0NGLkZZMjAxNQEAAADRjkQAAwAAAAAAJhO6ZSsc1wgYOzSfKxzXCCRDSVEuVFNFOjI2NTEuSVFfSU1QQUlSTUVOVF9HVy5GWTIwMTIBAAAABzIQAAIAAAADMjkxAQgAAAAFAAAAATEBAAAACjE2NDA1</t>
  </si>
  <si>
    <t>ODQ0NzADAAAAAjc5AgAAAAMyMDkEAAAAATAHAAAACDgvOC8yMDE5CAAAAAkyLzI5LzIwMTIJAAAAATCznz1jKxzXCJLVUJ8rHNcIJENJUS5OWVNFOlRHVC5JUV9DT01NT05fSVNTVUVELkZZMjAxNAEAAABmqQIAAgAAAAM0NTYBCAAAAAUAAAABMQEAAAAKMTc4MDI1OTE5NwMAAAADMTYwAgAAAAQyMTY5BAAAAAEwBwAAAAg4LzgvMjAxOQgAAAAIMi8xLzIwMTQJAAAAATCBNZdfKxzXCAyL8J8rHNcII0NJUS5UU0U6OTk4My5JUV9CRVRBXzFZUi4yMDE1LzA4LzMxAQAAANGORAACAAAAETAuNzI3NjA2NzE4NzU2NTc5ACqrTn4rHNcIBureoCsc1wgrQ0lRLlRTRTozMDkyLklRX01JTk9SSVRZX0lOVEVSRVNUX0lTLkZZMjAxMgEAAAACZdoBAgAAAAMxMjYBCAAAAAUAAAABMQEAAAAKMTU1NDMzNzIwMQMAAAACNzkCAAAAAjgzBAAAAAEwBwAAAAg4LzgvMjAxOQgAAAAJMy8zMS8yMDEyCQAAAAEwjQY1Yisc1wje/gWgKxzXCChDSVEuTllTRTpXTVQuSVFfVE9UQUxfRElWX1BBSURfQ0YuRlkyMDE2AQAAAN/GBAACAAAABS02Mjk0AQgAAAAFAAAAATEBAAAACjE4ODA3MTg3NjIDAAAAAzE2MAIAAAAEMjAyMgQAAAABMAcAAAAIOC84LzIwMTkIAAAACTEvMzEvMjAxNgkAAAABMKpwLGErHNcIXmirnysc1wghQ0lRLlRTRTozMzgyLklRX05FVF9DSEFOR0UuRlkyMDE2AQAAAPxAagECAAAABjE0NjMyNAEIAAAABQAA</t>
  </si>
  <si>
    <t>AAExAQAAAAoxNzk0OTc2Nzk4AwAAAAI3OQIAAAAEMjA5MwQAAAABMAcAAAAIOC84LzIwMTkIAAAACTIvMjkvMjAxNgkAAAABMBpvx2YrHNcIPX/Snisc1wglQ0lRLlRTRTo5OTgzLklRX05FVF9SRU5UQUxfRVhQLkZZMjAxMgEAAADRjkQAAgAAAAU5MDUwOQEIAAAABQAAAAExAQAAAAoxNTgwNDUwOTMxAwAAAAI3OQIAAAAFMjQyNjEEAAAAATAHAAAACDgvOC8yMDE5CAAAAAk4LzMxLzIwMTIJAAAAATA3AXRmKxzXCP+i+J4rHNcINENJUS5UU0U6ODI2Ny5JUV9UT1RBTF9PVVRTVEFORElOR19GSUxJTkdfREFURS5GWTIwMTgBAAAAplgNAAIAAAAHODM5LjU3NwEEAAAABQAAAAE1AQAAAAoxODkxNzgyODk4AgAAAAUyNDE1MwYAAAABMHSrW2QrHNcILYMvnysc1wgpQ0lRLlRTRTozMDkyLklRX0NPTU1PTl9QUkVGX0RJVl9DRi5GWTIwMTUBAAAAAmXaAQIAAAAFLTMxMDgBCAAAAAUAAAABMQEAAAAKMTc0NTUyODAyMgMAAAACNzkCAAAABDIwNzIEAAAAATAHAAAACDgvOC8yMDE5CAAAAAkzLzMxLzIwMTUJAAAAATCNBjViKxzXCB0Lip8rHNcIJkNJUS5OWVNFOlRHVC5JUV9TQUxFU19NQVJLRVRJTkcuRlkyMDE5AQAAAGapAgACAAAABDE0OTQBCAAAAAUAAAABMQEAAAAKMTk0OTQ5ODg3MwMAAAADMTYwAgAAAAUyMTU2MQQAAAABMAcAAAAIOC84LzIwMTkIAAAACDIvMi8yMDE5CQAAAAEwu51bXysc1whvSTOg</t>
  </si>
  <si>
    <t>KxzXCCZDSVEuTllTRTpCQUJBLklRX0xUX0RFQlRfUkVQQUlELkZZMjAxMQEAAAARJYICAwAAAAAAePFeXisc1whyvUigKxzXCBpDSVEuLklRX1RPVEFMX0RFQlRfSVNTVUVELgUAAAABAAAACAAAABQoSW52YWxpZCBJZGVudGlmaWVyKfQ36YYrHNcI9Dfphisc1wglQ0lRLlRTRTo4MDI4LklRX0RBWVNfU0FMRVNfT1VULkZZMjAxNgEAAAAZYw0AAgAAAAkyMC44NDExMzgBCAAAAAUAAAABMQEAAAAKMTc5NDk3Njc5MwMAAAACNzkCAAAABDQwNDIEAAAAATAHAAAACDgvOC8yMDE5CAAAAAkyLzI5LzIwMTYJAAAAATDQfa9cKxzXCOZjtqArHNcIHkNJUS5UU0U6MzA5Mi5JUV9aX1NDT1JFLkZZMjAwOQEAAAACZdoBAgAAAAkxMS4xNjAyMTIBCAAAAAUAAAABMQEAAAAKMTM4NDg3OTk0MwMAAAACNzkCAAAABjEwMDEyMwQAAAABMAcAAAAIOC84LzIwMTkIAAAACTMvMzEvMjAwOQkAAAABMI8Me1wrHNcIWsPXoCsc1wgkQ0lRLk5BU0RBUUdTOkNPU1QuSVFfRUJJVF9JTlQuRlkyMDE4AQAAAJFqAQACAAAABzI4LjE3NjEBCAAAAAUAAAABMQEAAAAKMTkxNjA1NjEzMQMAAAADMTYwAgAAAAQ0MTg5BAAAAAEwBwAAAAg4LzgvMjAxOQgAAAAIOS8yLzIwMTgJAAAAATDDGP9bKxzXCJgBtKArHNcIJUNJUS5UU0U6ODAyOC5JUV9TUEVDSUFMX0RJVl9DRi5GWTIwMTABAAAAGWMNAAMAAAAAAPpdTWQrHNcILYMvnysc1wgs</t>
  </si>
  <si>
    <t>Q0lRLk5ZU0U6QkFCQS5JUV9OSV9BVkFJTF9FWENMX01BUkdJTi5GWTIwMTkBAAAAESWCAgIAAAAHMjMuMjQ1NgEIAAAABQAAAAExAQAAAAoxOTY3NDc0MTYzAwAAAAIzMgIAAAAENDE4MgQAAAABMAcAAAAIOC84LzIwMTkIAAAACTMvMzEvMjAxOQkAAAABMFjaVVsrHNcI5XXJoCsc1wgkQ0lRLk5ZU0U6VEdULklRX0NBU0hfSU5URVJFU1QuRlkyMDE0AQAAAGapAgACAAAABDEwNDMBCAAAAAUAAAABMQEAAAAKMTc4MDI1OTE5NwMAAAADMTYwAgAAAAQzMDI4BAAAAAEwBwAAAAg4LzgvMjAxOQgAAAAIMi8xLzIwMTQJAAAAATCBNZdfKxzXCHhP9Z8rHNcILkNJUS5OWVNFOkJBQkEuSVFfREVGX1RBWF9BU1NFVFNfQ1VSUkVOVC5GWTIwMTQBAAAAESWCAgIAAAADMTkxAQgAAAAFAAAAATEBAAAACjE3OTM3NzU0NzQDAAAAAjMyAgAAAAQxMTE3BAAAAAEwBwAAAAg4LzgvMjAxOQgAAAAJMy8zMS8yMDE0CQAAAAEwePFeXisc1wjEk2CgKxzXCCFDSVEuVFNFOjMwOTIuSVFfTklfQ09NUEFOWS5GWTIwMTABAAAAAmXaAQIAAAAIMTg1OS4xMzYBCAAAAAUAAAABMQEAAAAKMTM4NDg3OTkxMAMAAAACNzkCAAAABTQxNTcxBAAAAAEwBwAAAAg4LzgvMjAxOQgAAAAJMy8zMS8yMDEwCQAAAAEwjQY1Yisc1wgQNlOfKxzXCCJDSVEuTllTRTpXTVQuSVFfREFfU1VQUExfQ0YuRlkyMDA4AQAAAN/GBAACAAAABDYzMTcBCAAA</t>
  </si>
  <si>
    <t>AAUAAAABMQEAAAAKMTM0NjI2MTgyOAMAAAADMTYwAgAAAAQyMTcxBAAAAAEwBwAAAAg4LzgvMjAxOQgAAAAJMS8zMS8yMDA4CQAAAAEwcWo3Yisc1whI9pWfKxzXCDlDSVEuVFNFOjgyMjcuSVFfQ1VTVE9NX0JFVEEuLTEwNFcuMjAwOS8wMi8yMC4uXk4yMjUuSlBZLkgBAAAANXANAAIAAAASMC4wNjA2MTg4NTc4NzYyNTcyAKbgh34rHNcIPEzhoCsc1wgWQ0lRLjAuSVFfTUFSS0VUQ0FQLiNOQQUAAAAAAAAACAAAAA4oSW52YWxpZCBEYXRlKYlx+F0rHNcIYseZoCsc1wgjQ0lRLlRTRTo4MjY3LklRX0JFVEFfMllSLjIwMDgvMDIvMjABAAAAplgNAAIAAAARMC41MzkzNjQ4NjM1OTgxNTQAKqtOfisc1wgG6t6gKxzXCCxDSVEuTkFTREFRR1M6Q09TVC5JUV9DQVNIX09QRVIuRlkyMDE0Li4uLkpQWQEAAACRagEAAgAAAAk0MTQwNzcuMDQBCAAAAAUAAAABMQEAAAAKMTgxMzA0Mzg4MQMAAAACNzkCAAAABDIwMDYEAAAAATAHAAAACDgvOC8yMDE5CAAAAAk4LzMxLzIwMTQJAAAAATD8hoVbKxzXCJqc0KArHNcIKkNJUS5UU0U6MzM4Mi5JUV9PVEhFUl9VTlVTVUFMX1NVUFBMLkZZMjAxMAEAAAD8QGoBAwAAAAAA+gnkZisc1wiEZ/2eKxzXCCNDSVEuVFNFOjgwMjguSVFfVE9UQUxfUkVDRUlWLkZZMjAxOAEAAAAZYw0AAgAAAAYyNTk2NTQBCAAAAAUAAAABMQEAAAAKMTg5MTc4MjkxNQMAAAACNzkCAAAABDEw</t>
  </si>
  <si>
    <t>MDEEAAAAATAHAAAACDgvOC8yMDE5CAAAAAkyLzI4LzIwMTgJAAAAATCeH6RjKxzXCNyuSZ8rHNcIJENJUS5OQVNEQVFHUzpDT1NULklRX0FSX1RVUk5TLkZZMjAxMgEAAACRagEAAgAAAAkxMTguMDkwNTMBCAAAAAUAAAABMQEAAAAKMTcwMjA0OTUyNAMAAAADMTYwAgAAAAQ0MDAxBAAAAAEwBwAAAAg4LzgvMjAxOQgAAAAIOS8yLzIwMTIJAAAAATDDGP9bKxzXCOwClaArHNcIIkNJUS5OWVNFOldNVC5JUV9MRVZFUkVEX0ZDRi5GWTIwMTABAAAA38YEAAIAAAAJMTM2MzMuMTI1AQgAAAAFAAAAATEBAAAACjE2NTMxNzE1MzIDAAAAAzE2MAIAAAAENDQyMgQAAAABMAcAAAAIOC84LzIwMTkIAAAACTEvMzEvMjAxMAkAAAABMIeCP2ErHNcIXmirnysc1wgqQ0lRLk5ZU0U6VEdULklRX1RFVl9FQklUREEuMjAwMC4yMDA0LzAyLzI4AQAAAGapAgACAAAACTEwLjQyNTY1MQEHAAAABQAAAAExAQAAAAcyODMxNTIwAwAAAAEwAgAAAAYxMDAwMzAEAAAAATAHAAAACTIvMjcvMjAwNAgAAAAJMi8yNy8yMDA0UQ1Rfisc1wir5LWeKxzXCCRDSVEuVFNFOjMzODIuSVFfU0FMRV9JTlRBTl9DRi5GWTIwMTIBAAAA/EBqAQIAAAAGLTExMTkzAQgAAAAFAAAAATEBAAAACjE1NTE3MjE2NzYDAAAAAjc5AgAAAAQyMDI5BAAAAAEwBwAAAAg4LzgvMjAxOQgAAAAJMi8yOS8yMDEyCQAAAAEw+gnkZisc1wgQptmeKxzXCCxDSVEu</t>
  </si>
  <si>
    <t>TllTRTpCQUJBLklRX1JFVFVSTl9DT01NT05fRVFVSVRZLkZZMjAxMQEAAAARJYICAwAAAAAAWNpVWysc1wiIsqWgKxzXCDNDSVEuVFNFOjgwMjguSVFfQ0hBTkdFX09USEVSX05FVF9PUEVSX0FTU0VUUy5GWTIwMDgBAAAAGWMNAAIAAAAFMTAxMzABCAAAAAUAAAABMQEAAAAKMTAxNjQ1NDg4NgMAAAACNzkCAAAABDIwNDUEAAAAATAHAAAACDgvOC8yMDE5CAAAAAkyLzI5LzIwMDgJAAAAATD6XU1kKxzXCLzGHp8rHNcIJUNJUS5UU0U6MzA5Mi5JUV9ORVRfUkVOVEFMX0VYUC5GWTIwMDkBAAAAAmXaAQMAAAAAAI0GNWIrHNcIV3NOnysc1wgiQ0lRLlRTRToyNjUxLklRX0VCSVRfTUFSR0lOLkZZMjAxMQEAAAAHMhAAAgAAAAcxMi41ODY0AQgAAAAFAAAAATEBAAAACjE0NTgyNDIwNDgDAAAAAjc5AgAAAAQ0MDUzBAAAAAEwBwAAAAg4LzgvMjAxOQgAAAAJMi8yOC8yMDExCQAAAAEw0H2vXCsc1wgI7b+gKxzXCCdDSVEuTkFTREFRR1M6QU1aTi5JUV9TQUxFX1BQRV9DRi5GWTIwMDgBAAAAPUkAAAMAAAAAAA0ZFF8rHNcIRWEIoCsc1wgfQ0lRLk5ZU0U6QkFCQS5JUV9TVF9ERUJULkZZMjAxMgEAAAARJYICAgAAAAQxMjgzAQgAAAAFAAAAATEBAAAACjE3MDA4NTI0NjcDAAAAAjMyAgAAAAQxMDQ2BAAAAAEwBwAAAAg4LzgvMjAxOQgAAAAJMy8zMS8yMDEyCQAAAAEwePFeXisc1wgYcxugKxzXCCZDSVEuTllT</t>
  </si>
  <si>
    <t>RTpUR1QuSVFfRklMSU5HX0NVUlJFTkNZLkZZMjAxOQEAAABmqQIAAwAAAANVU0QAu51bXysc1wiATBSgKxzXCChDSVEuVFNFOjgwMjguSVFfVE9UQUxfTElBQl9FUVVJVFkuRlkyMDEyAQAAABljDQACAAAABjQ3MjgyMgEIAAAABQAAAAExAQAAAAoxNTUxNzIxNjY2AwAAAAI3OQIAAAAEMTAxMwQAAAABMAcAAAAIOC84LzIwMTkIAAAACTIvMjkvMjAxMgkAAAABMD/AT2QrHNcI7ighnysc1wgrQ0lRLlRTRTozMDkyLklRX1JFVFVSTl9DT01NT05fRVFVSVRZLkZZMjAxOAEAAAACZdoBAgAAAAc1Ny40MDI0AQgAAAAFAAAAATEBAAAACjE4OTUwMDIxNzgDAAAAAjc5AgAAAAUzMzMyMAQAAAABMAcAAAAIOC84LzIwMTkIAAAACTMvMzEvMjAxOAkAAAABMOdufVwrHNcImAG0oCsc1wgqQ0lRLlRTRTozMzgyLklRX1RFVl9FQklUREEuMjAwMC4yMDE1LzAyLzI4AQAAAPxAagECAAAABzcuODg1MjQBBwAAAAUAAAABMQEAAAAKMTcxNTQ3MzU3OQMAAAABMAIAAAAGMTAwMDMwBAAAAAEwBwAAAAkyLzI3LzIwMTUIAAAACTIvMjcvMjAxNZnVz3srHNcIfm2/nisc1wgoQ0lRLk5ZU0U6V01ULklRX0RFRl9UQVhfQVNTRVRTX0xULkZZMjAxOQEAAADfxgQAAgAAAAQxNzk2AQgAAAAFAAAAATEBAAAACjE5NTE1NDAzNDMDAAAAAzE2MAIAAAAEMTAyNgQAAAABMAcAAAAIOC84LzIwMTkIAAAACTEvMzEvMjAxOQkAAAABMPTS</t>
  </si>
  <si>
    <t>LmErHNcI/RTbnysc1wgeQ0lRLk5ZU0U6QkFCQS5JUV9HQV9FWFAuRlkyMDEwAQAAABElggIDAAAAAAB48V5eKxzXCIPAKaArHNcIMENJUS5UU0U6MzM4Mi5JUV9UT1RBTF9PVVRTVEFORElOR19CU19EQVRFLkZZMjAwOQEAAAD8QGoBAgAAAAo5MDMuNDU5NTExAQQAAAAFAAAAATUBAAAACjE0MzY1MTE1OTECAAAABTI0MTUyBgAAAAEw+gnkZisc1wgYOzSfKxzXCCtDSVEuTkFTREFRR1M6Q09TVC5JUV9ERUZfVEFYX0xJQUJfTFQuRlkyMDA3AQAAAJFqAQACAAAABzEyMi4wODkBCAAAAAUAAAABMQEAAAAKMTIwNTIwNzcyOQMAAAADMTYwAgAAAAQxMDI3BAAAAAEwBwAAAAg4LzgvMjAxOQgAAAAIOS8yLzIwMDcJAAAAATD00i5hKxzXCNmcA6ArHNcIIkNJUS5UU0U6ODAyOC5JUV9MRVZFUkVEX0ZDRi5GWTIwMTgBAAAAGWMNAAIAAAAJNTg1OTMuMTI1AQgAAAAFAAAAATEBAAAACjE4OTE3ODI5MTUDAAAAAjc5AgAAAAQ0NDIyBAAAAAEwBwAAAAg4LzgvMjAxOQgAAAAJMi8yOC8yMDE4CQAAAAEwnh+kYysc1wj+mVWfKxzXCChDSVEuTkFTREFRR1M6Q09TVC5JUV9UT1RBTF9BU1NFVFMuRlkyMDExAQAAAJFqAQACAAAABTI2NzYxAQgAAAAFAAAAATEBAAAACjE2NDExOTg2ODgDAAAAAzE2MAIAAAAEMTAwNwQAAAABMAcAAAAIOC84LzIwMTkIAAAACTgvMjgvMjAxMQkAAAABMKPGd2IrHNcIkVDWnysc1wglQ0lR</t>
  </si>
  <si>
    <t>LlRTRTozMDkyLklRX05FVF9SRU5UQUxfRVhQLkZZMjAxNwEAAAACZdoBAwAAAAAAjQY1Yisc1whI9pWfKxzXCCpDSVEuVFNFOjk5ODMuSVFfVEVWX0VCSVREQS4yMDAwLjIwMDgvMDIvMjkBAAAA0Y5EAAIAAAAIOC44MzQ0NjUBBwAAAAUAAAABMQEAAAAJNjMwNjgxOTc5AwAAAAEwAgAAAAYxMDAwMzAEAAAAATAHAAAACTIvMjkvMjAwOAgAAAAJMi8yOS8yMDA4mdXPeysc1wjHz8GeKxzXCChDSVEuTllTRTpXTVQuSVFfVE9UQUxfREVCVF9FQklUREEuRlkyMDA4AQAAAN/GBAACAAAACDEuNTY4NTU5AQgAAAAFAAAAATEBAAAACjEzNDYyNjE4MjgDAAAAAzE2MAIAAAAENDE5MgQAAAABMAcAAAAIOC84LzIwMTkIAAAACTEvMzEvMjAwOAkAAAABMOdufVwrHNcIdj6QoCsc1wgmQ0lRLlRTRTozMDkyLklRX0RFRl9UQVhfTElBQl9MVC5GWTIwMTgBAAAAAmXaAQIAAAABNQEIAAAABQAAAAExAQAAAAoxODk1MDAyMTc4AwAAAAI3OQIAAAAEMTAyNwQAAAABMAcAAAAIOC84LzIwMTkIAAAACTMvMzEvMjAxOAkAAAABMI0GNWIrHNcIC3y+nysc1wgmQ0lRLk5ZU0U6V01ULklRX0xPQU5TX1JFQ0VJVl9MVC5GWTIwMTgBAAAA38YEAAMAAAAAAPTSLmErHNcIf8+Onysc1wgjQ0lRLk5ZU0U6VEdULklRX1RPVEFMX1JFQ0VJVi5GWTIwMTABAAAAZqkCAAIAAAADOTE2AQgAAAAFAAAAATEBAAAACjE1MjkzMzI3MDIDAAAA</t>
  </si>
  <si>
    <t>AzE2MAIAAAAEMTAwMQQAAAABMAcAAAAIOC84LzIwMTkIAAAACTEvMzAvMjAxMAkAAAABMDfTlF8rHNcIe8MKoCsc1wglQ0lRLlRTRTo4MjI3LklRX0xUX0RFQlRfSVNTVUVELkZZMjAxMwEAAAA1cA0AAwAAAAAAXXW8ZSsc1wgqjgSfKxzXCCJDSVEuVFNFOjMzODIuSVFfQ0FTSF9JTlZFU1QuRlkyMDEyAQAAAPxAagECAAAABy0zNDI4MDUBCAAAAAUAAAABMQEAAAAKMTU1MTcyMTY3NgMAAAACNzkCAAAABDIwMDUEAAAAATAHAAAACDgvOC8yMDE5CAAAAAkyLzI5LzIwMTIJAAAAATD6CeRmKxzXCPArAp8rHNcIKENJUS5OWVNFOlRHVC5JUV9UT1RBTF9ERUJUX0VRVUlUWS5GWTIwMTIBAAAAZqkCAAIAAAAHMTEwLjUwNQEIAAAABQAAAAExAQAAAAoxNjYzMzU0NDM5AwAAAAMxNjACAAAABDQwMzQEAAAAATAHAAAACDgvOC8yMDE5CAAAAAkxLzI4LzIwMTIJAAAAATDvegFcKxzXCAh3qqArHNcIGUNJUS5UU0U6ODIyNy5JUV9BUi5GWTIwMTQBAAAANXANAAIAAAAEMjAxMAEIAAAABQAAAAExAQAAAAoxNjgzMzExOTkyAwAAAAI3OQIAAAAEMTAyMQQAAAABMAcAAAAIOC84LzIwMTkIAAAACTIvMjAvMjAxNAkAAAABMLJXWGUrHNcIO/84nysc1wgjQ0lRLk5ZU0U6V01ULklRX1RPVEFMX1JFQ0VJVi5GWTIwMTEBAAAA38YEAAIAAAAENTA4OQEIAAAABQAAAAExAQAAAAoxNjUzMTcyMjA0AwAAAAMxNjACAAAABDEw</t>
  </si>
  <si>
    <t>MDEEAAAAATAHAAAACDgvOC8yMDE5CAAAAAkxLzMxLzIwMTEJAAAAATCHgj9hKxzXCNIxkZ8rHNcIJ0NJUS5UU0U6MzA5Mi5JUV9DSEFOR0VfSU5WRU5UT1JZLkZZMjAxOQEAAAACZdoBAgAAAAUtNDM2NQEIAAAABQAAAAExAQAAAAoxOTY5OTQ5ODc5AwAAAAI3OQIAAAAEMjA5OQQAAAABMAcAAAAIOC84LzIwMTkIAAAACTMvMzEvMjAxOQkAAAABMHFqN2IrHNcIuLH3nysc1wgeQ0lRLk5ZU0U6VEdULklRX1JBV19JTlYuRlkyMDA4AQAAAGapAgADAAAAAADu7RdgKxzXCJFQ1p8rHNcII0NJUS5OWVNFOlRHVC5JUV9CRVRBXzVZUi4yMDE0LzAyLzAxAQAAAGapAgACAAAAETAuNzkxMDg5NTk4Mjk2OTU4AKbgh34rHNcI+3LooCsc1wgtQ0lRLlRTRTo4MjI3LklRX09USEVSX0lOVkVTVF9BQ1RfU1VQUEwuRlkyMDEzAQAAADVwDQACAAAABDE5MDQBCAAAAAUAAAABMQEAAAAKMTYyMTIyOTA1NgMAAAACNzkCAAAABDIwNTEEAAAAATAHAAAACDgvOC8yMDE5CAAAAAkyLzIwLzIwMTMJAAAAATBddbxlKxzXCN6xKp8rHNcIJkNJUS5UU0U6ODI2Ny5JUV9DVVNUT01fQkVUQS4yMDExLzAyLzI4AQAAAKZYDQACAAAAETAuNDEyOTI1OTUxNTE0Njk2AKbgh34rHNcIPEzhoCsc1wghQ0lRLk5ZU0U6V01ULklRX0NBU0hfRVFVSVYuRlkyMDE3AQAAAN/GBAACAAAABDY4NjcBCAAAAAUAAAABMQEAAAAKMTk1MTU0MDMzNQMA</t>
  </si>
  <si>
    <t>AAADMTYwAgAAAAQxMDk2BAAAAAEwBwAAAAg4LzgvMjAxOQgAAAAJMS8zMS8yMDE3CQAAAAEwqnAsYSsc1wi4sfefKxzXCChDSVEuVFNFOjk5ODMuSVFfRklYRURfQVNTRVRfVFVSTlMuRlkyMDA3AQAAANGORAACAAAACTE1LjYyMzYwMQEIAAAABQAAAAExAQAAAAoxNDQ1OTI0MjQ2AwAAAAI3OQIAAAAENDA2NgQAAAABMAcAAAAIOC84LzIwMTkIAAAACTgvMzEvMjAwNwkAAAABMLF0DF0rHNcINeFuoCsc1wgeQ0lRLlRTRTo4MDI4LklRX1dJUF9JTlYuRlkyMDEyAQAAABljDQADAAAAAAA/wE9kKxzXCH1eWp8rHNcIHkNJUS5UU0U6MzM4Mi5JUV9MVF9ERUJULkZZMjAxOAEAAAD8QGoBAgAAAAY3MjA2ODMBCAAAAAUAAAABMQEAAAAKMTkwNjA1MDE0NQMAAAACNzkCAAAABDEwNDkEAAAAATAHAAAACDgvOC8yMDE5CAAAAAkyLzI4LzIwMTgJAAAAATAab8dmKxzXCH1Yy54rHNcIH0NJUS5OWVNFOldNVC5JUV9EQV9TVVBQTC5GWTIwMDgBAAAA38YEAAMAAAAAAHFqN2IrHNcIYvG0nysc1wgjQ0lRLlRTRTo4MjY3LklRX0JFVEFfMVlSLjIwMTgvMDIvMjgBAAAAplgNAAIAAAARMC4zMTM4NDMwMTMzNTYyMTMApuCHfisc1wg8TOGgKxzXCChDSVEuVFNFOjk5ODMuSVFfVE9UQUxfREVCVF9JU1NVRUQuRlkyMDE0AQAAANGORAACAAAAAzg2MgEIAAAABQAAAAExAQAAAAoxNzY3MTAyNDA2AwAAAAI3OQIAAAAEMjE2</t>
  </si>
  <si>
    <t>MQQAAAABMAcAAAAIOC84LzIwMTkIAAAACTgvMzEvMjAxNAkAAAABMCYTumUrHNcIERcOnysc1wgjQ0lRLlRTRTo4MjI3LklRX1RPVEFMX1JFQ0VJVi5GWTIwMTkBAAAANXANAAIAAAAENDY4NQEIAAAABQAAAAExAQAAAAoxOTY3MDA0ODc1AwAAAAI3OQIAAAAEMTAwMQQAAAABMAcAAAAIOC84LzIwMTkIAAAACTIvMjAvMjAxOQkAAAABMOi5WmUrHNcImklmnysc1wgZQ0lRLlRTRTo5OTgzLklRX0FELkZZMjAxOAEAAADRjkQAAgAAAActMjEwNzgxAQgAAAAFAAAAATEBAAAACjE5Mjg0NTMzODQDAAAAAjc5AgAAAAQxMDc1BAAAAAEwBwAAAAg4LzgvMjAxOQgAAAAJOC8zMS8yMDE4CQAAAAEwXXW8ZSsc1wjyLuOeKxzXCCFDSVEuTllTRTpXTVQuSVFfVE9UQUxfTElBQi5GWTIwMDkBAAAA38YEAAIAAAAFOTU5NTMBCAAAAAUAAAABMQEAAAAKMTQzODgzMDEzMgMAAAADMTYwAgAAAAQxMjc2BAAAAAEwBwAAAAg4LzgvMjAxOQgAAAAJMS8zMS8yMDA5CQAAAAEwh4I/YSsc1wh+WJifKxzXCCVDSVEuVFNFOjI2NTEuSVFfUkVUVVJOX0NBUElUQUwuRlkyMDEwAQAAAAcyEAACAAAABzE0Ljc3ODUBCAAAAAUAAAABMQEAAAAKMTM2ODQ4OTU2OQMAAAACNzkCAAAABDQzNjMEAAAAATAHAAAACDgvOC8yMDE5CAAAAAkyLzI4LzIwMTAJAAAAATDQfa9cKxzXCGnKeqArHNcIKENJUS5UU0U6ODAyOC5JUV9QUk9WX0JBRF9E</t>
  </si>
  <si>
    <t>RUJUU19DRi5GWTIwMTcBAAAAGWMNAAMAAAAAAJ4fpGMrHNcIFI+ynysc1wgnQ0lRLlRTRTo5OTgzLklRX0NIQU5HRV9JTlZFTlRPUlkuRlkyMDE2AQAAANGORAACAAAABi0zNDkwOAEIAAAABQAAAAExAQAAAAoxODY4NTEwNjcwAwAAAAI3OQIAAAAEMjA5OQQAAAABMAcAAAAIOC84LzIwMTkIAAAACTgvMzEvMjAxNgkAAAABMCYTumUrHNcIhGf9nisc1wgaQ0lRLk5ZU0U6V01ULklRX1JFVi5GWTIwMTABAAAA38YEAAIAAAAGNDA4MDg1AQgAAAAFAAAAATEBAAAACjE2NTMxNzE1MzIDAAAAAzE2MAIAAAADMTEyBAAAAAEwBwAAAAg4LzgvMjAxOQgAAAAJMS8zMS8yMDEwCQAAAAEwh4I/YSsc1wjSMZGfKxzXCC9DSVEuTllTRTpCQUJBLklRX1RPVEFMX0xJQUJfVE9UQUxfQVNTRVRTLkZZMjAwOQEAAAARJYICAwAAAAAAWNpVWysc1wjldcmgKxzXCCNDSVEuTkFTREFRR1M6Q09TVC5JUV9TVF9ERUJULkZZMjAxMgEAAACRagEAAwAAAAAAo8Z3Yisc1wjZosWfKxzXCCZDSVEuVFNFOjgwMjguSVFfRUZGRUNUX1RBWF9SQVRFLkZZMjAwOAEAAAAZYw0AAgAAAAc0MC44MTE2AQgAAAAFAAAAATEBAAAACjEwMTY0NTQ4ODYDAAAAAjc5AgAAAAQ0Mzc2BAAAAAEwBwAAAAg4LzgvMjAxOQgAAAAJMi8yOS8yMDA4CQAAAAEwdKtbZCsc1wgLDmufKxzXCCFDSVEuTllTRTpCQUJBLklRX01BQ0hJTkVSWS5GWTIwMDgBAAAA</t>
  </si>
  <si>
    <t>ESWCAgMAAAAAANiygl4rHNcIvB9LoCsc1wgwQ0lRLk5ZU0U6VEdULklRX1RPVEFMX09VVFNUQU5ESU5HX0JTX0RBVEUuRlkyMDEzAQAAAGapAgACAAAACjY0NS4yOTQ0MjMBBAAAAAUAAAABNQEAAAAKMTcyMzM1MTk1OAIAAAAFMjQxNTIGAAAAATA305RfKxzXCNmcA6ArHNcIH0NJUS5UU0U6MzM4Mi5JUV9FQlRfRVhDTC5GWTIwMTEBAAAA/EBqAQIAAAAGMjQyOTA2AQgAAAAFAAAAATEBAAAACjE0NTgyNDE5NTcDAAAAAjc5AgAAAAE0BAAAAAEwBwAAAAg4LzgvMjAxOQgAAAAJMi8yOC8yMDExCQAAAAEw+gnkZisc1whGCNyeKxzXCCdDSVEuTkFTREFRR1M6Q09TVC5JUV9PVEhFUl9JTlRBTi5GWTIwMDkBAAAAkWoBAAMAAAAAAKPGd2IrHNcIHgapnysc1wgsQ0lRLlRTRTo4MDI4LklRX0lNUFVUX09QRVJfTEVBU0VfREVQUi5GWTIwMTUBAAAAGWMNAAIAAAANMTAxMDQ5LjkzNzc0NAEIAAAABQAAAAExAQAAAAoxNzQyMjQzNzUxAwAAAAI3OQIAAAAFMjE2NzMEAAAAATAHAAAACDgvOC8yMDE5CAAAAAkyLzI4LzIwMTUJAAAAATCeH6RjKxzXCBcRTJ8rHNcIL0NJUS5OWVNFOkJBQkEuSVFfVE9UQUxfTElBQl9UT1RBTF9BU1NFVFMuRlkyMDE3AQAAABElggICAAAABzM2LjYzNzQBCAAAAAUAAAABMQEAAAAKMTk2NzQ3NDE1MwMAAAACMzICAAAABDQxODgEAAAAATAHAAAACDgvOC8yMDE5CAAAAAkzLzMxLzIw</t>
  </si>
  <si>
    <t>MTcJAAAAATBY2lVbKxzXCFrD16ArHNcILkNJUS5UU0U6ODI2Ny5JUV9UT1RBTF9MSUFCX1RPVEFMX0FTU0VUUy5GWTIwMTEBAAAAplgNAAIAAAAHNjcuNjk5MQEIAAAABQAAAAExAQAAAAoxNDU4MjQyMDg2AwAAAAI3OQIAAAAENDE4OAQAAAABMAcAAAAIOC84LzIwMTkIAAAACTIvMjgvMjAxMQkAAAABMOzWDl0rHNcIPtmsoCsc1wguQ0lRLlRTRTozMzgyLklRX01JTk9SSVRZX0lOVEVSRVNUX1RPVEFMLkZZMjAxMgEAAAD8QGoBAgAAAAU5Mzc0OAEIAAAABQAAAAExAQAAAAoxNTUxNzIxNjc2AwAAAAI3OQIAAAAEMTMxMgQAAAABMAcAAAAIOC84LzIwMTkIAAAACTIvMjkvMjAxMgkAAAABMPoJ5GYrHNcI77QLnysc1wggQ0lRLk5ZU0U6QkFCQS5JUV9EQV9TVVBQTC5GWTIwMTkBAAAAESWCAgMAAAAAALrT+l0rHNcIEXA6oCsc1wgfQ0lRLlRTRTo5OTgzLklRX0FSX1RVUk5TLkZZMjAxNgEAAADRjkQAAgAAAAk0NC41NDcxMTYBCAAAAAUAAAABMQEAAAAKMTg2ODUxMDY3MAMAAAACNzkCAAAABDQwMDEEAAAAATAHAAAACDgvOC8yMDE5CAAAAAk4LzMxLzIwMTYJAAAAATCxdAxdKxzXCBDxgaArHNcILENJUS5OQVNEQVFHUzpBTVpOLklRX01BUktFVENBUC4yMDA1LzIvMjguSlBZAQAAAD1JAAACAAAADjE1MDI2MjEuMjM4MTY1AQYAAAAFAAAAATEBAAAACTExNDk4MDc0NAMAAAACNzkCAAAABjEwMDA1NAQA</t>
  </si>
  <si>
    <t>AAABMAcAAAAJMi8yOC8yMDA1KqtOfisc1wg7VLfjKxzXCCdDSVEuTllTRTpCQUJBLklRX0xPQU5TX1JFQ0VJVl9MVC5GWTIwMTkBAAAAESWCAgMAAAAAALrT+l0rHNcIX9I8oCsc1wgkQ0lRLlRTRTo4MjI3LklRX0NPTU1PTl9ESVZfQ0YuRlkyMDE3AQAAADVwDQADAAAAAACyV1hlKxzXCIXYMZ8rHNcIIENJUS5UU0U6MzM4Mi5JUV9ESVZFU1RfQ0YuRlkyMDE0AQAAAPxAagEDAAAAAADVDMVmKxzXCG7h1J4rHNcIIENJUS5UU0U6ODI2Ny5JUV9QQVJUX1RJTUUuRlkyMDE5AQAAAKZYDQADAAAAAAB0q1tkKxzXCIXYMZ8rHNcIH0NJUS5UU0U6MzM4Mi5JUV9PUEVSX0lOQy5GWTIwMTgBAAAA/EBqAQIAAAAGMzkxNjU5AQgAAAAFAAAAATEBAAAACjE5MDYwNTAxNDUDAAAAAjc5AgAAAAIyMQQAAAABMAcAAAAIOC84LzIwMTkIAAAACTIvMjgvMjAxOAkAAAABMBpvx2YrHNcI1rrNnisc1wgoQ0lRLlRTRTozMDkyLklRX0ZJWEVEX0FTU0VUX1RVUk5TLkZZMjAxMgEAAAACZdoBAgAAAAg0Ny43MjA5MwEIAAAABQAAAAExAQAAAAoxNTU0MzM3MjAxAwAAAAI3OQIAAAAENDA2NgQAAAABMAcAAAAIOC84LzIwMTkIAAAACTMvMzEvMjAxMgkAAAABMI8Me1wrHNcImAG0oCsc1wgeQ0lRLk5ZU0U6V01ULklRX1pfU0NPUkUuRlkyMDE0AQAAAN/GBAACAAAACDQuNDU5MjI2AQgAAAAFAAAAATEBAAAACjE3ODMwMDc2NjcD</t>
  </si>
  <si>
    <t>AAAAAzE2MAIAAAAGMTAwMTIzBAAAAAEwBwAAAAg4LzgvMjAxOQgAAAAJMS8zMS8yMDE0CQAAAAEw5259XCsc1wirNcegKxzXCCRDSVEuTllTRTpXTVQuSVFfRVFVSVRZX01FVEhPRC5GWTIwMTIBAAAA38YEAAMAAAAAAMLkQWErHNcIuLH3nysc1wggQ0lRLlRTRTo4MjI3LklRX0lOVkVOVE9SWS5GWTIwMTYBAAAANXANAAIAAAAFNDY3MTUBCAAAAAUAAAABMQEAAAAKMTc5NDk3Njg2MgMAAAACNzkCAAAABDEwNDMEAAAAATAHAAAACDgvOC8yMDE5CAAAAAkyLzIwLzIwMTYJAAAAATCyV1hlKxzXCCGIQp8rHNcIKUNJUS5UU0U6MzM4Mi5JUV9ERUJUX0VRVUlWX05FVF9QQk8uRlkyMDEzAQAAAPxAagECAAAABS0xMTA4AQgAAAAFAAAAATEBAAAACjE2ODkxMjk1MTkDAAAAAjc5AgAAAAUyMTY3OQQAAAABMAcAAAAIOC84LzIwMTkIAAAACTIvMjgvMjAxMwkAAAABMPoJ5GYrHNcIPX/Snisc1wgcQ0lRLlRTRTozMzgyLklRX0RBX0NGLkZZMjAxMgEAAAD8QGoBAgAAAAYxNTI5MDkBCAAAAAUAAAABMQEAAAAKMTU1MTcyMTY3NgMAAAACNzkCAAAABDIxNjAEAAAAATAHAAAACDgvOC8yMDE5CAAAAAkyLzI5LzIwMTIJAAAAATD6CeRmKxzXCPMc0J4rHNcIG0NJUS5OWVNFOldNVC5JUV9FQklULkZZMjAxMwEAAADfxgQAAgAAAAUyNzcyNQEIAAAABQAAAAExAQAAAAoxNzI2NDg5MzgxAwAAAAMxNjACAAAAAzQwMAQA</t>
  </si>
  <si>
    <t>AAABMAcAAAAIOC84LzIwMTkIAAAACTEvMzEvMjAxMwkAAAABMMLkQWErHNcI+4cPoCsc1wgZQ0lRLk5ZU0U6VEdULklRX0FQLkZZMjAxNQEAAABmqQIAAgAAAAQ3NzU5AQgAAAAFAAAAATEBAAAACjE4MzExNDg3NTMDAAAAAzE2MAIAAAAEMTAxOAQAAAABMAcAAAAIOC84LzIwMTkIAAAACTEvMzEvMjAxNQkAAAABMIA7WV8rHNcIxSUNoCsc1wgjQ0lRLlRTRTozMDkyLklRX09USEVSX0VRVUlUWS5GWTIwMDgBAAAAAmXaAQIAAAAEMi43MwEIAAAABQAAAAExAQAAAAoxMDU5MjQ0OTQ0AwAAAAI3OQIAAAAEMTAyOAQAAAABMAcAAAAIOC84LzIwMTkIAAAACTMvMzEvMjAwOAkAAAABMDftS2MrHNcIXeSCnysc1wgjQ0lRLk5ZU0U6V01ULklRX0RJTFVUX1dFSUdIVC5GWTIwMTMBAAAA38YEAAIAAAAEMzM4OQDC5EFhKxzXCH/Pjp8rHNcIJ0NJUS5UU0U6ODAyOC5JUV9FQklUREFfQ0FQRVhfSU5ULkZZMjAxMQEAAAAZYw0AAgAAAAk2Ny44MjM2NDMBCAAAAAUAAAABMQEAAAAKMTQ1ODI0MTkzMwMAAAACNzkCAAAABDQxOTEEAAAAATAHAAAACDgvOC8yMDE5CAAAAAkyLzI4LzIwMTEJAAAAATB3G61cKxzXCDXhbqArHNcIJUNJUS5UU0U6MzA5Mi5JUV9DQVBJVEFMX0xFQVNFUy5GWTIwMTEBAAAAAmXaAQMAAAAAAI0GNWIrHNcI95Z0nysc1wggQ0lRLk5ZU0U6V01ULklRX1RPVEFMX1JFVi5GWTIwMTcBAAAA38YE</t>
  </si>
  <si>
    <t>AAIAAAAGNDg1ODczAQgAAAAFAAAAATEBAAAACjE5NTE1NDAzMzUDAAAAAzE2MAIAAAACMjgEAAAAATAHAAAACDgvOC8yMDE5CAAAAAkxLzMxLzIwMTcJAAAAATCqcCxhKxzXCLu9e58rHNcII0NJUS5UU0U6ODAyOC5JUV9HUk9TU19NQVJHSU4uRlkyMDExAQAAABljDQACAAAABzc1LjcwNjIBCAAAAAUAAAABMQEAAAAKMTQ1ODI0MTkzMwMAAAACNzkCAAAABDQwNzQEAAAAATAHAAAACDgvOC8yMDE5CAAAAAkyLzI4LzIwMTEJAAAAATB3G61cKxzXCCJll6ArHNcIIUNJUS5OWVNFOkJBQkEuSVFfT1RIRVJfUkVWLkZZMjAxNwEAAAARJYICAwAAAAAAutP6XSsc1wi+IiygKxzXCC5DSVEuVFNFOjMzODIuSVFfVE9UQUxfTElBQl9UT1RBTF9BU1NFVFMuRlkyMDE5AQAAAPxAagECAAAABzUzLjg4NTMBCAAAAAUAAAABMQEAAAAKMTk2NzAwNDcxMQMAAAACNzkCAAAABDQxODgEAAAAATAHAAAACDgvOC8yMDE5CAAAAAkyLzI4LzIwMTkJAAAAATD5zWtdKxzXCAB6i6ArHNcIIkNJUS5UU0U6ODI2Ny5JUV9BU1NFVF9UVVJOUy5GWTIwMTQBAAAAplgNAAIAAAAIMS4wMTk4NjkBCAAAAAUAAAABMQEAAAAKMTY4MjA3NDExMwMAAAACNzkCAAAABDQxNzcEAAAAATAHAAAACDgvOC8yMDE5CAAAAAkyLzI4LzIwMTQJAAAAATB3G61cKxzXCBfuoKArHNcIKkNJUS5OWVNFOldNVC5JUV9DVVJSRU5UX1BPUlRfTEVBU0VTLkZZ</t>
  </si>
  <si>
    <t>MjAxNgEAAADfxgQAAgAAAAM1NTEBCAAAAAUAAAABMQEAAAAKMTg4MDcxODc2MgMAAAADMTYwAgAAAAQxMDkwBAAAAAEwBwAAAAg4LzgvMjAxOQgAAAAJMS8zMS8yMDE2CQAAAAEwqnAsYSsc1wh+WJifKxzXCChDSVEuVFNFOjgyNjcuSVFfVE9UQUxfTElBQl9FUVVJVFkuRlkyMDE4AQAAAKZYDQACAAAABzk0NTI3NTYBCAAAAAUAAAABMQEAAAAKMTg5MTc4Mjg5OAMAAAACNzkCAAAABDEwMTMEAAAAATAHAAAACDgvOC8yMDE5CAAAAAkyLzI4LzIwMTgJAAAAATB0q1tkKxzXCKZMR58rHNcII0NJUS5UU0U6MjY1MS5JUV9ESUxVVF9XRUlHSFQuRlkyMDE3AQAAAAcyEAACAAAABjEwMC4wOAA37UtjKxzXCBA2U58rHNcIJ0NJUS5UU0U6ODAyOC5JUV9UT1RBTF9SRVYuRlkyMDE3Li4uLkpQWQEAAAAZYw0AAgAAAAY4NDM4MTUBCAAAAAUAAAABMQEAAAAKMTg0NTU1NDk5NgMAAAACNzkCAAAAAjI4BAAAAAEwBwAAAAg4LzgvMjAxOQgAAAAJMi8yOC8yMDE3CQAAAAEwWNpVWysc1wjNir2gKxzXCB9DSVEuVFNFOjgyMjcuSVFfVFJFQVNVUlkuRlkyMDA4AQAAADVwDQACAAAABC0xODcBCAAAAAUAAAABMQEAAAAJOTkyMzQ4MDUwAwAAAAI3OQIAAAAEMTI0OAQAAAABMAcAAAAIOC84LzIwMTkIAAAACTIvMjAvMjAwOAkAAAABMCYTumUrHNcIIhrvnisc1wgkQ0lRLlRTRTo5OTgzLklRX0NPTU1PTl9JU1NVRUQuRlky</t>
  </si>
  <si>
    <t>MDEzAQAAANGORAADAAAAAAAmE7plKxzXCC2R5Z4rHNcIJkNJUS5UU0U6MjY1MS5JUV9TQUxFU19NQVJLRVRJTkcuRlkyMDA4AQAAAAcyEAACAAAABDkzODUBCAAAAAUAAAABMQEAAAAKMTM1NzYyMDM4MQMAAAACNzkCAAAABTIxNTYxBAAAAAEwBwAAAAg4LzgvMjAxOQgAAAAJMi8yOS8yMDA4CQAAAAEw54GmYysc1winU7efKxzXCCFDSVEuVFNFOjMzODIuSVFfRUFSTklOR19DTy5GWTIwMDgBAAAA/EBqAQIAAAAGMTM5MjAyAQgAAAAFAAAAATEBAAAACjEwMTc2OTU5NjMDAAAAAjc5AgAAAAE3BAAAAAEwBwAAAAg4LzgvMjAxOQgAAAAJMi8yOS8yMDA4CQAAAAEwnafhZisc1whGCNyeKxzXCCZDSVEuTkFTREFRR1M6QU1aTi5JUV9ORVRfQ0hBTkdFLkZZMjAxOAEAAAA9SQAAAgAAAAUxMDMxNwEIAAAABQAAAAExAQAAAAoxOTQzNTA3MTY4AwAAAAMxNjACAAAABDIwOTMEAAAAATAHAAAACDgvOC8yMDE5CAAAAAoxMi8zMS8yMDE4CQAAAAEw2LKCXisc1wjqDTigKxzXCBpDSVEuVFNFOjMzODIuSVFfQ0lQLkZZMjAxNwEAAAD8QGoBAgAAAAU0ODY3NwEIAAAABQAAAAExAQAAAAoxOTA2MDUwMTI4AwAAAAI3OQIAAAAEMzAzMwQAAAABMAcAAAAIOC84LzIwMTkIAAAACTIvMjgvMjAxNwkAAAABMBpvx2YrHNcI1rrNnisc1wgkQ0lRLlRTRTozMzgyLklRX1BFUklPRERBVEVfSVMuRlkyMDE3AQAAAPxAagEFAAAA</t>
  </si>
  <si>
    <t>CjIwMTcvMDIvMjgAGm/HZisc1wjwKwKfKxzXCBlDSVEuVFNFOjk5ODMuSVFfTkkuRlkyMDEyAQAAANGORAACAAAABTcxNjU0AQgAAAAFAAAAATEBAAAACjE1ODA0NTA5MzEDAAAAAjc5AgAAAAIxNQQAAAABMAcAAAAIOC84LzIwMTkIAAAACTgvMzEvMjAxMgkAAAABMDcBdGYrHNcIO/84nysc1wgqQ0lRLk5BU0RBUUdTOkNPU1QuSVFfQkFTSUNfRVBTX0lOQ0wuRlkyMDA3AQAAAJFqAQACAAAACDIuNDE5MjUyAQgAAAAFAAAAATEBAAAACjEyMDUyMDc3MjkDAAAAAzE2MAIAAAABOQQAAAABMAcAAAAIOC84LzIwMTkIAAAACDkvMi8yMDA3CQAAAAEw9NIuYSsc1wg4d92fKxzXCCBDSVEuVFNFOjk5ODMuSVFfTUFDSElORVJZLkZZMjAxNQEAAADRjkQAAgAAAAUzODM2MgEIAAAABQAAAAExAQAAAAoxODIwNTA1NzIxAwAAAAI3OQIAAAAEMzExNAQAAAABMAcAAAAIOC84LzIwMTkIAAAACTgvMzEvMjAxNQkAAAABMCYTumUrHNcIIhrvnisc1wgrQ0lRLk5BU0RBUUdTOkNPU1QuSVFfTkVUX0RFQlRfRUJJVERBLkZZMjAwOQEAAACRagEAAwAAAAJOTQEIAAAABQAAAAExAQAAAAoxNDc3MzU1MTExAwAAAAMxNjACAAAABDQxOTMEAAAAATAHAAAACDgvOC8yMDE5CAAAAAk4LzMwLzIwMDkJAAAAATDnbn1cKxzXCHY+kKArHNcILENJUS5OQVNEQVFHUzpDT1NULklRX0NIQU5HRV9JTlZFTlRPUlkuRlkyMDE0AQAAAJFq</t>
  </si>
  <si>
    <t>AQACAAAABC01NjMBCAAAAAUAAAABMQEAAAAKMTgxMzA0Mzg4MQMAAAADMTYwAgAAAAQyMDk5BAAAAAEwBwAAAAg4LzgvMjAxOQgAAAAJOC8zMS8yMDE0CQAAAAEw4owVYCsc1wjFJQ2gKxzXCBlDSVEuTllTRTpUR1QuSVFfR1AuRlkyMDEyAQAAAGapAgACAAAABTIxNTU5AQgAAAAFAAAAATEBAAAACjE2NjMzNTQ0MzkDAAAAAzE2MAIAAAACMTAEAAAAATAHAAAACDgvOC8yMDE5CAAAAAkxLzI4LzIwMTIJAAAAATA305RfKxzXCFHnMKArHNcII0NJUS5OWVNFOlRHVC5JUV9PVEhFUl9FUVVJVFkuRlkyMDE2AQAAAGapAgACAAAABC02MjkBCAAAAAUAAAABMQEAAAAKMTg3ODQ1MzgwOQMAAAADMTYwAgAAAAQxMDI4BAAAAAEwBwAAAAg4LzgvMjAxOQgAAAAJMS8zMC8yMDE2CQAAAAEwgDtZXysc1wh4T/WfKxzXCBpDSVEuVFNFOjI2NTEuSVFfRUJULkZZMjAxNAEAAAAHMhAAAgAAAAU1OTc4NAEIAAAABQAAAAExAQAAAAoxNjgyOTkxODkzAwAAAAI3OQIAAAADMTM5BAAAAAEwBwAAAAg4LzgvMjAxOQgAAAAJMi8yOC8yMDE0CQAAAAEwAgJAYysc1wjntbmfKxzXCCRDSVEuTllTRTpXTVQuSVFfRUJJVERBLkZZMjAxOC4uLi5KUFkBAAAA38YEAAIAAAAKMzU4MTQ4OC4xNwEIAAAABQAAAAExAQAAAAoxOTUxNTQwMzM2AwAAAAI3OQIAAAAENDA1MQQAAAABMAcAAAAIOC84LzIwMTkIAAAACTEvMzEvMjAxOAkAAAAB</t>
  </si>
  <si>
    <t>MHs8WFsrHNcImAG0oCsc1wgoQ0lRLlRTRToyNjUxLklRX0dXX0lOVEFOX0FNT1JUX0NGLkZZMjAxOQEAAAAHMhAAAwAAAAAAN+1LYysc1whd5IKfKxzXCCBDSVEuVFNFOjk5ODMuSVFfTUFDSElORVJZLkZZMjAwNwEAAADRjkQAAgAAAAQ0NzE5AQgAAAAFAAAAATEBAAAACjE0NDU5MjQyNDYDAAAAAjc5AgAAAAQzMTE0BAAAAAEwBwAAAAg4LzgvMjAxOQgAAAAJOC8zMS8yMDA3CQAAAAEwNp1xZisc1wgRFw6fKxzXCB9DSVEuTllTRTpUR1QuSVFfQlZfU0hBUkUuRlkyMDE2AQAAAGapAgACAAAACDIxLjUxNTE2AQgAAAAFAAAAATEBAAAACjE4Nzg0NTM4MDkDAAAAAzE2MAIAAAAENDAyMAQAAAABMAcAAAAIOC84LzIwMTkIAAAACTEvMzAvMjAxNgkAAAABMIA7WV8rHNcIBvlDoCsc1wgqQ0lRLlRTRToyNjUxLklRX1RPVEFMX0VRVUlUWS5GWTIwMTIuLi4uSlBZAQAAAAcyEAACAAAABjIxNDY2MwEIAAAABQAAAAExAQAAAAoxNjQwNTg0NDcwAwAAAAI3OQIAAAAEMTI3NQQAAAABMAcAAAAIOC84LzIwMTkIAAAACTIvMjkvMjAxMgkAAAABMAkjg1srHNcIwYfcoCsc1wgjQ0lRLk5ZU0U6V01ULklRX0JFVEFfMllSLjIwMDkvMDEvMzEBAAAA38YEAAIAAAARMC42NjU3MTc3MjAyOTk4ODIAKqtOfisc1wiPruOgKxzXCChDSVEuTllTRTpXTVQuSVFfQ1VSUkVOVF9QT1JUX0RFQlQuRlkyMDE2AQAAAN/GBAACAAAA</t>
  </si>
  <si>
    <t>BDI3NDUBCAAAAAUAAAABMQEAAAAKMTg4MDcxODc2MgMAAAADMTYwAgAAAAQxMjk3BAAAAAEwBwAAAAg4LzgvMjAxOQgAAAAJMS8zMS8yMDE2CQAAAAEwqnAsYSsc1wi5upqfKxzXCCpDSVEuVFNFOjgyMjcuSVFfVE9UQUxfQ09NTU9OX0VRVUlUWS5GWTIwMTgBAAAANXANAAIAAAAGMzUzMDkxAQgAAAAFAAAAATEBAAAACjE4OTE3ODI5ODADAAAAAjc5AgAAAAQxMDA2BAAAAAEwBwAAAAg4LzgvMjAxOQgAAAAJMi8yMC8yMDE4CQAAAAEwsldYZSsc1wgKnTafKxzXCCJDSVEuTllTRTpXTVQuSVFfREFfU1VQUExfQ0YuRlkyMDExAQAAAN/GBAACAAAABDc2NDEBCAAAAAUAAAABMQEAAAAKMTY1MzE3MjIwNAMAAAADMTYwAgAAAAQyMTcxBAAAAAEwBwAAAAg4LzgvMjAxOQgAAAAJMS8zMS8yMDExCQAAAAEwh4I/YSsc1whI9pWfKxzXCChDSVEuVFNFOjMzODIuSVFfREVGX1RBWF9BU1NFVFNfTFQuRlkyMDE5AQAAAPxAagECAAAABTMxMDc5AQgAAAAFAAAAATEBAAAACjE5NjcwMDQ3MTEDAAAAAjc5AgAAAAQxMDI2BAAAAAEwBwAAAAg4LzgvMjAxOQgAAAAJMi8yOC8yMDE5CQAAAAEwGm/HZisc1wgQptmeKxzXCCdDSVEuVFNFOjk5ODMuSVFfQ0ZPX0NVUlJFTlRfTElBQi5GWTIwMDcBAAAA0Y5EAAIAAAAHMC4yMDgxMgEIAAAABQAAAAExAQAAAAoxNDQ1OTI0MjQ2AwAAAAI3OQIAAAAENDE4NQQAAAABMAcAAAAI</t>
  </si>
  <si>
    <t>OC84LzIwMTkIAAAACTgvMzEvMjAwNwkAAAABMLF0DF0rHNcInyx9oCsc1wgiQ0lRLk5ZU0U6VEdULklRX0VCSVRfTUFSR0lOLkZZMjAxNwEAAABmqQIAAgAAAAY3LjEwODEBCAAAAAUAAAABMQEAAAAKMTk0OTQ5ODg3NgMAAAADMTYwAgAAAAQ0MDUzBAAAAAEwBwAAAAg4LzgvMjAxOQgAAAAJMS8yOC8yMDE3CQAAAAEw73oBXCsc1wgrxrigKxzXCCNDSVEuVFNFOjgyNjcuSVFfVE9UQUxfUkVDRUlWLkZZMjAxOQEAAACmWA0AAgAAAAczNzQzNjg2AQgAAAAFAAAAATEBAAAACjE5NjcwMDQ3NTADAAAAAjc5AgAAAAQxMDAxBAAAAAEwBwAAAAg4LzgvMjAxOQgAAAAJMi8yOC8yMDE5CQAAAAEwdKtbZCsc1wi8QaSfKxzXCCFDSVEuTllTRTpCQUJBLklRX0xUX0lOVkVTVC5GWTIwMTYBAAAAESWCAgIAAAAGMTIwODUzAQgAAAAFAAAAATEBAAAACjE4OTc0NTQ2NDADAAAAAjMyAgAAAAQxMDU0BAAAAAEwBwAAAAg4LzgvMjAxOQgAAAAJMy8zMS8yMDE2CQAAAAEwutP6XSsc1wiXNyCgKxzXCB5DSVEuVFNFOjI2NTEuSVFfWl9TQ09SRS5GWTIwMTQBAAAABzIQAAIAAAAIMi41NzYwMDUBCAAAAAUAAAABMQEAAAAKMTY4Mjk5MTg5MwMAAAACNzkCAAAABjEwMDEyMwQAAAABMAcAAAAIOC84LzIwMTkIAAAACTIvMjgvMjAxNAkAAAABMNB9r1wrHNcIEPGBoCsc1wgrQ0lRLk5ZU0U6QkFCQS5JUV9UT1RBTF9BU1NFVFMu</t>
  </si>
  <si>
    <t>RlkyMDExLi4uLkpQWQEAAAARJYICAwAAAAAACSODWysc1whaw9egKxzXCC5DSVEuTkFTREFRR1M6QU1aTi5JUV9BU1NFVF9XUklURURPV05fQ0YuRlkyMDEzAQAAAD1JAAADAAAAAAAifRZfKxzXCAT8JKArHNcIGkNJUS5UU0U6OTk4My5JUV9SRVYuRlkyMDEwAQAAANGORAACAAAABjgxNDgxMQEIAAAABQAAAAExAQAAAAoxNDE0NjYzNjE3AwAAAAI3OQIAAAADMTEyBAAAAAEwBwAAAAg4LzgvMjAxOQgAAAAJOC8zMS8yMDEwCQAAAAEwNp1xZisc1wiA8+eeKxzXCCZDSVEuVFNFOjgwMjguSVFfSU5WRU5UT1JZX1RVUk5TLkZZMjAxNgEAAAAZYw0AAgAAAAg4LjcxMjA5NAEIAAAABQAAAAExAQAAAAoxNzk0OTc2NzkzAwAAAAI3OQIAAAAENDA4MgQAAAABMAcAAAAIOC84LzIwMTkIAAAACTIvMjkvMjAxNgkAAAABMNB9r1wrHNcISVhloCsc1wgkQ0lRLlRTRTozMzgyLklRX1NBTEVfSU5UQU5fQ0YuRlkyMDA5AQAAAPxAagECAAAABi0xMjE4MwEIAAAABQAAAAExAQAAAAoxNDM2NTExNTkxAwAAAAI3OQIAAAAEMjAyOQQAAAABMAcAAAAIOC84LzIwMTkIAAAACTIvMjgvMjAwOQkAAAABMPoJ5GYrHNcIxczgnisc1wghQ0lRLlRTRTo5OTgzLklRX09USEVSX09QRVIuRlkyMDE0AQAAANGORAACAAAAAzc0MQEIAAAABQAAAAExAQAAAAoxNzY3MTAyNDA2AwAAAAI3OQIAAAADMjYwBAAAAAEwBwAAAAg4LzgvMjAx</t>
  </si>
  <si>
    <t>OQgAAAAJOC8zMS8yMDE0CQAAAAEwJhO6ZSsc1wjwKwKfKxzXCB5DSVEuVFNFOjI2NTEuSVFfUkFXX0lOVi5GWTIwMTYBAAAABzIQAAMAAAAAADftS2MrHNcIauGhnysc1wgbQ0lRLlRTRToyNjUxLklRX0FQSUMuRlkyMDA4AQAAAAcyEAACAAAABTQxNTIwAQgAAAAFAAAAATEBAAAACjEzNTc2MjAzODEDAAAAAjc5AgAAAAQxMDg0BAAAAAEwBwAAAAg4LzgvMjAxOQgAAAAJMi8yOS8yMDA4CQAAAAEw54GmYysc1wg4hWGfKxzXCCdDSVEuVFNFOjgyNjcuSVFfTUFSS0VUQ0FQLjIwMDMvMi8yOC5KUFkBAAAAplgNAAIAAAAMNzg3Njg5LjI0MzQ2AQYAAAAFAAAAATEBAAAACTk2NzgwNTk1NAMAAAACNzkCAAAABjEwMDA1NAQAAAABMAcAAAAJMi8yOC8yMDAzKqtOfisc1wg7VLfjKxzXCB1DSVEuVFNFOjgwMjguSVFfRUJJVERBLkZZMjAxNgEAAAAZYw0AAgAAAAU4MzM2MAEIAAAABQAAAAExAQAAAAoxNzk0OTc2NzkzAwAAAAI3OQIAAAAENDA1MQQAAAABMAcAAAAIOC84LzIwMTkIAAAACTIvMjkvMjAxNgkAAAABMJ4fpGMrHNcICw5rnysc1wgfQ0lRLk5ZU0U6VEdULklRX1RPVEFMX0NMLkZZMjAxMwEAAABmqQIAAgAAAAUxNDAzMQEIAAAABQAAAAExAQAAAAoxNzIzMzUxOTU4AwAAAAMxNjACAAAABDEwMDkEAAAAATAHAAAACDgvOC8yMDE5CAAAAAgyLzIvMjAxMwkAAAABMDfTlF8rHNcIo8Trnysc1wgaQ0lR</t>
  </si>
  <si>
    <t>Lk5ZU0U6QkFCQS5JUV9HUC5GWTIwMTUBAAAAESWCAgIAAAAFNTIzNzABCAAAAAUAAAABMQEAAAAKMTg0NzExMzIwOQMAAAACMzICAAAAAjEwBAAAAAEwBwAAAAg4LzgvMjAxOQgAAAAJMy8zMS8yMDE1CQAAAAEwePFeXisc1wjEk2CgKxzXCClDSVEuTllTRTpUR1QuSVFfVE9UQUxfREVCVF9DQVBJVEFMLkZZMjAxMAEAAABmqQIAAgAAAAc1Mi4zMTQ4AQgAAAAFAAAAATEBAAAACjE1MjkzMzI3MDIDAAAAAzE2MAIAAAAENDE4NgQAAAABMAcAAAAIOC84LzIwMTkIAAAACTEvMzAvMjAxMAkAAAABMO96AVwrHNcIayi7oCsc1wglQ0lRLk5ZU0U6VEdULklRX0dBSU5fQVNTRVRTX0NGLkZZMjAxMQEAAABmqQIAAgAAAAQtMTQ1AQgAAAAFAAAAATEBAAAACjE1OTQ3MTg1NzcDAAAAAzE2MAIAAAAEMjAyNgQAAAABMAcAAAAIOC84LzIwMTkIAAAACTEvMjkvMjAxMQkAAAABMDfTlF8rHNcIaNj+nysc1wgoQ0lRLlRTRTo4MjI3LklRX1RPVEFMX0RJVl9QQUlEX0NGLkZZMjAwOAEAAAA1cA0AAgAAAAUtNDA5MgEIAAAABQAAAAExAQAAAAk5OTIzNDgwNTADAAAAAjc5AgAAAAQyMDIyBAAAAAEwBwAAAAg4LzgvMjAxOQgAAAAJMi8yMC8yMDA4CQAAAAEwJhO6ZSsc1wgqjgSfKxzXCCFDSVEuTllTRTpCQUJBLklRX1NUX0lOVkVTVC5GWTIwMTgBAAAAESWCAgIAAAAFMTA5MDEBCAAAAAUAAAABMQEAAAAKMTk2NzQ3NDE1</t>
  </si>
  <si>
    <t>NAMAAAACMzICAAAABDEwNjkEAAAAATAHAAAACDgvOC8yMDE5CAAAAAkzLzMxLzIwMTgJAAAAATC60/pdKxzXCMSTYKArHNcIHkNJUS5UU0U6MzM4Mi5JUV9aX1NDT1JFLkZZMjAxOQEAAAD8QGoBAgAAAAgyLjc3NzMxNAEIAAAABQAAAAExAQAAAAoxOTY3MDA0NzExAwAAAAI3OQIAAAAGMTAwMTIzBAAAAAEwBwAAAAg4LzgvMjAxOQgAAAAJMi8yOC8yMDE5CQAAAAEwsXQMXSsc1wjTi56gKxzXCCFDSVEuTllTRTpXTVQuSVFfRUFSTklOR19DTy5GWTIwMTABAAAA38YEAAIAAAAFMTQ5NjIBCAAAAAUAAAABMQEAAAAKMTY1MzE3MTUzMgMAAAADMTYwAgAAAAE3BAAAAAEwBwAAAAg4LzgvMjAxOQgAAAAJMS8zMS8yMDEwCQAAAAEwh4I/YSsc1wiZyq2fKxzXCBlDSVEuTllTRTpUR1QuSVFfQVAuRlkyMDEzAQAAAGapAgACAAAABDcwNTYBCAAAAAUAAAABMQEAAAAKMTcyMzM1MTk1OAMAAAADMTYwAgAAAAQxMDE4BAAAAAEwBwAAAAg4LzgvMjAxOQgAAAAIMi8yLzIwMTMJAAAAATA305RfKxzXCB8A558rHNcIIUNJUS5OWVNFOldNVC5JUV9PVEhFUl9PUEVSLkZZMjAxMwEAAADfxgQAAwAAAAAAwuRBYSsc1wjZnAOgKxzXCCdDSVEuVFNFOjgwMjguSVFfRUJJVERBX0NBUEVYX0lOVC5GWTIwMTcBAAAAGWMNAAIAAAAJMTkuNDM4ODM0AQgAAAAFAAAAATEBAAAACjE4NDU1NTQ5OTYDAAAAAjc5AgAAAAQ0MTkxBAAA</t>
  </si>
  <si>
    <t>AAEwBwAAAAg4LzgvMjAxOQgAAAAJMi8yOC8yMDE3CQAAAAEw0H2vXCsc1wgQ8YGgKxzXCChDSVEuVFNFOjk5ODMuSVFfVE9UQUxfTElBQl9FUVVJVFkuRlkyMDEwAQAAANGORAACAAAABjUwNzI4NwEIAAAABQAAAAExAQAAAAoxNDE0NjYzNjE3AwAAAAI3OQIAAAAEMTAxMwQAAAABMAcAAAAIOC84LzIwMTkIAAAACTgvMzEvMjAxMAkAAAABMDadcWYrHNcIPwX7nisc1wgkQ0lRLlRTRTozMDkyLklRX0NPTU1PTl9JU1NVRUQuRlkyMDExAQAAAAJl2gEDAAAAAACNBjViKxzXCOe1uZ8rHNcIKENJUS5OQVNEQVFHUzpDT1NULklRX1BFX0VYQ0wuLjIwMTkvMDIvMjgBAAAAkWoBAAIAAAAJMjkuNjg0MjM3AQcAAAAFAAAAATEBAAAACjE5MzY3MjY3NDgDAAAAATACAAAABjEwMDAyNwQAAAABMAcAAAAJMi8yOC8yMDE5CAAAAAkyLzI4LzIwMTlRDVF+KxzXCM1GuJ4rHNcILUNJUS5OWVNFOkJBQkEuSVFfTkVUX0RFQlRfRUJJVERBX0NBUEVYLkZZMjAxNwEAAAARJYICAwAAAAJOTQEIAAAABQAAAAExAQAAAAoxOTY3NDc0MTUzAwAAAAIzMgIAAAAFMjMzMTQEAAAAATAHAAAACDgvOC8yMDE5CAAAAAkzLzMxLzIwMTcJAAAAATBY2lVbKxzXCCXYy6ArHNcILUNJUS5OWVNFOldNVC5JUV9DQVNIX0NPTlZFUlNJT04uRlkyMDA5Li4uLkpQWQEAAADfxgQAAgAAAAg5LjY0ODQ5MgEIAAAABQAAAAExAQAAAAoxNDM4ODMw</t>
  </si>
  <si>
    <t>MTMyAwAAAAMxNjACAAAABDQxODQEAAAAATAHAAAACDgvOC8yMDE5CAAAAAkxLzMxLzIwMDkJAAAAATAJI4NbKxzXCMGH3KArHNcIJENJUS5OWVNFOldNVC5JUV9NQVJLRVRDQVAuMjAxMC8wMS8zMQEAAADfxgQAAgAAAAwyMDM1NzcuNDg5OTYBBgAAAAUAAAABMQEAAAAKMTI4MDA4NDU4OQMAAAADMTYwAgAAAAYxMDAwNTQEAAAAATAHAAAACTEvMzEvMjAxMKbgh34rHNcIj67joCsc1wgoQ0lRLlRTRTo4MjY3LklRX1RPVEFMX0RFQlRfUkVQQUlELkZZMjAxMwEAAACmWA0AAgAAAActMzIwOTgyAQgAAAAFAAAAATEBAAAACjE2MjEyMjkwMzIDAAAAAjc5AgAAAAQyMTY2BAAAAAEwBwAAAAg4LzgvMjAxOQgAAAAJMi8yOC8yMDEzCQAAAAEwOLesZCsc1witcG2fKxzXCClDSVEuTllTRTpCQUJBLklRX01JTk9SSVRZX0lOVEVSRVNULkZZMjAwOQEAAAARJYICAwAAAAAALo9cXisc1wgibVmgKxzXCCRDSVEuVFNFOjMzODIuSVFfRUJJVERBX01BUkdJTi5GWTIwMTkBAAAA/EBqAQIAAAAGOS43MTU2AQgAAAAFAAAAATEBAAAACjE5NjcwMDQ3MTEDAAAAAjc5AgAAAAQ0MDQ3BAAAAAEwBwAAAAg4LzgvMjAxOQgAAAAJMi8yOC8yMDE5CQAAAAEw+c1rXSsc1wg14W6gKxzXCClDSVEuVFNFOjgyMjcuSVFfREVCVF9FUVVJVl9ORVRfUEJPLkZZMjAxOQEAAAA1cA0AAgAAAAQxMDU3AQgAAAAFAAAAATEBAAAACjE5Njcw</t>
  </si>
  <si>
    <t>MDQ4NzUDAAAAAjc5AgAAAAUyMTY3OQQAAAABMAcAAAAIOC84LzIwMTkIAAAACTIvMjAvMjAxOQkAAAABMEUcXWUrHNcIoFIJnysc1wghQ0lRLk5ZU0U6V01ULklRX1RPVEFMX0xJQUIuRlkyMDE0AQAAAN/GBAACAAAABjEyMTkyMQEIAAAABQAAAAExAQAAAAoxNzgzMDA3NjY3AwAAAAMxNjACAAAABDEyNzYEAAAAATAHAAAACDgvOC8yMDE5CAAAAAkxLzMxLzIwMTQJAAAAATDC5EFhKxzXCLxBpJ8rHNcIJUNJUS5OQVNEQVFHUzpDT1NULklRX0JVSUxESU5HUy5GWTIwMDkBAAAAkWoBAAIAAAAEODQ1MwEIAAAABQAAAAExAQAAAAoxNDc3MzU1MTExAwAAAAMxNjACAAAABDMwMjMEAAAAATAHAAAACDgvOC8yMDE5CAAAAAk4LzMwLzIwMDkJAAAAATCjxndiKxzXCP6Tk58rHNcIJENJUS5UU0U6MzM4Mi5JUV9QRVJJT0REQVRFX0lTLkZZMjAxMQEAAAD8QGoBBQAAAAoyMDExLzAyLzI4APoJ5GYrHNcIbuHUnisc1wgmQ0lRLlRTRTo4MjY3LklRX0NBU0hfQ09OVkVSU0lPTi5GWTIwMTgBAAAAplgNAAIAAAAJNTQuMDQ1OTE1AQgAAAAFAAAAATEBAAAACjE4OTE3ODI4OTgDAAAAAjc5AgAAAAQ0MTg0BAAAAAEwBwAAAAg4LzgvMjAxOQgAAAAJMi8yOC8yMDE4CQAAAAEwdxutXCsc1whix5mgKxzXCCpDSVEuTkFTREFRR1M6QU1aTi5JUV9CQVNJQ19FUFNfRVhDTC5GWTIwMTEBAAAAPUkAAAIAAAAIMS4zOTI5MzUB</t>
  </si>
  <si>
    <t>CAAAAAUAAAABMQEAAAAKMTY1NTcxMjU1NAMAAAADMTYwAgAAAAQzMDY0BAAAAAEwBwAAAAg4LzgvMjAxOQgAAAAKMTIvMzEvMjAxMQkAAAABMA0ZFF8rHNcIzZkioCsc1wgoQ0lRLlRTRTo5OTgzLklRX1BST1ZfQkFEX0RFQlRTX0NGLkZZMjAxNgEAAADRjkQAAwAAAAAAJhO6ZSsc1wjesSqfKxzXCCVDSVEuVFNFOjI2NTEuSVFfU1RfREVCVF9SRVBBSUQuRlkyMDExAQAAAAcyEAADAAAAAACznz1jKxzXCJLVUJ8rHNcIJENJUS5OWVNFOldNVC5JUV9DVVJSRU5UX1JBVElPLkZZMjAxOAEAAADfxgQAAgAAAAgwLjc1OTg0NwEIAAAABQAAAAExAQAAAAoxOTUxNTQwMzM2AwAAAAMxNjACAAAABDQwMzAEAAAAATAHAAAACDgvOC8yMDE5CAAAAAkxLzMxLzIwMTgJAAAAATDnbn1cKxzXCJgBtKArHNcIHkNJUS5UU0U6ODI2Ny5JUV9JTkNfVEFYLkZZMjAxMQEAAACmWA0AAgAAAAU2MzM2MAEIAAAABQAAAAExAQAAAAoxNDU4MjQyMDg2AwAAAAI3OQIAAAACNzUEAAAAATAHAAAACDgvOC8yMDE5CAAAAAkyLzI4LzIwMTEJAAAAATA4t6xkKxzXCHNkHJ8rHNcIJkNJUS5UU0U6MzM4Mi5JUV9ORVRfREVCVF9FQklUREEuRlkyMDE4AQAAAPxAagEDAAAAAk5NAQgAAAAFAAAAATEBAAAACjE5MDYwNTAxNDUDAAAAAjc5AgAAAAQ0MTkzBAAAAAEwBwAAAAg4LzgvMjAxOQgAAAAJMi8yOC8yMDE4CQAAAAEw+c1rXSsc1wjT</t>
  </si>
  <si>
    <t>i56gKxzXCB1DSVEuVFNFOjMwOTIuSVFfR0FfRVhQLkZZMjAxOQEAAAACZdoBAwAAAAAAjQY1Yisc1wg33sCfKxzXCClDSVEuTllTRTpCQUJBLklRX0VBUk5JTkdfQ09fTUFSR0lOLkZZMjAxMgEAAAARJYICAgAAAAcyMy4yOTU4AQgAAAAFAAAAATEBAAAACjE3MDA4NTI0NjcDAAAAAjMyAgAAAAQ0MTgxBAAAAAEwBwAAAAg4LzgvMjAxOQgAAAAJMy8zMS8yMDEyCQAAAAEwWNpVWysc1whrKLugKxzXCCtDSVEuTkFTREFRR1M6QU1aTi5JUV9JTlZFU1RfTE9BTlNfQ0YuRlkyMDA3AQAAAD1JAAADAAAAAAC7nVtfKxzXCKM6AaArHNcIH0NJUS5UU0U6MzM4Mi5JUV9EQV9TVVBQTC5GWTIwMTkBAAAA/EBqAQIAAAAGMjEwMTkwAQgAAAAFAAAAATEBAAAACjE5NjcwMDQ3MTEDAAAAAjc5AgAAAAI0MQQAAAABMAcAAAAIOC84LzIwMTkIAAAACTIvMjgvMjAxOQkAAAABMBpvx2YrHNcIw8n/nisc1wgcQ0lRLk5ZU0U6V01ULklRX0VCSVRBLkZZMjAxMQEAAADfxgQAAgAAAAUyNTU0MgEIAAAABQAAAAExAQAAAAoxNjUzMTcyMjA0AwAAAAMxNjACAAAABjEwMDY4OQQAAAABMAcAAAAIOC84LzIwMTkIAAAACTEvMzEvMjAxMQkAAAABMIeCP2ErHNcIMnb8nysc1wgtQ0lRLlRTRTozMzgyLklRX0RFRl9UQVhfQVNTRVRTX0NVUlJFTlQuRlkyMDA3AQAAAPxAagECAAAABTM2NzAwAQgAAAAFAAAAATEBAAAACTQ0NDkzNjUw</t>
  </si>
  <si>
    <t>NQMAAAACNzkCAAAABDExMTcEAAAAATAHAAAACDgvOC8yMDE5CAAAAAkyLzI4LzIwMDcJAAAAATBqDsJaKxzXCCl8CHUrHNcIIUNJUS5OWVNFOkJBQkEuSVFfTUFDSElORVJZLkZZMjAxMQEAAAARJYICAwAAAAAAePFeXisc1whY1R2gKxzXCCtDSVEuVFNFOjgwMjguSVFfTUlOT1JJVFlfSU5URVJFU1RfSVMuRlkyMDE0AQAAABljDQACAAAABS0yMjQ1AQgAAAAFAAAAATEBAAAACjE2ODMzMTIwOTYDAAAAAjc5AgAAAAI4MwQAAAABMAcAAAAIOC84LzIwMTkIAAAACTIvMjgvMjAxNAkAAAABMD/AT2QrHNcImEaFnysc1wggQ0lRLk5ZU0U6QkFCQS5JUV9UUkVBU1VSWS5GWTIwMTYBAAAAESWCAgMAAAAAALrT+l0rHNcIX9I8oCsc1wg0Q0lRLk5ZU0U6QkFCQS5JUV9DSEFOR0VfT1RIRVJfTkVUX09QRVJfQVNTRVRTLkZZMjAxNgEAAAARJYICAgAAAAQzMzY2AQgAAAAFAAAAATEBAAAACjE4OTc0NTQ2NDADAAAAAjMyAgAAAAQyMDQ1BAAAAAEwBwAAAAg4LzgvMjAxOQgAAAAJMy8zMS8yMDE2CQAAAAEwutP6XSsc1wiOMV6gKxzXCCJDSVEuVFNFOjgyNjcuSVFfU0FMRV9QUEVfQ0YuRlkyMDA5AQAAAKZYDQACAAAABDcwMjEBCAAAAAUAAAABMQEAAAAKMTQxODg5MDY0MgMAAAACNzkCAAAABDIwNDIEAAAAATAHAAAACDgvOC8yMDE5CAAAAAkyLzI4LzIwMDkJAAAAATA4t6xkKxzXCHNkHJ8rHNcIJ0NJUS5OWVNF</t>
  </si>
  <si>
    <t>OkJBQkEuSVFfREVGX1RBWF9MSUFCX0xULkZZMjAxMgEAAAARJYICAgAAAAM0MTMBCAAAAAUAAAABMQEAAAAKMTcwMDg1MjQ2NwMAAAACMzICAAAABDEwMjcEAAAAATAHAAAACDgvOC8yMDE5CAAAAAkzLzMxLzIwMTIJAAAAATB48V5eKxzXCAT8JKArHNcIKUNJUS5OWVNFOkJBQkEuSVFfVE9UQUxfREVCVF9FQklUREEuRlkyMDA4AQAAABElggIDAAAAAABY2lVbKxzXCMMUqKArHNcIGkNJUS5UU0U6MjY1MS5JUV9DSVAuRlkyMDE3AQAAAAcyEAADAAAAAAA37UtjKxzXCB0Lip8rHNcIK0NJUS5OQVNEQVFHUzpBTVpOLklRX0lOVkVTVF9MT0FOU19DRi5GWTIwMTUBAAAAPUkAAAMAAAAAALFQgF4rHNcIVM9boCsc1wgiQ0lRLk5ZU0U6VEdULklRX0VCSVRfTUFSR0lOLkZZMjAxMQEAAABmqQIAAgAAAAY3LjY3MDIBCAAAAAUAAAABMQEAAAAKMTU5NDcxODU3NwMAAAADMTYwAgAAAAQ0MDUzBAAAAAEwBwAAAAg4LzgvMjAxOQgAAAAJMS8yOS8yMDExCQAAAAEw73oBXCsc1wgId6qgKxzXCCFDSVEuVFNFOjgyNjcuSVFfQ0FTSF9FUVVJVi5GWTIwMTgBAAAAplgNAAIAAAAGOTE4MDUzAQgAAAAFAAAAATEBAAAACjE4OTE3ODI4OTgDAAAAAjc5AgAAAAQxMDk2BAAAAAEwBwAAAAg4LzgvMjAxOQgAAAAJMi8yOC8yMDE4CQAAAAEwdKtbZCsc1wiaSWafKxzXCBlDSVEuVFNFOjI2NTEuSVFfQUQuRlkyMDEwAQAAAAcy</t>
  </si>
  <si>
    <t>EAACAAAABy0xMzQzMzgBCAAAAAUAAAABMQEAAAAKMTM2ODQ4OTU2OQMAAAACNzkCAAAABDEwNzUEAAAAATAHAAAACDgvOC8yMDE5CAAAAAkyLzI4LzIwMTAJAAAAATCznz1jKxzXCCKCgJ8rHNcIJENJUS5UU0U6ODAyOC5JUV9NQVJLRVRDQVAuMjAwOS8wMi8yOAEAAAAZYw0AAgAAAAgzMTU1MDkuMgEGAAAABQAAAAExAQAAAAk3NzQ0MDQwMjgDAAAAAjc5AgAAAAYxMDAwNTQEAAAAATAHAAAACTIvMjgvMjAwOabgh34rHNcIBureoCsc1wgpQ0lRLk5BU0RBUUdTOkNPU1QuSVFfQ1VSUkVOVF9SQVRJTy5GWTIwMTYBAAAAkWoBAAIAAAAIMC45NzcwNzgBCAAAAAUAAAABMQEAAAAKMTkxNjA1NjEzOAMAAAADMTYwAgAAAAQ0MDMwBAAAAAEwBwAAAAg4LzgvMjAxOQgAAAAJOC8yOC8yMDE2CQAAAAEwwxj/Wysc1wjmY7agKxzXCClDSVEuTllTRTpCQUJBLklRX1BST1ZfQkFEX0RFQlRTX0NGLkZZMjAxOQEAAAARJYICAgAAAAMzODMBCAAAAAUAAAABMQEAAAAKMTk2NzQ3NDE2MwMAAAACMzICAAAABDIxMTEEAAAAATAHAAAACDgvOC8yMDE5CAAAAAkzLzMxLzIwMTkJAAAAATC60/pdKxzXCBFwOqArHNcIJkNJUS5OWVNFOkJBQkEuSVFfQkFTSUNfRVBTX0VYQ0wuRlkyMDE4AQAAABElggICAAAACTI1LjA2MjY3MQEIAAAABQAAAAExAQAAAAoxOTY3NDc0MTU0AwAAAAIzMgIAAAAEMzA2NAQAAAABMAcAAAAIOC84</t>
  </si>
  <si>
    <t>LzIwMTkIAAAACTMvMzEvMjAxOAkAAAABMLrT+l0rHNcIirWGoCsc1wglQ0lRLlRTRTo4MjY3LklRX1NQRUNJQUxfRElWX0NGLkZZMjAxNQEAAACmWA0AAwAAAAAAL0lZZCsc1wiF2DGfKxzXCCVDSVEuTkFTREFRR1M6QU1aTi5JUV9SRF9FWFBfRk4uRlkyMDE4AQAAAD1JAAACAAAABTI4ODM3AQgAAAAFAAAAATEBAAAACjE5NDM1MDcxNjgDAAAAAzE2MAIAAAAEMzE2OAQAAAABMAcAAAAIOC84LzIwMTkIAAAACjEyLzMxLzIwMTgJAAAAATDYsoJeKxzXCFHnMKArHNcIH0NJUS5UU0U6ODAyOC5JUV9UUkVBU1VSWS5GWTIwMTMBAAAAGWMNAAIAAAAFLTg3NTIBCAAAAAUAAAABMQEAAAAKMTYyMTAwMDc4MAMAAAACNzkCAAAABDEyNDgEAAAAATAHAAAACDgvOC8yMDE5CAAAAAkyLzI4LzIwMTMJAAAAATA/wE9kKxzXCLzGHp8rHNcIJ0NJUS5UU0U6MzM4Mi5JUV9NQVJLRVRDQVAuMjAwNy8yLzI4LkpQWQEAAAD8QGoBAgAAAAwzNTE3MTUzLjYzNDgBBgAAAAUAAAABMQEAAAAKMTU4MDY1NDQ4MwMAAAACNzkCAAAABjEwMDA1NAQAAAABMAcAAAAJMi8yOC8yMDA3KqtOfisc1wgF8rTjKxzXCCdDSVEuVFNFOjgwMjguSVFfRUJJVERBX0NBUEVYX0lOVC5GWTIwMDgBAAAAGWMNAAIAAAAKMTI3LjY3NzY4NQEIAAAABQAAAAExAQAAAAoxMDE2NDU0ODg2AwAAAAI3OQIAAAAENDE5MQQAAAABMAcAAAAIOC84LzIwMTkI</t>
  </si>
  <si>
    <t>AAAACTIvMjkvMjAwOAkAAAABMHcbrVwrHNcIYseZoCsc1wgqQ0lRLlRTRToyNjUxLklRX1RFVl9FQklUREEuMjAwMC4yMDE3LzAyLzI4AQAAAAcyEAACAAAACDcuMTEwMDA4AQcAAAAFAAAAATEBAAAACjE4MjQ2NzkyNDEDAAAAATACAAAABjEwMDAzMAQAAAABMAcAAAAJMi8yOC8yMDE3CAAAAAkyLzI4LzIwMTfeN9J7KxzXCE0LvZ4rHNcII0NJUS5UU0U6ODI2Ny5JUV9ESUxVVF9XRUlHSFQuRlkyMDE0AQAAAKZYDQACAAAABzg0MC4zNjIAaRmvZCsc1wiqwFyfKxzXCB5DSVEuVFNFOjMwOTIuSVFfTFRfREVCVC5GWTIwMTYBAAAAAmXaAQMAAAAAAI0GNWIrHNcIV22Mnysc1wgrQ0lRLk5BU0RBUUdTOkFNWk4uSVFfSU5WRU5UT1JZX1RVUk5TLkZZMjAxMwEAAAA9SQAAAgAAAAg4LjA2MTQ0OQEIAAAABQAAAAExAQAAAAoxNzc0MDY0MjE2AwAAAAMxNjACAAAABDQwODIEAAAAATAHAAAACDgvOC8yMDE5CAAAAAoxMi8zMS8yMDEzCQAAAAEw73oBXCsc1wgrxrigKxzXCChDSVEuVFNFOjMzODIuSVFfRUFSTklOR19DT19NQVJHSU4uRlkyMDEwAQAAAPxAagECAAAABjEuMTAyOQEIAAAABQAAAAExAQAAAAoxNDM2NTExNjA1AwAAAAI3OQIAAAAENDE4MQQAAAABMAcAAAAIOC84LzIwMTkIAAAACTIvMjgvMjAxMAkAAAABMPnNa10rHNcIAHqLoCsc1wgdQ0lRLk5ZU0U6V01ULklRX0dBX0VYUC5GWTIwMTYBAAAA</t>
  </si>
  <si>
    <t>38YEAAMAAAAAAKpwLGErHNcI/RTbnysc1wglQ0lRLk5ZU0U6VEdULklRX0dBSU5fQVNTRVRTX0NGLkZZMjAxNwEAAABmqQIAAgAAAAMtMTEBCAAAAAUAAAABMQEAAAAKMTk0OTQ5ODg3NgMAAAADMTYwAgAAAAQyMDI2BAAAAAEwBwAAAAg4LzgvMjAxOQgAAAAJMS8yOC8yMDE3CQAAAAEwgDtZXysc1wgE/CSgKxzXCCxDSVEuTkFTREFRR1M6QU1aTi5JUV9NQVJLRVRDQVAuMjAwOS8yLzI4LkpQWQEAAAA9SQAAAgAAAA4yNzE4NjE2LjM3ODQ0MQEGAAAABQAAAAExAQAAAAk3ODQ1MTUzNDUDAAAAAjc5AgAAAAYxMDAwNTQEAAAAATAHAAAACTIvMjgvMjAwOabgh34rHNcIBfK04ysc1wgrQ0lRLk5BU0RBUUdTOkFNWk4uSVFfREVGX1RBWF9MSUFCX0xULkZZMjAxNwEAAAA9SQAAAgAAAAM5OTABCAAAAAUAAAABMQEAAAAKMTk0MzUwNzE2NwMAAAADMTYwAgAAAAQxMDI3BAAAAAEwBwAAAAg4LzgvMjAxOQgAAAAKMTIvMzEvMjAxNwkAAAABMNiygl4rHNcI6g04oCsc1wggQ0lRLlRTRTo4MDI4LklRX0NIQU5HRV9BUi5GWTIwMTcBAAAAGWMNAAIAAAAFLTU2NzIBCAAAAAUAAAABMQEAAAAKMTg0NTU1NDk5NgMAAAACNzkCAAAABDIwMTgEAAAAATAHAAAACDgvOC8yMDE5CAAAAAkyLzI4LzIwMTcJAAAAATCeH6RjKxzXCJhGhZ8rHNcIJ0NJUS5OQVNEQVFHUzpBTVpOLklRX0FTU0VUX1RVUk5TLkZZMjAxNAEAAAA9</t>
  </si>
  <si>
    <t>SQAAAgAAAAgxLjg4MDA4MQEIAAAABQAAAAExAQAAAAoxODI3MTIzMzU1AwAAAAMxNjACAAAABDQxNzcEAAAAATAHAAAACDgvOC8yMDE5CAAAAAoxMi8zMS8yMDE0CQAAAAEw73oBXCsc1wju/tKgKxzXCBlDSVEuVFNFOjgyNjcuSVFfRE8uRlkyMDE2AQAAAKZYDQADAAAAAAAvSVlkKxzXCC2DL58rHNcIJENJUS5UU0U6ODAyOC5JUV9DT01NT05fSVNTVUVELkZZMjAxNwEAAAAZYw0AAwAAAAAAnh+kYysc1whq4aGfKxzXCCVDSVEuVFNFOjgwMjguSVFfTFRfREVCVF9FUVVJVFkuRlkyMDA5AQAAABljDQADAAAAAAB3G61cKxzXCAN/bKArHNcIJUNJUS5UU0U6MzM4Mi5JUV9CQVNJQ19FUFNfRVhDTC5GWTIwMTYBAAAA/EBqAQIAAAAKMTgyLjAyMDMzMQEIAAAABQAAAAExAQAAAAoxNzk0OTc2Nzk4AwAAAAI3OQIAAAAEMzA2NAQAAAABMAcAAAAIOC84LzIwMTkIAAAACTIvMjkvMjAxNgkAAAABMBpvx2YrHNcIbuHUnisc1wgkQ0lRLlRTRTozMDkyLklRX01BUktFVENBUC4yMDEyLzAzLzMxAQAAAAJl2gECAAAADDE2NzU1MC42ODIzOQEGAAAABQAAAAExAQAAAAoxNTE2MTIyNzEzAwAAAAI3OQIAAAAGMTAwMDU0BAAAAAEwBwAAAAkzLzMxLzIwMTKm4Id+KxzXCI+u46ArHNcIGUNJUS5UU0U6MzA5Mi5JUV9GWC5GWTIwMTgBAAAAAmXaAQIAAAADLTI4AQgAAAAFAAAAATEBAAAACjE4OTUwMDIxNzgDAAAAAjc5</t>
  </si>
  <si>
    <t>AgAAAAQyMTQ0BAAAAAEwBwAAAAg4LzgvMjAxOQgAAAAJMy8zMS8yMDE4CQAAAAEwjQY1Yisc1wjOLp2fKxzXCCVDSVEuVFNFOjMzODIuSVFfT1RIRVJfQ0xfU1VQUEwuRlkyMDEwAQAAAPxAagECAAAABjUwMDI3NgEIAAAABQAAAAExAQAAAAoxNDM2NTExNjA1AwAAAAI3OQIAAAAEMTA1NwQAAAABMAcAAAAIOC84LzIwMTkIAAAACTIvMjgvMjAxMAkAAAABMPoJ5GYrHNcIqUPXnisc1wglQ0lRLlRTRTozMDkyLklRX0RBWVNfU0FMRVNfT1VULkZZMjAxNwEAAAACZdoBAgAAAAk3Ni41MTA5MzUBCAAAAAUAAAABMQEAAAAKMTg0ODY3MzMyNwMAAAACNzkCAAAABDQwNDIEAAAAATAHAAAACDgvOC8yMDE5CAAAAAkzLzMxLzIwMTcJAAAAATDnbn1cKxzXCFrD16ArHNcILENJUS5OWVNFOlRHVC5JUV9JTVBVVF9PUEVSX0xFQVNFX0RFUFIuRlkyMDEwAQAAAGapAgACAAAACjEzNi4zNTM1NzYBCAAAAAUAAAABMQEAAAAKMTUyOTMzMjcwMgMAAAADMTYwAgAAAAUyMTY3MwQAAAABMAcAAAAIOC84LzIwMTkIAAAACTEvMzAvMjAxMAkAAAABMDfTlF8rHNcIeE/1nysc1wgxQ0lRLk5BU0RBUUdTOkFNWk4uSVFfREVCVF9FUVVJVl9PUEVSX0xFQVNFLkZZMjAwNwEAAAA9SQAAAgAAAAQxMTI4AQgAAAAFAAAAATEBAAAACjEzMTM3Nzg1MzIDAAAAAzE2MAIAAAAFMjE2NzEEAAAAATAHAAAACDgvOC8yMDE5CAAAAAoxMi8z</t>
  </si>
  <si>
    <t>MS8yMDA3CQAAAAEwu51bXysc1wiATBSgKxzXCBxDSVEuVFNFOjgyNjcuSVFfTklfQ0YuRlkyMDE2AQAAAKZYDQACAAAABjE2OTIyNQEIAAAABQAAAAExAQAAAAoxNzk0OTc2Nzg3AwAAAAI3OQIAAAAEMjE1MAQAAAABMAcAAAAIOC84LzIwMTkIAAAACTIvMjkvMjAxNgkAAAABMC9JWWQrHNcIKBQtnysc1wgoQ0lRLk5ZU0U6QkFCQS5JUV9FQklUREFfQ0FQRVhfSU5ULkZZMjAxOAEAAAARJYICAgAAAAkyMC40MzM1MzgBCAAAAAUAAAABMQEAAAAKMTk2NzQ3NDE1NAMAAAACMzICAAAABDQxOTEEAAAAATAHAAAACDgvOC8yMDE5CAAAAAkzLzMxLzIwMTgJAAAAATBY2lVbKxzXCAjtv6ArHNcILkNJUS5OWVNFOkJBQkEuSVFfQ0FTSF9DT05WRVJTSU9OLkZZMjAxMi4uLi5KUFkBAAAAESWCAgMAAAAAAPyGhVsrHNcIWzrOoCsc1wgoQ0lRLk5BU0RBUUdTOkNPU1QuSVFfQkVUQV8xWVIuMjAxMy8wOS8wMQEAAACRagEAAgAAABEwLjk4MTAzMzMzNzk3MzA1NwCm4Id+KxzXCPty6KArHNcIKENJUS5UU0U6OTk4My5JUV9UT1RBTF9ERUJUX0VCSVREQS5GWTIwMTUBAAAA0Y5EAAIAAAAIMC4xODIxMzIBCAAAAAUAAAABMQEAAAAKMTgyMDUwNTcyMQMAAAACNzkCAAAABDQxOTIEAAAAATAHAAAACDgvOC8yMDE5CAAAAAk4LzMxLzIwMTUJAAAAATCxdAxdKxzXCLGgkqArHNcIMENJUS5UU0U6MjY1MS5JUV9UT1RBTF9P</t>
  </si>
  <si>
    <t>VVRTVEFORElOR19CU19EQVRFLkZZMjAxMwEAAAAHMhAAAgAAAAk5OS44OTMxNDcBBAAAAAUAAAABNQEAAAAKMTY0MDU4NTI1MgIAAAAFMjQxNTIGAAAAATCznz1jKxzXCJhGhZ8rHNcIKkNJUS5OQVNEQVFHUzpBTVpOLklRX0JBU0lDX0VQU19FWENMLkZZMjAxNwEAAAA9SQAAAgAAAAc2LjMxODc1AQgAAAAFAAAAATEBAAAACjE5NDM1MDcxNjcDAAAAAzE2MAIAAAAEMzA2NAQAAAABMAcAAAAIOC84LzIwMTkIAAAACjEyLzMxLzIwMTcJAAAAATDYsoJeKxzXCEFbRqArHNcIKENJUS5OQVNEQVFHUzpDT1NULklRX1RPVEFMX0VRVUlUWS5GWTIwMTcBAAAAkWoBAAIAAAAFMTEwNzkBCAAAAAUAAAABMQEAAAAKMTkxNjA1NjE2NwMAAAADMTYwAgAAAAQxMjc1BAAAAAEwBwAAAAg4LzgvMjAxOQgAAAAIOS8zLzIwMTcJAAAAATDu7RdgKxzXCIBMFKArHNcIJENJUS5UU0U6ODAyOC5JUV9DT01NT05fRElWX0NGLkZZMjAxMwEAAAAZYw0AAwAAAAAAP8BPZCsc1wg5/FefKxzXCCNDSVEuTllTRTpXTVQuSVFfUEVfRVhDTC4uMjAxMi8wMi8yOQEAAADfxgQAAgAAAAkxMy4wMTMyMTUBBwAAAAUAAAABMQEAAAAKMTUxNTg4MzA1NAMAAAABMAIAAAAGMTAwMDI3BAAAAAEwBwAAAAkyLzI5LzIwMTIIAAAACTIvMjkvMjAxMlENUX4rHNcIq+S1nisc1wgZQ0lRLk5ZU0U6VEdULklRX0dXLkZZMjAxMwEAAABmqQIAAgAAAAI1</t>
  </si>
  <si>
    <t>OQEIAAAABQAAAAExAQAAAAoxNzIzMzUxOTU4AwAAAAMxNjACAAAABDExNzEEAAAAATAHAAAACDgvOC8yMDE5CAAAAAgyLzIvMjAxMwkAAAABMDfTlF8rHNcIDwXInysc1wgeQ0lRLk5ZU0U6V01ULklRX1BFTlNJT04uRlkyMDEzAQAAAN/GBAACAAAAAzY4NAEIAAAABQAAAAExAQAAAAoxNzI2NDg5MzgxAwAAAAMxNjACAAAABDEyMTMEAAAAATAHAAAACDgvOC8yMDE5CAAAAAkxLzMxLzIwMTMJAAAAATDC5EFhKxzXCDfewJ8rHNcIJkNJUS5UU0U6ODI2Ny5JUV9PVEhFUl9MVF9BU1NFVFMuRlkyMDE1AQAAAKZYDQACAAAAATIBCAAAAAUAAAABMQEAAAAKMTc0MjI0MzgzNAMAAAACNzkCAAAABDEwNjAEAAAAATAHAAAACDgvOC8yMDE5CAAAAAkyLzI4LzIwMTUJAAAAATAvSVlkKxzXCHXqRJ8rHNcIJ0NJUS5OQVNEQVFHUzpBTVpOLklRX0dBSU5fSU5WRVNULkZZMjAxNgEAAAA9SQAAAgAAAAI2MAEIAAAABQAAAAExAQAAAAoxOTQzNTA3MTY2AwAAAAMxNjACAAAAAjYyBAAAAAEwBwAAAAg4LzgvMjAxOQgAAAAKMTIvMzEvMjAxNgkAAAABMLFQgF4rHNcInyx9oCsc1wglQ0lRLlRTRTo4MDI4LklRX1JFVFVSTl9DQVBJVEFMLkZZMjAxOQEAAAAZYw0AAgAAAAYyLjc3MTcBCAAAAAUAAAABMQEAAAAKMTk2NzAwNDg2NgMAAAACNzkCAAAABDQzNjMEAAAAATAHAAAACDgvOC8yMDE5CAAAAAkyLzI4LzIwMTkJAAAA</t>
  </si>
  <si>
    <t>ATDQfa9cKxzXCAN/bKArHNcIHUNJUS5OWVNFOldNVC5JUV9FQklUREEuRlkyMDE1AQAAAN/GBAACAAAABTM2MzIwAQgAAAAFAAAAATEBAAAACjE4MzQyNjU2NjgDAAAAAzE2MAIAAAAENDA1MQQAAAABMAcAAAAIOC84LzIwMTkIAAAACTEvMzEvMjAxNQkAAAABMKpwLGErHNcI0jGRnysc1wglQ0lRLlRTRTo5OTgzLklRX0NBUElUQUxfTEVBU0VTLkZZMjAxMgEAAADRjkQAAwAAAAAANwF0Zisc1whTfPGeKxzXCCNDSVEuVFNFOjgyNjcuSVFfRklOSVNIRURfSU5WLkZZMjAwOQEAAACmWA0AAwAAAAAAOLesZCsc1wgtgy+fKxzXCDlDSVEuVFNFOjgyMjcuSVFfQ1VTVE9NX0JFVEEuLTEwNFcuMjAxNS8wMi8yMC4uXk4yMjUuSlBZLkgBAAAANXANAAIAAAARMC41Nzk2NjAzNjQ1NjgyOTYAKqtOfisc1wg8TOGgKxzXCCNDSVEuVFNFOjMzODIuSVFfT1RIRVJfRVFVSVRZLkZZMjAwOQEAAAD8QGoBAgAAAAYtNzczODIBCAAAAAUAAAABMQEAAAAKMTQzNjUxMTU5MQMAAAACNzkCAAAABDEwMjgEAAAAATAHAAAACDgvOC8yMDE5CAAAAAkyLzI4LzIwMDkJAAAAATD6CeRmKxzXCEz2yJ4rHNcIJUNJUS5UU0U6ODI2Ny5JUV9QUk9WX0JBRF9ERUJUUy5GWTIwMTABAAAAplgNAAIAAAAFMzA1NDcBCAAAAAUAAAABMQEAAAAKMTQxODg5MDI3MgMAAAACNzkCAAAAAjk1BAAAAAEwBwAAAAg4LzgvMjAxOQgAAAAJMi8yOC8y</t>
  </si>
  <si>
    <t>MDEwCQAAAAEwOLesZCsc1wjuKCGfKxzXCB1DSVEuVFNFOjk5ODMuSVFfR0FfRVhQLkZZMjAxNgEAAADRjkQAAwAAAAAAJhO6ZSsc1wgRFw6fKxzXCCdDSVEuTkFTREFRR1M6QU1aTi5JUV9HQUlOX0lOVkVTVC5GWTIwMDgBAAAAPUkAAAIAAAABMgEIAAAABQAAAAExAQAAAAoxNDIwODIxMTYxAwAAAAMxNjACAAAAAjYyBAAAAAEwBwAAAAg4LzgvMjAxOQgAAAAKMTIvMzEvMjAwOAkAAAABMLudW18rHNcIaNj+nysc1wggQ0lRLk5ZU0U6VEdULklRX0NIQU5HRV9BUC5GWTIwMDkBAAAAZqkCAAIAAAAELTM4OQEIAAAABQAAAAExAQAAAAoxNDM1NTcxMjcwAwAAAAMxNjACAAAABDIwMTcEAAAAATAHAAAACDgvOC8yMDE5CAAAAAkxLzMxLzIwMDkJAAAAATA305RfKxzXCKPE658rHNcIJkNJUS5UU0U6ODIyNy5JUV9ORVRfREVCVF9FQklUREEuRlkyMDA4AQAAADVwDQADAAAAAk5NAQgAAAAFAAAAATEBAAAACTk5MjM0ODA1MAMAAAACNzkCAAAABDQxOTMEAAAAATAHAAAACDgvOC8yMDE5CAAAAAkyLzIwLzIwMDgJAAAAATCxdAxdKxzXCJ8sfaArHNcIK0NJUS5UU0U6ODIyNy5JUV9NSU5PUklUWV9JTlRFUkVTVF9DRi5GWTIwMTEBAAAANXANAAMAAAAAAF11vGUrHNcIPX/Snisc1wgpQ0lRLk5BU0RBUUdTOkFNWk4uSVFfSU1QQUlSTUVOVF9HVy5GWTIwMDkBAAAAPUkAAAMAAAAAAA0ZFF8rHNcIeE/1nysc1wgi</t>
  </si>
  <si>
    <t>Q0lRLlRTRTozMzgyLklRX0FEVkVSVElTSU5HLkZZMjAxMAEAAAD8QGoBAgAAAAYxMDAzODgBCAAAAAUAAAABMQEAAAAKMTQzNjUxMTYwNQMAAAACNzkCAAAABDMwMTMEAAAAATAHAAAACDgvOC8yMDE5CAAAAAkyLzI4LzIwMTAJAAAAATD6CeRmKxzXCEYI3J4rHNcIG0NJUS5UU0U6OTk4My5JUV9BUElDLkZZMjAxOAEAAADRjkQAAgAAAAUxODI3NQEIAAAABQAAAAExAQAAAAoxOTI4NDUzMzg0AwAAAAI3OQIAAAAEMTA4NAQAAAABMAcAAAAIOC84LzIwMTkIAAAACTgvMzEvMjAxOAkAAAABMF11vGUrHNcIm9sSnysc1wgnQ0lRLlRTRTo4MjY3LklRX05FVF9JTlRFUkVTVF9FWFAuRlkyMDA4AQAAAKZYDQACAAAABS03MzEzAQgAAAAFAAAAATEBAAAACTk5NTA1NjA3MAMAAAACNzkCAAAAAzM2OAQAAAABMAcAAAAIOC84LzIwMTkIAAAACTIvMjAvMjAwOAkAAAABMEUcXWUrHNcILYMvnysc1wgfQ0lRLk5ZU0U6QkFCQS5JUV9XSVBfSU5WLkZZMjAxMAEAAAARJYICAwAAAAAAePFeXisc1whUz1ugKxzXCCBDSVEuTllTRTpXTVQuSVFfTklfTUFSR0lOLkZZMjAwOQEAAADfxgQAAgAAAAQzLjMxAQgAAAAFAAAAATEBAAAACjE0Mzg4MzAxMzIDAAAAAzE2MAIAAAAENDA5NAQAAAABMAcAAAAIOC84LzIwMTkIAAAACTEvMzEvMjAwOQkAAAABMOdufVwrHNcInSmcoCsc1wghQ0lRLlRTRTo4MDI4LklRX0NBU0hfRklO</t>
  </si>
  <si>
    <t>QU4uRlkyMDA5AQAAABljDQACAAAABS03MDMxAQgAAAAFAAAAATEBAAAACjEzNjkxODEzMTQDAAAAAjc5AgAAAAQyMDA0BAAAAAEwBwAAAAg4LzgvMjAxOQgAAAAJMi8yOC8yMDA5CQAAAAEw+l1NZCsc1wjyLuOeKxzXCCZDSVEuVFNFOjgyMjcuSVFfRklMSU5HX0NVUlJFTkNZLkZZMjAxMgEAAAA1cA0AAwAAAANKUFkAXXW8ZSsc1wiA8+eeKxzXCCdDSVEuTllTRTpXTVQuSVFfTUFSS0VUQ0FQLjIwMTEvMi8yOC5KUFkBAAAA38YEAAIAAAAPMTUxNjQ5MTEuMjYzMjY5AQYAAAAFAAAAATEBAAAACjE0MzA3ODMyNDcDAAAAAjc5AgAAAAYxMDAwNTQEAAAAATAHAAAACTIvMjgvMjAxMabgh34rHNcIBfK04ysc1wgZQ0lRLk5ZU0U6V01ULklRX1JFLkZZMjAxMgEAAADfxgQAAgAAAAU2ODY5MQEIAAAABQAAAAExAQAAAAoxNjY0ODEzNzg4AwAAAAMxNjACAAAABDEyMjIEAAAAATAHAAAACDgvOC8yMDE5CAAAAAkxLzMxLzIwMTIJAAAAATCHgj9hKxzXCLm6mp8rHNcIHkNJUS5UU0U6ODIyNy5JUV9SQVdfSU5WLkZZMjAxMwEAAAA1cA0AAwAAAAAAXXW8ZSsc1wgtgy+fKxzXCCZDSVEuVFNFOjI2NTEuSVFfUEVSSU9ETEVOR1RIX0lTLkZZMjAxMQEAAAAHMhAAAQAAAAIxMgCznz1jKxzXCDiFYZ8rHNcIJUNJUS5OQVNEQVFHUzpDT1NULklRX0lOVkVOVE9SWS5GWTIwMTMBAAAAkWoBAAIAAAAENzg5NAEIAAAABQAA</t>
  </si>
  <si>
    <t>AAExAQAAAAoxNzYwMTU1NDk4AwAAAAMxNjACAAAABDEwNDMEAAAAATAHAAAACDgvOC8yMDE5CAAAAAg5LzEvMjAxMwkAAAABMKPGd2IrHNcIDwXInysc1wgZQ0lRLlRTRTozMzgyLklRX0FFLkZZMjAxOAEAAAD8QGoBAgAAAAYxNTE4MTcBCAAAAAUAAAABMQEAAAAKMTkwNjA1MDE0NQMAAAACNzkCAAAABDEwMTYEAAAAATAHAAAACDgvOC8yMDE5CAAAAAkyLzI4LzIwMTgJAAAAATAab8dmKxzXCBEXDp8rHNcIJkNJUS5UU0U6MzA5Mi5JUV9JTlZFTlRPUllfVFVSTlMuRlkyMDEwAQAAAAJl2gECAAAACDguMTU3MDE5AQgAAAAFAAAAATEBAAAACjEzODQ4Nzk5MTADAAAAAjc5AgAAAAQ0MDgyBAAAAAEwBwAAAAg4LzgvMjAxOQgAAAAJMy8zMS8yMDEwCQAAAAEwjwx7XCsc1wh2PpCgKxzXCCJDSVEuTllTRTpCQUJBLklRX0lOQ19FUVVJVFkuRlkyMDEwAQAAABElggIDAAAAAAB48V5eKxzXCIBMFKArHNcIJENJUS5UU0U6ODI2Ny5JUV9NQVJLRVRDQVAuMjAxNC8wMi8yOAEAAACmWA0AAgAAAA4xMDQxNzMxLjAxNjM3NgEGAAAABQAAAAExAQAAAAoxNjU1MDUzMDYwAwAAAAI3OQIAAAAGMTAwMDU0BAAAAAEwBwAAAAkyLzI4LzIwMTQqq05+KxzXCDxM4aArHNcIJUNJUS5UU0U6MzM4Mi5JUV9HQUlOX0lOVkVTVF9DRi5GWTIwMTkBAAAA/EBqAQIAAAADNjU1AQgAAAAFAAAAATEBAAAACjE5NjcwMDQ3MTEDAAAA</t>
  </si>
  <si>
    <t>Ajc5AgAAAAQyMDkwBAAAAAEwBwAAAAg4LzgvMjAxOQgAAAAJMi8yOC8yMDE5CQAAAAEwGm/HZisc1wjesSqfKxzXCClDSVEuTllTRTpXTVQuSVFfSU5WRVNUX1NFQ1VSSVRZX0NGLkZZMjAxNAEAAADfxgQAAwAAAAAAwuRBYSsc1whFYQigKxzXCCpDSVEuVFNFOjgyNjcuSVFfVEVWX0VCSVREQS4yMDAwLjIwMTMvMDIvMjgBAAAAplgNAAIAAAAINy40NDk2OTMBBwAAAAUAAAABMQEAAAAKMTU4NDQ2MTEyOQMAAAABMAIAAAAGMTAwMDMwBAAAAAEwBwAAAAkyLzI4LzIwMTMIAAAACTIvMjgvMjAxM5nVz3srHNcIfm2/nisc1wgmQ0lRLlRTRTo4MjI3LklRX0NBU0hfQUNRVUlSRV9DRi5GWTIwMTABAAAANXANAAMAAAAAAF11vGUrHNcIhGf9nisc1wgmQ0lRLlRTRTozMDkyLklRX05FVF9ERUJUX0VCSVREQS5GWTIwMDgBAAAAAmXaAQMAAAACTk0BCAAAAAUAAAABMQEAAAAKMTA1OTI0NDk0NAMAAAACNzkCAAAABDQxOTMEAAAAATAHAAAACDgvOC8yMDE5CAAAAAkzLzMxLzIwMDgJAAAAATCPDHtcKxzXCHY+kKArHNcIIENJUS5OWVNFOldNVC5JUV9JTlZFTlRPUlkuRlkyMDEwAQAAAN/GBAACAAAABTMyNzEzAQgAAAAFAAAAATEBAAAACjE2NTMxNzE1MzIDAAAAAzE2MAIAAAAEMTA0MwQAAAABMAcAAAAIOC84LzIwMTkIAAAACTEvMzEvMjAxMAkAAAABMIeCP2ErHNcIubqanysc1wglQ0lRLk5ZU0U6VEdULklR</t>
  </si>
  <si>
    <t>X0dBSU5fSU5WRVNUX0NGLkZZMjAxNAEAAABmqQIAAwAAAAAAgTWXXysc1whSXiegKxzXCCdDSVEuTkFTREFRR1M6QU1aTi5JUV9BU1NFVF9UVVJOUy5GWTIwMTIBAAAAPUkAAAIAAAAIMi4xMTI3MzgBCAAAAAUAAAABMQEAAAAKMTcxNzA4NDgzNwMAAAADMTYwAgAAAAQ0MTc3BAAAAAEwBwAAAAg4LzgvMjAxOQgAAAAKMTIvMzEvMjAxMgkAAAABMO96AVwrHNcIiLKloCsc1wgnQ0lRLk5BU0RBUUdTOkFNWk4uSVFfTEVWRVJFRF9GQ0YuRlkyMDE3AQAAAD1JAAACAAAABzk0NDguMjUBCAAAAAUAAAABMQEAAAAKMTk0MzUwNzE2NwMAAAADMTYwAgAAAAQ0NDIyBAAAAAEwBwAAAAg4LzgvMjAxOQgAAAAKMTIvMzEvMjAxNwkAAAABMNiygl4rHNcIzZkioCsc1wgqQ0lRLlRTRTo4MjY3LklRX0NVUlJFTlRfUE9SVF9MRUFTRVMuRlkyMDE5AQAAAKZYDQACAAAABTEzOTA4AQgAAAAFAAAAATEBAAAACjE5NjcwMDQ3NTADAAAAAjc5AgAAAAQxMDkwBAAAAAEwBwAAAAg4LzgvMjAxOQgAAAAJMi8yOC8yMDE5CQAAAAEwdKtbZCsc1wghiEKfKxzXCCxDSVEuVFNFOjI2NTEuSVFfREVCVF9FUVVJVl9PUEVSX0xFQVNFLkZZMjAxOQEAAAAHMhAAAgAAAAcxMDYxOTEyAQgAAAAFAAAAATEBAAAACjE5NjcwMDQ4NzMDAAAAAjc5AgAAAAUyMTY3MQQAAAABMAcAAAAIOC84LzIwMTkIAAAACTIvMjgvMjAxOQkAAAABMDftS2Mr</t>
  </si>
  <si>
    <t>HNcIR3+fnysc1wgdQ0lRLlRTRTozMDkyLklRX0VCSVREQS5GWTIwMTIBAAAAAmXaAQIAAAAEODA5NAEIAAAABQAAAAExAQAAAAoxNTU0MzM3MjAxAwAAAAI3OQIAAAAENDA1MQQAAAABMAcAAAAIOC84LzIwMTkIAAAACTMvMzEvMjAxMgkAAAABMI0GNWIrHNcIxCvPnysc1wgmQ0lRLk5ZU0U6V01ULklRX0NBU0hfQ09OVkVSU0lPTi5GWTIwMTcBAAAA38YEAAIAAAAIOC4wMDMzMjIBCAAAAAUAAAABMQEAAAAKMTk1MTU0MDMzNQMAAAADMTYwAgAAAAQ0MTg0BAAAAAEwBwAAAAg4LzgvMjAxOQgAAAAJMS8zMS8yMDE3CQAAAAEw5259XCsc1widKZygKxzXCCBDSVEuVFNFOjI2NTEuSVFfRElWRVNUX0NGLkZZMjAxNQEAAAAHMhAAAwAAAAAA2opJYysc1whXc06fKxzXCB5DSVEuVFNFOjMzODIuSVFfV0lQX0lOVi5GWTIwMTgBAAAA/EBqAQMAAAAAABpvx2YrHNcIoFIJnysc1wgeQ0lRLlRTRTo4MjY3LklRX1dJUF9JTlYuRlkyMDEzAQAAAKZYDQADAAAAAAA4t6xkKxzXCK1wbZ8rHNcIKENJUS5UU0U6ODI2Ny5JUV9HV19JTlRBTl9BTU9SVF9DRi5GWTIwMDgBAAAAplgNAAIAAAAEODM0NgEIAAAABQAAAAExAQAAAAk5OTUwNTYwNzADAAAAAjc5AgAAAAQyMTgyBAAAAAEwBwAAAAg4LzgvMjAxOQgAAAAJMi8yMC8yMDA4CQAAAAEwOLesZCsc1wjuKCGfKxzXCBlDSVEuTllTRTpXTVQuSVFfQUUuRlkyMDEyAQAA</t>
  </si>
  <si>
    <t>AN/GBAACAAAABTE4MTU0AQgAAAAFAAAAATEBAAAACjE2NjQ4MTM3ODgDAAAAAzE2MAIAAAAEMTAxNgQAAAABMAcAAAAIOC84LzIwMTkIAAAACTEvMzEvMjAxMgkAAAABMIeCP2ErHNcIf8+Onysc1wgkQ0lRLlRTRToyNjUxLklRX0VCSVREQS5GWTIwMDkuLi4uSlBZAQAAAAcyEAACAAAABTY4MTM3AQgAAAAFAAAAATEBAAAACjEzNjg0ODk1NTADAAAAAjc5AgAAAAQ0MDUxBAAAAAEwBwAAAAg4LzgvMjAxOQgAAAAJMi8yOC8yMDA5CQAAAAEwezxYWysc1wjNir2gKxzXCCRDSVEuVFNFOjgyNjcuSVFfVU5MRVZFUkVEX0ZDRi5GWTIwMTQBAAAAplgNAAIAAAAKMTM1NTIyLjEyNQEIAAAABQAAAAExAQAAAAoxNjgyMDc0MTEzAwAAAAI3OQIAAAAENDQyMwQAAAABMAcAAAAIOC84LzIwMTkIAAAACTIvMjgvMjAxNAkAAAABMC9JWWQrHNcIm9sSnysc1wgjQ0lRLk5ZU0U6V01ULklRX0lOVEVSRVNUX0VYUC5GWTIwMTMBAAAA38YEAAIAAAAFLTIyNDkBCAAAAAUAAAABMQEAAAAKMTcyNjQ4OTM4MQMAAAADMTYwAgAAAAI4MgQAAAABMAcAAAAIOC84LzIwMTkIAAAACTEvMzEvMjAxMwkAAAABMMLkQWErHNcIkVDWnysc1wgfQ0lRLk5ZU0U6V01ULklRX09QRVJfSU5DLkZZMjAxMQEAAADfxgQAAgAAAAUyNTU0MgEIAAAABQAAAAExAQAAAAoxNjUzMTcyMjA0AwAAAAMxNjACAAAAAjIxBAAAAAEwBwAAAAg4LzgvMjAx</t>
  </si>
  <si>
    <t>OQgAAAAJMS8zMS8yMDExCQAAAAEwh4I/YSsc1wi4sfefKxzXCCVDSVEuVFNFOjgyNjcuSVFfT1RIRVJfQ0FfU1VQUEwuRlkyMDEyAQAAAKZYDQACAAAABjE2MzMwMQEIAAAABQAAAAExAQAAAAoxNTUxNzIxNjY5AwAAAAI3OQIAAAAEMTA1NQQAAAABMAcAAAAIOC84LzIwMTkIAAAACTIvMjkvMjAxMgkAAAABMDi3rGQrHNcImU8onysc1wgvQ0lRLk5BU0RBUUdTOkFNWk4uSVFfVE9UQUxfQ09NTU9OX0VRVUlUWS5GWTIwMTUBAAAAPUkAAAIAAAAFMTMzODQBCAAAAAUAAAABMQEAAAAKMTg3MjkyNzQ5MwMAAAADMTYwAgAAAAQxMDA2BAAAAAEwBwAAAAg4LzgvMjAxOQgAAAAKMTIvMzEvMjAxNQkAAAABMLFQgF4rHNcIQVtGoCsc1wgmQ0lRLk5ZU0U6QkFCQS5JUV9PVEhFUl9PUEVSX0FDVC5GWTIwMTcBAAAAESWCAgIAAAAFLTIxNjgBCAAAAAUAAAABMQEAAAAKMTk2NzQ3NDE1MwMAAAACMzICAAAABDIwNDcEAAAAATAHAAAACDgvOC8yMDE5CAAAAAkzLzMxLzIwMTcJAAAAATC60/pdKxzXCMeWQaArHNcIKkNJUS5OQVNEQVFHUzpBTVpOLklRX0xUX0RFQlRfSVNTVUVELkZZMjAxMgEAAAA9SQAAAgAAAAQzMzc4AQgAAAAFAAAAATEBAAAACjE3MTcwODQ4MzcDAAAAAzE2MAIAAAAEMjAzNAQAAAABMAcAAAAIOC84LzIwMTkIAAAACjEyLzMxLzIwMTIJAAAAATAifRZfKxzXCCzqEaArHNcIH0NJUS5UU0U6ODIy</t>
  </si>
  <si>
    <t>Ny5JUV9UT1RBTF9DQS5GWTIwMTQBAAAANXANAAIAAAAGMTU4Nzk5AQgAAAAFAAAAATEBAAAACjE2ODMzMTE5OTIDAAAAAjc5AgAAAAQxMDA4BAAAAAEwBwAAAAg4LzgvMjAxOQgAAAAJMi8yMC8yMDE0CQAAAAEwsldYZSsc1wiKat6eKxzXCChDSVEuTkFTREFRR1M6QU1aTi5JUV9QRV9FWENMLi4yMDExLzAyLzI4AQAAAD1JAAACAAAACTY4LjQ5NDA3MQEHAAAABQAAAAExAQAAAAoxNDIwODI2NTM3AwAAAAEwAgAAAAYxMDAwMjcEAAAAATAHAAAACTIvMjgvMjAxMQgAAAAJMi8yOC8yMDExUQ1Rfisc1wir5LWeKxzXCCNDSVEuVFNFOjI2NTEuSVFfVE9UQUxfRVFVSVRZLkZZMjAxOQEAAAAHMhAAAgAAAAYyODE5ODABCAAAAAUAAAABMQEAAAAKMTk2NzAwNDg3MwMAAAACNzkCAAAABDEyNzUEAAAAATAHAAAACDgvOC8yMDE5CAAAAAkyLzI4LzIwMTkJAAAAATA37UtjKxzXCO4iX58rHNcIJUNJUS5UU0U6OTk4My5JUV9EQVlTX1NBTEVTX09VVC5GWTIwMDgBAAAA0Y5EAAIAAAAINy4xODk3MDQBCAAAAAUAAAABMQEAAAAKMTQzNDczMjMzOQMAAAACNzkCAAAABDQwNDIEAAAAATAHAAAACDgvOC8yMDE5CAAAAAk4LzMxLzIwMDgJAAAAATCxdAxdKxzXCAN/bKArHNcIJENJUS5UU0U6OTk4My5JUV9FQklUREEuRlkyMDE0Li4uLkpQWQEAAADRjkQAAgAAAAYxNzYxNDgBCAAAAAUAAAABMQEAAAAKMTc2NzEwMjQw</t>
  </si>
  <si>
    <t>NgMAAAACNzkCAAAABDQwNTEEAAAAATAHAAAACDgvOC8yMDE5CAAAAAk4LzMxLzIwMTQJAAAAATB7PFhbKxzXCGsou6ArHNcIJkNJUS5UU0U6MzA5Mi5JUV9FRkZFQ1RfVEFYX1JBVEUuRlkyMDEwAQAAAAJl2gECAAAABzQyLjgyMTIBCAAAAAUAAAABMQEAAAAKMTM4NDg3OTkxMAMAAAACNzkCAAAABDQzNzYEAAAAATAHAAAACDgvOC8yMDE5CAAAAAkzLzMxLzIwMTAJAAAAATCNBjViKxzXCDf5dp8rHNcIKUNJUS5UU0U6ODAyOC5JUV9DT01NT05fUFJFRl9ESVZfQ0YuRlkyMDE3AQAAABljDQACAAAABi0xMDUzNgEIAAAABQAAAAExAQAAAAoxODQ1NTU0OTk2AwAAAAI3OQIAAAAEMjA3MgQAAAABMAcAAAAIOC84LzIwMTkIAAAACTIvMjgvMjAxNwkAAAABMJ4fpGMrHNcIktVQnysc1wgkQ0lRLk5ZU0U6QkFCQS5JUV9UT1RBTF9BU1NFVFMuRlkyMDEzAQAAABElggICAAAABTYzNzg2AQgAAAAFAAAAATEBAAAACjE3NTkyMzkxMDEDAAAAAjMyAgAAAAQxMDA3BAAAAAEwBwAAAAg4LzgvMjAxOQgAAAAJMy8zMS8yMDEzCQAAAAEwePFeXisc1wjUClegKxzXCBlDSVEuTllTRTpUR1QuSVFfR1cuRlkyMDE1AQAAAGapAgACAAAAAzE0NwEIAAAABQAAAAExAQAAAAoxODMxMTQ4NzUzAwAAAAMxNjACAAAABDExNzEEAAAAATAHAAAACDgvOC8yMDE5CAAAAAkxLzMxLzIwMTUJAAAAATCAO1lfKxzXCGjY/p8rHNcIJ0NJ</t>
  </si>
  <si>
    <t>US5UU0U6ODI2Ny5JUV9UT1RBTF9PVEhFUl9PUEVSLkZZMjAxMAEAAACmWA0AAgAAAAcxMDU3MDMyAQgAAAAFAAAAATEBAAAACjE0MTg4OTAyNzIDAAAAAjc5AgAAAAMzODAEAAAAATAHAAAACDgvOC8yMDE5CAAAAAkyLzI4LzIwMTAJAAAAATA4t6xkKxzXCHftJZ8rHNcIJUNJUS5UU0U6OTk4My5JUV9HQUlOX0lOVkVTVF9DRi5GWTIwMDgBAAAA0Y5EAAMAAAAAADadcWYrHNcIbuHUnisc1wgfQ0lRLlRTRTo5OTgzLklRX1RSRUFTVVJZLkZZMjAxMAEAAADRjkQAAgAAAAYtMTYyNjABCAAAAAUAAAABMQEAAAAKMTQxNDY2MzYxNwMAAAACNzkCAAAABDEyNDgEAAAAATAHAAAACDgvOC8yMDE5CAAAAAk4LzMxLzIwMTAJAAAAATA2nXFmKxzXCHphO58rHNcIIUNJUS5OQVNEQVFHUzpBTVpOLklRX0NBUEVYLkZZMjAxNAEAAAA9SQAAAgAAAAUtNDg5MwEIAAAABQAAAAExAQAAAAoxODI3MTIzMzU1AwAAAAMxNjACAAAABDIwMjEEAAAAATAHAAAACDgvOC8yMDE5CAAAAAoxMi8zMS8yMDE0CQAAAAEwsVCAXisc1whY1R2gKxzXCDlDSVEuTkFTREFRR1M6Q09TVC5JUV9UT1RBTF9PVVRTVEFORElOR19GSUxJTkdfREFURS5GWTIwMTYBAAAAkWoBAAIAAAAKNDM3LjEyNjU2OQEEAAAABQAAAAE1AQAAAAoxOTE2MDU2MTM4AgAAAAUyNDE1MwYAAAABMO7tF2ArHNcI9IQuoCsc1wgoQ0lRLk5ZU0U6VEdULklRX1RPVEFM</t>
  </si>
  <si>
    <t>X0RFQlQuRlkyMDEwLi4uLkpQWQEAAABmqQIAAgAAAAsxNTIwOTcwLjM5NQEIAAAABQAAAAExAQAAAAoxNTI5MzMyNzAyAwAAAAI3OQIAAAAENDE3MwQAAAABMAcAAAAIOC84LzIwMTkIAAAACTEvMzAvMjAxMAkAAAABMAkjg1srHNcI7v7SoCsc1wgZQ0lRLlRTRTozMzgyLklRX1JFLkZZMjAwOQEAAAD8QGoBAgAAAAcxMjQ2MTY1AQgAAAAFAAAAATEBAAAACjE0MzY1MTE1OTEDAAAAAjc5AgAAAAQxMjIyBAAAAAEwBwAAAAg4LzgvMjAxOQgAAAAJMi8yOC8yMDA5CQAAAAEw+gnkZisc1whl8AafKxzXCCZDSVEuTllTRTpUR1QuSVFfTkVUX0RFQlRfSVNTVUVELkZZMjAxNQEAAABmqQIAAgAAAAQtMTY2AQgAAAAFAAAAATEBAAAACjE4MzExNDg3NTMDAAAAAzE2MAIAAAAEMjAwMwQAAAABMAcAAAAIOC84LzIwMTkIAAAACTEvMzEvMjAxNQkAAAABMIA7WV8rHNcI353knysc1wglQ0lRLlRTRTo4MjY3LklRX1BSRUZfRElWX09USEVSLkZZMjAxOAEAAACmWA0AAwAAAAAAdKtbZCsc1wi8xh6fKxzXCCBDSVEuVFNFOjMwOTIuSVFfTUFDSElORVJZLkZZMjAxOQEAAAACZdoBAwAAAAAAcWo3Yisc1wh+WJifKxzXCCBDSVEuTllTRTpUR1QuSVFfTklfTUFSR0lOLkZZMjAxOAEAAABmqQIAAgAAAAY0LjAwNzQBCAAAAAUAAAABMQEAAAAKMTk0OTQ5ODg4NQMAAAADMTYwAgAAAAQ0MDk0BAAAAAEwBwAAAAg4LzgvMjAx</t>
  </si>
  <si>
    <t>OQgAAAAIMi8zLzIwMTgJAAAAATDvegFcKxzXCHk7r6ArHNcIIUNJUS5UU0U6MjY1MS5JUV9OSV9DT01QQU5ZLkZZMjAxMAEAAAAHMhAAAgAAAAUxMjYzMwEIAAAABQAAAAExAQAAAAoxMzY4NDg5NTY5AwAAAAI3OQIAAAAFNDE1NzEEAAAAATAHAAAACDgvOC8yMDE5CAAAAAkyLzI4LzIwMTAJAAAAATCznz1jKxzXCKZMR58rHNcIKENJUS5UU0U6MzA5Mi5JUV9FQVJOSU5HX0NPX01BUkdJTi5GWTIwMTgBAAAAAmXaAQIAAAAGMjAuNDc3AQgAAAAFAAAAATEBAAAACjE4OTUwMDIxNzgDAAAAAjc5AgAAAAQ0MTgxBAAAAAEwBwAAAAg4LzgvMjAxOQgAAAAJMy8zMS8yMDE4CQAAAAEw5259XCsc1wgI7b+gKxzXCB9DSVEuVFNFOjgwMjguSVFfVFJFQVNVUlkuRlkyMDA4AQAAABljDQACAAAABS03NjA0AQgAAAAFAAAAATEBAAAACjEwMTY0NTQ4ODYDAAAAAjc5AgAAAAQxMjQ4BAAAAAEwBwAAAAg4LzgvMjAxOQgAAAAJMi8yOS8yMDA4CQAAAAEw+l1NZCsc1wi8QaSfKxzXCCdDSVEuTllTRTpCQUJBLklRX0NBU0hfQ09OVkVSU0lPTi5GWTIwMTMBAAAAESWCAgMAAAAAAFjaVVsrHNcIPtmsoCsc1wgZQ0lRLlRTRTo5OTgzLklRX0ZYLkZZMjAxMQEAAADRjkQAAgAAAAUtMzE0MgEIAAAABQAAAAExAQAAAAoxNDg3MTkxNzMwAwAAAAI3OQIAAAAEMjE0NAQAAAABMAcAAAAIOC84LzIwMTkIAAAACTgvMzEvMjAxMQkA</t>
  </si>
  <si>
    <t>AAABMDadcWYrHNcI8i7jnisc1wgdQ0lRLlRTRTozMDkyLklRX1JEX0VYUC5GWTIwMTQBAAAAAmXaAQMAAAAAAI0GNWIrHNcIFI+ynysc1wgdQ0lRLlRTRTozMzgyLklRX1JEX0VYUC5GWTIwMTMBAAAA/EBqAQMAAAAAAPoJ5GYrHNcIhGf9nisc1wgZQ0lRLk5ZU0U6V01ULklRX0dXLkZZMjAxMwEAAADfxgQAAgAAAAUyMDQ5NwEIAAAABQAAAAExAQAAAAoxNzI2NDg5MzgxAwAAAAMxNjACAAAABDExNzEEAAAAATAHAAAACDgvOC8yMDE5CAAAAAkxLzMxLzIwMTMJAAAAATDC5EFhKxzXCDJ2/J8rHNcIIENJUS5UU0U6ODI2Ny5JUV9MVF9JTlZFU1QuRlkyMDE3AQAAAKZYDQACAAAABjc4OTEyNAEIAAAABQAAAAExAQAAAAoxODQ1NTU0OTQ4AwAAAAI3OQIAAAAEMTA1NAQAAAABMAcAAAAIOC84LzIwMTkIAAAACTIvMjgvMjAxNwkAAAABMC9JWWQrHNcI7ighnysc1wgfQ0lRLk5ZU0U6QkFCQS5JUV9QRU5TSU9OLkZZMjAxMwEAAAARJYICAwAAAAAAePFeXisc1wjuE/qfKxzXCCVDSVEuVFNFOjgwMjguSVFfT1RIRVJfQ0xfU1VQUEwuRlkyMDE2AQAAABljDQACAAAABjEyMDUzOAEIAAAABQAAAAExAQAAAAoxNzk0OTc2NzkzAwAAAAI3OQIAAAAEMTA1NwQAAAABMAcAAAAIOC84LzIwMTkIAAAACTIvMjkvMjAxNgkAAAABMJ4fpGMrHNcICw5rnysc1wgkQ0lRLk5ZU0U6V01ULklRX0VCSVREQS5GWTIwMTIuLi4u</t>
  </si>
  <si>
    <t>SlBZAQAAAN/GBAACAAAACzI2Mzg4ODYuMTc1AQgAAAAFAAAAATEBAAAACjE2NjQ4MTM3ODgDAAAAAjc5AgAAAAQ0MDUxBAAAAAEwBwAAAAg4LzgvMjAxOQgAAAAJMS8zMS8yMDEyCQAAAAEwezxYWysc1wjldcmgKxzXCCVDSVEuTkFTREFRR1M6Q09TVC5JUV9TR0FfU1VQUEwuRlkyMDExAQAAAJFqAQACAAAABDg2OTEBCAAAAAUAAAABMQEAAAAKMTY0MTE5ODY4OAMAAAADMTYwAgAAAAMxMDIEAAAAATAHAAAACDgvOC8yMDE5CAAAAAk4LzI4LzIwMTEJAAAAATCjxndiKxzXCHhP9Z8rHNcIL0NJUS5OWVNFOldNVC5JUV9PVEhFUl9OT05fT1BFUl9FWFBfU1VQUEwuRlkyMDE2AQAAAN/GBAADAAAAAACqcCxhKxzXCNIxkZ8rHNcILENJUS5OWVNFOkJBQkEuSVFfTUlOT1JJVFlfSU5URVJFU1RfSVMuRlkyMDE1AQAAABElggICAAAAAy01OQEIAAAABQAAAAExAQAAAAoxODQ3MTEzMjA5AwAAAAIzMgIAAAACODMEAAAAATAHAAAACDgvOC8yMDE5CAAAAAkzLzMxLzIwMTUJAAAAATB48V5eKxzXCJU0P6ArHNcIJkNJUS5UU0U6OTk4My5JUV9GSUxJTkdfQ1VSUkVOQ1kuRlkyMDEzAQAAANGORAADAAAAA0pQWQAmE7plKxzXCN+raJ8rHNcIGkNJUS5OWVNFOkJBQkEuSVFfQUUuRlkyMDE2AQAAABElggICAAAABTE4OTc2AQgAAAAFAAAAATEBAAAACjE4OTc0NTQ2NDADAAAAAjMyAgAAAAQxMDE2BAAAAAEwBwAAAAg4</t>
  </si>
  <si>
    <t>LzgvMjAxOQgAAAAJMy8zMS8yMDE2CQAAAAEwutP6XSsc1wiDwCmgKxzXCCNDSVEuVFNFOjgwMjguSVFfRUJJVEFfTUFSR0lOLkZZMjAwOAEAAAAZYw0AAgAAAAcxMC4wODAyAQgAAAAFAAAAATEBAAAACjEwMTY0NTQ4ODYDAAAAAjc5AgAAAAQ0NDE5BAAAAAEwBwAAAAg4LzgvMjAxOQgAAAAJMi8yOS8yMDA4CQAAAAEwdxutXCsc1wgDf2ygKxzXCCVDSVEuTkFTREFRR1M6Q09TVC5JUV9JTlZFTlRPUlkuRlkyMDE1AQAAAJFqAQACAAAABDg5MDgBCAAAAAUAAAABMQEAAAAKMTg2MTk1MTgwNwMAAAADMTYwAgAAAAQxMDQzBAAAAAEwBwAAAAg4LzgvMjAxOQgAAAAJOC8zMC8yMDE1CQAAAAEw4owVYCsc1wgydvyfKxzXCCxDSVEuVFNFOjMwOTIuSVFfTkVUX0RFQlRfRUJJVERBX0NBUEVYLkZZMjAxNQEAAAACZdoBAwAAAAJOTQEIAAAABQAAAAExAQAAAAoxNzQ1NTI4MDIyAwAAAAI3OQIAAAAFMjMzMTQEAAAAATAHAAAACDgvOC8yMDE5CAAAAAkzLzMxLzIwMTUJAAAAATDnbn1cKxzXCGsou6ArHNcIJENJUS5UU0U6ODAyOC5JUV9JTkNfRVFVSVRZX0NGLkZZMjAxNAEAAAAZYw0AAgAAAAUtMjM1MQEIAAAABQAAAAExAQAAAAoxNjgzMzEyMDk2AwAAAAI3OQIAAAAEMjA4NgQAAAABMAcAAAAIOC84LzIwMTkIAAAACTIvMjgvMjAxNAkAAAABMJ4fpGMrHNcIxjRynysc1wgeQ0lRLk5BU0RBUUdTOkFNWk4uSVFf</t>
  </si>
  <si>
    <t>R1AuRlkyMDE2AQAAAD1JAAACAAAABTQ3NzIyAQgAAAAFAAAAATEBAAAACjE5NDM1MDcxNjYDAAAAAzE2MAIAAAACMTAEAAAAATAHAAAACDgvOC8yMDE5CAAAAAoxMi8zMS8yMDE2CQAAAAEwsVCAXisc1wiDwCmgKxzXCCRDSVEuTllTRTpCQUJBLklRX1RPVEFMX1JFQ0VJVi5GWTIwMDkBAAAAESWCAgMAAAAAANiygl4rHNcIUl4noCsc1wghQ0lRLlRTRToyNjUxLklRX1NHQV9NQVJHSU4uRlkyMDE1AQAAAAcyEAACAAAABzUxLjcyMTIBCAAAAAUAAAABMQEAAAAKMTc0MjI0Mzc2MQMAAAACNzkCAAAABDQzNzUEAAAAATAHAAAACDgvOC8yMDE5CAAAAAkyLzI4LzIwMTUJAAAAATDQfa9cKxzXCJgBtKArHNcIGUNJUS5UU0U6ODIyNy5JUV9GWC5GWTIwMTYBAAAANXANAAIAAAADLTk4AQgAAAAFAAAAATEBAAAACjE3OTQ5NzY4NjIDAAAAAjc5AgAAAAQyMTQ0BAAAAAEwBwAAAAg4LzgvMjAxOQgAAAAJMi8yMC8yMDE2CQAAAAEwsldYZSsc1wiEZ/2eKxzXCC1DSVEuTkFTREFRR1M6QU1aTi5JUV9FQVJOSU5HX0NPX01BUkdJTi5GWTIwMDcBAAAAPUkAAAIAAAAGMy4yMDg2AQgAAAAFAAAAATEBAAAACjEzMTM3Nzg1MzIDAAAAAzE2MAIAAAAENDE4MQQAAAABMAcAAAAIOC84LzIwMTkIAAAACjEyLzMxLzIwMDcJAAAAATDvegFcKxzXCJgBtKArHNcINENJUS5OQVNEQVFHUzpBTVpOLklRX09USEVSX05PTl9PUEVS</t>
  </si>
  <si>
    <t>X0VYUF9TVVBQTC5GWTIwMTABAAAAPUkAAAIAAAABMwEIAAAABQAAAAExAQAAAAoxNTg1NTQ3MDkxAwAAAAMxNjACAAAAAjg1BAAAAAEwBwAAAAg4LzgvMjAxOQgAAAAKMTIvMzEvMjAxMAkAAAABMA0ZFF8rHNcIzZkioCsc1wgyQ0lRLk5BU0RBUUdTOkFNWk4uSVFfQ0FTSF9DT05WRVJTSU9OLkZZMjAxOC4uLi5KUFkBAAAAPUkAAAIAAAAJLTM4Ljc2ODg0AQgAAAAFAAAAATEBAAAACjE5NDM1MDcxNjgDAAAAAzE2MAIAAAAENDE4NAQAAAABMAcAAAAIOC84LzIwMTkIAAAACjEyLzMxLzIwMTgJAAAAATAJI4NbKxzXCFs6zqArHNcIJ0NJUS5OQVNEQVFHUzpBTVpOLklRX0xFVkVSRURfRkNGLkZZMjAxMQEAAAA9SQAAAgAAAAgxNzkzLjEyNQEIAAAABQAAAAExAQAAAAoxNjU1NzEyNTU0AwAAAAMxNjACAAAABDQ0MjIEAAAAATAHAAAACDgvOC8yMDE5CAAAAAoxMi8zMS8yMDExCQAAAAEwIn0WXysc1wiDwCmgKxzXCCRDSVEuVFNFOjgyNjcuSVFfQ09NTU9OX0lTU1VFRC5GWTIwMTkBAAAAplgNAAMAAAAAAHSrW2QrHNcI7ighnysc1wgbQ0lRLk5ZU0U6VEdULklRX0xBTkQuRlkyMDA5AQAAAGapAgACAAAABDU3NjcBCAAAAAUAAAABMQEAAAAKMTQzNTU3MTI3MAMAAAADMTYwAgAAAAQzMDk4BAAAAAEwBwAAAAg4LzgvMjAxOQgAAAAJMS8zMS8yMDA5CQAAAAEwN9OUXysc1whSXiegKxzXCChDSVEuTkFTREFR</t>
  </si>
  <si>
    <t>R1M6Q09TVC5JUV9CRVRBXzJZUi4yMDExLzA4LzI4AQAAAJFqAQACAAAAETAuNjEyNTIxMzc3MjcxMDE4AKbgh34rHNcIuxDmoCsc1wgeQ0lRLlRTRTo4MDI4LklRX1pfU0NPUkUuRlkyMDEwAQAAABljDQACAAAACDIuMjE1NjA4AQgAAAAFAAAAATEBAAAACjEzNjkxODEzMTcDAAAAAjc5AgAAAAYxMDAxMjMEAAAAATAHAAAACDgvOC8yMDE5CAAAAAkyLzI4LzIwMTAJAAAAATB3G61cKxzXCOwClaArHNcIJkNJUS5OWVNFOldNVC5JUV9DQVNIX0NPTlZFUlNJT04uRlkyMDExAQAAAN/GBAACAAAACDcuMzM5MDU1AQgAAAAFAAAAATEBAAAACjE2NTMxNzIyMDQDAAAAAzE2MAIAAAAENDE4NAQAAAABMAcAAAAIOC84LzIwMTkIAAAACTEvMzEvMjAxMQkAAAABMOdufVwrHNcITVCjoCsc1wgiQ0lRLk5ZU0U6QkFCQS5JUV9DT01NT05fUkVQLkZZMjAwOQEAAAARJYICAwAAAAAALo9cXisc1whyvUigKxzXCCBDSVEuVFNFOjMwOTIuSVFfRElWRVNUX0NGLkZZMjAxMgEAAAACZdoBAwAAAAAAjQY1Yisc1wiZyq2fKxzXCCZDSVEuVFNFOjMzODIuSVFfQ0FTSF9BQ1FVSVJFX0NGLkZZMjAxOAEAAAD8QGoBAgAAAAUtNDcxNwEIAAAABQAAAAExAQAAAAoxOTA2MDUwMTQ1AwAAAAI3OQIAAAAEMjA1NwQAAAABMAcAAAAIOC84LzIwMTkIAAAACTIvMjgvMjAxOAkAAAABMBpvx2YrHNcITPbInisc1wggQ0lRLlRTRTo4MjI3</t>
  </si>
  <si>
    <t>LklRX1JEX0VYUF9GTi5GWTIwMTcBAAAANXANAAMAAAAAALJXWGUrHNcIjt7znisc1wgvQ0lRLlRTRTo4MDI4LklRX09USEVSX05PTl9PUEVSX0VYUF9TVVBQTC5GWTIwMTQBAAAAGWMNAAIAAAADODgwAQgAAAAFAAAAATEBAAAACjE2ODMzMTIwOTYDAAAAAjc5AgAAAAI4NQQAAAABMAcAAAAIOC84LzIwMTkIAAAACTIvMjgvMjAxNAkAAAABMD/AT2QrHNcImU8onysc1wgcQ0lRLlRTRTo4MDI4LklRX05JX0NGLkZZMjAxMwEAAAAZYw0AAgAAAAU0NDUwNwEIAAAABQAAAAExAQAAAAoxNjIxMDAwNzgwAwAAAAI3OQIAAAAEMjE1MAQAAAABMAcAAAAIOC84LzIwMTkIAAAACTIvMjgvMjAxMwkAAAABMD/AT2QrHNcImklmnysc1wgeQ0lRLk5ZU0U6VEdULklRX1NUX0RFQlQuRlkyMDEzAQAAAGapAgADAAAAAAA305RfKxzXCN+d5J8rHNcIKkNJUS5OQVNEQVFHUzpBTVpOLklRX0xUX0RFQlRfSVNTVUVELkZZMjAxNAEAAAA9SQAAAgAAAAQ2MzU5AQgAAAAFAAAAATEBAAAACjE4MjcxMjMzNTUDAAAAAzE2MAIAAAAEMjAzNAQAAAABMAcAAAAIOC84LzIwMTkIAAAACjEyLzMxLzIwMTQJAAAAATCxUIBeKxzXCEFbRqArHNcIK0NJUS5UU0U6MzM4Mi5JUV9NSU5PUklUWV9JTlRFUkVTVF9JUy5GWTIwMDkBAAAA/EBqAQIAAAAFLTg5MjABCAAAAAUAAAABMQEAAAAKMTQzNjUxMTU5MQMAAAACNzkCAAAAAjgzBAAAAAEw</t>
  </si>
  <si>
    <t>BwAAAAg4LzgvMjAxOQgAAAAJMi8yOC8yMDA5CQAAAAEw+gnkZisc1wipQ9eeKxzXCCZDSVEuVFNFOjMzODIuSVFfQVNTRVRfV1JJVEVET1dOLkZZMjAxNwEAAAD8QGoBAgAAAAYtNDkxMDgBCAAAAAUAAAABMQEAAAAKMTkwNjA1MDEyOAMAAAACNzkCAAAAAjMyBAAAAAEwBwAAAAg4LzgvMjAxOQgAAAAJMi8yOC8yMDE3CQAAAAEwGm/HZisc1wiKat6eKxzXCCZDSVEuVFNFOjgwMjguSVFfREVGX1RBWF9MSUFCX0xULkZZMjAxOQEAAAAZYw0AAwAAAAAA54GmYysc1winU7efKxzXCC9DSVEuTkFTREFRR1M6Q09TVC5JUV9URVZfRUJJVERBLjIwMDAuMjAxOS8wMi8yOAEAAACRagEAAgAAAAkxNi4xMDQxOTMBBwAAAAUAAAABMQEAAAAKMTkzNjcyNjc0OAMAAAABMAIAAAAGMTAwMDMwBAAAAAEwBwAAAAkyLzI4LzIwMTkIAAAACTIvMjgvMjAxOVENUX4rHNcIzUa4nisc1wgoQ0lRLlRTRTozMDkyLklRX1BST1ZfQkFEX0RFQlRTX0NGLkZZMjAxMgEAAAACZdoBAwAAAAAAjQY1Yisc1wjuE/qfKxzXCCNDSVEuTllTRTpUR1QuSVFfUEVfRVhDTC4uMjAxNS8wMi8yOAEAAABmqQIAAgAAAAkyMC4wNjAwNTIBBwAAAAUAAAABMQEAAAAKMTcyMDYwMjA5NwMAAAABMAIAAAAGMTAwMDI3BAAAAAEwBwAAAAkyLzI3LzIwMTUIAAAACTIvMjcvMjAxNVENUX4rHNcIzUa4nisc1wgpQ0lRLlRTRTo5OTgzLklRX0lOVkVTVF9T</t>
  </si>
  <si>
    <t>RUNVUklUWV9DRi5GWTIwMDcBAAAA0Y5EAAIAAAAFLTkzOTMBCAAAAAUAAAABMQEAAAAKMTQ0NTkyNDI0NgMAAAACNzkCAAAABDIwMjcEAAAAATAHAAAACDgvOC8yMDE5CAAAAAk4LzMxLzIwMDcJAAAAATA2nXFmKxzXCNa6zZ4rHNcIHUNJUS5OWVNFOlRHVC5JUV9FQklUREEuRlkyMDE1AQAAAGapAgACAAAABDY3ODgBCAAAAAUAAAABMQEAAAAKMTgzMTE0ODc1MwMAAAADMTYwAgAAAAQ0MDUxBAAAAAEwBwAAAAg4LzgvMjAxOQgAAAAJMS8zMS8yMDE1CQAAAAEwgDtZXysc1wiATBSgKxzXCCdDSVEuVFNFOjgwMjguSVFfTUFSS0VUQ0FQLjIwMDEvMi8yOC5KUFkBAAAAGWMNAAIAAAAMMjAzMTgwLjkxNjY0AQYAAAAFAAAAATEBAAAACDU0MjgwODMxAwAAAAI3OQIAAAAGMTAwMDU0BAAAAAEwBwAAAAkyLzI4LzIwMDEqq05+KxzXCDtUt+MrHNcIJ0NJUS5OQVNEQVFHUzpDT1NULklRX0dBSU5fSU5WRVNULkZZMjAxMQEAAACRagEAAwAAAAAAo8Z3Yisc1whOZ8qfKxzXCChDSVEuVFNFOjgyMjcuSVFfVE9UQUxfREVCVC5GWTIwMTQuLi4uSlBZAQAAADVwDQACAAAABDU4MDABCAAAAAUAAAABMQEAAAAKMTY4MzMxMTk5MgMAAAACNzkCAAAABDQxNzMEAAAAATAHAAAACDgvOC8yMDE5CAAAAAkyLzIwLzIwMTQJAAAAATAJI4NbKxzXCM2KvaArHNcII0NJUS5OWVNFOlRHVC5JUV9FQklUQV9NQVJHSU4uRlkyMDEy</t>
  </si>
  <si>
    <t>AQAAAGapAgACAAAABjcuNzEzNAEIAAAABQAAAAExAQAAAAoxNjYzMzU0NDM5AwAAAAMxNjACAAAABDQ0MTkEAAAAATAHAAAACDgvOC8yMDE5CAAAAAkxLzI4LzIwMTIJAAAAATDvegFcKxzXCIiypaArHNcIK0NJUS5OQVNEQVFHUzpDT1NULklRX0VGRkVDVF9UQVhfUkFURS5GWTIwMTYBAAAAkWoBAAIAAAAHMzQuMzQ2NQEIAAAABQAAAAExAQAAAAoxOTE2MDU2MTM4AwAAAAMxNjACAAAABDQzNzYEAAAAATAHAAAACDgvOC8yMDE5CAAAAAk4LzI4LzIwMTYJAAAAATDu7RdgKxzXCHvDCqArHNcIJkNJUS5UU0U6MzM4Mi5JUV9FWFRSQV9BQ0NfSVRFTVMuRlkyMDE0AQAAAPxAagEDAAAAAADVDMVmKxzXCGXwBp8rHNcIIENJUS5UU0U6ODI2Ny5JUV9TR0FfU1VQUEwuRlkyMDE5AQAAAKZYDQACAAAABzI1ODEzNTgBCAAAAAUAAAABMQEAAAAKMTk2NzAwNDc1MAMAAAACNzkCAAAAAzEwMgQAAAABMAcAAAAIOC84LzIwMTkIAAAACTIvMjgvMjAxOQkAAAABMHSrW2QrHNcIvMYenysc1wgkQ0lRLk5BU0RBUUdTOkFNWk4uSVFfREFfU1VQUEwuRlkyMDEyAQAAAD1JAAADAAAAAAAifRZfKxzXCN+d5J8rHNcINENJUS5OQVNEQVFHUzpBTVpOLklRX0lNUFVUX09QRVJfTEVBU0VfSU5UX0VYUC5GWTIwMTABAAAAPUkAAAIAAAAIMTU3LjIyMjgBCAAAAAUAAAABMQEAAAAKMTU4NTU0NzA5MQMAAAADMTYwAgAAAAUyMTY3</t>
  </si>
  <si>
    <t>MgQAAAABMAcAAAAIOC84LzIwMTkIAAAACjEyLzMxLzIwMTAJAAAAATANGRRfKxzXCAT8JKArHNcIKUNJUS5UU0U6ODAyOC5JUV9EQVlTX0lOVkVOVE9SWV9PVVQuRlkyMDA5AQAAABljDQACAAAACTM5LjcyOTE1NQEIAAAABQAAAAExAQAAAAoxMzY5MTgxMzE0AwAAAAI3OQIAAAAENDAzNQQAAAABMAcAAAAIOC84LzIwMTkIAAAACTIvMjgvMjAwOQkAAAABMHcbrVwrHNcItRxqoCsc1wggQ0lRLlRTRTo5OTgzLklRX05JX01BUkdJTi5GWTIwMDgBAAAA0Y5EAAIAAAAGNy40MjI0AQgAAAAFAAAAATEBAAAACjE0MzQ3MzIzMzkDAAAAAjc5AgAAAAQ0MDk0BAAAAAEwBwAAAAg4LzgvMjAxOQgAAAAJOC8zMS8yMDA4CQAAAAEwsXQMXSsc1wi1HGqgKxzXCCVDSVEuVFNFOjI2NTEuSVFfQ0FQSVRBTF9MRUFTRVMuRlkyMDE1AQAAAAcyEAACAAAABTc2MTc0AQgAAAAFAAAAATEBAAAACjE3NDIyNDM3NjEDAAAAAjc5AgAAAAQxMTgzBAAAAAEwBwAAAAg4LzgvMjAxOQgAAAAJMi8yOC8yMDE1CQAAAAEw2opJYysc1whXc06fKxzXCB5DSVEuVFNFOjgyMjcuSVFfUEVOU0lPTi5GWTIwMDkBAAAANXANAAIAAAAEMjczMQEIAAAABQAAAAExAQAAAAoxMzY2NjYxMDUzAwAAAAI3OQIAAAAEMTIxMwQAAAABMAcAAAAIOC84LzIwMTkIAAAACTIvMjAvMjAwOQkAAAABMCYTumUrHNcIimrenisc1wgiQ0lRLlRTRTozMzgyLklR</t>
  </si>
  <si>
    <t>X0dBSU5fQVNTRVRTLkZZMjAxMQEAAAD8QGoBAgAAAAQxMTc0AQgAAAAFAAAAATEBAAAACjE0NTgyNDE5NTcDAAAAAjc5AgAAAAI1NgQAAAABMAcAAAAIOC84LzIwMTkIAAAACTIvMjgvMjAxMQkAAAABMPoJ5GYrHNcIimrenisc1wgnQ0lRLk5ZU0U6QkFCQS5JUV9FRkZFQ1RfVEFYX1JBVEUuRlkyMDA4AQAAABElggIDAAAAAADYsoJeKxzXCIBMFKArHNcIJkNJUS5UU0U6ODAyOC5JUV9DQVNIX0FDUVVJUkVfQ0YuRlkyMDEyAQAAABljDQADAAAAAAA/wE9kKxzXCLu9e58rHNcIK0NJUS5OQVNEQVFHUzpDT1NULklRX0VGRkVDVF9UQVhfUkFURS5GWTIwMDgBAAAAkWoBAAIAAAAHMzUuNjA0MQEIAAAABQAAAAExAQAAAAoxNDA0NTg5MTg0AwAAAAMxNjACAAAABDQzNzYEAAAAATAHAAAACDgvOC8yMDE5CAAAAAk4LzMxLzIwMDgJAAAAATCjxndiKxzXCEj2lZ8rHNcIJUNJUS5UU0U6MjY1MS5JUV9ESUxVVF9FUFNfSU5DTC5GWTIwMDgBAAAABzIQAAIAAAAGMjE0LjU3AQgAAAAFAAAAATEBAAAACjEzNTc2MjAzODEDAAAAAjc5AgAAAAE4BAAAAAEwBwAAAAg4LzgvMjAxOQgAAAAJMi8yOS8yMDA4CQAAAAEw54GmYysc1wiS1VCfKxzXCBpDSVEuTllTRTpCQUJBLklRX05JLkZZMjAxMgEAAAARJYICAgAAAAQ0MjI4AQgAAAAFAAAAATEBAAAACjE3MDA4NTI0NjcDAAAAAjMyAgAAAAIxNQQAAAABMAcAAAAIOC84</t>
  </si>
  <si>
    <t>LzIwMTkIAAAACTMvMzEvMjAxMgkAAAABMHjxXl4rHNcIviIsoCsc1wgkQ0lRLlRTRTo4MDI4LklRX1BFUklPRERBVEVfSVMuRlkyMDE0AQAAABljDQAFAAAACjIwMTQvMDIvMjgAP8BPZCsc1wgKnTafKxzXCCBDSVEuVFNFOjI2NTEuSVFfRElWX1NIQVJFLkZZMjAxMQEAAAAHMhAAAgAAAAMxNzABCAAAAAUAAAABMQEAAAAKMTQ1ODI0MjA0OAMAAAACNzkCAAAABDMwNTgEAAAAATAHAAAACDgvOC8yMDE5CAAAAAkyLzI4LzIwMTEJAAAAATCznz1jKxzXCPeWdJ8rHNcIHkNJUS5OQVNEQVFHUzpBTVpOLklRX1JFLkZZMjAxOAEAAAA9SQAAAgAAAAUxOTYyNQEIAAAABQAAAAExAQAAAAoxOTQzNTA3MTY4AwAAAAMxNjACAAAABDEyMjIEAAAAATAHAAAACDgvOC8yMDE5CAAAAAoxMi8zMS8yMDE4CQAAAAEw2LKCXisc1wgE/CSgKxzXCB5DSVEuVFNFOjgwMjguSVFfU1RfREVCVC5GWTIwMTkBAAAAGWMNAAIAAAAEODQ1MQEIAAAABQAAAAExAQAAAAoxOTY3MDA0ODY2AwAAAAI3OQIAAAAEMTA0NgQAAAABMAcAAAAIOC84LzIwMTkIAAAACTIvMjgvMjAxOQkAAAABMOeBpmMrHNcIEDZTnysc1wgtQ0lRLk5BU0RBUUdTOkFNWk4uSVFfRUFSTklOR19DT19NQVJHSU4uRlkyMDE0AQAAAD1JAAACAAAABy0wLjI3MDgBCAAAAAUAAAABMQEAAAAKMTgyNzEyMzM1NQMAAAADMTYwAgAAAAQ0MTgxBAAAAAEwBwAAAAg4Lzgv</t>
  </si>
  <si>
    <t>MjAxOQgAAAAKMTIvMzEvMjAxNAkAAAABMO96AVwrHNcIiLKloCsc1wgZQ0lRLk5ZU0U6VEdULklRX0FELkZZMjAxNQEAAABmqQIAAgAAAAYtMTUwOTMBCAAAAAUAAAABMQEAAAAKMTgzMTE0ODc1MwMAAAADMTYwAgAAAAQxMDc1BAAAAAEwBwAAAAg4LzgvMjAxOQgAAAAJMS8zMS8yMDE1CQAAAAEwgDtZXysc1wh4T/WfKxzXCBtDSVEuVFNFOjMzODIuSVFfTEFORC5GWTIwMTUBAAAA/EBqAQMAAAAAABpvx2YrHNcIfVjLnisc1wgfQ0lRLk5BU0RBUUdTOkFNWk4uSVFfQ0lQLkZZMjAxOAEAAAA9SQAAAgAAAAQ2ODYxAQgAAAAFAAAAATEBAAAACjE5NDM1MDcxNjgDAAAAAzE2MAIAAAAEMzAzMwQAAAABMAcAAAAIOC84LzIwMTkIAAAACjEyLzMxLzIwMTgJAAAAATDYsoJeKxzXCNqOf6ArHNcIJUNJUS5OQVNEQVFHUzpDT1NULklRX05JX01BUkdJTi5GWTIwMTEBAAAAkWoBAAIAAAAGMS42NDQyAQgAAAAFAAAAATEBAAAACjE2NDExOTg2ODgDAAAAAzE2MAIAAAAENDA5NAQAAAABMAcAAAAIOC84LzIwMTkIAAAACTgvMjgvMjAxMQkAAAABMOdufVwrHNcIeTuvoCsc1wggQ0lRLk5BU0RBUUdTOkNPU1QuSVFfQVBJQy5GWTIwMTQBAAAAkWoBAAIAAAAENDkxOQEIAAAABQAAAAExAQAAAAoxODEzMDQzODgxAwAAAAMxNjACAAAABDEwODQEAAAAATAHAAAACDgvOC8yMDE5CAAAAAk4LzMxLzIwMTQJAAAAATDijBVg</t>
  </si>
  <si>
    <t>KxzXCPuHD6ArHNcIJUNJUS5UU0U6MzM4Mi5JUV9CQVNJQ19FUFNfSU5DTC5GWTIwMTMBAAAA/EBqAQIAAAAKMTU2LjI2MzY5OAEIAAAABQAAAAExAQAAAAoxNjg5MTI5NTE5AwAAAAI3OQIAAAABOQQAAAABMAcAAAAIOC84LzIwMTkIAAAACTIvMjgvMjAxMwkAAAABMPoJ5GYrHNcIFpTGnisc1wgjQ0lRLlRTRTozMDkyLklRX0JFVEFfMllSLjIwMTMvMDMvMzEBAAAAAmXaAQIAAAARMC4zNTg0MTY3NjQxNjQzNzcAKqtOfisc1wiPruOgKxzXCCFDSVEuTllTRTpCQUJBLklRX1BBUlRfVElNRS5GWTIwMTABAAAAESWCAgMAAAAAAHjxXl4rHNcIg8ApoCsc1wgeQ0lRLlRTRToyNjUxLklRX0lOQ19UQVguRlkyMDE1AQAAAAcyEAACAAAABTI1MjUwAQgAAAAFAAAAATEBAAAACjE3NDIyNDM3NjEDAAAAAjc5AgAAAAI3NQQAAAABMAcAAAAIOC84LzIwMTkIAAAACTIvMjgvMjAxNQkAAAABMNqKSWMrHNcIDiB+nysc1wgkQ0lRLk5ZU0U6VEdULklRX0lNUEFJUk1FTlRfR1cuRlkyMDE1AQAAAGapAgADAAAAAACBNZdfKxzXCFHnMKArHNcIJENJUS5UU0U6MjY1MS5JUV9DT01NT05fSVNTVUVELkZZMjAxOQEAAAAHMhAAAwAAAAAAN+1LYysc1wgUj7KfKxzXCC1DSVEuTkFTREFRR1M6QU1aTi5JUV9UT1RBTF9MSUFCX0VRVUlUWS5GWTIwMTEBAAAAPUkAAAIAAAAFMjUyNzgBCAAAAAUAAAABMQEAAAAKMTY1NTcxMjU1</t>
  </si>
  <si>
    <t>NAMAAAADMTYwAgAAAAQxMDEzBAAAAAEwBwAAAAg4LzgvMjAxOQgAAAAKMTIvMzEvMjAxMQkAAAABMA0ZFF8rHNcIqTvinysc1wgpQ0lRLlRTRTo4MjY3LklRX0RBWVNfSU5WRU5UT1JZX09VVC5GWTIwMDgBAAAAplgNAAIAAAAIMzUuNzgyNDEBCAAAAAUAAAABMQEAAAAJOTk1MDU2MDcwAwAAAAI3OQIAAAAENDAzNQQAAAABMAcAAAAIOC84LzIwMTkIAAAACTIvMjAvMjAwOAkAAAABMOzWDl0rHNcIF+6goCsc1wglQ0lRLlRTRTozMDkyLklRX09USEVSX0NMX1NVUFBMLkZZMjAxNQEAAAACZdoBAgAAAAUxMDAxMAEIAAAABQAAAAExAQAAAAoxNzQ1NTI4MDIyAwAAAAI3OQIAAAAEMTA1NwQAAAABMAcAAAAIOC84LzIwMTkIAAAACTMvMzEvMjAxNQkAAAABMI0GNWIrHNcI3v4FoCsc1wgkQ0lRLlRTRToyNjUxLklRX01BUktFVENBUC4yMDExLzAyLzI4AQAAAAcyEAACAAAADTQwMTk2OC40Nzg2MjUBBgAAAAUAAAABMQEAAAAKMTQxOTEzMDg0NwMAAAACNzkCAAAABjEwMDA1NAQAAAABMAcAAAAJMi8yOC8yMDExpuCHfisc1wi7EOagKxzXCCpDSVEuVFNFOjMzODIuSVFfVEVWX0VCSVREQS4yMDAwLjIwMTAvMDIvMjgBAAAA/EBqAQIAAAAINS4xNTU4OTEBBwAAAAUAAAABMQEAAAAKMTMwNTE2ODMxMgMAAAABMAIAAAAGMTAwMDMwBAAAAAEwBwAAAAkyLzI2LzIwMTAIAAAACTIvMjYvMjAxMJnVz3srHNcIx8/B</t>
  </si>
  <si>
    <t>nisc1wgXQ0lRLjAuSVFfU0FMRV9QUEVfQ0YuRlkFAAAAAAAAAAgAAAAVKEludmFsaWQgVGltZSBQZXJpb2QpiXH4XSsc1whix5mgKxzXCCJDSVEuTllTRTpUR1QuSVFfREFfU1VQUExfQ0YuRlkyMDA4AQAAAGapAgACAAAABDE2NDQBCAAAAAUAAAABMQEAAAAKMTM0MjYxODA3MQMAAAADMTYwAgAAAAQyMTcxBAAAAAEwBwAAAAg4LzgvMjAxOQgAAAAIMi8yLzIwMDgJAAAAATDu7RdgKxzXCKCrNaArHNcIGUNJUS5UU0U6ODI2Ny5JUV9BUC5GWTIwMTMBAAAAplgNAAIAAAAGNjMzMjQ2AQgAAAAFAAAAATEBAAAACjE2MjEyMjkwMzIDAAAAAjc5AgAAAAQxMDE4BAAAAAEwBwAAAAg4LzgvMjAxOQgAAAAJMi8yOC8yMDEzCQAAAAEwOLesZCsc1wgtkeWeKxzXCCRDSVEuVFNFOjk5ODMuSVFfQ09NTU9OX0RJVl9DRi5GWTIwMTYBAAAA0Y5EAAIAAAAGLTM2NzAwAQgAAAAFAAAAATEBAAAACjE4Njg1MTA2NzADAAAAAjc5AgAAAAQyMDc0BAAAAAEwBwAAAAg4LzgvMjAxOQgAAAAJOC8zMS8yMDE2CQAAAAEwJhO6ZSsc1wgtkeWeKxzXCClDSVEuVFNFOjk5ODMuSVFfSU5WRVNUX1NFQ1VSSVRZX0NGLkZZMjAxNgEAAADRjkQAAgAAAActMTk5NTM2AQgAAAAFAAAAATEBAAAACjE4Njg1MTA2NzADAAAAAjc5AgAAAAQyMDI3BAAAAAEwBwAAAAg4LzgvMjAxOQgAAAAJOC8zMS8yMDE2CQAAAAEwJhO6ZSsc1wigUgmfKxzX</t>
  </si>
  <si>
    <t>CDNDSVEuTkFTREFRR1M6QU1aTi5JUV9PVEhFUl9GSU5BTkNFX0FDVF9TVVBQTC5GWTIwMTABAAAAPUkAAAIAAAADMjU5AQgAAAAFAAAAATEBAAAACjE1ODU1NDcwOTEDAAAAAzE2MAIAAAAEMjA1MAQAAAABMAcAAAAIOC84LzIwMTkIAAAACjEyLzMxLzIwMTAJAAAAATANGRRfKxzXCAyL8J8rHNcIJkNJUS5UU0U6MjY1MS5JUV9MT0FOU19SRUNFSVZfTFQuRlkyMDE0AQAAAAcyEAACAAAABTMzNzI3AQgAAAAFAAAAATEBAAAACjE2ODI5OTE4OTMDAAAAAjc5AgAAAAQxMDUwBAAAAAEwBwAAAAg4LzgvMjAxOQgAAAAJMi8yOC8yMDE0CQAAAAEwAgJAYysc1whXc06fKxzXCCFDSVEuVFNFOjI2NTEuSVFfSU5DX0VRVUlUWS5GWTIwMTABAAAABzIQAAIAAAACNjEBCAAAAAUAAAABMQEAAAAKMTM2ODQ4OTU2OQMAAAACNzkCAAAAAjQ3BAAAAAEwBwAAAAg4LzgvMjAxOQgAAAAJMi8yOC8yMDEwCQAAAAEws589Yysc1wjuIl+fKxzXCC5DSVEuTkFTREFRR1M6QU1aTi5JUV9JTlZFU1RfU0VDVVJJVFlfQ0YuRlkyMDE0AQAAAD1JAAACAAAAAzgwNwEIAAAABQAAAAExAQAAAAoxODI3MTIzMzU1AwAAAAMxNjACAAAABDIwMjcEAAAAATAHAAAACDgvOC8yMDE5CAAAAAoxMi8zMS8yMDE0CQAAAAEwsVCAXisc1whY1R2gKxzXCCBDSVEuVFNFOjgyNjcuSVFfQ0FTSF9PUEVSLkZZMjAxOQEAAACmWA0AAgAAAAY0Njk4NzQB</t>
  </si>
  <si>
    <t>CAAAAAUAAAABMQEAAAAKMTk2NzAwNDc1MAMAAAACNzkCAAAABDIwMDYEAAAAATAHAAAACDgvOC8yMDE5CAAAAAkyLzI4LzIwMTkJAAAAATB0q1tkKxzXCDn8V58rHNcILENJUS5UU0U6ODI2Ny5JUV9JTVBVVF9PUEVSX0xFQVNFX0RFUFIuRlkyMDE2AQAAAKZYDQACAAAACjQwMDA0Ni40NDQBCAAAAAUAAAABMQEAAAAKMTc5NDk3Njc4NwMAAAACNzkCAAAABTIxNjczBAAAAAEwBwAAAAg4LzgvMjAxOQgAAAAJMi8yOS8yMDE2CQAAAAEwL0lZZCsc1wi8xh6fKxzXCCdDSVEuTllTRTpUR1QuSVFfQ0ZPX0NVUlJFTlRfTElBQi5GWTIwMTkBAAAAZqkCAAIAAAAIMC4zOTc4MjgBCAAAAAUAAAABMQEAAAAKMTk0OTQ5ODg3MwMAAAADMTYwAgAAAAQ0MTg1BAAAAAEwBwAAAAg4LzgvMjAxOQgAAAAIMi8yLzIwMTkJAAAAATDvegFcKxzXCMMUqKArHNcIJUNJUS5UU0U6ODAyOC5JUV9MVF9ERUJUX0VRVUlUWS5GWTIwMTkBAAAAGWMNAAIAAAAHNDMuNDA2MQEIAAAABQAAAAExAQAAAAoxOTY3MDA0ODY2AwAAAAI3OQIAAAAENDA4NQQAAAABMAcAAAAIOC84LzIwMTkIAAAACTIvMjgvMjAxOQkAAAABMNB9r1wrHNcI5mO2oCsc1wggQ0lRLk5ZU0U6V01ULklRX1NHQV9TVVBQTC5GWTIwMTABAAAA38YEAAIAAAAFNzk3MTcBCAAAAAUAAAABMQEAAAAKMTY1MzE3MTUzMgMAAAADMTYwAgAAAAMxMDIEAAAAATAHAAAACDgv</t>
  </si>
  <si>
    <t>OC8yMDE5CAAAAAkxLzMxLzIwMTAJAAAAATCHgj9hKxzXCEj2lZ8rHNcIIkNJUS5OWVNFOldNVC5JUV9RVUlDS19SQVRJTy5GWTIwMTYBAAAA38YEAAIAAAAIMC4yMjE3NDUBCAAAAAUAAAABMQEAAAAKMTg4MDcxODc2MgMAAAADMTYwAgAAAAQ0MTIxBAAAAAEwBwAAAAg4LzgvMjAxOQgAAAAJMS8zMS8yMDE2CQAAAAEw5259XCsc1wg73I2gKxzXCBpDSVEuVFNFOjgyNjcuSVFfRUJULkZZMjAxMwEAAACmWA0AAgAAAAYxOTIyMzcBCAAAAAUAAAABMQEAAAAKMTYyMTIyOTAzMgMAAAACNzkCAAAAAzEzOQQAAAABMAcAAAAIOC84LzIwMTkIAAAACTIvMjgvMjAxMwkAAAABMDi3rGQrHNcItcM9nysc1wgqQ0lRLk5ZU0U6VEdULklRX1RPVEFMX0VRVUlUWS5GWTIwMTUuLi4uSlBZAQAAAGapAgACAAAACzE2NDM0NTcuNzU1AQgAAAAFAAAAATEBAAAACjE4MzExNDg3NTMDAAAAAjc5AgAAAAQxMjc1BAAAAAEwBwAAAAg4LzgvMjAxOQgAAAAJMS8zMS8yMDE1CQAAAAEwCSODWysc1wianNCgKxzXCCRDSVEuVFNFOjI2NTEuSVFfSU1QQUlSTUVOVF9HVy5GWTIwMTABAAAABzIQAAMAAAAAALOfPWMrHNcIgdJvnysc1wgkQ0lRLlRTRTo5OTgzLklRX0NPTU1PTl9ESVZfQ0YuRlkyMDA4AQAAANGORAADAAAAAAA2nXFmKxzXCEYI3J4rHNcIHENJUS5UU0U6MjY1MS5JUV9DQVBFWC5GWTIwMTMBAAAABzIQAAIAAAAGLTM3</t>
  </si>
  <si>
    <t>MjYzAQgAAAAFAAAAATEBAAAACjE2NDA1ODUyNTIDAAAAAjc5AgAAAAQyMDIxBAAAAAEwBwAAAAg4LzgvMjAxOQgAAAAJMi8yOC8yMDEzCQAAAAEws589Yysc1wgXEUyfKxzXCCFDSVEuVFNFOjMzODIuSVFfTklfQ09NUEFOWS5GWTIwMTIBAAAA/EBqAQIAAAAGMTQwNTU5AQgAAAAFAAAAATEBAAAACjE1NTE3MjE2NzYDAAAAAjc5AgAAAAU0MTU3MQQAAAABMAcAAAAIOC84LzIwMTkIAAAACTIvMjkvMjAxMgkAAAABMPoJ5GYrHNcIqUPXnisc1wgmQ0lRLlRTRToyNjUxLklRX0ZJTElOR19DVVJSRU5DWS5GWTIwMTQBAAAABzIQAAMAAAADSlBZANqKSWMrHNcImEaFnysc1wgnQ0lRLk5ZU0U6QkFCQS5JUV9DQVNIX0FDUVVJUkVfQ0YuRlkyMDEyAQAAABElggICAAAABC0xOTEBCAAAAAUAAAABMQEAAAAKMTcwMDg1MjQ2NwMAAAACMzICAAAABDIwNTcEAAAAATAHAAAACDgvOC8yMDE5CAAAAAkzLzMxLzIwMTIJAAAAATB48V5eKxzXCCJtWaArHNcIG0NJUS5UU0U6ODIyNy5JUV9FQklULkZZMjAxMwEAAAA1cA0AAgAAAAU0NTU1NQEIAAAABQAAAAExAQAAAAoxNjIxMjI5MDU2AwAAAAI3OQIAAAADNDAwBAAAAAEwBwAAAAg4LzgvMjAxOQgAAAAJMi8yMC8yMDEzCQAAAAEwXXW8ZSsc1whMeRCfKxzXCCdDSVEuVFNFOjMzODIuSVFfQ0FTSF9PUEVSLkZZMjAxMy4uLi5KUFkBAAAA/EBqAQIAAAAGMzkxNDA2AQgA</t>
  </si>
  <si>
    <t>AAAFAAAAATEBAAAACjE2ODkxMjk1MTkDAAAAAjc5AgAAAAQyMDA2BAAAAAEwBwAAAAg4LzgvMjAxOQgAAAAJMi8yOC8yMDEzCQAAAAEw/IaFWysc1wju/tKgKxzXCCVDSVEuTkFTREFRR1M6QU1aTi5JUV9MVF9JTlZFU1QuRlkyMDE1AQAAAD1JAAACAAAAAjE2AQgAAAAFAAAAATEBAAAACjE4NzI5Mjc0OTMDAAAAAzE2MAIAAAAEMTA1NAQAAAABMAcAAAAIOC84LzIwMTkIAAAACjEyLzMxLzIwMTUJAAAAATCxUIBeKxzXCFjVHaArHNcIIUNJUS5OWVNFOlRHVC5JUV9DT01NT05fUkVQLkZZMjAxNQEAAABmqQIAAgAAAAMtMjYBCAAAAAUAAAABMQEAAAAKMTgzMTE0ODc1MwMAAAADMTYwAgAAAAQyMTY0BAAAAAEwBwAAAAg4LzgvMjAxOQgAAAAJMS8zMS8yMDE1CQAAAAEwgDtZXysc1whSXiegKxzXCB5DSVEuTkFTREFRR1M6Q09TVC5JUV9OSS5GWTIwMTABAAAAkWoBAAIAAAAEMTMwMwEIAAAABQAAAAExAQAAAAoxNTcxOTM2NDk5AwAAAAMxNjACAAAAAjE1BAAAAAEwBwAAAAg4LzgvMjAxOQgAAAAJOC8yOS8yMDEwCQAAAAEwo8Z3Yisc1wh+WJifKxzXCCVDSVEuTkFTREFRR1M6Q09TVC5JUV9DQVNIX09QRVIuRlkyMDEwAQAAAJFqAQACAAAABDI3ODABCAAAAAUAAAABMQEAAAAKMTU3MTkzNjQ5OQMAAAADMTYwAgAAAAQyMDA2BAAAAAEwBwAAAAg4LzgvMjAxOQgAAAAJOC8yOS8yMDEwCQAAAAEwo8Z3Yisc</t>
  </si>
  <si>
    <t>1wgPBcifKxzXCCNDSVEuVFNFOjMwOTIuSVFfVE9UQUxfQVNTRVRTLkZZMjAxNgEAAAACZdoBAgAAAAUzNDkxNgEIAAAABQAAAAExAQAAAAoxNzk3MjE4NTMwAwAAAAI3OQIAAAAEMTAwNwQAAAABMAcAAAAIOC84LzIwMTkIAAAACTMvMzEvMjAxNgkAAAABMI0GNWIrHNcI3aiHnysc1wgnQ0lRLlRTRTozMDkyLklRX0RBWVNfUEFZQUJMRV9PVVQuRlkyMDEyAQAAAAJl2gECAAAACTI3LjY1NjA1OAEIAAAABQAAAAExAQAAAAoxNTU0MzM3MjAxAwAAAAI3OQIAAAAENDE4MwQAAAABMAcAAAAIOC84LzIwMTkIAAAACTMvMzEvMjAxMgkAAAABMI8Me1wrHNcInSmcoCsc1wgmQ0lRLlRTRTo4MDI4LklRX0VGRkVDVF9UQVhfUkFURS5GWTIwMTABAAAAGWMNAAIAAAAHNDMuNzk4OAEIAAAABQAAAAExAQAAAAoxMzY5MTgxMzE3AwAAAAI3OQIAAAAENDM3NgQAAAABMAcAAAAIOC84LzIwMTkIAAAACTIvMjgvMjAxMAkAAAABMPpdTWQrHNcIm9sSnysc1wgdQ0lRLlRTRTo4MDI4LklRX0NPTU1PTi5GWTIwMTgBAAAAGWMNAAIAAAAFMTY2NTkBCAAAAAUAAAABMQEAAAAKMTg5MTc4MjkxNQMAAAACNzkCAAAABDExMDMEAAAAATAHAAAACDgvOC8yMDE5CAAAAAkyLzI4LzIwMTgJAAAAATCeH6RjKxzXCBSPsp8rHNcII0NJUS5UU0U6MzA5Mi5JUV9CRVRBXzVZUi4yMDE5LzAzLzMxAQAAAAJl2gECAAAAEDEuMjA3NDQ1NjMw</t>
  </si>
  <si>
    <t>MzU4NTQApuCHfisc1wj7cuigKxzXCCZDSVEuVFNFOjMzODIuSVFfT1RIRVJfTFRfQVNTRVRTLkZZMjAxMgEAAAD8QGoBAgAAAAEyAQgAAAAFAAAAATEBAAAACjE1NTE3MjE2NzYDAAAAAjc5AgAAAAQxMDYwBAAAAAEwBwAAAAg4LzgvMjAxOQgAAAAJMi8yOS8yMDEyCQAAAAEw+gnkZisc1whMeRCfKxzXCCBDSVEuTkFTREFRR1M6QU1aTi5JUV9OUFBFLkZZMjAxMQEAAAA9SQAAAgAAAAQ0NDE3AQgAAAAFAAAAATEBAAAACjE2NTU3MTI1NTQDAAAAAzE2MAIAAAAEMTAwNAQAAAABMAcAAAAIOC84LzIwMTkIAAAACjEyLzMxLzIwMTEJAAAAATANGRRfKxzXCGjY/p8rHNcIIUNJUS5OWVNFOkJBQkEuSVFfTklfTUFSR0lOLkZZMjAxMQEAAAARJYICAwAAAAAAWNpVWysc1wgId6qgKxzXCCBDSVEuVFNFOjgyMjcuSVFfRlVMTF9USU1FLkZZMjAxNwEAAAA1cA0AAgAAAAQyNjE1ALJXWGUrHNcIIYhCnysc1wgtQ0lRLlRTRTo4MjY3LklRX09USEVSX0lOVkVTVF9BQ1RfU1VQUEwuRlkyMDE5AQAAAKZYDQACAAAABy0yNjE2NTQBCAAAAAUAAAABMQEAAAAKMTk2NzAwNDc1MAMAAAACNzkCAAAABDIwNTEEAAAAATAHAAAACDgvOC8yMDE5CAAAAAkyLzI4LzIwMTkJAAAAATB0q1tkKxzXCAsOa58rHNcII0NJUS5OQVNEQVFHUzpDT1NULklRX1JBV19JTlYuRlkyMDEwAQAAAJFqAQADAAAAAACjxndiKxzXCDJ2/J8rHNcI</t>
  </si>
  <si>
    <t>PkNJUS5OQVNEQVFHUzpBTVpOLklRX0NVU1RPTV9CRVRBLi0xMDRXLjIwMTMvMTIvMzEuLl5OMjI1LkpQWS5IAQAAAD1JAAACAAAAETAuMzI0OTQ3ODUxNTgxNDMzAKbgh34rHNcIHtXqoCsc1wgjQ0lRLlRTRTo4MDI4LklRX0JFVEFfNVlSLjIwMTgvMDIvMjgBAAAAGWMNAAIAAAATLTAuMDcyNDgxNDI4Mjk0Njc5NwCm4Id+KxzXCI+u46ArHNcIG0NJUS5UU0U6MzM4Mi5JUV9MQU5ELkZZMjAxMwEAAAD8QGoBAgAAAAY2MjcyNTEBCAAAAAUAAAABMQEAAAAKMTY4OTEyOTUxOQMAAAACNzkCAAAABDMwOTgEAAAAATAHAAAACDgvOC8yMDE5CAAAAAkyLzI4LzIwMTMJAAAAATD6CeRmKxzXCKlD154rHNcIIENJUS5UU0U6ODIyNy5JUV9GVUxMX1RJTUUuRlkyMDA5AQAAADVwDQACAAAABDIwMDkAJhO6ZSsc1wjwKwKfKxzXCCpDSVEuTllTRTpXTVQuSVFfVE9UQUxfQ09NTU9OX0VRVUlUWS5GWTIwMTcBAAAA38YEAAIAAAAFNzc3OTgBCAAAAAUAAAABMQEAAAAKMTk1MTU0MDMzNQMAAAADMTYwAgAAAAQxMDA2BAAAAAEwBwAAAAg4LzgvMjAxOQgAAAAJMS8zMS8yMDE3CQAAAAEwqnAsYSsc1wj7hw+gKxzXCChDSVEuVFNFOjgyMjcuSVFfREVGX1RBWF9BU1NFVFNfTFQuRlkyMDE2AQAAADVwDQACAAAAAzExOQEIAAAABQAAAAExAQAAAAoxNzk0OTc2ODYyAwAAAAI3OQIAAAAEMTAyNgQAAAABMAcAAAAIOC84LzIw</t>
  </si>
  <si>
    <t>MTkIAAAACTIvMjAvMjAxNgkAAAABMLJXWGUrHNcImklmnysc1wggQ0lRLlRTRToyNjUxLklRX1NHQV9TVVBQTC5GWTIwMTcBAAAABzIQAAIAAAAGMzI3NzQ0AQgAAAAFAAAAATEBAAAACjE4NDU3NjYzNjQDAAAAAjc5AgAAAAMxMDIEAAAAATAHAAAACDgvOC8yMDE5CAAAAAkyLzI4LzIwMTcJAAAAATA37UtjKxzXCNyuSZ8rHNcILENJUS5OQVNEQVFHUzpDT1NULklRX05FVF9JTlRFUkVTVF9FWFAuRlkyMDExAQAAAJFqAQACAAAAAy03NQEIAAAABQAAAAExAQAAAAoxNjQxMTk4Njg4AwAAAAMxNjACAAAAAzM2OAQAAAABMAcAAAAIOC84LzIwMTkIAAAACTgvMjgvMjAxMQkAAAABMKPGd2IrHNcIe8MKoCsc1wgoQ0lRLk5ZU0U6VEdULklRX0NVUlJFTlRfUE9SVF9ERUJULkZZMjAxNgEAAABmqQIAAgAAAAM4MjMBCAAAAAUAAAABMQEAAAAKMTg3ODQ1MzgwOQMAAAADMTYwAgAAAAQxMjk3BAAAAAEwBwAAAAg4LzgvMjAxOQgAAAAJMS8zMC8yMDE2CQAAAAEwgDtZXysc1wgE/CSgKxzXCCNDSVEuVFNFOjMwOTIuSVFfVE9UQUxfRVFVSVRZLkZZMjAxMQEAAAACZdoBAgAAAAQ5NTMzAQgAAAAFAAAAATEBAAAACjE0NjE2ODAwMDgDAAAAAjc5AgAAAAQxMjc1BAAAAAEwBwAAAAg4LzgvMjAxOQgAAAAJMy8zMS8yMDExCQAAAAEwjQY1Yisc1wijOgGgKxzXCCBDSVEuTllTRTpXTVQuSVFfTklfTUFSR0lOLkZZMjAx</t>
  </si>
  <si>
    <t>OQEAAADfxgQAAgAAAAYxLjI5NjYBCAAAAAUAAAABMQEAAAAKMTk1MTU0MDM0MwMAAAADMTYwAgAAAAQ0MDk0BAAAAAEwBwAAAAg4LzgvMjAxOQgAAAAJMS8zMS8yMDE5CQAAAAEw5259XCsc1whqscSgKxzXCDNDSVEuVFNFOjMwOTIuSVFfQ0hBTkdFX09USEVSX05FVF9PUEVSX0FTU0VUUy5GWTIwMTMBAAAAAmXaAQIAAAAEMTYxMgEIAAAABQAAAAExAQAAAAoxNjI1NDU3NTYzAwAAAAI3OQIAAAAEMjA0NQQAAAABMAcAAAAIOC84LzIwMTkIAAAACTMvMzEvMjAxMwkAAAABMI0GNWIrHNcIFI+ynysc1wgkQ0lRLlRTRTozMDkyLklRX09USEVSX0xJQUJfTFQuRlkyMDEzAQAAAAJl2gECAAAAAzIzNQEIAAAABQAAAAExAQAAAAoxNjI1NDU3NTYzAwAAAAI3OQIAAAAEMTA2MgQAAAABMAcAAAAIOC84LzIwMTkIAAAACTMvMzEvMjAxMwkAAAABMI0GNWIrHNcIFI+ynysc1wglQ0lRLlRTRTozMzgyLklRX0RJTFVUX0VQU19JTkNMLkZZMjAxMwEAAAD8QGoBAgAAAAYxNTYuMTUBCAAAAAUAAAABMQEAAAAKMTY4OTEyOTUxOQMAAAACNzkCAAAAATgEAAAAATAHAAAACDgvOC8yMDE5CAAAAAkyLzI4LzIwMTMJAAAAATD6CeRmKxzXCH1Yy54rHNcILUNJUS5UU0U6OTk4My5JUV9PVEhFUl9JTlZFU1RfQUNUX1NVUFBMLkZZMjAwNwEAAADRjkQAAgAAAAUtMzc3NwEIAAAABQAAAAExAQAAAAoxNDQ1OTI0MjQ2AwAAAAI3</t>
  </si>
  <si>
    <t>OQIAAAAEMjA1MQQAAAABMAcAAAAIOC84LzIwMTkIAAAACTgvMzEvMjAwNwkAAAABMDadcWYrHNcIhGf9nisc1wgqQ0lRLlRTRTozMzgyLklRX09USEVSX1VOVVNVQUxfU1VQUEwuRlkyMDEyAQAAAPxAagECAAAABi00NTc1OQEIAAAABQAAAAExAQAAAAoxNTUxNzIxNjc2AwAAAAI3OQIAAAACODcEAAAAATAHAAAACDgvOC8yMDE5CAAAAAkyLzI5LzIwMTIJAAAAATD6CeRmKxzXCAqdNp8rHNcIIENJUS5UU0U6MjY1MS5JUV9NQUNISU5FUlkuRlkyMDE5AQAAAAcyEAADAAAAAAA37UtjKxzXCOe1uZ8rHNcIH0NJUS5UU0U6MjY1MS5JUV9FQlRfRVhDTC5GWTIwMDkBAAAABzIQAAIAAAAFNDgyMDQBCAAAAAUAAAABMQEAAAAKMTM2ODQ4OTU1MAMAAAACNzkCAAAAATQEAAAAATAHAAAACDgvOC8yMDE5CAAAAAkyLzI4LzIwMDkJAAAAATCznz1jKxzXCJhGhZ8rHNcIHkNJUS5OWVNFOlRHVC5JUV9TVF9ERUJULkZZMjAwOAEAAABmqQIAAwAAAAAA7u0XYCsc1wgPBcifKxzXCChDSVEuVFNFOjgwMjguSVFfTUFSS0VUQ0FQLjIwMTkvMDIvMjguSlBZAQAAABljDQACAAAADDE2MDY5MjEuMzczNAEGAAAABQAAAAExAQAAAAoxOTQyMjgyMDA5AwAAAAI3OQIAAAAGMTAwMDU0BAAAAAEwBwAAAAkyLzI4LzIwMTkqq05+KxzXCO/MreMrHNcIKENJUS5UU0U6ODI2Ny5JUV9NSU5PUklUWV9JTlRFUkVTVC5GWTIwMTUBAAAA</t>
  </si>
  <si>
    <t>plgNAAIAAAAGNjIxNzYzAQgAAAAFAAAAATEBAAAACjE3NDIyNDM4MzQDAAAAAjc5AgAAAAQxMDUyBAAAAAEwBwAAAAg4LzgvMjAxOQgAAAAJMi8yOC8yMDE1CQAAAAEwL0lZZCsc1wi8xh6fKxzXCB5DSVEuTkFTREFRR1M6QU1aTi5JUV9BUi5GWTIwMDkBAAAAPUkAAAIAAAADOTg4AQgAAAAFAAAAATEBAAAACjE0OTE2ODQ5NTYDAAAAAzE2MAIAAAAEMTAyMQQAAAABMAcAAAAIOC84LzIwMTkIAAAACjEyLzMxLzIwMDkJAAAAATANGRRfKxzXCN+d5J8rHNcIIkNJUS5UU0U6ODAyOC5JUV9HQUlOX0FTU0VUUy5GWTIwMTMBAAAAGWMNAAIAAAADLTk4AQgAAAAFAAAAATEBAAAACjE2MjEwMDA3ODADAAAAAjc5AgAAAAI1NgQAAAABMAcAAAAIOC84LzIwMTkIAAAACTIvMjgvMjAxMwkAAAABMD/AT2QrHNcIKBQtnysc1wgmQ0lRLlRTRTozMDkyLklRX0FTU0VUX1dSSVRFRE9XTi5GWTIwMDgBAAAAAmXaAQIAAAAGLTUuMzI3AQgAAAAFAAAAATEBAAAACjEwNTkyNDQ5NDQDAAAAAjc5AgAAAAIzMgQAAAABMAcAAAAIOC84LzIwMTkIAAAACTMvMzEvMjAwOAkAAAABMDftS2MrHNcIgFt5nysc1wgkQ0lRLlRTRToyNjUxLklRX0NVUlJFTkNZX0dBSU4uRlkyMDE4AQAAAAcyEAADAAAAAAA37UtjKxzXCF3kgp8rHNcII0NJUS5UU0U6ODIyNy5JUV9FQklUQV9NQVJHSU4uRlkyMDA5AQAAADVwDQACAAAABjguMTE1MQEI</t>
  </si>
  <si>
    <t>AAAABQAAAAExAQAAAAoxMzY2NjYxMDUzAwAAAAI3OQIAAAAENDQxOQQAAAABMAcAAAAIOC84LzIwMTkIAAAACTIvMjAvMjAwOQkAAAABMLF0DF0rHNcIsaCSoCsc1wgtQ0lRLk5ZU0U6V01ULklRX0NBU0hfQ09OVkVSU0lPTi5GWTIwMTcuLi4uSlBZAQAAAN/GBAACAAAACDguMDAzMzIyAQgAAAAFAAAAATEBAAAACjE5NTE1NDAzMzUDAAAAAzE2MAIAAAAENDE4NAQAAAABMAcAAAAIOC84LzIwMTkIAAAACTEvMzEvMjAxNwkAAAABMAkjg1srHNcI5XXJoCsc1wgoQ0lRLlRTRTo5OTgzLklRX0RFRl9UQVhfQVNTRVRTX0xULkZZMjAwOQEAAADRjkQAAgAAAAQzMzU0AQgAAAAFAAAAATEBAAAACjE0MTQ2NjM5MTkDAAAAAjc5AgAAAAQxMDI2BAAAAAEwBwAAAAg4LzgvMjAxOQgAAAAJOC8zMS8yMDA5CQAAAAEwNp1xZisc1wigUgmfKxzXCCRDSVEuVFNFOjgyMjcuSVFfVU5MRVZFUkVEX0ZDRi5GWTIwMTUBAAAANXANAAIAAAAFMTYwNTMBCAAAAAUAAAABMQEAAAAKMTc0MjI0Mzc4MgMAAAACNzkCAAAABDQ0MjMEAAAAATAHAAAACDgvOC8yMDE5CAAAAAkyLzIwLzIwMTUJAAAAATCyV1hlKxzXCC2R5Z4rHNcIKENJUS5UU0U6ODIyNy5JUV9DVVJSRU5UX1BPUlRfREVCVC5GWTIwMTcBAAAANXANAAMAAAAAALJXWGUrHNcIIYhCnysc1wgeQ0lRLk5BU0RBUUdTOkFNWk4uSVFfRE8uRlkyMDExAQAAAD1JAAADAAAA</t>
  </si>
  <si>
    <t>AAANGRRfKxzXCKk74p8rHNcIIENJUS5UU0U6MjY1MS5JUV9DQVNIX09QRVIuRlkyMDE5AQAAAAcyEAACAAAABjEyODU5NAEIAAAABQAAAAExAQAAAAoxOTY3MDA0ODczAwAAAAI3OQIAAAAEMjAwNgQAAAABMAcAAAAIOC84LzIwMTkIAAAACTIvMjgvMjAxOQkAAAABMDftS2MrHNcIV22Mnysc1wglQ0lRLlRTRTo5OTgzLklRX1BST1ZfQkFEX0RFQlRTLkZZMjAxNAEAAADRjkQAAwAAAAAAJhO6ZSsc1wiEZ/2eKxzXCCVDSVEuTkFTREFRR1M6QU1aTi5JUV9DQVNIX09QRVIuRlkyMDE0AQAAAD1JAAACAAAABDY4NDIBCAAAAAUAAAABMQEAAAAKMTgyNzEyMzM1NQMAAAADMTYwAgAAAAQyMDA2BAAAAAEwBwAAAAg4LzgvMjAxOQgAAAAKMTIvMzEvMjAxNAkAAAABMLFQgF4rHNcI5xAZoCsc1wgfQ0lRLk5ZU0U6V01ULklRX1RPVEFMX0NMLkZZMjAxNAEAAADfxgQAAgAAAAU2OTM0NQEIAAAABQAAAAExAQAAAAoxNzgzMDA3NjY3AwAAAAMxNjACAAAABDEwMDkEAAAAATAHAAAACDgvOC8yMDE5CAAAAAkxLzMxLzIwMTQJAAAAATDC5EFhKxzXCLm6mp8rHNcIJ0NJUS5UU0U6ODI2Ny5JUV9FQklUREFfQ0FQRVhfSU5ULkZZMjAxOAEAAACmWA0AAgAAAAgwLjA2NDgxMwEIAAAABQAAAAExAQAAAAoxODkxNzgyODk4AwAAAAI3OQIAAAAENDE5MQQAAAABMAcAAAAIOC84LzIwMTkIAAAACTIvMjgvMjAxOAkAAAABMHcb</t>
  </si>
  <si>
    <t>rVwrHNcInyx9oCsc1wgkQ0lRLk5ZU0U6QkFCQS5JUV9QRV9FWENMLi4yMDE2LzAyLzI5AQAAABElggICAAAACTE2LjY3MzUzNgEHAAAABQAAAAExAQAAAAoxNzczOTYyOTg4AwAAAAEwAgAAAAYxMDAwMjcEAAAAATAHAAAACTIvMjkvMjAxNggAAAAJMi8yOS8yMDE2UQ1Rfisc1wjNRrieKxzXCBtDSVEuVFNFOjk5ODMuSVFfR1BQRS5GWTIwMDcBAAAA0Y5EAAIAAAAFNjE0NjcBCAAAAAUAAAABMQEAAAAKMTQ0NTkyNDI0NgMAAAACNzkCAAAABDExNjkEAAAAATAHAAAACDgvOC8yMDE5CAAAAAk4LzMxLzIwMDcJAAAAATA2nXFmKxzXCH1Yy54rHNcIKkNJUS5UU0U6ODAyOC5JUV9DVVJSRU5UX1BPUlRfTEVBU0VTLkZZMjAxOAEAAAAZYw0AAgAAAAUyNzE2MAEIAAAABQAAAAExAQAAAAoxODkxNzgyOTE1AwAAAAI3OQIAAAAEMTA5MAQAAAABMAcAAAAIOC84LzIwMTkIAAAACTIvMjgvMjAxOAkAAAABMJ4fpGMrHNcIOfxXnysc1wgkQ0lRLk5ZU0U6VEdULklRX09USEVSX0xJQUJfTFQuRlkyMDE0AQAAAGapAgACAAAABDI2MTMBCAAAAAUAAAABMQEAAAAKMTc4MDI1OTE5NwMAAAADMTYwAgAAAAQxMDYyBAAAAAEwBwAAAAg4LzgvMjAxOQgAAAAIMi8xLzIwMTQJAAAAATCBNZdfKxzXCHvDCqArHNcIJkNJUS5UU0U6MzM4Mi5JUV9DQVNIX0NPTlZFUlNJT04uRlkyMDA2AQAAAPxAagEDAAAAAACgcMRaKxzXCMMu</t>
  </si>
  <si>
    <t>+nQrHNcIJENJUS5UU0U6MzA5Mi5JUV9FQklUREEuRlkyMDEyLi4uLkpQWQEAAAACZdoBAgAAAAQ4MDk0AQgAAAAFAAAAATEBAAAACjE1NTQzMzcyMDEDAAAAAjc5AgAAAAQ0MDUxBAAAAAEwBwAAAAg4LzgvMjAxOQgAAAAJMy8zMS8yMDEyCQAAAAEwezxYWysc1whbOs6gKxzXCCNDSVEuVFNFOjgyNjcuSVFfR1JPU1NfTUFSR0lOLkZZMjAxMQEAAACmWA0AAgAAAAczNC44MDM5AQgAAAAFAAAAATEBAAAACjE0NTgyNDIwODYDAAAAAjc5AgAAAAQ0MDc0BAAAAAEwBwAAAAg4LzgvMjAxOQgAAAAJMi8yOC8yMDExCQAAAAEw7NYOXSsc1wgDf2ygKxzXCCJDSVEuVFNFOjk5ODMuSVFfR0FJTl9JTlZFU1QuRlkyMDE0AQAAANGORAADAAAAAAAmE7plKxzXCPIu454rHNcIJUNJUS5OQVNEQVFHUzpDT1NULklRX09USEVSX1JFVi5GWTIwMTEBAAAAkWoBAAMAAAAAAKPGd2IrHNcI2aLFnysc1wgjQ0lRLk5ZU0U6QkFCQS5JUV9BRFZFUlRJU0lORy5GWTIwMTgBAAAAESWCAgIAAAAFMTY4MTQBCAAAAAUAAAABMQEAAAAKMTk2NzQ3NDE1NAMAAAACMzICAAAABDMwMTMEAAAAATAHAAAACDgvOC8yMDE5CAAAAAkzLzMxLzIwMTgJAAAAATC60/pdKxzXCBFwOqArHNcIHUNJUS5UU0U6ODAyOC5JUV9SRF9FWFAuRlkyMDE5AQAAABljDQADAAAAAADngaZjKxzXCAsOa58rHNcIL0NJUS5OQVNEQVFHUzpBTVpOLklRX1RPVEFM</t>
  </si>
  <si>
    <t>X0VRVUlUWS5GWTIwMTEuLi4uSlBZAQAAAD1JAAACAAAACTU5NjgyMy41OAEIAAAABQAAAAExAQAAAAoxNjU1NzEyNTU0AwAAAAI3OQIAAAAEMTI3NQQAAAABMAcAAAAIOC84LzIwMTkIAAAACjEyLzMxLzIwMTEJAAAAATAJI4NbKxzXCFrD16ArHNcIGkNJUS5UU0U6OTk4My5JUV9SRVYuRlkyMDA4AQAAANGORAACAAAABjU4NjQ1MQEIAAAABQAAAAExAQAAAAoxNDM0NzMyMzM5AwAAAAI3OQIAAAADMTEyBAAAAAEwBwAAAAg4LzgvMjAxOQgAAAAJOC8zMS8yMDA4CQAAAAEwNp1xZisc1wgQptmeKxzXCBpDSVEuVFNFOjgyNjcuSVFfUkVWLkZZMjAxNgEAAACmWA0AAgAAAAc3MjM1MDg0AQgAAAAFAAAAATEBAAAACjE3OTQ5NzY3ODcDAAAAAjc5AgAAAAMxMTIEAAAAATAHAAAACDgvOC8yMDE5CAAAAAkyLzI5LzIwMTYJAAAAATAvSVlkKxzXCJvbEp8rHNcILENJUS5OQVNEQVFHUzpDT1NULklRX01BUktFVENBUC4yMDExLzIvMjguSlBZAQAAAJFqAQACAAAADjI2NzQwMDguNjg5Mzk2AQYAAAAFAAAAATEBAAAACjE0MTYwODA2MTIDAAAAAjc5AgAAAAYxMDAwNTQEAAAAATAHAAAACTIvMjgvMjAxMabgh34rHNcIBfK04ysc1wgmQ0lRLk5BU0RBUUdTOkNPU1QuSVFfRUFSTklOR19DTy5GWTIwMTIBAAAAkWoBAAIAAAAEMTc2NwEIAAAABQAAAAExAQAAAAoxNzAyMDQ5NTI0AwAAAAMxNjACAAAAATcEAAAAATAH</t>
  </si>
  <si>
    <t>AAAACDgvOC8yMDE5CAAAAAg5LzIvMjAxMgkAAAABMKPGd2IrHNcIRWEIoCsc1wgkQ0lRLlRTRToyNjUxLklRX1NBTEVfSU5UQU5fQ0YuRlkyMDEzAQAAAAcyEAACAAAABS01NjU5AQgAAAAFAAAAATEBAAAACjE2NDA1ODUyNTIDAAAAAjc5AgAAAAQyMDI5BAAAAAEwBwAAAAg4LzgvMjAxOQgAAAAJMi8yOC8yMDEzCQAAAAEws589Yysc1whXc06fKxzXCBtDSVEuVFNFOjI2NTEuSVFfR1BQRS5GWTIwMTEBAAAABzIQAAMAAAAAALOfPWMrHNcIEDZTnysc1wgqQ0lRLk5BU0RBUUdTOkFNWk4uSVFfUFJFRl9ESVZfT1RIRVIuRlkyMDE0AQAAAD1JAAADAAAAAAAifRZfKxzXCIq1hqArHNcIH0NJUS5OWVNFOldNVC5JUV9CVl9TSEFSRS5GWTIwMTgBAAAA38YEAAIAAAAJMjYuMzc4Mzg3AQgAAAAFAAAAATEBAAAACjE5NTE1NDAzMzYDAAAAAzE2MAIAAAAENDAyMAQAAAABMAcAAAAIOC84LzIwMTkIAAAACTEvMzEvMjAxOAkAAAABMPTSLmErHNcIubqanysc1wguQ0lRLlRTRTo5OTgzLklRX01JTk9SSVRZX0lOVEVSRVNUX1RPVEFMLkZZMjAxMQEAAADRjkQAAgAAAAQ0NjcwAQgAAAAFAAAAATEBAAAACjE0ODcxOTE3MzADAAAAAjc5AgAAAAQxMzEyBAAAAAEwBwAAAAg4LzgvMjAxOQgAAAAJOC8zMS8yMDExCQAAAAEwNp1xZisc1wjfq2ifKxzXCCNDSVEuTllTRTpCQUJBLklRX0xFVkVSRURfRkNGLkZZMjAxNQEA</t>
  </si>
  <si>
    <t>AAARJYICAgAAAAUzOTk4MwEIAAAABQAAAAExAQAAAAoxODQ3MTEzMjA5AwAAAAIzMgIAAAAENDQyMgQAAAABMAcAAAAIOC84LzIwMTkIAAAACTMvMzEvMjAxNQkAAAABMLrT+l0rHNcIUecwoCsc1wgkQ0lRLk5ZU0U6V01ULklRX0lOQ19FUVVJVFlfQ0YuRlkyMDExAQAAAN/GBAADAAAAAACHgj9hKxzXCLm6mp8rHNcIJkNJUS5OWVNFOkJBQkEuSVFfQ0FQSVRBTF9MRUFTRVMuRlkyMDA5AQAAABElggIDAAAAAAAuj1xeKxzXCKKuFqArHNcIKUNJUS5OQVNEQVFHUzpDT1NULklRX1NBTEVfSU5UQU5fQ0YuRlkyMDA3AQAAAJFqAQADAAAAAAD00i5hKxzXCLm6mp8rHNcIJ0NJUS5OWVNFOldNVC5JUV9UT1RBTF9PVEhFUl9PUEVSLkZZMjAxOAEAAADfxgQAAgAAAAYxMDQ2OTgBCAAAAAUAAAABMQEAAAAKMTk1MTU0MDMzNgMAAAADMTYwAgAAAAMzODAEAAAAATAHAAAACDgvOC8yMDE5CAAAAAkxLzMxLzIwMTgJAAAAATD00i5hKxzXCNIxkZ8rHNcIJENJUS5UU0U6MzA5Mi5JUV9PVEhFUl9MSUFCX0xULkZZMjAxNQEAAAACZdoBAgAAAAM0NzQBCAAAAAUAAAABMQEAAAAKMTc0NTUyODAyMgMAAAACNzkCAAAABDEwNjIEAAAAATAHAAAACDgvOC8yMDE5CAAAAAkzLzMxLzIwMTUJAAAAATCNBjViKxzXCB4GqZ8rHNcIKENJUS5UU0U6ODI2Ny5JUV9UT1RBTF9ERUJULkZZMjAxNi4uLi5KUFkBAAAAplgNAAIAAAAH</t>
  </si>
  <si>
    <t>MjI0OTQ3OQEIAAAABQAAAAExAQAAAAoxNzk0OTc2Nzg3AwAAAAI3OQIAAAAENDE3MwQAAAABMAcAAAAIOC84LzIwMTkIAAAACTIvMjkvMjAxNgkAAAABMAkjg1srHNcIB2HVoCsc1wglQ0lRLlRTRTozMDkyLklRX09USEVSX09QRVJfQUNULkZZMjAxNAEAAAACZdoBAgAAAAUtMzYxMQEIAAAABQAAAAExAQAAAAoxNjg2NjM3NjU2AwAAAAI3OQIAAAAEMjA0NwQAAAABMAcAAAAIOC84LzIwMTkIAAAACTMvMzEvMjAxNAkAAAABMI0GNWIrHNcIXmirnysc1wgmQ0lRLk5ZU0U6V01ULklRX0NBU0hfQUNRVUlSRV9DRi5GWTIwMTMBAAAA38YEAAMAAAAAAMLkQWErHNcIN/l2nysc1wgoQ0lRLk5ZU0U6QkFCQS5JUV9UT1RBTF9PVEhFUl9PUEVSLkZZMjAwOAEAAAARJYICAwAAAAAA2LKCXisc1wiKtYagKxzXCCVDSVEuTkFTREFRR1M6QU1aTi5JUV9JTlZFTlRPUlkuRlkyMDE4AQAAAD1JAAACAAAABTE3MTc0AQgAAAAFAAAAATEBAAAACjE5NDM1MDcxNjgDAAAAAzE2MAIAAAAEMTA0MwQAAAABMAcAAAAIOC84LzIwMTkIAAAACjEyLzMxLzIwMTgJAAAAATDYsoJeKxzXCKKuFqArHNcILUNJUS5OQVNEQVFHUzpDT1NULklRX1RPVEFMX0RFQlQuRlkyMDEwLi4uLkpQWQEAAACRagEAAgAAAAkxOTg0NTQuODgBCAAAAAUAAAABMQEAAAAKMTU3MTkzNjQ5OQMAAAACNzkCAAAABDQxNzMEAAAAATAHAAAACDgvOC8yMDE5</t>
  </si>
  <si>
    <t>CAAAAAk4LzI5LzIwMTAJAAAAATAJI4NbKxzXCFs6zqArHNcIIUNJUS5UU0U6MzA5Mi5JUV9ORVRfQ0hBTkdFLkZZMjAwOQEAAAACZdoBAgAAAAc3MjAuNjA4AQgAAAAFAAAAATEBAAAACjEzODQ4Nzk5NDMDAAAAAjc5AgAAAAQyMDkzBAAAAAEwBwAAAAg4LzgvMjAxOQgAAAAJMy8zMS8yMDA5CQAAAAEwjQY1Yisc1wiAW3mfKxzXCB9DSVEuTllTRTpCQUJBLklRX1NUX0RFQlQuRlkyMDEwAQAAABElggIDAAAAAAB48V5eKxzXCFTPW6ArHNcIIENJUS5UU0U6MzA5Mi5JUV9UT1RBTF9SRVYuRlkyMDE2AQAAAAJl2gECAAAABTU0NDIyAQgAAAAFAAAAATEBAAAACjE3OTcyMTg1MzADAAAAAjc5AgAAAAIyOAQAAAABMAcAAAAIOC84LzIwMTkIAAAACTMvMzEvMjAxNgkAAAABMI0GNWIrHNcIR3+fnysc1wglQ0lRLk5BU0RBUUdTOkNPU1QuSVFfRElWX1NIQVJFLkZZMjAxMQEAAACRagEAAgAAAAQwLjg5AQgAAAAFAAAAATEBAAAACjE2NDExOTg2ODgDAAAAAzE2MAIAAAAEMzA1OAQAAAABMAcAAAAIOC84LzIwMTkIAAAACTgvMjgvMjAxMQkAAAABMKPGd2IrHNcIp0DDnysc1wgnQ0lRLlRTRTozMDkyLklRX0VCSVREQV9DQVBFWF9JTlQuRlkyMDE1AQAAAAJl2gEDAAAAAADnbn1cKxzXCOV1yaArHNcIJkNJUS5UU0U6MzM4Mi5JUV9DQVNIX0NPTlZFUlNJT04uRlkyMDE2AQAAAPxAagECAAAACTEyLjE5NDc1NAEI</t>
  </si>
  <si>
    <t>AAAABQAAAAExAQAAAAoxNzk0OTc2Nzk4AwAAAAI3OQIAAAAENDE4NAQAAAABMAcAAAAIOC84LzIwMTkIAAAACTIvMjkvMjAxNgkAAAABMPnNa10rHNcIuZ2xoCsc1wgjQ0lRLlRTRTo5OTgzLklRX1RPVEFMX1JFQ0VJVi5GWTIwMDcBAAAA0Y5EAAIAAAAFMTU1NzYBCAAAAAUAAAABMQEAAAAKMTQ0NTkyNDI0NgMAAAACNzkCAAAABDEwMDEEAAAAATAHAAAACDgvOC8yMDE5CAAAAAk4LzMxLzIwMDcJAAAAATA2nXFmKxzXCEz2yJ4rHNcIJUNJUS5UU0U6ODIyNy5JUV9QUkVGX0RJVl9PVEhFUi5GWTIwMDkBAAAANXANAAMAAAAAACYTumUrHNcIERcOnysc1wgdQ0lRLlRTRToyNjUxLklRX0dBX0VYUC5GWTIwMTMBAAAABzIQAAMAAAAAALOfPWMrHNcIauGhnysc1wgfQ0lRLk5ZU0U6VEdULklRX0VCSVRfSU5ULkZZMjAwOAEAAABmqQIAAgAAAAg3Ljg5MjIxNQEIAAAABQAAAAExAQAAAAoxMzQyNjE4MDcxAwAAAAMxNjACAAAABDQxODkEAAAAATAHAAAACDgvOC8yMDE5CAAAAAgyLzIvMjAwOAkAAAABMMMY/1srHNcIwxSooCsc1wggQ0lRLk5ZU0U6V01ULklRX1NUX0lOVkVTVC5GWTIwMTIBAAAA38YEAAMAAAAAAIeCP2ErHNcImcqtnysc1wglQ0lRLlRTRTo5OTgzLklRX1BST1ZfQkFEX0RFQlRTLkZZMjAxMgEAAADRjkQAAwAAAAAANp1xZisc1wgYOzSfKxzXCCJDSVEuVFNFOjgyMjcuSVFfQ0FTSF9JTlZF</t>
  </si>
  <si>
    <t>U1QuRlkyMDE3AQAAADVwDQACAAAAAzg5MAEIAAAABQAAAAExAQAAAAoxODQ1NTU0OTM5AwAAAAI3OQIAAAAEMjAwNQQAAAABMAcAAAAIOC84LzIwMTkIAAAACTIvMjAvMjAxNwkAAAABMLJXWGUrHNcITHkQnysc1wghQ0lRLlRTRTozMDkyLklRX0VCSVREQV9JTlQuRlkyMDExAQAAAAJl2gEDAAAAAACPDHtcKxzXCHY+kKArHNcIIENJUS5UU0U6MzM4Mi5JUV9DSEFOR0VfQVAuRlkyMDAxAQAAAPxAagEDAAAAAABqDsJaKxzXCKe65HQrHNcIJUNJUS5UU0U6MzA5Mi5JUV9CQVNJQ19FUFNfSU5DTC5GWTIwMTkBAAAAAmXaAQIAAAAJNTIuMjAxOTU0AQgAAAAFAAAAATEBAAAACjE5Njk5NDk4NzkDAAAAAjc5AgAAAAE5BAAAAAEwBwAAAAg4LzgvMjAxOQgAAAAJMy8zMS8yMDE5CQAAAAEwjQY1Yisc1wijOgGgKxzXCCRDSVEuVFNFOjI2NTEuSVFfQ0FTSF9JTlRFUkVTVC5GWTIwMTMBAAAABzIQAAMAAAAAALOfPWMrHNcI57W5nysc1wgvQ0lRLlRTRTo4MjY3LklRX0lNUFVUX09QRVJfTEVBU0VfSU5UX0VYUC5GWTIwMTQBAAAAplgNAAIAAAAMMjA1ODUuMzg3ODcyAQgAAAAFAAAAATEBAAAACjE2ODIwNzQxMTMDAAAAAjc5AgAAAAUyMTY3MgQAAAABMAcAAAAIOC84LzIwMTkIAAAACTIvMjgvMjAxNAkAAAABMGkZr2QrHNcIYvG0nysc1wgpQ0lRLlRTRTozMDkyLklRX0FTU0VUX1dSSVRFRE9XTl9DRi5GWTIw</t>
  </si>
  <si>
    <t>MTkBAAAAAmXaAQMAAAAAAHFqN2IrHNcIHgapnysc1wgeQ0lRLk5BU0RBUUdTOkFNWk4uSVFfQVAuRlkyMDE3AQAAAD1JAAACAAAABTM0NjE2AQgAAAAFAAAAATEBAAAACjE5NDM1MDcxNjcDAAAAAzE2MAIAAAAEMTAxOAQAAAABMAcAAAAIOC84LzIwMTkIAAAACjEyLzMxLzIwMTcJAAAAATDYsoJeKxzXCEFbRqArHNcIJUNJUS5UU0U6ODI2Ny5JUV9MVF9ERUJUX0lTU1VFRC5GWTIwMDkBAAAAplgNAAIAAAAGMjMzMTU4AQgAAAAFAAAAATEBAAAACjE0MTg4OTA2NDIDAAAAAjc5AgAAAAQyMDM0BAAAAAEwBwAAAAg4LzgvMjAxOQgAAAAJMi8yOC8yMDA5CQAAAAEwOLesZCsc1wiZTyifKxzXCCFDSVEuTllTRTpXTVQuSVFfQ0FTSF9GSU5BTi5GWTIwMTcBAAAA38YEAAIAAAAGLTE5MDcyAQgAAAAFAAAAATEBAAAACjE5NTE1NDAzMzUDAAAAAzE2MAIAAAAEMjAwNAQAAAABMAcAAAAIOC84LzIwMTkIAAAACTEvMzEvMjAxNwkAAAABMPTSLmErHNcI2ZwDoCsc1wgbQ0lRLlRTRTo5OTgzLklRX0NPR1MuRlkyMDEzAQAAANGORAACAAAABjU3NzgyNgEIAAAABQAAAAExAQAAAAoxNzA4OTA3MDk4AwAAAAI3OQIAAAACMzQEAAAAATAHAAAACDgvOC8yMDE5CAAAAAk4LzMxLzIwMTMJAAAAATA3AXRmKxzXCNNA9p4rHNcIKkNJUS5OWVNFOldNVC5JUV9UT1RBTF9FUVVJVFkuRlkyMDE3Li4uLkpQWQEAAADfxgQAAgAA</t>
  </si>
  <si>
    <t>AAo5MDgzNTQyLjY1AQgAAAAFAAAAATEBAAAACjE5NTE1NDAzMzUDAAAAAjc5AgAAAAQxMjc1BAAAAAEwBwAAAAg4LzgvMjAxOQgAAAAJMS8zMS8yMDE3CQAAAAEwCSODWysc1whkJdqgKxzXCCRDSVEuVFNFOjk5ODMuSVFfUEVSSU9EREFURV9JUy5GWTIwMDkBAAAA0Y5EAAUAAAAKMjAwOS8wOC8zMQA2nXFmKxzXCDv/OJ8rHNcIJkNJUS5OWVNFOkJBQkEuSVFfTFRfREVCVF9FUVVJVFkuRlkyMDE4AQAAABElggICAAAABzI3LjM4NjQBCAAAAAUAAAABMQEAAAAKMTk2NzQ3NDE1NAMAAAACMzICAAAABDQwODUEAAAAATAHAAAACDgvOC8yMDE5CAAAAAkzLzMxLzIwMTgJAAAAATBY2lVbKxzXCFrD16ArHNcIHENJUS5UU0U6ODIyNy5JUV9FQklUQS5GWTIwMDgBAAAANXANAAIAAAAFMzQ5NzYBCAAAAAUAAAABMQEAAAAJOTkyMzQ4MDUwAwAAAAI3OQIAAAAGMTAwNjg5BAAAAAEwBwAAAAg4LzgvMjAxOQgAAAAJMi8yMC8yMDA4CQAAAAEwJhO6ZSsc1wgiGu+eKxzXCCBDSVEuVFNFOjgwMjguSVFfQlVJTERJTkdTLkZZMjAxNAEAAAAZYw0AAwAAAAAAnh+kYysc1wjuIl+fKxzXCBtDSVEuVFNFOjMwOTIuSVFfQVBJQy5GWTIwMTYBAAAAAmXaAQIAAAAEMTMyOAEIAAAABQAAAAExAQAAAAoxNzk3MjE4NTMwAwAAAAI3OQIAAAAEMTA4NAQAAAABMAcAAAAIOC84LzIwMTkIAAAACTMvMzEvMjAxNgkAAAABMI0GNWIr</t>
  </si>
  <si>
    <t>HNcI95Z0nysc1wgkQ0lRLk5BU0RBUUdTOkNPU1QuSVFfQVJfVFVSTlMuRlkyMDEwAQAAAJFqAQACAAAACjExMy40NTg1MTUBCAAAAAUAAAABMQEAAAAKMTU3MTkzNjQ5OQMAAAADMTYwAgAAAAQ0MDAxBAAAAAEwBwAAAAg4LzgvMjAxOQgAAAAJOC8yOS8yMDEwCQAAAAEw5259XCsc1wjmY7agKxzXCCxDSVEuTkFTREFRR1M6QU1aTi5JUV9DRk9fQ1VSUkVOVF9MSUFCLkZZMjAxMgEAAAA9SQAAAgAAAAgwLjIxOTk3NgEIAAAABQAAAAExAQAAAAoxNzE3MDg0ODM3AwAAAAMxNjACAAAABDQxODUEAAAAATAHAAAACDgvOC8yMDE5CAAAAAoxMi8zMS8yMDEyCQAAAAEw73oBXCsc1wgI7b+gKxzXCCNDSVEuVFNFOjgyMjcuSVFfQkVUQV8xWVIuMjAxNy8wMi8yMAEAAAA1cA0AAgAAABEwLjUwMTc3MzM4OTU0MzM0MwCm4Id+KxzXCDxM4aArHNcIJ0NJUS5UU0U6ODIyNy5JUV9DSEFOR0VfSU5WRU5UT1JZLkZZMjAxNQEAAAA1cA0AAgAAAAUtMjcwNwEIAAAABQAAAAExAQAAAAoxNzQyMjQzNzgyAwAAAAI3OQIAAAAEMjA5OQQAAAABMAcAAAAIOC84LzIwMTkIAAAACTIvMjAvMjAxNQkAAAABMLJXWGUrHNcIPwX7nisc1wgmQ0lRLk5BU0RBUUdTOkFNWk4uSVFfQ09NTU9OX1JFUC5GWTIwMTEBAAAAPUkAAAIAAAAELTI3NwEIAAAABQAAAAExAQAAAAoxNjU1NzEyNTU0AwAAAAMxNjACAAAABDIxNjQEAAAAATAHAAAA</t>
  </si>
  <si>
    <t>CDgvOC8yMDE5CAAAAAoxMi8zMS8yMDExCQAAAAEwDRkUXysc1wgG+UOgKxzXCCBDSVEuTkFTREFRR1M6QU1aTi5JUV9FQklULkZZMjAwOAEAAAA9SQAAAgAAAAM3ODkBCAAAAAUAAAABMQEAAAAKMTQyMDgyMTE2MQMAAAADMTYwAgAAAAM0MDAEAAAAATAHAAAACDgvOC8yMDE5CAAAAAoxMi8zMS8yMDA4CQAAAAEwDRkUXysc1wipO+KfKxzXCCNDSVEuVFNFOjgyMjcuSVFfRklOSVNIRURfSU5WLkZZMjAxOAEAAAA1cA0AAgAAAAU0NzcwNAEIAAAABQAAAAExAQAAAAoxODkxNzgyOTgwAwAAAAI3OQIAAAAEMzA3NQQAAAABMAcAAAAIOC84LzIwMTkIAAAACTIvMjAvMjAxOAkAAAABMLJXWGUrHNcIKo4Enysc1wgbQ0lRLlRTRTozMDkyLklRX0FQSUMuRlkyMDA4AQAAAAJl2gECAAAABjEzMTcuMwEIAAAABQAAAAExAQAAAAoxMDU5MjQ0OTQ0AwAAAAI3OQIAAAAEMTA4NAQAAAABMAcAAAAIOC84LzIwMTkIAAAACTMvMzEvMjAwOAkAAAABMDftS2MrHNcIIoKAnysc1wgkQ0lRLlRTRTozMzgyLklRX0NVUlJFTlRfUkFUSU8uRlkyMDE0AQAAAPxAagECAAAACDEuMTY2NjgzAQgAAAAFAAAAATEBAAAACjE2ODkxMjkwODMDAAAAAjc5AgAAAAQ0MDMwBAAAAAEwBwAAAAg4LzgvMjAxOQgAAAAJMi8yOC8yMDE0CQAAAAEw+c1rXSsc1wjsApWgKxzXCCpDSVEuTllTRTpXTVQuSVFfVEVWX0VCSVREQS4yMDAwLjIwMTUv</t>
  </si>
  <si>
    <t>MDIvMjgBAAAA38YEAAIAAAAIOC43MDkwMTIBBwAAAAUAAAABMQEAAAAKMTcxOTc5NzkwOQMAAAABMAIAAAAGMTAwMDMwBAAAAAEwBwAAAAkyLzI3LzIwMTUIAAAACTIvMjcvMjAxNSqrTn4rHNcIDam6nisc1wgnQ0lRLk5ZU0U6V01ULklRX1RPVEFMX1JFVi5GWTIwMTAuLi4uSlBZAQAAAN/GBAACAAAADDM2ODY0MzU4LjQ3NQEIAAAABQAAAAExAQAAAAoxNjUzMTcxNTMyAwAAAAI3OQIAAAACMjgEAAAAATAHAAAACDgvOC8yMDE5CAAAAAkxLzMxLzIwMTAJAAAAATB7PFhbKxzXCDRPwqArHNcIKENJUS5UU0U6OTk4My5JUV9UT1RBTF9ERUJULkZZMjAxMi4uLi5KUFkBAAAA0Y5EAAIAAAAFMTUwNDQBCAAAAAUAAAABMQEAAAAKMTU4MDQ1MDkzMQMAAAACNzkCAAAABDQxNzMEAAAAATAHAAAACDgvOC8yMDE5CAAAAAk4LzMxLzIwMTIJAAAAATAJI4NbKxzXCAdh1aArHNcIJENJUS5OWVNFOldNVC5JUV9DT01NT05fSVNTVUVELkZZMjAxOQEAAADfxgQAAwAAAAAA9NIuYSsc1wjdjdGfKxzXCCdDSVEuTkFTREFRR1M6QU1aTi5JUV9HQUlOX0FTU0VUUy5GWTIwMTEBAAAAPUkAAAMAAAAAAA0ZFF8rHNcIxSUNoCsc1wgiQ0lRLlRTRTo4MDI4LklRX0VCSVRfTUFSR0lOLkZZMjAxNwEAAAAZYw0AAgAAAAU2LjA5OAEIAAAABQAAAAExAQAAAAoxODQ1NTU0OTk2AwAAAAI3OQIAAAAENDA1MwQAAAABMAcAAAAIOC84</t>
  </si>
  <si>
    <t>LzIwMTkIAAAACTIvMjgvMjAxNwkAAAABMNB9r1wrHNcIA39soCsc1wgpQ0lRLlRTRToyNjUxLklRX0RBWVNfSU5WRU5UT1JZX09VVC5GWTIwMTMBAAAABzIQAAIAAAAJMjEuNDYzODI1AQgAAAAFAAAAATEBAAAACjE2NDA1ODUyNTIDAAAAAjc5AgAAAAQ0MDM1BAAAAAEwBwAAAAg4LzgvMjAxOQgAAAAJMi8yOC8yMDEzCQAAAAEw0H2vXCsc1wgDf2ygKxzXCCFDSVEuVFNFOjk5ODMuSVFfQ0FTSF9GSU5BTi5GWTIwMDgBAAAA0Y5EAAIAAAAGLTE5MDU0AQgAAAAFAAAAATEBAAAACjE0MzQ3MzIzMzkDAAAAAjc5AgAAAAQyMDA0BAAAAAEwBwAAAAg4LzgvMjAxOQgAAAAJOC8zMS8yMDA4CQAAAAEwNp1xZisc1wiKat6eKxzXCB9DSVEuTkFTREFRR1M6QU1aTi5JUV9DSVAuRlkyMDA4AQAAAD1JAAACAAAAAjg3AQgAAAAFAAAAATEBAAAACjE0MjA4MjExNjEDAAAAAzE2MAIAAAAEMzAzMwQAAAABMAcAAAAIOC84LzIwMTkIAAAACjEyLzMxLzIwMDgJAAAAATANGRRfKxzXCOoNOKArHNcIGkNJUS5UU0U6ODAyOC5JUV9DSVAuRlkyMDE4AQAAABljDQADAAAAAACeH6RjKxzXCFdzTp8rHNcIIUNJUS5UU0U6MzA5Mi5JUV9DQVNIX1RBWEVTLkZZMjAxNQEAAAACZdoBAgAAAAQ1Mjc4AQgAAAAFAAAAATEBAAAACjE3NDU1MjgwMjIDAAAAAjc5AgAAAAQzMDUzBAAAAAEwBwAAAAg4LzgvMjAxOQgAAAAJMy8zMS8yMDE1</t>
  </si>
  <si>
    <t>CQAAAAEwjQY1Yisc1whXbYyfKxzXCB9DSVEuVFNFOjgyMjcuSVFfT1BFUl9JTkMuRlkyMDEzAQAAADVwDQACAAAABTQ1NTU1AQgAAAAFAAAAATEBAAAACjE2MjEyMjkwNTYDAAAAAjc5AgAAAAIyMQQAAAABMAcAAAAIOC84LzIwMTkIAAAACTIvMjAvMjAxMwkAAAABMF11vGUrHNcIU3zxnisc1wgiQ0lRLk5ZU0U6V01ULklRX0FEVkVSVElTSU5HLkZZMjAxMwEAAADfxgQAAgAAAAQyMzAwAQgAAAAFAAAAATEBAAAACjE3MjY0ODkzODEDAAAAAzE2MAIAAAAEMzAxMwQAAAABMAcAAAAIOC84LzIwMTkIAAAACTEvMzEvMjAxMwkAAAABMMLkQWErHNcI0jGRnysc1wghQ0lRLk5ZU0U6QkFCQS5JUV9UT1RBTF9SRVYuRlkyMDExAQAAABElggIDAAAAAAB48V5eKxzXCG9JM6ArHNcIKENJUS5UU0U6ODAyOC5JUV9DVVJSRU5UX1BPUlRfREVCVC5GWTIwMTEBAAAAGWMNAAMAAAAAAPpdTWQrHNcIIoKAnysc1wggQ0lRLlRTRTo4MjY3LklRX0RJVkVTVF9DRi5GWTIwMDkBAAAAplgNAAMAAAAAADi3rGQrHNcI7ighnysc1wgbQ0lRLk5ZU0U6QkFCQS5JUV9DSVAuRlkyMDE3AQAAABElggICAAAABDI2MjcBCAAAAAUAAAABMQEAAAAKMTk2NzQ3NDE1MwMAAAACMzICAAAABDMwMzMEAAAAATAHAAAACDgvOC8yMDE5CAAAAAkzLzMxLzIwMTcJAAAAATC60/pdKxzXCFTPW6ArHNcIIUNJUS5UU0U6ODI2Ny5JUV9ORVRfQ0hB</t>
  </si>
  <si>
    <t>TkdFLkZZMjAxNwEAAACmWA0AAgAAAAYxMDE1ODgBCAAAAAUAAAABMQEAAAAKMTg0NTU1NDk0OAMAAAACNzkCAAAABDIwOTMEAAAAATAHAAAACDgvOC8yMDE5CAAAAAkyLzI4LzIwMTcJAAAAATB0q1tkKxzXCO4oIZ8rHNcIHUNJUS5UU0U6MzM4Mi5JUV9HQV9FWFAuRlkyMDEwAQAAAPxAagECAAAABTQ3OTU0AQgAAAAFAAAAATEBAAAACjE0MzY1MTE2MDUDAAAAAjc5AgAAAAUyMTU2MgQAAAABMAcAAAAIOC84LzIwMTkIAAAACTIvMjgvMjAxMAkAAAABMPoJ5GYrHNcIimrenisc1wgoQ0lRLlRTRTo4MDI4LklRX1RPVEFMX0RFQlRfUkVQQUlELkZZMjAxMQEAAAAZYw0AAgAAAAQtMTY1AQgAAAAFAAAAATEBAAAACjE0NTgyNDE5MzMDAAAAAjc5AgAAAAQyMTY2BAAAAAEwBwAAAAg4LzgvMjAxOQgAAAAJMi8yOC8yMDExCQAAAAEw+l1NZCsc1wghiEKfKxzXCCRDSVEuTllTRTpXTVQuSVFfU0FMRV9JTlRBTl9DRi5GWTIwMDkBAAAA38YEAAMAAAAAAIeCP2ErHNcIubqanysc1wgcQ0lRLlRTRTo4MDI4LklRX0VCSVRBLkZZMjAxNAEAAAAZYw0AAgAAAAU0MzkzMQEIAAAABQAAAAExAQAAAAoxNjgzMzEyMDk2AwAAAAI3OQIAAAAGMTAwNjg5BAAAAAEwBwAAAAg4LzgvMjAxOQgAAAAJMi8yOC8yMDE0CQAAAAEwP8BPZCsc1wgtgy+fKxzXCClDSVEuTkFTREFRR1M6Q09TVC5JUV9JTkNfRVFVSVRZX0NGLkZZMjAx</t>
  </si>
  <si>
    <t>NQEAAACRagEAAwAAAAAA4owVYCsc1wg4d92fKxzXCB9DSVEuVFNFOjgyNjcuSVFfVE9UQUxfQ0wuRlkyMDE2AQAAAKZYDQACAAAABzQ1MzE5NjYBCAAAAAUAAAABMQEAAAAKMTc5NDk3Njc4NwMAAAACNzkCAAAABDEwMDkEAAAAATAHAAAACDgvOC8yMDE5CAAAAAkyLzI5LzIwMTYJAAAAATAvSVlkKxzXCCGIQp8rHNcIKkNJUS5UU0U6MzA5Mi5JUV9JTkNfVEFYX1BBWV9DVVJSRU5ULkZZMjAwOAEAAAACZdoBAgAAAAc1MDcuODM1AQgAAAAFAAAAATEBAAAACjEwNTkyNDQ5NDQDAAAAAjc5AgAAAAQxMDk0BAAAAAEwBwAAAAg4LzgvMjAxOQgAAAAJMy8zMS8yMDA4CQAAAAEwN+1LYysc1wijOgGgKxzXCCFDSVEuTllTRTpCQUJBLklRX0RJVl9TSEFSRS5GWTIwMTYBAAAAESWCAgMAAAAAALrT+l0rHNcIWNUdoCsc1wgVQ0lRLjAuSVFfQ1VTVE9NX0JFVEEuBQAAAAAAAAAIAAAAFChJbnZhbGlkIElkZW50aWZpZXIppuCHfisc1wgtDp6eKxzXCCdDSVEuVFNFOjgyMjcuSVFfTUFSS0VUQ0FQLjIwMDEvMi8yOC5KUFkBAAAANXANAAMAAAAAACqrTn4rHNcIO1S34ysc1wgjQ0lRLlRTRToyNjUxLklRX0JFVEFfMVlSLjIwMDkvMDIvMjgBAAAABzIQAAIAAAARMC4yNDk4NTU2NTA2MzE5ODIAKqtOfisc1wg8TOGgKxzXCB9DSVEuVFNFOjMzODIuSVFfRUJJVF9JTlQuRlkyMDEyAQAAAPxAagECAAAACTQxLjg4NDU1</t>
  </si>
  <si>
    <t>NAEIAAAABQAAAAExAQAAAAoxNTUxNzIxNjc2AwAAAAI3OQIAAAAENDE4OQQAAAABMAcAAAAIOC84LzIwMTkIAAAACTIvMjkvMjAxMgkAAAABMPnNa10rHNcIbUZSoCsc1wgqQ0lRLlRTRTo4MjY3LklRX1RPVEFMX0FTU0VUUy5GWTIwMTguLi4uSlBZAQAAAKZYDQACAAAABzk0NTI3NTYBCAAAAAUAAAABMQEAAAAKMTg5MTc4Mjg5OAMAAAACNzkCAAAABDEwMDcEAAAAATAHAAAACDgvOC8yMDE5CAAAAAkyLzI4LzIwMTgJAAAAATAJI4NbKxzXCJqc0KArHNcIK0NJUS5UU0U6OTk4My5JUV9SRVRVUk5fQ09NTU9OX0VRVUlUWS5GWTIwMTABAAAA0Y5EAAIAAAAHMjIuNjMxOQEIAAAABQAAAAExAQAAAAoxNDE0NjYzNjE3AwAAAAI3OQIAAAAFMzMzMjAEAAAAATAHAAAACDgvOC8yMDE5CAAAAAk4LzMxLzIwMTAJAAAAATCxdAxdKxzXCEZoeKArHNcIKkNJUS5UU0U6ODIyNy5JUV9UT1RBTF9FUVVJVFkuRlkyMDEzLi4uLkpQWQEAAAA1cA0AAgAAAAYyNDgyMzABCAAAAAUAAAABMQEAAAAKMTYyMTIyOTA1NgMAAAACNzkCAAAABDEyNzUEAAAAATAHAAAACDgvOC8yMDE5CAAAAAkyLzIwLzIwMTMJAAAAATAJI4NbKxzXCMGH3KArHNcIHkNJUS5UU0U6ODI2Ny5JUV9SQVdfSU5WLkZZMjAxMAEAAACmWA0AAgAAAAQ2NTg5AQgAAAAFAAAAATEBAAAACjE0MTg4OTAyNzIDAAAAAjc5AgAAAAQzMTcxBAAAAAEwBwAAAAg4</t>
  </si>
  <si>
    <t>LzgvMjAxOQgAAAAJMi8yOC8yMDEwCQAAAAEwOLesZCsc1wgiGu+eKxzXCCFDSVEuVFNFOjMwOTIuSVFfRUJJVERBX0lOVC5GWTIwMTcBAAAAAmXaAQIAAAAGNjk4OC41AQgAAAAFAAAAATEBAAAACjE4NDg2NzMzMjcDAAAAAjc5AgAAAAQ0MTkwBAAAAAEwBwAAAAg4LzgvMjAxOQgAAAAJMy8zMS8yMDE3CQAAAAEw5259XCsc1wgAeougKxzXCCJDSVEuVFNFOjk5ODMuSVFfR0FJTl9JTlZFU1QuRlkyMDA5AQAAANGORAADAAAAAAA2nXFmKxzXCCIa754rHNcIJUNJUS5UU0U6ODIyNy5JUV9HV19JTlRBTl9BTU9SVC5GWTIwMTMBAAAANXANAAMAAAAAAF11vGUrHNcI7Lfsnisc1wgjQ0lRLlRTRTo5OTgzLklRX0JFVEFfNVlSLjIwMTgvMDgvMzEBAAAA0Y5EAAIAAAAQMC41NzQwODg1MzYzMDA1OQAqq05+KxzXCAbq3qArHNcIJkNJUS5OQVNEQVFHUzpBTVpOLklRX09USEVSX09QRVIuRlkyMDE4AQAAAD1JAAACAAAAAzI5NgEIAAAABQAAAAExAQAAAAoxOTQzNTA3MTY4AwAAAAMxNjACAAAAAzI2MAQAAAABMAcAAAAIOC84LzIwMTkIAAAACjEyLzMxLzIwMTgJAAAAATDYsoJeKxzXCFxDcaArHNcIIENJUS5UU0U6MzA5Mi5JUV9CVUlMRElOR1MuRlkyMDE4AQAAAAJl2gEDAAAAAACNBjViKxzXCM4unZ8rHNcIJUNJUS5UU0U6ODAyOC5JUV9PVEhFUl9DQV9TVVBQTC5GWTIwMTABAAAAGWMNAAIAAAAFMTY2NjQB</t>
  </si>
  <si>
    <t>CAAAAAUAAAABMQEAAAAKMTM2OTE4MTMxNwMAAAACNzkCAAAABDEwNTUEAAAAATAHAAAACDgvOC8yMDE5CAAAAAkyLzI4LzIwMTAJAAAAATD6XU1kKxzXCLu9e58rHNcIIENJUS5UU0U6ODI2Ny5JUV9TVF9JTlZFU1QuRlkyMDE3AQAAAKZYDQACAAAABjE4NTA5OAEIAAAABQAAAAExAQAAAAoxODQ1NTU0OTQ4AwAAAAI3OQIAAAAEMTA2OQQAAAABMAcAAAAIOC84LzIwMTkIAAAACTIvMjgvMjAxNwkAAAABMC9JWWQrHNcIGqAXnysc1wgeQ0lRLlRTRTozMzgyLklRX1NUX0RFQlQuRlkyMDA4AQAAAPxAagECAAAABjE3NzMwNwEIAAAABQAAAAExAQAAAAoxMDE3Njk1OTYzAwAAAAI3OQIAAAAEMTA0NgQAAAABMAcAAAAIOC84LzIwMTkIAAAACTIvMjkvMjAwOAkAAAABMJ2n4WYrHNcIemE7nysc1wgtQ0lRLk5BU0RBUUdTOkFNWk4uSVFfQ1VSUkVOVF9QT1JUX0RFQlQuRlkyMDE4AQAAAD1JAAACAAAABDEzNzEBCAAAAAUAAAABMQEAAAAKMTk0MzUwNzE2OAMAAAADMTYwAgAAAAQxMjk3BAAAAAEwBwAAAAg4LzgvMjAxOQgAAAAKMTIvMzEvMjAxOAkAAAABMNiygl4rHNcIGHMboCsc1wgqQ0lRLlRTRTo4MjY3LklRX1RFVl9FQklUREEuMjAwMC4yMDE3LzAyLzI4AQAAAKZYDQACAAAACDcuOTcyMDE1AQcAAAAFAAAAATEBAAAACjE4MjQ2NzkxNzgDAAAAATACAAAABjEwMDAzMAQAAAABMAcAAAAJMi8yOC8yMDE3</t>
  </si>
  <si>
    <t>CAAAAAkyLzI4LzIwMTeZ1c97KxzXCH5tv54rHNcIGUNJUS5UU0U6MjY1MS5JUV9OSS5GWTIwMTgBAAAABzIQAAIAAAAFMjY4MjgBCAAAAAUAAAABMQEAAAAKMTg5MTc4Mjk3OQMAAAACNzkCAAAAAjE1BAAAAAEwBwAAAAg4LzgvMjAxOQgAAAAJMi8yOC8yMDE4CQAAAAEwN+1LYysc1wha52OfKxzXCBtDSVEuVFNFOjI2NTEuSVFfQ09HUy5GWTIwMTABAAAABzIQAAIAAAAGMTgwNDIzAQgAAAAFAAAAATEBAAAACjEzNjg0ODk1NjkDAAAAAjc5AgAAAAIzNAQAAAABMAcAAAAIOC84LzIwMTkIAAAACTIvMjgvMjAxMAkAAAABMLOfPWMrHNcIktVQnysc1wgxQ0lRLlRTRTozMzgyLklRX0NIQU5HRV9ORVRfV09SS0lOR19DQVBJVEFMLkZZMjAxMAEAAAD8QGoBAgAAAAYtODc0MjgBCAAAAAUAAAABMQEAAAAKMTQzNjUxMTYwNQMAAAACNzkCAAAABDQ0MjEEAAAAATAHAAAACDgvOC8yMDE5CAAAAAkyLzI4LzIwMTAJAAAAATD6CeRmKxzXCPMc0J4rHNcIM0NJUS5OWVNFOlRHVC5JUV9DSEFOR0VfT1RIRVJfTkVUX09QRVJfQVNTRVRTLkZZMjAxOQEAAABmqQIAAgAAAAQtMjEwAQgAAAAFAAAAATEBAAAACjE5NDk0OTg4NzMDAAAAAzE2MAIAAAAEMjA0NQQAAAABMAcAAAAIOC84LzIwMTkIAAAACDIvMi8yMDE5CQAAAAEwu51bXysc1wijxOufKxzXCBlDSVEuVFNFOjgwMjguSVFfQVAuRlkyMDE3AQAAABljDQACAAAA</t>
  </si>
  <si>
    <t>BjI3OTA3NAEIAAAABQAAAAExAQAAAAoxODQ1NTU0OTk2AwAAAAI3OQIAAAAEMTAxOAQAAAABMAcAAAAIOC84LzIwMTkIAAAACTIvMjgvMjAxNwkAAAABMJ4fpGMrHNcI7iJfnysc1wgfQ0lRLlRTRTozMzgyLklRX1RPVEFMX0NBLkZZMjAxNQEAAAD8QGoBAgAAAAcyMTMzMTg1AQgAAAAFAAAAATEBAAAACjE3NDIyNDM3OTEDAAAAAjc5AgAAAAQxMDA4BAAAAAEwBwAAAAg4LzgvMjAxOQgAAAAJMi8yOC8yMDE1CQAAAAEwGm/HZisc1wjzHNCeKxzXCCVDSVEuTkFTREFRR1M6Q09TVC5JUV9NQUNISU5FUlkuRlkyMDA3AQAAAJFqAQACAAAACDI3NDcuMjQzAQgAAAAFAAAAATEBAAAACjEyMDUyMDc3MjkDAAAAAzE2MAIAAAAEMzExNAQAAAABMAcAAAAIOC84LzIwMTkIAAAACDkvMi8yMDA3CQAAAAEw9NIuYSsc1wjCstifKxzXCCVDSVEuTkFTREFRR1M6QU1aTi5JUV9QQVJUX1RJTUUuRlkyMDA3AQAAAD1JAAADAAAAAAC7nVtfKxzXCKPE658rHNcIIkNJUS5UU0U6MzM4Mi5JUV9TQUxFX1BQRV9DRi5GWTIwMDgBAAAA/EBqAQIAAAAFMjAyMTMBCAAAAAUAAAABMQEAAAAKMTAxNzY5NTk2MwMAAAACNzkCAAAABDIwNDIEAAAAATAHAAAACDgvOC8yMDE5CAAAAAkyLzI5LzIwMDgJAAAAATD6CeRmKxzXCH1Yy54rHNcIKUNJUS5OWVNFOlRHVC5JUV9DT01NT05fUFJFRl9ESVZfQ0YuRlkyMDE5AQAAAGapAgADAAAA</t>
  </si>
  <si>
    <t>AAC7nVtfKxzXCAb5Q6ArHNcII0NJUS5UU0U6ODAyOC5JUV9JTlRFUkVTVF9FWFAuRlkyMDE0AQAAABljDQACAAAABS0xMDQwAQgAAAAFAAAAATEBAAAACjE2ODMzMTIwOTYDAAAAAjc5AgAAAAI4MgQAAAABMAcAAAAIOC84LzIwMTkIAAAACTIvMjgvMjAxNAkAAAABMD/AT2QrHNcI7ighnysc1wgZQ0lRLk5ZU0U6V01ULklRX0RPLkZZMjAxMQEAAADfxgQAAgAAAAQxMDM0AQgAAAAFAAAAATEBAAAACjE2NTMxNzIyMDQDAAAAAzE2MAIAAAACNDAEAAAAATAHAAAACDgvOC8yMDE5CAAAAAkxLzMxLzIwMTEJAAAAATCHgj9hKxzXCLm6mp8rHNcIIENJUS5OWVNFOlRHVC5JUV9PVEhFUl9SRVYuRlkyMDExAQAAAGapAgACAAAABDE2MDQBCAAAAAUAAAABMQEAAAAKMTU5NDcxODU3NwMAAAADMTYwAgAAAAMzNTcEAAAAATAHAAAACDgvOC8yMDE5CAAAAAkxLzI5LzIwMTEJAAAAATA305RfKxzXCELt8p8rHNcIJkNJUS5UU0U6ODIyNy5JUV9MT0FOU19SRUNFSVZfTFQuRlkyMDExAQAAADVwDQADAAAAAABddbxlKxzXCEx5EJ8rHNcIJ0NJUS5OQVNEQVFHUzpDT1NULklRX0dBSU5fQVNTRVRTLkZZMjAxNgEAAACRagEAAwAAAAAA7u0XYCsc1wg4d92fKxzXCB1DSVEuTllTRTpUR1QuSVFfR0FfRVhQLkZZMjAxMgEAAABmqQIAAwAAAAAAN9OUXysc1wgfAOefKxzXCCRDSVEuVFNFOjMzODIuSVFfRUJJVERBLkZZMjAx</t>
  </si>
  <si>
    <t>NS4uLi5KUFkBAAAA/EBqAQIAAAAGNTM0NDY0AQgAAAAFAAAAATEBAAAACjE3NDIyNDM3OTEDAAAAAjc5AgAAAAQ0MDUxBAAAAAEwBwAAAAg4LzgvMjAxOQgAAAAJMi8yOC8yMDE1CQAAAAEwezxYWysc1wgl2MugKxzXCCtDSVEuVFNFOjgyNjcuSVFfUkVUVVJOX0NPTU1PTl9FUVVJVFkuRlkyMDExAQAAAKZYDQACAAAABjYuOTAwNQEIAAAABQAAAAExAQAAAAoxNDU4MjQyMDg2AwAAAAI3OQIAAAAFMzMzMjAEAAAAATAHAAAACDgvOC8yMDE5CAAAAAkyLzI4LzIwMTEJAAAAATDs1g5dKxzXCDRPwqArHNcIGUNJUS5UU0U6MjY1MS5JUV9BRC5GWTIwMTYBAAAABzIQAAMAAAAAADftS2MrHNcIHQuKnysc1wgpQ0lRLlRTRTo4MDI4LklRX0FTU0VUX1dSSVRFRE9XTl9DRi5GWTIwMTEBAAAAGWMNAAMAAAAAAPpdTWQrHNcIgdJvnysc1wglQ0lRLk5ZU0U6V01ULklRX1BST1ZfQkFEX0RFQlRTLkZZMjAxMQEAAADfxgQAAwAAAAAAh4I/YSsc1wg33sCfKxzXCB1DSVEuVFNFOjgyNjcuSVFfQ09NTU9OLkZZMjAwOAEAAACmWA0AAgAAAAYxOTkwNTQBCAAAAAUAAAABMQEAAAAJOTk1MDU2MDcwAwAAAAI3OQIAAAAEMTEwMwQAAAABMAcAAAAIOC84LzIwMTkIAAAACTIvMjAvMjAwOAkAAAABMDi3rGQrHNcId+0lnysc1wgfQ0lRLlRTRTo4MDI4LklRX09QRVJfSU5DLkZZMjAxNgEAAAAZYw0AAgAAAAU0ODczNQEIAAAA</t>
  </si>
  <si>
    <t>BQAAAAExAQAAAAoxNzk0OTc2NzkzAwAAAAI3OQIAAAACMjEEAAAAATAHAAAACDgvOC8yMDE5CAAAAAkyLzI5LzIwMTYJAAAAATCeH6RjKxzXCHftJZ8rHNcIL0NJUS5OQVNEQVFHUzpDT1NULklRX0lOVEVSRVNUX0lOVkVTVF9JTkMuRlkyMDEzAQAAAJFqAQACAAAAAjQ0AQgAAAAFAAAAATEBAAAACjE3NjAxNTU0OTgDAAAAAzE2MAIAAAACNjUEAAAAATAHAAAACDgvOC8yMDE5CAAAAAg5LzEvMjAxMwkAAAABMKPGd2IrHNcIDwXInysc1wgbQ0lRLk5ZU0U6V01ULklRX0NPR1MuRlkyMDE1AQAAAN/GBAACAAAABjM2NTA4NgEIAAAABQAAAAExAQAAAAoxODM0MjY1NjY4AwAAAAMxNjACAAAAAjM0BAAAAAEwBwAAAAg4LzgvMjAxOQgAAAAJMS8zMS8yMDE1CQAAAAEwqnAsYSsc1whI9pWfKxzXCCpDSVEuVFNFOjMzODIuSVFfVE9UQUxfQ09NTU9OX0VRVUlUWS5GWTIwMDkBAAAA/EBqAQIAAAAHMTc4NTU4MAEIAAAABQAAAAExAQAAAAoxNDM2NTExNTkxAwAAAAI3OQIAAAAEMTAwNgQAAAABMAcAAAAIOC84LzIwMTkIAAAACTIvMjgvMjAwOQkAAAABMPoJ5GYrHNcIFpTGnisc1wgfQ0lRLlRTRTo5OTgzLklRX1RPVEFMX0NMLkZZMjAxNgEAAADRjkQAAgAAAAYzMzgwNDYBCAAAAAUAAAABMQEAAAAKMTg2ODUxMDY3MAMAAAACNzkCAAAABDEwMDkEAAAAATAHAAAACDgvOC8yMDE5CAAAAAk4LzMxLzIwMTYJAAAA</t>
  </si>
  <si>
    <t>ATAmE7plKxzXCIRn/Z4rHNcIJUNJUS5OWVNFOlRHVC5JUV9SRVRVUk5fQ0FQSVRBTC5GWTIwMDkBAAAAZqkCAAIAAAAGOC4xNTc5AQgAAAAFAAAAATEBAAAACjE0MzU1NzEyNzADAAAAAzE2MAIAAAAENDM2MwQAAAABMAcAAAAIOC84LzIwMTkIAAAACTEvMzEvMjAwOQkAAAABMMMY/1srHNcIJdjLoCsc1wggQ0lRLk5ZU0U6V01ULklRX0NBU0hfT1BFUi5GWTIwMTYBAAAA38YEAAIAAAAFMjc1NTIBCAAAAAUAAAABMQEAAAAKMTg4MDcxODc2MgMAAAADMTYwAgAAAAQyMDA2BAAAAAEwBwAAAAg4LzgvMjAxOQgAAAAJMS8zMS8yMDE2CQAAAAEwqnAsYSsc1wj+k5OfKxzXCClDSVEuTllTRTpUR1QuSVFfREFZU19JTlZFTlRPUllfT1VULkZZMjAxNQEAAABmqQIAAgAAAAk1OC43NzU4MDgBCAAAAAUAAAABMQEAAAAKMTgzMTE0ODc1MwMAAAADMTYwAgAAAAQ0MDM1BAAAAAEwBwAAAAg4LzgvMjAxOQgAAAAJMS8zMS8yMDE1CQAAAAEw73oBXCsc1wg0T8KgKxzXCCxDSVEuTkFTREFRR1M6Q09TVC5JUV9UT1RBTF9PVEhFUl9PUEVSLkZZMjAxNAEAAACRagEAAgAAAAUxMDk2MgEIAAAABQAAAAExAQAAAAoxODEzMDQzODgxAwAAAAMxNjACAAAAAzM4MAQAAAABMAcAAAAIOC84LzIwMTkIAAAACTgvMzEvMjAxNAkAAAABMOKMFWArHNcIMnb8nysc1wgkQ0lRLlRTRTozMDkyLklRX0NVUlJFTkNZX0dBSU4uRlkyMDEy</t>
  </si>
  <si>
    <t>AQAAAAJl2gEDAAAAAACNBjViKxzXCBSPsp8rHNcIJUNJUS5OQVNEQVFHUzpDT1NULklRX1BBUlRfVElNRS5GWTIwMTABAAAAkWoBAAIAAAAFNjUwMDAAo8Z3Yisc1wgLfL6fKxzXCClDSVEuVFNFOjgyMjcuSVFfSU5WRVNUX1NFQ1VSSVRZX0NGLkZZMjAxMwEAAAA1cA0AAgAAAAYtMjYwMDkBCAAAAAUAAAABMQEAAAAKMTYyMTIyOTA1NgMAAAACNzkCAAAABDIwMjcEAAAAATAHAAAACDgvOC8yMDE5CAAAAAkyLzIwLzIwMTMJAAAAATBddbxlKxzXCD8F+54rHNcIM0NJUS5UU0U6ODIyNy5JUV9DSEFOR0VfT1RIRVJfTkVUX09QRVJfQVNTRVRTLkZZMjAxMQEAAAA1cA0AAgAAAAQtNjY4AQgAAAAFAAAAATEBAAAACjE0NTgyNDE5ODQDAAAAAjc5AgAAAAQyMDQ1BAAAAAEwBwAAAAg4LzgvMjAxOQgAAAAJMi8yMC8yMDExCQAAAAEwXXW8ZSsc1wiA8+eeKxzXCCdDSVEuVFNFOjMzODIuSVFfQ0hBTkdFX0lOVkVOVE9SWS5GWTIwMDYBAAAA/EBqAQIAAAAFLTMyNTQBCAAAAAUAAAABMQEAAAAJNDQ0OTM0NzEwAwAAAAI3OQIAAAAEMjA5OQQAAAABMAcAAAAIOC84LzIwMTkIAAAACTIvMjgvMjAwNgkAAAABMGoOwlorHNcI+5PddCsc1wgfQ0lRLlRTRTo4MjI3LklRX09QRVJfSU5DLkZZMjAxNQEAAAA1cA0AAgAAAAUzNjgyNAEIAAAABQAAAAExAQAAAAoxNzQyMjQzNzgyAwAAAAI3OQIAAAACMjEEAAAAATAHAAAA</t>
  </si>
  <si>
    <t>CDgvOC8yMDE5CAAAAAkyLzIwLzIwMTUJAAAAATCyV1hlKxzXCJpJZp8rHNcIGUNJUS5OWVNFOldNVC5JUV9BUC5GWTIwMTkBAAAA38YEAAIAAAAFNDcwNjABCAAAAAUAAAABMQEAAAAKMTk1MTU0MDM0MwMAAAADMTYwAgAAAAQxMDE4BAAAAAEwBwAAAAg4LzgvMjAxOQgAAAAJMS8zMS8yMDE5CQAAAAEw9NIuYSsc1whu2d+fKxzXCB9DSVEuVFNFOjMwOTIuSVFfVFJFQVNVUlkuRlkyMDE0AQAAAAJl2gECAAAABS0zMjc2AQgAAAAFAAAAATEBAAAACjE2ODY2Mzc2NTYDAAAAAjc5AgAAAAQxMjQ4BAAAAAEwBwAAAAg4LzgvMjAxOQgAAAAJMy8zMS8yMDE0CQAAAAEwjQY1Yisc1wjFJQ2gKxzXCCRDSVEuVFNFOjgyMjcuSVFfSU5DX0VRVUlUWV9DRi5GWTIwMDkBAAAANXANAAMAAAAAACYTumUrHNcITHkQnysc1wggQ0lRLlRTRToyNjUxLklRX0xUX0lOVkVTVC5GWTIwMTUBAAAABzIQAAIAAAAGMTIzNTIxAQgAAAAFAAAAATEBAAAACjE3NDIyNDM3NjEDAAAAAjc5AgAAAAQxMDU0BAAAAAEwBwAAAAg4LzgvMjAxOQgAAAAJMi8yOC8yMDE1CQAAAAEw2opJYysc1wgXEUyfKxzXCCZDSVEuVFNFOjk5ODMuSVFfSU5WRU5UT1JZX1RVUk5TLkZZMjAxMAEAAADRjkQAAgAAAAc1LjI5OTc4AQgAAAAFAAAAATEBAAAACjE0MTQ2NjM2MTcDAAAAAjc5AgAAAAQ0MDgyBAAAAAEwBwAAAAg4LzgvMjAxOQgAAAAJOC8zMS8y</t>
  </si>
  <si>
    <t>MDEwCQAAAAEwsXQMXSsc1wjFF4mgKxzXCChDSVEuVFNFOjI2NTEuSVFfVE9UQUxfREVCVF9JU1NVRUQuRlkyMDE2AQAAAAcyEAADAAAAAAA37UtjKxzXCCKCgJ8rHNcIIkNJUS5UU0U6OTk4My5JUV9MRVZFUkVEX0ZDRi5GWTIwMTUBAAAA0Y5EAAIAAAAFMTIzMjUBCAAAAAUAAAABMQEAAAAKMTgyMDUwNTcyMQMAAAACNzkCAAAABDQ0MjIEAAAAATAHAAAACDgvOC8yMDE5CAAAAAk4LzMxLzIwMTUJAAAAATAmE7plKxzXCI7e854rHNcIIkNJUS5UU0U6MzA5Mi5JUV9HQUlOX0FTU0VUUy5GWTIwMTcBAAAAAmXaAQIAAAACLTEBCAAAAAUAAAABMQEAAAAKMTg0ODY3MzMyNwMAAAACNzkCAAAAAjU2BAAAAAEwBwAAAAg4LzgvMjAxOQgAAAAJMy8zMS8yMDE3CQAAAAEwjQY1Yisc1wheaKufKxzXCB5DSVEuVFNFOjgyMjcuSVFfV0lQX0lOVi5GWTIwMTgBAAAANXANAAMAAAAAALJXWGUrHNcIKo4Enysc1wgnQ0lRLk5BU0RBUUdTOkFNWk4uSVFfT1RIRVJfSU5UQU4uRlkyMDA5AQAAAD1JAAACAAAAAzc1OAEIAAAABQAAAAExAQAAAAoxNDkxNjg0OTU2AwAAAAMxNjACAAAABDEwNDAEAAAAATAHAAAACDgvOC8yMDE5CAAAAAoxMi8zMS8yMDA5CQAAAAEwDRkUXysc1whC7fKfKxzXCChDSVEuVFNFOjMzODIuSVFfQ1VSUkVOVF9QT1JUX0RFQlQuRlkyMDA5AQAAAPxAagECAAAABjE1NTI1OQEIAAAABQAAAAExAQAA</t>
  </si>
  <si>
    <t>AAoxNDM2NTExNTkxAwAAAAI3OQIAAAAEMTI5NwQAAAABMAcAAAAIOC84LzIwMTkIAAAACTIvMjgvMjAwOQkAAAABMPoJ5GYrHNcIRgjcnisc1wglQ0lRLlRTRToyNjUxLklRX0xUX0RFQlRfRVFVSVRZLkZZMjAxNwEAAAAHMhAAAgAAAAc1NC43ODY2AQgAAAAFAAAAATEBAAAACjE4NDU3NjYzNjQDAAAAAjc5AgAAAAQ0MDg1BAAAAAEwBwAAAAg4LzgvMjAxOQgAAAAJMi8yOC8yMDE3CQAAAAEw0H2vXCsc1wgAeougKxzXCB5DSVEuTkFTREFRR1M6Q09TVC5JUV9HVy5GWTIwMDgBAAAAkWoBAAIAAAACNzQBCAAAAAUAAAABMQEAAAAKMTQwNDU4OTE4NAMAAAADMTYwAgAAAAQxMTcxBAAAAAEwBwAAAAg4LzgvMjAxOQgAAAAJOC8zMS8yMDA4CQAAAAEwo8Z3Yisc1wjEK8+fKxzXCC1DSVEuVFNFOjMwOTIuSVFfT1RIRVJfSU5WRVNUX0FDVF9TVVBQTC5GWTIwMTgBAAAAAmXaAQIAAAAELTQxOQEIAAAABQAAAAExAQAAAAoxODk1MDAyMTc4AwAAAAI3OQIAAAAEMjA1MQQAAAABMAcAAAAIOC84LzIwMTkIAAAACTMvMzEvMjAxOAkAAAABMI0GNWIrHNcIwrLYnysc1wglQ0lRLlRTRToyNjUxLklRX0dXX0lOVEFOX0FNT1JULkZZMjAxOAEAAAAHMhAAAwAAAAAAN+1LYysc1wiS1VCfKxzXCCNDSVEuVFNFOjgyNjcuSVFfUEVfRVhDTC4uMjAwNS8wMi8yOAEAAACmWA0AAgAAAAkzNS45MTMzNDIBBwAAAAUAAAABMQEA</t>
  </si>
  <si>
    <t>AAAKMTQyMTY4NjcxNQMAAAABMAIAAAAGMTAwMDI3BAAAAAEwBwAAAAkyLzI4LzIwMDUIAAAACTIvMjgvMjAwNZnVz3srHNcIfm2/nisc1wggQ0lRLk5ZU0U6V01ULklRX1BBUlRfVElNRS5GWTIwMTgBAAAA38YEAAMAAAAAAPTSLmErHNcIMnb8nysc1wgtQ0lRLk5BU0RBUUdTOkNPU1QuSVFfRklYRURfQVNTRVRfVFVSTlMuRlkyMDEwAQAAAJFqAQACAAAACDcuMDE3NzM2AQgAAAAFAAAAATEBAAAACjE1NzE5MzY0OTkDAAAAAzE2MAIAAAAENDA2NgQAAAABMAcAAAAIOC84LzIwMTkIAAAACTgvMjkvMjAxMAkAAAABMOdufVwrHNcICO2/oCsc1wgkQ0lRLlRTRTo5OTgzLklRX0lOQ19FUVVJVFlfQ0YuRlkyMDE3AQAAANGORAACAAAABC02MjUBCAAAAAUAAAABMQEAAAAKMTkyODQ1MzQwMgMAAAACNzkCAAAABDIwODYEAAAAATAHAAAACDgvOC8yMDE5CAAAAAk4LzMxLzIwMTcJAAAAATBddbxlKxzXCNNA9p4rHNcIJUNJUS5OQVNEQVFHUzpDT1NULklRX0NIQU5HRV9BUi5GWTIwMTABAAAAkWoBAAMAAAAAAKPGd2IrHNcIDwXInysc1wgeQ0lRLk5BU0RBUUdTOkNPU1QuSVFfR1cuRlkyMDE2AQAAAJFqAQADAAAAAADu7RdgKxzXCDh33Z8rHNcIJkNJUS5OWVNFOkJBQkEuSVFfUkVUVVJOX0NBUElUQUwuRlkyMDEwAQAAABElggIDAAAAAABY2lVbKxzXCE1Qo6ArHNcIKENJUS5UU0U6MjY1MS5JUV9UT1RBTF9M</t>
  </si>
  <si>
    <t>SUFCX0VRVUlUWS5GWTIwMTgBAAAABzIQAAIAAAAGOTAwMjU2AQgAAAAFAAAAATEBAAAACjE4OTE3ODI5NzkDAAAAAjc5AgAAAAQxMDEzBAAAAAEwBwAAAAg4LzgvMjAxOQgAAAAJMi8yOC8yMDE4CQAAAAEwN+1LYysc1whq4aGfKxzXCCVDSVEuTkFTREFRR1M6QU1aTi5JUV9QQVJUX1RJTUUuRlkyMDE2AQAAAD1JAAADAAAAAADYsoJeKxzXCKKuFqArHNcIL0NJUS5OQVNEQVFHUzpBTVpOLklRX1RPVEFMX0FTU0VUUy5GWTIwMTguLi4uSlBZAQAAAD1JAAACAAAACzE3ODQ0OTI1LjMyAQgAAAAFAAAAATEBAAAACjE5NDM1MDcxNjgDAAAAAjc5AgAAAAQxMDA3BAAAAAEwBwAAAAg4LzgvMjAxOQgAAAAKMTIvMzEvMjAxOAkAAAABMAkjg1srHNcIB2HVoCsc1wggQ0lRLk5BU0RBUUdTOkNPU1QuSVFfTlBQRS5GWTIwMDgBAAAAkWoBAAIAAAAFMTAzNTUBCAAAAAUAAAABMQEAAAAKMTQwNDU4OTE4NAMAAAADMTYwAgAAAAQxMDA0BAAAAAEwBwAAAAg4LzgvMjAxOQgAAAAJOC8zMS8yMDA4CQAAAAEwo8Z3Yisc1wiZyq2fKxzXCCNDSVEuVFNFOjgyNjcuSVFfRUJJVEFfTUFSR0lOLkZZMjAxOAEAAACmWA0AAgAAAAYyLjY5ODMBCAAAAAUAAAABMQEAAAAKMTg5MTc4Mjg5OAMAAAACNzkCAAAABDQ0MTkEAAAAATAHAAAACDgvOC8yMDE5CAAAAAkyLzI4LzIwMTgJAAAAATB3G61cKxzXCAN/bKArHNcIGUNJUS5UU0U6</t>
  </si>
  <si>
    <t>ODIyNy5JUV9SRS5GWTIwMTMBAAAANXANAAIAAAAGMjEzMTcyAQgAAAAFAAAAATEBAAAACjE2MjEyMjkwNTYDAAAAAjc5AgAAAAQxMjIyBAAAAAEwBwAAAAg4LzgvMjAxOQgAAAAJMi8yMC8yMDEzCQAAAAEwXXW8ZSsc1wgqjgSfKxzXCCpDSVEuVFNFOjMwOTIuSVFfT1RIRVJfVU5VU1VBTF9TVVBQTC5GWTIwMTYBAAAAAmXaAQIAAAABMgEIAAAABQAAAAExAQAAAAoxNzk3MjE4NTMwAwAAAAI3OQIAAAACODcEAAAAATAHAAAACDgvOC8yMDE5CAAAAAkzLzMxLzIwMTYJAAAAATCNBjViKxzXCDfewJ8rHNcIIENJUS5UU0U6MzM4Mi5JUV9MVF9JTlZFU1QuRlkyMDA1AQAAAPxAagEDAAAAAACgcMRaKxzXCDv233QrHNcIKkNJUS5UU0U6MzM4Mi5JUV9JTlRFUkVTVF9JTlZFU1RfSU5DLkZZMjAxNQEAAAD8QGoBAgAAAAQ2ODY1AQgAAAAFAAAAATEBAAAACjE3NDIyNDM3OTEDAAAAAjc5AgAAAAI2NQQAAAABMAcAAAAIOC84LzIwMTkIAAAACTIvMjgvMjAxNQkAAAABMBpvx2YrHNcI8xzQnisc1wgqQ0lRLlRTRTo4MjI3LklRX0NVUlJFTlRfUE9SVF9MRUFTRVMuRlkyMDE4AQAAADVwDQADAAAAAACyV1hlKxzXCFN88Z4rHNcIHkNJUS5UU0U6MzA5Mi5JUV9TVF9ERUJULkZZMjAxOAEAAAACZdoBAwAAAAAAjQY1Yisc1wgeBqmfKxzXCClDSVEuVFNFOjMzODIuSVFfT1RIRVJfTk9OX09QRVJfRVhQLkZZMjAxNQEA</t>
  </si>
  <si>
    <t>AAD8QGoBAgAAAAM2MzcBCAAAAAUAAAABMQEAAAAKMTc0MjI0Mzc5MQMAAAACNzkCAAAAAzM3MQQAAAABMAcAAAAIOC84LzIwMTkIAAAACTIvMjgvMjAxNQkAAAABMPyGhVsrHNcI9RzndCsc1wgpQ0lRLk5BU0RBUUdTOkFNWk4uSVFfQ1VSUkVOVF9SQVRJTy5GWTIwMTEBAAAAPUkAAAIAAAAHMS4xNzQxNAEIAAAABQAAAAExAQAAAAoxNjU1NzEyNTU0AwAAAAMxNjACAAAABDQwMzAEAAAAATAHAAAACDgvOC8yMDE5CAAAAAoxMi8zMS8yMDExCQAAAAEw73oBXCsc1wgI7b+gKxzXCCBDSVEuVFNFOjMzODIuSVFfRElWX1NIQVJFLkZZMjAxOQEAAAD8QGoBAgAAAAI5NQEIAAAABQAAAAExAQAAAAoxOTY3MDA0NzExAwAAAAI3OQIAAAAEMzA1OAQAAAABMAcAAAAIOC84LzIwMTkIAAAACTIvMjgvMjAxOQkAAAABMBpvx2YrHNcI1rrNnisc1wgvQ0lRLk5BU0RBUUdTOkNPU1QuSVFfSU5URVJFU1RfSU5WRVNUX0lOQy5GWTIwMTUBAAAAkWoBAAIAAAACNTABCAAAAAUAAAABMQEAAAAKMTg2MTk1MTgwNwMAAAADMTYwAgAAAAI2NQQAAAABMAcAAAAIOC84LzIwMTkIAAAACTgvMzAvMjAxNQkAAAABMOKMFWArHNcIOHfdnysc1wglQ0lRLk5ZU0U6V01ULklRX0dBSU5fQVNTRVRTX0NGLkZZMjAxMgEAAADfxgQAAwAAAAAAwuRBYSsc1wh/z46fKxzXCCtDSVEuTkFTREFRR1M6QU1aTi5JUV9MT0FOU19SRUNFSVZfTFQu</t>
  </si>
  <si>
    <t>RlkyMDEyAQAAAD1JAAADAAAAAAAifRZfKxzXCN+d5J8rHNcIKUNJUS5UU0U6MzM4Mi5JUV9BU1NFVF9XUklURURPV05fQ0YuRlkyMDEyAQAAAPxAagEDAAAAAAD6CeRmKxzXCG7h1J4rHNcII0NJUS5UU0U6ODAyOC5JUV9FQklUQV9NQVJHSU4uRlkyMDEwAQAAABljDQACAAAABzEyLjI3MzIBCAAAAAUAAAABMQEAAAAKMTM2OTE4MTMxNwMAAAACNzkCAAAABDQ0MTkEAAAAATAHAAAACDgvOC8yMDE5CAAAAAkyLzI4LzIwMTAJAAAAATB3G61cKxzXCJ0pnKArHNcIJkNJUS5OWVNFOlRHVC5JUV9ERUZfVEFYX0xJQUJfTFQuRlkyMDE1AQAAAGapAgACAAAABDExNjABCAAAAAUAAAABMQEAAAAKMTgzMTE0ODc1MwMAAAADMTYwAgAAAAQxMDI3BAAAAAEwBwAAAAg4LzgvMjAxOQgAAAAJMS8zMS8yMDE1CQAAAAEwgDtZXysc1whSXiegKxzXCDlDSVEuVFNFOjMwOTIuSVFfQ1VTVE9NX0JFVEEuLTEwNFcuMjAxOC8wMy8zMS4uXk4yMjUuSlBZLkgBAAAAAmXaAQIAAAASLTAuMzQ2ODIzMDE5NDA5NjQ5AKbgh34rHNcI+3LooCsc1wglQ0lRLk5BU0RBUUdTOkFNWk4uSVFfRElWX1NIQVJFLkZZMjAxNQEAAAA9SQAAAwAAAAAAsVCAXisc1wigqzWgKxzXCBxDSVEuLklRX1RPVEFMX0NPTU1PTl9FUVVJVFkuBQAAAAEAAAAIAAAAFChJbnZhbGlkIElkZW50aWZpZXIpqtXmhisc1wiq1eaGKxzXCBtDSVEuVFNFOjgwMjgu</t>
  </si>
  <si>
    <t>SVFfQVBJQy5GWTIwMTYBAAAAGWMNAAIAAAAFMTczODgBCAAAAAUAAAABMQEAAAAKMTc5NDk3Njc5MwMAAAACNzkCAAAABDEwODQEAAAAATAHAAAACDgvOC8yMDE5CAAAAAkyLzI5LzIwMTYJAAAAATCeH6RjKxzXCKZMR58rHNcIGUNJUS5UU0U6ODAyOC5JUV9BRC5GWTIwMTgBAAAAGWMNAAMAAAAAAJ4fpGMrHNcIV3NOnysc1wgiQ0lRLlRTRTozMzgyLklRX0dBSU5fSU5WRVNULkZZMjAwOAEAAAD8QGoBAgAAAAYtMjQwNDgBCAAAAAUAAAABMQEAAAAKMTAxNzY5NTk2MwMAAAACNzkCAAAAAjYyBAAAAAEwBwAAAAg4LzgvMjAxOQgAAAAJMi8yOS8yMDA4CQAAAAEwnafhZisc1wipQ9eeKxzXCCRDSVEuVFNFOjk5ODMuSVFfU0FMRV9JTlRBTl9DRi5GWTIwMTgBAAAA0Y5EAAIAAAAGLTE2NTMyAQgAAAAFAAAAATEBAAAACjE5Mjg0NTMzODQDAAAAAjc5AgAAAAQyMDI5BAAAAAEwBwAAAAg4LzgvMjAxOQgAAAAJOC8zMS8yMDE4CQAAAAEwXXW8ZSsc1wjDyf+eKxzXCCVDSVEuVFNFOjgwMjguSVFfQkFTSUNfRVBTX0VYQ0wuRlkyMDA5AQAAABljDQACAAAACTQzLjE0Njc2OAEIAAAABQAAAAExAQAAAAoxMzY5MTgxMzE0AwAAAAI3OQIAAAAEMzA2NAQAAAABMAcAAAAIOC84LzIwMTkIAAAACTIvMjgvMjAwOQkAAAABMPpdTWQrHNcICp02nysc1wgeQ0lRLlRTRTo4MDI4LklRX1pfU0NPUkUuRlkyMDA4AQAAABlj</t>
  </si>
  <si>
    <t>DQACAAAACDMuMDIxNDk3AQgAAAAFAAAAATEBAAAACjEwMTY0NTQ4ODYDAAAAAjc5AgAAAAYxMDAxMjMEAAAAATAHAAAACDgvOC8yMDE5CAAAAAkyLzI5LzIwMDgJAAAAATB3G61cKxzXCD7ZrKArHNcIJUNJUS5OWVNFOldNVC5JUV9EQVlTX1NBTEVTX09VVC5GWTIwMTQBAAAA38YEAAIAAAAHNS4xNTE2MQEIAAAABQAAAAExAQAAAAoxNzgzMDA3NjY3AwAAAAMxNjACAAAABDQwNDIEAAAAATAHAAAACDgvOC8yMDE5CAAAAAkxLzMxLzIwMTQJAAAAATDnbn1cKxzXCHY+kKArHNcIJ0NJUS5UU0U6ODAyOC5JUV9NQVJLRVRDQVAuMjAxMC8yLzI4LkpQWQEAAAAZYw0AAgAAAA0yNzEzMzAuNjYxNjY3AQYAAAAFAAAAATEBAAAACjEzMDgxNDU5OTEDAAAAAjc5AgAAAAYxMDAwNTQEAAAAATAHAAAACTIvMjgvMjAxMKbgh34rHNcIBfK04ysc1wglQ0lRLk5ZU0U6QkFCQS5JUV9JTVBBSVJNRU5UX0dXLkZZMjAwOQEAAAARJYICAwAAAAAA2LKCXisc1whBW0agKxzXCCtDSVEuTkFTREFRR1M6QU1aTi5JUV9ORVRfREVCVF9JU1NVRUQuRlkyMDExAQAAAD1JAAACAAAABC0yNjcBCAAAAAUAAAABMQEAAAAKMTY1NTcxMjU1NAMAAAADMTYwAgAAAAQyMDAzBAAAAAEwBwAAAAg4LzgvMjAxOQgAAAAKMTIvMzEvMjAxMQkAAAABMCJ9Fl8rHNcIUecwoCsc1wguQ0lRLlRTRTo5OTgzLklRX09USEVSX0ZJTkFOQ0VfQUNUX1NV</t>
  </si>
  <si>
    <t>UFBMLkZZMjAxNgEAAADRjkQAAgAAAAUtMTc0OAEIAAAABQAAAAExAQAAAAoxODY4NTEwNjcwAwAAAAI3OQIAAAAEMjA1MAQAAAABMAcAAAAIOC84LzIwMTkIAAAACTgvMzEvMjAxNgkAAAABMCYTumUrHNcIIhrvnisc1wggQ0lRLlRTRToyNjUxLklRX09USEVSX1JFVi5GWTIwMTcBAAAABzIQAAIAAAAGMTAxODA3AQgAAAAFAAAAATEBAAAACjE4NDU3NjYzNjQDAAAAAjc5AgAAAAMzNTcEAAAAATAHAAAACDgvOC8yMDE5CAAAAAkyLzI4LzIwMTcJAAAAATA37UtjKxzXCMY0cp8rHNcIKUNJUS5OQVNEQVFHUzpBTVpOLklRX1VOTEVWRVJFRF9GQ0YuRlkyMDExAQAAAD1JAAACAAAABzE4MzMuNzUBCAAAAAUAAAABMQEAAAAKMTY1NTcxMjU1NAMAAAADMTYwAgAAAAQ0NDIzBAAAAAEwBwAAAAg4LzgvMjAxOQgAAAAKMTIvMzEvMjAxMQkAAAABMCJ9Fl8rHNcIUl4noCsc1wgqQ0lRLk5ZU0U6VEdULklRX1RPVEFMX0NPTU1PTl9FUVVJVFkuRlkyMDA4AQAAAGapAgACAAAABTE1MzA3AQgAAAAFAAAAATEBAAAACjEzNDI2MTgwNzEDAAAAAzE2MAIAAAAEMTAwNgQAAAABMAcAAAAIOC84LzIwMTkIAAAACDIvMi8yMDA4CQAAAAEw7u0XYCsc1wh7wwqgKxzXCCVDSVEuTllTRTpCQUJBLklRX1BFUklPRERBVEVfSVMuRlkyMDE3AQAAABElggIFAAAACjIwMTcvMDMvMzEAutP6XSsc1wiOMV6gKxzXCChDSVEuVFNFOjk5</t>
  </si>
  <si>
    <t>ODMuSVFfVE9UQUxfTElBQl9FUVVJVFkuRlkyMDE4AQAAANGORAACAAAABzE5NTM0NjYBCAAAAAUAAAABMQEAAAAKMTkyODQ1MzM4NAMAAAACNzkCAAAABDEwMTMEAAAAATAHAAAACDgvOC8yMDE5CAAAAAk4LzMxLzIwMTgJAAAAATBddbxlKxzXCCqOBJ8rHNcIJ0NJUS5UU0U6ODAyOC5JUV9DRk9fQ1VSUkVOVF9MSUFCLkZZMjAwOQEAAAAZYw0AAgAAAAgwLjQwOTkyOQEIAAAABQAAAAExAQAAAAoxMzY5MTgxMzE0AwAAAAI3OQIAAAAENDE4NQQAAAABMAcAAAAIOC84LzIwMTkIAAAACTIvMjgvMjAwOQkAAAABMHcbrVwrHNcISVhloCsc1wghQ0lRLlRTRTo4MjY3LklRX1RPVEFMX0RFQlQuRlkyMDEzAQAAAKZYDQACAAAABzE2Nzg2ODcBCAAAAAUAAAABMQEAAAAKMTYyMTIyOTAzMgMAAAACNzkCAAAABDQxNzMEAAAAATAHAAAACDgvOC8yMDE5CAAAAAkyLzI4LzIwMTMJAAAAATA4t6xkKxzXCCgULZ8rHNcIJUNJUS5UU0U6ODAyOC5JUV9HV19JTlRBTl9BTU9SVC5GWTIwMTkBAAAAGWMNAAMAAAAAAOeBpmMrHNcIgdJvnysc1wguQ0lRLk5BU0RBUUdTOkNPU1QuSVFfQ09NTU9OX1BSRUZfRElWX0NGLkZZMjAxMgEAAACRagEAAwAAAAAAo8Z3Yisc1wj9FNufKxzXCClDSVEuTkFTREFRR1M6QU1aTi5JUV9FUVVJVFlfTUVUSE9ELkZZMjAwOAEAAAA9SQAAAwAAAAAADRkUXysc1whR5zCgKxzXCCtDSVEuTkFT</t>
  </si>
  <si>
    <t>REFRR1M6Q09TVC5JUV9GSUxJTkdfQ1VSUkVOQ1kuRlkyMDE4AQAAAJFqAQADAAAAA1VTRADu7RdgKxzXCKdAw58rHNcIHkNJUS5UU0U6MzM4Mi5JUV9TVF9ERUJULkZZMjAxMwEAAAD8QGoBAgAAAAYxNDU3NTABCAAAAAUAAAABMQEAAAAKMTY4OTEyOTUxOQMAAAACNzkCAAAABDEwNDYEAAAAATAHAAAACDgvOC8yMDE5CAAAAAkyLzI4LzIwMTMJAAAAATD6CeRmKxzXCIpq3p4rHNcIJkNJUS5UU0U6MjY1MS5JUV9DQVNIX0FDUVVJUkVfQ0YuRlkyMDEwAQAAAAcyEAADAAAAAACznz1jKxzXCJLVUJ8rHNcIGUNJUS5UU0U6MzM4Mi5JUV9SRS5GWTIwMTIBAAAA/EBqAQIAAAAHMTMxMjYxMwEIAAAABQAAAAExAQAAAAoxNTUxNzIxNjc2AwAAAAI3OQIAAAAEMTIyMgQAAAABMAcAAAAIOC84LzIwMTkIAAAACTIvMjkvMjAxMgkAAAABMPoJ5GYrHNcIemE7nysc1wgpQ0lRLk5BU0RBUUdTOkFNWk4uSVFfTUFSS0VUQ0FQLjIwMTgvMTIvMzEBAAAAPUkAAAIAAAANNzM0NDE2LjIxMDE5NwEGAAAABQAAAAExAQAAAAoxOTE2MDI4NTYwAwAAAAMxNjACAAAABjEwMDA1NAQAAAABMAcAAAAKMTIvMzEvMjAxOKbgh34rHNcIHtXqoCsc1wgrQ0lRLlRTRTo5OTgzLklRX05JX0FWQUlMX0VYQ0xfTUFSR0lOLkZZMjAxNQEAAADRjkQAAgAAAAY2LjU0MjIBCAAAAAUAAAABMQEAAAAKMTgyMDUwNTcyMQMAAAACNzkCAAAABDQx</t>
  </si>
  <si>
    <t>ODIEAAAAATAHAAAACDgvOC8yMDE5CAAAAAk4LzMxLzIwMTUJAAAAATCxdAxdKxzXCAB6i6ArHNcIJkNJUS5UU0U6MjY1MS5JUV9ORVRfREVCVF9FQklUREEuRlkyMDE2AQAAAAcyEAACAAAACDAuODM5NTYxAQgAAAAFAAAAATEBAAAACjE3OTQ5NzY3OTEDAAAAAjc5AgAAAAQ0MTkzBAAAAAEwBwAAAAg4LzgvMjAxOQgAAAAJMi8yOS8yMDE2CQAAAAEw0H2vXCsc1wixoJKgKxzXCChDSVEuTllTRTpXTVQuSVFfR1dfSU5UQU5fQU1PUlRfQ0YuRlkyMDE4AQAAAN/GBAADAAAAAAD00i5hKxzXCNmcA6ArHNcIH0NJUS5UU0U6MzA5Mi5JUV9CVl9TSEFSRS5GWTIwMTQBAAAAAmXaAQIAAAAINTguNDE0MjQBCAAAAAUAAAABMQEAAAAKMTY4NjYzNzY1NgMAAAACNzkCAAAABDQwMjAEAAAAATAHAAAACDgvOC8yMDE5CAAAAAkzLzMxLzIwMTQJAAAAATCNBjViKxzXCDf5dp8rHNcIK0NJUS5OWVNFOkJBQkEuSVFfVEVWX0VCSVREQS4yMDAwLjIwMTMvMDIvMjgBAAAAESWCAgMAAAAAAFENUX4rHNcIzUa4nisc1wgoQ0lRLlRTRTozMzgyLklRX1RPVEFMX0RFQlQuRlkyMDEzLi4uLkpQWQEAAAD8QGoBAgAAAAY4OTEwMjEBCAAAAAUAAAABMQEAAAAKMTY4OTEyOTUxOQMAAAACNzkCAAAABDQxNzMEAAAAATAHAAAACDgvOC8yMDE5CAAAAAkyLzI4LzIwMTMJAAAAATAJI4NbKxzXCO7+0qArHNcIIkNJUS5UU0U6MzA5Mi5J</t>
  </si>
  <si>
    <t>UV9HQUlOX0lOVkVTVC5GWTIwMTYBAAAAAmXaAQIAAAADMTc1AQgAAAAFAAAAATEBAAAACjE3OTcyMTg1MzADAAAAAjc5AgAAAAI2MgQAAAABMAcAAAAIOC84LzIwMTkIAAAACTMvMzEvMjAxNgkAAAABMI0GNWIrHNcI0Bm8nysc1wgvQ0lRLk5BU0RBUUdTOkNPU1QuSVFfSU5DX1RBWF9QQVlfQ1VSUkVOVC5GWTIwMTMBAAAAkWoBAAIAAAACNzcBCAAAAAUAAAABMQEAAAAKMTc2MDE1NTQ5OAMAAAADMTYwAgAAAAQxMDk0BAAAAAEwBwAAAAg4LzgvMjAxOQgAAAAIOS8xLzIwMTMJAAAAATCjxndiKxzXCEVhCKArHNcIK0NJUS5OQVNEQVFHUzpDT1NULklRX0VYVFJBX0FDQ19JVEVNUy5GWTIwMTQBAAAAkWoBAAMAAAAAAOKMFWArHNcISPaVnysc1wghQ0lRLlRTRTo5OTgzLklRX0VBUk5JTkdfQ08uRlkyMDA3AQAAANGORAACAAAABTMxOTM4AQgAAAAFAAAAATEBAAAACjE0NDU5MjQyNDYDAAAAAjc5AgAAAAE3BAAAAAEwBwAAAAg4LzgvMjAxOQgAAAAJOC8zMS8yMDA3CQAAAAEwNp1xZisc1wj/ovieKxzXCC5DSVEuTkFTREFRR1M6Q09TVC5JUV9JTlZFU1RfU0VDVVJJVFlfQ0YuRlkyMDE1AQAAAJFqAQACAAAAAy02NwEIAAAABQAAAAExAQAAAAoxODYxOTUxODA3AwAAAAMxNjACAAAABDIwMjcEAAAAATAHAAAACDgvOC8yMDE5CAAAAAk4LzMwLzIwMTUJAAAAATDijBVgKxzXCLm6mp8rHNcIL0NJUS5UU0U6</t>
  </si>
  <si>
    <t>MzM4Mi5JUV9PVEhFUl9OT05fT1BFUl9FWFBfU1VQUEwuRlkyMDA4AQAAAPxAagECAAAABDM1NzUBCAAAAAUAAAABMQEAAAAKMTAxNzY5NTk2MwMAAAACNzkCAAAAAjg1BAAAAAEwBwAAAAg4LzgvMjAxOQgAAAAJMi8yOS8yMDA4CQAAAAEwnafhZisc1whu4dSeKxzXCCZDSVEuVFNFOjgyMjcuSVFfQ0FTSF9DT05WRVJTSU9OLkZZMjAxMgEAAAA1cA0AAgAAAAgxOC40NjgyNwEIAAAABQAAAAExAQAAAAoxNTUxNzIxNjUwAwAAAAI3OQIAAAAENDE4NAQAAAABMAcAAAAIOC84LzIwMTkIAAAACTIvMjAvMjAxMgkAAAABMLF0DF0rHNcIqzXHoCsc1wgfQ0lRLk5ZU0U6VEdULklRX1RPVEFMX0NBLkZZMjAxNgEAAABmqQIAAgAAAAUxNDEzMAEIAAAABQAAAAExAQAAAAoxODc4NDUzODA5AwAAAAMxNjACAAAABDEwMDgEAAAAATAHAAAACDgvOC8yMDE5CAAAAAkxLzMwLzIwMTYJAAAAATCAO1lfKxzXCEVhCKArHNcIJUNJUS5UU0U6OTk4My5JUV9PVEhFUl9PUEVSX0FDVC5GWTIwMDkBAAAA0Y5EAAIAAAAENjM3MgEIAAAABQAAAAExAQAAAAoxNDE0NjYzOTE5AwAAAAI3OQIAAAAEMjA0NwQAAAABMAcAAAAIOC84LzIwMTkIAAAACTgvMzEvMjAwOQkAAAABMDadcWYrHNcIgPPnnisc1wgmQ0lRLlRTRTo4MjI3LklRX05FVF9ERUJUX0lTU1VFRC5GWTIwMTkBAAAANXANAAIAAAAELTEwOAEIAAAABQAAAAExAQAAAAox</t>
  </si>
  <si>
    <t>OTY3MDA0ODc1AwAAAAI3OQIAAAAEMjAwMwQAAAABMAcAAAAIOC84LzIwMTkIAAAACTIvMjAvMjAxOQkAAAABMEUcXWUrHNcI1j0Vnysc1wgoQ0lRLk5ZU0U6VEdULklRX1RPVEFMX0xJQUJfRVFVSVRZLkZZMjAxNQEAAABmqQIAAgAAAAU0MTE3MgEIAAAABQAAAAExAQAAAAoxODMxMTQ4NzUzAwAAAAMxNjACAAAABDEwMTMEAAAAATAHAAAACDgvOC8yMDE5CAAAAAkxLzMxLzIwMTUJAAAAATCAO1lfKxzXCKPE658rHNcIJ0NJUS5OWVNFOldNVC5JUV9DSEFOR0VfSU5WRU5UT1JZLkZZMjAxOQEAAADfxgQAAgAAAAUtMTMxMQEIAAAABQAAAAExAQAAAAoxOTUxNTQwMzQzAwAAAAMxNjACAAAABDIwOTkEAAAAATAHAAAACDgvOC8yMDE5CAAAAAkxLzMxLzIwMTkJAAAAATD00i5hKxzXCH/Pjp8rHNcIJkNJUS5UU0U6ODI2Ny5JUV9DQVNIX0FDUVVJUkVfQ0YuRlkyMDA4AQAAAKZYDQACAAAABS0xNDQ5AQgAAAAFAAAAATEBAAAACTk5NTA1NjA3MAMAAAACNzkCAAAABDIwNTcEAAAAATAHAAAACDgvOC8yMDE5CAAAAAkyLzIwLzIwMDgJAAAAATA4t6xkKxzXCAqdNp8rHNcIJUNJUS5UU0U6MzA5Mi5JUV9MVF9ERUJUX0lTU1VFRC5GWTIwMTIBAAAAAmXaAQMAAAAAAI0GNWIrHNcIC3y+nysc1wgjQ0lRLlRTRTozMzgyLklRX0dST1NTX01BUkdJTi5GWTIwMTkBAAAA/EBqAQIAAAAHMzUuMDM2NAEIAAAABQAAAAEx</t>
  </si>
  <si>
    <t>AQAAAAoxOTY3MDA0NzExAwAAAAI3OQIAAAAENDA3NAQAAAABMAcAAAAIOC84LzIwMTkIAAAACTIvMjgvMjAxOQkAAAABMPnNa10rHNcIXENxoCsc1wggQ0lRLlRTRTo4MjI3LklRX0RJVl9TSEFSRS5GWTIwMTkBAAAANXANAAIAAAADMjAwAQgAAAAFAAAAATEBAAAACjE5NjcwMDQ4NzUDAAAAAjc5AgAAAAQzMDU4BAAAAAEwBwAAAAg4LzgvMjAxOQgAAAAJMi8yMC8yMDE5CQAAAAEw6LlaZSsc1wgKnTafKxzXCCNDSVEuVFNFOjgwMjguSVFfQkFTSUNfV0VJR0hULkZZMjAxMAEAAAAZYw0AAgAAAAczODEuMjI0APpdTWQrHNcI3aiHnysc1wgsQ0lRLk5BU0RBUUdTOkFNWk4uSVFfVE9UQUxfT1RIRVJfT1BFUi5GWTIwMTMBAAAAPUkAAAIAAAAFMTk1MjYBCAAAAAUAAAABMQEAAAAKMTc3NDA2NDIxNgMAAAADMTYwAgAAAAMzODAEAAAAATAHAAAACDgvOC8yMDE5CAAAAAoxMi8zMS8yMDEzCQAAAAEwIn0WXysc1wijxOufKxzXCCpDSVEuTkFTREFRR1M6Q09TVC5JUV9MVF9ERUJUX1JFUEFJRC5GWTIwMTIBAAAAkWoBAAIAAAAELTkwMAEIAAAABQAAAAExAQAAAAoxNzAyMDQ5NTI0AwAAAAMxNjACAAAABDIwMzYEAAAAATAHAAAACDgvOC8yMDE5CAAAAAg5LzIvMjAxMgkAAAABMKPGd2IrHNcIxCvPnysc1wgfQ0lRLlRTRTozMDkyLklRX05FVF9ERUJULkZZMjAxMQEAAAACZdoBAgAAAAYtMTAwMzkBCAAAAAUA</t>
  </si>
  <si>
    <t>AAABMQEAAAAKMTQ2MTY4MDAwOAMAAAACNzkCAAAABDQzNjQEAAAAATAHAAAACDgvOC8yMDE5CAAAAAkzLzMxLzIwMTEJAAAAATCNBjViKxzXCIBbeZ8rHNcIHUNJUS5UU0U6MzA5Mi5JUV9DT01NT04uRlkyMDE0AQAAAAJl2gECAAAABDEzNTkBCAAAAAUAAAABMQEAAAAKMTY4NjYzNzY1NgMAAAACNzkCAAAABDExMDMEAAAAATAHAAAACDgvOC8yMDE5CAAAAAkzLzMxLzIwMTQJAAAAATCNBjViKxzXCN7+BaArHNcIJ0NJUS5UU0U6ODIyNy5JUV9ORVRfSU5URVJFU1RfRVhQLkZZMjAwOAEAAAA1cA0AAgAAAAMzMDMBCAAAAAUAAAABMQEAAAAJOTkyMzQ4MDUwAwAAAAI3OQIAAAADMzY4BAAAAAEwBwAAAAg4LzgvMjAxOQgAAAAJMi8yMC8yMDA4CQAAAAEwXXW8ZSsc1wjwKwKfKxzXCBlDSVEuTllTRTpXTVQuSVFfUkUuRlkyMDEwAQAAAN/GBAACAAAABTY2MzU3AQgAAAAFAAAAATEBAAAACjE2NTMxNzE1MzIDAAAAAzE2MAIAAAAEMTIyMgQAAAABMAcAAAAIOC84LzIwMTkIAAAACTEvMzEvMjAxMAkAAAABMIeCP2ErHNcI/RTbnysc1wgmQ0lRLlRTRTo5OTgzLklRX0xPQU5TX1JFQ0VJVl9MVC5GWTIwMTcBAAAA0Y5EAAMAAAAAAF11vGUrHNcIGDs0nysc1wgoQ0lRLlRTRTozMzgyLklRX0dXX0lOVEFOX0FNT1JUX0NGLkZZMjAxNgEAAAD8QGoBAgAAAAUyMzExMAEIAAAABQAAAAExAQAAAAoxNzk0OTc2Nzk4</t>
  </si>
  <si>
    <t>AwAAAAI3OQIAAAAEMjE4MgQAAAABMAcAAAAIOC84LzIwMTkIAAAACTIvMjkvMjAxNgkAAAABMBpvx2YrHNcIEKbZnisc1wgbQ0lRLlRTRTozMDkyLklRX0xBTkQuRlkyMDE3AQAAAAJl2gEDAAAAAACNBjViKxzXCB4GqZ8rHNcIJENJUS5UU0U6ODI2Ny5JUV9PVEhFUl9MSUFCX0xULkZZMjAxNwEAAACmWA0AAgAAAAYzOTU2MzUBCAAAAAUAAAABMQEAAAAKMTg0NTU1NDk0OAMAAAACNzkCAAAABDEwNjIEAAAAATAHAAAACDgvOC8yMDE5CAAAAAkyLzI4LzIwMTcJAAAAATAvSVlkKxzXCLXDPZ8rHNcIH0NJUS5UU0U6MzA5Mi5JUV9PUEVSX0lOQy5GWTIwMTABAAAAAmXaAQIAAAAIMzIzNi43NDkBCAAAAAUAAAABMQEAAAAKMTM4NDg3OTkxMAMAAAACNzkCAAAAAjIxBAAAAAEwBwAAAAg4LzgvMjAxOQgAAAAJMy8zMS8yMDEwCQAAAAEwjQY1Yisc1wgigoCfKxzXCCRDSVEuVFNFOjgyNjcuSVFfQ1VSUkVOQ1lfR0FJTi5GWTIwMTMBAAAAplgNAAMAAAAAADi3rGQrHNcIhdgxnysc1wgqQ0lRLk5BU0RBUUdTOkNPU1QuSVFfUFJPVl9CQURfREVCVFMuRlkyMDEzAQAAAJFqAQADAAAAAACjxndiKxzXCFJeJ6ArHNcIJENJUS5UU0U6ODI2Ny5JUV9FQklUREEuRlkyMDE5Li4uLkpQWQEAAACmWA0AAgAAAAY0NzUzMTYBCAAAAAUAAAABMQEAAAAKMTk2NzAwNDc1MAMAAAACNzkCAAAABDQwNTEEAAAAATAHAAAACDgv</t>
  </si>
  <si>
    <t>OC8yMDE5CAAAAAkyLzI4LzIwMTkJAAAAATB7PFhbKxzXCM2KvaArHNcIKENJUS5UU0U6MzM4Mi5JUV9NSU5PUklUWV9JTlRFUkVTVC5GWTIwMTEBAAAA/EBqAQIAAAAFNzMwMTYBCAAAAAUAAAABMQEAAAAKMTQ1ODI0MTk1NwMAAAACNzkCAAAABDEwNTIEAAAAATAHAAAACDgvOC8yMDE5CAAAAAkyLzI4LzIwMTEJAAAAATD6CeRmKxzXCBg7NJ8rHNcIJkNJUS5UU0U6OTk4My5JUV9ORVRfREVCVF9JU1NVRUQuRlkyMDExAQAAANGORAACAAAABS0yOTM4AQgAAAAFAAAAATEBAAAACjE0ODcxOTE3MzADAAAAAjc5AgAAAAQyMDAzBAAAAAEwBwAAAAg4LzgvMjAxOQgAAAAJOC8zMS8yMDExCQAAAAEwNp1xZisc1wjesSqfKxzXCCBDSVEuVFNFOjgyNjcuSVFfTUFDSElORVJZLkZZMjAxNAEAAACmWA0AAwAAAAAAL0lZZCsc1wh16kSfKxzXCBpDSVEuVFNFOjgwMjguSVFfRUJULkZZMjAxNgEAAAAZYw0AAgAAAAUzODc2MAEIAAAABQAAAAExAQAAAAoxNzk0OTc2NzkzAwAAAAI3OQIAAAADMTM5BAAAAAEwBwAAAAg4LzgvMjAxOQgAAAAJMi8yOS8yMDE2CQAAAAEwnh+kYysc1whHf5+fKxzXCBpDSVEuTllTRTpUR1QuSVFfUkVWLkZZMjAxMgEAAABmqQIAAgAAAAU2ODQ2NgEIAAAABQAAAAExAQAAAAoxNjYzMzU0NDM5AwAAAAMxNjACAAAAAzExMgQAAAABMAcAAAAIOC84LzIwMTkIAAAACTEvMjgvMjAxMgkAAAAB</t>
  </si>
  <si>
    <t>MDfTlF8rHNcI+4cPoCsc1wgbQ0lRLlRTRTozMzgyLklRX05QUEUuRlkyMDE2AQAAAPxAagECAAAABzE5NzIzNTUBCAAAAAUAAAABMQEAAAAKMTc5NDk3Njc5OAMAAAACNzkCAAAABDEwMDQEAAAAATAHAAAACDgvOC8yMDE5CAAAAAkyLzI5LzIwMTYJAAAAATAab8dmKxzXCCqOBJ8rHNcIJkNJUS5UU0U6ODIyNy5JUV9MVF9ERUJUX0NBUElUQUwuRlkyMDE5AQAAADVwDQADAAAAAADs1g5dKxzXCLmdsaArHNcIKkNJUS5UU0U6MzA5Mi5JUV9JTkNfVEFYX1BBWV9DVVJSRU5ULkZZMjAxOAEAAAACZdoBAgAAAAUxMDEwNQEIAAAABQAAAAExAQAAAAoxODk1MDAyMTc4AwAAAAI3OQIAAAAEMTA5NAQAAAABMAcAAAAIOC84LzIwMTkIAAAACTMvMzEvMjAxOAkAAAABMI0GNWIrHNcImcqtnysc1wgbQ0lRLlRTRTozMDkyLklRX0VCSVQuRlkyMDE3AQAAAAJl2gECAAAABTI2Mjg2AQgAAAAFAAAAATEBAAAACjE4NDg2NzMzMjcDAAAAAjc5AgAAAAM0MDAEAAAAATAHAAAACDgvOC8yMDE5CAAAAAkzLzMxLzIwMTcJAAAAATCNBjViKxzXCMUlDaArHNcIKENJUS5OWVNFOlRHVC5JUV9UT1RBTF9ERUJUX1JFUEFJRC5GWTIwMTABAAAAZqkCAAIAAAAFLTE5NzABCAAAAAUAAAABMQEAAAAKMTUyOTMzMjcwMgMAAAADMTYwAgAAAAQyMTY2BAAAAAEwBwAAAAg4LzgvMjAxOQgAAAAJMS8zMC8yMDEwCQAAAAEwN9OUXysc1wgs</t>
  </si>
  <si>
    <t>6hGgKxzXCCVDSVEuVFNFOjgyMjcuSVFfT1RIRVJfT1BFUl9BQ1QuRlkyMDE5AQAAADVwDQACAAAABi0xMDg4MQEIAAAABQAAAAExAQAAAAoxOTY3MDA0ODc1AwAAAAI3OQIAAAAEMjA0NwQAAAABMAcAAAAIOC84LzIwMTkIAAAACTIvMjAvMjAxOQkAAAABMEUcXWUrHNcI8i7jnisc1wglQ0lRLlRTRTo4MjY3LklRX1JFVFVSTl9DQVBJVEFMLkZZMjAxMgEAAACmWA0AAgAAAAU0LjgzMwEIAAAABQAAAAExAQAAAAoxNTUxNzIxNjY5AwAAAAI3OQIAAAAENDM2MwQAAAABMAcAAAAIOC84LzIwMTkIAAAACTIvMjkvMjAxMgkAAAABMOzWDl0rHNcIxReJoCsc1wgiQ0lRLlRTRTo4MDI4LklRX0dBSU5fSU5WRVNULkZZMjAxNgEAAAAZYw0AAgAAAAM1MDMBCAAAAAUAAAABMQEAAAAKMTc5NDk3Njc5MwMAAAACNzkCAAAAAjYyBAAAAAEwBwAAAAg4LzgvMjAxOQgAAAAJMi8yOS8yMDE2CQAAAAEwnh+kYysc1wgQNlOfKxzXCCNDSVEuVFNFOjMzODIuSVFfUEVfRVhDTC4uMjAxNi8wMi8yOQEAAAD8QGoBAgAAAAkyMy4yNDg5MTIBBwAAAAUAAAABMQEAAAAKMTc3Mjk3MTMyMAMAAAABMAIAAAAGMTAwMDI3BAAAAAEwBwAAAAkyLzI5LzIwMTYIAAAACTIvMjkvMjAxNt430nsrHNcIDam6nisc1wglQ0lRLlRTRTo4MDI4LklRX1BST1ZfQkFEX0RFQlRTLkZZMjAxMAEAAAAZYw0AAgAAAAE2AQgAAAAFAAAAATEBAAAACjEz</t>
  </si>
  <si>
    <t>NjkxODEzMTcDAAAAAjc5AgAAAAI5NQQAAAABMAcAAAAIOC84LzIwMTkIAAAACTIvMjgvMjAxMAkAAAABMPpdTWQrHNcIvMYenysc1wgoQ0lRLk5ZU0U6VEdULklRX1RPVEFMX0xJQUJfRVFVSVRZLkZZMjAxMwEAAABmqQIAAgAAAAU0ODE2MwEIAAAABQAAAAExAQAAAAoxNzIzMzUxOTU4AwAAAAMxNjACAAAABDEwMTMEAAAAATAHAAAACDgvOC8yMDE5CAAAAAgyLzIvMjAxMwkAAAABMDfTlF8rHNcIaNj+nysc1wgmQ0lRLk5BU0RBUUdTOkFNWk4uSVFfSU5DX0VRVUlUWS5GWTIwMTgBAAAAPUkAAAIAAAABOQEIAAAABQAAAAExAQAAAAoxOTQzNTA3MTY4AwAAAAMxNjACAAAAAjQ3BAAAAAEwBwAAAAg4LzgvMjAxOQgAAAAKMTIvMzEvMjAxOAkAAAABMNiygl4rHNcIgEwUoCsc1wgeQ0lRLlRTRTozMDkyLklRX1pfU0NPUkUuRlkyMDE4AQAAAAJl2gECAAAACDIzLjQ3OTk1AQgAAAAFAAAAATEBAAAACjE4OTUwMDIxNzgDAAAAAjc5AgAAAAYxMDAxMjMEAAAAATAHAAAACDgvOC8yMDE5CAAAAAkzLzMxLzIwMTgJAAAAATDnbn1cKxzXCCJll6ArHNcIGUNJUS5UU0U6ODIyNy5JUV9BRS5GWTIwMTYBAAAANXANAAIAAAAEMjAzNwEIAAAABQAAAAExAQAAAAoxNzk0OTc2ODYyAwAAAAI3OQIAAAAEMTAxNgQAAAABMAcAAAAIOC84LzIwMTkIAAAACTIvMjAvMjAxNgkAAAABMLJXWGUrHNcIIhrvnisc1wgbQ0lRLlRT</t>
  </si>
  <si>
    <t>RTozMzgyLklRX0FQSUMuRlkyMDE4AQAAAPxAagECAAAABjQwOTEyOAEIAAAABQAAAAExAQAAAAoxOTA2MDUwMTQ1AwAAAAI3OQIAAAAEMTA4NAQAAAABMAcAAAAIOC84LzIwMTkIAAAACTIvMjgvMjAxOAkAAAABMBpvx2YrHNcI3rEqnysc1wgaQ0lRLk5ZU0U6V01ULklRX0VCVC5GWTIwMTABAAAA38YEAAIAAAAFMjIxMTgBCAAAAAUAAAABMQEAAAAKMTY1MzE3MTUzMgMAAAADMTYwAgAAAAMxMzkEAAAAATAHAAAACDgvOC8yMDE5CAAAAAkxLzMxLzIwMTAJAAAAATCHgj9hKxzXCB4GqZ8rHNcII0NJUS5UU0U6MzA5Mi5JUV9GSU5JU0hFRF9JTlYuRlkyMDEzAQAAAAJl2gECAAAABDEyNzYBCAAAAAUAAAABMQEAAAAKMTYyNTQ1NzU2MwMAAAACNzkCAAAABDMwNzUEAAAAATAHAAAACDgvOC8yMDE5CAAAAAkzLzMxLzIwMTMJAAAAATCNBjViKxzXCIBbeZ8rHNcIH0NJUS5OWVNFOldNVC5JUV9FQlRfRVhDTC5GWTIwMDkBAAAA38YEAAIAAAAFMjA4NjcBCAAAAAUAAAABMQEAAAAKMTQzODgzMDEzMgMAAAADMTYwAgAAAAE0BAAAAAEwBwAAAAg4LzgvMjAxOQgAAAAJMS8zMS8yMDA5CQAAAAEwh4I/YSsc1whi8bSfKxzXCCtDSVEuTllTRTpCQUJBLklRX1RPVEFMX0NPTU1PTl9FUVVJVFkuRlkyMDE1AQAAABElggICAAAABjE0NTQzOQEIAAAABQAAAAExAQAAAAoxODQ3MTEzMjA5AwAAAAIzMgIAAAAEMTAwNgQA</t>
  </si>
  <si>
    <t>AAABMAcAAAAIOC84LzIwMTkIAAAACTMvMzEvMjAxNQkAAAABMLrT+l0rHNcI9IQuoCsc1wgcQ0lRLlRTRTo4MjY3LklRX0NBUEVYLkZZMjAwOAEAAACmWA0AAgAAAActMjcwNTA1AQgAAAAFAAAAATEBAAAACTk5NTA1NjA3MAMAAAACNzkCAAAABDIwMjEEAAAAATAHAAAACDgvOC8yMDE5CAAAAAkyLzIwLzIwMDgJAAAAATA4t6xkKxzXCLXDPZ8rHNcIKkNJUS5OQVNEQVFHUzpDT1NULklRX0RJTFVUX0VQU19JTkNMLkZZMjAxMwEAAACRagEAAgAAAAQ0LjYzAQgAAAAFAAAAATEBAAAACjE3NjAxNTU0OTgDAAAAAzE2MAIAAAABOAQAAAABMAcAAAAIOC84LzIwMTkIAAAACDkvMS8yMDEzCQAAAAEwo8Z3Yisc1wg4d92fKxzXCClDSVEuVFNFOjMwOTIuSVFfSU5WRVNUX1NFQ1VSSVRZX0NGLkZZMjAxOAEAAAACZdoBAwAAAAAAjQY1Yisc1wje/gWgKxzXCB9DSVEuVFNFOjgwMjguSVFfQlZfU0hBUkUuRlkyMDEwAQAAABljDQACAAAACjUyNC4xMTIxNTQBCAAAAAUAAAABMQEAAAAKMTM2OTE4MTMxNwMAAAACNzkCAAAABDQwMjAEAAAAATAHAAAACDgvOC8yMDE5CAAAAAkyLzI4LzIwMTAJAAAAATD6XU1kKxzXCLu9e58rHNcILENJUS5OQVNEQVFHUzpBTVpOLklRX0NBU0hfT1BFUi5GWTIwMTQuLi4uSlBZAQAAAD1JAAACAAAACTgxOTcwNS44MQEIAAAABQAAAAExAQAAAAoxODI3MTIzMzU1AwAAAAI3OQIAAAAE</t>
  </si>
  <si>
    <t>MjAwNgQAAAABMAcAAAAIOC84LzIwMTkIAAAACjEyLzMxLzIwMTQJAAAAATD8hoVbKxzXCCXYy6ArHNcIK0NJUS5OWVNFOkJBQkEuSVFfQ1VSUkVOVF9QT1JUX0xFQVNFUy5GWTIwMTEBAAAAESWCAgMAAAAAAHjxXl4rHNcIgEwUoCsc1wgpQ0lRLlRTRTo4MjY3LklRX0RBWVNfSU5WRU5UT1JZX09VVC5GWTIwMTEBAAAAplgNAAIAAAAIMzUuMjkyNTgBCAAAAAUAAAABMQEAAAAKMTQ1ODI0MjA4NgMAAAACNzkCAAAABDQwMzUEAAAAATAHAAAACDgvOC8yMDE5CAAAAAkyLzI4LzIwMTEJAAAAATDs1g5dKxzXCE9ThKArHNcIJENJUS5OQVNEQVFHUzpDT1NULklRX1RSRUFTVVJZLkZZMjAxMwEAAACRagEAAwAAAAAAo8Z3Yisc1wg4d92fKxzXCCJDSVEuTllTRTpCQUJBLklRX1RPVEFMX0xJQUIuRlkyMDE4AQAAABElggICAAAABjI4MDY4NgEIAAAABQAAAAExAQAAAAoxOTY3NDc0MTU0AwAAAAIzMgIAAAAEMTI3NgQAAAABMAcAAAAIOC84LzIwMTkIAAAACTMvMzEvMjAxOAkAAAABMLrT+l0rHNcI1ApXoCsc1wggQ0lRLlRTRTo4MDI4LklRX05JX01BUkdJTi5GWTIwMTEBAAAAGWMNAAIAAAAGNS42MzQxAQgAAAAFAAAAATEBAAAACjE0NTgyNDE5MzMDAAAAAjc5AgAAAAQ0MDk0BAAAAAEwBwAAAAg4LzgvMjAxOQgAAAAJMi8yOC8yMDExCQAAAAEwdxutXCsc1wgiZZegKxzXCCdDSVEuVFNFOjgyMjcuSVFfQ0ZP</t>
  </si>
  <si>
    <t>X0NVUlJFTlRfTElBQi5GWTIwMTEBAAAANXANAAIAAAAIMC42MTY4MDMBCAAAAAUAAAABMQEAAAAKMTQ1ODI0MTk4NAMAAAACNzkCAAAABDQxODUEAAAAATAHAAAACDgvOC8yMDE5CAAAAAkyLzIwLzIwMTEJAAAAATCxdAxdKxzXCNOLnqArHNcIIENJUS5UU0U6ODI2Ny5JUV9JTlZFTlRPUlkuRlkyMDE2AQAAAKZYDQACAAAABjU3NTYyMAEIAAAABQAAAAExAQAAAAoxNzk0OTc2Nzg3AwAAAAI3OQIAAAAEMTA0MwQAAAABMAcAAAAIOC84LzIwMTkIAAAACTIvMjkvMjAxNgkAAAABMC9JWWQrHNcI7ighnysc1wgZQ0lRLlRTRTozMDkyLklRX0FELkZZMjAxMgEAAAACZdoBAwAAAAAAjQY1Yisc1wg33sCfKxzXCB1DSVEuVFNFOjMwOTIuSVFfRUJJVERBLkZZMjAxMAEAAAACZdoBAgAAAAgzMzYzLjEwOQEIAAAABQAAAAExAQAAAAoxMzg0ODc5OTEwAwAAAAI3OQIAAAAENDA1MQQAAAABMAcAAAAIOC84LzIwMTkIAAAACTMvMzEvMjAxMAkAAAABMI0GNWIrHNcI95Z0nysc1wglQ0lRLk5BU0RBUUdTOkNPU1QuSVFfU1RfSU5WRVNULkZZMjAxNgEAAACRagEAAgAAAAQxMzUwAQgAAAAFAAAAATEBAAAACjE5MTYwNTYxMzgDAAAAAzE2MAIAAAAEMTA2OQQAAAABMAcAAAAIOC84LzIwMTkIAAAACTgvMjgvMjAxNgkAAAABMO7tF2ArHNcIgMnMnysc1wgkQ0lRLk5ZU0U6QkFCQS5JUV9QRV9FWENMLi4yMDEyLzAyLzI5</t>
  </si>
  <si>
    <t>AQAAABElggIDAAAAAABRDVF+KxzXCKvktZ4rHNcIIENJUS5UU0U6MzM4Mi5JUV9PVEhFUl9SRVYuRlkyMDE2AQAAAPxAagECAAAABzExNTM1NzEBCAAAAAUAAAABMQEAAAAKMTc5NDk3Njc5OAMAAAACNzkCAAAAAzM1NwQAAAABMAcAAAAIOC84LzIwMTkIAAAACTIvMjkvMjAxNgkAAAABMBpvx2YrHNcITHkQnysc1wgjQ0lRLlRTRToyNjUxLklRX1RPVEFMX0FTU0VUUy5GWTIwMTkBAAAABzIQAAIAAAAHMTM0MjQ5MAEIAAAABQAAAAExAQAAAAoxOTY3MDA0ODczAwAAAAI3OQIAAAAEMTAwNwQAAAABMAcAAAAIOC84LzIwMTkIAAAACTIvMjgvMjAxOQkAAAABMDftS2MrHNcImEaFnysc1wgiQ0lRLlRTRTo5OTgzLklRX0FEVkVSVElTSU5HLkZZMjAxNAEAAADRjkQAAgAAAAU2MDk0MQEIAAAABQAAAAExAQAAAAoxNzY3MTAyNDA2AwAAAAI3OQIAAAAEMzAxMwQAAAABMAcAAAAIOC84LzIwMTkIAAAACTgvMzEvMjAxNAkAAAABMCYTumUrHNcI8CsCnysc1wgnQ0lRLk5ZU0U6VEdULklRX1RPVEFMX09USEVSX09QRVIuRlkyMDE0AQAAAGapAgACAAAABTE2MzYxAQgAAAAFAAAAATEBAAAACjE3ODAyNTkxOTcDAAAAAzE2MAIAAAADMzgwBAAAAAEwBwAAAAg4LzgvMjAxOQgAAAAIMi8xLzIwMTQJAAAAATCBNZdfKxzXCPuHD6ArHNcIHUNJUS5UU0U6ODIyNy5JUV9FQklUREEuRlkyMDE2AQAAADVwDQACAAAABTQ1</t>
  </si>
  <si>
    <t>NzIzAQgAAAAFAAAAATEBAAAACjE3OTQ5NzY4NjIDAAAAAjc5AgAAAAQ0MDUxBAAAAAEwBwAAAAg4LzgvMjAxOQgAAAAJMi8yMC8yMDE2CQAAAAEwsldYZSsc1wgLDmufKxzXCCBDSVEuVFNFOjgyNjcuSVFfRlVMTF9USU1FLkZZMjAxNgEAAACmWA0AAgAAAAYxMzUwNTgAL0lZZCsc1wgtgy+fKxzXCChDSVEuVFNFOjMwOTIuSVFfVE9UQUxfREVCVF9FUVVJVFkuRlkyMDEzAQAAAAJl2gEDAAAAAACPDHtcKxzXCCvGuKArHNcIKUNJUS5UU0U6ODIyNy5JUV9EQVlTX0lOVkVOVE9SWV9PVVQuRlkyMDE5AQAAADVwDQACAAAACDQ4LjE3NDE2AQgAAAAFAAAAATEBAAAACjE5NjcwMDQ4NzUDAAAAAjc5AgAAAAQ0MDM1BAAAAAEwBwAAAAg4LzgvMjAxOQgAAAAJMi8yMC8yMDE5CQAAAAEw7NYOXSsc1wi1HGqgKxzXCCRDSVEuTllTRTpXTVQuSVFfVU5MRVZFUkVEX0ZDRi5GWTIwMDkBAAAA38YEAAIAAAAJMTExMzcuMzc1AQgAAAAFAAAAATEBAAAACjE0Mzg4MzAxMzIDAAAAAzE2MAIAAAAENDQyMwQAAAABMAcAAAAIOC84LzIwMTkIAAAACTEvMzEvMjAwOQkAAAABMIeCP2ErHNcIN97Anysc1wgrQ0lRLk5ZU0U6QkFCQS5JUV9JTlRFUkVTVF9JTlZFU1RfSU5DLkZZMjAxOAEAAAARJYICAgAAAAUzMDQ5NQEIAAAABQAAAAExAQAAAAoxOTY3NDc0MTU0AwAAAAIzMgIAAAACNjUEAAAAATAHAAAACDgvOC8yMDE5CAAA</t>
  </si>
  <si>
    <t>AAkzLzMxLzIwMTgJAAAAATC60/pdKxzXCMeWQaArHNcIJkNJUS5OQVNEQVFHUzpBTVpOLklRX0NBU0hfRklOQU4uRlkyMDA4AQAAAD1JAAACAAAABC0xOTgBCAAAAAUAAAABMQEAAAAKMTQyMDgyMTE2MQMAAAADMTYwAgAAAAQyMDA0BAAAAAEwBwAAAAg4LzgvMjAxOQgAAAAKMTIvMzEvMjAwOAkAAAABMA0ZFF8rHNcIqTvinysc1wglQ0lRLlRTRTozMzgyLklRX0NBU0hfU1RfSU5WRVNULkZZMjAxNQEAAAD8QGoBAgAAAAcxMDMzOTYwAQgAAAAFAAAAATEBAAAACjE3NDIyNDM3OTEDAAAAAjc5AgAAAAQxMDAyBAAAAAEwBwAAAAg4LzgvMjAxOQgAAAAJMi8yOC8yMDE1CQAAAAEwGm/HZisc1wh9WMueKxzXCCNDSVEuTllTRTpUR1QuSVFfQkVUQV81WVIuMjAxMi8wMS8yOAEAAABmqQIAAgAAABEwLjg4NTU0ODQwMzA3MjE4OQCm4Id+KxzXCB7V6qArHNcIJUNJUS5OWVNFOlRHVC5JUV9PVEhFUl9PUEVSX0FDVC5GWTIwMTYBAAAAZqkCAAIAAAAELTM2NAEIAAAABQAAAAExAQAAAAoxODc4NDUzODA5AwAAAAMxNjACAAAABDIwNDcEAAAAATAHAAAACDgvOC8yMDE5CAAAAAkxLzMwLzIwMTYJAAAAATCAO1lfKxzXCOMm7p8rHNcIKkNJUS5OQVNEQVFHUzpDT1NULklRX0xUX0RFQlRfSVNTVUVELkZZMjAwNwEAAACRagEAAgAAAAQxOTk0AQgAAAAFAAAAATEBAAAACjEyMDUyMDc3MjkDAAAAAzE2MAIAAAAEMjAz</t>
  </si>
  <si>
    <t>NAQAAAABMAcAAAAIOC84LzIwMTkIAAAACDkvMi8yMDA3CQAAAAEw9NIuYSsc1wgeBqmfKxzXCB9DSVEuVFNFOjk5ODMuSVFfQlZfU0hBUkUuRlkyMDExAQAAANGORAACAAAACzMwOTYuMTgyOTE1AQgAAAAFAAAAATEBAAAACjE0ODcxOTE3MzADAAAAAjc5AgAAAAQ0MDIwBAAAAAEwBwAAAAg4LzgvMjAxOQgAAAAJOC8zMS8yMDExCQAAAAEwNp1xZisc1wg7/zifKxzXCCNDSVEuVFNFOjgwMjguSVFfT1RIRVJfRVFVSVRZLkZZMjAxOAEAAAAZYw0AAgAAAAUxNTkyNQEIAAAABQAAAAExAQAAAAoxODkxNzgyOTE1AwAAAAI3OQIAAAAEMTAyOAQAAAABMAcAAAAIOC84LzIwMTkIAAAACTIvMjgvMjAxOAkAAAABMJ4fpGMrHNcIxjRynysc1wgqQ0lRLlRTRTo4MjY3LklRX1RPVEFMX0NPTU1PTl9FUVVJVFkuRlkyMDEyAQAAAKZYDQACAAAABjkzNzA1MAEIAAAABQAAAAExAQAAAAoxNTUxNzIxNjY5AwAAAAI3OQIAAAAEMTAwNgQAAAABMAcAAAAIOC84LzIwMTkIAAAACTIvMjkvMjAxMgkAAAABMDi3rGQrHNcIvMYenysc1wgiQ0lRLlRTRTo4MjI3LklRX0dBSU5fSU5WRVNULkZZMjAxOQEAAAA1cA0AAwAAAAAA6LlaZSsc1wg5/FefKxzXCCdDSVEuTkFTREFRR1M6Q09TVC5JUV9RVUlDS19SQVRJTy5GWTIwMTEBAAAAkWoBAAIAAAAIMC41NDU4OTIBCAAAAAUAAAABMQEAAAAKMTY0MTE5ODY4OAMAAAADMTYwAgAA</t>
  </si>
  <si>
    <t>AAQ0MTIxBAAAAAEwBwAAAAg4LzgvMjAxOQgAAAAJOC8yOC8yMDExCQAAAAEwwxj/Wysc1wh5O6+gKxzXCCZDSVEuTllTRTpUR1QuSVFfTE9BTlNfUkVDRUlWX0xULkZZMjAwOQEAAABmqQIAAwAAAAAAN9OUXysc1wgydvyfKxzXCCpDSVEuTkFTREFRR1M6Q09TVC5JUV9TVF9ERUJUX1JFUEFJRC5GWTIwMDcBAAAAkWoBAAIAAAAFLTIwMzUBCAAAAAUAAAABMQEAAAAKMTIwNTIwNzcyOQMAAAADMTYwAgAAAAQyMDQ0BAAAAAEwBwAAAAg4LzgvMjAxOQgAAAAIOS8yLzIwMDcJAAAAATD00i5hKxzXCMQrz58rHNcIHkNJUS5OWVNFOkJBQkEuSVFfUkRfRVhQLkZZMjAxOQEAAAARJYICAgAAAAUzNzQzNQEIAAAABQAAAAExAQAAAAoxOTY3NDc0MTYzAwAAAAIzMgIAAAADMTAwBAAAAAEwBwAAAAg4LzgvMjAxOQgAAAAJMy8zMS8yMDE5CQAAAAEwutP6XSsc1wjEk2CgKxzXCBpDSVEuTllTRTpUR1QuSVFfRUJULkZZMjAxMgEAAABmqQIAAgAAAAQ0NDU2AQgAAAAFAAAAATEBAAAACjE2NjMzNTQ0MzkDAAAAAzE2MAIAAAADMTM5BAAAAAEwBwAAAAg4LzgvMjAxOQgAAAAJMS8yOC8yMDEyCQAAAAEwN9OUXysc1wgMi/CfKxzXCCdDSVEuVFNFOjMzODIuSVFfREFZU19QQVlBQkxFX09VVC5GWTIwMTcBAAAA/EBqAQIAAAAJNTEuMjYzMTU1AQgAAAAFAAAAATEBAAAACjE5MDYwNTAxMjgDAAAAAjc5AgAAAAQ0MTgzBAAA</t>
  </si>
  <si>
    <t>AAEwBwAAAAg4LzgvMjAxOQgAAAAJMi8yOC8yMDE3CQAAAAEw+c1rXSsc1wi1HGqgKxzXCCdDSVEuVFNFOjgyNjcuSVFfQ0hBTkdFX0lOVkVOVE9SWS5GWTIwMTUBAAAAplgNAAIAAAAGLTI3Nzg5AQgAAAAFAAAAATEBAAAACjE3NDIyNDM4MzQDAAAAAjc5AgAAAAQyMDk5BAAAAAEwBwAAAAg4LzgvMjAxOQgAAAAJMi8yOC8yMDE1CQAAAAEwL0lZZCsc1wjWPRWfKxzXCCxDSVEuVFNFOjMwOTIuSVFfSU1QVVRfT1BFUl9MRUFTRV9ERVBSLkZZMjAxMQEAAAACZdoBAwAAAAAAjQY1Yisc1wi7vXufKxzXCCNDSVEuVFNFOjMwOTIuSVFfQkFTSUNfV0VJR0hULkZZMjAxOQEAAAACZdoBAgAAAAkzMDYuMjE0NTkAjQY1Yisc1wjFJQ2gKxzXCCVDSVEuVFNFOjMwOTIuSVFfTFRfREVCVF9FUVVJVFkuRlkyMDA5AQAAAAJl2gEDAAAAAACPDHtcKxzXCJgBtKArHNcIKENJUS5UU0U6MjY1MS5JUV9UT1RBTF9ESVZfUEFJRF9DRi5GWTIwMTMBAAAABzIQAAIAAAAGLTE5Mjc4AQgAAAAFAAAAATEBAAAACjE2NDA1ODUyNTIDAAAAAjc5AgAAAAQyMDIyBAAAAAEwBwAAAAg4LzgvMjAxOQgAAAAJMi8yOC8yMDEzCQAAAAEws589Yysc1wg5/FefKxzXCCFDSVEuVFNFOjgwMjguSVFfQ0FTSF9UQVhFUy5GWTIwMTABAAAAGWMNAAIAAAAFMTMwNzQBCAAAAAUAAAABMQEAAAAKMTM2OTE4MTMxNwMAAAACNzkCAAAABDMwNTMEAAAA</t>
  </si>
  <si>
    <t>ATAHAAAACDgvOC8yMDE5CAAAAAkyLzI4LzIwMTAJAAAAATD6XU1kKxzXCHphO58rHNcILUNJUS5OQVNEQVFHUzpBTVpOLklRX0ZJWEVEX0FTU0VUX1RVUk5TLkZZMjAxMQEAAAA9SQAAAgAAAAkxNC41NzA5OTUBCAAAAAUAAAABMQEAAAAKMTY1NTcxMjU1NAMAAAADMTYwAgAAAAQ0MDY2BAAAAAEwBwAAAAg4LzgvMjAxOQgAAAAKMTIvMzEvMjAxMQkAAAABMO96AVwrHNcICHeqoCsc1wgoQ0lRLk5ZU0U6VEdULklRX1RPVEFMX0RJVl9QQUlEX0NGLkZZMjAxOQEAAABmqQIAAgAAAAUtMTMzNQEIAAAABQAAAAExAQAAAAoxOTQ5NDk4ODczAwAAAAMxNjACAAAABDIwMjIEAAAAATAHAAAACDgvOC8yMDE5CAAAAAgyLzIvMjAxOQkAAAABMLudW18rHNcIviIsoCsc1wg0Q0lRLlRTRTo4MjI3LklRX1RPVEFMX09VVFNUQU5ESU5HX0ZJTElOR19EQVRFLkZZMjAwOQEAAAA1cA0AAgAAAAkzNi44ODkyOTkBBAAAAAUAAAABNQEAAAAKMTM2NjY2MTA1MwIAAAAFMjQxNTMGAAAAATAmE7plKxzXCOy37J4rHNcIIUNJUS5UU0U6MjY1MS5JUV9DQVNIX0ZJTkFOLkZZMjAxOQEAAAAHMhAAAgAAAAYyNzc5MzcBCAAAAAUAAAABMQEAAAAKMTk2NzAwNDg3MwMAAAACNzkCAAAABDIwMDQEAAAAATAHAAAACDgvOC8yMDE5CAAAAAkyLzI4LzIwMTkJAAAAATA37UtjKxzXCLu9e58rHNcIIUNJUS5OWVNFOkJBQkEuSVFfU0dBX1NV</t>
  </si>
  <si>
    <t>UFBMLkZZMjAxNgEAAAARJYICAgAAAAUyMDUxMgEIAAAABQAAAAExAQAAAAoxODk3NDU0NjQwAwAAAAIzMgIAAAADMTAyBAAAAAEwBwAAAAg4LzgvMjAxOQgAAAAJMy8zMS8yMDE2CQAAAAEwutP6XSsc1whyvUigKxzXCCpDSVEuTkFTREFRR1M6QU1aTi5JUV9ORVRfUkVOVEFMX0VYUC5GWTIwMDcBAAAAPUkAAAIAAAADMTQxAQgAAAAFAAAAATEBAAAACjEzMTM3Nzg1MzIDAAAAAzE2MAIAAAAFMjQyNjEEAAAAATAHAAAACDgvOC8yMDE5CAAAAAoxMi8zMS8yMDA3CQAAAAEwu51bXysc1wjfneSfKxzXCCtDSVEuVFNFOjgwMjguSVFfTklfQVZBSUxfRVhDTF9NQVJHSU4uRlkyMDE1AQAAABljDQACAAAABjYuODU2MgEIAAAABQAAAAExAQAAAAoxNzQyMjQzNzUxAwAAAAI3OQIAAAAENDE4MgQAAAABMAcAAAAIOC84LzIwMTkIAAAACTIvMjgvMjAxNQkAAAABMNB9r1wrHNcItRxqoCsc1wglQ0lRLlRTRTo4MjY3LklRX0RBWVNfU0FMRVNfT1VULkZZMjAxMwEAAACmWA0AAgAAAAk1NS4yNjI4MjUBCAAAAAUAAAABMQEAAAAKMTYyMTIyOTAzMgMAAAACNzkCAAAABDQwNDIEAAAAATAHAAAACDgvOC8yMDE5CAAAAAkyLzI4LzIwMTMJAAAAATB3G61cKxzXCBDxgaArHNcIGUNJUS5OWVNFOldNVC5JUV9ETy5GWTIwMDkBAAAA38YEAAIAAAADMTQ2AQgAAAAFAAAAATEBAAAACjE0Mzg4MzAxMzIDAAAAAzE2MAIAAAAC</t>
  </si>
  <si>
    <t>NDAEAAAAATAHAAAACDgvOC8yMDE5CAAAAAkxLzMxLzIwMDkJAAAAATCHgj9hKxzXCNAZvJ8rHNcIHENJUS5OWVNFOlRHVC5JUV9DQVBFWC5GWTIwMTEBAAAAZqkCAAIAAAAFLTIxMjkBCAAAAAUAAAABMQEAAAAKMTU5NDcxODU3NwMAAAADMTYwAgAAAAQyMDIxBAAAAAEwBwAAAAg4LzgvMjAxOQgAAAAJMS8yOS8yMDExCQAAAAEwN9OUXysc1whl7tOfKxzXCCRDSVEuVFNFOjMzODIuSVFfQ09NTU9OX0RJVl9DRi5GWTIwMTIBAAAA/EBqAQMAAAAAAPoJ5GYrHNcIx8/Bnisc1wgVQ0lRLjAuSVFfVE9UQUxfUkVWLkZZBQAAAAAAAAAIAAAAFShJbnZhbGlkIFRpbWUgUGVyaW9kKYlx+F0rHNcIacp6oCsc1wgpQ0lRLk5ZU0U6QkFCQS5JUV9UT1RBTF9ERUJULkZZMjAxMC4uLi5KUFkBAAAAESWCAgMAAAAAAAkjg1srHNcIJdjLoCsc1wgmQ0lRLlRTRTozMzgyLklRX05FVF9ERUJUX0lTU1VFRC5GWTIwMTcBAAAA/EBqAQIAAAAFMjAwNTMBCAAAAAUAAAABMQEAAAAKMTkwNjA1MDEyOAMAAAACNzkCAAAABDIwMDMEAAAAATAHAAAACDgvOC8yMDE5CAAAAAkyLzI4LzIwMTcJAAAAATAab8dmKxzXCO+0C58rHNcIJENJUS5OWVNFOkJBQkEuSVFfR1JPU1NfTUFSR0lOLkZZMjAxMAEAAAARJYICAwAAAAAAWNpVWysc1whrKLugKxzXCDNDSVEuTkFTREFRR1M6QU1aTi5JUV9NSU5PUklUWV9JTlRFUkVTVF9UT1RBTC5G</t>
  </si>
  <si>
    <t>WTIwMTYBAAAAPUkAAAMAAAAAANiygl4rHNcI6g04oCsc1wgpQ0lRLlRTRTozMzgyLklRX0RBWVNfSU5WRU5UT1JZX09VVC5GWTIwMDgBAAAA/EBqAQIAAAAJMTUuNTc4NDI0AQgAAAAFAAAAATEBAAAACjEwMTc2OTU5NjMDAAAAAjc5AgAAAAQ0MDM1BAAAAAEwBwAAAAg4LzgvMjAxOQgAAAAJMi8yOS8yMDA4CQAAAAEw+c1rXSsc1wg14W6gKxzXCDRDSVEuVFNFOjk5ODMuSVFfVE9UQUxfT1VUU1RBTkRJTkdfRklMSU5HX0RBVEUuRlkyMDE0AQAAANGORAACAAAACjEwMS45MTg2MTEBBAAAAAUAAAABNQEAAAAKMTc2NzEwMjQwNgIAAAAFMjQxNTMGAAAAATAmE7plKxzXCO+0C58rHNcIJENJUS5UU0U6MjY1MS5JUV9QRVJJT0REQVRFX0lTLkZZMjAxNwEAAAAHMhAABQAAAAoyMDE3LzAyLzI4ADftS2MrHNcI7iJfnysc1wglQ0lRLk5ZU0U6VEdULklRX0RJTFVUX0VQU19JTkNMLkZZMjAxMgEAAABmqQIAAgAAAAQ0LjI4AQgAAAAFAAAAATEBAAAACjE2NjMzNTQ0MzkDAAAAAzE2MAIAAAABOAQAAAABMAcAAAAIOC84LzIwMTkIAAAACTEvMjgvMjAxMgkAAAABMDfTlF8rHNcI2ZwDoCsc1wgjQ0lRLk5ZU0U6QkFCQS5JUV9BU1NFVF9UVVJOUy5GWTIwMTcBAAAAESWCAgIAAAAIMC4zNjM0MDQBCAAAAAUAAAABMQEAAAAKMTk2NzQ3NDE1MwMAAAACMzICAAAABDQxNzcEAAAAATAHAAAACDgvOC8yMDE5CAAAAAkz</t>
  </si>
  <si>
    <t>LzMxLzIwMTcJAAAAATBY2lVbKxzXCAh3qqArHNcIJkNJUS5UU0U6ODAyOC5JUV9BU1NFVF9XUklURURPV04uRlkyMDEyAQAAABljDQACAAAABS00MDMwAQgAAAAFAAAAATEBAAAACjE1NTE3MjE2NjYDAAAAAjc5AgAAAAIzMgQAAAABMAcAAAAIOC84LzIwMTkIAAAACTIvMjkvMjAxMgkAAAABMD/AT2QrHNcId+0lnysc1wgZQ0lRLlRTRToyNjUxLklRX0FQLkZZMjAxMgEAAAAHMhAAAgAAAAYxMDg3MDMBCAAAAAUAAAABMQEAAAAKMTY0MDU4NDQ3MAMAAAACNzkCAAAABDEwMTgEAAAAATAHAAAACDgvOC8yMDE5CAAAAAkyLzI5LzIwMTIJAAAAATCznz1jKxzXCB0Lip8rHNcILkNJUS5UU0U6ODIyNy5JUV9UT1RBTF9ERUJUX0VCSVREQV9DQVBFWC5GWTIwMDkBAAAANXANAAIAAAAIMC43MDk5NDkBCAAAAAUAAAABMQEAAAAKMTM2NjY2MTA1MwMAAAACNzkCAAAABTIzMzEzBAAAAAEwBwAAAAg4LzgvMjAxOQgAAAAJMi8yMC8yMDA5CQAAAAEwsXQMXSsc1wicpXOgKxzXCBlDSVEuVFNFOjk5ODMuSVFfUkUuRlkyMDE4AQAAANGORAACAAAABjgxNTE0NgEIAAAABQAAAAExAQAAAAoxOTI4NDUzMzg0AwAAAAI3OQIAAAAEMTIyMgQAAAABMAcAAAAIOC84LzIwMTkIAAAACTgvMzEvMjAxOAkAAAABMF11vGUrHNcI/6L4nisc1wgoQ0lRLk5ZU0U6V01ULklRX1RPVEFMX0xJQUJfRVFVSVRZLkZZMjAxNAEAAADfxgQA</t>
  </si>
  <si>
    <t>AgAAAAYyMDQ3NTEBCAAAAAUAAAABMQEAAAAKMTc4MzAwNzY2NwMAAAADMTYwAgAAAAQxMDEzBAAAAAEwBwAAAAg4LzgvMjAxOQgAAAAJMS8zMS8yMDE0CQAAAAEwwuRBYSsc1wjQGbyfKxzXCBxDSVEuTllTRTpCQUJBLklRX0NPR1MuRlkyMDE0AQAAABElggICAAAABTEzMzY5AQgAAAAFAAAAATEBAAAACjE3OTM3NzU0NzQDAAAAAjMyAgAAAAIzNAQAAAABMAcAAAAIOC84LzIwMTkIAAAACTMvMzEvMjAxNAkAAAABMHjxXl4rHNcIGHMboCsc1wgjQ0lRLk5ZU0U6VEdULklRX0ZJTklTSEVEX0lOVi5GWTIwMTUBAAAAZqkCAAMAAAAAAIA7WV8rHNcIaNj+nysc1wgeQ0lRLjAuSVFfQVNTRVRfV1JJVEVET1dOX0NGLkZZBQAAAAAAAAAIAAAAFShJbnZhbGlkIFRpbWUgUGVyaW9kKYlx+F0rHNcIirWGoCsc1wgnQ0lRLk5ZU0U6VEdULklRX1RPVEFMX09USEVSX09QRVIuRlkyMDEyAQAAAGapAgACAAAABTE2MTk0AQgAAAAFAAAAATEBAAAACjE2NjMzNTQ0MzkDAAAAAzE2MAIAAAADMzgwBAAAAAEwBwAAAAg4LzgvMjAxOQgAAAAJMS8yOC8yMDEyCQAAAAEwN9OUXysc1wgfAOefKxzXCBxDSVEuTllTRTpCQUJBLklRX0xBTkQuRlkyMDEyAQAAABElggIDAAAAAAB48V5eKxzXCEFbRqArHNcIJUNJUS5UU0U6MjY1MS5JUV9EQVlTX1NBTEVTX09VVC5GWTIwMTgBAAAABzIQAAIAAAAIMzcuOTczMTQBCAAAAAUAAAAB</t>
  </si>
  <si>
    <t>MQEAAAAKMTg5MTc4Mjk3OQMAAAACNzkCAAAABDQwNDIEAAAAATAHAAAACDgvOC8yMDE5CAAAAAkyLzI4LzIwMTgJAAAAATDQfa9cKxzXCCJll6ArHNcIIENJUS5UU0U6MzA5Mi5JUV9MVF9JTlZFU1QuRlkyMDEwAQAAAAJl2gECAAAABjI3LjgzNQEIAAAABQAAAAExAQAAAAoxMzg0ODc5OTEwAwAAAAI3OQIAAAAEMTA1NAQAAAABMAcAAAAIOC84LzIwMTkIAAAACTMvMzEvMjAxMAkAAAABMI0GNWIrHNcIXeSCnysc1wglQ0lRLk5ZU0U6V01ULklRX09USEVSX09QRVJfQUNULkZZMjAxMgEAAADfxgQAAgAAAAQyMjA2AQgAAAAFAAAAATEBAAAACjE2NjQ4MTM3ODgDAAAAAzE2MAIAAAAEMjA0NwQAAAABMAcAAAAIOC84LzIwMTkIAAAACTEvMzEvMjAxMgkAAAABMMLkQWErHNcISPaVnysc1wggQ0lRLlRTRTozMzgyLklRX01BQ0hJTkVSWS5GWTIwMTYBAAAA/EBqAQMAAAAAABpvx2YrHNcIERcOnysc1wggQ0lRLk5BU0RBUUdTOkNPU1QuSVFfR1BQRS5GWTIwMTQBAAAAkWoBAAIAAAAFMjI2NzUBCAAAAAUAAAABMQEAAAAKMTgxMzA0Mzg4MQMAAAADMTYwAgAAAAQxMTY5BAAAAAEwBwAAAAg4LzgvMjAxOQgAAAAJOC8zMS8yMDE0CQAAAAEw4owVYCsc1wiAycyfKxzXCCZDSVEuTllTRTpXTVQuSVFfTkVUX0RFQlRfSVNTVUVELkZZMjAxNgEAAADfxgQAAgAAAAUtMzE1OAEIAAAABQAAAAExAQAAAAoxODgwNzE4</t>
  </si>
  <si>
    <t>NzYyAwAAAAMxNjACAAAABDIwMDMEAAAAATAHAAAACDgvOC8yMDE5CAAAAAkxLzMxLzIwMTYJAAAAATCqcCxhKxzXCAt8vp8rHNcIHkNJUS5OWVNFOldNVC5JUV9TVF9ERUJULkZZMjAwOQEAAADfxgQAAgAAAAQxNTA2AQgAAAAFAAAAATEBAAAACjE0Mzg4MzAxMzIDAAAAAzE2MAIAAAAEMTA0NgQAAAABMAcAAAAIOC84LzIwMTkIAAAACTEvMzEvMjAwOQkAAAABMIeCP2ErHNcIf8+Onysc1wgzQ0lRLk5BU0RBUUdTOkFNWk4uSVFfVE9UQUxfTElBQl9UT1RBTF9BU1NFVFMuRlkyMDA4AQAAAD1JAAACAAAABzY3Ljg2MTQBCAAAAAUAAAABMQEAAAAKMTQyMDgyMTE2MQMAAAADMTYwAgAAAAQ0MTg4BAAAAAEwBwAAAAg4LzgvMjAxOQgAAAAKMTIvMzEvMjAwOAkAAAABMO96AVwrHNcImAG0oCsc1wguQ0lRLlRTRToyNjUxLklRX1RPVEFMX0xJQUJfVE9UQUxfQVNTRVRTLkZZMjAxNgEAAAAHMhAAAgAAAAY2Ni4wMTIBCAAAAAUAAAABMQEAAAAKMTc5NDk3Njc5MQMAAAACNzkCAAAABDQxODgEAAAAATAHAAAACDgvOC8yMDE5CAAAAAkyLzI5LzIwMTYJAAAAATDQfa9cKxzXCHY+kKArHNcIL0NJUS5OQVNEQVFHUzpDT1NULklRX1RFVl9FQklUREEuMjAwMC4yMDEyLzAyLzI5AQAAAJFqAQACAAAACTEwLjIxMDY0NwEHAAAABQAAAAExAQAAAAoxNTI1MzM2ODI5AwAAAAEwAgAAAAYxMDAwMzAEAAAAATAHAAAACTIv</t>
  </si>
  <si>
    <t>MjkvMjAxMggAAAAJMi8yOS8yMDEyKqtOfisc1wgNqbqeKxzXCCVDSVEuVFNFOjMzODIuSVFfRElMVVRfRVBTX0VYQ0wuRlkyMDEyAQAAAPxAagECAAAACjE0Ni44Nzc0NDkBCAAAAAUAAAABMQEAAAAKMTU1MTcyMTY3NgMAAAACNzkCAAAAAzE0MgQAAAABMAcAAAAIOC84LzIwMTkIAAAACTIvMjkvMjAxMgkAAAABMPoJ5GYrHNcIRgjcnisc1wgaQ0lRLjAuSVFfR0FJTl9BU1NFVFNfQ0YuRlkFAAAAAAAAAAgAAAAVKEludmFsaWQgVGltZSBQZXJpb2QpiXH4XSsc1wixoJKgKxzXCCZDSVEuTllTRTpCQUJBLklRX09USEVSX0NMX1NVUFBMLkZZMjAxMgEAAAARJYICAgAAAAQ0NjMzAQgAAAAFAAAAATEBAAAACjE3MDA4NTI0NjcDAAAAAjMyAgAAAAQxMDU3BAAAAAEwBwAAAAg4LzgvMjAxOQgAAAAJMy8zMS8yMDEyCQAAAAEwePFeXisc1wjNmSKgKxzXCDNDSVEuVFNFOjMzODIuSVFfQ0hBTkdFX09USEVSX05FVF9PUEVSX0FTU0VUUy5GWTIwMTMBAAAA/EBqAQIAAAAFOTE5NzgBCAAAAAUAAAABMQEAAAAKMTY4OTEyOTUxOQMAAAACNzkCAAAABDIwNDUEAAAAATAHAAAACDgvOC8yMDE5CAAAAAkyLzI4LzIwMTMJAAAAATD6CeRmKxzXCIpq3p4rHNcII0NJUS5UU0U6MjY1MS5JUV9HUk9TU19NQVJHSU4uRlkyMDEyAQAAAAcyEAACAAAABzY3LjM3NzgBCAAAAAUAAAABMQEAAAAKMTY0MDU4NDQ3MAMAAAACNzkC</t>
  </si>
  <si>
    <t>AAAABDQwNzQEAAAAATAHAAAACDgvOC8yMDE5CAAAAAkyLzI5LzIwMTIJAAAAATDQfa9cKxzXCCJll6ArHNcIJkNJUS5UU0U6ODI2Ny5JUV9QRVJJT0RMRU5HVEhfSVMuRlkyMDE0AQAAAKZYDQABAAAAAjEyAC9JWWQrHNcI1j0Vnysc1wgbQ0lRLlRTRTo4MjY3LklRX0VCSVQuRlkyMDA4AQAAAKZYDQACAAAABjE2MjMzNwEIAAAABQAAAAExAQAAAAk5OTUwNTYwNzADAAAAAjc5AgAAAAM0MDAEAAAAATAHAAAACDgvOC8yMDE5CAAAAAkyLzIwLzIwMDgJAAAAATBFHF1lKxzXCCSLI58rHNcIKENJUS5UU0U6ODIyNy5JUV9HV19JTlRBTl9BTU9SVF9DRi5GWTIwMDkBAAAANXANAAMAAAAAACYTumUrHNcIKo4Enysc1wgsQ0lRLk5ZU0U6VEdULklRX0RFQlRfRVFVSVZfT1BFUl9MRUFTRS5GWTIwMTEBAAAAZqkCAAIAAAAEMTYwMAEIAAAABQAAAAExAQAAAAoxNTk0NzE4NTc3AwAAAAMxNjACAAAABTIxNjcxBAAAAAEwBwAAAAg4LzgvMjAxOQgAAAAJMS8yOS8yMDExCQAAAAEwN9OUXysc1wgfAOefKxzXCCpDSVEuTllTRTpXTVQuSVFfVEVWX0VCSVREQS4yMDAwLjIwMDYvMDIvMjgBAAAA38YEAAIAAAAIOS41ODA5MzEBBwAAAAUAAAABMQEAAAAJMjExODQ5MTUzAwAAAAEwAgAAAAYxMDAwMzAEAAAAATAHAAAACTIvMjgvMjAwNggAAAAJMi8yOC8yMDA2KqtOfisc1wgNqbqeKxzXCC1DSVEuTllTRTpXTVQuSVFf</t>
  </si>
  <si>
    <t>T1RIRVJfSU5WRVNUX0FDVF9TVVBQTC5GWTIwMTIBAAAA38YEAAIAAAAELTEzMQEIAAAABQAAAAExAQAAAAoxNjY0ODEzNzg4AwAAAAMxNjACAAAABDIwNTEEAAAAATAHAAAACDgvOC8yMDE5CAAAAAkxLzMxLzIwMTIJAAAAATDC5EFhKxzXCDJ2/J8rHNcIKkNJUS5OQVNEQVFHUzpBTVpOLklRX0RJTFVUX0VQU19JTkNMLkZZMjAxMwEAAAA9SQAAAgAAAAQwLjU5AQgAAAAFAAAAATEBAAAACjE3NzQwNjQyMTYDAAAAAzE2MAIAAAABOAQAAAABMAcAAAAIOC84LzIwMTkIAAAACjEyLzMxLzIwMTMJAAAAATAifRZfKxzXCAT8JKArHNcIKkNJUS5OQVNEQVFHUzpBTVpOLklRX1NUX0RFQlRfUkVQQUlELkZZMjAwOQEAAAA9SQAAAwAAAAAADRkUXysc1wh7wwqgKxzXCCJDSVEuTllTRTpCQUJBLklRX0VBUk5JTkdfQ08uRlkyMDE1AQAAABElggICAAAABTI0MzIwAQgAAAAFAAAAATEBAAAACjE4NDcxMTMyMDkDAAAAAjMyAgAAAAE3BAAAAAEwBwAAAAg4LzgvMjAxOQgAAAAJMy8zMS8yMDE1CQAAAAEwePFeXisc1wiirhagKxzXCBlDSVEuVFNFOjgyNjcuSVFfQVIuRlkyMDE2AQAAAKZYDQACAAAABzEzNDQzNTEBCAAAAAUAAAABMQEAAAAKMTc5NDk3Njc4NwMAAAACNzkCAAAABDEwMjEEAAAAATAHAAAACDgvOC8yMDE5CAAAAAkyLzI5LzIwMTYJAAAAATAvSVlkKxzXCDn8V58rHNcINENJUS5UU0U6MzA5Mi5JUV9U</t>
  </si>
  <si>
    <t>T1RBTF9PVVRTVEFORElOR19GSUxJTkdfREFURS5GWTIwMTYBAAAAAmXaAQIAAAAKMzExLjY0NDYzNQEEAAAABQAAAAE1AQAAAAoxNzk3MjE4NTMwAgAAAAUyNDE1MwYAAAABMI0GNWIrHNcIauGhnysc1wghQ0lRLlRTRTo4MDI4LklRX09USEVSX09QRVIuRlkyMDE5AQAAABljDQACAAAABDcxMzMBCAAAAAUAAAABMQEAAAAKMTk2NzAwNDg2NgMAAAACNzkCAAAAAzI2MAQAAAABMAcAAAAIOC84LzIwMTkIAAAACTIvMjgvMjAxOQkAAAABMOeBpmMrHNcIIoKAnysc1wgoQ0lRLlRTRTo4MDI4LklRX0RFRl9UQVhfQVNTRVRTX0xULkZZMjAxNwEAAAAZYw0AAgAAAAU3Mzc2MgEIAAAABQAAAAExAQAAAAoxODQ1NTU0OTk2AwAAAAI3OQIAAAAEMTAyNgQAAAABMAcAAAAIOC84LzIwMTkIAAAACTIvMjgvMjAxNwkAAAABMJ4fpGMrHNcI/plVnysc1wgqQ0lRLlRTRToyNjUxLklRX1RPVEFMX0FTU0VUUy5GWTIwMTIuLi4uSlBZAQAAAAcyEAACAAAABjUzMTQ1NAEIAAAABQAAAAExAQAAAAoxNjQwNTg0NDcwAwAAAAI3OQIAAAAEMTAwNwQAAAABMAcAAAAIOC84LzIwMTkIAAAACTIvMjkvMjAxMgkAAAABMAkjg1srHNcIZCXaoCsc1wglQ0lRLk5BU0RBUUdTOkFNWk4uSVFfTUFDSElORVJZLkZZMjAwOAEAAAA9SQAAAwAAAAAADRkUXysc1wgG+UOgKxzXCB5DSVEuVFNFOjk5ODMuSVFfUEVOU0lPTi5GWTIwMTcBAAAA</t>
  </si>
  <si>
    <t>0Y5EAAMAAAAAAF11vGUrHNcI00D2nisc1wggQ0lRLk5ZU0U6VEdULklRX1JEX0VYUF9GTi5GWTIwMTUBAAAAZqkCAAMAAAAAAIA7WV8rHNcIUl4noCsc1wgoQ0lRLlRTRTo5OTgzLklRX0VBUk5JTkdfQ09fTUFSR0lOLkZZMjAxNAEAAADRjkQAAgAAAAY1LjczNjcBCAAAAAUAAAABMQEAAAAKMTc2NzEwMjQwNgMAAAACNzkCAAAABDQxODEEAAAAATAHAAAACDgvOC8yMDE5CAAAAAk4LzMxLzIwMTQJAAAAATCxdAxdKxzXCElYZaArHNcIJUNJUS5UU0U6ODIyNy5JUV9CQVNJQ19FUFNfRVhDTC5GWTIwMTEBAAAANXANAAIAAAAKNjM5LjA4OTc3MgEIAAAABQAAAAExAQAAAAoxNDU4MjQxOTg0AwAAAAI3OQIAAAAEMzA2NAQAAAABMAcAAAAIOC84LzIwMTkIAAAACTIvMjAvMjAxMQkAAAABMF11vGUrHNcIrFXqnisc1wgtQ0lRLk5ZU0U6V01ULklRX0RFRl9UQVhfQVNTRVRTX0NVUlJFTlQuRlkyMDE4AQAAAN/GBAADAAAAAAD00i5hKxzXCGLxtJ8rHNcIH0NJUS5UU0U6ODAyOC5JUV9BUl9UVVJOUy5GWTIwMTMBAAAAGWMNAAIAAAAJMjQuMDIxNzgxAQgAAAAFAAAAATEBAAAACjE2MjEwMDA3ODADAAAAAjc5AgAAAAQ0MDAxBAAAAAEwBwAAAAg4LzgvMjAxOQgAAAAJMi8yOC8yMDEzCQAAAAEwdxutXCsc1wixoJKgKxzXCC5DSVEuTllTRTpXTVQuSVFfVE9UQUxfTElBQl9UT1RBTF9BU1NFVFMuRlkyMDExAQAA</t>
  </si>
  <si>
    <t>AN/GBAACAAAABzYwLjM2MzgBCAAAAAUAAAABMQEAAAAKMTY1MzE3MjIwNAMAAAADMTYwAgAAAAQ0MTg4BAAAAAEwBwAAAAg4LzgvMjAxOQgAAAAJMS8zMS8yMDExCQAAAAEw5259XCsc1wgAeougKxzXCB9DSVEuTllTRTpUR1QuSVFfVFJFQVNVUlkuRlkyMDE1AQAAAGapAgADAAAAAACAO1lfKxzXCN+d5J8rHNcIJ0NJUS5OWVNFOlRHVC5JUV9NQVJLRVRDQVAuMjAwOC8yLzI4LkpQWQEAAABmqQIAAgAAAA00NjUxNDUwLjg0NTIxAQYAAAAFAAAAATEBAAAACTUyMDM1NDU3NwMAAAACNzkCAAAABjEwMDA1NAQAAAABMAcAAAAJMi8yOC8yMDA4KqtOfisc1wgF8rTjKxzXCChDSVEuVFNFOjI2NTEuSVFfVE9UQUxfREVCVF9FQklUREEuRlkyMDE4AQAAAAcyEAACAAAACDEuOTIxMzk2AQgAAAAFAAAAATEBAAAACjE4OTE3ODI5NzkDAAAAAjc5AgAAAAQ0MTkyBAAAAAEwBwAAAAg4LzgvMjAxOQgAAAAJMi8yOC8yMDE4CQAAAAEwjwx7XCsc1wgDf2ygKxzXCCBDSVEuVFNFOjgwMjguSVFfUkRfRVhQX0ZOLkZZMjAxMwEAAAAZYw0AAwAAAAAAP8BPZCsc1wjdqIefKxzXCCVDSVEuTllTRTpCQUJBLklRX0lOQ19FUVVJVFlfQ0YuRlkyMDA4AQAAABElggIDAAAAAADYsoJeKxzXCMSTYKArHNcIJkNJUS5OWVNFOlRHVC5JUV9MVF9ERUJUX0NBUElUQUwuRlkyMDEwAQAAAGapAgACAAAABzQ3LjA0NTEBCAAAAAUAAAAB</t>
  </si>
  <si>
    <t>MQEAAAAKMTUyOTMzMjcwMgMAAAADMTYwAgAAAAQ0MTg3BAAAAAEwBwAAAAg4LzgvMjAxOQgAAAAJMS8zMC8yMDEwCQAAAAEw73oBXCsc1whNUKOgKxzXCBlDSVEuVFNFOjI2NTEuSVFfRE8uRlkyMDE2AQAAAAcyEAADAAAAAAA37UtjKxzXCN2oh58rHNcIIENJUS5OWVNFOldNVC5JUV9ESVZfU0hBUkUuRlkyMDE3AQAAAN/GBAACAAAAATIBCAAAAAUAAAABMQEAAAAKMTk1MTU0MDMzNQMAAAADMTYwAgAAAAQzMDU4BAAAAAEwBwAAAAg4LzgvMjAxOQgAAAAJMS8zMS8yMDE3CQAAAAEwqnAsYSsc1wjEK8+fKxzXCCZDSVEuTllTRTpCQUJBLklRX1BSRUZfRElWX09USEVSLkZZMjAxNgEAAAARJYICAwAAAAAAutP6XSsc1wjnEBmgKxzXCCdDSVEuTllTRTpCQUJBLklRX1BFUklPRExFTkdUSF9JUy5GWTIwMTQBAAAAESWCAgEAAAACMTIAePFeXisc1whyvUigKxzXCCBDSVEuVFNFOjgyMjcuSVFfTFRfSU5WRVNULkZZMjAxMQEAAAA1cA0AAgAAAAU0ODE5OAEIAAAABQAAAAExAQAAAAoxNDU4MjQxOTg0AwAAAAI3OQIAAAAEMTA1NAQAAAABMAcAAAAIOC84LzIwMTkIAAAACTIvMjAvMjAxMQkAAAABMF11vGUrHNcImU8onysc1wgcQ0lRLlRTRTo4MDI4LklRX0NBUEVYLkZZMjAxMgEAAAAZYw0AAgAAAAYtMTgyMTcBCAAAAAUAAAABMQEAAAAKMTU1MTcyMTY2NgMAAAACNzkCAAAABDIwMjEEAAAAATAHAAAACDgv</t>
  </si>
  <si>
    <t>OC8yMDE5CAAAAAkyLzI5LzIwMTIJAAAAATA/wE9kKxzXCCKCgJ8rHNcIK0NJUS5UU0U6ODIyNy5JUV9SRVRVUk5fQ09NTU9OX0VRVUlUWS5GWTIwMDkBAAAANXANAAIAAAAGMTEuNzk5AQgAAAAFAAAAATEBAAAACjEzNjY2NjEwNTMDAAAAAjc5AgAAAAUzMzMyMAQAAAABMAcAAAAIOC84LzIwMTkIAAAACTIvMjAvMjAwOQkAAAABMLF0DF0rHNcIEPGBoCsc1wgtQ0lRLk5BU0RBUUdTOkNPU1QuSVFfVE9UQUxfREVCVF9FUVVJVFkuRlkyMDE1AQAAAJFqAQACAAAABzU2LjU4MDIBCAAAAAUAAAABMQEAAAAKMTg2MTk1MTgwNwMAAAADMTYwAgAAAAQ0MDM0BAAAAAEwBwAAAAg4LzgvMjAxOQgAAAAJOC8zMC8yMDE1CQAAAAEwwxj/Wysc1whNUKOgKxzXCC9DSVEuVFNFOjMzODIuSVFfT1RIRVJfTk9OX09QRVJfRVhQX1NVUFBMLkZZMjAxOAEAAAD8QGoBAgAAAAUtNTY1NgEIAAAABQAAAAExAQAAAAoxOTA2MDUwMTQ1AwAAAAI3OQIAAAACODUEAAAAATAHAAAACDgvOC8yMDE5CAAAAAkyLzI4LzIwMTgJAAAAATAab8dmKxzXCD1/0p4rHNcIIENJUS5UU0U6OTk4My5JUV9DSEFOR0VfQVAuRlkyMDEzAQAAANGORAACAAAABTQ2OTExAQgAAAAFAAAAATEBAAAACjE3MDg5MDcwOTgDAAAAAjc5AgAAAAQyMDE3BAAAAAEwBwAAAAg4LzgvMjAxOQgAAAAJOC8zMS8yMDEzCQAAAAEwJhO6ZSsc1wjfq2ifKxzXCB9DSVEu</t>
  </si>
  <si>
    <t>VFNFOjgyMjcuSVFfTkVUX0RFQlQuRlkyMDExAQAAADVwDQACAAAABi01MDMwNAEIAAAABQAAAAExAQAAAAoxNDU4MjQxOTg0AwAAAAI3OQIAAAAENDM2NAQAAAABMAcAAAAIOC84LzIwMTkIAAAACTIvMjAvMjAxMQkAAAABMF11vGUrHNcIw8n/nisc1wgaQ0lRLk5ZU0U6V01ULklRX0NJUC5GWTIwMTEBAAAA38YEAAIAAAAENDI2MgEIAAAABQAAAAExAQAAAAoxNjUzMTcyMjA0AwAAAAMxNjACAAAABDMwMzMEAAAAATAHAAAACDgvOC8yMDE5CAAAAAkxLzMxLzIwMTEJAAAAATCHgj9hKxzXCDJ2/J8rHNcIJENJUS5OQVNEQVFHUzpDT1NULklRX09QRVJfSU5DLkZZMjAwOAEAAACRagEAAgAAAAQxOTk1AQgAAAAFAAAAATEBAAAACjE0MDQ1ODkxODQDAAAAAzE2MAIAAAACMjEEAAAAATAHAAAACDgvOC8yMDE5CAAAAAk4LzMxLzIwMDgJAAAAATB3ZHViKxzXCH/Pjp8rHNcIH0NJUS5UU0U6ODI2Ny5JUV9UUkVBU1VSWS5GWTIwMTYBAAAAplgNAAIAAAAGLTQyNTM4AQgAAAAFAAAAATEBAAAACjE3OTQ5NzY3ODcDAAAAAjc5AgAAAAQxMjQ4BAAAAAEwBwAAAAg4LzgvMjAxOQgAAAAJMi8yOS8yMDE2CQAAAAEwL0lZZCsc1wgaoBefKxzXCC1DSVEuVFNFOjgyMjcuSVFfREVGX1RBWF9BU1NFVFNfQ1VSUkVOVC5GWTIwMTQBAAAANXANAAIAAAAEMTcwNQEIAAAABQAAAAExAQAAAAoxNjgzMzExOTkyAwAAAAI3OQIA</t>
  </si>
  <si>
    <t>AAAEMTExNwQAAAABMAcAAAAIOC84LzIwMTkIAAAACTIvMjAvMjAxNAkAAAABMLJXWGUrHNcI8CVAnysc1wgZQ0lRLlRTRTo4MDI4LklRX0ZYLkZZMjAxOAEAAAAZYw0AAgAAAAQtNDY2AQgAAAAFAAAAATEBAAAACjE4OTE3ODI5MTUDAAAAAjc5AgAAAAQyMTQ0BAAAAAEwBwAAAAg4LzgvMjAxOQgAAAAJMi8yOC8yMDE4CQAAAAEwnh+kYysc1wgXEUyfKxzXCCVDSVEuVFNFOjk5ODMuSVFfRElMVVRfRVBTX0VYQ0wuRlkyMDEzAQAAANGORAACAAAABzEwMjUuNzUBCAAAAAUAAAABMQEAAAAKMTcwODkwNzA5OAMAAAACNzkCAAAAAzE0MgQAAAABMAcAAAAIOC84LzIwMTkIAAAACTgvMzEvMjAxMwkAAAABMCYTumUrHNcIU3zxnisc1wgeQ0lRLlRTRTozMzgyLklRX1BFTlNJT04uRlkyMDA4AQAAAPxAagECAAAABDgzNzkBCAAAAAUAAAABMQEAAAAKMTAxNzY5NTk2MwMAAAACNzkCAAAABDEyMTMEAAAAATAHAAAACDgvOC8yMDE5CAAAAAkyLzI5LzIwMDgJAAAAATCdp+FmKxzXCBaUxp4rHNcIJ0NJUS5UU0U6ODIyNy5JUV9UT1RBTF9SRVYuRlkyMDE2Li4uLkpQWQEAAAA1cA0AAgAAAAY1NDcwMjIBCAAAAAUAAAABMQEAAAAKMTc5NDk3Njg2MgMAAAACNzkCAAAAAjI4BAAAAAEwBwAAAAg4LzgvMjAxOQgAAAAJMi8yMC8yMDE2CQAAAAEwWNpVWysc1wgHYdWgKxzXCCRDSVEuVFNFOjgyMjcuSVFfT1RIRVJfTElB</t>
  </si>
  <si>
    <t>Ql9MVC5GWTIwMDkBAAAANXANAAIAAAADMjA2AQgAAAAFAAAAATEBAAAACjEzNjY2NjEwNTMDAAAAAjc5AgAAAAQxMDYyBAAAAAEwBwAAAAg4LzgvMjAxOQgAAAAJMi8yMC8yMDA5CQAAAAEwJhO6ZSsc1wjyLuOeKxzXCClDSVEuTllTRTpXTVQuSVFfVE9UQUxfREVCVF9DQVBJVEFMLkZZMjAwOAEAAADfxgQAAgAAAAc0MC4xNjUyAQgAAAAFAAAAATEBAAAACjEzNDYyNjE4MjgDAAAAAzE2MAIAAAAENDE4NgQAAAABMAcAAAAIOC84LzIwMTkIAAAACTEvMzEvMjAwOAkAAAABMOdufVwrHNcImAG0oCsc1wgoQ0lRLlRTRToyNjUxLklRX0NVUlJFTlRfUE9SVF9ERUJULkZZMjAxNwEAAAAHMhAAAgAAAAM1NzUBCAAAAAUAAAABMQEAAAAKMTg0NTc2NjM2NAMAAAACNzkCAAAABDEyOTcEAAAAATAHAAAACDgvOC8yMDE5CAAAAAkyLzI4LzIwMTcJAAAAATA37UtjKxzXCMY0cp8rHNcIIENJUS5OQVNEQVFHUzpDT1NULklRX0dQUEUuRlkyMDEyAQAAAJFqAQACAAAABTE5NTQ2AQgAAAAFAAAAATEBAAAACjE3MDIwNDk1MjQDAAAAAzE2MAIAAAAEMTE2OQQAAAABMAcAAAAIOC84LzIwMTkIAAAACDkvMi8yMDEyCQAAAAEwo8Z3Yisc1wjZnAOgKxzXCCFDSVEuVFNFOjMwOTIuSVFfQ0FTSF9FUVVJVi5GWTIwMDgBAAAAAmXaAQIAAAAINDM5Mi40NzcBCAAAAAUAAAABMQEAAAAKMTA1OTI0NDk0NAMAAAACNzkCAAAABDEw</t>
  </si>
  <si>
    <t>OTYEAAAAATAHAAAACDgvOC8yMDE5CAAAAAkzLzMxLzIwMDgJAAAAATA37UtjKxzXCO2jpp8rHNcIH0NJUS5UU0U6ODI2Ny5JUV9FQklUX0lOVC5GWTIwMDkBAAAAplgNAAIAAAAJMTAuMTUxMzkxAQgAAAAFAAAAATEBAAAACjE0MTg4OTA2NDIDAAAAAjc5AgAAAAQ0MTg5BAAAAAEwBwAAAAg4LzgvMjAxOQgAAAAJMi8yOC8yMDA5CQAAAAEw7NYOXSsc1wjNir2gKxzXCCRDSVEuVFNFOjMzODIuSVFfQ09NTU9OX0lTU1VFRC5GWTIwMTQBAAAA/EBqAQMAAAAAANUMxWYrHNcITHkQnysc1wgnQ0lRLk5ZU0U6QkFCQS5JUV9BU1NFVF9XUklURURPV04uRlkyMDE1AQAAABElggIDAAAAAAB48V5eKxzXCKKuFqArHNcIJENJUS5UU0U6MzM4Mi5JUV9VTkxFVkVSRURfRkNGLkZZMjAxNAEAAAD8QGoBAgAAAAoxNTM5MTMuODc1AQgAAAAFAAAAATEBAAAACjE2ODkxMjkwODMDAAAAAjc5AgAAAAQ0NDIzBAAAAAEwBwAAAAg4LzgvMjAxOQgAAAAJMi8yOC8yMDE0CQAAAAEw1QzFZisc1wjHz8GeKxzXCCdDSVEuVFNFOjk5ODMuSVFfVE9UQUxfT1RIRVJfT1BFUi5GWTIwMTcBAAAA0Y5EAAIAAAAGNzI1NjYyAQgAAAAFAAAAATEBAAAACjE5Mjg0NTM0MDIDAAAAAjc5AgAAAAMzODAEAAAAATAHAAAACDgvOC8yMDE5CAAAAAk4LzMxLzIwMTcJAAAAATAmE7plKxzXCBEXDp8rHNcII0NJUS5UU0U6MjY1MS5JUV9HUk9TU19N</t>
  </si>
  <si>
    <t>QVJHSU4uRlkyMDE0AQAAAAcyEAACAAAABzczLjkwMjUBCAAAAAUAAAABMQEAAAAKMTY4Mjk5MTg5MwMAAAACNzkCAAAABDQwNzQEAAAAATAHAAAACDgvOC8yMDE5CAAAAAkyLzI4LzIwMTQJAAAAATDQfa9cKxzXCDvcjaArHNcIIUNJUS5UU0U6MjY1MS5JUV9PVEhFUl9PUEVSLkZZMjAxOQEAAAAHMhAAAwAAAAAAN+1LYysc1wj+mVWfKxzXCCBDSVEuVFNFOjgyMjcuSVFfTUFDSElORVJZLkZZMjAxNwEAAAA1cA0AAwAAAAAAsldYZSsc1wgKnTafKxzXCCNDSVEuTkFTREFRR1M6QU1aTi5JUV9MVF9ERUJULkZZMjAxMwEAAAA9SQAAAgAAAAQzMTkxAQgAAAAFAAAAATEBAAAACjE3NzQwNjQyMTYDAAAAAzE2MAIAAAAEMTA0OQQAAAABMAcAAAAIOC84LzIwMTkIAAAACjEyLzMxLzIwMTMJAAAAATAifRZfKxzXCFTPW6ArHNcIJUNJUS5UU0U6ODAyOC5JUV9ESUxVVF9FUFNfRVhDTC5GWTIwMTIBAAAAGWMNAAIAAAAJNDMuNjczODI2AQgAAAAFAAAAATEBAAAACjE1NTE3MjE2NjYDAAAAAjc5AgAAAAMxNDIEAAAAATAHAAAACDgvOC8yMDE5CAAAAAkyLzI5LzIwMTIJAAAAATA/wE9kKxzXCO2jpp8rHNcIKUNJUS5OWVNFOldNVC5JUV9DT01NT05fUFJFRl9ESVZfQ0YuRlkyMDA5AQAAAN/GBAADAAAAAACHgj9hKxzXCOe1uZ8rHNcILENJUS5UU0U6ODIyNy5JUV9JTVBVVF9PUEVSX0xFQVNFX0RFUFIuRlkyMDEw</t>
  </si>
  <si>
    <t>AQAAADVwDQACAAAACjE5MTM5LjgwMzIBCAAAAAUAAAABMQEAAAAKMTM2NjY1OTM2NwMAAAACNzkCAAAABTIxNjczBAAAAAEwBwAAAAg4LzgvMjAxOQgAAAAJMi8yMC8yMDEwCQAAAAEwJhO6ZSsc1wgWlMaeKxzXCCZDSVEuTllTRTpCQUJBLklRX09USEVSX0NBX1NVUFBMLkZZMjAxNgEAAAARJYICAgAAAAQzNzIyAQgAAAAFAAAAATEBAAAACjE4OTc0NTQ2NDADAAAAAjMyAgAAAAQxMDU1BAAAAAEwBwAAAAg4LzgvMjAxOQgAAAAJMy8zMS8yMDE2CQAAAAEwutP6XSsc1whY1R2gKxzXCBtDSVEuMC5JUV9PVEhFUl9MVF9BU1NFVFMuRlkFAAAAAAAAAAgAAAAVKEludmFsaWQgVGltZSBQZXJpb2QpiXH4XSsc1whix5mgKxzXCC1DSVEuVFNFOjMwOTIuSVFfREVGX1RBWF9BU1NFVFNfQ1VSUkVOVC5GWTIwMTMBAAAAAmXaAQIAAAADNjI2AQgAAAAFAAAAATEBAAAACjE2MjU0NTc1NjMDAAAAAjc5AgAAAAQxMTE3BAAAAAEwBwAAAAg4LzgvMjAxOQgAAAAJMy8zMS8yMDEzCQAAAAEwjQY1Yisc1wg33sCfKxzXCCdDSVEuVFNFOjI2NTEuSVFfRUJJVERBX0NBUEVYX0lOVC5GWTIwMTgBAAAABzIQAAIAAAAJMzkuNDg4MzI3AQgAAAAFAAAAATEBAAAACjE4OTE3ODI5NzkDAAAAAjc5AgAAAAQ0MTkxBAAAAAEwBwAAAAg4LzgvMjAxOQgAAAAJMi8yOC8yMDE4CQAAAAEwjwx7XCsc1wg14W6gKxzXCCFDSVEuVFNFOjMz</t>
  </si>
  <si>
    <t>ODIuSVFfTkVUX0NIQU5HRS5GWTIwMTIBAAAA/EBqAQIAAAAFNzY5NjABCAAAAAUAAAABMQEAAAAKMTU1MTcyMTY3NgMAAAACNzkCAAAABDIwOTMEAAAAATAHAAAACDgvOC8yMDE5CAAAAAkyLzI5LzIwMTIJAAAAATD6CeRmKxzXCH1Yy54rHNcIJ0NJUS5OWVNFOkJBQkEuSVFfSU5WRU5UT1JZX1RVUk5TLkZZMjAxOAEAAAARJYICAgAAAAkzOC42OTAwOTQBCAAAAAUAAAABMQEAAAAKMTk2NzQ3NDE1NAMAAAACMzICAAAABDQwODIEAAAAATAHAAAACDgvOC8yMDE5CAAAAAkzLzMxLzIwMTgJAAAAATBY2lVbKxzXCCvGuKArHNcIJ0NJUS5UU0U6ODAyOC5JUV9EQVlTX1BBWUFCTEVfT1VULkZZMjAxMAEAAAAZYw0AAwAAAAJOTQEIAAAABQAAAAExAQAAAAoxMzY5MTgxMzE3AwAAAAI3OQIAAAAENDE4MwQAAAABMAcAAAAIOC84LzIwMTkIAAAACTIvMjgvMjAxMAkAAAABMHcbrVwrHNcI5Qd2oCsc1wgZQ0lRLlRTRTo5OTgzLklRX0FQLkZZMjAxMgEAAADRjkQAAgAAAAU3MTE0MgEIAAAABQAAAAExAQAAAAoxNTgwNDUwOTMxAwAAAAI3OQIAAAAEMTAxOAQAAAABMAcAAAAIOC84LzIwMTkIAAAACTgvMzEvMjAxMgkAAAABMDcBdGYrHNcIrFXqnisc1wgqQ0lRLlRTRTo4MjY3LklRX09USEVSX1VOVVNVQUxfU1VQUEwuRlkyMDE5AQAAAKZYDQACAAAABS02NTYyAQgAAAAFAAAAATEBAAAACjE5NjcwMDQ3NTADAAAA</t>
  </si>
  <si>
    <t>Ajc5AgAAAAI4NwQAAAABMAcAAAAIOC84LzIwMTkIAAAACTIvMjgvMjAxOQkAAAABMHSrW2QrHNcICp02nysc1wgkQ0lRLk5ZU0U6V01ULklRX0NBU0hfSU5URVJFU1QuRlkyMDE0AQAAAN/GBAACAAAABDIzNjIBCAAAAAUAAAABMQEAAAAKMTc4MzAwNzY2NwMAAAADMTYwAgAAAAQzMDI4BAAAAAEwBwAAAAg4LzgvMjAxOQgAAAAJMS8zMS8yMDE0CQAAAAEwqnAsYSsc1wh/z46fKxzXCCtDSVEuTkFTREFRR1M6Q09TVC5JUV9BU1NFVF9XUklURURPV04uRlkyMDE4AQAAAJFqAQADAAAAAADu7RdgKxzXCKCrNaArHNcIOUNJUS5UU0U6MjY1MS5JUV9DVVNUT01fQkVUQS4tMTA0Vy4yMDA5LzAyLzI4Li5eTjIyNS5KUFkuSAEAAAAHMhAAAgAAABEwLjIyMjE3MTMxMTI0NDY3MwCm4Id+KxzXCDxM4aArHNcIIkNJUS5OWVNFOlRHVC5JUV9BU1NFVF9UVVJOUy5GWTIwMDkBAAAAZqkCAAIAAAAIMS40NjUwMDMBCAAAAAUAAAABMQEAAAAKMTQzNTU3MTI3MAMAAAADMTYwAgAAAAQ0MTc3BAAAAAEwBwAAAAg4LzgvMjAxOQgAAAAJMS8zMS8yMDA5CQAAAAEwwxj/Wysc1whrKLugKxzXCCZDSVEuVFNFOjMzODIuSVFfSU5WRU5UT1JZX1RVUk5TLkZZMjAxNQEAAAD8QGoBAgAAAAkxOC45NTQxMDQBCAAAAAUAAAABMQEAAAAKMTc0MjI0Mzc5MQMAAAACNzkCAAAABDQwODIEAAAAATAHAAAACDgvOC8yMDE5CAAAAAkyLzI4</t>
  </si>
  <si>
    <t>LzIwMTUJAAAAATD5zWtdKxzXCLUcaqArHNcIKENJUS5OQVNEQVFHUzpDT1NULklRX1BFX0VYQ0wuLjIwMTYvMDIvMjkBAAAAkWoBAAIAAAAJMjguMDkyOTI3AQcAAAAFAAAAATEBAAAACjE3Njk5NTIzOTcDAAAAATACAAAABjEwMDAyNwQAAAABMAcAAAAJMi8yOS8yMDE2CAAAAAkyLzI5LzIwMTZRDVF+KxzXCKvktZ4rHNcII0NJUS5UU0U6ODI2Ny5JUV9QRV9FWENMLi4yMDEwLzAyLzI4AQAAAKZYDQACAAAACTQxLjcyNDkxMQEHAAAABQAAAAExAQAAAAoxMzA4NTk5NjY5AwAAAAEwAgAAAAYxMDAwMjcEAAAAATAHAAAACTIvMjYvMjAxMAgAAAAJMi8yNi8yMDEwmdXPeysc1wh+bb+eKxzXCCJDSVEuVFNFOjgyNjcuSVFfU0FMRV9QUEVfQ0YuRlkyMDEzAQAAAKZYDQACAAAABDQxNTgBCAAAAAUAAAABMQEAAAAKMTYyMTIyOTAzMgMAAAACNzkCAAAABDIwNDIEAAAAATAHAAAACDgvOC8yMDE5CAAAAAkyLzI4LzIwMTMJAAAAATA4t6xkKxzXCCSLI58rHNcIJkNJUS5UU0U6ODIyNy5JUV9ERUZfVEFYX0xJQUJfTFQuRlkyMDE2AQAAADVwDQADAAAAAACyV1hlKxzXCD8F+54rHNcIIUNJUS5OQVNEQVFHUzpBTVpOLklRX0RBX0NGLkZZMjAwOAEAAAA9SQAAAgAAAAMxNDQBCAAAAAUAAAABMQEAAAAKMTQyMDgyMTE2MQMAAAADMTYwAgAAAAQyMTYwBAAAAAEwBwAAAAg4LzgvMjAxOQgAAAAKMTIvMzEvMjAwOAkA</t>
  </si>
  <si>
    <t>AAABMA0ZFF8rHNcIo8Trnysc1wglQ0lRLlRTRTo4MDI4LklRX0RJTFVUX0VQU19JTkNMLkZZMjAxOQEAAAAZYw0AAgAAAAk4OS42NDE3OTEBCAAAAAUAAAABMQEAAAAKMTk2NzAwNDg2NgMAAAACNzkCAAAAATgEAAAAATAHAAAACDgvOC8yMDE5CAAAAAkyLzI4LzIwMTkJAAAAATDngaZjKxzXCP6ZVZ8rHNcIIUNJUS5UU0U6ODIyNy5JUV9DQVNIX0ZJTkFOLkZZMjAxNwEAAAA1cA0AAgAAAAUtOTMxMQEIAAAABQAAAAExAQAAAAoxODQ1NTU0OTM5AwAAAAI3OQIAAAAEMjAwNAQAAAABMAcAAAAIOC84LzIwMTkIAAAACTIvMjAvMjAxNwkAAAABMLJXWGUrHNcIdepEnysc1wgjQ0lRLk5ZU0U6QkFCQS5JUV9HQUlOX0lOVkVTVC5GWTIwMTcBAAAAESWCAgMAAAAAALrT+l0rHNcIx5ZBoCsc1wgoQ0lRLlRTRTo4MjI3LklRX0ZJWEVEX0FTU0VUX1RVUk5TLkZZMjAxOQEAAAA1cA0AAgAAAAg0LjA3OTU4NgEIAAAABQAAAAExAQAAAAoxOTY3MDA0ODc1AwAAAAI3OQIAAAAENDA2NgQAAAABMAcAAAAIOC84LzIwMTkIAAAACTIvMjAvMjAxOQkAAAABMLF0DF0rHNcI04ueoCsc1wgkQ0lRLk5ZU0U6QkFCQS5JUV9CRVRBXzJZUi4yMDE3LzAzLzMxAQAAABElggICAAAADjEuNTc3OTMwNDI4MTE3ACqrTn4rHNcIHtXqoCsc1wgkQ0lRLlRTRTo5OTgzLklRX0VCSVREQV9NQVJHSU4uRlkyMDE4AQAAANGORAACAAAABzEz</t>
  </si>
  <si>
    <t>LjU2NDUBCAAAAAUAAAABMQEAAAAKMTkyODQ1MzM4NAMAAAACNzkCAAAABDQwNDcEAAAAATAHAAAACDgvOC8yMDE5CAAAAAk4LzMxLzIwMTgJAAAAATCxdAxdKxzXCLUcaqArHNcIH0NJUS5UU0U6MjY1MS5JUV9EQV9TVVBQTC5GWTIwMTUBAAAABzIQAAIAAAAFNDE3ODgBCAAAAAUAAAABMQEAAAAKMTc0MjI0Mzc2MQMAAAACNzkCAAAAAjQxBAAAAAEwBwAAAAg4LzgvMjAxOQgAAAAJMi8yOC8yMDE1CQAAAAEw2opJYysc1wgXEUyfKxzXCA1DSVEuLklRX0NPR1MuBQAAAAEAAAAIAAAAFChJbnZhbGlkIElkZW50aWZpZXIp9Dfphisc1wj0N+mGKxzXCCZDSVEuVFNFOjgyMjcuSVFfREVGX1RBWF9MSUFCX0xULkZZMjAwOAEAAAA1cA0AAwAAAAAAJhO6ZSsc1wisVeqeKxzXCBpDSVEuVFNFOjMzODIuSVFfU0dBLkZZMjAwNQEAAAD8QGoBAwAAAAAA/IaFWysc1winuuR0KxzXCCRDSVEuTkFTREFRR1M6Q09TVC5JUV9BUl9UVVJOUy5GWTIwMTYBAAAAkWoBAAIAAAAKMTAwLjczNzM3OAEIAAAABQAAAAExAQAAAAoxOTE2MDU2MTM4AwAAAAMxNjACAAAABDQwMDEEAAAAATAHAAAACDgvOC8yMDE5CAAAAAk4LzI4LzIwMTYJAAAAATDDGP9bKxzXCHk7r6ArHNcIG0NJUS5UU0U6ODAyOC5JUV9MQU5ELkZZMjAxNAEAAAAZYw0AAwAAAAAAnh+kYysc1wjdqIefKxzXCC5DSVEuTllTRTpUR1QuSVFfTUlOT1JJVFlfSU5U</t>
  </si>
  <si>
    <t>RVJFU1RfVE9UQUwuRlkyMDExAQAAAGapAgADAAAAAAA305RfKxzXCKCrNaArHNcII0NJUS5UU0U6MjY1MS5JUV9UT1RBTF9SRUNFSVYuRlkyMDE5AQAAAAcyEAACAAAABjE4NzE0NAEIAAAABQAAAAExAQAAAAoxOTY3MDA0ODczAwAAAAI3OQIAAAAEMTAwMQQAAAABMAcAAAAIOC84LzIwMTkIAAAACTIvMjgvMjAxOQkAAAABMDftS2MrHNcIDiB+nysc1wgpQ0lRLk5BU0RBUUdTOkFNWk4uSVFfUEVSSU9EREFURV9JUy5GWTIwMTQBAAAAPUkAAAUAAAAKMjAxNC8xMi8zMQAifRZfKxzXCIq1hqArHNcIJENJUS5OWVNFOldNVC5JUV9DVVJSRU5DWV9HQUlOLkZZMjAxOQEAAADfxgQAAwAAAAAA9NIuYSsc1wiZyq2fKxzXCBxDSVEuTllTRTpXTVQuSVFfREFfQ0YuRlkyMDE4AQAAAN/GBAACAAAABTEwNTI5AQgAAAAFAAAAATEBAAAACjE5NTE1NDAzMzYDAAAAAzE2MAIAAAAEMjE2MAQAAAABMAcAAAAIOC84LzIwMTkIAAAACTEvMzEvMjAxOAkAAAABMPTSLmErHNcIZe7Tnysc1wglQ0lRLlRTRTozMzgyLklRX0xUX0RFQlRfRVFVSVRZLkZZMjAxMQEAAAD8QGoBAgAAAAcyNS4yOTUzAQgAAAAFAAAAATEBAAAACjE0NTgyNDE5NTcDAAAAAjc5AgAAAAQ0MDg1BAAAAAEwBwAAAAg4LzgvMjAxOQgAAAAJMi8yOC8yMDExCQAAAAEw+c1rXSsc1wi1HGqgKxzXCChDSVEuVFNFOjMzODIuSVFfRUFSTklOR19DT19NQVJH</t>
  </si>
  <si>
    <t>SU4uRlkyMDA4AQAAAPxAagECAAAABjIuNjY0NwEIAAAABQAAAAExAQAAAAoxMDE3Njk1OTYzAwAAAAI3OQIAAAAENDE4MQQAAAABMAcAAAAIOC84LzIwMTkIAAAACTIvMjkvMjAwOAkAAAABMPnNa10rHNcItRxqoCsc1wgnQ0lRLk5ZU0U6V01ULklRX05FVF9JTlRFUkVTVF9FWFAuRlkyMDA4AQAAAN/GBAACAAAABS0xNzk0AQgAAAAFAAAAATEBAAAACjEzNDYyNjE4MjgDAAAAAzE2MAIAAAADMzY4BAAAAAEwBwAAAAg4LzgvMjAxOQgAAAAJMS8zMS8yMDA4CQAAAAEwcWo3Yisc1wg33sCfKxzXCCpDSVEuTkFTREFRR1M6QU1aTi5JUV9ESUxVVF9FUFNfRVhDTC5GWTIwMDgBAAAAPUkAAAIAAAAEMS40OQEIAAAABQAAAAExAQAAAAoxNDIwODIxMTYxAwAAAAMxNjACAAAAAzE0MgQAAAABMAcAAAAIOC84LzIwMTkIAAAACjEyLzMxLzIwMDgJAAAAATC7nVtfKxzXCIBMFKArHNcIJ0NJUS5UU0U6MjY1MS5JUV9DSEFOR0VfSU5WRU5UT1JZLkZZMjAxOAEAAAAHMhAAAwAAAAAAN+1LYysc1wjGNHKfKxzXCBtDSVEuTllTRTpUR1QuSVFfQ09HUy5GWTIwMTYBAAAAZqkCAAIAAAAFNTIyNDEBCAAAAAUAAAABMQEAAAAKMTg3ODQ1MzgwOQMAAAADMTYwAgAAAAIzNAQAAAABMAcAAAAIOC84LzIwMTkIAAAACTEvMzAvMjAxNgkAAAABMIA7WV8rHNcIX2Lpnysc1wgvQ0lRLk5BU0RBUUdTOkFNWk4uSVFfQ1VSUkVOVF9Q</t>
  </si>
  <si>
    <t>T1JUX0xFQVNFUy5GWTIwMTYBAAAAPUkAAAIAAAAENDE0NAEIAAAABQAAAAExAQAAAAoxOTQzNTA3MTY2AwAAAAMxNjACAAAABDEwOTAEAAAAATAHAAAACDgvOC8yMDE5CAAAAAoxMi8zMS8yMDE2CQAAAAEw2LKCXisc1wgYcxugKxzXCCRDSVEuVFNFOjgyMjcuSVFfSU1QQUlSTUVOVF9HVy5GWTIwMTYBAAAANXANAAMAAAAAALJXWGUrHNcI8CVAnysc1wgmQ0lRLk5ZU0U6QkFCQS5JUV9EQVlTX1NBTEVTX09VVC5GWTIwMDkBAAAAESWCAgMAAAAAAFjaVVsrHNcIarHEoCsc1wglQ0lRLlRTRTo4MjI3LklRX0NBUElUQUxfTEVBU0VTLkZZMjAxOQEAAAA1cA0AAwAAAAAA6LlaZSsc1wjTQPaeKxzXCCpDSVEuVFNFOjI2NTEuSVFfT1RIRVJfVU5VU1VBTF9TVVBQTC5GWTIwMTcBAAAABzIQAAIAAAAFLTExNzUBCAAAAAUAAAABMQEAAAAKMTg0NTc2NjM2NAMAAAACNzkCAAAAAjg3BAAAAAEwBwAAAAg4LzgvMjAxOQgAAAAJMi8yOC8yMDE3CQAAAAEwN+1LYysc1wjdqIefKxzXCC9DSVEuVFNFOjgwMjguSVFfSU1QVVRfT1BFUl9MRUFTRV9JTlRfRVhQLkZZMjAxMAEAAAAZYw0AAgAAAAwyMzE1MC4zOTA2MjQBCAAAAAUAAAABMQEAAAAKMTM2OTE4MTMxNwMAAAACNzkCAAAABTIxNjcyBAAAAAEwBwAAAAg4LzgvMjAxOQgAAAAJMi8yOC8yMDEwCQAAAAEw+l1NZCsc1whi8bSfKxzXCCBDSVEuTllTRTpXTVQuSVFf</t>
  </si>
  <si>
    <t>T1RIRVJfUkVWLkZZMjAxNQEAAADfxgQAAwAAAAAAqnAsYSsc1wj+k5OfKxzXCCFDSVEuVFNFOjI2NTEuSVFfSU5DX0VRVUlUWS5GWTIwMTgBAAAABzIQAAIAAAADNjkzAQgAAAAFAAAAATEBAAAACjE4OTE3ODI5NzkDAAAAAjc5AgAAAAI0NwQAAAABMAcAAAAIOC84LzIwMTkIAAAACTIvMjgvMjAxOAkAAAABMDftS2MrHNcIEDZTnysc1wglQ0lRLk5ZU0U6QkFCQS5JUV9FQklUREFfTUFSR0lOLkZZMjAxNgEAAAARJYICAgAAAAczNi4xMjExAQgAAAAFAAAAATEBAAAACjE4OTc0NTQ2NDADAAAAAjMyAgAAAAQ0MDQ3BAAAAAEwBwAAAAg4LzgvMjAxOQgAAAAJMy8zMS8yMDE2CQAAAAEwWNpVWysc1wgrxrigKxzXCCJDSVEuTllTRTpCQUJBLklRX05FVF9DSEFOR0UuRlkyMDE0AQAAABElggICAAAABDI2NDkBCAAAAAUAAAABMQEAAAAKMTc5Mzc3NTQ3NAMAAAACMzICAAAABDIwOTMEAAAAATAHAAAACDgvOC8yMDE5CAAAAAkzLzMxLzIwMTQJAAAAATB48V5eKxzXCLaoVKArHNcIIkNJUS5UU0U6MzA5Mi5JUV9FQklUX01BUkdJTi5GWTIwMTQBAAAAAmXaAQIAAAAHMzIuMTEyNAEIAAAABQAAAAExAQAAAAoxNjg2NjM3NjU2AwAAAAI3OQIAAAAENDA1MwQAAAABMAcAAAAIOC84LzIwMTkIAAAACTMvMzEvMjAxNAkAAAABMOdufVwrHNcINE/CoCsc1wgpQ0lRLlRTRTo4MjI3LklRX0RBWVNfSU5WRU5UT1JZX09V</t>
  </si>
  <si>
    <t>VC5GWTIwMDkBAAAANXANAAIAAAAJNDEuNTY1NTIyAQgAAAAFAAAAATEBAAAACjEzNjY2NjEwNTMDAAAAAjc5AgAAAAQ0MDM1BAAAAAEwBwAAAAg4LzgvMjAxOQgAAAAJMi8yMC8yMDA5CQAAAAEwsXQMXSsc1wi5nbGgKxzXCCVDSVEuVFNFOjgyMjcuSVFfR0FJTl9JTlZFU1RfQ0YuRlkyMDA4AQAAADVwDQACAAAAAi0zAQgAAAAFAAAAATEBAAAACTk5MjM0ODA1MAMAAAACNzkCAAAABDIwOTAEAAAAATAHAAAACDgvOC8yMDE5CAAAAAkyLzIwLzIwMDgJAAAAATAmE7plKxzXCPIu454rHNcIJ0NJUS5OWVNFOkJBQkEuSVFfTFRfREVCVF9DQVBJVEFMLkZZMjAwOAEAAAARJYICAwAAAAAAWNpVWysc1wiIsqWgKxzXCCpDSVEuTllTRTpUR1QuSVFfVE9UQUxfRVFVSVRZLkZZMjAxNi4uLi5KUFkBAAAAZqkCAAIAAAAKMTU2OTQ4MS40MQEIAAAABQAAAAExAQAAAAoxODc4NDUzODA5AwAAAAI3OQIAAAAEMTI3NQQAAAABMAcAAAAIOC84LzIwMTkIAAAACTEvMzAvMjAxNgkAAAABMAkjg1srHNcImpzQoCsc1wgjQ0lRLlRTRTo5OTgzLklRX0VCSVRBX01BUkdJTi5GWTIwMTQBAAAA0Y5EAAIAAAAHMTAuOTcwMgEIAAAABQAAAAExAQAAAAoxNzY3MTAyNDA2AwAAAAI3OQIAAAAENDQxOQQAAAABMAcAAAAIOC84LzIwMTkIAAAACTgvMzEvMjAxNAkAAAABMLF0DF0rHNcInSmcoCsc1wgeQ0lRLk5BU0RBUUdTOkNPU1Qu</t>
  </si>
  <si>
    <t>SVFfTkkuRlkyMDE4AQAAAJFqAQACAAAABDMxMzQBCAAAAAUAAAABMQEAAAAKMTkxNjA1NjEzMQMAAAADMTYwAgAAAAIxNQQAAAABMAcAAAAIOC84LzIwMTkIAAAACDkvMi8yMDE4CQAAAAEw7u0XYCsc1wjZnAOgKxzXCCRDSVEuTllTRTpXTVQuSVFfVU5MRVZFUkVEX0ZDRi5GWTIwMTkBAAAA38YEAAIAAAAJMTQ0NTEuMTI1AQgAAAAFAAAAATEBAAAACjE5NTE1NDAzNDMDAAAAAzE2MAIAAAAENDQyMwQAAAABMAcAAAAIOC84LzIwMTkIAAAACTEvMzEvMjAxOQkAAAABMPTSLmErHNcIbtnfnysc1wgdQ0lRLlRTRTozMzgyLklRX0dBX0VYUC5GWTIwMTQBAAAA/EBqAQMAAAAAANUMxWYrHNcIEKbZnisc1wgoQ0lRLk5ZU0U6V01ULklRX1RPVEFMX0RJVl9QQUlEX0NGLkZZMjAxOAEAAADfxgQAAgAAAAUtNjEyNAEIAAAABQAAAAExAQAAAAoxOTUxNTQwMzM2AwAAAAMxNjACAAAABDIwMjIEAAAAATAHAAAACDgvOC8yMDE5CAAAAAkxLzMxLzIwMTgJAAAAATD00i5hKxzXCEVhCKArHNcILkNJUS5OQVNEQVFHUzpDT1NULklRX0RFQlRfRVFVSVZfTkVUX1BCTy5GWTIwMTMBAAAAkWoBAAMAAAAAAKPGd2IrHNcIDwXInysc1wgZQ0lRLlRTRTo4MDI4LklRX0FFLkZZMjAxNAEAAAAZYw0AAgAAAAQ3NTk4AQgAAAAFAAAAATEBAAAACjE2ODMzMTIwOTYDAAAAAjc5AgAAAAQxMDE2BAAAAAEwBwAAAAg4LzgvMjAxOQgA</t>
  </si>
  <si>
    <t>AAAJMi8yOC8yMDE0CQAAAAEwP8BPZCsc1wg4hWGfKxzXCCRDSVEuVFNFOjMwOTIuSVFfU0FMRV9JTlRBTl9DRi5GWTIwMTMBAAAAAmXaAQIAAAADLTUwAQgAAAAFAAAAATEBAAAACjE2MjU0NTc1NjMDAAAAAjc5AgAAAAQyMDI5BAAAAAEwBwAAAAg4LzgvMjAxOQgAAAAJMy8zMS8yMDEzCQAAAAEwjQY1Yisc1wgLfL6fKxzXCChDSVEuVFNFOjgwMjguSVFfVE9UQUxfREVCVF9FUVVJVFkuRlkyMDE4AQAAABljDQACAAAABzg1LjE5OTgBCAAAAAUAAAABMQEAAAAKMTg5MTc4MjkxNQMAAAACNzkCAAAABDQwMzQEAAAAATAHAAAACDgvOC8yMDE5CAAAAAkyLzI4LzIwMTgJAAAAATDQfa9cKxzXCHW6Z6ArHNcIK0NJUS5OWVNFOlRHVC5JUV9SRVRVUk5fQ09NTU9OX0VRVUlUWS5GWTIwMTEBAAAAZqkCAAIAAAAHMTguOTQwMQEIAAAABQAAAAExAQAAAAoxNTk0NzE4NTc3AwAAAAMxNjACAAAABTMzMzIwBAAAAAEwBwAAAAg4LzgvMjAxOQgAAAAJMS8yOS8yMDExCQAAAAEw73oBXCsc1wiIsqWgKxzXCCVDSVEuVFNFOjMzODIuSVFfTFRfREVCVF9SRVBBSUQuRlkyMDA5AQAAAPxAagECAAAABy03MTc0OTEBCAAAAAUAAAABMQEAAAAKMTQzNjUxMTU5MQMAAAACNzkCAAAABDIwMzYEAAAAATAHAAAACDgvOC8yMDE5CAAAAAkyLzI4LzIwMDkJAAAAATD6CeRmKxzXCNa6zZ4rHNcIIENJUS5OWVNFOldNVC5JUV9ESVZF</t>
  </si>
  <si>
    <t>U1RfQ0YuRlkyMDE0AQAAAN/GBAADAAAAAADC5EFhKxzXCF5oq58rHNcIJENJUS5UU0U6MzA5Mi5JUV9DQVNIX0lOVEVSRVNULkZZMjAxMwEAAAACZdoBAwAAAAAAjQY1Yisc1wj3lnSfKxzXCDlDSVEuTllTRTpUR1QuSVFfQ1VTVE9NX0JFVEEuLTEwNFcuMjAxMS8wMS8yOS4uXk4yMjUuSlBZLkgBAAAAZqkCAAIAAAARMC45OTQ0ODM3NTUxNDEyOTQApuCHfisc1wge1eqgKxzXCChDSVEuTkFTREFRR1M6Q09TVC5JUV9CRVRBXzJZUi4yMDE2LzA4LzI4AQAAAJFqAQACAAAAETAuNzk3NDIwNTE0MTE4MTg0AKbgh34rHNcI+3LooCsc1wgcQ0lRLlRTRTo4MjY3LklRX0RBX0NGLkZZMjAxMAEAAACmWA0AAgAAAAYxNDk0NjgBCAAAAAUAAAABMQEAAAAKMTQxODg5MDI3MgMAAAACNzkCAAAABDIxNjAEAAAAATAHAAAACDgvOC8yMDE5CAAAAAkyLzI4LzIwMTAJAAAAATA4t6xkKxzXCEICGp8rHNcIHUNJUS5OWVNFOldNVC5JUV9DT01NT04uRlkyMDE4AQAAAN/GBAACAAAAAzI5NQEIAAAABQAAAAExAQAAAAoxOTUxNTQwMzM2AwAAAAMxNjACAAAABDExMDMEAAAAATAHAAAACDgvOC8yMDE5CAAAAAkxLzMxLzIwMTgJAAAAATD00i5hKxzXCEVhCKArHNcIJUNJUS5UU0U6MzA5Mi5JUV9CQVNJQ19FUFNfRVhDTC5GWTIwMTMBAAAAAmXaAQIAAAAJMTYuNTIzMTk3AQgAAAAFAAAAATEBAAAACjE2MjU0NTc1NjMDAAAA</t>
  </si>
  <si>
    <t>Ajc5AgAAAAQzMDY0BAAAAAEwBwAAAAg4LzgvMjAxOQgAAAAJMy8zMS8yMDEzCQAAAAEwjQY1Yisc1wiAW3mfKxzXCCVDSVEuVFNFOjgwMjguSVFfREFZU19TQUxFU19PVVQuRlkyMDE0AQAAABljDQACAAAACDE5LjQ5MTczAQgAAAAFAAAAATEBAAAACjE2ODMzMTIwOTYDAAAAAjc5AgAAAAQ0MDQyBAAAAAEwBwAAAAg4LzgvMjAxOQgAAAAJMi8yOC8yMDE0CQAAAAEwdxutXCsc1wjsApWgKxzXCCtDSVEuVFNFOjk5ODMuSVFfUkVUVVJOX0NPTU1PTl9FUVVJVFkuRlkyMDE2AQAAANGORAACAAAABjcuMjUwNwEIAAAABQAAAAExAQAAAAoxODY4NTEwNjcwAwAAAAI3OQIAAAAFMzMzMjAEAAAAATAHAAAACDgvOC8yMDE5CAAAAAk4LzMxLzIwMTYJAAAAATCxdAxdKxzXCOwClaArHNcIHkNJUS5UU0U6ODI2Ny5JUV9SQVdfSU5WLkZZMjAxNAEAAACmWA0AAgAAAAQ4NTI5AQgAAAAFAAAAATEBAAAACjE2ODIwNzQxMTMDAAAAAjc5AgAAAAQzMTcxBAAAAAEwBwAAAAg4LzgvMjAxOQgAAAAJMi8yOC8yMDE0CQAAAAEwL0lZZCsc1wi1wz2fKxzXCC9DSVEuVFNFOjk5ODMuSVFfT1RIRVJfTk9OX09QRVJfRVhQX1NVUFBMLkZZMjAxMgEAAADRjkQAAgAAAAQtMjE0AQgAAAAFAAAAATEBAAAACjE1ODA0NTA5MzEDAAAAAjc5AgAAAAI4NQQAAAABMAcAAAAIOC84LzIwMTkIAAAACTgvMzEvMjAxMgkAAAABMDcBdGYrHNcI</t>
  </si>
  <si>
    <t>oFIJnysc1wglQ0lRLlRTRTozMDkyLklRX1JFVFVSTl9DQVBJVEFMLkZZMjAxMgEAAAACZdoBAgAAAAc0MS4wNzgzAQgAAAAFAAAAATEBAAAACjE1NTQzMzcyMDEDAAAAAjc5AgAAAAQ0MzYzBAAAAAEwBwAAAAg4LzgvMjAxOQgAAAAJMy8zMS8yMDEyCQAAAAEwjwx7XCsc1wg0T8KgKxzXCCVDSVEuVFNFOjk5ODMuSVFfR1dfSU5UQU5fQU1PUlQuRlkyMDEwAQAAANGORAADAAAAAAA2nXFmKxzXCI7e854rHNcII0NJUS5OWVNFOlRHVC5JUV9UT1RBTF9BU1NFVFMuRlkyMDEwAQAAAGapAgACAAAABTQ0NTMzAQgAAAAFAAAAATEBAAAACjE1MjkzMzI3MDIDAAAAAzE2MAIAAAAEMTAwNwQAAAABMAcAAAAIOC84LzIwMTkIAAAACTEvMzAvMjAxMAkAAAABMDfTlF8rHNcIUl4noCsc1wgeQ0lRLlRTRTozMDkyLklRX1BFTlNJT04uRlkyMDE5AQAAAAJl2gECAAAABDE3MzABCAAAAAUAAAABMQEAAAAKMTk2OTk0OTg3OQMAAAACNzkCAAAABDEyMTMEAAAAATAHAAAACDgvOC8yMDE5CAAAAAkzLzMxLzIwMTkJAAAAATBxajdiKxzXCJFQ1p8rHNcII0NJUS5UU0U6ODIyNy5JUV9UT1RBTF9BU1NFVFMuRlkyMDEzAQAAADVwDQACAAAABjI5NjczMAEIAAAABQAAAAExAQAAAAoxNjIxMjI5MDU2AwAAAAI3OQIAAAAEMTAwNwQAAAABMAcAAAAIOC84LzIwMTkIAAAACTIvMjAvMjAxMwkAAAABMF11vGUrHNcICp02nysc1wgr</t>
  </si>
  <si>
    <t>Q0lRLlRTRTo4MjY3LklRX1JFVFVSTl9DT01NT05fRVFVSVRZLkZZMjAwOAEAAACmWA0AAgAAAAY0LjkyNzUBCAAAAAUAAAABMQEAAAAJOTk1MDU2MDcwAwAAAAI3OQIAAAAFMzMzMjAEAAAAATAHAAAACDgvOC8yMDE5CAAAAAkyLzIwLzIwMDgJAAAAATDs1g5dKxzXCJylc6ArHNcINUNJUS5OQVNEQVFHUzpBTVpOLklRX1RPVEFMX09VVFNUQU5ESU5HX0JTX0RBVEUuRlkyMDEzAQAAAD1JAAACAAAAAzQ1OQEEAAAABQAAAAE1AQAAAAoxNzc0MDY0MjE2AgAAAAUyNDE1MgYAAAABMCJ9Fl8rHNcIHwDnnysc1wguQ0lRLk5ZU0U6QkFCQS5JUV9ERUZfVEFYX0FTU0VUU19DVVJSRU5ULkZZMjAxMgEAAAARJYICAgAAAAI5NwEIAAAABQAAAAExAQAAAAoxNzAwODUyNDY3AwAAAAIzMgIAAAAEMTExNwQAAAABMAcAAAAIOC84LzIwMTkIAAAACTMvMzEvMjAxMgkAAAABMHjxXl4rHNcI1ApXoCsc1wgnQ0lRLk5ZU0U6V01ULklRX01BUktFVENBUC4yMDE4LzIvMjguSlBZAQAAAN/GBAACAAAADzI4NDU2MjQyLjc1NjM2NgEGAAAABQAAAAExAQAAAAoxODc1MTc1MzYyAwAAAAI3OQIAAAAGMTAwMDU0BAAAAAEwBwAAAAkyLzI4LzIwMTgqq05+KxzXCJ4tsOMrHNcIH0NJUS5OWVNFOkJBQkEuSVFfV0lQX0lOVi5GWTIwMDgBAAAAESWCAgMAAAAAANiygl4rHNcIGHMboCsc1wgjQ0lRLk5ZU0U6VEdULklRX1RPVEFMX0VR</t>
  </si>
  <si>
    <t>VUlUWS5GWTIwMTUBAAAAZqkCAAIAAAAFMTM5OTcBCAAAAAUAAAABMQEAAAAKMTgzMTE0ODc1MwMAAAADMTYwAgAAAAQxMjc1BAAAAAEwBwAAAAg4LzgvMjAxOQgAAAAJMS8zMS8yMDE1CQAAAAEwgDtZXysc1wijxOufKxzXCCNDSVEuTllTRTpUR1QuSVFfQkFTSUNfV0VJR0hULkZZMjAxNQEAAABmqQIAAgAAAAU2MzQuNwCAO1lfKxzXCEVhCKArHNcIIkNJUS5UU0U6OTk4My5JUV9TQUxFX1BQRV9DRi5GWTIwMDcBAAAA0Y5EAAIAAAAEMjI3MQEIAAAABQAAAAExAQAAAAoxNDQ1OTI0MjQ2AwAAAAI3OQIAAAAEMjA0MgQAAAABMAcAAAAIOC84LzIwMTkIAAAACTgvMzEvMjAwNwkAAAABMDadcWYrHNcIfVjLnisc1wgnQ0lRLk5ZU0U6VEdULklRX01BUktFVENBUC4yMDA0LzIvMjguSlBZAQAAAGapAgACAAAADTQzNzk0MzguODYxMjgBBgAAAAUAAAABMQEAAAAGMjY4MTgwAwAAAAI3OQIAAAAGMTAwMDU0BAAAAAEwBwAAAAkyLzI4LzIwMDQqq05+KxzXCDtUt+MrHNcIIUNJUS5UU0U6MjY1MS5JUV9DQVNIX1RBWEVTLkZZMjAxMAEAAAAHMhAAAgAAAAUxNzcyMgEIAAAABQAAAAExAQAAAAoxMzY4NDg5NTY5AwAAAAI3OQIAAAAEMzA1MwQAAAABMAcAAAAIOC84LzIwMTkIAAAACTIvMjgvMjAxMAkAAAABMLOfPWMrHNcIgdJvnysc1wgfQ0lRLlRTRTo5OTgzLklRX0FSX1RVUk5TLkZZMjAwNwEAAADRjkQAAgAA</t>
  </si>
  <si>
    <t>AAk1OC4zMjk5NjQBCAAAAAUAAAABMQEAAAAKMTQ0NTkyNDI0NgMAAAACNzkCAAAABDQwMDEEAAAAATAHAAAACDgvOC8yMDE5CAAAAAk4LzMxLzIwMDcJAAAAATCxdAxdKxzXCLmdsaArHNcIIENJUS5OWVNFOldNVC5JUV9DSEFOR0VfQVIuRlkyMDEyAQAAAN/GBAACAAAABC03OTYBCAAAAAUAAAABMQEAAAAKMTY2NDgxMzc4OAMAAAADMTYwAgAAAAQyMDE4BAAAAAEwBwAAAAg4LzgvMjAxOQgAAAAJMS8zMS8yMDEyCQAAAAEwwuRBYSsc1whI9pWfKxzXCCdDSVEuTkFTREFRR1M6QU1aTi5JUV9FQklUX01BUkdJTi5GWTIwMTgBAAAAPUkAAAIAAAAGNS4zMzM0AQgAAAAFAAAAATEBAAAACjE5NDM1MDcxNjgDAAAAAzE2MAIAAAAENDA1MwQAAAABMAcAAAAIOC84LzIwMTkIAAAACjEyLzMxLzIwMTgJAAAAATBY2lVbKxzXCOV1yaArHNcIIkNJUS5OQVNEQVFHUzpDT1NULklRX1JEX0VYUC5GWTIwMTUBAAAAkWoBAAMAAAAAAOKMFWArHNcITmfKnysc1wgiQ0lRLlRTRTozMzgyLklRX0xFVkVSRURfRkNGLkZZMjAxMgEAAAD8QGoBAgAAAAYxNDM3MzABCAAAAAUAAAABMQEAAAAKMTU1MTcyMTY3NgMAAAACNzkCAAAABDQ0MjIEAAAAATAHAAAACDgvOC8yMDE5CAAAAAkyLzI5LzIwMTIJAAAAATD6CeRmKxzXCNa6zZ4rHNcILUNJUS5OWVNFOlRHVC5JUV9ERUZfVEFYX0FTU0VUU19DVVJSRU5ULkZZMjAxNAEAAABm</t>
  </si>
  <si>
    <t>qQIAAgAAAAMxNTUBCAAAAAUAAAABMQEAAAAKMTc4MDI1OTE5NwMAAAADMTYwAgAAAAQxMTE3BAAAAAEwBwAAAAg4LzgvMjAxOQgAAAAIMi8xLzIwMTQJAAAAATCBNZdfKxzXCFHnMKArHNcII0NJUS5OWVNFOlRHVC5JUV9QRV9FWENMLi4yMDE2LzAyLzI5AQAAAGapAgACAAAACTE0Ljk0Mjg1NwEHAAAABQAAAAExAQAAAAoxNzc3NDk5MTgwAwAAAAEwAgAAAAYxMDAwMjcEAAAAATAHAAAACTIvMjkvMjAxNggAAAAJMi8yOS8yMDE2UQ1Rfisc1wjNRrieKxzXCDBDSVEuTkFTREFRR1M6QU1aTi5JUV9SRVRVUk5fQ09NTU9OX0VRVUlUWS5GWTIwMDkBAAAAPUkAAAIAAAAHMjIuNzUxOQEIAAAABQAAAAExAQAAAAoxNDkxNjg0OTU2AwAAAAMxNjACAAAABTMzMzIwBAAAAAEwBwAAAAg4LzgvMjAxOQgAAAAKMTIvMzEvMjAwOQkAAAABMO96AVwrHNcITVCjoCsc1wgiQ0lRLlRTRTozMDkyLklRX0xFVkVSRURfRkNGLkZZMjAxOQEAAAACZdoBAgAAAAkxMTczMS4zNzUBCAAAAAUAAAABMQEAAAAKMTk2OTk0OTg3OQMAAAACNzkCAAAABDQ0MjIEAAAAATAHAAAACDgvOC8yMDE5CAAAAAkzLzMxLzIwMTkJAAAAATBxajdiKxzXCJFQ1p8rHNcIKkNJUS5OQVNEQVFHUzpDT1NULklRX05FVF9SRU5UQUxfRVhQLkZZMjAxMgEAAACRagEAAwAAAAAAo8Z3Yisc1wiRUNafKxzXCChDSVEuTllTRTpXTVQuSVFfREVGX1RBWF9B</t>
  </si>
  <si>
    <t>U1NFVFNfTFQuRlkyMDE3AQAAAN/GBAACAAAABDE1NjUBCAAAAAUAAAABMQEAAAAKMTk1MTU0MDMzNQMAAAADMTYwAgAAAAQxMDI2BAAAAAEwBwAAAAg4LzgvMjAxOQgAAAAJMS8zMS8yMDE3CQAAAAEwqnAsYSsc1whI9pWfKxzXCCNDSVEuVFNFOjMzODIuSVFfSU5URVJFU1RfRVhQLkZZMjAwOAEAAAD8QGoBAgAAAAYtMTE2NjUBCAAAAAUAAAABMQEAAAAKMTAxNzY5NTk2MwMAAAACNzkCAAAAAjgyBAAAAAEwBwAAAAg4LzgvMjAxOQgAAAAJMi8yOS8yMDA4CQAAAAEwnafhZisc1wjzHNCeKxzXCCNDSVEuVFNFOjgwMjguSVFfQkVUQV8yWVIuMjAxMy8wMi8yOAEAAAAZYw0AAgAAABIwLjA5NzkzMzMzNDYzMzMyNTkAKqtOfisc1wg8TOGgKxzXCBlDSVEuVFNFOjMzODIuSVFfQVIuRlkyMDEwAQAAAPxAagECAAAABjE2Njg0MQEIAAAABQAAAAExAQAAAAoxNDM2NTExNjA1AwAAAAI3OQIAAAAEMTAyMQQAAAABMAcAAAAIOC84LzIwMTkIAAAACTIvMjgvMjAxMAkAAAABMPoJ5GYrHNcIFpTGnisc1wgkQ0lRLlRTRTozMDkyLklRX0NVUlJFTlRfUkFUSU8uRlkyMDE0AQAAAAJl2gECAAAACDIuMTIxOTUxAQgAAAAFAAAAATEBAAAACjE2ODY2Mzc2NTYDAAAAAjc5AgAAAAQ0MDMwBAAAAAEwBwAAAAg4LzgvMjAxOQgAAAAJMy8zMS8yMDE0CQAAAAEw5259XCsc1wgAeougKxzXCCJDSVEuVFNFOjgwMjguSVFfTEVW</t>
  </si>
  <si>
    <t>RVJFRF9GQ0YuRlkyMDE2AQAAABljDQACAAAACTUyMDMxLjYyNQEIAAAABQAAAAExAQAAAAoxNzk0OTc2NzkzAwAAAAI3OQIAAAAENDQyMgQAAAABMAcAAAAIOC84LzIwMTkIAAAACTIvMjkvMjAxNgkAAAABMJ4fpGMrHNcI7iJfnysc1wgwQ0lRLk5BU0RBUUdTOkNPU1QuSVFfTUlOT1JJVFlfSU5URVJFU1RfQ0YuRlkyMDE3AQAAAJFqAQADAAAAAADu7RdgKxzXCDJ2/J8rHNcIIENJUS5UU0U6ODIyNy5JUV9TR0FfU1VQUEwuRlkyMDE5AQAAADVwDQACAAAABjE0OTE2MAEIAAAABQAAAAExAQAAAAoxOTY3MDA0ODc1AwAAAAI3OQIAAAADMTAyBAAAAAEwBwAAAAg4LzgvMjAxOQgAAAAJMi8yMC8yMDE5CQAAAAEw6LlaZSsc1wghiEKfKxzXCCBDSVEuVFNFOjgwMjguSVFfQ0FTSF9PUEVSLkZZMjAxNQEAAAAZYw0AAgAAAAU3MTgzNwEIAAAABQAAAAExAQAAAAoxNzQyMjQzNzUxAwAAAAI3OQIAAAAEMjAwNgQAAAABMAcAAAAIOC84LzIwMTkIAAAACTIvMjgvMjAxNQkAAAABMJ4fpGMrHNcIxjRynysc1wgmQ0lRLlRTRTozMDkyLklRX0RFRl9UQVhfTElBQl9MVC5GWTIwMTYBAAAAAmXaAQIAAAABMQEIAAAABQAAAAExAQAAAAoxNzk3MjE4NTMwAwAAAAI3OQIAAAAEMTAyNwQAAAABMAcAAAAIOC84LzIwMTkIAAAACTMvMzEvMjAxNgkAAAABMI0GNWIrHNcISPaVnysc1wgjQ0lRLlRTRTo4MDI4LklRX0dST1NT</t>
  </si>
  <si>
    <t>X01BUkdJTi5GWTIwMTUBAAAAGWMNAAIAAAAHODEuMjk2OQEIAAAABQAAAAExAQAAAAoxNzQyMjQzNzUxAwAAAAI3OQIAAAAENDA3NAQAAAABMAcAAAAIOC84LzIwMTkIAAAACTIvMjgvMjAxNQkAAAABMNB9r1wrHNcItRxqoCsc1wgwQ0lRLk5BU0RBUUdTOkFNWk4uSVFfTUlOT1JJVFlfSU5URVJFU1RfQ0YuRlkyMDA4AQAAAD1JAAADAAAAAAANGRRfKxzXCAyL8J8rHNcIK0NJUS5OQVNEQVFHUzpBTVpOLklRX1BFUklPRExFTkdUSF9JUy5GWTIwMTABAAAAPUkAAAEAAAACMTIADRkUXysc1who2P6fKxzXCCVDSVEuVFNFOjgyMjcuSVFfTFRfREVCVF9JU1NVRUQuRlkyMDExAQAAADVwDQACAAAABDIwMDABCAAAAAUAAAABMQEAAAAKMTQ1ODI0MTk4NAMAAAACNzkCAAAABDIwMzQEAAAAATAHAAAACDgvOC8yMDE5CAAAAAkyLzIwLzIwMTEJAAAAATBddbxlKxzXCNNA9p4rHNcIG0NJUS5UU0U6ODAyOC5JUV9HUFBFLkZZMjAxOQEAAAAZYw0AAwAAAAAA54GmYysc1wimTEefKxzXCBlDSVEuVFNFOjgyMjcuSVFfQVIuRlkyMDE2AQAAADVwDQACAAAABDI5NzYBCAAAAAUAAAABMQEAAAAKMTc5NDk3Njg2MgMAAAACNzkCAAAABDEwMjEEAAAAATAHAAAACDgvOC8yMDE5CAAAAAkyLzIwLzIwMTYJAAAAATCyV1hlKxzXCDv/OJ8rHNcII0NJUS5UU0U6MzM4Mi5JUV9ESUxVVF9XRUlHSFQuRlkyMDE1AQAAAPxAagEC</t>
  </si>
  <si>
    <t>AAAABzg4NC43NzQAGm/HZisc1wjHz8GeKxzXCChDSVEuTllTRTpUR1QuSVFfVE9UQUxfREVCVF9JU1NVRUQuRlkyMDEyAQAAAGapAgACAAAABDM0OTQBCAAAAAUAAAABMQEAAAAKMTY2MzM1NDQzOQMAAAADMTYwAgAAAAQyMTYxBAAAAAEwBwAAAAg4LzgvMjAxOQgAAAAJMS8yOC8yMDEyCQAAAAEwN9OUXysc1whC7fKfKxzXCCFDSVEuTllTRTpXTVQuSVFfQ0FTSF9FUVVJVi5GWTIwMTkBAAAA38YEAAIAAAAENzcyMgEIAAAABQAAAAExAQAAAAoxOTUxNTQwMzQzAwAAAAMxNjACAAAABDEwOTYEAAAAATAHAAAACDgvOC8yMDE5CAAAAAkxLzMxLzIwMTkJAAAAATD00i5hKxzXCPuHD6ArHNcIHkNJUS5OQVNEQVFHUzpBTVpOLklRX0FFLkZZMjAwOQEAAAA9SQAAAgAAAAM5MDEBCAAAAAUAAAABMQEAAAAKMTQ5MTY4NDk1NgMAAAADMTYwAgAAAAQxMDE2BAAAAAEwBwAAAAg4LzgvMjAxOQgAAAAKMTIvMzEvMjAwOQkAAAABMA0ZFF8rHNcIBvlDoCsc1wgqQ0lRLk5ZU0U6V01ULklRX1RFVl9FQklUREEuMjAwMC4yMDA4LzAyLzI5AQAAAN/GBAACAAAACDguNDYzOTM4AQcAAAAFAAAAATEBAAAACTUxODE2NTk5NwMAAAABMAIAAAAGMTAwMDMwBAAAAAEwBwAAAAkyLzI5LzIwMDgIAAAACTIvMjkvMjAwOCqrTn4rHNcIDam6nisc1wgmQ0lRLlRTRTo4MjI3LklRX0VGRkVDVF9UQVhfUkFURS5GWTIwMTgBAAAANXAN</t>
  </si>
  <si>
    <t>AAIAAAAHMjkuOTI1OQEIAAAABQAAAAExAQAAAAoxODkxNzgyOTgwAwAAAAI3OQIAAAAENDM3NgQAAAABMAcAAAAIOC84LzIwMTkIAAAACTIvMjAvMjAxOAkAAAABMLJXWGUrHNcIm9sSnysc1wgeQ0lRLlRTRToyNjUxLklRX0xUX0RFQlQuRlkyMDEwAQAAAAcyEAADAAAAAACznz1jKxzXCNyuSZ8rHNcIIUNJUS5UU0U6MzA5Mi5JUV9UT1RBTF9MSUFCLkZZMjAxOAEAAAACZdoBAgAAAAUyOTkwNwEIAAAABQAAAAExAQAAAAoxODk1MDAyMTc4AwAAAAI3OQIAAAAEMTI3NgQAAAABMAcAAAAIOC84LzIwMTkIAAAACTMvMzEvMjAxOAkAAAABMI0GNWIrHNcIf8+Onysc1wgjQ0lRLlRTRTo5OTgzLklRX1BFX0VYQ0wuLjIwMTUvMDIvMjgBAAAA0Y5EAAIAAAAJNDYuNjIyMTk2AQcAAAAFAAAAATEBAAAACjE3MTUzNDM4MTUDAAAAATACAAAABjEwMDAyNwQAAAABMAcAAAAJMi8yNy8yMDE1CAAAAAkyLzI3LzIwMTWZ1c97KxzXCMfPwZ4rHNcINENJUS5UU0U6ODIyNy5JUV9UT1RBTF9PVVRTVEFORElOR19GSUxJTkdfREFURS5GWTIwMTEBAAAANXANAAIAAAAJMzYuNzgwNDUyAQQAAAAFAAAAATUBAAAACjE0NTgyNDE5ODQCAAAABTI0MTUzBgAAAAEwXXW8ZSsc1wiO3vOeKxzXCDFDSVEuVFNFOjgyNjcuSVFfQ0hBTkdFX05FVF9XT1JLSU5HX0NBUElUQUwuRlkyMDA5AQAAAKZYDQACAAAABi03Nzk0NwEIAAAABQAA</t>
  </si>
  <si>
    <t>AAExAQAAAAoxNDE4ODkwNjQyAwAAAAI3OQIAAAAENDQyMQQAAAABMAcAAAAIOC84LzIwMTkIAAAACTIvMjgvMjAwOQkAAAABMDi3rGQrHNcIgPPnnisc1wgoQ0lRLlRTRTo5OTgzLklRX1RPVEFMX0RFQlRfSVNTVUVELkZZMjAxNgEAAADRjkQAAgAAAAYyNDkzNjkBCAAAAAUAAAABMQEAAAAKMTg2ODUxMDY3MAMAAAACNzkCAAAABDIxNjEEAAAAATAHAAAACDgvOC8yMDE5CAAAAAk4LzMxLzIwMTYJAAAAATAmE7plKxzXCPkxxJ4rHNcIMENJUS5UU0U6MzA5Mi5JUV9UT1RBTF9PVVRTVEFORElOR19CU19EQVRFLkZZMjAxOQEAAAACZdoBAgAAAAozMDUuMjk1MTgyAQQAAAAFAAAAATUBAAAACjE5Njk5NDk4NzkCAAAABTI0MTUyBgAAAAEwcWo3Yisc1wh/z46fKxzXCC9DSVEuTkFTREFRR1M6QU1aTi5JUV9JTkNfVEFYX1BBWV9DVVJSRU5ULkZZMjAwOQEAAAA9SQAAAwAAAAAADRkUXysc1who2P6fKxzXCCZDSVEuVFNFOjI2NTEuSVFfQ0FTSF9BQ1FVSVJFX0NGLkZZMjAwOAEAAAAHMhAAAgAAAAUtMjEzMQEIAAAABQAAAAExAQAAAAoxMzU3NjIwMzgxAwAAAAI3OQIAAAAEMjA1NwQAAAABMAcAAAAIOC84LzIwMTkIAAAACTIvMjkvMjAwOAkAAAABMLOfPWMrHNcIOIVhnysc1wgiQ0lRLlRTRTo4MjI3LklRX0FTU0VUX1RVUk5TLkZZMjAxNwEAAAA1cA0AAgAAAAgxLjU1MDAyNAEIAAAABQAAAAExAQAAAAox</t>
  </si>
  <si>
    <t>ODQ1NTU0OTM5AwAAAAI3OQIAAAAENDE3NwQAAAABMAcAAAAIOC84LzIwMTkIAAAACTIvMjAvMjAxNwkAAAABMLF0DF0rHNcIqzXHoCsc1wgqQ0lRLlRTRTo4MjI3LklRX1RFVl9FQklUREEuMjAwMC4yMDA4LzAyLzI5AQAAADVwDQACAAAACDcuMjE5MjIyAQcAAAAFAAAAATEBAAAACTUyMzcyMzMyMgMAAAABMAIAAAAGMTAwMDMwBAAAAAEwBwAAAAkyLzI5LzIwMDgIAAAACTIvMjkvMjAwON430nsrHNcITQu9nisc1wgkQ0lRLlRTRTo4MDI4LklRX1NBTEVfSU5UQU5fQ0YuRlkyMDEyAQAAABljDQADAAAAAAA/wE9kKxzXCCGIQp8rHNcILUNJUS5UU0U6ODAyOC5JUV9PVEhFUl9JTlZFU1RfQUNUX1NVUFBMLkZZMjAxOAEAAAAZYw0AAgAAAAUtNzg2MQEIAAAABQAAAAExAQAAAAoxODkxNzgyOTE1AwAAAAI3OQIAAAAEMjA1MQQAAAABMAcAAAAIOC84LzIwMTkIAAAACTIvMjgvMjAxOAkAAAABMJ4fpGMrHNcILYMvnysc1wgnQ0lRLlRTRTo5OTgzLklRX0NIQU5HRV9JTlZFTlRPUlkuRlkyMDE0AQAAANGORAACAAAABi00NTYyNwEIAAAABQAAAAExAQAAAAoxNzY3MTAyNDA2AwAAAAI3OQIAAAAEMjA5OQQAAAABMAcAAAAIOC84LzIwMTkIAAAACTgvMzEvMjAxNAkAAAABMCYTumUrHNcIWudjnysc1wgkQ0lRLlRTRTo4MjI3LklRX0VCSVREQV9NQVJHSU4uRlkyMDEzAQAAADVwDQACAAAABzEwLjM0MzQBCAAA</t>
  </si>
  <si>
    <t>AAUAAAABMQEAAAAKMTYyMTIyOTA1NgMAAAACNzkCAAAABDQwNDcEAAAAATAHAAAACDgvOC8yMDE5CAAAAAkyLzIwLzIwMTMJAAAAATCxdAxdKxzXCElYZaArHNcILENJUS5UU0U6MzM4Mi5JUV9ERUJUX0VRVUlWX09QRVJfTEVBU0UuRlkyMDA4AQAAAPxAagECAAAABzE5NTY2MDABCAAAAAUAAAABMQEAAAAKMTAxNzY5NTk2MwMAAAACNzkCAAAABTIxNjcxBAAAAAEwBwAAAAg4LzgvMjAxOQgAAAAJMi8yOS8yMDA4CQAAAAEwnafhZisc1whu4dSeKxzXCC5DSVEuTkFTREFRR1M6QU1aTi5JUV9DT01NT05fUFJFRl9ESVZfQ0YuRlkyMDE1AQAAAD1JAAADAAAAAACxUIBeKxzXCBhzG6ArHNcIIkNJUS5OWVNFOldNVC5JUV9EQV9TVVBQTF9DRi5GWTIwMTUBAAAA38YEAAIAAAAEOTE3MwEIAAAABQAAAAExAQAAAAoxODM0MjY1NjY4AwAAAAMxNjACAAAABDIxNzEEAAAAATAHAAAACDgvOC8yMDE5CAAAAAkxLzMxLzIwMTUJAAAAATCqcCxhKxzXCOe1uZ8rHNcIKkNJUS5OWVNFOldNVC5JUV9URVZfRUJJVERBLjIwMDAuMjAxOC8wMi8yOAEAAADfxgQAAgAAAAg5Ljk4OTI3NwEHAAAABQAAAAExAQAAAAoxODc1MDg4NDUyAwAAAAEwAgAAAAYxMDAwMzAEAAAAATAHAAAACTIvMjgvMjAxOAgAAAAJMi8yOC8yMDE4KqtOfisc1wgNqbqeKxzXCCFDSVEuVFNFOjMwOTIuSVFfVE9UQUxfREVCVC5GWTIwMTgBAAAAAmXa</t>
  </si>
  <si>
    <t>AQIAAAABMAEIAAAABQAAAAExAQAAAAoxODk1MDAyMTc4AwAAAAI3OQIAAAAENDE3MwQAAAABMAcAAAAIOC84LzIwMTkIAAAACTMvMzEvMjAxOAkAAAABMI0GNWIrHNcIMnb8nysc1wglQ0lRLlRTRTozMzgyLklRX09USEVSX0NBX1NVUFBMLkZZMjAxOAEAAAD8QGoBAgAAAAU5NjgyOQEIAAAABQAAAAExAQAAAAoxOTA2MDUwMTQ1AwAAAAI3OQIAAAAEMTA1NQQAAAABMAcAAAAIOC84LzIwMTkIAAAACTIvMjgvMjAxOAkAAAABMBpvx2YrHNcIGDs0nysc1wgnQ0lRLk5BU0RBUUdTOkNPU1QuSVFfQ0FTSF9JTlZFU1QuRlkyMDA5AQAAAJFqAQACAAAABS0xMTAxAQgAAAAFAAAAATEBAAAACjE0NzczNTUxMTEDAAAAAzE2MAIAAAAEMjAwNQQAAAABMAcAAAAIOC84LzIwMTkIAAAACTgvMzAvMjAwOQkAAAABMKPGd2IrHNcIOHfdnysc1wgsQ0lRLlRTRTo4MDI4LklRX0lNUFVUX09QRVJfTEVBU0VfREVQUi5GWTIwMTcBAAAAGWMNAAIAAAANMTUyNTA3LjQ4NDc4NAEIAAAABQAAAAExAQAAAAoxODQ1NTU0OTk2AwAAAAI3OQIAAAAFMjE2NzMEAAAAATAHAAAACDgvOC8yMDE5CAAAAAkyLzI4LzIwMTcJAAAAATCeH6RjKxzXCCSLI58rHNcIL0NJUS5OWVNFOkJBQkEuSVFfVE9UQUxfTElBQl9UT1RBTF9BU1NFVFMuRlkyMDE1AQAAABElggICAAAABzM4LjM3NDIBCAAAAAUAAAABMQEAAAAKMTg0NzExMzIwOQMAAAAC</t>
  </si>
  <si>
    <t>MzICAAAABDQxODgEAAAAATAHAAAACDgvOC8yMDE5CAAAAAkzLzMxLzIwMTUJAAAAATBY2lVbKxzXCGsou6ArHNcIH0NJUS5UU0U6OTk4My5JUV9BUl9UVVJOUy5GWTIwMTgBAAAA0Y5EAAIAAAAJNDguNDA0OTUzAQgAAAAFAAAAATEBAAAACjE5Mjg0NTMzODQDAAAAAjc5AgAAAAQ0MDAxBAAAAAEwBwAAAAg4LzgvMjAxOQgAAAAJOC8zMS8yMDE4CQAAAAEwsXQMXSsc1wgDf2ygKxzXCB9DSVEuVFNFOjgyNjcuSVFfT1BFUl9JTkMuRlkyMDA4AQAAAKZYDQACAAAABjE2MjMzNwEIAAAABQAAAAExAQAAAAk5OTUwNTYwNzADAAAAAjc5AgAAAAIyMQQAAAABMAcAAAAIOC84LzIwMTkIAAAACTIvMjAvMjAwOAkAAAABMEUcXWUrHNcImU8onysc1wglQ0lRLlRTRTo4MjI3LklRX0dBSU5fQVNTRVRTX0NGLkZZMjAxOQEAAAA1cA0AAgAAAAQxMzgyAQgAAAAFAAAAATEBAAAACjE5NjcwMDQ4NzUDAAAAAjc5AgAAAAQyMDI2BAAAAAEwBwAAAAg4LzgvMjAxOQgAAAAJMi8yMC8yMDE5CQAAAAEwRRxdZSsc1wiqwFyfKxzXCC1DSVEuTkFTREFRR1M6Q09TVC5JUV9NSU5PUklUWV9JTlRFUkVTVC5GWTIwMDgBAAAAkWoBAAIAAAACODIBCAAAAAUAAAABMQEAAAAKMTQwNDU4OTE4NAMAAAADMTYwAgAAAAQxMDUyBAAAAAEwBwAAAAg4LzgvMjAxOQgAAAAJOC8zMS8yMDA4CQAAAAEwo8Z3Yisc1wjQGbyfKxzXCCdDSVEuTllT</t>
  </si>
  <si>
    <t>RTpCQUJBLklRX0xPQU5TX1JFQ0VJVl9MVC5GWTIwMTcBAAAAESWCAgIAAAADNDUxAQgAAAAFAAAAATEBAAAACjE5Njc0NzQxNTMDAAAAAjMyAgAAAAQxMDUwBAAAAAEwBwAAAAg4LzgvMjAxOQgAAAAJMy8zMS8yMDE3CQAAAAEwutP6XSsc1wjUClegKxzXCCdDSVEuTllTRTpCQUJBLklRX0ZJTElOR19DVVJSRU5DWS5GWTIwMTIBAAAAESWCAgMAAAADQ05ZAHjxXl4rHNcI9IQuoCsc1wgmQ0lRLlRTRTozMDkyLklRX0ZJTElOR19DVVJSRU5DWS5GWTIwMTUBAAAAAmXaAQMAAAADSlBZAI0GNWIrHNcIN/l2nysc1wghQ0lRLlRTRTo4MjY3LklRX09USEVSX09QRVIuRlkyMDE4AQAAAKZYDQADAAAAAAB0q1tkKxzXCHphO58rHNcINkNJUS5OQVNEQVFHUzpDT1NULklRX0NIQU5HRV9ORVRfV09SS0lOR19DQVBJVEFMLkZZMjAwNwEAAACRagEAAgAAAAgtNDI3LjgxOQEIAAAABQAAAAExAQAAAAoxMjA1MjA3NzI5AwAAAAMxNjACAAAABDQ0MjEEAAAAATAHAAAACDgvOC8yMDE5CAAAAAg5LzIvMjAwNwkAAAABMPTSLmErHNcI/RTbnysc1wgtQ0lRLk5BU0RBUUdTOkNPU1QuSVFfVE9UQUxfREVCVF9SRVBBSUQuRlkyMDA5AQAAAJFqAQACAAAABS0xODA1AQgAAAAFAAAAATEBAAAACjE0NzczNTUxMTEDAAAAAzE2MAIAAAAEMjE2NgQAAAABMAcAAAAIOC84LzIwMTkIAAAACTgvMzAvMjAwOQkAAAABMKPGd2IrHNcI</t>
  </si>
  <si>
    <t>p0DDnysc1wgpQ0lRLlRTRTo4MjY3LklRX0lOVkVTVF9TRUNVUklUWV9DRi5GWTIwMTcBAAAAplgNAAIAAAAEMzEyNgEIAAAABQAAAAExAQAAAAoxODQ1NTU0OTQ4AwAAAAI3OQIAAAAEMjAyNwQAAAABMAcAAAAIOC84LzIwMTkIAAAACTIvMjgvMjAxNwkAAAABMHSrW2QrHNcIdepEnysc1wgcQ0lRLlRTRTo4MjI3LklRX0RBX0NGLkZZMjAwOAEAAAA1cA0AAgAAAAQ0OTQ2AQgAAAAFAAAAATEBAAAACTk5MjM0ODA1MAMAAAACNzkCAAAABDIxNjAEAAAAATAHAAAACDgvOC8yMDE5CAAAAAkyLzIwLzIwMDgJAAAAATAmE7plKxzXCBCm2Z4rHNcIJUNJUS5UU0U6MzA5Mi5JUV9DQVNIX1NUX0lOVkVTVC5GWTIwMTgBAAAAAmXaAQIAAAAFMjQ1NzEBCAAAAAUAAAABMQEAAAAKMTg5NTAwMjE3OAMAAAACNzkCAAAABDEwMDIEAAAAATAHAAAACDgvOC8yMDE5CAAAAAkzLzMxLzIwMTgJAAAAATCNBjViKxzXCEj2lZ8rHNcIIkNJUS5OQVNEQVFHUzpBTVpOLklRX0dBX0VYUC5GWTIwMDgBAAAAPUkAAAIAAAADMTIxAQgAAAAFAAAAATEBAAAACjE0MjA4MjExNjEDAAAAAzE2MAIAAAAFMjE1NjIEAAAAATAHAAAACDgvOC8yMDE5CAAAAAoxMi8zMS8yMDA4CQAAAAEwDRkUXysc1wgfAOefKxzXCDlDSVEuVFNFOjgyMjcuSVFfQ1VTVE9NX0JFVEEuLTEwNFcuMjAxOS8wMi8yMC4uXk4yMjUuSlBZLkgBAAAANXANAAIAAAAR</t>
  </si>
  <si>
    <t>MC43MTI5MDMxMzc4MzgyNjEApuCHfisc1wg8TOGgKxzXCCpDSVEuTkFTREFRR1M6QU1aTi5JUV9CQVNJQ19FUFNfSU5DTC5GWTIwMDkBAAAAPUkAAAIAAAAHMi4wODMxNAEIAAAABQAAAAExAQAAAAoxNDkxNjg0OTU2AwAAAAMxNjACAAAAATkEAAAAATAHAAAACDgvOC8yMDE5CAAAAAoxMi8zMS8yMDA5CQAAAAEwDRkUXysc1wgs6hGgKxzXCCNDSVEuVFNFOjk5ODMuSVFfT1RIRVJfRVFVSVRZLkZZMjAwOAEAAADRjkQAAgAAAAQyNDk1AQgAAAAFAAAAATEBAAAACjE0MzQ3MzIzMzkDAAAAAjc5AgAAAAQxMDI4BAAAAAEwBwAAAAg4LzgvMjAxOQgAAAAJOC8zMS8yMDA4CQAAAAEwNp1xZisc1wjvtAufKxzXCCBDSVEuVFNFOjgyMjcuSVFfSU5WRU5UT1JZLkZZMjAxOAEAAAA1cA0AAgAAAAU0NzcwNAEIAAAABQAAAAExAQAAAAoxODkxNzgyOTgwAwAAAAI3OQIAAAAEMTA0MwQAAAABMAcAAAAIOC84LzIwMTkIAAAACTIvMjAvMjAxOAkAAAABMLJXWGUrHNcIqsBcnysc1wgrQ0lRLlRTRTo4MjI3LklRX1JFVFVSTl9DT01NT05fRVFVSVRZLkZZMjAxOQEAAAA1cA0AAgAAAAY0LjQ5MjIBCAAAAAUAAAABMQEAAAAKMTk2NzAwNDg3NQMAAAACNzkCAAAABTMzMzIwBAAAAAEwBwAAAAg4LzgvMjAxOQgAAAAJMi8yMC8yMDE5CQAAAAEwsXQMXSsc1wjFF4mgKxzXCCZDSVEuTllTRTpUR1QuSVFfSU5WRVNUX0xPQU5T</t>
  </si>
  <si>
    <t>X0NGLkZZMjAxNQEAAABmqQIAAwAAAAAAgDtZXysc1whC7fKfKxzXCBlDSVEuTllTRTpUR1QuSVFfQVAuRlkyMDE3AQAAAGapAgACAAAABDcyNTIBCAAAAAUAAAABMQEAAAAKMTk0OTQ5ODg3NgMAAAADMTYwAgAAAAQxMDE4BAAAAAEwBwAAAAg4LzgvMjAxOQgAAAAJMS8yOC8yMDE3CQAAAAEwgDtZXysc1wjfneSfKxzXCBtDSVEuTllTRTpXTVQuSVFfRUJJVC5GWTIwMTEBAAAA38YEAAIAAAAFMjU1NDIBCAAAAAUAAAABMQEAAAAKMTY1MzE3MjIwNAMAAAADMTYwAgAAAAM0MDAEAAAAATAHAAAACDgvOC8yMDE5CAAAAAkxLzMxLzIwMTEJAAAAATCHgj9hKxzXCLix958rHNcII0NJUS5OWVNFOldNVC5JUV9ESUxVVF9XRUlHSFQuRlkyMDE1AQAAAN/GBAACAAAABDMyNDMAqnAsYSsc1wh/z46fKxzXCCdDSVEuVFNFOjgwMjguSVFfRUJJVERBX0NBUEVYX0lOVC5GWTIwMTMBAAAAGWMNAAIAAAAJNDUuMzMyMTkxAQgAAAAFAAAAATEBAAAACjE2MjEwMDA3ODADAAAAAjc5AgAAAAQ0MTkxBAAAAAEwBwAAAAg4LzgvMjAxOQgAAAAJMi8yOC8yMDEzCQAAAAEwdxutXCsc1wg14W6gKxzXCCZDSVEuTllTRTpXTVQuSVFfRUZGRUNUX1RBWF9SQVRFLkZZMjAxOQEAAADfxgQAAgAAAAYzNy4zNTYBCAAAAAUAAAABMQEAAAAKMTk1MTU0MDM0MwMAAAADMTYwAgAAAAQ0Mzc2BAAAAAEwBwAAAAg4LzgvMjAxOQgAAAAJMS8z</t>
  </si>
  <si>
    <t>MS8yMDE5CQAAAAEw9NIuYSsc1wg33sCfKxzXCCpDSVEuVFNFOjMzODIuSVFfSU5DX1RBWF9QQVlfQ1VSUkVOVC5GWTIwMTYBAAAA/EBqAQIAAAAFNDQ3NDQBCAAAAAUAAAABMQEAAAAKMTc5NDk3Njc5OAMAAAACNzkCAAAABDEwOTQEAAAAATAHAAAACDgvOC8yMDE5CAAAAAkyLzI5LzIwMTYJAAAAATAab8dmKxzXCEz2yJ4rHNcIIUNJUS5UU0U6ODI2Ny5JUV9OSV9DT01QQU5ZLkZZMjAxNAEAAACmWA0AAgAAAAU4MzA5MwEIAAAABQAAAAExAQAAAAoxNjgyMDc0MTEzAwAAAAI3OQIAAAAFNDE1NzEEAAAAATAHAAAACDgvOC8yMDE5CAAAAAkyLzI4LzIwMTQJAAAAATBpGa9kKxzXCCIa754rHNcIM0NJUS5UU0U6MzM4Mi5JUV9DSEFOR0VfT1RIRVJfTkVUX09QRVJfQVNTRVRTLkZZMjAwNAEAAAD8QGoBAwAAAAAAag7CWisc1wg79t90KxzXCC1DSVEuVFNFOjgyMjcuSVFfT1RIRVJfSU5WRVNUX0FDVF9TVVBQTC5GWTIwMDkBAAAANXANAAIAAAADLTY3AQgAAAAFAAAAATEBAAAACjEzNjY2NjEwNTMDAAAAAjc5AgAAAAQyMDUxBAAAAAEwBwAAAAg4LzgvMjAxOQgAAAAJMi8yMC8yMDA5CQAAAAEwJhO6ZSsc1wjesSqfKxzXCBlDSVEuVFNFOjMwOTIuSVFfR1cuRlkyMDE5AQAAAAJl2gECAAAABDIyOTEBCAAAAAUAAAABMQEAAAAKMTk2OTk0OTg3OQMAAAACNzkCAAAABDExNzEEAAAAATAHAAAACDgvOC8yMDE5</t>
  </si>
  <si>
    <t>CAAAAAkzLzMxLzIwMTkJAAAAATCNBjViKxzXCH5YmJ8rHNcIIENJUS5OWVNFOldNVC5JUV9UT1RBTF9SRVYuRlkyMDE1AQAAAN/GBAACAAAABjQ4NTY1MQEIAAAABQAAAAExAQAAAAoxODM0MjY1NjY4AwAAAAMxNjACAAAAAjI4BAAAAAEwBwAAAAg4LzgvMjAxOQgAAAAJMS8zMS8yMDE1CQAAAAEwqnAsYSsc1wj7hw+gKxzXCC1DSVEuTkFTREFRR1M6QU1aTi5JUV9UT1RBTF9ERUJUX1JFUEFJRC5GWTIwMTYBAAAAPUkAAAIAAAAFLTQzMzQBCAAAAAUAAAABMQEAAAAKMTk0MzUwNzE2NgMAAAADMTYwAgAAAAQyMTY2BAAAAAEwBwAAAAg4LzgvMjAxOQgAAAAKMTIvMzEvMjAxNgkAAAABMNiygl4rHNcI9IQuoCsc1wgpQ0lRLk5BU0RBUUdTOkNPU1QuSVFfRUJJVERBX01BUkdJTi5GWTIwMTMBAAAAkWoBAAIAAAAGMy44MDI5AQgAAAAFAAAAATEBAAAACjE3NjAxNTU0OTgDAAAAAzE2MAIAAAAENDA0NwQAAAABMAcAAAAIOC84LzIwMTkIAAAACDkvMS8yMDEzCQAAAAEwwxj/Wysc1wgX7qCgKxzXCChDSVEuVFNFOjk5ODMuSVFfVE9UQUxfREVCVF9SRVBBSUQuRlkyMDEwAQAAANGORAACAAAABS02NDU4AQgAAAAFAAAAATEBAAAACjE0MTQ2NjM2MTcDAAAAAjc5AgAAAAQyMTY2BAAAAAEwBwAAAAg4LzgvMjAxOQgAAAAJOC8zMS8yMDEwCQAAAAEwNp1xZisc1wgqjgSfKxzXCCJDSVEuVFNFOjgyNjcuSVFfQVNT</t>
  </si>
  <si>
    <t>RVRfVFVSTlMuRlkyMDE2AQAAAKZYDQACAAAACDEuMDE2NjQ3AQgAAAAFAAAAATEBAAAACjE3OTQ5NzY3ODcDAAAAAjc5AgAAAAQ0MTc3BAAAAAEwBwAAAAg4LzgvMjAxOQgAAAAJMi8yOS8yMDE2CQAAAAEwdxutXCsc1wgDf2ygKxzXCCFDSVEuVFNFOjI2NTEuSVFfVE9UQUxfREVCVC5GWTIwMTUBAAAABzIQAAIAAAAGMTU2ODYyAQgAAAAFAAAAATEBAAAACjE3NDIyNDM3NjEDAAAAAjc5AgAAAAQ0MTczBAAAAAEwBwAAAAg4LzgvMjAxOQgAAAAJMi8yOC8yMDE1CQAAAAEw2opJYysc1wg4hWGfKxzXCCFDSVEuVFNFOjk5ODMuSVFfTkVUX0NIQU5HRS5GWTIwMTYBAAAA0Y5EAAIAAAAFMzAyMTgBCAAAAAUAAAABMQEAAAAKMTg2ODUxMDY3MAMAAAACNzkCAAAABDIwOTMEAAAAATAHAAAACDgvOC8yMDE5CAAAAAk4LzMxLzIwMTYJAAAAATAmE7plKxzXCN6xKp8rHNcIKkNJUS5UU0U6MzM4Mi5JUV9UT1RBTF9FUVVJVFkuRlkyMDE2Li4uLkpQWQEAAAD8QGoBAgAAAAcyNTA1MTgwAQgAAAAFAAAAATEBAAAACjE3OTQ5NzY3OTgDAAAAAjc5AgAAAAQxMjc1BAAAAAEwBwAAAAg4LzgvMjAxOQgAAAAJMi8yOS8yMDE2CQAAAAEwCSODWysc1wjNir2gKxzXCCpDSVEuTllTRTpXTVQuSVFfQ1VSUkVOVF9QT1JUX0xFQVNFUy5GWTIwMTgBAAAA38YEAAIAAAADNjY3AQgAAAAFAAAAATEBAAAACjE5NTE1NDAzMzYDAAAA</t>
  </si>
  <si>
    <t>AzE2MAIAAAAEMTA5MAQAAAABMAcAAAAIOC84LzIwMTkIAAAACTEvMzEvMjAxOAkAAAABMPTSLmErHNcI/RTbnysc1wgoQ0lRLlRTRTo4MjY3LklRX1RPVEFMX0xJQUJfRVFVSVRZLkZZMjAxNgEAAACmWA0AAgAAAAc4MjI1ODc0AQgAAAAFAAAAATEBAAAACjE3OTQ5NzY3ODcDAAAAAjc5AgAAAAQxMDEzBAAAAAEwBwAAAAg4LzgvMjAxOQgAAAAJMi8yOS8yMDE2CQAAAAEwL0lZZCsc1whzZByfKxzXCCNDSVEuVFNFOjI2NTEuSVFfRElMVVRfV0VJR0hULkZZMjAxOQEAAAAHMhAAAgAAAAcxMDAuMTA0ADftS2MrHNcI57W5nysc1wglQ0lRLlRTRTozMzgyLklRX0xUX0RFQlRfUkVQQUlELkZZMjAxMgEAAAD8QGoBAgAAAActMTM0NzY2AQgAAAAFAAAAATEBAAAACjE1NTE3MjE2NzYDAAAAAjc5AgAAAAQyMDM2BAAAAAEwBwAAAAg4LzgvMjAxOQgAAAAJMi8yOS8yMDEyCQAAAAEw+gnkZisc1whMeRCfKxzXCCFDSVEuVFNFOjgyNjcuSVFfQ0FTSF9GSU5BTi5GWTIwMTQBAAAAplgNAAIAAAAGLTY3ODA2AQgAAAAFAAAAATEBAAAACjE2ODIwNzQxMTMDAAAAAjc5AgAAAAQyMDA0BAAAAAEwBwAAAAg4LzgvMjAxOQgAAAAJMi8yOC8yMDE0CQAAAAEwL0lZZCsc1wjwJUCfKxzXCCFDSVEuTllTRTpCQUJBLklRX0JVSUxESU5HUy5GWTIwMTIBAAAAESWCAgIAAAADODYzAQgAAAAFAAAAATEBAAAACjE3MDA4NTI0NjcD</t>
  </si>
  <si>
    <t>AAAAAjMyAgAAAAQzMDIzBAAAAAEwBwAAAAg4LzgvMjAxOQgAAAAJMy8zMS8yMDEyCQAAAAEwePFeXisc1wi8H0ugKxzXCCVDSVEuTllTRTpXTVQuSVFfRElMVVRfRVBTX0VYQ0wuRlkyMDEwAQAAAN/GBAACAAAABDMuNzMBCAAAAAUAAAABMQEAAAAKMTY1MzE3MTUzMgMAAAADMTYwAgAAAAMxNDIEAAAAATAHAAAACDgvOC8yMDE5CAAAAAkxLzMxLzIwMTAJAAAAATCHgj9hKxzXCN2N0Z8rHNcIGkNJUS4wLklRX09USEVSX09QRVJfQUNULkZZBQAAAAAAAAAIAAAAFShJbnZhbGlkIFRpbWUgUGVyaW9kKYlx+F0rHNcISVhloCsc1wgqQ0lRLk5ZU0U6VEdULklRX0lOQ19UQVhfUEFZX0NVUlJFTlQuRlkyMDEyAQAAAGapAgACAAAAAzI1NwEIAAAABQAAAAExAQAAAAoxNjYzMzU0NDM5AwAAAAMxNjACAAAABDEwOTQEAAAAATAHAAAACDgvOC8yMDE5CAAAAAkxLzI4LzIwMTIJAAAAATA305RfKxzXCMUlDaArHNcIJkNJUS5OQVNEQVFHUzpBTVpOLklRX05FVF9DSEFOR0UuRlkyMDE2AQAAAD1JAAACAAAABDM3NTkBCAAAAAUAAAABMQEAAAAKMTk0MzUwNzE2NgMAAAADMTYwAgAAAAQyMDkzBAAAAAEwBwAAAAg4LzgvMjAxOQgAAAAKMTIvMzEvMjAxNgkAAAABMNiygl4rHNcIe8MKoCsc1wgkQ0lRLk5ZU0U6V01ULklRX0VCSVREQV9NQVJHSU4uRlkyMDEzAQAAAN/GBAACAAAABjcuNzI0OQEIAAAABQAAAAExAQAA</t>
  </si>
  <si>
    <t>AAoxNzI2NDg5MzgxAwAAAAMxNjACAAAABDQwNDcEAAAAATAHAAAACDgvOC8yMDE5CAAAAAkxLzMxLzIwMTMJAAAAATDnbn1cKxzXCGLHmaArHNcIJUNJUS5OWVNFOldNVC5JUV9EQVlTX1NBTEVTX09VVC5GWTIwMTABAAAA38YEAAIAAAAIMy41OTkyNjUBCAAAAAUAAAABMQEAAAAKMTY1MzE3MTUzMgMAAAADMTYwAgAAAAQ0MDQyBAAAAAEwBwAAAAg4LzgvMjAxOQgAAAAJMS8zMS8yMDEwCQAAAAEw5259XCsc1wh2PpCgKxzXCCRDSVEuVFNFOjMzODIuSVFfUEVSSU9EREFURV9JUy5GWTIwMTUBAAAA/EBqAQUAAAAKMjAxNS8wMi8yOAAab8dmKxzXCPArAp8rHNcIKENJUS5OQVNEQVFHUzpBTVpOLklRX1BFX0VYQ0wuLjIwMTgvMDIvMjgBAAAAPUkAAAIAAAAKMjQ1LjkyNjgyOQEHAAAABQAAAAExAQAAAAoxODcyOTI3OTc4AwAAAAEwAgAAAAYxMDAwMjcEAAAAATAHAAAACTIvMjgvMjAxOAgAAAAJMi8yOC8yMDE4UQ1Rfisc1wjNRrieKxzXCCpDSVEuTkFTREFRR1M6Q09TVC5JUV9CQVNJQ19FUFNfSU5DTC5GWTIwMDkBAAAAkWoBAAIAAAAIMi41MDIzNzMBCAAAAAUAAAABMQEAAAAKMTQ3NzM1NTExMQMAAAADMTYwAgAAAAE5BAAAAAEwBwAAAAg4LzgvMjAxOQgAAAAJOC8zMC8yMDA5CQAAAAEwo8Z3Yisc1wj7hw+gKxzXCCBDSVEuVFNFOjk5ODMuSVFfTUFDSElORVJZLkZZMjAxNwEAAADRjkQAAgAAAAU0</t>
  </si>
  <si>
    <t>NjEzOQEIAAAABQAAAAExAQAAAAoxOTI4NDUzNDAyAwAAAAI3OQIAAAAEMzExNAQAAAABMAcAAAAIOC84LzIwMTkIAAAACTgvMzEvMjAxNwkAAAABMF11vGUrHNcIgPPnnisc1wgqQ0lRLlRTRToyNjUxLklRX1RPVEFMX0NPTU1PTl9FUVVJVFkuRlkyMDA5AQAAAAcyEAACAAAABjE5NTQ0OQEIAAAABQAAAAExAQAAAAoxMzY4NDg5NTUwAwAAAAI3OQIAAAAEMTAwNgQAAAABMAcAAAAIOC84LzIwMTkIAAAACTIvMjgvMjAwOQkAAAABMLOfPWMrHNcI7iJfnysc1wgjQ0lRLk5BU0RBUUdTOkNPU1QuSVFfU1RfREVCVC5GWTIwMDgBAAAAkWoBAAIAAAADMTM0AQgAAAAFAAAAATEBAAAACjE0MDQ1ODkxODQDAAAAAzE2MAIAAAAEMTA0NgQAAAABMAcAAAAIOC84LzIwMTkIAAAACTgvMzEvMjAwOAkAAAABMKPGd2IrHNcIZe7Tnysc1wgmQ0lRLlRTRTo4MjY3LklRX1NBTEVTX01BUktFVElORy5GWTIwMTUBAAAAplgNAAIAAAAGMTcyMTk2AQgAAAAFAAAAATEBAAAACjE3NDIyNDM4MzQDAAAAAjc5AgAAAAUyMTU2MQQAAAABMAcAAAAIOC84LzIwMTkIAAAACTIvMjgvMjAxNQkAAAABMC9JWWQrHNcIvMYenysc1wgoQ0lRLlRTRToyNjUxLklRX0dXX0lOVEFOX0FNT1JUX0NGLkZZMjAxNwEAAAAHMhAAAwAAAAAAN+1LYysc1wgQNlOfKxzXCCFDSVEuVFNFOjgyMjcuSVFfQ0FTSF9FUVVJVi5GWTIwMTIBAAAANXANAAIA</t>
  </si>
  <si>
    <t>AAAFMzIyMTEBCAAAAAUAAAABMQEAAAAKMTU1MTcyMTY1MAMAAAACNzkCAAAABDEwOTYEAAAAATAHAAAACDgvOC8yMDE5CAAAAAkyLzIwLzIwMTIJAAAAATBddbxlKxzXCAqdNp8rHNcIIENJUS5UU0U6OTk4My5JUV9NQUNISU5FUlkuRlkyMDA5AQAAANGORAACAAAABDc5NjEBCAAAAAUAAAABMQEAAAAKMTQxNDY2MzkxOQMAAAACNzkCAAAABDMxMTQEAAAAATAHAAAACDgvOC8yMDE5CAAAAAk4LzMxLzIwMDkJAAAAATA2nXFmKxzXCKBSCZ8rHNcIH0NJUS5OWVNFOlRHVC5JUV9CVl9TSEFSRS5GWTIwMTQBAAAAZqkCAAIAAAAJMjUuNjQ0MTk2AQgAAAAFAAAAATEBAAAACjE3ODAyNTkxOTcDAAAAAzE2MAIAAAAENDAyMAQAAAABMAcAAAAIOC84LzIwMTkIAAAACDIvMS8yMDE0CQAAAAEwgTWXXysc1wjfneSfKxzXCChDSVEuTllTRTpXTVQuSVFfQ1VSUkVOVF9QT1JUX0RFQlQuRlkyMDE4AQAAAN/GBAACAAAABDM3MzgBCAAAAAUAAAABMQEAAAAKMTk1MTU0MDMzNgMAAAADMTYwAgAAAAQxMjk3BAAAAAEwBwAAAAg4LzgvMjAxOQgAAAAJMS8zMS8yMDE4CQAAAAEw9NIuYSsc1wj9FNufKxzXCCpDSVEuVFNFOjgyMjcuSVFfVE9UQUxfQ09NTU9OX0VRVUlUWS5GWTIwMTYBAAAANXANAAIAAAAGMzA0ODQzAQgAAAAFAAAAATEBAAAACjE3OTQ5NzY4NjIDAAAAAjc5AgAAAAQxMDA2BAAAAAEwBwAAAAg4LzgvMjAx</t>
  </si>
  <si>
    <t>OQgAAAAJMi8yMC8yMDE2CQAAAAEwsldYZSsc1wi1wz2fKxzXCCVDSVEuVFNFOjgwMjguSVFfUFJFRl9ESVZfT1RIRVIuRlkyMDE5AQAAABljDQADAAAAAADngaZjKxzXCBA2U58rHNcIIUNJUS5OWVNFOlRHVC5JUV9DQVNIX0ZJTkFOLkZZMjAxNwEAAABmqQIAAgAAAAUtNTUwNQEIAAAABQAAAAExAQAAAAoxOTQ5NDk4ODc2AwAAAAMxNjACAAAABDIwMDQEAAAAATAHAAAACDgvOC8yMDE5CAAAAAkxLzI4LzIwMTcJAAAAATCAO1lfKxzXCCzqEaArHNcIIkNJUS5OWVNFOldNVC5JUV9EQV9TVVBQTF9DRi5GWTIwMTMBAAAA38YEAAIAAAAEODQ3OAEIAAAABQAAAAExAQAAAAoxNzI2NDg5MzgxAwAAAAMxNjACAAAABDIxNzEEAAAAATAHAAAACDgvOC8yMDE5CAAAAAkxLzMxLzIwMTMJAAAAATDC5EFhKxzXCMQrz58rHNcIJ0NJUS5UU0U6OTk4My5JUV9DRk9fQ1VSUkVOVF9MSUFCLkZZMjAwOQEAAADRjkQAAgAAAAgwLjMzNzIwNQEIAAAABQAAAAExAQAAAAoxNDE0NjYzOTE5AwAAAAI3OQIAAAAENDE4NQQAAAABMAcAAAAIOC84LzIwMTkIAAAACTgvMzEvMjAwOQkAAAABMLF0DF0rHNcIA39soCsc1wgrQ0lRLk5ZU0U6V01ULklRX05JX0FWQUlMX0VYQ0xfTUFSR0lOLkZZMjAxMAEAAADfxgQAAgAAAAYzLjU0MDYBCAAAAAUAAAABMQEAAAAKMTY1MzE3MTUzMgMAAAADMTYwAgAAAAQ0MTgyBAAAAAEwBwAAAAg4</t>
  </si>
  <si>
    <t>LzgvMjAxOQgAAAAJMS8zMS8yMDEwCQAAAAEw5259XCsc1wg73I2gKxzXCC5DSVEuVFNFOjMwOTIuSVFfVE9UQUxfREVCVF9FQklUREFfQ0FQRVguRlkyMDE5AQAAAAJl2gECAAAACDAuODkzMDc0AQgAAAAFAAAAATEBAAAACjE5Njk5NDk4NzkDAAAAAjc5AgAAAAUyMzMxMwQAAAABMAcAAAAIOC84LzIwMTkIAAAACTMvMzEvMjAxOQkAAAABMOdufVwrHNcIAHqLoCsc1wghQ0lRLk5ZU0U6QkFCQS5JUV9MVF9JTlZFU1QuRlkyMDE0AQAAABElggICAAAABTIwODI3AQgAAAAFAAAAATEBAAAACjE3OTM3NzU0NzQDAAAAAjMyAgAAAAQxMDU0BAAAAAEwBwAAAAg4LzgvMjAxOQgAAAAJMy8zMS8yMDE0CQAAAAEwePFeXisc1wgYcxugKxzXCCpDSVEuTkFTREFRR1M6QU1aTi5JUV9DQVBJVEFMX0xFQVNFUy5GWTIwMTQBAAAAPUkAAAIAAAAENDIyNAEIAAAABQAAAAExAQAAAAoxODI3MTIzMzU1AwAAAAMxNjACAAAABDExODMEAAAAATAHAAAACDgvOC8yMDE5CAAAAAoxMi8zMS8yMDE0CQAAAAEwsVCAXisc1whY1R2gKxzXCC1DSVEuVFNFOjgwMjguSVFfQ0FTSF9DT05WRVJTSU9OLkZZMjAxNC4uLi5KUFkBAAAAGWMNAAIAAAALLTQxMS4zOTI1OTUBCAAAAAUAAAABMQEAAAAKMTY4MzMxMjA5NgMAAAACNzkCAAAABDQxODQEAAAAATAHAAAACDgvOC8yMDE5CAAAAAkyLzI4LzIwMTQJAAAAATAJI4NbKxzXCMGH3KAr</t>
  </si>
  <si>
    <t>HNcILkNJUS5OQVNEQVFHUzpBTVpOLklRX0FTU0VUX1dSSVRFRE9XTl9DRi5GWTIwMTEBAAAAPUkAAAMAAAAAAA0ZFF8rHNcI9IQuoCsc1wgqQ0lRLk5ZU0U6QkFCQS5JUV9UT1RBTF9ERUJUX0NBUElUQUwuRlkyMDE0AQAAABElggICAAAABzUwLjIyODYBCAAAAAUAAAABMQEAAAAKMTc5Mzc3NTQ3NAMAAAACMzICAAAABDQxODYEAAAAATAHAAAACDgvOC8yMDE5CAAAAAkzLzMxLzIwMTQJAAAAATBY2lVbKxzXCOwClaArHNcIJkNJUS5UU0U6MzA5Mi5JUV9DQVNIX0FDUVVJUkVfQ0YuRlkyMDE1AQAAAAJl2gEDAAAAAACNBjViKxzXCB4GqZ8rHNcILUNJUS5UU0U6ODAyOC5JUV9DQVNIX0NPTlZFUlNJT04uRlkyMDE3Li4uLkpQWQEAAAAZYw0AAgAAAAstMTAzLjM5MzE4NQEIAAAABQAAAAExAQAAAAoxODQ1NTU0OTk2AwAAAAI3OQIAAAAENDE4NAQAAAABMAcAAAAIOC84LzIwMTkIAAAACTIvMjgvMjAxNwkAAAABMAkjg1srHNcIWzrOoCsc1wgtQ0lRLk5BU0RBUUdTOkNPU1QuSVFfVE9UQUxfREVCVF9SRVBBSUQuRlkyMDE2AQAAAJFqAQACAAAABS0xMzk0AQgAAAAFAAAAATEBAAAACjE5MTYwNTYxMzgDAAAAAzE2MAIAAAAEMjE2NgQAAAABMAcAAAAIOC84LzIwMTkIAAAACTgvMjgvMjAxNgkAAAABMO7tF2ArHNcI7hP6nysc1wghQ0lRLlRTRTo5OTgzLklRX09USEVSX09QRVIuRlkyMDEyAQAAANGORAAD</t>
  </si>
  <si>
    <t>AAAAAAA2nXFmKxzXCLXDPZ8rHNcIIkNJUS5OWVNFOlRHVC5JUV9BU1NFVF9UVVJOUy5GWTIwMTkBAAAAZqkCAAIAAAAIMS44NDcxMTkBCAAAAAUAAAABMQEAAAAKMTk0OTQ5ODg3MwMAAAADMTYwAgAAAAQ0MTc3BAAAAAEwBwAAAAg4LzgvMjAxOQgAAAAIMi8yLzIwMTkJAAAAATDvegFcKxzXCIiypaArHNcIHENJUS5UU0U6MzA5Mi5JUV9FQklUQS5GWTIwMTgBAAAAAmXaAQIAAAAFMzI5ODMBCAAAAAUAAAABMQEAAAAKMTg5NTAwMjE3OAMAAAACNzkCAAAABjEwMDY4OQQAAAABMAcAAAAIOC84LzIwMTkIAAAACTMvMzEvMjAxOAkAAAABMI0GNWIrHNcIf8+Onysc1wglQ0lRLlRTRTo5OTgzLklRX0NBU0hfU1RfSU5WRVNULkZZMjAxMAEAAADRjkQAAgAAAAYyMDE5MzgBCAAAAAUAAAABMQEAAAAKMTQxNDY2MzYxNwMAAAACNzkCAAAABDEwMDIEAAAAATAHAAAACDgvOC8yMDE5CAAAAAk4LzMxLzIwMTAJAAAAATA2nXFmKxzXCP+i+J4rHNcIJUNJUS5UU0U6MjY1MS5JUV9ESUxVVF9FUFNfSU5DTC5GWTIwMTkBAAAABzIQAAIAAAAGMjU1LjU5AQgAAAAFAAAAATEBAAAACjE5NjcwMDQ4NzMDAAAAAjc5AgAAAAE4BAAAAAEwBwAAAAg4LzgvMjAxOQgAAAAJMi8yOC8yMDE5CQAAAAEwN+1LYysc1wha52OfKxzXCCBDSVEuVFNFOjMzODIuSVFfVE9UQUxfUkVWLkZZMjAwMQEAAAD8QGoBAwAAAAAA/IaFWysc1wjX</t>
  </si>
  <si>
    <t>pfB0KxzXCB9DSVEuTllTRTpUR1QuSVFfVE9UQUxfQ0wuRlkyMDExAQAAAGapAgACAAAABTEwMDcwAQgAAAAFAAAAATEBAAAACjE1OTQ3MTg1NzcDAAAAAzE2MAIAAAAEMTAwOQQAAAABMAcAAAAIOC84LzIwMTkIAAAACTEvMjkvMjAxMQkAAAABMDfTlF8rHNcI7hP6nysc1wgpQ0lRLk5BU0RBUUdTOkNPU1QuSVFfQ1VSUkVOVF9SQVRJTy5GWTIwMDcBAAAAkWoBAAIAAAAIMS4wODY1MDkBCAAAAAUAAAABMQEAAAAKMTIwNTIwNzcyOQMAAAADMTYwAgAAAAQ0MDMwBAAAAAEwBwAAAAg4LzgvMjAxOQgAAAAIOS8yLzIwMDcJAAAAATDnbn1cKxzXCKs1x6ArHNcIGkNJUS5OWVNFOkJBQkEuSVFfR1AuRlkyMDE3AQAAABElggICAAAABTk5NjQ3AQgAAAAFAAAAATEBAAAACjE5Njc0NzQxNTMDAAAAAjMyAgAAAAIxMAQAAAABMAcAAAAIOC84LzIwMTkIAAAACTMvMzEvMjAxNwkAAAABMLrT+l0rHNcIxJNgoCsc1wgkQ0lRLk5ZU0U6VEdULklRX01BUktFVENBUC4yMDE2LzAxLzMwAQAAAGapAgACAAAADDQ0NjE0LjQ1NzU5NgEGAAAABQAAAAExAQAAAAoxNzY2NzM1NzQyAwAAAAMxNjACAAAABjEwMDA1NAQAAAABMAcAAAAJMS8zMC8yMDE2puCHfisc1wj7cuigKxzXCCVDSVEuTllTRTpXTVQuSVFfR0FJTl9JTlZFU1RfQ0YuRlkyMDE1AQAAAN/GBAADAAAAAACqcCxhKxzXCNAZvJ8rHNcIJUNJUS5OWVNFOlRHVC5J</t>
  </si>
  <si>
    <t>UV9HQUlOX0FTU0VUU19DRi5GWTIwMTMBAAAAZqkCAAIAAAACNTkBCAAAAAUAAAABMQEAAAAKMTcyMzM1MTk1OAMAAAADMTYwAgAAAAQyMDI2BAAAAAEwBwAAAAg4LzgvMjAxOQgAAAAIMi8yLzIwMTMJAAAAATA305RfKxzXCOMm7p8rHNcIGUNJUS5UU0U6MzA5Mi5JUV9OSS5GWTIwMTgBAAAAAmXaAQIAAAAFMjAxNTYBCAAAAAUAAAABMQEAAAAKMTg5NTAwMjE3OAMAAAACNzkCAAAAAjE1BAAAAAEwBwAAAAg4LzgvMjAxOQgAAAAJMy8zMS8yMDE4CQAAAAEwjQY1Yisc1wgLfL6fKxzXCCJDSVEuVFNFOjgyNjcuSVFfR0FJTl9JTlZFU1QuRlkyMDEyAQAAAKZYDQACAAAABDI2NTcBCAAAAAUAAAABMQEAAAAKMTU1MTcyMTY2OQMAAAACNzkCAAAAAjYyBAAAAAEwBwAAAAg4LzgvMjAxOQgAAAAJMi8yOS8yMDEyCQAAAAEwOLesZCsc1wjuKCGfKxzXCClDSVEuTkFTREFRR1M6QU1aTi5JUV9PVEhFUl9MSUFCX0xULkZZMjAxNQEAAAA9SQAAAgAAAAQyODk0AQgAAAAFAAAAATEBAAAACjE4NzI5Mjc0OTMDAAAAAzE2MAIAAAAEMTA2MgQAAAABMAcAAAAIOC84LzIwMTkIAAAACjEyLzMxLzIwMTUJAAAAATCxUIBeKxzXCMeWQaArHNcIIUNJUS5OWVNFOkJBQkEuSVFfU1RfSU5WRVNULkZZMjAxNgEAAAARJYICAgAAAAQ4ODc4AQgAAAAFAAAAATEBAAAACjE4OTc0NTQ2NDADAAAAAjMyAgAAAAQxMDY5BAAAAAEwBwAA</t>
  </si>
  <si>
    <t>AAg4LzgvMjAxOQgAAAAJMy8zMS8yMDE2CQAAAAEwutP6XSsc1whyvUigKxzXCCFDSVEuVFNFOjk5ODMuSVFfTkVUX0NIQU5HRS5GWTIwMDcBAAAA0Y5EAAIAAAAGLTIyMTg4AQgAAAAFAAAAATEBAAAACjE0NDU5MjQyNDYDAAAAAjc5AgAAAAQyMDkzBAAAAAEwBwAAAAg4LzgvMjAxOQgAAAAJOC8zMS8yMDA3CQAAAAEwNp1xZisc1wg9f9KeKxzXCCRDSVEuTllTRTpCQUJBLklRX0JFVEFfNVlSLjIwMTYvMDMvMzEBAAAAESWCAgMAAAAAAKbgh34rHNcIHtXqoCsc1wghQ0lRLlRTRTozMDkyLklRX0NBU0hfRVFVSVYuRlkyMDE5AQAAAAJl2gECAAAABTIxNTYwAQgAAAAFAAAAATEBAAAACjE5Njk5NDk4NzkDAAAAAjc5AgAAAAQxMDk2BAAAAAEwBwAAAAg4LzgvMjAxOQgAAAAJMy8zMS8yMDE5CQAAAAEwjQY1Yisc1wg33sCfKxzXCB5DSVEuTkFTREFRR1M6QU1aTi5JUV9CRVRBXzJZUi4BAAAAPUkAAAIAAAAPMS4zNzU3OTQ4NTQyNTc0AKbgh34rHNcI/72unisc1wglQ0lRLlRTRTo5OTgzLklRX0xUX0RFQlRfUkVQQUlELkZZMjAxOAEAAADRjkQAAgAAAAUtOTIyNgEIAAAABQAAAAExAQAAAAoxOTI4NDUzMzg0AwAAAAI3OQIAAAAEMjAzNgQAAAABMAcAAAAIOC84LzIwMTkIAAAACTgvMzEvMjAxOAkAAAABMF11vGUrHNcI77QLnysc1wgkQ0lRLlRTRTozMDkyLklRX0NPTU1PTl9JU1NVRUQuRlkyMDE3AQAA</t>
  </si>
  <si>
    <t>AAJl2gEDAAAAAACNBjViKxzXCJFQ1p8rHNcIH0NJUS5UU0U6OTk4My5JUV9ORVRfREVCVC5GWTIwMTYBAAAA0Y5EAAIAAAAHLTI4NjIwOQEIAAAABQAAAAExAQAAAAoxODY4NTEwNjcwAwAAAAI3OQIAAAAENDM2NAQAAAABMAcAAAAIOC84LzIwMTkIAAAACTgvMzEvMjAxNgkAAAABMCYTumUrHNcI8i7jnisc1wggQ0lRLlRTRTo4MDI4LklRX09USEVSX1JFVi5GWTIwMDkBAAAAGWMNAAIAAAAFMjI1NzEBCAAAAAUAAAABMQEAAAAKMTM2OTE4MTMxNAMAAAACNzkCAAAAAzM1NwQAAAABMAcAAAAIOC84LzIwMTkIAAAACTIvMjgvMjAwOQkAAAABMPpdTWQrHNcIERcOnysc1wgtQ0lRLk5ZU0U6QkFCQS5JUV9ORVRfREVCVF9FQklUREFfQ0FQRVguRlkyMDE1AQAAABElggIDAAAAAk5NAQgAAAAFAAAAATEBAAAACjE4NDcxMTMyMDkDAAAAAjMyAgAAAAUyMzMxNAQAAAABMAcAAAAIOC84LzIwMTkIAAAACTMvMzEvMjAxNQkAAAABMFjaVVsrHNcIeTuvoCsc1wgZQ0lRLlRTRTo5OTgzLklRX05JLkZZMjAwOAEAAADRjkQAAgAAAAU0MzUyOQEIAAAABQAAAAExAQAAAAoxNDM0NzMyMzM5AwAAAAI3OQIAAAACMTUEAAAAATAHAAAACDgvOC8yMDE5CAAAAAk4LzMxLzIwMDgJAAAAATA2nXFmKxzXCD1/0p4rHNcIHkNJUS5OQVNEQVFHUzpDT1NULklRX0FQLkZZMjAxMAEAAACRagEAAgAAAAQ1OTQ3AQgAAAAFAAAAATEB</t>
  </si>
  <si>
    <t>AAAACjE1NzE5MzY0OTkDAAAAAzE2MAIAAAAEMTAxOAQAAAABMAcAAAAIOC84LzIwMTkIAAAACTgvMjkvMjAxMAkAAAABMKPGd2IrHNcI+4cPoCsc1wgrQ0lRLk5BU0RBUUdTOkNPU1QuSVFfTkVUX0RFQlRfRUJJVERBLkZZMjAxMwEAAACRagEAAwAAAAJOTQEIAAAABQAAAAExAQAAAAoxNzYwMTU1NDk4AwAAAAMxNjACAAAABDQxOTMEAAAAATAHAAAACDgvOC8yMDE5CAAAAAg5LzEvMjAxMwkAAAABMMMY/1srHNcIeTuvoCsc1wgeQ0lRLlRTRTo4MDI4LklRX1BFTlNJT04uRlkyMDE1AQAAABljDQACAAAABTExMjk5AQgAAAAFAAAAATEBAAAACjE3NDIyNDM3NTEDAAAAAjc5AgAAAAQxMjEzBAAAAAEwBwAAAAg4LzgvMjAxOQgAAAAJMi8yOC8yMDE1CQAAAAEwnh+kYysc1wjGNHKfKxzXCCBDSVEuVFNFOjgwMjguSVFfTUFDSElORVJZLkZZMjAxNgEAAAAZYw0AAwAAAAAAnh+kYysc1whzZByfKxzXCCJDSVEuVFNFOjI2NTEuSVFfU0FMRV9QUEVfQ0YuRlkyMDE2AQAAAAcyEAADAAAAAAA37UtjKxzXCH1eWp8rHNcIGUNJUS5UU0U6ODAyOC5JUV9OSS5GWTIwMTQBAAAAGWMNAAIAAAAFMjI2MTEBCAAAAAUAAAABMQEAAAAKMTY4MzMxMjA5NgMAAAACNzkCAAAAAjE1BAAAAAEwBwAAAAg4LzgvMjAxOQgAAAAJMi8yOC8yMDE0CQAAAAEwP8BPZCsc1wjGNHKfKxzXCCVDSVEuTkFTREFRR1M6Q09TVC5JUV9CVUlM</t>
  </si>
  <si>
    <t>RElOR1MuRlkyMDA3AQAAAJFqAQACAAAACDcwMzUuNjcyAQgAAAAFAAAAATEBAAAACjEyMDUyMDc3MjkDAAAAAzE2MAIAAAAEMzAyMwQAAAABMAcAAAAIOC84LzIwMTkIAAAACDkvMi8yMDA3CQAAAAEw9NIuYSsc1wj9FNufKxzXCCpDSVEuTkFTREFRR1M6QU1aTi5JUV9CQVNJQ19FUFNfRVhDTC5GWTIwMTMBAAAAPUkAAAIAAAAIMC41OTk1NjIBCAAAAAUAAAABMQEAAAAKMTc3NDA2NDIxNgMAAAADMTYwAgAAAAQzMDY0BAAAAAEwBwAAAAg4LzgvMjAxOQgAAAAKMTIvMzEvMjAxMwkAAAABMCJ9Fl8rHNcIirWGoCsc1wgoQ0lRLlRTRTo5OTgzLklRX1BST1ZfQkFEX0RFQlRTX0NGLkZZMjAxNAEAAADRjkQAAwAAAAAAJhO6ZSsc1wjTQPaeKxzXCDFDSVEuTkFTREFRR1M6Q09TVC5JUV9ERUJUX0VRVUlWX09QRVJfTEVBU0UuRlkyMDA4AQAAAJFqAQACAAAABDEyNTYBCAAAAAUAAAABMQEAAAAKMTQwNDU4OTE4NAMAAAADMTYwAgAAAAUyMTY3MQQAAAABMAcAAAAIOC84LzIwMTkIAAAACTgvMzEvMjAwOAkAAAABMKPGd2IrHNcIf8+Onysc1wgbQ0lRLlRTRTozMDkyLklRX0dQUEUuRlkyMDE4AQAAAAJl2gEDAAAAAACNBjViKxzXCH5YmJ8rHNcIKUNJUS5UU0U6MjY1MS5JUV9JTlZFU1RfU0VDVVJJVFlfQ0YuRlkyMDEyAQAAAAcyEAACAAAABS02NjM1AQgAAAAFAAAAATEBAAAACjE2NDA1ODQ0NzADAAAAAjc5</t>
  </si>
  <si>
    <t>AgAAAAQyMDI3BAAAAAEwBwAAAAg4LzgvMjAxOQgAAAAJMi8yOS8yMDEyCQAAAAEws589Yysc1wg4hWGfKxzXCCJDSVEuVFNFOjgyMjcuSVFfTEVWRVJFRF9GQ0YuRlkyMDE5AQAAADVwDQACAAAACDM3NjQuNjI1AQgAAAAFAAAAATEBAAAACjE5NjcwMDQ4NzUDAAAAAjc5AgAAAAQ0NDIyBAAAAAEwBwAAAAg4LzgvMjAxOQgAAAAJMi8yMC8yMDE5CQAAAAEwRRxdZSsc1wib2xKfKxzXCCZDSVEuTllTRTpUR1QuSVFfQ0FTSF9BQ1FVSVJFX0NGLkZZMjAxMwEAAABmqQIAAwAAAAAAN9OUXysc1wh4T/WfKxzXCCxDSVEuTllTRTpXTVQuSVFfSU1QVVRfT1BFUl9MRUFTRV9ERVBSLkZZMjAxOAEAAADfxgQAAgAAAAkxNzQwLjUxMDQBCAAAAAUAAAABMQEAAAAKMTk1MTU0MDMzNgMAAAADMTYwAgAAAAUyMTY3MwQAAAABMAcAAAAIOC84LzIwMTkIAAAACTEvMzEvMjAxOAkAAAABMPTSLmErHNcIRWEIoCsc1wgqQ0lRLk5BU0RBUUdTOkFNWk4uSVFfT1RIRVJfQ0FfU1VQUEwuRlkyMDE2AQAAAD1JAAADAAAAAACxUIBeKxzXCO4T+p8rHNcIHENJUS5OWVNFOldNVC5JUV9FQklUQS5GWTIwMTcBAAAA38YEAAIAAAAFMjI3NjQBCAAAAAUAAAABMQEAAAAKMTk1MTU0MDMzNQMAAAADMTYwAgAAAAYxMDA2ODkEAAAAATAHAAAACDgvOC8yMDE5CAAAAAkxLzMxLzIwMTcJAAAAATCqcCxhKxzXCP0U258rHNcILUNJUS5UU0U6</t>
  </si>
  <si>
    <t>MzM4Mi5JUV9ERUZfVEFYX0FTU0VUU19DVVJSRU5ULkZZMjAwNQEAAAD8QGoBAwAAAAAA/IaFWysc1wg79t90KxzXCCNDSVEuVFNFOjMzODIuSVFfVE9UQUxfQVNTRVRTLkZZMjAxNAEAAAD8QGoBAgAAAAc0ODExMzgwAQgAAAAFAAAAATEBAAAACjE2ODkxMjkwODMDAAAAAjc5AgAAAAQxMDA3BAAAAAEwBwAAAAg4LzgvMjAxOQgAAAAJMi8yOC8yMDE0CQAAAAEw1QzFZisc1wh9WMueKxzXCCtDSVEuVFNFOjgwMjguSVFfTUlOT1JJVFlfSU5URVJFU1RfSVMuRlkyMDE2AQAAABljDQACAAAABS0yOTkwAQgAAAAFAAAAATEBAAAACjE3OTQ5NzY3OTMDAAAAAjc5AgAAAAI4MwQAAAABMAcAAAAIOC84LzIwMTkIAAAACTIvMjkvMjAxNgkAAAABMJ4fpGMrHNcIFI+ynysc1wgmQ0lRLlRTRTo5OTgzLklRX0xUX0RFQlRfQ0FQSVRBTC5GWTIwMTMBAAAA0Y5EAAIAAAAFNC41MjEBCAAAAAUAAAABMQEAAAAKMTcwODkwNzA5OAMAAAACNzkCAAAABDQxODcEAAAAATAHAAAACDgvOC8yMDE5CAAAAAk4LzMxLzIwMTMJAAAAATCxdAxdKxzXCLGgkqArHNcIKENJUS5OWVNFOldNVC5JUV9UT1RBTF9ESVZfUEFJRF9DRi5GWTIwMDgBAAAA38YEAAIAAAAFLTM1ODYBCAAAAAUAAAABMQEAAAAKMTM0NjI2MTgyOAMAAAADMTYwAgAAAAQyMDIyBAAAAAEwBwAAAAg4LzgvMjAxOQgAAAAJMS8zMS8yMDA4CQAAAAEwcWo3Yisc1wjO</t>
  </si>
  <si>
    <t>Lp2fKxzXCDRDSVEuTllTRTpCQUJBLklRX0NIQU5HRV9PVEhFUl9ORVRfT1BFUl9BU1NFVFMuRlkyMDE4AQAAABElggICAAAABTEwNDI1AQgAAAAFAAAAATEBAAAACjE5Njc0NzQxNTQDAAAAAjMyAgAAAAQyMDQ1BAAAAAEwBwAAAAg4LzgvMjAxOQgAAAAJMy8zMS8yMDE4CQAAAAEwutP6XSsc1wiVND+gKxzXCC5DSVEuVFNFOjgyNjcuSVFfTUlOT1JJVFlfSU5URVJFU1RfVE9UQUwuRlkyMDE0AQAAAKZYDQACAAAABjU2MjgwMgEIAAAABQAAAAExAQAAAAoxNjgyMDc0MTEzAwAAAAI3OQIAAAAEMTMxMgQAAAABMAcAAAAIOC84LzIwMTkIAAAACTIvMjgvMjAxNAkAAAABMC9JWWQrHNcIOfxXnysc1wgaQ0lRLlRTRToyNjUxLklRX0NJUC5GWTIwMTkBAAAABzIQAAMAAAAAADftS2MrHNcI7hP6nysc1wgfQ0lRLlRTRTo4MjY3LklRX09QRVJfSU5DLkZZMjAxMwEAAACmWA0AAgAAAAYxOTU5MTIBCAAAAAUAAAABMQEAAAAKMTYyMTIyOTAzMgMAAAACNzkCAAAAAjIxBAAAAAEwBwAAAAg4LzgvMjAxOQgAAAAJMi8yOC8yMDEzCQAAAAEwOLesZCsc1wgkiyOfKxzXCB9DSVEuVFNFOjk5ODMuSVFfREFfU1VQUEwuRlkyMDExAQAAANGORAACAAAABTE0NzA0AQgAAAAFAAAAATEBAAAACjE0ODcxOTE3MzADAAAAAjc5AgAAAAI0MQQAAAABMAcAAAAIOC84LzIwMTkIAAAACTgvMzEvMjAxMQkAAAABMDadcWYrHNcI00D2</t>
  </si>
  <si>
    <t>nisc1wgeQ0lRLk5BU0RBUUdTOkFNWk4uSVFfQkVUQV81WVIuAQAAAD1JAAACAAAAEDEuNTU5NzY4NDcyNTI5MjgApuCHfisc1wiTW6yeKxzXCCtDSVEuVFNFOjgyMjcuSVFfTUlOT1JJVFlfSU5URVJFU1RfQ0YuRlkyMDE1AQAAADVwDQADAAAAAACyV1hlKxzXCI7e854rHNcIK0NJUS5OQVNEQVFHUzpBTVpOLklRX0FTU0VUX1dSSVRFRE9XTi5GWTIwMTQBAAAAPUkAAAMAAAAAACJ9Fl8rHNcIQu3ynysc1wgkQ0lRLk5BU0RBUUdTOkNPU1QuSVFfVE9UQUxfQ0EuRlkyMDEwAQAAAJFqAQACAAAABTExNzA4AQgAAAAFAAAAATEBAAAACjE1NzE5MzY0OTkDAAAAAzE2MAIAAAAEMTAwOAQAAAABMAcAAAAIOC84LzIwMTkIAAAACTgvMjkvMjAxMAkAAAABMKPGd2IrHNcIbtnfnysc1wgbQ0lRLk5ZU0U6VEdULklRX0FQSUMuRlkyMDE5AQAAAGapAgACAAAABDYwNDIBCAAAAAUAAAABMQEAAAAKMTk0OTQ5ODg3MwMAAAADMTYwAgAAAAQxMDg0BAAAAAEwBwAAAAg4LzgvMjAxOQgAAAAIMi8yLzIwMTkJAAAAATC7nVtfKxzXCELt8p8rHNcILENJUS5OQVNEQVFHUzpDT1NULklRX0NBU0hfT1BFUi5GWTIwMTcuLi4uSlBZAQAAAJFqAQACAAAACDc0MTIwNS4yAQgAAAAFAAAAATEBAAAACjE5MTYwNTYxNjcDAAAAAjc5AgAAAAQyMDA2BAAAAAEwBwAAAAg4LzgvMjAxOQgAAAAIOS8zLzIwMTcJAAAAATD8hoVbKxzXCO7+</t>
  </si>
  <si>
    <t>0qArHNcIHkNJUS5OQVNEQVFHUzpBTVpOLklRX0FQLkZZMjAwOQEAAAA9SQAAAgAAAAQ1NjA1AQgAAAAFAAAAATEBAAAACjE0OTE2ODQ5NTYDAAAAAzE2MAIAAAAEMTAxOAQAAAABMAcAAAAIOC84LzIwMTkIAAAACjEyLzMxLzIwMDkJAAAAATANGRRfKxzXCEFbRqArHNcILENJUS5UU0U6MjY1MS5JUV9ORVRfREVCVF9FQklUREFfQ0FQRVguRlkyMDE1AQAAAAcyEAACAAAACDEuMTI0MTg3AQgAAAAFAAAAATEBAAAACjE3NDIyNDM3NjEDAAAAAjc5AgAAAAUyMzMxNAQAAAABMAcAAAAIOC84LzIwMTkIAAAACTIvMjgvMjAxNQkAAAABMNB9r1wrHNcIF+6goCsc1wgpQ0lRLk5BU0RBUUdTOkNPU1QuSVFfQ1VSUkVOVF9SQVRJTy5GWTIwMTgBAAAAkWoBAAIAAAAIMS4wMTgyMTcBCAAAAAUAAAABMQEAAAAKMTkxNjA1NjEzMQMAAAADMTYwAgAAAAQ0MDMwBAAAAAEwBwAAAAg4LzgvMjAxOQgAAAAIOS8yLzIwMTgJAAAAATDDGP9bKxzXCMMUqKArHNcIJUNJUS5OWVNFOlRHVC5JUV9ORVRfUkVOVEFMX0VYUC5GWTIwMTMBAAAAZqkCAAIAAAADMjE2AQgAAAAFAAAAATEBAAAACjE3MjMzNTE5NTgDAAAAAzE2MAIAAAAFMjQyNjEEAAAAATAHAAAACDgvOC8yMDE5CAAAAAgyLzIvMjAxMwkAAAABMDfTlF8rHNcIQu3ynysc1wglQ0lRLlRTRTozMzgyLklRX1NUX0RFQlRfSVNTVUVELkZZMjAxOAEAAAD8QGoBAwAAAAAA</t>
  </si>
  <si>
    <t>Gm/HZisc1wgqjgSfKxzXCClDSVEuTllTRTpCQUJBLklRX1RPVEFMX0RFQlRfSVNTVUVELkZZMjAxNAEAAAARJYICAgAAAAU4NDAyOQEIAAAABQAAAAExAQAAAAoxNzkzNzc1NDc0AwAAAAIzMgIAAAAEMjE2MQQAAAABMAcAAAAIOC84LzIwMTkIAAAACTMvMzEvMjAxNAkAAAABMHjxXl4rHNcIGHMboCsc1wgtQ0lRLk5BU0RBUUdTOkFNWk4uSVFfVE9UQUxfRElWX1BBSURfQ0YuRlkyMDEyAQAAAD1JAAADAAAAAAAifRZfKxzXCG9JM6ArHNcIJ0NJUS5UU0U6OTk4My5JUV9ORVRfSU5URVJFU1RfRVhQLkZZMjAxMAEAAADRjkQAAgAAAAQtMTU2AQgAAAAFAAAAATEBAAAACjE0MTQ2NjM2MTcDAAAAAjc5AgAAAAMzNjgEAAAAATAHAAAACDgvOC8yMDE5CAAAAAk4LzMxLzIwMTAJAAAAATA2nXFmKxzXCP+i+J4rHNcIKkNJUS5UU0U6ODI2Ny5JUV9JTkNfVEFYX1BBWV9DVVJSRU5ULkZZMjAxNAEAAACmWA0AAgAAAAU1MzQxNAEIAAAABQAAAAExAQAAAAoxNjgyMDc0MTEzAwAAAAI3OQIAAAAEMTA5NAQAAAABMAcAAAAIOC84LzIwMTkIAAAACTIvMjgvMjAxNAkAAAABMC9JWWQrHNcIGqAXnysc1wgeQ0lRLlRTRTo4MjY3LklRX1NUX0RFQlQuRlkyMDEzAQAAAKZYDQACAAAABjM1Njk5MwEIAAAABQAAAAExAQAAAAoxNjIxMjI5MDMyAwAAAAI3OQIAAAAEMTA0NgQAAAABMAcAAAAIOC84LzIwMTkIAAAACTIvMjgv</t>
  </si>
  <si>
    <t>MjAxMwkAAAABMDi3rGQrHNcICw5rnysc1wgZQ0lRLk5ZU0U6V01ULklRX0FSLkZZMjAxMQEAAADfxgQAAgAAAAQ1MDg5AQgAAAAFAAAAATEBAAAACjE2NTMxNzIyMDQDAAAAAzE2MAIAAAAEMTAyMQQAAAABMAcAAAAIOC84LzIwMTkIAAAACTEvMzEvMjAxMQkAAAABMIeCP2ErHNcIHQuKnysc1wgnQ0lRLk5BU0RBUUdTOkNPU1QuSVFfR0FJTl9BU1NFVFMuRlkyMDA3AQAAAJFqAQADAAAAAAD00i5hKxzXCH/Pjp8rHNcIJkNJUS5OWVNFOlRHVC5JUV9JTlZFU1RfTE9BTlNfQ0YuRlkyMDA4AQAAAGapAgADAAAAAADu7RdgKxzXCA8FyJ8rHNcIIUNJUS5OWVNFOlRHVC5JUV9ORVRfQ0hBTkdFLkZZMjAxNAEAAABmqQIAAgAAAAMtODkBCAAAAAUAAAABMQEAAAAKMTc4MDI1OTE5NwMAAAADMTYwAgAAAAQyMDkzBAAAAAEwBwAAAAg4LzgvMjAxOQgAAAAIMi8xLzIwMTQJAAAAATCBNZdfKxzXCHhP9Z8rHNcIHUNJUS5OWVNFOldNVC5JUV9HQV9FWFAuRlkyMDE0AQAAAN/GBAADAAAAAADC5EFhKxzXCNAZvJ8rHNcILkNJUS5OWVNFOldNVC5JUV9PVEhFUl9GSU5BTkNFX0FDVF9TVVBQTC5GWTIwMTcBAAAA38YEAAIAAAAELTk2NwEIAAAABQAAAAExAQAAAAoxOTUxNTQwMzM1AwAAAAMxNjACAAAABDIwNTAEAAAAATAHAAAACDgvOC8yMDE5CAAAAAkxLzMxLzIwMTcJAAAAATD00i5hKxzXCEVhCKArHNcIIENJUS5U</t>
  </si>
  <si>
    <t>U0U6ODIyNy5JUV9QQVJUX1RJTUUuRlkyMDA5AQAAADVwDQADAAAAAAAmE7plKxzXCMPJ/54rHNcIJ0NJUS5OQVNEQVFHUzpBTVpOLklRX0FTU0VUX1RVUk5TLkZZMjAxNgEAAAA9SQAAAgAAAAgxLjgzNTgxMwEIAAAABQAAAAExAQAAAAoxOTQzNTA3MTY2AwAAAAMxNjACAAAABDQxNzcEAAAAATAHAAAACDgvOC8yMDE5CAAAAAoxMi8zMS8yMDE2CQAAAAEw73oBXCsc1wjDFKigKxzXCCZDSVEuVFNFOjI2NTEuSVFfSU5WRU5UT1JZX1RVUk5TLkZZMjAxOAEAAAAHMhAAAgAAAAg5Ljc5MjYxOQEIAAAABQAAAAExAQAAAAoxODkxNzgyOTc5AwAAAAI3OQIAAAAENDA4MgQAAAABMAcAAAAIOC84LzIwMTkIAAAACTIvMjgvMjAxOAkAAAABMNB9r1wrHNcIImWXoCsc1wgZQ0lRLlRTRTo4MjY3LklRX0RPLkZZMjAxNAEAAACmWA0AAwAAAAAAaRmvZCsc1wghiEKfKxzXCB9DSVEuVFNFOjgwMjguSVFfQlZfU0hBUkUuRlkyMDEyAQAAABljDQACAAAACjU3NC43OTE5NTEBCAAAAAUAAAABMQEAAAAKMTU1MTcyMTY2NgMAAAACNzkCAAAABDQwMjAEAAAAATAHAAAACDgvOC8yMDE5CAAAAAkyLzI5LzIwMTIJAAAAATA/wE9kKxzXCCSLI58rHNcIKENJUS5UU0U6ODI2Ny5JUV9UT1RBTF9ERUJUX1JFUEFJRC5GWTIwMDkBAAAAplgNAAIAAAAHLTIwMDUxNQEIAAAABQAAAAExAQAAAAoxNDE4ODkwNjQyAwAAAAI3OQIAAAAE</t>
  </si>
  <si>
    <t>MjE2NgQAAAABMAcAAAAIOC84LzIwMTkIAAAACTIvMjgvMjAwOQkAAAABMDi3rGQrHNcIKBQtnysc1wglQ0lRLlRTRTozMDkyLklRX0RBWVNfU0FMRVNfT1VULkZZMjAxOQEAAAACZdoBAgAAAAg4MS4zNTk5NgEIAAAABQAAAAExAQAAAAoxOTY5OTQ5ODc5AwAAAAI3OQIAAAAENDA0MgQAAAABMAcAAAAIOC84LzIwMTkIAAAACTMvMzEvMjAxOQkAAAABMOdufVwrHNcIarHEoCsc1wgqQ0lRLlRTRTozMDkyLklRX1RPVEFMX0FTU0VUUy5GWTIwMTQuLi4uSlBZAQAAAAJl2gECAAAABTMzMTg4AQgAAAAFAAAAATEBAAAACjE2ODY2Mzc2NTYDAAAAAjc5AgAAAAQxMDA3BAAAAAEwBwAAAAg4LzgvMjAxOQgAAAAJMy8zMS8yMDE0CQAAAAEwCSODWysc1wjNir2gKxzXCB9DSVEuVFNFOjgyNjcuSVFfVE9UQUxfQ0EuRlkyMDA4AQAAAKZYDQACAAAABzE1MDk5MzABCAAAAAUAAAABMQEAAAAJOTk1MDU2MDcwAwAAAAI3OQIAAAAEMTAwOAQAAAABMAcAAAAIOC84LzIwMTkIAAAACTIvMjAvMjAwOAkAAAABMDi3rGQrHNcIIYhCnysc1wgdQ0lRLlRTRTozMDkyLklRX0VCSVREQS5GWTIwMTYBAAAAAmXaAQIAAAAFMTkyNjkBCAAAAAUAAAABMQEAAAAKMTc5NzIxODUzMAMAAAACNzkCAAAABDQwNTEEAAAAATAHAAAACDgvOC8yMDE5CAAAAAkzLzMxLzIwMTYJAAAAATCNBjViKxzXCO4T+p8rHNcIIENJUS5UU0U6MjY1MS5J</t>
  </si>
  <si>
    <t>UV9ESVZFU1RfQ0YuRlkyMDExAQAAAAcyEAACAAAAAzIyNQEIAAAABQAAAAExAQAAAAoxNDU4MjQyMDQ4AwAAAAI3OQIAAAAEMjA3NwQAAAABMAcAAAAIOC84LzIwMTkIAAAACTIvMjgvMjAxMQkAAAABMLOfPWMrHNcI3K5Jnysc1wgcQ0lRLlRTRTo4MjY3LklRX05JX0NGLkZZMjAxNAEAAACmWA0AAgAAAAYxNDc1NDABCAAAAAUAAAABMQEAAAAKMTY4MjA3NDExMwMAAAACNzkCAAAABDIxNTAEAAAAATAHAAAACDgvOC8yMDE5CAAAAAkyLzI4LzIwMTQJAAAAATAvSVlkKxzXCJpJZp8rHNcIHENJUS5OWVNFOkJBQkEuSVFfTlBQRS5GWTIwMTMBAAAAESWCAgIAAAAEMzgwOAEIAAAABQAAAAExAQAAAAoxNzU5MjM5MTAxAwAAAAIzMgIAAAAEMTAwNAQAAAABMAcAAAAIOC84LzIwMTkIAAAACTMvMzEvMjAxMwkAAAABMHjxXl4rHNcIQVtGoCsc1wgwQ0lRLk5BU0RBUUdTOkFNWk4uSVFfTklfQVZBSUxfRVhDTF9NQVJHSU4uRlkyMDEzAQAAAD1JAAACAAAABTAuMzY4AQgAAAAFAAAAATEBAAAACjE3NzQwNjQyMTYDAAAAAzE2MAIAAAAENDE4MgQAAAABMAcAAAAIOC84LzIwMTkIAAAACjEyLzMxLzIwMTMJAAAAATDvegFcKxzXCLmdsaArHNcIJUNJUS5UU0U6MzM4Mi5JUV9QUk9WX0JBRF9ERUJUUy5GWTIwMTEBAAAA/EBqAQMAAAAAAPoJ5GYrHNcIbuHUnisc1wglQ0lRLlRTRTo4MjI3LklRX09USEVSX0NBX1NV</t>
  </si>
  <si>
    <t>UFBMLkZZMjAxNgEAAAA1cA0AAgAAAAQ4NjQzAQgAAAAFAAAAATEBAAAACjE3OTQ5NzY4NjIDAAAAAjc5AgAAAAQxMDU1BAAAAAEwBwAAAAg4LzgvMjAxOQgAAAAJMi8yMC8yMDE2CQAAAAEwsldYZSsc1wib2xKfKxzXCB9DSVEuVFNFOjI2NTEuSVFfTkVUX0RFQlQuRlkyMDEyAQAAAAcyEAACAAAABi0zNDQxMgEIAAAABQAAAAExAQAAAAoxNjQwNTg0NDcwAwAAAAI3OQIAAAAENDM2NAQAAAABMAcAAAAIOC84LzIwMTkIAAAACTIvMjkvMjAxMgkAAAABMLOfPWMrHNcI3K5Jnysc1wgfQ0lRLlRTRTo4MDI4LklRX0VCVF9FWENMLkZZMjAxMQEAAAAZYw0AAgAAAAU0MTA0MAEIAAAABQAAAAExAQAAAAoxNDU4MjQxOTMzAwAAAAI3OQIAAAABNAQAAAABMAcAAAAIOC84LzIwMTkIAAAACTIvMjgvMjAxMQkAAAABMPpdTWQrHNcI2Sywnysc1wgvQ0lRLlRTRTozMzgyLklRX0NVU1RPTV9CRVRBLi0xMDRXLi4uXk4yMjUuSlBZLkgBAAAA/EBqAQIAAAARMC40MjgzMzMxNDczMTYwNzUAKqtOfisc1wj/va6eKxzXCCFDSVEuVFNFOjMzODIuSVFfQ0FTSF9FUVVJVi5GWTIwMTABAAAA/EBqAQIAAAAGNzE3MzIwAQgAAAAFAAAAATEBAAAACjE0MzY1MTE2MDUDAAAAAjc5AgAAAAQxMDk2BAAAAAEwBwAAAAg4LzgvMjAxOQgAAAAJMi8yOC8yMDEwCQAAAAEw+gnkZisc1wjHz8GeKxzXCCtDSVEuVFNFOjgwMjguSVFfTUlO</t>
  </si>
  <si>
    <t>T1JJVFlfSU5URVJFU1RfSVMuRlkyMDA5AQAAABljDQACAAAABS0xMDM2AQgAAAAFAAAAATEBAAAACjEzNjkxODEzMTQDAAAAAjc5AgAAAAI4MwQAAAABMAcAAAAIOC84LzIwMTkIAAAACTIvMjgvMjAwOQkAAAABMPpdTWQrHNcImU8onysc1wgqQ0lRLlRTRTozMDkyLklRX0NVUlJFTlRfUE9SVF9MRUFTRVMuRlkyMDE0AQAAAAJl2gEDAAAAAACNBjViKxzXCDf5dp8rHNcIJUNJUS5OWVNFOkJBQkEuSVFfU0FMRV9JTlRBTl9DRi5GWTIwMTkBAAAAESWCAgIAAAAGLTE0MTYxAQgAAAAFAAAAATEBAAAACjE5Njc0NzQxNjMDAAAAAjMyAgAAAAQyMDI5BAAAAAEwBwAAAAg4LzgvMjAxOQgAAAAJMy8zMS8yMDE5CQAAAAEwutP6XSsc1whf0jygKxzXCCVDSVEuVFNFOjgyNjcuSVFfTkVUX1JFTlRBTF9FWFAuRlkyMDE0AQAAAKZYDQACAAAABjMyNjQ2MgEIAAAABQAAAAExAQAAAAoxNjgyMDc0MTEzAwAAAAI3OQIAAAAFMjQyNjEEAAAAATAHAAAACDgvOC8yMDE5CAAAAAkyLzI4LzIwMTQJAAAAATBpGa9kKxzXCCSLI58rHNcIJkNJUS5OWVNFOlRHVC5JUV9TQUxFU19NQVJLRVRJTkcuRlkyMDA5AQAAAGapAgACAAAABDEyMzMBCAAAAAUAAAABMQEAAAAKMTQzNTU3MTI3MAMAAAADMTYwAgAAAAUyMTU2MQQAAAABMAcAAAAIOC84LzIwMTkIAAAACTEvMzEvMjAwOQkAAAABMDfTlF8rHNcI9IQuoCsc1wggQ0lRLlRT</t>
  </si>
  <si>
    <t>RTo4MjY3LklRX0NIQU5HRV9BUC5GWTIwMTUBAAAAplgNAAIAAAAGMTA2MDI2AQgAAAAFAAAAATEBAAAACjE3NDIyNDM4MzQDAAAAAjc5AgAAAAQyMDE3BAAAAAEwBwAAAAg4LzgvMjAxOQgAAAAJMi8yOC8yMDE1CQAAAAEwL0lZZCsc1whCAhqfKxzXCCRDSVEuVFNFOjgyMjcuSVFfU0FMRV9JTlRBTl9DRi5GWTIwMTUBAAAANXANAAIAAAADLTUyAQgAAAAFAAAAATEBAAAACjE3NDIyNDM3ODIDAAAAAjc5AgAAAAQyMDI5BAAAAAEwBwAAAAg4LzgvMjAxOQgAAAAJMi8yMC8yMDE1CQAAAAEwsldYZSsc1wgRFw6fKxzXCCRDSVEuTllTRTpCQUJBLklRX1RPVEFMX0FTU0VUUy5GWTIwMTcBAAAAESWCAgIAAAAGNTA2ODEyAQgAAAAFAAAAATEBAAAACjE5Njc0NzQxNTMDAAAAAjMyAgAAAAQxMDA3BAAAAAEwBwAAAAg4LzgvMjAxOQgAAAAJMy8zMS8yMDE3CQAAAAEwutP6XSsc1wiVND+gKxzXCBlDSVEuTllTRTpUR1QuSVFfR1cuRlkyMDExAQAAAGapAgACAAAAAjU5AQgAAAAFAAAAATEBAAAACjE1OTQ3MTg1NzcDAAAAAzE2MAIAAAAEMTE3MQQAAAABMAcAAAAIOC84LzIwMTkIAAAACTEvMjkvMjAxMQkAAAABMDfTlF8rHNcIviIsoCsc1wgjQ0lRLk5ZU0U6V01ULklRX0VCSVRBX01BUkdJTi5GWTIwMTMBAAAA38YEAAIAAAAGNS45MTU5AQgAAAAFAAAAATEBAAAACjE3MjY0ODkzODEDAAAAAzE2MAIAAAAENDQx</t>
  </si>
  <si>
    <t>OQQAAAABMAcAAAAIOC84LzIwMTkIAAAACTEvMzEvMjAxMwkAAAABMOdufVwrHNcIImWXoCsc1wglQ0lRLlRTRTo4MDI4LklRX1JFVFVSTl9DQVBJVEFMLkZZMjAxNwEAAAAZYw0AAgAAAAY0LjQ5MTMBCAAAAAUAAAABMQEAAAAKMTg0NTU1NDk5NgMAAAACNzkCAAAABDQzNjMEAAAAATAHAAAACDgvOC8yMDE5CAAAAAkyLzI4LzIwMTcJAAAAATDQfa9cKxzXCCJll6ArHNcIIkNJUS5UU0U6ODI2Ny5JUV9DQVNIX0lOVkVTVC5GWTIwMTABAAAAplgNAAIAAAAHLTMyNDU3MwEIAAAABQAAAAExAQAAAAoxNDE4ODkwMjcyAwAAAAI3OQIAAAAEMjAwNQQAAAABMAcAAAAIOC84LzIwMTkIAAAACTIvMjgvMjAxMAkAAAABMDi3rGQrHNcI8CVAnysc1wgiQ0lRLlRTRTo4MDI4LklRX0FTU0VUX1RVUk5TLkZZMjAwOQEAAAAZYw0AAgAAAAgwLjc2Njg2MgEIAAAABQAAAAExAQAAAAoxMzY5MTgxMzE0AwAAAAI3OQIAAAAENDE3NwQAAAABMAcAAAAIOC84LzIwMTkIAAAACTIvMjgvMjAwOQkAAAABMHcbrVwrHNcIqzXHoCsc1wgwQ0lRLlRTRTo5OTgzLklRX1RPVEFMX09VVFNUQU5ESU5HX0JTX0RBVEUuRlkyMDEzAQAAANGORAACAAAACjEwMS44OTY0OTIBBAAAAAUAAAABNQEAAAAKMTcwODkwNzA5OAIAAAAFMjQxNTIGAAAAATAmE7plKxzXCO+0C58rHNcIMUNJUS5UU0U6ODI2Ny5JUV9DSEFOR0VfTkVUX1dPUktJTkdf</t>
  </si>
  <si>
    <t>Q0FQSVRBTC5GWTIwMTkBAAAAplgNAAIAAAAGLTk3MDAwAQgAAAAFAAAAATEBAAAACjE5NjcwMDQ3NTADAAAAAjc5AgAAAAQ0NDIxBAAAAAEwBwAAAAg4LzgvMjAxOQgAAAAJMi8yOC8yMDE5CQAAAAEwdKtbZCsc1wgtgy+fKxzXCB9DSVEuTllTRTpXTVQuSVFfREFfU1VQUEwuRlkyMDE2AQAAAN/GBAADAAAAAACqcCxhKxzXCDfewJ8rHNcIIENJUS5UU0U6MzM4Mi5JUV9TR0FfU1VQUEwuRlkyMDE0AQAAAPxAagECAAAABzE1OTc5NDQBCAAAAAUAAAABMQEAAAAKMTY4OTEyOTA4MwMAAAACNzkCAAAAAzEwMgQAAAABMAcAAAAIOC84LzIwMTkIAAAACTIvMjgvMjAxNAkAAAABMNUMxWYrHNcIimrenisc1wgtQ0lRLlRTRToyNjUxLklRX09USEVSX0lOVkVTVF9BQ1RfU1VQUEwuRlkyMDE5AQAAAAcyEAACAAAABi0xNTE5OQEIAAAABQAAAAExAQAAAAoxOTY3MDA0ODczAwAAAAI3OQIAAAAEMjA1MQQAAAABMAcAAAAIOC84LzIwMTkIAAAACTIvMjgvMjAxOQkAAAABMDftS2MrHNcIR3+fnysc1wgoQ0lRLlRTRTo4MDI4LklRX0dXX0lOVEFOX0FNT1JUX0NGLkZZMjAxMQEAAAAZYw0AAwAAAAAA+l1NZCsc1wgigoCfKxzXCCdDSVEuVFNFOjMwOTIuSVFfQ0FTSF9PUEVSLkZZMjAxMS4uLi5KUFkBAAAAAmXaAQIAAAAEMzkzNQEIAAAABQAAAAExAQAAAAoxNDYxNjgwMDA4AwAAAAI3OQIAAAAEMjAwNgQAAAABMAcA</t>
  </si>
  <si>
    <t>AAAIOC84LzIwMTkIAAAACTMvMzEvMjAxMQkAAAABMPyGhVsrHNcIB2HVoCsc1wgqQ0lRLk5BU0RBUUdTOkNPU1QuSVFfRElMVVRfRVBTX0VYQ0wuRlkyMDE0AQAAAJFqAQACAAAABDQuNjUBCAAAAAUAAAABMQEAAAAKMTgxMzA0Mzg4MQMAAAADMTYwAgAAAAMxNDIEAAAAATAHAAAACDgvOC8yMDE5CAAAAAk4LzMxLzIwMTQJAAAAATDijBVgKxzXCNmixZ8rHNcIIkNJUS5OQVNEQVFHUzpDT1NULklRX0dBX0VYUC5GWTIwMTcBAAAAkWoBAAMAAAAAAO7tF2ArHNcIozoBoCsc1wgtQ0lRLlRTRTozMzgyLklRX09USEVSX0lOVkVTVF9BQ1RfU1VQUEwuRlkyMDE0AQAAAPxAagECAAAABDQ4NzMBCAAAAAUAAAABMQEAAAAKMTY4OTEyOTA4MwMAAAACNzkCAAAABDIwNTEEAAAAATAHAAAACDgvOC8yMDE5CAAAAAkyLzI4LzIwMTQJAAAAATDVDMVmKxzXCG7h1J4rHNcIJUNJUS5UU0U6ODI2Ny5JUV9HQUlOX0lOVkVTVF9DRi5GWTIwMDkBAAAAplgNAAIAAAAGLTIzMjY5AQgAAAAFAAAAATEBAAAACjE0MTg4OTA2NDIDAAAAAjc5AgAAAAQyMDkwBAAAAAEwBwAAAAg4LzgvMjAxOQgAAAAJMi8yOC8yMDA5CQAAAAEwOLesZCsc1wghiEKfKxzXCCVDSVEuVFNFOjgyNjcuSVFfU1RfREVCVF9JU1NVRUQuRlkyMDE2AQAAAKZYDQACAAAABjE1NTQ1MAEIAAAABQAAAAExAQAAAAoxNzk0OTc2Nzg3AwAAAAI3OQIAAAAEMjA0</t>
  </si>
  <si>
    <t>MwQAAAABMAcAAAAIOC84LzIwMTkIAAAACTIvMjkvMjAxNgkAAAABMC9JWWQrHNcI2Sywnysc1wgrQ0lRLlRTRTo4MjI3LklRX01JTk9SSVRZX0lOVEVSRVNUX0NGLkZZMjAxMwEAAAA1cA0AAwAAAAAAXXW8ZSsc1wiA8+eeKxzXCCVDSVEuTllTRTpUR1QuSVFfR0FJTl9BU1NFVFNfQ0YuRlkyMDA4AQAAAGapAgADAAAAAADu7RdgKxzXCKdAw58rHNcIKkNJUS5OQVNEQVFHUzpDT1NULklRX05FVF9SRU5UQUxfRVhQLkZZMjAwNwEAAACRagEAAgAAAAMxNDMBCAAAAAUAAAABMQEAAAAKMTIwNTIwNzcyOQMAAAADMTYwAgAAAAUyNDI2MQQAAAABMAcAAAAIOC84LzIwMTkIAAAACDkvMi8yMDA3CQAAAAEw9NIuYSsc1whFYQigKxzXCC1DSVEuTllTRTpCQUJBLklRX0RFQlRfRVFVSVZfT1BFUl9MRUFTRS5GWTIwMTQBAAAAESWCAgIAAAAEMTczNgEIAAAABQAAAAExAQAAAAoxNzkzNzc1NDc0AwAAAAIzMgIAAAAFMjE2NzEEAAAAATAHAAAACDgvOC8yMDE5CAAAAAkzLzMxLzIwMTQJAAAAATB48V5eKxzXCFHnMKArHNcIIENJUS5OWVNFOlRHVC5JUV9DSEFOR0VfQVIuRlkyMDExAQAAAGapAgACAAAAAy03OAEIAAAABQAAAAExAQAAAAoxNTk0NzE4NTc3AwAAAAMxNjACAAAABDIwMTgEAAAAATAHAAAACDgvOC8yMDE5CAAAAAkxLzI5LzIwMTEJAAAAATA305RfKxzXCPuHD6ArHNcIIENJUS5OWVNFOldNVC5JUV9S</t>
  </si>
  <si>
    <t>RF9FWFBfRk4uRlkyMDEwAQAAAN/GBAADAAAAAACHgj9hKxzXCP6Tk58rHNcIJENJUS5OWVNFOkJBQkEuSVFfUEVfRVhDTC4uMjAxOS8wMi8yOAEAAAARJYICAgAAAAk0Ny42MzU4NTMBBwAAAAUAAAABMQEAAAAKMTk0MzE3MDU0NwMAAAABMAIAAAAGMTAwMDI3BAAAAAEwBwAAAAkyLzI4LzIwMTkIAAAACTIvMjgvMjAxOVENUX4rHNcIq+S1nisc1wguQ0lRLlRTRTozMzgyLklRX09USEVSX0ZJTkFOQ0VfQUNUX1NVUFBMLkZZMjAxMgEAAAD8QGoBAgAAAAYtMTQwODgBCAAAAAUAAAABMQEAAAAKMTU1MTcyMTY3NgMAAAACNzkCAAAABDIwNTAEAAAAATAHAAAACDgvOC8yMDE5CAAAAAkyLzI5LzIwMTIJAAAAATD6CeRmKxzXCHphO58rHNcIIUNJUS5UU0U6ODIyNy5JUV9TR0FfTUFSR0lOLkZZMjAxOAEAAAA1cA0AAgAAAAcyNi4wNjg1AQgAAAAFAAAAATEBAAAACjE4OTE3ODI5ODADAAAAAjc5AgAAAAQ0Mzc1BAAAAAEwBwAAAAg4LzgvMjAxOQgAAAAJMi8yMC8yMDE4CQAAAAEwsXQMXSsc1wgiZZegKxzXCCNDSVEuTkFTREFRR1M6Q09TVC5JUV9aX1NDT1JFLkZZMjAxMgEAAACRagEAAgAAAAg1Ljk5NDMxMQEIAAAABQAAAAExAQAAAAoxNzAyMDQ5NTI0AwAAAAMxNjACAAAABjEwMDEyMwQAAAABMAcAAAAIOC84LzIwMTkIAAAACDkvMi8yMDEyCQAAAAEwwxj/Wysc1wgrxrigKxzXCCVDSVEuTkFTREFRR1M6</t>
  </si>
  <si>
    <t>Q09TVC5JUV9JTlZFTlRPUlkuRlkyMDExAQAAAJFqAQACAAAABDY2MzgBCAAAAAUAAAABMQEAAAAKMTY0MTE5ODY4OAMAAAADMTYwAgAAAAQxMDQzBAAAAAEwBwAAAAg4LzgvMjAxOQgAAAAJOC8yOC8yMDExCQAAAAEwo8Z3Yisc1wgPBcifKxzXCCBDSVEuTllTRTpUR1QuSVFfRlVMTF9USU1FLkZZMjAxOAEAAABmqQIAAgAAAAYzNDUwMDAAgDtZXysc1who2P6fKxzXCB1DSVEuVFNFOjgwMjguSVFfR0FfRVhQLkZZMjAxMQEAAAAZYw0AAwAAAAAA+l1NZCsc1wgkiyOfKxzXCCZDSVEuTllTRTpUR1QuSVFfQVNTRVRfV1JJVEVET1dOLkZZMjAxMgEAAABmqQIAAgAAAAMtNDMBCAAAAAUAAAABMQEAAAAKMTY2MzM1NDQzOQMAAAADMTYwAgAAAAIzMgQAAAABMAcAAAAIOC84LzIwMTkIAAAACTEvMjgvMjAxMgkAAAABMDfTlF8rHNcIeE/1nysc1wgmQ0lRLk5ZU0U6V01ULklRX0ZJTElOR19DVVJSRU5DWS5GWTIwMDkBAAAA38YEAAMAAAADVVNEAIeCP2ErHNcIf8+Onysc1wgpQ0lRLk5BU0RBUUdTOkFNWk4uSVFfTUFSS0VUQ0FQLjIwMDcvMTIvMzEBAAAAPUkAAAIAAAAMMzg0NjIuMDMyNTc2AQYAAAAFAAAAATEBAAAACTQ2OTg1NDc2OAMAAAADMTYwAgAAAAYxMDAwNTQEAAAAATAHAAAACjEyLzMxLzIwMDcqq05+KxzXCLsQ5qArHNcIJUNJUS5OWVNFOlRHVC5JUV9HQUlOX0lOVkVTVF9DRi5GWTIwMTYBAAAA</t>
  </si>
  <si>
    <t>ZqkCAAMAAAAAAIA7WV8rHNcIHwDnnysc1wgnQ0lRLk5BU0RBUUdTOkFNWk4uSVFfTEVWRVJFRF9GQ0YuRlkyMDE1AQAAAD1JAAACAAAABzYxMTYuNzUBCAAAAAUAAAABMQEAAAAKMTg3MjkyNzQ5MwMAAAADMTYwAgAAAAQ0NDIyBAAAAAEwBwAAAAg4LzgvMjAxOQgAAAAKMTIvMzEvMjAxNQkAAAABMLFQgF4rHNcIlzcgoCsc1wgfQ0lRLk5ZU0U6VEdULklRX0FSX1RVUk5TLkZZMjAxMQEAAABmqQIAAwAAAAAA73oBXCsc1whqscSgKxzXCCVDSVEuTllTRTpUR1QuSVFfUFJPVl9CQURfREVCVFMuRlkyMDExAQAAAGapAgADAAAAAAA305RfKxzXCFHnMKArHNcIJkNJUS5OWVNFOldNVC5JUV9DQVNIX0NPTlZFUlNJT04uRlkyMDE1AQAAAN/GBAACAAAACTEyLjE3MDkyNQEIAAAABQAAAAExAQAAAAoxODM0MjY1NjY4AwAAAAMxNjACAAAABDQxODQEAAAAATAHAAAACDgvOC8yMDE5CAAAAAkxLzMxLzIwMTUJAAAAATDnbn1cKxzXCFxDcaArHNcIIENJUS5UU0U6MjY1MS5JUV9ESVZFU1RfQ0YuRlkyMDE3AQAAAAcyEAADAAAAAAA37UtjKxzXCMY0cp8rHNcIKkNJUS5OQVNEQVFHUzpBTVpOLklRX0JBU0lDX0VQU19FWENMLkZZMjAwOAEAAAA9SQAAAgAAAAgxLjUyNDgyMgEIAAAABQAAAAExAQAAAAoxNDIwODIxMTYxAwAAAAMxNjACAAAABDMwNjQEAAAAATAHAAAACDgvOC8yMDE5CAAAAAoxMi8zMS8yMDA4CQAA</t>
  </si>
  <si>
    <t>AAEwu51bXysc1wigqzWgKxzXCB5DSVEuVFNFOjgyNjcuSVFfV0lQX0lOVi5GWTIwMTEBAAAAplgNAAMAAAAAADi3rGQrHNcImklmnysc1wgaQ0lRLk5ZU0U6QkFCQS5JUV9SRS5GWTIwMTIBAAAAESWCAgIAAAAFMTM2NDgBCAAAAAUAAAABMQEAAAAKMTcwMDg1MjQ2NwMAAAACMzICAAAABDEyMjIEAAAAATAHAAAACDgvOC8yMDE5CAAAAAkzLzMxLzIwMTIJAAAAATB48V5eKxzXCNqOf6ArHNcIJENJUS5UU0U6ODI2Ny5JUV9VTkxFVkVSRURfRkNGLkZZMjAxNgEAAACmWA0AAgAAAAotMzMyNzc5Ljc1AQgAAAAFAAAAATEBAAAACjE3OTQ5NzY3ODcDAAAAAjc5AgAAAAQ0NDIzBAAAAAEwBwAAAAg4LzgvMjAxOQgAAAAJMi8yOS8yMDE2CQAAAAEwL0lZZCsc1wgKnTafKxzXCB9DSVEuVFNFOjMwOTIuSVFfQVJfVFVSTlMuRlkyMDE5AQAAAAJl2gECAAAACDQuNDg2MjI3AQgAAAAFAAAAATEBAAAACjE5Njk5NDk4NzkDAAAAAjc5AgAAAAQ0MDAxBAAAAAEwBwAAAAg4LzgvMjAxOQgAAAAJMy8zMS8yMDE5CQAAAAEw5259XCsc1wiYAbSgKxzXCCZDSVEuVFNFOjMzODIuSVFfUEVSSU9ETEVOR1RIX0lTLkZZMjAxOQEAAAD8QGoBAQAAAAIxMgAab8dmKxzXCPArAp8rHNcIJ0NJUS5OQVNEQVFHUzpBTVpOLklRX0RBX1NVUFBMX0NGLkZZMjAwOAEAAAA9SQAAAgAAAAMxMTUBCAAAAAUAAAABMQEAAAAKMTQyMDgyMTE2</t>
  </si>
  <si>
    <t>MQMAAAADMTYwAgAAAAQyMTcxBAAAAAEwBwAAAAg4LzgvMjAxOQgAAAAKMTIvMzEvMjAwOAkAAAABMA0ZFF8rHNcI4ybunysc1wgmQ0lRLk5ZU0U6V01ULklRX0NBU0hfQUNRVUlSRV9DRi5GWTIwMDkBAAAA38YEAAIAAAAFLTE1NzYBCAAAAAUAAAABMQEAAAAKMTQzODgzMDEzMgMAAAADMTYwAgAAAAQyMDU3BAAAAAEwBwAAAAg4LzgvMjAxOQgAAAAJMS8zMS8yMDA5CQAAAAEwh4I/YSsc1wjdjdGfKxzXCB9DSVEuTllTRTpXTVQuSVFfT1BFUl9JTkMuRlkyMDEzAQAAAN/GBAACAAAABTI3NzI1AQgAAAAFAAAAATEBAAAACjE3MjY0ODkzODEDAAAAAzE2MAIAAAACMjEEAAAAATAHAAAACDgvOC8yMDE5CAAAAAkxLzMxLzIwMTMJAAAAATDC5EFhKxzXCPuHD6ArHNcIKkNJUS5OWVNFOlRHVC5JUV9DVVJSRU5UX1BPUlRfTEVBU0VTLkZZMjAxNQEAAABmqQIAAwAAAAAAgDtZXysc1wgs6hGgKxzXCB9DSVEuVFNFOjgwMjguSVFfRUJUX0VYQ0wuRlkyMDE3AQAAABljDQACAAAABTUzMTMyAQgAAAAFAAAAATEBAAAACjE4NDU1NTQ5OTYDAAAAAjc5AgAAAAE0BAAAAAEwBwAAAAg4LzgvMjAxOQgAAAAJMi8yOC8yMDE3CQAAAAEwnh+kYysc1wgXEUyfKxzXCB9DSVEuVFNFOjgyMjcuSVFfVE9UQUxfQ0EuRlkyMDE2AQAAADVwDQACAAAABjE4MTkzNAEIAAAABQAAAAExAQAAAAoxNzk0OTc2ODYyAwAAAAI3OQIAAAAE</t>
  </si>
  <si>
    <t>MTAwOAQAAAABMAcAAAAIOC84LzIwMTkIAAAACTIvMjAvMjAxNgkAAAABMLJXWGUrHNcILZHlnisc1wgkQ0lRLk5ZU0U6VEdULklRX0NVUlJFTlRfUkFUSU8uRlkyMDA5AQAAAGapAgACAAAACDEuNjYzNjIyAQgAAAAFAAAAATEBAAAACjE0MzU1NzEyNzADAAAAAzE2MAIAAAAENDAzMAQAAAABMAcAAAAIOC84LzIwMTkIAAAACTEvMzEvMjAwOQkAAAABMO96AVwrHNcI7v7SoCsc1wgjQ0lRLlRTRToyNjUxLklRX1RPVEFMX0VRVUlUWS5GWTIwMTcBAAAABzIQAAIAAAAGMjg1OTkzAQgAAAAFAAAAATEBAAAACjE4NDU3NjYzNjQDAAAAAjc5AgAAAAQxMjc1BAAAAAEwBwAAAAg4LzgvMjAxOQgAAAAJMi8yOC8yMDE3CQAAAAEwN+1LYysc1wgigoCfKxzXCCFDSVEuTllTRTpUR1QuSVFfVE9UQUxfREVCVC5GWTIwMTcBAAAAZqkCAAIAAAAFMTI3NDkBCAAAAAUAAAABMQEAAAAKMTk0OTQ5ODg3NgMAAAADMTYwAgAAAAQ0MTczBAAAAAEwBwAAAAg4LzgvMjAxOQgAAAAJMS8yOC8yMDE3CQAAAAEwgDtZXysc1wgMi/CfKxzXCCNDSVEuVFNFOjI2NTEuSVFfRElMVVRfV0VJR0hULkZZMjAwOQEAAAAHMhAAAgAAAAY5OS4yNDIAs589Yysc1wgQNlOfKxzXCCRDSVEuVFNFOjgyMjcuSVFfU0FMRV9JTlRBTl9DRi5GWTIwMTMBAAAANXANAAIAAAADLTQxAQgAAAAFAAAAATEBAAAACjE2MjEyMjkwNTYDAAAAAjc5AgAAAAQy</t>
  </si>
  <si>
    <t>MDI5BAAAAAEwBwAAAAg4LzgvMjAxOQgAAAAJMi8yMC8yMDEzCQAAAAEwXXW8ZSsc1wiEZ/2eKxzXCCBDSVEuTkFTREFRR1M6QU1aTi5JUV9MQU5ELkZZMjAxMwEAAAA9SQAAAgAAAAQ0NTg0AQgAAAAFAAAAATEBAAAACjE3NzQwNjQyMTYDAAAAAzE2MAIAAAAEMzA5OAQAAAABMAcAAAAIOC84LzIwMTkIAAAACjEyLzMxLzIwMTMJAAAAATAifRZfKxzXCBhzG6ArHNcIIUNJUS5UU0U6MzM4Mi5JUV9FQVJOSU5HX0NPLkZZMjAxNgEAAAD8QGoBAgAAAAYxNjg2ODEBCAAAAAUAAAABMQEAAAAKMTc5NDk3Njc5OAMAAAACNzkCAAAAATcEAAAAATAHAAAACDgvOC8yMDE5CAAAAAkyLzI5LzIwMTYJAAAAATAab8dmKxzXCMPJ/54rHNcIL0NJUS5UU0U6ODIyNy5JUV9PVEhFUl9OT05fT1BFUl9FWFBfU1VQUEwuRlkyMDExAQAAADVwDQACAAAAAzcxMAEIAAAABQAAAAExAQAAAAoxNDU4MjQxOTg0AwAAAAI3OQIAAAACODUEAAAAATAHAAAACDgvOC8yMDE5CAAAAAkyLzIwLzIwMTEJAAAAATBddbxlKxzXCEx5EJ8rHNcIIUNJUS5OQVNEQVFHUzpBTVpOLklRX0NBUEVYLkZZMjAxNgEAAAA9SQAAAgAAAAUtNzgwNAEIAAAABQAAAAExAQAAAAoxOTQzNTA3MTY2AwAAAAMxNjACAAAABDIwMjEEAAAAATAHAAAACDgvOC8yMDE5CAAAAAoxMi8zMS8yMDE2CQAAAAEw2LKCXisc1whY1R2gKxzXCBxDSVEuVFNFOjI2NTEuSVFf</t>
  </si>
  <si>
    <t>Q0FQRVguRlkyMDA4AQAAAAcyEAACAAAABi0yMTM5MgEIAAAABQAAAAExAQAAAAoxMzU3NjIwMzgxAwAAAAI3OQIAAAAEMjAyMQQAAAABMAcAAAAIOC84LzIwMTkIAAAACTIvMjkvMjAwOAkAAAABMLOfPWMrHNcI36tonysc1wg5Q0lRLk5BU0RBUUdTOkNPU1QuSVFfVE9UQUxfT1VUU1RBTkRJTkdfRklMSU5HX0RBVEUuRlkyMDE0AQAAAJFqAQACAAAACjQzNy43NjIwNjgBBAAAAAUAAAABNQEAAAAKMTgxMzA0Mzg4MQIAAAAFMjQxNTMGAAAAATDijBVgKxzXCKdAw58rHNcIH0NJUS5UU0U6MzA5Mi5JUV9PUEVSX0lOQy5GWTIwMTgBAAAAAmXaAQIAAAAFMzI2NzEBCAAAAAUAAAABMQEAAAAKMTg5NTAwMjE3OAMAAAACNzkCAAAAAjIxBAAAAAEwBwAAAAg4LzgvMjAxOQgAAAAJMy8zMS8yMDE4CQAAAAEwjQY1Yisc1whI9pWfKxzXCCZDSVEuTllTRTpUR1QuSVFfTkVUX0RFQlRfSVNTVUVELkZZMjAxNwEAAABmqQIAAgAAAAQtNjcyAQgAAAAFAAAAATEBAAAACjE5NDk0OTg4NzYDAAAAAzE2MAIAAAAEMjAwMwQAAAABMAcAAAAIOC84LzIwMTkIAAAACTEvMjgvMjAxNwkAAAABMIA7WV8rHNcIUecwoCsc1wggQ0lRLk5ZU0U6QkFCQS5JUV9EQV9TVVBQTC5GWTIwMDkBAAAAESWCAgMAAAAAANiygl4rHNcIg8ApoCsc1wglQ0lRLlRTRTo4MjY3LklRX1BSRUZfRElWX09USEVSLkZZMjAxNgEAAACmWA0AAwAAAAAA</t>
  </si>
  <si>
    <t>L0lZZCsc1wh6YTufKxzXCCJDSVEuVFNFOjgyNjcuSVFfTEVWRVJFRF9GQ0YuRlkyMDEwAQAAAKZYDQACAAAACTQzOTUzLjg3NQEIAAAABQAAAAExAQAAAAoxNDE4ODkwMjcyAwAAAAI3OQIAAAAENDQyMgQAAAABMAcAAAAIOC84LzIwMTkIAAAACTIvMjgvMjAxMAkAAAABMDi3rGQrHNcI7ighnysc1wgpQ0lRLlRTRTo4MjY3LklRX0RFQlRfRVFVSVZfTkVUX1BCTy5GWTIwMTABAAAAplgNAAIAAAAFMjM3MDUBCAAAAAUAAAABMQEAAAAKMTQxODg5MDI3MgMAAAACNzkCAAAABTIxNjc5BAAAAAEwBwAAAAg4LzgvMjAxOQgAAAAJMi8yOC8yMDEwCQAAAAEwOLesZCsc1wghiEKfKxzXCCVDSVEuTllTRTpXTVQuSVFfQkFTSUNfRVBTX0lOQ0wuRlkyMDEwAQAAAN/GBAACAAAABzMuNzE3MDIBCAAAAAUAAAABMQEAAAAKMTY1MzE3MTUzMgMAAAADMTYwAgAAAAE5BAAAAAEwBwAAAAg4LzgvMjAxOQgAAAAJMS8zMS8yMDEwCQAAAAEwh4I/YSsc1wjQGbyfKxzXCBxDSVEuTllTRTpXTVQuSVFfTklfQ0YuRlkyMDE1AQAAAN/GBAACAAAABTE2MzYzAQgAAAAFAAAAATEBAAAACjE4MzQyNjU2NjgDAAAAAzE2MAIAAAAEMjE1MAQAAAABMAcAAAAIOC84LzIwMTkIAAAACTEvMzEvMjAxNQkAAAABMKpwLGErHNcIXmirnysc1wgoQ0lRLk5ZU0U6V01ULklRX0NVUlJFTlRfUE9SVF9ERUJULkZZMjAwOAEAAADfxgQAAgAAAAQ1</t>
  </si>
  <si>
    <t>OTEzAQgAAAAFAAAAATEBAAAACjEzNDYyNjE4MjgDAAAAAzE2MAIAAAAEMTI5NwQAAAABMAcAAAAIOC84LzIwMTkIAAAACTEvMzEvMjAwOAkAAAABMHFqN2IrHNcIfliYnysc1wgZQ0lRLlRTRTo4MDI4LklRX0dXLkZZMjAxMAEAAAAZYw0AAgAAAAUyNTA2MAEIAAAABQAAAAExAQAAAAoxMzY5MTgxMzE3AwAAAAI3OQIAAAAEMTE3MQQAAAABMAcAAAAIOC84LzIwMTkIAAAACTIvMjgvMjAxMAkAAAABMPpdTWQrHNcI7ighnysc1wgdQ0lRLlRTRTozMzgyLklRX1JEX0VYUC5GWTIwMTEBAAAA/EBqAQMAAAAAAPoJ5GYrHNcIhGf9nisc1wgZQ0lRLk5ZU0U6V01ULklRX0dXLkZZMjAxMQEAAADfxgQAAgAAAAUxNjc2MwEIAAAABQAAAAExAQAAAAoxNjUzMTcyMjA0AwAAAAMxNjACAAAABDExNzEEAAAAATAHAAAACDgvOC8yMDE5CAAAAAkxLzMxLzIwMTEJAAAAATCHgj9hKxzXCH5YmJ8rHNcIIkNJUS5OWVNFOkJBQkEuSVFfQ0FTSF9GSU5BTi5GWTIwMTMBAAAAESWCAgIAAAAFLTE0MDYBCAAAAAUAAAABMQEAAAAKMTc1OTIzOTEwMQMAAAACMzICAAAABDIwMDQEAAAAATAHAAAACDgvOC8yMDE5CAAAAAkzLzMxLzIwMTMJAAAAATB48V5eKxzXCEFbRqArHNcIKENJUS5OWVNFOkJBQkEuSVFfTUFSS0VUQ0FQLjIwMDEvMi8yOC5KUFkBAAAAESWCAgMAAAAAACqrTn4rHNcIO1S34ysc1wggQ0lRLlRTRTo4MjY3LklR</t>
  </si>
  <si>
    <t>X0xUX0lOVkVTVC5GWTIwMTUBAAAAplgNAAIAAAAGNzk1MDM5AQgAAAAFAAAAATEBAAAACjE3NDIyNDM4MzQDAAAAAjc5AgAAAAQxMDU0BAAAAAEwBwAAAAg4LzgvMjAxOQgAAAAJMi8yOC8yMDE1CQAAAAEwL0lZZCsc1wiF2DGfKxzXCCZDSVEuVFNFOjMzODIuSVFfREVGX1RBWF9MSUFCX0xULkZZMjAwOAEAAAD8QGoBAgAAAAU2MjAxNwEIAAAABQAAAAExAQAAAAoxMDE3Njk1OTYzAwAAAAI3OQIAAAAEMTAyNwQAAAABMAcAAAAIOC84LzIwMTkIAAAACTIvMjkvMjAwOAkAAAABMJ2n4WYrHNcI+THEnisc1wglQ0lRLlRTRTo4MjI3LklRX0JBU0lDX0VQU19JTkNMLkZZMjAxOQEAAAA1cA0AAgAAAAo0MzUuMjQxNjE5AQgAAAAFAAAAATEBAAAACjE5NjcwMDQ4NzUDAAAAAjc5AgAAAAE5BAAAAAEwBwAAAAg4LzgvMjAxOQgAAAAJMi8yMC8yMDE5CQAAAAEw6LlaZSsc1wiZTyifKxzXCCVDSVEuVFNFOjgwMjguSVFfT1RIRVJfQ0xfU1VQUEwuRlkyMDE0AQAAABljDQACAAAABTkwMDI5AQgAAAAFAAAAATEBAAAACjE2ODMzMTIwOTYDAAAAAjc5AgAAAAQxMDU3BAAAAAEwBwAAAAg4LzgvMjAxOQgAAAAJMi8yOC8yMDE0CQAAAAEwP8BPZCsc1wjGNHKfKxzXCC1DSVEuTllTRTpCQUJBLklRX0RFQlRfRVFVSVZfT1BFUl9MRUFTRS5GWTIwMTIBAAAAESWCAgIAAAAEMTgwOAEIAAAABQAAAAExAQAAAAoxNzAwODUy</t>
  </si>
  <si>
    <t>NDY3AwAAAAIzMgIAAAAFMjE2NzEEAAAAATAHAAAACDgvOC8yMDE5CAAAAAkzLzMxLzIwMTIJAAAAATB48V5eKxzXCJU0P6ArHNcIJUNJUS5OQVNEQVFHUzpDT1NULklRX1NHQV9TVVBQTC5GWTIwMTMBAAAAkWoBAAIAAAAFMTAxMDQBCAAAAAUAAAABMQEAAAAKMTc2MDE1NTQ5OAMAAAADMTYwAgAAAAMxMDIEAAAAATAHAAAACDgvOC8yMDE5CAAAAAg5LzEvMjAxMwkAAAABMKPGd2IrHNcI+4cPoCsc1wg2Q0lRLk5BU0RBUUdTOkFNWk4uSVFfQ0hBTkdFX05FVF9XT1JLSU5HX0NBUElUQUwuRlkyMDExAQAAAD1JAAACAAAABS0xNDY2AQgAAAAFAAAAATEBAAAACjE2NTU3MTI1NTQDAAAAAzE2MAIAAAAENDQyMQQAAAABMAcAAAAIOC84LzIwMTkIAAAACjEyLzMxLzIwMTEJAAAAATAifRZfKxzXCAT8JKArHNcILENJUS5UU0U6MzA5Mi5JUV9ORVRfREVCVF9FQklUREFfQ0FQRVguRlkyMDE3AQAAAAJl2gEDAAAAAk5NAQgAAAAFAAAAATEBAAAACjE4NDg2NzMzMjcDAAAAAjc5AgAAAAUyMzMxNAQAAAABMAcAAAAIOC84LzIwMTkIAAAACTMvMzEvMjAxNwkAAAABMOdufVwrHNcIAHqLoCsc1wgkQ0lRLlRTRTo4MDI4LklRX0lOQ19FUVVJVFlfQ0YuRlkyMDE2AQAAABljDQACAAAABS0xNDM2AQgAAAAFAAAAATEBAAAACjE3OTQ5NzY3OTMDAAAAAjc5AgAAAAQyMDg2BAAAAAEwBwAAAAg4LzgvMjAxOQgAAAAJMi8y</t>
  </si>
  <si>
    <t>OS8yMDE2CQAAAAEwnh+kYysc1wjfq2ifKxzXCCFDSVEuVFNFOjI2NTEuSVFfU0dBX01BUkdJTi5GWTIwMTcBAAAABzIQAAIAAAAHNTEuOTE2NwEIAAAABQAAAAExAQAAAAoxODQ1NzY2MzY0AwAAAAI3OQIAAAAENDM3NQQAAAABMAcAAAAIOC84LzIwMTkIAAAACTIvMjgvMjAxNwkAAAABMNB9r1wrHNcIPtmsoCsc1wguQ0lRLlRTRTo4MjI3LklRX1RPVEFMX0xJQUJfVE9UQUxfQVNTRVRTLkZZMjAxOAEAAAA1cA0AAgAAAAcxMS4xNzk2AQgAAAAFAAAAATEBAAAACjE4OTE3ODI5ODADAAAAAjc5AgAAAAQ0MTg4BAAAAAEwBwAAAAg4LzgvMjAxOQgAAAAJMi8yMC8yMDE4CQAAAAEwsXQMXSsc1wifLH2gKxzXCCVDSVEuVFNFOjk5ODMuSVFfUFJFRl9ESVZfT1RIRVIuRlkyMDEyAQAAANGORAADAAAAAAA3AXRmKxzXCKxV6p4rHNcIJUNJUS5UU0U6MjY1MS5JUV9PVEhFUl9DQV9TVVBQTC5GWTIwMTABAAAABzIQAAIAAAAEMjU4OAEIAAAABQAAAAExAQAAAAoxMzY4NDg5NTY5AwAAAAI3OQIAAAAEMTA1NQQAAAABMAcAAAAIOC84LzIwMTkIAAAACTIvMjgvMjAxMAkAAAABMLOfPWMrHNcIauGhnysc1wgZQ0lRLlRTRTo4MjI3LklRX0ZYLkZZMjAxNAEAAAA1cA0AAgAAAAI4NwEIAAAABQAAAAExAQAAAAoxNjgzMzExOTkyAwAAAAI3OQIAAAAEMjE0NAQAAAABMAcAAAAIOC84LzIwMTkIAAAACTIvMjAvMjAxNAkA</t>
  </si>
  <si>
    <t>AAABMLJXWGUrHNcI/6L4nisc1wgnQ0lRLk5ZU0U6QkFCQS5JUV9QRVJJT0RMRU5HVEhfSVMuRlkyMDEwAQAAABElggIDAAAAAAB48V5eKxzXCAT8JKArHNcIJkNJUS5UU0U6MzM4Mi5JUV9MVF9ERUJUX0NBUElUQUwuRlkyMDEyAQAAAPxAagECAAAABzE3LjcyMDIBCAAAAAUAAAABMQEAAAAKMTU1MTcyMTY3NgMAAAACNzkCAAAABDQxODcEAAAAATAHAAAACDgvOC8yMDE5CAAAAAkyLzI5LzIwMTIJAAAAATD5zWtdKxzXCG1GUqArHNcIJkNJUS5UU0U6MzA5Mi5JUV9TQUxFU19NQVJLRVRJTkcuRlkyMDEzAQAAAAJl2gECAAAABDc2NDQBCAAAAAUAAAABMQEAAAAKMTYyNTQ1NzU2MwMAAAACNzkCAAAABTIxNTYxBAAAAAEwBwAAAAg4LzgvMjAxOQgAAAAJMy8zMS8yMDEzCQAAAAEwjQY1Yisc1wiZyq2fKxzXCCBDSVEuVFNFOjI2NTEuSVFfRElWRVNUX0NGLkZZMjAwOAEAAAAHMhAAAwAAAAAAs589Yysc1whq4aGfKxzXCCVDSVEuTllTRTpUR1QuSVFfQkFTSUNfRVBTX0VYQ0wuRlkyMDE2AQAAAGapAgACAAAACDUuMjkwNzQzAQgAAAAFAAAAATEBAAAACjE4Nzg0NTM4MDkDAAAAAzE2MAIAAAAEMzA2NAQAAAABMAcAAAAIOC84LzIwMTkIAAAACTEvMzAvMjAxNgkAAAABMIA7WV8rHNcIHwDnnysc1wgaQ0lRLi5JUV9UT1RBTF9ERUJUX1JFUEFJRC4FAAAAAQAAAAgAAAAUKEludmFsaWQgSWRlbnRpZmllcin0</t>
  </si>
  <si>
    <t>N+mGKxzXCPQ36YYrHNcIIENJUS5UU0U6ODAyOC5JUV9ESVZFU1RfQ0YuRlkyMDE3AQAAABljDQADAAAAAACeH6RjKxzXCHftJZ8rHNcIKENJUS5OWVNFOldNVC5JUV9NSU5PUklUWV9JTlRFUkVTVC5GWTIwMTQBAAAA38YEAAIAAAAENjU3NQEIAAAABQAAAAExAQAAAAoxNzgzMDA3NjY3AwAAAAMxNjACAAAABDEwNTIEAAAAATAHAAAACDgvOC8yMDE5CAAAAAkxLzMxLzIwMTQJAAAAATDC5EFhKxzXCNkssJ8rHNcIJkNJUS5UU0U6MjY1MS5JUV9TQUxFU19NQVJLRVRJTkcuRlkyMDE5AQAAAAcyEAADAAAAAAA37UtjKxzXCFdtjJ8rHNcIJUNJUS5UU0U6OTk4My5JUV9EQVlTX1NBTEVTX09VVC5GWTIwMTIBAAAA0Y5EAAIAAAAINy4zMTg1MzYBCAAAAAUAAAABMQEAAAAKMTU4MDQ1MDkzMQMAAAACNzkCAAAABDQwNDIEAAAAATAHAAAACDgvOC8yMDE5CAAAAAk4LzMxLzIwMTIJAAAAATCxdAxdKxzXCEZoeKArHNcIIENJUS5UU0U6MzA5Mi5JUV9ESVZFU1RfQ0YuRlkyMDE0AQAAAAJl2gEDAAAAAACNBjViKxzXCDfewJ8rHNcIG0NJUS5UU0U6MzA5Mi5JUV9OUFBFLkZZMjAwOQEAAAACZdoBAgAAAAczOTUuMjAzAQgAAAAFAAAAATEBAAAACjEzODQ4Nzk5NDMDAAAAAjc5AgAAAAQxMDA0BAAAAAEwBwAAAAg4LzgvMjAxOQgAAAAJMy8zMS8yMDA5CQAAAAEwjQY1Yisc1wgOIH6fKxzXCC5DSVEuVFNFOjgyMjcu</t>
  </si>
  <si>
    <t>SVFfTUlOT1JJVFlfSU5URVJFU1RfVE9UQUwuRlkyMDExAQAAADVwDQADAAAAAABddbxlKxzXCCqOBJ8rHNcIJENJUS5UU0U6MjY1MS5JUV9VTkxFVkVSRURfRkNGLkZZMjAxNQEAAAAHMhAAAgAAAAg1ODQyNS4yNQEIAAAABQAAAAExAQAAAAoxNzQyMjQzNzYxAwAAAAI3OQIAAAAENDQyMwQAAAABMAcAAAAIOC84LzIwMTkIAAAACTIvMjgvMjAxNQkAAAABMDftS2MrHNcIEDZTnysc1wgpQ0lRLk5BU0RBUUdTOkFNWk4uSVFfQ09NTU9OX0RJVl9DRi5GWTIwMTEBAAAAPUkAAAMAAAAAAA0ZFF8rHNcIe8MKoCsc1wgoQ0lRLk5BU0RBUUdTOkFNWk4uSVFfRUJJVEFfTUFSR0lOLkZZMjAxNQEAAAA9SQAAAgAAAAYyLjMzOTEBCAAAAAUAAAABMQEAAAAKMTg3MjkyNzQ5MwMAAAADMTYwAgAAAAQ0NDE5BAAAAAEwBwAAAAg4LzgvMjAxOQgAAAAKMTIvMzEvMjAxNQkAAAABMO96AVwrHNcIeTuvoCsc1wgpQ0lRLlRTRTozMDkyLklRX0RBWVNfSU5WRU5UT1JZX09VVC5GWTIwMTABAAAAAmXaAQIAAAAJNDQuNzQ2NDQ1AQgAAAAFAAAAATEBAAAACjEzODQ4Nzk5MTADAAAAAjc5AgAAAAQ0MDM1BAAAAAEwBwAAAAg4LzgvMjAxOQgAAAAJMy8zMS8yMDEwCQAAAAEwjwx7XCsc1wjsApWgKxzXCCFDSVEuVFNFOjk5ODMuSVFfSU5DX0VRVUlUWS5GWTIwMTYBAAAA0Y5EAAIAAAADMTMyAQgAAAAFAAAAATEBAAAACjE4Njg1</t>
  </si>
  <si>
    <t>MTA2NzADAAAAAjc5AgAAAAI0NwQAAAABMAcAAAAIOC84LzIwMTkIAAAACTgvMzEvMjAxNgkAAAABMCYTumUrHNcIxczgnisc1wgvQ0lRLlRTRTo4MDI4LklRX09USEVSX05PTl9PUEVSX0VYUF9TVVBQTC5GWTIwMTYBAAAAGWMNAAIAAAAEMTIxMgEIAAAABQAAAAExAQAAAAoxNzk0OTc2NzkzAwAAAAI3OQIAAAACODUEAAAAATAHAAAACDgvOC8yMDE5CAAAAAkyLzI5LzIwMTYJAAAAATCeH6RjKxzXCJLVUJ8rHNcIHUNJUS5UU0U6OTk4My5JUV9SRF9FWFAuRlkyMDA3AQAAANGORAADAAAAAAAab8dmKxzXCEz2yJ4rHNcIHENJUS5UU0U6MjY1MS5JUV9DQVBFWC5GWTIwMTcBAAAABzIQAAIAAAAGLTQyMDYzAQgAAAAFAAAAATEBAAAACjE4NDU3NjYzNjQDAAAAAjc5AgAAAAQyMDIxBAAAAAEwBwAAAAg4LzgvMjAxOQgAAAAJMi8yOC8yMDE3CQAAAAEwN+1LYysc1wjto6afKxzXCCdDSVEuTkFTREFRR1M6Q09TVC5JUV9FQklUX01BUkdJTi5GWTIwMTcBAAAAkWoBAAIAAAAGMy4xODYyAQgAAAAFAAAAATEBAAAACjE5MTYwNTYxNjcDAAAAAzE2MAIAAAAENDA1MwQAAAABMAcAAAAIOC84LzIwMTkIAAAACDkvMy8yMDE3CQAAAAEwwxj/Wysc1wgl2MugKxzXCB5DSVEuTkFTREFRR1M6Q09TVC5JUV9HUC5GWTIwMTABAAAAkWoBAAIAAAAEOTk1MQEIAAAABQAAAAExAQAAAAoxNTcxOTM2NDk5AwAAAAMxNjACAAAA</t>
  </si>
  <si>
    <t>AjEwBAAAAAEwBwAAAAg4LzgvMjAxOQgAAAAJOC8yOS8yMDEwCQAAAAEwo8Z3Yisc1whFYQigKxzXCCNDSVEuVFNFOjI2NTEuSVFfR1JPU1NfTUFSR0lOLkZZMjAxMAEAAAAHMhAAAgAAAAc2MS4zODEzAQgAAAAFAAAAATEBAAAACjEzNjg0ODk1NjkDAAAAAjc5AgAAAAQ0MDc0BAAAAAEwBwAAAAg4LzgvMjAxOQgAAAAJMi8yOC8yMDEwCQAAAAEw0H2vXCsc1wjlB3agKxzXCCNDSVEuVFNFOjgyNjcuSVFfVE9UQUxfUkVDRUlWLkZZMjAwOQEAAACmWA0AAgAAAAY3NDUzMDABCAAAAAUAAAABMQEAAAAKMTQxODg5MDY0MgMAAAACNzkCAAAABDEwMDEEAAAAATAHAAAACDgvOC8yMDE5CAAAAAkyLzI4LzIwMDkJAAAAATA4t6xkKxzXCLzGHp8rHNcIH0NJUS5UU0U6ODIyNy5JUV9FQlRfRVhDTC5GWTIwMTkBAAAANXANAAIAAAAFMjYwNjcBCAAAAAUAAAABMQEAAAAKMTk2NzAwNDg3NQMAAAACNzkCAAAAATQEAAAAATAHAAAACDgvOC8yMDE5CAAAAAkyLzIwLzIwMTkJAAAAATDouVplKxzXCEICGp8rHNcIIENJUS5OWVNFOlRHVC5JUV9DSEFOR0VfQVAuRlkyMDE4AQAAAGapAgACAAAABDEzMDcBCAAAAAUAAAABMQEAAAAKMTk0OTQ5ODg4NQMAAAADMTYwAgAAAAQyMDE3BAAAAAEwBwAAAAg4LzgvMjAxOQgAAAAIMi8zLzIwMTgJAAAAATCAO1lfKxzXCKk74p8rHNcIJ0NJUS5UU0U6OTk4My5JUV9NQVJLRVRDQVAu</t>
  </si>
  <si>
    <t>MjAwMC8yLzI4LkpQWQEAAADRjkQAAgAAAAo4NjI2MjguNzYzAQYAAAAFAAAAATEBAAAACDU4MjIxNDc2AwAAAAI3OQIAAAAGMTAwMDU0BAAAAAEwBwAAAAkyLzI4LzIwMDAqq05+KxzXCDtUt+MrHNcIJUNJUS5UU0U6MjY1MS5JUV9DQVBJVEFMX0xFQVNFUy5GWTIwMTMBAAAABzIQAAMAAAAAALOfPWMrHNcI7aOmnysc1wglQ0lRLlRTRTo5OTgzLklRX0JBU0lDX0VQU19FWENMLkZZMjAxMQEAAADRjkQAAgAAAAo1MzMuOTMwOTM1AQgAAAAFAAAAATEBAAAACjE0ODcxOTE3MzADAAAAAjc5AgAAAAQzMDY0BAAAAAEwBwAAAAg4LzgvMjAxOQgAAAAJOC8zMS8yMDExCQAAAAEwNp1xZisc1wiA8+eeKxzXCCJDSVEuVFNFOjMzODIuSVFfR0FJTl9BU1NFVFMuRlkyMDEzAQAAAPxAagECAAAABS01MjM4AQgAAAAFAAAAATEBAAAACjE2ODkxMjk1MTkDAAAAAjc5AgAAAAI1NgQAAAABMAcAAAAIOC84LzIwMTkIAAAACTIvMjgvMjAxMwkAAAABMPoJ5GYrHNcICp02nysc1wgjQ0lRLlRTRTo4MDI4LklRX0JFVEFfMllSLjIwMTcvMDIvMjgBAAAAGWMNAAIAAAARMC4zNzI1Njc0Njk3NTAzODQApuCHfisc1wiPruOgKxzXCCZDSVEuVFNFOjgwMjguSVFfQ0FTSF9BQ1FVSVJFX0NGLkZZMjAxNAEAAAAZYw0AAwAAAAAAnh+kYysc1wgtgy+fKxzXCCtDSVEuTllTRTpUR1QuSVFfTUlOT1JJVFlfSU5URVJFU1RfSVMuRlky</t>
  </si>
  <si>
    <t>MDE4AQAAAGapAgADAAAAAACAO1lfKxzXCFJeJ6ArHNcIJENJUS5UU0U6ODI2Ny5JUV9JTVBBSVJNRU5UX0dXLkZZMjAxMQEAAACmWA0AAwAAAAAAOLesZCsc1wjWPRWfKxzXCCBDSVEuTllTRTpUR1QuSVFfTUFDSElORVJZLkZZMjAxMQEAAABmqQIAAgAAAAQ3NDcyAQgAAAAFAAAAATEBAAAACjE1OTQ3MTg1NzcDAAAAAzE2MAIAAAAEMzExNAQAAAABMAcAAAAIOC84LzIwMTkIAAAACTEvMjkvMjAxMQkAAAABMDfTlF8rHNcI4ybunysc1wgwQ0lRLlRTRTo4MjI3LklRX1RPVEFMX09VVFNUQU5ESU5HX0JTX0RBVEUuRlkyMDE5AQAAADVwDQACAAAACTM2Ljc1MjAxMgEEAAAABQAAAAE1AQAAAAoxOTY3MDA0ODc1AgAAAAUyNDE1MgYAAAABMEUcXWUrHNcIZfAGnysc1wgmQ0lRLlRTRTo4MjY3LklRX05FVF9ERUJUX0VCSVREQS5GWTIwMTABAAAAplgNAAIAAAAIMy40OTA0NzIBCAAAAAUAAAABMQEAAAAKMTQxODg5MDI3MgMAAAACNzkCAAAABDQxOTMEAAAAATAHAAAACDgvOC8yMDE5CAAAAAkyLzI4LzIwMTAJAAAAATDs1g5dKxzXCBfuoKArHNcIIUNJUS5OWVNFOkJBQkEuSVFfTklfTUFSR0lOLkZZMjAxNQEAAAARJYICAgAAAAczMS44MzY5AQgAAAAFAAAAATEBAAAACjE4NDcxMTMyMDkDAAAAAjMyAgAAAAQ0MDk0BAAAAAEwBwAAAAg4LzgvMjAxOQgAAAAJMy8zMS8yMDE1CQAAAAEwWNpVWysc1wgI7b+g</t>
  </si>
  <si>
    <t>KxzXCCRDSVEuVFNFOjgwMjguSVFfUEVSSU9EREFURV9JUy5GWTIwMTIBAAAAGWMNAAUAAAAKMjAxMi8wMi8yOQA/wE9kKxzXCMY0cp8rHNcIHUNJUS5UU0U6ODAyOC5JUV9FQklUREEuRlkyMDA5AQAAABljDQACAAAABTQ3MDQyAQgAAAAFAAAAATEBAAAACjEzNjkxODEzMTQDAAAAAjc5AgAAAAQ0MDUxBAAAAAEwBwAAAAg4LzgvMjAxOQgAAAAJMi8yOC8yMDA5CQAAAAEw+l1NZCsc1wghiEKfKxzXCCJDSVEuVFNFOjgyNjcuSVFfRUJJVF9NQVJHSU4uRlkyMDE1AQAAAKZYDQACAAAABjIuMDI4MgEIAAAABQAAAAExAQAAAAoxNzQyMjQzODM0AwAAAAI3OQIAAAAENDA1MwQAAAABMAcAAAAIOC84LzIwMTkIAAAACTIvMjgvMjAxNQkAAAABMHcbrVwrHNcInSmcoCsc1wgSQ0lRLi5JUV9UT1RBTF9SRVYuBQAAAAEAAAAIAAAAFChJbnZhbGlkIElkZW50aWZpZXIp9Dfphisc1wj0N+mGKxzXCCZDSVEuTllTRTpXTVQuSVFfRklMSU5HX0NVUlJFTkNZLkZZMjAxMgEAAADfxgQAAwAAAANVU0QAwuRBYSsc1wh/z46fKxzXCCZDSVEuVFNFOjk5ODMuSVFfQ1VTVE9NX0JFVEEuMjAwOC8wOC8zMQEAAADRjkQAAgAAABEwLjQ1NjQ2OTA5NDU1MDg4NQCm4Id+KxzXCAbq3qArHNcIG0NJUS5UU0U6MzM4Mi5JUV9MQU5ELkZZMjAxNwEAAAD8QGoBAgAAAAY3Njg5MjYBCAAAAAUAAAABMQEAAAAKMTkwNjA1MDEyOAMAAAAC</t>
  </si>
  <si>
    <t>NzkCAAAABDMwOTgEAAAAATAHAAAACDgvOC8yMDE5CAAAAAkyLzI4LzIwMTcJAAAAATAab8dmKxzXCH1Yy54rHNcIJUNJUS5OQVNEQVFHUzpDT1NULklRX0RJVkVTVF9DRi5GWTIwMTYBAAAAkWoBAAMAAAAAAO7tF2ArHNcIqTvinysc1wgwQ0lRLk5ZU0U6QkFCQS5JUV9PVEhFUl9OT05fT1BFUl9FWFBfU1VQUEwuRlkyMDEwAQAAABElggIDAAAAAAB48V5eKxzXCIBMFKArHNcIIENJUS5OQVNEQVFHUzpDT1NULklRX0FQSUMuRlkyMDE2AQAAAJFqAQACAAAABDU0OTABCAAAAAUAAAABMQEAAAAKMTkxNjA1NjEzOAMAAAADMTYwAgAAAAQxMDg0BAAAAAEwBwAAAAg4LzgvMjAxOQgAAAAJOC8yOC8yMDE2CQAAAAEw7u0XYCsc1whSXiegKxzXCDNDSVEuVFNFOjgwMjguSVFfQ0hBTkdFX09USEVSX05FVF9PUEVSX0FTU0VUUy5GWTIwMTABAAAAGWMNAAIAAAAENzg0MwEIAAAABQAAAAExAQAAAAoxMzY5MTgxMzE3AwAAAAI3OQIAAAAEMjA0NQQAAAABMAcAAAAIOC84LzIwMTkIAAAACTIvMjgvMjAxMAkAAAABMPpdTWQrHNcIgdJvnysc1wglQ0lRLlRTRTo4MDI4LklRX0xUX0RFQlRfUkVQQUlELkZZMjAxOQEAAAAZYw0AAgAAAActMjIxNzE5AQgAAAAFAAAAATEBAAAACjE5NjcwMDQ4NjYDAAAAAjc5AgAAAAQyMDM2BAAAAAEwBwAAAAg4LzgvMjAxOQgAAAAJMi8yOC8yMDE5CQAAAAEw54GmYysc1wimTEefKxzX</t>
  </si>
  <si>
    <t>CCNDSVEuTkFTREFRR1M6Q09TVC5JUV9MVF9ERUJULkZZMjAxMQEAAACRagEAAgAAAAQxMjUzAQgAAAAFAAAAATEBAAAACjE2NDExOTg2ODgDAAAAAzE2MAIAAAAEMTA0OQQAAAABMAcAAAAIOC84LzIwMTkIAAAACTgvMjgvMjAxMQkAAAABMKPGd2IrHNcIuLH3nysc1wgfQ0lRLlRTRTozMzgyLklRX1RPVEFMX0NMLkZZMjAwOAEAAAD8QGoBAgAAAAcxMTc3NDkzAQgAAAAFAAAAATEBAAAACjEwMTc2OTU5NjMDAAAAAjc5AgAAAAQxMDA5BAAAAAEwBwAAAAg4LzgvMjAxOQgAAAAJMi8yOS8yMDA4CQAAAAEwnafhZisc1wjvtAufKxzXCBpDSVEuVFNFOjk5ODMuSVFfQ0lQLkZZMjAxMgEAAADRjkQAAwAAAAAANwF0Zisc1wjyLuOeKxzXCCRDSVEuVFNFOjI2NTEuSVFfQ09NTU9OX0lTU1VFRC5GWTIwMTcBAAAABzIQAAMAAAAAADftS2MrHNcImEaFnysc1wglQ0lRLlRTRTozMzgyLklRX1NUX0RFQlRfSVNTVUVELkZZMjAwOAEAAAD8QGoBAwAAAAAA+gnkZisc1wj/ovieKxzXCCxDSVEuTkFTREFRR1M6QU1aTi5JUV9NQVJLRVRDQVAuMjAwNC8yLzI4LkpQWQEAAAA9SQAAAgAAAA4xOTAwMDU5LjY3NzAzNAEGAAAABQAAAAExAQAAAAgxMDEyOTI3OAMAAAACNzkCAAAABjEwMDA1NAQAAAABMAcAAAAJMi8yOC8yMDA0KqtOfisc1wg7VLfjKxzXCB5DSVEuVFNFOjMzODIuSVFfV0lQX0lOVi5GWTIwMDkBAAAA/EBq</t>
  </si>
  <si>
    <t>AQMAAAAAAPoJ5GYrHNcIPX/Snisc1wglQ0lRLlRTRTozMDkyLklRX09USEVSX0NMX1NVUFBMLkZZMjAxNwEAAAACZdoBAgAAAAUxNDczOQEIAAAABQAAAAExAQAAAAoxODQ4NjczMzI3AwAAAAI3OQIAAAAEMTA1NwQAAAABMAcAAAAIOC84LzIwMTkIAAAACTMvMzEvMjAxNwkAAAABMI0GNWIrHNcIf8+Onysc1wglQ0lRLlRTRToyNjUxLklRX0NBU0hfU1RfSU5WRVNULkZZMjAxMAEAAAAHMhAAAgAAAAU2NjUxNwEIAAAABQAAAAExAQAAAAoxMzY4NDg5NTY5AwAAAAI3OQIAAAAEMTAwMgQAAAABMAcAAAAIOC84LzIwMTkIAAAACTIvMjgvMjAxMAkAAAABMLOfPWMrHNcI7iJfnysc1wgZQ0lRLlRTRToyNjUxLklRX0FFLkZZMjAxNAEAAAAHMhAAAgAAAAQyMzcyAQgAAAAFAAAAATEBAAAACjE2ODI5OTE4OTMDAAAAAjc5AgAAAAQxMDE2BAAAAAEwBwAAAAg4LzgvMjAxOQgAAAAJMi8yOC8yMDE0CQAAAAEwAgJAYysc1wj+mVWfKxzXCCBDSVEuVFNFOjgyMjcuSVFfUEFSVF9USU1FLkZZMjAxOQEAAAA1cA0AAwAAAAAARRxdZSsc1wjwJUCfKxzXCCFDSVEuTllTRTpXTVQuSVFfTkVUX0NIQU5HRS5GWTIwMTkBAAAA38YEAAIAAAADNzQyAQgAAAAFAAAAATEBAAAACjE5NTE1NDAzNDMDAAAAAzE2MAIAAAAEMjA5MwQAAAABMAcAAAAIOC84LzIwMTkIAAAACTEvMzEvMjAxOQkAAAABMPTSLmErHNcIOHfdnysc1wgl</t>
  </si>
  <si>
    <t>Q0lRLlRTRTozMDkyLklRX09USEVSX0NMX1NVUFBMLkZZMjAwOQEAAAACZdoBAgAAAAc0ODAuODk4AQgAAAAFAAAAATEBAAAACjEzODQ4Nzk5NDMDAAAAAjc5AgAAAAQxMDU3BAAAAAEwBwAAAAg4LzgvMjAxOQgAAAAJMy8zMS8yMDA5CQAAAAEwjQY1Yisc1wjCstifKxzXCClDSVEuVFNFOjk5ODMuSVFfSU5WRVNUX1NFQ1VSSVRZX0NGLkZZMjAxOAEAAADRjkQAAgAAAAUtNDMwNQEIAAAABQAAAAExAQAAAAoxOTI4NDUzMzg0AwAAAAI3OQIAAAAEMjAyNwQAAAABMAcAAAAIOC84LzIwMTkIAAAACTgvMzEvMjAxOAkAAAABMF11vGUrHNcIhGf9nisc1wguQ0lRLk5BU0RBUUdTOkFNWk4uSVFfSU5WRVNUX1NFQ1VSSVRZX0NGLkZZMjAxNgEAAAA9SQAAAgAAAAUtMjY2MwEIAAAABQAAAAExAQAAAAoxOTQzNTA3MTY2AwAAAAMxNjACAAAABDIwMjcEAAAAATAHAAAACDgvOC8yMDE5CAAAAAoxMi8zMS8yMDE2CQAAAAEw2LKCXisc1wiXNyCgKxzXCBlDSVEuVFNFOjMzODIuSVFfR1cuRlkyMDA4AQAAAPxAagECAAAABjM2MDM0OAEIAAAABQAAAAExAQAAAAoxMDE3Njk1OTYzAwAAAAI3OQIAAAAEMTE3MQQAAAABMAcAAAAIOC84LzIwMTkIAAAACTIvMjkvMjAwOAkAAAABMJ2n4WYrHNcI/6L4nisc1wgiQ0lRLk5ZU0U6QkFCQS5JUV9DQVNIX0VRVUlWLkZZMjAxNAEAAAARJYICAgAAAAUzMzA0NQEIAAAABQAAAAEx</t>
  </si>
  <si>
    <t>AQAAAAoxNzkzNzc1NDc0AwAAAAIzMgIAAAAEMTA5NgQAAAABMAcAAAAIOC84LzIwMTkIAAAACTMvMzEvMjAxNAkAAAABMHjxXl4rHNcIgEwUoCsc1wgmQ0lRLlRTRToyNjUxLklRX0lOVkVTVF9MT0FOU19DRi5GWTIwMDkBAAAABzIQAAIAAAAFMTgwMDMBCAAAAAUAAAABMQEAAAAKMTM2ODQ4OTU1MAMAAAACNzkCAAAABDIwMzIEAAAAATAHAAAACDgvOC8yMDE5CAAAAAkyLzI4LzIwMDkJAAAAATCznz1jKxzXCKdTt58rHNcIJUNJUS5UU0U6OTk4My5JUV9TVF9ERUJUX1JFUEFJRC5GWTIwMTMBAAAA0Y5EAAIAAAAFLTE3MjIBCAAAAAUAAAABMQEAAAAKMTcwODkwNzA5OAMAAAACNzkCAAAABDIwNDQEAAAAATAHAAAACDgvOC8yMDE5CAAAAAk4LzMxLzIwMTMJAAAAATAmE7plKxzXCMXM4J4rHNcIKENJUS5UU0U6MzA5Mi5JUV9ERUZfVEFYX0FTU0VUU19MVC5GWTIwMTABAAAAAmXaAQIAAAAHMTM0LjIzMwEIAAAABQAAAAExAQAAAAoxMzg0ODc5OTEwAwAAAAI3OQIAAAAEMTAyNgQAAAABMAcAAAAIOC84LzIwMTkIAAAACTMvMzEvMjAxMAkAAAABMI0GNWIrHNcImEaFnysc1wgsQ0lRLlRTRTo4MDI4LklRX05FVF9ERUJUX0VCSVREQV9DQVBFWC5GWTIwMDgBAAAAGWMNAAMAAAACTk0BCAAAAAUAAAABMQEAAAAKMTAxNjQ1NDg4NgMAAAACNzkCAAAABTIzMzE0BAAAAAEwBwAAAAg4LzgvMjAxOQgAAAAJMi8y</t>
  </si>
  <si>
    <t>OS8yMDA4CQAAAAEwdxutXCsc1widKZygKxzXCBtDSVEuVFNFOjgyNjcuSVFfTEFORC5GWTIwMTEBAAAAplgNAAMAAAAAADi3rGQrHNcIvMYenysc1wgcQ0lRLlRTRToyNjUxLklRX0NBUEVYLkZZMjAxMQEAAAAHMhAAAgAAAAYtMjI4ODMBCAAAAAUAAAABMQEAAAAKMTQ1ODI0MjA0OAMAAAACNzkCAAAABDIwMjEEAAAAATAHAAAACDgvOC8yMDE5CAAAAAkyLzI4LzIwMTEJAAAAATCznz1jKxzXCHNkHJ8rHNcIH0NJUS5UU0U6ODI2Ny5JUV9EQV9TVVBQTC5GWTIwMTUBAAAAplgNAAIAAAAGMTc3OTc4AQgAAAAFAAAAATEBAAAACjE3NDIyNDM4MzQDAAAAAjc5AgAAAAI0MQQAAAABMAcAAAAIOC84LzIwMTkIAAAACTIvMjgvMjAxNQkAAAABMC9JWWQrHNcIfV5anysc1wgnQ0lRLk5ZU0U6VEdULklRX0RBWVNfUEFZQUJMRV9PVVQuRlkyMDEwAQAAAGapAgACAAAACTUxLjc2OTUzNgEIAAAABQAAAAExAQAAAAoxNTI5MzMyNzAyAwAAAAMxNjACAAAABDQxODMEAAAAATAHAAAACDgvOC8yMDE5CAAAAAkxLzMwLzIwMTAJAAAAATDvegFcKxzXCOZjtqArHNcIKENJUS5OQVNEQVFHUzpDT1NULklRX09USEVSX0VRVUlUWS5GWTIwMTABAAAAkWoBAAIAAAADMTIyAQgAAAAFAAAAATEBAAAACjE1NzE5MzY0OTkDAAAAAzE2MAIAAAAEMTAyOAQAAAABMAcAAAAIOC84LzIwMTkIAAAACTgvMjkvMjAxMAkAAAABMKPGd2Ir</t>
  </si>
  <si>
    <t>HNcIxCvPnysc1wgaQ0lRLlRTRToyNjUxLklRX0NJUC5GWTIwMDgBAAAABzIQAAIAAAADOTQ4AQgAAAAFAAAAATEBAAAACjEzNTc2MjAzODEDAAAAAjc5AgAAAAQzMDMzBAAAAAEwBwAAAAg4LzgvMjAxOQgAAAAJMi8yOS8yMDA4CQAAAAEws589Yysc1wgUj7KfKxzXCCZDSVEuTkFTREFRR1M6Q09TVC5JUV9DQVNIX0ZJTkFOLkZZMjAxNwEAAACRagEAAgAAAAUtMzIxOAEIAAAABQAAAAExAQAAAAoxOTE2MDU2MTY3AwAAAAMxNjACAAAABDIwMDQEAAAAATAHAAAACDgvOC8yMDE5CAAAAAg5LzMvMjAxNwkAAAABMO7tF2ArHNcI2aLFnysc1wgfQ0lRLk5ZU0U6V01ULklRX0FSX1RVUk5TLkZZMjAwOQEAAADfxgQAAgAAAAkxMDcuMTI5NzIBCAAAAAUAAAABMQEAAAAKMTQzODgzMDEzMgMAAAADMTYwAgAAAAQ0MDAxBAAAAAEwBwAAAAg4LzgvMjAxOQgAAAAJMS8zMS8yMDA5CQAAAAEw5259XCsc1wgX7qCgKxzXCCxDSVEuVFNFOjgwMjguSVFfTkVUX0RFQlRfRUJJVERBX0NBUEVYLkZZMjAxNgEAAAAZYw0AAwAAAAJOTQEIAAAABQAAAAExAQAAAAoxNzk0OTc2NzkzAwAAAAI3OQIAAAAFMjMzMTQEAAAAATAHAAAACDgvOC8yMDE5CAAAAAkyLzI5LzIwMTYJAAAAATDQfa9cKxzXCJ0pnKArHNcIIUNJUS5UU0U6ODIyNy5JUV9PVEhFUl9PUEVSLkZZMjAwOQEAAAA1cA0AAgAAAAQtOTgzAQgAAAAFAAAAATEBAAAA</t>
  </si>
  <si>
    <t>CjEzNjY2NjEwNTMDAAAAAjc5AgAAAAMyNjAEAAAAATAHAAAACDgvOC8yMDE5CAAAAAkyLzIwLzIwMDkJAAAAATAmE7plKxzXCKxV6p4rHNcILENJUS5UU0U6ODI2Ny5JUV9ERUJUX0VRVUlWX09QRVJfTEVBU0UuRlkyMDA5AQAAAKZYDQACAAAABzIxOTA3MzYBCAAAAAUAAAABMQEAAAAKMTQxODg5MDY0MgMAAAACNzkCAAAABTIxNjcxBAAAAAEwBwAAAAg4LzgvMjAxOQgAAAAJMi8yOC8yMDA5CQAAAAEwOLesZCsc1wgkiyOfKxzXCCVDSVEuTllTRTpXTVQuSVFfU1BFQ0lBTF9ESVZfQ0YuRlkyMDE2AQAAAN/GBAADAAAAAACqcCxhKxzXCF5oq58rHNcII0NJUS5UU0U6MzA5Mi5JUV9UT1RBTF9BU1NFVFMuRlkyMDE0AQAAAAJl2gECAAAABTMzMTg4AQgAAAAFAAAAATEBAAAACjE2ODY2Mzc2NTYDAAAAAjc5AgAAAAQxMDA3BAAAAAEwBwAAAAg4LzgvMjAxOQgAAAAJMy8zMS8yMDE0CQAAAAEwjQY1Yisc1wha52OfKxzXCCRDSVEuVFNFOjgwMjguSVFfRUJJVERBX01BUkdJTi5GWTIwMDkBAAAAGWMNAAIAAAAHMTYuMzcxNAEIAAAABQAAAAExAQAAAAoxMzY5MTgxMzE0AwAAAAI3OQIAAAAENDA0NwQAAAABMAcAAAAIOC84LzIwMTkIAAAACTIvMjgvMjAwOQkAAAABMHcbrVwrHNcIF+6goCsc1wggQ0lRLlRTRTo4MDI4LklRX0NIQU5HRV9BUC5GWTIwMTUBAAAAGWMNAAIAAAAENzMzOAEIAAAABQAAAAExAQAA</t>
  </si>
  <si>
    <t>AAoxNzQyMjQzNzUxAwAAAAI3OQIAAAAEMjAxNwQAAAABMAcAAAAIOC84LzIwMTkIAAAACTIvMjgvMjAxNQkAAAABMJ4fpGMrHNcI2Sywnysc1wgmQ0lRLlRTRTo5OTgzLklRX1BFUklPRExFTkdUSF9JUy5GWTIwMDkBAAAA0Y5EAAEAAAACMTIANp1xZisc1wjyLuOeKxzXCCBDSVEuVFNFOjgyMjcuSVFfQ0hBTkdFX0FSLkZZMjAxOQEAAAA1cA0AAgAAAAQtNTUxAQgAAAAFAAAAATEBAAAACjE5NjcwMDQ4NzUDAAAAAjc5AgAAAAQyMDE4BAAAAAEwBwAAAAg4LzgvMjAxOQgAAAAJMi8yMC8yMDE5CQAAAAEwRRxdZSsc1wgLDmufKxzXCCJDSVEuTllTRTpCQUJBLklRX0NBU0hfRklOQU4uRlkyMDA4AQAAABElggIDAAAAAADYsoJeKxzXCKKuFqArHNcILUNJUS5OQVNEQVFHUzpDT1NULklRX0VBUk5JTkdfQ09fTUFSR0lOLkZZMjAxMAEAAACRagEAAgAAAAYxLjY5NzMBCAAAAAUAAAABMQEAAAAKMTU3MTkzNjQ5OQMAAAADMTYwAgAAAAQ0MTgxBAAAAAEwBwAAAAg4LzgvMjAxOQgAAAAJOC8yOS8yMDEwCQAAAAEw5259XCsc1wiYAbSgKxzXCCZDSVEuVFNFOjgwMjguSVFfSU5WRVNUX0xPQU5TX0NGLkZZMjAxMAEAAAAZYw0AAgAAAAQxNDE3AQgAAAAFAAAAATEBAAAACjEzNjkxODEzMTcDAAAAAjc5AgAAAAQyMDMyBAAAAAEwBwAAAAg4LzgvMjAxOQgAAAAJMi8yOC8yMDEwCQAAAAEw+l1NZCsc1wjuKCGfKxzX</t>
  </si>
  <si>
    <t>CCNDSVEuVFNFOjgwMjguSVFfVE9UQUxfRVFVSVRZLkZZMjAxNwEAAAAZYw0AAgAAAAY1MzAzNzgBCAAAAAUAAAABMQEAAAAKMTg0NTU1NDk5NgMAAAACNzkCAAAABDEyNzUEAAAAATAHAAAACDgvOC8yMDE5CAAAAAkyLzI4LzIwMTcJAAAAATCeH6RjKxzXCKZMR58rHNcIIENJUS5OQVNEQVFHUzpBTVpOLklRX05QUEUuRlkyMDEzAQAAAD1JAAACAAAABTEwOTQ5AQgAAAAFAAAAATEBAAAACjE3NzQwNjQyMTYDAAAAAzE2MAIAAAAEMTAwNAQAAAABMAcAAAAIOC84LzIwMTkIAAAACjEyLzMxLzIwMTMJAAAAATAifRZfKxzXCJ8sfaArHNcIKkNJUS5UU0U6ODAyOC5JUV9UT1RBTF9DT01NT05fRVFVSVRZLkZZMjAxNAEAAAAZYw0AAgAAAAYyNTUwMDYBCAAAAAUAAAABMQEAAAAKMTY4MzMxMjA5NgMAAAACNzkCAAAABDEwMDYEAAAAATAHAAAACDgvOC8yMDE5CAAAAAkyLzI4LzIwMTQJAAAAATCeH6RjKxzXCFdzTp8rHNcIIUNJUS5OWVNFOkJBQkEuSVFfTklfTUFSR0lOLkZZMjAxMwEAAAARJYICAgAAAAcyNC43MTgyAQgAAAAFAAAAATEBAAAACjE3NTkyMzkxMDEDAAAAAjMyAgAAAAQ0MDk0BAAAAAEwBwAAAAg4LzgvMjAxOQgAAAAJMy8zMS8yMDEzCQAAAAEwWNpVWysc1wgl2MugKxzXCC1DSVEuTllTRTpXTVQuSVFfREVGX1RBWF9BU1NFVFNfQ1VSUkVOVC5GWTIwMTABAAAA38YEAAIAAAAEMTUzNAEIAAAA</t>
  </si>
  <si>
    <t>BQAAAAExAQAAAAoxNjUzMTcxNTMyAwAAAAMxNjACAAAABDExMTcEAAAAATAHAAAACDgvOC8yMDE5CAAAAAkxLzMxLzIwMTAJAAAAATCHgj9hKxzXCH5YmJ8rHNcIJUNJUS5UU0U6ODAyOC5JUV9TUEVDSUFMX0RJVl9DRi5GWTIwMTQBAAAAGWMNAAMAAAAAAJ4fpGMrHNcI8CVAnysc1wgjQ0lRLk5ZU0U6VEdULklRX1RPVEFMX0FTU0VUUy5GWTIwMTQBAAAAZqkCAAIAAAAFNDQ1NTMBCAAAAAUAAAABMQEAAAAKMTc4MDI1OTE5NwMAAAADMTYwAgAAAAQxMDA3BAAAAAEwBwAAAAg4LzgvMjAxOQgAAAAIMi8xLzIwMTQJAAAAATCBNZdfKxzXCKPE658rHNcIKkNJUS5OWVNFOldNVC5JUV9UT1RBTF9DT01NT05fRVFVSVRZLkZZMjAxOQEAAADfxgQAAgAAAAU3MjQ5NgEIAAAABQAAAAExAQAAAAoxOTUxNTQwMzQzAwAAAAMxNjACAAAABDEwMDYEAAAAATAHAAAACDgvOC8yMDE5CAAAAAkxLzMxLzIwMTkJAAAAATD00i5hKxzXCF5oq58rHNcIJUNJUS5OQVNEQVFHUzpBTVpOLklRX0NIQU5HRV9BUC5GWTIwMTQBAAAAPUkAAAIAAAAEMTc1OQEIAAAABQAAAAExAQAAAAoxODI3MTIzMzU1AwAAAAMxNjACAAAABDIwMTcEAAAAATAHAAAACDgvOC8yMDE5CAAAAAoxMi8zMS8yMDE0CQAAAAEwsVCAXisc1wiKtYagKxzXCB9DSVEuTkFTREFRR1M6QU1aTi5JUV9SRVYuRlkyMDEzAQAAAD1JAAACAAAABTc0NDUyAQgAAAAF</t>
  </si>
  <si>
    <t>AAAAATEBAAAACjE3NzQwNjQyMTYDAAAAAzE2MAIAAAADMTEyBAAAAAEwBwAAAAg4LzgvMjAxOQgAAAAKMTIvMzEvMjAxMwkAAAABMCJ9Fl8rHNcIvB9LoCsc1wgoQ0lRLlRTRTo4MjI3LklRX0RFRl9UQVhfQVNTRVRTX0xULkZZMjAxOAEAAAA1cA0AAgAAAAIyNgEIAAAABQAAAAExAQAAAAoxODkxNzgyOTgwAwAAAAI3OQIAAAAEMTAyNgQAAAABMAcAAAAIOC84LzIwMTkIAAAACTIvMjAvMjAxOAkAAAABMLJXWGUrHNcI7Lfsnisc1wggQ0lRLk5ZU0U6V01ULklRX05JX01BUkdJTi5GWTIwMTcBAAAA38YEAAIAAAAGMi44MDc5AQgAAAAFAAAAATEBAAAACjE5NTE1NDAzMzUDAAAAAzE2MAIAAAAENDA5NAQAAAABMAcAAAAIOC84LzIwMTkIAAAACTEvMzEvMjAxNwkAAAABMOdufVwrHNcImAG0oCsc1wglQ0lRLk5ZU0U6QkFCQS5JUV9DVVJSRU5DWV9HQUlOLkZZMjAxMQEAAAARJYICAwAAAAAAePFeXisc1whBW0agKxzXCCVDSVEuVFNFOjgwMjguSVFfTFRfREVCVF9JU1NVRUQuRlkyMDEwAQAAABljDQADAAAAAAD6XU1kKxzXCCSLI58rHNcIJENJUS5UU0U6MzA5Mi5JUV9PVEhFUl9MSUFCX0xULkZZMjAxMQEAAAACZdoBAgAAAAMxMDQBCAAAAAUAAAABMQEAAAAKMTQ2MTY4MDAwOAMAAAACNzkCAAAABDEwNjIEAAAAATAHAAAACDgvOC8yMDE5CAAAAAkzLzMxLzIwMTEJAAAAATCNBjViKxzXCPeWdJ8rHNcI</t>
  </si>
  <si>
    <t>IkNJUS5UU0U6MzA5Mi5JUV9BU1NFVF9UVVJOUy5GWTIwMTgBAAAAAmXaAQIAAAAFMS41NTcBCAAAAAUAAAABMQEAAAAKMTg5NTAwMjE3OAMAAAACNzkCAAAABDQxNzcEAAAAATAHAAAACDgvOC8yMDE5CAAAAAkzLzMxLzIwMTgJAAAAATDnbn1cKxzXCGsou6ArHNcII0NJUS5UU0U6ODAyOC5JUV9GSU5JU0hFRF9JTlYuRlkyMDE1AQAAABljDQACAAAABTEwMTY2AQgAAAAFAAAAATEBAAAACjE3NDIyNDM3NTEDAAAAAjc5AgAAAAQzMDc1BAAAAAEwBwAAAAg4LzgvMjAxOQgAAAAJMi8yOC8yMDE1CQAAAAEwnh+kYysc1wgQNlOfKxzXCC1DSVEuVFNFOjk5ODMuSVFfT1RIRVJfSU5WRVNUX0FDVF9TVVBQTC5GWTIwMDkBAAAA0Y5EAAIAAAAFLTcwNDYBCAAAAAUAAAABMQEAAAAKMTQxNDY2MzkxOQMAAAACNzkCAAAABDIwNTEEAAAAATAHAAAACDgvOC8yMDE5CAAAAAk4LzMxLzIwMDkJAAAAATA2nXFmKxzXCNNA9p4rHNcIJkNJUS5UU0U6MzA5Mi5JUV9PVEhFUl9MVF9BU1NFVFMuRlkyMDE5AQAAAAJl2gECAAAAATEBCAAAAAUAAAABMQEAAAAKMTk2OTk0OTg3OQMAAAACNzkCAAAABDEwNjAEAAAAATAHAAAACDgvOC8yMDE5CAAAAAkzLzMxLzIwMTkJAAAAATBxajdiKxzXCH5YmJ8rHNcIKkNJUS5UU0U6MzM4Mi5JUV9PVEhFUl9VTlVTVUFMX1NVUFBMLkZZMjAxNAEAAAD8QGoBAwAAAAAA1QzFZisc1wg/Bfue</t>
  </si>
  <si>
    <t>KxzXCCBDSVEuVFNFOjI2NTEuSVFfTUFDSElORVJZLkZZMjAxNwEAAAAHMhAAAwAAAAAAN+1LYysc1wgdC4qfKxzXCCJDSVEuTllTRTpCQUJBLklRX0NPTU1PTl9SRVAuRlkyMDE2AQAAABElggICAAAABi0xOTc5NQEIAAAABQAAAAExAQAAAAoxODk3NDU0NjQwAwAAAAIzMgIAAAAEMjE2NAQAAAABMAcAAAAIOC84LzIwMTkIAAAACTMvMzEvMjAxNgkAAAABMLrT+l0rHNcIcr1IoCsc1wgxQ0lRLk5BU0RBUUdTOkFNWk4uSVFfREVCVF9FUVVJVl9PUEVSX0xFQVNFLkZZMjAxOAEAAAA9SQAAAgAAAAUyNzIwMAEIAAAABQAAAAExAQAAAAoxOTQzNTA3MTY4AwAAAAMxNjACAAAABTIxNjcxBAAAAAEwBwAAAAg4LzgvMjAxOQgAAAAKMTIvMzEvMjAxOAkAAAABMNiygl4rHNcI6g04oCsc1wgmQ0lRLlRTRTo5OTgzLklRX0NVU1RPTV9CRVRBLjIwMTAvMDgvMzEBAAAA0Y5EAAIAAAARMC40NjYzMTg1NjEwODc2NTgAKqtOfisc1wgG6t6gKxzXCCtDSVEuVFNFOjMzODIuSVFfTUlOT1JJVFlfSU5URVJFU1RfSVMuRlkyMDE4AQAAAPxAagECAAAABi0xNTc0NgEIAAAABQAAAAExAQAAAAoxOTA2MDUwMTQ1AwAAAAI3OQIAAAACODMEAAAAATAHAAAACDgvOC8yMDE5CAAAAAkyLzI4LzIwMTgJAAAAATAab8dmKxzXCPArAp8rHNcIJENJUS5OWVNFOlRHVC5JUV9NQVJLRVRDQVAuMjAxNy8wMS8yOAEAAABmqQIAAgAAAAkz</t>
  </si>
  <si>
    <t>NTkwNi40MTYBBgAAAAUAAAABMQEAAAAKMTgyMDI2MjIzMwMAAAADMTYwAgAAAAYxMDAwNTQEAAAAATAHAAAACTEvMjgvMjAxNyqrTn4rHNcI+3LooCsc1wgeQ0lRLk5ZU0U6QkFCQS5JUV9HQV9FWFAuRlkyMDE0AQAAABElggICAAAABDI5NDkBCAAAAAUAAAABMQEAAAAKMTc5Mzc3NTQ3NAMAAAACMzICAAAABTIxNTYyBAAAAAEwBwAAAAg4LzgvMjAxOQgAAAAJMy8zMS8yMDE0CQAAAAEwePFeXisc1wgQ8YGgKxzXCCJDSVEuVFNFOjgyMjcuSVFfREFfU1VQUExfQ0YuRlkyMDEzAQAAADVwDQACAAAABDUwNDcBCAAAAAUAAAABMQEAAAAKMTYyMTIyOTA1NgMAAAACNzkCAAAABDIxNzEEAAAAATAHAAAACDgvOC8yMDE5CAAAAAkyLzIwLzIwMTMJAAAAATBddbxlKxzXCN+raJ8rHNcINUNJUS5OWVNFOkJBQkEuSVFfVE9UQUxfT1VUU1RBTkRJTkdfRklMSU5HX0RBVEUuRlkyMDE4AQAAABElggICAAAABDI1NjABBAAAAAUAAAABNQEAAAAKMTk2NzQ3NDE1NAIAAAAFMjQxNTMGAAAAATC60/pdKxzXCMSTYKArHNcIGkNJUS5UU0U6OTk4My5JUV9FQlQuRlkyMDEwAQAAANGORAACAAAABjExNjg2OAEIAAAABQAAAAExAQAAAAoxNDE0NjYzNjE3AwAAAAI3OQIAAAADMTM5BAAAAAEwBwAAAAg4LzgvMjAxOQgAAAAJOC8zMS8yMDEwCQAAAAEwNp1xZisc1wjwKwKfKxzXCCNDSVEuVFNFOjMzODIuSVFfUEVfRVhDTC4u</t>
  </si>
  <si>
    <t>MjAxNS8wMi8yOAEAAAD8QGoBAgAAAAkyMy4xMjYxNjEBBwAAAAUAAAABMQEAAAAKMTcxNTQ3MzU3OQMAAAABMAIAAAAGMTAwMDI3BAAAAAEwBwAAAAkyLzI3LzIwMTUIAAAACTIvMjcvMjAxNd430nsrHNcIDam6nisc1wgoQ0lRLlRTRTo4MjI3LklRX0NVUlJFTlRfUE9SVF9ERUJULkZZMjAxNQEAAAA1cA0AAgAAAAQyMDAwAQgAAAAFAAAAATEBAAAACjE3NDIyNDM3ODIDAAAAAjc5AgAAAAQxMjk3BAAAAAEwBwAAAAg4LzgvMjAxOQgAAAAJMi8yMC8yMDE1CQAAAAEwsldYZSsc1wjwJUCfKxzXCCRDSVEuVFNFOjgyMjcuSVFfQ09NTU9OX0lTU1VFRC5GWTIwMTUBAAAANXANAAMAAAAAALJXWGUrHNcIO/84nysc1wgjQ0lRLlRTRTozMzgyLklRX0JFVEFfMllSLjIwMDgvMDIvMjkBAAAA/EBqAQIAAAARMC42NTI5ODcyODM0NTczNjEApuCHfisc1wgG6t6gKxzXCCdDSVEuTkFTREFRR1M6Q09TVC5JUV9BU1NFVF9UVVJOUy5GWTIwMTMBAAAAkWoBAAIAAAAIMy42NjI1MDQBCAAAAAUAAAABMQEAAAAKMTc2MDE1NTQ5OAMAAAADMTYwAgAAAAQ0MTc3BAAAAAEwBwAAAAg4LzgvMjAxOQgAAAAIOS8xLzIwMTMJAAAAATDDGP9bKxzXCE1Qo6ArHNcIJUNJUS5UU0U6OTk4My5JUV9QUk9WX0JBRF9ERUJUUy5GWTIwMTYBAAAA0Y5EAAMAAAAAACYTumUrHNcIoFIJnysc1wgeQ0lRLlRTRToyNjUxLklRX1BFTlNJT04u</t>
  </si>
  <si>
    <t>RlkyMDEyAQAAAAcyEAACAAAABDkwNTMBCAAAAAUAAAABMQEAAAAKMTY0MDU4NDQ3MAMAAAACNzkCAAAABDEyMTMEAAAAATAHAAAACDgvOC8yMDE5CAAAAAkyLzI5LzIwMTIJAAAAATCznz1jKxzXCO4iX58rHNcIJUNJUS5OQVNEQVFHUzpBTVpOLklRX0NBU0hfT1BFUi5GWTIwMTYBAAAAPUkAAAIAAAAFMTcyMDMBCAAAAAUAAAABMQEAAAAKMTk0MzUwNzE2NgMAAAADMTYwAgAAAAQyMDA2BAAAAAEwBwAAAAg4LzgvMjAxOQgAAAAKMTIvMzEvMjAxNgkAAAABMNiygl4rHNcIGHMboCsc1wglQ0lRLlRTRTozMzgyLklRX09USEVSX09QRVJfQUNULkZZMjAxNwEAAAD8QGoBAgAAAAYtMjEyMzMBCAAAAAUAAAABMQEAAAAKMTkwNjA1MDEyOAMAAAACNzkCAAAABDIwNDcEAAAAATAHAAAACDgvOC8yMDE5CAAAAAkyLzI4LzIwMTcJAAAAATAab8dmKxzXCN6xKp8rHNcIIkNJUS5UU0U6ODAyOC5JUV9EQV9TVVBQTF9DRi5GWTIwMTIBAAAAGWMNAAIAAAAFMTYxOTABCAAAAAUAAAABMQEAAAAKMTU1MTcyMTY2NgMAAAACNzkCAAAABDIxNzEEAAAAATAHAAAACDgvOC8yMDE5CAAAAAkyLzI5LzIwMTIJAAAAATA/wE9kKxzXCAsOa58rHNcII0NJUS5UU0U6MzM4Mi5JUV9PVEhFUl9FUVVJVFkuRlkyMDE5AQAAAPxAagECAAAABTUzMzkxAQgAAAAFAAAAATEBAAAACjE5NjcwMDQ3MTEDAAAAAjc5AgAAAAQxMDI4BAAAAAEw</t>
  </si>
  <si>
    <t>BwAAAAg4LzgvMjAxOQgAAAAJMi8yOC8yMDE5CQAAAAEwGm/HZisc1wh6YTufKxzXCCdDSVEuVFNFOjgwMjguSVFfVE9UQUxfT1RIRVJfT1BFUi5GWTIwMTcBAAAAGWMNAAIAAAAGNDc3Nzc1AQgAAAAFAAAAATEBAAAACjE4NDU1NTQ5OTYDAAAAAjc5AgAAAAMzODAEAAAAATAHAAAACDgvOC8yMDE5CAAAAAkyLzI4LzIwMTcJAAAAATCeH6RjKxzXCJhGhZ8rHNcILENJUS5OWVNFOkJBQkEuSVFfTUlOT1JJVFlfSU5URVJFU1RfQ0YuRlkyMDE1AQAAABElggIDAAAAAAC60/pdKxzXCJU0P6ArHNcIKENJUS5UU0U6MzM4Mi5JUV9UT1RBTF9ERUJUX0VRVUlUWS5GWTIwMTEBAAAA/EBqAQIAAAAHNDAuNTg0NgEIAAAABQAAAAExAQAAAAoxNDU4MjQxOTU3AwAAAAI3OQIAAAAENDAzNAQAAAABMAcAAAAIOC84LzIwMTkIAAAACTIvMjgvMjAxMQkAAAABMPnNa10rHNcIAYJNoCsc1wgeQ0lRLlRTRToyNjUxLklRX0xUX0RFQlQuRlkyMDE0AQAAAAcyEAADAAAAAAACAkBjKxzXCGrhoZ8rHNcIJ0NJUS5UU0U6ODAyOC5JUV9DRk9fQ1VSUkVOVF9MSUFCLkZZMjAxMwEAAAAZYw0AAgAAAAgwLjMxMDY2NwEIAAAABQAAAAExAQAAAAoxNjIxMDAwNzgwAwAAAAI3OQIAAAAENDE4NQQAAAABMAcAAAAIOC84LzIwMTkIAAAACTIvMjgvMjAxMwkAAAABMHcbrVwrHNcI5mO2oCsc1wgwQ0lRLk5BU0RBUUdTOkFNWk4uSVFfTUlO</t>
  </si>
  <si>
    <t>T1JJVFlfSU5URVJFU1RfSVMuRlkyMDEwAQAAAD1JAAADAAAAAAANGRRfKxzXCOoNOKArHNcIK0NJUS5UU0U6MzM4Mi5JUV9ERUZfVEFYX0xJQUJfQ1VSUkVOVC5GWTIwMDEBAAAA/EBqAQMAAAAAAPyGhVsrHNcIp7rkdCsc1wgaQ0lRLlRTRTo4MjY3LklRX0VCVC5GWTIwMDkBAAAAplgNAAIAAAAFNzI2MTABCAAAAAUAAAABMQEAAAAKMTQxODg5MDY0MgMAAAACNzkCAAAAAzEzOQQAAAABMAcAAAAIOC84LzIwMTkIAAAACTIvMjgvMjAwOQkAAAABMDi3rGQrHNcIc2Qcnysc1wgrQ0lRLk5BU0RBUUdTOkFNWk4uSVFfTkVUX0RFQlRfRUJJVERBLkZZMjAxNQEAAAA9SQAAAwAAAAJOTQEIAAAABQAAAAExAQAAAAoxODcyOTI3NDkzAwAAAAMxNjACAAAABDQxOTMEAAAAATAHAAAACDgvOC8yMDE5CAAAAAoxMi8zMS8yMDE1CQAAAAEw73oBXCsc1wgI7b+gKxzXCCtDSVEuVFNFOjgyMjcuSVFfTUlOT1JJVFlfSU5URVJFU1RfSVMuRlkyMDE0AQAAADVwDQADAAAAAABddbxlKxzXCI7e854rHNcIJ0NJUS5UU0U6MjY1MS5JUV9FQklUREFfQ0FQRVhfSU5ULkZZMjAxMAEAAAAHMhAAAgAAAAoxMzAuOTg3MzA5AQgAAAAFAAAAATEBAAAACjEzNjg0ODk1NjkDAAAAAjc5AgAAAAQ0MTkxBAAAAAEwBwAAAAg4LzgvMjAxOQgAAAAJMi8yOC8yMDEwCQAAAAEw0H2vXCsc1wjmY7agKxzXCCNDSVEuVFNFOjI2NTEuSVFfUEVf</t>
  </si>
  <si>
    <t>RVhDTC4uMjAxNS8wMi8yOAEAAAAHMhAAAgAAAAkxOS4zNDc5ODkBBwAAAAUAAAABMQEAAAAKMTcxNTQ3Mzc5MAMAAAABMAIAAAAGMTAwMDI3BAAAAAEwBwAAAAkyLzI3LzIwMTUIAAAACTIvMjcvMjAxNd430nsrHNcITQu9nisc1wglQ0lRLk5BU0RBUUdTOkNPU1QuSVFfT1RIRVJfUkVWLkZZMjAxMwEAAACRagEAAwAAAAAAo8Z3Yisc1wgydvyfKxzXCBxDSVEuVFNFOjMwOTIuSVFfTklfQ0YuRlkyMDExAQAAAAJl2gECAAAABDU0MjMBCAAAAAUAAAABMQEAAAAKMTQ2MTY4MDAwOAMAAAACNzkCAAAABDIxNTAEAAAAATAHAAAACDgvOC8yMDE5CAAAAAkzLzMxLzIwMTEJAAAAATCNBjViKxzXCLu9e58rHNcILUNJUS5UU0U6MjY1MS5JUV9DQVNIX0NPTlZFUlNJT04uRlkyMDA5Li4uLkpQWQEAAAAHMhAAAgAAAAstMzExLjcyNzg4NQEIAAAABQAAAAExAQAAAAoxMzY4NDg5NTUwAwAAAAI3OQIAAAAENDE4NAQAAAABMAcAAAAIOC84LzIwMTkIAAAACTIvMjgvMjAwOQkAAAABMAkjg1srHNcIqzXHoCsc1wg0Q0lRLlRTRTo4MDI4LklRX1RPVEFMX09VVFNUQU5ESU5HX0ZJTElOR19EQVRFLkZZMjAxMQEAAAAZYw0AAgAAAAozNzkuNzI5MjMyAQQAAAAFAAAAATUBAAAACjE0NTgyNDE5MzMCAAAABTI0MTUzBgAAAAEw+l1NZCsc1wgaoBefKxzXCBtDSVEuVFNFOjk5ODMuSVFfQ09HUy5GWTIwMTcBAAAA0Y5EAAIA</t>
  </si>
  <si>
    <t>AAAGOTUyNjY3AQgAAAAFAAAAATEBAAAACjE5Mjg0NTM0MDIDAAAAAjc5AgAAAAIzNAQAAAABMAcAAAAIOC84LzIwMTkIAAAACTgvMzEvMjAxNwkAAAABMCYTumUrHNcIhGf9nisc1wgoQ0lRLk5BU0RBUUdTOkFNWk4uSVFfVE9UQUxfUkVDRUlWLkZZMjAxNQEAAAA9SQAAAgAAAAQ1NjU0AQgAAAAFAAAAATEBAAAACjE4NzI5Mjc0OTMDAAAAAzE2MAIAAAAEMTAwMQQAAAABMAcAAAAIOC84LzIwMTkIAAAACjEyLzMxLzIwMTUJAAAAATCxUIBeKxzXCBhzG6ArHNcIHkNJUS5UU0U6ODAyOC5JUV9MVF9ERUJULkZZMjAxOQEAAAAZYw0AAgAAAAYxNzMxNTEBCAAAAAUAAAABMQEAAAAKMTk2NzAwNDg2NgMAAAACNzkCAAAABDEwNDkEAAAAATAHAAAACDgvOC8yMDE5CAAAAAkyLzI4LzIwMTkJAAAAATDngaZjKxzXCDn8V58rHNcIJ0NJUS5UU0U6MjY1MS5JUV9UT1RBTF9SRVYuRlkyMDE4Li4uLkpQWQEAAAAHMhAAAgAAAAY2NTczMjQBCAAAAAUAAAABMQEAAAAKMTg5MTc4Mjk3OQMAAAACNzkCAAAAAjI4BAAAAAEwBwAAAAg4LzgvMjAxOQgAAAAJMi8yOC8yMDE4CQAAAAEwWNpVWysc1whkJdqgKxzXCCVDSVEuTkFTREFRR1M6Q09TVC5JUV9NQUNISU5FUlkuRlkyMDEyAQAAAJFqAQACAAAABDQyNjEBCAAAAAUAAAABMQEAAAAKMTcwMjA0OTUyNAMAAAADMTYwAgAAAAQzMTE0BAAAAAEwBwAAAAg4LzgvMjAxOQgA</t>
  </si>
  <si>
    <t>AAAIOS8yLzIwMTIJAAAAATCjxndiKxzXCPSELqArHNcIJENJUS5UU0U6ODAyOC5JUV9DQVNIX0lOVEVSRVNULkZZMjAxMAEAAAAZYw0AAgAAAAMyMjcBCAAAAAUAAAABMQEAAAAKMTM2OTE4MTMxNwMAAAACNzkCAAAABDMwMjgEAAAAATAHAAAACDgvOC8yMDE5CAAAAAkyLzI4LzIwMTAJAAAAATD6XU1kKxzXCDn8V58rHNcIKkNJUS5OQVNEQVFHUzpBTVpOLklRX1BSRUZfRElWX09USEVSLkZZMjAxMgEAAAA9SQAAAwAAAAAAIn0WXysc1whSXiegKxzXCCVDSVEuTllTRTpUR1QuSVFfTFRfREVCVF9FUVVJVFkuRlkyMDE5AQAAAGapAgACAAAACDEwOC4yMzIyAQgAAAAFAAAAATEBAAAACjE5NDk0OTg4NzMDAAAAAzE2MAIAAAAENDA4NQQAAAABMAcAAAAIOC84LzIwMTkIAAAACDIvMi8yMDE5CQAAAAEw73oBXCsc1wh5O6+gKxzXCClDSVEuTkFTREFRR1M6Q09TVC5JUV9TQUxFX0lOVEFOX0NGLkZZMjAxNwEAAACRagEAAwAAAAAA7u0XYCsc1whl7tOfKxzXCCVDSVEuTllTRTpCQUJBLklRX0VCSVREQS5GWTIwMTIuLi4uSlBZAQAAABElggICAAAADDc4NTM4LjY1MjM2NAEIAAAABQAAAAExAQAAAAoxNzAwODUyNDY3AwAAAAI3OQIAAAAENDA1MQQAAAABMAcAAAAIOC84LzIwMTkIAAAACTMvMzEvMjAxMgkAAAABMAkjg1srHNcIZCXaoCsc1wglQ0lRLlRTRTo5OTgzLklRX0xUX0RFQlRfSVNTVUVELkZZMjAx</t>
  </si>
  <si>
    <t>NwEAAADRjkQAAwAAAAAAXXW8ZSsc1wi1wz2fKxzXCCtDSVEuTkFTREFRR1M6QU1aTi5JUV9MVF9ERUJUX0NBUElUQUwuRlkyMDEyAQAAAD1JAAACAAAABzMwLjM5NDQBCAAAAAUAAAABMQEAAAAKMTcxNzA4NDgzNwMAAAADMTYwAgAAAAQ0MTg3BAAAAAEwBwAAAAg4LzgvMjAxOQgAAAAKMTIvMzEvMjAxMgkAAAABMO96AVwrHNcIiLKloCsc1wgtQ0lRLk5ZU0U6VEdULklRX09USEVSX0lOVkVTVF9BQ1RfU1VQUEwuRlkyMDE5AQAAAGapAgADAAAAAAC7nVtfKxzXCLix958rHNcIKkNJUS5UU0U6OTk4My5JUV9JTkNfVEFYX1BBWV9DVVJSRU5ULkZZMjAxNAEAAADRjkQAAgAAAAUzMjc1MAEIAAAABQAAAAExAQAAAAoxNzY3MTAyNDA2AwAAAAI3OQIAAAAEMTA5NAQAAAABMAcAAAAIOC84LzIwMTkIAAAACTgvMzEvMjAxNAkAAAABMCYTumUrHNcIIhrvnisc1wgsQ0lRLk5BU0RBUUdTOkNPU1QuSVFfQ0FTSF9PUEVSLkZZMjAxMS4uLi5KUFkBAAAAkWoBAAIAAAAJMjQ1MTEwLjcxAQgAAAAFAAAAATEBAAAACjE2NDExOTg2ODgDAAAAAjc5AgAAAAQyMDA2BAAAAAEwBwAAAAg4LzgvMjAxOQgAAAAJOC8yOC8yMDExCQAAAAEw/IaFWysc1wianNCgKxzXCB9DSVEuVFNFOjMzODIuSVFfQlZfU0hBUkUuRlkyMDExAQAAAPxAagECAAAACzE5MjguMjAyOTkyAQgAAAAFAAAAATEBAAAACjE0NTgyNDE5NTcDAAAAAjc5</t>
  </si>
  <si>
    <t>AgAAAAQ0MDIwBAAAAAEwBwAAAAg4LzgvMjAxOQgAAAAJMi8yOC8yMDExCQAAAAEw+gnkZisc1wipQ9eeKxzXCCNDSVEuTllTRTpXTVQuSVFfQkVUQV8xWVIuMjAxNC8wMS8zMQEAAADfxgQAAgAAABEwLjc0ODM4OTEwNjYzNDk2NQCm4Id+KxzXCPty6KArHNcILUNJUS5UU0U6MzA5Mi5JUV9DQVNIX0NPTlZFUlNJT04uRlkyMDE2Li4uLkpQWQEAAAACZdoBAgAAAAoxMzYuMDQ2MjI2AQgAAAAFAAAAATEBAAAACjE3OTcyMTg1MzADAAAAAjc5AgAAAAQ0MTg0BAAAAAEwBwAAAAg4LzgvMjAxOQgAAAAJMy8zMS8yMDE2CQAAAAEwCSODWysc1wgHYdWgKxzXCCRDSVEuVFNFOjgyMjcuSVFfQ1VSUkVOVF9SQVRJTy5GWTIwMTcBAAAANXANAAIAAAAINC43NzQxNjkBCAAAAAUAAAABMQEAAAAKMTg0NTU1NDkzOQMAAAACNzkCAAAABDQwMzAEAAAAATAHAAAACDgvOC8yMDE5CAAAAAkyLzIwLzIwMTcJAAAAATCxdAxdKxzXCMUXiaArHNcIHkNJUS5OWVNFOldNVC5JUV9aX1NDT1JFLkZZMjAxMAEAAADfxgQAAgAAAAg0LjU2OTA0MwEIAAAABQAAAAExAQAAAAoxNjUzMTcxNTMyAwAAAAMxNjACAAAABjEwMDEyMwQAAAABMAcAAAAIOC84LzIwMTkIAAAACTEvMzEvMjAxMAkAAAABMOdufVwrHNcImAG0oCsc1wgoQ0lRLk5ZU0U6QkFCQS5JUV9UT1RBTF9SRVYuRlkyMDEyLi4uLkpQWQEAAAARJYICAgAAAA0yNjE5MDQu</t>
  </si>
  <si>
    <t>NDk4NTE4AQgAAAAFAAAAATEBAAAACjE3MDA4NTI0NjcDAAAAAjc5AgAAAAIyOAQAAAABMAcAAAAIOC84LzIwMTkIAAAACTMvMzEvMjAxMgkAAAABMHs8WFsrHNcIWsPXoCsc1wghQ0lRLlRTRTo4MjY3LklRX05FVF9DSEFOR0UuRlkyMDEzAQAAAKZYDQACAAAABjI1ODQyMgEIAAAABQAAAAExAQAAAAoxNjIxMjI5MDMyAwAAAAI3OQIAAAAEMjA5MwQAAAABMAcAAAAIOC84LzIwMTkIAAAACTIvMjgvMjAxMwkAAAABMDi3rGQrHNcIm9sSnysc1wgtQ0lRLlRTRTozMDkyLklRX0NBU0hfQ09OVkVSU0lPTi5GWTIwMTUuLi4uSlBZAQAAAAJl2gECAAAACjEzMy43NDAwMTUBCAAAAAUAAAABMQEAAAAKMTc0NTUyODAyMgMAAAACNzkCAAAABDQxODQEAAAAATAHAAAACDgvOC8yMDE5CAAAAAkzLzMxLzIwMTUJAAAAATAJI4NbKxzXCAdh1aArHNcIIENJUS5UU0U6ODAyOC5JUV9ESVZfU0hBUkUuRlkyMDE0AQAAABljDQACAAAABDI1LjUBCAAAAAUAAAABMQEAAAAKMTY4MzMxMjA5NgMAAAACNzkCAAAABDMwNTgEAAAAATAHAAAACDgvOC8yMDE5CAAAAAkyLzI4LzIwMTQJAAAAATA/wE9kKxzXCKdTt58rHNcIIENJUS5UU0U6MzA5Mi5JUV9UT1RBTF9SRVYuRlkyMDE0AQAAAAJl2gECAAAABTM4NTgwAQgAAAAFAAAAATEBAAAACjE2ODY2Mzc2NTYDAAAAAjc5AgAAAAIyOAQAAAABMAcAAAAIOC84LzIwMTkIAAAACTMv</t>
  </si>
  <si>
    <t>MzEvMjAxNAkAAAABMI0GNWIrHNcImcqtnysc1wgeQ0lRLk5ZU0U6QkFCQS5JUV9HQV9FWFAuRlkyMDEyAQAAABElggICAAAABDIyMTEBCAAAAAUAAAABMQEAAAAKMTcwMDg1MjQ2NwMAAAACMzICAAAABTIxNTYyBAAAAAEwBwAAAAg4LzgvMjAxOQgAAAAJMy8zMS8yMDEyCQAAAAEwePFeXisc1wjnEBmgKxzXCB5DSVEuVFNFOjk5ODMuSVFfUkFXX0lOVi5GWTIwMTEBAAAA0Y5EAAIAAAAEMjU1NQEIAAAABQAAAAExAQAAAAoxNDg3MTkxNzMwAwAAAAI3OQIAAAAEMzE3MQQAAAABMAcAAAAIOC84LzIwMTkIAAAACTgvMzEvMjAxMQkAAAABMDadcWYrHNcI77QLnysc1wghQ0lRLk5ZU0U6VEdULklRX05JX0NPTVBBTlkuRlkyMDA5AQAAAGapAgACAAAABDIyMTQBCAAAAAUAAAABMQEAAAAKMTQzNTU3MTI3MAMAAAADMTYwAgAAAAU0MTU3MQQAAAABMAcAAAAIOC84LzIwMTkIAAAACTEvMzEvMjAwOQkAAAABMDfTlF8rHNcI7hP6nysc1wgpQ0lRLk5BU0RBUUdTOkNPU1QuSVFfSU5DX0VRVUlUWV9DRi5GWTIwMTEBAAAAkWoBAAMAAAAAAKPGd2IrHNcIe8MKoCsc1wgmQ0lRLlRTRTo4MjI3LklRX0FTU0VUX1dSSVRFRE9XTi5GWTIwMDkBAAAANXANAAIAAAAELTQ0MAEIAAAABQAAAAExAQAAAAoxMzY2NjYxMDUzAwAAAAI3OQIAAAACMzIEAAAAATAHAAAACDgvOC8yMDE5CAAAAAkyLzIwLzIwMDkJAAAAATAmE7pl</t>
  </si>
  <si>
    <t>KxzXCCqOBJ8rHNcILUNJUS5UU0U6OTk4My5JUV9DQVNIX0NPTlZFUlNJT04uRlkyMDE2Li4uLkpQWQEAAADRjkQAAgAAAAk2My42OTYwNzgBCAAAAAUAAAABMQEAAAAKMTg2ODUxMDY3MAMAAAACNzkCAAAABDQxODQEAAAAATAHAAAACDgvOC8yMDE5CAAAAAk4LzMxLzIwMTYJAAAAATAJI4NbKxzXCMGH3KArHNcIHUNJUS5UU0U6MjY1MS5JUV9HQV9FWFAuRlkyMDExAQAAAAcyEAACAAAAAzUyNQEIAAAABQAAAAExAQAAAAoxNDU4MjQyMDQ4AwAAAAI3OQIAAAAFMjE1NjIEAAAAATAHAAAACDgvOC8yMDE5CAAAAAkyLzI4LzIwMTEJAAAAATCznz1jKxzXCFdzTp8rHNcIIENJUS5OWVNFOldNVC5JUV9TVF9JTlZFU1QuRlkyMDE0AQAAAN/GBAADAAAAAADC5EFhKxzXCH/Pjp8rHNcIIUNJUS5UU0U6MzA5Mi5JUV9FQklUREFfSU5ULkZZMjAxMwEAAAACZdoBAwAAAAAAjwx7XCsc1wgiZZegKxzXCCBDSVEuVFNFOjMzODIuSVFfQ0hBTkdFX0FQLkZZMjAwMwEAAAD8QGoBAwAAAAAAag7CWisc1wh1WOJ0KxzXCCBDSVEuVFNFOjMwOTIuSVFfTUFDSElORVJZLkZZMjAwOQEAAAACZdoBAgAAAAczNTUuNDkxAQgAAAAFAAAAATEBAAAACjEzODQ4Nzk5NDMDAAAAAjc5AgAAAAQzMTE0BAAAAAEwBwAAAAg4LzgvMjAxOQgAAAAJMy8zMS8yMDA5CQAAAAEwjQY1Yisc1wjEK8+fKxzXCCVDSVEuTkFTREFRR1M6QU1aTi5J</t>
  </si>
  <si>
    <t>UV9OSV9NQVJHSU4uRlkyMDA5AQAAAD1JAAACAAAABjMuNjgwMgEIAAAABQAAAAExAQAAAAoxNDkxNjg0OTU2AwAAAAMxNjACAAAABDQwOTQEAAAAATAHAAAACDgvOC8yMDE5CAAAAAoxMi8zMS8yMDA5CQAAAAEw73oBXCsc1whqscSgKxzXCC9DSVEuVFNFOjgyNjcuSVFfSU1QVVRfT1BFUl9MRUFTRV9JTlRfRVhQLkZZMjAxNgEAAACmWA0AAgAAAAkyMjIyOC41NTYBCAAAAAUAAAABMQEAAAAKMTc5NDk3Njc4NwMAAAACNzkCAAAABTIxNjcyBAAAAAEwBwAAAAg4LzgvMjAxOQgAAAAJMi8yOS8yMDE2CQAAAAEwL0lZZCsc1wi8xh6fKxzXCCdDSVEuTllTRTpUR1QuSVFfVE9UQUxfUkVWLkZZMjAxMS4uLi5KUFkBAAAAZqkCAAIAAAAKNTUzODQ0Ny4xNQEIAAAABQAAAAExAQAAAAoxNTk0NzE4NTc3AwAAAAI3OQIAAAACMjgEAAAAATAHAAAACDgvOC8yMDE5CAAAAAkxLzI5LzIwMTEJAAAAATB7PFhbKxzXCMGH3KArHNcIKkNJUS5OWVNFOlRHVC5JUV9UT1RBTF9BU1NFVFMuRlkyMDE1Li4uLkpQWQEAAABmqQIAAgAAAAo0ODM0MjEwLjM4AQgAAAAFAAAAATEBAAAACjE4MzExNDg3NTMDAAAAAjc5AgAAAAQxMDA3BAAAAAEwBwAAAAg4LzgvMjAxOQgAAAAJMS8zMS8yMDE1CQAAAAEwCSODWysc1wianNCgKxzXCCJDSVEuTllTRTpXTVQuSVFfT1RIRVJfSU5UQU4uRlkyMDE4AQAAAN/GBAADAAAAAAD00i5hKxzX</t>
  </si>
  <si>
    <t>CNIxkZ8rHNcIIkNJUS5UU0U6MjY1MS5JUV9MRVZFUkVEX0ZDRi5GWTIwMTUBAAAABzIQAAIAAAAINTc0NzUuMjUBCAAAAAUAAAABMQEAAAAKMTc0MjI0Mzc2MQMAAAACNzkCAAAABDQ0MjIEAAAAATAHAAAACDgvOC8yMDE5CAAAAAkyLzI4LzIwMTUJAAAAATA37UtjKxzXCBA2U58rHNcILkNJUS5OQVNEQVFHUzpBTVpOLklRX0FTU0VUX1dSSVRFRE9XTl9DRi5GWTIwMDgBAAAAPUkAAAMAAAAAAA0ZFF8rHNcIQu3ynysc1wghQ0lRLk5ZU0U6V01ULklRX0NBU0hfRklOQU4uRlkyMDE1AQAAAN/GBAACAAAABi0xNTA3MQEIAAAABQAAAAExAQAAAAoxODM0MjY1NjY4AwAAAAMxNjACAAAABDIwMDQEAAAAATAHAAAACDgvOC8yMDE5CAAAAAkxLzMxLzIwMTUJAAAAATCqcCxhKxzXCEd/n58rHNcIJUNJUS5UU0U6ODI2Ny5JUV9ESUxVVF9FUFNfSU5DTC5GWTIwMDkBAAAAplgNAAIAAAAJLTMuNjA3MjYzAQgAAAAFAAAAATEBAAAACjE0MTg4OTA2NDIDAAAAAjc5AgAAAAE4BAAAAAEwBwAAAAg4LzgvMjAxOQgAAAAJMi8yOC8yMDA5CQAAAAEwOLesZCsc1wgtgy+fKxzXCCNDSVEuVFNFOjMzODIuSVFfRUJJVEFfTUFSR0lOLkZZMjAxNgEAAAD8QGoBAgAAAAY2LjIwOTgBCAAAAAUAAAABMQEAAAAKMTc5NDk3Njc5OAMAAAACNzkCAAAABDQ0MTkEAAAAATAHAAAACDgvOC8yMDE5CAAAAAkyLzI5LzIwMTYJAAAAATD5</t>
  </si>
  <si>
    <t>zWtdKxzXCAGCTaArHNcIK0NJUS5OQVNEQVFHUzpDT1NULklRX0FTU0VUX1dSSVRFRE9XTi5GWTIwMDcBAAAAkWoBAAMAAAAAAPTSLmErHNcIZe7Tnysc1wggQ0lRLlRTRTo4MDI4LklRX0JVSUxESU5HUy5GWTIwMTYBAAAAGWMNAAMAAAAAAJ4fpGMrHNcIEDZTnysc1wgfQ0lRLk5ZU0U6QkFCQS5JUV9QRU5TSU9OLkZZMjAwOAEAAAARJYICAwAAAAAA2LKCXisc1whUz1ugKxzXCCVDSVEuVFNFOjk5ODMuSVFfTFRfREVCVF9JU1NVRUQuRlkyMDA3AQAAANGORAACAAAABDM4NDQBCAAAAAUAAAABMQEAAAAKMTQ0NTkyNDI0NgMAAAACNzkCAAAABDIwMzQEAAAAATAHAAAACDgvOC8yMDE5CAAAAAk4LzMxLzIwMDcJAAAAATA2nXFmKxzXCPArAp8rHNcIK0NJUS5OQVNEQVFHUzpDT1NULklRX09USEVSX0xUX0FTU0VUUy5GWTIwMTYBAAAAkWoBAAIAAAADNzAwAQgAAAAFAAAAATEBAAAACjE5MTYwNTYxMzgDAAAAAzE2MAIAAAAEMTA2MAQAAAABMAcAAAAIOC84LzIwMTkIAAAACTgvMjgvMjAxNgkAAAABMO7tF2ArHNcIeE/1nysc1wglQ0lRLlRTRTo4MjI3LklRX0JBU0lDX0VQU19JTkNMLkZZMjAwOAEAAAA1cA0AAgAAAAo1NDIuOTA0ODMyAQgAAAAFAAAAATEBAAAACTk5MjM0ODA1MAMAAAACNzkCAAAAATkEAAAAATAHAAAACDgvOC8yMDE5CAAAAAkyLzIwLzIwMDgJAAAAATAmE7plKxzXCMXM4J4rHNcIOUNJ</t>
  </si>
  <si>
    <t>US5OQVNEQVFHUzpBTVpOLklRX1RPVEFMX09VVFNUQU5ESU5HX0ZJTElOR19EQVRFLkZZMjAxMwEAAAA9SQAAAgAAAAo0NTkuMjY0NTM1AQQAAAAFAAAAATUBAAAACjE3NzQwNjQyMTYCAAAABTI0MTUzBgAAAAEwIn0WXysc1wipO+KfKxzXCChDSVEuVFNFOjI2NTEuSVFfREVGX1RBWF9BU1NFVFNfTFQuRlkyMDEyAQAAAAcyEAACAAAABTE2ODcxAQgAAAAFAAAAATEBAAAACjE2NDA1ODQ0NzADAAAAAjc5AgAAAAQxMDI2BAAAAAEwBwAAAAg4LzgvMjAxOQgAAAAJMi8yOS8yMDEyCQAAAAEws589Yysc1wgQNlOfKxzXCCpDSVEuVFNFOjgyNjcuSVFfSU5URVJFU1RfSU5WRVNUX0lOQy5GWTIwMTIBAAAAplgNAAIAAAAENDM1NAEIAAAABQAAAAExAQAAAAoxNTUxNzIxNjY5AwAAAAI3OQIAAAACNjUEAAAAATAHAAAACDgvOC8yMDE5CAAAAAkyLzI5LzIwMTIJAAAAATA4t6xkKxzXCHNkHJ8rHNcIIUNJUS5UU0U6MzM4Mi5JUV9UT1RBTF9MSUFCLkZZMjAxMwEAAAD8QGoBAgAAAAcyMjY3NjU3AQgAAAAFAAAAATEBAAAACjE2ODkxMjk1MTkDAAAAAjc5AgAAAAQxMjc2BAAAAAEwBwAAAAg4LzgvMjAxOQgAAAAJMi8yOC8yMDEzCQAAAAEw+gnkZisc1whM9sieKxzXCCVDSVEuTkFTREFRR1M6Q09TVC5JUV9NQUNISU5FUlkuRlkyMDE0AQAAAJFqAQACAAAABDQ4NDUBCAAAAAUAAAABMQEAAAAKMTgxMzA0Mzg4MQMA</t>
  </si>
  <si>
    <t>AAADMTYwAgAAAAQzMTE0BAAAAAEwBwAAAAg4LzgvMjAxOQgAAAAJOC8zMS8yMDE0CQAAAAEw4owVYCsc1wiAycyfKxzXCCRDSVEuVFNFOjMzODIuSVFfQ1VSUkVOQ1lfR0FJTi5GWTIwMTQBAAAA/EBqAQIAAAAFLTE3NjgBCAAAAAUAAAABMQEAAAAKMTY4OTEyOTA4MwMAAAACNzkCAAAAAjM4BAAAAAEwBwAAAAg4LzgvMjAxOQgAAAAJMi8yOC8yMDE0CQAAAAEw1QzFZisc1wh9WMueKxzXCCVDSVEuVFNFOjk5ODMuSVFfUFJFRl9ESVZfT1RIRVIuRlkyMDA3AQAAANGORAADAAAAAAA2nXFmKxzXCCqOBJ8rHNcIHUNJUS5OWVNFOlRHVC5JUV9HQV9FWFAuRlkyMDE2AQAAAGapAgADAAAAAACAO1lfKxzXCAyL8J8rHNcIGkNJUS5OWVNFOkJBQkEuSVFfQUQuRlkyMDE3AQAAABElggICAAAABi0xMjI2MQEIAAAABQAAAAExAQAAAAoxOTY3NDc0MTUzAwAAAAIzMgIAAAAEMTA3NQQAAAABMAcAAAAIOC84LzIwMTkIAAAACTMvMzEvMjAxNwkAAAABMLrT+l0rHNcIlTQ/oCsc1wgpQ0lRLk5BU0RBUUdTOkNPU1QuSVFfRUJJVERBLkZZMjAxOC4uLi5KUFkBAAAAkWoBAAIAAAAKNjU1ODY5Ljg2NQEIAAAABQAAAAExAQAAAAoxOTE2MDU2MTMxAwAAAAI3OQIAAAAENDA1MQQAAAABMAcAAAAIOC84LzIwMTkIAAAACDkvMi8yMDE4CQAAAAEwezxYWysc1wjBh9ygKxzXCCZDSVEuVFNFOjgwMjguSVFfT1RIRVJfTFRfQVNT</t>
  </si>
  <si>
    <t>RVRTLkZZMjAxMQEAAAAZYw0AAgAAAAExAQgAAAAFAAAAATEBAAAACjE0NTgyNDE5MzMDAAAAAjc5AgAAAAQxMDYwBAAAAAEwBwAAAAg4LzgvMjAxOQgAAAAJMi8yOC8yMDExCQAAAAEw+l1NZCsc1wg4hWGfKxzXCCdDSVEuTllTRTpCQUJBLklRX05FVF9ERUJUX0lTU1VFRC5GWTIwMTkBAAAAESWCAgIAAAAFLTQyMzEBCAAAAAUAAAABMQEAAAAKMTk2NzQ3NDE2MwMAAAACMzICAAAABDIwMDMEAAAAATAHAAAACDgvOC8yMDE5CAAAAAkzLzMxLzIwMTkJAAAAATC60/pdKxzXCLwfS6ArHNcIJ0NJUS5UU0U6OTk4My5JUV9ORVRfSU5URVJFU1RfRVhQLkZZMjAwOAEAAADRjkQAAgAAAAM2MDUBCAAAAAUAAAABMQEAAAAKMTQzNDczMjMzOQMAAAACNzkCAAAAAzM2OAQAAAABMAcAAAAIOC84LzIwMTkIAAAACTgvMzEvMjAwOAkAAAABMDadcWYrHNcIZfAGnysc1wgtQ0lRLlRTRToyNjUxLklRX0RFRl9UQVhfQVNTRVRTX0NVUlJFTlQuRlkyMDE1AQAAAAcyEAACAAAABDUyOTkBCAAAAAUAAAABMQEAAAAKMTc0MjI0Mzc2MQMAAAACNzkCAAAABDExMTcEAAAAATAHAAAACDgvOC8yMDE5CAAAAAkyLzI4LzIwMTUJAAAAATDaikljKxzXCKZMR58rHNcII0NJUS5OWVNFOkJBQkEuSVFfU0FMRV9QUEVfQ0YuRlkyMDEyAQAAABElggICAAAAATEBCAAAAAUAAAABMQEAAAAKMTcwMDg1MjQ2NwMAAAACMzICAAAABDIwNDIE</t>
  </si>
  <si>
    <t>AAAAATAHAAAACDgvOC8yMDE5CAAAAAkzLzMxLzIwMTIJAAAAATB48V5eKxzXCBhzG6ArHNcIJENJUS5OWVNFOldNVC5JUV9DT01NT05fSVNTVUVELkZZMjAxNwEAAADfxgQAAwAAAAAAqnAsYSsc1wheaKufKxzXCCBDSVEuVFNFOjI2NTEuSVFfTklfTUFSR0lOLkZZMjAxMAEAAAAHMhAAAgAAAAYyLjY4ODgBCAAAAAUAAAABMQEAAAAKMTM2ODQ4OTU2OQMAAAACNzkCAAAABDQwOTQEAAAAATAHAAAACDgvOC8yMDE5CAAAAAkyLzI4LzIwMTAJAAAAATDQfa9cKxzXCAjtv6ArHNcIMUNJUS5OWVNFOlRHVC5JUV9DSEFOR0VfTkVUX1dPUktJTkdfQ0FQSVRBTC5GWTIwMTIBAAAAZqkCAAIAAAAELTQxNgEIAAAABQAAAAExAQAAAAoxNjYzMzU0NDM5AwAAAAMxNjACAAAABDQ0MjEEAAAAATAHAAAACDgvOC8yMDE5CAAAAAkxLzI4LzIwMTIJAAAAATA305RfKxzXCAT8JKArHNcIJ0NJUS5OQVNEQVFHUzpBTVpOLklRX0dBSU5fQVNTRVRTLkZZMjAxMwEAAAA9SQAAAwAAAAAAIn0WXysc1whC7fKfKxzXCClDSVEuTkFTREFRR1M6Q09TVC5JUV9VTkxFVkVSRURfRkNGLkZZMjAxMwEAAACRagEAAgAAAAgxMDA5LjEyNQEIAAAABQAAAAExAQAAAAoxNzYwMTU1NDk4AwAAAAMxNjACAAAABDQ0MjMEAAAAATAHAAAACDgvOC8yMDE5CAAAAAg5LzEvMjAxMwkAAAABMKPGd2IrHNcI2aLFnysc1wgiQ0lRLlRTRTo4MDI4LklR</t>
  </si>
  <si>
    <t>X0VCSVRfTUFSR0lOLkZZMjAxOQEAAAAZYw0AAgAAAAY3LjE5NzMBCAAAAAUAAAABMQEAAAAKMTk2NzAwNDg2NgMAAAACNzkCAAAABDQwNTMEAAAAATAHAAAACDgvOC8yMDE5CAAAAAkyLzI4LzIwMTkJAAAAATDQfa9cKxzXCJ0pnKArHNcIKENJUS5OWVNFOldNVC5JUV9FQVJOSU5HX0NPX01BUkdJTi5GWTIwMTQBAAAA38YEAAIAAAAGMy40NzQ5AQgAAAAFAAAAATEBAAAACjE3ODMwMDc2NjcDAAAAAzE2MAIAAAAENDE4MQQAAAABMAcAAAAIOC84LzIwMTkIAAAACTEvMzEvMjAxNAkAAAABMOdufVwrHNcIO9yNoCsc1wgoQ0lRLk5BU0RBUUdTOkNPU1QuSVFfSU5URVJFU1RfRVhQLkZZMjAwOAEAAACRagEAAgAAAAQtMTAzAQgAAAAFAAAAATEBAAAACjE0MDQ1ODkxODQDAAAAAzE2MAIAAAACODIEAAAAATAHAAAACDgvOC8yMDE5CAAAAAk4LzMxLzIwMDgJAAAAATB3ZHViKxzXCN2oh58rHNcIIUNJUS5UU0U6MzA5Mi5JUV9ORVRfQ0hBTkdFLkZZMjAxNAEAAAACZdoBAgAAAAQ1NjczAQgAAAAFAAAAATEBAAAACjE2ODY2Mzc2NTYDAAAAAjc5AgAAAAQyMDkzBAAAAAEwBwAAAAg4LzgvMjAxOQgAAAAJMy8zMS8yMDE0CQAAAAEwjQY1Yisc1wj3lnSfKxzXCCtDSVEuTkFTREFRR1M6QU1aTi5JUV9MT0FOU19SRUNFSVZfTFQuRlkyMDA5AQAAAD1JAAADAAAAAAANGRRfKxzXCELt8p8rHNcII0NJUS5UU0U6OTk4</t>
  </si>
  <si>
    <t>My5JUV9QRV9FWENMLi4yMDE4LzAyLzI4AQAAANGORAACAAAACTMzLjkzMzU1NwEHAAAABQAAAAExAQAAAAoxODcxNTI2NTQxAwAAAAEwAgAAAAYxMDAwMjcEAAAAATAHAAAACTIvMjgvMjAxOAgAAAAJMi8yOC8yMDE4mdXPeysc1wjHz8GeKxzXCCBDSVEuVFNFOjgwMjguSVFfRlVMTF9USU1FLkZZMjAxNQEAAAAZYw0AAgAAAAQ3MjgxAJ4fpGMrHNcIDiB+nysc1wgaQ0lRLlRTRTo4MDI4LklRX0NJUC5GWTIwMTYBAAAAGWMNAAMAAAAAAJ4fpGMrHNcIEDZTnysc1wghQ0lRLlRTRTozMDkyLklRX0NBU0hfVEFYRVMuRlkyMDE3AQAAAAJl2gECAAAABDY1ODIBCAAAAAUAAAABMQEAAAAKMTg0ODY3MzMyNwMAAAACNzkCAAAABDMwNTMEAAAAATAHAAAACDgvOC8yMDE5CAAAAAkzLzMxLzIwMTcJAAAAATCNBjViKxzXCJnKrZ8rHNcILENJUS5UU0U6OTk4My5JUV9ERUJUX0VRVUlWX09QRVJfTEVBU0UuRlkyMDE4AQAAANGORAACAAAABzE1MjU4MDABCAAAAAUAAAABMQEAAAAKMTkyODQ1MzM4NAMAAAACNzkCAAAABTIxNjcxBAAAAAEwBwAAAAg4LzgvMjAxOQgAAAAJOC8zMS8yMDE4CQAAAAEwXXW8ZSsc1wgRFw6fKxzXCBtDSVEuTllTRTpCQUJBLklRX0NJUC5GWTIwMTUBAAAAESWCAgIAAAAEMTgxOAEIAAAABQAAAAExAQAAAAoxODQ3MTEzMjA5AwAAAAIzMgIAAAAEMzAzMwQAAAABMAcAAAAIOC84LzIwMTkI</t>
  </si>
  <si>
    <t>AAAACTMvMzEvMjAxNQkAAAABMLrT+l0rHNcI2o5/oCsc1wgpQ0lRLk5BU0RBUUdTOkFNWk4uSVFfQ09NTU9OX0lTU1VFRC5GWTIwMTQBAAAAPUkAAAMAAAAAALFQgF4rHNcIg8ApoCsc1wghQ0lRLlRTRTo4MjY3LklRX05FVF9DSEFOR0UuRlkyMDE1AQAAAKZYDQACAAAABjE0NTAyNwEIAAAABQAAAAExAQAAAAoxNzQyMjQzODM0AwAAAAI3OQIAAAAEMjA5MwQAAAABMAcAAAAIOC84LzIwMTkIAAAACTIvMjgvMjAxNQkAAAABMC9JWWQrHNcImklmnysc1wguQ0lRLlRTRTozMDkyLklRX1RPVEFMX0xJQUJfVE9UQUxfQVNTRVRTLkZZMjAwOAEAAAACZdoBAgAAAAczNC44Mzg5AQgAAAAFAAAAATEBAAAACjEwNTkyNDQ5NDQDAAAAAjc5AgAAAAQ0MTg4BAAAAAEwBwAAAAg4LzgvMjAxOQgAAAAJMy8zMS8yMDA4CQAAAAEwjwx7XCsc1wgI7b+gKxzXCCFDSVEuTllTRTpXTVQuSVFfRUFSTklOR19DTy5GWTIwMTYBAAAA38YEAAIAAAAFMTUwODABCAAAAAUAAAABMQEAAAAKMTg4MDcxODc2MgMAAAADMTYwAgAAAAE3BAAAAAEwBwAAAAg4LzgvMjAxOQgAAAAJMS8zMS8yMDE2CQAAAAEwqnAsYSsc1wh+WJifKxzXCChDSVEuVFNFOjgwMjguSVFfVE9UQUxfREVCVF9SRVBBSUQuRlkyMDEzAQAAABljDQACAAAAAy01MQEIAAAABQAAAAExAQAAAAoxNjIxMDAwNzgwAwAAAAI3OQIAAAAEMjE2NgQAAAABMAcAAAAIOC84</t>
  </si>
  <si>
    <t>LzIwMTkIAAAACTIvMjgvMjAxMwkAAAABMD/AT2QrHNcIGqAXnysc1wgwQ0lRLlRTRTo4MjY3LklRX1RPVEFMX09VVFNUQU5ESU5HX0JTX0RBVEUuRlkyMDE5AQAAAKZYDQACAAAACjg0MS42OTcyNDUBBAAAAAUAAAABNQEAAAAKMTk2NzAwNDc1MAIAAAAFMjQxNTIGAAAAATB0q1tkKxzXCO4oIZ8rHNcIH0NJUS5UU0U6ODI2Ny5JUV9UT1RBTF9DTC5GWTIwMTgBAAAAplgNAAIAAAAHNTQ0NzY0MgEIAAAABQAAAAExAQAAAAoxODkxNzgyODk4AwAAAAI3OQIAAAAEMTAwOQQAAAABMAcAAAAIOC84LzIwMTkIAAAACTIvMjgvMjAxOAkAAAABMHSrW2QrHNcIOfxXnysc1wghQ0lRLk5ZU0U6QkFCQS5JUV9ESVZfU0hBUkUuRlkyMDE4AQAAABElggIDAAAAAAC60/pdKxzXCKKuFqArHNcIK0NJUS5OQVNEQVFHUzpBTVpOLklRX1BFUklPRExFTkdUSF9JUy5GWTIwMTgBAAAAPUkAAAEAAAACMTIA2LKCXisc1wiirhagKxzXCB9DSVEuTllTRTpXTVQuSVFfVFJFQVNVUlkuRlkyMDE4AQAAAN/GBAADAAAAAAD00i5hKxzXCPuHD6ArHNcIH0NJUS5OQVNEQVFHUzpDT1NULklRX0NJUC5GWTIwMTgBAAAAkWoBAAIAAAAEMTE0MAEIAAAABQAAAAExAQAAAAoxOTE2MDU2MTMxAwAAAAMxNjACAAAABDMwMzMEAAAAATAHAAAACDgvOC8yMDE5CAAAAAg5LzIvMjAxOAkAAAABMO7tF2ArHNcIxSUNoCsc1wgdQ0lRLlRTRTo4MjY3</t>
  </si>
  <si>
    <t>LklRX0VCSVREQS5GWTIwMTQBAAAAplgNAAIAAAAGMzU1NDM1AQgAAAAFAAAAATEBAAAACjE2ODIwNzQxMTMDAAAAAjc5AgAAAAQ0MDUxBAAAAAEwBwAAAAg4LzgvMjAxOQgAAAAJMi8yOC8yMDE0CQAAAAEwaRmvZCsc1whzZByfKxzXCCNDSVEuVFNFOjI2NTEuSVFfUEVfRVhDTC4uMjAwNC8wMi8yOAEAAAAHMhAAAgAAAAkyNy44OTkzMzcBBwAAAAUAAAABMQEAAAAJMjU0NTk4NDk3AwAAAAEwAgAAAAYxMDAwMjcEAAAAATAHAAAACTIvMjcvMjAwNAgAAAAJMi8yNy8yMDA0UQ1Rfisc1whmgrOeKxzXCB9DSVEuTllTRTpUR1QuSVFfT1BFUl9JTkMuRlkyMDA5AQAAAGapAgACAAAABDQyMzUBCAAAAAUAAAABMQEAAAAKMTQzNTU3MTI3MAMAAAADMTYwAgAAAAIyMQQAAAABMAcAAAAIOC84LzIwMTkIAAAACTEvMzEvMjAwOQkAAAABMO7tF2ArHNcIwrLYnysc1wglQ0lRLlRTRTo4MjI3LklRX0dXX0lOVEFOX0FNT1JULkZZMjAxMQEAAAA1cA0AAwAAAAAAXXW8ZSsc1wiEZ/2eKxzXCCRDSVEuVFNFOjMwOTIuSVFfRUJJVERBX01BUkdJTi5GWTIwMDkBAAAAAmXaAQIAAAAHMjEuNTkxNwEIAAAABQAAAAExAQAAAAoxMzg0ODc5OTQzAwAAAAI3OQIAAAAENDA0NwQAAAABMAcAAAAIOC84LzIwMTkIAAAACTMvMzEvMjAwOQkAAAABMI8Me1wrHNcIsaCSoCsc1wggQ0lRLlRTRTozMDkyLklRX0JVSUxESU5HUy5GWTIw</t>
  </si>
  <si>
    <t>MTYBAAAAAmXaAQMAAAAAAI0GNWIrHNcIN/l2nysc1wgqQ0lRLk5BU0RBUUdTOkNPU1QuSVFfQkFTSUNfRVBTX0VYQ0wuRlkyMDA3AQAAAJFqAQACAAAACDIuNDE5MjUyAQgAAAAFAAAAATEBAAAACjEyMDUyMDc3MjkDAAAAAzE2MAIAAAAEMzA2NAQAAAABMAcAAAAIOC84LzIwMTkIAAAACDkvMi8yMDA3CQAAAAEw9NIuYSsc1wjSMZGfKxzXCBlDSVEuVFNFOjgwMjguSVFfTkkuRlkyMDEwAQAAABljDQACAAAABTE1MTAyAQgAAAAFAAAAATEBAAAACjEzNjkxODEzMTcDAAAAAjc5AgAAAAIxNQQAAAABMAcAAAAIOC84LzIwMTkIAAAACTIvMjgvMjAxMAkAAAABMPpdTWQrHNcIIYhCnysc1wgmQ0lRLk5ZU0U6VEdULklRX0NVU1RPTV9CRVRBLjIwMTMvMDIvMDIBAAAAZqkCAAIAAAARMC43MDUxOTIyMTkzMjQ3NjcApuCHfisc1wge1eqgKxzXCCBDSVEuVFNFOjgyNjcuSVFfU1RfSU5WRVNULkZZMjAxNQEAAACmWA0AAgAAAAYxOTQyMjABCAAAAAUAAAABMQEAAAAKMTc0MjI0MzgzNAMAAAACNzkCAAAABDEwNjkEAAAAATAHAAAACDgvOC8yMDE5CAAAAAkyLzI4LzIwMTUJAAAAATAvSVlkKxzXCHftJZ8rHNcII0NJUS5UU0U6MjY1MS5JUV9CQVNJQ19XRUlHSFQuRlkyMDE1AQAAAAcyEAACAAAABjk5LjkzMQDaikljKxzXCN2oh58rHNcIGUNJUS5UU0U6MzA5Mi5JUV9SRS5GWTIwMTABAAAAAmXaAQIAAAAINDIx</t>
  </si>
  <si>
    <t>MS4xOTMBCAAAAAUAAAABMQEAAAAKMTM4NDg3OTkxMAMAAAACNzkCAAAABDEyMjIEAAAAATAHAAAACDgvOC8yMDE5CAAAAAkzLzMxLzIwMTAJAAAAATCNBjViKxzXCPeWdJ8rHNcIK0NJUS5UU0U6MjY1MS5JUV9SRVRVUk5fQ09NTU9OX0VRVUlUWS5GWTIwMTUBAAAABzIQAAIAAAAHMTMuMDE3NAEIAAAABQAAAAExAQAAAAoxNzQyMjQzNzYxAwAAAAI3OQIAAAAFMzMzMjAEAAAAATAHAAAACDgvOC8yMDE5CAAAAAkyLzI4LzIwMTUJAAAAATDQfa9cKxzXCJ8sfaArHNcIJUNJUS5UU0U6MzA5Mi5JUV9MVF9ERUJUX0VRVUlUWS5GWTIwMTgBAAAAAmXaAQMAAAAAAOdufVwrHNcIO9yNoCsc1wgZQ0lRLlRTRTo4MDI4LklRX0FQLkZZMjAxNQEAAAAZYw0AAgAAAAYxMDA1OTUBCAAAAAUAAAABMQEAAAAKMTc0MjI0Mzc1MQMAAAACNzkCAAAABDEwMTgEAAAAATAHAAAACDgvOC8yMDE5CAAAAAkyLzI4LzIwMTUJAAAAATCeH6RjKxzXCFrnY58rHNcIJUNJUS5UU0U6ODIyNy5JUV9TVF9ERUJUX1JFUEFJRC5GWTIwMTEBAAAANXANAAMAAAAAAF11vGUrHNcItcM9nysc1wgkQ0lRLk5ZU0U6VEdULklRX0lOQ19FUVVJVFlfQ0YuRlkyMDA4AQAAAGapAgADAAAAAADu7RdgKxzXCO4T+p8rHNcIIkNJUS5UU0U6MzM4Mi5JUV9BRFZFUlRJU0lORy5GWTIwMDgBAAAA/EBqAQIAAAAGMTE1Nzg5AQgAAAAFAAAAATEBAAAACjEw</t>
  </si>
  <si>
    <t>MTc2OTU5NjMDAAAAAjc5AgAAAAQzMDEzBAAAAAEwBwAAAAg4LzgvMjAxOQgAAAAJMi8yOS8yMDA4CQAAAAEwnafhZisc1wh9WMueKxzXCCJDSVEuVFNFOjgyMjcuSVFfT1RIRVJfSU5UQU4uRlkyMDA4AQAAADVwDQACAAAABDEwMTQBCAAAAAUAAAABMQEAAAAJOTkyMzQ4MDUwAwAAAAI3OQIAAAAEMTA0MAQAAAABMAcAAAAIOC84LzIwMTkIAAAACTIvMjAvMjAwOAkAAAABMCYTumUrHNcI77QLnysc1wgZQ0lRLk5ZU0U6V01ULklRX0RPLkZZMjAxMwEAAADfxgQAAgAAAAI1MgEIAAAABQAAAAExAQAAAAoxNzI2NDg5MzgxAwAAAAMxNjACAAAAAjQwBAAAAAEwBwAAAAg4LzgvMjAxOQgAAAAJMS8zMS8yMDEzCQAAAAEwwuRBYSsc1wheaKufKxzXCCNDSVEuVFNFOjMwOTIuSVFfQkVUQV8xWVIuMjAwOC8wMy8zMQEAAAACZdoBAgAAABMtMC4wOTEzODgzNDE0MjQ4ODEyAKbgh34rHNcIj67joCsc1wggQ0lRLk5ZU0U6VEdULklRX09USEVSX1JFVi5GWTIwMTMBAAAAZqkCAAIAAAAEMTM0MQEIAAAABQAAAAExAQAAAAoxNzIzMzUxOTU4AwAAAAMxNjACAAAAAzM1NwQAAAABMAcAAAAIOC84LzIwMTkIAAAACDIvMi8yMDEzCQAAAAEwN9OUXysc1wjfneSfKxzXCCRDSVEuVFNFOjMzODIuSVFfSU5DX0VRVUlUWV9DRi5GWTIwMDgBAAAA/EBqAQIAAAAFLTEwNzIBCAAAAAUAAAABMQEAAAAKMTAxNzY5NTk2MwMAAAAC</t>
  </si>
  <si>
    <t>NzkCAAAABDIwODYEAAAAATAHAAAACDgvOC8yMDE5CAAAAAkyLzI5LzIwMDgJAAAAATD6CeRmKxzXCMfPwZ4rHNcII0NJUS5UU0U6OTk4My5JUV9ESUxVVF9XRUlHSFQuRlkyMDE2AQAAANGORAACAAAACjEwMi4wODk1MDIAJhO6ZSsc1wiEZ/2eKxzXCCVDSVEuVFNFOjgyNjcuSVFfTFRfREVCVF9JU1NVRUQuRlkyMDEzAQAAAKZYDQACAAAABjQwMzM3MgEIAAAABQAAAAExAQAAAAoxNjIxMjI5MDMyAwAAAAI3OQIAAAAEMjAzNAQAAAABMAcAAAAIOC84LzIwMTkIAAAACTIvMjgvMjAxMwkAAAABMDi3rGQrHNcImklmnysc1wgjQ0lRLlRTRTo4MjY3LklRX1RPVEFMX0VRVUlUWS5GWTIwMTkBAAAAplgNAAIAAAAHMTg3NTM2MwEIAAAABQAAAAExAQAAAAoxOTY3MDA0NzUwAwAAAAI3OQIAAAAEMTI3NQQAAAABMAcAAAAIOC84LzIwMTkIAAAACTIvMjgvMjAxOQkAAAABMHSrW2QrHNcIvMYenysc1wgsQ0lRLk5ZU0U6V01ULklRX05FVF9ERUJUX0VCSVREQV9DQVBFWC5GWTIwMDkBAAAA38YEAAIAAAAIMS45NDE0NjcBCAAAAAUAAAABMQEAAAAKMTQzODgzMDEzMgMAAAADMTYwAgAAAAUyMzMxNAQAAAABMAcAAAAIOC84LzIwMTkIAAAACTEvMzEvMjAwOQkAAAABMOdufVwrHNcIK8a4oCsc1wgnQ0lRLk5BU0RBUUdTOkNPU1QuSVFfR0FJTl9BU1NFVFMuRlkyMDE0AQAAAJFqAQADAAAAAADijBVgKxzXCPuHD6Ar</t>
  </si>
  <si>
    <t>HNcIKUNJUS5UU0U6MzM4Mi5JUV9EQVlTX0lOVkVOVE9SWV9PVVQuRlkyMDEwAQAAAPxAagECAAAACDE3LjYzMzg4AQgAAAAFAAAAATEBAAAACjE0MzY1MTE2MDUDAAAAAjc5AgAAAAQ0MDM1BAAAAAEwBwAAAAg4LzgvMjAxOQgAAAAJMi8yOC8yMDEwCQAAAAEw+c1rXSsc1wgE9mKgKxzXCBlDSVEuVFNFOjI2NTEuSVFfQUQuRlkyMDE0AQAAAAcyEAADAAAAAAACAkBjKxzXCFdzTp8rHNcIIENJUS5UU0U6MzM4Mi5JUV9UT1RBTF9SRVYuRlkyMDEwAQAAAPxAagECAAAABzUxMTEyOTYBCAAAAAUAAAABMQEAAAAKMTQzNjUxMTYwNQMAAAACNzkCAAAAAjI4BAAAAAEwBwAAAAg4LzgvMjAxOQgAAAAJMi8yOC8yMDEwCQAAAAEw+gnkZisc1whGCNyeKxzXCB9DSVEuVFNFOjgwMjguSVFfT1BFUl9JTkMuRlkyMDE0AQAAABljDQACAAAABTQzMzEwAQgAAAAFAAAAATEBAAAACjE2ODMzMTIwOTYDAAAAAjc5AgAAAAIyMQQAAAABMAcAAAAIOC84LzIwMTkIAAAACTIvMjgvMjAxNAkAAAABMD/AT2QrHNcIV3NOnysc1wgvQ0lRLk5BU0RBUUdTOkNPU1QuSVFfSU5URVJFU1RfSU5WRVNUX0lOQy5GWTIwMTEBAAAAkWoBAAIAAAACNDEBCAAAAAUAAAABMQEAAAAKMTY0MTE5ODY4OAMAAAADMTYwAgAAAAI2NQQAAAABMAcAAAAIOC84LzIwMTkIAAAACTgvMjgvMjAxMQkAAAABMKPGd2IrHNcITmfKnysc1wgtQ0lRLlRTRToy</t>
  </si>
  <si>
    <t>NjUxLklRX0RFRl9UQVhfQVNTRVRTX0NVUlJFTlQuRlkyMDEzAQAAAAcyEAACAAAABDQ2NTYBCAAAAAUAAAABMQEAAAAKMTY0MDU4NTI1MgMAAAACNzkCAAAABDExMTcEAAAAATAHAAAACDgvOC8yMDE5CAAAAAkyLzI4LzIwMTMJAAAAATCznz1jKxzXCKdTt58rHNcIJUNJUS5UU0U6ODI2Ny5JUV9TVF9ERUJUX1JFUEFJRC5GWTIwMTYBAAAAplgNAAMAAAAAAC9JWWQrHNcIvMYenysc1wgrQ0lRLk5BU0RBUUdTOkFNWk4uSVFfTE9BTlNfUkVDRUlWX0xULkZZMjAxNgEAAAA9SQAAAwAAAAAAsVCAXisc1wiirhagKxzXCB9DSVEuVFNFOjk5ODMuSVFfVE9UQUxfQ0wuRlkyMDE4AQAAANGORAACAAAABjQ5OTQxMAEIAAAABQAAAAExAQAAAAoxOTI4NDUzMzg0AwAAAAI3OQIAAAAEMTAwOQQAAAABMAcAAAAIOC84LzIwMTkIAAAACTgvMzEvMjAxOAkAAAABMF11vGUrHNcIU3zxnisc1wgdQ0lRLk5ZU0U6VEdULklRX0NPTU1PTi5GWTIwMTMBAAAAZqkCAAIAAAACNTQBCAAAAAUAAAABMQEAAAAKMTcyMzM1MTk1OAMAAAADMTYwAgAAAAQxMTAzBAAAAAEwBwAAAAg4LzgvMjAxOQgAAAAIMi8yLzIwMTMJAAAAATA305RfKxzXCAyL8J8rHNcIKUNJUS5OQVNEQVFHUzpBTVpOLklRX01BUktFVENBUC4yMDE0LzEyLzMxAQAAAD1JAAACAAAADTE0MzY5NC4wNTIzNzgBBgAAAAUAAAABMQEAAAAKMTcwMzA1ODczNgMAAAAD</t>
  </si>
  <si>
    <t>MTYwAgAAAAYxMDAwNTQEAAAAATAHAAAACjEyLzMxLzIwMTSm4Id+KxzXCF037aArHNcIIENJUS5OWVNFOldNVC5JUV9DQVNIX09QRVIuRlkyMDE0AQAAAN/GBAACAAAABTIzMjU3AQgAAAAFAAAAATEBAAAACjE3ODMwMDc2NjcDAAAAAzE2MAIAAAAEMjAwNgQAAAABMAcAAAAIOC84LzIwMTkIAAAACTEvMzEvMjAxNAkAAAABMMLkQWErHNcIzi6dnysc1wgbQ0lRLk5ZU0U6VEdULklRX0VCSVQuRlkyMDE3AQAAAGapAgACAAAABDQ5OTUBCAAAAAUAAAABMQEAAAAKMTk0OTQ5ODg3NgMAAAADMTYwAgAAAAM0MDAEAAAAATAHAAAACDgvOC8yMDE5CAAAAAkxLzI4LzIwMTcJAAAAATCAO1lfKxzXCOMm7p8rHNcIH0NJUS5UU0U6MzM4Mi5JUV9ORVRfREVCVC5GWTIwMTcBAAAA/EBqAQIAAAAHLTExNjE4NwEIAAAABQAAAAExAQAAAAoxOTA2MDUwMTI4AwAAAAI3OQIAAAAENDM2NAQAAAABMAcAAAAIOC84LzIwMTkIAAAACTIvMjgvMjAxNwkAAAABMBpvx2YrHNcIFpTGnisc1wgpQ0lRLk5ZU0U6VEdULklRX0RBWVNfSU5WRU5UT1JZX09VVC5GWTIwMTcBAAAAZqkCAAIAAAAJNjIuNjIyOTI0AQgAAAAFAAAAATEBAAAACjE5NDk0OTg4NzYDAAAAAzE2MAIAAAAENDAzNQQAAAABMAcAAAAIOC84LzIwMTkIAAAACTEvMjgvMjAxNwkAAAABMO96AVwrHNcIiLKloCsc1wgfQ0lRLlRTRTo4MjY3LklRX05FVF9ERUJULkZZ</t>
  </si>
  <si>
    <t>MjAxNgEAAACmWA0AAgAAAAcxMjc1NjU2AQgAAAAFAAAAATEBAAAACjE3OTQ5NzY3ODcDAAAAAjc5AgAAAAQ0MzY0BAAAAAEwBwAAAAg4LzgvMjAxOQgAAAAJMi8yOS8yMDE2CQAAAAEwL0lZZCsc1wjuKCGfKxzXCCRDSVEuVFNFOjMwOTIuSVFfRUJJVERBLkZZMjAxOC4uLi5KUFkBAAAAAmXaAQIAAAAFMzM5NzIBCAAAAAUAAAABMQEAAAAKMTg5NTAwMjE3OAMAAAACNzkCAAAABDQwNTEEAAAAATAHAAAACDgvOC8yMDE5CAAAAAkzLzMxLzIwMTgJAAAAATB7PFhbKxzXCDRPwqArHNcILUNJUS5OQVNEQVFHUzpDT1NULklRX0NVUlJFTlRfUE9SVF9ERUJULkZZMjAwOQEAAACRagEAAgAAAAI4MAEIAAAABQAAAAExAQAAAAoxNDc3MzU1MTExAwAAAAMxNjACAAAABDEyOTcEAAAAATAHAAAACDgvOC8yMDE5CAAAAAk4LzMwLzIwMDkJAAAAATCjxndiKxzXCMQrz58rHNcIKUNJUS5OQVNEQVFHUzpDT1NULklRX1VOTEVWRVJFRF9GQ0YuRlkyMDE1AQAAAJFqAQACAAAABDIxNTABCAAAAAUAAAABMQEAAAAKMTg2MTk1MTgwNwMAAAADMTYwAgAAAAQ0NDIzBAAAAAEwBwAAAAg4LzgvMjAxOQgAAAAJOC8zMC8yMDE1CQAAAAEw7u0XYCsc1whSXiegKxzXCC1DSVEuTkFTREFRR1M6Q09TVC5JUV9UT1RBTF9ERUJUX0VCSVREQS5GWTIwMTEBAAAAkWoBAAIAAAAIMC42NTM2MTIBCAAAAAUAAAABMQEAAAAKMTY0MTE5ODY4</t>
  </si>
  <si>
    <t>OAMAAAADMTYwAgAAAAQ0MTkyBAAAAAEwBwAAAAg4LzgvMjAxOQgAAAAJOC8yOC8yMDExCQAAAAEwwxj/Wysc1wg73I2gKxzXCCFDSVEuVFNFOjMwOTIuSVFfTkVUX0NIQU5HRS5GWTIwMTIBAAAAAmXaAQIAAAAEMzg0OAEIAAAABQAAAAExAQAAAAoxNTU0MzM3MjAxAwAAAAI3OQIAAAAEMjA5MwQAAAABMAcAAAAIOC84LzIwMTkIAAAACTMvMzEvMjAxMgkAAAABMI0GNWIrHNcIozoBoCsc1wgvQ0lRLk5BU0RBUUdTOkNPU1QuSVFfVE9UQUxfRVFVSVRZLkZZMjAwOS4uLi5KUFkBAAAAkWoBAAIAAAAIOTQ0OTc2LjYBCAAAAAUAAAABMQEAAAAKMTQ3NzM1NTExMQMAAAACNzkCAAAABDEyNzUEAAAAATAHAAAACDgvOC8yMDE5CAAAAAk4LzMwLzIwMDkJAAAAATAJI4NbKxzXCM2KvaArHNcIM0NJUS5UU0U6ODIyNy5JUV9DSEFOR0VfT1RIRVJfTkVUX09QRVJfQVNTRVRTLkZZMjAxMwEAAAA1cA0AAgAAAAQxOTQ0AQgAAAAFAAAAATEBAAAACjE2MjEyMjkwNTYDAAAAAjc5AgAAAAQyMDQ1BAAAAAEwBwAAAAg4LzgvMjAxOQgAAAAJMi8yMC8yMDEzCQAAAAEwXXW8ZSsc1wiO3vOeKxzXCCdDSVEuVFNFOjMzODIuSVFfQ0hBTkdFX0lOVkVOVE9SWS5GWTIwMDQBAAAA/EBqAQMAAAAAAGoOwlorHNcIO/bfdCsc1wgjQ0lRLk5ZU0U6VEdULklRX1RPVEFMX1JFQ0VJVi5GWTIwMTkBAAAAZqkCAAIAAAAEMTEwMAEIAAAA</t>
  </si>
  <si>
    <t>BQAAAAExAQAAAAoxOTQ5NDk4ODczAwAAAAMxNjACAAAABDEwMDEEAAAAATAHAAAACDgvOC8yMDE5CAAAAAgyLzIvMjAxOQkAAAABMLudW18rHNcIqTvinysc1wgZQ0lRLlRTRTo4MjY3LklRX0FFLkZZMjAxMgEAAACmWA0AAgAAAAUxOTEzOAEIAAAABQAAAAExAQAAAAoxNTUxNzIxNjY5AwAAAAI3OQIAAAAEMTAxNgQAAAABMAcAAAAIOC84LzIwMTkIAAAACTIvMjkvMjAxMgkAAAABMDi3rGQrHNcIrXBtnysc1wgkQ0lRLk5ZU0U6VEdULklRX01BUktFVENBUC4yMDE4LzAyLzAzAQAAAGapAgACAAAADDM5NjUzLjYyNDc0NQEGAAAABQAAAAExAQAAAAoxODY3MDcyMzc1AwAAAAMxNjACAAAABjEwMDA1NAQAAAABMAcAAAAIMi8zLzIwMTim4Id+KxzXCB7V6qArHNcIJkNJUS5OWVNFOkJBQkEuSVFfRElMVVRfRVBTX0VYQ0wuRlkyMDE4AQAAABElggICAAAACTI0LjUwNzI3OQEIAAAABQAAAAExAQAAAAoxOTY3NDc0MTU0AwAAAAIzMgIAAAADMTQyBAAAAAEwBwAAAAg4LzgvMjAxOQgAAAAJMy8zMS8yMDE4CQAAAAEwutP6XSsc1wjnEBmgKxzXCCNDSVEuVFNFOjgyNjcuSVFfRElMVVRfV0VJR0hULkZZMjAxMAEAAACmWA0AAgAAAAc3OTMuNjA0ADi3rGQrHNcIc2Qcnysc1wggQ0lRLlRTRTo4MDI4LklRX0xUX0lOVkVTVC5GWTIwMDgBAAAAGWMNAAIAAAAFMTcxNzYBCAAAAAUAAAABMQEAAAAKMTAxNjQ1NDg4</t>
  </si>
  <si>
    <t>NgMAAAACNzkCAAAABDEwNTQEAAAAATAHAAAACDgvOC8yMDE5CAAAAAkyLzI5LzIwMDgJAAAAATB0q1tkKxzXCNY9FZ8rHNcIKENJUS5UU0U6MjY1MS5JUV9UT1RBTF9ERUJUX0lTU1VFRC5GWTIwMTQBAAAABzIQAAMAAAAAANqKSWMrHNcI7iJfnysc1wggQ0lRLk5ZU0U6VEdULklRX1RPVEFMX1JFVi5GWTIwMTIBAAAAZqkCAAIAAAAFNjk4NjUBCAAAAAUAAAABMQEAAAAKMTY2MzM1NDQzOQMAAAADMTYwAgAAAAIyOAQAAAABMAcAAAAIOC84LzIwMTkIAAAACTEvMjgvMjAxMgkAAAABMDfTlF8rHNcIgEwUoCsc1wgpQ0lRLk5BU0RBUUdTOkFNWk4uSVFfSU5DX0VRVUlUWV9DRi5GWTIwMTIBAAAAPUkAAAMAAAAAACJ9Fl8rHNcIb0kzoCsc1wgfQ0lRLk5ZU0U6VEdULklRX0VCSVRfSU5ULkZZMjAxMQEAAABmqQIAAgAAAAg3LjY2OTEzOQEIAAAABQAAAAExAQAAAAoxNTk0NzE4NTc3AwAAAAMxNjACAAAABDQxODkEAAAAATAHAAAACDgvOC8yMDE5CAAAAAkxLzI5LzIwMTEJAAAAATDvegFcKxzXCCvGuKArHNcIJ0NJUS5UU0U6ODAyOC5JUV9ORVRfSU5URVJFU1RfRVhQLkZZMjAxMgEAAAAZYw0AAgAAAAM4NTABCAAAAAUAAAABMQEAAAAKMTU1MTcyMTY2NgMAAAACNzkCAAAAAzM2OAQAAAABMAcAAAAIOC84LzIwMTkIAAAACTIvMjkvMjAxMgkAAAABMD/AT2QrHNcIc2Qcnysc1wgjQ0lRLlRTRToyNjUxLklR</t>
  </si>
  <si>
    <t>X0ZJTklTSEVEX0lOVi5GWTIwMTcBAAAABzIQAAIAAAAFMTgxMzABCAAAAAUAAAABMQEAAAAKMTg0NTc2NjM2NAMAAAACNzkCAAAABDMwNzUEAAAAATAHAAAACDgvOC8yMDE5CAAAAAkyLzI4LzIwMTcJAAAAATA37UtjKxzXCOe1uZ8rHNcIJkNJUS5UU0U6ODI2Ny5JUV9GSUxJTkdfQ1VSUkVOQ1kuRlkyMDE1AQAAAKZYDQADAAAAA0pQWQAvSVlkKxzXCHXqRJ8rHNcIIENJUS5UU0U6ODI2Ny5JUV9ESVZFU1RfQ0YuRlkyMDEzAQAAAKZYDQACAAAABTE4ODA5AQgAAAAFAAAAATEBAAAACjE2MjEyMjkwMzIDAAAAAjc5AgAAAAQyMDc3BAAAAAEwBwAAAAg4LzgvMjAxOQgAAAAJMi8yOC8yMDEzCQAAAAEwOLesZCsc1wiqwFyfKxzXCCRDSVEuTllTRTpXTVQuSVFfU0FMRV9JTlRBTl9DRi5GWTIwMTMBAAAA38YEAAMAAAAAAMLkQWErHNcIf8+Onysc1wghQ0lRLlRTRTozMDkyLklRX0NBU0hfRklOQU4uRlkyMDEwAQAAAAJl2gECAAAACC0zMDYuNTY1AQgAAAAFAAAAATEBAAAACjEzODQ4Nzk5MTADAAAAAjc5AgAAAAQyMDA0BAAAAAEwBwAAAAg4LzgvMjAxOQgAAAAJMy8zMS8yMDEwCQAAAAEwjQY1Yisc1winU7efKxzXCCxDSVEuVFNFOjgyMjcuSVFfTkVUX0RFQlRfRUJJVERBX0NBUEVYLkZZMjAxNgEAAAA1cA0AAwAAAAJOTQEIAAAABQAAAAExAQAAAAoxNzk0OTc2ODYyAwAAAAI3OQIAAAAFMjMzMTQEAAAA</t>
  </si>
  <si>
    <t>ATAHAAAACDgvOC8yMDE5CAAAAAkyLzIwLzIwMTYJAAAAATCxdAxdKxzXCNOLnqArHNcIIENJUS5OQVNEQVFHUzpBTVpOLklRX0NPR1MuRlkyMDA4AQAAAD1JAAACAAAABTE0ODk2AQgAAAAFAAAAATEBAAAACjE0MjA4MjExNjEDAAAAAzE2MAIAAAACMzQEAAAAATAHAAAACDgvOC8yMDE5CAAAAAoxMi8zMS8yMDA4CQAAAAEwu51bXysc1wjqDTigKxzXCCRDSVEuVFNFOjMwOTIuSVFfUEVSSU9EREFURV9JUy5GWTIwMDkBAAAAAmXaAQUAAAAKMjAwOS8wMy8zMQCNBjViKxzXCOe1uZ8rHNcIL0NJUS5OWVNFOlRHVC5JUV9JTVBVVF9PUEVSX0xFQVNFX0lOVF9FWFAuRlkyMDEzAQAAAGapAgACAAAACTY4LjQ2ODU0NAEIAAAABQAAAAExAQAAAAoxNzIzMzUxOTU4AwAAAAMxNjACAAAABTIxNjcyBAAAAAEwBwAAAAg4LzgvMjAxOQgAAAAIMi8yLzIwMTMJAAAAATA305RfKxzXCGjY/p8rHNcIJUNJUS5OWVNFOldNVC5JUV9ESUxVVF9FUFNfSU5DTC5GWTIwMDgBAAAA38YEAAIAAAAIMy4xMjc1ODMBCAAAAAUAAAABMQEAAAAKMTM0NjI2MTgyOAMAAAADMTYwAgAAAAE4BAAAAAEwBwAAAAg4LzgvMjAxOQgAAAAJMS8zMS8yMDA4CQAAAAEwcWo3Yisc1wiRUNafKxzXCDFDSVEuVFNFOjMwOTIuSVFfQ0hBTkdFX05FVF9XT1JLSU5HX0NBUElUQUwuRlkyMDE0AQAAAAJl2gECAAAABS0xNjQzAQgAAAAFAAAAATEBAAAA</t>
  </si>
  <si>
    <t>CjE2ODY2Mzc2NTYDAAAAAjc5AgAAAAQ0NDIxBAAAAAEwBwAAAAg4LzgvMjAxOQgAAAAJMy8zMS8yMDE0CQAAAAEwjQY1Yisc1wj3lnSfKxzXCBlDSVEuVFNFOjgyMjcuSVFfUkUuRlkyMDE1AQAAADVwDQACAAAABjI0OTkyMgEIAAAABQAAAAExAQAAAAoxNzQyMjQzNzgyAwAAAAI3OQIAAAAEMTIyMgQAAAABMAcAAAAIOC84LzIwMTkIAAAACTIvMjAvMjAxNQkAAAABMLJXWGUrHNcI8i7jnisc1wgcQ0lRLlRTRTozMzgyLklRX0VCSVRBLkZZMjAxMgEAAAD8QGoBAgAAAAYzMDQ5NzYBCAAAAAUAAAABMQEAAAAKMTU1MTcyMTY3NgMAAAACNzkCAAAABjEwMDY4OQQAAAABMAcAAAAIOC84LzIwMTkIAAAACTIvMjkvMjAxMgkAAAABMPoJ5GYrHNcIimrenisc1wgpQ0lRLk5ZU0U6VEdULklRX0lOVkVTVF9TRUNVUklUWV9DRi5GWTIwMTABAAAAZqkCAAIAAAABMwEIAAAABQAAAAExAQAAAAoxNTI5MzMyNzAyAwAAAAMxNjACAAAABDIwMjcEAAAAATAHAAAACDgvOC8yMDE5CAAAAAkxLzMwLzIwMTAJAAAAATA305RfKxzXCAT8JKArHNcIKUNJUS5OWVNFOkJBQkEuSVFfVE9UQUxfTElBQl9FUVVJVFkuRlkyMDEwAQAAABElggIDAAAAAAB48V5eKxzXCMeWQaArHNcIKkNJUS5UU0U6MzM4Mi5JUV9JTlRFUkVTVF9JTlZFU1RfSU5DLkZZMjAxNwEAAAD8QGoBAgAAAAQ2NDQ2AQgAAAAFAAAAATEBAAAACjE5MDYwNTAx</t>
  </si>
  <si>
    <t>MjgDAAAAAjc5AgAAAAI2NQQAAAABMAcAAAAIOC84LzIwMTkIAAAACTIvMjgvMjAxNwkAAAABMBpvx2YrHNcIoFIJnysc1wgpQ0lRLk5BU0RBUUdTOkNPU1QuSVFfSU1QQUlSTUVOVF9HVy5GWTIwMTMBAAAAkWoBAAMAAAAAAKPGd2IrHNcIgMnMnysc1wgoQ0lRLk5ZU0U6V01ULklRX0NVUlJFTlRfUE9SVF9ERUJULkZZMjAxMAEAAADfxgQAAgAAAAQ0MDUwAQgAAAAFAAAAATEBAAAACjE2NTMxNzE1MzIDAAAAAzE2MAIAAAAEMTI5NwQAAAABMAcAAAAIOC84LzIwMTkIAAAACTEvMzEvMjAxMAkAAAABMIeCP2ErHNcIN97Anysc1wgqQ0lRLlRTRTo4MjI3LklRX0NVUlJFTlRfUE9SVF9MRUFTRVMuRlkyMDE2AQAAADVwDQADAAAAAACyV1hlKxzXCI7e854rHNcIGUNJUS5UU0U6ODAyOC5JUV9HVy5GWTIwMDgBAAAAGWMNAAIAAAAEMjYwMQEIAAAABQAAAAExAQAAAAoxMDE2NDU0ODg2AwAAAAI3OQIAAAAEMTE3MQQAAAABMAcAAAAIOC84LzIwMTkIAAAACTIvMjkvMjAwOAkAAAABMHSrW2QrHNcIQgIanysc1wglQ0lRLlRTRTo4MjY3LklRX0xUX0RFQlRfRVFVSVRZLkZZMjAwOQEAAACmWA0AAgAAAAc3MC4yMjUzAQgAAAAFAAAAATEBAAAACjE0MTg4OTA2NDIDAAAAAjc5AgAAAAQ0MDg1BAAAAAEwBwAAAAg4LzgvMjAxOQgAAAAJMi8yOC8yMDA5CQAAAAEw7NYOXSsc1whcQ3GgKxzXCCZDSVEuVFNFOjgwMjgu</t>
  </si>
  <si>
    <t>SVFfQ1VTVE9NX0JFVEEuMjAxOS8wMi8yOAEAAAAZYw0AAgAAABAxLjI1NjM2OTI3NTk3MzU0AKbgh34rHNcIj67joCsc1wgeQ0lRLlRTRTo4MjY3LklRX1BFTlNJT04uRlkyMDExAQAAAKZYDQACAAAABDkxNjABCAAAAAUAAAABMQEAAAAKMTQ1ODI0MjA4NgMAAAACNzkCAAAABDEyMTMEAAAAATAHAAAACDgvOC8yMDE5CAAAAAkyLzI4LzIwMTEJAAAAATA4t6xkKxzXCIXYMZ8rHNcIJkNJUS5OWVNFOlRHVC5JUV9DQVNIX0NPTlZFUlNJT04uRlkyMDE1AQAAAGapAgADAAAAAADvegFcKxzXCCXYy6ArHNcIKENJUS5UU0U6MzA5Mi5JUV9NSU5PUklUWV9JTlRFUkVTVC5GWTIwMTMBAAAAAmXaAQIAAAADMzU3AQgAAAAFAAAAATEBAAAACjE2MjU0NTc1NjMDAAAAAjc5AgAAAAQxMDUyBAAAAAEwBwAAAAg4LzgvMjAxOQgAAAAJMy8zMS8yMDEzCQAAAAEwjQY1Yisc1winU7efKxzXCB9DSVEuTllTRTpCQUJBLklRX0lOQ19UQVguRlkyMDExAQAAABElggIDAAAAAAB48V5eKxzXCKKuFqArHNcIGUNJUS5UU0U6OTk4My5JUV9BRS5GWTIwMTEBAAAA0Y5EAAMAAAAAADadcWYrHNcI8i7jnisc1wgpQ0lRLlRTRTozMzgyLklRX09USEVSX05PTl9PUEVSX0VYUC5GWTIwMTcBAAAA/EBqAQIAAAAGLTE1NzY0AQgAAAAFAAAAATEBAAAACjE5MDYwNTAxMjgDAAAAAjc5AgAAAAMzNzEEAAAAATAHAAAACDgvOC8yMDE5CAAA</t>
  </si>
  <si>
    <t>AAkyLzI4LzIwMTcJAAAAATD8hoVbKxzXCHVY4nQrHNcIKENJUS5OQVNEQVFHUzpDT1NULklRX0lOVEVSRVNUX0VYUC5GWTIwMTEBAAAAkWoBAAIAAAAELTExNgEIAAAABQAAAAExAQAAAAoxNjQxMTk4Njg4AwAAAAMxNjACAAAAAjgyBAAAAAEwBwAAAAg4LzgvMjAxOQgAAAAJOC8yOC8yMDExCQAAAAEwo8Z3Yisc1whOZ8qfKxzXCCpDSVEuTllTRTpUR1QuSVFfVEVWX0VCSVREQS4yMDAwLjIwMTEvMDIvMjgBAAAAZqkCAAIAAAAINy4wMzI4NDEBBwAAAAUAAAABMQEAAAAKMTQzMTU2NzgzNwMAAAABMAIAAAAGMTAwMDMwBAAAAAEwBwAAAAkyLzI4LzIwMTEIAAAACTIvMjgvMjAxMVENUX4rHNcIzUa4nisc1wgkQ0lRLlRTRTo4MDI4LklRX0VRVUlUWV9NRVRIT0QuRlkyMDE4AQAAABljDQACAAAABTIzOTU2AQgAAAAFAAAAATEBAAAACjE4OTE3ODI5MTUDAAAAAjc5AgAAAAQzMDYzBAAAAAEwBwAAAAg4LzgvMjAxOQgAAAAJMi8yOC8yMDE4CQAAAAEwnh+kYysc1wgXEUyfKxzXCCRDSVEuVFNFOjMwOTIuSVFfQ09NTU9OX0RJVl9DRi5GWTIwMTUBAAAAAmXaAQMAAAAAAI0GNWIrHNcI3v4FoCsc1wglQ0lRLk5ZU0U6V01ULklRX0dBSU5fQVNTRVRTX0NGLkZZMjAxNAEAAADfxgQAAwAAAAAAwuRBYSsc1whI9pWfKxzXCCpDSVEuTkFTREFRR1M6Q09TVC5JUV9MVF9ERUJUX1JFUEFJRC5GWTIwMTYBAAAAkWoB</t>
  </si>
  <si>
    <t>AAIAAAAFLTEyODgBCAAAAAUAAAABMQEAAAAKMTkxNjA1NjEzOAMAAAADMTYwAgAAAAQyMDM2BAAAAAEwBwAAAAg4LzgvMjAxOQgAAAAJOC8yOC8yMDE2CQAAAAEw7u0XYCsc1wgydvyfKxzXCCJDSVEuTkFTREFRR1M6QU1aTi5JUV9FQklUREEuRlkyMDEyAQAAAD1JAAACAAAABDI1MDgBCAAAAAUAAAABMQEAAAAKMTcxNzA4NDgzNwMAAAADMTYwAgAAAAQ0MDUxBAAAAAEwBwAAAAg4LzgvMjAxOQgAAAAKMTIvMzEvMjAxMgkAAAABMCJ9Fl8rHNcIirWGoCsc1wgeQ0lRLlRTRTo4MDI4LklRX0xUX0RFQlQuRlkyMDA5AQAAABljDQADAAAAAAD6XU1kKxzXCC2DL58rHNcIIENJUS5UU0U6ODIyNy5JUV9TVF9JTlZFU1QuRlkyMDE5AQAAADVwDQACAAAABjEzOTAwMAEIAAAABQAAAAExAQAAAAoxOTY3MDA0ODc1AwAAAAI3OQIAAAAEMTA2OQQAAAABMAcAAAAIOC84LzIwMTkIAAAACTIvMjAvMjAxOQkAAAABMOi5WmUrHNcIrFXqnisc1wguQ0lRLk5ZU0U6VEdULklRX09USEVSX0ZJTkFOQ0VfQUNUX1NVUFBMLkZZMjAxMwEAAABmqQIAAgAAAAMtMTYBCAAAAAUAAAABMQEAAAAKMTcyMzM1MTk1OAMAAAADMTYwAgAAAAQyMDUwBAAAAAEwBwAAAAg4LzgvMjAxOQgAAAAIMi8yLzIwMTMJAAAAATCBNZdfKxzXCAT8JKArHNcIG0NJUS5UU0U6ODAyOC5JUV9BUElDLkZZMjAxNAEAAAAZYw0AAgAAAAUxNzM4OQEIAAAA</t>
  </si>
  <si>
    <t>BQAAAAExAQAAAAoxNjgzMzEyMDk2AwAAAAI3OQIAAAAEMTA4NAQAAAABMAcAAAAIOC84LzIwMTkIAAAACTIvMjgvMjAxNAkAAAABMJ4fpGMrHNcIc2Qcnysc1wgoQ0lRLk5BU0RBUUdTOkNPU1QuSVFfR1JPU1NfTUFSR0lOLkZZMjAwNwEAAACRagEAAgAAAAYxMi40NzgBCAAAAAUAAAABMQEAAAAKMTIwNTIwNzcyOQMAAAADMTYwAgAAAAQ0MDc0BAAAAAEwBwAAAAg4LzgvMjAxOQgAAAAIOS8yLzIwMDcJAAAAATDnbn1cKxzXCEZoeKArHNcIIkNJUS5UU0U6ODAyOC5JUV9RVUlDS19SQVRJTy5GWTIwMTABAAAAGWMNAAIAAAAIMC43NTY3OTEBCAAAAAUAAAABMQEAAAAKMTM2OTE4MTMxNwMAAAACNzkCAAAABDQxMjEEAAAAATAHAAAACDgvOC8yMDE5CAAAAAkyLzI4LzIwMTAJAAAAATB3G61cKxzXCOZjtqArHNcIKUNJUS5UU0U6ODAyOC5JUV9UT1RBTF9ERUJUX0NBUElUQUwuRlkyMDA5AQAAABljDQACAAAABjAuMDc4OQEIAAAABQAAAAExAQAAAAoxMzY5MTgxMzE0AwAAAAI3OQIAAAAENDE4NgQAAAABMAcAAAAIOC84LzIwMTkIAAAACTIvMjgvMjAwOQkAAAABMHcbrVwrHNcIA39soCsc1wgZQ0lRLlRTRTozMDkyLklRX0FELkZZMjAwOQEAAAACZdoBAgAAAAgtMjE1LjYzNgEIAAAABQAAAAExAQAAAAoxMzg0ODc5OTQzAwAAAAI3OQIAAAAEMTA3NQQAAAABMAcAAAAIOC84LzIwMTkIAAAACTMvMzEvMjAw</t>
  </si>
  <si>
    <t>OQkAAAABMI0GNWIrHNcIIoKAnysc1wg1Q0lRLk5BU0RBUUdTOkNPU1QuSVFfVE9UQUxfT1VUU1RBTkRJTkdfQlNfREFURS5GWTIwMTUBAAAAkWoBAAIAAAAHNDM3Ljk1MgEEAAAABQAAAAE1AQAAAAoxODYxOTUxODA3AgAAAAUyNDE1MgYAAAABMOKMFWArHNcIaNj+nysc1wgfQ0lRLlRTRTo4MjI3LklRX0VCSVRfSU5ULkZZMjAxMgEAAAA1cA0AAgAAAAozNjkuNTIxMDA4AQgAAAAFAAAAATEBAAAACjE1NTE3MjE2NTADAAAAAjc5AgAAAAQ0MTg5BAAAAAEwBwAAAAg4LzgvMjAxOQgAAAAJMi8yMC8yMDEyCQAAAAEwsXQMXSsc1whpynqgKxzXCCpDSVEuVFNFOjMzODIuSVFfVE9UQUxfRVFVSVRZLkZZMjAxNS4uLi5KUFkBAAAA/EBqAQIAAAAHMjQzMDkxNgEIAAAABQAAAAExAQAAAAoxNzQyMjQzNzkxAwAAAAI3OQIAAAAEMTI3NQQAAAABMAcAAAAIOC84LzIwMTkIAAAACTIvMjgvMjAxNQkAAAABMAkjg1srHNcImpzQoCsc1wgkQ0lRLk5BU0RBUUdTOkNPU1QuSVFfRUJUX0VYQ0wuRlkyMDA5AQAAAJFqAQACAAAABDE3NDcBCAAAAAUAAAABMQEAAAAKMTQ3NzM1NTExMQMAAAADMTYwAgAAAAE0BAAAAAEwBwAAAAg4LzgvMjAxOQgAAAAJOC8zMC8yMDA5CQAAAAEwo8Z3Yisc1wh/z46fKxzXCCZDSVEuVFNFOjMwOTIuSVFfRVhUUkFfQUNDX0lURU1TLkZZMjAwOQEAAAACZdoBAwAAAAAAjQY1Yisc1wgdC4qf</t>
  </si>
  <si>
    <t>KxzXCBtDSVEuVFNFOjMwOTIuSVFfTEFORC5GWTIwMTMBAAAAAmXaAQMAAAAAAI0GNWIrHNcIgFt5nysc1wgrQ0lRLlRTRTozMDkyLklRX1JFVFVSTl9DT01NT05fRVFVSVRZLkZZMjAwOAEAAAACZdoBAgAAAAczNC43OTIzAQgAAAAFAAAAATEBAAAACjEwNTkyNDQ5NDQDAAAAAjc5AgAAAAUzMzMyMAQAAAABMAcAAAAIOC84LzIwMTkIAAAACTMvMzEvMjAwOAkAAAABMI8Me1wrHNcI04ueoCsc1wgbQ0lRLlRTRToyNjUxLklRX0xBTkQuRlkyMDE2AQAAAAcyEAADAAAAAAA37UtjKxzXCN2oh58rHNcIKUNJUS5OQVNEQVFHUzpBTVpOLklRX1VOTEVWRVJFRF9GQ0YuRlkyMDEzAQAAAD1JAAACAAAACDI4ODIuNjI1AQgAAAAFAAAAATEBAAAACjE3NzQwNjQyMTYDAAAAAzE2MAIAAAAENDQyMwQAAAABMAcAAAAIOC84LzIwMTkIAAAACjEyLzMxLzIwMTMJAAAAATAifRZfKxzXCBhzG6ArHNcIIENJUS5OWVNFOlRHVC5JUV9TR0FfU1VQUEwuRlkyMDEyAQAAAGapAgACAAAABTE0MDYzAQgAAAAFAAAAATEBAAAACjE2NjMzNTQ0MzkDAAAAAzE2MAIAAAADMTAyBAAAAAEwBwAAAAg4LzgvMjAxOQgAAAAJMS8yOC8yMDEyCQAAAAEwN9OUXysc1wg4d92fKxzXCCVDSVEuTllTRTpCQUJBLklRX1BFUklPRERBVEVfSVMuRlkyMDE1AQAAABElggIFAAAACjIwMTUvMDMvMzEAePFeXisc1wi8H0ugKxzXCChDSVEuVFNFOjk5</t>
  </si>
  <si>
    <t>ODMuSVFfVE9UQUxfTElBQl9FUVVJVFkuRlkyMDE2AQAAANGORAACAAAABzEyMzgxMTkBCAAAAAUAAAABMQEAAAAKMTg2ODUxMDY3MAMAAAACNzkCAAAABDEwMTMEAAAAATAHAAAACDgvOC8yMDE5CAAAAAk4LzMxLzIwMTYJAAAAATAmE7plKxzXCBEXDp8rHNcIKkNJUS5OQVNEQVFHUzpBTVpOLklRX1NQRUNJQUxfRElWX0NGLkZZMjAwOQEAAAA9SQAAAwAAAAAADRkUXysc1wgE/CSgKxzXCCVDSVEuVFNFOjgwMjguSVFfR1dfSU5UQU5fQU1PUlQuRlkyMDE3AQAAABljDQADAAAAAACeH6RjKxzXCO4oIZ8rHNcIHkNJUS5OWVNFOlRHVC5JUV9XSVBfSU5WLkZZMjAxNAEAAABmqQIAAwAAAAAAgTWXXysc1wjjJu6fKxzXCB9DSVEuVFNFOjgyNjcuSVFfRUJJVF9JTlQuRlkyMDE4AQAAAKZYDQACAAAACTEzLjc3MTIyOQEIAAAABQAAAAExAQAAAAoxODkxNzgyODk4AwAAAAI3OQIAAAAENDE4OQQAAAABMAcAAAAIOC84LzIwMTkIAAAACTIvMjgvMjAxOAkAAAABMHcbrVwrHNcInSmcoCsc1wghQ0lRLk5ZU0U6VEdULklRX0VCSVREQV9JTlQuRlkyMDEyAQAAAGapAgACAAAACDkuNjIyNTkzAQgAAAAFAAAAATEBAAAACjE2NjMzNTQ0MzkDAAAAAzE2MAIAAAAENDE5MAQAAAABMAcAAAAIOC84LzIwMTkIAAAACTEvMjgvMjAxMgkAAAABMO96AVwrHNcIayi7oCsc1wggQ0lRLk5BU0RBUUdTOkNPU1QuSVFfQ09HUy5G</t>
  </si>
  <si>
    <t>WTIwMTcBAAAAkWoBAAIAAAAGMTExODgyAQgAAAAFAAAAATEBAAAACjE5MTYwNTYxNjcDAAAAAzE2MAIAAAACMzQEAAAAATAHAAAACDgvOC8yMDE5CAAAAAg5LzMvMjAxNwkAAAABMO7tF2ArHNcITmfKnysc1wgtQ0lRLk5BU0RBUUdTOkNPU1QuSVFfVE9UQUxfRElWX1BBSURfQ0YuRlkyMDA3AQAAAJFqAQACAAAABC0yNDYBCAAAAAUAAAABMQEAAAAKMTIwNTIwNzcyOQMAAAADMTYwAgAAAAQyMDIyBAAAAAEwBwAAAAg4LzgvMjAxOQgAAAAIOS8yLzIwMDcJAAAAATD00i5hKxzXCGXu058rHNcIG0NJUS5UU0U6ODI2Ny5JUV9HUFBFLkZZMjAxOAEAAACmWA0AAwAAAAAAdKtbZCsc1wh16kSfKxzXCC9DSVEuTllTRTpXTVQuSVFfQ1VTVE9NX0JFVEEuLTEwNFcuLi5eTjIyNS5KUFkuSAEAAADfxgQAAgAAABEwLjc2NDUwMjc0MTc4MTcwOQAqq05+KxzXCJNbrJ4rHNcIOENJUS5OQVNEQVFHUzpBTVpOLklRX0NIQU5HRV9PVEhFUl9ORVRfT1BFUl9BU1NFVFMuRlkyMDE4AQAAAD1JAAACAAAAAzQ3MgEIAAAABQAAAAExAQAAAAoxOTQzNTA3MTY4AwAAAAMxNjACAAAABDIwNDUEAAAAATAHAAAACDgvOC8yMDE5CAAAAAoxMi8zMS8yMDE4CQAAAAEw2LKCXisc1wiXNyCgKxzXCB5DSVEuTkFTREFRR1M6QU1aTi5JUV9BRS5GWTIwMTcBAAAAPUkAAAIAAAAEODUyMAEIAAAABQAAAAExAQAAAAoxOTQzNTA3MTY3AwAA</t>
  </si>
  <si>
    <t>AAMxNjACAAAABDEwMTYEAAAAATAHAAAACDgvOC8yMDE5CAAAAAoxMi8zMS8yMDE3CQAAAAEw2LKCXisc1whBW0agKxzXCChDSVEuTllTRTpXTVQuSVFfR1dfSU5UQU5fQU1PUlRfQ0YuRlkyMDE2AQAAAN/GBAADAAAAAACqcCxhKxzXCNIxkZ8rHNcIHkNJUS5OQVNEQVFHUzpDT1NULklRX0RPLkZZMjAwOQEAAACRagEAAwAAAAAAo8Z3Yisc1wj0hC6gKxzXCCdDSVEuTllTRTpCQUJBLklRX09USEVSX0xUX0FTU0VUUy5GWTIwMTEBAAAAESWCAgMAAAAAAHjxXl4rHNcIUecwoCsc1wglQ0lRLlRTRTozMDkyLklRX0dBSU5fSU5WRVNUX0NGLkZZMjAxNQEAAAACZdoBAwAAAAAAjQY1Yisc1wgigoCfKxzXCCJDSVEuVFNFOjMwOTIuSVFfR0FJTl9JTlZFU1QuRlkyMDE0AQAAAAJl2gEDAAAAAACNBjViKxzXCN7+BaArHNcII0NJUS5OWVNFOlRHVC5JUV9QRV9FWENMLi4yMDA0LzAyLzI4AQAAAGapAgACAAAACTIxLjg3MDY0NgEHAAAABQAAAAExAQAAAAcyODMxNTIwAwAAAAEwAgAAAAYxMDAwMjcEAAAAATAHAAAACTIvMjcvMjAwNAgAAAAJMi8yNy8yMDA0UQ1Rfisc1wghILGeKxzXCChDSVEuTkFTREFRR1M6Q09TVC5JUV9FQklUQV9NQVJHSU4uRlkyMDA5AQAAAJFqAQACAAAABjIuNDk5MgEIAAAABQAAAAExAQAAAAoxNDc3MzU1MTExAwAAAAMxNjACAAAABDQ0MTkEAAAAATAHAAAACDgvOC8yMDE5CAAAAAk4</t>
  </si>
  <si>
    <t>LzMwLzIwMDkJAAAAATDnbn1cKxzXCCvGuKArHNcIJ0NJUS5UU0U6MzA5Mi5JUV9UT1RBTF9SRVYuRlkyMDExLi4uLkpQWQEAAAACZdoBAgAAAAUyMzgwMQEIAAAABQAAAAExAQAAAAoxNDYxNjgwMDA4AwAAAAI3OQIAAAACMjgEAAAAATAHAAAACDgvOC8yMDE5CAAAAAkzLzMxLzIwMTEJAAAAATBY2lVbKxzXCAjtv6ArHNcIKUNJUS5OWVNFOkJBQkEuSVFfREVGX1RBWF9BU1NFVFNfTFQuRlkyMDExAQAAABElggIDAAAAAAB48V5eKxzXCG9JM6ArHNcIKUNJUS5OWVNFOkJBQkEuSVFfVE9UQUxfREVCVF9FQklUREEuRlkyMDEwAQAAABElggIDAAAAAABY2lVbKxzXCIiypaArHNcIIkNJUS5UU0U6MzM4Mi5JUV9FQklUX01BUkdJTi5GWTIwMDkBAAAA/EBqAQIAAAAGNC45ODg4AQgAAAAFAAAAATEBAAAACjE0MzY1MTE1OTEDAAAAAjc5AgAAAAQ0MDUzBAAAAAEwBwAAAAg4LzgvMjAxOQgAAAAJMi8yOC8yMDA5CQAAAAEw+c1rXSsc1wgibVmgKxzXCCZDSVEuVFNFOjk5ODMuSVFfQVNTRVRfV1JJVEVET1dOLkZZMjAxMgEAAADRjkQAAgAAAAUtMTE0NAEIAAAABQAAAAExAQAAAAoxNTgwNDUwOTMxAwAAAAI3OQIAAAACMzIEAAAAATAHAAAACDgvOC8yMDE5CAAAAAk4LzMxLzIwMTIJAAAAATA3AXRmKxzXCMXM4J4rHNcIJUNJUS5UU0U6ODI2Ny5JUV9SRVRVUk5fQ0FQSVRBTC5GWTIwMTYBAAAAplgNAAIAAAAG</t>
  </si>
  <si>
    <t>Mi44NTUyAQgAAAAFAAAAATEBAAAACjE3OTQ5NzY3ODcDAAAAAjc5AgAAAAQ0MzYzBAAAAAEwBwAAAAg4LzgvMjAxOQgAAAAJMi8yOS8yMDE2CQAAAAEwdxutXCsc1wjmY7agKxzXCCdDSVEuVFNFOjgyNjcuSVFfTUFSS0VUQ0FQLjIwMTUvMi8yOC5KUFkBAAAAplgNAAIAAAAOMTA3Mjg3OC44OTU4NjkBBgAAAAUAAAABMQEAAAAKMTcxNTQ2ODkxMAMAAAACNzkCAAAABjEwMDA1NAQAAAABMAcAAAAJMi8yOC8yMDE1puCHfisc1wjPj7LjKxzXCClDSVEuTkFTREFRR1M6Q09TVC5JUV9JTVBBSVJNRU5UX0dXLkZZMjAxNQEAAACRagEAAwAAAAAA4owVYCsc1wh4T/WfKxzXCB9DSVEuTllTRTpUR1QuSVFfVE9UQUxfQ0EuRlkyMDE0AQAAAGapAgACAAAABTExNTczAQgAAAAFAAAAATEBAAAACjE3ODAyNTkxOTcDAAAAAzE2MAIAAAAEMTAwOAQAAAABMAcAAAAIOC84LzIwMTkIAAAACDIvMS8yMDE0CQAAAAEwgTWXXysc1wjfneSfKxzXCCVDSVEuVFNFOjgyNjcuSVFfT1RIRVJfQ0xfU1VQUEwuRlkyMDA5AQAAAKZYDQACAAAABjMyNjA0OQEIAAAABQAAAAExAQAAAAoxNDE4ODkwNjQyAwAAAAI3OQIAAAAEMTA1NwQAAAABMAcAAAAIOC84LzIwMTkIAAAACTIvMjgvMjAwOQkAAAABMDi3rGQrHNcIIYhCnysc1wgrQ0lRLk5BU0RBUUdTOkFNWk4uSVFfTFRfREVCVF9DQVBJVEFMLkZZMjAwNwEAAAA9SQAAAgAAAAY1</t>
  </si>
  <si>
    <t>Mi41NDEBCAAAAAUAAAABMQEAAAAKMTMxMzc3ODUzMgMAAAADMTYwAgAAAAQ0MTg3BAAAAAEwBwAAAAg4LzgvMjAxOQgAAAAKMTIvMzEvMjAwNwkAAAABMO96AVwrHNcI7v7SoCsc1wgfQ0lRLlRTRTo4MDI4LklRX09QRVJfSU5DLkZZMjAwOQEAAAAZYw0AAgAAAAUzNjY0OAEIAAAABQAAAAExAQAAAAoxMzY5MTgxMzE0AwAAAAI3OQIAAAACMjEEAAAAATAHAAAACDgvOC8yMDE5CAAAAAkyLzI4LzIwMDkJAAAAATD6XU1kKxzXCDn8V58rHNcIKENJUS5OWVNFOlRHVC5JUV9UT1RBTF9MSUFCX0VRVUlUWS5GWTIwMTcBAAAAZqkCAAIAAAAFMzc0MzEBCAAAAAUAAAABMQEAAAAKMTk0OTQ5ODg3NgMAAAADMTYwAgAAAAQxMDEzBAAAAAEwBwAAAAg4LzgvMjAxOQgAAAAJMS8yOC8yMDE3CQAAAAEwgDtZXysc1whBW0agKxzXCCVDSVEuVFNFOjgyNjcuSVFfRElMVVRfRVBTX0lOQ0wuRlkyMDE5AQAAAKZYDQACAAAACTI3LjYyMDkyNgEIAAAABQAAAAExAQAAAAoxOTY3MDA0NzUwAwAAAAI3OQIAAAABOAQAAAABMAcAAAAIOC84LzIwMTkIAAAACTIvMjgvMjAxOQkAAAABMHSrW2QrHNcIdepEnysc1wgaQ0lRLlRTRTozMzgyLklRX1JFVi5GWTIwMTEBAAAA/EBqAQIAAAAHNDUzMDY4NAEIAAAABQAAAAExAQAAAAoxNDU4MjQxOTU3AwAAAAI3OQIAAAADMTEyBAAAAAEwBwAAAAg4LzgvMjAxOQgAAAAJMi8yOC8yMDEx</t>
  </si>
  <si>
    <t>CQAAAAEw+gnkZisc1wg9f9KeKxzXCClDSVEuVFNFOjgyNjcuSVFfQVNTRVRfV1JJVEVET1dOX0NGLkZZMjAxNwEAAACmWA0AAwAAAAAAdKtbZCsc1wgtgy+fKxzXCBlDSVEuVFNFOjI2NTEuSVFfRlguRlkyMDEyAQAAAAcyEAACAAAAATgBCAAAAAUAAAABMQEAAAAKMTY0MDU4NDQ3MAMAAAACNzkCAAAABDIxNDQEAAAAATAHAAAACDgvOC8yMDE5CAAAAAkyLzI5LzIwMTIJAAAAATCznz1jKxzXCGrhoZ8rHNcIGkNJUS5OWVNFOkJBQkEuSVFfRE8uRlkyMDEzAQAAABElggIDAAAAAAB48V5eKxzXCHK9SKArHNcIKENJUS5OWVNFOkJBQkEuSVFfTUFSS0VUQ0FQLjIwMTIvMi8yOC5KUFkBAAAAESWCAgMAAAAAAKbgh34rHNcIBfK04ysc1wglQ0lRLlRTRTo4MDI4LklRX0RJTFVUX0VQU19JTkNMLkZZMjAwOAEAAAAZYw0AAgAAAAk0My4zNjgyMTEBCAAAAAUAAAABMQEAAAAKMTAxNjQ1NDg4NgMAAAACNzkCAAAAATgEAAAAATAHAAAACDgvOC8yMDE5CAAAAAkyLzI5LzIwMDgJAAAAATB0q1tkKxzXCDn8V58rHNcIJkNJUS5OWVNFOkJBQkEuSVFfQkFTSUNfRVBTX0VYQ0wuRlkyMDEwAQAAABElggIDAAAAAAB48V5eKxzXCIq1hqArHNcIJ0NJUS5UU0U6ODIyNy5JUV9DRk9fQ1VSUkVOVF9MSUFCLkZZMjAxNQEAAAA1cA0AAgAAAAcwLjc3NjA2AQgAAAAFAAAAATEBAAAACjE3NDIyNDM3ODIDAAAAAjc5AgAAAAQ0</t>
  </si>
  <si>
    <t>MTg1BAAAAAEwBwAAAAg4LzgvMjAxOQgAAAAJMi8yMC8yMDE1CQAAAAEwsXQMXSsc1wifLH2gKxzXCB9DSVEuVFNFOjMwOTIuSVFfTkVUX0RFQlQuRlkyMDEzAQAAAAJl2gECAAAABi0xMjAzNwEIAAAABQAAAAExAQAAAAoxNjI1NDU3NTYzAwAAAAI3OQIAAAAENDM2NAQAAAABMAcAAAAIOC84LzIwMTkIAAAACTMvMzEvMjAxMwkAAAABMI0GNWIrHNcI95Z0nysc1wgZQ0lRLlRTRTozMDkyLklRX0FELkZZMjAxNgEAAAACZdoBAwAAAAAAjQY1Yisc1whd5IKfKxzXCB5DSVEuVFNFOjMzODIuSVFfUkFXX0lOVi5GWTIwMTkBAAAA/EBqAQIAAAAEMjc4MQEIAAAABQAAAAExAQAAAAoxOTY3MDA0NzExAwAAAAI3OQIAAAAEMzE3MQQAAAABMAcAAAAIOC84LzIwMTkIAAAACTIvMjgvMjAxOQkAAAABMBpvx2YrHNcIfVjLnisc1wgrQ0lRLk5BU0RBUUdTOkFNWk4uSVFfU0FMRVNfTUFSS0VUSU5HLkZZMjAwOQEAAAA9SQAAAgAAAAM2ODABCAAAAAUAAAABMQEAAAAKMTQ5MTY4NDk1NgMAAAADMTYwAgAAAAUyMTU2MQQAAAABMAcAAAAIOC84LzIwMTkIAAAACjEyLzMxLzIwMDkJAAAAATANGRRfKxzXCIPAKaArHNcIIENJUS5UU0U6ODAyOC5JUV9MVF9JTlZFU1QuRlkyMDE1AQAAABljDQACAAAABjIwNDM4MAEIAAAABQAAAAExAQAAAAoxNzQyMjQzNzUxAwAAAAI3OQIAAAAEMTA1NAQAAAABMAcAAAAIOC84LzIwMTkI</t>
  </si>
  <si>
    <t>AAAACTIvMjgvMjAxNQkAAAABMJ4fpGMrHNcImU8onysc1wglQ0lRLlRTRTo4MDI4LklRX09USEVSX0NMX1NVUFBMLkZZMjAxMAEAAAAZYw0AAgAAAAU2ODExNgEIAAAABQAAAAExAQAAAAoxMzY5MTgxMzE3AwAAAAI3OQIAAAAEMTA1NwQAAAABMAcAAAAIOC84LzIwMTkIAAAACTIvMjgvMjAxMAkAAAABMPpdTWQrHNcILYMvnysc1wglQ0lRLlRTRTozMzgyLklRX1NUX0RFQlRfSVNTVUVELkZZMjAxMAEAAAD8QGoBAwAAAAAA+gnkZisc1wjvtAufKxzXCCdDSVEuVFNFOjk5ODMuSVFfTkVUX0lOVEVSRVNUX0VYUC5GWTIwMTgBAAAA0Y5EAAIAAAAENDM3NgEIAAAABQAAAAExAQAAAAoxOTI4NDUzMzg0AwAAAAI3OQIAAAADMzY4BAAAAAEwBwAAAAg4LzgvMjAxOQgAAAAJOC8zMS8yMDE4CQAAAAEwXXW8ZSsc1whl8AafKxzXCCZDSVEuVFNFOjk5ODMuSVFfTE9BTlNfUkVDRUlWX0xULkZZMjAxNQEAAADRjkQAAwAAAAAAJhO6ZSsc1wisVeqeKxzXCCRDSVEuTkFTREFRR1M6QU1aTi5JUV9BUl9UVVJOUy5GWTIwMTUBAAAAPUkAAAIAAAAJMTguOTk2MjcxAQgAAAAFAAAAATEBAAAACjE4NzI5Mjc0OTMDAAAAAzE2MAIAAAAENDAwMQQAAAABMAcAAAAIOC84LzIwMTkIAAAACjEyLzMxLzIwMTUJAAAAATDvegFcKxzXCGsou6ArHNcIIENJUS5UU0U6MzM4Mi5JUV9GVUxMX1RJTUUuRlkyMDExAQAAAPxAagECAAAA</t>
  </si>
  <si>
    <t>BTUwNzY1APoJ5GYrHNcI+THEnisc1wgoQ0lRLlRTRTo5OTgzLklRX1RPVEFMX0xJQUJfRVFVSVRZLkZZMjAwNwEAAADRjkQAAgAAAAYzNTk3NzABCAAAAAUAAAABMQEAAAAKMTQ0NTkyNDI0NgMAAAACNzkCAAAABDEwMTMEAAAAATAHAAAACDgvOC8yMDE5CAAAAAk4LzMxLzIwMDcJAAAAATA2nXFmKxzXCKlD154rHNcIIkNJUS5UU0U6MjY1MS5JUV9TQUxFX1BQRV9DRi5GWTIwMTABAAAABzIQAAMAAAAAALOfPWMrHNcIktVQnysc1wghQ0lRLlRTRTo4MjI3LklRX1RPVEFMX0xJQUIuRlkyMDE0AQAAADVwDQACAAAABTQxNzk5AQgAAAAFAAAAATEBAAAACjE2ODMzMTE5OTIDAAAAAjc5AgAAAAQxMjc2BAAAAAEwBwAAAAg4LzgvMjAxOQgAAAAJMi8yMC8yMDE0CQAAAAEwsldYZSsc1wgoFC2fKxzXCCVDSVEuTllTRTpXTVQuSVFfU1RfREVCVF9SRVBBSUQuRlkyMDEwAQAAAN/GBAACAAAABS0xMDMzAQgAAAAFAAAAATEBAAAACjE2NTMxNzE1MzIDAAAAAzE2MAIAAAAEMjA0NAQAAAABMAcAAAAIOC84LzIwMTkIAAAACTEvMzEvMjAxMAkAAAABMIeCP2ErHNcIuLH3nysc1wgrQ0lRLlRTRTozMzgyLklRX1JFVFVSTl9DT01NT05fRVFVSVRZLkZZMjAxOQEAAAD8QGoBAgAAAAY4LjE5NTQBCAAAAAUAAAABMQEAAAAKMTk2NzAwNDcxMQMAAAACNzkCAAAABTMzMzIwBAAAAAEwBwAAAAg4LzgvMjAxOQgAAAAJMi8y</t>
  </si>
  <si>
    <t>OC8yMDE5CQAAAAEw+c1rXSsc1wi1HGqgKxzXCCVDSVEuVFNFOjgyMjcuSVFfU1RfREVCVF9JU1NVRUQuRlkyMDEyAQAAADVwDQADAAAAAABddbxlKxzXCGXwBp8rHNcIJUNJUS5UU0U6ODIyNy5JUV9DQVBJVEFMX0xFQVNFUy5GWTIwMDgBAAAANXANAAMAAAAAACYTumUrHNcI7Lfsnisc1wglQ0lRLlRTRTozMzgyLklRX09USEVSX0NMX1NVUFBMLkZZMjAwOAEAAAD8QGoBAgAAAAYzOTQ4OTIBCAAAAAUAAAABMQEAAAAKMTAxNzY5NTk2MwMAAAACNzkCAAAABDEwNTcEAAAAATAHAAAACDgvOC8yMDE5CAAAAAkyLzI5LzIwMDgJAAAAATCdp+FmKxzXCMfPwZ4rHNcIMkNJUS5OQVNEQVFHUzpDT1NULklRX0NBU0hfQ09OVkVSU0lPTi5GWTIwMTYuLi4uSlBZAQAAAJFqAQACAAAACDUuODQ4NzUyAQgAAAAFAAAAATEBAAAACjE5MTYwNTYxMzgDAAAAAzE2MAIAAAAENDE4NAQAAAABMAcAAAAIOC84LzIwMTkIAAAACTgvMjgvMjAxNgkAAAABMAkjg1srHNcImpzQoCsc1wguQ0lRLlRTRToyNjUxLklRX09USEVSX0ZJTkFOQ0VfQUNUX1NVUFBMLkZZMjAwOAEAAAAHMhAAAgAAAAMtNjgBCAAAAAUAAAABMQEAAAAKMTM1NzYyMDM4MQMAAAACNzkCAAAABDIwNTAEAAAAATAHAAAACDgvOC8yMDE5CAAAAAkyLzI5LzIwMDgJAAAAATCznz1jKxzXCBcRTJ8rHNcIJUNJUS5UU0U6MjY1MS5JUV9TVF9ERUJUX1JFUEFJRC5G</t>
  </si>
  <si>
    <t>WTIwMTABAAAABzIQAAMAAAAAALOfPWMrHNcI7iJfnysc1wglQ0lRLlRTRTo4MDI4LklRX0dBSU5fQVNTRVRTX0NGLkZZMjAwOQEAAAAZYw0AAgAAAAQxNzQ0AQgAAAAFAAAAATEBAAAACjEzNjkxODEzMTQDAAAAAjc5AgAAAAQyMDI2BAAAAAEwBwAAAAg4LzgvMjAxOQgAAAAJMi8yOC8yMDA5CQAAAAEw+l1NZCsc1wjuKCGfKxzXCCVDSVEuVFNFOjMzODIuSVFfQkFTSUNfRVBTX0VYQ0wuRlkyMDEwAQAAAPxAagECAAAACTQ5LjY3MDI0OQEIAAAABQAAAAExAQAAAAoxNDM2NTExNjA1AwAAAAI3OQIAAAAEMzA2NAQAAAABMAcAAAAIOC84LzIwMTkIAAAACTIvMjgvMjAxMAkAAAABMPoJ5GYrHNcIbuHUnisc1wgeQ0lRLk5ZU0U6QkFCQS5JUV9DT01NT04uRlkyMDExAQAAABElggIDAAAAAAB48V5eKxzXCKKuFqArHNcIIUNJUS5OQVNEQVFHUzpDT1NULklRX0RBX0NGLkZZMjAwNwEAAACRagEAAgAAAAM1NjYBCAAAAAUAAAABMQEAAAAKMTIwNTIwNzcyOQMAAAADMTYwAgAAAAQyMTYwBAAAAAEwBwAAAAg4LzgvMjAxOQgAAAAIOS8yLzIwMDcJAAAAATD00i5hKxzXCDh33Z8rHNcIJUNJUS5UU0U6MzM4Mi5JUV9PVEhFUl9DTF9TVVBQTC5GWTIwMTYBAAAA/EBqAQIAAAAHMTAyNzk3NgEIAAAABQAAAAExAQAAAAoxNzk0OTc2Nzk4AwAAAAI3OQIAAAAEMTA1NwQAAAABMAcAAAAIOC84LzIwMTkIAAAACTIvMjkv</t>
  </si>
  <si>
    <t>MjAxNgkAAAABMBpvx2YrHNcIfVjLnisc1wgkQ0lRLlRTRTo4MjY3LklRX09USEVSX0xJQUJfTFQuRlkyMDE5AQAAAKZYDQACAAAABjQxNTc4NQEIAAAABQAAAAExAQAAAAoxOTY3MDA0NzUwAwAAAAI3OQIAAAAEMTA2MgQAAAABMAcAAAAIOC84LzIwMTkIAAAACTIvMjgvMjAxOQkAAAABMHSrW2QrHNcIQgIanysc1wgrQ0lRLk5BU0RBUUdTOkFNWk4uSVFfQ0FTSF9DT05WRVJTSU9OLkZZMjAxNwEAAAA9SQAAAgAAAAotMzMuODg1NTA1AQgAAAAFAAAAATEBAAAACjE5NDM1MDcxNjcDAAAAAzE2MAIAAAAENDE4NAQAAAABMAcAAAAIOC84LzIwMTkIAAAACjEyLzMxLzIwMTcJAAAAATBY2lVbKxzXCE1Qo6ArHNcIKENJUS5UU0U6MzM4Mi5JUV9UT1RBTF9ERUJUX1JFUEFJRC5GWTIwMTEBAAAA/EBqAQIAAAAHLTQ4NjQ2OAEIAAAABQAAAAExAQAAAAoxNDU4MjQxOTU3AwAAAAI3OQIAAAAEMjE2NgQAAAABMAcAAAAIOC84LzIwMTkIAAAACTIvMjgvMjAxMQkAAAABMPoJ5GYrHNcIqUPXnisc1wgeQ0lRLk5BU0RBUUdTOkNPU1QuSVFfQUUuRlkyMDE3AQAAAJFqAQACAAAABDM2NjQBCAAAAAUAAAABMQEAAAAKMTkxNjA1NjE2NwMAAAADMTYwAgAAAAQxMDE2BAAAAAEwBwAAAAg4LzgvMjAxOQgAAAAIOS8zLzIwMTcJAAAAATDu7RdgKxzXCMKy2J8rHNcIIENJUS5OQVNEQVFHUzpBTVpOLklRX0NPR1MuRlkyMDE1</t>
  </si>
  <si>
    <t>AQAAAD1JAAACAAAABTcxNjUxAQgAAAAFAAAAATEBAAAACjE4NzI5Mjc0OTMDAAAAAzE2MAIAAAACMzQEAAAAATAHAAAACDgvOC8yMDE5CAAAAAoxMi8zMS8yMDE1CQAAAAEwsVCAXisc1wiirhagKxzXCCJDSVEuVFNFOjMwOTIuSVFfU0FMRV9QUEVfQ0YuRlkyMDE2AQAAAAJl2gEDAAAAAACNBjViKxzXCLu9e58rHNcIJUNJUS5UU0U6ODIyNy5JUV9MVF9ERUJUX0VRVUlUWS5GWTIwMTUBAAAANXANAAIAAAAGMC42OTY3AQgAAAAFAAAAATEBAAAACjE3NDIyNDM3ODIDAAAAAjc5AgAAAAQ0MDg1BAAAAAEwBwAAAAg4LzgvMjAxOQgAAAAJMi8yMC8yMDE1CQAAAAEwsXQMXSsc1whPU4SgKxzXCChDSVEuVFNFOjMzODIuSVFfTUlOT1JJVFlfSU5URVJFU1QuRlkyMDE3AQAAAPxAagECAAAABjEzNzE1NAEIAAAABQAAAAExAQAAAAoxOTA2MDUwMTI4AwAAAAI3OQIAAAAEMTA1MgQAAAABMAcAAAAIOC84LzIwMTkIAAAACTIvMjgvMjAxNwkAAAABMBpvx2YrHNcITHkQnysc1wggQ0lRLk5BU0RBUUdTOkNPU1QuSVFfQ09HUy5GWTIwMTEBAAAAkWoBAAIAAAAFNzc3MzkBCAAAAAUAAAABMQEAAAAKMTY0MTE5ODY4OAMAAAADMTYwAgAAAAIzNAQAAAABMAcAAAAIOC84LzIwMTkIAAAACTgvMjgvMjAxMQkAAAABMKPGd2IrHNcIDwXInysc1wgkQ0lRLlRTRTo4MjY3LklRX0NPTU1PTl9ESVZfQ0YuRlkyMDE2AQAAAKZY</t>
  </si>
  <si>
    <t>DQADAAAAAAAvSVlkKxzXCLzGHp8rHNcIEkNJUS4uSVFfQ0hBTkdFX0FSLgUAAAABAAAACAAAABQoSW52YWxpZCBJZGVudGlmaWVyKfQ36YYrHNcI9Dfphisc1wggQ0lRLlRTRTo4MjY3LklRX01BQ0hJTkVSWS5GWTIwMTYBAAAAplgNAAMAAAAAAC9JWWQrHNcIYvG0nysc1wgmQ0lRLlRTRTo4MDI4LklRX0VYVFJBX0FDQ19JVEVNUy5GWTIwMDkBAAAAGWMNAAMAAAAAAPpdTWQrHNcIKBQtnysc1wgvQ0lRLlRTRTo4MDI4LklRX09USEVSX05PTl9PUEVSX0VYUF9TVVBQTC5GWTIwMTABAAAAGWMNAAIAAAADMjM3AQgAAAAFAAAAATEBAAAACjEzNjkxODEzMTcDAAAAAjc5AgAAAAI4NQQAAAABMAcAAAAIOC84LzIwMTkIAAAACTIvMjgvMjAxMAkAAAABMPpdTWQrHNcIJIsjnysc1wgnQ0lRLlRTRTozMDkyLklRX01BUktFVENBUC4yMDAwLzIvMjguSlBZAQAAAAJl2gEDAAAAAAAqq05+KxzXCDtUt+MrHNcIG0NJUS5UU0U6MzM4Mi5JUV9OUFBFLkZZMjAxOAEAAAD8QGoBAgAAAAcxOTg5NDU1AQgAAAAFAAAAATEBAAAACjE5MDYwNTAxNDUDAAAAAjc5AgAAAAQxMDA0BAAAAAEwBwAAAAg4LzgvMjAxOQgAAAAJMi8yOC8yMDE4CQAAAAEwGm/HZisc1wh6YTufKxzXCDlDSVEuVFNFOjk5ODMuSVFfQ1VTVE9NX0JFVEEuLTEwNFcuMjAwOC8wOC8zMS4uXk4yMjUuSlBZLkgBAAAA0Y5EAAIAAAARMC4xMzg3MjUwOTMx</t>
  </si>
  <si>
    <t>NDU3MDgApuCHfisc1wgG6t6gKxzXCCNDSVEuTllTRTpXTVQuSVFfQkVUQV8yWVIuMjAxMC8wMS8zMQEAAADfxgQAAgAAABEwLjQ4MjYzODY1NDk5MzcxMwCm4Id+KxzXCI+u46ArHNcIG0NJUS5UU0U6MzA5Mi5JUV9FQklULkZZMjAxNQEAAAACZdoBAgAAAAUxNTA4NAEIAAAABQAAAAExAQAAAAoxNzQ1NTI4MDIyAwAAAAI3OQIAAAADNDAwBAAAAAEwBwAAAAg4LzgvMjAxOQgAAAAJMy8zMS8yMDE1CQAAAAEwjQY1Yisc1wi4sfefKxzXCCRDSVEuVFNFOjgyNjcuSVFfQ09NTU9OX0RJVl9DRi5GWTIwMDgBAAAAplgNAAIAAAAGLTExOTk0AQgAAAAFAAAAATEBAAAACTk5NTA1NjA3MAMAAAACNzkCAAAABDIwNzQEAAAAATAHAAAACDgvOC8yMDE5CAAAAAkyLzIwLzIwMDgJAAAAATA4t6xkKxzXCDn8V58rHNcIKUNJUS5OQVNEQVFHUzpDT1NULklRX01BUktFVENBUC4yMDE4LzA5LzAyAQAAAJFqAQACAAAADTEwMjIzNy4xOTAxNTMBBgAAAAUAAAABMQEAAAAKMTg5Mjg1MjgwOAMAAAADMTYwAgAAAAYxMDAwNTQEAAAAATAHAAAACDkvMi8yMDE44H6Ffisc1wj7cuigKxzXCCRDSVEuTllTRTpCQUJBLklRX1BFX0VYQ0wuLjIwMTQvMDIvMjgBAAAAESWCAgMAAAAAAFENUX4rHNcIq+S1nisc1wgpQ0lRLlRTRTozMzgyLklRX1RPVEFMX0RFQlRfQ0FQSVRBTC5GWTIwMTIBAAAA/EBqAQIAAAAHMjcuMDY2NAEIAAAA</t>
  </si>
  <si>
    <t>BQAAAAExAQAAAAoxNTUxNzIxNjc2AwAAAAI3OQIAAAAENDE4NgQAAAABMAcAAAAIOC84LzIwMTkIAAAACTIvMjkvMjAxMgkAAAABMPnNa10rHNcIN+RPoCsc1wgrQ0lRLk5BU0RBUUdTOkNPU1QuSVFfU0FMRVNfTUFSS0VUSU5HLkZZMjAxNQEAAACRagEAAwAAAAAA4owVYCsc1wgPBcifKxzXCCdDSVEuVFNFOjgyMjcuSVFfREFZU19QQVlBQkxFX09VVC5GWTIwMTgBAAAANXANAAIAAAAIMTguNzYxNzMBCAAAAAUAAAABMQEAAAAKMTg5MTc4Mjk4MAMAAAACNzkCAAAABDQxODMEAAAAATAHAAAACDgvOC8yMDE5CAAAAAkyLzIwLzIwMTgJAAAAATCxdAxdKxzXCFxDcaArHNcIKkNJUS5UU0U6MzA5Mi5JUV9UT1RBTF9DT01NT05fRVFVSVRZLkZZMjAxMgEAAAACZdoBAgAAAAUxMzQwMwEIAAAABQAAAAExAQAAAAoxNTU0MzM3MjAxAwAAAAI3OQIAAAAEMTAwNgQAAAABMAcAAAAIOC84LzIwMTkIAAAACTMvMzEvMjAxMgkAAAABMI0GNWIrHNcIozoBoCsc1wgjQ0lRLlRTRToyNjUxLklRX09USEVSX0VRVUlUWS5GWTIwMDkBAAAABzIQAAIAAAAELTY3NgEIAAAABQAAAAExAQAAAAoxMzY4NDg5NTUwAwAAAAI3OQIAAAAEMTAyOAQAAAABMAcAAAAIOC84LzIwMTkIAAAACTIvMjgvMjAwOQkAAAABMLOfPWMrHNcI7iJfnysc1wgmQ0lRLlRTRTozMzgyLklRX0ZJTElOR19DVVJSRU5DWS5GWTIwMTIBAAAA/EBqAQMA</t>
  </si>
  <si>
    <t>AAADSlBZAPoJ5GYrHNcI8xzQnisc1wgiQ0lRLlRTRToyNjUxLklRX1FVSUNLX1JBVElPLkZZMjAxNQEAAAAHMhAAAgAAAAgwLjU2NDMxNQEIAAAABQAAAAExAQAAAAoxNzQyMjQzNzYxAwAAAAI3OQIAAAAENDEyMQQAAAABMAcAAAAIOC84LzIwMTkIAAAACTIvMjgvMjAxNQkAAAABMNB9r1wrHNcIdj6QoCsc1wgnQ0lRLk5BU0RBUUdTOkFNWk4uSVFfR0FJTl9JTlZFU1QuRlkyMDEwAQAAAD1JAAACAAAAATEBCAAAAAUAAAABMQEAAAAKMTU4NTU0NzA5MQMAAAADMTYwAgAAAAI2MgQAAAABMAcAAAAIOC84LzIwMTkIAAAACjEyLzMxLzIwMTAJAAAAATANGRRfKxzXCIPAKaArHNcIIkNJUS5UU0U6ODAyOC5JUV9HQUlOX0lOVkVTVC5GWTIwMTgBAAAAGWMNAAIAAAADMjQ1AQgAAAAFAAAAATEBAAAACjE4OTE3ODI5MTUDAAAAAjc5AgAAAAI2MgQAAAABMAcAAAAIOC84LzIwMTkIAAAACTIvMjgvMjAxOAkAAAABMJ4fpGMrHNcIFI+ynysc1wgjQ0lRLk5BU0RBUUdTOkNPU1QuSVFfWl9TQ09SRS5GWTIwMTABAAAAkWoBAAIAAAAINS4yMTcxNTEBCAAAAAUAAAABMQEAAAAKMTU3MTkzNjQ5OQMAAAADMTYwAgAAAAYxMDAxMjMEAAAAATAHAAAACDgvOC8yMDE5CAAAAAk4LzI5LzIwMTAJAAAAATDnbn1cKxzXCNOLnqArHNcIJUNJUS5OWVNFOkJBQkEuSVFfRVFVSVRZX01FVEhPRC5GWTIwMTMBAAAAESWCAgIAAAAD</t>
  </si>
  <si>
    <t>MTk2AQgAAAAFAAAAATEBAAAACjE3NTkyMzkxMDEDAAAAAjMyAgAAAAQzMDYzBAAAAAEwBwAAAAg4LzgvMjAxOQgAAAAJMy8zMS8yMDEzCQAAAAEwePFeXisc1wgG+UOgKxzXCC1DSVEuVFNFOjI2NTEuSVFfQ0FTSF9DT05WRVJTSU9OLkZZMjAxNy4uLi5KUFkBAAAABzIQAAIAAAAKLTE2Ny4wNTEwMQEIAAAABQAAAAExAQAAAAoxODQ1NzY2MzY0AwAAAAI3OQIAAAAENDE4NAQAAAABMAcAAAAIOC84LzIwMTkIAAAACTIvMjgvMjAxNwkAAAABMAkjg1srHNcImpzQoCsc1wglQ0lRLlRTRTo4MjI3LklRX0NBU0hfU1RfSU5WRVNULkZZMjAxOQEAAAA1cA0AAgAAAAYxNjMyNjABCAAAAAUAAAABMQEAAAAKMTk2NzAwNDg3NQMAAAACNzkCAAAABDEwMDIEAAAAATAHAAAACDgvOC8yMDE5CAAAAAkyLzIwLzIwMTkJAAAAATDouVplKxzXCIDz554rHNcIKkNJUS5UU0U6ODIyNy5JUV9UT1RBTF9DT01NT05fRVFVSVRZLkZZMjAwOAEAAAA1cA0AAgAAAAYxNTQyMjIBCAAAAAUAAAABMQEAAAAJOTkyMzQ4MDUwAwAAAAI3OQIAAAAEMTAwNgQAAAABMAcAAAAIOC84LzIwMTkIAAAACTIvMjAvMjAwOAkAAAABMCYTumUrHNcICp02nysc1wgpQ0lRLk5ZU0U6QkFCQS5JUV9UT1RBTF9ERUJUX0VRVUlUWS5GWTIwMTIBAAAAESWCAgIAAAAGMy43MzE0AQgAAAAFAAAAATEBAAAACjE3MDA4NTI0NjcDAAAAAjMyAgAAAAQ0MDM0</t>
  </si>
  <si>
    <t>BAAAAAEwBwAAAAg4LzgvMjAxOQgAAAAJMy8zMS8yMDEyCQAAAAEwWNpVWysc1wiIsqWgKxzXCB9DSVEuVFNFOjk5ODMuSVFfRUJUX0VYQ0wuRlkyMDEyAQAAANGORAACAAAABjEyNTIxMQEIAAAABQAAAAExAQAAAAoxNTgwNDUwOTMxAwAAAAI3OQIAAAABNAQAAAABMAcAAAAIOC84LzIwMTkIAAAACTgvMzEvMjAxMgkAAAABMDcBdGYrHNcIZfAGnysc1wgmQ0lRLk5BU0RBUUdTOkNPU1QuSVFfQ0FTSF9UQVhFUy5GWTIwMTgBAAAAkWoBAAIAAAAEMTIwNAEIAAAABQAAAAExAQAAAAoxOTE2MDU2MTMxAwAAAAMxNjACAAAABDMwNTMEAAAAATAHAAAACDgvOC8yMDE5CAAAAAg5LzIvMjAxOAkAAAABMO7tF2ArHNcI/RTbnysc1wgvQ0lRLk5BU0RBUUdTOkNPU1QuSVFfVE9UQUxfQ09NTU9OX0VRVUlUWS5GWTIwMTEBAAAAkWoBAAIAAAAFMTIwMDIBCAAAAAUAAAABMQEAAAAKMTY0MTE5ODY4OAMAAAADMTYwAgAAAAQxMDA2BAAAAAEwBwAAAAg4LzgvMjAxOQgAAAAJOC8yOC8yMDExCQAAAAEwo8Z3Yisc1winQMOfKxzXCB9DSVEuVFNFOjgyMjcuSVFfQVJfVFVSTlMuRlkyMDA5AQAAADVwDQACAAAACjQ0OS4yMzEyNzMBCAAAAAUAAAABMQEAAAAKMTM2NjY2MTA1MwMAAAACNzkCAAAABDQwMDEEAAAAATAHAAAACDgvOC8yMDE5CAAAAAkyLzIwLzIwMDkJAAAAATCxdAxdKxzXCElYZaArHNcIHkNJUS5UU0U6MzA5</t>
  </si>
  <si>
    <t>Mi5JUV9aX1NDT1JFLkZZMjAxNgEAAAACZdoBAgAAAAkxOC42NDkzMDUBCAAAAAUAAAABMQEAAAAKMTc5NzIxODUzMAMAAAACNzkCAAAABjEwMDEyMwQAAAABMAcAAAAIOC84LzIwMTkIAAAACTMvMzEvMjAxNgkAAAABMOdufVwrHNcIK8a4oCsc1wgoQ0lRLk5ZU0U6V01ULklRX1RPVEFMX0RFQlRfRVFVSVRZLkZZMjAxMQEAAADfxgQAAgAAAAc2OS42MTQxAQgAAAAFAAAAATEBAAAACjE2NTMxNzIyMDQDAAAAAzE2MAIAAAAENDAzNAQAAAABMAcAAAAIOC84LzIwMTkIAAAACTEvMzEvMjAxMQkAAAABMOdufVwrHNcICO2/oCsc1wgjQ0lRLlRTRTozMDkyLklRX0ZJTklTSEVEX0lOVi5GWTIwMTEBAAAAAmXaAQIAAAAEMTA3MQEIAAAABQAAAAExAQAAAAoxNDYxNjgwMDA4AwAAAAI3OQIAAAAEMzA3NQQAAAABMAcAAAAIOC84LzIwMTkIAAAACTMvMzEvMjAxMQkAAAABMI0GNWIrHNcIFI+ynysc1wg4Q0lRLk5BU0RBUUdTOkNPU1QuSVFfQ0hBTkdFX09USEVSX05FVF9PUEVSX0FTU0VUUy5GWTIwMTgBAAAAkWoBAAIAAAADNDIxAQgAAAAFAAAAATEBAAAACjE5MTYwNTYxMzEDAAAAAzE2MAIAAAAEMjA0NQQAAAABMAcAAAAIOC84LzIwMTkIAAAACDkvMi8yMDE4CQAAAAEw7u0XYCsc1whOZ8qfKxzXCCpDSVEuTkFTREFRR1M6Q09TVC5JUV9ESUxVVF9FUFNfSU5DTC5GWTIwMTEBAAAAkWoBAAIAAAAIMy4zMDE3</t>
  </si>
  <si>
    <t>ODIBCAAAAAUAAAABMQEAAAAKMTY0MTE5ODY4OAMAAAADMTYwAgAAAAE4BAAAAAEwBwAAAAg4LzgvMjAxOQgAAAAJOC8yOC8yMDExCQAAAAEwo8Z3Yisc1whu2d+fKxzXCClDSVEuVFNFOjMwOTIuSVFfSU5WRVNUX1NFQ1VSSVRZX0NGLkZZMjAxNgEAAAACZdoBAgAAAAUtMTUxOAEIAAAABQAAAAExAQAAAAoxNzk3MjE4NTMwAwAAAAI3OQIAAAAEMjAyNwQAAAABMAcAAAAIOC84LzIwMTkIAAAACTMvMzEvMjAxNgkAAAABMI0GNWIrHNcIu717nysc1wgiQ0lRLlRTRTozMzgyLklRX0FEVkVSVElTSU5HLkZZMjAxOAEAAAD8QGoBAgAAAAYxMzY0NzMBCAAAAAUAAAABMQEAAAAKMTkwNjA1MDE0NQMAAAACNzkCAAAABDMwMTMEAAAAATAHAAAACDgvOC8yMDE5CAAAAAkyLzI4LzIwMTgJAAAAATAab8dmKxzXCEYI3J4rHNcIMkNJUS5OQVNEQVFHUzpBTVpOLklRX09USEVSX0lOVkVTVF9BQ1RfU1VQUEwuRlkyMDE4AQAAAD1JAAACAAAABDIxMDQBCAAAAAUAAAABMQEAAAAKMTk0MzUwNzE2OAMAAAADMTYwAgAAAAQyMDUxBAAAAAEwBwAAAAg4LzgvMjAxOQgAAAAKMTIvMzEvMjAxOAkAAAABMNiygl4rHNcIIm1ZoCsc1wghQ0lRLlRTRTo5OTgzLklRX05JX0NPTVBBTlkuRlkyMDE1AQAAANGORAACAAAABjExNzM4NwEIAAAABQAAAAExAQAAAAoxODIwNTA1NzIxAwAAAAI3OQIAAAAFNDE1NzEEAAAAATAHAAAACDgv</t>
  </si>
  <si>
    <t>OC8yMDE5CAAAAAk4LzMxLzIwMTUJAAAAATAmE7plKxzXCOy37J4rHNcIJkNJUS5OWVNFOldNVC5JUV9ERUZfVEFYX0xJQUJfTFQuRlkyMDA4AQAAAN/GBAACAAAABDUwODcBCAAAAAUAAAABMQEAAAAKMTM0NjI2MTgyOAMAAAADMTYwAgAAAAQxMDI3BAAAAAEwBwAAAAg4LzgvMjAxOQgAAAAJMS8zMS8yMDA4CQAAAAEwcWo3Yisc1wi5upqfKxzXCC5DSVEuVFNFOjMwOTIuSVFfTUlOT1JJVFlfSU5URVJFU1RfVE9UQUwuRlkyMDE1AQAAAAJl2gECAAAAAzQ4OAEIAAAABQAAAAExAQAAAAoxNzQ1NTI4MDIyAwAAAAI3OQIAAAAEMTMxMgQAAAABMAcAAAAIOC84LzIwMTkIAAAACTMvMzEvMjAxNQkAAAABMI0GNWIrHNcIgFt5nysc1wggQ0lRLlRTRTo4MDI4LklRX05JX01BUkdJTi5GWTIwMTMBAAAAGWMNAAIAAAAFNy40ODkBCAAAAAUAAAABMQEAAAAKMTYyMTAwMDc4MAMAAAACNzkCAAAABDQwOTQEAAAAATAHAAAACDgvOC8yMDE5CAAAAAkyLzI4LzIwMTMJAAAAATB3G61cKxzXCD7ZrKArHNcIJ0NJUS5UU0U6ODIyNy5JUV9DRk9fQ1VSUkVOVF9MSUFCLkZZMjAxMwEAAAA1cA0AAgAAAAYwLjg2NjIBCAAAAAUAAAABMQEAAAAKMTYyMTIyOTA1NgMAAAACNzkCAAAABDQxODUEAAAAATAHAAAACDgvOC8yMDE5CAAAAAkyLzIwLzIwMTMJAAAAATCxdAxdKxzXCLUcaqArHNcIJUNJUS5UU0U6MzA5Mi5JUV9MVF9E</t>
  </si>
  <si>
    <t>RUJUX0lTU1VFRC5GWTIwMDgBAAAAAmXaAQMAAAAAAI0GNWIrHNcIozoBoCsc1wgkQ0lRLk5ZU0U6QkFCQS5JUV9CRVRBXzJZUi4yMDEyLzAzLzMxAQAAABElggIDAAAAAACm4Id+KxzXCPty6KArHNcIJkNJUS5OWVNFOkJBQkEuSVFfTFRfREVCVF9JU1NVRUQuRlkyMDEyAQAAABElggIDAAAAAAB48V5eKxzXCM2ZIqArHNcIJkNJUS5UU0U6ODAyOC5JUV9QRVJJT0RMRU5HVEhfSVMuRlkyMDEwAQAAABljDQABAAAAAjEyAPpdTWQrHNcIOIVhnysc1wgoQ0lRLk5BU0RBUUdTOkFNWk4uSVFfR1JPU1NfTUFSR0lOLkZZMjAxMQEAAAA9SQAAAgAAAAYyMi40NDEBCAAAAAUAAAABMQEAAAAKMTY1NTcxMjU1NAMAAAADMTYwAgAAAAQ0MDc0BAAAAAEwBwAAAAg4LzgvMjAxOQgAAAAKMTIvMzEvMjAxMQkAAAABMO96AVwrHNcIJdjLoCsc1wggQ0lRLlRTRTozMzgyLklRX09USEVSX1JFVi5GWTIwMTQBAAAA/EBqAQIAAAAGMTU4ODI2AQgAAAAFAAAAATEBAAAACjE2ODkxMjkwODMDAAAAAjc5AgAAAAMzNTcEAAAAATAHAAAACDgvOC8yMDE5CAAAAAkyLzI4LzIwMTQJAAAAATDVDMVmKxzXCEx5EJ8rHNcIKkNJUS5UU0U6OTk4My5JUV9UT1RBTF9DT01NT05fRVFVSVRZLkZZMjAwOQEAAADRjkQAAgAAAAYyNTk2MzkBCAAAAAUAAAABMQEAAAAKMTQxNDY2MzkxOQMAAAACNzkCAAAABDEwMDYEAAAAATAHAAAACDgvOC8y</t>
  </si>
  <si>
    <t>MDE5CAAAAAk4LzMxLzIwMDkJAAAAATA2nXFmKxzXCOy37J4rHNcIG0NJUS5UU0U6MjY1MS5JUV9BUElDLkZZMjAxOAEAAAAHMhAAAgAAAAU0NjY4OQEIAAAABQAAAAExAQAAAAoxODkxNzgyOTc5AwAAAAI3OQIAAAAEMTA4NAQAAAABMAcAAAAIOC84LzIwMTkIAAAACTIvMjgvMjAxOAkAAAABMDftS2MrHNcI/plVnysc1wghQ0lRLk5ZU0U6QkFCQS5JUV9DSEFOR0VfQVIuRlkyMDEyAQAAABElggIDAAAAAAB48V5eKxzXCIq1hqArHNcIIUNJUS5UU0U6ODI2Ny5JUV9DQVNIX1RBWEVTLkZZMjAxMwEAAACmWA0AAgAAAAU2ODE3MgEIAAAABQAAAAExAQAAAAoxNjIxMjI5MDMyAwAAAAI3OQIAAAAEMzA1MwQAAAABMAcAAAAIOC84LzIwMTkIAAAACTIvMjgvMjAxMwkAAAABMDi3rGQrHNcIYvG0nysc1wgjQ0lRLlRTRToyNjUxLklRX1RPVEFMX0FTU0VUUy5GWTIwMTcBAAAABzIQAAIAAAAGODY2NTc3AQgAAAAFAAAAATEBAAAACjE4NDU3NjYzNjQDAAAAAjc5AgAAAAQxMDA3BAAAAAEwBwAAAAg4LzgvMjAxOQgAAAAJMi8yOC8yMDE3CQAAAAEwN+1LYysc1whXbYyfKxzXCCdDSVEuTllTRTpUR1QuSVFfVE9UQUxfT1RIRVJfT1BFUi5GWTIwMTYBAAAAZqkCAAIAAAAFMTY0NDIBCAAAAAUAAAABMQEAAAAKMTg3ODQ1MzgwOQMAAAADMTYwAgAAAAMzODAEAAAAATAHAAAACDgvOC8yMDE5CAAAAAkxLzMwLzIwMTYJ</t>
  </si>
  <si>
    <t>AAAAATCAO1lfKxzXCAT8JKArHNcIJENJUS5OQVNEQVFHUzpDT1NULklRX0VCVF9FWENMLkZZMjAxNAEAAACRagEAAgAAAAQzMTk3AQgAAAAFAAAAATEBAAAACjE4MTMwNDM4ODEDAAAAAzE2MAIAAAABNAQAAAABMAcAAAAIOC84LzIwMTkIAAAACTgvMzEvMjAxNAkAAAABMOKMFWArHNcIRWEIoCsc1wggQ0lRLlRTRTo4MjY3LklRX0ZVTExfVElNRS5GWTIwMTgBAAAAplgNAAIAAAAGMTQ4MTQ2AHSrW2QrHNcIGqAXnysc1wgZQ0lRLlRTRTo4MDI4LklRX0FSLkZZMjAxNQEAAAAZYw0AAgAAAAUyNTQyOAEIAAAABQAAAAExAQAAAAoxNzQyMjQzNzUxAwAAAAI3OQIAAAAEMTAyMQQAAAABMAcAAAAIOC84LzIwMTkIAAAACTIvMjgvMjAxNQkAAAABMJ4fpGMrHNcIJIsjnysc1wghQ0lRLk5ZU0U6QkFCQS5JUV9QQVJUX1RJTUUuRlkyMDE2AQAAABElggIDAAAAAAC60/pdKxzXCKKuFqArHNcIJUNJUS5OWVNFOlRHVC5JUV9PVEhFUl9PUEVSX0FDVC5GWTIwMTQBAAAAZqkCAAIAAAAEMTIyNgEIAAAABQAAAAExAQAAAAoxNzgwMjU5MTk3AwAAAAMxNjACAAAABDIwNDcEAAAAATAHAAAACDgvOC8yMDE5CAAAAAgyLzEvMjAxNAkAAAABMIE1l18rHNcIRWEIoCsc1wgqQ0lRLk5BU0RBUUdTOkNPU1QuSVFfTFRfREVCVF9JU1NVRUQuRlkyMDA5AQAAAJFqAQADAAAAAACjxndiKxzXCG7Z358rHNcIH0NJUS5UU0U6OTk4</t>
  </si>
  <si>
    <t>My5JUV9CVl9TSEFSRS5GWTIwMTMBAAAA0Y5EAAIAAAALNTU5OC4xMTIyNDkBCAAAAAUAAAABMQEAAAAKMTcwODkwNzA5OAMAAAACNzkCAAAABDQwMjAEAAAAATAHAAAACDgvOC8yMDE5CAAAAAk4LzMxLzIwMTMJAAAAATAmE7plKxzXCKBSCZ8rHNcIJkNJUS5OWVNFOkJBQkEuSVFfU1RfREVCVF9JU1NVRUQuRlkyMDEzAQAAABElggICAAAABTExMTQ0AQgAAAAFAAAAATEBAAAACjE3NTkyMzkxMDEDAAAAAjMyAgAAAAQyMDQzBAAAAAEwBwAAAAg4LzgvMjAxOQgAAAAJMy8zMS8yMDEzCQAAAAEwePFeXisc1wgibVmgKxzXCC1DSVEuTkFTREFRR1M6QU1aTi5JUV9NSU5PUklUWV9JTlRFUkVTVC5GWTIwMTUBAAAAPUkAAAMAAAAAALFQgF4rHNcIQVtGoCsc1wglQ0lRLlRTRToyNjUxLklRX1BST1ZfQkFEX0RFQlRTLkZZMjAxOAEAAAAHMhAAAwAAAAAAN+1LYysc1winU7efKxzXCCBDSVEuTkFTREFRR1M6Q09TVC5JUV9HUFBFLkZZMjAwNwEAAACRagEAAgAAAAkxMzA2OC41MTYBCAAAAAUAAAABMQEAAAAKMTIwNTIwNzcyOQMAAAADMTYwAgAAAAQxMTY5BAAAAAEwBwAAAAg4LzgvMjAxOQgAAAAIOS8yLzIwMDcJAAAAATD00i5hKxzXCIDJzJ8rHNcIIkNJUS5OWVNFOldNVC5JUV9DQVNIX0lOVkVTVC5GWTIwMTkBAAAA38YEAAIAAAAGLTI0MDM2AQgAAAAFAAAAATEBAAAACjE5NTE1NDAzNDMDAAAAAzE2MAIA</t>
  </si>
  <si>
    <t>AAAEMjAwNQQAAAABMAcAAAAIOC84LzIwMTkIAAAACTEvMzEvMjAxOQkAAAABMPTSLmErHNcIubqanysc1wgjQ0lRLlRTRTo4MjI3LklRX1BFX0VYQ0wuLjIwMDQvMDIvMjgBAAAANXANAAIAAAAJMzAuMTc1MTM5AQcAAAAFAAAAATEBAAAACjE0MjIzNTUyODEDAAAAATACAAAABjEwMDAyNwQAAAABMAcAAAAJMi8yNy8yMDA0CAAAAAkyLzI3LzIwMDRRDVF+KxzXCCEgsZ4rHNcILUNJUS5OQVNEQVFHUzpBTVpOLklRX0dXX0lOVEFOX0FNT1JUX0NGLkZZMjAxNAEAAAA9SQAAAgAAAAMyMTUBCAAAAAUAAAABMQEAAAAKMTgyNzEyMzM1NQMAAAADMTYwAgAAAAQyMTgyBAAAAAEwBwAAAAg4LzgvMjAxOQgAAAAKMTIvMzEvMjAxNAkAAAABMLFQgF4rHNcIbtnfnysc1wgZQ0lRLk5ZU0U6VEdULklRX0FSLkZZMjAxNwEAAABmqQIAAwAAAAAAgDtZXysc1whR5zCgKxzXCCpDSVEuTkFTREFRR1M6Q09TVC5JUV9TVF9ERUJUX1JFUEFJRC5GWTIwMDkBAAAAkWoBAAIAAAAFLTE3OTkBCAAAAAUAAAABMQEAAAAKMTQ3NzM1NTExMQMAAAADMTYwAgAAAAQyMDQ0BAAAAAEwBwAAAAg4LzgvMjAxOQgAAAAJOC8zMC8yMDA5CQAAAAEwo8Z3Yisc1wjOLp2fKxzXCChDSVEuTllTRTpUR1QuSVFfVE9UQUxfREVCVF9FQklUREEuRlkyMDE0AQAAAGapAgACAAAACDEuODM0MzI3AQgAAAAFAAAAATEBAAAACjE3ODAyNTkxOTcDAAAA</t>
  </si>
  <si>
    <t>AzE2MAIAAAAENDE5MgQAAAABMAcAAAAIOC84LzIwMTkIAAAACDIvMS8yMDE0CQAAAAEw73oBXCsc1whrKLugKxzXCBlDSVEuVFNFOjMwOTIuSVFfQVAuRlkyMDE3AQAAAAJl2gECAAAAAjI1AQgAAAAFAAAAATEBAAAACjE4NDg2NzMzMjcDAAAAAjc5AgAAAAQxMDE4BAAAAAEwBwAAAAg4LzgvMjAxOQgAAAAJMy8zMS8yMDE3CQAAAAEwjQY1Yisc1wjQGbyfKxzXCCNDSVEuVFNFOjMwOTIuSVFfQkFTSUNfV0VJR0hULkZZMjAxNwEAAAACZdoBAgAAAAozMTEuNjQ0NDg3AI0GNWIrHNcIuLH3nysc1wgzQ0lRLk5BU0RBUUdTOkFNWk4uSVFfT1RIRVJfRklOQU5DRV9BQ1RfU1VQUEwuRlkyMDE0AQAAAD1JAAACAAAAATYBCAAAAAUAAAABMQEAAAAKMTgyNzEyMzM1NQMAAAADMTYwAgAAAAQyMDUwBAAAAAEwBwAAAAg4LzgvMjAxOQgAAAAKMTIvMzEvMjAxNAkAAAABMLFQgF4rHNcIb0kzoCsc1wgoQ0lRLlRTRToyNjUxLklRX1RPVEFMX0RJVl9QQUlEX0NGLkZZMjAxNQEAAAAHMhAAAgAAAAYtMjI5NzkBCAAAAAUAAAABMQEAAAAKMTc0MjI0Mzc2MQMAAAACNzkCAAAABDIwMjIEAAAAATAHAAAACDgvOC8yMDE5CAAAAAkyLzI4LzIwMTUJAAAAATA37UtjKxzXCF3kgp8rHNcILUNJUS5OQVNEQVFHUzpBTVpOLklRX0ZJWEVEX0FTU0VUX1RVUk5TLkZZMjAxMwEAAAA9SQAAAgAAAAc4LjI2ODMxAQgAAAAFAAAAATEB</t>
  </si>
  <si>
    <t>AAAACjE3NzQwNjQyMTYDAAAAAzE2MAIAAAAENDA2NgQAAAABMAcAAAAIOC84LzIwMTkIAAAACjEyLzMxLzIwMTMJAAAAATDvegFcKxzXCHk7r6ArHNcIIUNJUS5OWVNFOkJBQkEuSVFfU0dBX1NVUFBMLkZZMjAxNAEAAAARJYICAgAAAAQ3NDk0AQgAAAAFAAAAATEBAAAACjE3OTM3NzU0NzQDAAAAAjMyAgAAAAMxMDIEAAAAATAHAAAACDgvOC8yMDE5CAAAAAkzLzMxLzIwMTQJAAAAATB48V5eKxzXCFjVHaArHNcIJENJUS5OWVNFOkJBQkEuSVFfRUJJVEFfTUFSR0lOLkZZMjAxNAEAAAARJYICAgAAAAc1MC41NjM3AQgAAAAFAAAAATEBAAAACjE3OTM3NzU0NzQDAAAAAjMyAgAAAAQ0NDE5BAAAAAEwBwAAAAg4LzgvMjAxOQgAAAAJMy8zMS8yMDE0CQAAAAEwWNpVWysc1whbOs6gKxzXCCVDSVEuVFNFOjgyNjcuSVFfREFZU19TQUxFU19PVVQuRlkyMDExAQAAAKZYDQACAAAACTUzLjk5NzAwNQEIAAAABQAAAAExAQAAAAoxNDU4MjQyMDg2AwAAAAI3OQIAAAAENDA0MgQAAAABMAcAAAAIOC84LzIwMTkIAAAACTIvMjgvMjAxMQkAAAABMOzWDl0rHNcInyx9oCsc1wgiQ0lRLk5ZU0U6V01ULklRX1FVSUNLX1JBVElPLkZZMjAxMAEAAADfxgQAAgAAAAgwLjIxNjk2NwEIAAAABQAAAAExAQAAAAoxNjUzMTcxNTMyAwAAAAMxNjACAAAABDQxMjEEAAAAATAHAAAACDgvOC8yMDE5CAAAAAkxLzMxLzIwMTAJAAAA</t>
  </si>
  <si>
    <t>ATDnbn1cKxzXCHY+kKArHNcIIUNJUS5UU0U6ODIyNy5JUV9DT01NT05fUkVQLkZZMjAwOAEAAAA1cA0AAgAAAAMtMTkBCAAAAAUAAAABMQEAAAAJOTkyMzQ4MDUwAwAAAAI3OQIAAAAEMjE2NAQAAAABMAcAAAAIOC84LzIwMTkIAAAACTIvMjAvMjAwOAkAAAABMCYTumUrHNcIw8n/nisc1wgZQ0lRLlRTRTo5OTgzLklRX0dXLkZZMjAwNwEAAADRjkQAAgAAAAUzMjUzNgEIAAAABQAAAAExAQAAAAoxNDQ1OTI0MjQ2AwAAAAI3OQIAAAAEMTE3MQQAAAABMAcAAAAIOC84LzIwMTkIAAAACTgvMzEvMjAwNwkAAAABMDadcWYrHNcIKo4Enysc1wgnQ0lRLlRTRTo5OTgzLklRX0NBU0hfT1BFUi5GWTIwMTIuLi4uSlBZAQAAANGORAACAAAABjEyNzY0MwEIAAAABQAAAAExAQAAAAoxNTgwNDUwOTMxAwAAAAI3OQIAAAAEMjAwNgQAAAABMAcAAAAIOC84LzIwMTkIAAAACTgvMzEvMjAxMgkAAAABMPyGhVsrHNcIayi7oCsc1wglQ0lRLlRTRTo4MDI4LklRX1NUX0RFQlRfUkVQQUlELkZZMjAxOQEAAAAZYw0AAwAAAAAA54GmYysc1wjcrkmfKxzXCCRDSVEuVFNFOjk5ODMuSVFfSU1QQUlSTUVOVF9HVy5GWTIwMTYBAAAA0Y5EAAIAAAAFLTc1NjUBCAAAAAUAAAABMQEAAAAKMTg2ODUxMDY3MAMAAAACNzkCAAAAAzIwOQQAAAABMAcAAAAIOC84LzIwMTkIAAAACTgvMzEvMjAxNgkAAAABMCYTumUrHNcIO/84nysc1wgo</t>
  </si>
  <si>
    <t>Q0lRLlRTRToyNjUxLklRX1RPVEFMX0RFQlRfUkVQQUlELkZZMjAxMgEAAAAHMhAAAgAAAAYtMTA0MzQBCAAAAAUAAAABMQEAAAAKMTY0MDU4NDQ3MAMAAAACNzkCAAAABDIxNjYEAAAAATAHAAAACDgvOC8yMDE5CAAAAAkyLzI5LzIwMTIJAAAAATCznz1jKxzXCCKCgJ8rHNcIJkNJUS5UU0U6MjY1MS5JUV9PVEhFUl9MVF9BU1NFVFMuRlkyMDA5AQAAAAcyEAACAAAABTkxMTM0AQgAAAAFAAAAATEBAAAACjEzNjg0ODk1NTADAAAAAjc5AgAAAAQxMDYwBAAAAAEwBwAAAAg4LzgvMjAxOQgAAAAJMi8yOC8yMDA5CQAAAAEws589Yysc1wgXEUyfKxzXCCNDSVEuVFNFOjI2NTEuSVFfUEVfRVhDTC4uMjAxMC8wMi8yOAEAAAAHMhAAAgAAAAkxNS4zMTA3OTQBBwAAAAUAAAABMQEAAAAKMTMwODU5ODgzOQMAAAABMAIAAAAGMTAwMDI3BAAAAAEwBwAAAAkyLzI2LzIwMTAIAAAACTIvMjYvMjAxMN430nsrHNcIDam6nisc1wgfQ0lRLk5ZU0U6QkFCQS5JUV9MVF9ERUJULkZZMjAxOAEAAAARJYICAgAAAAYxMTk1MjUBCAAAAAUAAAABMQEAAAAKMTk2NzQ3NDE1NAMAAAACMzICAAAABDEwNDkEAAAAATAHAAAACDgvOC8yMDE5CAAAAAkzLzMxLzIwMTgJAAAAATC60/pdKxzXCHK9SKArHNcIM0NJUS5OQVNEQVFHUzpBTVpOLklRX01JTk9SSVRZX0lOVEVSRVNUX1RPVEFMLkZZMjAxNAEAAAA9SQAAAwAAAAAAsVCAXisc</t>
  </si>
  <si>
    <t>1wi8H0ugKxzXCCNDSVEuVFNFOjgyMjcuSVFfR1JPU1NfTUFSR0lOLkZZMjAxMgEAAAA1cA0AAgAAAAczMi43NTkxAQgAAAAFAAAAATEBAAAACjE1NTE3MjE2NTADAAAAAjc5AgAAAAQ0MDc0BAAAAAEwBwAAAAg4LzgvMjAxOQgAAAAJMi8yMC8yMDEyCQAAAAEwsXQMXSsc1wi1HGqgKxzXCCRDSVEuVFNFOjk5ODMuSVFfSU1QQUlSTUVOVF9HVy5GWTIwMDgBAAAA0Y5EAAMAAAAAADadcWYrHNcIERcOnysc1wgfQ0lRLlRTRTozMDkyLklRX1RPVEFMX0NBLkZZMjAxNgEAAAACZdoBAgAAAAUyNDgyMgEIAAAABQAAAAExAQAAAAoxNzk3MjE4NTMwAwAAAAI3OQIAAAAEMTAwOAQAAAABMAcAAAAIOC84LzIwMTkIAAAACTMvMzEvMjAxNgkAAAABMI0GNWIrHNcI0Bm8nysc1wg0Q0lRLlRTRTo5OTgzLklRX1RPVEFMX09VVFNUQU5ESU5HX0ZJTElOR19EQVRFLkZZMjAxNgEAAADRjkQAAgAAAAoxMDEuOTY0MTUzAQQAAAAFAAAAATUBAAAACjE4Njg1MTA2NzACAAAABTI0MTUzBgAAAAEwJhO6ZSsc1wjvtAufKxzXCCRDSVEuVFNFOjI2NTEuSVFfUEVSSU9EREFURV9JUy5GWTIwMTkBAAAABzIQAAUAAAAKMjAxOS8wMi8yOACdp+FmKxzXCKM6AaArHNcIIkNJUS5OWVNFOkJBQkEuSVFfSU5DX0VRVUlUWS5GWTIwMTkBAAAAESWCAgIAAAADNTY2AQgAAAAFAAAAATEBAAAACjE5Njc0NzQxNjMDAAAAAjMyAgAAAAI0NwQA</t>
  </si>
  <si>
    <t>AAABMAcAAAAIOC84LzIwMTkIAAAACTMvMzEvMjAxOQkAAAABMLrT+l0rHNcIX9I8oCsc1wglQ0lRLk5ZU0U6V01ULklRX0JBU0lDX0VQU19JTkNMLkZZMjAxOAEAAADfxgQAAgAAAAgzLjI5MjgyMQEIAAAABQAAAAExAQAAAAoxOTUxNTQwMzM2AwAAAAMxNjACAAAAATkEAAAAATAHAAAACDgvOC8yMDE5CAAAAAkxLzMxLzIwMTgJAAAAATD00i5hKxzXCMQrz58rHNcIJENJUS5OWVNFOlRHVC5JUV9DVVJSRU5DWV9HQUlOLkZZMjAxOAEAAABmqQIAAwAAAAAAgDtZXysc1wi4sfefKxzXCCpDSVEuVFNFOjgyMjcuSVFfVEVWX0VCSVREQS4yMDAwLjIwMDcvMDIvMjgBAAAANXANAAIAAAAJMTMuNzAwMzA2AQcAAAAFAAAAATEBAAAACTU2NzQyMTk0OQMAAAABMAIAAAAGMTAwMDMwBAAAAAEwBwAAAAkyLzI4LzIwMDcIAAAACTIvMjgvMjAwN9430nsrHNcITQu9nisc1wgiQ0lRLk5BU0RBUUdTOkFNWk4uSVFfQ09NTU9OLkZZMjAxMgEAAAA9SQAAAgAAAAE1AQgAAAAFAAAAATEBAAAACjE3MTcwODQ4MzcDAAAAAzE2MAIAAAAEMTEwMwQAAAABMAcAAAAIOC84LzIwMTkIAAAACjEyLzMxLzIwMTIJAAAAATAifRZfKxzXCMeWQaArHNcIGUNJUS5UU0U6ODAyOC5JUV9HVy5GWTIwMTgBAAAAGWMNAAIAAAAGMTU1NzYzAQgAAAAFAAAAATEBAAAACjE4OTE3ODI5MTUDAAAAAjc5AgAAAAQxMTcxBAAAAAEwBwAAAAg4Lzgv</t>
  </si>
  <si>
    <t>MjAxOQgAAAAJMi8yOC8yMDE4CQAAAAEwnh+kYysc1wiYRoWfKxzXCCVDSVEuVFNFOjMwOTIuSVFfU1BFQ0lBTF9ESVZfQ0YuRlkyMDEwAQAAAAJl2gEDAAAAAACNBjViKxzXCDf5dp8rHNcIJUNJUS5UU0U6ODI2Ny5JUV9HQUlOX0FTU0VUU19DRi5GWTIwMTIBAAAAplgNAAIAAAAFMzA5NTQBCAAAAAUAAAABMQEAAAAKMTU1MTcyMTY2OQMAAAACNzkCAAAABDIwMjYEAAAAATAHAAAACDgvOC8yMDE5CAAAAAkyLzI5LzIwMTIJAAAAATA4t6xkKxzXCJvbEp8rHNcILkNJUS5UU0U6ODAyOC5JUV9PVEhFUl9GSU5BTkNFX0FDVF9TVVBQTC5GWTIwMDkBAAAAGWMNAAIAAAAELTY1MwEIAAAABQAAAAExAQAAAAoxMzY5MTgxMzE0AwAAAAI3OQIAAAAEMjA1MAQAAAABMAcAAAAIOC84LzIwMTkIAAAACTIvMjgvMjAwOQkAAAABMPpdTWQrHNcI2Sywnysc1wgoQ0lRLk5BU0RBUUdTOkFNWk4uSVFfR1JPU1NfTUFSR0lOLkZZMjAxNwEAAAA9SQAAAgAAAAczNy4wNjgzAQgAAAAFAAAAATEBAAAACjE5NDM1MDcxNjcDAAAAAzE2MAIAAAAENDA3NAQAAAABMAcAAAAIOC84LzIwMTkIAAAACjEyLzMxLzIwMTcJAAAAATBY2lVbKxzXCDRPwqArHNcIJUNJUS5OQVNEQVFHUzpBTVpOLklRX1JEX0VYUF9GTi5GWTIwMDgBAAAAPUkAAAIAAAADMTQzAQgAAAAFAAAAATEBAAAACjE0MjA4MjExNjEDAAAAAzE2MAIAAAAEMzE2OAQA</t>
  </si>
  <si>
    <t>AAABMAcAAAAIOC84LzIwMTkIAAAACjEyLzMxLzIwMDgJAAAAATANGRRfKxzXCB8A558rHNcIJENJUS5UU0U6ODIyNy5JUV9DT01NT05fRElWX0NGLkZZMjAwOAEAAAA1cA0AAgAAAAUtNDA5MgEIAAAABQAAAAExAQAAAAk5OTIzNDgwNTADAAAAAjc5AgAAAAQyMDc0BAAAAAEwBwAAAAg4LzgvMjAxOQgAAAAJMi8yMC8yMDA4CQAAAAEwJhO6ZSsc1wiEZ/2eKxzXCBxDSVEuTllTRTpCQUJBLklRX0NPR1MuRlkyMDE2AQAAABElggICAAAABTM0MzU1AQgAAAAFAAAAATEBAAAACjE4OTc0NTQ2NDADAAAAAjMyAgAAAAIzNAQAAAABMAcAAAAIOC84LzIwMTkIAAAACTMvMzEvMjAxNgkAAAABMLrT+l0rHNcIBvlDoCsc1wgrQ0lRLk5ZU0U6QkFCQS5JUV9PVEhFUl9VTlVTVUFMX1NVUFBMLkZZMjAwOAEAAAARJYICAwAAAAAA2LKCXisc1whSXiegKxzXCCJDSVEuVFNFOjgyNjcuSVFfT1RIRVJfSU5UQU4uRlkyMDE2AQAAAKZYDQACAAAABjEyMDAyNAEIAAAABQAAAAExAQAAAAoxNzk0OTc2Nzg3AwAAAAI3OQIAAAAEMTA0MAQAAAABMAcAAAAIOC84LzIwMTkIAAAACTIvMjkvMjAxNgkAAAABMC9JWWQrHNcIKBQtnysc1wgaQ0lRLlRTRToyNjUxLklRX1JFVi5GWTIwMDgBAAAABzIQAAIAAAAGMjYxNzA5AQgAAAAFAAAAATEBAAAACjEzNTc2MjAzODEDAAAAAjc5AgAAAAMxMTIEAAAAATAHAAAACDgvOC8yMDE5CAAA</t>
  </si>
  <si>
    <t>AAkyLzI5LzIwMDgJAAAAATDngaZjKxzXCP6ZVZ8rHNcIHkNJUS5UU0U6ODIyNy5JUV9XSVBfSU5WLkZZMjAwOQEAAAA1cA0AAwAAAAAAJhO6ZSsc1wi1wz2fKxzXCCBDSVEuTkFTREFRR1M6Q09TVC5JUV9HUFBFLkZZMjAxNgEAAACRagEAAgAAAAUyNjE2NwEIAAAABQAAAAExAQAAAAoxOTE2MDU2MTM4AwAAAAMxNjACAAAABDExNjkEAAAAATAHAAAACDgvOC8yMDE5CAAAAAk4LzI4LzIwMTYJAAAAATDu7RdgKxzXCL4iLKArHNcIKUNJUS5UU0U6MjY1MS5JUV9BU1NFVF9XUklURURPV05fQ0YuRlkyMDEyAQAAAAcyEAACAAAABDQyNjgBCAAAAAUAAAABMQEAAAAKMTY0MDU4NDQ3MAMAAAACNzkCAAAABDIwMTkEAAAAATAHAAAACDgvOC8yMDE5CAAAAAkyLzI5LzIwMTIJAAAAATCznz1jKxzXCP6ZVZ8rHNcIJkNJUS5OWVNFOldNVC5JUV9ORVRfREVCVF9JU1NVRUQuRlkyMDE4AQAAAN/GBAACAAAABS0xNDM3AQgAAAAFAAAAATEBAAAACjE5NTE1NDAzMzYDAAAAAzE2MAIAAAAEMjAwMwQAAAABMAcAAAAIOC84LzIwMTkIAAAACTEvMzEvMjAxOAkAAAABMPTSLmErHNcIOHfdnysc1wgqQ0lRLlRTRTo4MjI3LklRX09USEVSX1VOVVNVQUxfU1VQUEwuRlkyMDEwAQAAADVwDQACAAAABC0yNjYBCAAAAAUAAAABMQEAAAAKMTM2NjY1OTM2NwMAAAACNzkCAAAAAjg3BAAAAAEwBwAAAAg4LzgvMjAxOQgAAAAJMi8y</t>
  </si>
  <si>
    <t>MC8yMDEwCQAAAAEwJhO6ZSsc1wgiGu+eKxzXCCZDSVEuTllTRTpUR1QuSVFfTkVUX0RFQlRfRUJJVERBLkZZMjAxNgEAAABmqQIAAgAAAAgxLjE5MjM0NAEIAAAABQAAAAExAQAAAAoxODc4NDUzODA5AwAAAAMxNjACAAAABDQxOTMEAAAAATAHAAAACDgvOC8yMDE5CAAAAAkxLzMwLzIwMTYJAAAAATDvegFcKxzXCD7ZrKArHNcIH0NJUS5UU0U6ODI2Ny5JUV9CVl9TSEFSRS5GWTIwMTIBAAAAplgNAAIAAAALMTIxNy45Mjg3MjEBCAAAAAUAAAABMQEAAAAKMTU1MTcyMTY2OQMAAAACNzkCAAAABDQwMjAEAAAAATAHAAAACDgvOC8yMDE5CAAAAAkyLzI5LzIwMTIJAAAAATA4t6xkKxzXCCSLI58rHNcIHkNJUS5UU0U6MzM4Mi5JUV9JTkNfVEFYLkZZMjAxMwEAAAD8QGoBAgAAAAYxMTA4MzgBCAAAAAUAAAABMQEAAAAKMTY4OTEyOTUxOQMAAAACNzkCAAAAAjc1BAAAAAEwBwAAAAg4LzgvMjAxOQgAAAAJMi8yOC8yMDEzCQAAAAEw+gnkZisc1wiKat6eKxzXCC9DSVEuVFNFOjk5ODMuSVFfSU1QVVRfT1BFUl9MRUFTRV9JTlRfRVhQLkZZMjAxMQEAAADRjkQAAgAAAAwxNTIxNS44NjQ5NTIBCAAAAAUAAAABMQEAAAAKMTQ4NzE5MTczMAMAAAACNzkCAAAABTIxNjcyBAAAAAEwBwAAAAg4LzgvMjAxOQgAAAAJOC8zMS8yMDExCQAAAAEwNp1xZisc1wjDyf+eKxzXCChDSVEuVFNFOjgyMjcuSVFfVE9UQUxfREVC</t>
  </si>
  <si>
    <t>VF9JU1NVRUQuRlkyMDE3AQAAADVwDQACAAAAAzEwOQEIAAAABQAAAAExAQAAAAoxODQ1NTU0OTM5AwAAAAI3OQIAAAAEMjE2MQQAAAABMAcAAAAIOC84LzIwMTkIAAAACTIvMjAvMjAxNwkAAAABMLJXWGUrHNcIPX/Snisc1wgmQ0lRLlRTRTo4MjY3LklRX1BFUklPRExFTkdUSF9JUy5GWTIwMTIBAAAAplgNAAEAAAACMTIAOLesZCsc1wgaoBefKxzXCBlDSVEuVFNFOjgyNjcuSVFfRlguRlkyMDE2AQAAAKZYDQACAAAABS0yMTQ3AQgAAAAFAAAAATEBAAAACjE3OTQ5NzY3ODcDAAAAAjc5AgAAAAQyMTQ0BAAAAAEwBwAAAAg4LzgvMjAxOQgAAAAJMi8yOS8yMDE2CQAAAAEwL0lZZCsc1wh37SWfKxzXCCBDSVEuVFNFOjI2NTEuSVFfQ0hBTkdFX0FSLkZZMjAwOAEAAAAHMhAAAgAAAAQtMjM5AQgAAAAFAAAAATEBAAAACjEzNTc2MjAzODEDAAAAAjc5AgAAAAQyMDE4BAAAAAEwBwAAAAg4LzgvMjAxOQgAAAAJMi8yOS8yMDA4CQAAAAEws589Yysc1wg5/FefKxzXCDlDSVEuTllTRTpXTVQuSVFfQ1VTVE9NX0JFVEEuLTEwNFcuMjAxNi8wMS8zMS4uXk4yMjUuSlBZLkgBAAAA38YEAAIAAAARMC4xMzI2MTg0MDU4ODYxODMApuCHfisc1wi7EOagKxzXCChDSVEuVFNFOjMzODIuSVFfVE9UQUxfREVCVF9JU1NVRUQuRlkyMDE4AQAAAPxAagECAAAABTU2NDA4AQgAAAAFAAAAATEBAAAACjE5MDYwNTAxNDUDAAAA</t>
  </si>
  <si>
    <t>Ajc5AgAAAAQyMTYxBAAAAAEwBwAAAAg4LzgvMjAxOQgAAAAJMi8yOC8yMDE4CQAAAAEwGm/HZisc1wjDyf+eKxzXCBtDSVEuTllTRTpXTVQuSVFfTEFORC5GWTIwMTgBAAAA38YEAAIAAAAFMjUyOTgBCAAAAAUAAAABMQEAAAAKMTk1MTU0MDMzNgMAAAADMTYwAgAAAAQzMDk4BAAAAAEwBwAAAAg4LzgvMjAxOQgAAAAJMS8zMS8yMDE4CQAAAAEw9NIuYSsc1wheaKufKxzXCDBDSVEuTllTRTpXTVQuSVFfVE9UQUxfT1VUU1RBTkRJTkdfQlNfREFURS5GWTIwMTIBAAAA38YEAAIAAAAEMzQxOAEEAAAABQAAAAE1AQAAAAoxNjY0ODEzNzg4AgAAAAUyNDE1MgYAAAABMMLkQWErHNcI/RTbnysc1wgbQ0lRLk5ZU0U6VEdULklRX05QUEUuRlkyMDA4AQAAAGapAgACAAAABTI0MDk1AQgAAAAFAAAAATEBAAAACjEzNDI2MTgwNzEDAAAAAzE2MAIAAAAEMTAwNAQAAAABMAcAAAAIOC84LzIwMTkIAAAACDIvMi8yMDA4CQAAAAEw7u0XYCsc1winQMOfKxzXCC9DSVEuTkFTREFRR1M6QU1aTi5JUV9URVZfRUJJVERBLjIwMDAuMjAwNS8wMi8yOAEAAAA9SQAAAgAAAAkyOC4wNzc0MjMBBwAAAAUAAAABMQEAAAAJMTE1MDI5ODcyAwAAAAEwAgAAAAYxMDAwMzAEAAAAATAHAAAACTIvMjgvMjAwNQgAAAAJMi8yOC8yMDA1UQ1Rfisc1wjNRrieKxzXCCVDSVEuVFNFOjI2NTEuSVFfQkFTSUNfRVBTX0lOQ0wuRlkyMDE5AQAA</t>
  </si>
  <si>
    <t>AAcyEAACAAAACjI1NS43MDQyNDgBCAAAAAUAAAABMQEAAAAKMTk2NzAwNDg3MwMAAAACNzkCAAAAATkEAAAAATAHAAAACDgvOC8yMDE5CAAAAAkyLzI4LzIwMTkJAAAAATA37UtjKxzXCO2jpp8rHNcIH0NJUS5UU0U6OTk4My5JUV9UUkVBU1VSWS5GWTIwMTEBAAAA0Y5EAAIAAAAGLTE2MTQ0AQgAAAAFAAAAATEBAAAACjE0ODcxOTE3MzADAAAAAjc5AgAAAAQxMjQ4BAAAAAEwBwAAAAg4LzgvMjAxOQgAAAAJOC8zMS8yMDExCQAAAAEwNp1xZisc1wjTQPaeKxzXCB1DSVEuTllTRTpCQUJBLklRX0NVU1RPTV9CRVRBLgEAAAARJYICAgAAABAyLjE2Nzk4NjEwODcwODAzAKbgh34rHNcI/72unisc1wg0Q0lRLlRTRTozMDkyLklRX1RPVEFMX09VVFNUQU5ESU5HX0ZJTElOR19EQVRFLkZZMjAxNAEAAAACZdoBAgAAAAgzMjEuNjMzOQEEAAAABQAAAAE1AQAAAAoxNjg2NjM3NjU2AgAAAAUyNDE1MwYAAAABMI0GNWIrHNcIC3y+nysc1wgoQ0lRLk5ZU0U6QkFCQS5JUV9DSEFOR0VfSU5WRU5UT1JZLkZZMjAxMgEAAAARJYICAwAAAAAAePFeXisc1wjnEBmgKxzXCCZDSVEuTkFTREFRR1M6QU1aTi5JUV9OSV9DT01QQU5ZLkZZMjAxMAEAAAA9SQAAAgAAAAQxMTUyAQgAAAAFAAAAATEBAAAACjE1ODU1NDcwOTEDAAAAAzE2MAIAAAAFNDE1NzEEAAAAATAHAAAACDgvOC8yMDE5CAAAAAoxMi8zMS8yMDEwCQAAAAEw</t>
  </si>
  <si>
    <t>DRkUXysc1wgMi/CfKxzXCChDSVEuVFNFOjgwMjguSVFfREVGX1RBWF9BU1NFVFNfTFQuRlkyMDE5AQAAABljDQACAAAABTYwODc5AQgAAAAFAAAAATEBAAAACjE5NjcwMDQ4NjYDAAAAAjc5AgAAAAQxMDI2BAAAAAEwBwAAAAg4LzgvMjAxOQgAAAAJMi8yOC8yMDE5CQAAAAEw54GmYysc1wiS1VCfKxzXCChDSVEuVFNFOjgyNjcuSVFfVE9UQUxfREVCVF9JU1NVRUQuRlkyMDE4AQAAAKZYDQACAAAABjQxNzYyNwEIAAAABQAAAAExAQAAAAoxODkxNzgyODk4AwAAAAI3OQIAAAAEMjE2MQQAAAABMAcAAAAIOC84LzIwMTkIAAAACTIvMjgvMjAxOAkAAAABMHSrW2QrHNcILYMvnysc1wggQ0lRLlRTRTo4MjY3LklRX05JX01BUkdJTi5GWTIwMDkBAAAAplgNAAIAAAAHLTAuMDU4NgEIAAAABQAAAAExAQAAAAoxNDE4ODkwNjQyAwAAAAI3OQIAAAAENDA5NAQAAAABMAcAAAAIOC84LzIwMTkIAAAACTIvMjgvMjAwOQkAAAABMOzWDl0rHNcItRxqoCsc1wguQ0lRLk5ZU0U6V01ULklRX1RPVEFMX0xJQUJfVE9UQUxfQVNTRVRTLkZZMjAxMwEAAADfxgQAAgAAAAc1OS41MDAyAQgAAAAFAAAAATEBAAAACjE3MjY0ODkzODEDAAAAAzE2MAIAAAAENDE4OAQAAAABMAcAAAAIOC84LzIwMTkIAAAACTEvMzEvMjAxMwkAAAABMOdufVwrHNcICO2/oCsc1wgqQ0lRLlRTRTo4MjI3LklRX0lOQ19UQVhfUEFZX0NVUlJFTlQu</t>
  </si>
  <si>
    <t>RlkyMDE4AQAAADVwDQACAAAABDU0MTABCAAAAAUAAAABMQEAAAAKMTg5MTc4Mjk4MAMAAAACNzkCAAAABDEwOTQEAAAAATAHAAAACDgvOC8yMDE5CAAAAAkyLzIwLzIwMTgJAAAAATCyV1hlKxzXCLzGHp8rHNcIIENJUS5UU0U6ODAyOC5JUV9SRF9FWFBfRk4uRlkyMDE1AQAAABljDQADAAAAAACeH6RjKxzXCN2oh58rHNcIHkNJUS5UU0U6MjY1MS5JUV9XSVBfSU5WLkZZMjAxMAEAAAAHMhAAAwAAAAAAs589Yysc1wgLDmufKxzXCCBDSVEuTllTRTpXTVQuSVFfRElWX1NIQVJFLkZZMjAxNQEAAADfxgQAAgAAAAQxLjkyAQgAAAAFAAAAATEBAAAACjE4MzQyNjU2NjgDAAAAAzE2MAIAAAAEMzA1OAQAAAABMAcAAAAIOC84LzIwMTkIAAAACTEvMzEvMjAxNQkAAAABMKpwLGErHNcIf8+Onysc1wguQ0lRLk5BU0RBUUdTOkNPU1QuSVFfVE9UQUxfREVCVF9DQVBJVEFMLkZZMjAxMwEAAACRagEAAgAAAAczMS4yMTc5AQgAAAAFAAAAATEBAAAACjE3NjAxNTU0OTgDAAAAAzE2MAIAAAAENDE4NgQAAAABMAcAAAAIOC84LzIwMTkIAAAACDkvMS8yMDEzCQAAAAEwwxj/Wysc1wg73I2gKxzXCCZDSVEuTllTRTpCQUJBLklRX1BSRUZfRElWX09USEVSLkZZMjAxNAEAAAARJYICAgAAAAMyMzkBCAAAAAUAAAABMQEAAAAKMTc5Mzc3NTQ3NAMAAAACMzICAAAAAjk3BAAAAAEwBwAAAAg4LzgvMjAxOQgAAAAJMy8zMS8y</t>
  </si>
  <si>
    <t>MDE0CQAAAAEwePFeXisc1wi8H0ugKxzXCCtDSVEuTllTRTpCQUJBLklRX0NVUlJFTlRfUE9SVF9MRUFTRVMuRlkyMDA4AQAAABElggIDAAAAAADYsoJeKxzXCIq1hqArHNcIH0NJUS4wLklRX0NVUlJFTlRfUE9SVF9MRUFTRVMuRlkFAAAAAAAAAAgAAAAVKEludmFsaWQgVGltZSBQZXJpb2QpiXH4XSsc1wjmY7agKxzXCD5DSVEuTkFTREFRR1M6Q09TVC5JUV9DVVNUT01fQkVUQS4tMTA0Vy4yMDExLzA4LzI4Li5eTjIyNS5KUFkuSAEAAACRagEAAgAAABAwLjYzNDQ2OTcyMTQwMjY4AKbgh34rHNcIuxDmoCsc1wgZQ0lRLlRTRTo4MjI3LklRX0dXLkZZMjAwOQEAAAA1cA0AAwAAAAAAJhO6ZSsc1wjfq2ifKxzXCCJDSVEuVFNFOjMzODIuSVFfREFfU1VQUExfQ0YuRlkyMDE4AQAAAPxAagECAAAABjIxMzE2NwEIAAAABQAAAAExAQAAAAoxOTA2MDUwMTQ1AwAAAAI3OQIAAAAEMjE3MQQAAAABMAcAAAAIOC84LzIwMTkIAAAACTIvMjgvMjAxOAkAAAABMBpvx2YrHNcIRgjcnisc1wgsQ0lRLk5ZU0U6VEdULklRX05FVF9ERUJUX0VCSVREQV9DQVBFWC5GWTIwMTEBAAAAZqkCAAIAAAAIMi43NDU1MTEBCAAAAAUAAAABMQEAAAAKMTU5NDcxODU3NwMAAAADMTYwAgAAAAUyMzMxNAQAAAABMAcAAAAIOC84LzIwMTkIAAAACTEvMjkvMjAxMQkAAAABMO96AVwrHNcIayi7oCsc1wgoQ0lRLlRTRTo4MjY3LklRX1RP</t>
  </si>
  <si>
    <t>VEFMX0RJVl9QQUlEX0NGLkZZMjAxMwEAAACmWA0AAgAAAAYtMjcxNzcBCAAAAAUAAAABMQEAAAAKMTYyMTIyOTAzMgMAAAACNzkCAAAABDIwMjIEAAAAATAHAAAACDgvOC8yMDE5CAAAAAkyLzI4LzIwMTMJAAAAATA4t6xkKxzXCCGIQp8rHNcIGkNJUS5UU0U6ODIyNy5JUV9SRVYuRlkyMDExAQAAADVwDQACAAAABjQ0MDEwMAEIAAAABQAAAAExAQAAAAoxNDU4MjQxOTg0AwAAAAI3OQIAAAADMTEyBAAAAAEwBwAAAAg4LzgvMjAxOQgAAAAJMi8yMC8yMDExCQAAAAEwXXW8ZSsc1wi1wz2fKxzXCBxDSVEuLklRX1RPVEFMX0VRVUlUWS4uLi4uSlBZBQAAAAEAAAAIAAAAFChJbnZhbGlkIElkZW50aWZpZXIpD5cKhysc1wgPlwqHKxzXCCZDSVEuVFNFOjgyNjcuSVFfTkVUX0RFQlRfRUJJVERBLkZZMjAxOAEAAACmWA0AAgAAAAgyLjc5OTMxMwEIAAAABQAAAAExAQAAAAoxODkxNzgyODk4AwAAAAI3OQIAAAAENDE5MwQAAAABMAcAAAAIOC84LzIwMTkIAAAACTIvMjgvMjAxOAkAAAABMHcbrVwrHNcIF+6goCsc1wgkQ0lRLk5ZU0U6V01ULklRX01BUktFVENBUC4yMDA4LzAxLzMxAQAAAN/GBAACAAAADDIwMzIwNC4wMDg2NgEGAAAABQAAAAExAQAAAAk0ODc2ODQwMDYDAAAAAzE2MAIAAAAGMTAwMDU0BAAAAAEwBwAAAAkxLzMxLzIwMDim4Id+KxzXCLsQ5qArHNcILUNJUS5UU0U6ODI2Ny5JUV9DQVNIX0NP</t>
  </si>
  <si>
    <t>TlZFUlNJT04uRlkyMDE1Li4uLkpQWQEAAACmWA0AAgAAAAg0Ny40OTg5MQEIAAAABQAAAAExAQAAAAoxNzQyMjQzODM0AwAAAAI3OQIAAAAENDE4NAQAAAABMAcAAAAIOC84LzIwMTkIAAAACTIvMjgvMjAxNQkAAAABMAkjg1srHNcI7v7SoCsc1wgfQ0lRLlRTRTo4MjY3LklRX1RSRUFTVVJZLkZZMjAxOAEAAACmWA0AAgAAAAYtMzg5NjIBCAAAAAUAAAABMQEAAAAKMTg5MTc4Mjg5OAMAAAACNzkCAAAABDEyNDgEAAAAATAHAAAACDgvOC8yMDE5CAAAAAkyLzI4LzIwMTgJAAAAATB0q1tkKxzXCAsOa58rHNcIJ0NJUS5OWVNFOkJBQkEuSVFfU0FMRVNfTUFSS0VUSU5HLkZZMjAxMgEAAAARJYICAgAAAAQzMDU4AQgAAAAFAAAAATEBAAAACjE3MDA4NTI0NjcDAAAAAjMyAgAAAAUyMTU2MQQAAAABMAcAAAAIOC84LzIwMTkIAAAACTMvMzEvMjAxMgkAAAABMHjxXl4rHNcIoq4WoCsc1wguQ0lRLlRTRTo4MjY3LklRX09USEVSX0ZJTkFOQ0VfQUNUX1NVUFBMLkZZMjAxMgEAAACmWA0AAgAAAAYtMTAxNDMBCAAAAAUAAAABMQEAAAAKMTU1MTcyMTY2OQMAAAACNzkCAAAABDIwNTAEAAAAATAHAAAACDgvOC8yMDE5CAAAAAkyLzI5LzIwMTIJAAAAATA4t6xkKxzXCCGIQp8rHNcIGUNJUS5UU0U6ODAyOC5JUV9GWC5GWTIwMTYBAAAAGWMNAAIAAAAELTQ1MwEIAAAABQAAAAExAQAAAAoxNzk0OTc2NzkzAwAAAAI3</t>
  </si>
  <si>
    <t>OQIAAAAEMjE0NAQAAAABMAcAAAAIOC84LzIwMTkIAAAACTIvMjkvMjAxNgkAAAABMJ4fpGMrHNcIR3+fnysc1wgiQ0lRLlRTRTo5OTgzLklRX1NBTEVfUFBFX0NGLkZZMjAxNQEAAADRjkQAAgAAAAMyNjEBCAAAAAUAAAABMQEAAAAKMTgyMDUwNTcyMQMAAAACNzkCAAAABDIwNDIEAAAAATAHAAAACDgvOC8yMDE5CAAAAAk4LzMxLzIwMTUJAAAAATAmE7plKxzXCKBSCZ8rHNcIJUNJUS5UU0U6OTk4My5JUV9ESUxVVF9FUFNfRVhDTC5GWTIwMTEBAAAA0Y5EAAIAAAAGNTMzLjY2AQgAAAAFAAAAATEBAAAACjE0ODcxOTE3MzADAAAAAjc5AgAAAAMxNDIEAAAAATAHAAAACDgvOC8yMDE5CAAAAAk4LzMxLzIwMTEJAAAAATA2nXFmKxzXCFrnY58rHNcIH0NJUS5OQVNEQVFHUzpBTVpOLklRX0NJUC5GWTIwMTABAAAAPUkAAAIAAAADMzg0AQgAAAAFAAAAATEBAAAACjE1ODU1NDcwOTEDAAAAAzE2MAIAAAAEMzAzMwQAAAABMAcAAAAIOC84LzIwMTkIAAAACjEyLzMxLzIwMTAJAAAAATANGRRfKxzXCJ8sfaArHNcIKkNJUS5OQVNEQVFHUzpBTVpOLklRX1BSRUZfRElWX09USEVSLkZZMjAxMAEAAAA9SQAAAwAAAAAADRkUXysc1wh4T/WfKxzXCCVDSVEuTllTRTpCQUJBLklRX0VCSVREQV9NQVJHSU4uRlkyMDEyAQAAABElggICAAAABzI5Ljk4NzUBCAAAAAUAAAABMQEAAAAKMTcwMDg1MjQ2NwMAAAACMzICAAAA</t>
  </si>
  <si>
    <t>BDQwNDcEAAAAATAHAAAACDgvOC8yMDE5CAAAAAkzLzMxLzIwMTIJAAAAATBY2lVbKxzXCCvGuKArHNcILUNJUS5OQVNEQVFHUzpDT1NULklRX0RFRl9UQVhfQVNTRVRTX0xULkZZMjAxNgEAAACRagEAAgAAAAMyMDIBCAAAAAUAAAABMQEAAAAKMTkxNjA1NjEzOAMAAAADMTYwAgAAAAQxMDI2BAAAAAEwBwAAAAg4LzgvMjAxOQgAAAAJOC8yOC8yMDE2CQAAAAEw7u0XYCsc1wjuE/qfKxzXCBxDSVEuVFNFOjI2NTEuSVFfTklfQ0YuRlkyMDA4AQAAAAcyEAACAAAABTIyMTE5AQgAAAAFAAAAATEBAAAACjEzNTc2MjAzODEDAAAAAjc5AgAAAAQyMTUwBAAAAAEwBwAAAAg4LzgvMjAxOQgAAAAJMi8yOS8yMDA4CQAAAAEws589Yysc1wjcrkmfKxzXCBlDSVEuVFNFOjMwOTIuSVFfQkVUQV81WVIuAQAAAAJl2gECAAAAEDEuMTg2MjM0MzgzMDYzODgAKqtOfisc1wj/va6eKxzXCCJDSVEuVFNFOjk5ODMuSVFfREFfU1VQUExfQ0YuRlkyMDE3AQAAANGORAACAAAABTMzNjU5AQgAAAAFAAAAATEBAAAACjE5Mjg0NTM0MDIDAAAAAjc5AgAAAAQyMTcxBAAAAAEwBwAAAAg4LzgvMjAxOQgAAAAJOC8zMS8yMDE3CQAAAAEwXXW8ZSsc1wgiGu+eKxzXCCRDSVEuVFNFOjMzODIuSVFfQ09NTU9OX0lTU1VFRC5GWTIwMTYBAAAA/EBqAQMAAAAAABpvx2YrHNcITHkQnysc1wglQ0lRLk5ZU0U6VEdULklRX0JBU0lDX0VQU19J</t>
  </si>
  <si>
    <t>TkNMLkZZMjAxMwEAAABmqQIAAgAAAAg0LjU2Njc3MwEIAAAABQAAAAExAQAAAAoxNzIzMzUxOTU4AwAAAAMxNjACAAAAATkEAAAAATAHAAAACDgvOC8yMDE5CAAAAAgyLzIvMjAxMwkAAAABMDfTlF8rHNcIDwXInysc1wgnQ0lRLk5ZU0U6QkFCQS5JUV9BU1NFVF9XUklURURPV04uRlkyMDE3AQAAABElggICAAAABC04NTcBCAAAAAUAAAABMQEAAAAKMTk2NzQ3NDE1MwMAAAACMzICAAAAAjMyBAAAAAEwBwAAAAg4LzgvMjAxOQgAAAAJMy8zMS8yMDE3CQAAAAEwutP6XSsc1whBW0agKxzXCBlDSVEuVFNFOjk5ODMuSVFfQVIuRlkyMDE1AQAAANGORAACAAAABTQwMzE4AQgAAAAFAAAAATEBAAAACjE4MjA1MDU3MjEDAAAAAjc5AgAAAAQxMDIxBAAAAAEwBwAAAAg4LzgvMjAxOQgAAAAJOC8zMS8yMDE1CQAAAAEwJhO6ZSsc1whMeRCfKxzXCCdDSVEuVFNFOjk5ODMuSVFfVE9UQUxfT1RIRVJfT1BFUi5GWTIwMTUBAAAA0Y5EAAIAAAAGNjcxMzI5AQgAAAAFAAAAATEBAAAACjE4MjA1MDU3MjEDAAAAAjc5AgAAAAMzODAEAAAAATAHAAAACDgvOC8yMDE5CAAAAAk4LzMxLzIwMTUJAAAAATAmE7plKxzXCBEXDp8rHNcIJkNJUS5OWVNFOkJBQkEuSVFfU1RfREVCVF9SRVBBSUQuRlkyMDE3AQAAABElggIDAAAAAAC60/pdKxzXCG9JM6ArHNcII0NJUS5UU0U6ODIyNy5JUV9CRVRBXzVZUi4yMDEyLzAyLzIwAQAA</t>
  </si>
  <si>
    <t>ADVwDQACAAAAETAuNDgzNzc5Mjk1MDgyNDQ1ACqrTn4rHNcI1cPsoysc1wggQ0lRLlRTRTo4MjI3LklRX01BQ0hJTkVSWS5GWTIwMTkBAAAANXANAAMAAAAAAEUcXWUrHNcICp02nysc1wgWQ0lRLjAuSVFfTklfQ09NUEFOWS5GWQUAAAAAAAAACAAAABUoSW52YWxpZCBUaW1lIFBlcmlvZCmJcfhdKxzXCE9ThKArHNcIJkNJUS5OWVNFOkJBQkEuSVFfT1RIRVJfQ0FfU1VQUEwuRlkyMDE0AQAAABElggICAAAABDQ1NzABCAAAAAUAAAABMQEAAAAKMTc5Mzc3NTQ3NAMAAAACMzICAAAABDEwNTUEAAAAATAHAAAACDgvOC8yMDE5CAAAAAkzLzMxLzIwMTQJAAAAATB48V5eKxzXCBhzG6ArHNcII0NJUS5UU0U6ODIyNy5JUV9ESUxVVF9XRUlHSFQuRlkyMDE4AQAAADVwDQACAAAABjM2Ljc1MwCyV1hlKxzXCO+0C58rHNcIJkNJUS5OWVNFOldNVC5JUV9JTlZFTlRPUllfVFVSTlMuRlkyMDE4AQAAAN/GBAACAAAABzguNjAwNzIBCAAAAAUAAAABMQEAAAAKMTk1MTU0MDMzNgMAAAADMTYwAgAAAAQ0MDgyBAAAAAEwBwAAAAg4LzgvMjAxOQgAAAAJMS8zMS8yMDE4CQAAAAEw5259XCsc1wiYAbSgKxzXCClDSVEuVFNFOjk5ODMuSVFfSU5WRVNUX1NFQ1VSSVRZX0NGLkZZMjAxMAEAAADRjkQAAgAAAAUtMTI4NQEIAAAABQAAAAExAQAAAAoxNDE0NjYzNjE3AwAAAAI3OQIAAAAEMjAyNwQAAAABMAcAAAAIOC84LzIw</t>
  </si>
  <si>
    <t>MTkIAAAACTgvMzEvMjAxMAkAAAABMDadcWYrHNcI/6L4nisc1wgoQ0lRLlRTRTo4MjI3LklRX1RPVEFMX0xJQUJfRVFVSVRZLkZZMjAwOQEAAAA1cA0AAgAAAAYyMjUxMTkBCAAAAAUAAAABMQEAAAAKMTM2NjY2MTA1MwMAAAACNzkCAAAABDEwMTMEAAAAATAHAAAACDgvOC8yMDE5CAAAAAkyLzIwLzIwMDkJAAAAATAmE7plKxzXCKrAXJ8rHNcIIUNJUS5OWVNFOldNVC5JUV9OSV9DT01QQU5ZLkZZMjAxMAEAAADfxgQAAgAAAAUxNDg4MwEIAAAABQAAAAExAQAAAAoxNjUzMTcxNTMyAwAAAAMxNjACAAAABTQxNTcxBAAAAAEwBwAAAAg4LzgvMjAxOQgAAAAJMS8zMS8yMDEwCQAAAAEwh4I/YSsc1wjntbmfKxzXCCRDSVEuVFNFOjMzODIuSVFfRUJJVERBX01BUkdJTi5GWTIwMDgBAAAA/EBqAQIAAAAGOC4yMDc5AQgAAAAFAAAAATEBAAAACjEwMTc2OTU5NjMDAAAAAjc5AgAAAAQ0MDQ3BAAAAAEwBwAAAAg4LzgvMjAxOQgAAAAJMi8yOS8yMDA4CQAAAAEw+c1rXSsc1wi5nbGgKxzXCCVDSVEuVFNFOjgwMjguSVFfR0FJTl9BU1NFVFNfQ0YuRlkyMDE5AQAAABljDQACAAAABTM0NzQxAQgAAAAFAAAAATEBAAAACjE5NjcwMDQ4NjYDAAAAAjc5AgAAAAQyMDI2BAAAAAEwBwAAAAg4LzgvMjAxOQgAAAAJMi8yOC8yMDE5CQAAAAEw54GmYysc1wgQNlOfKxzXCCpDSVEuVFNFOjMwOTIuSVFfSU5URVJFU1RfSU5W</t>
  </si>
  <si>
    <t>RVNUX0lOQy5GWTIwMTIBAAAAAmXaAQIAAAABOQEIAAAABQAAAAExAQAAAAoxNTU0MzM3MjAxAwAAAAI3OQIAAAACNjUEAAAAATAHAAAACDgvOC8yMDE5CAAAAAkzLzMxLzIwMTIJAAAAATCNBjViKxzXCCKCgJ8rHNcILUNJUS5OQVNEQVFHUzpBTVpOLklRX1RPVEFMX0RFQlRfRUJJVERBLkZZMjAxNgEAAAA9SQAAAgAAAAgxLjY1OTMyMwEIAAAABQAAAAExAQAAAAoxOTQzNTA3MTY2AwAAAAMxNjACAAAABDQxOTIEAAAAATAHAAAACDgvOC8yMDE5CAAAAAoxMi8zMS8yMDE2CQAAAAEwWNpVWysc1wh5O6+gKxzXCB1DSVEuVFNFOjk5ODMuSVFfRUJJVERBLkZZMjAxNAEAAADRjkQAAgAAAAYxNzYxNDgBCAAAAAUAAAABMQEAAAAKMTc2NzEwMjQwNgMAAAACNzkCAAAABDQwNTEEAAAAATAHAAAACDgvOC8yMDE5CAAAAAk4LzMxLzIwMTQJAAAAATAmE7plKxzXCNNA9p4rHNcIGUNJUS5UU0U6OTk4My5JUV9ETy5GWTIwMTMBAAAA0Y5EAAMAAAAAACYTumUrHNcI8i7jnisc1wgbQ0lRLlRTRTo5OTgzLklRX0dQUEUuRlkyMDEwAQAAANGORAACAAAABTkwMjUzAQgAAAAFAAAAATEBAAAACjE0MTQ2NjM2MTcDAAAAAjc5AgAAAAQxMTY5BAAAAAEwBwAAAAg4LzgvMjAxOQgAAAAJOC8zMS8yMDEwCQAAAAEwNp1xZisc1wjwKwKfKxzXCCtDSVEuTkFTREFRR1M6Q09TVC5JUV9BU1NFVF9XUklURURPV04uRlkyMDE2AQAA</t>
  </si>
  <si>
    <t>AJFqAQADAAAAAADu7RdgKxzXCKdAw58rHNcIMENJUS5OQVNEQVFHUzpDT1NULklRX05JX0FWQUlMX0VYQ0xfTUFSR0lOLkZZMjAwOQEAAACRagEAAgAAAAYxLjUyMDUBCAAAAAUAAAABMQEAAAAKMTQ3NzM1NTExMQMAAAADMTYwAgAAAAQ0MTgyBAAAAAEwBwAAAAg4LzgvMjAxOQgAAAAJOC8zMC8yMDA5CQAAAAEw5259XCsc1wgAeougKxzXCCVDSVEuTllTRTpXTVQuSVFfUkVUVVJOX0NBUElUQUwuRlkyMDE0AQAAAN/GBAACAAAABjEyLjE3MgEIAAAABQAAAAExAQAAAAoxNzgzMDA3NjY3AwAAAAMxNjACAAAABDQzNjMEAAAAATAHAAAACDgvOC8yMDE5CAAAAAkxLzMxLzIwMTQJAAAAATDnbn1cKxzXCAB6i6ArHNcIJ0NJUS5OWVNFOlRHVC5JUV9DSEFOR0VfSU5WRU5UT1JZLkZZMjAxMgEAAABmqQIAAgAAAAQtMzIyAQgAAAAFAAAAATEBAAAACjE2NjMzNTQ0MzkDAAAAAzE2MAIAAAAEMjA5OQQAAAABMAcAAAAIOC84LzIwMTkIAAAACTEvMjgvMjAxMgkAAAABMDfTlF8rHNcIHwDnnysc1wgmQ0lRLlRTRTozMzgyLklRX0lOVkVOVE9SWV9UVVJOUy5GWTIwMTcBAAAA/EBqAQIAAAAJMTcuODAzMjcxAQgAAAAFAAAAATEBAAAACjE5MDYwNTAxMjgDAAAAAjc5AgAAAAQ0MDgyBAAAAAEwBwAAAAg4LzgvMjAxOQgAAAAJMi8yOC8yMDE3CQAAAAEw+c1rXSsc1wg35E+gKxzXCCFDSVEuVFNFOjgwMjguSVFfVE9U</t>
  </si>
  <si>
    <t>QUxfREVCVC5GWTIwMTQBAAAAGWMNAAIAAAAFNjIyNzUBCAAAAAUAAAABMQEAAAAKMTY4MzMxMjA5NgMAAAACNzkCAAAABDQxNzMEAAAAATAHAAAACDgvOC8yMDE5CAAAAAkyLzI4LzIwMTQJAAAAATCeH6RjKxzXCFdzTp8rHNcIHUNJUS5UU0U6MzA5Mi5JUV9HQV9FWFAuRlkyMDA4AQAAAAJl2gECAAAABzE0OC42MzMBCAAAAAUAAAABMQEAAAAKMTA1OTI0NDk0NAMAAAACNzkCAAAABTIxNTYyBAAAAAEwBwAAAAg4LzgvMjAxOQgAAAAJMy8zMS8yMDA4CQAAAAEwN+1LYysc1whq4aGfKxzXCCZDSVEuVFNFOjgyNjcuSVFfQ0FTSF9BQ1FVSVJFX0NGLkZZMjAxOAEAAACmWA0AAgAAAAYtMTMyNzcBCAAAAAUAAAABMQEAAAAKMTg5MTc4Mjg5OAMAAAACNzkCAAAABDIwNTcEAAAAATAHAAAACDgvOC8yMDE5CAAAAAkyLzI4LzIwMTgJAAAAATB0q1tkKxzXCCSLI58rHNcIIkNJUS5UU0U6MzA5Mi5JUV9EQV9TVVBQTF9DRi5GWTIwMTABAAAAAmXaAQIAAAAGMTI2LjM2AQgAAAAFAAAAATEBAAAACjEzODQ4Nzk5MTADAAAAAjc5AgAAAAQyMTcxBAAAAAEwBwAAAAg4LzgvMjAxOQgAAAAJMy8zMS8yMDEwCQAAAAEwjQY1Yisc1wgigoCfKxzXCBFDSVEuLklRX1BFX0VYQ0wuLgUAAAAAAAAACAAAABQoSW52YWxpZCBJZGVudGlmaWVyKWoOwlorHNcI9RzndCsc1wgiQ0lRLlRTRTozMzgyLklRX1NBTEVfUFBFX0NGLkZZ</t>
  </si>
  <si>
    <t>MjAxMAEAAAD8QGoBAgAAAAU0NTQ1MAEIAAAABQAAAAExAQAAAAoxNDM2NTExNjA1AwAAAAI3OQIAAAAEMjA0MgQAAAABMAcAAAAIOC84LzIwMTkIAAAACTIvMjgvMjAxMAkAAAABMPoJ5GYrHNcI/6L4nisc1wgbQ0lRLlRTRTo4MjY3LklRX0FQSUMuRlkyMDE4AQAAAKZYDQACAAAABjMwNjQ2NAEIAAAABQAAAAExAQAAAAoxODkxNzgyODk4AwAAAAI3OQIAAAAEMTA4NAQAAAABMAcAAAAIOC84LzIwMTkIAAAACTIvMjgvMjAxOAkAAAABMHSrW2QrHNcId+0lnysc1wggQ0lRLlRTRToyNjUxLklRX0RJVl9TSEFSRS5GWTIwMTABAAAABzIQAAIAAAADMTYwAQgAAAAFAAAAATEBAAAACjEzNjg0ODk1NjkDAAAAAjc5AgAAAAQzMDU4BAAAAAEwBwAAAAg4LzgvMjAxOQgAAAAJMi8yOC8yMDEwCQAAAAEws589Yysc1winU7efKxzXCBtDSVEuVFNFOjMzODIuSVFfTlBQRS5GWTIwMDgBAAAA/EBqAQIAAAAHMTMzNzEzOQEIAAAABQAAAAExAQAAAAoxMDE3Njk1OTYzAwAAAAI3OQIAAAAEMTAwNAQAAAABMAcAAAAIOC84LzIwMTkIAAAACTIvMjkvMjAwOAkAAAABMJ2n4WYrHNcIEKbZnisc1wgiQ0lRLlRTRTo4MjI3LklRX09USEVSX0lOVEFOLkZZMjAxMAEAAAA1cA0AAgAAAAQxMTIzAQgAAAAFAAAAATEBAAAACjEzNjY2NTkzNjcDAAAAAjc5AgAAAAQxMDQwBAAAAAEwBwAAAAg4LzgvMjAxOQgAAAAJMi8yMC8yMDEw</t>
  </si>
  <si>
    <t>CQAAAAEwJhO6ZSsc1wjst+yeKxzXCDVDSVEuTkFTREFRR1M6QU1aTi5JUV9UT1RBTF9PVVRTVEFORElOR19CU19EQVRFLkZZMjAxNwEAAAA9SQAAAgAAAAM0ODQBBAAAAAUAAAABNQEAAAAKMTk0MzUwNzE2NwIAAAAFMjQxNTIGAAAAATDYsoJeKxzXCBhzG6ArHNcILUNJUS5OWVNFOkJBQkEuSVFfSU1QVVRfT1BFUl9MRUFTRV9ERVBSLkZZMjAxMgEAAAARJYICAwAAAAAAePFeXisc1wgYcxugKxzXCCRDSVEuTllTRTpCQUJBLklRX0JFVEFfNVlSLjIwMTMvMDMvMzEBAAAAESWCAgMAAAAAAKbgh34rHNcIHtXqoCsc1wglQ0lRLk5ZU0U6V01ULklRX09USEVSX0NBX1NVUFBMLkZZMjAxNAEAAADfxgQAAgAAAAM0NjABCAAAAAUAAAABMQEAAAAKMTc4MzAwNzY2NwMAAAADMTYwAgAAAAQxMDU1BAAAAAEwBwAAAAg4LzgvMjAxOQgAAAAJMS8zMS8yMDE0CQAAAAEwwuRBYSsc1wiAycyfKxzXCCRDSVEuVFNFOjgyMjcuSVFfQ0FTSF9JTlRFUkVTVC5GWTIwMTcBAAAANXANAAIAAAACMTABCAAAAAUAAAABMQEAAAAKMTg0NTU1NDkzOQMAAAACNzkCAAAABDMwMjgEAAAAATAHAAAACDgvOC8yMDE5CAAAAAkyLzIwLzIwMTcJAAAAATCyV1hlKxzXCJvbEp8rHNcIJUNJUS5UU0U6MzA5Mi5JUV9PVEhFUl9DQV9TVVBQTC5GWTIwMTIBAAAAAmXaAQIAAAADMTQ0AQgAAAAFAAAAATEBAAAACjE1NTQzMzcyMDEDAAAAAjc5</t>
  </si>
  <si>
    <t>AgAAAAQxMDU1BAAAAAEwBwAAAAg4LzgvMjAxOQgAAAAJMy8zMS8yMDEyCQAAAAEwjQY1Yisc1wjQGbyfKxzXCBlDSVEuVFNFOjMzODIuSVFfQVAuRlkyMDEzAQAAAPxAagECAAAABjQ1NTk0NQEIAAAABQAAAAExAQAAAAoxNjg5MTI5NTE5AwAAAAI3OQIAAAAEMTAxOAQAAAABMAcAAAAIOC84LzIwMTkIAAAACTIvMjgvMjAxMwkAAAABMPoJ5GYrHNcI/6L4nisc1wgmQ0lRLk5BU0RBUUdTOkFNWk4uSVFfQ0FTSF9UQVhFUy5GWTIwMDcBAAAAPUkAAAIAAAACMjQBCAAAAAUAAAABMQEAAAAKMTMxMzc3ODUzMgMAAAADMTYwAgAAAAQzMDUzBAAAAAEwBwAAAAg4LzgvMjAxOQgAAAAKMTIvMzEvMjAwNwkAAAABMLudW18rHNcI353knysc1wggQ0lRLlRTRTo4MDI4LklRX0JVSUxESU5HUy5GWTIwMTABAAAAGWMNAAIAAAAFNTQ5MTMBCAAAAAUAAAABMQEAAAAKMTM2OTE4MTMxNwMAAAACNzkCAAAABDMwMjMEAAAAATAHAAAACDgvOC8yMDE5CAAAAAkyLzI4LzIwMTAJAAAAATD6XU1kKxzXCBqgF58rHNcIH0NJUS5UU0U6MjY1MS5JUV9EQV9TVVBQTC5GWTIwMTMBAAAABzIQAAMAAAAAALOfPWMrHNcI7iJfnysc1wgqQ0lRLk5BU0RBUUdTOkFNWk4uSVFfREFZU19TQUxFU19PVVQuRlkyMDE1AQAAAD1JAAACAAAACTE5LjIxMzk2NQEIAAAABQAAAAExAQAAAAoxODcyOTI3NDkzAwAAAAMxNjACAAAABDQwNDIEAAAA</t>
  </si>
  <si>
    <t>ATAHAAAACDgvOC8yMDE5CAAAAAoxMi8zMS8yMDE1CQAAAAEw73oBXCsc1whkJdqgKxzXCBpDSVEuVFNFOjMzODIuSVFfU0dBLkZZMjAwMwEAAAD8QGoBAwAAAAAA/IaFWysc1wgrf+l0KxzXCCRDSVEuTkFTREFRR1M6Q09TVC5JUV9BUl9UVVJOUy5GWTIwMTQBAAAAkWoBAAIAAAAJMTE0LjY0NjMxAQgAAAAFAAAAATEBAAAACjE4MTMwNDM4ODEDAAAAAzE2MAIAAAAENDAwMQQAAAABMAcAAAAIOC84LzIwMTkIAAAACTgvMzEvMjAxNAkAAAABMMMY/1srHNcIJdjLoCsc1wgmQ0lRLlRTRTo5OTgzLklRX0NBU0hfQUNRVUlSRV9DRi5GWTIwMDgBAAAA0Y5EAAIAAAAFLTEwMTMBCAAAAAUAAAABMQEAAAAKMTQzNDczMjMzOQMAAAACNzkCAAAABDIwNTcEAAAAATAHAAAACDgvOC8yMDE5CAAAAAk4LzMxLzIwMDgJAAAAATA2nXFmKxzXCBEXDp8rHNcIG0NJUS5UU0U6ODAyOC5JUV9MQU5ELkZZMjAxNgEAAAAZYw0AAwAAAAAAnh+kYysc1wjdqIefKxzXCC5DSVEuTllTRTpUR1QuSVFfTUlOT1JJVFlfSU5URVJFU1RfVE9UQUwuRlkyMDEzAQAAAGapAgADAAAAAAA305RfKxzXCIBMFKArHNcIJENJUS5OWVNFOldNVC5JUV9DVVJSRU5DWV9HQUlOLkZZMjAxNwEAAADfxgQAAwAAAAAAqnAsYSsc1whI9pWfKxzXCChDSVEuTllTRTpCQUJBLklRX05FVF9JTlRFUkVTVF9FWFAuRlkyMDExAQAAABElggIDAAAAAAB48V5e</t>
  </si>
  <si>
    <t>KxzXCMeWQaArHNcIJUNJUS5OQVNEQVFHUzpDT1NULklRX0RJVkVTVF9DRi5GWTIwMDcBAAAAkWoBAAMAAAAAAPTSLmErHNcIzi6dnysc1wgbQ0lRLk5ZU0U6VEdULklRX0NPR1MuRlkyMDE0AQAAAGapAgACAAAABTUwMDM5AQgAAAAFAAAAATEBAAAACjE3ODAyNTkxOTcDAAAAAzE2MAIAAAACMzQEAAAAATAHAAAACDgvOC8yMDE5CAAAAAgyLzEvMjAxNAkAAAABMIE1l18rHNcIeE/1nysc1wgvQ0lRLk5BU0RBUUdTOkFNWk4uSVFfQ1VSUkVOVF9QT1JUX0xFQVNFUy5GWTIwMTQBAAAAPUkAAAMAAAAAALFQgF4rHNcILOoRoCsc1wgkQ0lRLlRTRTo4MjI3LklRX0lNUEFJUk1FTlRfR1cuRlkyMDE4AQAAADVwDQADAAAAAACyV1hlKxzXCCGIQp8rHNcIKENJUS5UU0U6ODAyOC5JUV9FQVJOSU5HX0NPX01BUkdJTi5GWTIwMTABAAAAGWMNAAIAAAAGNS43MTI5AQgAAAAFAAAAATEBAAAACjEzNjkxODEzMTcDAAAAAjc5AgAAAAQ0MTgxBAAAAAEwBwAAAAg4LzgvMjAxOQgAAAAJMi8yOC8yMDEwCQAAAAEwdxutXCsc1widKZygKxzXCCFDSVEuVFNFOjk5ODMuSVFfQ0FTSF9UQVhFUy5GWTIwMTYBAAAA0Y5EAAIAAAAFNzA1MjUBCAAAAAUAAAABMQEAAAAKMTg2ODUxMDY3MAMAAAACNzkCAAAABDMwNTMEAAAAATAHAAAACDgvOC8yMDE5CAAAAAk4LzMxLzIwMTYJAAAAATAmE7plKxzXCCIa754rHNcII0NJUS5OWVNF</t>
  </si>
  <si>
    <t>OldNVC5JUV9PVEhFUl9FUVVJVFkuRlkyMDExAQAAAN/GBAACAAAAAzY0NgEIAAAABQAAAAExAQAAAAoxNjUzMTcyMjA0AwAAAAMxNjACAAAABDEwMjgEAAAAATAHAAAACDgvOC8yMDE5CAAAAAkxLzMxLzIwMTEJAAAAATCHgj9hKxzXCNAZvJ8rHNcIHkNJUS5OWVNFOldNVC5JUV9TVF9ERUJULkZZMjAxNgEAAADfxgQAAgAAAAQyNzA4AQgAAAAFAAAAATEBAAAACjE4ODA3MTg3NjIDAAAAAzE2MAIAAAAEMTA0NgQAAAABMAcAAAAIOC84LzIwMTkIAAAACTEvMzEvMjAxNgkAAAABMKpwLGErHNcISPaVnysc1wgqQ0lRLlRTRToyNjUxLklRX09USEVSX1VOVVNVQUxfU1VQUEwuRlkyMDE1AQAAAAcyEAACAAAABS0zMjM5AQgAAAAFAAAAATEBAAAACjE3NDIyNDM3NjEDAAAAAjc5AgAAAAI4NwQAAAABMAcAAAAIOC84LzIwMTkIAAAACTIvMjgvMjAxNQkAAAABMNqKSWMrHNcI/plVnysc1wgqQ0lRLlRTRTo4MjY3LklRX1RPVEFMX0VRVUlUWS5GWTIwMTEuLi4uSlBZAQAAAKZYDQACAAAABzEyMTkyMzYBCAAAAAUAAAABMQEAAAAKMTQ1ODI0MjA4NgMAAAACNzkCAAAABDEyNzUEAAAAATAHAAAACDgvOC8yMDE5CAAAAAkyLzI4LzIwMTEJAAAAATAJI4NbKxzXCFs6zqArHNcIIENJUS5OWVNFOldNVC5JUV9PVEhFUl9SRVYuRlkyMDE3AQAAAN/GBAADAAAAAACqcCxhKxzXCIDJzJ8rHNcIIkNJUS5UU0U6ODAyOC5J</t>
  </si>
  <si>
    <t>UV9MRVZFUkVEX0ZDRi5GWTIwMTIBAAAAGWMNAAIAAAAJNTczNDguODc1AQgAAAAFAAAAATEBAAAACjE1NTE3MjE2NjYDAAAAAjc5AgAAAAQ0NDIyBAAAAAEwBwAAAAg4LzgvMjAxOQgAAAAJMi8yOS8yMDEyCQAAAAEwP8BPZCsc1wiB0m+fKxzXCCtDSVEuTllTRTpCQUJBLklRX1RPVEFMX0FTU0VUUy5GWTIwMTguLi4uSlBZAQAAABElggICAAAADjEyMTQwNjg0LjIzNjI5AQgAAAAFAAAAATEBAAAACjE5Njc0NzQxNTQDAAAAAjc5AgAAAAQxMDA3BAAAAAEwBwAAAAg4LzgvMjAxOQgAAAAJMy8zMS8yMDE4CQAAAAEwCSODWysc1wgl2MugKxzXCCVDSVEuVFNFOjI2NTEuSVFfR0FJTl9JTlZFU1RfQ0YuRlkyMDEyAQAAAAcyEAADAAAAAACznz1jKxzXCBA2U58rHNcIJUNJUS5OWVNFOlRHVC5JUV9ESUxVVF9FUFNfRVhDTC5GWTIwMTEBAAAAZqkCAAIAAAABNAEIAAAABQAAAAExAQAAAAoxNTk0NzE4NTc3AwAAAAMxNjACAAAAAzE0MgQAAAABMAcAAAAIOC84LzIwMTkIAAAACTEvMjkvMjAxMQkAAAABMDfTlF8rHNcIQu3ynysc1wgoQ0lRLlRTRTo4MjI3LklRX0RFRl9UQVhfQVNTRVRTX0xULkZZMjAxMAEAAAA1cA0AAgAAAAM3NTEBCAAAAAUAAAABMQEAAAAKMTM2NjY1OTM2NwMAAAACNzkCAAAABDEwMjYEAAAAATAHAAAACDgvOC8yMDE5CAAAAAkyLzIwLzIwMTAJAAAAATAmE7plKxzXCFN88Z4rHNcII0NJ</t>
  </si>
  <si>
    <t>US5UU0U6OTk4My5JUV9HUk9TU19NQVJHSU4uRlkyMDE1AQAAANGORAACAAAABzUwLjQ1NDcBCAAAAAUAAAABMQEAAAAKMTgyMDUwNTcyMQMAAAACNzkCAAAABDQwNzQEAAAAATAHAAAACDgvOC8yMDE5CAAAAAk4LzMxLzIwMTUJAAAAATCxdAxdKxzXCBDxgaArHNcIIENJUS5UU0U6OTk4My5JUV9GVUxMX1RJTUUuRlkyMDEyAQAAANGORAACAAAABTE4ODU0ADcBdGYrHNcILZHlnisc1wgjQ0lRLlRTRTo4MjI3LklRX0JFVEFfMVlSLjIwMDkvMDIvMjABAAAANXANAAIAAAARMC4yMzE0Mzc0ODczMzI0MTMApuCHfisc1wg8TOGgKxzXCClDSVEuTllTRTpXTVQuSVFfQ09NTU9OX1BSRUZfRElWX0NGLkZZMjAxMwEAAADfxgQAAwAAAAAAwuRBYSsc1wi5upqfKxzXCCdDSVEuTllTRTpUR1QuSVFfQ0ZPX0NVUlJFTlRfTElBQi5GWTIwMTABAAAAZqkCAAIAAAAIMC41MTkyMDEBCAAAAAUAAAABMQEAAAAKMTUyOTMzMjcwMgMAAAADMTYwAgAAAAQ0MTg1BAAAAAEwBwAAAAg4LzgvMjAxOQgAAAAJMS8zMC8yMDEwCQAAAAEw73oBXCsc1whrKLugKxzXCCRDSVEuTllTRTpUR1QuSVFfQ09NTU9OX0lTU1VFRC5GWTIwMTgBAAAAZqkCAAIAAAADMTA4AQgAAAAFAAAAATEBAAAACjE5NDk0OTg4ODUDAAAAAzE2MAIAAAAEMjE2OQQAAAABMAcAAAAIOC84LzIwMTkIAAAACDIvMy8yMDE4CQAAAAEwu51bXysc1wjjJu6fKxzX</t>
  </si>
  <si>
    <t>CCZDSVEuTllTRTpCQUJBLklRX1NUX0RFQlRfUkVQQUlELkZZMjAxMQEAAAARJYICAwAAAAAAePFeXisc1whyvUigKxzXCCVDSVEuVFNFOjk5ODMuSVFfTFRfREVCVF9FUVVJVFkuRlkyMDEyAQAAANGORAACAAAABjIuMzExNwEIAAAABQAAAAExAQAAAAoxNTgwNDUwOTMxAwAAAAI3OQIAAAAENDA4NQQAAAABMAcAAAAIOC84LzIwMTkIAAAACTgvMzEvMjAxMgkAAAABMLF0DF0rHNcIAHqLoCsc1wgjQ0lRLlRTRTo5OTgzLklRX0VCSVRBX01BUkdJTi5GWTIwMTYBAAAA0Y5EAAIAAAAGOS4xMDA1AQgAAAAFAAAAATEBAAAACjE4Njg1MTA2NzADAAAAAjc5AgAAAAQ0NDE5BAAAAAEwBwAAAAg4LzgvMjAxOQgAAAAJOC8zMS8yMDE2CQAAAAEwsXQMXSsc1wicpXOgKxzXCCRDSVEuTllTRTpXTVQuSVFfVU5MRVZFUkVEX0ZDRi5GWTIwMTcBAAAA38YEAAIAAAAHMTkzODkuNQEIAAAABQAAAAExAQAAAAoxOTUxNTQwMzM1AwAAAAMxNjACAAAABDQ0MjMEAAAAATAHAAAACDgvOC8yMDE5CAAAAAkxLzMxLzIwMTcJAAAAATD00i5hKxzXCMQrz58rHNcIHUNJUS5UU0U6MzM4Mi5JUV9HQV9FWFAuRlkyMDE2AQAAAPxAagEDAAAAAAAab8dmKxzXCEYI3J4rHNcIH0NJUS5UU0U6ODI2Ny5JUV9UT1RBTF9DQS5GWTIwMTkBAAAAplgNAAIAAAAHNjAwNjAxMAEIAAAABQAAAAExAQAAAAoxOTY3MDA0NzUwAwAAAAI3OQIAAAAE</t>
  </si>
  <si>
    <t>MTAwOAQAAAABMAcAAAAIOC84LzIwMTkIAAAACTIvMjgvMjAxOQkAAAABMHSrW2QrHNcIKBQtnysc1wguQ0lRLk5BU0RBUUdTOkNPU1QuSVFfREVCVF9FUVVJVl9ORVRfUEJPLkZZMjAxMQEAAACRagEAAwAAAAAAo8Z3Yisc1wgPBcifKxzXCCRDSVEuVFNFOjMwOTIuSVFfU0FMRV9JTlRBTl9DRi5GWTIwMTEBAAAAAmXaAQIAAAAELTIzNQEIAAAABQAAAAExAQAAAAoxNDYxNjgwMDA4AwAAAAI3OQIAAAAEMjAyOQQAAAABMAcAAAAIOC84LzIwMTkIAAAACTMvMzEvMjAxMQkAAAABMI0GNWIrHNcIV22Mnysc1wgoQ0lRLlRTRTo4MDI4LklRX1RPVEFMX0RFQlRfRVFVSVRZLkZZMjAxNgEAAAAZYw0AAgAAAAczNi43ODA2AQgAAAAFAAAAATEBAAAACjE3OTQ5NzY3OTMDAAAAAjc5AgAAAAQ0MDM0BAAAAAEwBwAAAAg4LzgvMjAxOQgAAAAJMi8yOS8yMDE2CQAAAAEw0H2vXCsc1wh1umegKxzXCCdDSVEuVFNFOjgyMjcuSVFfVE9UQUxfT1RIRVJfT1BFUi5GWTIwMTcBAAAANXANAAIAAAAGMTM5ODYzAQgAAAAFAAAAATEBAAAACjE4NDU1NTQ5MzkDAAAAAjc5AgAAAAMzODAEAAAAATAHAAAACDgvOC8yMDE5CAAAAAkyLzIwLzIwMTcJAAAAATCyV1hlKxzXCBEXDp8rHNcIIENJUS5OWVNFOldNVC5JUV9ESVZFU1RfQ0YuRlkyMDE2AQAAAN/GBAACAAAAAzI0NgEIAAAABQAAAAExAQAAAAoxODgwNzE4NzYyAwAAAAMx</t>
  </si>
  <si>
    <t>NjACAAAABDIwNzcEAAAAATAHAAAACDgvOC8yMDE5CAAAAAkxLzMxLzIwMTYJAAAAATCqcCxhKxzXCDh33Z8rHNcIKkNJUS5UU0U6ODAyOC5JUV9UT1RBTF9BU1NFVFMuRlkyMDEzLi4uLkpQWQEAAAAZYw0AAgAAAAY1MjY1ODkBCAAAAAUAAAABMQEAAAAKMTYyMTAwMDc4MAMAAAACNzkCAAAABDEwMDcEAAAAATAHAAAACDgvOC8yMDE5CAAAAAkyLzI4LzIwMTMJAAAAATAJI4NbKxzXCAdh1aArHNcII0NJUS5OWVNFOkJBQkEuSVFfT1RIRVJfSU5UQU4uRlkyMDE4AQAAABElggICAAAABTM2ODQyAQgAAAAFAAAAATEBAAAACjE5Njc0NzQxNTQDAAAAAjMyAgAAAAQxMDQwBAAAAAEwBwAAAAg4LzgvMjAxOQgAAAAJMy8zMS8yMDE4CQAAAAEwutP6XSsc1whf0jygKxzXCCxDSVEuTkFTREFRR1M6Q09TVC5JUV9EQVlTX1BBWUFCTEVfT1VULkZZMjAxNQEAAACRagEAAgAAAAkzMS4zNzc1MjgBCAAAAAUAAAABMQEAAAAKMTg2MTk1MTgwNwMAAAADMTYwAgAAAAQ0MTgzBAAAAAEwBwAAAAg4LzgvMjAxOQgAAAAJOC8zMC8yMDE1CQAAAAEwwxj/Wysc1wgiZZegKxzXCCVDSVEuTkFTREFRR1M6Q09TVC5JUV9DQVNIX09QRVIuRlkyMDA3AQAAAJFqAQACAAAABDIwODcBCAAAAAUAAAABMQEAAAAKMTIwNTIwNzcyOQMAAAADMTYwAgAAAAQyMDA2BAAAAAEwBwAAAAg4LzgvMjAxOQgAAAAIOS8yLzIwMDcJAAAAATD00i5h</t>
  </si>
  <si>
    <t>KxzXCEj2lZ8rHNcIHUNJUS5UU0U6ODI2Ny5JUV9FQklUREEuRlkyMDEwAQAAAKZYDQACAAAABjI4MTM0MQEIAAAABQAAAAExAQAAAAoxNDE4ODkwMjcyAwAAAAI3OQIAAAAENDA1MQQAAAABMAcAAAAIOC84LzIwMTkIAAAACTIvMjgvMjAxMAkAAAABMDi3rGQrHNcIOfxXnysc1wglQ0lRLlRTRTozMDkyLklRX0JBU0lDX0VQU19FWENMLkZZMjAxMQEAAAACZdoBAgAAAAc5LjQyMTE5AQgAAAAFAAAAATEBAAAACjE0NjE2ODAwMDgDAAAAAjc5AgAAAAQzMDY0BAAAAAEwBwAAAAg4LzgvMjAxOQgAAAAJMy8zMS8yMDExCQAAAAEwjQY1Yisc1wg33sCfKxzXCCtDSVEuVFNFOjk5ODMuSVFfUkVUVVJOX0NPTU1PTl9FUVVJVFkuRlkyMDE0AQAAANGORAACAAAABzEyLjU0MTIBCAAAAAUAAAABMQEAAAAKMTc2NzEwMjQwNgMAAAACNzkCAAAABTMzMzIwBAAAAAEwBwAAAAg4LzgvMjAxOQgAAAAJOC8zMS8yMDE0CQAAAAEwsXQMXSsc1wjFF4mgKxzXCB5DSVEuVFNFOjgyNjcuSVFfUkFXX0lOVi5GWTIwMTYBAAAAplgNAAIAAAAEODgyNgEIAAAABQAAAAExAQAAAAoxNzk0OTc2Nzg3AwAAAAI3OQIAAAAEMzE3MQQAAAABMAcAAAAIOC84LzIwMTkIAAAACTIvMjkvMjAxNgkAAAABMC9JWWQrHNcI7ighnysc1wgtQ0lRLk5BU0RBUUdTOkNPU1QuSVFfVE9UQUxfTElBQl9FUVVJVFkuRlkyMDEyAQAAAJFqAQACAAAABTI3</t>
  </si>
  <si>
    <t>MTQwAQgAAAAFAAAAATEBAAAACjE3MDIwNDk1MjQDAAAAAzE2MAIAAAAEMTAxMwQAAAABMAcAAAAIOC84LzIwMTkIAAAACDkvMi8yMDEyCQAAAAEwo8Z3Yisc1who2P6fKxzXCCFDSVEuTllTRTpCQUJBLklRX0NIQU5HRV9BUC5GWTIwMDgBAAAAESWCAgMAAAAAANiygl4rHNcIUecwoCsc1wgiQ0lRLlRTRTozMDkyLklRX0FEVkVSVElTSU5HLkZZMjAxMgEAAAACZdoBAgAAAAQ0ODg2AQgAAAAFAAAAATEBAAAACjE1NTQzMzcyMDEDAAAAAjc5AgAAAAQzMDEzBAAAAAEwBwAAAAg4LzgvMjAxOQgAAAAJMy8zMS8yMDEyCQAAAAEwjQY1Yisc1wjCstifKxzXCB1DSVEuVFNFOjMzODIuSVFfRUJJVERBLkZZMjAwNAEAAAD8QGoBAwAAAAAAoHDEWisc1wjXpfB0KxzXCChDSVEuTkFTREFRR1M6QU1aTi5JUV9GSU5JU0hFRF9JTlYuRlkyMDE1AQAAAD1JAAACAAAABTEwMjQzAQgAAAAFAAAAATEBAAAACjE4NzI5Mjc0OTMDAAAAAzE2MAIAAAAEMzA3NQQAAAABMAcAAAAIOC84LzIwMTkIAAAACjEyLzMxLzIwMTUJAAAAATCxUIBeKxzXCBhzG6ArHNcINUNJUS5OQVNEQVFHUzpBTVpOLklRX1RPVEFMX09VVFNUQU5ESU5HX0JTX0RBVEUuRlkyMDExAQAAAD1JAAACAAAAAzQ1NQEEAAAABQAAAAE1AQAAAAoxNjU1NzEyNTU0AgAAAAUyNDE1MgYAAAABMA0ZFF8rHNcI353knysc1wgcQ0lRLk5ZU0U6VEdULklRX0VCSVRB</t>
  </si>
  <si>
    <t>LkZZMjAxNQEAAABmqQIAAgAAAAQ0NjgxAQgAAAAFAAAAATEBAAAACjE4MzExNDg3NTMDAAAAAzE2MAIAAAAGMTAwNjg5BAAAAAEwBwAAAAg4LzgvMjAxOQgAAAAJMS8zMS8yMDE1CQAAAAEwgDtZXysc1wjfneSfKxzXCCNDSVEuVFNFOjI2NTEuSVFfQkVUQV81WVIuMjAxNC8wMi8yOAEAAAAHMhAAAgAAABIwLjAzMTU1ODAzOTA2NjM0NzgApuCHfisc1wiPruOgKxzXCBlDSVEuVFNFOjMwOTIuSVFfUkUuRlkyMDE2AQAAAAJl2gECAAAABTI2NDgzAQgAAAAFAAAAATEBAAAACjE3OTcyMTg1MzADAAAAAjc5AgAAAAQxMjIyBAAAAAEwBwAAAAg4LzgvMjAxOQgAAAAJMy8zMS8yMDE2CQAAAAEwjQY1Yisc1wiB0m+fKxzXCCdDSVEuTllTRTpCQUJBLklRX05FVF9ERUJUX0VCSVREQS5GWTIwMTkBAAAAESWCAgMAAAACTk0BCAAAAAUAAAABMQEAAAAKMTk2NzQ3NDE2MwMAAAACMzICAAAABDQxOTMEAAAAATAHAAAACDgvOC8yMDE5CAAAAAkzLzMxLzIwMTkJAAAAATBY2lVbKxzXCD7ZrKArHNcIJUNJUS5UU0U6ODAyOC5JUV9TVF9ERUJUX1JFUEFJRC5GWTIwMDkBAAAAGWMNAAIAAAADLTYyAQgAAAAFAAAAATEBAAAACjEzNjkxODEzMTQDAAAAAjc5AgAAAAQyMDQ0BAAAAAEwBwAAAAg4LzgvMjAxOQgAAAAJMi8yOC8yMDA5CQAAAAEw+l1NZCsc1wh6YTufKxzXCB1DSVEuVFNFOjgyNjcuSVFfUkRfRVhQLkZZMjAx</t>
  </si>
  <si>
    <t>OQEAAACmWA0AAwAAAAAAdKtbZCsc1whzZByfKxzXCB5DSVEuTkFTREFRR1M6QU1aTi5JUV9GWC5GWTIwMTMBAAAAPUkAAAIAAAADLTg2AQgAAAAFAAAAATEBAAAACjE3NzQwNjQyMTYDAAAAAzE2MAIAAAAEMjE0NAQAAAABMAcAAAAIOC84LzIwMTkIAAAACjEyLzMxLzIwMTMJAAAAATAifRZfKxzXCAyL8J8rHNcILUNJUS5OWVNFOlRHVC5JUV9ERUZfVEFYX0FTU0VUU19DVVJSRU5ULkZZMjAxNgEAAABmqQIAAwAAAAAAgDtZXysc1who2P6fKxzXCChDSVEuTkFTREFRR1M6QU1aTi5JUV9UT1RBTF9FUVVJVFkuRlkyMDE2AQAAAD1JAAACAAAABTE5Mjg1AQgAAAAFAAAAATEBAAAACjE5NDM1MDcxNjYDAAAAAzE2MAIAAAAEMTI3NQQAAAABMAcAAAAIOC84LzIwMTkIAAAACjEyLzMxLzIwMTYJAAAAATDYsoJeKxzXCFJeJ6ArHNcIK0NJUS5OWVNFOkJBQkEuSVFfSU5URVJFU1RfSU5WRVNUX0lOQy5GWTIwMDgBAAAAESWCAgMAAAAAANiygl4rHNcIlzcgoCsc1wgwQ0lRLk5BU0RBUUdTOkFNWk4uSVFfUkVUVVJOX0NPTU1PTl9FUVVJVFkuRlkyMDA3AQAAAD1JAAACAAAABzU4LjQ3NjYBCAAAAAUAAAABMQEAAAAKMTMxMzc3ODUzMgMAAAADMTYwAgAAAAUzMzMyMAQAAAABMAcAAAAIOC84LzIwMTkIAAAACjEyLzMxLzIwMDcJAAAAATDvegFcKxzXCGQl2qArHNcIIUNJUS5UU0U6MjY1MS5JUV9DQVNIX0VRVUlW</t>
  </si>
  <si>
    <t>LkZZMjAxNAEAAAAHMhAAAgAAAAU3Njc2MwEIAAAABQAAAAExAQAAAAoxNjgyOTkxODkzAwAAAAI3OQIAAAAEMTA5NgQAAAABMAcAAAAIOC84LzIwMTkIAAAACTIvMjgvMjAxNAkAAAABMAICQGMrHNcIxjRynysc1wgpQ0lRLlRTRTozMzgyLklRX0RFQlRfRVFVSVZfTkVUX1BCTy5GWTIwMTkBAAAA/EBqAQIAAAAGLTM2MTMzAQgAAAAFAAAAATEBAAAACjE5NjcwMDQ3MTEDAAAAAjc5AgAAAAUyMTY3OQQAAAABMAcAAAAIOC84LzIwMTkIAAAACTIvMjgvMjAxOQkAAAABMBpvx2YrHNcITPbInisc1wgjQ0lRLlRTRTozMzgyLklRX0lOVEVSRVNUX0VYUC5GWTIwMDYBAAAA/EBqAQIAAAAFLTYzNjIBCAAAAAUAAAABMQEAAAAJNDQ0OTM0NzEwAwAAAAI3OQIAAAACODIEAAAAATAHAAAACDgvOC8yMDE5CAAAAAkyLzI4LzIwMDYJAAAAATD8hoVbKxzXCCt/6XQrHNcIJENJUS5UU0U6MzA5Mi5JUV9DVVJSRU5UX1JBVElPLkZZMjAxNgEAAAACZdoBAgAAAAgxLjYxNDU0NAEIAAAABQAAAAExAQAAAAoxNzk3MjE4NTMwAwAAAAI3OQIAAAAENDAzMAQAAAABMAcAAAAIOC84LzIwMTkIAAAACTMvMzEvMjAxNgkAAAABMOdufVwrHNcIAHqLoCsc1wgkQ0lRLk5ZU0U6VEdULklRX0NVUlJFTkNZX0dBSU4uRlkyMDA4AQAAAGapAgADAAAAAADu7RdgKxzXCHvDCqArHNcIIkNJUS5UU0U6ODAyOC5JUV9MRVZFUkVEX0ZDRi5G</t>
  </si>
  <si>
    <t>WTIwMTQBAAAAGWMNAAIAAAAIMjExMjcuNzUBCAAAAAUAAAABMQEAAAAKMTY4MzMxMjA5NgMAAAACNzkCAAAABDQ0MjIEAAAAATAHAAAACDgvOC8yMDE5CAAAAAkyLzI4LzIwMTQJAAAAATCeH6RjKxzXCEd/n58rHNcIIENJUS5UU0U6ODIyNy5JUV9TR0FfU1VQUEwuRlkyMDE3AQAAADVwDQACAAAABjEzOTg2MwEIAAAABQAAAAExAQAAAAoxODQ1NTU0OTM5AwAAAAI3OQIAAAADMTAyBAAAAAEwBwAAAAg4LzgvMjAxOQgAAAAJMi8yMC8yMDE3CQAAAAEwsldYZSsc1wghiEKfKxzXCCFDSVEuVFNFOjMwOTIuSVFfRUFSTklOR19DTy5GWTIwMTEBAAAAAmXaAQIAAAAEMzEwMwEIAAAABQAAAAExAQAAAAoxNDYxNjgwMDA4AwAAAAI3OQIAAAABNwQAAAABMAcAAAAIOC84LzIwMTkIAAAACTMvMzEvMjAxMQkAAAABMI0GNWIrHNcIxCvPnysc1wggQ0lRLlRTRTo5OTgzLklRX1NUX0lOVkVTVC5GWTIwMTcBAAAA0Y5EAAIAAAAFMzA0MjYBCAAAAAUAAAABMQEAAAAKMTkyODQ1MzQwMgMAAAACNzkCAAAABDEwNjkEAAAAATAHAAAACDgvOC8yMDE5CAAAAAk4LzMxLzIwMTcJAAAAATBddbxlKxzXCEz2yJ4rHNcIIENJUS5UU0U6ODAyOC5JUV9DQVNIX09QRVIuRlkyMDE3AQAAABljDQACAAAABTgzMzUxAQgAAAAFAAAAATEBAAAACjE4NDU1NTQ5OTYDAAAAAjc5AgAAAAQyMDA2BAAAAAEwBwAAAAg4LzgvMjAxOQgAAAAJ</t>
  </si>
  <si>
    <t>Mi8yOC8yMDE3CQAAAAEwnh+kYysc1wha52OfKxzXCCVDSVEuVFNFOjgyMjcuSVFfR0FJTl9JTlZFU1RfQ0YuRlkyMDEyAQAAADVwDQADAAAAAABddbxlKxzXCJlPKJ8rHNcIH0NJUS5UU0U6MzM4Mi5JUV9UT1RBTF9DTC5GWTIwMTYBAAAA/EBqAQIAAAAHMTg4MDkwMwEIAAAABQAAAAExAQAAAAoxNzk0OTc2Nzk4AwAAAAI3OQIAAAAEMTAwOQQAAAABMAcAAAAIOC84LzIwMTkIAAAACTIvMjkvMjAxNgkAAAABMBpvx2YrHNcIfVjLnisc1wgjQ0lRLlRTRTo4MjI3LklRX1BFX0VYQ0wuLjIwMTgvMDIvMjgBAAAANXANAAIAAAAJMTUuMzk1OTI5AQcAAAAFAAAAATEBAAAACjE4NzEwOTM2MjcDAAAAATACAAAABjEwMDAyNwQAAAABMAcAAAAJMi8yOC8yMDE4CAAAAAkyLzI4LzIwMTjeN9J7KxzXCA2pup4rHNcII0NJUS5UU0U6ODAyOC5JUV9PVEhFUl9FUVVJVFkuRlkyMDA5AQAAABljDQACAAAABS0zNjMxAQgAAAAFAAAAATEBAAAACjEzNjkxODEzMTQDAAAAAjc5AgAAAAQxMDI4BAAAAAEwBwAAAAg4LzgvMjAxOQgAAAAJMi8yOC8yMDA5CQAAAAEw+l1NZCsc1wjwJUCfKxzXCClDSVEuTkFTREFRR1M6Q09TVC5JUV9FQklUREFfTUFSR0lOLkZZMjAxNwEAAACRagEAAgAAAAU0LjI0OAEIAAAABQAAAAExAQAAAAoxOTE2MDU2MTY3AwAAAAMxNjACAAAABDQwNDcEAAAAATAHAAAACDgvOC8yMDE5CAAAAAg5LzMv</t>
  </si>
  <si>
    <t>MjAxNwkAAAABMMMY/1srHNcIiLKloCsc1wgfQ0lRLlRTRTo4MDI4LklRX1RPVEFMX0NMLkZZMjAxNQEAAAAZYw0AAgAAAAYyNjM1NTcBCAAAAAUAAAABMQEAAAAKMTc0MjI0Mzc1MQMAAAACNzkCAAAABDEwMDkEAAAAATAHAAAACDgvOC8yMDE5CAAAAAkyLzI4LzIwMTUJAAAAATCeH6RjKxzXCCKCgJ8rHNcIGUNJUS5UU0U6ODIyNy5JUV9BUi5GWTIwMTgBAAAANXANAAIAAAAENDEzNgEIAAAABQAAAAExAQAAAAoxODkxNzgyOTgwAwAAAAI3OQIAAAAEMTAyMQQAAAABMAcAAAAIOC84LzIwMTkIAAAACTIvMjAvMjAxOAkAAAABMLJXWGUrHNcIO/84nysc1wggQ0lRLk5ZU0U6QkFCQS5JUV9PUEVSX0lOQy5GWTIwMTUBAAAAESWCAgIAAAAFMjMzMTABCAAAAAUAAAABMQEAAAAKMTg0NzExMzIwOQMAAAACMzICAAAAAjIxBAAAAAEwBwAAAAg4LzgvMjAxOQgAAAAJMy8zMS8yMDE1CQAAAAEwePFeXisc1wj0hC6gKxzXCCFDSVEuVFNFOjk5ODMuSVFfTkVUX0NIQU5HRS5GWTIwMTIBAAAA0Y5EAAIAAAAFNjM5MTUBCAAAAAUAAAABMQEAAAAKMTU4MDQ1MDkzMQMAAAACNzkCAAAABDIwOTMEAAAAATAHAAAACDgvOC8yMDE5CAAAAAk4LzMxLzIwMTIJAAAAATA3AXRmKxzXCKxV6p4rHNcIIENJUS5OWVNFOlRHVC5JUV9JTlZFTlRPUlkuRlkyMDEyAQAAAGapAgACAAAABDc5MTgBCAAAAAUAAAABMQEAAAAKMTY2MzM1</t>
  </si>
  <si>
    <t>NDQzOQMAAAADMTYwAgAAAAQxMDQzBAAAAAEwBwAAAAg4LzgvMjAxOQgAAAAJMS8yOC8yMDEyCQAAAAEwN9OUXysc1wgMi/CfKxzXCBxDSVEuTllTRTpCQUJBLklRX0dQUEUuRlkyMDEwAQAAABElggIDAAAAAAB48V5eKxzXCHK9SKArHNcIHkNJUS5UU0U6OTk4My5JUV9aX1NDT1JFLkZZMjAxMQEAAADRjkQAAgAAAAc3LjE5MDM1AQgAAAAFAAAAATEBAAAACjE0ODcxOTE3MzADAAAAAjc5AgAAAAYxMDAxMjMEAAAAATAHAAAACDgvOC8yMDE5CAAAAAk4LzMxLzIwMTEJAAAAATCxdAxdKxzXCD7ZrKArHNcIJUNJUS5UU0U6MzM4Mi5JUV9MVF9ERUJUX1JFUEFJRC5GWTIwMTYBAAAA/EBqAQIAAAAHLTEzMDkwMwEIAAAABQAAAAExAQAAAAoxNzk0OTc2Nzk4AwAAAAI3OQIAAAAEMjAzNgQAAAABMAcAAAAIOC84LzIwMTkIAAAACTIvMjkvMjAxNgkAAAABMBpvx2YrHNcIoFIJnysc1wghQ0lRLlRTRTo4MDI4LklRX0VCSVREQV9JTlQuRlkyMDE0AQAAABljDQACAAAACTY1LjgxNTM4NAEIAAAABQAAAAExAQAAAAoxNjgzMzEyMDk2AwAAAAI3OQIAAAAENDE5MAQAAAABMAcAAAAIOC84LzIwMTkIAAAACTIvMjgvMjAxNAkAAAABMNB9r1wrHNcInSmcoCsc1wgiQ0lRLlRTRTo4MjI3LklRX1FVSUNLX1JBVElPLkZZMjAxOAEAAAA1cA0AAgAAAAg0LjMzMjIxMgEIAAAABQAAAAExAQAAAAoxODkxNzgyOTgwAwAAAAI3</t>
  </si>
  <si>
    <t>OQIAAAAENDEyMQQAAAABMAcAAAAIOC84LzIwMTkIAAAACTIvMjAvMjAxOAkAAAABMLF0DF0rHNcIA39soCsc1wgnQ0lRLlRTRTo4MDI4LklRX01BUktFVENBUC4yMDE3LzIvMjguSlBZAQAAABljDQACAAAADDg2ODc3Ni41MTYwMgEGAAAABQAAAAExAQAAAAoxODI0Njc2MDUzAwAAAAI3OQIAAAAGMTAwMDU0BAAAAAEwBwAAAAkyLzI4LzIwMTcqq05+KxzXCM+PsuMrHNcIIUNJUS5UU0U6MzA5Mi5JUV9UT1RBTF9MSUFCLkZZMjAxNgEAAAACZdoBAgAAAAUxNjk4NQEIAAAABQAAAAExAQAAAAoxNzk3MjE4NTMwAwAAAAI3OQIAAAAEMTI3NgQAAAABMAcAAAAIOC84LzIwMTkIAAAACTMvMzEvMjAxNgkAAAABMI0GNWIrHNcIV22Mnysc1wggQ0lRLlRTRTo5OTgzLklRX0RJVl9TSEFSRS5GWTIwMDgBAAAA0Y5EAAIAAAADMTMwAQgAAAAFAAAAATEBAAAACjE0MzQ3MzIzMzkDAAAAAjc5AgAAAAQzMDU4BAAAAAEwBwAAAAg4LzgvMjAxOQgAAAAJOC8zMS8yMDA4CQAAAAEwNp1xZisc1wjWus2eKxzXCCVDSVEuTllTRTpUR1QuSVFfU1RfREVCVF9JU1NVRUQuRlkyMDE5AQAAAGapAgADAAAAAAC7nVtfKxzXCKM6AaArHNcII0NJUS5OWVNFOldNVC5JUV9QRV9FWENMLi4yMDAzLzAyLzI4AQAAAN/GBAACAAAACTI2LjU1MjQ4NgEHAAAABQAAAAExAQAAAAcyOTc3OTg5AwAAAAEwAgAAAAYxMDAwMjcEAAAAATAHAAAA</t>
  </si>
  <si>
    <t>CTIvMjgvMjAwMwgAAAAJMi8yOC8yMDAzUQ1Rfisc1whmgrOeKxzXCBhDSVEuMC5JUV9GSU5JU0hFRF9JTlYuRlkFAAAAAAAAAAgAAAAVKEludmFsaWQgVGltZSBQZXJpb2QpiXH4XSsc1whPU4SgKxzXCCBDSVEuVFNFOjgyNjcuSVFfQlVJTERJTkdTLkZZMjAxNQEAAACmWA0AAwAAAAAAL0lZZCsc1wh16kSfKxzXCBlDSVEuVFNFOjI2NTEuSVFfQVIuRlkyMDE4AQAAAAcyEAACAAAABTYyOTk3AQgAAAAFAAAAATEBAAAACjE4OTE3ODI5NzkDAAAAAjc5AgAAAAQxMDIxBAAAAAEwBwAAAAg4LzgvMjAxOQgAAAAJMi8yOC8yMDE4CQAAAAEwN+1LYysc1wgOIH6fKxzXCDNDSVEuVFNFOjgyNjcuSVFfQ0hBTkdFX09USEVSX05FVF9PUEVSX0FTU0VUUy5GWTIwMDgBAAAAplgNAAIAAAAFLTU5MDQBCAAAAAUAAAABMQEAAAAJOTk1MDU2MDcwAwAAAAI3OQIAAAAEMjA0NQQAAAABMAcAAAAIOC84LzIwMTkIAAAACTIvMjAvMjAwOAkAAAABMDi3rGQrHNcIhdgxnysc1wgnQ0lRLlRTRTo4MjI3LklRX0NBU0hfT1BFUi5GWTIwMTMuLi4uSlBZAQAAADVwDQACAAAABTMzNDU3AQgAAAAFAAAAATEBAAAACjE2MjEyMjkwNTYDAAAAAjc5AgAAAAQyMDA2BAAAAAEwBwAAAAg4LzgvMjAxOQgAAAAJMi8yMC8yMDEzCQAAAAEw/IaFWysc1wianNCgKxzXCChDSVEuTkFTREFRR1M6QU1aTi5JUV9CRVRBXzVZUi4yMDA5LzEyLzMx</t>
  </si>
  <si>
    <t>AQAAAD1JAAACAAAAEDEuMjUwODQ1MTU4OTEzMTIApuCHfisc1wj7cuigKxzXCBlDSVEuVFNFOjk5ODMuSVFfQUQuRlkyMDE0AQAAANGORAACAAAABy0xMDk3NDEBCAAAAAUAAAABMQEAAAAKMTc2NzEwMjQwNgMAAAACNzkCAAAABDEwNzUEAAAAATAHAAAACDgvOC8yMDE5CAAAAAk4LzMxLzIwMTQJAAAAATAmE7plKxzXCBg7NJ8rHNcIIkNJUS5UU0U6ODIyNy5JUV9BU1NFVF9UVVJOUy5GWTIwMTEBAAAANXANAAIAAAAIMS43NTQ3NjMBCAAAAAUAAAABMQEAAAAKMTQ1ODI0MTk4NAMAAAACNzkCAAAABDQxNzcEAAAAATAHAAAACDgvOC8yMDE5CAAAAAkyLzIwLzIwMTEJAAAAATCxdAxdKxzXCJ8sfaArHNcIJENJUS5UU0U6ODAyOC5JUV9TQUxFX0lOVEFOX0NGLkZZMjAxNAEAAAAZYw0AAwAAAAAAnh+kYysc1winU7efKxzXCClDSVEuVFNFOjgyMjcuSVFfQ09NTU9OX1BSRUZfRElWX0NGLkZZMjAxOAEAAAA1cA0AAgAAAAUtOTA3NgEIAAAABQAAAAExAQAAAAoxODkxNzgyOTgwAwAAAAI3OQIAAAAEMjA3MgQAAAABMAcAAAAIOC84LzIwMTkIAAAACTIvMjAvMjAxOAkAAAABMOi5WmUrHNcIIhrvnisc1wgmQ0lRLlRTRTo4MjY3LklRX1NBTEVTX01BUktFVElORy5GWTIwMTEBAAAAplgNAAIAAAAFOTU4NTkBCAAAAAUAAAABMQEAAAAKMTQ1ODI0MjA4NgMAAAACNzkCAAAABTIxNTYxBAAAAAEwBwAAAAg4Lzgv</t>
  </si>
  <si>
    <t>MjAxOQgAAAAJMi8yOC8yMDExCQAAAAEwOLesZCsc1witcG2fKxzXCB1DSVEuVFNFOjgwMjguSVFfUkRfRVhQLkZZMjAxMAEAAAAZYw0AAwAAAAAA+l1NZCsc1wi8xh6fKxzXCCpDSVEuTkFTREFRR1M6Q09TVC5JUV9DQVBJVEFMX0xFQVNFUy5GWTIwMTMBAAAAkWoBAAMAAAAAAKPGd2IrHNcIkVDWnysc1wghQ0lRLlRTRTo4MjI3LklRX0lOQ19FUVVJVFkuRlkyMDEzAQAAADVwDQADAAAAAABddbxlKxzXCI7e854rHNcIIUNJUS5OWVNFOlRHVC5JUV9DQVNIX0ZJTkFOLkZZMjAxMwEAAABmqQIAAgAAAAUtMjQ4OAEIAAAABQAAAAExAQAAAAoxNzIzMzUxOTU4AwAAAAMxNjACAAAABDIwMDQEAAAAATAHAAAACDgvOC8yMDE5CAAAAAgyLzIvMjAxMwkAAAABMIE1l18rHNcIX2Lpnysc1wguQ0lRLk5BU0RBUUdTOkFNWk4uSVFfQ09NTU9OX1BSRUZfRElWX0NGLkZZMjAxNwEAAAA9SQAAAwAAAAAA2LKCXisc1wjHlkGgKxzXCBxDSVEuVFNFOjMwOTIuSVFfQ1VTVE9NX0JFVEEuAQAAAAJl2gECAAAAEDEuNzM2NTQ2MzE3MjMyODYAKqtOfisc1wj/va6eKxzXCB1DSVEuVFNFOjMzODIuSVFfRUJJVERBLkZZMjAwMgEAAAD8QGoBAwAAAAAAoHDEWisc1wicQ+50KxzXCCRDSVEuVFNFOjI2NTEuSVFfQ09NTU9OX0RJVl9DRi5GWTIwMTUBAAAABzIQAAMAAAAAADftS2MrHNcIFI+ynysc1wgmQ0lRLlRTRTo5OTgzLklR</t>
  </si>
  <si>
    <t>X0VYVFJBX0FDQ19JVEVNUy5GWTIwMTIBAAAA0Y5EAAMAAAAAADcBdGYrHNcIfV5anysc1wglQ0lRLlRTRTo4MjI3LklRX0dBSU5fQVNTRVRTX0NGLkZZMjAxNwEAAAA1cA0AAgAAAAM1NjcBCAAAAAUAAAABMQEAAAAKMTg0NTU1NDkzOQMAAAACNzkCAAAABDIwMjYEAAAAATAHAAAACDgvOC8yMDE5CAAAAAkyLzIwLzIwMTcJAAAAATCyV1hlKxzXCJvbEp8rHNcIJENJUS5OQVNEQVFHUzpDT1NULklRX0JWX1NIQVJFLkZZMjAxMwEAAACRagEAAgAAAAgyNC43OTg2MQEIAAAABQAAAAExAQAAAAoxNzYwMTU1NDk4AwAAAAMxNjACAAAABDQwMjAEAAAAATAHAAAACDgvOC8yMDE5CAAAAAg5LzEvMjAxMwkAAAABMKPGd2IrHNcI2aLFnysc1wgqQ0lRLk5BU0RBUUdTOkNPU1QuSVFfQ0FTSF9TVF9JTlZFU1QuRlkyMDA3AQAAAJFqAQACAAAABzMzNTUuNTIBCAAAAAUAAAABMQEAAAAKMTIwNTIwNzcyOQMAAAADMTYwAgAAAAQxMDAyBAAAAAEwBwAAAAg4LzgvMjAxOQgAAAAIOS8yLzIwMDcJAAAAATD00i5hKxzXCM4unZ8rHNcIJ0NJUS5OWVNFOkJBQkEuSVFfTE9BTlNfUkVDRUlWX0xULkZZMjAxNQEAAAARJYICAgAAAAM1MzQBCAAAAAUAAAABMQEAAAAKMTg0NzExMzIwOQMAAAACMzICAAAABDEwNTAEAAAAATAHAAAACDgvOC8yMDE5CAAAAAkzLzMxLzIwMTUJAAAAATB48V5eKxzXCCJtWaArHNcIIENJUS5OWVNF</t>
  </si>
  <si>
    <t>OlRHVC5JUV9OSV9NQVJHSU4uRlkyMDA5AQAAAGapAgACAAAABjMuNDA4OAEIAAAABQAAAAExAQAAAAoxNDM1NTcxMjcwAwAAAAMxNjACAAAABDQwOTQEAAAAATAHAAAACDgvOC8yMDE5CAAAAAkxLzMxLzIwMDkJAAAAATDDGP9bKxzXCGqxxKArHNcIJkNJUS5UU0U6MzA5Mi5JUV9GSUxJTkdfQ1VSUkVOQ1kuRlkyMDEzAQAAAAJl2gEDAAAAA0pQWQCNBjViKxzXCGrhoZ8rHNcIGkNJUS5OWVNFOkJBQkEuSVFfRlguRlkyMDE5AQAAABElggICAAAABDMyNDUBCAAAAAUAAAABMQEAAAAKMTk2NzQ3NDE2MwMAAAACMzICAAAABDIxNDQEAAAAATAHAAAACDgvOC8yMDE5CAAAAAkzLzMxLzIwMTkJAAAAATC60/pdKxzXCAT2YqArHNcIJENJUS5OWVNFOldNVC5JUV9JTkNfRVFVSVRZX0NGLkZZMjAxMAEAAADfxgQAAwAAAAAAh4I/YSsc1wjQGbyfKxzXCBtDSVEuVFNFOjgyMjcuSVFfQVBJQy5GWTIwMDgBAAAANXANAAIAAAAFMTY4MDgBCAAAAAUAAAABMQEAAAAJOTkyMzQ4MDUwAwAAAAI3OQIAAAAEMTA4NAQAAAABMAcAAAAIOC84LzIwMTkIAAAACTIvMjAvMjAwOAkAAAABMCYTumUrHNcIU3zxnisc1wggQ0lRLlRTRTozMzgyLklRX1RPVEFMX1JFVi5GWTIwMDUBAAAA/EBqAQMAAAAAAPyGhVsrHNcInEPudCsc1wgtQ0lRLk5BU0RBUUdTOkNPU1QuSVFfVE9UQUxfREVCVF9SRVBBSUQuRlkyMDA3AQAAAJFqAQAC</t>
  </si>
  <si>
    <t>AAAABS0yMzQyAQgAAAAFAAAAATEBAAAACjEyMDUyMDc3MjkDAAAAAzE2MAIAAAAEMjE2NgQAAAABMAcAAAAIOC84LzIwMTkIAAAACDkvMi8yMDA3CQAAAAEw9NIuYSsc1wiZyq2fKxzXCClDSVEuVFNFOjgyNjcuSVFfSU5WRVNUX1NFQ1VSSVRZX0NGLkZZMjAxOQEAAACmWA0AAgAAAAYtMjMzMTUBCAAAAAUAAAABMQEAAAAKMTk2NzAwNDc1MAMAAAACNzkCAAAABDIwMjcEAAAAATAHAAAACDgvOC8yMDE5CAAAAAkyLzI4LzIwMTkJAAAAATB0q1tkKxzXCBqgF58rHNcII0NJUS5OWVNFOldNVC5JUV9CRVRBXzFZUi4yMDEzLzAxLzMxAQAAAN/GBAACAAAAETAuMzUxMDkxOTE3Mjc0NjA5AKbgh34rHNcIuxDmoCsc1wgnQ0lRLlRTRTozMzgyLklRX05FVF9JTlRFUkVTVF9FWFAuRlkyMDEyAQAAAPxAagECAAAABS0xMTcyAQgAAAAFAAAAATEBAAAACjE1NTE3MjE2NzYDAAAAAjc5AgAAAAMzNjgEAAAAATAHAAAACDgvOC8yMDE5CAAAAAkyLzI5LzIwMTIJAAAAATD6CeRmKxzXCPMc0J4rHNcIIENJUS5UU0U6OTk4My5JUV9MVF9JTlZFU1QuRlkyMDE3AQAAANGORAACAAAABTkxMDgxAQgAAAAFAAAAATEBAAAACjE5Mjg0NTM0MDIDAAAAAjc5AgAAAAQxMDU0BAAAAAEwBwAAAAg4LzgvMjAxOQgAAAAJOC8zMS8yMDE3CQAAAAEwXXW8ZSsc1wgtkeWeKxzXCCpDSVEuVFNFOjI2NTEuSVFfSU5URVJFU1RfSU5WRVNU</t>
  </si>
  <si>
    <t>X0lOQy5GWTIwMTQBAAAABzIQAAIAAAADODYwAQgAAAAFAAAAATEBAAAACjE2ODI5OTE4OTMDAAAAAjc5AgAAAAI2NQQAAAABMAcAAAAIOC84LzIwMTkIAAAACTIvMjgvMjAxNAkAAAABMAICQGMrHNcI7aOmnysc1wghQ0lRLlRTRToyNjUxLklRX0NBU0hfRVFVSVYuRlkyMDEyAQAAAAcyEAACAAAABTczNjcwAQgAAAAFAAAAATEBAAAACjE2NDA1ODQ0NzADAAAAAjc5AgAAAAQxMDk2BAAAAAEwBwAAAAg4LzgvMjAxOQgAAAAJMi8yOS8yMDEyCQAAAAEws589Yysc1wi8xh6fKxzXCBxDSVEuVFNFOjMzODIuSVFfREFfQ0YuRlkyMDE2AQAAAPxAagECAAAABjIxODYyMQEIAAAABQAAAAExAQAAAAoxNzk0OTc2Nzk4AwAAAAI3OQIAAAAEMjE2MAQAAAABMAcAAAAIOC84LzIwMTkIAAAACTIvMjkvMjAxNgkAAAABMBpvx2YrHNcIEKbZnisc1wgrQ0lRLlRTRTo4MjI3LklRX1JFVFVSTl9DT01NT05fRVFVSVRZLkZZMjAxNwEAAAA1cA0AAgAAAAcxMC4zMzA3AQgAAAAFAAAAATEBAAAACjE4NDU1NTQ5MzkDAAAAAjc5AgAAAAUzMzMyMAQAAAABMAcAAAAIOC84LzIwMTkIAAAACTIvMjAvMjAxNwkAAAABMLF0DF0rHNcInSmcoCsc1wghQ0lRLk5ZU0U6QkFCQS5JUV9TVF9JTlZFU1QuRlkyMDEyAQAAABElggICAAAABDQ4ODcBCAAAAAUAAAABMQEAAAAKMTcwMDg1MjQ2NwMAAAACMzICAAAABDEwNjkEAAAAATAHAAAA</t>
  </si>
  <si>
    <t>CDgvOC8yMDE5CAAAAAkzLzMxLzIwMTIJAAAAATB48V5eKxzXCNqOf6ArHNcIHkNJUS5UU0U6ODI2Ny5JUV9TVF9ERUJULkZZMjAwOAEAAACmWA0AAgAAAAYyMTE2MTQBCAAAAAUAAAABMQEAAAAJOTk1MDU2MDcwAwAAAAI3OQIAAAAEMTA0NgQAAAABMAcAAAAIOC84LzIwMTkIAAAACTIvMjAvMjAwOAkAAAABMDi3rGQrHNcIQgIanysc1wghQ0lRLk5ZU0U6V01ULklRX1RPVEFMX0RFQlQuRlkyMDEzAQAAAN/GBAACAAAABTU0MjMxAQgAAAAFAAAAATEBAAAACjE3MjY0ODkzODEDAAAAAzE2MAIAAAAENDE3MwQAAAABMAcAAAAIOC84LzIwMTkIAAAACTEvMzEvMjAxMwkAAAABMMLkQWErHNcISPaVnysc1wgbQ0lRLk5ZU0U6V01ULklRX0VCSVQuRlkyMDE3AQAAAN/GBAACAAAABTIyNzY0AQgAAAAFAAAAATEBAAAACjE5NTE1NDAzMzUDAAAAAzE2MAIAAAADNDAwBAAAAAEwBwAAAAg4LzgvMjAxOQgAAAAJMS8zMS8yMDE3CQAAAAEwqnAsYSsc1wjCstifKxzXCBlDSVEuTllTRTpUR1QuSVFfQVAuRlkyMDE5AQAAAGapAgACAAAABDk3NjEBCAAAAAUAAAABMQEAAAAKMTk0OTQ5ODg3MwMAAAADMTYwAgAAAAQxMDE4BAAAAAEwBwAAAAg4LzgvMjAxOQgAAAAIMi8yLzIwMTkJAAAAATC7nVtfKxzXCFJeJ6ArHNcIJ0NJUS5UU0U6ODIyNy5JUV9UT1RBTF9SRVYuRlkyMDE1Li4uLkpQWQEAAAA1cA0AAgAAAAY1MTI4</t>
  </si>
  <si>
    <t>MjgBCAAAAAUAAAABMQEAAAAKMTc0MjI0Mzc4MgMAAAACNzkCAAAAAjI4BAAAAAEwBwAAAAg4LzgvMjAxOQgAAAAJMi8yMC8yMDE1CQAAAAEwWNpVWysc1whaw9egKxzXCCpDSVEuVFNFOjMzODIuSVFfSU5DX1RBWF9QQVlfQ1VSUkVOVC5GWTIwMTQBAAAA/EBqAQIAAAAFNjI2MjUBCAAAAAUAAAABMQEAAAAKMTY4OTEyOTA4MwMAAAACNzkCAAAABDEwOTQEAAAAATAHAAAACDgvOC8yMDE5CAAAAAkyLzI4LzIwMTQJAAAAATDVDMVmKxzXCNa6zZ4rHNcIIUNJUS5UU0U6ODI2Ny5JUV9OSV9DT01QQU5ZLkZZMjAxNgEAAACmWA0AAgAAAAU2MDgyNAEIAAAABQAAAAExAQAAAAoxNzk0OTc2Nzg3AwAAAAI3OQIAAAAFNDE1NzEEAAAAATAHAAAACDgvOC8yMDE5CAAAAAkyLzI5LzIwMTYJAAAAATAvSVlkKxzXCIXYMZ8rHNcIKkNJUS5OQVNEQVFHUzpBTVpOLklRX1BST1ZfQkFEX0RFQlRTLkZZMjAwNwEAAAA9SQAAAwAAAAAAu51bXysc1whfYumfKxzXCBlDSVEuVFNFOjMwOTIuSVFfR1cuRlkyMDE3AQAAAAJl2gECAAAAAzU2NQEIAAAABQAAAAExAQAAAAoxODQ4NjczMzI3AwAAAAI3OQIAAAAEMTE3MQQAAAABMAcAAAAIOC84LzIwMTkIAAAACTMvMzEvMjAxNwkAAAABMI0GNWIrHNcIMnb8nysc1wgtQ0lRLk5BU0RBUUdTOkFNWk4uSVFfVE9UQUxfREVCVF9SRVBBSUQuRlkyMDE4AQAAAD1JAAACAAAABS04NDU0</t>
  </si>
  <si>
    <t>AQgAAAAFAAAAATEBAAAACjE5NDM1MDcxNjgDAAAAAzE2MAIAAAAEMjE2NgQAAAABMAcAAAAIOC84LzIwMTkIAAAACjEyLzMxLzIwMTgJAAAAATDYsoJeKxzXCPSELqArHNcIKUNJUS5OQVNEQVFHUzpDT1NULklRX0VCSVREQV9NQVJHSU4uRlkyMDExAQAAAJFqAQACAAAABjMuNzA0NgEIAAAABQAAAAExAQAAAAoxNjQxMTk4Njg4AwAAAAMxNjACAAAABDQwNDcEAAAAATAHAAAACDgvOC8yMDE5CAAAAAk4LzI4LzIwMTEJAAAAATDnbn1cKxzXCDvcjaArHNcIJUNJUS5OWVNFOldNVC5JUV9TVF9ERUJUX1JFUEFJRC5GWTIwMDgBAAAA38YEAAMAAAAAAIeCP2ErHNcIC3y+nysc1wgiQ0lRLlRTRTo4MjY3LklRX0FTU0VUX1RVUk5TLkZZMjAxOAEAAACmWA0AAgAAAAgwLjkyMTc5NgEIAAAABQAAAAExAQAAAAoxODkxNzgyODk4AwAAAAI3OQIAAAAENDE3NwQAAAABMAcAAAAIOC84LzIwMTkIAAAACTIvMjgvMjAxOAkAAAABMHcbrVwrHNcINeFuoCsc1wgpQ0lRLk5ZU0U6V01ULklRX0RFQlRfRVFVSVZfTkVUX1BCTy5GWTIwMTcBAAAA38YEAAMAAAAAAKpwLGErHNcImcqtnysc1wgqQ0lRLk5BU0RBUUdTOkNPU1QuSVFfUFJFRl9ESVZfT1RIRVIuRlkyMDEwAQAAAJFqAQADAAAAAACjxndiKxzXCDJ2/J8rHNcIIUNJUS5UU0U6OTk4My5JUV9ORVRfQ0hBTkdFLkZZMjAxNAEAAADRjkQAAgAAAAUxNzM0MAEIAAAA</t>
  </si>
  <si>
    <t>BQAAAAExAQAAAAoxNzY3MTAyNDA2AwAAAAI3OQIAAAAEMjA5MwQAAAABMAcAAAAIOC84LzIwMTkIAAAACTgvMzEvMjAxNAkAAAABMCYTumUrHNcIWudjnysc1wgpQ0lRLk5BU0RBUUdTOkFNWk4uSVFfT1RIRVJfTElBQl9MVC5GWTIwMDcBAAAAPUkAAAIAAAADMjExAQgAAAAFAAAAATEBAAAACjEzMTM3Nzg1MzIDAAAAAzE2MAIAAAAEMTA2MgQAAAABMAcAAAAIOC84LzIwMTkIAAAACjEyLzMxLzIwMDcJAAAAATC7nVtfKxzXCMUlDaArHNcIIENJUS5UU0U6MjY1MS5JUV9NQUNISU5FUlkuRlkyMDA5AQAAAAcyEAACAAAABTYxOTIwAQgAAAAFAAAAATEBAAAACjEzNjg0ODk1NTADAAAAAjc5AgAAAAQzMTE0BAAAAAEwBwAAAAg4LzgvMjAxOQgAAAAJMi8yOC8yMDA5CQAAAAEws589Yysc1wimTEefKxzXCClDSVEuVFNFOjMwOTIuSVFfREFZU19JTlZFTlRPUllfT1VULkZZMjAwOAEAAAACZdoBAgAAAAkzMi4xOTc3NTIBCAAAAAUAAAABMQEAAAAKMTA1OTI0NDk0NAMAAAACNzkCAAAABDQwMzUEAAAAATAHAAAACDgvOC8yMDE5CAAAAAkzLzMxLzIwMDgJAAAAATCPDHtcKxzXCDvcjaArHNcIJUNJUS5UU0U6MzM4Mi5JUV9TUEVDSUFMX0RJVl9DRi5GWTIwMTgBAAAA/EBqAQMAAAAAABpvx2YrHNcI1rrNnisc1wghQ0lRLlRTRTo4MjY3LklRX0NBU0hfRklOQU4uRlkyMDE2AQAAAKZYDQACAAAABjMxMzM0NAEI</t>
  </si>
  <si>
    <t>AAAABQAAAAExAQAAAAoxNzk0OTc2Nzg3AwAAAAI3OQIAAAAEMjAwNAQAAAABMAcAAAAIOC84LzIwMTkIAAAACTIvMjkvMjAxNgkAAAABMC9JWWQrHNcImU8onysc1wgtQ0lRLlRTRTozMDkyLklRX0NBU0hfQ09OVkVSU0lPTi5GWTIwMDkuLi4uSlBZAQAAAAJl2gECAAAABzM2LjcwNDQBCAAAAAUAAAABMQEAAAAKMTM4NDg3OTk0MwMAAAACNzkCAAAABDQxODQEAAAAATAHAAAACDgvOC8yMDE5CAAAAAkzLzMxLzIwMDkJAAAAATAJI4NbKxzXCJqc0KArHNcIIUNJUS5OWVNFOldNVC5JUV9FQklUREFfSU5ULkZZMjAxNgEAAADfxgQAAgAAAAkxMy4xNzA3MjIBCAAAAAUAAAABMQEAAAAKMTg4MDcxODc2MgMAAAADMTYwAgAAAAQ0MTkwBAAAAAEwBwAAAAg4LzgvMjAxOQgAAAAJMS8zMS8yMDE2CQAAAAEw5259XCsc1whaw9egKxzXCCxDSVEuTkFTREFRR1M6QU1aTi5JUV9DSEFOR0VfSU5WRU5UT1JZLkZZMjAxMAEAAAA9SQAAAgAAAAUtMTAxOQEIAAAABQAAAAExAQAAAAoxNTg1NTQ3MDkxAwAAAAMxNjACAAAABDIwOTkEAAAAATAHAAAACDgvOC8yMDE5CAAAAAoxMi8zMS8yMDEwCQAAAAEwDRkUXysc1wgfAOefKxzXCCRDSVEuTllTRTpXTVQuSVFfTUFSS0VUQ0FQLjIwMTMvMDEvMzEBAAAA38YEAAIAAAALMjMzOTk5LjM5ODEBBgAAAAUAAAABMQEAAAAKMTU3OTY0NTMyMgMAAAADMTYwAgAAAAYxMDAwNTQE</t>
  </si>
  <si>
    <t>AAAAATAHAAAACTEvMzEvMjAxM6bgh34rHNcIuxDmoCsc1wgoQ0lRLlRTRToyNjUxLklRX0NVUlJFTlRfUE9SVF9ERUJULkZZMjAwOQEAAAAHMhAAAgAAAAM4MTYBCAAAAAUAAAABMQEAAAAKMTM2ODQ4OTU1MAMAAAACNzkCAAAABDEyOTcEAAAAATAHAAAACDgvOC8yMDE5CAAAAAkyLzI4LzIwMDkJAAAAATCznz1jKxzXCJLVUJ8rHNcIKkNJUS5OQVNEQVFHUzpDT1NULklRX0dBSU5fQVNTRVRTX0NGLkZZMjAxOAEAAACRagEAAwAAAAAA7u0XYCsc1wjZosWfKxzXCBlDSVEuVFNFOjk5ODMuSVFfQkVUQV81WVIuAQAAANGORAACAAAAETAuNjAyNDM2ODQzMjQzMDExACqrTn4rHNcI/72unisc1wgkQ0lRLk5ZU0U6V01ULklRX0VCSVREQV9NQVJHSU4uRlkyMDExAQAAAN/GBAACAAAABTcuODY2AQgAAAAFAAAAATEBAAAACjE2NTMxNzIyMDQDAAAAAzE2MAIAAAAENDA0NwQAAAABMAcAAAAIOC84LzIwMTkIAAAACTEvMzEvMjAxMQkAAAABMOdufVwrHNcImAG0oCsc1wggQ0lRLlRTRTo4MjY3LklRX0JVSUxESU5HUy5GWTIwMTMBAAAAplgNAAMAAAAAADi3rGQrHNcIdepEnysc1wgkQ0lRLk5ZU0U6VEdULklRX0NPTU1PTl9ESVZfQ0YuRlkyMDA5AQAAAGapAgACAAAABC00NjUBCAAAAAUAAAABMQEAAAAKMTQzNTU3MTI3MAMAAAADMTYwAgAAAAQyMDc0BAAAAAEwBwAAAAg4LzgvMjAxOQgAAAAJMS8zMS8yMDA5</t>
  </si>
  <si>
    <t>CQAAAAEwN9OUXysc1wigqzWgKxzXCCZDSVEuTllTRTpUR1QuSVFfQ0FTSF9BQ1FVSVJFX0NGLkZZMjAxNwEAAABmqQIAAwAAAAAAgDtZXysc1wigqzWgKxzXCCxDSVEuVFNFOjk5ODMuSVFfTkVUX0RFQlRfRUJJVERBX0NBUEVYLkZZMjAxNwEAAADRjkQAAwAAAAJOTQEIAAAABQAAAAExAQAAAAoxOTI4NDUzNDAyAwAAAAI3OQIAAAAFMjMzMTQEAAAAATAHAAAACDgvOC8yMDE5CAAAAAk4LzMxLzIwMTcJAAAAATCxdAxdKxzXCOwClaArHNcIHUNJUS5OWVNFOldNVC5JUV9DT01NT04uRlkyMDA5AQAAAN/GBAACAAAAAzM5MwEIAAAABQAAAAExAQAAAAoxNDM4ODMwMTMyAwAAAAMxNjACAAAABDExMDMEAAAAATAHAAAACDgvOC8yMDE5CAAAAAkxLzMxLzIwMDkJAAAAATCHgj9hKxzXCDJ2/J8rHNcIKENJUS5UU0U6MjY1MS5JUV9HV19JTlRBTl9BTU9SVF9DRi5GWTIwMTUBAAAABzIQAAMAAAAAANqKSWMrHNcIHQuKnysc1wgqQ0lRLk5ZU0U6VEdULklRX1RPVEFMX0FTU0VUUy5GWTIwMTYuLi4uSlBZAQAAAGapAgACAAAACjQ4NzY5MzYuMDYBCAAAAAUAAAABMQEAAAAKMTg3ODQ1MzgwOQMAAAACNzkCAAAABDEwMDcEAAAAATAHAAAACDgvOC8yMDE5CAAAAAkxLzMwLzIwMTYJAAAAATAJI4NbKxzXCJqc0KArHNcIK0NJUS5UU0U6ODAyOC5JUV9NSU5PUklUWV9JTlRFUkVTVF9JUy5GWTIwMTIBAAAAGWMNAAIA</t>
  </si>
  <si>
    <t>AAAFLTE2NDYBCAAAAAUAAAABMQEAAAAKMTU1MTcyMTY2NgMAAAACNzkCAAAAAjgzBAAAAAEwBwAAAAg4LzgvMjAxOQgAAAAJMi8yOS8yMDEyCQAAAAEwP8BPZCsc1wjuIl+fKxzXCCRDSVEuTllTRTpUR1QuSVFfQ09NTU9OX0RJVl9DRi5GWTIwMTcBAAAAZqkCAAIAAAAFLTEzNDgBCAAAAAUAAAABMQEAAAAKMTk0OTQ5ODg3NgMAAAADMTYwAgAAAAQyMDc0BAAAAAEwBwAAAAg4LzgvMjAxOQgAAAAJMS8yOC8yMDE3CQAAAAEwgDtZXysc1who2P6fKxzXCB9DSVEuTllTRTpXTVQuSVFfVFJFQVNVUlkuRlkyMDEwAQAAAN/GBAADAAAAAACHgj9hKxzXCMUlDaArHNcIIUNJUS5OWVNFOlRHVC5JUV9DQVNIX0ZJTkFOLkZZMjAxNQEAAABmqQIAAgAAAAUtMTAyNAEIAAAABQAAAAExAQAAAAoxODMxMTQ4NzUzAwAAAAMxNjACAAAABDIwMDQEAAAAATAHAAAACDgvOC8yMDE5CAAAAAkxLzMxLzIwMTUJAAAAATCAO1lfKxzXCHvDCqArHNcIH0NJUS5UU0U6ODI2Ny5JUV9PUEVSX0lOQy5GWTIwMTcBAAAAplgNAAIAAAAGMTg2NjA4AQgAAAAFAAAAATEBAAAACjE4NDU1NTQ5NDgDAAAAAjc5AgAAAAIyMQQAAAABMAcAAAAIOC84LzIwMTkIAAAACTIvMjgvMjAxNwkAAAABMC9JWWQrHNcIm9sSnysc1wghQ0lRLk5ZU0U6VEdULklRX0NBU0hfVEFYRVMuRlkyMDA5AQAAAGapAgACAAAABDEzOTkBCAAAAAUAAAABMQEAAAAK</t>
  </si>
  <si>
    <t>MTQzNTU3MTI3MAMAAAADMTYwAgAAAAQzMDUzBAAAAAEwBwAAAAg4LzgvMjAxOQgAAAAJMS8zMS8yMDA5CQAAAAEwN9OUXysc1wiATBSgKxzXCCFDSVEuVFNFOjgyNjcuSVFfQ0FTSF9FUVVJVi5GWTIwMTIBAAAAplgNAAIAAAAGMTg0MzI0AQgAAAAFAAAAATEBAAAACjE1NTE3MjE2NjkDAAAAAjc5AgAAAAQxMDk2BAAAAAEwBwAAAAg4LzgvMjAxOQgAAAAJMi8yOS8yMDEyCQAAAAEwOLesZCsc1whCAhqfKxzXCC5DSVEuVFNFOjMwOTIuSVFfVE9UQUxfREVCVF9FQklUREFfQ0FQRVguRlkyMDE3AQAAAAJl2gEDAAAAAADnbn1cKxzXCAB6i6ArHNcIJ0NJUS5OQVNEQVFHUzpBTVpOLklRX1FVSUNLX1JBVElPLkZZMjAxMAEAAAA9SQAAAgAAAAgwLjk5Nzc4MgEIAAAABQAAAAExAQAAAAoxNTg1NTQ3MDkxAwAAAAMxNjACAAAABDQxMjEEAAAAATAHAAAACDgvOC8yMDE5CAAAAAoxMi8zMS8yMDEwCQAAAAEw73oBXCsc1wjldcmgKxzXCCpDSVEuTkFTREFRR1M6QU1aTi5JUV9DQVBJVEFMX0xFQVNFUy5GWTIwMTYBAAAAPUkAAAIAAAAENzUxOQEIAAAABQAAAAExAQAAAAoxOTQzNTA3MTY2AwAAAAMxNjACAAAABDExODMEAAAAATAHAAAACDgvOC8yMDE5CAAAAAoxMi8zMS8yMDE2CQAAAAEw2LKCXisc1whBW0agKxzXCB5DSVEuVFNFOjI2NTEuSVFfWl9TQ09SRS5GWTIwMTgBAAAABzIQAAIAAAAIMS43NjE5MTIB</t>
  </si>
  <si>
    <t>CAAAAAUAAAABMQEAAAAKMTg5MTc4Mjk3OQMAAAACNzkCAAAABjEwMDEyMwQAAAABMAcAAAAIOC84LzIwMTkIAAAACTIvMjgvMjAxOAkAAAABMI8Me1wrHNcIAHqLoCsc1wgiQ0lRLlRTRTo4MDI4LklRX0FTU0VUX1RVUk5TLkZZMjAxMgEAAAAZYw0AAgAAAAgwLjcyNDQ2NgEIAAAABQAAAAExAQAAAAoxNTUxNzIxNjY2AwAAAAI3OQIAAAAENDE3NwQAAAABMAcAAAAIOC84LzIwMTkIAAAACTIvMjkvMjAxMgkAAAABMHcbrVwrHNcI7AKVoCsc1wgqQ0lRLk5ZU0U6QkFCQS5JUV9UT1RBTF9ERUJUX0NBUElUQUwuRlkyMDE2AQAAABElggICAAAABzE4Ljc0NDcBCAAAAAUAAAABMQEAAAAKMTg5NzQ1NDY0MAMAAAACMzICAAAABDQxODYEAAAAATAHAAAACDgvOC8yMDE5CAAAAAkzLzMxLzIwMTYJAAAAATBY2lVbKxzXCOV1yaArHNcIGUNJUS5UU0U6MjY1MS5JUV9SRS5GWTIwMDgBAAAABzIQAAIAAAAFODczOTABCAAAAAUAAAABMQEAAAAKMTM1NzYyMDM4MQMAAAACNzkCAAAABDEyMjIEAAAAATAHAAAACDgvOC8yMDE5CAAAAAkyLzI5LzIwMDgJAAAAATDngaZjKxzXCDiFYZ8rHNcII0NJUS5UU0U6MzM4Mi5JUV9UT1RBTF9FUVVJVFkuRlkyMDE5AQAAAPxAagECAAAABzI2NzI0ODUBCAAAAAUAAAABMQEAAAAKMTk2NzAwNDcxMQMAAAACNzkCAAAABDEyNzUEAAAAATAHAAAACDgvOC8yMDE5CAAAAAkyLzI4LzIw</t>
  </si>
  <si>
    <t>MTkJAAAAATAab8dmKxzXCMXM4J4rHNcILUNJUS5OQVNEQVFHUzpDT1NULklRX1RPVEFMX0RFQlRfUkVQQUlELkZZMjAxNAEAAACRagEAAgAAAAQtMTAzAQgAAAAFAAAAATEBAAAACjE4MTMwNDM4ODEDAAAAAzE2MAIAAAAEMjE2NgQAAAABMAcAAAAIOC84LzIwMTkIAAAACTgvMzEvMjAxNAkAAAABMOKMFWArHNcIp0DDnysc1wggQ0lRLlRTRTozMzgyLklRX0RJVkVTVF9DRi5GWTIwMDMBAAAA/EBqAQMAAAAAAGoOwlorHNcInEPudCsc1wgsQ0lRLlRTRToyNjUxLklRX05FVF9ERUJUX0VCSVREQV9DQVBFWC5GWTIwMTEBAAAABzIQAAMAAAACTk0BCAAAAAUAAAABMQEAAAAKMTQ1ODI0MjA0OAMAAAACNzkCAAAABTIzMzE0BAAAAAEwBwAAAAg4LzgvMjAxOQgAAAAJMi8yOC8yMDExCQAAAAEw0H2vXCsc1wjsApWgKxzXCCJDSVEuTllTRTpUR1QuSVFfQVNTRVRfVFVSTlMuRlkyMDE3AQAAAGapAgACAAAABzEuODA4OTQBCAAAAAUAAAABMQEAAAAKMTk0OTQ5ODg3NgMAAAADMTYwAgAAAAQ0MTc3BAAAAAEwBwAAAAg4LzgvMjAxOQgAAAAJMS8yOC8yMDE3CQAAAAEw73oBXCsc1whix5mgKxzXCBtDSVEuVFNFOjI2NTEuSVFfQ09HUy5GWTIwMTYBAAAABzIQAAIAAAAGMTU1OTQ5AQgAAAAFAAAAATEBAAAACjE3OTQ5NzY3OTEDAAAAAjc5AgAAAAIzNAQAAAABMAcAAAAIOC84LzIwMTkIAAAACTIvMjkvMjAxNgkA</t>
  </si>
  <si>
    <t>AAABMDftS2MrHNcIWudjnysc1wgxQ0lRLlRTRTozMzgyLklRX0NIQU5HRV9ORVRfV09SS0lOR19DQVBJVEFMLkZZMjAxOAEAAAD8QGoBAgAAAAUtMTUzNAEIAAAABQAAAAExAQAAAAoxOTA2MDUwMTQ1AwAAAAI3OQIAAAAENDQyMQQAAAABMAcAAAAIOC84LzIwMTkIAAAACTIvMjgvMjAxOAkAAAABMBpvx2YrHNcIPX/Snisc1wgbQ0lRLlRTRTo5OTgzLklRX0xBTkQuRlkyMDExAQAAANGORAADAAAAAAA2nXFmKxzXCBEXDp8rHNcIJUNJUS5OWVNFOlRHVC5JUV9ORVRfUkVOVEFMX0VYUC5GWTIwMTcBAAAAZqkCAAIAAAADMTk5AQgAAAAFAAAAATEBAAAACjE5NDk0OTg4NzYDAAAAAzE2MAIAAAAFMjQyNjEEAAAAATAHAAAACDgvOC8yMDE5CAAAAAkxLzI4LzIwMTcJAAAAATCAO1lfKxzXCAT8JKArHNcIK0NJUS5UU0U6MjY1MS5JUV9NSU5PUklUWV9JTlRFUkVTVF9JUy5GWTIwMTIBAAAABzIQAAIAAAAELTc1OAEIAAAABQAAAAExAQAAAAoxNjQwNTg0NDcwAwAAAAI3OQIAAAACODMEAAAAATAHAAAACDgvOC8yMDE5CAAAAAkyLzI5LzIwMTIJAAAAATCznz1jKxzXCBSPsp8rHNcIK0NJUS5OQVNEQVFHUzpDT1NULklRX0VYVFJBX0FDQ19JVEVNUy5GWTIwMTABAAAAkWoBAAMAAAAAAKPGd2IrHNcIeE/1nysc1wgvQ0lRLk5BU0RBUUdTOkFNWk4uSVFfT1RIRVJfVU5VU1VBTF9TVVBQTC5GWTIwMDkBAAAAPUkA</t>
  </si>
  <si>
    <t>AAMAAAAAAA0ZFF8rHNcI7hP6nysc1wgvQ0lRLk5ZU0U6QkFCQS5JUV9PVEhFUl9GSU5BTkNFX0FDVF9TVVBQTC5GWTIwMTQBAAAAESWCAgIAAAADNDMzAQgAAAAFAAAAATEBAAAACjE3OTM3NzU0NzQDAAAAAjMyAgAAAAQyMDUwBAAAAAEwBwAAAAg4LzgvMjAxOQgAAAAJMy8zMS8yMDE0CQAAAAEwePFeXisc1wjHlkGgKxzXCCRDSVEuVFNFOjk5ODMuSVFfVU5MRVZFUkVEX0ZDRi5GWTIwMTYBAAAA0Y5EAAIAAAAKMjg2NDc2LjM3NQEIAAAABQAAAAExAQAAAAoxODY4NTEwNjcwAwAAAAI3OQIAAAAENDQyMwQAAAABMAcAAAAIOC84LzIwMTkIAAAACTgvMzEvMjAxNgkAAAABMCYTumUrHNcIjt7znisc1wgmQ0lRLk5ZU0U6VEdULklRX0ZJTElOR19DVVJSRU5DWS5GWTIwMDgBAAAAZqkCAAMAAAADVVNEAO7tF2ArHNcIozoBoCsc1wgnQ0lRLk5BU0RBUUdTOkNPU1QuSVFfT1RIRVJfSU5UQU4uRlkyMDExAQAAAJFqAQADAAAAAACjxndiKxzXCGXu058rHNcIIENJUS5UU0U6MzM4Mi5JUV9UT1RBTF9SRVYuRlkyMDAzAQAAAPxAagEDAAAAAAD8hoVbKxzXCGbh63QrHNcINENJUS5OQVNEQVFHUzpDT1NULklRX0lNUFVUX09QRVJfTEVBU0VfSU5UX0VYUC5GWTIwMTgBAAAAkWoBAAIAAAAGNDkuNDQ5AQgAAAAFAAAAATEBAAAACjE5MTYwNTYxMzEDAAAAAzE2MAIAAAAFMjE2NzIEAAAAATAHAAAACDgvOC8yMDE5</t>
  </si>
  <si>
    <t>CAAAAAg5LzIvMjAxOAkAAAABMO7tF2ArHNcI9IQuoCsc1wgeQ0lRLlRTRTo4MjY3LklRX1NUX0RFQlQuRlkyMDE3AQAAAKZYDQACAAAABjQ4NDQyNgEIAAAABQAAAAExAQAAAAoxODQ1NTU0OTQ4AwAAAAI3OQIAAAAEMTA0NgQAAAABMAcAAAAIOC84LzIwMTkIAAAACTIvMjgvMjAxNwkAAAABMC9JWWQrHNcI2Sywnysc1wgkQ0lRLlRTRTo4MjY3LklRX0lOQ19FUVVJVFlfQ0YuRlkyMDEyAQAAAKZYDQACAAAABS01MTkwAQgAAAAFAAAAATEBAAAACjE1NTE3MjE2NjkDAAAAAjc5AgAAAAQyMDg2BAAAAAEwBwAAAAg4LzgvMjAxOQgAAAAJMi8yOS8yMDEyCQAAAAEwOLesZCsc1wjWPRWfKxzXCBpDSVEuTllTRTpCQUJBLklRX0dQLkZZMjAxOQEAAAARJYICAgAAAAYxNzI3NTgBCAAAAAUAAAABMQEAAAAKMTk2NzQ3NDE2MwMAAAACMzICAAAAAjEwBAAAAAEwBwAAAAg4LzgvMjAxOQgAAAAJMy8zMS8yMDE5CQAAAAEwutP6XSsc1wiOMV6gKxzXCCBDSVEuVFNFOjgyMjcuSVFfU0dBX1NVUFBMLkZZMjAwOAEAAAA1cA0AAgAAAAU5NDUwNAEIAAAABQAAAAExAQAAAAk5OTIzNDgwNTADAAAAAjc5AgAAAAMxMDIEAAAAATAHAAAACDgvOC8yMDE5CAAAAAkyLzIwLzIwMDgJAAAAATBddbxlKxzXCNNA9p4rHNcIJUNJUS5UU0U6OTk4My5JUV9CQVNJQ19FUFNfSU5DTC5GWTIwMDgBAAAA0Y5EAAIAAAAKNDI3LjM4MDAw</t>
  </si>
  <si>
    <t>MwEIAAAABQAAAAExAQAAAAoxNDM0NzMyMzM5AwAAAAI3OQIAAAABOQQAAAABMAcAAAAIOC84LzIwMTkIAAAACTgvMzEvMjAwOAkAAAABMDadcWYrHNcITPbInisc1wglQ0lRLlRTRTozMDkyLklRX0NBUElUQUxfTEVBU0VTLkZZMjAwOQEAAAACZdoBAwAAAAAAjQY1Yisc1wgUj7KfKxzXCCVDSVEuTllTRTpXTVQuSVFfR0FJTl9JTlZFU1RfQ0YuRlkyMDE3AQAAAN/GBAADAAAAAACqcCxhKxzXCNIxkZ8rHNcIGUNJUS5UU0U6MzA5Mi5JUV9OSS5GWTIwMTYBAAAAAmXaAQIAAAAFMTE5ODgBCAAAAAUAAAABMQEAAAAKMTc5NzIxODUzMAMAAAACNzkCAAAAAjE1BAAAAAEwBwAAAAg4LzgvMjAxOQgAAAAJMy8zMS8yMDE2CQAAAAEwjQY1Yisc1wh+WJifKxzXCChDSVEuVFNFOjgwMjguSVFfQ1VSUkVOVF9QT1JUX0RFQlQuRlkyMDEwAQAAABljDQADAAAAAAD6XU1kKxzXCO4iX58rHNcILkNJUS5OWVNFOldNVC5JUV9PVEhFUl9GSU5BTkNFX0FDVF9TVVBQTC5GWTIwMTMBAAAA38YEAAIAAAAELTQ3MgEIAAAABQAAAAExAQAAAAoxNzI2NDg5MzgxAwAAAAMxNjACAAAABDIwNTAEAAAAATAHAAAACDgvOC8yMDE5CAAAAAkxLzMxLzIwMTMJAAAAATDC5EFhKxzXCEd/n58rHNcII0NJUS5UU0U6OTk4My5JUV9JTlRFUkVTVF9FWFAuRlkyMDEzAQAAANGORAACAAAABC02MzgBCAAAAAUAAAABMQEAAAAKMTcwODkwNzA5</t>
  </si>
  <si>
    <t>OAMAAAACNzkCAAAAAjgyBAAAAAEwBwAAAAg4LzgvMjAxOQgAAAAJOC8zMS8yMDEzCQAAAAEwNwF0Zisc1wgqjgSfKxzXCCJDSVEuVFNFOjMzODIuSVFfQVNTRVRfVFVSTlMuRlkyMDA4AQAAAPxAagECAAAACDEuMzU3NTY3AQgAAAAFAAAAATEBAAAACjEwMTc2OTU5NjMDAAAAAjc5AgAAAAQ0MTc3BAAAAAEwBwAAAAg4LzgvMjAxOQgAAAAJMi8yOS8yMDA4CQAAAAEw+c1rXSsc1wgDf2ygKxzXCCdDSVEuTkFTREFRR1M6Q09TVC5JUV9MRVZFUkVEX0ZDRi5GWTIwMDgBAAAAkWoBAAIAAAAHNDUwLjExNwEIAAAABQAAAAExAQAAAAoxNDA0NTg5MTg0AwAAAAMxNjACAAAABDQ0MjIEAAAAATAHAAAACDgvOC8yMDE5CAAAAAk4LzMxLzIwMDgJAAAAATCjxndiKxzXCEVhCKArHNcIKUNJUS5OQVNEQVFHUzpBTVpOLklRX09USEVSX0xJQUJfTFQuRlkyMDE3AQAAAD1JAAACAAAABDY4MDIBCAAAAAUAAAABMQEAAAAKMTk0MzUwNzE2NwMAAAADMTYwAgAAAAQxMDYyBAAAAAEwBwAAAAg4LzgvMjAxOQgAAAAKMTIvMzEvMjAxNwkAAAABMNiygl4rHNcItqhUoCsc1wghQ0lRLk5ZU0U6QkFCQS5JUV9TVF9JTlZFU1QuRlkyMDE0AQAAABElggICAAAABTEyMDI5AQgAAAAFAAAAATEBAAAACjE3OTM3NzU0NzQDAAAAAjMyAgAAAAQxMDY5BAAAAAEwBwAAAAg4LzgvMjAxOQgAAAAJMy8zMS8yMDE0CQAAAAEwePFeXisc1wii</t>
  </si>
  <si>
    <t>rhagKxzXCCNDSVEuVFNFOjgwMjguSVFfQkFTSUNfV0VJR0hULkZZMjAxNgEAAAAZYw0AAgAAAAczNzkuNjkyAJ4fpGMrHNcI7iJfnysc1wgnQ0lRLlRTRTo5OTgzLklRX0NBU0hfT1BFUi5GWTIwMTguLi4uSlBZAQAAANGORAACAAAABjE3NjQwMwEIAAAABQAAAAExAQAAAAoxOTI4NDUzMzg0AwAAAAI3OQIAAAAEMjAwNgQAAAABMAcAAAAIOC84LzIwMTkIAAAACTgvMzEvMjAxOAkAAAABMPyGhVsrHNcIWzrOoCsc1wgfQ0lRLk5ZU0U6V01ULklRX0JWX1NIQVJFLkZZMjAwOAEAAADfxgQAAgAAAAkxNi4yNjE3NjYBCAAAAAUAAAABMQEAAAAKMTM0NjI2MTgyOAMAAAADMTYwAgAAAAQ0MDIwBAAAAAEwBwAAAAg4LzgvMjAxOQgAAAAJMS8zMS8yMDA4CQAAAAEwcWo3Yisc1wjntbmfKxzXCB5DSVEuTllTRTpUR1QuSVFfUkFXX0lOVi5GWTIwMTkBAAAAZqkCAAMAAAAAALudW18rHNcIgEwUoCsc1wgpQ0lRLk5BU0RBUUdTOkNPU1QuSVFfUEVSSU9EREFURV9JUy5GWTIwMTQBAAAAkWoBAAUAAAAKMjAxNC8wOC8zMQCjxndiKxzXCDJ2/J8rHNcIJENJUS5UU0U6MzA5Mi5JUV9DT01NT05fSVNTVUVELkZZMjAxNQEAAAACZdoBAwAAAAAAjQY1Yisc1wjdqIefKxzXCCZDSVEuTkFTREFRR1M6QU1aTi5JUV9DQVNIX0ZJTkFOLkZZMjAxMAEAAAA9SQAAAgAAAAMxODEBCAAAAAUAAAABMQEAAAAKMTU4NTU0NzA5MQMA</t>
  </si>
  <si>
    <t>AAADMTYwAgAAAAQyMDA0BAAAAAEwBwAAAAg4LzgvMjAxOQgAAAAKMTIvMzEvMjAxMAkAAAABMA0ZFF8rHNcIDIvwnysc1wgfQ0lRLlRTRTo5OTgzLklRX05FVF9ERUJULkZZMjAxNAEAAADRjkQAAgAAAActMjg1NjA4AQgAAAAFAAAAATEBAAAACjE3NjcxMDI0MDYDAAAAAjc5AgAAAAQ0MzY0BAAAAAEwBwAAAAg4LzgvMjAxOQgAAAAJOC8zMS8yMDE0CQAAAAEwJhO6ZSsc1wg7/zifKxzXCCFDSVEuVFNFOjMzODIuSVFfVE9UQUxfREVCVC5GWTIwMTMBAAAA/EBqAQIAAAAGODkxMDIxAQgAAAAFAAAAATEBAAAACjE2ODkxMjk1MTkDAAAAAjc5AgAAAAQ0MTczBAAAAAEwBwAAAAg4LzgvMjAxOQgAAAAJMi8yOC8yMDEzCQAAAAEw+gnkZisc1wjzHNCeKxzXCCdDSVEuTllTRTpXTVQuSVFfVE9UQUxfT1RIRVJfT1BFUi5GWTIwMDgBAAAA38YEAAIAAAAFNzA3MjQBCAAAAAUAAAABMQEAAAAKMTM0NjI2MTgyOAMAAAADMTYwAgAAAAMzODAEAAAAATAHAAAACDgvOC8yMDE5CAAAAAkxLzMxLzIwMDgJAAAAATBxajdiKxzXCNAZvJ8rHNcIH0NJUS5UU0U6ODIyNy5JUV9EQV9TVVBQTC5GWTIwMTQBAAAANXANAAMAAAAAAF11vGUrHNcI3rEqnysc1wguQ0lRLk5ZU0U6QkFCQS5JUV9DQVNIX0NPTlZFUlNJT04uRlkyMDE5Li4uLkpQWQEAAAARJYICAwAAAAAA/IaFWysc1wju/tKgKxzXCCVDSVEuVFNFOjMzODIuSVFf</t>
  </si>
  <si>
    <t>UFJPVl9CQURfREVCVFMuRlkyMDE1AQAAAPxAagEDAAAAAAAab8dmKxzXCN6xKp8rHNcIHkNJUS5UU0U6ODAyOC5JUV9QRU5TSU9OLkZZMjAxNwEAAAAZYw0AAgAAAAUxNTI0NQEIAAAABQAAAAExAQAAAAoxODQ1NTU0OTk2AwAAAAI3OQIAAAAEMTIxMwQAAAABMAcAAAAIOC84LzIwMTkIAAAACTIvMjgvMjAxNwkAAAABMJ4fpGMrHNcIR3+fnysc1wggQ0lRLlRTRTo4MDI4LklRX01BQ0hJTkVSWS5GWTIwMTgBAAAAGWMNAAMAAAAAAJ4fpGMrHNcIktVQnysc1wgiQ0lRLlRTRToyNjUxLklRX1NBTEVfUFBFX0NGLkZZMjAxNAEAAAAHMhAAAwAAAAAA2opJYysc1whXbYyfKxzXCBlDSVEuVFNFOjk5ODMuSVFfQVAuRlkyMDA3AQAAANGORAACAAAABTQwNTY4AQgAAAAFAAAAATEBAAAACjE0NDU5MjQyNDYDAAAAAjc5AgAAAAQxMDE4BAAAAAEwBwAAAAg4LzgvMjAxOQgAAAAJOC8zMS8yMDA3CQAAAAEwNp1xZisc1whMeRCfKxzXCCFDSVEuTllTRTpXTVQuSVFfVE9UQUxfTElBQi5GWTIwMTgBAAAA38YEAAIAAAAGMTIzNzAwAQgAAAAFAAAAATEBAAAACjE5NTE1NDAzMzYDAAAAAzE2MAIAAAAEMTI3NgQAAAABMAcAAAAIOC84LzIwMTkIAAAACTEvMzEvMjAxOAkAAAABMPTSLmErHNcIe8MKoCsc1wgZQ0lRLlRTRTo5OTgzLklRX05JLkZZMjAxNAEAAADRjkQAAgAAAAU3NDU0NgEIAAAABQAAAAExAQAAAAoxNzY3</t>
  </si>
  <si>
    <t>MTAyNDA2AwAAAAI3OQIAAAACMTUEAAAAATAHAAAACDgvOC8yMDE5CAAAAAk4LzMxLzIwMTQJAAAAATAmE7plKxzXCNNA9p4rHNcIK0NJUS5UU0U6MzM4Mi5JUV9OSV9BVkFJTF9FWENMX01BUkdJTi5GWTIwMDkBAAAA/EBqAQIAAAAGMS42MzQyAQgAAAAFAAAAATEBAAAACjE0MzY1MTE1OTEDAAAAAjc5AgAAAAQ0MTgyBAAAAAEwBwAAAAg4LzgvMjAxOQgAAAAJMi8yOC8yMDA5CQAAAAEw+c1rXSsc1wjUClegKxzXCCVDSVEuTllTRTpXTVQuSVFfTFRfREVCVF9SRVBBSUQuRlkyMDE2AQAAAN/GBAACAAAABS00NDMyAQgAAAAFAAAAATEBAAAACjE4ODA3MTg3NjIDAAAAAzE2MAIAAAAEMjAzNgQAAAABMAcAAAAIOC84LzIwMTkIAAAACTEvMzEvMjAxNgkAAAABMKpwLGErHNcIzi6dnysc1wgpQ0lRLlRTRTo5OTgzLklRX0RFQlRfRVFVSVZfTkVUX1BCTy5GWTIwMTcBAAAA0Y5EAAMAAAAAAF11vGUrHNcIxczgnisc1wgmQ0lRLk5ZU0U6VEdULklRX0NBU0hfQUNRVUlSRV9DRi5GWTIwMTEBAAAAZqkCAAMAAAAAADfTlF8rHNcIUl4noCsc1wgkQ0lRLk5ZU0U6QkFCQS5JUV9JTlRFUkVTVF9FWFAuRlkyMDA5AQAAABElggIDAAAAAADYsoJeKxzXCIPAKaArHNcII0NJUS5UU0U6MjY1MS5JUV9JTlRFUkVTVF9FWFAuRlkyMDE1AQAAAAcyEAACAAAABS0xNTIwAQgAAAAFAAAAATEBAAAACjE3NDIyNDM3NjEDAAAA</t>
  </si>
  <si>
    <t>Ajc5AgAAAAI4MgQAAAABMAcAAAAIOC84LzIwMTkIAAAACTIvMjgvMjAxNQkAAAABMNqKSWMrHNcIauGhnysc1wgmQ0lRLlRTRTozMzgyLklRX05FVF9ERUJUX0VCSVREQS5GWTIwMTQBAAAA/EBqAQIAAAAIMC4xMjMxMTUBCAAAAAUAAAABMQEAAAAKMTY4OTEyOTA4MwMAAAACNzkCAAAABDQxOTMEAAAAATAHAAAACDgvOC8yMDE5CAAAAAkyLzI4LzIwMTQJAAAAATD5zWtdKxzXCMUXiaArHNcIKkNJUS5OQVNEQVFHUzpBTVpOLklRX09USEVSX0NBX1NVUFBMLkZZMjAxNAEAAAA9SQAAAwAAAAAAsVCAXisc1whBW0agKxzXCCdDSVEuVFNFOjk5ODMuSVFfQ0FTSF9PUEVSLkZZMjAxMC4uLi5KUFkBAAAA0Y5EAAIAAAAFODg2MjMBCAAAAAUAAAABMQEAAAAKMTQxNDY2MzYxNwMAAAACNzkCAAAABDIwMDYEAAAAATAHAAAACDgvOC8yMDE5CAAAAAk4LzMxLzIwMTAJAAAAATD8hoVbKxzXCMGH3KArHNcIJkNJUS5UU0U6ODIyNy5JUV9DVVNUT01fQkVUQS4yMDE0LzAyLzIwAQAAADVwDQACAAAAETAuNjg5MTU5NDAzNjUyMjIzAKbgh34rHNcIBureoCsc1wgeQ0lRLjAuSVFfREVCVF9FUVVJVl9ORVRfUEJPLkZZBQAAAAAAAAAIAAAAFShJbnZhbGlkIFRpbWUgUGVyaW9kKYlx+F0rHNcIT1OEoCsc1wgcQ0lRLk5ZU0U6V01ULklRX0VCSVRBLkZZMjAxNQEAAADfxgQAAgAAAAUyNzE0NwEIAAAABQAAAAExAQAAAAox</t>
  </si>
  <si>
    <t>ODM0MjY1NjY4AwAAAAMxNjACAAAABjEwMDY4OQQAAAABMAcAAAAIOC84LzIwMTkIAAAACTEvMzEvMjAxNQkAAAABMKpwLGErHNcISPaVnysc1wgvQ0lRLk5BU0RBUUdTOkNPU1QuSVFfVE9UQUxfRVFVSVRZLkZZMjAxOS4uLi5KUFkBAAAAkWoBAAMAAAAAAAkjg1srHNcIWzrOoCsc1wgjQ0lRLlRTRTozMzgyLklRX1RPVEFMX0FTU0VUUy5GWTIwMTYBAAAA/EBqAQIAAAAHNTQ0MTY5MQEIAAAABQAAAAExAQAAAAoxNzk0OTc2Nzk4AwAAAAI3OQIAAAAEMTAwNwQAAAABMAcAAAAIOC84LzIwMTkIAAAACTIvMjkvMjAxNgkAAAABMBpvx2YrHNcI77QLnysc1wgmQ0lRLlRTRTo5OTgzLklRX0xUX0RFQlRfQ0FQSVRBTC5GWTIwMTEBAAAA0Y5EAAIAAAAGNC4wMTYxAQgAAAAFAAAAATEBAAAACjE0ODcxOTE3MzADAAAAAjc5AgAAAAQ0MTg3BAAAAAEwBwAAAAg4LzgvMjAxOQgAAAAJOC8zMS8yMDExCQAAAAEwsXQMXSsc1wh1umegKxzXCB1DSVEuVFNFOjI2NTEuSVFfRUJJVERBLkZZMjAwOQEAAAAHMhAAAgAAAAU2ODEzNwEIAAAABQAAAAExAQAAAAoxMzY4NDg5NTUwAwAAAAI3OQIAAAAENDA1MQQAAAABMAcAAAAIOC84LzIwMTkIAAAACTIvMjgvMjAwOQkAAAABMLOfPWMrHNcIFI+ynysc1wggQ0lRLjAuSVFfUkVUVVJOX0NPTU1PTl9FUVVJVFkuRlkFAAAAAAAAAAgAAAAVKEludmFsaWQgVGltZSBQZXJpb2Qp</t>
  </si>
  <si>
    <t>WNpVWysc1wgHYdWgKxzXCChDSVEuTkFTREFRR1M6Q09TVC5JUV9ESUxVVF9XRUlHSFQuRlkyMDE0AQAAAJFqAQACAAAABzQ0Mi40ODUA4owVYCsc1wjZosWfKxzXCCRDSVEuVFNFOjMwOTIuSVFfTUFSS0VUQ0FQLjIwMTYvMDMvMzEBAAAAAmXaAQIAAAANNDcwMzk2LjY2Mzg5NgEGAAAABQAAAAExAQAAAAoxNzc2NTczMTY3AwAAAAI3OQIAAAAGMTAwMDU0BAAAAAEwBwAAAAkzLzMxLzIwMTYqq05+KxzXCI+u46ArHNcIGUNJUS5UU0U6MzA5Mi5JUV9BUi5GWTIwMTIBAAAAAmXaAQIAAAAENTAzMQEIAAAABQAAAAExAQAAAAoxNTU0MzM3MjAxAwAAAAI3OQIAAAAEMTAyMQQAAAABMAcAAAAIOC84LzIwMTkIAAAACTMvMzEvMjAxMgkAAAABMI0GNWIrHNcIgFt5nysc1wgSQ0lRLi5JUV9TR0FfU1VQUEwuBQAAAAEAAAAIAAAAFChJbnZhbGlkIElkZW50aWZpZXIp9Dfphisc1wj0N+mGKxzXCCFDSVEuVFNFOjgyMjcuSVFfQ09NTU9OX1JFUC5GWTIwMTABAAAANXANAAIAAAAFLTEwMjcBCAAAAAUAAAABMQEAAAAKMTM2NjY1OTM2NwMAAAACNzkCAAAABDIxNjQEAAAAATAHAAAACDgvOC8yMDE5CAAAAAkyLzIwLzIwMTAJAAAAATBddbxlKxzXCPIu454rHNcIKkNJUS5OQVNEQVFHUzpDT1NULklRX0RBWVNfU0FMRVNfT1VULkZZMjAxMgEAAACRagEAAgAAAAgzLjE0MTYyOAEIAAAABQAAAAExAQAAAAoxNzAyMDQ5</t>
  </si>
  <si>
    <t>NTI0AwAAAAMxNjACAAAABDQwNDIEAAAAATAHAAAACDgvOC8yMDE5CAAAAAg5LzIvMjAxMgkAAAABMMMY/1srHNcIImWXoCsc1wghQ0lRLlRTRTozMzgyLklRX0lOQ19FUVVJVFkuRlkyMDE5AQAAAPxAagECAAAAAzk2MQEIAAAABQAAAAExAQAAAAoxOTY3MDA0NzExAwAAAAI3OQIAAAACNDcEAAAAATAHAAAACDgvOC8yMDE5CAAAAAkyLzI4LzIwMTkJAAAAATAab8dmKxzXCGXwBp8rHNcIKUNJUS5OQVNEQVFHUzpBTVpOLklRX0VCSVREQV9NQVJHSU4uRlkyMDExAQAAAD1JAAACAAAABjMuNTU0NwEIAAAABQAAAAExAQAAAAoxNjU1NzEyNTU0AwAAAAMxNjACAAAABDQwNDcEAAAAATAHAAAACDgvOC8yMDE5CAAAAAoxMi8zMS8yMDExCQAAAAEw73oBXCsc1wgId6qgKxzXCB9DSVEuVFNFOjk5ODMuSVFfREFfU1VQUEwuRlkyMDEzAQAAANGORAADAAAAAAA3AXRmKxzXCPArAp8rHNcIIENJUS5UU0U6MzA5Mi5JUV9DSEFOR0VfQVAuRlkyMDE4AQAAAAJl2gECAAAAAzIwOQEIAAAABQAAAAExAQAAAAoxODk1MDAyMTc4AwAAAAI3OQIAAAAEMjAxNwQAAAABMAcAAAAIOC84LzIwMTkIAAAACTMvMzEvMjAxOAkAAAABMI0GNWIrHNcIMnb8nysc1wgjQ0lRLlRTRTo4MjY3LklRX1BFX0VYQ0wuLjIwMTYvMDIvMjkBAAAAplgNAAMAAAACTk0BBwAAAAUAAAABMQEAAAAKMTc3Mjk3MTM0NgMAAAABMAIAAAAGMTAwMDI3</t>
  </si>
  <si>
    <t>BAAAAAEwBwAAAAkyLzI5LzIwMTYIAAAACTIvMjkvMjAxNpnVz3srHNcIfm2/nisc1wghQ0lRLlRTRTo4MDI4LklRX05JX0NPTVBBTlkuRlkyMDE2AQAAABljDQACAAAABTI0MDU3AQgAAAAFAAAAATEBAAAACjE3OTQ5NzY3OTMDAAAAAjc5AgAAAAU0MTU3MQQAAAABMAcAAAAIOC84LzIwMTkIAAAACTIvMjkvMjAxNgkAAAABMJ4fpGMrHNcIp1O3nysc1wglQ0lRLk5BU0RBUUdTOkFNWk4uSVFfUEFSVF9USU1FLkZZMjAxMAEAAAA9SQAAAwAAAAAADRkUXysc1wiKtYagKxzXCCBDSVEuVFNFOjgyMjcuSVFfQ0FTSF9PUEVSLkZZMjAxOQEAAAA1cA0AAgAAAAUxNTQyOAEIAAAABQAAAAExAQAAAAoxOTY3MDA0ODc1AwAAAAI3OQIAAAAEMjAwNgQAAAABMAcAAAAIOC84LzIwMTkIAAAACTIvMjAvMjAxOQkAAAABMEUcXWUrHNcI8i7jnisc1wgrQ0lRLk5BU0RBUUdTOkFNWk4uSVFfQVNTRVRfV1JJVEVET1dOLkZZMjAxNgEAAAA9SQAAAwAAAAAAsVCAXisc1wiKtYagKxzXCCxDSVEuVFNFOjI2NTEuSVFfTkVUX0RFQlRfRUJJVERBX0NBUEVYLkZZMjAxNwEAAAAHMhAAAgAAAAgxLjY4NzQwNAEIAAAABQAAAAExAQAAAAoxODQ1NzY2MzY0AwAAAAI3OQIAAAAFMjMzMTQEAAAAATAHAAAACDgvOC8yMDE5CAAAAAkyLzI4LzIwMTcJAAAAATDQfa9cKxzXCDvcjaArHNcIKENJUS5UU0U6OTk4My5JUV9UT1RBTF9ERUJU</t>
  </si>
  <si>
    <t>X0VRVUlUWS5GWTIwMDkBAAAA0Y5EAAIAAAAHMTIuNTY3NAEIAAAABQAAAAExAQAAAAoxNDE0NjYzOTE5AwAAAAI3OQIAAAAENDAzNAQAAAABMAcAAAAIOC84LzIwMTkIAAAACTgvMzEvMjAwOQkAAAABMLF0DF0rHNcINeFuoCsc1wglQ0lRLk5ZU0U6VEdULklRX05FVF9SRU5UQUxfRVhQLkZZMjAxMQEAAABmqQIAAgAAAAMyMDABCAAAAAUAAAABMQEAAAAKMTU5NDcxODU3NwMAAAADMTYwAgAAAAUyNDI2MQQAAAABMAcAAAAIOC84LzIwMTkIAAAACTEvMjkvMjAxMQkAAAABMDfTlF8rHNcIe8MKoCsc1wggQ0lRLk5ZU0U6VEdULklRX0NIQU5HRV9BUi5GWTIwMTUBAAAAZqkCAAMAAAAAAIA7WV8rHNcI353knysc1wgpQ0lRLk5ZU0U6QkFCQS5JUV9UT1RBTF9ERUJUX0lTU1VFRC5GWTIwMTYBAAAAESWCAgIAAAAFMjg5NzMBCAAAAAUAAAABMQEAAAAKMTg5NzQ1NDY0MAMAAAACMzICAAAABDIxNjEEAAAAATAHAAAACDgvOC8yMDE5CAAAAAkzLzMxLzIwMTYJAAAAATC60/pdKxzXCBDxgaArHNcIKkNJUS5OWVNFOldNVC5JUV9UT1RBTF9BU1NFVFMuRlkyMDE0Li4uLkpQWQEAAADfxgQAAgAAAAsyMDkzNTc4OS43NQEIAAAABQAAAAExAQAAAAoxNzgzMDA3NjY3AwAAAAI3OQIAAAAEMTAwNwQAAAABMAcAAAAIOC84LzIwMTkIAAAACTEvMzEvMjAxNAkAAAABMAkjg1srHNcI7v7SoCsc1wgrQ0lRLk5BU0RBUUdT</t>
  </si>
  <si>
    <t>OkFNWk4uSVFfRVhUUkFfQUNDX0lURU1TLkZZMjAxOAEAAAA9SQAAAwAAAAAA2LKCXisc1wgibVmgKxzXCBlDSVEuVFNFOjMzODIuSVFfTkkuRlkyMDE4AQAAAPxAagECAAAABjE4MTE1MAEIAAAABQAAAAExAQAAAAoxOTA2MDUwMTQ1AwAAAAI3OQIAAAACMTUEAAAAATAHAAAACDgvOC8yMDE5CAAAAAkyLzI4LzIwMTgJAAAAATAab8dmKxzXCGXwBp8rHNcIIENJUS5UU0U6ODIyNy5JUV9DSEFOR0VfQVAuRlkyMDA5AQAAADVwDQACAAAABS0yMDg2AQgAAAAFAAAAATEBAAAACjEzNjY2NjEwNTMDAAAAAjc5AgAAAAQyMDE3BAAAAAEwBwAAAAg4LzgvMjAxOQgAAAAJMi8yMC8yMDA5CQAAAAEwJhO6ZSsc1wjyLuOeKxzXCCRDSVEuTllTRTpUR1QuSVFfQ0FTSF9JTlRFUkVTVC5GWTIwMDgBAAAAZqkCAAIAAAADNjMzAQgAAAAFAAAAATEBAAAACjEzNDI2MTgwNzEDAAAAAzE2MAIAAAAEMzAyOAQAAAABMAcAAAAIOC84LzIwMTkIAAAACDIvMi8yMDA4CQAAAAEw7u0XYCsc1whC7fKfKxzXCClDSVEuVFNFOjMwOTIuSVFfREVCVF9FUVVJVl9ORVRfUEJPLkZZMjAxMwEAAAACZdoBAgAAAAc0NDIuNDEyAQgAAAAFAAAAATEBAAAACjE2MjU0NTc1NjMDAAAAAjc5AgAAAAUyMTY3OQQAAAABMAcAAAAIOC84LzIwMTkIAAAACTMvMzEvMjAxMwkAAAABMI0GNWIrHNcI95Z0nysc1wgeQ0lRLlRTRTo4MjY3LklRX1NUX0RF</t>
  </si>
  <si>
    <t>QlQuRlkyMDExAQAAAKZYDQACAAAABTg4MzM2AQgAAAAFAAAAATEBAAAACjE0NTgyNDIwODYDAAAAAjc5AgAAAAQxMDQ2BAAAAAEwBwAAAAg4LzgvMjAxOQgAAAAJMi8yOC8yMDExCQAAAAEwOLesZCsc1wgkiyOfKxzXCCVDSVEuTkFTREFRR1M6Q09TVC5JUV9QQVJUX1RJTUUuRlkyMDExAQAAAJFqAQACAAAABTcyMDAwAKPGd2IrHNcIviIsoCsc1wgZQ0lRLk5ZU0U6VEdULklRX0RPLkZZMjAxOAEAAABmqQIAAgAAAAE2AQgAAAAFAAAAATEBAAAACjE5NDk0OTg4ODUDAAAAAzE2MAIAAAACNDAEAAAAATAHAAAACDgvOC8yMDE5CAAAAAgyLzMvMjAxOAkAAAABMIA7WV8rHNcIBvlDoCsc1wgaQ0lRLlRTRTo4MjI3LklRX0NJUC5GWTIwMDkBAAAANXANAAIAAAADMzU3AQgAAAAFAAAAATEBAAAACjEzNjY2NjEwNTMDAAAAAjc5AgAAAAQzMDMzBAAAAAEwBwAAAAg4LzgvMjAxOQgAAAAJMi8yMC8yMDA5CQAAAAEwJhO6ZSsc1wjTQPaeKxzXCCNDSVEuVFNFOjgyNjcuSVFfRElMVVRfV0VJR0hULkZZMjAxOAEAAACmWA0AAgAAAAc4MzkuMTc0AHSrW2QrHNcIJIsjnysc1wglQ0lRLlRTRTo4MDI4LklRX1BST1ZfQkFEX0RFQlRTLkZZMjAxNgEAAAAZYw0AAgAAAAMxMjYBCAAAAAUAAAABMQEAAAAKMTc5NDk3Njc5MwMAAAACNzkCAAAAAjk1BAAAAAEwBwAAAAg4LzgvMjAxOQgAAAAJMi8yOS8yMDE2CQAAAAEwnh+k</t>
  </si>
  <si>
    <t>Yysc1wj3lnSfKxzXCBlDSVEuVFNFOjMwOTIuSVFfQUUuRlkyMDEzAQAAAAJl2gECAAAAAzE2OQEIAAAABQAAAAExAQAAAAoxNjI1NDU3NTYzAwAAAAI3OQIAAAAEMTAxNgQAAAABMAcAAAAIOC84LzIwMTkIAAAACTMvMzEvMjAxMwkAAAABMI0GNWIrHNcIHQuKnysc1wgmQ0lRLk5BU0RBUUdTOkFNWk4uSVFfVE9UQUxfTElBQi5GWTIwMTUBAAAAPUkAAAIAAAAFNTEzNjMBCAAAAAUAAAABMQEAAAAKMTg3MjkyNzQ5MwMAAAADMTYwAgAAAAQxMjc2BAAAAAEwBwAAAAg4LzgvMjAxOQgAAAAKMTIvMzEvMjAxNQkAAAABMLFQgF4rHNcIlTQ/oCsc1wgiQ0lRLk5ZU0U6V01ULklRX0FEVkVSVElTSU5HLkZZMjAxMAEAAADfxgQAAgAAAAQyNDAwAQgAAAAFAAAAATEBAAAACjE2NTMxNzE1MzIDAAAAAzE2MAIAAAAEMzAxMwQAAAABMAcAAAAIOC84LzIwMTkIAAAACTEvMzEvMjAxMAkAAAABMIeCP2ErHNcI/RTbnysc1wgtQ0lRLlRTRTo5OTgzLklRX0RFRl9UQVhfQVNTRVRTX0NVUlJFTlQuRlkyMDEyAQAAANGORAACAAAABTE2OTg3AQgAAAAFAAAAATEBAAAACjE1ODA0NTA5MzEDAAAAAjc5AgAAAAQxMTE3BAAAAAEwBwAAAAg4LzgvMjAxOQgAAAAJOC8zMS8yMDEyCQAAAAEwNwF0Zisc1wjvtAufKxzXCCBDSVEuTkFTREFRR1M6QU1aTi5JUV9FQklULkZZMjAxOAEAAAA9SQAAAgAAAAUxMjQyMQEIAAAABQAAAAEx</t>
  </si>
  <si>
    <t>AQAAAAoxOTQzNTA3MTY4AwAAAAMxNjACAAAAAzQwMAQAAAABMAcAAAAIOC84LzIwMTkIAAAACjEyLzMxLzIwMTgJAAAAATDYsoJeKxzXCFJeJ6ArHNcII0NJUS5UU0U6ODIyNy5JUV9GSU5JU0hFRF9JTlYuRlkyMDA4AQAAADVwDQADAAAAAAAmE7plKxzXCCqOBJ8rHNcIIENJUS5UU0U6MzA5Mi5JUV9TVF9JTlZFU1QuRlkyMDE0AQAAAAJl2gEDAAAAAACNBjViKxzXCFdtjJ8rHNcILkNJUS5OWVNFOldNVC5JUV9PVEhFUl9GSU5BTkNFX0FDVF9TVVBQTC5GWTIwMTUBAAAA38YEAAIAAAAFLTI4NTMBCAAAAAUAAAABMQEAAAAKMTgzNDI2NTY2OAMAAAADMTYwAgAAAAQyMDUwBAAAAAEwBwAAAAg4LzgvMjAxOQgAAAAJMS8zMS8yMDE1CQAAAAEwqnAsYSsc1wi8QaSfKxzXCCVDSVEuTllTRTpUR1QuSVFfR0FJTl9JTlZFU1RfQ0YuRlkyMDEyAQAAAGapAgADAAAAAAA305RfKxzXCNmixZ8rHNcII0NJUS5UU0U6ODIyNy5JUV9QRV9FWENMLi4yMDEyLzAyLzI5AQAAADVwDQACAAAACTEzLjg5Njg1OQEHAAAABQAAAAExAQAAAAoxNDkwNDAwNTI3AwAAAAEwAgAAAAYxMDAwMjcEAAAAATAHAAAACTIvMjkvMjAxMggAAAAJMi8yOS8yMDEy3jfSeysc1wgNqbqeKxzXCB9DSVEuVFNFOjgwMjguSVFfQlZfU0hBUkUuRlkyMDE0AQAAABljDQACAAAACjY3MS41OTE1NTUBCAAAAAUAAAABMQEAAAAKMTY4MzMxMjA5NgMA</t>
  </si>
  <si>
    <t>AAACNzkCAAAABDQwMjAEAAAAATAHAAAACDgvOC8yMDE5CAAAAAkyLzI4LzIwMTQJAAAAATCeH6RjKxzXCCKCgJ8rHNcIIENJUS5UU0U6MzM4Mi5JUV9CVUlMRElOR1MuRlkyMDE1AQAAAPxAagEDAAAAAAAab8dmKxzXCNa6zZ4rHNcIEUNJUS4uSVFfQkVUQV8xWVIuBQAAAAEAAAAIAAAAFChJbnZhbGlkIElkZW50aWZpZXIp9Dfphisc1wj0N+mGKxzXCBpDSVEuTllTRTpCQUJBLklRX0FFLkZZMjAwOQEAAAARJYICAwAAAAAALo9cXisc1whvSTOgKxzXCCdDSVEuTllTRTpXTVQuSVFfREFZU19QQVlBQkxFX09VVC5GWTIwMTgBAAAA38YEAAIAAAAINDIuNjk0MDUBCAAAAAUAAAABMQEAAAAKMTk1MTU0MDMzNgMAAAADMTYwAgAAAAQ0MTgzBAAAAAEwBwAAAAg4LzgvMjAxOQgAAAAJMS8zMS8yMDE4CQAAAAEw5259XCsc1wjmY7agKxzXCB1DSVEuVFNFOjMwOTIuSVFfRUJJVERBLkZZMjAxNAEAAAACZdoBAgAAAAUxMzIwNgEIAAAABQAAAAExAQAAAAoxNjg2NjM3NjU2AwAAAAI3OQIAAAAENDA1MQQAAAABMAcAAAAIOC84LzIwMTkIAAAACTMvMzEvMjAxNAkAAAABMI0GNWIrHNcIHgapnysc1wgqQ0lRLlRTRTo4MjI3LklRX09USEVSX1VOVVNVQUxfU1VQUEwuRlkyMDA4AQAAADVwDQACAAAABC0yNDUBCAAAAAUAAAABMQEAAAAJOTkyMzQ4MDUwAwAAAAI3OQIAAAACODcEAAAAATAHAAAACDgvOC8yMDE5CAAA</t>
  </si>
  <si>
    <t>AAkyLzIwLzIwMDgJAAAAATBddbxlKxzXCLXDPZ8rHNcIIENJUS5UU0U6MjY1MS5JUV9ESVZFU1RfQ0YuRlkyMDEzAQAAAAcyEAADAAAAAACznz1jKxzXCFdzTp8rHNcILUNJUS5UU0U6OTk4My5JUV9PVEhFUl9JTlZFU1RfQUNUX1NVUFBMLkZZMjAxOAEAAADRjkQAAgAAAAUtNDM4MQEIAAAABQAAAAExAQAAAAoxOTI4NDUzMzg0AwAAAAI3OQIAAAAEMjA1MQQAAAABMAcAAAAIOC84LzIwMTkIAAAACTgvMzEvMjAxOAkAAAABMF11vGUrHNcIKo4Enysc1wgoQ0lRLk5ZU0U6QkFCQS5JUV9FQklUREFfQ0FQRVhfSU5ULkZZMjAxNAEAAAARJYICAgAAAAkxMS4wMjEwMjIBCAAAAAUAAAABMQEAAAAKMTc5Mzc3NTQ3NAMAAAACMzICAAAABDQxOTEEAAAAATAHAAAACDgvOC8yMDE5CAAAAAkzLzMxLzIwMTQJAAAAATBY2lVbKxzXCGQl2qArHNcIJkNJUS5UU0U6MzA5Mi5JUV9PVEhFUl9MVF9BU1NFVFMuRlkyMDA4AQAAAAJl2gECAAAABzE3Ny45OTIBCAAAAAUAAAABMQEAAAAKMTA1OTI0NDk0NAMAAAACNzkCAAAABDEwNjAEAAAAATAHAAAACDgvOC8yMDE5CAAAAAkzLzMxLzIwMDgJAAAAATA37UtjKxzXCDf5dp8rHNcIJkNJUS5UU0U6ODI2Ny5JUV9JTlZFU1RfTE9BTlNfQ0YuRlkyMDA4AQAAAKZYDQADAAAAAAA4t6xkKxzXCBEXDp8rHNcIJkNJUS5OWVNFOlRHVC5JUV9MT0FOU19SRUNFSVZfTFQuRlkyMDEy</t>
  </si>
  <si>
    <t>AQAAAGapAgADAAAAAAA305RfKxzXCHhP9Z8rHNcIKENJUS5UU0U6ODI2Ny5JUV9UT1RBTF9ERUJUX1JFUEFJRC5GWTIwMTUBAAAAplgNAAIAAAAHLTI3MDU5MAEIAAAABQAAAAExAQAAAAoxNzQyMjQzODM0AwAAAAI3OQIAAAAEMjE2NgQAAAABMAcAAAAIOC84LzIwMTkIAAAACTIvMjgvMjAxNQkAAAABMC9JWWQrHNcIKBQtnysc1wgvQ0lRLlRTRTozMzgyLklRX0lNUFVUX09QRVJfTEVBU0VfSU5UX0VYUC5GWTIwMTMBAAAA/EBqAQMAAAAAAPoJ5GYrHNcIPX/Snisc1wgwQ0lRLk5BU0RBUUdTOkFNWk4uSVFfTklfQVZBSUxfRVhDTF9NQVJHSU4uRlkyMDExAQAAAD1JAAACAAAABjEuMzEyNAEIAAAABQAAAAExAQAAAAoxNjU1NzEyNTU0AwAAAAMxNjACAAAABDQxODIEAAAAATAHAAAACDgvOC8yMDE5CAAAAAoxMi8zMS8yMDExCQAAAAEw73oBXCsc1wg+2aygKxzXCCVDSVEuVFNFOjMzODIuSVFfUFJPVl9CQURfREVCVFMuRlkyMDEzAQAAAPxAagEDAAAAAAD6CeRmKxzXCG7h1J4rHNcIJUNJUS5UU0U6ODIyNy5JUV9PVEhFUl9DQV9TVVBQTC5GWTIwMTQBAAAANXANAAIAAAAENDc5MQEIAAAABQAAAAExAQAAAAoxNjgzMzExOTkyAwAAAAI3OQIAAAAEMTA1NQQAAAABMAcAAAAIOC84LzIwMTkIAAAACTIvMjAvMjAxNAkAAAABMLJXWGUrHNcIm9sSnysc1wgfQ0lRLlRTRToyNjUxLklRX05FVF9ERUJULkZZ</t>
  </si>
  <si>
    <t>MjAxNAEAAAAHMhAAAgAAAAQyMTY4AQgAAAAFAAAAATEBAAAACjE2ODI5OTE4OTMDAAAAAjc5AgAAAAQ0MzY0BAAAAAEwBwAAAAg4LzgvMjAxOQgAAAAJMi8yOC8yMDE0CQAAAAEwAgJAYysc1wj3lnSfKxzXCChDSVEuVFNFOjgyNjcuSVFfQ1VSUkVOVF9QT1JUX0RFQlQuRlkyMDE2AQAAAKZYDQACAAAABjI4NDg1OQEIAAAABQAAAAExAQAAAAoxNzk0OTc2Nzg3AwAAAAI3OQIAAAAEMTI5NwQAAAABMAcAAAAIOC84LzIwMTkIAAAACTIvMjkvMjAxNgkAAAABMC9JWWQrHNcIYvG0nysc1wgfQ0lRLlRTRTo4MDI4LklRX0VCVF9FWENMLkZZMjAxMwEAAAAZYw0AAgAAAAU0NTQwOQEIAAAABQAAAAExAQAAAAoxNjIxMDAwNzgwAwAAAAI3OQIAAAABNAQAAAABMAcAAAAIOC84LzIwMTkIAAAACTIvMjgvMjAxMwkAAAABMD/AT2QrHNcId+0lnysc1wgZQ0lRLlRTRTo4MjI3LklRX0FELkZZMjAxMQEAAAA1cA0AAwAAAAAAXXW8ZSsc1wgRFw6fKxzXCBtDSVEuTllTRTpXTVQuSVFfTlBQRS5GWTIwMTcBAAAA38YEAAIAAAAGMTE0MTc4AQgAAAAFAAAAATEBAAAACjE5NTE1NDAzMzUDAAAAAzE2MAIAAAAEMTAwNAQAAAABMAcAAAAIOC84LzIwMTkIAAAACTEvMzEvMjAxNwkAAAABMKpwLGErHNcIf8+Onysc1wgtQ0lRLlRTRTozMzgyLklRX0RFRl9UQVhfQVNTRVRTX0NVUlJFTlQuRlkyMDEyAQAAAPxAagECAAAABTM4</t>
  </si>
  <si>
    <t>OTA1AQgAAAAFAAAAATEBAAAACjE1NTE3MjE2NzYDAAAAAjc5AgAAAAQxMTE3BAAAAAEwBwAAAAg4LzgvMjAxOQgAAAAJMi8yOS8yMDEyCQAAAAEw+gnkZisc1wjWus2eKxzXCCRDSVEuTllTRTpUR1QuSVFfRUJJVERBLkZZMjAxMy4uLi5KUFkBAAAAZqkCAAIAAAAJNzIzMzY0LjI5AQgAAAAFAAAAATEBAAAACjE3MjMzNTE5NTgDAAAAAjc5AgAAAAQ0MDUxBAAAAAEwBwAAAAg4LzgvMjAxOQgAAAAIMi8yLzIwMTMJAAAAATB7PFhbKxzXCGsou6ArHNcIKkNJUS5UU0U6MzA5Mi5JUV9DVVJSRU5UX1BPUlRfTEVBU0VTLkZZMjAxNgEAAAACZdoBAwAAAAAAjQY1Yisc1wje/gWgKxzXCCVDSVEuVFNFOjgyNjcuSVFfTkVUX1JFTlRBTF9FWFAuRlkyMDE2AQAAAKZYDQACAAAABjQyMjI3NQEIAAAABQAAAAExAQAAAAoxNzk0OTc2Nzg3AwAAAAI3OQIAAAAFMjQyNjEEAAAAATAHAAAACDgvOC8yMDE5CAAAAAkyLzI5LzIwMTYJAAAAATAvSVlkKxzXCEICGp8rHNcIJENJUS5UU0U6ODIyNy5JUV9TQUxFX0lOVEFOX0NGLkZZMjAxNwEAAAA1cA0AAgAAAAMtMjcBCAAAAAUAAAABMQEAAAAKMTg0NTU1NDkzOQMAAAACNzkCAAAABDIwMjkEAAAAATAHAAAACDgvOC8yMDE5CAAAAAkyLzIwLzIwMTcJAAAAATCyV1hlKxzXCO+0C58rHNcIKUNJUS5OWVNFOkJBQkEuSVFfTUlOT1JJVFlfSU5URVJFU1QuRlkyMDExAQAAABEl</t>
  </si>
  <si>
    <t>ggIDAAAAAAB48V5eKxzXCOcQGaArHNcIJENJUS5OWVNFOkJBQkEuSVFfVE9UQUxfQVNTRVRTLkZZMjAxOQEAAAARJYICAgAAAAY5NjUwNzYBCAAAAAUAAAABMQEAAAAKMTk2NzQ3NDE2MwMAAAACMzICAAAABDEwMDcEAAAAATAHAAAACDgvOC8yMDE5CAAAAAkzLzMxLzIwMTkJAAAAATC60/pdKxzXCNQKV6ArHNcII0NJUS5OWVNFOldNVC5JUV9FQklUQV9NQVJHSU4uRlkyMDExAQAAAN/GBAACAAAABjYuMDU0NwEIAAAABQAAAAExAQAAAAoxNjUzMTcyMjA0AwAAAAMxNjACAAAABDQ0MTkEAAAAATAHAAAACDgvOC8yMDE5CAAAAAkxLzMxLzIwMTEJAAAAATDnbn1cKxzXCFrD16ArHNcIMENJUS5UU0U6OTk4My5JUV9UT1RBTF9PVVRTVEFORElOR19CU19EQVRFLkZZMjAxMQEAAADRjkQAAgAAAAoxMDEuODE2MDEzAQQAAAAFAAAAATUBAAAACjE0ODcxOTE3MzACAAAABTI0MTUyBgAAAAEwNp1xZisc1wh9XlqfKxzXCB9DSVEuTllTRTpXTVQuSVFfREFfU1VQUEwuRlkyMDE0AQAAAN/GBAADAAAAAADC5EFhKxzXCAt8vp8rHNcIIENJUS5UU0U6MzM4Mi5JUV9OSV9NQVJHSU4uRlkyMDExAQAAAPxAagECAAAABjIuMTg2OAEIAAAABQAAAAExAQAAAAoxNDU4MjQxOTU3AwAAAAI3OQIAAAAENDA5NAQAAAABMAcAAAAIOC84LzIwMTkIAAAACTIvMjgvMjAxMQkAAAABMPnNa10rHNcIT1OEoCsc1wgoQ0lRLlRTRTo4</t>
  </si>
  <si>
    <t>MDI4LklRX0dXX0lOVEFOX0FNT1JUX0NGLkZZMjAxMwEAAAAZYw0AAgAAAAM4MjQBCAAAAAUAAAABMQEAAAAKMTYyMTAwMDc4MAMAAAACNzkCAAAABDIxODIEAAAAATAHAAAACDgvOC8yMDE5CAAAAAkyLzI4LzIwMTMJAAAAATA/wE9kKxzXCCKCgJ8rHNcIKENJUS5UU0U6ODAyOC5JUV9UT1RBTF9ERUJULkZZMjAxMi4uLi5KUFkBAAAAGWMNAAIAAAAFMzMzNTYBCAAAAAUAAAABMQEAAAAKMTU1MTcyMTY2NgMAAAACNzkCAAAABDQxNzMEAAAAATAHAAAACDgvOC8yMDE5CAAAAAkyLzI5LzIwMTIJAAAAATAJI4NbKxzXCAdh1aArHNcIJUNJUS5UU0U6ODI2Ny5JUV9TVF9ERUJUX0lTU1VFRC5GWTIwMTQBAAAAplgNAAMAAAAAAC9JWWQrHNcIqsBcnysc1wgkQ0lRLk5ZU0U6QkFCQS5JUV9FQklUQV9NQVJHSU4uRlkyMDEwAQAAABElggIDAAAAAABY2lVbKxzXCGQl2qArHNcIHENJUS5OWVNFOldNVC5JUV9OSV9DRi5GWTIwMTEBAAAA38YEAAIAAAAFMTYzODkBCAAAAAUAAAABMQEAAAAKMTY1MzE3MjIwNAMAAAADMTYwAgAAAAQyMTUwBAAAAAEwBwAAAAg4LzgvMjAxOQgAAAAJMS8zMS8yMDExCQAAAAEwh4I/YSsc1wjZnAOgKxzXCCVDSVEuVFNFOjk5ODMuSVFfRElMVVRfRVBTX0lOQ0wuRlkyMDA3AQAAANGORAACAAAACTMxMS45NzQxMgEIAAAABQAAAAExAQAAAAoxNDQ1OTI0MjQ2AwAAAAI3OQIAAAABOAQA</t>
  </si>
  <si>
    <t>AAABMAcAAAAIOC84LzIwMTkIAAAACTgvMzEvMjAwNwkAAAABMDadcWYrHNcIoFIJnysc1wguQ0lRLlRTRTo4MjI3LklRX1RPVEFMX0RFQlRfRUJJVERBX0NBUEVYLkZZMjAxMgEAAAA1cA0AAgAAAAgwLjI3NDQxMgEIAAAABQAAAAExAQAAAAoxNTUxNzIxNjUwAwAAAAI3OQIAAAAFMjMzMTMEAAAAATAHAAAACDgvOC8yMDE5CAAAAAkyLzIwLzIwMTIJAAAAATCxdAxdKxzXCBDxgaArHNcIGUNJUS5UU0U6ODI2Ny5JUV9HVy5GWTIwMTQBAAAAplgNAAIAAAAGMTQyNDA2AQgAAAAFAAAAATEBAAAACjE2ODIwNzQxMTMDAAAAAjc5AgAAAAQxMTcxBAAAAAEwBwAAAAg4LzgvMjAxOQgAAAAJMi8yOC8yMDE0CQAAAAEwL0lZZCsc1whTfPGeKxzXCCBDSVEuTllTRTpUR1QuSVFfQ0hBTkdFX0FSLkZZMjAxMwEAAABmqQIAAgAAAAQtMjE3AQgAAAAFAAAAATEBAAAACjE3MjMzNTE5NTgDAAAAAzE2MAIAAAAEMjAxOAQAAAABMAcAAAAIOC84LzIwMTkIAAAACDIvMi8yMDEzCQAAAAEwN9OUXysc1wi+IiygKxzXCC1DSVEuTllTRTpCQUJBLklRX0RFQlRfRVFVSVZfT1BFUl9MRUFTRS5GWTIwMTYBAAAAESWCAgIAAAAEMzYwOAEIAAAABQAAAAExAQAAAAoxODk3NDU0NjQwAwAAAAIzMgIAAAAFMjE2NzEEAAAAATAHAAAACDgvOC8yMDE5CAAAAAkzLzMxLzIwMTYJAAAAATC60/pdKxzXCJylc6ArHNcII0NJUS5UU0U6OTk4</t>
  </si>
  <si>
    <t>My5JUV9CRVRBXzVZUi4yMDEzLzA4LzMxAQAAANGORAACAAAAETAuNDA0NTYxMTAwMjU4MDI2AKbgh34rHNcIj67joCsc1wgmQ0lRLlRTRToyNjUxLklRX0xUX0RFQlRfQ0FQSVRBTC5GWTIwMTIBAAAABzIQAAIAAAAHMTQuMzQxNAEIAAAABQAAAAExAQAAAAoxNjQwNTg0NDcwAwAAAAI3OQIAAAAENDE4NwQAAAABMAcAAAAIOC84LzIwMTkIAAAACTIvMjkvMjAxMgkAAAABMNB9r1wrHNcIPtmsoCsc1wg0Q0lRLk5ZU0U6V01ULklRX1RPVEFMX09VVFNUQU5ESU5HX0ZJTElOR19EQVRFLkZZMjAxOAEAAADfxgQAAgAAAAQyOTUyAQQAAAAFAAAAATUBAAAACjE5NTE1NDAzMzYCAAAABTI0MTUzBgAAAAEw9NIuYSsc1whI9pWfKxzXCCBDSVEuTllTRTpCQUJBLklRX1RPVEFMX0NMLkZZMjAxMgEAAAARJYICAgAAAAUxMTc1MQEIAAAABQAAAAExAQAAAAoxNzAwODUyNDY3AwAAAAIzMgIAAAAEMTAwOQQAAAABMAcAAAAIOC84LzIwMTkIAAAACTMvMzEvMjAxMgkAAAABMHjxXl4rHNcIzZkioCsc1wgrQ0lRLk5BU0RBUUdTOkFNWk4uSVFfSU5WRU5UT1JZX1RVUk5TLkZZMjAxNQEAAAA9SQAAAgAAAAg3LjcyODUwOAEIAAAABQAAAAExAQAAAAoxODcyOTI3NDkzAwAAAAMxNjACAAAABDQwODIEAAAAATAHAAAACDgvOC8yMDE5CAAAAAoxMi8zMS8yMDE1CQAAAAEw73oBXCsc1wgrxrigKxzXCB1DSVEuVFNFOjgwMjgu</t>
  </si>
  <si>
    <t>SVFfR0FfRVhQLkZZMjAxMwEAAAAZYw0AAwAAAAAAP8BPZCsc1wghiEKfKxzXCCZDSVEuVFNFOjgyNjcuSVFfRVhUUkFfQUNDX0lURU1TLkZZMjAxMAEAAACmWA0AAwAAAAAAOLesZCsc1wib2xKfKxzXCCJDSVEuVFNFOjI2NTEuSVFfQVNTRVRfVFVSTlMuRlkyMDE3AQAAAAcyEAACAAAACDAuNzU2MTI5AQgAAAAFAAAAATEBAAAACjE4NDU3NjYzNjQDAAAAAjc5AgAAAAQ0MTc3BAAAAAEwBwAAAAg4LzgvMjAxOQgAAAAJMi8yOC8yMDE3CQAAAAEw0H2vXCsc1wjmY7agKxzXCDRDSVEuVFNFOjk5ODMuSVFfVE9UQUxfT1VUU1RBTkRJTkdfRklMSU5HX0RBVEUuRlkyMDEwAQAAANGORAACAAAACjEwMS43ODQ4OTgBBAAAAAUAAAABNQEAAAAKMTQxNDY2MzYxNwIAAAAFMjQxNTMGAAAAATA2nXFmKxzXCP+i+J4rHNcIKUNJUS5OWVNFOkJBQkEuSVFfR1dfSU5UQU5fQU1PUlRfQ0YuRlkyMDA4AQAAABElggIDAAAAAADYsoJeKxzXCFjVHaArHNcIJkNJUS5OWVNFOlRHVC5JUV9FRkZFQ1RfVEFYX1JBVEUuRlkyMDA5AQAAAGapAgACAAAABzM3LjM4NjgBCAAAAAUAAAABMQEAAAAKMTQzNTU3MTI3MAMAAAADMTYwAgAAAAQ0Mzc2BAAAAAEwBwAAAAg4LzgvMjAxOQgAAAAJMS8zMS8yMDA5CQAAAAEwN9OUXysc1winQMOfKxzXCCZDSVEuTkFTREFRR1M6Q09TVC5JUV9ORVRfQ0hBTkdFLkZZMjAwOAEAAACRagEAAgAA</t>
  </si>
  <si>
    <t>AAQtMTYxAQgAAAAFAAAAATEBAAAACjE0MDQ1ODkxODQDAAAAAzE2MAIAAAAEMjA5MwQAAAABMAcAAAAIOC84LzIwMTkIAAAACTgvMzEvMjAwOAkAAAABMKPGd2IrHNcI2ZwDoCsc1wggQ0lRLlRTRTozMzgyLklRX0JVSUxESU5HUy5GWTIwMTMBAAAA/EBqAQIAAAAHMTY2MjQ1MAEIAAAABQAAAAExAQAAAAoxNjg5MTI5NTE5AwAAAAI3OQIAAAAEMzAyMwQAAAABMAcAAAAIOC84LzIwMTkIAAAACTIvMjgvMjAxMwkAAAABMPoJ5GYrHNcIEKbZnisc1wghQ0lRLk5ZU0U6V01ULklRX0NBU0hfRVFVSVYuRlkyMDA5AQAAAN/GBAACAAAABDcyNzUBCAAAAAUAAAABMQEAAAAKMTQzODgzMDEzMgMAAAADMTYwAgAAAAQxMDk2BAAAAAEwBwAAAAg4LzgvMjAxOQgAAAAJMS8zMS8yMDA5CQAAAAEwh4I/YSsc1wi4sfefKxzXCCZDSVEuVFNFOjgyMjcuSVFfRUZGRUNUX1RBWF9SQVRFLkZZMjAwOAEAAAA1cA0AAgAAAAc0Mi42MTg2AQgAAAAFAAAAATEBAAAACTk5MjM0ODA1MAMAAAACNzkCAAAABDQzNzYEAAAAATAHAAAACDgvOC8yMDE5CAAAAAkyLzIwLzIwMDgJAAAAATAmE7plKxzXCOy37J4rHNcILkNJUS5OQVNEQVFHUzpBTVpOLklRX0RBWVNfSU5WRU5UT1JZX09VVC5GWTIwMTABAAAAPUkAAAIAAAAIMzYuOTE3NTYBCAAAAAUAAAABMQEAAAAKMTU4NTU0NzA5MQMAAAADMTYwAgAAAAQ0MDM1BAAAAAEwBwAAAAg4</t>
  </si>
  <si>
    <t>LzgvMjAxOQgAAAAKMTIvMzEvMjAxMAkAAAABMO96AVwrHNcI7v7SoCsc1wgrQ0lRLlRTRTozMzgyLklRX05JX0FWQUlMX0VYQ0xfTUFSR0lOLkZZMjAxMgEAAAD8QGoBAgAAAAYyLjcxMjYBCAAAAAUAAAABMQEAAAAKMTU1MTcyMTY3NgMAAAACNzkCAAAABDQxODIEAAAAATAHAAAACDgvOC8yMDE5CAAAAAkyLzI5LzIwMTIJAAAAATD5zWtdKxzXCBDxgaArHNcIKENJUS5UU0U6MzM4Mi5JUV9UT1RBTF9ERUJUX0VCSVREQS5GWTIwMTMBAAAA/EBqAQIAAAAIMS44OTk2ODUBCAAAAAUAAAABMQEAAAAKMTY4OTEyOTUxOQMAAAACNzkCAAAABDQxOTIEAAAAATAHAAAACDgvOC8yMDE5CAAAAAkyLzI4LzIwMTMJAAAAATD5zWtdKxzXCG1GUqArHNcIGUNJUS5OWVNFOldNVC5JUV9BRS5GWTIwMTYBAAAA38YEAAIAAAAFMTk2MDcBCAAAAAUAAAABMQEAAAAKMTg4MDcxODc2MgMAAAADMTYwAgAAAAQxMDE2BAAAAAEwBwAAAAg4LzgvMjAxOQgAAAAJMS8zMS8yMDE2CQAAAAEwqnAsYSsc1whI9pWfKxzXCCpDSVEuVFNFOjk5ODMuSVFfVE9UQUxfRVFVSVRZLkZZMjAxMC4uLi5KUFkBAAAA0Y5EAAIAAAAGMjg3OTg3AQgAAAAFAAAAATEBAAAACjE0MTQ2NjM2MTcDAAAAAjc5AgAAAAQxMjc1BAAAAAEwBwAAAAg4LzgvMjAxOQgAAAAJOC8zMS8yMDEwCQAAAAEwCSODWysc1wgHYdWgKxzXCCZDSVEuVFNFOjMzODIuSVFf</t>
  </si>
  <si>
    <t>UEVSSU9ETEVOR1RIX0lTLkZZMjAxNwEAAAD8QGoBAQAAAAIxMgAab8dmKxzXCKBSCZ8rHNcIKkNJUS5OWVNFOlRHVC5JUV9DVVJSRU5UX1BPUlRfTEVBU0VTLkZZMjAxNwEAAABmqQIAAwAAAAAAgDtZXysc1wjfneSfKxzXCCJDSVEuVFNFOjI2NTEuSVFfQ0FTSF9JTlZFU1QuRlkyMDA4AQAAAAcyEAACAAAABi0zNjUyNQEIAAAABQAAAAExAQAAAAoxMzU3NjIwMzgxAwAAAAI3OQIAAAAEMjAwNQQAAAABMAcAAAAIOC84LzIwMTkIAAAACTIvMjkvMjAwOAkAAAABMLOfPWMrHNcI7aOmnysc1wgxQ0lRLk5ZU0U6QkFCQS5JUV9UT1RBTF9PVVRTVEFORElOR19CU19EQVRFLkZZMjAxMAEAAAARJYICAwAAAAAAePFeXisc1whBW0agKxzXCClDSVEuVFNFOjI2NTEuSVFfVE9UQUxfREVCVF9DQVBJVEFMLkZZMjAxOAEAAAAHMhAAAgAAAAc0NS45Mjg4AQgAAAAFAAAAATEBAAAACjE4OTE3ODI5NzkDAAAAAjc5AgAAAAQ0MTg2BAAAAAEwBwAAAAg4LzgvMjAxOQgAAAAJMi8yOC8yMDE4CQAAAAEw0H2vXCsc1widKZygKxzXCCBDSVEuVFNFOjgyNjcuSVFfT1RIRVJfUkVWLkZZMjAxOQEAAACmWA0AAgAAAAcxMDY1NzUxAQgAAAAFAAAAATEBAAAACjE5NjcwMDQ3NTADAAAAAjc5AgAAAAMzNTcEAAAAATAHAAAACDgvOC8yMDE5CAAAAAkyLzI4LzIwMTkJAAAAATB0q1tkKxzXCBqgF58rHNcIH0NJUS5UU0U6ODIyNy5J</t>
  </si>
  <si>
    <t>UV9UT1RBTF9DQS5GWTIwMTgBAAAANXANAAIAAAAGMjI1MzAzAQgAAAAFAAAAATEBAAAACjE4OTE3ODI5ODADAAAAAjc5AgAAAAQxMDA4BAAAAAEwBwAAAAg4LzgvMjAxOQgAAAAJMi8yMC8yMDE4CQAAAAEwsldYZSsc1wh16kSfKxzXCBlDSVEuTllTRTpXTVQuSVFfR1AuRlkyMDEzAQAAAN/GBAACAAAABjExNjM1NAEIAAAABQAAAAExAQAAAAoxNzI2NDg5MzgxAwAAAAMxNjACAAAAAjEwBAAAAAEwBwAAAAg4LzgvMjAxOQgAAAAJMS8zMS8yMDEzCQAAAAEwwuRBYSsc1wjdjdGfKxzXCCFDSVEuVFNFOjMzODIuSVFfQ0FTSF9GSU5BTi5GWTIwMTMBAAAA/EBqAQIAAAAFMTAwMzIBCAAAAAUAAAABMQEAAAAKMTY4OTEyOTUxOQMAAAACNzkCAAAABDIwMDQEAAAAATAHAAAACDgvOC8yMDE5CAAAAAkyLzI4LzIwMTMJAAAAATD6CeRmKxzXCD8F+54rHNcIJkNJUS5UU0U6MjY1MS5JUV9DQVNIX0FDUVVJUkVfQ0YuRlkyMDE5AQAAAAcyEAACAAAABS0zNTk3AQgAAAAFAAAAATEBAAAACjE5NjcwMDQ4NzMDAAAAAjc5AgAAAAQyMDU3BAAAAAEwBwAAAAg4LzgvMjAxOQgAAAAJMi8yOC8yMDE5CQAAAAEwN+1LYysc1wha52OfKxzXCCVDSVEuVFNFOjMzODIuSVFfR1dfSU5UQU5fQU1PUlQuRlkyMDEyAQAAAPxAagEDAAAAAAD6CeRmKxzXCH1Yy54rHNcIKUNJUS5UU0U6MzM4Mi5JUV9DT01NT05fUFJFRl9ESVZfQ0Yu</t>
  </si>
  <si>
    <t>RlkyMDE0AQAAAPxAagEDAAAAAADVDMVmKxzXCMXM4J4rHNcII0NJUS5UU0U6MjY1MS5JUV9UT1RBTF9FUVVJVFkuRlkyMDE1AQAAAAcyEAACAAAABjI2Mzc5NgEIAAAABQAAAAExAQAAAAoxNzQyMjQzNzYxAwAAAAI3OQIAAAAEMTI3NQQAAAABMAcAAAAIOC84LzIwMTkIAAAACTIvMjgvMjAxNQkAAAABMNqKSWMrHNcIOIVhnysc1wglQ0lRLk5ZU0U6V01ULklRX1NUX0RFQlRfUkVQQUlELkZZMjAxOAEAAADfxgQAAwAAAAAA9NIuYSsc1wi4sfefKxzXCChDSVEuVFNFOjMzODIuSVFfR1dfSU5UQU5fQU1PUlRfQ0YuRlkyMDEwAQAAAPxAagECAAAABTU4MDAwAQgAAAAFAAAAATEBAAAACjE0MzY1MTE2MDUDAAAAAjc5AgAAAAQyMTgyBAAAAAEwBwAAAAg4LzgvMjAxOQgAAAAJMi8yOC8yMDEwCQAAAAEw+gnkZisc1wg9f9KeKxzXCChDSVEuTllTRTpCQUJBLklRX0RBWVNfUEFZQUJMRV9PVVQuRlkyMDE3AQAAABElggIDAAAAAABY2lVbKxzXCDRPwqArHNcIIkNJUS5UU0U6ODI2Ny5JUV9BU1NFVF9UVVJOUy5GWTIwMDgBAAAAplgNAAIAAAAHMS4zMDUxNQEIAAAABQAAAAExAQAAAAk5OTUwNTYwNzADAAAAAjc5AgAAAAQ0MTc3BAAAAAEwBwAAAAg4LzgvMjAxOQgAAAAJMi8yMC8yMDA4CQAAAAEw7NYOXSsc1wifLH2gKxzXCChDSVEuTkFTREFRR1M6Q09TVC5JUV9QRV9FWENMLi4yMDEyLzAyLzI5AQAAAJFq</t>
  </si>
  <si>
    <t>AQACAAAACTI1LjA3NTUzMQEHAAAABQAAAAExAQAAAAoxNTI1MzM2ODI5AwAAAAEwAgAAAAYxMDAwMjcEAAAAATAHAAAACTIvMjkvMjAxMggAAAAJMi8yOS8yMDEyUQ1Rfisc1wir5LWeKxzXCCJDSVEuVFNFOjgyMjcuSVFfU0FMRV9QUEVfQ0YuRlkyMDE4AQAAADVwDQACAAAAAjMyAQgAAAAFAAAAATEBAAAACjE4OTE3ODI5ODADAAAAAjc5AgAAAAQyMDQyBAAAAAEwBwAAAAg4LzgvMjAxOQgAAAAJMi8yMC8yMDE4CQAAAAEw6LlaZSsc1wg7/zifKxzXCCZDSVEuVFNFOjI2NTEuSVFfRUZGRUNUX1RBWF9SQVRFLkZZMjAxNwEAAAAHMhAAAgAAAAczNi41NzY4AQgAAAAFAAAAATEBAAAACjE4NDU3NjYzNjQDAAAAAjc5AgAAAAQ0Mzc2BAAAAAEwBwAAAAg4LzgvMjAxOQgAAAAJMi8yOC8yMDE3CQAAAAEwN+1LYysc1wjntbmfKxzXCCFDSVEuTllTRTpUR1QuSVFfVE9UQUxfREVCVC5GWTIwMTUBAAAAZqkCAAIAAAAFMTI3NDkBCAAAAAUAAAABMQEAAAAKMTgzMTE0ODc1MwMAAAADMTYwAgAAAAQ0MTczBAAAAAEwBwAAAAg4LzgvMjAxOQgAAAAJMS8zMS8yMDE1CQAAAAEwgDtZXysc1wjjJu6fKxzXCClDSVEuTkFTREFRR1M6QU1aTi5JUV9FQklUREEuRlkyMDE0Li4uLkpQWQEAAAA9SQAAAgAAAAo1MjI5NDguODI1AQgAAAAFAAAAATEBAAAACjE4MjcxMjMzNTUDAAAAAjc5AgAAAAQ0MDUxBAAAAAEwBwAAAAg4</t>
  </si>
  <si>
    <t>LzgvMjAxOQgAAAAKMTIvMzEvMjAxNAkAAAABMAkjg1srHNcIzYq9oCsc1wgsQ0lRLk5BU0RBUUdTOkNPU1QuSVFfQ0hBTkdFX0lOVkVOVE9SWS5GWTIwMTMBAAAAkWoBAAIAAAAELTg5OAEIAAAABQAAAAExAQAAAAoxNzYwMTU1NDk4AwAAAAMxNjACAAAABDIwOTkEAAAAATAHAAAACDgvOC8yMDE5CAAAAAg5LzEvMjAxMwkAAAABMKPGd2IrHNcIxCvPnysc1wgpQ0lRLlRTRTo4MjY3LklRX0NPTU1PTl9QUkVGX0RJVl9DRi5GWTIwMTYBAAAAplgNAAIAAAAGLTIzNTY0AQgAAAAFAAAAATEBAAAACjE3OTQ5NzY3ODcDAAAAAjc5AgAAAAQyMDcyBAAAAAEwBwAAAAg4LzgvMjAxOQgAAAAJMi8yOS8yMDE2CQAAAAEwL0lZZCsc1wh37SWfKxzXCCZDSVEuVFNFOjgyMjcuSVFfQVNTRVRfV1JJVEVET1dOLkZZMjAxMwEAAAA1cA0AAgAAAAMtMjIBCAAAAAUAAAABMQEAAAAKMTYyMTIyOTA1NgMAAAACNzkCAAAAAjMyBAAAAAEwBwAAAAg4LzgvMjAxOQgAAAAJMi8yMC8yMDEzCQAAAAEwXXW8ZSsc1wjwKwKfKxzXCCFDSVEuVFNFOjMwOTIuSVFfVE9UQUxfREVCVC5GWTIwMDgBAAAAAmXaAQIAAAABMAEIAAAABQAAAAExAQAAAAoxMDU5MjQ0OTQ0AwAAAAI3OQIAAAAENDE3MwQAAAABMAcAAAAIOC84LzIwMTkIAAAACTMvMzEvMjAwOAkAAAABMDftS2MrHNcImEaFnysc1wgpQ0lRLlRTRTo4MjI3LklRX1RPVEFMX0RF</t>
  </si>
  <si>
    <t>QlRfQ0FQSVRBTC5GWTIwMTIBAAAANXANAAIAAAAGNC45NzAyAQgAAAAFAAAAATEBAAAACjE1NTE3MjE2NTADAAAAAjc5AgAAAAQ0MTg2BAAAAAEwBwAAAAg4LzgvMjAxOQgAAAAJMi8yMC8yMDEyCQAAAAEwsXQMXSsc1wjmY7agKxzXCCZDSVEuTllTRTpCQUJBLklRX1BST1ZfQkFEX0RFQlRTLkZZMjAxMgEAAAARJYICAwAAAAAAePFeXisc1whY1R2gKxzXCCZDSVEuTllTRTpCQUJBLklRX0dBSU5fSU5WRVNUX0NGLkZZMjAwOQEAAAARJYICAwAAAAAALo9cXisc1wj0hC6gKxzXCCFDSVEuVFNFOjMzODIuSVFfRUFSTklOR19DTy5GWTIwMTQBAAAA/EBqAQIAAAAGMTg4MDQ3AQgAAAAFAAAAATEBAAAACjE2ODkxMjkwODMDAAAAAjc5AgAAAAE3BAAAAAEwBwAAAAg4LzgvMjAxOQgAAAAJMi8yOC8yMDE0CQAAAAEw1QzFZisc1wjWus2eKxzXCCJDSVEuTllTRTpCQUJBLklRX09USEVSX09QRVIuRlkyMDA4AQAAABElggIDAAAAAADYsoJeKxzXCCJtWaArHNcIKUNJUS5OQVNEQVFHUzpBTVpOLklRX0VCSVREQS5GWTIwMTcuLi4uSlBZAQAAAD1JAAACAAAACjE3NTUzMDMuODQBCAAAAAUAAAABMQEAAAAKMTk0MzUwNzE2NwMAAAACNzkCAAAABDQwNTEEAAAAATAHAAAACDgvOC8yMDE5CAAAAAoxMi8zMS8yMDE3CQAAAAEwCSODWysc1wjNir2gKxzXCB1DSVEuVFNFOjI2NTEuSVFfUkRfRVhQLkZZMjAxNQEAAAAH</t>
  </si>
  <si>
    <t>MhAAAwAAAAAA2opJYysc1wimTEefKxzXCC9DSVEuVFNFOjgyMjcuSVFfT1RIRVJfTk9OX09QRVJfRVhQX1NVUFBMLkZZMjAxMwEAAAA1cA0AAgAAAAQxMDgyAQgAAAAFAAAAATEBAAAACjE2MjEyMjkwNTYDAAAAAjc5AgAAAAI4NQQAAAABMAcAAAAIOC84LzIwMTkIAAAACTIvMjAvMjAxMwkAAAABMF11vGUrHNcI00D2nisc1wghQ0lRLk5BU0RBUUdTOkFNWk4uSVFfQ0FQRVguRlkyMDE4AQAAAD1JAAACAAAABi0xMzQyNwEIAAAABQAAAAExAQAAAAoxOTQzNTA3MTY4AwAAAAMxNjACAAAABDIwMjEEAAAAATAHAAAACDgvOC8yMDE5CAAAAAoxMi8zMS8yMDE4CQAAAAEw2LKCXisc1wjNmSKgKxzXCCBDSVEuVFNFOjgyNjcuSVFfU0dBX1NVUFBMLkZZMjAxMwEAAACmWA0AAgAAAAcxNjE0NTE0AQgAAAAFAAAAATEBAAAACjE2MjEyMjkwMzIDAAAAAjc5AgAAAAMxMDIEAAAAATAHAAAACDgvOC8yMDE5CAAAAAkyLzI4LzIwMTMJAAAAATA4t6xkKxzXCLzGHp8rHNcIG0NJUS5UU0U6MzM4Mi5JUV9HUFBFLkZZMjAxMgEAAAD8QGoBAwAAAAAA+gnkZisc1wiEZ/2eKxzXCB9DSVEuVFNFOjk5ODMuSVFfT1BFUl9JTkMuRlkyMDA3AQAAANGORAACAAAABTY1MTczAQgAAAAFAAAAATEBAAAACjE0NDU5MjQyNDYDAAAAAjc5AgAAAAIyMQQAAAABMAcAAAAIOC84LzIwMTkIAAAACTgvMzEvMjAwNwkAAAABMDadcWYrHNcI</t>
  </si>
  <si>
    <t>1rrNnisc1wglQ0lRLlRTRTo4MjY3LklRX1BSRUZfRElWX09USEVSLkZZMjAxNAEAAACmWA0AAwAAAAAAaRmvZCsc1wjWPRWfKxzXCCVDSVEuTllTRTpUR1QuSVFfREFZU19TQUxFU19PVVQuRlkyMDE1AQAAAGapAgADAAAAAADvegFcKxzXCHk7r6ArHNcIJUNJUS4wLklRX1RPVEFMX09VVFNUQU5ESU5HX0JTX0RBVEUuRlkFAAAAAAAAAAgAAAAVKEludmFsaWQgVGltZSBQZXJpb2QpiXH4XSsc1whix5mgKxzXCCBDSVEuVFNFOjI2NTEuSVFfRElWX1NIQVJFLkZZMjAwOAEAAAAHMhAAAgAAAAMxMTABCAAAAAUAAAABMQEAAAAKMTM1NzYyMDM4MQMAAAACNzkCAAAABDMwNTgEAAAAATAHAAAACDgvOC8yMDE5CAAAAAkyLzI5LzIwMDgJAAAAATDngaZjKxzXCBA2U58rHNcIKENJUS5UU0U6MzA5Mi5JUV9FQVJOSU5HX0NPX01BUkdJTi5GWTIwMTQBAAAAAmXaAQIAAAAHMjAuMTkxOAEIAAAABQAAAAExAQAAAAoxNjg2NjM3NjU2AwAAAAI3OQIAAAAENDE4MQQAAAABMAcAAAAIOC84LzIwMTkIAAAACTMvMzEvMjAxNAkAAAABMOdufVwrHNcIF+6goCsc1wg0Q0lRLlRTRTozMzgyLklRX0RFRl9UQVhfQVNTRVRTX0NVUlJFTlQu44K744OW44Oz77yGSQUAAAAAAAAACAAAABUoSW52YWxpZCBUaW1lIFBlcmlvZCkJI4NbKxzXCKe65HQrHNcIH0NJUS5UU0U6ODAyOC5JUV9FQklUX0lOVC5GWTIwMTkBAAAAGWMNAAIA</t>
  </si>
  <si>
    <t>AAAJMjEuNDI3ODgyAQgAAAAFAAAAATEBAAAACjE5NjcwMDQ4NjYDAAAAAjc5AgAAAAQ0MTg5BAAAAAEwBwAAAAg4LzgvMjAxOQgAAAAJMi8yOC8yMDE5CQAAAAEw0H2vXCsc1wifLH2gKxzXCBtDSVEuVFNFOjMzODIuSVFfTlBQRS5GWTIwMTABAAAA/EBqAQIAAAAHMTE5NTcwOQEIAAAABQAAAAExAQAAAAoxNDM2NTExNjA1AwAAAAI3OQIAAAAEMTAwNAQAAAABMAcAAAAIOC84LzIwMTkIAAAACTIvMjgvMjAxMAkAAAABMPoJ5GYrHNcIemE7nysc1wggQ0lRLk5BU0RBUUdTOkNPU1QuSVFfTlBQRS5GWTIwMTgBAAAAkWoBAAIAAAAFMTk2ODEBCAAAAAUAAAABMQEAAAAKMTkxNjA1NjEzMQMAAAADMTYwAgAAAAQxMDA0BAAAAAEwBwAAAAg4LzgvMjAxOQgAAAAIOS8yLzIwMTgJAAAAATDu7RdgKxzXCHhP9Z8rHNcIIENJUS5UU0U6ODIyNy5JUV9ESVZfU0hBUkUuRlkyMDEwAQAAADVwDQACAAAAAzEyMwEIAAAABQAAAAExAQAAAAoxMzY2NjU5MzY3AwAAAAI3OQIAAAAEMzA1OAQAAAABMAcAAAAIOC84LzIwMTkIAAAACTIvMjAvMjAxMAkAAAABMCYTumUrHNcIw8n/nisc1wgcQ0lRLk5ZU0U6V01ULklRX05JX0NGLkZZMjAxNwEAAADfxgQAAgAAAAUxMzY0MwEIAAAABQAAAAExAQAAAAoxOTUxNTQwMzM1AwAAAAMxNjACAAAABDIxNTAEAAAAATAHAAAACDgvOC8yMDE5CAAAAAkxLzMxLzIwMTcJAAAAATCqcCxh</t>
  </si>
  <si>
    <t>KxzXCH/Pjp8rHNcIJUNJUS5OWVNFOlRHVC5JUV9DQVNIX1NUX0lOVkVTVC5GWTIwMTUBAAAAZqkCAAIAAAAEMjIxMAEIAAAABQAAAAExAQAAAAoxODMxMTQ4NzUzAwAAAAMxNjACAAAABDEwMDIEAAAAATAHAAAACDgvOC8yMDE5CAAAAAkxLzMxLzIwMTUJAAAAATCAO1lfKxzXCF9i6Z8rHNcIJkNJUS5UU0U6ODI2Ny5JUV9JTlZFTlRPUllfVFVSTlMuRlkyMDA4AQAAAKZYDQACAAAACTEwLjIwMDQ1OQEIAAAABQAAAAExAQAAAAk5OTUwNTYwNzADAAAAAjc5AgAAAAQ0MDgyBAAAAAEwBwAAAAg4LzgvMjAxOQgAAAAJMi8yMC8yMDA4CQAAAAEw7NYOXSsc1wgQ8YGgKxzXCBFDSVEuLklRX05FVF9ERUJULgUAAAABAAAACAAAABQoSW52YWxpZCBJZGVudGlmaWVyKfQ36YYrHNcI9Dfphisc1wgiQ0lRLk5ZU0U6QkFCQS5JUV9TR0FfTUFSR0lOLkZZMjAxNQEAAAARJYICAgAAAAYyMS40MDcBCAAAAAUAAAABMQEAAAAKMTg0NzExMzIwOQMAAAACMzICAAAABDQzNzUEAAAAATAHAAAACDgvOC8yMDE5CAAAAAkzLzMxLzIwMTUJAAAAATBY2lVbKxzXCFs6zqArHNcIIkNJUS5UU0U6ODI2Ny5JUV9FQklUX01BUkdJTi5GWTIwMTEBAAAAplgNAAIAAAAGMy40MDAyAQgAAAAFAAAAATEBAAAACjE0NTgyNDIwODYDAAAAAjc5AgAAAAQ0MDUzBAAAAAEwBwAAAAg4LzgvMjAxOQgAAAAJMi8yOC8yMDExCQAAAAEw7NYOXSsc</t>
  </si>
  <si>
    <t>1whcQ3GgKxzXCCZDSVEuVFNFOjMzODIuSVFfRUZGRUNUX1RBWF9SQVRFLkZZMjAxMAEAAAD8QGoBAgAAAAc2MC42MDU5AQgAAAAFAAAAATEBAAAACjE0MzY1MTE2MDUDAAAAAjc5AgAAAAQ0Mzc2BAAAAAEwBwAAAAg4LzgvMjAxOQgAAAAJMi8yOC8yMDEwCQAAAAEw+gnkZisc1wgQptmeKxzXCCNDSVEuVFNFOjk5ODMuSVFfT1RIRVJfRVFVSVRZLkZZMjAxOAEAAADRjkQAAgAAAAUzNDY3MQEIAAAABQAAAAExAQAAAAoxOTI4NDUzMzg0AwAAAAI3OQIAAAAEMTAyOAQAAAABMAcAAAAIOC84LzIwMTkIAAAACTgvMzEvMjAxOAkAAAABMF11vGUrHNcIw8n/nisc1wglQ0lRLk5ZU0U6VEdULklRX0dBSU5fSU5WRVNUX0NGLkZZMjAwOQEAAABmqQIAAwAAAAAAN9OUXysc1wg4d92fKxzXCClDSVEuTkFTREFRR1M6QU1aTi5JUV9JTVBBSVJNRU5UX0dXLkZZMjAxMQEAAAA9SQAAAwAAAAAADRkUXysc1wgs6hGgKxzXCCFDSVEuVFNFOjgyMjcuSVFfTkVUX0NIQU5HRS5GWTIwMTUBAAAANXANAAIAAAAGLTIwNzYxAQgAAAAFAAAAATEBAAAACjE3NDIyNDM3ODIDAAAAAjc5AgAAAAQyMDkzBAAAAAEwBwAAAAg4LzgvMjAxOQgAAAAJMi8yMC8yMDE1CQAAAAEwsldYZSsc1wjyLuOeKxzXCCxDSVEuVFNFOjMwOTIuSVFfTkVUX0RFQlRfRUJJVERBX0NBUEVYLkZZMjAxOQEAAAACZdoBAgAAAAgwLjAxNzg2MQEIAAAABQAA</t>
  </si>
  <si>
    <t>AAExAQAAAAoxOTY5OTQ5ODc5AwAAAAI3OQIAAAAFMjMzMTQEAAAAATAHAAAACDgvOC8yMDE5CAAAAAkzLzMxLzIwMTkJAAAAATDnbn1cKxzXCAB6i6ArHNcIJENJUS5UU0U6ODAyOC5JUV9JTkNfRVFVSVRZX0NGLkZZMjAxOAEAAAAZYw0AAgAAAAQtOTA4AQgAAAAFAAAAATEBAAAACjE4OTE3ODI5MTUDAAAAAjc5AgAAAAQyMDg2BAAAAAEwBwAAAAg4LzgvMjAxOQgAAAAJMi8yOC8yMDE4CQAAAAEwnh+kYysc1wh9XlqfKxzXCBxDSVEuTllTRTpXTVQuSVFfQ0FQRVguRlkyMDE0AQAAAN/GBAACAAAABi0xMzExNQEIAAAABQAAAAExAQAAAAoxNzgzMDA3NjY3AwAAAAMxNjACAAAABDIwMjEEAAAAATAHAAAACDgvOC8yMDE5CAAAAAkxLzMxLzIwMTQJAAAAATDC5EFhKxzXCNmcA6ArHNcIGUNJUS5UU0U6ODIyNy5JUV9BRS5GWTIwMTABAAAANXANAAIAAAAEMTY1NAEIAAAABQAAAAExAQAAAAoxMzY2NjU5MzY3AwAAAAI3OQIAAAAEMTAxNgQAAAABMAcAAAAIOC84LzIwMTkIAAAACTIvMjAvMjAxMAkAAAABMCYTumUrHNcIjt7znisc1wgZQ0lRLlRTRTo4MjY3LklRX0FELkZZMjAxNAEAAACmWA0AAwAAAAAAL0lZZCsc1wh16kSfKxzXCCBDSVEuVFNFOjgyNjcuSVFfVE9UQUxfUkVWLkZZMjAxMQEAAACmWA0AAgAAAAc1MDk2NTY5AQgAAAAFAAAAATEBAAAACjE0NTgyNDIwODYDAAAAAjc5AgAAAAIyOAQAAAAB</t>
  </si>
  <si>
    <t>MAcAAAAIOC84LzIwMTkIAAAACTIvMjgvMjAxMQkAAAABMDi3rGQrHNcIhdgxnysc1wgkQ0lRLlRTRToyNjUxLklRX0NPTU1PTl9JU1NVRUQuRlkyMDEzAQAAAAcyEAADAAAAAACznz1jKxzXCGrhoZ8rHNcIJUNJUS5OWVNFOlRHVC5JUV9CQVNJQ19FUFNfRVhDTC5GWTIwMTQBAAAAZqkCAAIAAAAINC4yNDE4NTEBCAAAAAUAAAABMQEAAAAKMTc4MDI1OTE5NwMAAAADMTYwAgAAAAQzMDY0BAAAAAEwBwAAAAg4LzgvMjAxOQgAAAAIMi8xLzIwMTQJAAAAATCBNZdfKxzXCAyL8J8rHNcILUNJUS5OQVNEQVFHUzpBTVpOLklRX0RFRl9UQVhfQVNTRVRTX0xULkZZMjAxMAEAAAA9SQAAAgAAAAIyMgEIAAAABQAAAAExAQAAAAoxNTg1NTQ3MDkxAwAAAAMxNjACAAAABDEwMjYEAAAAATAHAAAACDgvOC8yMDE5CAAAAAoxMi8zMS8yMDEwCQAAAAEwDRkUXysc1wgfAOefKxzXCCRDSVEuVFNFOjgyNjcuSVFfQ09NTU9OX0lTU1VFRC5GWTIwMTUBAAAAplgNAAMAAAAAAC9JWWQrHNcIhdgxnysc1wgfQ0lRLlRTRTo4MjI3LklRX1RSRUFTVVJZLkZZMjAxNQEAAAA1cA0AAgAAAAUtMTI2NwEIAAAABQAAAAExAQAAAAoxNzQyMjQzNzgyAwAAAAI3OQIAAAAEMTI0OAQAAAABMAcAAAAIOC84LzIwMTkIAAAACTIvMjAvMjAxNQkAAAABMLJXWGUrHNcI8i7jnisc1wgoQ0lRLk5ZU0U6V01ULklRX01JTk9SSVRZX0lOVEVSRVNU</t>
  </si>
  <si>
    <t>LkZZMjAxNgEAAADfxgQAAgAAAAQzMDY1AQgAAAAFAAAAATEBAAAACjE4ODA3MTg3NjIDAAAAAzE2MAIAAAAEMTA1MgQAAAABMAcAAAAIOC84LzIwMTkIAAAACTEvMzEvMjAxNgkAAAABMKpwLGErHNcI/RTbnysc1wgrQ0lRLk5ZU0U6V01ULklRX1JFVFVSTl9DT01NT05fRVFVSVRZLkZZMjAwOAEAAADfxgQAAgAAAAcyMC4zODgxAQgAAAAFAAAAATEBAAAACjEzNDYyNjE4MjgDAAAAAzE2MAIAAAAFMzMzMjAEAAAAATAHAAAACDgvOC8yMDE5CAAAAAkxLzMxLzIwMDgJAAAAATDnbn1cKxzXCDvcjaArHNcIJkNJUS5OWVNFOldNVC5JUV9JTlZFU1RfTE9BTlNfQ0YuRlkyMDE0AQAAAN/GBAADAAAAAADC5EFhKxzXCJnKrZ8rHNcIIENJUS5UU0U6MzA5Mi5JUV9ESVZFU1RfQ0YuRlkyMDE2AQAAAAJl2gEDAAAAAACNBjViKxzXCLxBpJ8rHNcIHUNJUS5UU0U6ODIyNy5JUV9FQklUREEuRlkyMDEwAQAAADVwDQACAAAABTQyMTM2AQgAAAAFAAAAATEBAAAACjEzNjY2NTkzNjcDAAAAAjc5AgAAAAQ0MDUxBAAAAAEwBwAAAAg4LzgvMjAxOQgAAAAJMi8yMC8yMDEwCQAAAAEwJhO6ZSsc1wgqjgSfKxzXCCRDSVEuVFNFOjI2NTEuSVFfVU5MRVZFUkVEX0ZDRi5GWTIwMTMBAAAABzIQAAIAAAAIMzg4MDUuNzUBCAAAAAUAAAABMQEAAAAKMTY0MDU4NTI1MgMAAAACNzkCAAAABDQ0MjMEAAAAATAHAAAACDgvOC8yMDE5</t>
  </si>
  <si>
    <t>CAAAAAkyLzI4LzIwMTMJAAAAATACAkBjKxzXCFrnY58rHNcIFENJUS4wLklRX1RPVEFMX0NBLkZZBQAAAAAAAAAIAAAAFShJbnZhbGlkIFRpbWUgUGVyaW9kKYlx+F0rHNcIYseZoCsc1wgqQ0lRLk5BU0RBUUdTOkNPU1QuSVFfQkFTSUNfRVBTX0lOQ0wuRlkyMDE4AQAAAJFqAQACAAAACDcuMTQ2ODQ3AQgAAAAFAAAAATEBAAAACjE5MTYwNTYxMzEDAAAAAzE2MAIAAAABOQQAAAABMAcAAAAIOC84LzIwMTkIAAAACDkvMi8yMDE4CQAAAAEw7u0XYCsc1wg4d92fKxzXCC9DSVEuVFNFOjMwOTIuSVFfSU1QVVRfT1BFUl9MRUFTRV9JTlRfRVhQLkZZMjAxOAEAAAACZdoBAwAAAAAAjQY1Yisc1wj+k5OfKxzXCCNDSVEuVFNFOjk5ODMuSVFfQkFTSUNfV0VJR0hULkZZMjAxNAEAAADRjkQAAgAAAAkxMDEuOTA4NDcAJhO6ZSsc1wgiGu+eKxzXCCZDSVEuVFNFOjgwMjguSVFfREVGX1RBWF9MSUFCX0xULkZZMjAxNQEAAAAZYw0AAwAAAAAAnh+kYysc1wiB0m+fKxzXCCBDSVEuVFNFOjgwMjguSVFfVE9UQUxfUkVWLkZZMjAxNQEAAAAZYw0AAgAAAAYzNzQ0MzABCAAAAAUAAAABMQEAAAAKMTc0MjI0Mzc1MQMAAAACNzkCAAAAAjI4BAAAAAEwBwAAAAg4LzgvMjAxOQgAAAAJMi8yOC8yMDE1CQAAAAEwnh+kYysc1wimTEefKxzXCB9DSVEuVFNFOjgyNjcuSVFfRUJUX0VYQ0wuRlkyMDE1AQAAAKZYDQACAAAABjE1</t>
  </si>
  <si>
    <t>MjUwOAEIAAAABQAAAAExAQAAAAoxNzQyMjQzODM0AwAAAAI3OQIAAAABNAQAAAABMAcAAAAIOC84LzIwMTkIAAAACTIvMjgvMjAxNQkAAAABMC9JWWQrHNcI2Sywnysc1wgZQ0lRLlRTRToyNjUxLklRX0dXLkZZMjAxNgEAAAAHMhAAAgAAAAU0NjMwOQEIAAAABQAAAAExAQAAAAoxNzk0OTc2NzkxAwAAAAI3OQIAAAAEMTE3MQQAAAABMAcAAAAIOC84LzIwMTkIAAAACTIvMjkvMjAxNgkAAAABMDftS2MrHNcIV22Mnysc1wglQ0lRLlRTRTozMDkyLklRX0RJTFVUX0VQU19FWENMLkZZMjAwOQEAAAACZdoBAgAAAAYzLjg0NjMBCAAAAAUAAAABMQEAAAAKMTM4NDg3OTk0MwMAAAACNzkCAAAAAzE0MgQAAAABMAcAAAAIOC84LzIwMTkIAAAACTMvMzEvMjAwOQkAAAABMI0GNWIrHNcIozoBoCsc1wgbQ0lRLlRTRTo4MjY3LklRX0xBTkQuRlkyMDE1AQAAAKZYDQADAAAAAAAvSVlkKxzXCHphO58rHNcIHENJUS5UU0U6MjY1MS5JUV9DQVBFWC5GWTIwMTUBAAAABzIQAAIAAAAGLTQxMDUyAQgAAAAFAAAAATEBAAAACjE3NDIyNDM3NjEDAAAAAjc5AgAAAAQyMDIxBAAAAAEwBwAAAAg4LzgvMjAxOQgAAAAJMi8yOC8yMDE1CQAAAAEw2opJYysc1wgXEUyfKxzXCBpDSVEuTllTRTpCQUJBLklRX1JFLkZZMjAwOAEAAAARJYICAwAAAAAA2LKCXisc1wjqDTigKxzXCCdDSVEuTkFTREFRR1M6Q09TVC5JUV9FQklUX01B</t>
  </si>
  <si>
    <t>UkdJTi5GWTIwMTUBAAAAkWoBAAIAAAAGMy4xMTg3AQgAAAAFAAAAATEBAAAACjE4NjE5NTE4MDcDAAAAAzE2MAIAAAAENDA1MwQAAAABMAcAAAAIOC84LzIwMTkIAAAACTgvMzAvMjAxNQkAAAABMMMY/1srHNcIeTuvoCsc1wgdQ0lRLk5ZU0U6VEdULklRX0VCSVREQS5GWTIwMTkBAAAAZqkCAAIAAAAENjcwMQEIAAAABQAAAAExAQAAAAoxOTQ5NDk4ODczAwAAAAMxNjACAAAABDQwNTEEAAAAATAHAAAACDgvOC8yMDE5CAAAAAgyLzIvMjAxOQkAAAABMLudW18rHNcIaNj+nysc1wgfQ0lRLlRTRTo5OTgzLklRX09QRVJfSU5DLkZZMjAxNAEAAADRjkQAAgAAAAYxNDk4MzgBCAAAAAUAAAABMQEAAAAKMTc2NzEwMjQwNgMAAAACNzkCAAAAAjIxBAAAAAEwBwAAAAg4LzgvMjAxOQgAAAAJOC8zMS8yMDE0CQAAAAEwJhO6ZSsc1wigUgmfKxzXCB9DSVEuTllTRTpXTVQuSVFfT1BFUl9JTkMuRlkyMDA5AQAAAN/GBAACAAAABTIyNzY3AQgAAAAFAAAAATEBAAAACjE0Mzg4MzAxMzIDAAAAAzE2MAIAAAACMjEEAAAAATAHAAAACDgvOC8yMDE5CAAAAAkxLzMxLzIwMDkJAAAAATCHgj9hKxzXCF5oq58rHNcIIUNJUS5UU0U6ODAyOC5JUV9DT01NT05fUkVQLkZZMjAxNAEAAAAZYw0AAwAAAAAAnh+kYysc1wjwJUCfKxzXCChDSVEuTllTRTpUR1QuSVFfVE9UQUxfREVCVF9SRVBBSUQuRlkyMDE5AQAAAGapAgACAAAA</t>
  </si>
  <si>
    <t>BC0yODEBCAAAAAUAAAABMQEAAAAKMTk0OTQ5ODg3MwMAAAADMTYwAgAAAAQyMTY2BAAAAAEwBwAAAAg4LzgvMjAxOQgAAAAIMi8yLzIwMTkJAAAAATC7nVtfKxzXCN7+BaArHNcIHUNJUS5UU0U6ODIyNy5JUV9HQV9FWFAuRlkyMDExAQAAADVwDQADAAAAAABddbxlKxzXCD8F+54rHNcIJENJUS5UU0U6MjY1MS5JUV9PVEhFUl9MSUFCX0xULkZZMjAxNgEAAAAHMhAAAgAAAAU1MjM4OQEIAAAABQAAAAExAQAAAAoxNzk0OTc2NzkxAwAAAAI3OQIAAAAEMTA2MgQAAAABMAcAAAAIOC84LzIwMTkIAAAACTIvMjkvMjAxNgkAAAABMDftS2MrHNcIgdJvnysc1wglQ0lRLlRTRTo5OTgzLklRX0JBU0lDX0VQU19FWENMLkZZMjAxMwEAAADRjkQAAgAAAAoxMDI2LjY3OTEzAQgAAAAFAAAAATEBAAAACjE3MDg5MDcwOTgDAAAAAjc5AgAAAAQzMDY0BAAAAAEwBwAAAAg4LzgvMjAxOQgAAAAJOC8zMS8yMDEzCQAAAAEwJhO6ZSsc1wgiGu+eKxzXCB9DSVEuTllTRTpUR1QuSVFfT1BFUl9JTkMuRlkyMDE4AQAAAGapAgACAAAABDQzNzQBCAAAAAUAAAABMQEAAAAKMTk0OTQ5ODg4NQMAAAADMTYwAgAAAAIyMQQAAAABMAcAAAAIOC84LzIwMTkIAAAACDIvMy8yMDE4CQAAAAEwgDtZXysc1wjjJu6fKxzXCC1DSVEuTkFTREFRR1M6Q09TVC5JUV9UT1RBTF9ERUJULkZZMjAxMy4uLi5KUFkBAAAAkWoBAAIAAAAJNDkwNTc4</t>
  </si>
  <si>
    <t>LjY5AQgAAAAFAAAAATEBAAAACjE3NjAxNTU0OTgDAAAAAjc5AgAAAAQ0MTczBAAAAAEwBwAAAAg4LzgvMjAxOQgAAAAIOS8xLzIwMTMJAAAAATAJI4NbKxzXCFs6zqArHNcIIUNJUS5OWVNFOldNVC5JUV9OSV9DT01QQU5ZLkZZMjAxNgEAAADfxgQAAgAAAAUxNTA4MAEIAAAABQAAAAExAQAAAAoxODgwNzE4NzYyAwAAAAMxNjACAAAABTQxNTcxBAAAAAEwBwAAAAg4LzgvMjAxOQgAAAAJMS8zMS8yMDE2CQAAAAEwqnAsYSsc1wh7wwqgKxzXCCVDSVEuTllTRTpUR1QuSVFfREFZU19TQUxFU19PVVQuRlkyMDEzAQAAAGapAgADAAAAAADvegFcKxzXCFrD16ArHNcIIENJUS5OQVNEQVFHUzpBTVpOLklRX0xBTkQuRlkyMDA5AQAAAD1JAAADAAAAAAANGRRfKxzXCAb5Q6ArHNcIHUNJUS5UU0U6OTk4My5JUV9FQklUREEuRlkyMDEwAQAAANGORAACAAAABjE1MjIwMwEIAAAABQAAAAExAQAAAAoxNDE0NjYzNjE3AwAAAAI3OQIAAAAENDA1MQQAAAABMAcAAAAIOC84LzIwMTkIAAAACTgvMzEvMjAxMAkAAAABMDadcWYrHNcI7Lfsnisc1wgbQ0lRLlRTRTo5OTgzLklRX0dQUEUuRlkyMDE0AQAAANGORAACAAAABjIyNDEzOQEIAAAABQAAAAExAQAAAAoxNzY3MTAyNDA2AwAAAAI3OQIAAAAEMTE2OQQAAAABMAcAAAAIOC84LzIwMTkIAAAACTgvMzEvMjAxNAkAAAABMCYTumUrHNcI36tonysc1wgoQ0lRLk5ZU0U6</t>
  </si>
  <si>
    <t>V01ULklRX0dXX0lOVEFOX0FNT1JUX0NGLkZZMjAwOAEAAADfxgQAAwAAAAAAcWo3Yisc1wj+k5OfKxzXCBlDSVEuVFNFOjk5ODMuSVFfRlguRlkyMDE3AQAAANGORAACAAAABTE0MjQ4AQgAAAAFAAAAATEBAAAACjE5Mjg0NTM0MDIDAAAAAjc5AgAAAAQyMTQ0BAAAAAEwBwAAAAg4LzgvMjAxOQgAAAAJOC8zMS8yMDE3CQAAAAEwXXW8ZSsc1wiA8+eeKxzXCCRDSVEuVFNFOjgyNjcuSVFfSU1QQUlSTUVOVF9HVy5GWTIwMTMBAAAAplgNAAMAAAAAADi3rGQrHNcIemE7nysc1wgrQ0lRLlRTRTozMDkyLklRX01JTk9SSVRZX0lOVEVSRVNUX0NGLkZZMjAxMgEAAAACZdoBAwAAAAAAjQY1Yisc1wiAW3mfKxzXCCNDSVEuTkFTREFRR1M6Q09TVC5JUV9XSVBfSU5WLkZZMjAxOAEAAACRagEAAwAAAAAA7u0XYCsc1wh7wwqgKxzXCDBDSVEuVFNFOjgyMjcuSVFfVE9UQUxfT1VUU1RBTkRJTkdfQlNfREFURS5GWTIwMTcBAAAANXANAAIAAAAJMzYuNzU0Mjk5AQQAAAAFAAAAATUBAAAACjE4NDU1NTQ5MzkCAAAABTI0MTUyBgAAAAEwsldYZSsc1whTfPGeKxzXCCFDSVEuTllTRTpCQUJBLklRX05JX01BUkdJTi5GWTIwMTcBAAAAESWCAgIAAAAHMjcuNTk0NwEIAAAABQAAAAExAQAAAAoxOTY3NDc0MTUzAwAAAAIzMgIAAAAENDA5NAQAAAABMAcAAAAIOC84LzIwMTkIAAAACTMvMzEvMjAxNwkAAAABMFjaVVsrHNcI</t>
  </si>
  <si>
    <t>iLKloCsc1wgeQ0lRLk5ZU0U6V01ULklRX0xUX0RFQlQuRlkyMDE4AQAAAN/GBAACAAAABTMwMjMxAQgAAAAFAAAAATEBAAAACjE5NTE1NDAzMzYDAAAAAzE2MAIAAAAEMTA0OQQAAAABMAcAAAAIOC84LzIwMTkIAAAACTEvMzEvMjAxOAkAAAABMPTSLmErHNcIOHfdnysc1wghQ0lRLlRTRTozMzgyLklRX0lOQ19FUVVJVFkuRlkyMDA5AQAAAPxAagECAAAABC02NjcBCAAAAAUAAAABMQEAAAAKMTQzNjUxMTU5MQMAAAACNzkCAAAAAjQ3BAAAAAEwBwAAAAg4LzgvMjAxOQgAAAAJMi8yOC8yMDA5CQAAAAEw+gnkZisc1wjWus2eKxzXCB5DSVEuTllTRTpUR1QuSVFfWl9TQ09SRS5GWTIwMDkBAAAAZqkCAAIAAAAIMy4wNTM0MzgBCAAAAAUAAAABMQEAAAAKMTQzNTU3MTI3MAMAAAADMTYwAgAAAAYxMDAxMjMEAAAAATAHAAAACDgvOC8yMDE5CAAAAAkxLzMxLzIwMDkJAAAAATDvegFcKxzXCMMUqKArHNcIKUNJUS5UU0U6ODI2Ny5JUV9UT1RBTF9ERUJUX0NBUElUQUwuRlkyMDA4AQAAAKZYDQACAAAABzQ5LjUyMzEBCAAAAAUAAAABMQEAAAAJOTk1MDU2MDcwAwAAAAI3OQIAAAAENDE4NgQAAAABMAcAAAAIOC84LzIwMTkIAAAACTIvMjAvMjAwOAkAAAABMOzWDl0rHNcIT1OEoCsc1wgoQ0lRLlRTRTo4MjY3LklRX0RFRl9UQVhfQVNTRVRTX0xULkZZMjAxNAEAAACmWA0AAgAAAAU3MTE5MgEIAAAABQAAAAEx</t>
  </si>
  <si>
    <t>AQAAAAoxNjgyMDc0MTEzAwAAAAI3OQIAAAAEMTAyNgQAAAABMAcAAAAIOC84LzIwMTkIAAAACTIvMjgvMjAxNAkAAAABMC9JWWQrHNcIfV5anysc1wgiQ0lRLlRTRTo4MjY3LklRX0VCSVRfTUFSR0lOLkZZMjAxNwEAAACmWA0AAgAAAAYyLjI3MjgBCAAAAAUAAAABMQEAAAAKMTg0NTU1NDk0OAMAAAACNzkCAAAABDQwNTMEAAAAATAHAAAACDgvOC8yMDE5CAAAAAkyLzI4LzIwMTcJAAAAATB3G61cKxzXCElYZaArHNcIGUNJUS5OWVNFOlRHVC5JUV9BRC5GWTIwMTkBAAAAZqkCAAIAAAAGLTE4Njg3AQgAAAAFAAAAATEBAAAACjE5NDk0OTg4NzMDAAAAAzE2MAIAAAAEMTA3NQQAAAABMAcAAAAIOC84LzIwMTkIAAAACDIvMi8yMDE5CQAAAAEwu51bXysc1wgfAOefKxzXCBtDSVEuVFNFOjMzODIuSVFfTEFORC5GWTIwMTkBAAAA/EBqAQMAAAAAABpvx2YrHNcI1rrNnisc1wggQ0lRLlRTRTo4MjI3LklRX05JX01BUkdJTi5GWTIwMTEBAAAANXANAAIAAAAGNS4zMjk3AQgAAAAFAAAAATEBAAAACjE0NTgyNDE5ODQDAAAAAjc5AgAAAAQ0MDk0BAAAAAEwBwAAAAg4LzgvMjAxOQgAAAAJMi8yMC8yMDExCQAAAAEwsXQMXSsc1whGaHigKxzXCCZDSVEuVFNFOjMwOTIuSVFfU0FMRVNfTUFSS0VUSU5HLkZZMjAwOQEAAAACZdoBAgAAAAgxMjc1Ljk3NwEIAAAABQAAAAExAQAAAAoxMzg0ODc5OTQzAwAAAAI3OQIA</t>
  </si>
  <si>
    <t>AAAFMjE1NjEEAAAAATAHAAAACDgvOC8yMDE5CAAAAAkzLzMxLzIwMDkJAAAAATCNBjViKxzXCMKy2J8rHNcIIUNJUS5UU0U6MjY1MS5JUV9DQVNIX1RBWEVTLkZZMjAwOAEAAAAHMhAAAgAAAAUxMDg2NQEIAAAABQAAAAExAQAAAAoxMzU3NjIwMzgxAwAAAAI3OQIAAAAEMzA1MwQAAAABMAcAAAAIOC84LzIwMTkIAAAACTIvMjkvMjAwOAkAAAABMLOfPWMrHNcIFxFMnysc1wglQ0lRLlRTRTo4MDI4LklRX0xUX0RFQlRfUkVQQUlELkZZMjAxNwEAAAAZYw0AAgAAAAYtNjUzMjYBCAAAAAUAAAABMQEAAAAKMTg0NTU1NDk5NgMAAAACNzkCAAAABDIwMzYEAAAAATAHAAAACDgvOC8yMDE5CAAAAAkyLzI4LzIwMTcJAAAAATCeH6RjKxzXCBcRTJ8rHNcII0NJUS5OQVNEQVFHUzpDT1NULklRX0xUX0RFQlQuRlkyMDEzAQAAAJFqAQACAAAABDQ5OTgBCAAAAAUAAAABMQEAAAAKMTc2MDE1NTQ5OAMAAAADMTYwAgAAAAQxMDQ5BAAAAAEwBwAAAAg4LzgvMjAxOQgAAAAIOS8xLzIwMTMJAAAAATCjxndiKxzXCPuHD6ArHNcIIkNJUS5UU0U6OTk4My5JUV9RVUlDS19SQVRJTy5GWTIwMDgBAAAA0Y5EAAIAAAAIMS42MDU2OTUBCAAAAAUAAAABMQEAAAAKMTQzNDczMjMzOQMAAAACNzkCAAAABDQxMjEEAAAAATAHAAAACDgvOC8yMDE5CAAAAAk4LzMxLzIwMDgJAAAAATCxdAxdKxzXCOZjtqArHNcIHUNJUS5OWVNFOlRH</t>
  </si>
  <si>
    <t>VC5JUV9SRF9FWFAuRlkyMDE0AQAAAGapAgADAAAAAACBNZdfKxzXCO4T+p8rHNcIJUNJUS5UU0U6OTk4My5JUV9TVF9ERUJUX0lTU1VFRC5GWTIwMTYBAAAA0Y5EAAMAAAAAACYTumUrHNcI8i7jnisc1wgbQ0lRLk5ZU0U6VEdULklRX0xBTkQuRlkyMDExAQAAAGapAgACAAAABDU5MjgBCAAAAAUAAAABMQEAAAAKMTU5NDcxODU3NwMAAAADMTYwAgAAAAQzMDk4BAAAAAEwBwAAAAg4LzgvMjAxOQgAAAAJMS8yOS8yMDExCQAAAAEwN9OUXysc1whfYumfKxzXCCRDSVEuVFNFOjk5ODMuSVFfRVFVSVRZX01FVEhPRC5GWTIwMTMBAAAA0Y5EAAMAAAAAACYTumUrHNcIfVjLnisc1wgkQ0lRLlRTRToyNjUxLklRX0NVUlJFTlRfUkFUSU8uRlkyMDEwAQAAAAcyEAACAAAACDAuNzE2NTM1AQgAAAAFAAAAATEBAAAACjEzNjg0ODk1NjkDAAAAAjc5AgAAAAQ0MDMwBAAAAAEwBwAAAAg4LzgvMjAxOQgAAAAJMi8yOC8yMDEwCQAAAAEw0H2vXCsc1wh2PpCgKxzXCCBDSVEuVFNFOjgyNjcuSVFfVE9UQUxfUkVWLkZZMjAxNwEAAACmWA0AAgAAAAc4MjEwMTQ1AQgAAAAFAAAAATEBAAAACjE4NDU1NTQ5NDgDAAAAAjc5AgAAAAIyOAQAAAABMAcAAAAIOC84LzIwMTkIAAAACTIvMjgvMjAxNwkAAAABMC9JWWQrHNcIvEGknysc1wgkQ0lRLlRTRToyNjUxLklRX0NPTU1PTl9JU1NVRUQuRlkyMDE1AQAAAAcyEAADAAAAAADa</t>
  </si>
  <si>
    <t>ikljKxzXCOe1uZ8rHNcIIUNJUS5OQVNEQVFHUzpDT1NULklRX05JX0NGLkZZMjAwNwEAAACRagEAAgAAAAQxMDgzAQgAAAAFAAAAATEBAAAACjEyMDUyMDc3MjkDAAAAAzE2MAIAAAAEMjE1MAQAAAABMAcAAAAIOC84LzIwMTkIAAAACDkvMi8yMDA3CQAAAAEw9NIuYSsc1wi4sfefKxzXCBlDSVEuVFNFOjMzODIuSVFfQkVUQV8xWVIuAQAAAPxAagECAAAAETAuNjQ5NDE4NzgyMTI0MTMxACqrTn4rHNcI/72unisc1wgmQ0lRLlRTRTozMDkyLklRX0FTU0VUX1dSSVRFRE9XTi5GWTIwMTMBAAAAAmXaAQMAAAAAAI0GNWIrHNcI3v4FoCsc1wglQ0lRLk5ZU0U6VEdULklRX1BSRUZfRElWX09USEVSLkZZMjAxNQEAAABmqQIAAwAAAAAAgDtZXysc1who2P6fKxzXCCRDSVEuTllTRTpCQUJBLklRX0RJTFVUX1dFSUdIVC5GWTIwMDkBAAAAESWCAgMAAAAAANiygl4rHNcI5xAZoCsc1wgmQ0lRLk5ZU0U6V01ULklRX0lOVkVTVF9MT0FOU19DRi5GWTIwMTIBAAAA38YEAAMAAAAAAMLkQWErHNcI/RTbnysc1wggQ0lRLlRTRToyNjUxLklRX0JVSUxESU5HUy5GWTIwMDkBAAAABzIQAAIAAAAGMTczNzQ2AQgAAAAFAAAAATEBAAAACjEzNjg0ODk1NTADAAAAAjc5AgAAAAQzMDIzBAAAAAEwBwAAAAg4LzgvMjAxOQgAAAAJMi8yOC8yMDA5CQAAAAEws589Yysc1wjcrkmfKxzXCCVDSVEuVFNFOjI2NTEuSVFfRElMVVRf</t>
  </si>
  <si>
    <t>RVBTX0VYQ0wuRlkyMDE1AQAAAAcyEAACAAAABjMyNi42NQEIAAAABQAAAAExAQAAAAoxNzQyMjQzNzYxAwAAAAI3OQIAAAADMTQyBAAAAAEwBwAAAAg4LzgvMjAxOQgAAAAJMi8yOC8yMDE1CQAAAAEw2opJYysc1whXbYyfKxzXCDFDSVEuTkFTREFRR1M6Q09TVC5JUV9ERUJUX0VRVUlWX09QRVJfTEVBU0UuRlkyMDE4AQAAAJFqAQACAAAABDIxMjABCAAAAAUAAAABMQEAAAAKMTkxNjA1NjEzMQMAAAADMTYwAgAAAAUyMTY3MQQAAAABMAcAAAAIOC84LzIwMTkIAAAACDkvMi8yMDE4CQAAAAEw7u0XYCsc1whC7fKfKxzXCCNDSVEuVFNFOjMzODIuSVFfQkFTSUNfV0VJR0hULkZZMjAwOAEAAAD8QGoBAgAAAAc5NTMuNDk2AJ2n4WYrHNcIx8/Bnisc1wgoQ0lRLlRTRTozMDkyLklRX1RPVEFMX0RFQlRfRUJJVERBLkZZMjAxNAEAAAACZdoBAwAAAAAA5259XCsc1wg73I2gKxzXCCJDSVEuTllTRTpUR1QuSVFfU0FMRV9QUEVfQ0YuRlkyMDEwAQAAAGapAgACAAAAAjMzAQgAAAAFAAAAATEBAAAACjE1MjkzMzI3MDIDAAAAAzE2MAIAAAAEMjA0MgQAAAABMAcAAAAIOC84LzIwMTkIAAAACTEvMzAvMjAxMAkAAAABMDfTlF8rHNcIozoBoCsc1wggQ0lRLlRTRTo4MjY3LklRX0NBU0hfT1BFUi5GWTIwMTUBAAAAplgNAAIAAAAGMzk4NDUzAQgAAAAFAAAAATEBAAAACjE3NDIyNDM4MzQDAAAAAjc5AgAAAAQyMDA2</t>
  </si>
  <si>
    <t>BAAAAAEwBwAAAAg4LzgvMjAxOQgAAAAJMi8yOC8yMDE1CQAAAAEwL0lZZCsc1wgaoBefKxzXCB9DSVEuVFNFOjI2NTEuSVFfRUJUX0VYQ0wuRlkyMDEyAQAAAAcyEAACAAAABTUxMzgyAQgAAAAFAAAAATEBAAAACjE2NDA1ODQ0NzADAAAAAjc5AgAAAAE0BAAAAAEwBwAAAAg4LzgvMjAxOQgAAAAJMi8yOS8yMDEyCQAAAAEws589Yysc1wgXEUyfKxzXCCNDSVEuVFNFOjk5ODMuSVFfQkFTSUNfV0VJR0hULkZZMjAxMgEAAADRjkQAAgAAAAoxMDEuODM2NjA2ADcBdGYrHNcIWudjnysc1wgfQ0lRLlRTRTo5OTgzLklRX1RPVEFMX0NBLkZZMjAxNQEAAADRjkQAAgAAAAY4NzQzOTQBCAAAAAUAAAABMQEAAAAKMTgyMDUwNTcyMQMAAAACNzkCAAAABDEwMDgEAAAAATAHAAAACDgvOC8yMDE5CAAAAAk4LzMxLzIwMTUJAAAAATAmE7plKxzXCPIu454rHNcIIkNJUS5OWVNFOkJBQkEuSVFfQ0FTSF9FUVVJVi5GWTIwMTIBAAAAESWCAgIAAAAFMTY4NTcBCAAAAAUAAAABMQEAAAAKMTcwMDg1MjQ2NwMAAAACMzICAAAABDEwOTYEAAAAATAHAAAACDgvOC8yMDE5CAAAAAkzLzMxLzIwMTIJAAAAATB48V5eKxzXCJylc6ArHNcIJENJUS5OWVNFOkJBQkEuSVFfQkVUQV8xWVIuMjAxNS8wMy8zMQEAAAARJYICAgAAAA8xLjQ2NDMyODMxMjM1MjkApuCHfisc1wge1eqgKxzXCChDSVEuTkFTREFRR1M6QU1aTi5JUV9CQVNJ</t>
  </si>
  <si>
    <t>Q19XRUlHSFQuRlkyMDE0AQAAAD1JAAACAAAAAzQ2MgAifRZfKxzXCOcQGaArHNcIKkNJUS5UU0U6ODIyNy5JUV9PVEhFUl9VTlVTVUFMX1NVUFBMLkZZMjAxOAEAAAA1cA0AAgAAAAMtMjEBCAAAAAUAAAABMQEAAAAKMTg5MTc4Mjk4MAMAAAACNzkCAAAAAjg3BAAAAAEwBwAAAAg4LzgvMjAxOQgAAAAJMi8yMC8yMDE4CQAAAAEwsldYZSsc1wh16kSfKxzXCDRDSVEuTllTRTpCQUJBLklRX0NIQU5HRV9PVEhFUl9ORVRfT1BFUl9BU1NFVFMuRlkyMDA4AQAAABElggIDAAAAAADYsoJeKxzXCPSELqArHNcIG0NJUS5UU0U6ODI2Ny5JUV9MQU5ELkZZMjAxMwEAAACmWA0AAwAAAAAAOLesZCsc1wiaSWafKxzXCCNDSVEuVFNFOjgyMjcuSVFfT1RIRVJfRVFVSVRZLkZZMjAxNgEAAAA1cA0AAgAAAAQyNDg2AQgAAAAFAAAAATEBAAAACjE3OTQ5NzY4NjIDAAAAAjc5AgAAAAQxMDI4BAAAAAEwBwAAAAg4LzgvMjAxOQgAAAAJMi8yMC8yMDE2CQAAAAEwsldYZSsc1wjwJUCfKxzXCBxDSVEuTllTRTpUR1QuSVFfQ0FQRVguRlkyMDEwAQAAAGapAgACAAAABS0xNzI5AQgAAAAFAAAAATEBAAAACjE1MjkzMzI3MDIDAAAAAzE2MAIAAAAEMjAyMQQAAAABMAcAAAAIOC84LzIwMTkIAAAACTEvMzAvMjAxMAkAAAABMDfTlF8rHNcI2ZwDoCsc1wgoQ0lRLlRTRTozMzgyLklRX1RPVEFMX0RFQlRfRVFVSVRZLkZZMjAxNQEA</t>
  </si>
  <si>
    <t>AAD8QGoBAgAAAAczOS4wMDc5AQgAAAAFAAAAATEBAAAACjE3NDIyNDM3OTEDAAAAAjc5AgAAAAQ0MDM0BAAAAAEwBwAAAAg4LzgvMjAxOQgAAAAJMi8yOC8yMDE1CQAAAAEw+c1rXSsc1whcQ3GgKxzXCCZDSVEuVFNFOjMzODIuSVFfRVhUUkFfQUNDX0lURU1TLkZZMjAxMgEAAAD8QGoBAwAAAAAA+gnkZisc1whl8AafKxzXCCdDSVEuTllTRTpUR1QuSVFfVE9UQUxfUkVWLkZZMjAxNy4uLi5KUFkBAAAAZqkCAAIAAAALODA4ODU0My40NTUBCAAAAAUAAAABMQEAAAAKMTk0OTQ5ODg3NgMAAAACNzkCAAAAAjI4BAAAAAEwBwAAAAg4LzgvMjAxOQgAAAAJMS8yOC8yMDE3CQAAAAEwezxYWysc1wjNir2gKxzXCCVDSVEuVFNFOjk5ODMuSVFfUFJPVl9CQURfREVCVFMuRlkyMDA3AQAAANGORAACAAAABC0xOTkBCAAAAAUAAAABMQEAAAAKMTQ0NTkyNDI0NgMAAAACNzkCAAAAAjk1BAAAAAEwBwAAAAg4LzgvMjAxOQgAAAAJOC8zMS8yMDA3CQAAAAEwGm/HZisc1wjFzOCeKxzXCCdDSVEuVFNFOjI2NTEuSVFfQ0ZPX0NVUlJFTlRfTElBQi5GWTIwMDkBAAAABzIQAAIAAAAIMC4yODE0NjgBCAAAAAUAAAABMQEAAAAKMTM2ODQ4OTU1MAMAAAACNzkCAAAABDQxODUEAAAAATAHAAAACDgvOC8yMDE5CAAAAAkyLzI4LzIwMDkJAAAAATDQfa9cKxzXCOwClaArHNcIIENJUS5UU0U6ODAyOC5JUV9DSEFOR0VfQVAuRlky</t>
  </si>
  <si>
    <t>MDE3AQAAABljDQACAAAABi0yMTkyNQEIAAAABQAAAAExAQAAAAoxODQ1NTU0OTk2AwAAAAI3OQIAAAAEMjAxNwQAAAABMAcAAAAIOC84LzIwMTkIAAAACTIvMjgvMjAxNwkAAAABMJ4fpGMrHNcICw5rnysc1wgfQ0lRLlRTRTozMDkyLklRX0VCVF9FWENMLkZZMjAxMwEAAAACZdoBAgAAAAQ4NTY5AQgAAAAFAAAAATEBAAAACjE2MjU0NTc1NjMDAAAAAjc5AgAAAAE0BAAAAAEwBwAAAAg4LzgvMjAxOQgAAAAJMy8zMS8yMDEzCQAAAAEwjQY1Yisc1wjEK8+fKxzXCB9DSVEuVFNFOjgwMjguSVFfVE9UQUxfQ0EuRlkyMDExAQAAABljDQACAAAABjIwNjMzNAEIAAAABQAAAAExAQAAAAoxNDU4MjQxOTMzAwAAAAI3OQIAAAAEMTAwOAQAAAABMAcAAAAIOC84LzIwMTkIAAAACTIvMjgvMjAxMQkAAAABMPpdTWQrHNcIemE7nysc1wgZQ0lRLk5ZU0U6V01ULklRX05JLkZZMjAxNwEAAADfxgQAAgAAAAUxMzY0MwEIAAAABQAAAAExAQAAAAoxOTUxNTQwMzM1AwAAAAMxNjACAAAAAjE1BAAAAAEwBwAAAAg4LzgvMjAxOQgAAAAJMS8zMS8yMDE3CQAAAAEwqnAsYSsc1wiZyq2fKxzXCCFDSVEuVFNFOjI2NTEuSVFfVE9UQUxfTElBQi5GWTIwMDgBAAAABzIQAAIAAAAGMjA4NTM0AQgAAAAFAAAAATEBAAAACjEzNTc2MjAzODEDAAAAAjc5AgAAAAQxMjc2BAAAAAEwBwAAAAg4LzgvMjAxOQgAAAAJMi8yOS8yMDA4CQAA</t>
  </si>
  <si>
    <t>AAEw54GmYysc1wh9XlqfKxzXCCdDSVEuTllTRTpUR1QuSVFfVE9UQUxfUkVWLkZZMjAxNC4uLi5KUFkBAAAAZqkCAAIAAAAKNzI4ODI3Ny43NQEIAAAABQAAAAExAQAAAAoxNzgwMjU5MTk3AwAAAAI3OQIAAAACMjgEAAAAATAHAAAACDgvOC8yMDE5CAAAAAgyLzEvMjAxNAkAAAABMHs8WFsrHNcIWzrOoCsc1wgrQ0lRLk5BU0RBUUdTOkFNWk4uSVFfT1RIRVJfTFRfQVNTRVRTLkZZMjAxOAEAAAA9SQAAAgAAAAQ2NjUyAQgAAAAFAAAAATEBAAAACjE5NDM1MDcxNjgDAAAAAzE2MAIAAAAEMTA2MAQAAAABMAcAAAAIOC84LzIwMTkIAAAACjEyLzMxLzIwMTgJAAAAATDYsoJeKxzXCOcQGaArHNcIJkNJUS5OQVNEQVFHUzpDT1NULklRX0VCSVREQV9JTlQuRlkyMDA5AQAAAJFqAQACAAAACTIzLjI2ODUxOAEIAAAABQAAAAExAQAAAAoxNDc3MzU1MTExAwAAAAMxNjACAAAABDQxOTAEAAAAATAHAAAACDgvOC8yMDE5CAAAAAk4LzMwLzIwMDkJAAAAATDnbn1cKxzXCDvcjaArHNcII0NJUS5UU0U6ODAyOC5JUV9UT1RBTF9FUVVJVFkuRlkyMDE5AQAAABljDQACAAAABjU4OTczNwEIAAAABQAAAAExAQAAAAoxOTY3MDA0ODY2AwAAAAI3OQIAAAAEMTI3NQQAAAABMAcAAAAIOC84LzIwMTkIAAAACTIvMjgvMjAxOQkAAAABMOeBpmMrHNcIgdJvnysc1wghQ0lRLlRTRTo4MjI3LklRX0VCSVREQV9JTlQuRlkyMDEw</t>
  </si>
  <si>
    <t>AQAAADVwDQACAAAACjE4MS42MjA2ODkBCAAAAAUAAAABMQEAAAAKMTM2NjY1OTM2NwMAAAACNzkCAAAABDQxOTAEAAAAATAHAAAACDgvOC8yMDE5CAAAAAkyLzIwLzIwMTAJAAAAATCxdAxdKxzXCHW6Z6ArHNcILUNJUS5UU0U6ODI2Ny5JUV9PVEhFUl9JTlZFU1RfQUNUX1NVUFBMLkZZMjAxNQEAAACmWA0AAgAAAAU1MDU3MAEIAAAABQAAAAExAQAAAAoxNzQyMjQzODM0AwAAAAI3OQIAAAAEMjA1MQQAAAABMAcAAAAIOC84LzIwMTkIAAAACTIvMjgvMjAxNQkAAAABMC9JWWQrHNcIJIsjnysc1wgfQ0lRLk5ZU0U6QkFCQS5JUV9SQVdfSU5WLkZZMjAwOAEAAAARJYICAwAAAAAA2LKCXisc1wgYcxugKxzXCChDSVEuTkFTREFRR1M6QU1aTi5JUV9UT1RBTF9SRUNFSVYuRlkyMDA3AQAAAD1JAAACAAAAAzcwNQEIAAAABQAAAAExAQAAAAoxMzEzNzc4NTMyAwAAAAMxNjACAAAABDEwMDEEAAAAATAHAAAACDgvOC8yMDE5CAAAAAoxMi8zMS8yMDA3CQAAAAEwu51bXysc1whvSTOgKxzXCCZDSVEuVFNFOjI2NTEuSVFfSU5WRU5UT1JZX1RVUk5TLkZZMjAwOAEAAAAHMhAAAgAAAAgzOC4yNTE3OAEIAAAABQAAAAExAQAAAAoxMzU3NjIwMzgxAwAAAAI3OQIAAAAENDA4MgQAAAABMAcAAAAIOC84LzIwMTkIAAAACTIvMjkvMjAwOAkAAAABMNB9r1wrHNcInSmcoCsc1wglQ0lRLk5BU0RBUUdTOkFNWk4uSVFfQ0hB</t>
  </si>
  <si>
    <t>TkdFX0FQLkZZMjAxNgEAAAA9SQAAAgAAAAQ1MDMwAQgAAAAFAAAAATEBAAAACjE5NDM1MDcxNjYDAAAAAzE2MAIAAAAEMjAxNwQAAAABMAcAAAAIOC84LzIwMTkIAAAACjEyLzMxLzIwMTYJAAAAATDYsoJeKxzXCBhzG6ArHNcIK0NJUS5OQVNEQVFHUzpBTVpOLklRX0RFRl9UQVhfTElBQl9MVC5GWTIwMDgBAAAAPUkAAAMAAAAAAA0ZFF8rHNcIozoBoCsc1wgoQ0lRLlRTRTo5OTgzLklRX01JTk9SSVRZX0lOVEVSRVNULkZZMjAxMAEAAADRjkQAAgAAAAQyNTQ4AQgAAAAFAAAAATEBAAAACjE0MTQ2NjM2MTcDAAAAAjc5AgAAAAQxMDUyBAAAAAEwBwAAAAg4LzgvMjAxOQgAAAAJOC8zMS8yMDEwCQAAAAEwNp1xZisc1wiO3vOeKxzXCCdDSVEuVFNFOjgyNjcuSVFfTkVUX0lOVEVSRVNUX0VYUC5GWTIwMTQBAAAAplgNAAIAAAAFLTc0ODgBCAAAAAUAAAABMQEAAAAKMTY4MjA3NDExMwMAAAACNzkCAAAAAzM2OAQAAAABMAcAAAAIOC84LzIwMTkIAAAACTIvMjgvMjAxNAkAAAABMGkZr2QrHNcIKBQtnysc1wggQ0lRLk5ZU0U6V01ULklRX05JX01BUkdJTi5GWTIwMTUBAAAA38YEAAIAAAAGMy4zNjkyAQgAAAAFAAAAATEBAAAACjE4MzQyNjU2NjgDAAAAAzE2MAIAAAAENDA5NAQAAAABMAcAAAAIOC84LzIwMTkIAAAACTEvMzEvMjAxNQkAAAABMOdufVwrHNcI7AKVoCsc1wglQ0lRLk5ZU0U6QkFCQS5JUV9D</t>
  </si>
  <si>
    <t>VVJSRU5DWV9HQUlOLkZZMjAxMwEAAAARJYICAwAAAAAAePFeXisc1wiVND+gKxzXCBlDSVEuVFNFOjgwMjguSVFfRE8uRlkyMDA5AQAAABljDQADAAAAAAD6XU1kKxzXCGLxtJ8rHNcIKENJUS5UU0U6MzA5Mi5JUV9UT1RBTF9MSUFCX0VRVUlUWS5GWTIwMTkBAAAAAmXaAQIAAAAFNzg5NjEBCAAAAAUAAAABMQEAAAAKMTk2OTk0OTg3OQMAAAACNzkCAAAABDEwMTMEAAAAATAHAAAACDgvOC8yMDE5CAAAAAkzLzMxLzIwMTkJAAAAATBxajdiKxzXCDfewJ8rHNcIKkNJUS5UU0U6MzM4Mi5JUV9PVEhFUl9VTlVTVUFMX1NVUFBMLkZZMjAxNgEAAAD8QGoBAgAAAAYtMTQzMTMBCAAAAAUAAAABMQEAAAAKMTc5NDk3Njc5OAMAAAACNzkCAAAAAjg3BAAAAAEwBwAAAAg4LzgvMjAxOQgAAAAJMi8yOS8yMDE2CQAAAAEwGm/HZisc1wg/BfueKxzXCCJDSVEuTllTRTpCQUJBLklRX0NPTU1PTl9SRVAuRlkyMDE4AQAAABElggIDAAAAAAC60/pdKxzXCLwfS6ArHNcII0NJUS5UU0U6MzM4Mi5JUV9CRVRBXzJZUi4yMDE4LzAyLzI4AQAAAPxAagECAAAAETAuNzM5OTg4OTE2MDIzNTQzAKbgh34rHNcIPEzhoCsc1wgpQ0lRLk5ZU0U6V01ULklRX1RPVEFMX0RFQlRfQ0FQSVRBTC5GWTIwMTABAAAA38YEAAIAAAAHMzYuMTY5NQEIAAAABQAAAAExAQAAAAoxNjUzMTcxNTMyAwAAAAMxNjACAAAABDQxODYEAAAAATAHAAAA</t>
  </si>
  <si>
    <t>CDgvOC8yMDE5CAAAAAkxLzMxLzIwMTAJAAAAATDnbn1cKxzXCGqxxKArHNcIJUNJUS5OWVNFOlRHVC5JUV9QUkVGX0RJVl9PVEhFUi5GWTIwMTMBAAAAZqkCAAMAAAAAADfTlF8rHNcIoKs1oCsc1wgmQ0lRLlRTRToyNjUxLklRX0lOVkVTVF9MT0FOU19DRi5GWTIwMTQBAAAABzIQAAIAAAAFLTYxNDQBCAAAAAUAAAABMQEAAAAKMTY4Mjk5MTg5MwMAAAACNzkCAAAABDIwMzIEAAAAATAHAAAACDgvOC8yMDE5CAAAAAkyLzI4LzIwMTQJAAAAATDaikljKxzXCO4iX58rHNcIKENJUS5UU0U6ODI2Ny5JUV9NSU5PUklUWV9JTlRFUkVTVC5GWTIwMTkBAAAAplgNAAIAAAAGNzc5NzY4AQgAAAAFAAAAATEBAAAACjE5NjcwMDQ3NTADAAAAAjc5AgAAAAQxMDUyBAAAAAEwBwAAAAg4LzgvMjAxOQgAAAAJMi8yOC8yMDE5CQAAAAEwdKtbZCsc1wg5/FefKxzXCCtDSVEuVFNFOjMwOTIuSVFfUkVUVVJOX0NPTU1PTl9FUVVJVFkuRlkyMDEwAQAAAAJl2gECAAAABzMwLjM4MTMBCAAAAAUAAAABMQEAAAAKMTM4NDg3OTkxMAMAAAACNzkCAAAABTMzMzIwBAAAAAEwBwAAAAg4LzgvMjAxOQgAAAAJMy8zMS8yMDEwCQAAAAEwjwx7XCsc1wg73I2gKxzXCB5DSVEuTllTRTpCQUJBLklRX0dBX0VYUC5GWTIwMTYBAAAAESWCAgIAAAAEOTIwNQEIAAAABQAAAAExAQAAAAoxODk3NDU0NjQwAwAAAAIzMgIAAAAFMjE1NjIEAAAA</t>
  </si>
  <si>
    <t>ATAHAAAACDgvOC8yMDE5CAAAAAkzLzMxLzIwMTYJAAAAATC60/pdKxzXCCJtWaArHNcIJUNJUS5UU0U6ODIyNy5JUV9PVEhFUl9DTF9TVVBQTC5GWTIwMDgBAAAANXANAAIAAAAENjczMQEIAAAABQAAAAExAQAAAAk5OTIzNDgwNTADAAAAAjc5AgAAAAQxMDU3BAAAAAEwBwAAAAg4LzgvMjAxOQgAAAAJMi8yMC8yMDA4CQAAAAEwJhO6ZSsc1wiA8+eeKxzXCCJDSVEuVFNFOjgyMjcuSVFfREFfU1VQUExfQ0YuRlkyMDExAQAAADVwDQACAAAABDQ3MTABCAAAAAUAAAABMQEAAAAKMTQ1ODI0MTk4NAMAAAACNzkCAAAABDIxNzEEAAAAATAHAAAACDgvOC8yMDE5CAAAAAkyLzIwLzIwMTEJAAAAATBddbxlKxzXCP6ZVZ8rHNcIKkNJUS5OWVNFOkJBQkEuSVFfSU5WRVNUX1NFQ1VSSVRZX0NGLkZZMjAxNAEAAAARJYICAgAAAAYtMjc0MzABCAAAAAUAAAABMQEAAAAKMTc5Mzc3NTQ3NAMAAAACMzICAAAABDIwMjcEAAAAATAHAAAACDgvOC8yMDE5CAAAAAkzLzMxLzIwMTQJAAAAATB48V5eKxzXCKKuFqArHNcIG0NJUS5UU0U6ODIyNy5JUV9OUFBFLkZZMjAxNAEAAAA1cA0AAgAAAAYxMDc5MzMBCAAAAAUAAAABMQEAAAAKMTY4MzMxMTk5MgMAAAACNzkCAAAABDEwMDQEAAAAATAHAAAACDgvOC8yMDE5CAAAAAkyLzIwLzIwMTQJAAAAATCyV1hlKxzXCPIu454rHNcIIENJUS5UU0U6MzM4Mi5JUV9SRF9FWFBfRk4u</t>
  </si>
  <si>
    <t>RlkyMDE5AQAAAPxAagEDAAAAAAAab8dmKxzXCGXwBp8rHNcIIUNJUS5UU0U6ODAyOC5JUV9PVEhFUl9PUEVSLkZZMjAxMAEAAAAZYw0AAwAAAAAA+l1NZCsc1wiaSWafKxzXCCRDSVEuVFNFOjgyMjcuSVFfQ09NTU9OX0lTU1VFRC5GWTIwMTcBAAAANXANAAMAAAAAALJXWGUrHNcIO/84nysc1wgnQ0lRLk5BU0RBUUdTOkNPU1QuSVFfQVNTRVRfVFVSTlMuRlkyMDExAQAAAJFqAQACAAAACDMuNTE2MDk0AQgAAAAFAAAAATEBAAAACjE2NDExOTg2ODgDAAAAAzE2MAIAAAAENDE3NwQAAAABMAcAAAAIOC84LzIwMTkIAAAACTgvMjgvMjAxMQkAAAABMMMY/1srHNcICHeqoCsc1wglQ0lRLlRTRTo5OTgzLklRX1BST1ZfQkFEX0RFQlRTLkZZMjAxOAEAAADRjkQAAwAAAAAAXXW8ZSsc1wjwKwKfKxzXCB9DSVEuTllTRTpXTVQuSVFfVE9UQUxfQ0wuRlkyMDE4AQAAAN/GBAACAAAABTc4NTIxAQgAAAAFAAAAATEBAAAACjE5NTE1NDAzMzYDAAAAAzE2MAIAAAAEMTAwOQQAAAABMAcAAAAIOC84LzIwMTkIAAAACTEvMzEvMjAxOAkAAAABMPTSLmErHNcIuLH3nysc1wgjQ0lRLlRTRTozMzgyLklRX09USEVSX0VRVUlUWS5GWTIwMTcBAAAA/EBqAQIAAAAFOTE1OTYBCAAAAAUAAAABMQEAAAAKMTkwNjA1MDEyOAMAAAACNzkCAAAABDEwMjgEAAAAATAHAAAACDgvOC8yMDE5CAAAAAkyLzI4LzIwMTcJAAAAATAab8dm</t>
  </si>
  <si>
    <t>KxzXCIpq3p4rHNcIJ0NJUS5UU0U6ODAyOC5JUV9UT1RBTF9PVEhFUl9PUEVSLkZZMjAxNQEAAAAZYw0AAgAAAAYyNjM5ODIBCAAAAAUAAAABMQEAAAAKMTc0MjI0Mzc1MQMAAAACNzkCAAAAAzM4MAQAAAABMAcAAAAIOC84LzIwMTkIAAAACTIvMjgvMjAxNQkAAAABMJ4fpGMrHNcImEaFnysc1wgsQ0lRLk5ZU0U6QkFCQS5JUV9NSU5PUklUWV9JTlRFUkVTVF9DRi5GWTIwMTcBAAAAESWCAgMAAAAAALrT+l0rHNcIX9I8oCsc1wgeQ0lRLlRTRToyNjUxLklRX0xUX0RFQlQuRlkyMDE2AQAAAAcyEAACAAAABTU3NTYyAQgAAAAFAAAAATEBAAAACjE3OTQ5NzY3OTEDAAAAAjc5AgAAAAQxMDQ5BAAAAAEwBwAAAAg4LzgvMjAxOQgAAAAJMi8yOS8yMDE2CQAAAAEwN+1LYysc1wjntbmfKxzXCCVDSVEuVFNFOjgyMjcuSVFfRElMVVRfRVBTX0VYQ0wuRlkyMDE5AQAAADVwDQACAAAACjQzNS4yNDE2MTkBCAAAAAUAAAABMQEAAAAKMTk2NzAwNDg3NQMAAAACNzkCAAAAAzE0MgQAAAABMAcAAAAIOC84LzIwMTkIAAAACTIvMjAvMjAxOQkAAAABMOi5WmUrHNcItcM9nysc1wgsQ0lRLlRTRTo4MjI3LklRX0lNUFVUX09QRVJfTEVBU0VfREVQUi5GWTIwMTgBAAAANXANAAMAAAAAALJXWGUrHNcIhdgxnysc1wgkQ0lRLlRTRTo4MDI4LklRX09USEVSX0xJQUJfTFQuRlkyMDExAQAAABljDQACAAAABTE0MjQwAQgAAAAF</t>
  </si>
  <si>
    <t>AAAAATEBAAAACjE0NTgyNDE5MzMDAAAAAjc5AgAAAAQxMDYyBAAAAAEwBwAAAAg4LzgvMjAxOQgAAAAJMi8yOC8yMDExCQAAAAEw+l1NZCsc1wjGNHKfKxzXCC5DSVEuTllTRTpUR1QuSVFfVE9UQUxfTElBQl9UT1RBTF9BU1NFVFMuRlkyMDE0AQAAAGapAgACAAAABzYzLjU2OTIBCAAAAAUAAAABMQEAAAAKMTc4MDI1OTE5NwMAAAADMTYwAgAAAAQ0MTg4BAAAAAEwBwAAAAg4LzgvMjAxOQgAAAAIMi8xLzIwMTQJAAAAATDvegFcKxzXCOwClaArHNcIK0NJUS5UU0U6MzM4Mi5JUV9ERUZfVEFYX0xJQUJfQ1VSUkVOVC5GWTIwMDcBAAAA/EBqAQMAAAAAAGoOwlorHNcIKXwIdSsc1wgrQ0lRLk5BU0RBUUdTOkFNWk4uSVFfTkVUX0RFQlRfRUJJVERBLkZZMjAxNwEAAAA9SQAAAgAAAAgwLjg0MjAxNwEIAAAABQAAAAExAQAAAAoxOTQzNTA3MTY3AwAAAAMxNjACAAAABDQxOTMEAAAAATAHAAAACDgvOC8yMDE5CAAAAAoxMi8zMS8yMDE3CQAAAAEwWNpVWysc1wiIsqWgKxzXCCFDSVEuTllTRTpXTVQuSVFfQ09NTU9OX1JFUC5GWTIwMDgBAAAA38YEAAIAAAAFLTc2OTEBCAAAAAUAAAABMQEAAAAKMTM0NjI2MTgyOAMAAAADMTYwAgAAAAQyMTY0BAAAAAEwBwAAAAg4LzgvMjAxOQgAAAAJMS8zMS8yMDA4CQAAAAEwh4I/YSsc1wiRUNafKxzXCCVDSVEuVFNFOjMzODIuSVFfQ0FQSVRBTF9MRUFTRVMuRlkyMDE5</t>
  </si>
  <si>
    <t>AQAAAPxAagEDAAAAAAAab8dmKxzXCPArAp8rHNcIK0NJUS5UU0U6ODIyNy5JUV9NSU5PUklUWV9JTlRFUkVTVF9JUy5GWTIwMTYBAAAANXANAAMAAAAAALJXWGUrHNcIhGf9nisc1wgeQ0lRLlRTRTo4MjY3LklRX0xUX0RFQlQuRlkyMDEwAQAAAKZYDQACAAAABjkzOTM5MwEIAAAABQAAAAExAQAAAAoxNDE4ODkwMjcyAwAAAAI3OQIAAAAEMTA0OQQAAAABMAcAAAAIOC84LzIwMTkIAAAACTIvMjgvMjAxMAkAAAABMDi3rGQrHNcIvMYenysc1wggQ0lRLk5ZU0U6QkFCQS5JUV9FQlRfRVhDTC5GWTIwMTIBAAAAESWCAgIAAAAENTY0MgEIAAAABQAAAAExAQAAAAoxNzAwODUyNDY3AwAAAAIzMgIAAAABNAQAAAABMAcAAAAIOC84LzIwMTkIAAAACTMvMzEvMjAxMgkAAAABMHjxXl4rHNcIBvlDoCsc1wgjQ0lRLlRTRTo4MjY3LklRX1RPVEFMX0FTU0VUUy5GWTIwMTIBAAAAplgNAAIAAAAHNDA0ODkzNwEIAAAABQAAAAExAQAAAAoxNTUxNzIxNjY5AwAAAAI3OQIAAAAEMTAwNwQAAAABMAcAAAAIOC84LzIwMTkIAAAACTIvMjkvMjAxMgkAAAABMDi3rGQrHNcIhdgxnysc1wggQ0lRLk5BU0RBUUdTOkFNWk4uSVFfTlBQRS5GWTIwMDkBAAAAPUkAAAIAAAAEMTA5OQEIAAAABQAAAAExAQAAAAoxNDkxNjg0OTU2AwAAAAMxNjACAAAABDEwMDQEAAAAATAHAAAACDgvOC8yMDE5CAAAAAoxMi8zMS8yMDA5CQAAAAEw</t>
  </si>
  <si>
    <t>DRkUXysc1wgMi/CfKxzXCCpDSVEuVFNFOjgwMjguSVFfVE9UQUxfQ09NTU9OX0VRVUlUWS5GWTIwMDkBAAAAGWMNAAIAAAAGMTkwNzU1AQgAAAAFAAAAATEBAAAACjEzNjkxODEzMTQDAAAAAjc5AgAAAAQxMDA2BAAAAAEwBwAAAAg4LzgvMjAxOQgAAAAJMi8yOC8yMDA5CQAAAAEw+l1NZCsc1wjuIl+fKxzXCBxDSVEuVFNFOjMwOTIuSVFfTklfQ0YuRlkyMDEzAQAAAAJl2gECAAAABDg0MzQBCAAAAAUAAAABMQEAAAAKMTYyNTQ1NzU2MwMAAAACNzkCAAAABDIxNTAEAAAAATAHAAAACDgvOC8yMDE5CAAAAAkzLzMxLzIwMTMJAAAAATCNBjViKxzXCLu9e58rHNcIJ0NJUS5UU0U6ODAyOC5JUV9EQVlTX1BBWUFCTEVfT1VULkZZMjAxNgEAAAAZYw0AAgAAAAo0MjcuNTgyNzk0AQgAAAAFAAAAATEBAAAACjE3OTQ5NzY3OTMDAAAAAjc5AgAAAAQ0MTgzBAAAAAEwBwAAAAg4LzgvMjAxOQgAAAAJMi8yOS8yMDE2CQAAAAEw0H2vXCsc1wiOMV6gKxzXCCNDSVEuVFNFOjMzODIuSVFfRUJJVEFfTUFSR0lOLkZZMjAxMgEAAAD8QGoBAgAAAAY2LjM3MTcBCAAAAAUAAAABMQEAAAAKMTU1MTcyMTY3NgMAAAACNzkCAAAABDQ0MTkEAAAAATAHAAAACDgvOC8yMDE5CAAAAAkyLzI5LzIwMTIJAAAAATD5zWtdKxzXCGnKeqArHNcIKENJUS5OQVNEQVFHUzpBTVpOLklRX1RPVEFMX1JFQ0VJVi5GWTIwMTcBAAAAPUkAAAIA</t>
  </si>
  <si>
    <t>AAAFMTE4MzUBCAAAAAUAAAABMQEAAAAKMTk0MzUwNzE2NwMAAAADMTYwAgAAAAQxMDAxBAAAAAEwBwAAAAg4LzgvMjAxOQgAAAAKMTIvMzEvMjAxNwkAAAABMNiygl4rHNcIWNUdoCsc1wgqQ0lRLk5ZU0U6V01ULklRX1RPVEFMX0FTU0VUUy5GWTIwMTAuLi4uSlBZAQAAAN/GBAACAAAADDE1MzkzNzE2LjM0NQEIAAAABQAAAAExAQAAAAoxNjUzMTcxNTMyAwAAAAI3OQIAAAAEMTAwNwQAAAABMAcAAAAIOC84LzIwMTkIAAAACTEvMzEvMjAxMAkAAAABMAkjg1srHNcIzYq9oCsc1wgqQ0lRLlRTRTo4MDI4LklRX0lOQ19UQVhfUEFZX0NVUlJFTlQuRlkyMDE1AQAAABljDQACAAAABTM5NDI1AQgAAAAFAAAAATEBAAAACjE3NDIyNDM3NTEDAAAAAjc5AgAAAAQxMDk0BAAAAAEwBwAAAAg4LzgvMjAxOQgAAAAJMi8yOC8yMDE1CQAAAAEwnh+kYysc1wjfq2ifKxzXCBdDSVEuMC5JUV9BU1NFVF9UVVJOUy5GWQUAAAAAAAAACAAAABUoSW52YWxpZCBUaW1lIFBlcmlvZClY2lVbKxzXCGQl2qArHNcINkNJUS5OQVNEQVFHUzpDT1NULklRX0NIQU5HRV9ORVRfV09SS0lOR19DQVBJVEFMLkZZMjAxNAEAAACRagEAAgAAAAQtNTk4AQgAAAAFAAAAATEBAAAACjE4MTMwNDM4ODEDAAAAAzE2MAIAAAAENDQyMQQAAAABMAcAAAAIOC84LzIwMTkIAAAACTgvMzEvMjAxNAkAAAABMOKMFWArHNcIRWEIoCsc1wggQ0lRLlRT</t>
  </si>
  <si>
    <t>RTo4MjI3LklRX0ZVTExfVElNRS5GWTIwMTEBAAAANXANAAIAAAAEMjE1NQBddbxlKxzXCEx5EJ8rHNcIIUNJUS5UU0U6MzM4Mi5JUV9UT1RBTF9MSUFCLkZZMjAxNwEAAAD8QGoBAgAAAAczMDMzMDgyAQgAAAAFAAAAATEBAAAACjE5MDYwNTAxMjgDAAAAAjc5AgAAAAQxMjc2BAAAAAEwBwAAAAg4LzgvMjAxOQgAAAAJMi8yOC8yMDE3CQAAAAEwGm/HZisc1whl8AafKxzXCCJDSVEuVFNFOjk5ODMuSVFfUVVJQ0tfUkFUSU8uRlkyMDExAQAAANGORAACAAAACDEuMjU4MTk1AQgAAAAFAAAAATEBAAAACjE0ODcxOTE3MzADAAAAAjc5AgAAAAQ0MTIxBAAAAAEwBwAAAAg4LzgvMjAxOQgAAAAJOC8zMS8yMDExCQAAAAEwsXQMXSsc1wjajn+gKxzXCBlDSVEuVFNFOjgyMjcuSVFfQVAuRlkyMDExAQAAADVwDQACAAAABTE3MzAwAQgAAAAFAAAAATEBAAAACjE0NTgyNDE5ODQDAAAAAjc5AgAAAAQxMDE4BAAAAAEwBwAAAAg4LzgvMjAxOQgAAAAJMi8yMC8yMDExCQAAAAEwXXW8ZSsc1wjyLuOeKxzXCCJDSVEuTkFTREFRR1M6QU1aTi5JUV9HQV9FWFAuRlkyMDEzAQAAAD1JAAACAAAABDExMjkBCAAAAAUAAAABMQEAAAAKMTc3NDA2NDIxNgMAAAADMTYwAgAAAAUyMTU2MgQAAAABMAcAAAAIOC84LzIwMTkIAAAACjEyLzMxLzIwMTMJAAAAATAifRZfKxzXCGjY/p8rHNcIFENJUS4uSVFfREFfU1VQUExfQ0YuBQAA</t>
  </si>
  <si>
    <t>AAEAAAAIAAAAFChJbnZhbGlkIElkZW50aWZpZXIp9Dfphisc1wj0N+mGKxzXCB9DSVEuVFNFOjI2NTEuSVFfT1BFUl9JTkMuRlkyMDE0AQAAAAcyEAACAAAABTY4MTI3AQgAAAAFAAAAATEBAAAACjE2ODI5OTE4OTMDAAAAAjc5AgAAAAIyMQQAAAABMAcAAAAIOC84LzIwMTkIAAAACTIvMjgvMjAxNAkAAAABMAICQGMrHNcI3K5Jnysc1wgkQ0lRLlRTRTo5OTgzLklRX1BFUklPRERBVEVfSVMuRlkyMDEyAQAAANGORAAFAAAACjIwMTIvMDgvMzEANwF0Zisc1wjTQPaeKxzXCCVDSVEuTllTRTpUR1QuSVFfTFRfREVCVF9FUVVJVFkuRlkyMDE3AQAAAGapAgACAAAACDEwMC43MTIxAQgAAAAFAAAAATEBAAAACjE5NDk0OTg4NzYDAAAAAzE2MAIAAAAENDA4NQQAAAABMAcAAAAIOC84LzIwMTkIAAAACTEvMjgvMjAxNwkAAAABMO96AVwrHNcIiLKloCsc1wgpQ0lRLk5BU0RBUUdTOkNPU1QuSVFfU0FMRV9JTlRBTl9DRi5GWTIwMTUBAAAAkWoBAAMAAAAAAOKMFWArHNcIaNj+nysc1wglQ0lRLlRTRTo5OTgzLklRX0xUX0RFQlRfSVNTVUVELkZZMjAxNQEAAADRjkQAAwAAAAAAJhO6ZSsc1wjyLuOeKxzXCCpDSVEuTkFTREFRR1M6Q09TVC5JUV9TUEVDSUFMX0RJVl9DRi5GWTIwMTIBAAAAkWoBAAMAAAAAAKPGd2IrHNcIkVDWnysc1wgtQ0lRLk5BU0RBUUdTOkNPU1QuSVFfREVGX1RBWF9BU1NFVFNfTFQuRlky</t>
  </si>
  <si>
    <t>MDEwAQAAAJFqAQACAAAAAjEwAQgAAAAFAAAAATEBAAAACjE1NzE5MzY0OTkDAAAAAzE2MAIAAAAEMTAyNgQAAAABMAcAAAAIOC84LzIwMTkIAAAACTgvMjkvMjAxMAkAAAABMKPGd2IrHNcIRWEIoCsc1wgoQ0lRLk5ZU0U6QkFCQS5JUV9DQVNIX09QRVIuRlkyMDE4Li4uLkpQWQEAAAARJYICAgAAAA4yMTI5ODM5LjE2MzU4NQEIAAAABQAAAAExAQAAAAoxOTY3NDc0MTU0AwAAAAI3OQIAAAAEMjAwNgQAAAABMAcAAAAIOC84LzIwMTkIAAAACTMvMzEvMjAxOAkAAAABMPyGhVsrHNcI7v7SoCsc1wgwQ0lRLk5ZU0U6QkFCQS5JUV9JTVBVVF9PUEVSX0xFQVNFX0lOVF9FWFAuRlkyMDEzAQAAABElggICAAAACjE4My42MDU0OTYBCAAAAAUAAAABMQEAAAAKMTc1OTIzOTEwMQMAAAACMzICAAAABTIxNjcyBAAAAAEwBwAAAAg4LzgvMjAxOQgAAAAJMy8zMS8yMDEzCQAAAAEwePFeXisc1wiDwCmgKxzXCDlDSVEuVFNFOjgyMjcuSVFfQ1VTVE9NX0JFVEEuLTEwNFcuMjAxMC8wMi8yMC4uXk4yMjUuSlBZLkgBAAAANXANAAIAAAARMC40ODU2NTcwNjczNjA1NTgApuCHfisc1wiPruOgKxzXCCRDSVEuTllTRTpXTVQuSVFfQ09NTU9OX0lTU1VFRC5GWTIwMTMBAAAA38YEAAMAAAAAAMLkQWErHNcIfliYnysc1wgkQ0lRLk5ZU0U6VEdULklRX0VRVUlUWV9NRVRIT0QuRlkyMDEyAQAAAGapAgADAAAAAAA305RfKxzX</t>
  </si>
  <si>
    <t>CHhP9Z8rHNcIK0NJUS5UU0U6MjY1MS5JUV9OSV9BVkFJTF9FWENMX01BUkdJTi5GWTIwMTUBAAAABzIQAAIAAAAGNi41NjQ2AQgAAAAFAAAAATEBAAAACjE3NDIyNDM3NjEDAAAAAjc5AgAAAAQ0MTgyBAAAAAEwBwAAAAg4LzgvMjAxOQgAAAAJMi8yOC8yMDE1CQAAAAEw0H2vXCsc1wg0T8KgKxzXCCxDSVEuVFNFOjgyMjcuSVFfREVCVF9FUVVJVl9PUEVSX0xFQVNFLkZZMjAxNAEAAAA1cA0AAgAAAAYyMTIxNDQBCAAAAAUAAAABMQEAAAAKMTY4MzMxMTk5MgMAAAACNzkCAAAABTIxNjcxBAAAAAEwBwAAAAg4LzgvMjAxOQgAAAAJMi8yMC8yMDE0CQAAAAEwsldYZSsc1wiEZ/2eKxzXCCpDSVEuVFNFOjgyMjcuSVFfVE9UQUxfRVFVSVRZLkZZMjAxNy4uLi5KUFkBAAAANXANAAIAAAAGMzMxMzU0AQgAAAAFAAAAATEBAAAACjE4NDU1NTQ5MzkDAAAAAjc5AgAAAAQxMjc1BAAAAAEwBwAAAAg4LzgvMjAxOQgAAAAJMi8yMC8yMDE3CQAAAAEwCSODWysc1wgl2MugKxzXCCdDSVEuTkFTREFRR1M6Q09TVC5JUV9MRVZFUkVEX0ZDRi5GWTIwMTABAAAAkWoBAAIAAAAHMTY0Ni43NQEIAAAABQAAAAExAQAAAAoxNTcxOTM2NDk5AwAAAAMxNjACAAAABDQ0MjIEAAAAATAHAAAACDgvOC8yMDE5CAAAAAk4LzI5LzIwMTAJAAAAATCjxndiKxzXCKdAw58rHNcIHkNJUS5OQVNEQVFHUzpBTVpOLklRX0FSLkZZMjAxMQEA</t>
  </si>
  <si>
    <t>AAA9SQAAAgAAAAQyNTcxAQgAAAAFAAAAATEBAAAACjE2NTU3MTI1NTQDAAAAAzE2MAIAAAAEMTAyMQQAAAABMAcAAAAIOC84LzIwMTkIAAAACjEyLzMxLzIwMTEJAAAAATANGRRfKxzXCOMm7p8rHNcIJUNJUS5UU0U6MzA5Mi5JUV9PVEhFUl9PUEVSX0FDVC5GWTIwMTgBAAAAAmXaAQIAAAAFLTk2OTMBCAAAAAUAAAABMQEAAAAKMTg5NTAwMjE3OAMAAAACNzkCAAAABDIwNDcEAAAAATAHAAAACDgvOC8yMDE5CAAAAAkzLzMxLzIwMTgJAAAAATCNBjViKxzXCMQrz58rHNcIJENJUS5UU0U6ODIyNy5JUV9FQklUREEuRlkyMDExLi4uLkpQWQEAAAA1cA0AAgAAAAU0NDg0NgEIAAAABQAAAAExAQAAAAoxNDU4MjQxOTg0AwAAAAI3OQIAAAAENDA1MQQAAAABMAcAAAAIOC84LzIwMTkIAAAACTIvMjAvMjAxMQkAAAABMHs8WFsrHNcIWsPXoCsc1wgjQ0lRLk5ZU0U6V01ULklRX1BFX0VYQ0wuLjIwMTQvMDIvMjgBAAAA38YEAAIAAAAJMTUuNDQ2MjEyAQcAAAAFAAAAATEBAAAACjE2NTkwNTUzNTcDAAAAATACAAAABjEwMDAyNwQAAAABMAcAAAAJMi8yOC8yMDE0CAAAAAkyLzI4LzIwMTRRDVF+KxzXCKvktZ4rHNcIIkNJUS5OWVNFOlRHVC5JUV9RVUlDS19SQVRJTy5GWTIwMTABAAAAZqkCAAIAAAAIMC44OTI0NjkBCAAAAAUAAAABMQEAAAAKMTUyOTMzMjcwMgMAAAADMTYwAgAAAAQ0MTIxBAAAAAEwBwAAAAg4</t>
  </si>
  <si>
    <t>LzgvMjAxOQgAAAAJMS8zMC8yMDEwCQAAAAEw73oBXCsc1wirNcegKxzXCCNDSVEuVFNFOjMwOTIuSVFfQkVUQV8yWVIuMjAwOC8wMy8zMQEAAAACZdoBAwAAAAAApuCHfisc1wiPruOgKxzXCCRDSVEuVFNFOjgyMjcuSVFfQ1VSUkVOVF9SQVRJTy5GWTIwMTUBAAAANXANAAIAAAAINC42MDE1NTMBCAAAAAUAAAABMQEAAAAKMTc0MjI0Mzc4MgMAAAACNzkCAAAABDQwMzAEAAAAATAHAAAACDgvOC8yMDE5CAAAAAkyLzIwLzIwMTUJAAAAATCxdAxdKxzXCKs1x6ArHNcIM0NJUS5UU0U6MzM4Mi5JUV9DSEFOR0VfT1RIRVJfTkVUX09QRVJfQVNTRVRTLkZZMjAxMAEAAAD8QGoBAgAAAAU2NTA5OQEIAAAABQAAAAExAQAAAAoxNDM2NTExNjA1AwAAAAI3OQIAAAAEMjA0NQQAAAABMAcAAAAIOC84LzIwMTkIAAAACTIvMjgvMjAxMAkAAAABMPoJ5GYrHNcICp02nysc1wgjQ0lRLlRTRTo4MjI3LklRX0VCSVRBX01BUkdJTi5GWTIwMTQBAAAANXANAAIAAAAGOC4zODQ3AQgAAAAFAAAAATEBAAAACjE2ODMzMTE5OTIDAAAAAjc5AgAAAAQ0NDE5BAAAAAEwBwAAAAg4LzgvMjAxOQgAAAAJMi8yMC8yMDE0CQAAAAEwsXQMXSsc1whPU4SgKxzXCCFDSVEuVFNFOjgyNjcuSVFfTkVUX0NIQU5HRS5GWTIwMTEBAAAAplgNAAIAAAAFMjYyOTkBCAAAAAUAAAABMQEAAAAKMTQ1ODI0MjA4NgMAAAACNzkCAAAABDIwOTMEAAAA</t>
  </si>
  <si>
    <t>ATAHAAAACDgvOC8yMDE5CAAAAAkyLzI4LzIwMTEJAAAAATA4t6xkKxzXCC2DL58rHNcIJENJUS5UU0U6ODIyNy5JUV9FQklUREEuRlkyMDEyLi4uLkpQWQEAAAA1cA0AAgAAAAU0OTI4MgEIAAAABQAAAAExAQAAAAoxNTUxNzIxNjUwAwAAAAI3OQIAAAAENDA1MQQAAAABMAcAAAAIOC84LzIwMTkIAAAACTIvMjAvMjAxMgkAAAABMHs8WFsrHNcIB2HVoCsc1wgbQ0lRLlRTRTo4MDI4LklRX05QUEUuRlkyMDEyAQAAABljDQACAAAABTkwMTc1AQgAAAAFAAAAATEBAAAACjE1NTE3MjE2NjYDAAAAAjc5AgAAAAQxMDA0BAAAAAEwBwAAAAg4LzgvMjAxOQgAAAAJMi8yOS8yMDEyCQAAAAEwP8BPZCsc1wg5/FefKxzXCCRDSVEuVFNFOjgwMjguSVFfQ1VSUkVOQ1lfR0FJTi5GWTIwMTgBAAAAGWMNAAIAAAAELTEyNwEIAAAABQAAAAExAQAAAAoxODkxNzgyOTE1AwAAAAI3OQIAAAACMzgEAAAAATAHAAAACDgvOC8yMDE5CAAAAAkyLzI4LzIwMTgJAAAAATCeH6RjKxzXCBcRTJ8rHNcIJUNJUS5OQVNEQVFHUzpBTVpOLklRX0lOVkVOVE9SWS5GWTIwMTQBAAAAPUkAAAIAAAAEODI5OQEIAAAABQAAAAExAQAAAAoxODI3MTIzMzU1AwAAAAMxNjACAAAABDEwNDMEAAAAATAHAAAACDgvOC8yMDE5CAAAAAoxMi8zMS8yMDE0CQAAAAEwsVCAXisc1whR5zCgKxzXCCZDSVEuVFNFOjI2NTEuSVFfSU5WRVNUX0xPQU5TX0NG</t>
  </si>
  <si>
    <t>LkZZMjAxMgEAAAAHMhAAAgAAAAQtMjk4AQgAAAAFAAAAATEBAAAACjE2NDA1ODQ0NzADAAAAAjc5AgAAAAQyMDMyBAAAAAEwBwAAAAg4LzgvMjAxOQgAAAAJMi8yOS8yMDEyCQAAAAEws589Yysc1wiB0m+fKxzXCCBDSVEuVFNFOjgwMjguSVFfRElWX1NIQVJFLkZZMjAxNgEAAAAZYw0AAgAAAAQyNy41AQgAAAAFAAAAATEBAAAACjE3OTQ5NzY3OTMDAAAAAjc5AgAAAAQzMDU4BAAAAAEwBwAAAAg4LzgvMjAxOQgAAAAJMi8yOS8yMDE2CQAAAAEwnh+kYysc1wg4hWGfKxzXCCJDSVEuVFNFOjMwOTIuSVFfQ0FTSF9JTlZFU1QuRlkyMDEyAQAAAAJl2gECAAAABS0xMjIwAQgAAAAFAAAAATEBAAAACjE1NTQzMzcyMDEDAAAAAjc5AgAAAAQyMDA1BAAAAAEwBwAAAAg4LzgvMjAxOQgAAAAJMy8zMS8yMDEyCQAAAAEwjQY1Yisc1wgUj7KfKxzXCCdDSVEuVFNFOjMwOTIuSVFfTUFSS0VUQ0FQLjIwMTYvMi8yOC5KUFkBAAAAAmXaAQIAAAANMzY4ODU3LjI5NTc5MwEGAAAABQAAAAExAQAAAAoxNzc2NTczMTY3AwAAAAI3OQIAAAAGMTAwMDU0BAAAAAEwBwAAAAkyLzI4LzIwMTam4Id+KxzXCM+PsuMrHNcIHkNJUS5UU0U6OTk4My5JUV9SQVdfSU5WLkZZMjAxMwEAAADRjkQAAwAAAAAAJhO6ZSsc1wh9WMueKxzXCCJDSVEuVFNFOjgwMjguSVFfR0FJTl9BU1NFVFMuRlkyMDE1AQAAABljDQACAAAAAjMwAQgAAAAF</t>
  </si>
  <si>
    <t>AAAAATEBAAAACjE3NDIyNDM3NTEDAAAAAjc5AgAAAAI1NgQAAAABMAcAAAAIOC84LzIwMTkIAAAACTIvMjgvMjAxNQkAAAABMJ4fpGMrHNcIQgIanysc1wglQ0lRLk5BU0RBUUdTOkNPU1QuSVFfQlVJTERJTkdTLkZZMjAxNwEAAACRagEAAgAAAAUxNTEyNwEIAAAABQAAAAExAQAAAAoxOTE2MDU2MTY3AwAAAAMxNjACAAAABDMwMjMEAAAAATAHAAAACDgvOC8yMDE5CAAAAAg5LzMvMjAxNwkAAAABMO7tF2ArHNcITmfKnysc1wggQ0lRLk5ZU0U6QkFCQS5JUV9UT1RBTF9DQS5GWTIwMTEBAAAAESWCAgMAAAAAAHjxXl4rHNcIcr1IoCsc1wglQ0lRLlRTRTo4MjI3LklRX0RJTFVUX0VQU19JTkNMLkZZMjAxMwEAAAA1cA0AAgAAAAo3NDguNDU2NzQ4AQgAAAAFAAAAATEBAAAACjE2MjEyMjkwNTYDAAAAAjc5AgAAAAE4BAAAAAEwBwAAAAg4LzgvMjAxOQgAAAAJMi8yMC8yMDEzCQAAAAEwXXW8ZSsc1wg7/zifKxzXCCdDSVEuTllTRTpUR1QuSVFfQ0hBTkdFX0lOVkVOVE9SWS5GWTIwMTABAAAAZqkCAAIAAAAELTQ3NAEIAAAABQAAAAExAQAAAAoxNTI5MzMyNzAyAwAAAAMxNjACAAAABDIwOTkEAAAAATAHAAAACDgvOC8yMDE5CAAAAAkxLzMwLzIwMTAJAAAAATA305RfKxzXCAyL8J8rHNcIHkNJUS5OWVNFOldNVC5JUV9JTkNfVEFYLkZZMjAxNwEAAADfxgQAAgAAAAQ2MjA0AQgAAAAFAAAAATEBAAAACjE5</t>
  </si>
  <si>
    <t>NTE1NDAzMzUDAAAAAzE2MAIAAAACNzUEAAAAATAHAAAACDgvOC8yMDE5CAAAAAkxLzMxLzIwMTcJAAAAATCqcCxhKxzXCPuHD6ArHNcIJ0NJUS5UU0U6ODI2Ny5JUV9DQVNIX09QRVIuRlkyMDE5Li4uLkpQWQEAAACmWA0AAgAAAAY0Njk4NzQBCAAAAAUAAAABMQEAAAAKMTk2NzAwNDc1MAMAAAACNzkCAAAABDIwMDYEAAAAATAHAAAACDgvOC8yMDE5CAAAAAkyLzI4LzIwMTkJAAAAATD8hoVbKxzXCGQl2qArHNcII0NJUS5UU0U6MjY1MS5JUV9CRVRBXzVZUi4yMDE5LzAyLzI4AQAAAAcyEAACAAAAETAuMjE4MzYxNTY1OTQ4MDU5AKbgh34rHNcIPEzhoCsc1wguQ0lRLk5ZU0U6VEdULklRX1RPVEFMX0xJQUJfVE9UQUxfQVNTRVRTLkZZMjAxMgEAAABmqQIAAgAAAAc2Ni4wNzExAQgAAAAFAAAAATEBAAAACjE2NjMzNTQ0MzkDAAAAAzE2MAIAAAAENDE4OAQAAAABMAcAAAAIOC84LzIwMTkIAAAACTEvMjgvMjAxMgkAAAABMO96AVwrHNcIJdjLoCsc1wgoQ0lRLk5ZU0U6V01ULklRX1RPVEFMX0RJVl9QQUlEX0NGLkZZMjAxMAEAAADfxgQAAgAAAAUtNDIxNwEIAAAABQAAAAExAQAAAAoxNjUzMTcxNTMyAwAAAAMxNjACAAAABDIwMjIEAAAAATAHAAAACDgvOC8yMDE5CAAAAAkxLzMxLzIwMTAJAAAAATCHgj9hKxzXCN7+BaArHNcIIkNJUS5UU0U6ODAyOC5JUV9TQUxFX1BQRV9DRi5GWTIwMDkBAAAAGWMN</t>
  </si>
  <si>
    <t>AAIAAAADNjg4AQgAAAAFAAAAATEBAAAACjEzNjkxODEzMTQDAAAAAjc5AgAAAAQyMDQyBAAAAAEwBwAAAAg4LzgvMjAxOQgAAAAJMi8yOC8yMDA5CQAAAAEw+l1NZCsc1wiZTyifKxzXCB5DSVEuTkFTREFRR1M6QU1aTi5JUV9ETy5GWTIwMDkBAAAAPUkAAAMAAAAAAA0ZFF8rHNcIaNj+nysc1wgiQ0lRLlRTRToyNjUxLklRX0xFVkVSRURfRkNGLkZZMjAxNwEAAAAHMhAAAgAAAAgxNzI3My43NQEIAAAABQAAAAExAQAAAAoxODQ1NzY2MzY0AwAAAAI3OQIAAAAENDQyMgQAAAABMAcAAAAIOC84LzIwMTkIAAAACTIvMjgvMjAxNwkAAAABMDftS2MrHNcI3K5Jnysc1wgtQ0lRLk5BU0RBUUdTOkFNWk4uSVFfQ1VSUkVOVF9QT1JUX0RFQlQuRlkyMDEyAQAAAD1JAAACAAAAAzU3OQEIAAAABQAAAAExAQAAAAoxNzE3MDg0ODM3AwAAAAMxNjACAAAABDEyOTcEAAAAATAHAAAACDgvOC8yMDE5CAAAAAoxMi8zMS8yMDEyCQAAAAEwIn0WXysc1wiDwCmgKxzXCCZDSVEuTllTRTpCQUJBLklRX0xUX0RFQlRfRVFVSVRZLkZZMjAxNAEAAAARJYICAgAAAAc3NS40NTUxAQgAAAAFAAAAATEBAAAACjE3OTM3NzU0NzQDAAAAAjMyAgAAAAQ0MDg1BAAAAAEwBwAAAAg4LzgvMjAxOQgAAAAJMy8zMS8yMDE0CQAAAAEwWNpVWysc1wjsApWgKxzXCCtDSVEuTkFTREFRR1M6Q09TVC5JUV9PVEhFUl9MVF9BU1NFVFMuRlkyMDE0</t>
  </si>
  <si>
    <t>AQAAAJFqAQACAAAAAzUzOAEIAAAABQAAAAExAQAAAAoxODEzMDQzODgxAwAAAAMxNjACAAAABDEwNjAEAAAAATAHAAAACDgvOC8yMDE5CAAAAAk4LzMxLzIwMTQJAAAAATDijBVgKxzXCJFQ1p8rHNcIKkNJUS5OQVNEQVFHUzpDT1NULklRX0JBU0lDX0VQU19FWENMLkZZMjAxNQEAAACRagEAAgAAAAg1LjQwODk3MgEIAAAABQAAAAExAQAAAAoxODYxOTUxODA3AwAAAAMxNjACAAAABDMwNjQEAAAAATAHAAAACDgvOC8yMDE5CAAAAAk4LzMwLzIwMTUJAAAAATDijBVgKxzXCKdAw58rHNcIKUNJUS5OWVNFOlRHVC5JUV9DT01NT05fUFJFRl9ESVZfQ0YuRlkyMDEzAQAAAGapAgADAAAAAACBNZdfKxzXCB8A558rHNcIGUNJUS5UU0U6ODI2Ny5JUV9CRVRBXzFZUi4BAAAAplgNAAIAAAAQMS4wMDk4OTY5NDk0NTU0NQAqq05+KxzXCP+9rp4rHNcIIENJUS5UU0U6MjY1MS5JUV9QQVJUX1RJTUUuRlkyMDE2AQAAAAcyEAADAAAAAAA37UtjKxzXCFdtjJ8rHNcII0NJUS5UU0U6ODIyNy5JUV9JTlRFUkVTVF9FWFAuRlkyMDEzAQAAADVwDQACAAAAAy02NAEIAAAABQAAAAExAQAAAAoxNjIxMjI5MDU2AwAAAAI3OQIAAAACODIEAAAAATAHAAAACDgvOC8yMDE5CAAAAAkyLzIwLzIwMTMJAAAAATBddbxlKxzXCFN88Z4rHNcIKkNJUS5UU0U6ODIyNy5JUV9UT1RBTF9DT01NT05fRVFVSVRZLkZZMjAxMAEAAAA1cA0A</t>
  </si>
  <si>
    <t>AgAAAAYxODY2MTIBCAAAAAUAAAABMQEAAAAKMTM2NjY1OTM2NwMAAAACNzkCAAAABDEwMDYEAAAAATAHAAAACDgvOC8yMDE5CAAAAAkyLzIwLzIwMTAJAAAAATAmE7plKxzXCKBSCZ8rHNcIJ0NJUS5UU0U6ODIyNy5JUV9DSEFOR0VfSU5WRU5UT1JZLkZZMjAxOQEAAAA1cA0AAgAAAAUtMjg2MwEIAAAABQAAAAExAQAAAAoxOTY3MDA0ODc1AwAAAAI3OQIAAAAEMjA5OQQAAAABMAcAAAAIOC84LzIwMTkIAAAACTIvMjAvMjAxOQkAAAABMEUcXWUrHNcImklmnysc1wgjQ0lRLk5ZU0U6QkFCQS5JUV9DQVNIX0lOVkVTVC5GWTIwMTQBAAAAESWCAgIAAAAGLTMyOTk3AQgAAAAFAAAAATEBAAAACjE3OTM3NzU0NzQDAAAAAjMyAgAAAAQyMDA1BAAAAAEwBwAAAAg4LzgvMjAxOQgAAAAJMy8zMS8yMDE0CQAAAAEwePFeXisc1wjnEBmgKxzXCCRDSVEuVFNFOjMzODIuSVFfQ1VSUkVOQ1lfR0FJTi5GWTIwMTYBAAAA/EBqAQIAAAAELTkyMgEIAAAABQAAAAExAQAAAAoxNzk0OTc2Nzk4AwAAAAI3OQIAAAACMzgEAAAAATAHAAAACDgvOC8yMDE5CAAAAAkyLzI5LzIwMTYJAAAAATAab8dmKxzXCPMc0J4rHNcILkNJUS5UU0U6OTk4My5JUV9NSU5PUklUWV9JTlRFUkVTVF9UT1RBTC5GWTIwMDkBAAAA0Y5EAAIAAAAEMTc3NAEIAAAABQAAAAExAQAAAAoxNDE0NjYzOTE5AwAAAAI3OQIAAAAEMTMxMgQAAAABMAcAAAAI</t>
  </si>
  <si>
    <t>OC84LzIwMTkIAAAACTgvMzEvMjAwOQkAAAABMDadcWYrHNcI8CsCnysc1wglQ0lRLlRTRToyNjUxLklRX09USEVSX0NMX1NVUFBMLkZZMjAxMQEAAAAHMhAAAgAAAAU2Mzg4MQEIAAAABQAAAAExAQAAAAoxNDU4MjQyMDQ4AwAAAAI3OQIAAAAEMTA1NwQAAAABMAcAAAAIOC84LzIwMTkIAAAACTIvMjgvMjAxMQkAAAABMLOfPWMrHNcIpkxHnysc1wgkQ0lRLlRTRTozMzgyLklRX0NVUlJFTlRfUkFUSU8uRlkyMDE4AQAAAPxAagECAAAACDEuMjAzODA1AQgAAAAFAAAAATEBAAAACjE5MDYwNTAxNDUDAAAAAjc5AgAAAAQ0MDMwBAAAAAEwBwAAAAg4LzgvMjAxOQgAAAAJMi8yOC8yMDE4CQAAAAEw+c1rXSsc1wgAeougKxzXCB1DSVEuTllTRTpUR1QuSVFfR0FfRVhQLkZZMjAxNAEAAABmqQIAAwAAAAAAgTWXXysc1wgs6hGgKxzXCC5DSVEuVFNFOjgyMjcuSVFfVE9UQUxfTElBQl9UT1RBTF9BU1NFVFMuRlkyMDA4AQAAADVwDQACAAAABzI2LjU3OTEBCAAAAAUAAAABMQEAAAAJOTkyMzQ4MDUwAwAAAAI3OQIAAAAENDE4OAQAAAABMAcAAAAIOC84LzIwMTkIAAAACTIvMjAvMjAwOAkAAAABMLF0DF0rHNcI5mO2oCsc1wghQ0lRLlRTRTo5OTgzLklRX0NBU0hfVEFYRVMuRlkyMDEwAQAAANGORAACAAAABTU3OTI0AQgAAAAFAAAAATEBAAAACjE0MTQ2NjM2MTcDAAAAAjc5AgAAAAQzMDUzBAAAAAEwBwAAAAg4</t>
  </si>
  <si>
    <t>LzgvMjAxOQgAAAAJOC8zMS8yMDEwCQAAAAEwNp1xZisc1wjyLuOeKxzXCBpDSVEuTllTRTpCQUJBLklRX0FELkZZMjAxOQEAAAARJYICAgAAAAYtMzM5NDUBCAAAAAUAAAABMQEAAAAKMTk2NzQ3NDE2MwMAAAACMzICAAAABDEwNzUEAAAAATAHAAAACDgvOC8yMDE5CAAAAAkzLzMxLzIwMTkJAAAAATC60/pdKxzXCF/SPKArHNcIJUNJUS5UU0U6OTk4My5JUV9HV19JTlRBTl9BTU9SVC5GWTIwMTYBAAAA0Y5EAAMAAAAAACYTumUrHNcIERcOnysc1wgnQ0lRLk5ZU0U6QkFCQS5JUV9ORVRfREVCVF9JU1NVRUQuRlkyMDE3AQAAABElggICAAAABTI5MzMzAQgAAAAFAAAAATEBAAAACjE5Njc0NzQxNTMDAAAAAjMyAgAAAAQyMDAzBAAAAAEwBwAAAAg4LzgvMjAxOQgAAAAJMy8zMS8yMDE3CQAAAAEwutP6XSsc1wgRcDqgKxzXCC1DSVEuVFNFOjI2NTEuSVFfREVGX1RBWF9BU1NFVFNfQ1VSUkVOVC5GWTIwMTcBAAAABzIQAAIAAAAEMzkwNwEIAAAABQAAAAExAQAAAAoxODQ1NzY2MzY0AwAAAAI3OQIAAAAEMTExNwQAAAABMAcAAAAIOC84LzIwMTkIAAAACTIvMjgvMjAxNwkAAAABMDftS2MrHNcIXeSCnysc1wgiQ0lRLlRTRTozMDkyLklRX0FTU0VUX1RVUk5TLkZZMjAwOQEAAAACZdoBAgAAAAgxLjQ1MzM0NwEIAAAABQAAAAExAQAAAAoxMzg0ODc5OTQzAwAAAAI3OQIAAAAENDE3NwQAAAABMAcAAAAIOC84</t>
  </si>
  <si>
    <t>LzIwMTkIAAAACTMvMzEvMjAwOQkAAAABMI8Me1wrHNcInSmcoCsc1wgbQ0lRLk5ZU0U6VEdULklRX0VCSVQuRlkyMDEzAQAAAGapAgACAAAABDU3NzcBCAAAAAUAAAABMQEAAAAKMTcyMzM1MTk1OAMAAAADMTYwAgAAAAM0MDAEAAAAATAHAAAACDgvOC8yMDE5CAAAAAgyLzIvMjAxMwkAAAABMDfTlF8rHNcIo8Trnysc1wgvQ0lRLlRTRTozMDkyLklRX09USEVSX05PTl9PUEVSX0VYUF9TVVBQTC5GWTIwMTIBAAAAAmXaAQIAAAADLTk2AQgAAAAFAAAAATEBAAAACjE1NTQzMzcyMDEDAAAAAjc5AgAAAAI4NQQAAAABMAcAAAAIOC84LzIwMTkIAAAACTMvMzEvMjAxMgkAAAABMI0GNWIrHNcIXeSCnysc1wgkQ0lRLk5ZU0U6QkFCQS5JUV9GSU5JU0hFRF9JTlYuRlkyMDE3AQAAABElggIDAAAAAAC60/pdKxzXCCJtWaArHNcIJENJUS5OWVNFOldNVC5JUV9DT01NT05fSVNTVUVELkZZMjAxNQEAAADfxgQAAwAAAAAAqnAsYSsc1wi5upqfKxzXCCtDSVEuVFNFOjk5ODMuSVFfTUlOT1JJVFlfSU5URVJFU1RfSVMuRlkyMDE0AQAAANGORAACAAAABS00NzkwAQgAAAAFAAAAATEBAAAACjE3NjcxMDI0MDYDAAAAAjc5AgAAAAI4MwQAAAABMAcAAAAIOC84LzIwMTkIAAAACTgvMzEvMjAxNAkAAAABMCYTumUrHNcI36tonysc1wgpQ0lRLk5BU0RBUUdTOkNPU1QuSVFfVU5MRVZFUkVEX0ZDRi5GWTIwMTEBAAAAkWoB</t>
  </si>
  <si>
    <t>AAIAAAAIMTI3NS4zNzUBCAAAAAUAAAABMQEAAAAKMTY0MTE5ODY4OAMAAAADMTYwAgAAAAQ0NDIzBAAAAAEwBwAAAAg4LzgvMjAxOQgAAAAJOC8yOC8yMDExCQAAAAEwo8Z3Yisc1whOZ8qfKxzXCChDSVEuTllTRTpXTVQuSVFfRUFSTklOR19DT19NQVJHSU4uRlkyMDE2AQAAAN/GBAACAAAABjMuMTI3NwEIAAAABQAAAAExAQAAAAoxODgwNzE4NzYyAwAAAAMxNjACAAAABDQxODEEAAAAATAHAAAACDgvOC8yMDE5CAAAAAkxLzMxLzIwMTYJAAAAATDnbn1cKxzXCKs1x6ArHNcIIENJUS5OWVNFOlRHVC5JUV9CVUlMRElOR1MuRlkyMDE4AQAAAGapAgACAAAABTI2OTc4AQgAAAAFAAAAATEBAAAACjE5NDk0OTg4ODUDAAAAAzE2MAIAAAAEMzAyMwQAAAABMAcAAAAIOC84LzIwMTkIAAAACDIvMy8yMDE4CQAAAAEwgDtZXysc1wh4T/WfKxzXCC1DSVEuTkFTREFRR1M6Q09TVC5JUV9UT1RBTF9ERUJUX0VCSVREQS5GWTIwMTUBAAAAkWoBAAIAAAAIMS4yOTEzMDcBCAAAAAUAAAABMQEAAAAKMTg2MTk1MTgwNwMAAAADMTYwAgAAAAQ0MTkyBAAAAAEwBwAAAAg4LzgvMjAxOQgAAAAJOC8zMC8yMDE1CQAAAAEwwxj/Wysc1whqscSgKxzXCDNDSVEuTkFTREFRR1M6Q09TVC5JUV9UT1RBTF9MSUFCX1RPVEFMX0FTU0VUUy5GWTIwMTQBAAAAkWoBAAIAAAAHNjIuMTAzMwEIAAAABQAAAAExAQAAAAoxODEzMDQzODgx</t>
  </si>
  <si>
    <t>AwAAAAMxNjACAAAABDQxODgEAAAAATAHAAAACDgvOC8yMDE5CAAAAAk4LzMxLzIwMTQJAAAAATDDGP9bKxzXCAjtv6ArHNcIIUNJUS5UU0U6MzA5Mi5JUV9ORVRfQ0hBTkdFLkZZMjAxNgEAAAACZdoBAgAAAAYtMTMyMTcBCAAAAAUAAAABMQEAAAAKMTc5NzIxODUzMAMAAAACNzkCAAAABDIwOTMEAAAAATAHAAAACDgvOC8yMDE5CAAAAAkzLzMxLzIwMTYJAAAAATCNBjViKxzXCH/Pjp8rHNcIIENJUS5OWVNFOlRHVC5JUV9ESVZfU0hBUkUuRlkyMDE1AQAAAGapAgACAAAAAzEuOQEIAAAABQAAAAExAQAAAAoxODMxMTQ4NzUzAwAAAAMxNjACAAAABDMwNTgEAAAAATAHAAAACDgvOC8yMDE5CAAAAAkxLzMxLzIwMTUJAAAAATCAO1lfKxzXCMUlDaArHNcIK0NJUS5OQVNEQVFHUzpBTVpOLklRX0xPQU5TX1JFQ0VJVl9MVC5GWTIwMDcBAAAAPUkAAAMAAAAAALudW18rHNcIo8Trnysc1wggQ0lRLlRTRTo4MDI4LklRX0ZVTExfVElNRS5GWTIwMTcBAAAAGWMNAAIAAAAFMTY2MDEAnh+kYysc1wgOIH6fKxzXCBpDSVEuVFNFOjgwMjguSVFfQ0lQLkZZMjAxNAEAAAAZYw0AAwAAAAAAnh+kYysc1wg5/FefKxzXCCFDSVEuVFNFOjMwOTIuSVFfQ0FTSF9UQVhFUy5GWTIwMTkBAAAAAmXaAQIAAAAFMTEzMjcBCAAAAAUAAAABMQEAAAAKMTk2OTk0OTg3OQMAAAACNzkCAAAABDMwNTMEAAAAATAHAAAACDgvOC8yMDE5</t>
  </si>
  <si>
    <t>CAAAAAkzLzMxLzIwMTkJAAAAATBxajdiKxzXCH5YmJ8rHNcIIUNJUS5UU0U6MjY1MS5JUV9DQVNIX1RBWEVTLkZZMjAxOAEAAAAHMhAAAgAAAAUxODI4NgEIAAAABQAAAAExAQAAAAoxODkxNzgyOTc5AwAAAAI3OQIAAAAEMzA1MwQAAAABMAcAAAAIOC84LzIwMTkIAAAACTIvMjgvMjAxOAkAAAABMDftS2MrHNcIV22Mnysc1wglQ0lRLk5ZU0U6V01ULklRX0NBU0hfU1RfSU5WRVNULkZZMjAxNAEAAADfxgQAAgAAAAQ3Mjg2AQgAAAAFAAAAATEBAAAACjE3ODMwMDc2NjcDAAAAAzE2MAIAAAAEMTAwMgQAAAABMAcAAAAIOC84LzIwMTkIAAAACTEvMzEvMjAxNAkAAAABMMLkQWErHNcIN/l2nysc1wgpQ0lRLk5BU0RBUUdTOkFNWk4uSVFfQ09NTU9OX0lTU1VFRC5GWTIwMTYBAAAAPUkAAAMAAAAAANiygl4rHNcIIm1ZoCsc1wgjQ0lRLlRTRTo4MjI3LklRX0VCSVRBX01BUkdJTi5GWTIwMTIBAAAANXANAAIAAAAGOS40NzI1AQgAAAAFAAAAATEBAAAACjE1NTE3MjE2NTADAAAAAjc5AgAAAAQ0NDE5BAAAAAEwBwAAAAg4LzgvMjAxOQgAAAAJMi8yMC8yMDEyCQAAAAEwsXQMXSsc1wgDf2ygKxzXCCNDSVEuVFNFOjgwMjguSVFfRElMVVRfV0VJR0hULkZZMjAxOQEAAAAZYw0AAgAAAAo1MDYuMTI1NTQxAOeBpmMrHNcI7iJfnysc1wglQ0lRLlRTRTozMzgyLklRX05FVF9SRU5UQUxfRVhQLkZZMjAxOQEAAAD8</t>
  </si>
  <si>
    <t>QGoBAgAAAAYzNzk1MTABCAAAAAUAAAABMQEAAAAKMTk2NzAwNDcxMQMAAAACNzkCAAAABTI0MjYxBAAAAAEwBwAAAAg4LzgvMjAxOQgAAAAJMi8yOC8yMDE5CQAAAAEwGm/HZisc1wgqjgSfKxzXCCZDSVEuVFNFOjk5ODMuSVFfQ1VTVE9NX0JFVEEuMjAxNS8wOC8zMQEAAADRjkQAAgAAABEwLjU1OTc4ODg5MjU4MDc5NQAqq05+KxzXCAbq3qArHNcIGUNJUS5UU0U6MzM4Mi5JUV9BUi5GWTIwMTgBAAAA/EBqAQIAAAAGNDgyMjI1AQgAAAAFAAAAATEBAAAACjE5MDYwNTAxNDUDAAAAAjc5AgAAAAQxMDIxBAAAAAEwBwAAAAg4LzgvMjAxOQgAAAAJMi8yOC8yMDE4CQAAAAEwGm/HZisc1wj5McSeKxzXCCpDSVEuTkFTREFRR1M6Q09TVC5JUV9PVEhFUl9PUEVSX0FDVC5GWTIwMDkBAAAAkWoBAAIAAAADMTI5AQgAAAAFAAAAATEBAAAACjE0NzczNTUxMTEDAAAAAzE2MAIAAAAEMjA0NwQAAAABMAcAAAAIOC84LzIwMTkIAAAACTgvMzAvMjAwOQkAAAABMKPGd2IrHNcIuLH3nysc1wggQ0lRLlRTRTo4MjY3LklRX0ZVTExfVElNRS5GWTIwMDkBAAAAplgNAAIAAAAFNzY0MzIAOLesZCsc1wi1wz2fKxzXCClDSVEuTkFTREFRR1M6QU1aTi5JUV9DT01NT05fSVNTVUVELkZZMjAwOAEAAAA9SQAAAwAAAAAADRkUXysc1wjqDTigKxzXCCBDSVEuVFNFOjI2NTEuSVFfQ0FTSF9PUEVSLkZZMjAwOAEAAAAHMhAAAgAA</t>
  </si>
  <si>
    <t>AAU1NTc3MwEIAAAABQAAAAExAQAAAAoxMzU3NjIwMzgxAwAAAAI3OQIAAAAEMjAwNgQAAAABMAcAAAAIOC84LzIwMTkIAAAACTIvMjkvMjAwOAkAAAABMLOfPWMrHNcI7iJfnysc1wguQ0lRLk5ZU0U6VEdULklRX1RPVEFMX0RFQlRfRUJJVERBX0NBUEVYLkZZMjAxNQEAAABmqQIAAgAAAAcyLjU0ODc4AQgAAAAFAAAAATEBAAAACjE4MzExNDg3NTMDAAAAAzE2MAIAAAAFMjMzMTMEAAAAATAHAAAACDgvOC8yMDE5CAAAAAkxLzMxLzIwMTUJAAAAATDvegFcKxzXCGsou6ArHNcIK0NJUS5OQVNEQVFHUzpBTVpOLklRX1BFUklPRExFTkdUSF9JUy5GWTIwMTYBAAAAPUkAAAEAAAACMTIA2LKCXisc1wiirhagKxzXCCpDSVEuTllTRTpXTVQuSVFfVEVWX0VCSVREQS4yMDAwLjIwMTAvMDIvMjgBAAAA38YEAAIAAAAINy43NzY4OTkBBwAAAAUAAAABMQEAAAAKMTMyMzgzMTE3NQMAAAABMAIAAAAGMTAwMDMwBAAAAAEwBwAAAAkyLzI2LzIwMTAIAAAACTIvMjYvMjAxMCqrTn4rHNcIDam6nisc1wgoQ0lRLlRTRTo5OTgzLklRX1RPVEFMX0RFQlRfUkVQQUlELkZZMjAxMgEAAADRjkQAAgAAAAUtNjkxNAEIAAAABQAAAAExAQAAAAoxNTgwNDUwOTMxAwAAAAI3OQIAAAAEMjE2NgQAAAABMAcAAAAIOC84LzIwMTkIAAAACTgvMzEvMjAxMgkAAAABMDcBdGYrHNcIERcOnysc1wggQ0lRLk5ZU0U6VEdULklRX0RJVkVT</t>
  </si>
  <si>
    <t>VF9DRi5GWTIwMTEBAAAAZqkCAAMAAAAAADfTlF8rHNcIZe7Tnysc1wgsQ0lRLk5BU0RBUUdTOkFNWk4uSVFfREFZU19QQVlBQkxFX09VVC5GWTIwMDgBAAAAPUkAAAIAAAAJNzcuNDU1MTE2AQgAAAAFAAAAATEBAAAACjE0MjA4MjExNjEDAAAAAzE2MAIAAAAENDE4MwQAAAABMAcAAAAIOC84LzIwMTkIAAAACjEyLzMxLzIwMDgJAAAAATDvegFcKxzXCLmdsaArHNcIJkNJUS5UU0U6ODI2Ny5JUV9MVF9ERUJUX0NBUElUQUwuRlkyMDA5AQAAAKZYDQACAAAABzMxLjY5NzEBCAAAAAUAAAABMQEAAAAKMTQxODg5MDY0MgMAAAACNzkCAAAABDQxODcEAAAAATAHAAAACDgvOC8yMDE5CAAAAAkyLzI4LzIwMDkJAAAAATDs1g5dKxzXCBfuoKArHNcIKENJUS5UU0U6ODI2Ny5JUV9FQVJOSU5HX0NPX01BUkdJTi5GWTIwMTIBAAAAplgNAAIAAAAFMS43MzgBCAAAAAUAAAABMQEAAAAKMTU1MTcyMTY2OQMAAAACNzkCAAAABDQxODEEAAAAATAHAAAACDgvOC8yMDE5CAAAAAkyLzI5LzIwMTIJAAAAATDs1g5dKxzXCMUXiaArHNcIJkNJUS5OWVNFOkJBQkEuSVFfU1RfREVCVF9JU1NVRUQuRlkyMDA5AQAAABElggIDAAAAAAAuj1xeKxzXCMeWQaArHNcIHENJUS5UU0U6ODI2Ny5JUV9EQV9DRi5GWTIwMTEBAAAAplgNAAIAAAAGMTI5ODQwAQgAAAAFAAAAATEBAAAACjE0NTgyNDIwODYDAAAAAjc5AgAAAAQyMTYwBAAA</t>
  </si>
  <si>
    <t>AAEwBwAAAAg4LzgvMjAxOQgAAAAJMi8yOC8yMDExCQAAAAEwOLesZCsc1wh37SWfKxzXCC9DSVEuTllTRTpCQUJBLklRX1RPVEFMX0RFQlRfRUJJVERBX0NBUEVYLkZZMjAwOAEAAAARJYICAwAAAAAAWNpVWysc1wiIsqWgKxzXCCxDSVEuTkFTREFRR1M6QU1aTi5JUV9DRk9fQ1VSUkVOVF9MSUFCLkZZMjAwNwEAAAA9SQAAAgAAAAgwLjM3ODI5OAEIAAAABQAAAAExAQAAAAoxMzEzNzc4NTMyAwAAAAMxNjACAAAABDQxODUEAAAAATAHAAAACDgvOC8yMDE5CAAAAAoxMi8zMS8yMDA3CQAAAAEw73oBXCsc1whNUKOgKxzXCA9DSVEuLklRX0dBX0VYUC4FAAAAAQAAAAgAAAAUKEludmFsaWQgSWRlbnRpZmllcin0N+mGKxzXCPQ36YYrHNcIOUNJUS5OQVNEQVFHUzpBTVpOLklRX1RPVEFMX09VVFNUQU5ESU5HX0ZJTElOR19EQVRFLkZZMjAwOQEAAAA9SQAAAgAAAAo0NDQuNTQ2NDQyAQQAAAAFAAAAATUBAAAACjE0OTE2ODQ5NTYCAAAABTI0MTUzBgAAAAEwDRkUXysc1wjFJQ2gKxzXCCtDSVEuVFNFOjI2NTEuSVFfUkVUVVJOX0NPTU1PTl9FUVVJVFkuRlkyMDE3AQAAAAcyEAACAAAABzEzLjQ4NDEBCAAAAAUAAAABMQEAAAAKMTg0NTc2NjM2NAMAAAACNzkCAAAABTMzMzIwBAAAAAEwBwAAAAg4LzgvMjAxOQgAAAAJMi8yOC8yMDE3CQAAAAEw0H2vXCsc1wjsApWgKxzXCCFDSVEuVFNFOjMwOTIuSVFfTklf</t>
  </si>
  <si>
    <t>Q09NUEFOWS5GWTIwMTcBAAAAAmXaAQIAAAAFMTcwMzUBCAAAAAUAAAABMQEAAAAKMTg0ODY3MzMyNwMAAAACNzkCAAAABTQxNTcxBAAAAAEwBwAAAAg4LzgvMjAxOQgAAAAJMy8zMS8yMDE3CQAAAAEwjQY1Yisc1wgLfL6fKxzXCCJDSVEuVFNFOjMzODIuSVFfU0FMRV9QUEVfQ0YuRlkyMDA0AQAAAPxAagEDAAAAAABqDsJaKxzXCJxD7nQrHNcILUNJUS5UU0U6ODAyOC5JUV9PVEhFUl9JTlZFU1RfQUNUX1NVUFBMLkZZMjAxMAEAAAAZYw0AAgAAAAYtMTIyNzgBCAAAAAUAAAABMQEAAAAKMTM2OTE4MTMxNwMAAAACNzkCAAAABDIwNTEEAAAAATAHAAAACDgvOC8yMDE5CAAAAAkyLzI4LzIwMTAJAAAAATD6XU1kKxzXCO4oIZ8rHNcIIENJUS5UU0U6MzM4Mi5JUV9DSEFOR0VfQVAuRlkyMDE5AQAAAPxAagECAAAABC01MzcBCAAAAAUAAAABMQEAAAAKMTk2NzAwNDcxMQMAAAACNzkCAAAABDIwMTcEAAAAATAHAAAACDgvOC8yMDE5CAAAAAkyLzI4LzIwMTkJAAAAATAab8dmKxzXCO+0C58rHNcII0NJUS5UU0U6ODIyNy5JUV9JTlRFUkVTVF9FWFAuRlkyMDE1AQAAADVwDQACAAAAAy0zNwEIAAAABQAAAAExAQAAAAoxNzQyMjQzNzgyAwAAAAI3OQIAAAACODIEAAAAATAHAAAACDgvOC8yMDE5CAAAAAkyLzIwLzIwMTUJAAAAATCyV1hlKxzXCKBSCZ8rHNcIHkNJUS5UU0U6ODI2Ny5JUV9QRU5TSU9OLkZZMjAx</t>
  </si>
  <si>
    <t>NQEAAACmWA0AAgAAAAU1MjQwMQEIAAAABQAAAAExAQAAAAoxNzQyMjQzODM0AwAAAAI3OQIAAAAEMTIxMwQAAAABMAcAAAAIOC84LzIwMTkIAAAACTIvMjgvMjAxNQkAAAABMC9JWWQrHNcIGqAXnysc1wgjQ0lRLk5ZU0U6QkFCQS5JUV9DQVNIX0lOVkVTVC5GWTIwMTIBAAAAESWCAgIAAAAELTEyNQEIAAAABQAAAAExAQAAAAoxNzAwODUyNDY3AwAAAAIzMgIAAAAEMjAwNQQAAAABMAcAAAAIOC84LzIwMTkIAAAACTMvMzEvMjAxMgkAAAABMHjxXl4rHNcIlzcgoCsc1wgjQ0lRLlRTRTo5OTgzLklRX0RJTFVUX1dFSUdIVC5GWTIwMTQBAAAA0Y5EAAIAAAAKMTAyLjAwNjM4NwAmE7plKxzXCFN88Z4rHNcIJUNJUS5UU0U6ODI2Ny5JUV9MVF9ERUJUX0lTU1VFRC5GWTIwMTEBAAAAplgNAAIAAAAGMTYwMzE1AQgAAAAFAAAAATEBAAAACjE0NTgyNDIwODYDAAAAAjc5AgAAAAQyMDM0BAAAAAEwBwAAAAg4LzgvMjAxOQgAAAAJMi8yOC8yMDExCQAAAAEwOLesZCsc1wiaSWafKxzXCCdDSVEuTkFTREFRR1M6Q09TVC5JUV9HQUlOX0FTU0VUUy5GWTIwMTIBAAAAkWoBAAMAAAAAAKPGd2IrHNcI2aLFnysc1wgoQ0lRLk5BU0RBUUdTOkNPU1QuSVFfSU5URVJFU1RfRVhQLkZZMjAxNQEAAACRagEAAgAAAAQtMTI0AQgAAAAFAAAAATEBAAAACjE4NjE5NTE4MDcDAAAAAzE2MAIAAAACODIEAAAAATAHAAAACDgvOC8y</t>
  </si>
  <si>
    <t>MDE5CAAAAAk4LzMwLzIwMTUJAAAAATDijBVgKxzXCGXu058rHNcIJUNJUS5UU0U6MjY1MS5JUV9HQUlOX0FTU0VUU19DRi5GWTIwMTIBAAAABzIQAAIAAAAEMjA2NQEIAAAABQAAAAExAQAAAAoxNjQwNTg0NDcwAwAAAAI3OQIAAAAEMjAyNgQAAAABMAcAAAAIOC84LzIwMTkIAAAACTIvMjkvMjAxMgkAAAABMLOfPWMrHNcIauGhnysc1wglQ0lRLlRTRTo4MjY3LklRX1NUX0RFQlRfUkVQQUlELkZZMjAxNAEAAACmWA0AAgAAAAYtNTM3MTYBCAAAAAUAAAABMQEAAAAKMTY4MjA3NDExMwMAAAACNzkCAAAABDIwNDQEAAAAATAHAAAACDgvOC8yMDE5CAAAAAkyLzI4LzIwMTQJAAAAATAvSVlkKxzXCAqdNp8rHNcIHUNJUS5OWVNFOlRHVC5JUV9DT01NT04uRlkyMDExAQAAAGapAgACAAAAAjU5AQgAAAAFAAAAATEBAAAACjE1OTQ3MTg1NzcDAAAAAzE2MAIAAAAEMTEwMwQAAAABMAcAAAAIOC84LzIwMTkIAAAACTEvMjkvMjAxMQkAAAABMDfTlF8rHNcIRWEIoCsc1wgkQ0lRLlRTRTozMzgyLklRX0lNUEFJUk1FTlRfR1cuRlkyMDA5AQAAAPxAagEDAAAAAAD6CeRmKxzXCD1/0p4rHNcIG0NJUS5OWVNFOlRHVC5JUV9FQklULkZZMjAxNQEAAABmqQIAAgAAAAQ0NjU5AQgAAAAFAAAAATEBAAAACjE4MzExNDg3NTMDAAAAAzE2MAIAAAADNDAwBAAAAAEwBwAAAAg4LzgvMjAxOQgAAAAJMS8zMS8yMDE1CQAAAAEw</t>
  </si>
  <si>
    <t>gDtZXysc1wipO+KfKxzXCB9DSVEuVFNFOjMzODIuSVFfTkVUX0RFQlQuRlkyMDE1AQAAAPxAagECAAAABi04NTcwOQEIAAAABQAAAAExAQAAAAoxNzQyMjQzNzkxAwAAAAI3OQIAAAAENDM2NAQAAAABMAcAAAAIOC84LzIwMTkIAAAACTIvMjgvMjAxNQkAAAABMBpvx2YrHNcI3rEqnysc1wgfQ0lRLlRTRTo5OTgzLklRX0FSX1RVUk5TLkZZMjAxMAEAAADRjkQAAgAAAAk1My44ODk2MTYBCAAAAAUAAAABMQEAAAAKMTQxNDY2MzYxNwMAAAACNzkCAAAABDQwMDEEAAAAATAHAAAACDgvOC8yMDE5CAAAAAk4LzMxLzIwMTAJAAAAATCxdAxdKxzXCAB6i6ArHNcIJkNJUS5UU0U6MzA5Mi5JUV9ORVRfREVCVF9FQklUREEuRlkyMDE2AQAAAAJl2gEDAAAAAk5NAQgAAAAFAAAAATEBAAAACjE3OTcyMTg1MzADAAAAAjc5AgAAAAQ0MTkzBAAAAAEwBwAAAAg4LzgvMjAxOQgAAAAJMy8zMS8yMDE2CQAAAAEw5259XCsc1wi5nbGgKxzXCB9DSVEuVFNFOjgyNjcuSVFfTkVUX0RFQlQuRlkyMDE0AQAAAKZYDQACAAAABjgxMDE4OAEIAAAABQAAAAExAQAAAAoxNjgyMDc0MTEzAwAAAAI3OQIAAAAENDM2NAQAAAABMAcAAAAIOC84LzIwMTkIAAAACTIvMjgvMjAxNAkAAAABMC9JWWQrHNcIemE7nysc1wggQ0lRLlRTRTo4MDI4LklRX0lOVkVOVE9SWS5GWTIwMDgBAAAAGWMNAAIAAAAEODA5OQEIAAAABQAAAAExAQAAAAox</t>
  </si>
  <si>
    <t>MDE2NDU0ODg2AwAAAAI3OQIAAAAEMTA0MwQAAAABMAcAAAAIOC84LzIwMTkIAAAACTIvMjkvMjAwOAkAAAABMHSrW2QrHNcIKo4Enysc1wghQ0lRLlRTRTo4MjY3LklRX05FVF9DSEFOR0UuRlkyMDA4AQAAAKZYDQACAAAABy0yMjMxMDUBCAAAAAUAAAABMQEAAAAJOTk1MDU2MDcwAwAAAAI3OQIAAAAEMjA5MwQAAAABMAcAAAAIOC84LzIwMTkIAAAACTIvMjAvMjAwOAkAAAABMDi3rGQrHNcIJIsjnysc1wgtQ0lRLk5BU0RBUUdTOkNPU1QuSVFfVE9UQUxfREVCVF9FQklUREEuRlkyMDEzAQAAAJFqAQACAAAACDEuMjQ5ODEyAQgAAAAFAAAAATEBAAAACjE3NjAxNTU0OTgDAAAAAzE2MAIAAAAENDE5MgQAAAABMAcAAAAIOC84LzIwMTkIAAAACDkvMS8yMDEzCQAAAAEwwxj/Wysc1wh5O6+gKxzXCBtDSVEuTllTRTpUR1QuSVFfR1BQRS5GWTIwMTgBAAAAZqkCAAIAAAAFNDQ4MTgBCAAAAAUAAAABMQEAAAAKMTk0OTQ5ODg4NQMAAAADMTYwAgAAAAQxMTY5BAAAAAEwBwAAAAg4LzgvMjAxOQgAAAAIMi8zLzIwMTgJAAAAATCAO1lfKxzXCELt8p8rHNcII0NJUS5OWVNFOlRHVC5JUV9UT1RBTF9SRUNFSVYuRlkyMDE3AQAAAGapAgACAAAAAzc0OQEIAAAABQAAAAExAQAAAAoxOTQ5NDk4ODc2AwAAAAMxNjACAAAABDEwMDEEAAAAATAHAAAACDgvOC8yMDE5CAAAAAkxLzI4LzIwMTcJAAAAATCAO1lfKxzXCGjY</t>
  </si>
  <si>
    <t>/p8rHNcIJUNJUS5OWVNFOldNVC5JUV9DQVNIX1NUX0lOVkVTVC5GWTIwMTIBAAAA38YEAAIAAAAENjU1MgEIAAAABQAAAAExAQAAAAoxNjY0ODEzNzg4AwAAAAMxNjACAAAABDEwMDIEAAAAATAHAAAACDgvOC8yMDE5CAAAAAkxLzMxLzIwMTIJAAAAATCHgj9hKxzXCF5oq58rHNcIIUNJUS5OWVNFOlRHVC5JUV9ORVRfQ0hBTkdFLkZZMjAxMAEAAABmqQIAAgAAAAQxMzM2AQgAAAAFAAAAATEBAAAACjE1MjkzMzI3MDIDAAAAAzE2MAIAAAAEMjA5MwQAAAABMAcAAAAIOC84LzIwMTkIAAAACTEvMzAvMjAxMAkAAAABMDfTlF8rHNcIo8Trnysc1wgfQ0lRLlRTRToyNjUxLklRX0JWX1NIQVJFLkZZMjAxOAEAAAAHMhAAAgAAAAsyNzU2Ljk5OTQ4NwEIAAAABQAAAAExAQAAAAoxODkxNzgyOTc5AwAAAAI3OQIAAAAENDAyMAQAAAABMAcAAAAIOC84LzIwMTkIAAAACTIvMjgvMjAxOAkAAAABMDftS2MrHNcIIoKAnysc1wgoQ0lRLlRTRTozMzgyLklRX0VBUk5JTkdfQ09fTUFSR0lOLkZZMjAxOAEAAAD8QGoBAgAAAAUzLjI2MQEIAAAABQAAAAExAQAAAAoxOTA2MDUwMTQ1AwAAAAI3OQIAAAAENDE4MQQAAAABMAcAAAAIOC84LzIwMTkIAAAACTIvMjgvMjAxOAkAAAABMPnNa10rHNcIacp6oCsc1wgjQ0lRLlRTRTo5OTgzLklRX1BFX0VYQ0wuLjIwMDkvMDIvMjgBAAAA0Y5EAAIAAAAJMjAuMTYzMzIyAQcAAAAF</t>
  </si>
  <si>
    <t>AAAAATEBAAAACTc3Njg2MTQwNQMAAAABMAIAAAAGMTAwMDI3BAAAAAEwBwAAAAkyLzI3LzIwMDkIAAAACTIvMjcvMjAwOZnVz3srHNcIx8/Bnisc1wgrQ0lRLk5BU0RBUUdTOkFNWk4uSVFfUEVSSU9ETEVOR1RIX0lTLkZZMjAwNwEAAAA9SQAAAQAAAAIxMgC7nVtfKxzXCF9i6Z8rHNcII0NJUS5UU0U6ODI2Ny5JUV9CRVRBXzJZUi4yMDE3LzAyLzI4AQAAAKZYDQACAAAAETAuNzU5MTM4NjU5NDM2MDQ2AKbgh34rHNcIPEzhoCsc1wgdQ0lRLlRTRTo4MjI3LklRX0NPTU1PTi5GWTIwMTgBAAAANXANAAIAAAAFMTcwODYBCAAAAAUAAAABMQEAAAAKMTg5MTc4Mjk4MAMAAAACNzkCAAAABDExMDMEAAAAATAHAAAACDgvOC8yMDE5CAAAAAkyLzIwLzIwMTgJAAAAATCyV1hlKxzXCN6xKp8rHNcIJkNJUS5UU0U6ODI2Ny5JUV9GSUxJTkdfQ1VSUkVOQ1kuRlkyMDE3AQAAAKZYDQADAAAAA0pQWQB0q1tkKxzXCHftJZ8rHNcIKENJUS5UU0U6OTk4My5JUV9UT1RBTF9MSUFCX0VRVUlUWS5GWTIwMTIBAAAA0Y5EAAIAAAAGNTk1MTAyAQgAAAAFAAAAATEBAAAACjE1ODA0NTA5MzEDAAAAAjc5AgAAAAQxMDEzBAAAAAEwBwAAAAg4LzgvMjAxOQgAAAAJOC8zMS8yMDEyCQAAAAEwNwF0Zisc1wh9XlqfKxzXCCBDSVEuVFNFOjk5ODMuSVFfUkRfRVhQX0ZOLkZZMjAxNQEAAADRjkQAAwAAAAAAJhO6ZSsc1wigUgmfKxzX</t>
  </si>
  <si>
    <t>CCBDSVEuVFNFOjgyNjcuSVFfRElWRVNUX0NGLkZZMjAxMQEAAACmWA0AAgAAAAUtMjQ3NAEIAAAABQAAAAExAQAAAAoxNDU4MjQyMDg2AwAAAAI3OQIAAAAEMjA3NwQAAAABMAcAAAAIOC84LzIwMTkIAAAACTIvMjgvMjAxMQkAAAABMDi3rGQrHNcIqsBcnysc1wgiQ0lRLlRTRTo4MjI3LklRX0FEVkVSVElTSU5HLkZZMjAxNwEAAAA1cA0AAgAAAAUxMzk5NQEIAAAABQAAAAExAQAAAAoxODQ1NTU0OTM5AwAAAAI3OQIAAAAEMzAxMwQAAAABMAcAAAAIOC84LzIwMTkIAAAACTIvMjAvMjAxNwkAAAABMLJXWGUrHNcIm9sSnysc1wgmQ0lRLk5BU0RBUUdTOkFNWk4uSVFfRUFSTklOR19DTy5GWTIwMDkBAAAAPUkAAAIAAAADOTAyAQgAAAAFAAAAATEBAAAACjE0OTE2ODQ5NTYDAAAAAzE2MAIAAAABNwQAAAABMAcAAAAIOC84LzIwMTkIAAAACjEyLzMxLzIwMDkJAAAAATANGRRfKxzXCKM6AaArHNcIIUNJUS5UU0U6MjY1MS5JUV9ORVRfQ0hBTkdFLkZZMjAxOAEAAAAHMhAAAgAAAAYtMzc1NzEBCAAAAAUAAAABMQEAAAAKMTg5MTc4Mjk3OQMAAAACNzkCAAAABDIwOTMEAAAAATAHAAAACDgvOC8yMDE5CAAAAAkyLzI4LzIwMTgJAAAAATA37UtjKxzXCBcRTJ8rHNcIIkNJUS5UU0U6ODI2Ny5JUV9BU1NFVF9UVVJOUy5GWTIwMTABAAAAplgNAAIAAAAIMS4yMDcwNTYBCAAAAAUAAAABMQEAAAAKMTQxODg5MDI3</t>
  </si>
  <si>
    <t>MgMAAAACNzkCAAAABDQxNzcEAAAAATAHAAAACDgvOC8yMDE5CAAAAAkyLzI4LzIwMTAJAAAAATDs1g5dKxzXCAB6i6ArHNcIL0NJUS5OWVNFOlRHVC5JUV9PVEhFUl9OT05fT1BFUl9FWFBfU1VQUEwuRlkyMDA4AQAAAGapAgADAAAAAADu7RdgKxzXCPSELqArHNcIKkNJUS5UU0U6ODAyOC5JUV9UT1RBTF9FUVVJVFkuRlkyMDExLi4uLkpQWQEAAAAZYw0AAgAAAAYyMTY5NzgBCAAAAAUAAAABMQEAAAAKMTQ1ODI0MTkzMwMAAAACNzkCAAAABDEyNzUEAAAAATAHAAAACDgvOC8yMDE5CAAAAAkyLzI4LzIwMTEJAAAAATAJI4NbKxzXCO7+0qArHNcIJENJUS5OWVNFOldNVC5JUV9TQUxFX0lOVEFOX0NGLkZZMjAxMQEAAADfxgQAAwAAAAAAh4I/YSsc1wjQGbyfKxzXCCVDSVEuVFNFOjMwOTIuSVFfRElMVVRfRVBTX0lOQ0wuRlkyMDE4AQAAAAJl2gECAAAACTY0LjY3NjMwMgEIAAAABQAAAAExAQAAAAoxODk1MDAyMTc4AwAAAAI3OQIAAAABOAQAAAABMAcAAAAIOC84LzIwMTkIAAAACTMvMzEvMjAxOAkAAAABMI0GNWIrHNcI57W5nysc1wgsQ0lRLlRTRTo4MjI3LklRX05FVF9ERUJUX0VCSVREQV9DQVBFWC5GWTIwMTQBAAAANXANAAMAAAACTk0BCAAAAAUAAAABMQEAAAAKMTY4MzMxMTk5MgMAAAACNzkCAAAABTIzMzE0BAAAAAEwBwAAAAg4LzgvMjAxOQgAAAAJMi8yMC8yMDE0CQAAAAEwsXQMXSsc1wi1</t>
  </si>
  <si>
    <t>HGqgKxzXCChDSVEuVFNFOjI2NTEuSVFfVE9UQUxfTElBQl9FUVVJVFkuRlkyMDE0AQAAAAcyEAACAAAABjYyMDk5MgEIAAAABQAAAAExAQAAAAoxNjgyOTkxODkzAwAAAAI3OQIAAAAEMTAxMwQAAAABMAcAAAAIOC84LzIwMTkIAAAACTIvMjgvMjAxNAkAAAABMAICQGMrHNcIWudjnysc1wgkQ0lRLk5ZU0U6V01ULklRX09USEVSX0xJQUJfTFQuRlkyMDEzAQAAAN/GBAACAAAABDI0NjUBCAAAAAUAAAABMQEAAAAKMTcyNjQ4OTM4MQMAAAADMTYwAgAAAAQxMDYyBAAAAAEwBwAAAAg4LzgvMjAxOQgAAAAJMS8zMS8yMDEzCQAAAAEwwuRBYSsc1wj9FNufKxzXCCZDSVEuTkFTREFRR1M6Q09TVC5JUV9DT01NT05fUkVQLkZZMjAxMAEAAACRagEAAgAAAAQtNTkzAQgAAAAFAAAAATEBAAAACjE1NzE5MzY0OTkDAAAAAzE2MAIAAAAEMjE2NAQAAAABMAcAAAAIOC84LzIwMTkIAAAACTgvMjkvMjAxMAkAAAABMKPGd2IrHNcIBPwkoCsc1wgvQ0lRLk5ZU0U6VEdULklRX0lNUFVUX09QRVJfTEVBU0VfSU5UX0VYUC5GWTIwMTEBAAAAZqkCAAIAAAAGNjUuOTI4AQgAAAAFAAAAATEBAAAACjE1OTQ3MTg1NzcDAAAAAzE2MAIAAAAFMjE2NzIEAAAAATAHAAAACDgvOC8yMDE5CAAAAAkxLzI5LzIwMTEJAAAAATA305RfKxzXCNmixZ8rHNcIGkNJUS5UU0U6MjY1MS5JUV9FQlQuRlkyMDEwAQAAAAcyEAACAAAABTI5ODc0</t>
  </si>
  <si>
    <t>AQgAAAAFAAAAATEBAAAACjEzNjg0ODk1NjkDAAAAAjc5AgAAAAMxMzkEAAAAATAHAAAACDgvOC8yMDE5CAAAAAkyLzI4LzIwMTAJAAAAATCznz1jKxzXCMY0cp8rHNcIK0NJUS5OWVNFOlRHVC5JUV9OSV9BVkFJTF9FWENMX01BUkdJTi5GWTIwMTEBAAAAZqkCAAIAAAAGNC4zMzI5AQgAAAAFAAAAATEBAAAACjE1OTQ3MTg1NzcDAAAAAzE2MAIAAAAENDE4MgQAAAABMAcAAAAIOC84LzIwMTkIAAAACTEvMjkvMjAxMQkAAAABMO96AVwrHNcICO2/oCsc1wgmQ0lRLk5BU0RBUUdTOkNPU1QuSVFfQ0FTSF9FUVVJVi5GWTIwMDcBAAAAkWoBAAIAAAAIMjc3OS43MzMBCAAAAAUAAAABMQEAAAAKMTIwNTIwNzcyOQMAAAADMTYwAgAAAAQxMDk2BAAAAAEwBwAAAAg4LzgvMjAxOQgAAAAIOS8yLzIwMDcJAAAAATD00i5hKxzXCPuHD6ArHNcIGUNJUS5UU0U6ODIyNy5JUV9SRS5GWTIwMTcBAAAANXANAAIAAAAGMjkzNTQwAQgAAAAFAAAAATEBAAAACjE4NDU1NTQ5MzkDAAAAAjc5AgAAAAQxMjIyBAAAAAEwBwAAAAg4LzgvMjAxOQgAAAAJMi8yMC8yMDE3CQAAAAEwsldYZSsc1wgtkeWeKxzXCCJDSVEuVFNFOjk5ODMuSVFfR0FJTl9JTlZFU1QuRlkyMDExAQAAANGORAADAAAAAAA2nXFmKxzXCBEXDp8rHNcIKUNJUS5UU0U6ODI2Ny5JUV9ERUJUX0VRVUlWX05FVF9QQk8uRlkyMDA4AQAAAKZYDQACAAAABTYwODA5</t>
  </si>
  <si>
    <t>AQgAAAAFAAAAATEBAAAACTk5NTA1NjA3MAMAAAACNzkCAAAABTIxNjc5BAAAAAEwBwAAAAg4LzgvMjAxOQgAAAAJMi8yMC8yMDA4CQAAAAEwOLesZCsc1whl8AafKxzXCAxDSVEuLklRX0NJUC4FAAAAAQAAAAgAAAAUKEludmFsaWQgSWRlbnRpZmllcin0N+mGKxzXCPQ36YYrHNcIIENJUS5UU0U6ODI2Ny5JUV9OSV9NQVJHSU4uRlkyMDE4AQAAAKZYDQACAAAABjAuMjkyMgEIAAAABQAAAAExAQAAAAoxODkxNzgyODk4AwAAAAI3OQIAAAAENDA5NAQAAAABMAcAAAAIOC84LzIwMTkIAAAACTIvMjgvMjAxOAkAAAABMHcbrVwrHNcIzYq9oCsc1wglQ0lRLlRTRTo4MjI3LklRX0RJTFVUX0VQU19FWENMLkZZMjAwOQEAAAA1cA0AAgAAAAo1MjEuMjg5NDA0AQgAAAAFAAAAATEBAAAACjEzNjY2NjEwNTMDAAAAAjc5AgAAAAMxNDIEAAAAATAHAAAACDgvOC8yMDE5CAAAAAkyLzIwLzIwMDkJAAAAATAmE7plKxzXCEx5EJ8rHNcIJkNJUS5UU0U6ODIyNy5JUV9DQVNIX0NPTlZFUlNJT04uRlkyMDE4AQAAADVwDQACAAAABzI5LjAzMjEBCAAAAAUAAAABMQEAAAAKMTg5MTc4Mjk4MAMAAAACNzkCAAAABDQxODQEAAAAATAHAAAACDgvOC8yMDE5CAAAAAkyLzIwLzIwMTgJAAAAATCxdAxdKxzXCGnKeqArHNcIIkNJUS5UU0U6ODI2Ny5JUV9DQVNIX0lOVkVTVC5GWTIwMTYBAAAAplgNAAIAAAAHLTQ0NjYxMgEIAAAA</t>
  </si>
  <si>
    <t>BQAAAAExAQAAAAoxNzk0OTc2Nzg3AwAAAAI3OQIAAAAEMjAwNQQAAAABMAcAAAAIOC84LzIwMTkIAAAACTIvMjkvMjAxNgkAAAABMC9JWWQrHNcIvEGknysc1wgpQ0lRLk5BU0RBUUdTOkNPU1QuSVFfSU1QQUlSTUVOVF9HVy5GWTIwMTEBAAAAkWoBAAMAAAAAAKPGd2IrHNcIgMnMnysc1wgnQ0lRLk5ZU0U6V01ULklRX01BUktFVENBUC4yMDEwLzIvMjguSlBZAQAAAN/GBAACAAAADzE4MzE1ODUyLjQ4MzU1NgEGAAAABQAAAAExAQAAAAoxMzIzODA5MzMyAwAAAAI3OQIAAAAGMTAwMDU0BAAAAAEwBwAAAAkyLzI4LzIwMTCm4Id+KxzXCAXytOMrHNcIHkNJUS5UU0U6ODI2Ny5JUV9QRU5TSU9OLkZZMjAxMwEAAACmWA0AAgAAAAUxMDgwMwEIAAAABQAAAAExAQAAAAoxNjIxMjI5MDMyAwAAAAI3OQIAAAAEMTIxMwQAAAABMAcAAAAIOC84LzIwMTkIAAAACTIvMjgvMjAxMwkAAAABMDi3rGQrHNcIc2Qcnysc1wglQ0lRLk5ZU0U6VEdULklRX1JFVFVSTl9DQVBJVEFMLkZZMjAxMQEAAABmqQIAAgAAAAYxMC4xODMBCAAAAAUAAAABMQEAAAAKMTU5NDcxODU3NwMAAAADMTYwAgAAAAQ0MzYzBAAAAAEwBwAAAAg4LzgvMjAxOQgAAAAJMS8yOS8yMDExCQAAAAEw73oBXCsc1wiIsqWgKxzXCCJDSVEuTllTRTpXTVQuSVFfTEVWRVJFRF9GQ0YuRlkyMDExAQAAAN/GBAACAAAACDczNjMuNjI1AQgAAAAFAAAAATEB</t>
  </si>
  <si>
    <t>AAAACjE2NTMxNzIyMDQDAAAAAzE2MAIAAAAENDQyMgQAAAABMAcAAAAIOC84LzIwMTkIAAAACTEvMzEvMjAxMQkAAAABMIeCP2ErHNcISPaVnysc1wgZQ0lRLlRTRTo4MjI3LklRX0RPLkZZMjAxMgEAAAA1cA0AAwAAAAAAXXW8ZSsc1whTfPGeKxzXCB9DSVEuTllTRTpCQUJBLklRX0lOQ19UQVguRlkyMDEzAQAAABElggICAAAABDE0NTcBCAAAAAUAAAABMQEAAAAKMTc1OTIzOTEwMQMAAAACMzICAAAAAjc1BAAAAAEwBwAAAAg4LzgvMjAxOQgAAAAJMy8zMS8yMDEzCQAAAAEwePFeXisc1whyvUigKxzXCBlDSVEuVFNFOjk5ODMuSVFfQUUuRlkyMDEzAQAAANGORAADAAAAAAAmE7plKxzXCOy37J4rHNcIKENJUS5OQVNEQVFHUzpDT1NULklRX0lOVEVSRVNUX0VYUC5GWTIwMTMBAAAAkWoBAAIAAAADLTk5AQgAAAAFAAAAATEBAAAACjE3NjAxNTU0OTgDAAAAAzE2MAIAAAACODIEAAAAATAHAAAACDgvOC8yMDE5CAAAAAg5LzEvMjAxMwkAAAABMKPGd2IrHNcILOoRoCsc1wglQ0lRLk5ZU0U6V01ULklRX0dBSU5fQVNTRVRTX0NGLkZZMjAxNgEAAADfxgQAAwAAAAAAqnAsYSsc1wiAycyfKxzXCDNDSVEuVFNFOjgyMjcuSVFfQ0hBTkdFX09USEVSX05FVF9PUEVSX0FTU0VUUy5GWTIwMDkBAAAANXANAAIAAAAEMTA4MgEIAAAABQAAAAExAQAAAAoxMzY2NjYxMDUzAwAAAAI3OQIAAAAEMjA0NQQAAAABMAcA</t>
  </si>
  <si>
    <t>AAAIOC84LzIwMTkIAAAACTIvMjAvMjAwOQkAAAABMCYTumUrHNcIxczgnisc1wgmQ0lRLlRTRTo4MDI4LklRX0lOVkVOVE9SWV9UVVJOUy5GWTIwMTABAAAAGWMNAAIAAAAIOS4wMTM4NzIBCAAAAAUAAAABMQEAAAAKMTM2OTE4MTMxNwMAAAACNzkCAAAABDQwODIEAAAAATAHAAAACDgvOC8yMDE5CAAAAAkyLzI4LzIwMTAJAAAAATB3G61cKxzXCFxDcaArHNcIKkNJUS5OQVNEQVFHUzpDT1NULklRX0xUX0RFQlRfUkVQQUlELkZZMjAxOAEAAACRagEAAgAAAAMtODYBCAAAAAUAAAABMQEAAAAKMTkxNjA1NjEzMQMAAAADMTYwAgAAAAQyMDM2BAAAAAEwBwAAAAg4LzgvMjAxOQgAAAAIOS8yLzIwMTgJAAAAATDu7RdgKxzXCEVhCKArHNcIKUNJUS5OWVNFOlRHVC5JUV9ERUJUX0VRVUlWX05FVF9QQk8uRlkyMDEwAQAAAGapAgACAAAAAzEwMwEIAAAABQAAAAExAQAAAAoxNTI5MzMyNzAyAwAAAAMxNjACAAAABTIxNjc5BAAAAAEwBwAAAAg4LzgvMjAxOQgAAAAJMS8zMC8yMDEwCQAAAAEwN9OUXysc1wgE/CSgKxzXCBtDSVEuVFNFOjI2NTEuSVFfR1BQRS5GWTIwMTQBAAAABzIQAAMAAAAAAAICQGMrHNcI3K5Jnysc1wguQ0lRLk5BU0RBUUdTOkNPU1QuSVFfVE9UQUxfREVCVF9DQVBJVEFMLkZZMjAwOQEAAACRagEAAgAAAAcxOC4wNTM1AQgAAAAFAAAAATEBAAAACjE0NzczNTUxMTEDAAAAAzE2MAIAAAAE</t>
  </si>
  <si>
    <t>NDE4NgQAAAABMAcAAAAIOC84LzIwMTkIAAAACTgvMzAvMjAwOQkAAAABMOdufVwrHNcIJdjLoCsc1wgoQ0lRLk5ZU0U6VEdULklRX1BST1ZfQkFEX0RFQlRTX0NGLkZZMjAxMgEAAABmqQIAAwAAAAAAN9OUXysc1wjfneSfKxzXCChDSVEuTkFTREFRR1M6Q09TVC5JUV9UT1RBTF9BU1NFVFMuRlkyMDEwAQAAAJFqAQACAAAABTIzODE1AQgAAAAFAAAAATEBAAAACjE1NzE5MzY0OTkDAAAAAzE2MAIAAAAEMTAwNwQAAAABMAcAAAAIOC84LzIwMTkIAAAACTgvMjkvMjAxMAkAAAABMKPGd2IrHNcIR3+fnysc1wgfQ0lRLk5ZU0U6QkFCQS5JUV9XSVBfSU5WLkZZMjAxOAEAAAARJYICAwAAAAAAutP6XSsc1wjNmSKgKxzXCC5DSVEuTllTRTpUR1QuSVFfT1RIRVJfRklOQU5DRV9BQ1RfU1VQUEwuRlkyMDExAQAAAGapAgADAAAAAAA305RfKxzXCHhP9Z8rHNcIJUNJUS5UU0U6OTk4My5JUV9DQVNIX1NUX0lOVkVTVC5GWTIwMTYBAAAA0Y5EAAIAAAAGNTY5NjcwAQgAAAAFAAAAATEBAAAACjE4Njg1MTA2NzADAAAAAjc5AgAAAAQxMDAyBAAAAAEwBwAAAAg4LzgvMjAxOQgAAAAJOC8zMS8yMDE2CQAAAAEwJhO6ZSsc1wgYOzSfKxzXCCFDSVEuTllTRTpXTVQuSVFfU0dBX01BUkdJTi5GWTIwMDkBAAAA38YEAAIAAAAHMTkuMTgyNAEIAAAABQAAAAExAQAAAAoxNDM4ODMwMTMyAwAAAAMxNjACAAAABDQzNzUEAAAA</t>
  </si>
  <si>
    <t>ATAHAAAACDgvOC8yMDE5CAAAAAkxLzMxLzIwMDkJAAAAATDnbn1cKxzXCCJll6ArHNcIJ0NJUS5UU0U6ODAyOC5JUV9DQVNIX09QRVIuRlkyMDEzLi4uLkpQWQEAAAAZYw0AAgAAAAU2NDYzOAEIAAAABQAAAAExAQAAAAoxNjIxMDAwNzgwAwAAAAI3OQIAAAAEMjAwNgQAAAABMAcAAAAIOC84LzIwMTkIAAAACTIvMjgvMjAxMwkAAAABMPyGhVsrHNcIayi7oCsc1wglQ0lRLk5ZU0U6V01ULklRX1BST1ZfQkFEX0RFQlRTLkZZMjAwOQEAAADfxgQAAwAAAAAAh4I/YSsc1wjOLp2fKxzXCB9DSVEuTllTRTpXTVQuSVFfRUJUX0VYQ0wuRlkyMDE2AQAAAN/GBAACAAAABTIxNjM4AQgAAAAFAAAAATEBAAAACjE4ODA3MTg3NjIDAAAAAzE2MAIAAAABNAQAAAABMAcAAAAIOC84LzIwMTkIAAAACTEvMzEvMjAxNgkAAAABMKpwLGErHNcI0jGRnysc1wggQ0lRLk5ZU0U6V01ULklRX1JEX0VYUF9GTi5GWTIwMTQBAAAA38YEAAMAAAAAAMLkQWErHNcI57W5nysc1wguQ0lRLlRTRToyNjUxLklRX1RPVEFMX0RFQlRfRUJJVERBX0NBUEVYLkZZMjAxOAEAAAAHMhAAAgAAAAcyLjg4NDI1AQgAAAAFAAAAATEBAAAACjE4OTE3ODI5NzkDAAAAAjc5AgAAAAUyMzMxMwQAAAABMAcAAAAIOC84LzIwMTkIAAAACTIvMjgvMjAxOAkAAAABMI8Me1wrHNcIA39soCsc1wgtQ0lRLk5BU0RBUUdTOkFNWk4uSVFfREVGX1RBWF9BU1NF</t>
  </si>
  <si>
    <t>VFNfTFQuRlkyMDA4AQAAAD1JAAACAAAAAzE0NQEIAAAABQAAAAExAQAAAAoxNDIwODIxMTYxAwAAAAMxNjACAAAABDEwMjYEAAAAATAHAAAACDgvOC8yMDE5CAAAAAoxMi8zMS8yMDA4CQAAAAEwDRkUXysc1wigqzWgKxzXCCRDSVEuVFNFOjk5ODMuSVFfU0FMRV9JTlRBTl9DRi5GWTIwMTQBAAAA0Y5EAAIAAAAFLTc1MjUBCAAAAAUAAAABMQEAAAAKMTc2NzEwMjQwNgMAAAACNzkCAAAABDIwMjkEAAAAATAHAAAACDgvOC8yMDE5CAAAAAk4LzMxLzIwMTQJAAAAATAmE7plKxzXCO+0C58rHNcIIUNJUS5OWVNFOlRHVC5JUV9TR0FfTUFSR0lOLkZZMjAxNAEAAABmqQIAAgAAAAcyMC4xNTMyAQgAAAAFAAAAATEBAAAACjE3ODAyNTkxOTcDAAAAAzE2MAIAAAAENDM3NQQAAAABMAcAAAAIOC84LzIwMTkIAAAACDIvMS8yMDE0CQAAAAEw73oBXCsc1wgId6qgKxzXCBtDSVEuVFNFOjI2NTEuSVFfTEFORC5GWTIwMTQBAAAABzIQAAMAAAAAANqKSWMrHNcI3K5Jnysc1wghQ0lRLk5ZU0U6VEdULklRX0VBUk5JTkdfQ08uRlkyMDExAQAAAGapAgACAAAABDI5MjABCAAAAAUAAAABMQEAAAAKMTU5NDcxODU3NwMAAAADMTYwAgAAAAE3BAAAAAEwBwAAAAg4LzgvMjAxOQgAAAAJMS8yOS8yMDExCQAAAAEwN9OUXysc1whfYumfKxzXCChDSVEuVFNFOjk5ODMuSVFfVE9UQUxfTElBQl9FUVVJVFkuRlkyMDE0AQAAANGO</t>
  </si>
  <si>
    <t>RAACAAAABjk5MjMwNwEIAAAABQAAAAExAQAAAAoxNzY3MTAyNDA2AwAAAAI3OQIAAAAEMTAxMwQAAAABMAcAAAAIOC84LzIwMTkIAAAACTgvMzEvMjAxNAkAAAABMCYTumUrHNcIERcOnysc1wgkQ0lRLlRTRTo4MjI3LklRX09USEVSX0xJQUJfTFQuRlkyMDE4AQAAADVwDQACAAAABDMxMzkBCAAAAAUAAAABMQEAAAAKMTg5MTc4Mjk4MAMAAAACNzkCAAAABDEwNjIEAAAAATAHAAAACDgvOC8yMDE5CAAAAAkyLzIwLzIwMTgJAAAAATCyV1hlKxzXCC2DL58rHNcIJUNJUS5UU0U6OTk4My5JUV9MVF9ERUJUX1JFUEFJRC5GWTIwMTABAAAA0Y5EAAIAAAAFLTI4MTEBCAAAAAUAAAABMQEAAAAKMTQxNDY2MzYxNwMAAAACNzkCAAAABDIwMzYEAAAAATAHAAAACDgvOC8yMDE5CAAAAAk4LzMxLzIwMTAJAAAAATA2nXFmKxzXCGXwBp8rHNcIIENJUS5UU0U6MzA5Mi5JUV9PVEhFUl9SRVYuRlkyMDE5AQAAAAJl2gEDAAAAAACNBjViKxzXCOe1uZ8rHNcIHkNJUS5OWVNFOlRHVC5JUV9XSVBfSU5WLkZZMjAxNgEAAABmqQIAAwAAAAAAgDtZXysc1winQMOfKxzXCB9DSVEuVFNFOjgyNjcuSVFfRUJJVF9JTlQuRlkyMDE2AQAAAKZYDQACAAAACTEzLjAwMDE0NQEIAAAABQAAAAExAQAAAAoxNzk0OTc2Nzg3AwAAAAI3OQIAAAAENDE4OQQAAAABMAcAAAAIOC84LzIwMTkIAAAACTIvMjkvMjAxNgkAAAABMHcbrVwrHNcI</t>
  </si>
  <si>
    <t>XENxoCsc1wggQ0lRLk5BU0RBUUdTOkNPU1QuSVFfQ09HUy5GWTIwMTUBAAAAkWoBAAIAAAAGMTAxMDY1AQgAAAAFAAAAATEBAAAACjE4NjE5NTE4MDcDAAAAAzE2MAIAAAACMzQEAAAAATAHAAAACDgvOC8yMDE5CAAAAAk4LzMwLzIwMTUJAAAAATDijBVgKxzXCE5nyp8rHNcIJENJUS5UU0U6OTk4My5JUV9JTkNfRVFVSVRZX0NGLkZZMjAxMQEAAADRjkQAAwAAAAAANp1xZisc1wgiGu+eKxzXCCBDSVEuVFNFOjMzODIuSVFfSU5WRU5UT1JZLkZZMjAxMwEAAAD8QGoBAgAAAAYxNjIyODYBCAAAAAUAAAABMQEAAAAKMTY4OTEyOTUxOQMAAAACNzkCAAAABDEwNDMEAAAAATAHAAAACDgvOC8yMDE5CAAAAAkyLzI4LzIwMTMJAAAAATD6CeRmKxzXCG7h1J4rHNcIJkNJUS5UU0U6ODIyNy5JUV9FWFRSQV9BQ0NfSVRFTVMuRlkyMDE3AQAAADVwDQADAAAAAACyV1hlKxzXCKrAXJ8rHNcIJkNJUS5UU0U6ODIyNy5JUV9MVF9ERUJUX0NBUElUQUwuRlkyMDEzAQAAADVwDQACAAAABjIuMjY1MwEIAAAABQAAAAExAQAAAAoxNjIxMjI5MDU2AwAAAAI3OQIAAAAENDE4NwQAAAABMAcAAAAIOC84LzIwMTkIAAAACTIvMjAvMjAxMwkAAAABMLF0DF0rHNcIA39soCsc1wggQ0lRLlRTRTo4MjI3LklRX0JVSUxESU5HUy5GWTIwMDgBAAAANXANAAIAAAAFOTgyMTUBCAAAAAUAAAABMQEAAAAJOTkyMzQ4MDUwAwAAAAI3OQIA</t>
  </si>
  <si>
    <t>AAAEMzAyMwQAAAABMAcAAAAIOC84LzIwMTkIAAAACTIvMjAvMjAwOAkAAAABMCYTumUrHNcI77QLnysc1wgrQ0lRLk5ZU0U6V01ULklRX05JX0FWQUlMX0VYQ0xfTUFSR0lOLkZZMjAxMQEAAADfxgQAAgAAAAYzLjYzOTkBCAAAAAUAAAABMQEAAAAKMTY1MzE3MjIwNAMAAAADMTYwAgAAAAQ0MTgyBAAAAAEwBwAAAAg4LzgvMjAxOQgAAAAJMS8zMS8yMDExCQAAAAEw5259XCsc1wgrxrigKxzXCDJDSVEuTkFTREFRR1M6Q09TVC5JUV9ERUZfVEFYX0FTU0VUU19DVVJSRU5ULkZZMjAxMgEAAACRagEAAgAAAAMzOTMBCAAAAAUAAAABMQEAAAAKMTcwMjA0OTUyNAMAAAADMTYwAgAAAAQxMTE3BAAAAAEwBwAAAAg4LzgvMjAxOQgAAAAIOS8yLzIwMTIJAAAAATCjxndiKxzXCDJ2/J8rHNcIJ0NJUS5OWVNFOkJBQkEuSVFfT1RIRVJfTFRfQVNTRVRTLkZZMjAxMwEAAAARJYICAgAAAAM5NzUBCAAAAAUAAAABMQEAAAAKMTc1OTIzOTEwMQMAAAACMzICAAAABDEwNjAEAAAAATAHAAAACDgvOC8yMDE5CAAAAAkzLzMxLzIwMTMJAAAAATB48V5eKxzXCCJtWaArHNcIH0NJUS5UU0U6MzA5Mi5JUV9CVl9TSEFSRS5GWTIwMTgBAAAAAmXaAQIAAAAKMTMwLjk1Mzc4OQEIAAAABQAAAAExAQAAAAoxODk1MDAyMTc4AwAAAAI3OQIAAAAENDAyMAQAAAABMAcAAAAIOC84LzIwMTkIAAAACTMvMzEvMjAxOAkAAAABMI0GNWIr</t>
  </si>
  <si>
    <t>HNcI/pOTnysc1wglQ0lRLlRTRTozMDkyLklRX0dBSU5fSU5WRVNUX0NGLkZZMjAxNwEAAAACZdoBAgAAAAMzMDEBCAAAAAUAAAABMQEAAAAKMTg0ODY3MzMyNwMAAAACNzkCAAAABDIwOTAEAAAAATAHAAAACDgvOC8yMDE5CAAAAAkzLzMxLzIwMTcJAAAAATCNBjViKxzXCAt8vp8rHNcIKUNJUS5OWVNFOkJBQkEuSVFfREVGX1RBWF9BU1NFVFNfTFQuRlkyMDEzAQAAABElggICAAAAAjUyAQgAAAAFAAAAATEBAAAACjE3NTkyMzkxMDEDAAAAAjMyAgAAAAQxMDI2BAAAAAEwBwAAAAg4LzgvMjAxOQgAAAAJMy8zMS8yMDEzCQAAAAEwePFeXisc1wi8H0ugKxzXCClDSVEuTkFTREFRR1M6QU1aTi5JUV9DVVJSRU5DWV9HQUlOLkZZMjAxMQEAAAA9SQAAAgAAAAI2NAEIAAAABQAAAAExAQAAAAoxNjU1NzEyNTU0AwAAAAMxNjACAAAAAjM4BAAAAAEwBwAAAAg4LzgvMjAxOQgAAAAKMTIvMzEvMjAxMQkAAAABMA0ZFF8rHNcIe8MKoCsc1wguQ0lRLlRTRTo4MjY3LklRX1RPVEFMX0xJQUJfVE9UQUxfQVNTRVRTLkZZMjAxMAEAAACmWA0AAgAAAAc2OS43NjYyAQgAAAAFAAAAATEBAAAACjE0MTg4OTAyNzIDAAAAAjc5AgAAAAQ0MTg4BAAAAAEwBwAAAAg4LzgvMjAxOQgAAAAJMi8yOC8yMDEwCQAAAAEw7NYOXSsc1wi5nbGgKxzXCCJDSVEuTkFTREFRR1M6QU1aTi5JUV9SRF9FWFAuRlkyMDA5AQAAAD1JAAACAAAA</t>
  </si>
  <si>
    <t>BDEyNDABCAAAAAUAAAABMQEAAAAKMTQ5MTY4NDk1NgMAAAADMTYwAgAAAAMxMDAEAAAAATAHAAAACDgvOC8yMDE5CAAAAAoxMi8zMS8yMDA5CQAAAAEwDRkUXysc1wgE/CSgKxzXCC5DSVEuVFNFOjgwMjguSVFfTUlOT1JJVFlfSU5URVJFU1RfVE9UQUwuRlkyMDEyAQAAABljDQACAAAABDc2NzkBCAAAAAUAAAABMQEAAAAKMTU1MTcyMTY2NgMAAAACNzkCAAAABDEzMTIEAAAAATAHAAAACDgvOC8yMDE5CAAAAAkyLzI5LzIwMTIJAAAAATA/wE9kKxzXCJlPKJ8rHNcIKENJUS5OWVNFOkJBQkEuSVFfTUFSS0VUQ0FQLjIwMTcvMi8yOC5KUFkBAAAAESWCAgIAAAALMjg4MTA3MTMuNzUBBgAAAAUAAAABMQEAAAAKMTgyNTIzOTg2MAMAAAACNzkCAAAABjEwMDA1NAQAAAABMAcAAAAJMi8yOC8yMDE3KqtOfisc1wjPj7LjKxzXCCVDSVEuTllTRTpCQUJBLklRX0VRVUlUWV9NRVRIT0QuRlkyMDE3AQAAABElggICAAAABTg0OTY0AQgAAAAFAAAAATEBAAAACjE5Njc0NzQxNTMDAAAAAjMyAgAAAAQzMDYzBAAAAAEwBwAAAAg4LzgvMjAxOQgAAAAJMy8zMS8yMDE3CQAAAAEwutP6XSsc1whvSTOgKxzXCCZDSVEuVFNFOjgyNjcuSVFfQVNTRVRfV1JJVEVET1dOLkZZMjAxNQEAAACmWA0AAgAAAAYtNTc5MzIBCAAAAAUAAAABMQEAAAAKMTc0MjI0MzgzNAMAAAACNzkCAAAAAjMyBAAAAAEwBwAAAAg4LzgvMjAxOQgA</t>
  </si>
  <si>
    <t>AAAJMi8yOC8yMDE1CQAAAAEwL0lZZCsc1wgKnTafKxzXCCdDSVEuTllTRTpXTVQuSVFfQ0hBTkdFX0lOVkVOVE9SWS5GWTIwMTUBAAAA38YEAAIAAAAFLTEyMjkBCAAAAAUAAAABMQEAAAAKMTgzNDI2NTY2OAMAAAADMTYwAgAAAAQyMDk5BAAAAAEwBwAAAAg4LzgvMjAxOQgAAAAJMS8zMS8yMDE1CQAAAAEwqnAsYSsc1wi4sfefKxzXCChDSVEuTllTRTpUR1QuSVFfVE9UQUxfTElBQl9FUVVJVFkuRlkyMDE5AQAAAGapAgACAAAABTQxMjkwAQgAAAAFAAAAATEBAAAACjE5NDk0OTg4NzMDAAAAAzE2MAIAAAAEMTAxMwQAAAABMAcAAAAIOC84LzIwMTkIAAAACDIvMi8yMDE5CQAAAAEwu51bXysc1who2P6fKxzXCBlDSVEuVFNFOjgyMjcuSVFfRE8uRlkyMDE0AQAAADVwDQADAAAAAABddbxlKxzXCFN88Z4rHNcIJ0NJUS5UU0U6MzA5Mi5JUV9DQVNIX09QRVIuRlkyMDE0Li4uLkpQWQEAAAACZdoBAgAAAAUxMDEzOAEIAAAABQAAAAExAQAAAAoxNjg2NjM3NjU2AwAAAAI3OQIAAAAEMjAwNgQAAAABMAcAAAAIOC84LzIwMTkIAAAACTMvMzEvMjAxNAkAAAABMPyGhVsrHNcIZCXaoCsc1wgqQ0lRLlRTRToyNjUxLklRX1RPVEFMX0FTU0VUUy5GWTIwMDkuLi4uSlBZAQAAAAcyEAACAAAABjQzNjA5NgEIAAAABQAAAAExAQAAAAoxMzY4NDg5NTUwAwAAAAI3OQIAAAAEMTAwNwQAAAABMAcAAAAIOC84LzIwMTkI</t>
  </si>
  <si>
    <t>AAAACTIvMjgvMjAwOQkAAAABMAkjg1srHNcIB2HVoCsc1wgZQ0lRLlRTRTo4MjY3LklRX1JFLkZZMjAxOQEAAACmWA0AAgAAAAY1NjExMzUBCAAAAAUAAAABMQEAAAAKMTk2NzAwNDc1MAMAAAACNzkCAAAABDEyMjIEAAAAATAHAAAACDgvOC8yMDE5CAAAAAkyLzI4LzIwMTkJAAAAATB0q1tkKxzXCHNkHJ8rHNcIJUNJUS5OQVNEQVFHUzpDT1NULklRX0ZVTExfVElNRS5GWTIwMTUBAAAAkWoBAAIAAAAGMTE3MDAwAOKMFWArHNcIxCvPnysc1wgqQ0lRLlRTRTo5OTgzLklRX1RFVl9FQklUREEuMjAwMC4yMDA1LzAyLzI4AQAAANGORAACAAAACDkuNTIxNjM2AQcAAAAFAAAAATEBAAAACTMyNTU0NDY2MAMAAAABMAIAAAAGMTAwMDMwBAAAAAEwBwAAAAkyLzI4LzIwMDUIAAAACTIvMjgvMjAwNZnVz3srHNcIx8/Bnisc1wgZQ0lRLlRTRToyNjUxLklRX0ZYLkZZMjAxNAEAAAAHMhAAAgAAAAQyMDY0AQgAAAAFAAAAATEBAAAACjE2ODI5OTE4OTMDAAAAAjc5AgAAAAQyMTQ0BAAAAAEwBwAAAAg4LzgvMjAxOQgAAAAJMi8yOC8yMDE0CQAAAAEw2opJYysc1wjntbmfKxzXCBpDSVEuTllTRTpCQUJBLklRX0RPLkZZMjAxMQEAAAARJYICAwAAAAAAePFeXisc1wi8H0ugKxzXCClDSVEuVFNFOjMwOTIuSVFfSU5WRVNUX1NFQ1VSSVRZX0NGLkZZMjAxMgEAAAACZdoBAgAAAAMtMzIBCAAAAAUAAAABMQEAAAAKMTU1</t>
  </si>
  <si>
    <t>NDMzNzIwMQMAAAACNzkCAAAABDIwMjcEAAAAATAHAAAACDgvOC8yMDE5CAAAAAkzLzMxLzIwMTIJAAAAATCNBjViKxzXCLu9e58rHNcIIkNJUS5UU0U6OTk4My5JUV9BRFZFUlRJU0lORy5GWTIwMDcBAAAA0Y5EAAIAAAAFMjYyNjEBCAAAAAUAAAABMQEAAAAKMTQ0NTkyNDI0NgMAAAACNzkCAAAABDMwMTMEAAAAATAHAAAACDgvOC8yMDE5CAAAAAk4LzMxLzIwMDcJAAAAATA2nXFmKxzXCEYI3J4rHNcII0NJUS5UU0U6ODAyOC5JUV9QRV9FWENMLi4yMDEzLzAyLzI4AQAAABljDQACAAAACTE1LjY1Mzg4NwEHAAAABQAAAAExAQAAAAoxNTg0NDYxMTYyAwAAAAEwAgAAAAYxMDAwMjcEAAAAATAHAAAACTIvMjgvMjAxMwgAAAAJMi8yOC8yMDEz3jfSeysc1wgNqbqeKxzXCCdDSVEuVFNFOjgwMjguSVFfRUJJVERBX0NBUEVYX0lOVC5GWTIwMTABAAAAGWMNAAIAAAAGMTI5LjkyAQgAAAAFAAAAATEBAAAACjEzNjkxODEzMTcDAAAAAjc5AgAAAAQ0MTkxBAAAAAEwBwAAAAg4LzgvMjAxOQgAAAAJMi8yOC8yMDEwCQAAAAEwdxutXCsc1whJWGWgKxzXCClDSVEuTkFTREFRR1M6Q09TVC5JUV9DVVJSRU5UX1JBVElPLkZZMjAxMAEAAACRagEAAgAAAAcxLjE2MzQ3AQgAAAAFAAAAATEBAAAACjE1NzE5MzY0OTkDAAAAAzE2MAIAAAAENDAzMAQAAAABMAcAAAAIOC84LzIwMTkIAAAACTgvMjkvMjAxMAkAAAABMOdu</t>
  </si>
  <si>
    <t>fVwrHNcIarHEoCsc1wgtQ0lRLlRTRTo4MDI4LklRX0NBU0hfQ09OVkVSU0lPTi5GWTIwMTIuLi4uSlBZAQAAABljDQACAAAACy0zMTkuMzI0NzUyAQgAAAAFAAAAATEBAAAACjE1NTE3MjE2NjYDAAAAAjc5AgAAAAQ0MTg0BAAAAAEwBwAAAAg4LzgvMjAxOQgAAAAJMi8yOS8yMDEyCQAAAAEwCSODWysc1whkJdqgKxzXCCRDSVEuVFNFOjk5ODMuSVFfU0FMRV9JTlRBTl9DRi5GWTIwMDcBAAAA0Y5EAAIAAAAFLTM0NzEBCAAAAAUAAAABMQEAAAAKMTQ0NTkyNDI0NgMAAAACNzkCAAAABDIwMjkEAAAAATAHAAAACDgvOC8yMDE5CAAAAAk4LzMxLzIwMDcJAAAAATA2nXFmKxzXCNa6zZ4rHNcIJ0NJUS5UU0U6ODIyNy5JUV9DRk9fQ1VSUkVOVF9MSUFCLkZZMjAxNwEAAAA1cA0AAgAAAAgxLjA4MzgwNQEIAAAABQAAAAExAQAAAAoxODQ1NTU0OTM5AwAAAAI3OQIAAAAENDE4NQQAAAABMAcAAAAIOC84LzIwMTkIAAAACTIvMjAvMjAxNwkAAAABMLF0DF0rHNcIxReJoCsc1wgZQ0lRLlRTRTozMDkyLklRX0FELkZZMjAxNAEAAAACZdoBAwAAAAAAjQY1Yisc1whXbYyfKxzXCCRDSVEuVFNFOjk5ODMuSVFfRUJJVERBX01BUkdJTi5GWTIwMDkBAAAA0Y5EAAIAAAAHMTguMjQ3NgEIAAAABQAAAAExAQAAAAoxNDE0NjYzOTE5AwAAAAI3OQIAAAAENDA0NwQAAAABMAcAAAAIOC84LzIwMTkIAAAACTgvMzEvMjAwOQkA</t>
  </si>
  <si>
    <t>AAABMLF0DF0rHNcISVhloCsc1wgeQ0lRLlRTRTo4MjI3LklRX1NUX0RFQlQuRlkyMDA5AQAAADVwDQADAAAAAAAmE7plKxzXCLXDPZ8rHNcIKUNJUS5OQVNEQVFHUzpBTVpOLklRX0NVUlJFTlRfUkFUSU8uRlkyMDA5AQAAAD1JAAACAAAACDEuMzMwMzkxAQgAAAAFAAAAATEBAAAACjE0OTE2ODQ5NTYDAAAAAzE2MAIAAAAENDAzMAQAAAABMAcAAAAIOC84LzIwMTkIAAAACjEyLzMxLzIwMDkJAAAAATDvegFcKxzXCOV1yaArHNcIIUNJUS5UU0U6ODI2Ny5JUV9PVEhFUl9PUEVSLkZZMjAwOAEAAACmWA0AAgAAAActNTE3Mjc3AQgAAAAFAAAAATEBAAAACTk5NTA1NjA3MAMAAAACNzkCAAAAAzI2MAQAAAABMAcAAAAIOC84LzIwMTkIAAAACTIvMjAvMjAwOAkAAAABMEUcXWUrHNcI7ighnysc1wgrQ0lRLk5BU0RBUUdTOkFNWk4uSVFfTkVUX0RFQlRfSVNTVUVELkZZMjAwOQEAAAA9SQAAAgAAAAQtMzg1AQgAAAAFAAAAATEBAAAACjE0OTE2ODQ5NTYDAAAAAzE2MAIAAAAEMjAwMwQAAAABMAcAAAAIOC84LzIwMTkIAAAACjEyLzMxLzIwMDkJAAAAATANGRRfKxzXCKk74p8rHNcIIENJUS5UU0U6MzM4Mi5JUV9GVUxMX1RJTUUuRlkyMDEzAQAAAPxAagEDAAAAAAD6CeRmKxzXCIRn/Z4rHNcIHENJUS5OWVNFOldNVC5JUV9EQV9DRi5GWTIwMDkBAAAA38YEAAIAAAAENjczOQEIAAAABQAAAAExAQAAAAoxNDM4</t>
  </si>
  <si>
    <t>ODMwMTMyAwAAAAMxNjACAAAABDIxNjAEAAAAATAHAAAACDgvOC8yMDE5CAAAAAkxLzMxLzIwMDkJAAAAATCHgj9hKxzXCH/Pjp8rHNcIJ0NJUS5OWVNFOldNVC5JUV9ORVRfSU5URVJFU1RfRVhQLkZZMjAxOQEAAADfxgQAAgAAAAUtMjEyOQEIAAAABQAAAAExAQAAAAoxOTUxNTQwMzQzAwAAAAMxNjACAAAAAzM2OAQAAAABMAcAAAAIOC84LzIwMTkIAAAACTEvMzEvMjAxOQkAAAABMPTSLmErHNcIXmirnysc1wgkQ0lRLlRTRTo4MjI3LklRX0lNUEFJUk1FTlRfR1cuRlkyMDA5AQAAADVwDQADAAAAAAAmE7plKxzXCIRn/Z4rHNcIIUNJUS5UU0U6ODIyNy5JUV9UT1RBTF9MSUFCLkZZMjAxNgEAAAA1cA0AAgAAAAU0NjQ0MAEIAAAABQAAAAExAQAAAAoxNzk0OTc2ODYyAwAAAAI3OQIAAAAEMTI3NgQAAAABMAcAAAAIOC84LzIwMTkIAAAACTIvMjAvMjAxNgkAAAABMLJXWGUrHNcIKBQtnysc1wggQ0lRLlRTRTo4MjY3LklRX0NIQU5HRV9BUi5GWTIwMTEBAAAAplgNAAIAAAAGLTYwNTk3AQgAAAAFAAAAATEBAAAACjE0NTgyNDIwODYDAAAAAjc5AgAAAAQyMDE4BAAAAAEwBwAAAAg4LzgvMjAxOQgAAAAJMi8yOC8yMDExCQAAAAEwOLesZCsc1wjwJUCfKxzXCCVDSVEuVFNFOjI2NTEuSVFfT1RIRVJfQ0FfU1VQUEwuRlkyMDE0AQAAAAcyEAACAAAABTEwMjQyAQgAAAAFAAAAATEBAAAACjE2ODI5OTE4OTMD</t>
  </si>
  <si>
    <t>AAAAAjc5AgAAAAQxMDU1BAAAAAEwBwAAAAg4LzgvMjAxOQgAAAAJMi8yOC8yMDE0CQAAAAEwAgJAYysc1wjcrkmfKxzXCB5DSVEuVFNFOjgwMjguSVFfUkFXX0lOVi5GWTIwMTEBAAAAGWMNAAMAAAAAAPpdTWQrHNcI7ighnysc1wguQ0lRLlRTRTo4MDI4LklRX1RPVEFMX0RFQlRfRUJJVERBX0NBUEVYLkZZMjAxOQEAAAAZYw0AAgAAAAg0LjM3ODYzMgEIAAAABQAAAAExAQAAAAoxOTY3MDA0ODY2AwAAAAI3OQIAAAAFMjMzMTMEAAAAATAHAAAACDgvOC8yMDE5CAAAAAkyLzI4LzIwMTkJAAAAATDQfa9cKxzXCBDxgaArHNcIKUNJUS5OQVNEQVFHUzpDT1NULklRX0VCSVREQS5GWTIwMTEuLi4uSlBZAQAAAJFqAQACAAAACTI1MjQ2OC42MwEIAAAABQAAAAExAQAAAAoxNjQxMTk4Njg4AwAAAAI3OQIAAAAENDA1MQQAAAABMAcAAAAIOC84LzIwMTkIAAAACTgvMjgvMjAxMQkAAAABMHs8WFsrHNcIB2HVoCsc1wgrQ0lRLk5BU0RBUUdTOkFNWk4uSVFfQ0FTSF9DT05WRVJTSU9OLkZZMjAwNwEAAAA9SQAAAgAAAAotMjQuODk5MjA1AQgAAAAFAAAAATEBAAAACjEzMTM3Nzg1MzIDAAAAAzE2MAIAAAAENDE4NAQAAAABMAcAAAAIOC84LzIwMTkIAAAACjEyLzMxLzIwMDcJAAAAATDvegFcKxzXCIiypaArHNcIJUNJUS5UU0U6MzM4Mi5JUV9MVF9ERUJUX0lTU1VFRC5GWTIwMTgBAAAA/EBqAQIAAAAFNTY0MDgB</t>
  </si>
  <si>
    <t>CAAAAAUAAAABMQEAAAAKMTkwNjA1MDE0NQMAAAACNzkCAAAABDIwMzQEAAAAATAHAAAACDgvOC8yMDE5CAAAAAkyLzI4LzIwMTgJAAAAATAab8dmKxzXCPArAp8rHNcIHkNJUS5OWVNFOkJBQkEuSVFfQ09NTU9OLkZZMjAxMwEAAAARJYICAgAAAAExAQgAAAAFAAAAATEBAAAACjE3NTkyMzkxMDEDAAAAAjMyAgAAAAQxMTAzBAAAAAEwBwAAAAg4LzgvMjAxOQgAAAAJMy8zMS8yMDEzCQAAAAEwePFeXisc1wjajn+gKxzXCBlDSVEuTllTRTpXTVQuSVFfQUQuRlkyMDE5AQAAAN/GBAACAAAABi04NzE3NQEIAAAABQAAAAExAQAAAAoxOTUxNTQwMzQzAwAAAAMxNjACAAAABDEwNzUEAAAAATAHAAAACDgvOC8yMDE5CAAAAAkxLzMxLzIwMTkJAAAAATD00i5hKxzXCN2N0Z8rHNcIKENJUS5UU0U6MzM4Mi5JUV9UT1RBTF9ERUJUX1JFUEFJRC5GWTIwMTMBAAAA/EBqAQIAAAAHLTE1NTI4MQEIAAAABQAAAAExAQAAAAoxNjg5MTI5NTE5AwAAAAI3OQIAAAAEMjE2NgQAAAABMAcAAAAIOC84LzIwMTkIAAAACTIvMjgvMjAxMwkAAAABMPoJ5GYrHNcImU8onysc1wgeQ0lRLk5BU0RBUUdTOkNPU1QuSVFfQUUuRlkyMDE1AQAAAJFqAQACAAAABDQxNjcBCAAAAAUAAAABMQEAAAAKMTg2MTk1MTgwNwMAAAADMTYwAgAAAAQxMDE2BAAAAAEwBwAAAAg4LzgvMjAxOQgAAAAJOC8zMC8yMDE1CQAAAAEw4owVYCsc1wjCstif</t>
  </si>
  <si>
    <t>KxzXCCBDSVEuTkFTREFRR1M6QU1aTi5JUV9DT0dTLkZZMjAxNwEAAAA9SQAAAgAAAAYxMTE5MzQBCAAAAAUAAAABMQEAAAAKMTk0MzUwNzE2NwMAAAADMTYwAgAAAAIzNAQAAAABMAcAAAAIOC84LzIwMTkIAAAACjEyLzMxLzIwMTcJAAAAATDYsoJeKxzXCOcQGaArHNcIHkNJUS5OQVNEQVFHUzpDT1NULklRX0RPLkZZMjAxNAEAAACRagEAAwAAAAAA4owVYCsc1wg4d92fKxzXCB1DSVEuTllTRTpCQUJBLklRX0NBUEVYLkZZMjAxMAEAAAARJYICAwAAAAAAePFeXisc1wjnEBmgKxzXCChDSVEuTkFTREFRR1M6QU1aTi5JUV9ESUxVVF9XRUlHSFQuRlkyMDEwAQAAAD1JAAACAAAAAzQ1NgANGRRfKxzXCEFbRqArHNcIIkNJUS5UU0U6MzA5Mi5JUV9TQUxFX1BQRV9DRi5GWTIwMTQBAAAAAmXaAQIAAAACNzQBCAAAAAUAAAABMQEAAAAKMTY4NjYzNzY1NgMAAAACNzkCAAAABDIwNDIEAAAAATAHAAAACDgvOC8yMDE5CAAAAAkzLzMxLzIwMTQJAAAAATCNBjViKxzXCOe1uZ8rHNcIKENJUS5UU0U6MzM4Mi5JUV9NSU5PUklUWV9JTlRFUkVTVC5GWTIwMTUBAAAA/EBqAQIAAAAGMTI4ODI3AQgAAAAFAAAAATEBAAAACjE3NDIyNDM3OTEDAAAAAjc5AgAAAAQxMDUyBAAAAAEwBwAAAAg4LzgvMjAxOQgAAAAJMi8yOC8yMDE1CQAAAAEwGm/HZisc1whMeRCfKxzXCClDSVEuVFNFOjMwOTIuSVFfREFZU19JTlZFTlRP</t>
  </si>
  <si>
    <t>UllfT1VULkZZMjAxNgEAAAACZdoBAgAAAAk3Mi42MTc2OTQBCAAAAAUAAAABMQEAAAAKMTc5NzIxODUzMAMAAAACNzkCAAAABDQwMzUEAAAAATAHAAAACDgvOC8yMDE5CAAAAAkzLzMxLzIwMTYJAAAAATDnbn1cKxzXCDvcjaArHNcII0NJUS5UU0U6MzA5Mi5JUV9CQVNJQ19XRUlHSFQuRlkyMDEzAQAAAAJl2gECAAAACjMyNC4zOTI0MTUAjQY1Yisc1wiAW3mfKxzXCBpDSVEuVFNFOjI2NTEuSVFfQ0lQLkZZMjAxMAEAAAAHMhAAAgAAAAM2MDMBCAAAAAUAAAABMQEAAAAKMTM2ODQ4OTU2OQMAAAACNzkCAAAABDMwMzMEAAAAATAHAAAACDgvOC8yMDE5CAAAAAkyLzI4LzIwMTAJAAAAATCznz1jKxzXCJhGhZ8rHNcIJkNJUS5UU0U6MjY1MS5JUV9FWFRSQV9BQ0NfSVRFTVMuRlkyMDE3AQAAAAcyEAADAAAAAAA37UtjKxzXCFdzTp8rHNcIIUNJUS5UU0U6MzM4Mi5JUV9DQVNIX0VRVUlWLkZZMjAxNgEAAAD8QGoBAgAAAAcxMDk5OTkwAQgAAAAFAAAAATEBAAAACjE3OTQ5NzY3OTgDAAAAAjc5AgAAAAQxMDk2BAAAAAEwBwAAAAg4LzgvMjAxOQgAAAAJMi8yOS8yMDE2CQAAAAEwGm/HZisc1wiKat6eKxzXCCpDSVEuVFNFOjMwOTIuSVFfSU5DX1RBWF9QQVlfQ1VSUkVOVC5GWTIwMTQBAAAAAmXaAQIAAAAEMzEyNwEIAAAABQAAAAExAQAAAAoxNjg2NjM3NjU2AwAAAAI3OQIAAAAEMTA5NAQAAAABMAcAAAAI</t>
  </si>
  <si>
    <t>OC84LzIwMTkIAAAACTMvMzEvMjAxNAkAAAABMI0GNWIrHNcIN/l2nysc1wgmQ0lRLk5ZU0U6V01ULklRX1BFUklPRExFTkdUSF9JUy5GWTIwMTcBAAAA38YEAAEAAAACMTIA9NIuYSsc1wjdjdGfKxzXCClDSVEuTkFTREFRR1M6Q09TVC5JUV9JTVBBSVJNRU5UX0dXLkZZMjAwOAEAAACRagEAAwAAAAAAd2R1Yisc1wh7wwqgKxzXCCNDSVEuVFNFOjgyNjcuSVFfQkVUQV8xWVIuMjAwOC8wMi8yMAEAAACmWA0AAgAAABEwLjcxOTUxMjQzNjcxMTUxOAAqq05+KxzXCAbq3qArHNcIJkNJUS5UU0U6ODAyOC5JUV9ORVRfREVCVF9JU1NVRUQuRlkyMDE5AQAAABljDQACAAAABi04ODgyOAEIAAAABQAAAAExAQAAAAoxOTY3MDA0ODY2AwAAAAI3OQIAAAAEMjAwMwQAAAABMAcAAAAIOC84LzIwMTkIAAAACTIvMjgvMjAxOQkAAAABMOeBpmMrHNcI3aiHnysc1wgpQ0lRLk5BU0RBUUdTOkFNWk4uSVFfQ1VSUkVOQ1lfR0FJTi5GWTIwMTcBAAAAPUkAAAIAAAADMjQ3AQgAAAAFAAAAATEBAAAACjE5NDM1MDcxNjcDAAAAAzE2MAIAAAACMzgEAAAAATAHAAAACDgvOC8yMDE5CAAAAAoxMi8zMS8yMDE3CQAAAAEw2LKCXisc1wgibVmgKxzXCCRDSVEuVFNFOjgyNjcuSVFfQ0FTSF9JTlRFUkVTVC5GWTIwMTkBAAAAplgNAAIAAAAFMTYyNjIBCAAAAAUAAAABMQEAAAAKMTk2NzAwNDc1MAMAAAACNzkCAAAABDMwMjgEAAAA</t>
  </si>
  <si>
    <t>ATAHAAAACDgvOC8yMDE5CAAAAAkyLzI4LzIwMTkJAAAAATB0q1tkKxzXCC2DL58rHNcIJkNJUS5OWVNFOldNVC5JUV9QRVJJT0RMRU5HVEhfSVMuRlkyMDA5AQAAAN/GBAABAAAAAjEyAIeCP2ErHNcIf8+Onysc1wglQ0lRLk5ZU0U6QkFCQS5JUV9FUVVJVFlfTUVUSE9ELkZZMjAxMQEAAAARJYICAwAAAAAAePFeXisc1whyvUigKxzXCCRDSVEuTkFTREFRR1M6Q09TVC5JUV9UT1RBTF9DQS5GWTIwMDcBAAAAkWoBAAIAAAAIOTMyNC4xNTMBCAAAAAUAAAABMQEAAAAKMTIwNTIwNzcyOQMAAAADMTYwAgAAAAQxMDA4BAAAAAEwBwAAAAg4LzgvMjAxOQgAAAAIOS8yLzIwMDcJAAAAATD00i5hKxzXCMQrz58rHNcIGkNJUS5UU0U6MzA5Mi5JUV9DSVAuRlkyMDE0AQAAAAJl2gEDAAAAAACNBjViKxzXCJFQ1p8rHNcIL0NJUS5OQVNEQVFHUzpDT1NULklRX1RPVEFMX0NPTU1PTl9FUVVJVFkuRlkyMDEzAQAAAJFqAQACAAAABTEwODMzAQgAAAAFAAAAATEBAAAACjE3NjAxNTU0OTgDAAAAAzE2MAIAAAAEMTAwNgQAAAABMAcAAAAIOC84LzIwMTkIAAAACDkvMS8yMDEzCQAAAAEwo8Z3Yisc1wj+k5OfKxzXCChDSVEuTllTRTpXTVQuSVFfVE9UQUxfREVCVF9FUVVJVFkuRlkyMDEzAQAAAN/GBAACAAAABzY1LjkyODcBCAAAAAUAAAABMQEAAAAKMTcyNjQ4OTM4MQMAAAADMTYwAgAAAAQ0MDM0BAAAAAEwBwAAAAg4</t>
  </si>
  <si>
    <t>LzgvMjAxOQgAAAAJMS8zMS8yMDEzCQAAAAEw5259XCsc1wgrxrigKxzXCCBDSVEuVFNFOjI2NTEuSVFfUkRfRVhQX0ZOLkZZMjAwOAEAAAAHMhAAAwAAAAAA54GmYysc1wg4hWGfKxzXCCFDSVEuVFNFOjI2NTEuSVFfTklfQ09NUEFOWS5GWTIwMTIBAAAABzIQAAIAAAAFMjU2NDMBCAAAAAUAAAABMQEAAAAKMTY0MDU4NDQ3MAMAAAACNzkCAAAABTQxNTcxBAAAAAEwBwAAAAg4LzgvMjAxOQgAAAAJMi8yOS8yMDEyCQAAAAEws589Yysc1winU7efKxzXCCVDSVEuVFNFOjk5ODMuSVFfR0FJTl9BU1NFVFNfQ0YuRlkyMDE2AQAAANGORAACAAAABDEwNTIBCAAAAAUAAAABMQEAAAAKMTg2ODUxMDY3MAMAAAACNzkCAAAABDIwMjYEAAAAATAHAAAACDgvOC8yMDE5CAAAAAk4LzMxLzIwMTYJAAAAATAmE7plKxzXCNNA9p4rHNcIJUNJUS5OWVNFOlRHVC5JUV9HQUlOX0FTU0VUU19DRi5GWTIwMTABAAAAZqkCAAIAAAADMTQzAQgAAAAFAAAAATEBAAAACjE1MjkzMzI3MDIDAAAAAzE2MAIAAAAEMjAyNgQAAAABMAcAAAAIOC84LzIwMTkIAAAACTEvMzAvMjAxMAkAAAABMDfTlF8rHNcIo8Trnysc1wgoQ0lRLlRTRTo5OTgzLklRX0dXX0lOVEFOX0FNT1JUX0NGLkZZMjAwNwEAAADRjkQAAgAAAAQ0MjU0AQgAAAAFAAAAATEBAAAACjE0NDU5MjQyNDYDAAAAAjc5AgAAAAQyMTgyBAAAAAEwBwAAAAg4LzgvMjAxOQgA</t>
  </si>
  <si>
    <t>AAAJOC8zMS8yMDA3CQAAAAEwNp1xZisc1whGCNyeKxzXCClDSVEuVFNFOjMwOTIuSVFfSU5WRVNUX1NFQ1VSSVRZX0NGLkZZMjAxNAEAAAACZdoBAwAAAAAAjQY1Yisc1wgLfL6fKxzXCCJDSVEuVFNFOjMzODIuSVFfQURWRVJUSVNJTkcuRlkyMDE2AQAAAPxAagECAAAABjE3NjMzNQEIAAAABQAAAAExAQAAAAoxNzk0OTc2Nzk4AwAAAAI3OQIAAAAEMzAxMwQAAAABMAcAAAAIOC84LzIwMTkIAAAACTIvMjkvMjAxNgkAAAABMBpvx2YrHNcIEKbZnisc1wgqQ0lRLk5BU0RBUUdTOkFNWk4uSVFfUkVUVVJOX0NBUElUQUwuRlkyMDEyAQAAAD1JAAACAAAABTMuODU4AQgAAAAFAAAAATEBAAAACjE3MTcwODQ4MzcDAAAAAzE2MAIAAAAENDM2MwQAAAABMAcAAAAIOC84LzIwMTkIAAAACjEyLzMxLzIwMTIJAAAAATDvegFcKxzXCCXYy6ArHNcIJUNJUS5UU0U6ODAyOC5JUV9DQVBJVEFMX0xFQVNFUy5GWTIwMDkBAAAAGWMNAAMAAAAAAPpdTWQrHNcIvEGknysc1wglQ0lRLlRTRTozMDkyLklRX1BSRUZfRElWX09USEVSLkZZMjAxMgEAAAACZdoBAwAAAAAAjQY1Yisc1wjdqIefKxzXCB5DSVEuTllTRTpCQUJBLklRX0VCSVREQS5GWTIwMTgBAAAAESWCAgIAAAAFOTI0OTQBCAAAAAUAAAABMQEAAAAKMTk2NzQ3NDE1NAMAAAACMzICAAAABDQwNTEEAAAAATAHAAAACDgvOC8yMDE5CAAAAAkzLzMxLzIwMTgJAAAA</t>
  </si>
  <si>
    <t>ATC60/pdKxzXCOcQGaArHNcIJUNJUS5UU0U6ODI2Ny5JUV9PVEhFUl9DTF9TVVBQTC5GWTIwMTgBAAAAplgNAAIAAAAHMzYyNzM4MwEIAAAABQAAAAExAQAAAAoxODkxNzgyODk4AwAAAAI3OQIAAAAEMTA1NwQAAAABMAcAAAAIOC84LzIwMTkIAAAACTIvMjgvMjAxOAkAAAABMHSrW2QrHNcIfV5anysc1wgrQ0lRLk5BU0RBUUdTOkFNWk4uSVFfREVGX1RBWF9MSUFCX0xULkZZMjAxMAEAAAA9SQAAAwAAAAAADRkUXysc1wgMi/CfKxzXCCtDSVEuVFNFOjk5ODMuSVFfTUlOT1JJVFlfSU5URVJFU1RfQ0YuRlkyMDE1AQAAANGORAADAAAAAAAmE7plKxzXCFrnY58rHNcIIkNJUS5OWVNFOkJBQkEuSVFfVE9UQUxfTElBQi5GWTIwMTQBAAAAESWCAgIAAAAFNzA4NDgBCAAAAAUAAAABMQEAAAAKMTc5Mzc3NTQ3NAMAAAACMzICAAAABDEyNzYEAAAAATAHAAAACDgvOC8yMDE5CAAAAAkzLzMxLzIwMTQJAAAAATB48V5eKxzXCNQKV6ArHNcIKENJUS5OQVNEQVFHUzpBTVpOLklRX0dST1NTX01BUkdJTi5GWTIwMTMBAAAAPUkAAAIAAAAHMjcuMjI2OQEIAAAABQAAAAExAQAAAAoxNzc0MDY0MjE2AwAAAAMxNjACAAAABDQwNzQEAAAAATAHAAAACDgvOC8yMDE5CAAAAAoxMi8zMS8yMDEzCQAAAAEw73oBXCsc1wjDFKigKxzXCCxDSVEuVFNFOjgyNjcuSVFfTkVUX0RFQlRfRUJJVERBX0NBUEVYLkZZMjAxOAEAAACm</t>
  </si>
  <si>
    <t>WA0AAgAAAAsxMzE0LjMyMTI0OAEIAAAABQAAAAExAQAAAAoxODkxNzgyODk4AwAAAAI3OQIAAAAFMjMzMTQEAAAAATAHAAAACDgvOC8yMDE5CAAAAAkyLzI4LzIwMTgJAAAAATB3G61cKxzXCBDxgaArHNcIJENJUS5UU0U6MzA5Mi5JUV9DVVJSRU5DWV9HQUlOLkZZMjAxNwEAAAACZdoBAgAAAAI2NAEIAAAABQAAAAExAQAAAAoxODQ4NjczMzI3AwAAAAI3OQIAAAACMzgEAAAAATAHAAAACDgvOC8yMDE5CAAAAAkzLzMxLzIwMTcJAAAAATCNBjViKxzXCF5oq58rHNcIIENJUS5UU0U6MzM4Mi5JUV9PVEhFUl9SRVYuRlkyMDEyAQAAAPxAagECAAAABjc3MjcyNwEIAAAABQAAAAExAQAAAAoxNTUxNzIxNjc2AwAAAAI3OQIAAAADMzU3BAAAAAEwBwAAAAg4LzgvMjAxOQgAAAAJMi8yOS8yMDEyCQAAAAEw+gnkZisc1whMeRCfKxzXCCpDSVEuVFNFOjk5ODMuSVFfVE9UQUxfQ09NTU9OX0VRVUlUWS5GWTIwMDcBAAAA0Y5EAAIAAAAGMjQwMTQ0AQgAAAAFAAAAATEBAAAACjE0NDU5MjQyNDYDAAAAAjc5AgAAAAQxMDA2BAAAAAEwBwAAAAg4LzgvMjAxOQgAAAAJOC8zMS8yMDA3CQAAAAEwNp1xZisc1whu4dSeKxzXCChDSVEuVFNFOjMzODIuSVFfVE9UQUxfREVCVC5GWTIwMTcuLi4uSlBZAQAAAPxAagECAAAABzEwOTMzMTABCAAAAAUAAAABMQEAAAAKMTkwNjA1MDEyOAMAAAACNzkCAAAABDQxNzMEAAAAATAH</t>
  </si>
  <si>
    <t>AAAACDgvOC8yMDE5CAAAAAkyLzI4LzIwMTcJAAAAATAJI4NbKxzXCAdh1aArHNcIIUNJUS5UU0U6ODI2Ny5JUV9DQVNIX1RBWEVTLkZZMjAxMQEAAACmWA0AAgAAAAU1NTg3NQEIAAAABQAAAAExAQAAAAoxNDU4MjQyMDg2AwAAAAI3OQIAAAAEMzA1MwQAAAABMAcAAAAIOC84LzIwMTkIAAAACTIvMjgvMjAxMQkAAAABMDi3rGQrHNcIKBQtnysc1wgjQ0lRLlRTRToyNjUxLklRX1RPVEFMX0FTU0VUUy5GWTIwMTUBAAAABzIQAAIAAAAGNzY0NjE0AQgAAAAFAAAAATEBAAAACjE3NDIyNDM3NjEDAAAAAjc5AgAAAAQxMDA3BAAAAAEwBwAAAAg4LzgvMjAxOQgAAAAJMi8yOC8yMDE1CQAAAAEw2opJYysc1whd5IKfKxzXCCJDSVEuVFNFOjI2NTEuSVFfQURWRVJUSVNJTkcuRlkyMDEyAQAAAAcyEAACAAAABTE0MTQ2AQgAAAAFAAAAATEBAAAACjE2NDA1ODQ0NzADAAAAAjc5AgAAAAQzMDEzBAAAAAEwBwAAAAg4LzgvMjAxOQgAAAAJMi8yOS8yMDEyCQAAAAEws589Yysc1witcG2fKxzXCCVDSVEuTkFTREFRR1M6QU1aTi5JUV9TR0FfU1VQUEwuRlkyMDA3AQAAAD1JAAACAAAABDE4NzEBCAAAAAUAAAABMQEAAAAKMTMxMzc3ODUzMgMAAAADMTYwAgAAAAMxMDIEAAAAATAHAAAACDgvOC8yMDE5CAAAAAoxMi8zMS8yMDA3CQAAAAEwu51bXysc1whfYumfKxzXCBlDSVEuVFNFOjgwMjguSVFfQVIuRlkyMDE3AQAA</t>
  </si>
  <si>
    <t>ABljDQACAAAABjI1ODcyOQEIAAAABQAAAAExAQAAAAoxODQ1NTU0OTk2AwAAAAI3OQIAAAAEMTAyMQQAAAABMAcAAAAIOC84LzIwMTkIAAAACTIvMjgvMjAxNwkAAAABMJ4fpGMrHNcIpkxHnysc1wgkQ0lRLlRTRToyNjUxLklRX0NVUlJFTlRfUkFUSU8uRlkyMDE0AQAAAAcyEAACAAAACDAuNzkzNTkyAQgAAAAFAAAAATEBAAAACjE2ODI5OTE4OTMDAAAAAjc5AgAAAAQ0MDMwBAAAAAEwBwAAAAg4LzgvMjAxOQgAAAAJMi8yOC8yMDE0CQAAAAEw0H2vXCsc1wixoJKgKxzXCBpDSVEuVFNFOjgwMjguSVFfTUFSS0VUQ0FQLgEAAAAZYw0AAgAAAA4xMTM4MjQ2LjQzNDUwNwEGAAAABQAAAAExAQAAAAoxOTcxNTE3NDY4AwAAAAI3OQIAAAAGMTAwMDU0BAAAAAEwBwAAAAg4LzgvMjAxOabgh34rHNcI/72unisc1wglQ0lRLlRTRTozMzgyLklRX0NBU0hfU1RfSU5WRVNULkZZMjAxOQEAAAD8QGoBAgAAAAcxMzE0NTY0AQgAAAAFAAAAATEBAAAACjE5NjcwMDQ3MTEDAAAAAjc5AgAAAAQxMDAyBAAAAAEwBwAAAAg4LzgvMjAxOQgAAAAJMi8yOC8yMDE5CQAAAAEwGm/HZisc1whMeRCfKxzXCCNDSVEuTllTRTpXTVQuSVFfUEVfRVhDTC4uMjAxNi8wMi8yOQEAAADfxgQAAgAAAAkxNC41MTY0MTEBBwAAAAUAAAABMQEAAAAKMTc3Njc2MjA1MgMAAAABMAIAAAAGMTAwMDI3BAAAAAEwBwAAAAkyLzI5LzIwMTYIAAAA</t>
  </si>
  <si>
    <t>CTIvMjkvMjAxNlENUX4rHNcIzUa4nisc1wgoQ0lRLlRTRTo4MjY3LklRX0dXX0lOVEFOX0FNT1JUX0NGLkZZMjAxMAEAAACmWA0AAgAAAAQ3NTYzAQgAAAAFAAAAATEBAAAACjE0MTg4OTAyNzIDAAAAAjc5AgAAAAQyMTgyBAAAAAEwBwAAAAg4LzgvMjAxOQgAAAAJMi8yOC8yMDEwCQAAAAEwOLesZCsc1whCAhqfKxzXCCpDSVEuVFNFOjgyNjcuSVFfVE9UQUxfQ09NTU9OX0VRVUlUWS5GWTIwMTYBAAAAplgNAAIAAAAHMTE0Mzc3MgEIAAAABQAAAAExAQAAAAoxNzk0OTc2Nzg3AwAAAAI3OQIAAAAEMTAwNgQAAAABMAcAAAAIOC84LzIwMTkIAAAACTIvMjkvMjAxNgkAAAABMC9JWWQrHNcIqsBcnysc1wgiQ0lRLk5ZU0U6V01ULklRX0NBU0hfSU5WRVNULkZZMjAxNwEAAADfxgQAAgAAAAYtMTM4OTYBCAAAAAUAAAABMQEAAAAKMTk1MTU0MDMzNQMAAAADMTYwAgAAAAQyMDA1BAAAAAEwBwAAAAg4LzgvMjAxOQgAAAAJMS8zMS8yMDE3CQAAAAEwqnAsYSsc1wh+WJifKxzXCDFDSVEuVFNFOjgwMjguSVFfQ0hBTkdFX05FVF9XT1JLSU5HX0NBUElUQUwuRlkyMDExAQAAABljDQACAAAABTI5OTI2AQgAAAAFAAAAATEBAAAACjE0NTgyNDE5MzMDAAAAAjc5AgAAAAQ0NDIxBAAAAAEwBwAAAAg4LzgvMjAxOQgAAAAJMi8yOC8yMDExCQAAAAEwP8BPZCsc1wha52OfKxzXCCpDSVEuVFNFOjMzODIuSVFfVE9UQUxf</t>
  </si>
  <si>
    <t>QVNTRVRTLkZZMjAxNC4uLi5KUFkBAAAA/EBqAQIAAAAHNDgxMTM4MAEIAAAABQAAAAExAQAAAAoxNjg5MTI5MDgzAwAAAAI3OQIAAAAEMTAwNwQAAAABMAcAAAAIOC84LzIwMTkIAAAACTIvMjgvMjAxNAkAAAABMAkjg1srHNcICO2/oCsc1wgeQ0lRLk5BU0RBUUdTOkNPU1QuSVFfRE8uRlkyMDEyAQAAAJFqAQADAAAAAACjxndiKxzXCNmcA6ArHNcIGUNJUS5OWVNFOlRHVC5JUV9BUi5GWTIwMTUBAAAAZqkCAAMAAAAAAIA7WV8rHNcIX2Lpnysc1wgvQ0lRLk5ZU0U6QkFCQS5JUV9NSU5PUklUWV9JTlRFUkVTVF9UT1RBTC5GWTIwMTkBAAAAESWCAgIAAAAGMTE2MzI2AQgAAAAFAAAAATEBAAAACjE5Njc0NzQxNjMDAAAAAjMyAgAAAAQxMzEyBAAAAAEwBwAAAAg4LzgvMjAxOQgAAAAJMy8zMS8yMDE5CQAAAAEwutP6XSsc1wi2qFSgKxzXCChDSVEuTllTRTpUR1QuSVFfVE9UQUxfREVCVF9FQklUREEuRlkyMDE2AQAAAGapAgACAAAACDEuNzQ1NDU0AQgAAAAFAAAAATEBAAAACjE4Nzg0NTM4MDkDAAAAAzE2MAIAAAAENDE5MgQAAAABMAcAAAAIOC84LzIwMTkIAAAACTEvMzAvMjAxNgkAAAABMO96AVwrHNcIeTuvoCsc1wgiQ0lRLlRTRTo5OTgzLklRX0xFVkVSRURfRkNGLkZZMjAwOQEAAADRjkQAAgAAAAU4MTA1NwEIAAAABQAAAAExAQAAAAoxNDE0NjYzOTE5AwAAAAI3OQIAAAAENDQyMgQAAAABMAcA</t>
  </si>
  <si>
    <t>AAAIOC84LzIwMTkIAAAACTgvMzEvMjAwOQkAAAABMDadcWYrHNcIxczgnisc1wgZQ0lRLlRTRTozMDkyLklRX0FQLkZZMjAxOQEAAAACZdoBAgAAAAQxNjkzAQgAAAAFAAAAATEBAAAACjE5Njk5NDk4NzkDAAAAAjc5AgAAAAQxMDE4BAAAAAEwBwAAAAg4LzgvMjAxOQgAAAAJMy8zMS8yMDE5CQAAAAEwcWo3Yisc1wjOLp2fKxzXCCNDSVEuVFNFOjMwOTIuSVFfQkFTSUNfV0VJR0hULkZZMjAxNQEAAAACZdoBAgAAAAozMjIuMTk1MjU3AI0GNWIrHNcIXeSCnysc1wgzQ0lRLk5BU0RBUUdTOkFNWk4uSVFfT1RIRVJfRklOQU5DRV9BQ1RfU1VQUEwuRlkyMDE2AQAAAD1JAAADAAAAAADYsoJeKxzXCIq1hqArHNcIKENJUS5UU0U6MjY1MS5JUV9UT1RBTF9ESVZfUEFJRF9DRi5GWTIwMTcBAAAABzIQAAIAAAAGLTI0NzUxAQgAAAAFAAAAATEBAAAACjE4NDU3NjYzNjQDAAAAAjc5AgAAAAQyMDIyBAAAAAEwBwAAAAg4LzgvMjAxOQgAAAAJMi8yOC8yMDE3CQAAAAEwN+1LYysc1winU7efKxzXCCBDSVEuTllTRTpXTVQuSVFfU0dBX1NVUFBMLkZZMjAxOAEAAADfxgQAAgAAAAYxMDQ2OTgBCAAAAAUAAAABMQEAAAAKMTk1MTU0MDMzNgMAAAADMTYwAgAAAAMxMDIEAAAAATAHAAAACDgvOC8yMDE5CAAAAAkxLzMxLzIwMTgJAAAAATD00i5hKxzXCAt8vp8rHNcIKUNJUS5OQVNEQVFHUzpBTVpOLklRX1NBTEVfSU5U</t>
  </si>
  <si>
    <t>QU5fQ0YuRlkyMDE1AQAAAD1JAAADAAAAAACxUIBeKxzXCOoNOKArHNcIIENJUS5OWVNFOlRHVC5JUV9DQVNIX09QRVIuRlkyMDEyAQAAAGapAgACAAAABDU0MzQBCAAAAAUAAAABMQEAAAAKMTY2MzM1NDQzOQMAAAADMTYwAgAAAAQyMDA2BAAAAAEwBwAAAAg4LzgvMjAxOQgAAAAJMS8yOC8yMDEyCQAAAAEwN9OUXysc1wgfAOefKxzXCCJDSVEuVFNFOjgyMjcuSVFfTEVWRVJFRF9GQ0YuRlkyMDA5AQAAADVwDQACAAAACTExNDA2LjYyNQEIAAAABQAAAAExAQAAAAoxMzY2NjYxMDUzAwAAAAI3OQIAAAAENDQyMgQAAAABMAcAAAAIOC84LzIwMTkIAAAACTIvMjAvMjAwOQkAAAABMCYTumUrHNcIqsBcnysc1wgmQ0lRLlRTRTo5OTgzLklRX05FVF9ERUJUX0lTU1VFRC5GWTIwMDkBAAAA0Y5EAAIAAAAFLTE3NzMBCAAAAAUAAAABMQEAAAAKMTQxNDY2MzkxOQMAAAACNzkCAAAABDIwMDMEAAAAATAHAAAACDgvOC8yMDE5CAAAAAk4LzMxLzIwMDkJAAAAATA2nXFmKxzXCC2R5Z4rHNcIH0NJUS5UU0U6ODAyOC5JUV9BUl9UVVJOUy5GWTIwMTkBAAAAGWMNAAIAAAAIMy4wMjk3ODgBCAAAAAUAAAABMQEAAAAKMTk2NzAwNDg2NgMAAAACNzkCAAAABDQwMDEEAAAAATAHAAAACDgvOC8yMDE5CAAAAAkyLzI4LzIwMTkJAAAAATDQfa9cKxzXCNOLnqArHNcIH0NJUS5OQVNEQVFHUzpBTVpOLklRX0VCVC5GWTIwMTgB</t>
  </si>
  <si>
    <t>AAAAPUkAAAIAAAAFMTEyNzABCAAAAAUAAAABMQEAAAAKMTk0MzUwNzE2OAMAAAADMTYwAgAAAAMxMzkEAAAAATAHAAAACDgvOC8yMDE5CAAAAAoxMi8zMS8yMDE4CQAAAAEw2LKCXisc1wiVND+gKxzXCCpDSVEuVFNFOjMwOTIuSVFfSU5URVJFU1RfSU5WRVNUX0lOQy5GWTIwMDkBAAAAAmXaAQIAAAAGMTguMTQyAQgAAAAFAAAAATEBAAAACjEzODQ4Nzk5NDMDAAAAAjc5AgAAAAI2NQQAAAABMAcAAAAIOC84LzIwMTkIAAAACTMvMzEvMjAwOQkAAAABMI0GNWIrHNcIu717nysc1wgsQ0lRLk5ZU0U6V01ULklRX05FVF9ERUJUX0VCSVREQV9DQVBFWC5GWTIwMTkBAAAA38YEAAIAAAAIMi4yNTk5ODgBCAAAAAUAAAABMQEAAAAKMTk1MTU0MDM0MwMAAAADMTYwAgAAAAUyMzMxNAQAAAABMAcAAAAIOC84LzIwMTkIAAAACTEvMzEvMjAxOQkAAAABMOdufVwrHNcIF+6goCsc1wgmQ0lRLlRTRTozMzgyLklRX0xPQU5TX1JFQ0VJVl9MVC5GWTIwMTMBAAAA/EBqAQIAAAAFMTgwMTcBCAAAAAUAAAABMQEAAAAKMTY4OTEyOTUxOQMAAAACNzkCAAAABDEwNTAEAAAAATAHAAAACDgvOC8yMDE5CAAAAAkyLzI4LzIwMTMJAAAAATD6CeRmKxzXCBCm2Z4rHNcIKENJUS5UU0U6ODIyNy5JUV9UT1RBTF9ERUJUX0VCSVREQS5GWTIwMTIBAAAANXANAAIAAAAIMC4yMzk0MzgBCAAAAAUAAAABMQEAAAAKMTU1MTcyMTY1MAMA</t>
  </si>
  <si>
    <t>AAACNzkCAAAABDQxOTIEAAAAATAHAAAACDgvOC8yMDE5CAAAAAkyLzIwLzIwMTIJAAAAATCxdAxdKxzXCE9ThKArHNcILENJUS5UU0U6MzM4Mi5JUV9ERUJUX0VRVUlWX09QRVJfTEVBU0UuRlkyMDE5AQAAAPxAagECAAAABzMwMzYwODABCAAAAAUAAAABMQEAAAAKMTk2NzAwNDcxMQMAAAACNzkCAAAABTIxNjcxBAAAAAEwBwAAAAg4LzgvMjAxOQgAAAAJMi8yOC8yMDE5CQAAAAEwGm/HZisc1wgWlMaeKxzXCClDSVEuTllTRTpUR1QuSVFfREFZU19JTlZFTlRPUllfT1VULkZZMjAwOAEAAABmqQIAAgAAAAk1NC41MDY0NTIBCAAAAAUAAAABMQEAAAAKMTM0MjYxODA3MQMAAAADMTYwAgAAAAQ0MDM1BAAAAAEwBwAAAAg4LzgvMjAxOQgAAAAIMi8yLzIwMDgJAAAAATDDGP9bKxzXCIiypaArHNcIH0NJUS5UU0U6MzA5Mi5JUV9UT1RBTF9DQS5GWTIwMTQBAAAAAmXaAQIAAAAFMjY5NzABCAAAAAUAAAABMQEAAAAKMTY4NjYzNzY1NgMAAAACNzkCAAAABDEwMDgEAAAAATAHAAAACDgvOC8yMDE5CAAAAAkzLzMxLzIwMTQJAAAAATCNBjViKxzXCN2oh58rHNcINENJUS5UU0U6OTk4My5JUV9UT1RBTF9PVVRTVEFORElOR19GSUxJTkdfREFURS5GWTIwMTgBAAAA0Y5EAAIAAAAKMTAyLjAxOTc4NAEEAAAABQAAAAE1AQAAAAoxOTI4NDUzMzg0AgAAAAUyNDE1MwYAAAABMF11vGUrHNcI8CsCnysc1wgiQ0lRLk5Z</t>
  </si>
  <si>
    <t>U0U6QkFCQS5JUV9JTkNfRVFVSVRZLkZZMjAxNwEAAAARJYICAgAAAAUtNTAyNwEIAAAABQAAAAExAQAAAAoxOTY3NDc0MTUzAwAAAAIzMgIAAAACNDcEAAAAATAHAAAACDgvOC8yMDE5CAAAAAkzLzMxLzIwMTcJAAAAATC60/pdKxzXCBFwOqArHNcILkNJUS5OWVNFOldNVC5JUV9NSU5PUklUWV9JTlRFUkVTVF9UT1RBTC5GWTIwMTIBAAAA38YEAAIAAAAENDg1MAEIAAAABQAAAAExAQAAAAoxNjY0ODEzNzg4AwAAAAMxNjACAAAABDEzMTIEAAAAATAHAAAACDgvOC8yMDE5CAAAAAkxLzMxLzIwMTIJAAAAATDC5EFhKxzXCDJ2/J8rHNcIJkNJUS5UU0U6MzM4Mi5JUV9GSUxJTkdfQ1VSUkVOQ1kuRlkyMDA4AQAAAPxAagEDAAAAA0pQWQD6CeRmKxzXCIpq3p4rHNcIKkNJUS5UU0U6MzA5Mi5JUV9URVZfRUJJVERBLjIwMDAuMjAxMC8wMi8yOAEAAAACZdoBAgAAAAkxNi44MzE1MTYBBwAAAAUAAAABMQEAAAAKMTMyNjMyMzM1MAMAAAABMAIAAAAGMTAwMDMwBAAAAAEwBwAAAAkyLzI2LzIwMTAIAAAACTIvMjYvMjAxMN430nsrHNcIfm2/nisc1wgmQ0lRLlRTRTo4MDI4LklRX0lOVkVTVF9MT0FOU19DRi5GWTIwMTQBAAAAGWMNAAIAAAAELTI2NgEIAAAABQAAAAExAQAAAAoxNjgzMzEyMDk2AwAAAAI3OQIAAAAEMjAzMgQAAAABMAcAAAAIOC84LzIwMTkIAAAACTIvMjgvMjAxNAkAAAABMJ4fpGMrHNcIV3NO</t>
  </si>
  <si>
    <t>nysc1wghQ0lRLk5BU0RBUUdTOkNPU1QuSVFfQ1VTVE9NX0JFVEEuAQAAAJFqAQACAAAAETAuOTExNDczODUyNDM1NzA3ACqrTn4rHNcI/72unisc1wgZQ0lRLlRTRTo5OTgzLklRX1JFLkZZMjAxNAEAAADRjkQAAgAAAAY1MjU3MjIBCAAAAAUAAAABMQEAAAAKMTc2NzEwMjQwNgMAAAACNzkCAAAABDEyMjIEAAAAATAHAAAACDgvOC8yMDE5CAAAAAk4LzMxLzIwMTQJAAAAATAmE7plKxzXCCqOBJ8rHNcIIENJUS5UU0U6ODI2Ny5JUV9DSEFOR0VfQVIuRlkyMDA4AQAAAKZYDQACAAAABi00NDE0MAEIAAAABQAAAAExAQAAAAk5OTUwNTYwNzADAAAAAjc5AgAAAAQyMDE4BAAAAAEwBwAAAAg4LzgvMjAxOQgAAAAJMi8yMC8yMDA4CQAAAAEwOLesZCsc1wjesSqfKxzXCCZDSVEuVFNFOjMzODIuSVFfRUZGRUNUX1RBWF9SQVRFLkZZMjAxOAEAAAD8QGoBAgAAAAcyOC43NDM0AQgAAAAFAAAAATEBAAAACjE5MDYwNTAxNDUDAAAAAjc5AgAAAAQ0Mzc2BAAAAAEwBwAAAAg4LzgvMjAxOQgAAAAJMi8yOC8yMDE4CQAAAAEwGm/HZisc1wipQ9eeKxzXCCJDSVEuVFNFOjgyNjcuSVFfT1RIRVJfSU5UQU4uRlkyMDE0AQAAAKZYDQACAAAABTg4MDYxAQgAAAAFAAAAATEBAAAACjE2ODIwNzQxMTMDAAAAAjc5AgAAAAQxMDQwBAAAAAEwBwAAAAg4LzgvMjAxOQgAAAAJMi8yOC8yMDE0CQAAAAEwL0lZZCsc1wgiGu+eKxzX</t>
  </si>
  <si>
    <t>CCVDSVEuVFNFOjI2NTEuSVFfREFZU19TQUxFU19PVVQuRlkyMDE0AQAAAAcyEAACAAAACDQ0LjQzOTQ4AQgAAAAFAAAAATEBAAAACjE2ODI5OTE4OTMDAAAAAjc5AgAAAAQ0MDQyBAAAAAEwBwAAAAg4LzgvMjAxOQgAAAAJMi8yOC8yMDE0CQAAAAEw0H2vXCsc1wgiZZegKxzXCB5DSVEuVFNFOjgyNjcuSVFfV0lQX0lOVi5GWTIwMTABAAAAplgNAAMAAAAAADi3rGQrHNcI1j0Vnysc1wgpQ0lRLlRTRToyNjUxLklRX0FTU0VUX1dSSVRFRE9XTl9DRi5GWTIwMTQBAAAABzIQAAMAAAAAANqKSWMrHNcIXeSCnysc1wggQ0lRLlRTRTo4MDI4LklRX05JX01BUkdJTi5GWTIwMDkBAAAAGWMNAAIAAAAGNS43MjUyAQgAAAAFAAAAATEBAAAACjEzNjkxODEzMTQDAAAAAjc5AgAAAAQ0MDk0BAAAAAEwBwAAAAg4LzgvMjAxOQgAAAAJMi8yOC8yMDA5CQAAAAEwdxutXCsc1wjFF4mgKxzXCCdDSVEuTkFTREFRR1M6Q09TVC5JUV9RVUlDS19SQVRJTy5GWTIwMDkBAAAAkWoBAAIAAAAIMC40OTE0MzQBCAAAAAUAAAABMQEAAAAKMTQ3NzM1NTExMQMAAAADMTYwAgAAAAQ0MTIxBAAAAAEwBwAAAAg4LzgvMjAxOQgAAAAJOC8zMC8yMDA5CQAAAAEw5259XCsc1whaw9egKxzXCCBDSVEuVFNFOjgyMjcuSVFfSU5WRU5UT1JZLkZZMjAwOQEAAAA1cA0AAgAAAAUzMjQyMAEIAAAABQAAAAExAQAAAAoxMzY2NjYxMDUzAwAAAAI3</t>
  </si>
  <si>
    <t>OQIAAAAEMTA0MwQAAAABMAcAAAAIOC84LzIwMTkIAAAACTIvMjAvMjAwOQkAAAABMCYTumUrHNcI00D2nisc1wgkQ0lRLk5BU0RBUUdTOkNPU1QuSVFfT1BFUl9JTkMuRlkyMDExAQAAAJFqAQACAAAABDI0MzkBCAAAAAUAAAABMQEAAAAKMTY0MTE5ODY4OAMAAAADMTYwAgAAAAIyMQQAAAABMAcAAAAIOC84LzIwMTkIAAAACTgvMjgvMjAxMQkAAAABMKPGd2IrHNcI2ZwDoCsc1wgqQ0lRLlRTRTo5OTgzLklRX0NVUlJFTlRfUE9SVF9MRUFTRVMuRlkyMDE4AQAAANGORAACAAAABDc5NTIBCAAAAAUAAAABMQEAAAAKMTkyODQ1MzM4NAMAAAACNzkCAAAABDEwOTAEAAAAATAHAAAACDgvOC8yMDE5CAAAAAk4LzMxLzIwMTgJAAAAATBddbxlKxzXCN+raJ8rHNcIJkNJUS5OWVNFOlRHVC5JUV9ORVRfREVCVF9FQklUREEuRlkyMDE0AQAAAGapAgACAAAACDEuNzM2ODcyAQgAAAAFAAAAATEBAAAACjE3ODAyNTkxOTcDAAAAAzE2MAIAAAAENDE5MwQAAAABMAcAAAAIOC84LzIwMTkIAAAACDIvMS8yMDE0CQAAAAEw73oBXCsc1whNUKOgKxzXCB5DSVEuVFNFOjMzODIuSVFfSU5DX1RBWC5GWTIwMTUBAAAA/EBqAQIAAAAGMTI3NjQzAQgAAAAFAAAAATEBAAAACjE3NDIyNDM3OTEDAAAAAjc5AgAAAAI3NQQAAAABMAcAAAAIOC84LzIwMTkIAAAACTIvMjgvMjAxNQkAAAABMBpvx2YrHNcIqUPXnisc1wggQ0lRLlRT</t>
  </si>
  <si>
    <t>RTo5OTgzLklRX0lOVkVOVE9SWS5GWTIwMTYBAAAA0Y5EAAIAAAAGMjcwMDA0AQgAAAAFAAAAATEBAAAACjE4Njg1MTA2NzADAAAAAjc5AgAAAAQxMDQzBAAAAAEwBwAAAAg4LzgvMjAxOQgAAAAJOC8zMS8yMDE2CQAAAAEwJhO6ZSsc1wiKat6eKxzXCCZDSVEuVFNFOjMwOTIuSVFfTE9BTlNfUkVDRUlWX0xULkZZMjAxOAEAAAACZdoBAwAAAAAAjQY1Yisc1wjOLp2fKxzXCC9DSVEuVFNFOjk5ODMuSVFfSU1QVVRfT1BFUl9MRUFTRV9JTlRfRVhQLkZZMjAxMwEAAADRjkQAAwAAAAAAJhO6ZSsc1wi1wz2fKxzXCChDSVEuVFNFOjgyMjcuSVFfVE9UQUxfREVCVF9JU1NVRUQuRlkyMDE5AQAAADVwDQACAAAAAzgxMAEIAAAABQAAAAExAQAAAAoxOTY3MDA0ODc1AwAAAAI3OQIAAAAEMjE2MQQAAAABMAcAAAAIOC84LzIwMTkIAAAACTIvMjAvMjAxOQkAAAABMEUcXWUrHNcIIhrvnisc1wgtQ0lRLk5BU0RBUUdTOkFNWk4uSVFfREVGX1RBWF9BU1NFVFNfTFQuRlkyMDE4AQAAAD1JAAADAAAAAADYsoJeKxzXCFxDcaArHNcIHkNJUS5UU0U6MzM4Mi5JUV9QRU5TSU9OLkZZMjAxMQEAAAD8QGoBAgAAAAQ1NjQ4AQgAAAAFAAAAATEBAAAACjE0NTgyNDE5NTcDAAAAAjc5AgAAAAQxMjEzBAAAAAEwBwAAAAg4LzgvMjAxOQgAAAAJMi8yOC8yMDExCQAAAAEw+gnkZisc1whl8AafKxzXCCdDSVEuTkFTREFRR1M6Q09T</t>
  </si>
  <si>
    <t>VC5JUV9RVUlDS19SQVRJTy5GWTIwMTcBAAAAkWoBAAIAAAAIMC40MTIxNzQBCAAAAAUAAAABMQEAAAAKMTkxNjA1NjE2NwMAAAADMTYwAgAAAAQ0MTIxBAAAAAEwBwAAAAg4LzgvMjAxOQgAAAAIOS8zLzIwMTcJAAAAATDDGP9bKxzXCAh3qqArHNcIKUNJUS5UU0U6OTk4My5JUV9DT01NT05fUFJFRl9ESVZfQ0YuRlkyMDA3AQAAANGORAACAAAABi0xMzc0NwEIAAAABQAAAAExAQAAAAoxNDQ1OTI0MjQ2AwAAAAI3OQIAAAAEMjA3MgQAAAABMAcAAAAIOC84LzIwMTkIAAAACTgvMzEvMjAwNwkAAAABMDadcWYrHNcI8xzQnisc1wgZQ0lRLlRTRTo4MjY3LklRX0ZYLkZZMjAxNAEAAACmWA0AAgAAAAUxNTQwMQEIAAAABQAAAAExAQAAAAoxNjgyMDc0MTEzAwAAAAI3OQIAAAAEMjE0NAQAAAABMAcAAAAIOC84LzIwMTkIAAAACTIvMjgvMjAxNAkAAAABMC9JWWQrHNcItcM9nysc1wgpQ0lRLlRTRTo4MDI4LklRX0NPTU1PTl9QUkVGX0RJVl9DRi5GWTIwMTABAAAAGWMNAAMAAAAAAPpdTWQrHNcIYvG0nysc1wgeQ0lRLlRTRTo4MDI4LklRX1pfU0NPUkUuRlkyMDE0AQAAABljDQACAAAACDIuMTE4NDk2AQgAAAAFAAAAATEBAAAACjE2ODMzMTIwOTYDAAAAAjc5AgAAAAYxMDAxMjMEAAAAATAHAAAACDgvOC8yMDE5CAAAAAkyLzI4LzIwMTQJAAAAATDQfa9cKxzXCHW6Z6ArHNcIKkNJUS5OWVNFOkJBQkEuSVFf</t>
  </si>
  <si>
    <t>REFZU19JTlZFTlRPUllfT1VULkZZMjAxNQEAAAARJYICAwAAAAAAWNpVWysc1wju/tKgKxzXCB9DSVEuTllTRTpXTVQuSVFfRUJJVF9JTlQuRlkyMDE4AQAAAN/GBAACAAAACDkuNTQ4OTI3AQgAAAAFAAAAATEBAAAACjE5NTE1NDAzMzYDAAAAAzE2MAIAAAAENDE4OQQAAAABMAcAAAAIOC84LzIwMTkIAAAACTEvMzEvMjAxOAkAAAABMOdufVwrHNcITVCjoCsc1wgnQ0lRLk5ZU0U6QkFCQS5JUV9JTlZFU1RfTE9BTlNfQ0YuRlkyMDE5AQAAABElggIDAAAAAAC60/pdKxzXCMeWQaArHNcIIENJUS5UU0U6OTk4My5JUV9JTlZFTlRPUlkuRlkyMDA4AQAAANGORAACAAAABTUzNzc4AQgAAAAFAAAAATEBAAAACjE0MzQ3MzIzMzkDAAAAAjc5AgAAAAQxMDQzBAAAAAEwBwAAAAg4LzgvMjAxOQgAAAAJOC8zMS8yMDA4CQAAAAEwNp1xZisc1whMeRCfKxzXCCdDSVEuVFNFOjgyNjcuSVFfVE9UQUxfT1RIRVJfT1BFUi5GWTIwMTcBAAAAplgNAAIAAAAHMjc0OTA2OAEIAAAABQAAAAExAQAAAAoxODQ1NTU0OTQ4AwAAAAI3OQIAAAADMzgwBAAAAAEwBwAAAAg4LzgvMjAxOQgAAAAJMi8yOC8yMDE3CQAAAAEwL0lZZCsc1wjWPRWfKxzXCChDSVEuVFNFOjI2NTEuSVFfTUlOT1JJVFlfSU5URVJFU1QuRlkyMDE3AQAAAAcyEAACAAAABTEwODAwAQgAAAAFAAAAATEBAAAACjE4NDU3NjYzNjQDAAAAAjc5AgAAAAQxMDUy</t>
  </si>
  <si>
    <t>BAAAAAEwBwAAAAg4LzgvMjAxOQgAAAAJMi8yOC8yMDE3CQAAAAEwN+1LYysc1whXc06fKxzXCC1DSVEuVFNFOjMwOTIuSVFfREVGX1RBWF9BU1NFVFNfQ1VSUkVOVC5GWTIwMTkBAAAAAmXaAQMAAAAAAI0GNWIrHNcI0jGRnysc1wgsQ0lRLlRTRTo4MDI4LklRX0RFQlRfRVFVSVZfT1BFUl9MRUFTRS5GWTIwMTUBAAAAGWMNAAIAAAAGOTM5MTUyAQgAAAAFAAAAATEBAAAACjE3NDIyNDM3NTEDAAAAAjc5AgAAAAUyMTY3MQQAAAABMAcAAAAIOC84LzIwMTkIAAAACTIvMjgvMjAxNQkAAAABMJ4fpGMrHNcIV3NOnysc1wgfQ0lRLlRTRTo5OTgzLklRX1RSRUFTVVJZLkZZMjAxMwEAAADRjkQAAgAAAAYtMTU4NTEBCAAAAAUAAAABMQEAAAAKMTcwODkwNzA5OAMAAAACNzkCAAAABDEyNDgEAAAAATAHAAAACDgvOC8yMDE5CAAAAAk4LzMxLzIwMTMJAAAAATAmE7plKxzXCDv/OJ8rHNcIKkNJUS5OWVNFOlRHVC5JUV9UT1RBTF9DT01NT05fRVFVSVRZLkZZMjAxNAEAAABmqQIAAgAAAAUxNjIzMQEIAAAABQAAAAExAQAAAAoxNzgwMjU5MTk3AwAAAAMxNjACAAAABDEwMDYEAAAAATAHAAAACDgvOC8yMDE5CAAAAAgyLzEvMjAxNAkAAAABMIE1l18rHNcILOoRoCsc1wgqQ0lRLk5BU0RBUUdTOkFNWk4uSVFfU1BFQ0lBTF9ESVZfQ0YuRlkyMDE3AQAAAD1JAAADAAAAAADYsoJeKxzXCJU0P6ArHNcIKkNJUS5OQVNE</t>
  </si>
  <si>
    <t>QVFHUzpBTVpOLklRX0xUX0RFQlRfUkVQQUlELkZZMjAwOQEAAAA9SQAAAgAAAAQtNDcyAQgAAAAFAAAAATEBAAAACjE0OTE2ODQ5NTYDAAAAAzE2MAIAAAAEMjAzNgQAAAABMAcAAAAIOC84LzIwMTkIAAAACjEyLzMxLzIwMDkJAAAAATANGRRfKxzXCEVhCKArHNcIIkNJUS5OWVNFOkJBQkEuSVFfRUFSTklOR19DTy5GWTIwMTkBAAAAESWCAgIAAAAFODAyMzQBCAAAAAUAAAABMQEAAAAKMTk2NzQ3NDE2MwMAAAACMzICAAAAATcEAAAAATAHAAAACDgvOC8yMDE5CAAAAAkzLzMxLzIwMTkJAAAAATC60/pdKxzXCEFbRqArHNcIGUNJUS5UU0U6OTk4My5JUV9ETy5GWTIwMTcBAAAA0Y5EAAMAAAAAACYTumUrHNcId+0lnysc1wgmQ0lRLlRTRTo4MDI4LklRX0ZJTElOR19DVVJSRU5DWS5GWTIwMTMBAAAAGWMNAAMAAAADSlBZAD/AT2QrHNcIxjRynysc1wgtQ0lRLlRTRTozMzgyLklRX0NBU0hfQ09OVkVSU0lPTi5GWTIwMTEuLi4uSlBZAQAAAPxAagECAAAACS00LjE4NTQ1NQEIAAAABQAAAAExAQAAAAoxNDU4MjQxOTU3AwAAAAI3OQIAAAAENDE4NAQAAAABMAcAAAAIOC84LzIwMTkIAAAACTIvMjgvMjAxMQkAAAABMAkjg1srHNcImpzQoCsc1wgmQ0lRLlRTRToyNjUxLklRX05FVF9ERUJUX0VCSVREQS5GWTIwMTEBAAAABzIQAAMAAAACTk0BCAAAAAUAAAABMQEAAAAKMTQ1ODI0MjA0OAMAAAACNzkCAAAA</t>
  </si>
  <si>
    <t>BDQxOTMEAAAAATAHAAAACDgvOC8yMDE5CAAAAAkyLzI4LzIwMTEJAAAAATDQfa9cKxzXCOZjtqArHNcIJ0NJUS5OWVNFOkJBQkEuSVFfQ0FTSF9BQ1FVSVJFX0NGLkZZMjAxMAEAAAARJYICAwAAAAAAePFeXisc1wjnEBmgKxzXCB5DSVEuTkFTREFRR1M6Q09TVC5JUV9HUC5GWTIwMTYBAAAAkWoBAAIAAAAFMTU4MTgBCAAAAAUAAAABMQEAAAAKMTkxNjA1NjEzOAMAAAADMTYwAgAAAAIxMAQAAAABMAcAAAAIOC84LzIwMTkIAAAACTgvMjgvMjAxNgkAAAABMO7tF2ArHNcI7hP6nysc1wglQ0lRLlRTRTo4MjI3LklRX0NBU0hfU1RfSU5WRVNULkZZMjAwOAEAAAA1cA0AAgAAAAUyMzQ0OQEIAAAABQAAAAExAQAAAAk5OTIzNDgwNTADAAAAAjc5AgAAAAQxMDAyBAAAAAEwBwAAAAg4LzgvMjAxOQgAAAAJMi8yMC8yMDA4CQAAAAEwJhO6ZSsc1wiEZ/2eKxzXCC1DSVEuVFNFOjMzODIuSVFfQ0FTSF9DT05WRVJTSU9OLkZZMjAxMi4uLi5KUFkBAAAA/EBqAQIAAAAINi4yMzUxNzYBCAAAAAUAAAABMQEAAAAKMTU1MTcyMTY3NgMAAAACNzkCAAAABDQxODQEAAAAATAHAAAACDgvOC8yMDE5CAAAAAkyLzI5LzIwMTIJAAAAATAJI4NbKxzXCJqc0KArHNcIJ0NJUS5UU0U6ODIyNy5JUV9NQVJLRVRDQVAuMjAwNy8yLzI4LkpQWQEAAAA1cA0AAgAAAAw0OTA0ODAuMDExMTIBBgAAAAUAAAABMQEAAAAJNTY2NzUyNDYz</t>
  </si>
  <si>
    <t>AwAAAAI3OQIAAAAGMTAwMDU0BAAAAAEwBwAAAAkyLzI4LzIwMDcqq05+KxzXCAXytOMrHNcIJ0NJUS5OQVNEQVFHUzpBTVpOLklRX1FVSUNLX1JBVElPLkZZMjAwOAEAAAA9SQAAAgAAAAgwLjk1OTU0NAEIAAAABQAAAAExAQAAAAoxNDIwODIxMTYxAwAAAAMxNjACAAAABDQxMjEEAAAAATAHAAAACDgvOC8yMDE5CAAAAAoxMi8zMS8yMDA4CQAAAAEw73oBXCsc1whrKLugKxzXCCtDSVEuTkFTREFRR1M6Q09TVC5JUV9FRkZFQ1RfVEFYX1JBVEUuRlkyMDEwAQAAAJFqAQACAAAABjM1LjU4OQEIAAAABQAAAAExAQAAAAoxNTcxOTM2NDk5AwAAAAMxNjACAAAABDQzNzYEAAAAATAHAAAACDgvOC8yMDE5CAAAAAk4LzI5LzIwMTAJAAAAATCjxndiKxzXCH5YmJ8rHNcIKkNJUS5OWVNFOlRHVC5JUV9UT1RBTF9FUVVJVFkuRlkyMDExLi4uLkpQWQEAAABmqQIAAgAAAAsxMjcyNzk5LjA5NQEIAAAABQAAAAExAQAAAAoxNTk0NzE4NTc3AwAAAAI3OQIAAAAEMTI3NQQAAAABMAcAAAAIOC84LzIwMTkIAAAACTEvMjkvMjAxMQkAAAABMAkjg1srHNcImpzQoCsc1wgwQ0lRLk5BU0RBUUdTOkFNWk4uSVFfTUlOT1JJVFlfSU5URVJFU1RfSVMuRlkyMDE2AQAAAD1JAAADAAAAAACxUIBeKxzXCOcQGaArHNcIJUNJUS5UU0U6ODIyNy5JUV9CQVNJQ19FUFNfSU5DTC5GWTIwMTABAAAANXANAAIAAAAKNTkxLjg4NDUzMQEI</t>
  </si>
  <si>
    <t>AAAABQAAAAExAQAAAAoxMzY2NjU5MzY3AwAAAAI3OQIAAAABOQQAAAABMAcAAAAIOC84LzIwMTkIAAAACTIvMjAvMjAxMAkAAAABMCYTumUrHNcImklmnysc1wg0Q0lRLk5BU0RBUUdTOkFNWk4uSVFfSU1QVVRfT1BFUl9MRUFTRV9JTlRfRVhQLkZZMjAxNAEAAAA9SQAAAgAAAAkxNjEuOTA5MjgBCAAAAAUAAAABMQEAAAAKMTgyNzEyMzM1NQMAAAADMTYwAgAAAAUyMTY3MgQAAAABMAcAAAAIOC84LzIwMTkIAAAACjEyLzMxLzIwMTQJAAAAATCxUIBeKxzXCFTPW6ArHNcIMENJUS5UU0U6ODAyOC5JUV9UT1RBTF9PVVRTVEFORElOR19CU19EQVRFLkZZMjAxMQEAAAAZYw0AAgAAAAczNzkuNzI4AQQAAAAFAAAAATUBAAAACjE0NTgyNDE5MzMCAAAABTI0MTUyBgAAAAEw+l1NZCsc1whzZByfKxzXCCJDSVEuTllTRTpUR1QuSVFfR0FJTl9JTlZFU1QuRlkyMDEyAQAAAGapAgADAAAAAAA305RfKxzXCAyL8J8rHNcIJUNJUS5OWVNFOlRHVC5JUV9MVF9ERUJUX0lTU1VFRC5GWTIwMTIBAAAAZqkCAAIAAAAEMTk5NAEIAAAABQAAAAExAQAAAAoxNjYzMzU0NDM5AwAAAAMxNjACAAAABDIwMzQEAAAAATAHAAAACDgvOC8yMDE5CAAAAAkxLzI4LzIwMTIJAAAAATA305RfKxzXCELt8p8rHNcIJENJUS5UU0U6MjY1MS5JUV9FUVVJVFlfTUVUSE9ELkZZMjAxNwEAAAAHMhAAAwAAAAAAN+1LYysc1wiYRoWfKxzXCC5D</t>
  </si>
  <si>
    <t>SVEuVFNFOjMwOTIuSVFfT1RIRVJfRklOQU5DRV9BQ1RfU1VQUEwuRlkyMDEzAQAAAAJl2gEDAAAAAACNBjViKxzXCN7+BaArHNcILENJUS5OQVNEQVFHUzpDT1NULklRX0NGT19DVVJSRU5UX0xJQUIuRlkyMDA4AQAAAJFqAQACAAAACDAuMjQ4NTkxAQgAAAAFAAAAATEBAAAACjE0MDQ1ODkxODQDAAAAAzE2MAIAAAAENDE4NQQAAAABMAcAAAAIOC84LzIwMTkIAAAACTgvMzEvMjAwOAkAAAABMOdufVwrHNcIImWXoCsc1wgmQ0lRLlRTRTo4MjI3LklRX05FVF9ERUJUX0lTU1VFRC5GWTIwMTIBAAAANXANAAIAAAAFLTMwMDABCAAAAAUAAAABMQEAAAAKMTU1MTcyMTY1MAMAAAACNzkCAAAABDIwMDMEAAAAATAHAAAACDgvOC8yMDE5CAAAAAkyLzIwLzIwMTIJAAAAATBddbxlKxzXCAqdNp8rHNcIMkNJUS5OQVNEQVFHUzpDT1NULklRX0NBU0hfQ09OVkVSU0lPTi5GWTIwMTEuLi4uSlBZAQAAAJFqAQACAAAABzIuOTgxMTYBCAAAAAUAAAABMQEAAAAKMTY0MTE5ODY4OAMAAAADMTYwAgAAAAQ0MTg0BAAAAAEwBwAAAAg4LzgvMjAxOQgAAAAJOC8yOC8yMDExCQAAAAEwCSODWysc1whbOs6gKxzXCCFDSVEuVFNFOjgyNjcuSVFfSU5DX0VRVUlUWS5GWTIwMTMBAAAAplgNAAIAAAAENzc2NAEIAAAABQAAAAExAQAAAAoxNjIxMjI5MDMyAwAAAAI3OQIAAAACNDcEAAAAATAHAAAACDgvOC8yMDE5CAAAAAkyLzI4</t>
  </si>
  <si>
    <t>LzIwMTMJAAAAATA4t6xkKxzXCHftJZ8rHNcIIENJUS5OWVNFOlRHVC5JUV9TVF9JTlZFU1QuRlkyMDE1AQAAAGapAgADAAAAAACAO1lfKxzXCKCrNaArHNcIKENJUS5OQVNEQVFHUzpBTVpOLklRX0dST1NTX01BUkdJTi5GWTIwMDgBAAAAPUkAAAIAAAAGMjIuMjc5AQgAAAAFAAAAATEBAAAACjE0MjA4MjExNjEDAAAAAzE2MAIAAAAENDA3NAQAAAABMAcAAAAIOC84LzIwMTkIAAAACjEyLzMxLzIwMDgJAAAAATDvegFcKxzXCGqxxKArHNcIJkNJUS5UU0U6MjY1MS5JUV9PVEhFUl9MVF9BU1NFVFMuRlkyMDEzAQAAAAcyEAACAAAABTk1ODQyAQgAAAAFAAAAATEBAAAACjE2NDA1ODUyNTIDAAAAAjc5AgAAAAQxMDYwBAAAAAEwBwAAAAg4LzgvMjAxOQgAAAAJMi8yOC8yMDEzCQAAAAEws589Yysc1wiB0m+fKxzXCCpDSVEuVFNFOjgyNjcuSVFfVE9UQUxfQVNTRVRTLkZZMjAwOS4uLi5KUFkBAAAAplgNAAIAAAAHMzc0MTQ0NwEIAAAABQAAAAExAQAAAAoxNDE4ODkwNjQyAwAAAAI3OQIAAAAEMTAwNwQAAAABMAcAAAAIOC84LzIwMTkIAAAACTIvMjgvMjAwOQkAAAABMAkjg1srHNcIWzrOoCsc1wgsQ0lRLk5ZU0U6VEdULklRX05FVF9ERUJUX0VCSVREQV9DQVBFWC5GWTIwMTMBAAAAZqkCAAIAAAAIMy4wODAxODIBCAAAAAUAAAABMQEAAAAKMTcyMzM1MTk1OAMAAAADMTYwAgAAAAUyMzMxNAQAAAABMAcA</t>
  </si>
  <si>
    <t>AAAIOC84LzIwMTkIAAAACDIvMi8yMDEzCQAAAAEw73oBXCsc1wjDFKigKxzXCCZDSVEuVFNFOjgyMjcuSVFfQ0FTSF9BQ1FVSVJFX0NGLkZZMjAxMQEAAAA1cA0AAwAAAAAAXXW8ZSsc1wisVeqeKxzXCCZDSVEuVFNFOjgwMjguSVFfQVNTRVRfV1JJVEVET1dOLkZZMjAxNAEAAAAZYw0AAgAAAAUtNTc5OAEIAAAABQAAAAExAQAAAAoxNjgzMzEyMDk2AwAAAAI3OQIAAAACMzIEAAAAATAHAAAACDgvOC8yMDE5CAAAAAkyLzI4LzIwMTQJAAAAATA/wE9kKxzXCO4iX58rHNcIIkNJUS5UU0U6ODIyNy5JUV9FQklUX01BUkdJTi5GWTIwMTYBAAAANXANAAIAAAAGNy4yODkyAQgAAAAFAAAAATEBAAAACjE3OTQ5NzY4NjIDAAAAAjc5AgAAAAQ0MDUzBAAAAAEwBwAAAAg4LzgvMjAxOQgAAAAJMi8yMC8yMDE2CQAAAAEwsXQMXSsc1whJWGWgKxzXCBpDSVEuVFNFOjgyMjcuSVFfUkVWLkZZMjAxMwEAAAA1cA0AAgAAAAY0OTEwOTEBCAAAAAUAAAABMQEAAAAKMTYyMTIyOTA1NgMAAAACNzkCAAAAAzExMgQAAAABMAcAAAAIOC84LzIwMTkIAAAACTIvMjAvMjAxMwkAAAABMF11vGUrHNcItcM9nysc1wgjQ0lRLlRTRToyNjUxLklRX1RPVEFMX1JFQ0VJVi5GWTIwMTMBAAAABzIQAAIAAAAFNzAxMDIBCAAAAAUAAAABMQEAAAAKMTY0MDU4NTI1MgMAAAACNzkCAAAABDEwMDEEAAAAATAHAAAACDgvOC8yMDE5CAAAAAky</t>
  </si>
  <si>
    <t>LzI4LzIwMTMJAAAAATCznz1jKxzXCO4iX58rHNcIIENJUS5UU0U6MjY1MS5JUV9OSV9NQVJHSU4uRlkyMDA4AQAAAAcyEAACAAAABjcuMzQ0MgEIAAAABQAAAAExAQAAAAoxMzU3NjIwMzgxAwAAAAI3OQIAAAAENDA5NAQAAAABMAcAAAAIOC84LzIwMTkIAAAACTIvMjkvMjAwOAkAAAABMNB9r1wrHNcIImWXoCsc1wgiQ0lRLlRTRTo5OTgzLklRX1NBTEVfUFBFX0NGLkZZMjAxNwEAAADRjkQAAwAAAAAAXXW8ZSsc1wh37SWfKxzXCB9DSVEuTllTRTpXTVQuSVFfQlZfU0hBUkUuRlkyMDEwAQAAAN/GBAACAAAACTE4LjYxMjc4MwEIAAAABQAAAAExAQAAAAoxNjUzMTcxNTMyAwAAAAMxNjACAAAABDQwMjAEAAAAATAHAAAACDgvOC8yMDE5CAAAAAkxLzMxLzIwMTAJAAAAATCHgj9hKxzXCEj2lZ8rHNcILUNJUS5OQVNEQVFHUzpDT1NULklRX0RFRl9UQVhfQVNTRVRTX0xULkZZMjAxNAEAAACRagEAAgAAAAI2OAEIAAAABQAAAAExAQAAAAoxODEzMDQzODgxAwAAAAMxNjACAAAABDEwMjYEAAAAATAHAAAACDgvOC8yMDE5CAAAAAk4LzMxLzIwMTQJAAAAATDijBVgKxzXCMKy2J8rHNcIH0NJUS5UU0U6MjY1MS5JUV9FQlRfRVhDTC5GWTIwMTABAAAABzIQAAIAAAAFNTA5MzUBCAAAAAUAAAABMQEAAAAKMTM2ODQ4OTU2OQMAAAACNzkCAAAAATQEAAAAATAHAAAACDgvOC8yMDE5CAAAAAkyLzI4LzIwMTAJAAAA</t>
  </si>
  <si>
    <t>ATCznz1jKxzXCDiFYZ8rHNcIJ0NJUS5UU0U6MzM4Mi5JUV9DRk9fQ1VSUkVOVF9MSUFCLkZZMjAxNQEAAAD8QGoBAgAAAAgwLjIyODA5OQEIAAAABQAAAAExAQAAAAoxNzQyMjQzNzkxAwAAAAI3OQIAAAAENDE4NQQAAAABMAcAAAAIOC84LzIwMTkIAAAACTIvMjgvMjAxNQkAAAABMPnNa10rHNcINeFuoCsc1wgpQ0lRLk5BU0RBUUdTOkFNWk4uSVFfQ09NTU9OX0RJVl9DRi5GWTIwMTABAAAAPUkAAAMAAAAAAA0ZFF8rHNcIirWGoCsc1wgiQ0lRLlRTRTo5OTgzLklRX0RBX1NVUFBMX0NGLkZZMjAxNQEAAADRjkQAAgAAAAUyOTg1MQEIAAAABQAAAAExAQAAAAoxODIwNTA1NzIxAwAAAAI3OQIAAAAEMjE3MQQAAAABMAcAAAAIOC84LzIwMTkIAAAACTgvMzEvMjAxNQkAAAABMCYTumUrHNcIjt7znisc1wgnQ0lRLk5ZU0U6QkFCQS5JUV9MVF9ERUJUX0NBUElUQUwuRlkyMDEzAQAAABElggICAAAABzYyLjc2MDcBCAAAAAUAAAABMQEAAAAKMTc1OTIzOTEwMQMAAAACMzICAAAABDQxODcEAAAAATAHAAAACDgvOC8yMDE5CAAAAAkzLzMxLzIwMTMJAAAAATBY2lVbKxzXCLmdsaArHNcIK0NJUS5OQVNEQVFHUzpBTVpOLklRX1NBTEVTX01BUktFVElORy5GWTIwMTcBAAAAPUkAAAIAAAAFMTAwNjkBCAAAAAUAAAABMQEAAAAKMTk0MzUwNzE2NwMAAAADMTYwAgAAAAUyMTU2MQQAAAABMAcAAAAIOC84LzIwMTkI</t>
  </si>
  <si>
    <t>AAAACjEyLzMxLzIwMTcJAAAAATDYsoJeKxzXCKKuFqArHNcIJUNJUS5UU0U6MjY1MS5JUV9ORVRfUkVOVEFMX0VYUC5GWTIwMTgBAAAABzIQAAIAAAAGMTI0Mzg3AQgAAAAFAAAAATEBAAAACjE4OTE3ODI5NzkDAAAAAjc5AgAAAAUyNDI2MQQAAAABMAcAAAAIOC84LzIwMTkIAAAACTIvMjgvMjAxOAkAAAABMDftS2MrHNcIxjRynysc1wglQ0lRLk5ZU0U6VEdULklRX0JBU0lDX0VQU19JTkNMLkZZMjAxNQEAAABmqQIAAgAAAAktMi41Nzc1OTUBCAAAAAUAAAABMQEAAAAKMTgzMTE0ODc1MwMAAAADMTYwAgAAAAE5BAAAAAEwBwAAAAg4LzgvMjAxOQgAAAAJMS8zMS8yMDE1CQAAAAEwgDtZXysc1who2P6fKxzXCCdDSVEuTllTRTpCQUJBLklRX0FTU0VUX1dSSVRFRE9XTi5GWTIwMTkBAAAAESWCAgIAAAAFLTI4NDMBCAAAAAUAAAABMQEAAAAKMTk2NzQ3NDE2MwMAAAACMzICAAAAAjMyBAAAAAEwBwAAAAg4LzgvMjAxOQgAAAAJMy8zMS8yMDE5CQAAAAEwutP6XSsc1wgG+UOgKxzXCBlDSVEuVFNFOjk5ODMuSVFfQVIuRlkyMDE3AQAAANGORAACAAAABTQyNTg5AQgAAAAFAAAAATEBAAAACjE5Mjg0NTM0MDIDAAAAAjc5AgAAAAQxMDIxBAAAAAEwBwAAAAg4LzgvMjAxOQgAAAAJOC8zMS8yMDE3CQAAAAEwXXW8ZSsc1wgRFw6fKxzXCCZDSVEuTllTRTpCQUJBLklRX1NUX0RFQlRfUkVQQUlELkZZMjAxNQEA</t>
  </si>
  <si>
    <t>AAARJYICAgAAAActMTA3MDAzAQgAAAAFAAAAATEBAAAACjE4NDcxMTMyMDkDAAAAAjMyAgAAAAQyMDQ0BAAAAAEwBwAAAAg4LzgvMjAxOQgAAAAJMy8zMS8yMDE1CQAAAAEwutP6XSsc1whY1R2gKxzXCCZDSVEuVFNFOjMwOTIuSVFfRUZGRUNUX1RBWF9SQVRFLkZZMjAxMQEAAAACZdoBAgAAAAc0Mi43ODA3AQgAAAAFAAAAATEBAAAACjE0NjE2ODAwMDgDAAAAAjc5AgAAAAQ0Mzc2BAAAAAEwBwAAAAg4LzgvMjAxOQgAAAAJMy8zMS8yMDExCQAAAAEwjQY1Yisc1wg3+XafKxzXCBtDSVEuVFNFOjgyNjcuSVFfR1BQRS5GWTIwMDgBAAAAplgNAAIAAAAHMjEyMDE1MAEIAAAABQAAAAExAQAAAAk5OTUwNTYwNzADAAAAAjc5AgAAAAQxMTY5BAAAAAEwBwAAAAg4LzgvMjAxOQgAAAAJMi8yMC8yMDA4CQAAAAEwOLesZCsc1wjwJUCfKxzXCCFDSVEuVFNFOjI2NTEuSVFfT1RIRVJfT1BFUi5GWTIwMTUBAAAABzIQAAMAAAAAANqKSWMrHNcI3K5Jnysc1wgjQ0lRLlRTRTo5OTgzLklRX0VCSVRBX01BUkdJTi5GWTIwMTIBAAAA0Y5EAAIAAAAHMTQuMjI2MgEIAAAABQAAAAExAQAAAAoxNTgwNDUwOTMxAwAAAAI3OQIAAAAENDQxOQQAAAABMAcAAAAIOC84LzIwMTkIAAAACTgvMzEvMjAxMgkAAAABMLF0DF0rHNcI04ueoCsc1wgfQ0lRLlRTRToyNjUxLklRX0VCSVRfSU5ULkZZMjAxNgEAAAAHMhAAAgAAAAgzOC4x</t>
  </si>
  <si>
    <t>MTk4MQEIAAAABQAAAAExAQAAAAoxNzk0OTc2NzkxAwAAAAI3OQIAAAAENDE4OQQAAAABMAcAAAAIOC84LzIwMTkIAAAACTIvMjkvMjAxNgkAAAABMNB9r1wrHNcIdj6QoCsc1wgjQ0lRLlRTRTo4MjI3LklRX0RJTFVUX1dFSUdIVC5GWTIwMTYBAAAANXANAAIAAAAGMzYuNzU3ALJXWGUrHNcIERcOnysc1wgsQ0lRLk5ZU0U6VEdULklRX0RFQlRfRVFVSVZfT1BFUl9MRUFTRS5GWTIwMTcBAAAAZqkCAAIAAAAEMTUzNgEIAAAABQAAAAExAQAAAAoxOTQ5NDk4ODc2AwAAAAMxNjACAAAABTIxNjcxBAAAAAEwBwAAAAg4LzgvMjAxOQgAAAAJMS8yOC8yMDE3CQAAAAEwgDtZXysc1wh4T/WfKxzXCCZDSVEuVFNFOjk5ODMuSVFfSU5WRVNUX0xPQU5TX0NGLkZZMjAxNwEAAADRjkQAAwAAAAAAXXW8ZSsc1wg7/zifKxzXCCRDSVEuVFNFOjk5ODMuSVFfQ09NTU9OX0RJVl9DRi5GWTIwMTABAAAA0Y5EAAMAAAAAADadcWYrHNcIoFIJnysc1wglQ0lRLlRTRToyNjUxLklRX1NQRUNJQUxfRElWX0NGLkZZMjAxOQEAAAAHMhAAAwAAAAAAN+1LYysc1winU7efKxzXCB5DSVEuTkFTREFRR1M6Q09TVC5JUV9HUC5GWTIwMDcBAAAAkWoBAAIAAAAEODAzNgEIAAAABQAAAAExAQAAAAoxMjA1MjA3NzI5AwAAAAMxNjACAAAAAjEwBAAAAAEwBwAAAAg4LzgvMjAxOQgAAAAIOS8yLzIwMDcJAAAAATD00i5hKxzXCPSELqArHNcI</t>
  </si>
  <si>
    <t>JUNJUS5UU0U6ODAyOC5JUV9HQUlOX0lOVkVTVF9DRi5GWTIwMTkBAAAAGWMNAAMAAAAAAOeBpmMrHNcIDiB+nysc1wglQ0lRLlRTRTo4MDI4LklRX0dBSU5fQVNTRVRTX0NGLkZZMjAxNwEAAAAZYw0AAgAAAAUxNDY3MQEIAAAABQAAAAExAQAAAAoxODQ1NTU0OTk2AwAAAAI3OQIAAAAEMjAyNgQAAAABMAcAAAAIOC84LzIwMTkIAAAACTIvMjgvMjAxNwkAAAABMJ4fpGMrHNcI7iJfnysc1wgtQ0lRLk5BU0RBUUdTOkFNWk4uSVFfVE9UQUxfREVCVF9FQklUREEuRlkyMDE0AQAAAD1JAAACAAAACDMuMjA5MzkyAQgAAAAFAAAAATEBAAAACjE4MjcxMjMzNTUDAAAAAzE2MAIAAAAENDE5MgQAAAABMAcAAAAIOC84LzIwMTkIAAAACjEyLzMxLzIwMTQJAAAAATDvegFcKxzXCDRPwqArHNcIIkNJUS5UU0U6MzM4Mi5JUV9FQklUX01BUkdJTi5GWTIwMTkBAAAA/EBqAQIAAAAGNi4wNjA3AQgAAAAFAAAAATEBAAAACjE5NjcwMDQ3MTEDAAAAAjc5AgAAAAQ0MDUzBAAAAAEwBwAAAAg4LzgvMjAxOQgAAAAJMi8yOC8yMDE5CQAAAAEw+c1rXSsc1whpynqgKxzXCBlDSVEuVFNFOjk5ODMuSVFfRE8uRlkyMDExAQAAANGORAADAAAAAAA2nXFmKxzXCKlD154rHNcIKENJUS5OWVNFOkJBQkEuSVFfQ0ZPX0NVUlJFTlRfTElBQi5GWTIwMTMBAAAAESWCAgIAAAAIMC42MDMyOTIBCAAAAAUAAAABMQEAAAAKMTc1OTIzOTEw</t>
  </si>
  <si>
    <t>MQMAAAACMzICAAAABDQxODUEAAAAATAHAAAACDgvOC8yMDE5CAAAAAkzLzMxLzIwMTMJAAAAATBY2lVbKxzXCAh3qqArHNcIK0NJUS5OQVNEQVFHUzpDT1NULklRX0FTU0VUX1dSSVRFRE9XTi5GWTIwMTQBAAAAkWoBAAMAAAAAAOKMFWArHNcI/RTbnysc1wgqQ0lRLlRTRTo5OTgzLklRX0lOVEVSRVNUX0lOVkVTVF9JTkMuRlkyMDEyAQAAANGORAACAAAAAzY5MAEIAAAABQAAAAExAQAAAAoxNTgwNDUwOTMxAwAAAAI3OQIAAAACNjUEAAAAATAHAAAACDgvOC8yMDE5CAAAAAk4LzMxLzIwMTIJAAAAATA3AXRmKxzXCCqOBJ8rHNcIJUNJUS5OWVNFOldNVC5JUV9SRVRVUk5fQ0FQSVRBTC5GWTIwMTYBAAAA38YEAAIAAAAHMTEuMTE0NgEIAAAABQAAAAExAQAAAAoxODgwNzE4NzYyAwAAAAMxNjACAAAABDQzNjMEAAAAATAHAAAACDgvOC8yMDE5CAAAAAkxLzMxLzIwMTYJAAAAATDnbn1cKxzXCCvGuKArHNcIJENJUS5OWVNFOkJBQkEuSVFfSU5URVJFU1RfRVhQLkZZMjAxOAEAAAARJYICAgAAAAUtMzU2NgEIAAAABQAAAAExAQAAAAoxOTY3NDc0MTU0AwAAAAIzMgIAAAACODIEAAAAATAHAAAACDgvOC8yMDE5CAAAAAkzLzMxLzIwMTgJAAAAATC60/pdKxzXCJU0P6ArHNcII0NJUS5OQVNEQVFHUzpDT1NULklRX1BFTlNJT04uRlkyMDE0AQAAAJFqAQADAAAAAADijBVgKxzXCDJ2/J8rHNcIJ0NJUS5OWVNF</t>
  </si>
  <si>
    <t>OlRHVC5JUV9DSEFOR0VfSU5WRU5UT1JZLkZZMjAxNAEAAABmqQIAAgAAAAQtNTA0AQgAAAAFAAAAATEBAAAACjE3ODAyNTkxOTcDAAAAAzE2MAIAAAAEMjA5OQQAAAABMAcAAAAIOC84LzIwMTkIAAAACDIvMS8yMDE0CQAAAAEwgTWXXysc1wje/gWgKxzXCBJDSVEuLklRX09USEVSX1JFVi4FAAAAAQAAAAgAAAAUKEludmFsaWQgSWRlbnRpZmllcin0N+mGKxzXCPQ36YYrHNcIJUNJUS5UU0U6ODI2Ny5JUV9PVEhFUl9PUEVSX0FDVC5GWTIwMDgBAAAAplgNAAIAAAAFLTk4OTQBCAAAAAUAAAABMQEAAAAJOTk1MDU2MDcwAwAAAAI3OQIAAAAEMjA0NwQAAAABMAcAAAAIOC84LzIwMTkIAAAACTIvMjAvMjAwOAkAAAABMDi3rGQrHNcIKBQtnysc1wgbQ0lRLk5ZU0U6VEdULklRX05QUEUuRlkyMDEyAQAAAGapAgACAAAABTI5MTQ5AQgAAAAFAAAAATEBAAAACjE2NjMzNTQ0MzkDAAAAAzE2MAIAAAAEMTAwNAQAAAABMAcAAAAIOC84LzIwMTkIAAAACTEvMjgvMjAxMgkAAAABMDfTlF8rHNcIviIsoCsc1wgiQ0lRLlRTRTo4MDI4LklRX0FEVkVSVElTSU5HLkZZMjAxOQEAAAAZYw0AAgAAAAUyMTc2OAEIAAAABQAAAAExAQAAAAoxOTY3MDA0ODY2AwAAAAI3OQIAAAAEMzAxMwQAAAABMAcAAAAIOC84LzIwMTkIAAAACTIvMjgvMjAxOQkAAAABMOeBpmMrHNcIWudjnysc1wgmQ0lRLk5ZU0U6V01ULklRX05FVF9E</t>
  </si>
  <si>
    <t>RUJUX0VCSVREQS5GWTIwMTMBAAAA38YEAAIAAAAIMS4yODIyNDEBCAAAAAUAAAABMQEAAAAKMTcyNjQ4OTM4MQMAAAADMTYwAgAAAAQ0MTkzBAAAAAEwBwAAAAg4LzgvMjAxOQgAAAAJMS8zMS8yMDEzCQAAAAEw5259XCsc1wgAeougKxzXCCBDSVEuVFNFOjgyMjcuSVFfTFRfSU5WRVNULkZZMjAwOQEAAAA1cA0AAgAAAAQ2MzA5AQgAAAAFAAAAATEBAAAACjEzNjY2NjEwNTMDAAAAAjc5AgAAAAQxMDU0BAAAAAEwBwAAAAg4LzgvMjAxOQgAAAAJMi8yMC8yMDA5CQAAAAEwJhO6ZSsc1wjesSqfKxzXCClDSVEuVFNFOjgwMjguSVFfSU5WRVNUX1NFQ1VSSVRZX0NGLkZZMjAxNQEAAAAZYw0AAgAAAAUxODQ1MQEIAAAABQAAAAExAQAAAAoxNzQyMjQzNzUxAwAAAAI3OQIAAAAEMjAyNwQAAAABMAcAAAAIOC84LzIwMTkIAAAACTIvMjgvMjAxNQkAAAABMJ4fpGMrHNcIm9sSnysc1wgoQ0lRLlRTRTo4MjY3LklRX0ZJWEVEX0FTU0VUX1RVUk5TLkZZMjAxNAEAAACmWA0AAgAAAAgzLjEwMTA0MgEIAAAABQAAAAExAQAAAAoxNjgyMDc0MTEzAwAAAAI3OQIAAAAENDA2NgQAAAABMAcAAAAIOC84LzIwMTkIAAAACTIvMjgvMjAxNAkAAAABMHcbrVwrHNcI04ueoCsc1wg1Q0lRLk5BU0RBUUdTOkFNWk4uSVFfVE9UQUxfT1VUU1RBTkRJTkdfQlNfREFURS5GWTIwMTUBAAAAPUkAAAIAAAADNDcxAQQAAAAFAAAAATUB</t>
  </si>
  <si>
    <t>AAAACjE4NzI5Mjc0OTMCAAAABTI0MTUyBgAAAAEwsVCAXisc1wiirhagKxzXCCVDSVEuVFNFOjgyMjcuSVFfQkFTSUNfRVBTX0VYQ0wuRlkyMDA5AQAAADVwDQACAAAACjUyMS4yODk0MDQBCAAAAAUAAAABMQEAAAAKMTM2NjY2MTA1MwMAAAACNzkCAAAABDMwNjQEAAAAATAHAAAACDgvOC8yMDE5CAAAAAkyLzIwLzIwMDkJAAAAATAmE7plKxzXCN+raJ8rHNcIJENJUS5UU0U6ODIyNy5JUV9DQVNIX0lOVEVSRVNULkZZMjAxOQEAAAA1cA0AAwAAAAAARRxdZSsc1whTfPGeKxzXCCVDSVEuTkFTREFRR1M6Q09TVC5JUV9UT1RBTF9SRVYuRlkyMDA3AQAAAJFqAQACAAAABTY0NDAxAQgAAAAFAAAAATEBAAAACjEyMDUyMDc3MjkDAAAAAzE2MAIAAAACMjgEAAAAATAHAAAACDgvOC8yMDE5CAAAAAg5LzIvMjAwNwkAAAABMPTSLmErHNcI2Sywnysc1wglQ0lRLlRTRTozMDkyLklRX09USEVSX0NBX1NVUFBMLkZZMjAxNAEAAAACZdoBAgAAAAMyMjMBCAAAAAUAAAABMQEAAAAKMTY4NjYzNzY1NgMAAAACNzkCAAAABDEwNTUEAAAAATAHAAAACDgvOC8yMDE5CAAAAAkzLzMxLzIwMTQJAAAAATCNBjViKxzXCB0Lip8rHNcIM0NJUS5UU0U6ODAyOC5JUV9DSEFOR0VfT1RIRVJfTkVUX09QRVJfQVNTRVRTLkZZMjAxMQEAAAAZYw0AAgAAAAUyMTAxOAEIAAAABQAAAAExAQAAAAoxNDU4MjQxOTMzAwAAAAI3OQIAAAAE</t>
  </si>
  <si>
    <t>MjA0NQQAAAABMAcAAAAIOC84LzIwMTkIAAAACTIvMjgvMjAxMQkAAAABMPpdTWQrHNcIpkxHnysc1wglQ0lRLk5BU0RBUUdTOkFNWk4uSVFfQlVJTERJTkdTLkZZMjAwNwEAAAA9SQAAAwAAAAAAu51bXysc1wjHlkGgKxzXCCZDSVEuVFNFOjgwMjguSVFfTFRfREVCVF9DQVBJVEFMLkZZMjAxMwEAAAAZYw0AAgAAAAcxMi4xMTU1AQgAAAAFAAAAATEBAAAACjE2MjEwMDA3ODADAAAAAjc5AgAAAAQ0MTg3BAAAAAEwBwAAAAg4LzgvMjAxOQgAAAAJMi8yOC8yMDEzCQAAAAEwdxutXCsc1wgX7qCgKxzXCCVDSVEuVFNFOjMzODIuSVFfQkFTSUNfRVBTX0lOQ0wuRlkyMDEwAQAAAPxAagECAAAACTQ5LjY3MDI0OQEIAAAABQAAAAExAQAAAAoxNDM2NTExNjA1AwAAAAI3OQIAAAABOQQAAAABMAcAAAAIOC84LzIwMTkIAAAACTIvMjgvMjAxMAkAAAABMPoJ5GYrHNcIZfAGnysc1wgfQ0lRLlRTRToyNjUxLklRX0RBX1NVUFBMLkZZMjAxMQEAAAAHMhAAAgAAAAUyNDUyOQEIAAAABQAAAAExAQAAAAoxNDU4MjQyMDQ4AwAAAAI3OQIAAAACNDEEAAAAATAHAAAACDgvOC8yMDE5CAAAAAkyLzI4LzIwMTEJAAAAATCznz1jKxzXCA4gfp8rHNcIKkNJUS5OQVNEQVFHUzpBTVpOLklRX0RBWVNfU0FMRVNfT1VULkZZMjAxMwEAAAA9SQAAAgAAAAkyMS4wNDExNTUBCAAAAAUAAAABMQEAAAAKMTc3NDA2NDIxNgMAAAADMTYw</t>
  </si>
  <si>
    <t>AgAAAAQ0MDQyBAAAAAEwBwAAAAg4LzgvMjAxOQgAAAAKMTIvMzEvMjAxMwkAAAABMO96AVwrHNcICO2/oCsc1wgmQ0lRLk5BU0RBUUdTOkNPU1QuSVFfSU5DX0VRVUlUWS5GWTIwMDgBAAAAkWoBAAIAAAACNDEBCAAAAAUAAAABMQEAAAAKMTQwNDU4OTE4NAMAAAADMTYwAgAAAAI0NwQAAAABMAcAAAAIOC84LzIwMTkIAAAACTgvMzEvMjAwOAkAAAABMHdkdWIrHNcI0jGRnysc1wgjQ0lRLlRTRToyNjUxLklRX0JFVEFfMVlSLjIwMTYvMDIvMjkBAAAABzIQAAIAAAARMC4zMDk4MTM0MTgwMDMzMDgApuCHfisc1wiPruOgKxzXCCBDSVEuTllTRTpXTVQuSVFfQ0hBTkdFX0FSLkZZMjAxOAEAAADfxgQAAgAAAAUtMTA3NAEIAAAABQAAAAExAQAAAAoxOTUxNTQwMzM2AwAAAAMxNjACAAAABDIwMTgEAAAAATAHAAAACDgvOC8yMDE5CAAAAAkxLzMxLzIwMTgJAAAAATD00i5hKxzXCG7Z358rHNcIIUNJUS5UU0U6ODIyNy5JUV9FQklUREFfSU5ULkZZMjAxOAEAAAA1cA0AAwAAAAAAsXQMXSsc1wifLH2gKxzXCChDSVEuTllTRTpCQUJBLklRX05FVF9JTlRFUkVTVF9FWFAuRlkyMDEzAQAAABElggICAAAABS0xNTMzAQgAAAAFAAAAATEBAAAACjE3NTkyMzkxMDEDAAAAAjMyAgAAAAMzNjgEAAAAATAHAAAACDgvOC8yMDE5CAAAAAkzLzMxLzIwMTMJAAAAATB48V5eKxzXCOcQGaArHNcIMENJUS5UU0U6MzM4Mi5J</t>
  </si>
  <si>
    <t>UV9UT1RBTF9PVVRTVEFORElOR19CU19EQVRFLkZZMjAxNgEAAAD8QGoBAgAAAAc4ODQuMTUxAQQAAAAFAAAAATUBAAAACjE3OTQ5NzY3OTgCAAAABTI0MTUyBgAAAAEwGm/HZisc1wiEZ/2eKxzXCCdDSVEuVFNFOjI2NTEuSVFfQ0hBTkdFX0lOVkVOVE9SWS5GWTIwMTQBAAAABzIQAAIAAAAELTIxMQEIAAAABQAAAAExAQAAAAoxNjgyOTkxODkzAwAAAAI3OQIAAAAEMjA5OQQAAAABMAcAAAAIOC84LzIwMTkIAAAACTIvMjgvMjAxNAkAAAABMNqKSWMrHNcIXeSCnysc1wghQ0lRLlRTRTo5OTgzLklRX0NBU0hfVEFYRVMuRlkyMDE0AQAAANGORAACAAAABTU1NTgwAQgAAAAFAAAAATEBAAAACjE3NjcxMDI0MDYDAAAAAjc5AgAAAAQzMDUzBAAAAAEwBwAAAAg4LzgvMjAxOQgAAAAJOC8zMS8yMDE0CQAAAAEwJhO6ZSsc1wgiGu+eKxzXCCNDSVEuTllTRTpXTVQuSVFfT1RIRVJfRVFVSVRZLkZZMjAxMwEAAADfxgQAAgAAAAQtNTg3AQgAAAAFAAAAATEBAAAACjE3MjY0ODkzODEDAAAAAzE2MAIAAAAEMTAyOAQAAAABMAcAAAAIOC84LzIwMTkIAAAACTEvMzEvMjAxMwkAAAABMMLkQWErHNcI0jGRnysc1wglQ0lRLk5BU0RBUUdTOkNPU1QuSVFfQ0hBTkdFX0FQLkZZMjAwNwEAAACRagEAAgAAAAM0MzUBCAAAAAUAAAABMQEAAAAKMTIwNTIwNzcyOQMAAAADMTYwAgAAAAQyMDE3BAAAAAEwBwAAAAg4LzgvMjAx</t>
  </si>
  <si>
    <t>OQgAAAAIOS8yLzIwMDcJAAAAATD00i5hKxzXCL4iLKArHNcII0NJUS5UU0U6MzM4Mi5JUV9JTlRFUkVTVF9FWFAuRlkyMDAyAQAAAPxAagEDAAAAAAD8hoVbKxzXCJxD7nQrHNcIJUNJUS5UU0U6ODI2Ny5JUV9DQVBJVEFMX0xFQVNFUy5GWTIwMTcBAAAAplgNAAIAAAAFNjAxMzcBCAAAAAUAAAABMQEAAAAKMTg0NTU1NDk0OAMAAAACNzkCAAAABDExODMEAAAAATAHAAAACDgvOC8yMDE5CAAAAAkyLzI4LzIwMTcJAAAAATAvSVlkKxzXCIXYMZ8rHNcIIENJUS5OWVNFOlRHVC5JUV9MVF9JTlZFU1QuRlkyMDEyAQAAAGapAgACAAAAAzExNAEIAAAABQAAAAExAQAAAAoxNjYzMzU0NDM5AwAAAAMxNjACAAAABDEwNTQEAAAAATAHAAAACDgvOC8yMDE5CAAAAAkxLzI4LzIwMTIJAAAAATA305RfKxzXCHhP9Z8rHNcIJENJUS5UU0U6MzA5Mi5JUV9DVVJSRU5UX1JBVElPLkZZMjAxMgEAAAACZdoBAgAAAAgyLjM5NzcyNQEIAAAABQAAAAExAQAAAAoxNTU0MzM3MjAxAwAAAAI3OQIAAAAENDAzMAQAAAABMAcAAAAIOC84LzIwMTkIAAAACTMvMzEvMjAxMgkAAAABMI8Me1wrHNcIayi7oCsc1wgeQ0lRLk5ZU0U6V01ULklRX1NUX0RFQlQuRlkyMDE4AQAAAN/GBAACAAAABDUyNTcBCAAAAAUAAAABMQEAAAAKMTk1MTU0MDMzNgMAAAADMTYwAgAAAAQxMDQ2BAAAAAEwBwAAAAg4LzgvMjAxOQgAAAAJMS8zMS8yMDE4</t>
  </si>
  <si>
    <t>CQAAAAEw9NIuYSsc1wjSMZGfKxzXCDlDSVEuVFNFOjI2NTEuSVFfQ1VTVE9NX0JFVEEuLTEwNFcuMjAxOC8wMi8yOC4uXk4yMjUuSlBZLkgBAAAABzIQAAIAAAARMC4zNTc2MDM2MjA5NTk3NzIApuCHfisc1wg8TOGgKxzXCCBDSVEuVFNFOjgyMjcuSVFfQ0hBTkdFX0FQLkZZMjAxMwEAAAA1cA0AAgAAAAMyMjABCAAAAAUAAAABMQEAAAAKMTYyMTIyOTA1NgMAAAACNzkCAAAABDIwMTcEAAAAATAHAAAACDgvOC8yMDE5CAAAAAkyLzIwLzIwMTMJAAAAATBddbxlKxzXCI7e854rHNcILkNJUS5UU0U6MjY1MS5JUV9PVEhFUl9GSU5BTkNFX0FDVF9TVVBQTC5GWTIwMTgBAAAABzIQAAIAAAAGLTQxMTQwAQgAAAAFAAAAATEBAAAACjE4OTE3ODI5NzkDAAAAAjc5AgAAAAQyMDUwBAAAAAEwBwAAAAg4LzgvMjAxOQgAAAAJMi8yOC8yMDE4CQAAAAEwN+1LYysc1whXbYyfKxzXCCZDSVEuVFNFOjgwMjguSVFfQ0FTSF9DT05WRVJTSU9OLkZZMjAxOQEAAAAZYw0AAgAAAAotNjYwLjMxMjAxAQgAAAAFAAAAATEBAAAACjE5NjcwMDQ4NjYDAAAAAjc5AgAAAAQ0MTg0BAAAAAEwBwAAAAg4LzgvMjAxOQgAAAAJMi8yOC8yMDE5CQAAAAEw0H2vXCsc1wi5nbGgKxzXCCVDSVEuVFNFOjI2NTEuSVFfR0FJTl9JTlZFU1RfQ0YuRlkyMDE0AQAAAAcyEAACAAAABC00MDMBCAAAAAUAAAABMQEAAAAKMTY4Mjk5MTg5MwMAAAAC</t>
  </si>
  <si>
    <t>NzkCAAAABDIwOTAEAAAAATAHAAAACDgvOC8yMDE5CAAAAAkyLzI4LzIwMTQJAAAAATDaikljKxzXCKdTt58rHNcIJUNJUS5OWVNFOlRHVC5JUV9ESUxVVF9FUFNfRVhDTC5GWTIwMTMBAAAAZqkCAAIAAAABNQEIAAAABQAAAAExAQAAAAoxNzIzMzUxOTU4AwAAAAMxNjACAAAAAzE0MgQAAAABMAcAAAAIOC84LzIwMTkIAAAACDIvMi8yMDEzCQAAAAEwN9OUXysc1wgfAOefKxzXCCNDSVEuVFNFOjk5ODMuSVFfR1JPU1NfTUFSR0lOLkZZMjAxNwEAAADRjkQAAgAAAAY0OC44MzQBCAAAAAUAAAABMQEAAAAKMTkyODQ1MzQwMgMAAAACNzkCAAAABDQwNzQEAAAAATAHAAAACDgvOC8yMDE5CAAAAAk4LzMxLzIwMTcJAAAAATCxdAxdKxzXCAN/bKArHNcIIkNJUS5UU0U6MzA5Mi5JUV9FQklUX01BUkdJTi5GWTIwMTgBAAAAAmXaAQIAAAAHMzMuMTkxNAEIAAAABQAAAAExAQAAAAoxODk1MDAyMTc4AwAAAAI3OQIAAAAENDA1MwQAAAABMAcAAAAIOC84LzIwMTkIAAAACTMvMzEvMjAxOAkAAAABMOdufVwrHNcI5mO2oCsc1wgrQ0lRLlRTRTo5OTgzLklRX01JTk9SSVRZX0lOVEVSRVNUX0lTLkZZMjAxMAEAAADRjkQAAgAAAAQtOTcxAQgAAAAFAAAAATEBAAAACjE0MTQ2NjM2MTcDAAAAAjc5AgAAAAI4MwQAAAABMAcAAAAIOC84LzIwMTkIAAAACTgvMzEvMjAxMAkAAAABMDadcWYrHNcIERcOnysc1wglQ0lRLlRT</t>
  </si>
  <si>
    <t>RTo4MjY3LklRX0NBUElUQUxfTEVBU0VTLkZZMjAwOQEAAACmWA0AAwAAAAAAOLesZCsc1wiaSWafKxzXCClDSVEuTllTRTpXTVQuSVFfQ09NTU9OX1BSRUZfRElWX0NGLkZZMjAxMQEAAADfxgQAAwAAAAAAh4I/YSsc1wiRUNafKxzXCBlDSVEuVFNFOjgyMjcuSVFfTkkuRlkyMDExAQAAADVwDQACAAAABTIzNTA3AQgAAAAFAAAAATEBAAAACjE0NTgyNDE5ODQDAAAAAjc5AgAAAAIxNQQAAAABMAcAAAAIOC84LzIwMTkIAAAACTIvMjAvMjAxMQkAAAABMF11vGUrHNcICp02nysc1wgaQ0lRLlRTRTo4MDI4LklRX0NJUC5GWTIwMTABAAAAGWMNAAMAAAAAAPpdTWQrHNcI1j0Vnysc1wgkQ0lRLk5ZU0U6VEdULklRX0VCSVREQV9NQVJHSU4uRlkyMDEzAQAAAGapAgACAAAABzEwLjY2OTcBCAAAAAUAAAABMQEAAAAKMTcyMzM1MTk1OAMAAAADMTYwAgAAAAQ0MDQ3BAAAAAEwBwAAAAg4LzgvMjAxOQgAAAAIMi8yLzIwMTMJAAAAATDvegFcKxzXCCvGuKArHNcIJUNJUS5OWVNFOkJBQkEuSVFfQ09NTU9OX0RJVl9DRi5GWTIwMTUBAAAAESWCAgMAAAAAALrT+l0rHNcIirWGoCsc1wgxQ0lRLlRTRTo4MjI3LklRX0NIQU5HRV9ORVRfV09SS0lOR19DQVBJVEFMLkZZMjAxNQEAAAA1cA0AAgAAAAEyAQgAAAAFAAAAATEBAAAACjE3NDIyNDM3ODIDAAAAAjc5AgAAAAQ0NDIxBAAAAAEwBwAAAAg4LzgvMjAxOQgAAAAJ</t>
  </si>
  <si>
    <t>Mi8yMC8yMDE1CQAAAAEwsldYZSsc1wjyLuOeKxzXCB5DSVEuVFNFOjk5ODMuSVFfWl9TQ09SRS5GWTIwMTUBAAAA0Y5EAAIAAAAJMTAuNTU1Mzk0AQgAAAAFAAAAATEBAAAACjE4MjA1MDU3MjEDAAAAAjc5AgAAAAYxMDAxMjMEAAAAATAHAAAACDgvOC8yMDE5CAAAAAk4LzMxLzIwMTUJAAAAATCxdAxdKxzXCOZjtqArHNcIKkNJUS5OQVNEQVFHUzpBTVpOLklRX1BST1ZfQkFEX0RFQlRTLkZZMjAxNQEAAAA9SQAAAwAAAAAAsVCAXisc1wjnEBmgKxzXCCFDSVEuVFNFOjMwOTIuSVFfVE9UQUxfTElBQi5GWTIwMTIBAAAAAmXaAQIAAAAEOTI5OAEIAAAABQAAAAExAQAAAAoxNTU0MzM3MjAxAwAAAAI3OQIAAAAEMTI3NgQAAAABMAcAAAAIOC84LzIwMTkIAAAACTMvMzEvMjAxMgkAAAABMI0GNWIrHNcI3aiHnysc1wgoQ0lRLlRTRTo4MjY3LklRX0VBUk5JTkdfQ09fTUFSR0lOLkZZMjAwOQEAAACmWA0AAgAAAAYwLjE5NDEBCAAAAAUAAAABMQEAAAAKMTQxODg5MDY0MgMAAAACNzkCAAAABDQxODEEAAAAATAHAAAACDgvOC8yMDE5CAAAAAkyLzI4LzIwMDkJAAAAATDs1g5dKxzXCAN/bKArHNcIIUNJUS5OWVNFOkJBQkEuSVFfSU5WRU5UT1JZLkZZMjAxNgEAAAARJYICAwAAAAAAutP6XSsc1whyvUigKxzXCCtDSVEuVFNFOjMzODIuSVFfTUlOT1JJVFlfSU5URVJFU1RfQ0YuRlkyMDE1AQAAAPxAagEDAAAA</t>
  </si>
  <si>
    <t>AAAab8dmKxzXCPArAp8rHNcIJENJUS5OWVNFOldNVC5JUV9VTkxFVkVSRURfRkNGLkZZMjAxNQEAAADfxgQAAgAAAAkxNTUwMy44NzUBCAAAAAUAAAABMQEAAAAKMTgzNDI2NTY2OAMAAAADMTYwAgAAAAQ0NDIzBAAAAAEwBwAAAAg4LzgvMjAxOQgAAAAJMS8zMS8yMDE1CQAAAAEwqnAsYSsc1wheaKufKxzXCChDSVEuTllTRTpCQUJBLklRX1RPVEFMX1JFVi5GWTIwMTcuLi4uSlBZAQAAABElggICAAAADjI1NjMwNjAuMzYwNDYyAQgAAAAFAAAAATEBAAAACjE5Njc0NzQxNTMDAAAAAjc5AgAAAAIyOAQAAAABMAcAAAAIOC84LzIwMTkIAAAACTMvMzEvMjAxNwkAAAABMHs8WFsrHNcIZCXaoCsc1wguQ0lRLlRTRTo4MjY3LklRX1RPVEFMX0RFQlRfRUJJVERBX0NBUEVYLkZZMjAxNAEAAACmWA0AAwAAAAJOTQEIAAAABQAAAAExAQAAAAoxNjgyMDc0MTEzAwAAAAI3OQIAAAAFMjMzMTMEAAAAATAHAAAACDgvOC8yMDE5CAAAAAkyLzI4LzIwMTQJAAAAATB3G61cKxzXCD7ZrKArHNcIGkNJUS5OWVNFOkJBQkEuSVFfQVIuRlkyMDE1AQAAABElggICAAAABDU5MDkBCAAAAAUAAAABMQEAAAAKMTg0NzExMzIwOQMAAAACMzICAAAABDEwMjEEAAAAATAHAAAACDgvOC8yMDE5CAAAAAkzLzMxLzIwMTUJAAAAATB48V5eKxzXCBhzG6ArHNcIKENJUS5UU0U6ODAyOC5JUV9UT1RBTF9ERUJUX0VRVUlUWS5GWTIwMTQB</t>
  </si>
  <si>
    <t>AAAAGWMNAAIAAAAHMjMuNDU5NgEIAAAABQAAAAExAQAAAAoxNjgzMzEyMDk2AwAAAAI3OQIAAAAENDAzNAQAAAABMAcAAAAIOC84LzIwMTkIAAAACTIvMjgvMjAxNAkAAAABMHcbrVwrHNcIImWXoCsc1wgnQ0lRLlRTRTo4MjI3LklRX1RPVEFMX09USEVSX09QRVIuRlkyMDE1AQAAADVwDQACAAAABjEyNjU0NQEIAAAABQAAAAExAQAAAAoxNzQyMjQzNzgyAwAAAAI3OQIAAAADMzgwBAAAAAEwBwAAAAg4LzgvMjAxOQgAAAAJMi8yMC8yMDE1CQAAAAEwsldYZSsc1wjfq2ifKxzXCCFDSVEuVFNFOjk5ODMuSVFfU0dBX01BUkdJTi5GWTIwMTgBAAAA0Y5EAAIAAAAHMzcuNDM5MQEIAAAABQAAAAExAQAAAAoxOTI4NDUzMzg0AwAAAAI3OQIAAAAENDM3NQQAAAABMAcAAAAIOC84LzIwMTkIAAAACTgvMzEvMjAxOAkAAAABMLF0DF0rHNcItRxqoCsc1wghQ0lRLlRTRTo4MjY3LklRX1RPVEFMX0xJQUIuRlkyMDE3AQAAAKZYDQACAAAABzY4ODg0NDcBCAAAAAUAAAABMQEAAAAKMTg0NTU1NDk0OAMAAAACNzkCAAAABDEyNzYEAAAAATAHAAAACDgvOC8yMDE5CAAAAAkyLzI4LzIwMTcJAAAAATAvSVlkKxzXCHphO58rHNcILENJUS5OQVNEQVFHUzpDT1NULklRX0RBWVNfUEFZQUJMRV9PVVQuRlkyMDE3AQAAAJFqAQACAAAACTI4LjMzMTQxNQEIAAAABQAAAAExAQAAAAoxOTE2MDU2MTY3AwAAAAMxNjACAAAABDQx</t>
  </si>
  <si>
    <t>ODMEAAAAATAHAAAACDgvOC8yMDE5CAAAAAg5LzMvMjAxNwkAAAABMMMY/1srHNcIPtmsoCsc1wgmQ0lRLlRTRTo4MDI4LklRX0VGRkVDVF9UQVhfUkFURS5GWTIwMTcBAAAAGWMNAAIAAAAHMzcuMDgxNQEIAAAABQAAAAExAQAAAAoxODQ1NTU0OTk2AwAAAAI3OQIAAAAENDM3NgQAAAABMAcAAAAIOC84LzIwMTkIAAAACTIvMjgvMjAxNwkAAAABMJ4fpGMrHNcIrXBtnysc1wgmQ0lRLk5BU0RBUUdTOkNPU1QuSVFfQ09NTU9OX1JFUC5GWTIwMDgBAAAAkWoBAAIAAAAELTg5NQEIAAAABQAAAAExAQAAAAoxNDA0NTg5MTg0AwAAAAMxNjACAAAABDIxNjQEAAAAATAHAAAACDgvOC8yMDE5CAAAAAk4LzMxLzIwMDgJAAAAATCjxndiKxzXCJnKrZ8rHNcILUNJUS5OQVNEQVFHUzpDT1NULklRX0VBUk5JTkdfQ09fTUFSR0lOLkZZMjAxMQEAAACRagEAAgAAAAYxLjczNDIBCAAAAAUAAAABMQEAAAAKMTY0MTE5ODY4OAMAAAADMTYwAgAAAAQ0MTgxBAAAAAEwBwAAAAg4LzgvMjAxOQgAAAAJOC8yOC8yMDExCQAAAAEw5259XCsc1wgAeougKxzXCCxDSVEuTkFTREFRR1M6Q09TVC5JUV9UT1RBTF9SRVYuRlkyMDEyLi4uLkpQWQEAAACRagEAAgAAAAs3NzYyOTIyLjc4NQEIAAAABQAAAAExAQAAAAoxNzAyMDQ5NTI0AwAAAAI3OQIAAAACMjgEAAAAATAHAAAACDgvOC8yMDE5CAAAAAg5LzIvMjAxMgkAAAABMHs8WFsr</t>
  </si>
  <si>
    <t>HNcIayi7oCsc1wgsQ0lRLk5BU0RBUUdTOkNPU1QuSVFfVE9UQUxfUkVWLkZZMjAxMS4uLi5KUFkBAAAAkWoBAAIAAAALNjgxNDg5MC4xNzUBCAAAAAUAAAABMQEAAAAKMTY0MTE5ODY4OAMAAAACNzkCAAAAAjI4BAAAAAEwBwAAAAg4LzgvMjAxOQgAAAAJOC8yOC8yMDExCQAAAAEwezxYWysc1whrKLugKxzXCB1DSVEuVFNFOjMzODIuSVFfRUJJVERBLkZZMjAwNgEAAAD8QGoBAgAAAAYxNTQ5NjYBCAAAAAUAAAABMQEAAAAJNDQ0OTM0NzEwAwAAAAI3OQIAAAAENDA1MQQAAAABMAcAAAAIOC84LzIwMTkIAAAACTIvMjgvMjAwNgkAAAABMKBwxForHNcIZuHrdCsc1wgkQ0lRLk5ZU0U6VEdULklRX09USEVSX0xJQUJfTFQuRlkyMDEwAQAAAGapAgACAAAABDE3MDUBCAAAAAUAAAABMQEAAAAKMTUyOTMzMjcwMgMAAAADMTYwAgAAAAQxMDYyBAAAAAEwBwAAAAg4LzgvMjAxOQgAAAAJMS8zMC8yMDEwCQAAAAEwN9OUXysc1wgMi/CfKxzXCChDSVEuTkFTREFRR1M6QU1aTi5JUV9GSU5JU0hFRF9JTlYuRlkyMDE3AQAAAD1JAAACAAAABTE2MDQ3AQgAAAAFAAAAATEBAAAACjE5NDM1MDcxNjcDAAAAAzE2MAIAAAAEMzA3NQQAAAABMAcAAAAIOC84LzIwMTkIAAAACjEyLzMxLzIwMTcJAAAAATDYsoJeKxzXCM2ZIqArHNcII0NJUS5OWVNFOlRHVC5JUV9HUk9TU19NQVJHSU4uRlkyMDEwAQAAAGapAgACAAAABzI5</t>
  </si>
  <si>
    <t>LjExODUBCAAAAAUAAAABMQEAAAAKMTUyOTMzMjcwMgMAAAADMTYwAgAAAAQ0MDc0BAAAAAEwBwAAAAg4LzgvMjAxOQgAAAAJMS8zMC8yMDEwCQAAAAEw73oBXCsc1wgId6qgKxzXCChDSVEuVFNFOjMzODIuSVFfUFJPVl9CQURfREVCVFNfQ0YuRlkyMDE4AQAAAPxAagEDAAAAAAAab8dmKxzXCMXM4J4rHNcIGUNJUS5UU0U6MzA5Mi5JUV9SRS5GWTIwMTQBAAAAAmXaAQIAAAAFMTkwMTYBCAAAAAUAAAABMQEAAAAKMTY4NjYzNzY1NgMAAAACNzkCAAAABDEyMjIEAAAAATAHAAAACDgvOC8yMDE5CAAAAAkzLzMxLzIwMTQJAAAAATCNBjViKxzXCBSPsp8rHNcIKkNJUS5UU0U6MzM4Mi5JUV9UT1RBTF9FUVVJVFkuRlkyMDEyLi4uLkpQWQEAAAD8QGoBAgAAAAcxODYwOTU0AQgAAAAFAAAAATEBAAAACjE1NTE3MjE2NzYDAAAAAjc5AgAAAAQxMjc1BAAAAAEwBwAAAAg4LzgvMjAxOQgAAAAJMi8yOS8yMDEyCQAAAAEwCSODWysc1whrKLugKxzXCChDSVEuVFNFOjMzODIuSVFfREVGX1RBWF9BU1NFVFNfTFQuRlkyMDA0AQAAAPxAagEDAAAAAAD8hoVbKxzXCHJGz3QrHNcII0NJUS5OWVNFOlRHVC5JUV9UT1RBTF9FUVVJVFkuRlkyMDE5AQAAAGapAgACAAAABTExMjk3AQgAAAAFAAAAATEBAAAACjE5NDk0OTg4NzMDAAAAAzE2MAIAAAAEMTI3NQQAAAABMAcAAAAIOC84LzIwMTkIAAAACDIvMi8yMDE5CQAAAAEw</t>
  </si>
  <si>
    <t>u51bXysc1wijOgGgKxzXCDFDSVEuVFNFOjk5ODMuSVFfQ0hBTkdFX05FVF9XT1JLSU5HX0NBUElUQUwuRlkyMDE4AQAAANGORAACAAAABTM1MzY0AQgAAAAFAAAAATEBAAAACjE5Mjg0NTMzODQDAAAAAjc5AgAAAAQ0NDIxBAAAAAEwBwAAAAg4LzgvMjAxOQgAAAAJOC8zMS8yMDE4CQAAAAEwXXW8ZSsc1wgtkeWeKxzXCB9DSVEuVFNFOjI2NTEuSVFfVE9UQUxfQ0wuRlkyMDE5AQAAAAcyEAACAAAABjU5ODUyMgEIAAAABQAAAAExAQAAAAoxOTY3MDA0ODczAwAAAAI3OQIAAAAEMTAwOQQAAAABMAcAAAAIOC84LzIwMTkIAAAACTIvMjgvMjAxOQkAAAABMDftS2MrHNcIozoBoCsc1wgkQ0lRLlRTRTo4MDI4LklRX0NBU0hfSU5URVJFU1QuRlkyMDA4AQAAABljDQACAAAAAzI0NgEIAAAABQAAAAExAQAAAAoxMDE2NDU0ODg2AwAAAAI3OQIAAAAEMzAyOAQAAAABMAcAAAAIOC84LzIwMTkIAAAACTIvMjkvMjAwOAkAAAABMPpdTWQrHNcIxjRynysc1wgeQ0lRLk5BU0RBUUdTOkFNWk4uSVFfRlguRlkyMDExAQAAAD1JAAACAAAAATEBCAAAAAUAAAABMQEAAAAKMTY1NTcxMjU1NAMAAAADMTYwAgAAAAQyMTQ0BAAAAAEwBwAAAAg4LzgvMjAxOQgAAAAKMTIvMzEvMjAxMQkAAAABMCJ9Fl8rHNcILOoRoCsc1wgaQ0lRLlRTRTo4MjY3LklRX1JFVi5GWTIwMTABAAAAplgNAAIAAAAHNDU0MjU5OQEIAAAABQAAAAEx</t>
  </si>
  <si>
    <t>AQAAAAoxNDE4ODkwMjcyAwAAAAI3OQIAAAADMTEyBAAAAAEwBwAAAAg4LzgvMjAxOQgAAAAJMi8yOC8yMDEwCQAAAAEwOLesZCsc1whCAhqfKxzXCCFDSVEuVFNFOjgwMjguSVFfU0dBX01BUkdJTi5GWTIwMTgBAAAAGWMNAAIAAAAHNDQuNzY3OQEIAAAABQAAAAExAQAAAAoxODkxNzgyOTE1AwAAAAI3OQIAAAAENDM3NQQAAAABMAcAAAAIOC84LzIwMTkIAAAACTIvMjgvMjAxOAkAAAABMNB9r1wrHNcI7AKVoCsc1wgiQ0lRLlRTRTozMzgyLklRX0xFVkVSRURfRkNGLkZZMjAxNgEAAAD8QGoBAgAAAAkxNTc0NTEuMjUBCAAAAAUAAAABMQEAAAAKMTc5NDk3Njc5OAMAAAACNzkCAAAABDQ0MjIEAAAAATAHAAAACDgvOC8yMDE5CAAAAAkyLzI5LzIwMTYJAAAAATAab8dmKxzXCG7h1J4rHNcII0NJUS5OWVNFOkJBQkEuSVFfQVNTRVRfVFVSTlMuRlkyMDEyAQAAABElggIDAAAAAABY2lVbKxzXCCXYy6ArHNcIIENJUS5OWVNFOlRHVC5JUV9QQVJUX1RJTUUuRlkyMDE2AQAAAGapAgADAAAAAACAO1lfKxzXCN+d5J8rHNcIJ0NJUS5OQVNEQVFHUzpDT1NULklRX0dBSU5fQVNTRVRTLkZZMjAxMAEAAACRagEAAwAAAAAAo8Z3Yisc1wg33sCfKxzXCCtDSVEuVFNFOjI2NTEuSVFfTUlOT1JJVFlfSU5URVJFU1RfSVMuRlkyMDA5AQAAAAcyEAACAAAAAjg3AQgAAAAFAAAAATEBAAAACjEzNjg0ODk1NTADAAAAAjc5</t>
  </si>
  <si>
    <t>AgAAAAI4MwQAAAABMAcAAAAIOC84LzIwMTkIAAAACTIvMjgvMjAwOQkAAAABMLOfPWMrHNcIFxFMnysc1wggQ0lRLlRTRTozMDkyLklRX0NBU0hfT1BFUi5GWTIwMTUBAAAAAmXaAQIAAAAFMTA0ODcBCAAAAAUAAAABMQEAAAAKMTc0NTUyODAyMgMAAAACNzkCAAAABDIwMDYEAAAAATAHAAAACDgvOC8yMDE5CAAAAAkzLzMxLzIwMTUJAAAAATCNBjViKxzXCMQrz58rHNcIF0NJUS4uSVFfTFRfREVCVF9SRVBBSUQuBQAAAAEAAAAIAAAAFChJbnZhbGlkIElkZW50aWZpZXIp9Dfphisc1wj0N+mGKxzXCCBDSVEuTllTRTpCQUJBLklRX0JWX1NIQVJFLkZZMjAwOQEAAAARJYICAwAAAAAALo9cXisc1wiVND+gKxzXCCBDSVEuVFNFOjgwMjguSVFfQ0FTSF9PUEVSLkZZMjAxOQEAAAAZYw0AAgAAAAYxNTk3NDIBCAAAAAUAAAABMQEAAAAKMTk2NzAwNDg2NgMAAAACNzkCAAAABDIwMDYEAAAAATAHAAAACDgvOC8yMDE5CAAAAAkyLzI4LzIwMTkJAAAAATDngaZjKxzXCO4iX58rHNcIH0NJUS5UU0U6ODI2Ny5JUV9ORVRfREVCVC5GWTIwMTABAAAAplgNAAIAAAAGOTgyMDEzAQgAAAAFAAAAATEBAAAACjE0MTg4OTAyNzIDAAAAAjc5AgAAAAQ0MzY0BAAAAAEwBwAAAAg4LzgvMjAxOQgAAAAJMi8yOC8yMDEwCQAAAAEwOLesZCsc1wh16kSfKxzXCB9DSVEuVFNFOjMzODIuSVFfVE9UQUxfQ0wuRlkyMDE4AQAAAPxA</t>
  </si>
  <si>
    <t>agECAAAABzE5NDQwMDcBCAAAAAUAAAABMQEAAAAKMTkwNjA1MDE0NQMAAAACNzkCAAAABDEwMDkEAAAAATAHAAAACDgvOC8yMDE5CAAAAAkyLzI4LzIwMTgJAAAAATAab8dmKxzXCNa6zZ4rHNcIKkNJUS5OQVNEQVFHUzpDT1NULklRX0xUX0RFQlRfSVNTVUVELkZZMjAxOAEAAACRagEAAwAAAAAA7u0XYCsc1wiRUNafKxzXCB9DSVEuVFNFOjgwMjguSVFfVE9UQUxfQ0wuRlkyMDE3AQAAABljDQACAAAABjYzNzUxNwEIAAAABQAAAAExAQAAAAoxODQ1NTU0OTk2AwAAAAI3OQIAAAAEMTAwOQQAAAABMAcAAAAIOC84LzIwMTkIAAAACTIvMjgvMjAxNwkAAAABMJ4fpGMrHNcIIoKAnysc1wggQ0lRLk5ZU0U6V01ULklRX01BQ0hJTkVSWS5GWTIwMTIBAAAA38YEAAIAAAAFNDE5MTYBCAAAAAUAAAABMQEAAAAKMTY2NDgxMzc4OAMAAAADMTYwAgAAAAQzMTE0BAAAAAEwBwAAAAg4LzgvMjAxOQgAAAAJMS8zMS8yMDEyCQAAAAEwwuRBYSsc1wjQGbyfKxzXCCNDSVEuVFNFOjMzODIuSVFfUEVfRVhDTC4uMjAwOS8wMi8yOAEAAAD8QGoBAgAAAAkxNS43MTIxMTgBBwAAAAUAAAABMQEAAAAKMTQzMDY4ODgxOAMAAAABMAIAAAAGMTAwMDI3BAAAAAEwBwAAAAkyLzI3LzIwMDkIAAAACTIvMjcvMjAwOd430nsrHNcIDam6nisc1wgrQ0lRLk5BU0RBUUdTOkNPU1QuSVFfTkVUX0RFQlRfSVNTVUVELkZZMjAxMgEAAACR</t>
  </si>
  <si>
    <t>agEAAgAAAAQtMzEzAQgAAAAFAAAAATEBAAAACjE3MDIwNDk1MjQDAAAAAzE2MAIAAAAEMjAwMwQAAAABMAcAAAAIOC84LzIwMTkIAAAACDkvMi8yMDEyCQAAAAEwo8Z3Yisc1wi4sfefKxzXCBpDSVEuVFNFOjk5ODMuSVFfRUJULkZZMjAxMQEAAADRjkQAAgAAAAU5Mzg3OQEIAAAABQAAAAExAQAAAAoxNDg3MTkxNzMwAwAAAAI3OQIAAAADMTM5BAAAAAEwBwAAAAg4LzgvMjAxOQgAAAAJOC8zMS8yMDExCQAAAAEwNp1xZisc1wgRFw6fKxzXCClDSVEuTllTRTpXTVQuSVFfREVCVF9FUVVJVl9ORVRfUEJPLkZZMjAxMwEAAADfxgQAAwAAAAAAwuRBYSsc1wgydvyfKxzXCCRDSVEuVFNFOjgwMjguSVFfTUFSS0VUQ0FQLjIwMTQvMDIvMjgBAAAAGWMNAAIAAAAMNDMwMDIxLjAwODc1AQYAAAAFAAAAATEBAAAACjE2NTUxNDg3OTkDAAAAAjc5AgAAAAYxMDAwNTQEAAAAATAHAAAACTIvMjgvMjAxNKbgh34rHNcIBureoCsc1wgjQ0lRLlRTRTozMzgyLklRX0RJTFVUX1dFSUdIVC5GWTIwMTkBAAAA/EBqAQIAAAAHODg1LjIzNgAab8dmKxzXCNa6zZ4rHNcIHENJUS5UU0U6MzA5Mi5JUV9EQV9DRi5GWTIwMTABAAAAAmXaAQIAAAAGMTI2LjM2AQgAAAAFAAAAATEBAAAACjEzODQ4Nzk5MTADAAAAAjc5AgAAAAQyMTYwBAAAAAEwBwAAAAg4LzgvMjAxOQgAAAAJMy8zMS8yMDEwCQAAAAEwjQY1Yisc1wjntbmfKxzX</t>
  </si>
  <si>
    <t>CCJDSVEuVFNFOjMwOTIuSVFfT1RIRVJfSU5UQU4uRlkyMDE1AQAAAAJl2gECAAAAAzE2MwEIAAAABQAAAAExAQAAAAoxNzQ1NTI4MDIyAwAAAAI3OQIAAAAEMTA0MAQAAAABMAcAAAAIOC84LzIwMTkIAAAACTMvMzEvMjAxNQkAAAABMI0GNWIrHNcIV22Mnysc1wglQ0lRLk5ZU0U6QkFCQS5JUV9DT01NT05fRElWX0NGLkZZMjAxMwEAAAARJYICAwAAAAAAePFeXisc1whUz1ugKxzXCB5DSVEuVFNFOjk5ODMuSVFfWl9TQ09SRS5GWTIwMTMBAAAA0Y5EAAIAAAAIOC4zNjcxMDMBCAAAAAUAAAABMQEAAAAKMTcwODkwNzA5OAMAAAACNzkCAAAABjEwMDEyMwQAAAABMAcAAAAIOC84LzIwMTkIAAAACTgvMzEvMjAxMwkAAAABMLF0DF0rHNcIYseZoCsc1wgkQ0lRLk5BU0RBUUdTOkFNWk4uSVFfT1BFUl9JTkMuRlkyMDEzAQAAAD1JAAACAAAAAzc0NQEIAAAABQAAAAExAQAAAAoxNzc0MDY0MjE2AwAAAAMxNjACAAAAAjIxBAAAAAEwBwAAAAg4LzgvMjAxOQgAAAAKMTIvMzEvMjAxMwkAAAABMCJ9Fl8rHNcIo8Trnysc1wgjQ0lRLlRTRTozMDkyLklRX09USEVSX0VRVUlUWS5GWTIwMTEBAAAAAmXaAQIAAAABMAEIAAAABQAAAAExAQAAAAoxNDYxNjgwMDA4AwAAAAI3OQIAAAAEMTAyOAQAAAABMAcAAAAIOC84LzIwMTkIAAAACTMvMzEvMjAxMQkAAAABMI0GNWIrHNcI7hP6nysc1wghQ0lRLlRTRTozMDkyLklR</t>
  </si>
  <si>
    <t>X1RPVEFMX0xJQUIuRlkyMDE0AQAAAAJl2gECAAAABTEzOTYyAQgAAAAFAAAAATEBAAAACjE2ODY2Mzc2NTYDAAAAAjc5AgAAAAQxMjc2BAAAAAEwBwAAAAg4LzgvMjAxOQgAAAAJMy8zMS8yMDE0CQAAAAEwjQY1Yisc1wiZyq2fKxzXCCNDSVEuVFNFOjgyNjcuSVFfQkVUQV8xWVIuMjAxNy8wMi8yOAEAAACmWA0AAgAAABAxLjEzOTc5MzA1NTk0MTY5AKbgh34rHNcIPEzhoCsc1wggQ0lRLlRTRTo4MjY3LklRX0JVSUxESU5HUy5GWTIwMTcBAAAAplgNAAMAAAAAAHSrW2QrHNcImklmnysc1wgZQ0lRLlRTRToyNjUxLklRX0FSLkZZMjAxNgEAAAAHMhAAAgAAAAUzMDUzOQEIAAAABQAAAAExAQAAAAoxNzk0OTc2NzkxAwAAAAI3OQIAAAAEMTAyMQQAAAABMAcAAAAIOC84LzIwMTkIAAAACTIvMjkvMjAxNgkAAAABMDftS2MrHNcI/plVnysc1wgoQ0lRLlRTRTo5OTgzLklRX1RPVEFMX0RJVl9QQUlEX0NGLkZZMjAwOAEAAADRjkQAAgAAAAYtMTI3MjkBCAAAAAUAAAABMQEAAAAKMTQzNDczMjMzOQMAAAACNzkCAAAABDIwMjIEAAAAATAHAAAACDgvOC8yMDE5CAAAAAk4LzMxLzIwMDgJAAAAATA2nXFmKxzXCHphO58rHNcIKENJUS5OQVNEQVFHUzpBTVpOLklRX0JFVEFfMllSLjIwMTUvMTIvMzEBAAAAPUkAAAIAAAARMC45NDAyMzk2NjgxNjIxMDgApuCHfisc1wj7cuigKxzXCC9DSVEuTllTRTpUR1QuSVFf</t>
  </si>
  <si>
    <t>SU1QVVRfT1BFUl9MRUFTRV9JTlRfRVhQLkZZMjAwOAEAAABmqQIAAgAAAAc3MS40MzE4AQgAAAAFAAAAATEBAAAACjEzNDI2MTgwNzEDAAAAAzE2MAIAAAAFMjE2NzIEAAAAATAHAAAACDgvOC8yMDE5CAAAAAgyLzIvMjAwOAkAAAABMO7tF2ArHNcI2ZwDoCsc1wgiQ0lRLlRTRTo4MjI3LklRX0FTU0VUX1RVUk5TLkZZMjAxMwEAAAA1cA0AAgAAAAgxLjcxMzQ5OAEIAAAABQAAAAExAQAAAAoxNjIxMjI5MDU2AwAAAAI3OQIAAAAENDE3NwQAAAABMAcAAAAIOC84LzIwMTkIAAAACTIvMjAvMjAxMwkAAAABMLF0DF0rHNcItRxqoCsc1wgoQ0lRLlRTRTo4MjI3LklRX1RPVEFMX0RFQlRfSVNTVUVELkZZMjAwOQEAAAA1cA0AAgAAAAQyMDAwAQgAAAAFAAAAATEBAAAACjEzNjY2NjEwNTMDAAAAAjc5AgAAAAQyMTYxBAAAAAEwBwAAAAg4LzgvMjAxOQgAAAAJMi8yMC8yMDA5CQAAAAEwJhO6ZSsc1wisVeqeKxzXCCZDSVEuTllTRTpCQUJBLklRX0JBU0lDX0VQU19JTkNMLkZZMjAxMwEAAAARJYICAgAAAAgzLjY2MzQ2OQEIAAAABQAAAAExAQAAAAoxNzU5MjM5MTAxAwAAAAIzMgIAAAABOQQAAAABMAcAAAAIOC84LzIwMTkIAAAACTMvMzEvMjAxMwkAAAABMHjxXl4rHNcI5xAZoCsc1wglQ0lRLlRTRTo5OTgzLklRX05FVF9SRU5UQUxfRVhQLkZZMjAxNQEAAADRjkQAAgAAAAYxNjY0MzcBCAAAAAUAAAABMQEA</t>
  </si>
  <si>
    <t>AAAKMTgyMDUwNTcyMQMAAAACNzkCAAAABTI0MjYxBAAAAAEwBwAAAAg4LzgvMjAxOQgAAAAJOC8zMS8yMDE1CQAAAAEwJhO6ZSsc1whl8AafKxzXCBlDSVEuTllTRTpXTVQuSVFfR1AuRlkyMDA5AQAAAN/GBAACAAAABjEwMDMxMwEIAAAABQAAAAExAQAAAAoxNDM4ODMwMTMyAwAAAAMxNjACAAAAAjEwBAAAAAEwBwAAAAg4LzgvMjAxOQgAAAAJMS8zMS8yMDA5CQAAAAEwh4I/YSsc1wh+WJifKxzXCCpDSVEuTkFTREFRR1M6Q09TVC5JUV9DQVBJVEFMX0xFQVNFUy5GWTIwMTEBAAAAkWoBAAMAAAAAAKPGd2IrHNcIV22Mnysc1wglQ0lRLk5ZU0U6VEdULklRX09USEVSX0NBX1NVUFBMLkZZMjAwOAEAAABmqQIAAgAAAAM0NDABCAAAAAUAAAABMQEAAAAKMTM0MjYxODA3MQMAAAADMTYwAgAAAAQxMDU1BAAAAAEwBwAAAAg4LzgvMjAxOQgAAAAIMi8yLzIwMDgJAAAAATDu7RdgKxzXCKdAw58rHNcIIUNJUS5UU0U6ODIyNy5JUV9JTkNfRVFVSVRZLkZZMjAxMQEAAAA1cA0AAwAAAAAAXXW8ZSsc1whl8AafKxzXCCFDSVEuTllTRTpUR1QuSVFfQ0FTSF9GSU5BTi5GWTIwMTEBAAAAZqkCAAIAAAAFLTQwMTUBCAAAAAUAAAABMQEAAAAKMTU5NDcxODU3NwMAAAADMTYwAgAAAAQyMDA0BAAAAAEwBwAAAAg4LzgvMjAxOQgAAAAJMS8yOS8yMDExCQAAAAEwN9OUXysc1whC7fKfKxzXCCVDSVEuVFNFOjk5ODMuSVFf</t>
  </si>
  <si>
    <t>TkVUX1JFTlRBTF9FWFAuRlkyMDA3AQAAANGORAACAAAABTM3NDA0AQgAAAAFAAAAATEBAAAACjE0NDU5MjQyNDYDAAAAAjc5AgAAAAUyNDI2MQQAAAABMAcAAAAIOC84LzIwMTkIAAAACTgvMzEvMjAwNwkAAAABMDadcWYrHNcIimrenisc1wgmQ0lRLk5ZU0U6QkFCQS5JUV9MVF9ERUJUX1JFUEFJRC5GWTIwMTQBAAAAESWCAgIAAAAGLTI0Nzg4AQgAAAAFAAAAATEBAAAACjE3OTM3NzU0NzQDAAAAAjMyAgAAAAQyMDM2BAAAAAEwBwAAAAg4LzgvMjAxOQgAAAAJMy8zMS8yMDE0CQAAAAEwePFeXisc1whY1R2gKxzXCClDSVEuVFNFOjk5ODMuSVFfQVNTRVRfV1JJVEVET1dOX0NGLkZZMjAxMwEAAADRjkQAAgAAAAQ1MDY4AQgAAAAFAAAAATEBAAAACjE3MDg5MDcwOTgDAAAAAjc5AgAAAAQyMDE5BAAAAAEwBwAAAAg4LzgvMjAxOQgAAAAJOC8zMS8yMDEzCQAAAAEwJhO6ZSsc1wh9XlqfKxzXCCpDSVEuVFNFOjgyMjcuSVFfSU5URVJFU1RfSU5WRVNUX0lOQy5GWTIwMTEBAAAANXANAAIAAAADNjMxAQgAAAAFAAAAATEBAAAACjE0NTgyNDE5ODQDAAAAAjc5AgAAAAI2NQQAAAABMAcAAAAIOC84LzIwMTkIAAAACTIvMjAvMjAxMQkAAAABMF11vGUrHNcI77QLnysc1wglQ0lRLk5ZU0U6VEdULklRX0dXX0lOVEFOX0FNT1JULkZZMjAxOAEAAABmqQIAAwAAAAAAgDtZXysc1wijxOufKxzXCCNDSVEuVFNFOjgy</t>
  </si>
  <si>
    <t>NjcuSVFfRUJJVEFfTUFSR0lOLkZZMjAxMAEAAACmWA0AAgAAAAYzLjA2OTUBCAAAAAUAAAABMQEAAAAKMTQxODg5MDI3MgMAAAACNzkCAAAABDQ0MTkEAAAAATAHAAAACDgvOC8yMDE5CAAAAAkyLzI4LzIwMTAJAAAAATDs1g5dKxzXCE9ThKArHNcII0NJUS5UU0U6ODIyNy5JUV9UT1RBTF9BU1NFVFMuRlkyMDE1AQAAADVwDQACAAAABjMzMTYwOAEIAAAABQAAAAExAQAAAAoxNzQyMjQzNzgyAwAAAAI3OQIAAAAEMTAwNwQAAAABMAcAAAAIOC84LzIwMTkIAAAACTIvMjAvMjAxNQkAAAABMLJXWGUrHNcIhdgxnysc1wgvQ0lRLlRTRTo4MjY3LklRX0lNUFVUX09QRVJfTEVBU0VfSU5UX0VYUC5GWTIwMTABAAAAplgNAAIAAAAKMjA3MjEuODU5MgEIAAAABQAAAAExAQAAAAoxNDE4ODkwMjcyAwAAAAI3OQIAAAAFMjE2NzIEAAAAATAHAAAACDgvOC8yMDE5CAAAAAkyLzI4LzIwMTAJAAAAATA4t6xkKxzXCCgULZ8rHNcIJENJUS5UU0U6MjY1MS5JUV9TQUxFX0lOVEFOX0NGLkZZMjAxMAEAAAAHMhAAAgAAAAUtOTA0MQEIAAAABQAAAAExAQAAAAoxMzY4NDg5NTY5AwAAAAI3OQIAAAAEMjAyOQQAAAABMAcAAAAIOC84LzIwMTkIAAAACTIvMjgvMjAxMAkAAAABMLOfPWMrHNcIp1O3nysc1wgkQ0lRLlRTRToyNjUxLklRX0NPTU1PTl9ESVZfQ0YuRlkyMDEzAQAAAAcyEAACAAAABi0xOTI3OAEIAAAABQAAAAEx</t>
  </si>
  <si>
    <t>AQAAAAoxNjQwNTg1MjUyAwAAAAI3OQIAAAAEMjA3NAQAAAABMAcAAAAIOC84LzIwMTkIAAAACTIvMjgvMjAxMwkAAAABMLOfPWMrHNcI/plVnysc1wgoQ0lRLlRTRToyNjUxLklRX1BST1ZfQkFEX0RFQlRTX0NGLkZZMjAxNgEAAAAHMhAAAwAAAAAAN+1LYysc1whXc06fKxzXCCVDSVEuVFNFOjgyMjcuSVFfR0FJTl9BU1NFVFNfQ0YuRlkyMDE1AQAAADVwDQACAAAAAzE5MQEIAAAABQAAAAExAQAAAAoxNzQyMjQzNzgyAwAAAAI3OQIAAAAEMjAyNgQAAAABMAcAAAAIOC84LzIwMTkIAAAACTIvMjAvMjAxNQkAAAABMLJXWGUrHNcIm9sSnysc1wgkQ0lRLk5BU0RBUUdTOkNPU1QuSVFfQlZfU0hBUkUuRlkyMDExAQAAAJFqAQACAAAACTI3LjYzNzQzOAEIAAAABQAAAAExAQAAAAoxNjQxMTk4Njg4AwAAAAMxNjACAAAABDQwMjAEAAAAATAHAAAACDgvOC8yMDE5CAAAAAk4LzI4LzIwMTEJAAAAATCjxndiKxzXCA8FyJ8rHNcII0NJUS5UU0U6OTk4My5JUV9QRV9FWENMLi4yMDEwLzAyLzI4AQAAANGORAACAAAACTI0LjQ0NjYxMwEHAAAABQAAAAExAQAAAAoxMzA4NTk3OTEwAwAAAAEwAgAAAAYxMDAwMjcEAAAAATAHAAAACTIvMjYvMjAxMAgAAAAJMi8yNi8yMDEwmdXPeysc1wjHz8GeKxzXCChDSVEuVFNFOjMzODIuSVFfVE9UQUxfREVCVC5GWTIwMTAuLi4uSlBZAQAAAPxAagECAAAABjczMjI0NQEIAAAA</t>
  </si>
  <si>
    <t>BQAAAAExAQAAAAoxNDM2NTExNjA1AwAAAAI3OQIAAAAENDE3MwQAAAABMAcAAAAIOC84LzIwMTkIAAAACTIvMjgvMjAxMAkAAAABMAkjg1srHNcImpzQoCsc1wgoQ0lRLk5ZU0U6V01ULklRX1RPVEFMX0RFQlRfUkVQQUlELkZZMjAxMgEAAADfxgQAAgAAAAUtNDU4NAEIAAAABQAAAAExAQAAAAoxNjY0ODEzNzg4AwAAAAMxNjACAAAABDIxNjYEAAAAATAHAAAACDgvOC8yMDE5CAAAAAkxLzMxLzIwMTIJAAAAATDC5EFhKxzXCM4unZ8rHNcIG0NJUS5UU0U6OTk4My5JUV9MQU5ELkZZMjAxNQEAAADRjkQAAgAAAAQzMzQ1AQgAAAAFAAAAATEBAAAACjE4MjA1MDU3MjEDAAAAAjc5AgAAAAQzMDk4BAAAAAEwBwAAAAg4LzgvMjAxOQgAAAAJOC8zMS8yMDE1CQAAAAEwJhO6ZSsc1wisVeqeKxzXCCZDSVEuVFNFOjMwOTIuSVFfRklMSU5HX0NVUlJFTkNZLkZZMjAxMQEAAAACZdoBAwAAAANKUFkAjQY1Yisc1wje/gWgKxzXCChDSVEuVFNFOjMzODIuSVFfREVGX1RBWF9BU1NFVFNfTFQuRlkyMDAyAQAAAPxAagEDAAAAAAD8hoVbKxzXCEpt1nQrHNcIK0NJUS5UU0U6MjY1MS5JUV9NSU5PUklUWV9JTlRFUkVTVF9JUy5GWTIwMTYBAAAABzIQAAIAAAAELTc1NQEIAAAABQAAAAExAQAAAAoxNzk0OTc2NzkxAwAAAAI3OQIAAAACODMEAAAAATAHAAAACDgvOC8yMDE5CAAAAAkyLzI5LzIwMTYJAAAAATA37UtjKxzX</t>
  </si>
  <si>
    <t>CB0Lip8rHNcIKENJUS5UU0U6ODI2Ny5JUV9UT1RBTF9ERUJUX0VCSVREQS5GWTIwMTkBAAAAplgNAAIAAAAINS40NjQ3MDcBCAAAAAUAAAABMQEAAAAKMTk2NzAwNDc1MAMAAAACNzkCAAAABDQxOTIEAAAAATAHAAAACDgvOC8yMDE5CAAAAAkyLzI4LzIwMTkJAAAAATB3G61cKxzXCCJll6ArHNcIFkNJUS4wLklRX0VCSVREQV9JTlQuRlkFAAAAAAAAAAgAAAAVKEludmFsaWQgVGltZSBQZXJpb2QpWNpVWysc1wjldcmgKxzXCBtDSVEuVFNFOjMwOTIuSVFfQVBJQy5GWTIwMTABAAAAAmXaAQIAAAAIMTMyNi4wNTgBCAAAAAUAAAABMQEAAAAKMTM4NDg3OTkxMAMAAAACNzkCAAAABDEwODQEAAAAATAHAAAACDgvOC8yMDE5CAAAAAkzLzMxLzIwMTAJAAAAATCNBjViKxzXCPeWdJ8rHNcIGkNJUS5OWVNFOkJBQkEuSVFfRlguRlkyMDE3AQAAABElggICAAAABDIwMzgBCAAAAAUAAAABMQEAAAAKMTk2NzQ3NDE1MwMAAAACMzICAAAABDIxNDQEAAAAATAHAAAACDgvOC8yMDE5CAAAAAkzLzMxLzIwMTcJAAAAATC60/pdKxzXCAT2YqArHNcIIkNJUS5UU0U6MzA5Mi5JUV9BRFZFUlRJU0lORy5GWTIwMDgBAAAAAmXaAQIAAAAHNTQ5LjYxNQEIAAAABQAAAAExAQAAAAoxMDU5MjQ0OTQ0AwAAAAI3OQIAAAAEMzAxMwQAAAABMAcAAAAIOC84LzIwMTkIAAAACTMvMzEvMjAwOAkAAAABMDftS2MrHNcImEaFnysc1wgj</t>
  </si>
  <si>
    <t>Q0lRLk5ZU0U6VEdULklRX0JBU0lDX1dFSUdIVC5GWTIwMTMBAAAAZqkCAAIAAAAFNjU2LjcAN9OUXysc1wjfneSfKxzXCCBDSVEuVFNFOjMzODIuSVFfVE9UQUxfUkVWLkZZMjAwNwEAAAD8QGoBAgAAAAc0ODM5NTU0AQgAAAAFAAAAATEBAAAACTQ0NDkzNjUwNQMAAAACNzkCAAAAAjI4BAAAAAEwBwAAAAg4LzgvMjAxOQgAAAAJMi8yOC8yMDA3CQAAAAEw/IaFWysc1wgrf+l0KxzXCCZDSVEuVFNFOjgyNjcuSVFfSU5WRU5UT1JZX1RVUk5TLkZZMjAxMgEAAACmWA0AAgAAAAkxMC40NDM2MjgBCAAAAAUAAAABMQEAAAAKMTU1MTcyMTY2OQMAAAACNzkCAAAABDQwODIEAAAAATAHAAAACDgvOC8yMDE5CAAAAAkyLzI5LzIwMTIJAAAAATDs1g5dKxzXCLUcaqArHNcIKENJUS5UU0U6MjY1MS5JUV9UT1RBTF9ERUJUX0VRVUlUWS5GWTIwMTYBAAAABzIQAAIAAAAHNjMuMDM1OQEIAAAABQAAAAExAQAAAAoxNzk0OTc2NzkxAwAAAAI3OQIAAAAENDAzNAQAAAABMAcAAAAIOC84LzIwMTkIAAAACTIvMjkvMjAxNgkAAAABMNB9r1wrHNcIO9yNoCsc1wgqQ0lRLlRTRTo4MjI3LklRX1RPVEFMX0VRVUlUWS5GWTIwMTQuLi4uSlBZAQAAADVwDQACAAAABjI2OTM2NwEIAAAABQAAAAExAQAAAAoxNjgzMzExOTkyAwAAAAI3OQIAAAAEMTI3NQQAAAABMAcAAAAIOC84LzIwMTkIAAAACTIvMjAvMjAxNAkAAAABMAkjg1sr</t>
  </si>
  <si>
    <t>HNcIwYfcoCsc1wgqQ0lRLlRTRTo5OTgzLklRX09USEVSX1VOVVNVQUxfU1VQUEwuRlkyMDEzAQAAANGORAADAAAAAAAmE7plKxzXCMXM4J4rHNcIJkNJUS5UU0U6OTk4My5JUV9DQVNIX0NPTlZFUlNJT04uRlkyMDA3AQAAANGORAACAAAACTE4LjI3MTUzNQEIAAAABQAAAAExAQAAAAoxNDQ1OTI0MjQ2AwAAAAI3OQIAAAAENDE4NAQAAAABMAcAAAAIOC84LzIwMTkIAAAACTgvMzEvMjAwNwkAAAABMLF0DF0rHNcIEPGBoCsc1wgaQ0lRLk5ZU0U6V01ULklRX0NJUC5GWTIwMTQBAAAA38YEAAIAAAAENTY2MQEIAAAABQAAAAExAQAAAAoxNzgzMDA3NjY3AwAAAAMxNjACAAAABDMwMzMEAAAAATAHAAAACDgvOC8yMDE5CAAAAAkxLzMxLzIwMTQJAAAAATDC5EFhKxzXCH/Pjp8rHNcIKkNJUS5UU0U6MjY1MS5JUV9JTlRFUkVTVF9JTlZFU1RfSU5DLkZZMjAxMgEAAAAHMhAAAwAAAAAAs589Yysc1wgXEUyfKxzXCB5DSVEuTllTRTpXTVQuSVFfWl9TQ09SRS5GWTIwMTEBAAAA38YEAAIAAAAINC4zMjk3MzMBCAAAAAUAAAABMQEAAAAKMTY1MzE3MjIwNAMAAAADMTYwAgAAAAYxMDAxMjMEAAAAATAHAAAACDgvOC8yMDE5CAAAAAkxLzMxLzIwMTEJAAAAATDnbn1cKxzXCAB6i6ArHNcIK0NJUS5UU0U6ODIyNy5JUV9SRVRVUk5fQ09NTU9OX0VRVUlUWS5GWTIwMTUBAAAANXANAAIAAAAGOC4zNzA4AQgAAAAFAAAA</t>
  </si>
  <si>
    <t>ATEBAAAACjE3NDIyNDM3ODIDAAAAAjc5AgAAAAUzMzMyMAQAAAABMAcAAAAIOC84LzIwMTkIAAAACTIvMjAvMjAxNQkAAAABMLF0DF0rHNcItRxqoCsc1wgaQ0lRLlRTRTo5OTgzLklRX01BUktFVENBUC4BAAAA0Y5EAAIAAAANNjU0MDc1Ni43MzQ3MgEGAAAABQAAAAExAQAAAAoxOTcxMjAzNTE0AwAAAAI3OQIAAAAGMTAwMDU0BAAAAAEwBwAAAAg4LzgvMjAxOSqrTn4rHNcI/72unisc1wgtQ0lRLlRTRTozMzgyLklRX0NBU0hfQ09OVkVSU0lPTi5GWTIwMTguLi4uSlBZAQAAAPxAagECAAAACS0zLjkzMTQxNQEIAAAABQAAAAExAQAAAAoxOTA2MDUwMTQ1AwAAAAI3OQIAAAAENDE4NAQAAAABMAcAAAAIOC84LzIwMTkIAAAACTIvMjgvMjAxOAkAAAABMAkjg1srHNcIB2HVoCsc1wghQ0lRLk5ZU0U6V01ULklRX1RPVEFMX0RFQlQuRlkyMDExAQAAAN/GBAACAAAABTQ5ODgyAQgAAAAFAAAAATEBAAAACjE2NTMxNzIyMDQDAAAAAzE2MAIAAAAENDE3MwQAAAABMAcAAAAIOC84LzIwMTkIAAAACTEvMzEvMjAxMQkAAAABMIeCP2ErHNcIV22Mnysc1wgfQ0lRLk5ZU0U6QkFCQS5JUV9TVF9ERUJULkZZMjAxNwEAAAARJYICAgAAAAQ1OTQ4AQgAAAAFAAAAATEBAAAACjE5Njc0NzQxNTMDAAAAAjMyAgAAAAQxMDQ2BAAAAAEwBwAAAAg4LzgvMjAxOQgAAAAJMy8zMS8yMDE3CQAAAAEwutP6XSsc1wiKtYagKxzX</t>
  </si>
  <si>
    <t>CCFDSVEuVFNFOjMzODIuSVFfQ09NTU9OX1JFUC5GWTIwMTYBAAAA/EBqAQMAAAAAABpvx2YrHNcIERcOnysc1wgoQ0lRLlRTRTo4MDI4LklRX1RPVEFMX0xJQUJfRVFVSVRZLkZZMjAxOQEAAAAZYw0AAgAAAAcxMzcyMTE3AQgAAAAFAAAAATEBAAAACjE5NjcwMDQ4NjYDAAAAAjc5AgAAAAQxMDEzBAAAAAEwBwAAAAg4LzgvMjAxOQgAAAAJMi8yOC8yMDE5CQAAAAEw54GmYysc1wiB0m+fKxzXCCZDSVEuTllTRTpCQUJBLklRX1NQRUNJQUxfRElWX0NGLkZZMjAxOAEAAAARJYICAwAAAAAAutP6XSsc1wgBgk2gKxzXCBlDSVEuVFNFOjMwOTIuSVFfR1cuRlkyMDE1AQAAAAJl2gECAAAABDEyNzcBCAAAAAUAAAABMQEAAAAKMTc0NTUyODAyMgMAAAACNzkCAAAABDExNzEEAAAAATAHAAAACDgvOC8yMDE5CAAAAAkzLzMxLzIwMTUJAAAAATCNBjViKxzXCK1wbZ8rHNcIJENJUS5UU0U6OTk4My5JUV9DVVJSRU5UX1JBVElPLkZZMjAxMwEAAADRjkQAAgAAAAgyLjkzMDE1MwEIAAAABQAAAAExAQAAAAoxNzA4OTA3MDk4AwAAAAI3OQIAAAAENDAzMAQAAAABMAcAAAAIOC84LzIwMTkIAAAACTgvMzEvMjAxMwkAAAABMLF0DF0rHNcIA39soCsc1wggQ0lRLlRTRToyNjUxLklRX05JX01BUkdJTi5GWTIwMTgBAAAABzIQAAIAAAAGNC4wODEzAQgAAAAFAAAAATEBAAAACjE4OTE3ODI5NzkDAAAAAjc5AgAAAAQ0MDk0</t>
  </si>
  <si>
    <t>BAAAAAEwBwAAAAg4LzgvMjAxOQgAAAAJMi8yOC8yMDE4CQAAAAEw0H2vXCsc1wjsApWgKxzXCCVDSVEuVFNFOjMwOTIuSVFfTkVUX1JFTlRBTF9FWFAuRlkyMDEyAQAAAAJl2gEDAAAAAACNBjViKxzXCDf5dp8rHNcIKUNJUS5OWVNFOldNVC5JUV9ERUJUX0VRVUlWX05FVF9QQk8uRlkyMDE1AQAAAN/GBAADAAAAAACqcCxhKxzXCJFQ1p8rHNcIIUNJUS5UU0U6OTk4My5JUV9UT1RBTF9MSUFCLkZZMjAxNAEAAADRjkQAAgAAAAYzNTYyNjYBCAAAAAUAAAABMQEAAAAKMTc2NzEwMjQwNgMAAAACNzkCAAAABDEyNzYEAAAAATAHAAAACDgvOC8yMDE5CAAAAAk4LzMxLzIwMTQJAAAAATAmE7plKxzXCPArAp8rHNcIG0NJUS5UU0U6ODAyOC5JUV9BUElDLkZZMjAxMAEAAAAZYw0AAgAAAAUxNzM4OQEIAAAABQAAAAExAQAAAAoxMzY5MTgxMzE3AwAAAAI3OQIAAAAEMTA4NAQAAAABMAcAAAAIOC84LzIwMTkIAAAACTIvMjgvMjAxMAkAAAABMPpdTWQrHNcIgdJvnysc1wghQ0lRLk5ZU0U6QkFCQS5JUV9PVEhFUl9SRVYuRlkyMDEyAQAAABElggIDAAAAAAB48V5eKxzXCOcQGaArHNcIIkNJUS5UU0U6MzM4Mi5JUV9DQVNIX0lOVkVTVC5GWTIwMTcBAAAA/EBqAQIAAAAHLTM3MTYwMgEIAAAABQAAAAExAQAAAAoxOTA2MDUwMTI4AwAAAAI3OQIAAAAEMjAwNQQAAAABMAcAAAAIOC84LzIwMTkIAAAACTIvMjgvMjAx</t>
  </si>
  <si>
    <t>NwkAAAABMBpvx2YrHNcIbuHUnisc1wghQ0lRLlRTRTo4MjY3LklRX0NBU0hfRklOQU4uRlkyMDE4AQAAAKZYDQACAAAABTI4NjQxAQgAAAAFAAAAATEBAAAACjE4OTE3ODI4OTgDAAAAAjc5AgAAAAQyMDA0BAAAAAEwBwAAAAg4LzgvMjAxOQgAAAAJMi8yOC8yMDE4CQAAAAEwdKtbZCsc1wiqwFyfKxzXCCVDSVEuVFNFOjI2NTEuSVFfU1RfREVCVF9SRVBBSUQuRlkyMDA4AQAAAAcyEAADAAAAAACznz1jKxzXCPeWdJ8rHNcIG0NJUS5OWVNFOldNVC5JUV9MQU5ELkZZMjAwOQEAAADfxgQAAgAAAAUxOTg1MgEIAAAABQAAAAExAQAAAAoxNDM4ODMwMTMyAwAAAAMxNjACAAAABDMwOTgEAAAAATAHAAAACDgvOC8yMDE5CAAAAAkxLzMxLzIwMDkJAAAAATCHgj9hKxzXCGLxtJ8rHNcIJUNJUS5UU0U6MzM4Mi5JUV9CQVNJQ19FUFNfRVhDTC5GWTIwMDgBAAAA/EBqAQIAAAAKMTM3LjAyOTQxNQEIAAAABQAAAAExAQAAAAoxMDE3Njk1OTYzAwAAAAI3OQIAAAAEMzA2NAQAAAABMAcAAAAIOC84LzIwMTkIAAAACTIvMjkvMjAwOAkAAAABMJ2n4WYrHNcI+THEnisc1wghQ0lRLlRTRTozMzgyLklRX1RPVEFMX0RFQlQuRlkyMDAxAQAAAPxAagEDAAAAAABqDsJaKxzXCE1q9XQrHNcIIUNJUS5OWVNFOldNVC5JUV9FQklUREFfSU5ULkZZMjAxOAEAAADfxgQAAgAAAAkxNC4wNjc4MTEBCAAAAAUAAAABMQEAAAAKMTk1</t>
  </si>
  <si>
    <t>MTU0MDMzNgMAAAADMTYwAgAAAAQ0MTkwBAAAAAEwBwAAAAg4LzgvMjAxOQgAAAAJMS8zMS8yMDE4CQAAAAEw5259XCsc1wh2PpCgKxzXCCJDSVEuVFNFOjgyMjcuSVFfQ0FTSF9JTlZFU1QuRlkyMDEwAQAAADVwDQACAAAABi0xOTU1MQEIAAAABQAAAAExAQAAAAoxMzY2NjU5MzY3AwAAAAI3OQIAAAAEMjAwNQQAAAABMAcAAAAIOC84LzIwMTkIAAAACTIvMjAvMjAxMAkAAAABMF11vGUrHNcIZfAGnysc1wgkQ0lRLk5ZU0U6V01ULklRX0VCSVREQV9NQVJHSU4uRlkyMDE3AQAAAN/GBAACAAAABjYuNzU5NwEIAAAABQAAAAExAQAAAAoxOTUxNTQwMzM1AwAAAAMxNjACAAAABDQwNDcEAAAAATAHAAAACDgvOC8yMDE5CAAAAAkxLzMxLzIwMTcJAAAAATDnbn1cKxzXCGqxxKArHNcIHkNJUS5UU0U6OTk4My5JUV9QRU5TSU9OLkZZMjAwOQEAAADRjkQAAwAAAAAANp1xZisc1wjFzOCeKxzXCCBDSVEuVFNFOjgwMjguSVFfT1RIRVJfUkVWLkZZMjAxMgEAAAAZYw0AAgAAAAUyOTU0NwEIAAAABQAAAAExAQAAAAoxNTUxNzIxNjY2AwAAAAI3OQIAAAADMzU3BAAAAAEwBwAAAAg4LzgvMjAxOQgAAAAJMi8yOS8yMDEyCQAAAAEwP8BPZCsc1wiB0m+fKxzXCChDSVEuVFNFOjI2NTEuSVFfR1dfSU5UQU5fQU1PUlRfQ0YuRlkyMDEzAQAAAAcyEAACAAAABDg4MDABCAAAAAUAAAABMQEAAAAKMTY0MDU4NTI1MgMAAAAC</t>
  </si>
  <si>
    <t>NzkCAAAABDIxODIEAAAAATAHAAAACDgvOC8yMDE5CAAAAAkyLzI4LzIwMTMJAAAAATCznz1jKxzXCO2jpp8rHNcIJ0NJUS5UU0U6MzM4Mi5JUV9UT1RBTF9SRVYuRlkyMDE1Li4uLkpQWQEAAAD8QGoBAgAAAAc2MDM4OTQ4AQgAAAAFAAAAATEBAAAACjE3NDIyNDM3OTEDAAAAAjc5AgAAAAIyOAQAAAABMAcAAAAIOC84LzIwMTkIAAAACTIvMjgvMjAxNQkAAAABMFjaVVsrHNcIwYfcoCsc1wgbQ0lRLjAuSVFfU0FMRVNfTUFSS0VUSU5HLkZZBQAAAAAAAAAIAAAAFShJbnZhbGlkIFRpbWUgUGVyaW9kKYlx+F0rHNcIImWXoCsc1wgqQ0lRLk5BU0RBUUdTOkNPU1QuSVFfT1RIRVJfQ0FfU1VQUEwuRlkyMDA4AQAAAJFqAQACAAAAAzEzOQEIAAAABQAAAAExAQAAAAoxNDA0NTg5MTg0AwAAAAMxNjACAAAABDEwNTUEAAAAATAHAAAACDgvOC8yMDE5CAAAAAk4LzMxLzIwMDgJAAAAATCjxndiKxzXCB4GqZ8rHNcIM0NJUS5UU0U6MjY1MS5JUV9DSEFOR0VfT1RIRVJfTkVUX09QRVJfQVNTRVRTLkZZMjAxMgEAAAAHMhAAAgAAAAUxMTA5MQEIAAAABQAAAAExAQAAAAoxNjQwNTg0NDcwAwAAAAI3OQIAAAAEMjA0NQQAAAABMAcAAAAIOC84LzIwMTkIAAAACTIvMjkvMjAxMgkAAAABMLOfPWMrHNcIOfxXnysc1wgkQ0lRLk5ZU0U6VEdULklRX0NPTU1PTl9ESVZfQ0YuRlkyMDE1AQAAAGapAgACAAAABS0xMjA1AQgA</t>
  </si>
  <si>
    <t>AAAFAAAAATEBAAAACjE4MzExNDg3NTMDAAAAAzE2MAIAAAAEMjA3NAQAAAABMAcAAAAIOC84LzIwMTkIAAAACTEvMzEvMjAxNQkAAAABMIA7WV8rHNcIBPwkoCsc1wgnQ0lRLk5ZU0U6VEdULklRX0NBU0hfT1BFUi5GWTIwMTAuLi4uSlBZAQAAAGapAgACAAAACjUzMTI2MC4xMzUBCAAAAAUAAAABMQEAAAAKMTUyOTMzMjcwMgMAAAACNzkCAAAABDIwMDYEAAAAATAHAAAACDgvOC8yMDE5CAAAAAkxLzMwLzIwMTAJAAAAATD8hoVbKxzXCO7+0qArHNcIKENJUS5UU0U6ODAyOC5JUV9QUk9WX0JBRF9ERUJUU19DRi5GWTIwMTIBAAAAGWMNAAMAAAAAAD/AT2QrHNcIxjRynysc1wgeQ0lRLk5ZU0U6VEdULklRX1dJUF9JTlYuRlkyMDEwAQAAAGapAgADAAAAAAA305RfKxzXCE5nyp8rHNcILUNJUS5OQVNEQVFHUzpDT1NULklRX0ZJWEVEX0FTU0VUX1RVUk5TLkZZMjAxMgEAAACRagEAAgAAAAg3LjgwODIxNAEIAAAABQAAAAExAQAAAAoxNzAyMDQ5NTI0AwAAAAMxNjACAAAABDQwNjYEAAAAATAHAAAACDgvOC8yMDE5CAAAAAg5LzIvMjAxMgkAAAABMMMY/1srHNcIImWXoCsc1wguQ0lRLlRTRTozMzgyLklRX01JTk9SSVRZX0lOVEVSRVNUX1RPVEFMLkZZMjAwOAEAAAD8QGoBAgAAAAU3MzAyMAEIAAAABQAAAAExAQAAAAoxMDE3Njk1OTYzAwAAAAI3OQIAAAAEMTMxMgQAAAABMAcAAAAIOC84LzIwMTkIAAAA</t>
  </si>
  <si>
    <t>CTIvMjkvMjAwOAkAAAABMPoJ5GYrHNcIemE7nysc1wgoQ0lRLlRTRToyNjUxLklRX1BST1ZfQkFEX0RFQlRTX0NGLkZZMjAwOQEAAAAHMhAAAwAAAAAAs589Yysc1wiS1VCfKxzXCBlDSVEuVFNFOjI2NTEuSVFfRE8uRlkyMDA5AQAAAAcyEAADAAAAAACznz1jKxzXCNyuSZ8rHNcIJENJUS5UU0U6MjY1MS5JUV9JTkNfRVFVSVRZX0NGLkZZMjAwOQEAAAAHMhAAAgAAAAM2MzEBCAAAAAUAAAABMQEAAAAKMTM2ODQ4OTU1MAMAAAACNzkCAAAABDIwODYEAAAAATAHAAAACDgvOC8yMDE5CAAAAAkyLzI4LzIwMDkJAAAAATCznz1jKxzXCJLVUJ8rHNcILkNJUS5UU0U6MzA5Mi5JUV9UT1RBTF9ERUJUX0VCSVREQV9DQVBFWC5GWTIwMTUBAAAAAmXaAQMAAAAAAOdufVwrHNcInSmcoCsc1wgmQ0lRLk5ZU0U6VEdULklRX0NVU1RPTV9CRVRBLjIwMTAvMDEvMzABAAAAZqkCAAIAAAARMC42MzE3NjIwNzgyNzQ2NTQApuCHfisc1wi7EOagKxzXCBtDSVEuVFNFOjgyMjcuSVFfR1BQRS5GWTIwMDkBAAAANXANAAIAAAAGMTQ2MDc4AQgAAAAFAAAAATEBAAAACjEzNjY2NjEwNTMDAAAAAjc5AgAAAAQxMTY5BAAAAAEwBwAAAAg4LzgvMjAxOQgAAAAJMi8yMC8yMDA5CQAAAAEwJhO6ZSsc1wj/ovieKxzXCCJDSVEuTkFTREFRR1M6Q09TVC5JUV9FQklUREEuRlkyMDEzAQAAAJFqAQACAAAABDM5OTkBCAAAAAUAAAABMQEA</t>
  </si>
  <si>
    <t>AAAKMTc2MDE1NTQ5OAMAAAADMTYwAgAAAAQ0MDUxBAAAAAEwBwAAAAg4LzgvMjAxOQgAAAAIOS8xLzIwMTMJAAAAATCjxndiKxzXCL4iLKArHNcIJkNJUS5OWVNFOkJBQkEuSVFfUkVUVVJOX0NBUElUQUwuRlkyMDEyAQAAABElggIDAAAAAABY2lVbKxzXCGQl2qArHNcIJ0NJUS5UU0U6ODIyNy5JUV9FQklUREFfQ0FQRVhfSU5ULkZZMjAxNQEAAAA1cA0AAgAAAAk4MDguNTQwNTQBCAAAAAUAAAABMQEAAAAKMTc0MjI0Mzc4MgMAAAACNzkCAAAABDQxOTEEAAAAATAHAAAACDgvOC8yMDE5CAAAAAkyLzIwLzIwMTUJAAAAATCxdAxdKxzXCGLHmaArHNcIJkNJUS5OQVNEQVFHUzpBTVpOLklRX1RPVEFMX0RFQlQuRlkyMDA4AQAAAD1JAAACAAAAAzU5MgEIAAAABQAAAAExAQAAAAoxNDIwODIxMTYxAwAAAAMxNjACAAAABDQxNzMEAAAAATAHAAAACDgvOC8yMDE5CAAAAAoxMi8zMS8yMDA4CQAAAAEwDRkUXysc1wgfAOefKxzXCCpDSVEuTllTRTpCQUJBLklRX1RPVEFMX0RFQlRfQ0FQSVRBTC5GWTIwMTgBAAAAESWCAgIAAAAHMjIuMzQwNwEIAAAABQAAAAExAQAAAAoxOTY3NDc0MTU0AwAAAAIzMgIAAAAENDE4NgQAAAABMAcAAAAIOC84LzIwMTkIAAAACTMvMzEvMjAxOAkAAAABMFjaVVsrHNcIZCXaoCsc1wgmQ0lRLlRTRTozMDkyLklRX0NBU0hfQUNRVUlSRV9DRi5GWTIwMTkBAAAAAmXaAQIAAAAELTMx</t>
  </si>
  <si>
    <t>OAEIAAAABQAAAAExAQAAAAoxOTY5OTQ5ODc5AwAAAAI3OQIAAAAEMjA1NwQAAAABMAcAAAAIOC84LzIwMTkIAAAACTMvMzEvMjAxOQkAAAABMHFqN2IrHNcImcqtnysc1wgnQ0lRLk5BU0RBUUdTOkNPU1QuSVFfQURWRVJUSVNJTkcuRlkyMDExAQAAAJFqAQADAAAAAACjxndiKxzXCNmixZ8rHNcIIENJUS5UU0U6MzM4Mi5JUV9ESVZFU1RfQ0YuRlkyMDAxAQAAAPxAagEDAAAAAABqDsJaKxzXCNel8HQrHNcII0NJUS5UU0U6MjY1MS5JUV9CRVRBXzFZUi4yMDE4LzAyLzI4AQAAAAcyEAACAAAAEDAuMTAyNDEwODMwNTM4NjgApuCHfisc1wg8TOGgKxzXCChDSVEuVFNFOjMwOTIuSVFfRklYRURfQVNTRVRfVFVSTlMuRlkyMDA4AQAAAAJl2gECAAAACTI3LjM2MTk0OAEIAAAABQAAAAExAQAAAAoxMDU5MjQ0OTQ0AwAAAAI3OQIAAAAENDA2NgQAAAABMAcAAAAIOC84LzIwMTkIAAAACTMvMzEvMjAwOAkAAAABMI8Me1wrHNcIXENxoCsc1wgbQ0lRLlRTRTo5OTgzLklRX0xBTkQuRlkyMDEzAQAAANGORAACAAAABDQxOTQBCAAAAAUAAAABMQEAAAAKMTcwODkwNzA5OAMAAAACNzkCAAAABDMwOTgEAAAAATAHAAAACDgvOC8yMDE5CAAAAAk4LzMxLzIwMTMJAAAAATAmE7plKxzXCPIu454rHNcIJkNJUS5UU0U6OTk4My5JUV9PVEhFUl9MVF9BU1NFVFMuRlkyMDEzAQAAANGORAACAAAABDMzNTcBCAAAAAUAAAAB</t>
  </si>
  <si>
    <t>MQEAAAAKMTcwODkwNzA5OAMAAAACNzkCAAAABDEwNjAEAAAAATAHAAAACDgvOC8yMDE5CAAAAAk4LzMxLzIwMTMJAAAAATAmE7plKxzXCIDz554rHNcIJENJUS5UU0U6ODAyOC5JUV9VTkxFVkVSRURfRkNGLkZZMjAxMQEAAAAZYw0AAgAAAAktOTY4Ny44NzUBCAAAAAUAAAABMQEAAAAKMTQ1ODI0MTkzMwMAAAACNzkCAAAABDQ0MjMEAAAAATAHAAAACDgvOC8yMDE5CAAAAAkyLzI4LzIwMTEJAAAAATA/wE9kKxzXCN2oh58rHNcIL0NJUS5OWVNFOkJBQkEuSVFfT1RIRVJfRklOQU5DRV9BQ1RfU1VQUEwuRlkyMDE2AQAAABElggICAAAAAzc3OAEIAAAABQAAAAExAQAAAAoxODk3NDU0NjQwAwAAAAIzMgIAAAAEMjA1MAQAAAABMAcAAAAIOC84LzIwMTkIAAAACTMvMzEvMjAxNgkAAAABMLrT+l0rHNcIzZkioCsc1wgnQ0lRLk5BU0RBUUdTOkNPU1QuSVFfT1RIRVJfSU5UQU4uRlkyMDEzAQAAAJFqAQADAAAAAACjxndiKxzXCO4T+p8rHNcINENJUS5OQVNEQVFHUzpDT1NULklRX0lNUFVUX09QRVJfTEVBU0VfSU5UX0VYUC5GWTIwMTYBAAAAkWoBAAIAAAAGNDcuMDk2AQgAAAAFAAAAATEBAAAACjE5MTYwNTYxMzgDAAAAAzE2MAIAAAAFMjE2NzIEAAAAATAHAAAACDgvOC8yMDE5CAAAAAk4LzI4LzIwMTYJAAAAATDu7RdgKxzXCE5nyp8rHNcII0NJUS5UU0U6OTk4My5JUV9QRV9FWENMLi4yMDA0LzAyLzI4</t>
  </si>
  <si>
    <t>AQAAANGORAACAAAACTI3LjkyODc2NgEHAAAABQAAAAExAQAAAAg1ODMzMzMwOQMAAAABMAIAAAAGMTAwMDI3BAAAAAEwBwAAAAkyLzI3LzIwMDQIAAAACTIvMjcvMjAwNFENUX4rHNcIISCxnisc1wgeQ0lRLlRTRTo4MjY3LklRX1NUX0RFQlQuRlkyMDE1AQAAAKZYDQACAAAABjM5NzQ0MAEIAAAABQAAAAExAQAAAAoxNzQyMjQzODM0AwAAAAI3OQIAAAAEMTA0NgQAAAABMAcAAAAIOC84LzIwMTkIAAAACTIvMjgvMjAxNQkAAAABMC9JWWQrHNcIhGf9nisc1wglQ0lRLk5ZU0U6V01ULklRX0dBSU5fSU5WRVNUX0NGLkZZMjAxOQEAAADfxgQAAgAAAAQzNTE2AQgAAAAFAAAAATEBAAAACjE5NTE1NDAzNDMDAAAAAzE2MAIAAAAEMjA5MAQAAAABMAcAAAAIOC84LzIwMTkIAAAACTEvMzEvMjAxOQkAAAABMPTSLmErHNcIOHfdnysc1wgZQ0lRLlRTRTozMDkyLklRX05JLkZZMjAxNAEAAAACZdoBAgAAAAQ3Nzk3AQgAAAAFAAAAATEBAAAACjE2ODY2Mzc2NTYDAAAAAjc5AgAAAAIxNQQAAAABMAcAAAAIOC84LzIwMTkIAAAACTMvMzEvMjAxNAkAAAABMI0GNWIrHNcIXmirnysc1wgcQ0lRLlRTRToyNjUxLklRX05JX0NGLkZZMjAxOAEAAAAHMhAAAgAAAAU0MzU5MAEIAAAABQAAAAExAQAAAAoxODkxNzgyOTc5AwAAAAI3OQIAAAAEMjE1MAQAAAABMAcAAAAIOC84LzIwMTkIAAAACTIvMjgvMjAxOAkAAAABMDft</t>
  </si>
  <si>
    <t>S2MrHNcIV22Mnysc1wguQ0lRLk5ZU0U6V01ULklRX09USEVSX0ZJTkFOQ0VfQUNUX1NVUFBMLkZZMjAxMQEAAADfxgQAAgAAAAQtMjcxAQgAAAAFAAAAATEBAAAACjE2NTMxNzIyMDQDAAAAAzE2MAIAAAAEMjA1MAQAAAABMAcAAAAIOC84LzIwMTkIAAAACTEvMzEvMjAxMQkAAAABMIeCP2ErHNcI0jGRnysc1wgZQ0lRLk5ZU0U6VEdULklRX0FELkZZMjAwOAEAAABmqQIAAgAAAAUtNzg4NwEIAAAABQAAAAExAQAAAAoxMzQyNjE4MDcxAwAAAAMxNjACAAAABDEwNzUEAAAAATAHAAAACDgvOC8yMDE5CAAAAAgyLzIvMjAwOAkAAAABMO7tF2ArHNcI2aLFnysc1wghQ0lRLk5ZU0U6QkFCQS5JUV9ESVZFU1RfQ0YuRlkyMDA4AQAAABElggIDAAAAAADYsoJeKxzXCOoNOKArHNcIKkNJUS5OWVNFOkJBQkEuSVFfQ09NTU9OX1BSRUZfRElWX0NGLkZZMjAxMgEAAAARJYICAwAAAAAAePFeXisc1whyvUigKxzXCCFDSVEuVFNFOjMwOTIuSVFfQ0FTSF9FUVVJVi5GWTIwMTUBAAAAAmXaAQIAAAAFMjQ3MTMBCAAAAAUAAAABMQEAAAAKMTc0NTUyODAyMgMAAAACNzkCAAAABDEwOTYEAAAAATAHAAAACDgvOC8yMDE5CAAAAAkzLzMxLzIwMTUJAAAAATCNBjViKxzXCMUlDaArHNcIKUNJUS5OQVNEQVFHUzpDT1NULklRX1BFUklPRERBVEVfSVMuRlkyMDE2AQAAAJFqAQAFAAAACjIwMTYvMDgvMjgA7u0XYCsc1wh4T/Wf</t>
  </si>
  <si>
    <t>KxzXCCRDSVEuVFNFOjk5ODMuSVFfQ09NTU9OX0lTU1VFRC5GWTIwMDgBAAAA0Y5EAAMAAAAAADadcWYrHNcIGDs0nysc1wglQ0lRLlRTRTo4MDI4LklRX0JBU0lDX0VQU19FWENMLkZZMjAxMAEAAAAZYw0AAgAAAAkzOS42MTQ1MDQBCAAAAAUAAAABMQEAAAAKMTM2OTE4MTMxNwMAAAACNzkCAAAABDMwNjQEAAAAATAHAAAACDgvOC8yMDE5CAAAAAkyLzI4LzIwMTAJAAAAATD6XU1kKxzXCHXqRJ8rHNcIKkNJUS5UU0U6MzA5Mi5JUV9URVZfRUJJVERBLjIwMDAuMjAwNS8wMi8yOAEAAAACZdoBAwAAAAAA3jfSeysc1wh+bb+eKxzXCCFDSVEuVFNFOjk5ODMuSVFfVE9UQUxfTElBQi5GWTIwMTIBAAAA0Y5EAAIAAAAGMjAwMjEwAQgAAAAFAAAAATEBAAAACjE1ODA0NTA5MzEDAAAAAjc5AgAAAAQxMjc2BAAAAAEwBwAAAAg4LzgvMjAxOQgAAAAJOC8zMS8yMDEyCQAAAAEwNwF0Zisc1wiO3vOeKxzXCB9DSVEuVFNFOjgyMjcuSVFfREFfU1VQUEwuRlkyMDE2AQAAADVwDQADAAAAAACyV1hlKxzXCI7e854rHNcIMENJUS5UU0U6MzA5Mi5JUV9UT1RBTF9PVVRTVEFORElOR19CU19EQVRFLkZZMjAwOAEAAAACZdoBAgAAAAozMjEuODQzMjE4AQQAAAAFAAAAATUBAAAACjEwNTkyNDQ5NDQCAAAABTI0MTUyBgAAAAEwN+1LYysc1wjdqIefKxzXCChDSVEuVFNFOjI2NTEuSVFfRklYRURfQVNTRVRfVFVSTlMuRlky</t>
  </si>
  <si>
    <t>MDE4AQAAAAcyEAACAAAACDEuOTQ5MjI5AQgAAAAFAAAAATEBAAAACjE4OTE3ODI5NzkDAAAAAjc5AgAAAAQ0MDY2BAAAAAEwBwAAAAg4LzgvMjAxOQgAAAAJMi8yOC8yMDE4CQAAAAEw0H2vXCsc1wixoJKgKxzXCBlDSVEuTllTRTpUR1QuSVFfR1AuRlkyMDA4AQAAAGapAgACAAAABTE5MDA5AQgAAAAFAAAAATEBAAAACjEzNDI2MTgwNzEDAAAAAzE2MAIAAAACMTAEAAAAATAHAAAACDgvOC8yMDE5CAAAAAgyLzIvMjAwOAkAAAABMO7tF2ArHNcI2aLFnysc1wgcQ0lRLk5ZU0U6QkFCQS5JUV9OUFBFLkZZMjAxOQEAAAARJYICAgAAAAU5MjAzMAEIAAAABQAAAAExAQAAAAoxOTY3NDc0MTYzAwAAAAIzMgIAAAAEMTAwNAQAAAABMAcAAAAIOC84LzIwMTkIAAAACTMvMzEvMjAxOQkAAAABMLrT+l0rHNcIirWGoCsc1wglQ0lRLlRTRTozMzgyLklRX1BST1ZfQkFEX0RFQlRTLkZZMjAxNwEAAAD8QGoBAwAAAAAAGm/HZisc1wgQptmeKxzXCB5DSVEuVFNFOjgwMjguSVFfUEVOU0lPTi5GWTIwMTEBAAAAGWMNAAIAAAAENzM1MgEIAAAABQAAAAExAQAAAAoxNDU4MjQxOTMzAwAAAAI3OQIAAAAEMTIxMwQAAAABMAcAAAAIOC84LzIwMTkIAAAACTIvMjgvMjAxMQkAAAABMPpdTWQrHNcIgdJvnysc1wgmQ0lRLk5ZU0U6V01ULklRX0lOVkVOVE9SWV9UVVJOUy5GWTIwMDgBAAAA38YEAAIAAAAIOC4yNTQ1MTcBCAAA</t>
  </si>
  <si>
    <t>AAUAAAABMQEAAAAKMTM0NjI2MTgyOAMAAAADMTYwAgAAAAQ0MDgyBAAAAAEwBwAAAAg4LzgvMjAxOQgAAAAJMS8zMS8yMDA4CQAAAAEw5259XCsc1wh5O6+gKxzXCChDSVEuVFNFOjgyMjcuSVFfVE9UQUxfREVCVC5GWTIwMTkuLi4uSlBZAQAAADVwDQACAAAAATABCAAAAAUAAAABMQEAAAAKMTk2NzAwNDg3NQMAAAACNzkCAAAABDQxNzMEAAAAATAHAAAACDgvOC8yMDE5CAAAAAkyLzIwLzIwMTkJAAAAATAJI4NbKxzXCJqc0KArHNcIGUNJUS5UU0U6ODIyNy5JUV9BRC5GWTIwMTUBAAAANXANAAMAAAAAALJXWGUrHNcIKBQtnysc1wgmQ0lRLlRTRTo5OTgzLklRX0lOVkVOVE9SWV9UVVJOUy5GWTIwMTQBAAAA0Y5EAAIAAAAIMy40OTY3MTkBCAAAAAUAAAABMQEAAAAKMTc2NzEwMjQwNgMAAAACNzkCAAAABDQwODIEAAAAATAHAAAACDgvOC8yMDE5CAAAAAk4LzMxLzIwMTQJAAAAATCxdAxdKxzXCHW6Z6ArHNcIJUNJUS5OWVNFOldNVC5JUV9MVF9ERUJUX1JFUEFJRC5GWTIwMTgBAAAA38YEAAIAAAAGLTEzMDYxAQgAAAAFAAAAATEBAAAACjE5NTE1NDAzMzYDAAAAAzE2MAIAAAAEMjAzNgQAAAABMAcAAAAIOC84LzIwMTkIAAAACTEvMzEvMjAxOAkAAAABMPTSLmErHNcI/pOTnysc1wgjQ0lRLk5ZU0U6QkFCQS5JUV9EQV9TVVBQTF9DRi5GWTIwMTgBAAAAESWCAgIAAAAEODY1NAEIAAAABQAAAAExAQAA</t>
  </si>
  <si>
    <t>AAoxOTY3NDc0MTU0AwAAAAIzMgIAAAAEMjE3MQQAAAABMAcAAAAIOC84LzIwMTkIAAAACTMvMzEvMjAxOAkAAAABMLrT+l0rHNcIX9I8oCsc1wglQ0lRLlRTRTo4MjI3LklRX0dXX0lOVEFOX0FNT1JULkZZMjAxMAEAAAA1cA0AAwAAAAAAJhO6ZSsc1wjesSqfKxzXCC1DSVEuVFNFOjgyNjcuSVFfREVGX1RBWF9BU1NFVFNfQ1VSUkVOVC5GWTIwMTIBAAAAplgNAAIAAAAFNDc3ODQBCAAAAAUAAAABMQEAAAAKMTU1MTcyMTY2OQMAAAACNzkCAAAABDExMTcEAAAAATAHAAAACDgvOC8yMDE5CAAAAAkyLzI5LzIwMTIJAAAAATA4t6xkKxzXCO4oIZ8rHNcIKkNJUS5UU0U6MzA5Mi5JUV9DVVJSRU5UX1BPUlRfTEVBU0VTLkZZMjAxMgEAAAACZdoBAwAAAAAAjQY1Yisc1wgigoCfKxzXCCNDSVEuVFNFOjI2NTEuSVFfSU5URVJFU1RfRVhQLkZZMjAxNwEAAAAHMhAAAgAAAAUtMTkxOQEIAAAABQAAAAExAQAAAAoxODQ1NzY2MzY0AwAAAAI3OQIAAAACODIEAAAAATAHAAAACDgvOC8yMDE5CAAAAAkyLzI4LzIwMTcJAAAAATA37UtjKxzXCOe1uZ8rHNcII0NJUS5UU0U6ODI2Ny5JUV9GSU5JU0hFRF9JTlYuRlkyMDEyAQAAAKZYDQACAAAABjMzNjA2NwEIAAAABQAAAAExAQAAAAoxNTUxNzIxNjY5AwAAAAI3OQIAAAAEMzA3NQQAAAABMAcAAAAIOC84LzIwMTkIAAAACTIvMjkvMjAxMgkAAAABMDi3rGQrHNcIKBQt</t>
  </si>
  <si>
    <t>nysc1wghQ0lRLk5ZU0U6VEdULklRX0NBU0hfVEFYRVMuRlkyMDE0AQAAAGapAgACAAAABDEzODYBCAAAAAUAAAABMQEAAAAKMTc4MDI1OTE5NwMAAAADMTYwAgAAAAQzMDUzBAAAAAEwBwAAAAg4LzgvMjAxOQgAAAAIMi8xLzIwMTQJAAAAATCBNZdfKxzXCFHnMKArHNcIJUNJUS5UU0U6MzM4Mi5JUV9TUEVDSUFMX0RJVl9DRi5GWTIwMDkBAAAA/EBqAQMAAAAAAPoJ5GYrHNcIPX/Snisc1wgjQ0lRLk5ZU0U6VEdULklRX09USEVSX0VRVUlUWS5GWTIwMTEBAAAAZqkCAAIAAAAELTU4MQEIAAAABQAAAAExAQAAAAoxNTk0NzE4NTc3AwAAAAMxNjACAAAABDEwMjgEAAAAATAHAAAACDgvOC8yMDE5CAAAAAkxLzI5LzIwMTEJAAAAATA305RfKxzXCE5nyp8rHNcIIUNJUS5OWVNFOlRHVC5JUV9PVEhFUl9PUEVSLkZZMjAxNAEAAABmqQIAAwAAAAAAgTWXXysc1wijOgGgKxzXCClDSVEuTllTRTpCQUJBLklRX0VBUk5JTkdfQ09fTUFSR0lOLkZZMjAxNQEAAAARJYICAgAAAAczMS45MTQzAQgAAAAFAAAAATEBAAAACjE4NDcxMTMyMDkDAAAAAjMyAgAAAAQ0MTgxBAAAAAEwBwAAAAg4LzgvMjAxOQgAAAAJMy8zMS8yMDE1CQAAAAEwWNpVWysc1wgI7b+gKxzXCCRDSVEuVFNFOjMwOTIuSVFfQ0FTSF9JTlRFUkVTVC5GWTIwMTQBAAAAAmXaAQMAAAAAAI0GNWIrHNcI95Z0nysc1wguQ0lRLlRTRTo4MjY3LklRX01J</t>
  </si>
  <si>
    <t>Tk9SSVRZX0lOVEVSRVNUX1RPVEFMLkZZMjAxOAEAAACmWA0AAgAAAAY3NjMyNTQBCAAAAAUAAAABMQEAAAAKMTg5MTc4Mjg5OAMAAAACNzkCAAAABDEzMTIEAAAAATAHAAAACDgvOC8yMDE5CAAAAAkyLzI4LzIwMTgJAAAAATB0q1tkKxzXCCGIQp8rHNcIGUNJUS5UU0U6MjY1MS5JUV9SRS5GWTIwMTIBAAAABzIQAAIAAAAGMTA3MjQ5AQgAAAAFAAAAATEBAAAACjE2NDA1ODQ0NzADAAAAAjc5AgAAAAQxMjIyBAAAAAEwBwAAAAg4LzgvMjAxOQgAAAAJMi8yOS8yMDEyCQAAAAEws589Yysc1wjfq2ifKxzXCCJDSVEuVFNFOjMwOTIuSVFfU0FMRV9QUEVfQ0YuRlkyMDEwAQAAAAJl2gECAAAAAzAuMQEIAAAABQAAAAExAQAAAAoxMzg0ODc5OTEwAwAAAAI3OQIAAAAEMjA0MgQAAAABMAcAAAAIOC84LzIwMTkIAAAACTMvMzEvMjAxMAkAAAABMI0GNWIrHNcIHQuKnysc1wglQ0lRLk5ZU0U6V01ULklRX09USEVSX0NMX1NVUFBMLkZZMjAxMgEAAADfxgQAAgAAAAIyNgEIAAAABQAAAAExAQAAAAoxNjY0ODEzNzg4AwAAAAMxNjACAAAABDEwNTcEAAAAATAHAAAACDgvOC8yMDE5CAAAAAkxLzMxLzIwMTIJAAAAATCHgj9hKxzXCP6Tk58rHNcIJUNJUS5OQVNEQVFHUzpBTVpOLklRX0NIQU5HRV9BUi5GWTIwMDgBAAAAPUkAAAIAAAAELTIxOAEIAAAABQAAAAExAQAAAAoxNDIwODIxMTYxAwAAAAMxNjACAAAABDIw</t>
  </si>
  <si>
    <t>MTgEAAAAATAHAAAACDgvOC8yMDE5CAAAAAoxMi8zMS8yMDA4CQAAAAEwDRkUXysc1wi4sfefKxzXCCFDSVEuVFNFOjgwMjguSVFfTklfQ09NUEFOWS5GWTIwMTgBAAAAGWMNAAIAAAAFMzY1NTIBCAAAAAUAAAABMQEAAAAKMTg5MTc4MjkxNQMAAAACNzkCAAAABTQxNTcxBAAAAAEwBwAAAAg4LzgvMjAxOQgAAAAJMi8yOC8yMDE4CQAAAAEwnh+kYysc1wiS1VCfKxzXCCZDSVEuTkFTREFRR1M6QU1aTi5JUV9DT01NT05fUkVQLkZZMjAxMAEAAAA9SQAAAwAAAAAADRkUXysc1whfYumfKxzXCBxDSVEuVFNFOjk5ODMuSVFfRUJJVEEuRlkyMDEyAQAAANGORAACAAAABjEzMjExNQEIAAAABQAAAAExAQAAAAoxNTgwNDUwOTMxAwAAAAI3OQIAAAAGMTAwNjg5BAAAAAEwBwAAAAg4LzgvMjAxOQgAAAAJOC8zMS8yMDEyCQAAAAEwNwF0Zisc1whTfPGeKxzXCCJDSVEuTkFTREFRR1M6Q09TVC5JUV9FQklUREEuRlkyMDE1AQAAAJFqAQACAAAABDQ3NTEBCAAAAAUAAAABMQEAAAAKMTg2MTk1MTgwNwMAAAADMTYwAgAAAAQ0MDUxBAAAAAEwBwAAAAg4LzgvMjAxOQgAAAAJOC8zMC8yMDE1CQAAAAEw4owVYCsc1wjZosWfKxzXCCNDSVEuVFNFOjMwOTIuSVFfUEVfRVhDTC4uMjAwMy8wMi8yOAEAAAACZdoBAwAAAAAAUQ1Rfisc1whmgrOeKxzXCCZDSVEuTkFTREFRR1M6Q09TVC5JUV9DT01NT05fUkVQLkZZMjAxOAEA</t>
  </si>
  <si>
    <t>AACRagEAAgAAAAQtNTQ1AQgAAAAFAAAAATEBAAAACjE5MTYwNTYxMzEDAAAAAzE2MAIAAAAEMjE2NAQAAAABMAcAAAAIOC84LzIwMTkIAAAACDkvMi8yMDE4CQAAAAEw7u0XYCsc1whSXiegKxzXCCxDSVEuVFNFOjgyNjcuSVFfREVCVF9FUVVJVl9PUEVSX0xFQVNFLkZZMjAxOAEAAACmWA0AAgAAAAczNDg2NTM2AQgAAAAFAAAAATEBAAAACjE4OTE3ODI4OTgDAAAAAjc5AgAAAAUyMTY3MQQAAAABMAcAAAAIOC84LzIwMTkIAAAACTIvMjgvMjAxOAkAAAABMHSrW2QrHNcIemE7nysc1wgpQ0lRLk5ZU0U6QkFCQS5JUV9UT1RBTF9MSUFCX0VRVUlUWS5GWTIwMDgBAAAAESWCAgMAAAAAANiygl4rHNcIoq4WoCsc1wgbQ0lRLk5ZU0U6VEdULklRX0FQSUMuRlkyMDE1AQAAAGapAgACAAAABDQ4OTkBCAAAAAUAAAABMQEAAAAKMTgzMTE0ODc1MwMAAAADMTYwAgAAAAQxMDg0BAAAAAEwBwAAAAg4LzgvMjAxOQgAAAAJMS8zMS8yMDE1CQAAAAEwgDtZXysc1wgfAOefKxzXCCZDSVEuVFNFOjk5ODMuSVFfQ0FTSF9BQ1FVSVJFX0NGLkZZMjAxOAEAAADRjkQAAwAAAAAAXXW8ZSsc1wjTQPaeKxzXCClDSVEuTllTRTpXTVQuSVFfREFZU19JTlZFTlRPUllfT1VULkZZMjAxOAEAAADfxgQAAgAAAAk0Mi40MzgxODUBCAAAAAUAAAABMQEAAAAKMTk1MTU0MDMzNgMAAAADMTYwAgAAAAQ0MDM1BAAAAAEwBwAAAAg4Lzgv</t>
  </si>
  <si>
    <t>MjAxOQgAAAAJMS8zMS8yMDE4CQAAAAEw5259XCsc1wgrxrigKxzXCA9DSVEuLklRX0VCSVREQS4FAAAAAQAAAAgAAAAUKEludmFsaWQgSWRlbnRpZmllcin0N+mGKxzXCPQ36YYrHNcIH0NJUS5UU0U6MzA5Mi5JUV9FQlRfRVhDTC5GWTIwMDkBAAAAAmXaAQIAAAAIMjIyMi4yMDEBCAAAAAUAAAABMQEAAAAKMTM4NDg3OTk0MwMAAAACNzkCAAAAATQEAAAAATAHAAAACDgvOC8yMDE5CAAAAAkzLzMxLzIwMDkJAAAAATCNBjViKxzXCFdtjJ8rHNcIJ0NJUS5UU0U6ODIyNy5JUV9NQVJLRVRDQVAuMjAwOC8yLzI4LkpQWQEAAAA1cA0AAgAAAAsyODUwNjEuNDIwOAEGAAAABQAAAAExAQAAAAk1MjM2NDMzMTADAAAAAjc5AgAAAAYxMDAwNTQEAAAAATAHAAAACTIvMjgvMjAwOCqrTn4rHNcIBfK04ysc1wggQ0lRLk5ZU0U6VEdULklRX0NIQU5HRV9BUi5GWTIwMTcBAAAAZqkCAAMAAAAAAIA7WV8rHNcIUecwoCsc1wgpQ0lRLk5ZU0U6QkFCQS5JUV9UT1RBTF9ERUJUX0lTU1VFRC5GWTIwMTgBAAAAESWCAgIAAAAFNzI2NDEBCAAAAAUAAAABMQEAAAAKMTk2NzQ3NDE1NAMAAAACMzICAAAABDIxNjEEAAAAATAHAAAACDgvOC8yMDE5CAAAAAkzLzMxLzIwMTgJAAAAATC60/pdKxzXCMeWQaArHNcILUNJUS5OWVNFOlRHVC5JUV9DQVNIX0NPTlZFUlNJT04uRlkyMDEyLi4uLkpQWQEAAABmqQIAAwAAAAAACSODWysc</t>
  </si>
  <si>
    <t>1wju/tKgKxzXCClDSVEuTllTRTpCQUJBLklRX1RPVEFMX0xJQUJfRVFVSVRZLkZZMjAxNgEAAAARJYICAgAAAAYzNjQyNDUBCAAAAAUAAAABMQEAAAAKMTg5NzQ1NDY0MAMAAAACMzICAAAABDEwMTMEAAAAATAHAAAACDgvOC8yMDE5CAAAAAkzLzMxLzIwMTYJAAAAATC60/pdKxzXCMeWQaArHNcIKkNJUS5UU0U6ODI2Ny5JUV9JTkNfVEFYX1BBWV9DVVJSRU5ULkZZMjAxOAEAAACmWA0AAgAAAAU1MDAwMwEIAAAABQAAAAExAQAAAAoxODkxNzgyODk4AwAAAAI3OQIAAAAEMTA5NAQAAAABMAcAAAAIOC84LzIwMTkIAAAACTIvMjgvMjAxOAkAAAABMHSrW2QrHNcIc2Qcnysc1wgmQ0lRLk5ZU0U6V01ULklRX0xUX0RFQlRfQ0FQSVRBTC5GWTIwMTIBAAAA38YEAAIAAAAHMzYuMzgyNgEIAAAABQAAAAExAQAAAAoxNjY0ODEzNzg4AwAAAAMxNjACAAAABDQxODcEAAAAATAHAAAACDgvOC8yMDE5CAAAAAkxLzMxLzIwMTIJAAAAATDnbn1cKxzXCO7+0qArHNcIIkNJUS5UU0U6OTk4My5JUV9DQVNIX0lOVkVTVC5GWTIwMTIBAAAA0Y5EAAIAAAAGLTM1MzEzAQgAAAAFAAAAATEBAAAACjE1ODA0NTA5MzEDAAAAAjc5AgAAAAQyMDA1BAAAAAEwBwAAAAg4LzgvMjAxOQgAAAAJOC8zMS8yMDEyCQAAAAEwNwF0Zisc1wgqjgSfKxzXCClDSVEuVFNFOjMwOTIuSVFfREVCVF9FUVVJVl9ORVRfUEJPLkZZMjAxMQEAAAAC</t>
  </si>
  <si>
    <t>ZdoBAgAAAAMyMjUBCAAAAAUAAAABMQEAAAAKMTQ2MTY4MDAwOAMAAAACNzkCAAAABTIxNjc5BAAAAAEwBwAAAAg4LzgvMjAxOQgAAAAJMy8zMS8yMDExCQAAAAEwjQY1Yisc1wgeBqmfKxzXCC5DSVEuVFNFOjMzODIuSVFfT1RIRVJfRklOQU5DRV9BQ1RfU1VQUEwuRlkyMDE4AQAAAPxAagECAAAABi0yODUyOQEIAAAABQAAAAExAQAAAAoxOTA2MDUwMTQ1AwAAAAI3OQIAAAAEMjA1MAQAAAABMAcAAAAIOC84LzIwMTkIAAAACTIvMjgvMjAxOAkAAAABMBpvx2YrHNcI8xzQnisc1wgjQ0lRLlRTRTo4MDI4LklRX1RPVEFMX1JFQ0VJVi5GWTIwMTEBAAAAGWMNAAIAAAAFNDc2MjMBCAAAAAUAAAABMQEAAAAKMTQ1ODI0MTkzMwMAAAACNzkCAAAABDEwMDEEAAAAATAHAAAACDgvOC8yMDE5CAAAAAkyLzI4LzIwMTEJAAAAATD6XU1kKxzXCBg7NJ8rHNcIJkNJUS5OWVNFOldNVC5JUV9FRkZFQ1RfVEFYX1JBVEUuRlkyMDA4AQAAAN/GBAACAAAABjM0LjE3NQEIAAAABQAAAAExAQAAAAoxMzQ2MjYxODI4AwAAAAMxNjACAAAABDQzNzYEAAAAATAHAAAACDgvOC8yMDE5CAAAAAkxLzMxLzIwMDgJAAAAATBxajdiKxzXCM4unZ8rHNcIGUNJUS5UU0U6MzA5Mi5JUV9BRS5GWTIwMTEBAAAAAmXaAQIAAAACOTcBCAAAAAUAAAABMQEAAAAKMTQ2MTY4MDAwOAMAAAACNzkCAAAABDEwMTYEAAAAATAHAAAACDgvOC8yMDE5</t>
  </si>
  <si>
    <t>CAAAAAkzLzMxLzIwMTEJAAAAATCNBjViKxzXCJhGhZ8rHNcIKENJUS5UU0U6OTk4My5JUV9NSU5PUklUWV9JTlRFUkVTVC5GWTIwMDgBAAAA0Y5EAAIAAAAEMjA0NgEIAAAABQAAAAExAQAAAAoxNDM0NzMyMzM5AwAAAAI3OQIAAAAEMTA1MgQAAAABMAcAAAAIOC84LzIwMTkIAAAACTgvMzEvMjAwOAkAAAABMDadcWYrHNcIoFIJnysc1wggQ0lRLlRTRTo4MjY3LklRX1BBUlRfVElNRS5GWTIwMTIBAAAAplgNAAMAAAAAADi3rGQrHNcItcM9nysc1wgnQ0lRLlRTRTozMzgyLklRX0NBU0hfT1BFUi5GWTIwMTcuLi4uSlBZAQAAAPxAagECAAAABjUxMjUyMwEIAAAABQAAAAExAQAAAAoxOTA2MDUwMTI4AwAAAAI3OQIAAAAEMjAwNgQAAAABMAcAAAAIOC84LzIwMTkIAAAACTIvMjgvMjAxNwkAAAABMPyGhVsrHNcIZCXaoCsc1wggQ0lRLlRTRTozMDkyLklRX1NUX0lOVkVTVC5GWTIwMTYBAAAAAmXaAQMAAAAAAI0GNWIrHNcImcqtnysc1wgfQ0lRLlRTRToyNjUxLklRX0FSX1RVUk5TLkZZMjAxNwEAAAAHMhAAAgAAAAkxMi43ODgzMTQBCAAAAAUAAAABMQEAAAAKMTg0NTc2NjM2NAMAAAACNzkCAAAABDQwMDEEAAAAATAHAAAACDgvOC8yMDE5CAAAAAkyLzI4LzIwMTcJAAAAATDQfa9cKxzXCJgBtKArHNcIJ0NJUS5OWVNFOkJBQkEuSVFfTkVUX0RFQlRfSVNTVUVELkZZMjAwOQEAAAARJYICAwAAAAAAePFe</t>
  </si>
  <si>
    <t>Xisc1wgibVmgKxzXCCZDSVEuTllTRTpUR1QuSVFfRklMSU5HX0NVUlJFTkNZLkZZMjAxMgEAAABmqQIAAwAAAANVU0QAN9OUXysc1wi+IiygKxzXCB9DSVEuVFNFOjgwMjguSVFfQlZfU0hBUkUuRlkyMDE2AQAAABljDQACAAAACjc0Ni44MzM2OTIBCAAAAAUAAAABMQEAAAAKMTc5NDk3Njc5MwMAAAACNzkCAAAABDQwMjAEAAAAATAHAAAACDgvOC8yMDE5CAAAAAkyLzI5LzIwMTYJAAAAATCeH6RjKxzXCA4gfp8rHNcIIENJUS5UU0U6MzM4Mi5JUV9CVUlMRElOR1MuRlkyMDE3AQAAAPxAagECAAAABzIxMzg2MjQBCAAAAAUAAAABMQEAAAAKMTkwNjA1MDEyOAMAAAACNzkCAAAABDMwMjMEAAAAATAHAAAACDgvOC8yMDE5CAAAAAkyLzI4LzIwMTcJAAAAATAab8dmKxzXCPMc0J4rHNcIKENJUS5UU0U6MzA5Mi5JUV9UT1RBTF9ESVZfUEFJRF9DRi5GWTIwMTEBAAAAAmXaAQIAAAAELTQ2MwEIAAAABQAAAAExAQAAAAoxNDYxNjgwMDA4AwAAAAI3OQIAAAAEMjAyMgQAAAABMAcAAAAIOC84LzIwMTkIAAAACTMvMzEvMjAxMQkAAAABMI0GNWIrHNcIC3y+nysc1wgoQ0lRLk5BU0RBUUdTOkFNWk4uSVFfQkVUQV8xWVIuMjAxMi8xMi8zMQEAAAA9SQAAAgAAABAxLjM4Mjc5MDkwMTAwMDgyACqrTn4rHNcIHtXqoCsc1wgoQ0lRLlRTRTozMDkyLklRX1RPVEFMX0RFQlQuRlkyMDE2Li4uLkpQWQEAAAACZdoBAgAA</t>
  </si>
  <si>
    <t>AAE5AQgAAAAFAAAAATEBAAAACjE3OTcyMTg1MzADAAAAAjc5AgAAAAQ0MTczBAAAAAEwBwAAAAg4LzgvMjAxOQgAAAAJMy8zMS8yMDE2CQAAAAEwCSODWysc1wju/tKgKxzXCCVDSVEuVFNFOjk5ODMuSVFfQkFTSUNfRVBTX0lOQ0wuRlkyMDEyAQAAANGORAACAAAACjcwMy42MTczMjIBCAAAAAUAAAABMQEAAAAKMTU4MDQ1MDkzMQMAAAACNzkCAAAAATkEAAAAATAHAAAACDgvOC8yMDE5CAAAAAk4LzMxLzIwMTIJAAAAATA3AXRmKxzXCIDz554rHNcIIUNJUS5UU0U6MjY1MS5JUV9ORVRfQ0hBTkdFLkZZMjAxMAEAAAAHMhAAAgAAAAYtMjkxMzgBCAAAAAUAAAABMQEAAAAKMTM2ODQ4OTU2OQMAAAACNzkCAAAABDIwOTMEAAAAATAHAAAACDgvOC8yMDE5CAAAAAkyLzI4LzIwMTAJAAAAATCznz1jKxzXCMY0cp8rHNcIK0NJUS5UU0U6ODAyOC5JUV9NSU5PUklUWV9JTlRFUkVTVF9DRi5GWTIwMTIBAAAAGWMNAAMAAAAAAD/AT2QrHNcIgdJvnysc1wgrQ0lRLlRTRTozMzgyLklRX05JX0FWQUlMX0VYQ0xfTUFSR0lOLkZZMjAxNgEAAAD8QGoBAgAAAAYyLjY2MTgBCAAAAAUAAAABMQEAAAAKMTc5NDk3Njc5OAMAAAACNzkCAAAABDQxODIEAAAAATAHAAAACDgvOC8yMDE5CAAAAAkyLzI5LzIwMTYJAAAAATD5zWtdKxzXCAGCTaArHNcIKENJUS5UU0U6MzA5Mi5JUV9UT1RBTF9MSUFCX0VRVUlUWS5GWTIwMDgB</t>
  </si>
  <si>
    <t>AAAAAmXaAQIAAAAINjYwMC4wMjgBCAAAAAUAAAABMQEAAAAKMTA1OTI0NDk0NAMAAAACNzkCAAAABDEwMTMEAAAAATAHAAAACDgvOC8yMDE5CAAAAAkzLzMxLzIwMDgJAAAAATA37UtjKxzXCKdTt58rHNcIKENJUS5UU0U6MzA5Mi5JUV9UT1RBTF9ERUJULkZZMjAxNS4uLi5KUFkBAAAAAmXaAQIAAAABMAEIAAAABQAAAAExAQAAAAoxNzQ1NTI4MDIyAwAAAAI3OQIAAAAENDE3MwQAAAABMAcAAAAIOC84LzIwMTkIAAAACTMvMzEvMjAxNQkAAAABMAkjg1srHNcIB2HVoCsc1wgqQ0lRLlRTRTozMzgyLklRX0NVUlJFTlRfUE9SVF9MRUFTRVMuRlkyMDE4AQAAAPxAagEDAAAAAAAab8dmKxzXCH1Yy54rHNcIIENJUS5UU0U6MzM4Mi5JUV9PVEhFUl9SRVYuRlkyMDEwAQAAAPxAagECAAAABjU2MTQyOQEIAAAABQAAAAExAQAAAAoxNDM2NTExNjA1AwAAAAI3OQIAAAADMzU3BAAAAAEwBwAAAAg4LzgvMjAxOQgAAAAJMi8yOC8yMDEwCQAAAAEw+gnkZisc1wgYOzSfKxzXCChDSVEuTllTRTpCQUJBLklRX0VCSVREQV9DQVBFWF9JTlQuRlkyMDE2AQAAABElggICAAAACTEzLjIwMDkyNAEIAAAABQAAAAExAQAAAAoxODk3NDU0NjQwAwAAAAIzMgIAAAAENDE5MQQAAAABMAcAAAAIOC84LzIwMTkIAAAACTMvMzEvMjAxNgkAAAABMFjaVVsrHNcIayi7oCsc1wgiQ0lRLlRTRTo4MDI4LklRX1FVSUNLX1JBVElPLkZZ</t>
  </si>
  <si>
    <t>MjAxOAEAAAAZYw0AAgAAAAgwLjg4MDIyMwEIAAAABQAAAAExAQAAAAoxODkxNzgyOTE1AwAAAAI3OQIAAAAENDEyMQQAAAABMAcAAAAIOC84LzIwMTkIAAAACTIvMjgvMjAxOAkAAAABMNB9r1wrHNcIPtmsoCsc1wgeQ0lRLlRTRTozMzgyLklRX1pfU0NPUkUuRlkyMDA5AQAAAPxAagECAAAACDMuMTQ0NTg2AQgAAAAFAAAAATEBAAAACjE0MzY1MTE1OTEDAAAAAjc5AgAAAAYxMDAxMjMEAAAAATAHAAAACDgvOC8yMDE5CAAAAAkyLzI4LzIwMDkJAAAAATD5zWtdKxzXCNqOf6ArHNcIH0NJUS5UU0U6MjY1MS5JUV9ORVRfREVCVC5GWTIwMTYBAAAABzIQAAIAAAAGMTAyMjg4AQgAAAAFAAAAATEBAAAACjE3OTQ5NzY3OTEDAAAAAjc5AgAAAAQ0MzY0BAAAAAEwBwAAAAg4LzgvMjAxOQgAAAAJMi8yOS8yMDE2CQAAAAEwN+1LYysc1whHf5+fKxzXCChDSVEuVFNFOjgyNjcuSVFfQ1VSUkVOVF9QT1JUX0RFQlQuRlkyMDE0AQAAAKZYDQACAAAABjI1NTczMAEIAAAABQAAAAExAQAAAAoxNjgyMDc0MTEzAwAAAAI3OQIAAAAEMTI5NwQAAAABMAcAAAAIOC84LzIwMTkIAAAACTIvMjgvMjAxNAkAAAABMC9JWWQrHNcImklmnysc1wggQ0lRLlRTRTo4MDI4LklRX0NBU0hfT1BFUi5GWTIwMDkBAAAAGWMNAAIAAAAFNzUwMjcBCAAAAAUAAAABMQEAAAAKMTM2OTE4MTMxNAMAAAACNzkCAAAABDIwMDYEAAAAATAHAAAA</t>
  </si>
  <si>
    <t>CDgvOC8yMDE5CAAAAAkyLzI4LzIwMDkJAAAAATD6XU1kKxzXCDn8V58rHNcIJUNJUS5UU0U6MjY1MS5JUV9TVF9ERUJUX0lTU1VFRC5GWTIwMTUBAAAABzIQAAMAAAAAANqKSWMrHNcIDiB+nysc1wg+Q0lRLk5BU0RBUUdTOkNPU1QuSVFfQ1VTVE9NX0JFVEEuLTEwNFcuMjAxNC8wOC8zMS4uXk4yMjUuSlBZLkgBAAAAkWoBAAIAAAAQMC41MTc3OTA0MzA0MjA0NQCm4Id+KxzXCLsQ5qArHNcIIENJUS5UU0U6ODIyNy5JUV9ESVZFU1RfQ0YuRlkyMDE4AQAAADVwDQADAAAAAADouVplKxzXCCGIQp8rHNcIGUNJUS5UU0U6ODIyNy5JUV9BRC5GWTIwMTMBAAAANXANAAMAAAAAAF11vGUrHNcIjt7znisc1wgbQ0lRLk5ZU0U6V01ULklRX05QUEUuRlkyMDE1AQAAAN/GBAACAAAABjExNjY1NQEIAAAABQAAAAExAQAAAAoxODM0MjY1NjY4AwAAAAMxNjACAAAABDEwMDQEAAAAATAHAAAACDgvOC8yMDE5CAAAAAkxLzMxLzIwMTUJAAAAATCqcCxhKxzXCEVhCKArHNcIIUNJUS5UU0U6MzA5Mi5JUV9DQVNIX0ZJTkFOLkZZMjAxOQEAAAACZdoBAgAAAAYtMTIwNTkBCAAAAAUAAAABMQEAAAAKMTk2OTk0OTg3OQMAAAACNzkCAAAABDIwMDQEAAAAATAHAAAACDgvOC8yMDE5CAAAAAkzLzMxLzIwMTkJAAAAATBxajdiKxzXCMQrz58rHNcIJUNJUS5UU0U6ODIyNy5JUV9PVEhFUl9DTF9TVVBQTC5GWTIwMTkBAAAANXAN</t>
  </si>
  <si>
    <t>AAIAAAAEOTcwMgEIAAAABQAAAAExAQAAAAoxOTY3MDA0ODc1AwAAAAI3OQIAAAAEMTA1NwQAAAABMAcAAAAIOC84LzIwMTkIAAAACTIvMjAvMjAxOQkAAAABMOi5WmUrHNcIjt7znisc1wggQ0lRLlRTRTo4MDI4LklRX1NHQV9TVVBQTC5GWTIwMTQBAAAAGWMNAAIAAAAGMjEzNzAxAQgAAAAFAAAAATEBAAAACjE2ODMzMTIwOTYDAAAAAjc5AgAAAAMxMDIEAAAAATAHAAAACDgvOC8yMDE5CAAAAAkyLzI4LzIwMTQJAAAAATA/wE9kKxzXCHNkHJ8rHNcIJUNJUS5UU0U6ODAyOC5JUV9PVEhFUl9DQV9TVVBQTC5GWTIwMTEBAAAAGWMNAAIAAAAFMzA4NzcBCAAAAAUAAAABMQEAAAAKMTQ1ODI0MTkzMwMAAAACNzkCAAAABDEwNTUEAAAAATAHAAAACDgvOC8yMDE5CAAAAAkyLzI4LzIwMTEJAAAAATD6XU1kKxzXCPAlQJ8rHNcIJENJUS5UU0U6ODIyNy5JUV9TQUxFX0lOVEFOX0NGLkZZMjAxOQEAAAA1cA0AAgAAAAItMwEIAAAABQAAAAExAQAAAAoxOTY3MDA0ODc1AwAAAAI3OQIAAAAEMjAyOQQAAAABMAcAAAAIOC84LzIwMTkIAAAACTIvMjAvMjAxOQkAAAABMEUcXWUrHNcIrFXqnisc1wglQ0lRLlRTRTozMDkyLklRX1NUX0RFQlRfUkVQQUlELkZZMjAxNQEAAAACZdoBAwAAAAAAjQY1Yisc1wijOgGgKxzXCCFDSVEuTllTRTpUR1QuSVFfQ0FTSF9UQVhFUy5GWTIwMTIBAAAAZqkCAAIAAAAEMTEwOQEIAAAA</t>
  </si>
  <si>
    <t>BQAAAAExAQAAAAoxNjYzMzU0NDM5AwAAAAMxNjACAAAABDMwNTMEAAAAATAHAAAACDgvOC8yMDE5CAAAAAkxLzI4LzIwMTIJAAAAATA305RfKxzXCNmixZ8rHNcIMUNJUS5UU0U6ODI2Ny5JUV9DSEFOR0VfTkVUX1dPUktJTkdfQ0FQSVRBTC5GWTIwMTUBAAAAplgNAAIAAAAHLTEyNTE3OAEIAAAABQAAAAExAQAAAAoxNzQyMjQzODM0AwAAAAI3OQIAAAAENDQyMQQAAAABMAcAAAAIOC84LzIwMTkIAAAACTIvMjgvMjAxNQkAAAABMC9JWWQrHNcICw5rnysc1wgfQ0lRLk5ZU0U6V01ULklRX0RBX1NVUFBMLkZZMjAxMgEAAADfxgQAAwAAAAAAh4I/YSsc1wiZyq2fKxzXCCBDSVEuVFNFOjMzODIuSVFfU0dBX1NVUFBMLkZZMjAxOAEAAAD8QGoBAgAAAAcxODcyOTM2AQgAAAAFAAAAATEBAAAACjE5MDYwNTAxNDUDAAAAAjc5AgAAAAMxMDIEAAAAATAHAAAACDgvOC8yMDE5CAAAAAkyLzI4LzIwMTgJAAAAATAab8dmKxzXCEz2yJ4rHNcIIENJUS5UU0U6MzM4Mi5JUV9OSV9NQVJHSU4uRlkyMDEzAQAAAPxAagECAAAABjIuNzY1OQEIAAAABQAAAAExAQAAAAoxNjg5MTI5NTE5AwAAAAI3OQIAAAAENDA5NAQAAAABMAcAAAAIOC84LzIwMTkIAAAACTIvMjgvMjAxMwkAAAABMPnNa10rHNcIXENxoCsc1wgmQ0lRLlRTRTozMzgyLklRX0xPQU5TX1JFQ0VJVl9MVC5GWTIwMDgBAAAA/EBqAQIAAAAFMTUxNzcBCAAA</t>
  </si>
  <si>
    <t>AAUAAAABMQEAAAAKMTAxNzY5NTk2MwMAAAACNzkCAAAABDEwNTAEAAAAATAHAAAACDgvOC8yMDE5CAAAAAkyLzI5LzIwMDgJAAAAATCdp+FmKxzXCEYI3J4rHNcIKENJUS5UU0U6MjY1MS5JUV9UT1RBTF9ERUJUX1JFUEFJRC5GWTIwMDkBAAAABzIQAAIAAAAFLTE2MDEBCAAAAAUAAAABMQEAAAAKMTM2ODQ4OTU1MAMAAAACNzkCAAAABDIxNjYEAAAAATAHAAAACDgvOC8yMDE5CAAAAAkyLzI4LzIwMDkJAAAAATCznz1jKxzXCN+raJ8rHNcIGUNJUS5UU0U6OTk4My5JUV9QRV9FWENMLi4BAAAA0Y5EAAIAAAAJMzkuNjYxMjIzAQcAAAAFAAAAATEBAAAACjE5NzEyMDM5MDUDAAAAATACAAAABjEwMDAyNwQAAAABMAcAAAAIOC84LzIwMTkIAAAACDgvOC8yMDE5ag7CWisc1whqDsJaKxzXCClDSVEuTkFTREFRR1M6Q09TVC5JUV9DVVJSRU5DWV9HQUlOLkZZMjAwOQEAAACRagEAAgAAAAItNQEIAAAABQAAAAExAQAAAAoxNDc3MzU1MTExAwAAAAMxNjACAAAAAjM4BAAAAAEwBwAAAAg4LzgvMjAxOQgAAAAJOC8zMC8yMDA5CQAAAAEwo8Z3Yisc1wjSMZGfKxzXCCNDSVEuVFNFOjMwOTIuSVFfUEVfRVhDTC4uMjAxOC8wMi8yOAEAAAACZdoBAgAAAAk0NS4xODEzNjMBBwAAAAUAAAABMQEAAAAKMTg3NDUwNjc5MAMAAAABMAIAAAAGMTAwMDI3BAAAAAEwBwAAAAkyLzI4LzIwMTgIAAAACTIvMjgvMjAxON430nsr</t>
  </si>
  <si>
    <t>HNcIfm2/nisc1wglQ0lRLlRTRTo4MjI3LklRX0RBWVNfU0FMRVNfT1VULkZZMjAxNQEAAAA1cA0AAgAAAAgxLjYxODA0NQEIAAAABQAAAAExAQAAAAoxNzQyMjQzNzgyAwAAAAI3OQIAAAAENDA0MgQAAAABMAcAAAAIOC84LzIwMTkIAAAACTIvMjAvMjAxNQkAAAABMLF0DF0rHNcINE/CoCsc1wgcQ0lRLk5ZU0U6V01ULklRX05JX0NGLkZZMjAxMwEAAADfxgQAAgAAAAUxNjk5OQEIAAAABQAAAAExAQAAAAoxNzI2NDg5MzgxAwAAAAMxNjACAAAABDIxNTAEAAAAATAHAAAACDgvOC8yMDE5CAAAAAkxLzMxLzIwMTMJAAAAATDC5EFhKxzXCLxBpJ8rHNcIH0NJUS5UU0U6MzM4Mi5JUV9FQlRfRVhDTC5GWTIwMTYBAAAA/EBqAQIAAAAGMzUwMTY1AQgAAAAFAAAAATEBAAAACjE3OTQ5NzY3OTgDAAAAAjc5AgAAAAE0BAAAAAEwBwAAAAg4LzgvMjAxOQgAAAAJMi8yOS8yMDE2CQAAAAEwGm/HZisc1wjzHNCeKxzXCCdDSVEuTllTRTpXTVQuSVFfQ0ZPX0NVUlJFTlRfTElBQi5GWTIwMTIBAAAA38YEAAIAAAAIMC4zODkzMjUBCAAAAAUAAAABMQEAAAAKMTY2NDgxMzc4OAMAAAADMTYwAgAAAAQ0MTg1BAAAAAEwBwAAAAg4LzgvMjAxOQgAAAAJMS8zMS8yMDEyCQAAAAEw5259XCsc1whNUKOgKxzXCCBDSVEuVFNFOjk5ODMuSVFfU0dBX1NVUFBMLkZZMjAxOAEAAADRjkQAAgAAAAY3OTc0NzYBCAAAAAUAAAABMQEA</t>
  </si>
  <si>
    <t>AAAKMTkyODQ1MzM4NAMAAAACNzkCAAAAAzEwMgQAAAABMAcAAAAIOC84LzIwMTkIAAAACTgvMzEvMjAxOAkAAAABMF11vGUrHNcIqsBcnysc1wglQ0lRLlRTRTo5OTgzLklRX0RJTFVUX0VQU19JTkNMLkZZMjAwOQEAAADRjkQAAgAAAAo0ODguOTYwMDAyAQgAAAAFAAAAATEBAAAACjE0MTQ2NjM5MTkDAAAAAjc5AgAAAAE4BAAAAAEwBwAAAAg4LzgvMjAxOQgAAAAJOC8zMS8yMDA5CQAAAAEwNp1xZisc1wigUgmfKxzXCClDSVEuTllTRTpCQUJBLklRX1RPVEFMX0RFQlRfRUJJVERBLkZZMjAxOAEAAAARJYICAgAAAAgxLjM1NzQxNwEIAAAABQAAAAExAQAAAAoxOTY3NDc0MTU0AwAAAAIzMgIAAAAENDE5MgQAAAABMAcAAAAIOC84LzIwMTkIAAAACTMvMzEvMjAxOAkAAAABMFjaVVsrHNcIWzrOoCsc1wgZQ0lRLlRTRTo4MjY3LklRX0dXLkZZMjAxNgEAAACmWA0AAgAAAAYxODE4MDYBCAAAAAUAAAABMQEAAAAKMTc5NDk3Njc4NwMAAAACNzkCAAAABDExNzEEAAAAATAHAAAACDgvOC8yMDE5CAAAAAkyLzI5LzIwMTYJAAAAATAvSVlkKxzXCCgULZ8rHNcILUNJUS5OWVNFOkJBQkEuSVFfREVCVF9FUVVJVl9PUEVSX0xFQVNFLkZZMjAxOAEAAAARJYICAgAAAAUxODIzMgEIAAAABQAAAAExAQAAAAoxOTY3NDc0MTU0AwAAAAIzMgIAAAAFMjE2NzEEAAAAATAHAAAACDgvOC8yMDE5CAAAAAkzLzMxLzIwMTgJ</t>
  </si>
  <si>
    <t>AAAAATC60/pdKxzXCFjVHaArHNcIH0NJUS5OWVNFOldNVC5JUV9FQlRfRVhDTC5GWTIwMTABAAAA38YEAAIAAAAFMjIzNzgBCAAAAAUAAAABMQEAAAAKMTY1MzE3MTUzMgMAAAADMTYwAgAAAAE0BAAAAAEwBwAAAAg4LzgvMjAxOQgAAAAJMS8zMS8yMDEwCQAAAAEwh4I/YSsc1wgydvyfKxzXCCBDSVEuVFNFOjMwOTIuSVFfQ0hBTkdFX0FSLkZZMjAxNQEAAAACZdoBAgAAAAUtMTAxMQEIAAAABQAAAAExAQAAAAoxNzQ1NTI4MDIyAwAAAAI3OQIAAAAEMjAxOAQAAAABMAcAAAAIOC84LzIwMTkIAAAACTMvMzEvMjAxNQkAAAABMI0GNWIrHNcIR3+fnysc1wglQ0lRLk5BU0RBUUdTOkFNWk4uSVFfUkRfRVhQX0ZOLkZZMjAxMwEAAAA9SQAAAgAAAAM0NTEBCAAAAAUAAAABMQEAAAAKMTc3NDA2NDIxNgMAAAADMTYwAgAAAAQzMTY4BAAAAAEwBwAAAAg4LzgvMjAxOQgAAAAKMTIvMzEvMjAxMwkAAAABMCJ9Fl8rHNcIaNj+nysc1wgqQ0lRLk5BU0RBUUdTOkNPU1QuSVFfU1RfREVCVF9JU1NVRUQuRlkyMDE1AQAAAJFqAQACAAAAAjUxAQgAAAAFAAAAATEBAAAACjE4NjE5NTE4MDcDAAAAAzE2MAIAAAAEMjA0MwQAAAABMAcAAAAIOC84LzIwMTkIAAAACTgvMzAvMjAxNQkAAAABMOKMFWArHNcILOoRoCsc1wgoQ0lRLk5BU0RBUUdTOkNPU1QuSVFfQkVUQV81WVIuMjAwNy8wOS8wMgEAAACRagEAAgAAABEwLjg4</t>
  </si>
  <si>
    <t>NDg0MTEzMTk2NDczMQCm4Id+KxzXCB7V6qArHNcIHUNJUS5UU0U6ODAyOC5JUV9HQV9FWFAuRlkyMDE1AQAAABljDQADAAAAAACeH6RjKxzXCLzGHp8rHNcIKENJUS5OWVNFOldNVC5JUV9UT1RBTF9ERUJUX0lTU1VFRC5GWTIwMTEBAAAA38YEAAIAAAAFMTE4OTkBCAAAAAUAAAABMQEAAAAKMTY1MzE3MjIwNAMAAAADMTYwAgAAAAQyMTYxBAAAAAEwBwAAAAg4LzgvMjAxOQgAAAAJMS8zMS8yMDExCQAAAAEwh4I/YSsc1wjEK8+fKxzXCCdDSVEuTllTRTpCQUJBLklRX0VYVFJBX0FDQ19JVEVNUy5GWTIwMTkBAAAAESWCAgMAAAAAALrT+l0rHNcIEPGBoCsc1wgvQ0lRLk5BU0RBUUdTOkNPU1QuSVFfVE9UQUxfQVNTRVRTLkZZMjAxNi4uLi5KUFkBAAAAkWoBAAIAAAALMzM0NDMyMi43MzUBCAAAAAUAAAABMQEAAAAKMTkxNjA1NjEzOAMAAAACNzkCAAAABDEwMDcEAAAAATAHAAAACDgvOC8yMDE5CAAAAAk4LzI4LzIwMTYJAAAAATAJI4NbKxzXCMGH3KArHNcII0NJUS5UU0U6ODI2Ny5JUV9UT1RBTF9FUVVJVFkuRlkyMDA5AQAAAKZYDQACAAAABzExMDU3MTIBCAAAAAUAAAABMQEAAAAKMTQxODg5MDY0MgMAAAACNzkCAAAABDEyNzUEAAAAATAHAAAACDgvOC8yMDE5CAAAAAkyLzI4LzIwMDkJAAAAATA4t6xkKxzXCLzGHp8rHNcIM0NJUS5OQVNEQVFHUzpBTVpOLklRX01JTk9SSVRZX0lOVEVSRVNUX1RP</t>
  </si>
  <si>
    <t>VEFMLkZZMjAxMAEAAAA9SQAAAwAAAAAADRkUXysc1whBW0agKxzXCCJDSVEuVFNFOjI2NTEuSVFfQVNTRVRfVFVSTlMuRlkyMDE1AQAAAAcyEAACAAAACDAuNzE4NjkzAQgAAAAFAAAAATEBAAAACjE3NDIyNDM3NjEDAAAAAjc5AgAAAAQ0MTc3BAAAAAEwBwAAAAg4LzgvMjAxOQgAAAAJMi8yOC8yMDE1CQAAAAEw0H2vXCsc1wg73I2gKxzXCB5DSVEuVFNFOjMwOTIuSVFfTFRfREVCVC5GWTIwMTMBAAAAAmXaAQMAAAAAAI0GNWIrHNcIR3+fnysc1wgfQ0lRLlRTRTozMDkyLklRX1RPVEFMX0NBLkZZMjAxMAEAAAACZdoBAgAAAAkxMTQ1OS4yMzIBCAAAAAUAAAABMQEAAAAKMTM4NDg3OTkxMAMAAAACNzkCAAAABDEwMDgEAAAAATAHAAAACDgvOC8yMDE5CAAAAAkzLzMxLzIwMTAJAAAAATCNBjViKxzXCF3kgp8rHNcIKENJUS5UU0U6MzA5Mi5JUV9UT1RBTF9ESVZfUEFJRF9DRi5GWTIwMTcBAAAAAmXaAQIAAAAFLTQ5ODQBCAAAAAUAAAABMQEAAAAKMTg0ODY3MzMyNwMAAAACNzkCAAAABDIwMjIEAAAAATAHAAAACDgvOC8yMDE5CAAAAAkzLzMxLzIwMTcJAAAAATCNBjViKxzXCLxBpJ8rHNcIJkNJUS5UU0U6MjY1MS5JUV9DQVNIX0NPTlZFUlNJT04uRlkyMDEzAQAAAAcyEAACAAAACy0yMDEuOTQ5MDI1AQgAAAAFAAAAATEBAAAACjE2NDA1ODUyNTIDAAAAAjc5AgAAAAQ0MTg0BAAAAAEwBwAAAAg4Lzgv</t>
  </si>
  <si>
    <t>MjAxOQgAAAAJMi8yOC8yMDEzCQAAAAEw0H2vXCsc1wgX7qCgKxzXCCdDSVEuVFNFOjgwMjguSVFfRUJJVERBX0NBUEVYX0lOVC5GWTIwMTgBAAAAGWMNAAIAAAAJMzAuNTY5NDU1AQgAAAAFAAAAATEBAAAACjE4OTE3ODI5MTUDAAAAAjc5AgAAAAQ0MTkxBAAAAAEwBwAAAAg4LzgvMjAxOQgAAAAJMi8yOC8yMDE4CQAAAAEw0H2vXCsc1wgDf2ygKxzXCCRDSVEuVFNFOjgwMjguSVFfQ09NTU9OX0lTU1VFRC5GWTIwMTIBAAAAGWMNAAMAAAAAAD/AT2QrHNcIGqAXnysc1wgZQ0lRLlRTRTo5OTgzLklRX1JFLkZZMjAxMAEAAADRjkQAAgAAAAYzMzY3MzkBCAAAAAUAAAABMQEAAAAKMTQxNDY2MzYxNwMAAAACNzkCAAAABDEyMjIEAAAAATAHAAAACDgvOC8yMDE5CAAAAAk4LzMxLzIwMTAJAAAAATA2nXFmKxzXCFN88Z4rHNcIKENJUS5UU0U6MzM4Mi5JUV9UT1RBTF9ERUJUX0VCSVREQS5GWTIwMTEBAAAA/EBqAQIAAAAIMS44Mzc1MTIBCAAAAAUAAAABMQEAAAAKMTQ1ODI0MTk1NwMAAAACNzkCAAAABDQxOTIEAAAAATAHAAAACDgvOC8yMDE5CAAAAAkyLzI4LzIwMTEJAAAAATD5zWtdKxzXCLUcaqArHNcIKkNJUS5OWVNFOlRHVC5JUV9JTlRFUkVTVF9JTlZFU1RfSU5DLkZZMjAxNwEAAABmqQIAAwAAAAAAgDtZXysc1wijOgGgKxzXCClDSVEuVFNFOjk5ODMuSVFfQ09NTU9OX1BSRUZfRElWX0NGLkZZMjAx</t>
  </si>
  <si>
    <t>NgEAAADRjkQAAwAAAAAAJhO6ZSsc1wisVeqeKxzXCCVDSVEuVFNFOjMwOTIuSVFfT1RIRVJfT1BFUl9BQ1QuRlkyMDA5AQAAAAJl2gECAAAABjY2LjQ3MQEIAAAABQAAAAExAQAAAAoxMzg0ODc5OTQzAwAAAAI3OQIAAAAEMjA0NwQAAAABMAcAAAAIOC84LzIwMTkIAAAACTMvMzEvMjAwOQkAAAABMI0GNWIrHNcIIoKAnysc1wgdQ0lRLlRTRTo4MjY3LklRX0dBX0VYUC5GWTIwMDgBAAAAplgNAAIAAAAFODY2MDMBCAAAAAUAAAABMQEAAAAJOTk1MDU2MDcwAwAAAAI3OQIAAAAFMjE1NjIEAAAAATAHAAAACDgvOC8yMDE5CAAAAAkyLzIwLzIwMDgJAAAAATBFHF1lKxzXCKrAXJ8rHNcIJkNJUS5UU0U6MzM4Mi5JUV9QRVJJT0RMRU5HVEhfSVMuRlkyMDE1AQAAAPxAagEBAAAAAjEyABpvx2YrHNcIoFIJnysc1wgoQ0lRLk5ZU0U6V01ULklRX0ZJWEVEX0FTU0VUX1RVUk5TLkZZMjAwOQEAAADfxgQAAgAAAAg0LjE5OTYwNQEIAAAABQAAAAExAQAAAAoxNDM4ODMwMTMyAwAAAAMxNjACAAAABDQwNjYEAAAAATAHAAAACDgvOC8yMDE5CAAAAAkxLzMxLzIwMDkJAAAAATDnbn1cKxzXCAjtv6ArHNcIH0NJUS5OWVNFOkJBQkEuSVFfWl9TQ09SRS5GWTIwMTgBAAAAESWCAgIAAAAINy4wNzMwOTMBCAAAAAUAAAABMQEAAAAKMTk2NzQ3NDE1NAMAAAACMzICAAAABjEwMDEyMwQAAAABMAcAAAAIOC84LzIwMTkIAAAA</t>
  </si>
  <si>
    <t>CTMvMzEvMjAxOAkAAAABMFjaVVsrHNcINE/CoCsc1wgmQ0lRLlRTRToyNjUxLklRX0NBU0hfQUNRVUlSRV9DRi5GWTIwMTcBAAAABzIQAAIAAAAFLTE4MDUBCAAAAAUAAAABMQEAAAAKMTg0NTc2NjM2NAMAAAACNzkCAAAABDIwNTcEAAAAATAHAAAACDgvOC8yMDE5CAAAAAkyLzI4LzIwMTcJAAAAATA37UtjKxzXCEd/n58rHNcIHkNJUS5OWVNFOlRHVC5JUV9JTkNfVEFYLkZZMjAxOAEAAABmqQIAAgAAAAM3MjIBCAAAAAUAAAABMQEAAAAKMTk0OTQ5ODg4NQMAAAADMTYwAgAAAAI3NQQAAAABMAcAAAAIOC84LzIwMTkIAAAACDIvMy8yMDE4CQAAAAEwgDtZXysc1wgE/CSgKxzXCB9DSVEuVFNFOjMwOTIuSVFfREFfU1VQUEwuRlkyMDE3AQAAAAJl2gECAAAAAzg0MwEIAAAABQAAAAExAQAAAAoxODQ4NjczMzI3AwAAAAI3OQIAAAACNDEEAAAAATAHAAAACDgvOC8yMDE5CAAAAAkzLzMxLzIwMTcJAAAAATCNBjViKxzXCH5YmJ8rHNcIKUNJUS5UU0U6MzM4Mi5JUV9DT01NT05fUFJFRl9ESVZfQ0YuRlkyMDE2AQAAAPxAagECAAAABi02NjI4OQEIAAAABQAAAAExAQAAAAoxNzk0OTc2Nzk4AwAAAAI3OQIAAAAEMjA3MgQAAAABMAcAAAAIOC84LzIwMTkIAAAACTIvMjkvMjAxNgkAAAABMBpvx2YrHNcIxczgnisc1wgcQ0lRLlRTRTozMzgyLklRX0NBUEVYLkZZMjAxNQEAAAD8QGoBAgAAAActMjc2MzUxAQgA</t>
  </si>
  <si>
    <t>AAAFAAAAATEBAAAACjE3NDIyNDM3OTEDAAAAAjc5AgAAAAQyMDIxBAAAAAEwBwAAAAg4LzgvMjAxOQgAAAAJMi8yOC8yMDE1CQAAAAEwGm/HZisc1wg9f9KeKxzXCCtDSVEuTkFTREFRR1M6Q09TVC5JUV9DQVNIX0NPTlZFUlNJT04uRlkyMDEwAQAAAJFqAQACAAAACDIuMzY0NTQ0AQgAAAAFAAAAATEBAAAACjE1NzE5MzY0OTkDAAAAAzE2MAIAAAAENDE4NAQAAAABMAcAAAAIOC84LzIwMTkIAAAACTgvMjkvMjAxMAkAAAABMOdufVwrHNcIJdjLoCsc1wgjQ0lRLlRTRToyNjUxLklRX0JFVEFfMVlSLjIwMTAvMDIvMjgBAAAABzIQAAIAAAASLTAuMTgxNTg4MzU2Njk5MDU4AKbgh34rHNcIj67joCsc1wgmQ0lRLk5BU0RBUUdTOkFNWk4uSVFfTkVUX0NIQU5HRS5GWTIwMTEBAAAAPUkAAAIAAAAEMTQ5MgEIAAAABQAAAAExAQAAAAoxNjU1NzEyNTU0AwAAAAMxNjACAAAABDIwOTMEAAAAATAHAAAACDgvOC8yMDE5CAAAAAoxMi8zMS8yMDExCQAAAAEwIn0WXysc1wjNmSKgKxzXCCFDSVEuVFNFOjgwMjguSVFfSU5DX0VRVUlUWS5GWTIwMTIBAAAAGWMNAAIAAAADNzkyAQgAAAAFAAAAATEBAAAACjE1NTE3MjE2NjYDAAAAAjc5AgAAAAI0NwQAAAABMAcAAAAIOC84LzIwMTkIAAAACTIvMjkvMjAxMgkAAAABMD/AT2QrHNcIYvG0nysc1wglQ0lRLlRTRToyNjUxLklRX1NUX0RFQlRfUkVQQUlELkZZMjAxOAEA</t>
  </si>
  <si>
    <t>AAAHMhAAAwAAAAAAN+1LYysc1whd5IKfKxzXCCRDSVEuTllTRTpXTVQuSVFfQ1VSUkVOVF9SQVRJTy5GWTIwMTMBAAAA38YEAAIAAAAIMC44MzQ2MDkBCAAAAAUAAAABMQEAAAAKMTcyNjQ4OTM4MQMAAAADMTYwAgAAAAQ0MDMwBAAAAAEwBwAAAAg4LzgvMjAxOQgAAAAJMS8zMS8yMDEzCQAAAAEw5259XCsc1wjmY7agKxzXCCZDSVEuVFNFOjMzODIuSVFfQ0FTSF9BQ1FVSVJFX0NGLkZZMjAwMQEAAAD8QGoBAwAAAAAAag7CWisc1wjXpfB0KxzXCCFDSVEuVFNFOjMzODIuSVFfRUFSTklOR19DTy5GWTIwMTIBAAAA/EBqAQIAAAAGMTQwNTU5AQgAAAAFAAAAATEBAAAACjE1NTE3MjE2NzYDAAAAAjc5AgAAAAE3BAAAAAEwBwAAAAg4LzgvMjAxOQgAAAAJMi8yOS8yMDEyCQAAAAEw+gnkZisc1whu4dSeKxzXCB1DSVEuVFNFOjI2NTEuSVFfUkRfRVhQLkZZMjAxNwEAAAAHMhAAAwAAAAAAN+1LYysc1wimTEefKxzXCCBDSVEuTllTRTpUR1QuSVFfQ0hBTkdFX0FQLkZZMjAxMgEAAABmqQIAAgAAAAMyMzIBCAAAAAUAAAABMQEAAAAKMTY2MzM1NDQzOQMAAAADMTYwAgAAAAQyMDE3BAAAAAEwBwAAAAg4LzgvMjAxOQgAAAAJMS8yOC8yMDEyCQAAAAEwN9OUXysc1wi+IiygKxzXCC9DSVEuVFNFOjgyMjcuSVFfT1RIRVJfTk9OX09QRVJfRVhQX1NVUFBMLkZZMjAxNQEAAAA1cA0AAgAAAAM3MDIBCAAAAAUAAAAB</t>
  </si>
  <si>
    <t>MQEAAAAKMTc0MjI0Mzc4MgMAAAACNzkCAAAAAjg1BAAAAAEwBwAAAAg4LzgvMjAxOQgAAAAJMi8yMC8yMDE1CQAAAAEwsldYZSsc1wjHz8GeKxzXCCdDSVEuTkFTREFRR1M6Q09TVC5JUV9EQV9TVVBQTF9DRi5GWTIwMTcBAAAAkWoBAAIAAAAEMTM3MAEIAAAABQAAAAExAQAAAAoxOTE2MDU2MTY3AwAAAAMxNjACAAAABDIxNzEEAAAAATAHAAAACDgvOC8yMDE5CAAAAAg5LzMvMjAxNwkAAAABMO7tF2ArHNcIeE/1nysc1wgnQ0lRLk5BU0RBUUdTOkNPU1QuSVFfQ0FTSF9JTlZFU1QuRlkyMDE3AQAAAJFqAQACAAAABS0yMzY2AQgAAAAFAAAAATEBAAAACjE5MTYwNTYxNjcDAAAAAzE2MAIAAAAEMjAwNQQAAAABMAcAAAAIOC84LzIwMTkIAAAACDkvMy8yMDE3CQAAAAEw7u0XYCsc1wiRUNafKxzXCCpDSVEuVFNFOjgwMjguSVFfVEVWX0VCSVREQS4yMDAwLjIwMTUvMDIvMjgBAAAAGWMNAAIAAAAINS44NDk5OTkBBwAAAAUAAAABMQEAAAAKMTcxNTQ3Mzc2NwMAAAABMAIAAAAGMTAwMDMwBAAAAAEwBwAAAAkyLzI3LzIwMTUIAAAACTIvMjcvMjAxNd430nsrHNcITQu9nisc1wgeQ0lRLlRTRTo5OTgzLklRX1dJUF9JTlYuRlkyMDE3AQAAANGORAADAAAAAABddbxlKxzXCC2R5Z4rHNcIH0NJUS5UU0U6MzA5Mi5JUV9PUEVSX0lOQy5GWTIwMTQBAAAAAmXaAQIAAAAFMTIzODkBCAAAAAUAAAABMQEAAAAKMTY4</t>
  </si>
  <si>
    <t>NjYzNzY1NgMAAAACNzkCAAAAAjIxBAAAAAEwBwAAAAg4LzgvMjAxOQgAAAAJMy8zMS8yMDE0CQAAAAEwjQY1Yisc1wj3lnSfKxzXCCBDSVEuTllTRTpCQUJBLklRX1RSRUFTVVJZLkZZMjAxOQEAAAARJYICAwAAAAAAutP6XSsc1wicpXOgKxzXCCBDSVEuVFNFOjgyNjcuSVFfTUFDSElORVJZLkZZMjAxMAEAAACmWA0AAwAAAAAAOLesZCsc1wgaoBefKxzXCCVDSVEuTllTRTpUR1QuSVFfREFZU19TQUxFU19PVVQuRlkyMDE3AQAAAGapAgADAAAAAADvegFcKxzXCJ0pnKArHNcIJ0NJUS5UU0U6OTk4My5JUV9NQVJLRVRDQVAuMjAwNy8yLzI4LkpQWQEAAADRjkQAAgAAAAw5ODU5MjQuOTEwOTYBBgAAAAUAAAABMQEAAAAJNDA5MjgzMjM0AwAAAAI3OQIAAAAGMTAwMDU0BAAAAAEwBwAAAAkyLzI4LzIwMDcqq05+KxzXCAXytOMrHNcILUNJUS5UU0U6MzA5Mi5JUV9DQVNIX0NPTlZFUlNJT04uRlkyMDExLi4uLkpQWQEAAAACZdoBAgAAAAk2Ni42NzcxMDUBCAAAAAUAAAABMQEAAAAKMTQ2MTY4MDAwOAMAAAACNzkCAAAABDQxODQEAAAAATAHAAAACDgvOC8yMDE5CAAAAAkzLzMxLzIwMTEJAAAAATAJI4NbKxzXCO7+0qArHNcIIkNJUS5UU0U6ODI2Ny5JUV9EQV9TVVBQTF9DRi5GWTIwMTABAAAAplgNAAIAAAAGMTQxOTA1AQgAAAAFAAAAATEBAAAACjE0MTg4OTAyNzIDAAAAAjc5AgAAAAQyMTcxBAAAAAEw</t>
  </si>
  <si>
    <t>BwAAAAg4LzgvMjAxOQgAAAAJMi8yOC8yMDEwCQAAAAEwOLesZCsc1whzZByfKxzXCC5DSVEuVFNFOjMwOTIuSVFfT1RIRVJfRklOQU5DRV9BQ1RfU1VQUEwuRlkyMDA4AQAAAAJl2gEDAAAAAACNBjViKxzXCFdtjJ8rHNcIIUNJUS5UU0U6ODIyNy5JUV9DQVNIX0ZJTkFOLkZZMjAwOQEAAAA1cA0AAgAAAAUtMjI3MQEIAAAABQAAAAExAQAAAAoxMzY2NjYxMDUzAwAAAAI3OQIAAAAEMjAwNAQAAAABMAcAAAAIOC84LzIwMTkIAAAACTIvMjAvMjAwOQkAAAABMCYTumUrHNcI00D2nisc1wglQ0lRLlRTRTo4MjY3LklRX0NBU0hfU1RfSU5WRVNULkZZMjAxOQEAAACmWA0AAgAAAAcxMjgxMDM5AQgAAAAFAAAAATEBAAAACjE5NjcwMDQ3NTADAAAAAjc5AgAAAAQxMDAyBAAAAAEwBwAAAAg4LzgvMjAxOQgAAAAJMi8yOC8yMDE5CQAAAAEwdKtbZCsc1wg5/FefKxzXCCVDSVEuTllTRTpUR1QuSVFfQ0FTSF9TVF9JTlZFU1QuRlkyMDE3AQAAAGapAgACAAAABDI1MTIBCAAAAAUAAAABMQEAAAAKMTk0OTQ5ODg3NgMAAAADMTYwAgAAAAQxMDAyBAAAAAEwBwAAAAg4LzgvMjAxOQgAAAAJMS8yOC8yMDE3CQAAAAEwgDtZXysc1wi4sfefKxzXCCxDSVEuTkFTREFRR1M6QU1aTi5JUV9UT1RBTF9PVEhFUl9PUEVSLkZZMjAxMAEAAAA9SQAAAgAAAAQ2MjM3AQgAAAAFAAAAATEBAAAACjE1ODU1NDcwOTEDAAAAAzE2MAIA</t>
  </si>
  <si>
    <t>AAADMzgwBAAAAAEwBwAAAAg4LzgvMjAxOQgAAAAKMTIvMzEvMjAxMAkAAAABMA0ZFF8rHNcI4ybunysc1wgmQ0lRLlRTRTozMzgyLklRX0RFRl9UQVhfTElBQl9MVC5GWTIwMDQBAAAA/EBqAQMAAAAAAPyGhVsrHNcIckbPdCsc1wgmQ0lRLlRTRTozMDkyLklRX0lOVkVTVF9MT0FOU19DRi5GWTIwMTMBAAAAAmXaAQIAAAACLTEBCAAAAAUAAAABMQEAAAAKMTYyNTQ1NzU2MwMAAAACNzkCAAAABDIwMzIEAAAAATAHAAAACDgvOC8yMDE5CAAAAAkzLzMxLzIwMTMJAAAAATCNBjViKxzXCFdtjJ8rHNcIKkNJUS5OQVNEQVFHUzpBTVpOLklRX0JBU0lDX0VQU19JTkNMLkZZMjAxNwEAAAA9SQAAAgAAAAc2LjMxODc1AQgAAAAFAAAAATEBAAAACjE5NDM1MDcxNjcDAAAAAzE2MAIAAAABOQQAAAABMAcAAAAIOC84LzIwMTkIAAAACjEyLzMxLzIwMTcJAAAAATDYsoJeKxzXCJU0P6ArHNcIJ0NJUS5UU0U6ODIyNy5JUV9EQVlTX1BBWUFCTEVfT1VULkZZMjAxMAEAAAA1cA0AAgAAAAkyMi4wNDE5ODUBCAAAAAUAAAABMQEAAAAKMTM2NjY1OTM2NwMAAAACNzkCAAAABDQxODMEAAAAATAHAAAACDgvOC8yMDE5CAAAAAkyLzIwLzIwMTAJAAAAATCxdAxdKxzXCElYZaArHNcIKUNJUS5OWVNFOkJBQkEuSVFfUFJPVl9CQURfREVCVFNfQ0YuRlkyMDE2AQAAABElggICAAAAAzQ4MwEIAAAABQAAAAExAQAAAAoxODk3NDU0</t>
  </si>
  <si>
    <t>NjQwAwAAAAIzMgIAAAAEMjExMQQAAAABMAcAAAAIOC84LzIwMTkIAAAACTMvMzEvMjAxNgkAAAABMLrT+l0rHNcIGHMboCsc1wgjQ0lRLlRTRTo5OTgzLklRX09USEVSX0VRVUlUWS5GWTIwMTYBAAAA0Y5EAAIAAAAGLTQ3MTgyAQgAAAAFAAAAATEBAAAACjE4Njg1MTA2NzADAAAAAjc5AgAAAAQxMDI4BAAAAAEwBwAAAAg4LzgvMjAxOQgAAAAJOC8zMS8yMDE2CQAAAAEwJhO6ZSsc1wi1wz2fKxzXCCNDSVEuVFNFOjMwOTIuSVFfRElMVVRfV0VJR0hULkZZMjAwOQEAAAACZdoBAgAAAAgzMzAuMzg4MgCNBjViKxzXCBcRTJ8rHNcIKUNJUS5OQVNEQVFHUzpBTVpOLklRX0lNUEFJUk1FTlRfR1cuRlkyMDEzAQAAAD1JAAADAAAAAAAifRZfKxzXCLix958rHNcIKENJUS5UU0U6MzA5Mi5JUV9UT1RBTF9ESVZfUEFJRF9DRi5GWTIwMDgBAAAAAmXaAQMAAAAAADftS2MrHNcI3aiHnysc1wgdQ0lRLk5ZU0U6V01ULklRX1JEX0VYUC5GWTIwMTgBAAAA38YEAAMAAAAAAPTSLmErHNcIC3y+nysc1wgmQ0lRLlRTRToyNjUxLklRX1BFUklPRExFTkdUSF9JUy5GWTIwMTQBAAAABzIQAAEAAAACMTIA2opJYysc1whd5IKfKxzXCBlDSVEuVFNFOjMzODIuSVFfQUUuRlkyMDEzAQAAAPxAagECAAAABjExMzk5OAEIAAAABQAAAAExAQAAAAoxNjg5MTI5NTE5AwAAAAI3OQIAAAAEMTAxNgQAAAABMAcAAAAIOC84LzIwMTkI</t>
  </si>
  <si>
    <t>AAAACTIvMjgvMjAxMwkAAAABMPoJ5GYrHNcIx8/Bnisc1wgZQ0lRLlRTRTo4MjY3LklRX0FELkZZMjAxNgEAAACmWA0AAwAAAAAAL0lZZCsc1wh37SWfKxzXCCBDSVEuVFNFOjgyNjcuSVFfVE9UQUxfUkVWLkZZMjAxMwEAAACmWA0AAgAAAAc1Njg1MzAzAQgAAAAFAAAAATEBAAAACjE2MjEyMjkwMzIDAAAAAjc5AgAAAAIyOAQAAAABMAcAAAAIOC84LzIwMTkIAAAACTIvMjgvMjAxMwkAAAABMDi3rGQrHNcImklmnysc1wgkQ0lRLlRTRToyNjUxLklRX0NPTU1PTl9JU1NVRUQuRlkyMDExAQAAAAcyEAADAAAAAACznz1jKxzXCBA2U58rHNcIHkNJUS5UU0U6ODIyNy5JUV9JTkNfVEFYLkZZMjAxOAEAAAA1cA0AAgAAAAUxMjY5MQEIAAAABQAAAAExAQAAAAoxODkxNzgyOTgwAwAAAAI3OQIAAAACNzUEAAAAATAHAAAACDgvOC8yMDE5CAAAAAkyLzIwLzIwMTgJAAAAATCyV1hlKxzXCIRn/Z4rHNcIM0NJUS5OQVNEQVFHUzpDT1NULklRX01JTk9SSVRZX0lOVEVSRVNUX1RPVEFMLkZZMjAwNwEAAACRagEAAgAAAAY2OS4zMTcBCAAAAAUAAAABMQEAAAAKMTIwNTIwNzcyOQMAAAADMTYwAgAAAAQxMzEyBAAAAAEwBwAAAAg4LzgvMjAxOQgAAAAIOS8yLzIwMDcJAAAAATD00i5hKxzXCN2N0Z8rHNcIH0NJUS5UU0U6ODIyNy5JUV9UUkVBU1VSWS5GWTIwMTcBAAAANXANAAIAAAAFLTEzNTQBCAAAAAUAAAABMQEA</t>
  </si>
  <si>
    <t>AAAKMTg0NTU1NDkzOQMAAAACNzkCAAAABDEyNDgEAAAAATAHAAAACDgvOC8yMDE5CAAAAAkyLzIwLzIwMTcJAAAAATCyV1hlKxzXCC2R5Z4rHNcIJUNJUS5UU0U6MzA5Mi5JUV9TUEVDSUFMX0RJVl9DRi5GWTIwMTIBAAAAAmXaAQMAAAAAAI0GNWIrHNcIDiB+nysc1wgoQ0lRLk5ZU0U6V01ULklRX01JTk9SSVRZX0lOVEVSRVNULkZZMjAxOAEAAADfxgQAAgAAAAQyOTUzAQgAAAAFAAAAATEBAAAACjE5NTE1NDAzMzYDAAAAAzE2MAIAAAAEMTA1MgQAAAABMAcAAAAIOC84LzIwMTkIAAAACTEvMzEvMjAxOAkAAAABMPTSLmErHNcI/pOTnysc1wgmQ0lRLlRTRToyNjUxLklRX1NBTEVTX01BUktFVElORy5GWTIwMTUBAAAABzIQAAMAAAAAANqKSWMrHNcIWudjnysc1wgYQ0lRLi5JUV9PVEhFUl9MVF9BU1NFVFMuBQAAAAEAAAAIAAAAFChJbnZhbGlkIElkZW50aWZpZXIp9Dfphisc1wj0N+mGKxzXCCVDSVEuTllTRTpXTVQuSVFfR0FJTl9JTlZFU1RfQ0YuRlkyMDA5AQAAAN/GBAADAAAAAACHgj9hKxzXCH/Pjp8rHNcIKUNJUS5OQVNEQVFHUzpDT1NULklRX0VCSVREQS5GWTIwMTIuLi4uSlBZAQAAAJFqAQACAAAACjI4NzE0NC40MzUBCAAAAAUAAAABMQEAAAAKMTcwMjA0OTUyNAMAAAACNzkCAAAABDQwNTEEAAAAATAHAAAACDgvOC8yMDE5CAAAAAg5LzIvMjAxMgkAAAABMHs8WFsrHNcIB2HVoCsc1wgm</t>
  </si>
  <si>
    <t>Q0lRLk5ZU0U6V01ULklRX0lOVkVTVF9MT0FOU19DRi5GWTIwMTYBAAAA38YEAAMAAAAAAKpwLGErHNcIbtnfnysc1wgkQ0lRLk5ZU0U6VEdULklRX0NVUlJFTlRfUkFUSU8uRlkyMDExAQAAAGapAgACAAAACDEuNzA5MzM0AQgAAAAFAAAAATEBAAAACjE1OTQ3MTg1NzcDAAAAAzE2MAIAAAAENDAzMAQAAAABMAcAAAAIOC84LzIwMTkIAAAACTEvMjkvMjAxMQkAAAABMO96AVwrHNcIeTuvoCsc1wgkQ0lRLlRTRTo4MjY3LklRX09USEVSX0xJQUJfTFQuRlkyMDEwAQAAAKZYDQACAAAABjI4MTkyNwEIAAAABQAAAAExAQAAAAoxNDE4ODkwMjcyAwAAAAI3OQIAAAAEMTA2MgQAAAABMAcAAAAIOC84LzIwMTkIAAAACTIvMjgvMjAxMAkAAAABMDi3rGQrHNcIJIsjnysc1wghQ0lRLlRTRTozMDkyLklRX0NBU0hfVEFYRVMuRlkyMDA4AQAAAAJl2gECAAAABzcyOS42MTcBCAAAAAUAAAABMQEAAAAKMTA1OTI0NDk0NAMAAAACNzkCAAAABDMwNTMEAAAAATAHAAAACDgvOC8yMDE5CAAAAAkzLzMxLzIwMDgJAAAAATCNBjViKxzXCFdtjJ8rHNcIJENJUS5UU0U6MjY1MS5JUV9VTkxFVkVSRURfRkNGLkZZMjAxMQEAAAAHMhAAAgAAAAk0MDY3Ni4xMjUBCAAAAAUAAAABMQEAAAAKMTQ1ODI0MjA0OAMAAAACNzkCAAAABDQ0MjMEAAAAATAHAAAACDgvOC8yMDE5CAAAAAkyLzI4LzIwMTEJAAAAATCznz1jKxzXCCKCgJ8r</t>
  </si>
  <si>
    <t>HNcIIENJUS5UU0U6ODI2Ny5JUV9DQVNIX09QRVIuRlkyMDExAQAAAKZYDQACAAAABjI2MTEzMgEIAAAABQAAAAExAQAAAAoxNDU4MjQyMDg2AwAAAAI3OQIAAAAEMjAwNgQAAAABMAcAAAAIOC84LzIwMTkIAAAACTIvMjgvMjAxMQkAAAABMDi3rGQrHNcIIYhCnysc1wgfQ0lRLlRTRToyNjUxLklRX0VCVF9FWENMLkZZMjAxNgEAAAAHMhAAAgAAAAU2OTYyMQEIAAAABQAAAAExAQAAAAoxNzk0OTc2NzkxAwAAAAI3OQIAAAABNAQAAAABMAcAAAAIOC84LzIwMTkIAAAACTIvMjkvMjAxNgkAAAABMDftS2MrHNcI95Z0nysc1wgjQ0lRLlRTRTo5OTgzLklRX0JBU0lDX1dFSUdIVC5GWTIwMTYBAAAA0Y5EAAIAAAAKMTAxLjk1NTAyNgAmE7plKxzXCNNA9p4rHNcIIENJUS5UU0U6ODAyOC5JUV9UT1RBTF9SRVYuRlkyMDE3AQAAABljDQACAAAABjg0MzgxNQEIAAAABQAAAAExAQAAAAoxODQ1NTU0OTk2AwAAAAI3OQIAAAACMjgEAAAAATAHAAAACDgvOC8yMDE5CAAAAAkyLzI4LzIwMTcJAAAAATCeH6RjKxzXCIHSb58rHNcIH0NJUS5UU0U6ODI2Ny5JUV9FQlRfRVhDTC5GWTIwMTcBAAAAplgNAAIAAAAGMTg3MzUwAQgAAAAFAAAAATEBAAAACjE4NDU1NTQ5NDgDAAAAAjc5AgAAAAE0BAAAAAEwBwAAAAg4LzgvMjAxOQgAAAAJMi8yOC8yMDE3CQAAAAEwL0lZZCsc1whCAhqfKxzXCBlDSVEuVFNFOjI2NTEuSVFf</t>
  </si>
  <si>
    <t>R1cuRlkyMDE0AQAAAAcyEAACAAAABDk3MTkBCAAAAAUAAAABMQEAAAAKMTY4Mjk5MTg5MwMAAAACNzkCAAAABDExNzEEAAAAATAHAAAACDgvOC8yMDE5CAAAAAkyLzI4LzIwMTQJAAAAATACAkBjKxzXCJLVUJ8rHNcIG0NJUS5UU0U6OTk4My5JUV9FQklULkZZMjAxNgEAAADRjkQAAgAAAAYxNjE1NTkBCAAAAAUAAAABMQEAAAAKMTg2ODUxMDY3MAMAAAACNzkCAAAAAzQwMAQAAAABMAcAAAAIOC84LzIwMTkIAAAACTgvMzEvMjAxNgkAAAABMCYTumUrHNcIZfAGnysc1wgkQ0lRLlRTRTo4MDI4LklRX01BUktFVENBUC4yMDE2LzAyLzI5AQAAABljDQACAAAADDUxNDQ4MC42MTY2NgEGAAAABQAAAAExAQAAAAoxNzcyOTY4Nzg4AwAAAAI3OQIAAAAGMTAwMDU0BAAAAAEwBwAAAAkyLzI5LzIwMTam4Id+KxzXCI+u46ArHNcILUNJUS5OWVNFOkJBQkEuSVFfTkVUX0RFQlRfRUJJVERBX0NBUEVYLkZZMjAwOQEAAAARJYICAwAAAAAAWNpVWysc1wjmY7agKxzXCCFDSVEuVFNFOjgyMjcuSVFfT1RIRVJfT1BFUi5GWTIwMTIBAAAANXANAAMAAAAAAF11vGUrHNcImU8onysc1wgiQ0lRLk5BU0RBUUdTOkNPU1QuSVFfQ09NTU9OLkZZMjAxNwEAAACRagEAAgAAAAE0AQgAAAAFAAAAATEBAAAACjE5MTYwNTYxNjcDAAAAAzE2MAIAAAAEMTEwMwQAAAABMAcAAAAIOC84LzIwMTkIAAAACDkvMy8yMDE3CQAAAAEw7u0X</t>
  </si>
  <si>
    <t>YCsc1wi8QaSfKxzXCDFDSVEuTkFTREFRR1M6Q09TVC5JUV9JTVBVVF9PUEVSX0xFQVNFX0RFUFIuRlkyMDA3AQAAAJFqAQACAAAACTg0Ljc2NjI1NgEIAAAABQAAAAExAQAAAAoxMjA1MjA3NzI5AwAAAAMxNjACAAAABTIxNjczBAAAAAEwBwAAAAg4LzgvMjAxOQgAAAAIOS8yLzIwMDcJAAAAATD00i5hKxzXCLm6mp8rHNcIH0NJUS5UU0U6ODIyNy5JUV9FQlRfRVhDTC5GWTIwMTUBAAAANXANAAIAAAAFMzgzODgBCAAAAAUAAAABMQEAAAAKMTc0MjI0Mzc4MgMAAAACNzkCAAAAATQEAAAAATAHAAAACDgvOC8yMDE5CAAAAAkyLzIwLzIwMTUJAAAAATCyV1hlKxzXCJvbEp8rHNcIIUNJUS5UU0U6ODAyOC5JUV9DT01NT05fUkVQLkZZMjAxNgEAAAAZYw0AAwAAAAAAnh+kYysc1wiS1VCfKxzXCChDSVEuTllTRTpUR1QuSVFfVE9UQUxfREVCVF9SRVBBSUQuRlkyMDE3AQAAAGapAgACAAAABS0yNjQ5AQgAAAAFAAAAATEBAAAACjE5NDk0OTg4NzYDAAAAAzE2MAIAAAAEMjE2NgQAAAABMAcAAAAIOC84LzIwMTkIAAAACTEvMjgvMjAxNwkAAAABMIA7WV8rHNcIuLH3nysc1wgjQ0lRLk5ZU0U6VEdULklRX1BFX0VYQ0wuLjIwMTEvMDIvMjgBAAAAZqkCAAIAAAAHMTMuMTM3NQEHAAAABQAAAAExAQAAAAoxNDMxNTY3ODM3AwAAAAEwAgAAAAYxMDAwMjcEAAAAATAHAAAACTIvMjgvMjAxMQgAAAAJMi8yOC8yMDEx</t>
  </si>
  <si>
    <t>UQ1Rfisc1wir5LWeKxzXCB1DSVEuVFNFOjgyMjcuSVFfR0FfRVhQLkZZMjAxMwEAAAA1cA0AAwAAAAAAXXW8ZSsc1wgtkeWeKxzXCB9DSVEuTkFTREFRR1M6Q09TVC5JUV9DSVAuRlkyMDA5AQAAAJFqAQACAAAAAzI2NAEIAAAABQAAAAExAQAAAAoxNDc3MzU1MTExAwAAAAMxNjACAAAABDMwMzMEAAAAATAHAAAACDgvOC8yMDE5CAAAAAk4LzMwLzIwMDkJAAAAATCjxndiKxzXCP6Tk58rHNcIJENJUS5UU0U6MjY1MS5JUV9PVEhFUl9MSUFCX0xULkZZMjAxNAEAAAAHMhAAAgAAAAU1MDYzNQEIAAAABQAAAAExAQAAAAoxNjgyOTkxODkzAwAAAAI3OQIAAAAEMTA2MgQAAAABMAcAAAAIOC84LzIwMTkIAAAACTIvMjgvMjAxNAkAAAABMAICQGMrHNcI57W5nysc1wgnQ0lRLk5ZU0U6QkFCQS5JUV9ERUZfVEFYX0xJQUJfTFQuRlkyMDE5AQAAABElggICAAAABTIyNTE3AQgAAAAFAAAAATEBAAAACjE5Njc0NzQxNjMDAAAAAjMyAgAAAAQxMDI3BAAAAAEwBwAAAAg4LzgvMjAxOQgAAAAJMy8zMS8yMDE5CQAAAAEwutP6XSsc1whf0jygKxzXCCVDSVEuVFNFOjI2NTEuSVFfQkFTSUNfRVBTX0VYQ0wuRlkyMDEyAQAAAAcyEAACAAAACjI0OS4xNzE0MzEBCAAAAAUAAAABMQEAAAAKMTY0MDU4NDQ3MAMAAAACNzkCAAAABDMwNjQEAAAAATAHAAAACDgvOC8yMDE5CAAAAAkyLzI5LzIwMTIJAAAAATCznz1jKxzXCJhG</t>
  </si>
  <si>
    <t>hZ8rHNcIIUNJUS5OWVNFOldNVC5JUV9OSV9DT01QQU5ZLkZZMjAxNAEAAADfxgQAAgAAAAUxNjY5NQEIAAAABQAAAAExAQAAAAoxNzgzMDA3NjY3AwAAAAMxNjACAAAABTQxNTcxBAAAAAEwBwAAAAg4LzgvMjAxOQgAAAAJMS8zMS8yMDE0CQAAAAEwwuRBYSsc1wi5upqfKxzXCCZDSVEuTkFTREFRR1M6QU1aTi5JUV9DQVNIX1RBWEVTLkZZMjAxNAEAAAA9SQAAAgAAAAMxNzcBCAAAAAUAAAABMQEAAAAKMTgyNzEyMzM1NQMAAAADMTYwAgAAAAQzMDUzBAAAAAEwBwAAAAg4LzgvMjAxOQgAAAAKMTIvMzEvMjAxNAkAAAABMLFQgF4rHNcIbUZSoCsc1wguQ0lRLlRTRTo5OTgzLklRX1RPVEFMX0xJQUJfVE9UQUxfQVNTRVRTLkZZMjAxNwEAAADRjkQAAgAAAAY0NS4xMTcBCAAAAAUAAAABMQEAAAAKMTkyODQ1MzQwMgMAAAACNzkCAAAABDQxODgEAAAAATAHAAAACDgvOC8yMDE5CAAAAAk4LzMxLzIwMTcJAAAAATCxdAxdKxzXCElYZaArHNcIIENJUS5UU0U6MzA5Mi5JUV9QQVJUX1RJTUUuRlkyMDE5AQAAAAJl2gEDAAAAAABxajdiKxzXCLm6mp8rHNcIGkNJUS5UU0U6MzM4Mi5JUV9FQlQuRlkyMDE1AQAAAPxAagECAAAABjMxMDE5NAEIAAAABQAAAAExAQAAAAoxNzQyMjQzNzkxAwAAAAI3OQIAAAADMTM5BAAAAAEwBwAAAAg4LzgvMjAxOQgAAAAJMi8yOC8yMDE1CQAAAAEwGm/HZisc1whu4dSeKxzXCCND</t>
  </si>
  <si>
    <t>SVEuVFNFOjMwOTIuSVFfRklOSVNIRURfSU5WLkZZMjAxMAEAAAACZdoBAgAAAAgxMTE0LjczMgEIAAAABQAAAAExAQAAAAoxMzg0ODc5OTEwAwAAAAI3OQIAAAAEMzA3NQQAAAABMAcAAAAIOC84LzIwMTkIAAAACTMvMzEvMjAxMAkAAAABMI0GNWIrHNcIauGhnysc1wgrQ0lRLk5BU0RBUUdTOkNPU1QuSVFfQVNTRVRfV1JJVEVET1dOLkZZMjAxMAEAAACRagEAAwAAAAAAo8Z3Yisc1wh/z46fKxzXCCFDSVEuTllTRTpCQUJBLklRX05JX01BUkdJTi5GWTIwMTkBAAAAESWCAgIAAAAHMjMuMzIxNQEIAAAABQAAAAExAQAAAAoxOTY3NDc0MTYzAwAAAAIzMgIAAAAENDA5NAQAAAABMAcAAAAIOC84LzIwMTkIAAAACTMvMzEvMjAxOQkAAAABMFjaVVsrHNcI5XXJoCsc1wghQ0lRLlRTRTozMzgyLklRX0lOQ19FUVVJVFkuRlkyMDA3AQAAAPxAagECAAAABjEzOTMyMQEIAAAABQAAAAExAQAAAAk0NDQ5MzY1MDUDAAAAAjc5AgAAAAI0NwQAAAABMAcAAAAIOC84LzIwMTkIAAAACTIvMjgvMjAwNwkAAAABMGoOwlorHNcI9RzndCsc1wgoQ0lRLlRTRTo4MjY3LklRX0RFRl9UQVhfQVNTRVRTX0xULkZZMjAxNgEAAACmWA0AAgAAAAU4NzY4NwEIAAAABQAAAAExAQAAAAoxNzk0OTc2Nzg3AwAAAAI3OQIAAAAEMTAyNgQAAAABMAcAAAAIOC84LzIwMTkIAAAACTIvMjkvMjAxNgkAAAABMC9JWWQrHNcIvEGknysc1wgo</t>
  </si>
  <si>
    <t>Q0lRLk5ZU0U6VEdULklRX0dXX0lOVEFOX0FNT1JUX0NGLkZZMjAxMwEAAABmqQIAAgAAAAIxNgEIAAAABQAAAAExAQAAAAoxNzIzMzUxOTU4AwAAAAMxNjACAAAABDIxODIEAAAAATAHAAAACDgvOC8yMDE5CAAAAAgyLzIvMjAxMwkAAAABMDfTlF8rHNcIX2Lpnysc1wgkQ0lRLlRTRTo5OTgzLklRX0lNUEFJUk1FTlRfR1cuRlkyMDEwAQAAANGORAADAAAAAAA2nXFmKxzXCMPJ/54rHNcIJUNJUS5OQVNEQVFHUzpDT1NULklRX0RJVkVTVF9DRi5GWTIwMTIBAAAAkWoBAAMAAAAAAKPGd2IrHNcI+4cPoCsc1wggQ0lRLlRTRTo4MjI3LklRX05JX01BUkdJTi5GWTIwMTMBAAAANXANAAIAAAAFNS41OTMBCAAAAAUAAAABMQEAAAAKMTYyMTIyOTA1NgMAAAACNzkCAAAABDQwOTQEAAAAATAHAAAACDgvOC8yMDE5CAAAAAkyLzIwLzIwMTMJAAAAATCxdAxdKxzXCHW6Z6ArHNcIH0NJUS5UU0U6MzA5Mi5JUV9ORVRfREVCVC5GWTIwMTABAAAAAmXaAQIAAAAJLTcxNjAuMDQ3AQgAAAAFAAAAATEBAAAACjEzODQ4Nzk5MTADAAAAAjc5AgAAAAQ0MzY0BAAAAAEwBwAAAAg4LzgvMjAxOQgAAAAJMy8zMS8yMDEwCQAAAAEwjQY1Yisc1wiAW3mfKxzXCCdDSVEuVFNFOjMwOTIuSVFfVE9UQUxfT1RIRVJfT1BFUi5GWTIwMTkBAAAAAmXaAQIAAAAFNzkzMDgBCAAAAAUAAAABMQEAAAAKMTk2OTk0OTg3OQMAAAACNzkCAAAA</t>
  </si>
  <si>
    <t>AzM4MAQAAAABMAcAAAAIOC84LzIwMTkIAAAACTMvMzEvMjAxOQkAAAABMI0GNWIrHNcIf8+Onysc1wgnQ0lRLk5BU0RBUUdTOkFNWk4uSVFfU0FMRV9QUEVfQ0YuRlkyMDE0AQAAAD1JAAADAAAAAACxUIBeKxzXCBhzG6ArHNcIL0NJUS5UU0U6OTk4My5JUV9DVVNUT01fQkVUQS4tMTA0Vy4uLl5OMjI1LkpQWS5IAQAAANGORAACAAAAEDEuMDYzNTg0OTA1NTIzODEAKqtOfisc1wj/va6eKxzXCDBDSVEuTkFTREFRR1M6QU1aTi5JUV9SRVRVUk5fQ09NTU9OX0VRVUlUWS5GWTIwMTcBAAAAPUkAAAIAAAAGMTIuOTA4AQgAAAAFAAAAATEBAAAACjE5NDM1MDcxNjcDAAAAAzE2MAIAAAAFMzMzMjAEAAAAATAHAAAACDgvOC8yMDE5CAAAAAoxMi8zMS8yMDE3CQAAAAEwWNpVWysc1whqscSgKxzXCBpDSVEuVFNFOjgyNjcuSVFfUkVWLkZZMjAwOAEAAACmWA0AAgAAAAc0NjUwMDg4AQgAAAAFAAAAATEBAAAACTk5NTA1NjA3MAMAAAACNzkCAAAAAzExMgQAAAABMAcAAAAIOC84LzIwMTkIAAAACTIvMjAvMjAwOAkAAAABMEUcXWUrHNcI00D2nisc1wgdQ0lRLk5ZU0U6VEdULklRX1JEX0VYUC5GWTIwMTYBAAAAZqkCAAMAAAAAAIA7WV8rHNcIo8Trnysc1wgkQ0lRLlRTRTozMzgyLklRX0lOQ19FUVVJVFlfQ0YuRlkyMDE5AQAAAPxAagECAAAABC05NjEBCAAAAAUAAAABMQEAAAAKMTk2NzAwNDcxMQMAAAACNzkC</t>
  </si>
  <si>
    <t>AAAABDIwODYEAAAAATAHAAAACDgvOC8yMDE5CAAAAAkyLzI4LzIwMTkJAAAAATAab8dmKxzXCCqOBJ8rHNcIJUNJUS5UU0U6OTk4My5JUV9TVF9ERUJUX0lTU1VFRC5GWTIwMTQBAAAA0Y5EAAIAAAADODYyAQgAAAAFAAAAATEBAAAACjE3NjcxMDI0MDYDAAAAAjc5AgAAAAQyMDQzBAAAAAEwBwAAAAg4LzgvMjAxOQgAAAAJOC8zMS8yMDE0CQAAAAEwJhO6ZSsc1whu4dSeKxzXCDNDSVEuTkFTREFRR1M6Q09TVC5JUV9NSU5PUklUWV9JTlRFUkVTVF9UT1RBTC5GWTIwMTgBAAAAkWoBAAIAAAADMzA0AQgAAAAFAAAAATEBAAAACjE5MTYwNTYxMzEDAAAAAzE2MAIAAAAEMTMxMgQAAAABMAcAAAAIOC84LzIwMTkIAAAACDkvMi8yMDE4CQAAAAEw7u0XYCsc1wijOgGgKxzXCCZDSVEuTkFTREFRR1M6Q09TVC5JUV9TR0FfTUFSR0lOLkZZMjAxNAEAAACRagEAAgAAAAY5LjY3NTkBCAAAAAUAAAABMQEAAAAKMTgxMzA0Mzg4MQMAAAADMTYwAgAAAAQ0Mzc1BAAAAAEwBwAAAAg4LzgvMjAxOQgAAAAJOC8zMS8yMDE0CQAAAAEwwxj/Wysc1wgrxrigKxzXCCRDSVEuVFNFOjk5ODMuSVFfRVFVSVRZX01FVEhPRC5GWTIwMTEBAAAA0Y5EAAMAAAAAADadcWYrHNcIWudjnysc1wgqQ0lRLlRTRTo5OTgzLklRX1RFVl9FQklUREEuMjAwMC4yMDExLzAyLzI4AQAAANGORAACAAAACDcuNjI2NjU5AQcAAAAFAAAAATEBAAAA</t>
  </si>
  <si>
    <t>CjE0MjAyMzM5OTEDAAAAATACAAAABjEwMDAzMAQAAAABMAcAAAAJMi8yOC8yMDExCAAAAAkyLzI4LzIwMTGZ1c97KxzXCMfPwZ4rHNcIJUNJUS5UU0U6MzM4Mi5JUV9CQVNJQ19FUFNfSU5DTC5GWTIwMTYBAAAA/EBqAQIAAAAKMTgyLjAyMDMzMQEIAAAABQAAAAExAQAAAAoxNzk0OTc2Nzk4AwAAAAI3OQIAAAABOQQAAAABMAcAAAAIOC84LzIwMTkIAAAACTIvMjkvMjAxNgkAAAABMBpvx2YrHNcIoFIJnysc1wgkQ0lRLk5ZU0U6VEdULklRX0NVUlJFTkNZX0dBSU4uRlkyMDEwAQAAAGapAgADAAAAAAA305RfKxzXCGjY/p8rHNcIH0NJUS5UU0U6MjY1MS5JUV9UT1RBTF9DQS5GWTIwMTgBAAAABzIQAAIAAAAGMjMxODYwAQgAAAAFAAAAATEBAAAACjE4OTE3ODI5NzkDAAAAAjc5AgAAAAQxMDA4BAAAAAEwBwAAAAg4LzgvMjAxOQgAAAAJMi8yOC8yMDE4CQAAAAEwN+1LYysc1whHf5+fKxzXCCpDSVEuVFNFOjI2NTEuSVFfVEVWX0VCSVREQS4yMDAwLjIwMDcvMDIvMjgBAAAABzIQAAIAAAAINS44Mjg2MzMBBwAAAAUAAAABMQEAAAAJNDEyMzQ4NzU4AwAAAAEwAgAAAAYxMDAwMzAEAAAAATAHAAAACTIvMjgvMjAwNwgAAAAJMi8yOC8yMDA33jfSeysc1whNC72eKxzXCCxDSVEuTkFTREFRR1M6QU1aTi5JUV9ORVRfSU5URVJFU1RfRVhQLkZZMjAxNQEAAAA9SQAAAgAAAAQtNDA5AQgAAAAFAAAAATEBAAAA</t>
  </si>
  <si>
    <t>CjE4NzI5Mjc0OTMDAAAAAzE2MAIAAAADMzY4BAAAAAEwBwAAAAg4LzgvMjAxOQgAAAAKMTIvMzEvMjAxNQkAAAABMLFQgF4rHNcIWNUdoCsc1wgmQ0lRLlRTRTozMDkyLklRX0FTU0VUX1dSSVRFRE9XTi5GWTIwMTEBAAAAAmXaAQMAAAAAAI0GNWIrHNcIFI+ynysc1wggQ0lRLlRTRTo4MDI4LklRX0lOVkVOVE9SWS5GWTIwMTIBAAAAGWMNAAIAAAAENzkxMwEIAAAABQAAAAExAQAAAAoxNTUxNzIxNjY2AwAAAAI3OQIAAAAEMTA0MwQAAAABMAcAAAAIOC84LzIwMTkIAAAACTIvMjkvMjAxMgkAAAABMD/AT2QrHNcIdepEnysc1wgnQ0lRLk5ZU0U6V01ULklRX0VCSVREQV9DQVBFWF9JTlQuRlkyMDE4AQAAAN/GBAACAAAACDkuNzU0MDc3AQgAAAAFAAAAATEBAAAACjE5NTE1NDAzMzYDAAAAAzE2MAIAAAAENDE5MQQAAAABMAcAAAAIOC84LzIwMTkIAAAACTEvMzEvMjAxOAkAAAABMOdufVwrHNcIdj6QoCsc1wglQ0lRLk5ZU0U6VEdULklRX1BSRUZfRElWX09USEVSLkZZMjAxNwEAAABmqQIAAwAAAAAAgDtZXysc1wipO+KfKxzXCCdDSVEuVFNFOjI2NTEuSVFfQ0hBTkdFX0lOVkVOVE9SWS5GWTIwMTABAAAABzIQAAIAAAADODM5AQgAAAAFAAAAATEBAAAACjEzNjg0ODk1NjkDAAAAAjc5AgAAAAQyMDk5BAAAAAEwBwAAAAg4LzgvMjAxOQgAAAAJMi8yOC8yMDEwCQAAAAEws589Yysc1wgXEUyfKxzXCC9D</t>
  </si>
  <si>
    <t>SVEuTkFTREFRR1M6QU1aTi5JUV9DVVJSRU5UX1BPUlRfTEVBU0VTLkZZMjAxMAEAAAA9SQAAAwAAAAAADRkUXysc1wifLH2gKxzXCBlDSVEuVFNFOjI2NTEuSVFfQUUuRlkyMDE4AQAAAAcyEAACAAAABDM3NjcBCAAAAAUAAAABMQEAAAAKMTg5MTc4Mjk3OQMAAAACNzkCAAAABDEwMTYEAAAAATAHAAAACDgvOC8yMDE5CAAAAAkyLzI4LzIwMTgJAAAAATA37UtjKxzXCNyuSZ8rHNcIJUNJUS5UU0U6MjY1MS5JUV9ESUxVVF9FUFNfRVhDTC5GWTIwMTcBAAAABzIQAAIAAAAFMzYzLjcBCAAAAAUAAAABMQEAAAAKMTg0NTc2NjM2NAMAAAACNzkCAAAAAzE0MgQAAAABMAcAAAAIOC84LzIwMTkIAAAACTIvMjgvMjAxNwkAAAABMDftS2MrHNcIEDZTnysc1wgxQ0lRLk5BU0RBUUdTOkNPU1QuSVFfREVCVF9FUVVJVl9PUEVSX0xFQVNFLkZZMjAxNgEAAACRagEAAgAAAAQyMDAwAQgAAAAFAAAAATEBAAAACjE5MTYwNTYxMzgDAAAAAzE2MAIAAAAFMjE2NzEEAAAAATAHAAAACDgvOC8yMDE5CAAAAAk4LzI4LzIwMTYJAAAAATDu7RdgKxzXCA8FyJ8rHNcIL0NJUS5UU0U6ODAyOC5JUV9JTVBVVF9PUEVSX0xFQVNFX0lOVF9FWFAuRlkyMDE2AQAAABljDQACAAAADDE2MTMzLjA2NzY5NgEIAAAABQAAAAExAQAAAAoxNzk0OTc2NzkzAwAAAAI3OQIAAAAFMjE2NzIEAAAAATAHAAAACDgvOC8yMDE5CAAAAAkyLzI5LzIw</t>
  </si>
  <si>
    <t>MTYJAAAAATCeH6RjKxzXCCGIQp8rHNcIK0NJUS5OWVNFOkJBQkEuSVFfSU5DX1RBWF9QQVlfQ1VSUkVOVC5GWTIwMDgBAAAAESWCAgMAAAAAANiygl4rHNcItqhUoCsc1wgoQ0lRLlRTRTozMDkyLklRX1RPVEFMX0RFQlRfRUJJVERBLkZZMjAxNgEAAAACZdoBAgAAAAgwLjAwMDQ2NwEIAAAABQAAAAExAQAAAAoxNzk3MjE4NTMwAwAAAAI3OQIAAAAENDE5MgQAAAABMAcAAAAIOC84LzIwMTkIAAAACTMvMzEvMjAxNgkAAAABMOdufVwrHNcImAG0oCsc1wggQ0lRLlRTRTozMzgyLklRX01BQ0hJTkVSWS5GWTIwMTABAAAA/EBqAQIAAAAGMzQ4NzI0AQgAAAAFAAAAATEBAAAACjE0MzY1MTE2MDUDAAAAAjc5AgAAAAQzMTE0BAAAAAEwBwAAAAg4LzgvMjAxOQgAAAAJMi8yOC8yMDEwCQAAAAEw+gnkZisc1wjFzOCeKxzXCCRDSVEuTkFTREFRR1M6QU1aTi5JUV9UUkVBU1VSWS5GWTIwMDcBAAAAPUkAAAIAAAAELTUwMAEIAAAABQAAAAExAQAAAAoxMzEzNzc4NTMyAwAAAAMxNjACAAAABDEyNDgEAAAAATAHAAAACDgvOC8yMDE5CAAAAAoxMi8zMS8yMDA3CQAAAAEwu51bXysc1wgE/CSgKxzXCCBDSVEuTkFTREFRR1M6Q09TVC5JUV9HUFBFLkZZMjAxMAEAAACRagEAAgAAAAUxNjM2MAEIAAAABQAAAAExAQAAAAoxNTcxOTM2NDk5AwAAAAMxNjACAAAABDExNjkEAAAAATAHAAAACDgvOC8yMDE5CAAAAAk4LzI5</t>
  </si>
  <si>
    <t>LzIwMTAJAAAAATCjxndiKxzXCDh33Z8rHNcII0NJUS5UU0U6ODI2Ny5JUV9QRV9FWENMLi4yMDEzLzAyLzI4AQAAAKZYDQACAAAABzEzLjIwODcBBwAAAAUAAAABMQEAAAAKMTU4NDQ2MTEyOQMAAAABMAIAAAAGMTAwMDI3BAAAAAEwBwAAAAkyLzI4LzIwMTMIAAAACTIvMjgvMjAxM9430nsrHNcIfm2/nisc1wglQ0lRLlRTRTozMDkyLklRX0dXX0lOVEFOX0FNT1JULkZZMjAxMQEAAAACZdoBAwAAAAAAjQY1Yisc1wgigoCfKxzXCCZDSVEuTllTRTpXTVQuSVFfTkVUX0RFQlRfSVNTVUVELkZZMjAxMAEAAADfxgQAAgAAAAUtMTg2NgEIAAAABQAAAAExAQAAAAoxNjUzMTcxNTMyAwAAAAMxNjACAAAABDIwMDMEAAAAATAHAAAACDgvOC8yMDE5CAAAAAkxLzMxLzIwMTAJAAAAATCHgj9hKxzXCMKy2J8rHNcIIkNJUS5UU0U6MzA5Mi5JUV9DQVNIX0lOVkVTVC5GWTIwMDkBAAAAAmXaAQIAAAAILTMxNi4zNjcBCAAAAAUAAAABMQEAAAAKMTM4NDg3OTk0MwMAAAACNzkCAAAABDIwMDUEAAAAATAHAAAACDgvOC8yMDE5CAAAAAkzLzMxLzIwMDkJAAAAATCNBjViKxzXCKM6AaArHNcIIUNJUS5UU0U6ODAyOC5JUV9DQVNIX1RBWEVTLkZZMjAxNwEAAAAZYw0AAgAAAAUxMTI1MQEIAAAABQAAAAExAQAAAAoxODQ1NTU0OTk2AwAAAAI3OQIAAAAEMzA1MwQAAAABMAcAAAAIOC84LzIwMTkIAAAACTIvMjgvMjAxNwkA</t>
  </si>
  <si>
    <t>AAABMJ4fpGMrHNcIp1O3nysc1wgiQ0lRLk5ZU0U6V01ULklRX1FVSUNLX1JBVElPLkZZMjAxMQEAAADfxgQAAgAAAAgwLjIxMzAyNgEIAAAABQAAAAExAQAAAAoxNjUzMTcyMjA0AwAAAAMxNjACAAAABDQxMjEEAAAAATAHAAAACDgvOC8yMDE5CAAAAAkxLzMxLzIwMTEJAAAAATDnbn1cKxzXCBfuoKArHNcIHUNJUS5UU0U6MjY1MS5JUV9FQklUREEuRlkyMDE2AQAAAAcyEAACAAAABjEyMTgzNQEIAAAABQAAAAExAQAAAAoxNzk0OTc2NzkxAwAAAAI3OQIAAAAENDA1MQQAAAABMAcAAAAIOC84LzIwMTkIAAAACTIvMjkvMjAxNgkAAAABMDftS2MrHNcIFxFMnysc1wglQ0lRLlRTRTozMzgyLklRX1NUX0RFQlRfUkVQQUlELkZZMjAxMQEAAAD8QGoBAgAAAActMzk4NDQ1AQgAAAAFAAAAATEBAAAACjE0NTgyNDE5NTcDAAAAAjc5AgAAAAQyMDQ0BAAAAAEwBwAAAAg4LzgvMjAxOQgAAAAJMi8yOC8yMDExCQAAAAEw+gnkZisc1wipQ9eeKxzXCCNDSVEuVFNFOjgyMjcuSVFfT1RIRVJfRVFVSVRZLkZZMjAxNAEAAAA1cA0AAgAAAAQxMjYxAQgAAAAFAAAAATEBAAAACjE2ODMzMTE5OTIDAAAAAjc5AgAAAAQxMDI4BAAAAAEwBwAAAAg4LzgvMjAxOQgAAAAJMi8yMC8yMDE0CQAAAAEwsldYZSsc1wjwJUCfKxzXCCBDSVEuVFNFOjgyMjcuSVFfT1RIRVJfUkVWLkZZMjAxNAEAAAA1cA0AAgAAAAQxMDAzAQgAAAAF</t>
  </si>
  <si>
    <t>AAAAATEBAAAACjE2ODMzMTE5OTIDAAAAAjc5AgAAAAMzNTcEAAAAATAHAAAACDgvOC8yMDE5CAAAAAkyLzIwLzIwMTQJAAAAATBddbxlKxzXCMXM4J4rHNcIJENJUS5OQVNEQVFHUzpBTVpOLklRX0JWX1NIQVJFLkZZMjAxMAEAAAA9SQAAAgAAAAkxNS4yMTk1MTIBCAAAAAUAAAABMQEAAAAKMTU4NTU0NzA5MQMAAAADMTYwAgAAAAQ0MDIwBAAAAAEwBwAAAAg4LzgvMjAxOQgAAAAKMTIvMzEvMjAxMAkAAAABMA0ZFF8rHNcIb0kzoCsc1wggQ0lRLjAuSVFfTklfQVZBSUxfRVhDTF9NQVJHSU4uRlkFAAAAAAAAAAgAAAAVKEludmFsaWQgVGltZSBQZXJpb2QpWNpVWysc1wjBh9ygKxzXCCVDSVEuVFNFOjgyMjcuSVFfTFRfREVCVF9SRVBBSUQuRlkyMDE1AQAAADVwDQACAAAABS0xODAwAQgAAAAFAAAAATEBAAAACjE3NDIyNDM3ODIDAAAAAjc5AgAAAAQyMDM2BAAAAAEwBwAAAAg4LzgvMjAxOQgAAAAJMi8yMC8yMDE1CQAAAAEwsldYZSsc1wgtgy+fKxzXCCRDSVEuTllTRTpCQUJBLklRX1RPVEFMX0VRVUlUWS5GWTIwMTIBAAAAESWCAgIAAAAFMzQzODMBCAAAAAUAAAABMQEAAAAKMTcwMDg1MjQ2NwMAAAACMzICAAAABDEyNzUEAAAAATAHAAAACDgvOC8yMDE5CAAAAAkzLzMxLzIwMTIJAAAAATB48V5eKxzXCKCrNaArHNcIIENJUS5UU0U6ODIyNy5JUV9DQVNIX09QRVIuRlkyMDA5AQAAADVwDQACAAAA</t>
  </si>
  <si>
    <t>BTIyMTUwAQgAAAAFAAAAATEBAAAACjEzNjY2NjEwNTMDAAAAAjc5AgAAAAQyMDA2BAAAAAEwBwAAAAg4LzgvMjAxOQgAAAAJMi8yMC8yMDA5CQAAAAEwJhO6ZSsc1wiqwFyfKxzXCDlDSVEuVFNFOjgwMjguSVFfQ1VTVE9NX0JFVEEuLTEwNFcuMjAxNC8wMi8yOC4uXk4yMjUuSlBZLkgBAAAAGWMNAAIAAAAQMC4yNDU4MDczMDE1NTY0OACm4Id+KxzXCAbq3qArHNcIJUNJUS5OWVNFOldNVC5JUV9TUEVDSUFMX0RJVl9DRi5GWTIwMTIBAAAA38YEAAMAAAAAAMLkQWErHNcIXmirnysc1wggQ0lRLk5ZU0U6VEdULklRX01BQ0hJTkVSWS5GWTIwMDkBAAAAZqkCAAIAAAAENjg1NgEIAAAABQAAAAExAQAAAAoxNDM1NTcxMjcwAwAAAAMxNjACAAAABDMxMTQEAAAAATAHAAAACDgvOC8yMDE5CAAAAAkxLzMxLzIwMDkJAAAAATA305RfKxzXCPSELqArHNcIKENJUS5UU0U6ODAyOC5JUV9UT1RBTF9ERUJUX0VRVUlUWS5GWTIwMTABAAAAGWMNAAIAAAAGNi4xNjkzAQgAAAAFAAAAATEBAAAACjEzNjkxODEzMTcDAAAAAjc5AgAAAAQ0MDM0BAAAAAEwBwAAAAg4LzgvMjAxOQgAAAAJMi8yOC8yMDEwCQAAAAEwdxutXCsc1wgQ8YGgKxzXCCNDSVEuTllTRTpCQUJBLklRX1FVSUNLX1JBVElPLkZZMjAxNQEAAAARJYICAgAAAAgzLjQyNjI0NQEIAAAABQAAAAExAQAAAAoxODQ3MTEzMjA5AwAAAAIzMgIAAAAENDEyMQQA</t>
  </si>
  <si>
    <t>AAABMAcAAAAIOC84LzIwMTkIAAAACTMvMzEvMjAxNQkAAAABMFjaVVsrHNcI5XXJoCsc1wgfQ0lRLlRTRTo4MDI4LklRX1RPVEFMX0NBLkZZMjAxMwEAAAAZYw0AAgAAAAYyMjY2NDIBCAAAAAUAAAABMQEAAAAKMTYyMTAwMDc4MAMAAAACNzkCAAAABDEwMDgEAAAAATAHAAAACDgvOC8yMDE5CAAAAAkyLzI4LzIwMTMJAAAAATA/wE9kKxzXCDn8V58rHNcIJUNJUS5UU0U6MjY1MS5JUV9CQVNJQ19FUFNfRVhDTC5GWTIwMTQBAAAABzIQAAIAAAAKMzgwLjAzNzYzOAEIAAAABQAAAAExAQAAAAoxNjgyOTkxODkzAwAAAAI3OQIAAAAEMzA2NAQAAAABMAcAAAAIOC84LzIwMTkIAAAACTIvMjgvMjAxNAkAAAABMAICQGMrHNcIWudjnysc1wgZQ0lRLk5ZU0U6V01ULklRX05JLkZZMjAxNQEAAADfxgQAAgAAAAUxNjM2MwEIAAAABQAAAAExAQAAAAoxODM0MjY1NjY4AwAAAAMxNjACAAAAAjE1BAAAAAEwBwAAAAg4LzgvMjAxOQgAAAAJMS8zMS8yMDE1CQAAAAEwqnAsYSsc1wg33sCfKxzXCCBDSVEuTllTRTpUR1QuSVFfTUFDSElORVJZLkZZMjAxNwEAAABmqQIAAgAAAAQ4MTU0AQgAAAAFAAAAATEBAAAACjE5NDk0OTg4NzYDAAAAAzE2MAIAAAAEMzExNAQAAAABMAcAAAAIOC84LzIwMTkIAAAACTEvMjgvMjAxNwkAAAABMIA7WV8rHNcI+4cPoCsc1wgkQ0lRLlRTRToyNjUxLklRX1BFUklPRERBVEVfSVMuRlky</t>
  </si>
  <si>
    <t>MDEwAQAAAAcyEAAFAAAACjIwMTAvMDIvMjgAs589Yysc1wjdqIefKxzXCChDSVEuTllTRTpUR1QuSVFfRUFSTklOR19DT19NQVJHSU4uRlkyMDE0AQAAAGapAgACAAAABjMuNzc5NQEIAAAABQAAAAExAQAAAAoxNzgwMjU5MTk3AwAAAAMxNjACAAAABDQxODEEAAAAATAHAAAACDgvOC8yMDE5CAAAAAgyLzEvMjAxNAkAAAABMO96AVwrHNcIeTuvoCsc1wgjQ0lRLlRTRTo4MjI3LklRX1BFX0VYQ0wuLjIwMTcvMDIvMjgBAAAANXANAAIAAAAJMTYuODQ3ODU4AQcAAAAFAAAAATEBAAAACjE4MjQzMjA0NTQDAAAAATACAAAABjEwMDAyNwQAAAABMAcAAAAJMi8yOC8yMDE3CAAAAAkyLzI4LzIwMTfeN9J7KxzXCA2pup4rHNcIJUNJUS5OWVNFOldNVC5JUV9ESUxVVF9FUFNfSU5DTC5GWTIwMTkBAAAA38YEAAIAAAAEMi4yNgEIAAAABQAAAAExAQAAAAoxOTUxNTQwMzQzAwAAAAMxNjACAAAAATgEAAAAATAHAAAACDgvOC8yMDE5CAAAAAkxLzMxLzIwMTkJAAAAATD00i5hKxzXCDh33Z8rHNcIJ0NJUS5OWVNFOkJBQkEuSVFfQ0FTSF9DT05WRVJTSU9OLkZZMjAxNAEAAAARJYICAwAAAAAAWNpVWysc1wgHYdWgKxzXCCJDSVEuVFNFOjk5ODMuSVFfUVVJQ0tfUkFUSU8uRlkyMDE1AQAAANGORAACAAAACDEuNTA5NTIyAQgAAAAFAAAAATEBAAAACjE4MjA1MDU3MjEDAAAAAjc5AgAAAAQ0MTIxBAAAAAEwBwAAAAg4</t>
  </si>
  <si>
    <t>LzgvMjAxOQgAAAAJOC8zMS8yMDE1CQAAAAEwsXQMXSsc1wgBgk2gKxzXCClDSVEuVFNFOjgwMjguSVFfREFZU19JTlZFTlRPUllfT1VULkZZMjAxMgEAAAAZYw0AAgAAAAkzNy4yNzYwMDIBCAAAAAUAAAABMQEAAAAKMTU1MTcyMTY2NgMAAAACNzkCAAAABDQwMzUEAAAAATAHAAAACDgvOC8yMDE5CAAAAAkyLzI5LzIwMTIJAAAAATB3G61cKxzXCJ0pnKArHNcII0NJUS5UU0U6ODAyOC5JUV9CRVRBXzVZUi4yMDE3LzAyLzI4AQAAABljDQACAAAAEDAuMDY1MTczODU5OTg5ODEApuCHfisc1wiPruOgKxzXCCtDSVEuTkFTREFRR1M6Q09TVC5JUV9JTlZFU1RfTE9BTlNfQ0YuRlkyMDEyAQAAAJFqAQADAAAAAACjxndiKxzXCFJeJ6ArHNcIJ0NJUS5OWVNFOkJBQkEuSVFfRUZGRUNUX1RBWF9SQVRFLkZZMjAxMwEAAAARJYICAgAAAAcxNC40MTcxAQgAAAAFAAAAATEBAAAACjE3NTkyMzkxMDEDAAAAAjMyAgAAAAQ0Mzc2BAAAAAEwBwAAAAg4LzgvMjAxOQgAAAAJMy8zMS8yMDEzCQAAAAEwePFeXisc1wjEk2CgKxzXCCRDSVEuTllTRTpXTVQuSVFfSU5DX0VRVUlUWV9DRi5GWTIwMDgBAAAA38YEAAMAAAAAAHFqN2IrHNcIfliYnysc1wglQ0lRLlRTRTo4MDI4LklRX1NQRUNJQUxfRElWX0NGLkZZMjAxOAEAAAAZYw0AAwAAAAAAnh+kYysc1wgXEUyfKxzXCCNDSVEuTllTRTpUR1QuSVFfVE9UQUxfQVNTRVRT</t>
  </si>
  <si>
    <t>LkZZMjAxOAEAAABmqQIAAgAAAAU0MDMwMwEIAAAABQAAAAExAQAAAAoxOTQ5NDk4ODg1AwAAAAMxNjACAAAABDEwMDcEAAAAATAHAAAACDgvOC8yMDE5CAAAAAgyLzMvMjAxOAkAAAABMIA7WV8rHNcIaNj+nysc1wgkQ0lRLlRTRTo5OTgzLklRX1BFUklPRERBVEVfSVMuRlkyMDE2AQAAANGORAAFAAAACjIwMTYvMDgvMzEAJhO6ZSsc1wh37SWfKxzXCCZDSVEuTllTRTpUR1QuSVFfTFRfREVCVF9DQVBJVEFMLkZZMjAxNAEAAABmqQIAAgAAAAczOS43NjE0AQgAAAAFAAAAATEBAAAACjE3ODAyNTkxOTcDAAAAAzE2MAIAAAAENDE4NwQAAAABMAcAAAAIOC84LzIwMTkIAAAACDIvMS8yMDE0CQAAAAEw73oBXCsc1wjldcmgKxzXCB5DSVEuVFNFOjI2NTEuSVFfV0lQX0lOVi5GWTIwMTgBAAAABzIQAAMAAAAAADftS2MrHNcIHQuKnysc1wgjQ0lRLlRTRTozMDkyLklRX0dST1NTX01BUkdJTi5GWTIwMTkBAAAAAmXaAQIAAAAHODguNjQ2NQEIAAAABQAAAAExAQAAAAoxOTY5OTQ5ODc5AwAAAAI3OQIAAAAENDA3NAQAAAABMAcAAAAIOC84LzIwMTkIAAAACTMvMzEvMjAxOQkAAAABMOdufVwrHNcI7v7SoCsc1wglQ0lRLk5ZU0U6QkFCQS5JUV9DQVNIX0lOVEVSRVNULkZZMjAxNgEAAAARJYICAgAAAAQxNTYwAQgAAAAFAAAAATEBAAAACjE4OTc0NTQ2NDADAAAAAjMyAgAAAAQzMDI4BAAAAAEwBwAAAAg4Lzgv</t>
  </si>
  <si>
    <t>MjAxOQgAAAAJMy8zMS8yMDE2CQAAAAEwutP6XSsc1wgE/CSgKxzXCCVDSVEuTllTRTpCQUJBLklRX1VOTEVWRVJFRF9GQ0YuRlkyMDE4AQAAABElggICAAAACTkxOTIyLjYyNQEIAAAABQAAAAExAQAAAAoxOTY3NDc0MTU0AwAAAAIzMgIAAAAENDQyMwQAAAABMAcAAAAIOC84LzIwMTkIAAAACTMvMzEvMjAxOAkAAAABMLrT+l0rHNcItqhUoCsc1wgaQ0lRLk5ZU0U6QkFCQS5JUV9BRS5GWTIwMTkBAAAAESWCAgIAAAAFNzI3MjUBCAAAAAUAAAABMQEAAAAKMTk2NzQ3NDE2MwMAAAACMzICAAAABDEwMTYEAAAAATAHAAAACDgvOC8yMDE5CAAAAAkzLzMxLzIwMTkJAAAAATC60/pdKxzXCI4xXqArHNcIJ0NJUS5UU0U6ODI2Ny5JUV9ORVRfSU5URVJFU1RfRVhQLkZZMjAxNgEAAACmWA0AAgAAAAUtODIyMgEIAAAABQAAAAExAQAAAAoxNzk0OTc2Nzg3AwAAAAI3OQIAAAADMzY4BAAAAAEwBwAAAAg4LzgvMjAxOQgAAAAJMi8yOS8yMDE2CQAAAAEwL0lZZCsc1wjuKCGfKxzXCCVDSVEuVFNFOjMzODIuSVFfR0FJTl9BU1NFVFNfQ0YuRlkyMDE5AQAAAPxAagECAAAABTY0NzAwAQgAAAAFAAAAATEBAAAACjE5NjcwMDQ3MTEDAAAAAjc5AgAAAAQyMDI2BAAAAAEwBwAAAAg4LzgvMjAxOQgAAAAJMi8yOC8yMDE5CQAAAAEwGm/HZisc1wjDyf+eKxzXCDFDSVEuTkFTREFRR1M6QU1aTi5JUV9ERUJUX0VRVUlWX09Q</t>
  </si>
  <si>
    <t>RVJfTEVBU0UuRlkyMDE0AQAAAD1JAAACAAAABDc2ODgBCAAAAAUAAAABMQEAAAAKMTgyNzEyMzM1NQMAAAADMTYwAgAAAAUyMTY3MQQAAAABMAcAAAAIOC84LzIwMTkIAAAACjEyLzMxLzIwMTQJAAAAATCxUIBeKxzXCFJeJ6ArHNcIJkNJUS5UU0U6MjY1MS5JUV9JTlZFU1RfTE9BTlNfQ0YuRlkyMDE2AQAAAAcyEAACAAAABS0zNjMxAQgAAAAFAAAAATEBAAAACjE3OTQ5NzY3OTEDAAAAAjc5AgAAAAQyMDMyBAAAAAEwBwAAAAg4LzgvMjAxOQgAAAAJMi8yOS8yMDE2CQAAAAEwN+1LYysc1wgOIH6fKxzXCCFDSVEuTllTRTpXTVQuSVFfU0dBX01BUkdJTi5GWTIwMTgBAAAA38YEAAIAAAAHMjAuOTI1MgEIAAAABQAAAAExAQAAAAoxOTUxNTQwMzM2AwAAAAMxNjACAAAABDQzNzUEAAAAATAHAAAACDgvOC8yMDE5CAAAAAkxLzMxLzIwMTgJAAAAATDnbn1cKxzXCAjtv6ArHNcIIkNJUS5UU0U6MzA5Mi5JUV9DQVNIX0lOVkVTVC5GWTIwMTYBAAAAAmXaAQIAAAAFLTIxNzUBCAAAAAUAAAABMQEAAAAKMTc5NzIxODUzMAMAAAACNzkCAAAABDIwMDUEAAAAATAHAAAACDgvOC8yMDE5CAAAAAkzLzMxLzIwMTYJAAAAATCNBjViKxzXCLix958rHNcIHUNJUS5UU0U6MjY1MS5JUV9HQV9FWFAuRlkyMDA4AQAAAAcyEAACAAAABDgxMjEBCAAAAAUAAAABMQEAAAAKMTM1NzYyMDM4MQMAAAACNzkCAAAABTIxNTYyBAAA</t>
  </si>
  <si>
    <t>AAEwBwAAAAg4LzgvMjAxOQgAAAAJMi8yOS8yMDA4CQAAAAEw54GmYysc1wha52OfKxzXCB5DSVEuVFNFOjMzODIuSVFfV0lQX0lOVi5GWTIwMTEBAAAA/EBqAQIAAAACMzIBCAAAAAUAAAABMQEAAAAKMTQ1ODI0MTk1NwMAAAACNzkCAAAABDMyMTkEAAAAATAHAAAACDgvOC8yMDE5CAAAAAkyLzI4LzIwMTEJAAAAATD6CeRmKxzXCIpq3p4rHNcIGUNJUS5UU0U6ODI2Ny5JUV9BUC5GWTIwMTYBAAAAplgNAAIAAAAGODkyNjI5AQgAAAAFAAAAATEBAAAACjE3OTQ5NzY3ODcDAAAAAjc5AgAAAAQxMDE4BAAAAAEwBwAAAAg4LzgvMjAxOQgAAAAJMi8yOS8yMDE2CQAAAAEwL0lZZCsc1wh6YTufKxzXCDVDSVEuTllTRTpCQUJBLklRX1RPVEFMX09VVFNUQU5ESU5HX0ZJTElOR19EQVRFLkZZMjAxNAEAAAARJYICAgAAAAoyMjI2LjgxMDY2AQQAAAAFAAAAATUBAAAACjE3OTM3NzU0NzQCAAAABTI0MTUzBgAAAAEwePFeXisc1wjEk2CgKxzXCCpDSVEuTllTRTpCQUJBLklRX0lOVkVTVF9TRUNVUklUWV9DRi5GWTIwMTYBAAAAESWCAgIAAAAGLTM2MTYyAQgAAAAFAAAAATEBAAAACjE4OTc0NTQ2NDADAAAAAjMyAgAAAAQyMDI3BAAAAAEwBwAAAAg4LzgvMjAxOQgAAAAJMy8zMS8yMDE2CQAAAAEwutP6XSsc1whf0jygKxzXCBtDSVEuVFNFOjgyMjcuSVFfTlBQRS5GWTIwMTYBAAAANXANAAIAAAAGMTI3NjM3AQgA</t>
  </si>
  <si>
    <t>AAAFAAAAATEBAAAACjE3OTQ5NzY4NjIDAAAAAjc5AgAAAAQxMDA0BAAAAAEwBwAAAAg4LzgvMjAxOQgAAAAJMi8yMC8yMDE2CQAAAAEwsldYZSsc1wj+mVWfKxzXCCBDSVEuTllTRTpCQUJBLklRX1RPVEFMX0NBLkZZMjAxNQEAAAARJYICAgAAAAYxNDIxMDkBCAAAAAUAAAABMQEAAAAKMTg0NzExMzIwOQMAAAACMzICAAAABDEwMDgEAAAAATAHAAAACDgvOC8yMDE5CAAAAAkzLzMxLzIwMTUJAAAAATB48V5eKxzXCM2ZIqArHNcIJENJUS5UU0U6ODIyNy5JUV9DT01NT05fSVNTVUVELkZZMjAxOQEAAAA1cA0AAwAAAAAARRxdZSsc1wg7/zifKxzXCBlDSVEuVFNFOjk5ODMuSVFfR1AuRlkyMDE1AQAAANGORAACAAAABjg0ODUzOAEIAAAABQAAAAExAQAAAAoxODIwNTA1NzIxAwAAAAI3OQIAAAACMTAEAAAAATAHAAAACDgvOC8yMDE5CAAAAAk4LzMxLzIwMTUJAAAAATAmE7plKxzXCN6xKp8rHNcIJENJUS5UU0U6ODI2Ny5JUV9FQklUREFfTUFSR0lOLkZZMjAxMgEAAACmWA0AAgAAAAU2LjMxNAEIAAAABQAAAAExAQAAAAoxNTUxNzIxNjY5AwAAAAI3OQIAAAAENDA0NwQAAAABMAcAAAAIOC84LzIwMTkIAAAACTIvMjkvMjAxMgkAAAABMOzWDl0rHNcIbUZSoCsc1wgiQ0lRLlRTRToyNjUxLklRX0NBU0hfSU5WRVNULkZZMjAxNgEAAAAHMhAAAgAAAAYtNjg2NTcBCAAAAAUAAAABMQEAAAAKMTc5NDk3Njc5</t>
  </si>
  <si>
    <t>MQMAAAACNzkCAAAABDIwMDUEAAAAATAHAAAACDgvOC8yMDE5CAAAAAkyLzI5LzIwMTYJAAAAATA37UtjKxzXCO2jpp8rHNcIKkNJUS5OWVNFOkJBQkEuSVFfSU5WRVNUX1NFQ1VSSVRZX0NGLkZZMjAwOAEAAAARJYICAwAAAAAA2LKCXisc1wigqzWgKxzXCCdDSVEuTkFTREFRR1M6Q09TVC5JUV9HQUlOX0lOVkVTVC5GWTIwMTgBAAAAkWoBAAMAAAAAAO7tF2ArHNcIviIsoCsc1wguQ0lRLk5ZU0U6VEdULklRX1RPVEFMX0xJQUJfVE9UQUxfQVNTRVRTLkZZMjAxNgEAAABmqQIAAgAAAAc2Ny44MTgyAQgAAAAFAAAAATEBAAAACjE4Nzg0NTM4MDkDAAAAAzE2MAIAAAAENDE4OAQAAAABMAcAAAAIOC84LzIwMTkIAAAACTEvMzAvMjAxNgkAAAABMO96AVwrHNcIarHEoCsc1wgrQ0lRLlRTRTozMzgyLklRX0RFRl9UQVhfTElBQl9DVVJSRU5ULkZZMjAwNQEAAAD8QGoBAwAAAAAA/IaFWysc1wg79t90KxzXCCNDSVEuTllTRTpUR1QuSVFfRUJJVEFfTUFSR0lOLkZZMjAxOQEAAABmqQIAAgAAAAY1LjYyNzkBCAAAAAUAAAABMQEAAAAKMTk0OTQ5ODg3MwMAAAADMTYwAgAAAAQ0NDE5BAAAAAEwBwAAAAg4LzgvMjAxOQgAAAAIMi8yLzIwMTkJAAAAATDvegFcKxzXCFrD16ArHNcIJENJUS5UU0U6MjY1MS5JUV9FQklUREFfTUFSR0lOLkZZMjAxNgEAAAAHMhAAAgAAAAcyMC44ODE3AQgAAAAFAAAAATEBAAAACjE3</t>
  </si>
  <si>
    <t>OTQ5NzY3OTEDAAAAAjc5AgAAAAQ0MDQ3BAAAAAEwBwAAAAg4LzgvMjAxOQgAAAAJMi8yOS8yMDE2CQAAAAEw0H2vXCsc1wirNcegKxzXCCtDSVEuTkFTREFRR1M6QU1aTi5JUV9ORVRfREVCVF9FQklUREEuRlkyMDExAQAAAD1JAAADAAAAAk5NAQgAAAAFAAAAATEBAAAACjE2NTU3MTI1NTQDAAAAAzE2MAIAAAAENDE5MwQAAAABMAcAAAAIOC84LzIwMTkIAAAACjEyLzMxLzIwMTEJAAAAATDvegFcKxzXCJgBtKArHNcIIUNJUS4uSVFfSU1QVVRfT1BFUl9MRUFTRV9JTlRfRVhQLgUAAAABAAAACAAAABQoSW52YWxpZCBJZGVudGlmaWVyKQHrQIUrHNcIAetAhSsc1wgrQ0lRLk5ZU0U6QkFCQS5JUV9UT1RBTF9BU1NFVFMuRlkyMDA5Li4uLkpQWQEAAAARJYICAwAAAAAACSODWysc1whkJdqgKxzXCBxDSVEuVFNFOjMwOTIuSVFfTklfQ0YuRlkyMDE1AQAAAAJl2gECAAAABTE0NjY3AQgAAAAFAAAAATEBAAAACjE3NDU1MjgwMjIDAAAAAjc5AgAAAAQyMTUwBAAAAAEwBwAAAAg4LzgvMjAxOQgAAAAJMy8zMS8yMDE1CQAAAAEwjQY1Yisc1wijOgGgKxzXCCdDSVEuVFNFOjgwMjguSVFfREFZU19QQVlBQkxFX09VVC5GWTIwMTQBAAAAGWMNAAIAAAAKNDgyLjQ3MDUwNQEIAAAABQAAAAExAQAAAAoxNjgzMzEyMDk2AwAAAAI3OQIAAAAENDE4MwQAAAABMAcAAAAIOC84LzIwMTkIAAAACTIvMjgvMjAxNAkAAAAB</t>
  </si>
  <si>
    <t>MHcbrVwrHNcI5mO2oCsc1wgjQ0lRLlRTRTo4MjY3LklRX0dST1NTX01BUkdJTi5GWTIwMTYBAAAAplgNAAIAAAAHMzUuMjAyMwEIAAAABQAAAAExAQAAAAoxNzk0OTc2Nzg3AwAAAAI3OQIAAAAENDA3NAQAAAABMAcAAAAIOC84LzIwMTkIAAAACTIvMjkvMjAxNgkAAAABMHcbrVwrHNcItRxqoCsc1wgoQ0lRLk5ZU0U6V01ULklRX1RPVEFMX0RFQlRfUkVQQUlELkZZMjAwOQEAAADfxgQAAgAAAAUtOTQ4NAEIAAAABQAAAAExAQAAAAoxNDM4ODMwMTMyAwAAAAMxNjACAAAABDIxNjYEAAAAATAHAAAACDgvOC8yMDE5CAAAAAkxLzMxLzIwMDkJAAAAATCHgj9hKxzXCB4GqZ8rHNcIMUNJUS5OQVNEQVFHUzpBTVpOLklRX05FVF9ERUJUX0VCSVREQV9DQVBFWC5GWTIwMTEBAAAAPUkAAAMAAAACTk0BCAAAAAUAAAABMQEAAAAKMTY1NTcxMjU1NAMAAAADMTYwAgAAAAUyMzMxNAQAAAABMAcAAAAIOC84LzIwMTkIAAAACjEyLzMxLzIwMTEJAAAAATDvegFcKxzXCCvGuKArHNcINkNJUS5OQVNEQVFHUzpDT1NULklRX0NIQU5HRV9ORVRfV09SS0lOR19DQVBJVEFMLkZZMjAxMgEAAACRagEAAgAAAAQtNTMxAQgAAAAFAAAAATEBAAAACjE3MDIwNDk1MjQDAAAAAzE2MAIAAAAENDQyMQQAAAABMAcAAAAIOC84LzIwMTkIAAAACDkvMi8yMDEyCQAAAAEwo8Z3Yisc1winQMOfKxzXCCFDSVEuVFNFOjMzODIuSVFfVE9U</t>
  </si>
  <si>
    <t>QUxfTElBQi5GWTIwMTkBAAAA/EBqAQIAAAAHMzEyMjgxNwEIAAAABQAAAAExAQAAAAoxOTY3MDA0NzExAwAAAAI3OQIAAAAEMTI3NgQAAAABMAcAAAAIOC84LzIwMTkIAAAACTIvMjgvMjAxOQkAAAABMBpvx2YrHNcI3rEqnysc1wgmQ0lRLlRTRTo4MjI3LklRX0lOVkVTVF9MT0FOU19DRi5GWTIwMTMBAAAANXANAAMAAAAAAF11vGUrHNcI8CsCnysc1wgeQ0lRLk5BU0RBUUdTOkNPU1QuSVFfUkUuRlkyMDEzAQAAAJFqAQACAAAABDYyODMBCAAAAAUAAAABMQEAAAAKMTc2MDE1NTQ5OAMAAAADMTYwAgAAAAQxMjIyBAAAAAEwBwAAAAg4LzgvMjAxOQgAAAAIOS8xLzIwMTMJAAAAATCjxndiKxzXCG7Z358rHNcIJENJUS5UU0U6ODAyOC5JUV9FQklUREFfTUFSR0lOLkZZMjAxMQEAAAAZYw0AAgAAAAcxNi4yMzY1AQgAAAAFAAAAATEBAAAACjE0NTgyNDE5MzMDAAAAAjc5AgAAAAQ0MDQ3BAAAAAEwBwAAAAg4LzgvMjAxOQgAAAAJMi8yOC8yMDExCQAAAAEwdxutXCsc1wg+2aygKxzXCCNDSVEuVFNFOjMzODIuSVFfUEVfRVhDTC4uMjAxMC8wMi8yOAEAAAD8QGoBAgAAAAkzMC4xNzE2MzQBBwAAAAUAAAABMQEAAAAKMTMwNTE2ODMxMgMAAAABMAIAAAAGMTAwMDI3BAAAAAEwBwAAAAkyLzI2LzIwMTAIAAAACTIvMjYvMjAxMN430nsrHNcIDam6nisc1wgtQ0lRLlRTRTo4MDI4LklRX0RFRl9UQVhfQVNTRVRT</t>
  </si>
  <si>
    <t>X0NVUlJFTlQuRlkyMDA5AQAAABljDQACAAAABDE3MTUBCAAAAAUAAAABMQEAAAAKMTM2OTE4MTMxNAMAAAACNzkCAAAABDExMTcEAAAAATAHAAAACDgvOC8yMDE5CAAAAAkyLzI4LzIwMDkJAAAAATD6XU1kKxzXCGLxtJ8rHNcII0NJUS5UU0U6ODI2Ny5JUV9QRV9FWENMLi4yMDE0LzAyLzI4AQAAAKZYDQACAAAACTE5Ljk1NjA0MwEHAAAABQAAAAExAQAAAAoxNjU1MDUzMDc4AwAAAAEwAgAAAAYxMDAwMjcEAAAAATAHAAAACTIvMjgvMjAxNAgAAAAJMi8yOC8yMDE0mdXPeysc1wh+bb+eKxzXCCJDSVEuVFNFOjMwOTIuSVFfREFfU1VQUExfQ0YuRlkyMDE4AQAAAAJl2gECAAAAAzk4OQEIAAAABQAAAAExAQAAAAoxODk1MDAyMTc4AwAAAAI3OQIAAAAEMjE3MQQAAAABMAcAAAAIOC84LzIwMTkIAAAACTMvMzEvMjAxOAkAAAABMI0GNWIrHNcImcqtnysc1wggQ0lRLlRTRToyNjUxLklRX0RJVl9TSEFSRS5GWTIwMTYBAAAABzIQAAIAAAADMjQ1AQgAAAAFAAAAATEBAAAACjE3OTQ5NzY3OTEDAAAAAjc5AgAAAAQzMDU4BAAAAAEwBwAAAAg4LzgvMjAxOQgAAAAJMi8yOS8yMDE2CQAAAAEwN+1LYysc1wjOLp2fKxzXCB9DSVEuVFNFOjI2NTEuSVFfT1BFUl9JTkMuRlkyMDE2AQAAAAcyEAACAAAABTcyNTQyAQgAAAAFAAAAATEBAAAACjE3OTQ5NzY3OTEDAAAAAjc5AgAAAAIyMQQAAAABMAcAAAAIOC84LzIw</t>
  </si>
  <si>
    <t>MTkIAAAACTIvMjkvMjAxNgkAAAABMDftS2MrHNcIxjRynysc1wgmQ0lRLlRTRTo4MjI3LklRX1BFUklPRExFTkdUSF9JUy5GWTIwMTQBAAAANXANAAEAAAACMTIAsldYZSsc1wgtgy+fKxzXCC5DSVEuVFNFOjgwMjguSVFfTUlOT1JJVFlfSU5URVJFU1RfVE9UQUwuRlkyMDA4AQAAABljDQACAAAABDgwNDQBCAAAAAUAAAABMQEAAAAKMTAxNjQ1NDg4NgMAAAACNzkCAAAABDEzMTIEAAAAATAHAAAACDgvOC8yMDE5CAAAAAkyLzI5LzIwMDgJAAAAATD6XU1kKxzXCDn8V58rHNcIHkNJUS5OQVNEQVFHUzpBTVpOLklRX1JFLkZZMjAxMQEAAAA9SQAAAgAAAAQxOTU1AQgAAAAFAAAAATEBAAAACjE2NTU3MTI1NTQDAAAAAzE2MAIAAAAEMTIyMgQAAAABMAcAAAAIOC84LzIwMTkIAAAACjEyLzMxLzIwMTEJAAAAATANGRRfKxzXCKCrNaArHNcIJENJUS5UU0U6MjY1MS5JUV9TQUxFX0lOVEFOX0NGLkZZMjAxNAEAAAAHMhAAAgAAAAUtNTQ5OQEIAAAABQAAAAExAQAAAAoxNjgyOTkxODkzAwAAAAI3OQIAAAAEMjAyOQQAAAABMAcAAAAIOC84LzIwMTkIAAAACTIvMjgvMjAxNAkAAAABMNqKSWMrHNcI/plVnysc1wglQ0lRLk5BU0RBUUdTOkFNWk4uSVFfU1RfSU5WRVNULkZZMjAxMwEAAAA9SQAAAgAAAAQzNzg5AQgAAAAFAAAAATEBAAAACjE3NzQwNjQyMTYDAAAAAzE2MAIAAAAEMTA2OQQAAAABMAcAAAAIOC84</t>
  </si>
  <si>
    <t>LzIwMTkIAAAACjEyLzMxLzIwMTMJAAAAATAifRZfKxzXCCzqEaArHNcIJkNJUS5OQVNEQVFHUzpDT1NULklRX05FVF9DSEFOR0UuRlkyMDE4AQAAAJFqAQACAAAABDE1MDkBCAAAAAUAAAABMQEAAAAKMTkxNjA1NjEzMQMAAAADMTYwAgAAAAQyMDkzBAAAAAEwBwAAAAg4LzgvMjAxOQgAAAAIOS8yLzIwMTgJAAAAATDu7RdgKxzXCDh33Z8rHNcIJkNJUS5UU0U6ODIyNy5JUV9ERUZfVEFYX0xJQUJfTFQuRlkyMDEwAQAAADVwDQADAAAAAAAmE7plKxzXCMPJ/54rHNcIH0NJUS5OQVNEQVFHUzpBTVpOLklRX0NJUC5GWTIwMTEBAAAAPUkAAAIAAAADMTA2AQgAAAAFAAAAATEBAAAACjE2NTU3MTI1NTQDAAAAAzE2MAIAAAAEMzAzMwQAAAABMAcAAAAIOC84LzIwMTkIAAAACjEyLzMxLzIwMTEJAAAAATANGRRfKxzXCIq1hqArHNcIH0NJUS5OWVNFOlRHVC5JUV9BUl9UVVJOUy5GWTIwMDgBAAAAZqkCAAMAAAAAAMMY/1srHNcIiLKloCsc1wgwQ0lRLk5ZU0U6QkFCQS5JUV9JTVBVVF9PUEVSX0xFQVNFX0lOVF9FWFAuRlkyMDE1AQAAABElggICAAAACjE1MS4yNTc1NjgBCAAAAAUAAAABMQEAAAAKMTg0NzExMzIwOQMAAAACMzICAAAABTIxNjcyBAAAAAEwBwAAAAg4LzgvMjAxOQgAAAAJMy8zMS8yMDE1CQAAAAEwePFeXisc1wgYcxugKxzXCCBDSVEuVFNFOjMwOTIuSVFfTFRfSU5WRVNULkZZMjAxMQEAAAAC</t>
  </si>
  <si>
    <t>ZdoBAgAAAAMzODUBCAAAAAUAAAABMQEAAAAKMTQ2MTY4MDAwOAMAAAACNzkCAAAABDEwNTQEAAAAATAHAAAACDgvOC8yMDE5CAAAAAkzLzMxLzIwMTEJAAAAATCNBjViKxzXCKM6AaArHNcIKkNJUS5UU0U6OTk4My5JUV9JTkNfVEFYX1BBWV9DVVJSRU5ULkZZMjAxOAEAAADRjkQAAgAAAAUyMTUwMwEIAAAABQAAAAExAQAAAAoxOTI4NDUzMzg0AwAAAAI3OQIAAAAEMTA5NAQAAAABMAcAAAAIOC84LzIwMTkIAAAACTgvMzEvMjAxOAkAAAABMF11vGUrHNcIWudjnysc1wgrQ0lRLlRTRToyNjUxLklRX05JX0FWQUlMX0VYQ0xfTUFSR0lOLkZZMjAxNwEAAAAHMhAAAgAAAAY1Ljc2NTkBCAAAAAUAAAABMQEAAAAKMTg0NTc2NjM2NAMAAAACNzkCAAAABDQxODIEAAAAATAHAAAACDgvOC8yMDE5CAAAAAkyLzI4LzIwMTcJAAAAATDQfa9cKxzXCCJll6ArHNcIJUNJUS5UU0U6OTk4My5JUV9SRVRVUk5fQ0FQSVRBTC5GWTIwMDkBAAAA0Y5EAAIAAAAHMjMuNTM2NAEIAAAABQAAAAExAQAAAAoxNDE0NjYzOTE5AwAAAAI3OQIAAAAENDM2MwQAAAABMAcAAAAIOC84LzIwMTkIAAAACTgvMzEvMjAwOQkAAAABMLF0DF0rHNcIAHqLoCsc1wgsQ0lRLlRTRTo4MjI3LklRX0RFQlRfRVFVSVZfT1BFUl9MRUFTRS5GWTIwMTYBAAAANXANAAIAAAAGMjMyOTIwAQgAAAAFAAAAATEBAAAACjE3OTQ5NzY4NjIDAAAAAjc5AgAA</t>
  </si>
  <si>
    <t>AAUyMTY3MQQAAAABMAcAAAAIOC84LzIwMTkIAAAACTIvMjAvMjAxNgkAAAABMLJXWGUrHNcI8CsCnysc1wgeQ0lRLk5BU0RBUUdTOkFNWk4uSVFfQVIuRlkyMDEzAQAAAD1JAAACAAAABDQ3NjcBCAAAAAUAAAABMQEAAAAKMTc3NDA2NDIxNgMAAAADMTYwAgAAAAQxMDIxBAAAAAEwBwAAAAg4LzgvMjAxOQgAAAAKMTIvMzEvMjAxMwkAAAABMCJ9Fl8rHNcIe8MKoCsc1wghQ0lRLlRTRTo4MjY3LklRX09USEVSX09QRVIuRlkyMDEwAQAAAKZYDQACAAAABy01MTE3OTUBCAAAAAUAAAABMQEAAAAKMTQxODg5MDI3MgMAAAACNzkCAAAAAzI2MAQAAAABMAcAAAAIOC84LzIwMTkIAAAACTIvMjgvMjAxMAkAAAABMDi3rGQrHNcIJIsjnysc1wgnQ0lRLlRTRTo4MDI4LklRX1RPVEFMX1JFVi5GWTIwMTkuLi4uSlBZAQAAABljDQACAAAABjYxNzE3NAEIAAAABQAAAAExAQAAAAoxOTY3MDA0ODY2AwAAAAI3OQIAAAACMjgEAAAAATAHAAAACDgvOC8yMDE5CAAAAAkyLzI4LzIwMTkJAAAAATBY2lVbKxzXCAh3qqArHNcIGUNJUS5UU0U6MzM4Mi5JUV9GWC5GWTIwMTIBAAAA/EBqAQIAAAAFLTIzMTQBCAAAAAUAAAABMQEAAAAKMTU1MTcyMTY3NgMAAAACNzkCAAAABDIxNDQEAAAAATAHAAAACDgvOC8yMDE5CAAAAAkyLzI5LzIwMTIJAAAAATD6CeRmKxzXCBg7NJ8rHNcII0NJUS5UU0U6OTk4My5JUV9UT1RBTF9FUVVJ</t>
  </si>
  <si>
    <t>VFkuRlkyMDE4AQAAANGORAACAAAABjkwMjc3NwEIAAAABQAAAAExAQAAAAoxOTI4NDUzMzg0AwAAAAI3OQIAAAAEMTI3NQQAAAABMAcAAAAIOC84LzIwMTkIAAAACTgvMzEvMjAxOAkAAAABMF11vGUrHNcIKo4Enysc1wgkQ0lRLk5ZU0U6V01ULklRX0lNUEFJUk1FTlRfR1cuRlkyMDE0AQAAAN/GBAADAAAAAADC5EFhKxzXCEj2lZ8rHNcIIENJUS5UU0U6ODAyOC5JUV9ESVZfU0hBUkUuRlkyMDE4AQAAABljDQACAAAAAjI4AQgAAAAFAAAAATEBAAAACjE4OTE3ODI5MTUDAAAAAjc5AgAAAAQzMDU4BAAAAAEwBwAAAAg4LzgvMjAxOQgAAAAJMi8yOC8yMDE4CQAAAAEwnh+kYysc1wh9XlqfKxzXCCVDSVEuTkFTREFRR1M6Q09TVC5JUV9CVUlMRElOR1MuRlkyMDE1AQAAAJFqAQACAAAABTEyNjE4AQgAAAAFAAAAATEBAAAACjE4NjE5NTE4MDcDAAAAAzE2MAIAAAAEMzAyMwQAAAABMAcAAAAIOC84LzIwMTkIAAAACTgvMzAvMjAxNQkAAAABMOKMFWArHNcITmfKnysc1wgkQ0lRLlRTRTo4MjI3LklRX0VCSVREQS5GWTIwMTQuLi4uSlBZAQAAADVwDQACAAAABTQ3MjU5AQgAAAAFAAAAATEBAAAACjE2ODMzMTE5OTIDAAAAAjc5AgAAAAQ0MDUxBAAAAAEwBwAAAAg4LzgvMjAxOQgAAAAJMi8yMC8yMDE0CQAAAAEwezxYWysc1wgHYdWgKxzXCCpDSVEuVFNFOjMzODIuSVFfSU5DX1RBWF9QQVlfQ1VSUkVOVC5G</t>
  </si>
  <si>
    <t>WTIwMTABAAAA/EBqAQIAAAAFNDIyNTUBCAAAAAUAAAABMQEAAAAKMTQzNjUxMTYwNQMAAAACNzkCAAAABDEwOTQEAAAAATAHAAAACDgvOC8yMDE5CAAAAAkyLzI4LzIwMTAJAAAAATD6CeRmKxzXCD1/0p4rHNcIH0NJUS5UU0U6ODIyNy5JUV9PUEVSX0lOQy5GWTIwMDgBAAAANXANAAIAAAAFMzQ5NzYBCAAAAAUAAAABMQEAAAAJOTkyMzQ4MDUwAwAAAAI3OQIAAAACMjEEAAAAATAHAAAACDgvOC8yMDE5CAAAAAkyLzIwLzIwMDgJAAAAATBddbxlKxzXCD8F+54rHNcIJUNJUS5UU0U6ODIyNy5JUV9HQUlOX0lOVkVTVF9DRi5GWTIwMTABAAAANXANAAIAAAADLTExAQgAAAAFAAAAATEBAAAACjEzNjY2NTkzNjcDAAAAAjc5AgAAAAQyMDkwBAAAAAEwBwAAAAg4LzgvMjAxOQgAAAAJMi8yMC8yMDEwCQAAAAEwXXW8ZSsc1wiO3vOeKxzXCCtDSVEuTkFTREFRR1M6QU1aTi5JUV9QRVJJT0RMRU5HVEhfSVMuRlkyMDEyAQAAAD1JAAABAAAAAjEyACJ9Fl8rHNcIBvlDoCsc1wgoQ0lRLlRTRTo4MjY3LklRX1RPVEFMX0RFQlQuRlkyMDA5Li4uLkpQWQEAAACmWA0AAgAAAAcxMzQ0MDAwAQgAAAAFAAAAATEBAAAACjE0MTg4OTA2NDIDAAAAAjc5AgAAAAQ0MTczBAAAAAEwBwAAAAg4LzgvMjAxOQgAAAAJMi8yOC8yMDA5CQAAAAEwCSODWysc1wianNCgKxzXCCdDSVEuTllTRTpUR1QuSVFfQ0ZPX0NVUlJFTlRfTElB</t>
  </si>
  <si>
    <t>Qi5GWTIwMTYBAAAAZqkCAAIAAAAIMC40NzIwMzIBCAAAAAUAAAABMQEAAAAKMTg3ODQ1MzgwOQMAAAADMTYwAgAAAAQ0MTg1BAAAAAEwBwAAAAg4LzgvMjAxOQgAAAAJMS8zMC8yMDE2CQAAAAEw73oBXCsc1wjDFKigKxzXCCBDSVEuTllTRTpCQUJBLklRX1RPVEFMX0NBLkZZMjAxMwEAAAARJYICAgAAAAU0MzE2MgEIAAAABQAAAAExAQAAAAoxNzU5MjM5MTAxAwAAAAIzMgIAAAAEMTAwOAQAAAABMAcAAAAIOC84LzIwMTkIAAAACTMvMzEvMjAxMwkAAAABMHjxXl4rHNcIx5ZBoCsc1wgqQ0lRLk5BU0RBUUdTOkNPU1QuSVFfT1RIRVJfQ0FfU1VQUEwuRlkyMDEzAQAAAJFqAQACAAAAAzE5OQEIAAAABQAAAAExAQAAAAoxNzYwMTU1NDk4AwAAAAMxNjACAAAABDEwNTUEAAAAATAHAAAACDgvOC8yMDE5CAAAAAg5LzEvMjAxMwkAAAABMKPGd2IrHNcITmfKnysc1wglQ0lRLlRTRTo4MjI3LklRX0RJTFVUX0VQU19JTkNMLkZZMjAxNQEAAAA1cA0AAgAAAAo2MzMuNDk3NDU2AQgAAAAFAAAAATEBAAAACjE3NDIyNDM3ODIDAAAAAjc5AgAAAAE4BAAAAAEwBwAAAAg4LzgvMjAxOQgAAAAJMi8yMC8yMDE1CQAAAAEwsldYZSsc1wg7/zifKxzXCB5DSVEuTllTRTpXTVQuSVFfSU5DX1RBWC5GWTIwMTUBAAAA38YEAAIAAAAENzk4NQEIAAAABQAAAAExAQAAAAoxODM0MjY1NjY4AwAAAAMxNjACAAAAAjc1BAAAAAEw</t>
  </si>
  <si>
    <t>BwAAAAg4LzgvMjAxOQgAAAAJMS8zMS8yMDE1CQAAAAEwqnAsYSsc1wi4sfefKxzXCCBDSVEuTllTRTpXTVQuSVFfTFRfSU5WRVNULkZZMjAxMQEAAADfxgQAAgAAAAM3MzgBCAAAAAUAAAABMQEAAAAKMTY1MzE3MjIwNAMAAAADMTYwAgAAAAQxMDU0BAAAAAEwBwAAAAg4LzgvMjAxOQgAAAAJMS8zMS8yMDExCQAAAAEwh4I/YSsc1whI9pWfKxzXCCBDSVEuVFNFOjMwOTIuSVFfRElWRVNUX0NGLkZZMjAwOAEAAAACZdoBAwAAAAAAjQY1Yisc1wgOIH6fKxzXCCFDSVEuTllTRTpXTVQuSVFfQ09NTU9OX1JFUC5GWTIwMTIBAAAA38YEAAIAAAAFLTYyOTgBCAAAAAUAAAABMQEAAAAKMTY2NDgxMzc4OAMAAAADMTYwAgAAAAQyMTY0BAAAAAEwBwAAAAg4LzgvMjAxOQgAAAAJMS8zMS8yMDEyCQAAAAEwwuRBYSsc1wgeBqmfKxzXCBtDSVEuVFNFOjMwOTIuSVFfTlBQRS5GWTIwMTUBAAAAAmXaAQIAAAAEMjgxOQEIAAAABQAAAAExAQAAAAoxNzQ1NTI4MDIyAwAAAAI3OQIAAAAEMTAwNAQAAAABMAcAAAAIOC84LzIwMTkIAAAACTMvMzEvMjAxNQkAAAABMI0GNWIrHNcIHQuKnysc1wglQ0lRLlRTRTozMzgyLklRX09USEVSX09QRVJfQUNULkZZMjAxMQEAAAD8QGoBAgAAAAYtNzgyMDABCAAAAAUAAAABMQEAAAAKMTQ1ODI0MTk1NwMAAAACNzkCAAAABDIwNDcEAAAAATAHAAAACDgvOC8yMDE5CAAAAAkyLzI4LzIw</t>
  </si>
  <si>
    <t>MTEJAAAAATD6CeRmKxzXCH1Yy54rHNcIJ0NJUS5UU0U6ODIyNy5JUV9DQVNIX09QRVIuRlkyMDE1Li4uLkpQWQEAAAA1cA0AAgAAAAUyOTE2OQEIAAAABQAAAAExAQAAAAoxNzQyMjQzNzgyAwAAAAI3OQIAAAAEMjAwNgQAAAABMAcAAAAIOC84LzIwMTkIAAAACTIvMjAvMjAxNQkAAAABMPyGhVsrHNcImpzQoCsc1wglQ0lRLk5ZU0U6V01ULklRX1NUX0RFQlRfSVNTVUVELkZZMjAxNgEAAADfxgQAAgAAAAQxMjM1AQgAAAAFAAAAATEBAAAACjE4ODA3MTg3NjIDAAAAAzE2MAIAAAAEMjA0MwQAAAABMAcAAAAIOC84LzIwMTkIAAAACTEvMzEvMjAxNgkAAAABMKpwLGErHNcIubqanysc1wgjQ0lRLlRTRTo4MjY3LklRX0lOVEVSRVNUX0VYUC5GWTIwMTMBAAAAplgNAAIAAAAGLTEwOTc1AQgAAAAFAAAAATEBAAAACjE2MjEyMjkwMzIDAAAAAjc5AgAAAAI4MgQAAAABMAcAAAAIOC84LzIwMTkIAAAACTIvMjgvMjAxMwkAAAABMDi3rGQrHNcIJIsjnysc1wggQ0lRLlRTRToyNjUxLklRX1RPVEFMX1JFVi5GWTIwMDkBAAAABzIQAAIAAAAGMzQ5NDc0AQgAAAAFAAAAATEBAAAACjEzNjg0ODk1NTADAAAAAjc5AgAAAAIyOAQAAAABMAcAAAAIOC84LzIwMTkIAAAACTIvMjgvMjAwOQkAAAABMLOfPWMrHNcI7aOmnysc1wgeQ0lRLk5BU0RBUUdTOkFNWk4uSVFfRE8uRlkyMDA3AQAAAD1JAAADAAAAAAC7nVtfKxzX</t>
  </si>
  <si>
    <t>CKCrNaArHNcIKkNJUS5UU0U6MzA5Mi5JUV9URVZfRUJJVERBLjIwMDAuMjAxMS8wMi8yOAEAAAACZdoBAgAAAAkyNi40ODc3OTYBBwAAAAUAAAABMQEAAAAKMTQzMDgwMjExOAMAAAABMAIAAAAGMTAwMDMwBAAAAAEwBwAAAAkyLzI4LzIwMTEIAAAACTIvMjgvMjAxMd430nsrHNcIfm2/nisc1wgjQ0lRLlRTRTo4MjY3LklRX0JFVEFfMllSLjIwMTMvMDIvMjgBAAAAplgNAAIAAAARMC4yNjExNDA3NjgwMjc5MDEApuCHfisc1wg8TOGgKxzXCCZDSVEuTllTRTpUR1QuSVFfSU5WRU5UT1JZX1RVUk5TLkZZMjAwOQEAAABmqQIAAgAAAAg2LjYzOTM3NwEIAAAABQAAAAExAQAAAAoxNDM1NTcxMjcwAwAAAAMxNjACAAAABDQwODIEAAAAATAHAAAACDgvOC8yMDE5CAAAAAkxLzMxLzIwMDkJAAAAATDvegFcKxzXCKs1x6ArHNcIIkNJUS5UU0U6ODIyNy5JUV9PVEhFUl9JTlRBTi5GWTIwMTEBAAAANXANAAIAAAAEMTE1MAEIAAAABQAAAAExAQAAAAoxNDU4MjQxOTg0AwAAAAI3OQIAAAAEMTA0MAQAAAABMAcAAAAIOC84LzIwMTkIAAAACTIvMjAvMjAxMQkAAAABMF11vGUrHNcITHkQnysc1wgmQ0lRLlRTRTo4MjI3LklRX0xPQU5TX1JFQ0VJVl9MVC5GWTIwMDgBAAAANXANAAMAAAAAACYTumUrHNcIqsBcnysc1wggQ0lRLlRTRToyNjUxLklRX1BBUlRfVElNRS5GWTIwMTQBAAAABzIQAAMAAAAAANqKSWMrHNcI</t>
  </si>
  <si>
    <t>V3NOnysc1wgjQ0lRLlRTRTo4MjI3LklRX0lOVEVSRVNUX0VYUC5GWTIwMTEBAAAANXANAAIAAAAELTE1OQEIAAAABQAAAAExAQAAAAoxNDU4MjQxOTg0AwAAAAI3OQIAAAACODIEAAAAATAHAAAACDgvOC8yMDE5CAAAAAkyLzIwLzIwMTEJAAAAATBddbxlKxzXCPArAp8rHNcIJUNJUS5UU0U6MzM4Mi5JUV9DQVBJVEFMX0xFQVNFUy5GWTIwMDgBAAAA/EBqAQIAAAAFMTc5ODUBCAAAAAUAAAABMQEAAAAKMTAxNzY5NTk2MwMAAAACNzkCAAAABDExODMEAAAAATAHAAAACDgvOC8yMDE5CAAAAAkyLzI5LzIwMDgJAAAAATCdp+FmKxzXCEz2yJ4rHNcIKkNJUS5UU0U6MzM4Mi5JUV9UT1RBTF9DT01NT05fRVFVSVRZLkZZMjAxNgEAAAD8QGoBAgAAAAcyMzc1MjY4AQgAAAAFAAAAATEBAAAACjE3OTQ5NzY3OTgDAAAAAjc5AgAAAAQxMDA2BAAAAAEwBwAAAAg4LzgvMjAxOQgAAAAJMi8yOS8yMDE2CQAAAAEwGm/HZisc1whu4dSeKxzXCCVDSVEuVFNFOjI2NTEuSVFfT1RIRVJfQ0xfU1VQUEwuRlkyMDEzAQAAAAcyEAACAAAABTg3NTI5AQgAAAAFAAAAATEBAAAACjE2NDA1ODUyNTIDAAAAAjc5AgAAAAQxMDU3BAAAAAEwBwAAAAg4LzgvMjAxOQgAAAAJMi8yOC8yMDEzCQAAAAEws589Yysc1wgXEUyfKxzXCCdDSVEuTkFTREFRR1M6QU1aTi5JUV9DQVNIX0lOVkVTVC5GWTIwMTIBAAAAPUkAAAIAAAAFLTM1OTUB</t>
  </si>
  <si>
    <t>CAAAAAUAAAABMQEAAAAKMTcxNzA4NDgzNwMAAAADMTYwAgAAAAQyMDA1BAAAAAEwBwAAAAg4LzgvMjAxOQgAAAAKMTIvMzEvMjAxMgkAAAABMCJ9Fl8rHNcIxSUNoCsc1wgiQ0lRLlRTRTo4MDI4LklRX0dBSU5fSU5WRVNULkZZMjAwOQEAAAAZYw0AAgAAAAUtMzk2MQEIAAAABQAAAAExAQAAAAoxMzY5MTgxMzE0AwAAAAI3OQIAAAACNjIEAAAAATAHAAAACDgvOC8yMDE5CAAAAAkyLzI4LzIwMDkJAAAAATD6XU1kKxzXCJpJZp8rHNcILUNJUS5UU0U6MjY1MS5JUV9ERUZfVEFYX0FTU0VUU19DVVJSRU5ULkZZMjAxOQEAAAAHMhAAAgAAAAQ0Mzk0AQgAAAAFAAAAATEBAAAACjE5NjcwMDQ4NzMDAAAAAjc5AgAAAAQxMTE3BAAAAAEwBwAAAAg4LzgvMjAxOQgAAAAJMi8yOC8yMDE5CQAAAAEwN+1LYysc1whXc06fKxzXCBtDSVEuTllTRTpUR1QuSVFfRUJJVC5GWTIwMTEBAAAAZqkCAAIAAAAENTE2OQEIAAAABQAAAAExAQAAAAoxNTk0NzE4NTc3AwAAAAMxNjACAAAAAzQwMAQAAAABMAcAAAAIOC84LzIwMTkIAAAACTEvMjkvMjAxMQkAAAABMDfTlF8rHNcIaNj+nysc1wgkQ0lRLlRTRTo4MjI3LklRX1BFUklPRERBVEVfSVMuRlkyMDE5AQAAADVwDQAFAAAACjIwMTkvMDIvMjAAnafhZisc1wiF2DGfKxzXCCRDSVEuVFNFOjMzODIuSVFfRUJJVERBLkZZMjAxNi4uLi5KUFkBAAAA/EBqAQIAAAAGNTcwOTQy</t>
  </si>
  <si>
    <t>AQgAAAAFAAAAATEBAAAACjE3OTQ5NzY3OTgDAAAAAjc5AgAAAAQ0MDUxBAAAAAEwBwAAAAg4LzgvMjAxOQgAAAAJMi8yOS8yMDE2CQAAAAEwezxYWysc1wg0T8KgKxzXCChDSVEuTllTRTpXTVQuSVFfRUFSTklOR19DT19NQVJHSU4uRlkyMDE4AQAAAN/GBAACAAAABjIuMTAzMQEIAAAABQAAAAExAQAAAAoxOTUxNTQwMzM2AwAAAAMxNjACAAAABDQxODEEAAAAATAHAAAACDgvOC8yMDE5CAAAAAkxLzMxLzIwMTgJAAAAATDnbn1cKxzXCAh3qqArHNcIIENJUS5OWVNFOlRHVC5JUV9CVUlMRElOR1MuRlkyMDE2AQAAAGapAgACAAAABTI3MDU5AQgAAAAFAAAAATEBAAAACjE4Nzg0NTM4MDkDAAAAAzE2MAIAAAAEMzAyMwQAAAABMAcAAAAIOC84LzIwMTkIAAAACTEvMzAvMjAxNgkAAAABMIA7WV8rHNcIBPwkoCsc1wgtQ0lRLk5BU0RBUUdTOkNPU1QuSVFfVE9UQUxfREVCVF9FQklUREEuRlkyMDE3AQAAAJFqAQACAAAACDEuMjE0OTI0AQgAAAAFAAAAATEBAAAACjE5MTYwNTYxNjcDAAAAAzE2MAIAAAAENDE5MgQAAAABMAcAAAAIOC84LzIwMTkIAAAACDkvMy8yMDE3CQAAAAEwwxj/Wysc1wgI7b+gKxzXCCFDSVEuTllTRTpCQUJBLklRX0NBU0hfT1BFUi5GWTIwMTYBAAAAESWCAgIAAAAFNTY4MzYBCAAAAAUAAAABMQEAAAAKMTg5NzQ1NDY0MAMAAAACMzICAAAABDIwMDYEAAAAATAHAAAACDgvOC8yMDE5</t>
  </si>
  <si>
    <t>CAAAAAkzLzMxLzIwMTYJAAAAATC60/pdKxzXCFjVHaArHNcIKkNJUS5OQVNEQVFHUzpBTVpOLklRX0dBSU5fSU5WRVNUX0NGLkZZMjAxMgEAAAA9SQAAAgAAAAItOQEIAAAABQAAAAExAQAAAAoxNzE3MDg0ODM3AwAAAAMxNjACAAAABDIwOTAEAAAAATAHAAAACDgvOC8yMDE5CAAAAAoxMi8zMS8yMDEyCQAAAAEwIn0WXysc1wiDwCmgKxzXCDNDSVEuTkFTREFRR1M6Q09TVC5JUV9UT1RBTF9MSUFCX1RPVEFMX0FTU0VUUy5GWTIwMTYBAAAAkWoBAAIAAAAHNjIuODEzOQEIAAAABQAAAAExAQAAAAoxOTE2MDU2MTM4AwAAAAMxNjACAAAABDQxODgEAAAAATAHAAAACDgvOC8yMDE5CAAAAAk4LzI4LzIwMTYJAAAAATDDGP9bKxzXCJ0pnKArHNcIM0NJUS5UU0U6MzA5Mi5JUV9DSEFOR0VfT1RIRVJfTkVUX09QRVJfQVNTRVRTLkZZMjAxOAEAAAACZdoBAgAAAAQxOTg3AQgAAAAFAAAAATEBAAAACjE4OTUwMDIxNzgDAAAAAjc5AgAAAAQyMDQ1BAAAAAEwBwAAAAg4LzgvMjAxOQgAAAAJMy8zMS8yMDE4CQAAAAEwjQY1Yisc1wi4sfefKxzXCCZDSVEuTllTRTpCQUJBLklRX0RJTFVUX0VQU19FWENMLkZZMjAxMgEAAAARJYICAgAAAAgxLjY3MzY3MQEIAAAABQAAAAExAQAAAAoxNzAwODUyNDY3AwAAAAIzMgIAAAADMTQyBAAAAAEwBwAAAAg4LzgvMjAxOQgAAAAJMy8zMS8yMDEyCQAAAAEwePFeXisc1wjqDTig</t>
  </si>
  <si>
    <t>KxzXCB5DSVEuTllTRTpCQUJBLklRX0VCSVREQS5GWTIwMDkBAAAAESWCAgMAAAAAANiygl4rHNcIirWGoCsc1wglQ0lRLk5ZU0U6V01ULklRX0NBU0hfU1RfSU5WRVNULkZZMjAxNgEAAADfxgQAAgAAAAQ4NzA1AQgAAAAFAAAAATEBAAAACjE4ODA3MTg3NjIDAAAAAzE2MAIAAAAEMTAwMgQAAAABMAcAAAAIOC84LzIwMTkIAAAACTEvMzEvMjAxNgkAAAABMKpwLGErHNcIuLH3nysc1wgjQ0lRLlRTRTo4MDI4LklRX0RJTFVUX1dFSUdIVC5GWTIwMTcBAAAAGWMNAAIAAAAKNDQyLjYxNDIyNACeH6RjKxzXCFrnY58rHNcIJUNJUS5OQVNEQVFHUzpBTVpOLklRX0RJVl9TSEFSRS5GWTIwMDcBAAAAPUkAAAMAAAAAALudW18rHNcIe8MKoCsc1wgZQ0lRLk5ZU0U6VEdULklRX1JFLkZZMjAxMwEAAABmqQIAAgAAAAUxMzE1NQEIAAAABQAAAAExAQAAAAoxNzIzMzUxOTU4AwAAAAMxNjACAAAABDEyMjIEAAAAATAHAAAACDgvOC8yMDE5CAAAAAgyLzIvMjAxMwkAAAABMDfTlF8rHNcIBPwkoCsc1wgnQ0lRLlRTRTo4MjY3LklRX0RBWVNfUEFZQUJMRV9PVVQuRlkyMDE0AQAAAKZYDQACAAAACTU5LjU2NDcxNQEIAAAABQAAAAExAQAAAAoxNjgyMDc0MTEzAwAAAAI3OQIAAAAENDE4MwQAAAABMAcAAAAIOC84LzIwMTkIAAAACTIvMjgvMjAxNAkAAAABMHcbrVwrHNcIA39soCsc1wglQ0lRLlRTRTozMDkyLklRX0dB</t>
  </si>
  <si>
    <t>SU5fQVNTRVRTX0NGLkZZMjAxMQEAAAACZdoBAgAAAAI2NQEIAAAABQAAAAExAQAAAAoxNDYxNjgwMDA4AwAAAAI3OQIAAAAEMjAyNgQAAAABMAcAAAAIOC84LzIwMTkIAAAACTMvMzEvMjAxMQkAAAABMI0GNWIrHNcIIoKAnysc1wghQ0lRLk5ZU0U6QkFCQS5JUV9TVF9JTlZFU1QuRlkyMDEwAQAAABElggIDAAAAAAB48V5eKxzXCG9JM6ArHNcIK0NJUS5OWVNFOkJBQkEuSVFfVEVWX0VCSVREQS4yMDAwLjIwMDYvMDIvMjgBAAAAESWCAgMAAAAAAFENUX4rHNcIzUa4nisc1wguQ0lRLk5BU0RBUUdTOkNPU1QuSVFfREVCVF9FUVVJVl9ORVRfUEJPLkZZMjAxMAEAAACRagEAAwAAAAAAo8Z3Yisc1wh4T/WfKxzXCCRDSVEuVFNFOjgyNjcuSVFfRUJJVERBLkZZMjAxNC4uLi5KUFkBAAAAplgNAAIAAAAGMzU1NDM1AQgAAAAFAAAAATEBAAAACjE2ODIwNzQxMTMDAAAAAjc5AgAAAAQ0MDUxBAAAAAEwBwAAAAg4LzgvMjAxOQgAAAAJMi8yOC8yMDE0CQAAAAEwezxYWysc1wgl2MugKxzXCClDSVEuTkFTREFRR1M6Q09TVC5JUV9QRVJJT0REQVRFX0lTLkZZMjAxMAEAAACRagEABQAAAAoyMDEwLzA4LzI5AKPGd2IrHNcI2ZwDoCsc1wgrQ0lRLk5BU0RBUUdTOkFNWk4uSVFfQ0FTSF9BQ1FVSVJFX0NGLkZZMjAxNQEAAAA9SQAAAgAAAAQtNzk1AQgAAAAFAAAAATEBAAAACjE4NzI5Mjc0OTMDAAAAAzE2MAIAAAAE</t>
  </si>
  <si>
    <t>MjA1NwQAAAABMAcAAAAIOC84LzIwMTkIAAAACjEyLzMxLzIwMTUJAAAAATCxUIBeKxzXCAb5Q6ArHNcIKkNJUS5UU0U6MjY1MS5JUV9URVZfRUJJVERBLjIwMDAuMjAxOS8wMi8yOAEAAAAHMhAAAgAAAAc3LjU0MzE1AQcAAAAFAAAAATEBAAAACjE5NDIyODU0MjADAAAAATACAAAABjEwMDAzMAQAAAABMAcAAAAJMi8yOC8yMDE5CAAAAAkyLzI4LzIwMTneN9J7KxzXCE0LvZ4rHNcILkNJUS5OWVNFOlRHVC5JUV9UT1RBTF9ERUJUX0VCSVREQV9DQVBFWC5GWTIwMTMBAAAAZqkCAAIAAAAIMy4yMjMzNzgBCAAAAAUAAAABMQEAAAAKMTcyMzM1MTk1OAMAAAADMTYwAgAAAAUyMzMxMwQAAAABMAcAAAAIOC84LzIwMTkIAAAACDIvMi8yMDEzCQAAAAEw73oBXCsc1wjDFKigKxzXCDFDSVEuTkFTREFRR1M6Q09TVC5JUV9JTVBVVF9PUEVSX0xFQVNFX0RFUFIuRlkyMDEyAQAAAJFqAQACAAAACTEyNS4zNzcxMgEIAAAABQAAAAExAQAAAAoxNzAyMDQ5NTI0AwAAAAMxNjACAAAABTIxNjczBAAAAAEwBwAAAAg4LzgvMjAxOQgAAAAIOS8yLzIwMTIJAAAAATCjxndiKxzXCDh33Z8rHNcIIENJUS5OWVNFOlRHVC5JUV9ESVZFU1RfQ0YuRlkyMDEzAQAAAGapAgADAAAAAAA305RfKxzXCKM6AaArHNcIGUNJUS5UU0U6MjY1MS5JUV9BRS5GWTIwMDgBAAAABzIQAAIAAAAENjIzNQEIAAAABQAAAAExAQAAAAoxMzU3NjIw</t>
  </si>
  <si>
    <t>MzgxAwAAAAI3OQIAAAAEMTAxNgQAAAABMAcAAAAIOC84LzIwMTkIAAAACTIvMjkvMjAwOAkAAAABMOeBpmMrHNcIV3NOnysc1wghQ0lRLlRTRToyNjUxLklRX0NPTU1PTl9SRVAuRlkyMDE1AQAAAAcyEAADAAAAAAA37UtjKxzXCKdTt58rHNcIHENJUS5UU0U6ODI2Ny5JUV9EQV9DRi5GWTIwMTcBAAAAplgNAAIAAAAGMjUwOTYyAQgAAAAFAAAAATEBAAAACjE4NDU1NTQ5NDgDAAAAAjc5AgAAAAQyMTYwBAAAAAEwBwAAAAg4LzgvMjAxOQgAAAAJMi8yOC8yMDE3CQAAAAEwdKtbZCsc1wjuKCGfKxzXCCJDSVEuVFNFOjgyMjcuSVFfQ0FTSF9JTlZFU1QuRlkyMDEyAQAAADVwDQACAAAABi0zOTUwOAEIAAAABQAAAAExAQAAAAoxNTUxNzIxNjUwAwAAAAI3OQIAAAAEMjAwNQQAAAABMAcAAAAIOC84LzIwMTkIAAAACTIvMjAvMjAxMgkAAAABMF11vGUrHNcIhGf9nisc1wgcQ0lRLlRTRTo4MjI3LklRX0VCSVRBLkZZMjAxMgEAAAA1cA0AAgAAAAU0NDI3MQEIAAAABQAAAAExAQAAAAoxNTUxNzIxNjUwAwAAAAI3OQIAAAAGMTAwNjg5BAAAAAEwBwAAAAg4LzgvMjAxOQgAAAAJMi8yMC8yMDEyCQAAAAEwXXW8ZSsc1wjesSqfKxzXCCZDSVEuTkFTREFRR1M6QU1aTi5JUV9TR0FfTUFSR0lOLkZZMjAwOAEAAAA9SQAAAgAAAAcxMi42MjEzAQgAAAAFAAAAATEBAAAACjE0MjA4MjExNjEDAAAAAzE2MAIAAAAENDM3</t>
  </si>
  <si>
    <t>NQQAAAABMAcAAAAIOC84LzIwMTkIAAAACjEyLzMxLzIwMDgJAAAAATDvegFcKxzXCAh3qqArHNcIJENJUS5UU0U6MjY1MS5JUV9DQVNIX0lOVEVSRVNULkZZMjAxOAEAAAAHMhAAAgAAAAQyMDUxAQgAAAAFAAAAATEBAAAACjE4OTE3ODI5NzkDAAAAAjc5AgAAAAQzMDI4BAAAAAEwBwAAAAg4LzgvMjAxOQgAAAAJMi8yOC8yMDE4CQAAAAEwN+1LYysc1wgXEUyfKxzXCCNDSVEuVFNFOjI2NTEuSVFfQkFTSUNfV0VJR0hULkZZMjAxOQEAAAAHMhAAAgAAAAcxMDAuMDU3ADftS2MrHNcI36tonysc1wgsQ0lRLk5BU0RBUUdTOkFNWk4uSVFfQ0ZPX0NVUlJFTlRfTElBQi5GWTIwMDkBAAAAPUkAAAIAAAAIMC40NDcxNzUBCAAAAAUAAAABMQEAAAAKMTQ5MTY4NDk1NgMAAAADMTYwAgAAAAQ0MTg1BAAAAAEwBwAAAAg4LzgvMjAxOQgAAAAKMTIvMzEvMjAwOQkAAAABMO96AVwrHNcIayi7oCsc1wglQ0lRLlRTRTo4MjY3LklRX0dBSU5fSU5WRVNUX0NGLkZZMjAxNwEAAACmWA0AAgAAAAUtMzY3MwEIAAAABQAAAAExAQAAAAoxODQ1NTU0OTQ4AwAAAAI3OQIAAAAEMjA5MAQAAAABMAcAAAAIOC84LzIwMTkIAAAACTIvMjgvMjAxNwkAAAABMHSrW2QrHNcId+0lnysc1wgZQ0lRLlRTRTozMDkyLklRX0FQLkZZMjAwOAEAAAACZdoBAgAAAAc2MTUuMDE0AQgAAAAFAAAAATEBAAAACjEwNTkyNDQ5NDQDAAAAAjc5AgAA</t>
  </si>
  <si>
    <t>AAQxMDE4BAAAAAEwBwAAAAg4LzgvMjAxOQgAAAAJMy8zMS8yMDA4CQAAAAEwN+1LYysc1wiAW3mfKxzXCBhDSVEuLklRX0xUX0RFQlRfQ0FQSVRBTC4FAAAAAQAAAAgAAAAUKEludmFsaWQgSWRlbnRpZmllcikPlwqHKxzXCA+XCocrHNcIIENJUS5UU0U6OTk4My5JUV9QQVJUX1RJTUUuRlkyMDEyAQAAANGORAADAAAAAAA3AXRmKxzXCLXDPZ8rHNcIJUNJUS5OQVNEQVFHUzpDT1NULklRX01BQ0hJTkVSWS5GWTIwMDkBAAAAkWoBAAIAAAAEMzI2NQEIAAAABQAAAAExAQAAAAoxNDc3MzU1MTExAwAAAAMxNjACAAAABDMxMTQEAAAAATAHAAAACDgvOC8yMDE5CAAAAAk4LzMwLzIwMDkJAAAAATCjxndiKxzXCP6Tk58rHNcIIUNJUS5UU0U6MzA5Mi5JUV9OSV9DT01QQU5ZLkZZMjAxNQEAAAACZdoBAgAAAAQ4OTk5AQgAAAAFAAAAATEBAAAACjE3NDU1MjgwMjIDAAAAAjc5AgAAAAU0MTU3MQQAAAABMAcAAAAIOC84LzIwMTkIAAAACTMvMzEvMjAxNQkAAAABMI0GNWIrHNcIu717nysc1wgmQ0lRLlRTRTo5OTgzLklRX0VGRkVDVF9UQVhfUkFURS5GWTIwMTMBAAAA0Y5EAAIAAAAHMzAuOTg3NAEIAAAABQAAAAExAQAAAAoxNzA4OTA3MDk4AwAAAAI3OQIAAAAENDM3NgQAAAABMAcAAAAIOC84LzIwMTkIAAAACTgvMzEvMjAxMwkAAAABMCYTumUrHNcI00D2nisc1wglQ0lRLlRTRToyNjUxLklRX1JFVFVSTl9D</t>
  </si>
  <si>
    <t>QVBJVEFMLkZZMjAxNAEAAAAHMhAAAgAAAAcxMy42NzE1AQgAAAAFAAAAATEBAAAACjE2ODI5OTE4OTMDAAAAAjc5AgAAAAQ0MzYzBAAAAAEwBwAAAAg4LzgvMjAxOQgAAAAJMi8yOC8yMDE0CQAAAAEw0H2vXCsc1wgI7b+gKxzXCCRDSVEuTllTRTpUR1QuSVFfVU5MRVZFUkVEX0ZDRi5GWTIwMTgBAAAAZqkCAAIAAAAHNDAwNi43NQEIAAAABQAAAAExAQAAAAoxOTQ5NDk4ODg1AwAAAAMxNjACAAAABDQ0MjMEAAAAATAHAAAACDgvOC8yMDE5CAAAAAgyLzMvMjAxOAkAAAABMLudW18rHNcI7hP6nysc1wggQ0lRLlRTRTo4MjI3LklRX0JVSUxESU5HUy5GWTIwMTMBAAAANXANAAMAAAAAAF11vGUrHNcIqsBcnysc1wggQ0lRLlRTRTo4MjI3LklRX0NIQU5HRV9BUi5GWTIwMTIBAAAANXANAAIAAAAELTMyNQEIAAAABQAAAAExAQAAAAoxNTUxNzIxNjUwAwAAAAI3OQIAAAAEMjAxOAQAAAABMAcAAAAIOC84LzIwMTkIAAAACTIvMjAvMjAxMgkAAAABMF11vGUrHNcI00D2nisc1wgqQ0lRLlRTRTozMzgyLklRX1RPVEFMX0VRVUlUWS5GWTIwMTEuLi4uSlBZAQAAAPxAagECAAAABzE3NzY1MTIBCAAAAAUAAAABMQEAAAAKMTQ1ODI0MTk1NwMAAAACNzkCAAAABDEyNzUEAAAAATAHAAAACDgvOC8yMDE5CAAAAAkyLzI4LzIwMTEJAAAAATAJI4NbKxzXCGsou6ArHNcIHUNJUS5UU0U6ODAyOC5JUV9SRF9FWFAuRlky</t>
  </si>
  <si>
    <t>MDE2AQAAABljDQADAAAAAACeH6RjKxzXCMY0cp8rHNcIH0NJUS5OQVNEQVFHUzpDT1NULklRX0VCVC5GWTIwMTYBAAAAkWoBAAIAAAAEMzYxOQEIAAAABQAAAAExAQAAAAoxOTE2MDU2MTM4AwAAAAMxNjACAAAAAzEzOQQAAAABMAcAAAAIOC84LzIwMTkIAAAACTgvMjgvMjAxNgkAAAABMO7tF2ArHNcIqTvinysc1wgeQ0lRLlRTRTo4MjY3LklRX1BFTlNJT04uRlkyMDE3AQAAAKZYDQACAAAABTI3MDgwAQgAAAAFAAAAATEBAAAACjE4NDU1NTQ5NDgDAAAAAjc5AgAAAAQxMjEzBAAAAAEwBwAAAAg4LzgvMjAxOQgAAAAJMi8yOC8yMDE3CQAAAAEwL0lZZCsc1wiF2DGfKxzXCChDSVEuVFNFOjMwOTIuSVFfTUlOT1JJVFlfSU5URVJFU1QuRlkyMDE5AQAAAAJl2gEDAAAAAABxajdiKxzXCAt8vp8rHNcIJkNJUS5OQVNEQVFHUzpBTVpOLklRX0NPTU1PTl9SRVAuRlkyMDE0AQAAAD1JAAADAAAAAACxUIBeKxzXCFJeJ6ArHNcIKENJUS5OQVNEQVFHUzpDT1NULklRX0lOVEVSRVNUX0VYUC5GWTIwMTcBAAAAkWoBAAIAAAAELTEzNAEIAAAABQAAAAExAQAAAAoxOTE2MDU2MTY3AwAAAAMxNjACAAAAAjgyBAAAAAEwBwAAAAg4LzgvMjAxOQgAAAAIOS8zLzIwMTcJAAAAATDu7RdgKxzXCELt8p8rHNcIJUNJUS5UU0U6MjY1MS5JUV9HQUlOX0FTU0VUU19DRi5GWTIwMTQBAAAABzIQAAIAAAAEODM5MgEIAAAABQAA</t>
  </si>
  <si>
    <t>AAExAQAAAAoxNjgyOTkxODkzAwAAAAI3OQIAAAAEMjAyNgQAAAABMAcAAAAIOC84LzIwMTkIAAAACTIvMjgvMjAxNAkAAAABMNqKSWMrHNcI57W5nysc1wgrQ0lRLk5BU0RBUUdTOkNPU1QuSVFfRVhUUkFfQUNDX0lURU1TLkZZMjAwNwEAAACRagEAAwAAAAAA9NIuYSsc1wg4d92fKxzXCCNDSVEuVFNFOjgyMjcuSVFfRklOSVNIRURfSU5WLkZZMjAxMwEAAAA1cA0AAgAAAAUzMTg2OAEIAAAABQAAAAExAQAAAAoxNjIxMjI5MDU2AwAAAAI3OQIAAAAEMzA3NQQAAAABMAcAAAAIOC84LzIwMTkIAAAACTIvMjAvMjAxMwkAAAABMF11vGUrHNcIO/84nysc1wgnQ0lRLlRTRTo4MjY3LklRX1RPVEFMX1JFVi5GWTIwMTMuLi4uSlBZAQAAAKZYDQACAAAABzU2ODUzMDMBCAAAAAUAAAABMQEAAAAKMTYyMTIyOTAzMgMAAAACNzkCAAAAAjI4BAAAAAEwBwAAAAg4LzgvMjAxOQgAAAAJMi8yOC8yMDEzCQAAAAEwWNpVWysc1wjBh9ygKxzXCCZDSVEuVFNFOjMwOTIuSVFfTkVUX0RFQlRfRUJJVERBLkZZMjAxNAEAAAACZdoBAwAAAAJOTQEIAAAABQAAAAExAQAAAAoxNjg2NjM3NjU2AwAAAAI3OQIAAAAENDE5MwQAAAABMAcAAAAIOC84LzIwMTkIAAAACTMvMzEvMjAxNAkAAAABMOdufVwrHNcI5XXJoCsc1wgcQ0lRLlRTRTo4MDI4LklRX0RBX0NGLkZZMjAwOQEAAAAZYw0AAgAAAAUxMDM5NAEIAAAABQAAAAExAQAA</t>
  </si>
  <si>
    <t>AAoxMzY5MTgxMzE0AwAAAAI3OQIAAAAEMjE2MAQAAAABMAcAAAAIOC84LzIwMTkIAAAACTIvMjgvMjAwOQkAAAABMPpdTWQrHNcIvMYenysc1wgjQ0lRLk5BU0RBUUdTOkFNWk4uSVFfU1RfREVCVC5GWTIwMTIBAAAAPUkAAAMAAAAAACJ9Fl8rHNcIirWGoCsc1wgkQ0lRLk5ZU0U6QkFCQS5JUV9ESUxVVF9XRUlHSFQuRlkyMDE5AQAAABElggICAAAABDI2MjMAutP6XSsc1whyvUigKxzXCCNDSVEuTllTRTpUR1QuSVFfVE9UQUxfUkVDRUlWLkZZMjAxNQEAAABmqQIAAgAAAAQxMTI2AQgAAAAFAAAAATEBAAAACjE4MzExNDg3NTMDAAAAAzE2MAIAAAAEMTAwMQQAAAABMAcAAAAIOC84LzIwMTkIAAAACTEvMzEvMjAxNQkAAAABMIA7WV8rHNcI4ybunysc1wgkQ0lRLk5ZU0U6V01ULklRX0lOQ19FUVVJVFlfQ0YuRlkyMDE4AQAAAN/GBAADAAAAAAD00i5hKxzXCP0U258rHNcIKkNJUS5OQVNEQVFHUzpDT1NULklRX09USEVSX09QRVJfQUNULkZZMjAxMwEAAACRagEAAgAAAAIyMgEIAAAABQAAAAExAQAAAAoxNzYwMTU1NDk4AwAAAAMxNjACAAAABDIwNDcEAAAAATAHAAAACDgvOC8yMDE5CAAAAAg5LzEvMjAxMwkAAAABMKPGd2IrHNcI3Y3Rnysc1wgiQ0lRLlRTRTozMDkyLklRX0FTU0VUX1RVUk5TLkZZMjAxMwEAAAACZdoBAgAAAAgxLjQ4ODkyMwEIAAAABQAAAAExAQAAAAoxNjI1NDU3NTYzAwAAAAI3</t>
  </si>
  <si>
    <t>OQIAAAAENDE3NwQAAAABMAcAAAAIOC84LzIwMTkIAAAACTMvMzEvMjAxMwkAAAABMI8Me1wrHNcImAG0oCsc1wgkQ0lRLlRTRTo4MjY3LklRX1VOTEVWRVJFRF9GQ0YuRlkyMDA4AQAAAKZYDQACAAAACy0xMDU5NDYuMzc1AQgAAAAFAAAAATEBAAAACTk5NTA1NjA3MAMAAAACNzkCAAAABDQ0MjMEAAAAATAHAAAACDgvOC8yMDE5CAAAAAkyLzIwLzIwMDgJAAAAATA4t6xkKxzXCCSLI58rHNcIH0NJUS5UU0U6MjY1MS5JUV9CVl9TSEFSRS5GWTIwMTYBAAAABzIQAAIAAAALMjY0Ny4wNDAyMTQBCAAAAAUAAAABMQEAAAAKMTc5NDk3Njc5MQMAAAACNzkCAAAABDQwMjAEAAAAATAHAAAACDgvOC8yMDE5CAAAAAkyLzI5LzIwMTYJAAAAATA37UtjKxzXCCKCgJ8rHNcIIkNJUS5OWVNFOldNVC5JUV9BRFZFUlRJU0lORy5GWTIwMTYBAAAA38YEAAIAAAAEMjUwMAEIAAAABQAAAAExAQAAAAoxODgwNzE4NzYyAwAAAAMxNjACAAAABDMwMTMEAAAAATAHAAAACDgvOC8yMDE5CAAAAAkxLzMxLzIwMTYJAAAAATCqcCxhKxzXCNkssJ8rHNcILkNJUS5OQVNEQVFHUzpBTVpOLklRX0lOVkVTVF9TRUNVUklUWV9DRi5GWTIwMDkBAAAAPUkAAAIAAAAFLTE5MjQBCAAAAAUAAAABMQEAAAAKMTQ5MTY4NDk1NgMAAAADMTYwAgAAAAQyMDI3BAAAAAEwBwAAAAg4LzgvMjAxOQgAAAAKMTIvMzEvMjAwOQkAAAABMA0ZFF8rHNcI</t>
  </si>
  <si>
    <t>eE/1nysc1wggQ0lRLlRTRTo4MDI4LklRX09USEVSX1JFVi5GWTIwMTABAAAAGWMNAAIAAAAFMjI5ODkBCAAAAAUAAAABMQEAAAAKMTM2OTE4MTMxNwMAAAACNzkCAAAAAzM1NwQAAAABMAcAAAAIOC84LzIwMTkIAAAACTIvMjgvMjAxMAkAAAABMPpdTWQrHNcIc2Qcnysc1wgoQ0lRLlRTRTo5OTgzLklRX1RPVEFMX0RFQlRfUkVQQUlELkZZMjAwOAEAAADRjkQAAgAAAAUtNDg5NgEIAAAABQAAAAExAQAAAAoxNDM0NzMyMzM5AwAAAAI3OQIAAAAEMjE2NgQAAAABMAcAAAAIOC84LzIwMTkIAAAACTgvMzEvMjAwOAkAAAABMDadcWYrHNcI3rEqnysc1wgfQ0lRLlRTRTo5OTgzLklRX0VCSVRfSU5ULkZZMjAxMwEAAADRjkQAAgAAAAkyMTYuMjY0ODkBCAAAAAUAAAABMQEAAAAKMTcwODkwNzA5OAMAAAACNzkCAAAABDQxODkEAAAAATAHAAAACDgvOC8yMDE5CAAAAAk4LzMxLzIwMTMJAAAAATCxdAxdKxzXCBDxgaArHNcIJkNJUS5UU0U6ODI2Ny5JUV9GSUxJTkdfQ1VSUkVOQ1kuRlkyMDE5AQAAAKZYDQADAAAAA0pQWQB0q1tkKxzXCNkssJ8rHNcIMUNJUS5OWVNFOkJBQkEuSVFfVE9UQUxfT1VUU1RBTkRJTkdfQlNfREFURS5GWTIwMDgBAAAAESWCAgMAAAAAANiygl4rHNcIlTQ/oCsc1wggQ0lRLk5ZU0U6V01ULklRX01BQ0hJTkVSWS5GWTIwMDkBAAAA38YEAAIAAAAFMzIxNTgBCAAAAAUAAAABMQEAAAAK</t>
  </si>
  <si>
    <t>MTQzODgzMDEzMgMAAAADMTYwAgAAAAQzMTE0BAAAAAEwBwAAAAg4LzgvMjAxOQgAAAAJMS8zMS8yMDA5CQAAAAEwh4I/YSsc1wgLfL6fKxzXCCJDSVEuVFNFOjgyMjcuSVFfQURWRVJUSVNJTkcuRlkyMDE1AQAAADVwDQACAAAABTEzNTk4AQgAAAAFAAAAATEBAAAACjE3NDIyNDM3ODIDAAAAAjc5AgAAAAQzMDEzBAAAAAEwBwAAAAg4LzgvMjAxOQgAAAAJMi8yMC8yMDE1CQAAAAEwsldYZSsc1wib2xKfKxzXCChDSVEuTllTRTpCQUJBLklRX0VCSVREQV9DQVBFWF9JTlQuRlkyMDEwAQAAABElggIDAAAAAABY2lVbKxzXCO7+0qArHNcIHkNJUS5OQVNEQVFHUzpBTVpOLklRX0RPLkZZMjAxOAEAAAA9SQAAAwAAAAAA2LKCXisc1wgYcxugKxzXCCVDSVEuVFNFOjk5ODMuSVFfR0FJTl9JTlZFU1RfQ0YuRlkyMDE0AQAAANGORAADAAAAAAAmE7plKxzXCI7e854rHNcIM0NJUS5OQVNEQVFHUzpDT1NULklRX1RPVEFMX0RFQlRfRUJJVERBX0NBUEVYLkZZMjAxMgEAAACRagEAAgAAAAgwLjYzMTQ1OAEIAAAABQAAAAExAQAAAAoxNzAyMDQ5NTI0AwAAAAMxNjACAAAABTIzMzEzBAAAAAEwBwAAAAg4LzgvMjAxOQgAAAAIOS8yLzIwMTIJAAAAATDDGP9bKxzXCCvGuKArHNcIIENJUS5UU0U6MjY1MS5JUV9DQVNIX09QRVIuRlkyMDEyAQAAAAcyEAACAAAABTg2MzU3AQgAAAAFAAAAATEBAAAACjE2NDA1ODQ0NzAD</t>
  </si>
  <si>
    <t>AAAAAjc5AgAAAAQyMDA2BAAAAAEwBwAAAAg4LzgvMjAxOQgAAAAJMi8yOS8yMDEyCQAAAAEws589Yysc1wjntbmfKxzXCCxDSVEuTkFTREFRR1M6QU1aTi5JUV9DSEFOR0VfSU5WRU5UT1JZLkZZMjAxOAEAAAA9SQAAAgAAAAUtMTMxNAEIAAAABQAAAAExAQAAAAoxOTQzNTA3MTY4AwAAAAMxNjACAAAABDIwOTkEAAAAATAHAAAACDgvOC8yMDE5CAAAAAoxMi8zMS8yMDE4CQAAAAEw2LKCXisc1wgYcxugKxzXCChDSVEuVFNFOjgyNjcuSVFfQ1VSUkVOVF9QT1JUX0RFQlQuRlkyMDEwAQAAAKZYDQACAAAABjIxMDcyMQEIAAAABQAAAAExAQAAAAoxNDE4ODkwMjcyAwAAAAI3OQIAAAAEMTI5NwQAAAABMAcAAAAIOC84LzIwMTkIAAAACTIvMjgvMjAxMAkAAAABMDi3rGQrHNcIc2Qcnysc1wgjQ0lRLlRTRToyNjUxLklRX0JFVEFfMVlSLjIwMTUvMDIvMjgBAAAABzIQAAIAAAARMC42MDcyMDA5NDgzNjAzMzMApuCHfisc1wiPruOgKxzXCB5DSVEuVFNFOjI2NTEuSVFfUEVOU0lPTi5GWTIwMTUBAAAABzIQAAIAAAAFMTMzMjUBCAAAAAUAAAABMQEAAAAKMTc0MjI0Mzc2MQMAAAACNzkCAAAABDEyMTMEAAAAATAHAAAACDgvOC8yMDE5CAAAAAkyLzI4LzIwMTUJAAAAATDaikljKxzXCOe1uZ8rHNcIJUNJUS5UU0U6ODIyNy5JUV9TVF9ERUJUX1JFUEFJRC5GWTIwMDkBAAAANXANAAMAAAAAACYTumUrHNcItcM9</t>
  </si>
  <si>
    <t>nysc1wgqQ0lRLlRTRTo4MDI4LklRX0NVUlJFTlRfUE9SVF9MRUFTRVMuRlkyMDExAQAAABljDQACAAAABDM0OTIBCAAAAAUAAAABMQEAAAAKMTQ1ODI0MTkzMwMAAAACNzkCAAAABDEwOTAEAAAAATAHAAAACDgvOC8yMDE5CAAAAAkyLzI4LzIwMTEJAAAAATD6XU1kKxzXCJpJZp8rHNcII0NJUS5UU0U6ODIyNy5JUV9JTlRFUkVTVF9FWFAuRlkyMDA4AQAAADVwDQACAAAABC0yODMBCAAAAAUAAAABMQEAAAAJOTkyMzQ4MDUwAwAAAAI3OQIAAAACODIEAAAAATAHAAAACDgvOC8yMDE5CAAAAAkyLzIwLzIwMDgJAAAAATBddbxlKxzXCP+i+J4rHNcIK0NJUS5OWVNFOlRHVC5JUV9OSV9BVkFJTF9FWENMX01BUkdJTi5GWTIwMTMBAAAAZqkCAAIAAAAGNC41MjI0AQgAAAAFAAAAATEBAAAACjE3MjMzNTE5NTgDAAAAAzE2MAIAAAAENDE4MgQAAAABMAcAAAAIOC84LzIwMTkIAAAACDIvMi8yMDEzCQAAAAEw73oBXCsc1wh2PpCgKxzXCCpDSVEuVFNFOjgyMjcuSVFfVE9UQUxfQVNTRVRTLkZZMjAxMy4uLi5KUFkBAAAANXANAAIAAAAGMjk2NzMwAQgAAAAFAAAAATEBAAAACjE2MjEyMjkwNTYDAAAAAjc5AgAAAAQxMDA3BAAAAAEwBwAAAAg4LzgvMjAxOQgAAAAJMi8yMC8yMDEzCQAAAAEwCSODWysc1whkJdqgKxzXCDFDSVEuVFNFOjMwOTIuSVFfQ0hBTkdFX05FVF9XT1JLSU5HX0NBUElUQUwuRlkyMDE4AQAA</t>
  </si>
  <si>
    <t>AAJl2gECAAAABDM3OTcBCAAAAAUAAAABMQEAAAAKMTg5NTAwMjE3OAMAAAACNzkCAAAABDQ0MjEEAAAAATAHAAAACDgvOC8yMDE5CAAAAAkzLzMxLzIwMTgJAAAAATCNBjViKxzXCF5oq58rHNcIJkNJUS5UU0U6OTk4My5JUV9FRkZFQ1RfVEFYX1JBVEUuRlkyMDE1AQAAANGORAACAAAABzM1LjAyODIBCAAAAAUAAAABMQEAAAAKMTgyMDUwNTcyMQMAAAACNzkCAAAABDQzNzYEAAAAATAHAAAACDgvOC8yMDE5CAAAAAk4LzMxLzIwMTUJAAAAATAmE7plKxzXCDv/OJ8rHNcIKkNJUS5UU0U6MjY1MS5JUV9UT1RBTF9FUVVJVFkuRlkyMDExLi4uLkpQWQEAAAAHMhAAAgAAAAYyMDg0NjUBCAAAAAUAAAABMQEAAAAKMTQ1ODI0MjA0OAMAAAACNzkCAAAABDEyNzUEAAAAATAHAAAACDgvOC8yMDE5CAAAAAkyLzI4LzIwMTEJAAAAATAJI4NbKxzXCMGH3KArHNcIIkNJUS5UU0U6OTk4My5JUV9HQUlOX0lOVkVTVC5GWTIwMTMBAAAA0Y5EAAMAAAAAACYTumUrHNcITHkQnysc1wglQ0lRLlRTRTo4MjI3LklRX1NUX0RFQlRfUkVQQUlELkZZMjAxNwEAAAA1cA0AAgAAAAQtMTA5AQgAAAAFAAAAATEBAAAACjE4NDU1NTQ5MzkDAAAAAjc5AgAAAAQyMDQ0BAAAAAEwBwAAAAg4LzgvMjAxOQgAAAAJMi8yMC8yMDE3CQAAAAEwsldYZSsc1wgtgy+fKxzXCCtDSVEuVFNFOjgwMjguSVFfUkVUVVJOX0NPTU1PTl9FUVVJVFku</t>
  </si>
  <si>
    <t>RlkyMDE4AQAAABljDQACAAAABjYuMzYxOAEIAAAABQAAAAExAQAAAAoxODkxNzgyOTE1AwAAAAI3OQIAAAAFMzMzMjAEAAAAATAHAAAACDgvOC8yMDE5CAAAAAkyLzI4LzIwMTgJAAAAATDQfa9cKxzXCCJll6ArHNcIKkNJUS5UU0U6MjY1MS5JUV9UT1RBTF9BU1NFVFMuRlkyMDE5Li4uLkpQWQEAAAAHMhAAAgAAAAcxMzQyNDkwAQgAAAAFAAAAATEBAAAACjE5NjcwMDQ4NzMDAAAAAjc5AgAAAAQxMDA3BAAAAAEwBwAAAAg4LzgvMjAxOQgAAAAJMi8yOC8yMDE5CQAAAAEwCSODWysc1whbOs6gKxzXCCpDSVEuVFNFOjgwMjguSVFfVE9UQUxfRVFVSVRZLkZZMjAxNy4uLi5KUFkBAAAAGWMNAAIAAAAGNTMwMzc4AQgAAAAFAAAAATEBAAAACjE4NDU1NTQ5OTYDAAAAAjc5AgAAAAQxMjc1BAAAAAEwBwAAAAg4LzgvMjAxOQgAAAAJMi8yOC8yMDE3CQAAAAEwCSODWysc1wjBh9ygKxzXCCVDSVEuTllTRTpUR1QuSVFfUkVUVVJOX0NBUElUQUwuRlkyMDEzAQAAAGapAgACAAAABzEwLjY5NjUBCAAAAAUAAAABMQEAAAAKMTcyMzM1MTk1OAMAAAADMTYwAgAAAAQ0MzYzBAAAAAEwBwAAAAg4LzgvMjAxOQgAAAAIMi8yLzIwMTMJAAAAATDvegFcKxzXCJgBtKArHNcIIkNJUS5OWVNFOldNVC5JUV9MRVZFUkVEX0ZDRi5GWTIwMTMBAAAA38YEAAIAAAAHMTEzMTYuNQEIAAAABQAAAAExAQAAAAoxNzI2NDg5MzgxAwAA</t>
  </si>
  <si>
    <t>AAMxNjACAAAABDQ0MjIEAAAAATAHAAAACDgvOC8yMDE5CAAAAAkxLzMxLzIwMTMJAAAAATDC5EFhKxzXCF5oq58rHNcIIkNJUS5OWVNFOkJBQkEuSVFfVE9UQUxfREVCVC5GWTIwMTIBAAAAESWCAgIAAAAEMTI4MwEIAAAABQAAAAExAQAAAAoxNzAwODUyNDY3AwAAAAIzMgIAAAAENDE3MwQAAAABMAcAAAAIOC84LzIwMTkIAAAACTMvMzEvMjAxMgkAAAABMHjxXl4rHNcI6g04oCsc1wgmQ0lRLlRTRTo4MDI4LklRX0xPQU5TX1JFQ0VJVl9MVC5GWTIwMDgBAAAAGWMNAAIAAAAFMTAyMTYBCAAAAAUAAAABMQEAAAAKMTAxNjQ1NDg4NgMAAAACNzkCAAAABDEwNTAEAAAAATAHAAAACDgvOC8yMDE5CAAAAAkyLzI5LzIwMDgJAAAAATB0q1tkKxzXCBqgF58rHNcIIUNJUS5UU0U6ODI2Ny5JUV9FQklUREFfSU5ULkZZMjAxOQEAAACmWA0AAgAAAAkyOC45NjY3ODYBCAAAAAUAAAABMQEAAAAKMTk2NzAwNDc1MAMAAAACNzkCAAAABDQxOTAEAAAAATAHAAAACDgvOC8yMDE5CAAAAAkyLzI4LzIwMTkJAAAAATB3G61cKxzXCJ0pnKArHNcIM0NJUS5OWVNFOlRHVC5JUV9DSEFOR0VfT1RIRVJfTkVUX09QRVJfQVNTRVRTLkZZMjAwOQEAAABmqQIAAgAAAAQtNTcwAQgAAAAFAAAAATEBAAAACjE0MzU1NzEyNzADAAAAAzE2MAIAAAAEMjA0NQQAAAABMAcAAAAIOC84LzIwMTkIAAAACTEvMzEvMjAwOQkAAAABMDfTlF8r</t>
  </si>
  <si>
    <t>HNcI2aLFnysc1wgkQ0lRLlRTRTozMDkyLklRX0NPTU1PTl9ESVZfQ0YuRlkyMDE5AQAAAAJl2gEDAAAAAABxajdiKxzXCNIxkZ8rHNcIG0NJUS5UU0U6MjY1MS5JUV9HUFBFLkZZMjAxNgEAAAAHMhAAAwAAAAAAN+1LYysc1whd5IKfKxzXCCFDSVEuVFNFOjMwOTIuSVFfT1RIRVJfT1BFUi5GWTIwMTIBAAAAAmXaAQMAAAAAAI0GNWIrHNcIDiB+nysc1wgjQ0lRLlRTRTo4MDI4LklRX1RPVEFMX0FTU0VUUy5GWTIwMTIBAAAAGWMNAAIAAAAGNDcyODIyAQgAAAAFAAAAATEBAAAACjE1NTE3MjE2NjYDAAAAAjc5AgAAAAQxMDA3BAAAAAEwBwAAAAg4LzgvMjAxOQgAAAAJMi8yOS8yMDEyCQAAAAEwP8BPZCsc1wg4hWGfKxzXCC1DSVEuTllTRTpUR1QuSVFfT1RIRVJfSU5WRVNUX0FDVF9TVVBQTC5GWTIwMTIBAAAAZqkCAAIAAAADMjU5AQgAAAAFAAAAATEBAAAACjE2NjMzNTQ0MzkDAAAAAzE2MAIAAAAEMjA1MQQAAAABMAcAAAAIOC84LzIwMTkIAAAACTEvMjgvMjAxMgkAAAABMDfTlF8rHNcIDIvwnysc1wglQ0lRLlRTRTo5OTgzLklRX0NBU0hfU1RfSU5WRVNULkZZMjAxNAEAAADRjkQAAgAAAAYzMjMxNjgBCAAAAAUAAAABMQEAAAAKMTc2NzEwMjQwNgMAAAACNzkCAAAABDEwMDIEAAAAATAHAAAACDgvOC8yMDE5CAAAAAk4LzMxLzIwMTQJAAAAATAmE7plKxzXCEx5EJ8rHNcIHUNJUS5UU0U6ODI2Ny5J</t>
  </si>
  <si>
    <t>UV9SRF9FWFAuRlkyMDA5AQAAAKZYDQADAAAAAAA4t6xkKxzXCPAlQJ8rHNcIGUNJUS5UU0U6ODI2Ny5JUV9HVy5GWTIwMTABAAAAplgNAAIAAAAFNjk0NzkBCAAAAAUAAAABMQEAAAAKMTQxODg5MDI3MgMAAAACNzkCAAAABDExNzEEAAAAATAHAAAACDgvOC8yMDE5CAAAAAkyLzI4LzIwMTAJAAAAATA4t6xkKxzXCNY9FZ8rHNcIJENJUS5UU0U6OTk4My5JUV9NQVJLRVRDQVAuMjAxNC8wOC8zMQEAAADRjkQAAgAAAA0zMzE3MzY0LjA3NDg1AQYAAAAFAAAAATEBAAAACjE2ODY4MDgxNjEDAAAAAjc5AgAAAAYxMDAwNTQEAAAAATAHAAAACTgvMzEvMjAxNKbgh34rHNcIBureoCsc1wgfQ0lRLk5ZU0U6V01ULklRX0VCVF9FWENMLkZZMjAxNAEAAADfxgQAAgAAAAUyNDY1NgEIAAAABQAAAAExAQAAAAoxNzgzMDA3NjY3AwAAAAMxNjACAAAAATQEAAAAATAHAAAACDgvOC8yMDE5CAAAAAkxLzMxLzIwMTQJAAAAATDC5EFhKxzXCNIxkZ8rHNcIGkNJUS5UU0U6MzA5Mi5JUV9SRVYuRlkyMDA5AQAAAAJl2gECAAAACTEwNjk2LjU1NgEIAAAABQAAAAExAQAAAAoxMzg0ODc5OTQzAwAAAAI3OQIAAAADMTEyBAAAAAEwBwAAAAg4LzgvMjAxOQgAAAAJMy8zMS8yMDA5CQAAAAEwjQY1Yisc1wg3+XafKxzXCCFDSVEuTllTRTpCQUJBLklRX1RPVEFMX1JFVi5GWTIwMTgBAAAAESWCAgIAAAAGMjUwMjY2AQgAAAAFAAAA</t>
  </si>
  <si>
    <t>ATEBAAAACjE5Njc0NzQxNTQDAAAAAjMyAgAAAAIyOAQAAAABMAcAAAAIOC84LzIwMTkIAAAACTMvMzEvMjAxOAkAAAABMLrT+l0rHNcIX9I8oCsc1wgmQ0lRLlRTRTo4MjY3LklRX0VYVFJBX0FDQ19JVEVNUy5GWTIwMTQBAAAAplgNAAMAAAAAAGkZr2QrHNcIm9sSnysc1wgmQ0lRLk5BU0RBUUdTOkFNWk4uSVFfRUFSTklOR19DTy5GWTIwMTMBAAAAPUkAAAIAAAADMjc0AQgAAAAFAAAAATEBAAAACjE3NzQwNjQyMTYDAAAAAzE2MAIAAAABNwQAAAABMAcAAAAIOC84LzIwMTkIAAAACjEyLzMxLzIwMTMJAAAAATAifRZfKxzXCJc3IKArHNcIG0NJUS5OWVNFOlRHVC5JUV9HUFBFLkZZMjAwOQEAAABmqQIAAgAAAAUzNDgxNgEIAAAABQAAAAExAQAAAAoxNDM1NTcxMjcwAwAAAAMxNjACAAAABDExNjkEAAAAATAHAAAACDgvOC8yMDE5CAAAAAkxLzMxLzIwMDkJAAAAATA305RfKxzXCE5nyp8rHNcIJ0NJUS5UU0U6ODAyOC5JUV9ORVRfSU5URVJFU1RfRVhQLkZZMjAxNAEAAAAZYw0AAgAAAAM3NzMBCAAAAAUAAAABMQEAAAAKMTY4MzMxMjA5NgMAAAACNzkCAAAAAzM2OAQAAAABMAcAAAAIOC84LzIwMTkIAAAACTIvMjgvMjAxNAkAAAABMD/AT2QrHNcIJIsjnysc1wgjQ0lRLlRTRTo4MjY3LklRX0JBU0lDX1dFSUdIVC5GWTIwMTYBAAAAplgNAAIAAAAHODM2LjA0OQAvSVlkKxzXCCGIQp8rHNcIJUNJUS5O</t>
  </si>
  <si>
    <t>QVNEQVFHUzpDT1NULklRX0RJVl9TSEFSRS5GWTIwMTgBAAAAkWoBAAIAAAAEMi4xNAEIAAAABQAAAAExAQAAAAoxOTE2MDU2MTMxAwAAAAMxNjACAAAABDMwNTgEAAAAATAHAAAACDgvOC8yMDE5CAAAAAg5LzIvMjAxOAkAAAABMO7tF2ArHNcI+4cPoCsc1wgsQ0lRLk5BU0RBUUdTOkFNWk4uSVFfQ0hBTkdFX0lOVkVOVE9SWS5GWTIwMDcBAAAAPUkAAAIAAAAELTMwMwEIAAAABQAAAAExAQAAAAoxMzEzNzc4NTMyAwAAAAMxNjACAAAABDIwOTkEAAAAATAHAAAACDgvOC8yMDE5CAAAAAoxMi8zMS8yMDA3CQAAAAEwu51bXysc1whSXiegKxzXCBpDSVEuTllTRTpUR1QuSVFfQ0lQLkZZMjAxNQEAAABmqQIAAgAAAAM0MjQBCAAAAAUAAAABMQEAAAAKMTgzMTE0ODc1MwMAAAADMTYwAgAAAAQzMDMzBAAAAAEwBwAAAAg4LzgvMjAxOQgAAAAJMS8zMS8yMDE1CQAAAAEwgDtZXysc1wje/gWgKxzXCB9DSVEuVFNFOjgyNjcuSVFfRUJJVF9JTlQuRlkyMDE0AQAAAKZYDQACAAAACDEzLjE1NjAyAQgAAAAFAAAAATEBAAAACjE2ODIwNzQxMTMDAAAAAjc5AgAAAAQ0MTg5BAAAAAEwBwAAAAg4LzgvMjAxOQgAAAAJMi8yOC8yMDE0CQAAAAEwdxutXCsc1whcQ3GgKxzXCCRDSVEuVFNFOjMwOTIuSVFfUEVSSU9EREFURV9JUy5GWTIwMTEBAAAAAmXaAQUAAAAKMjAxMS8wMy8zMQCNBjViKxzXCN7+BaArHNcIJkNJUS5O</t>
  </si>
  <si>
    <t>WVNFOlRHVC5JUV9TQUxFU19NQVJLRVRJTkcuRlkyMDEwAQAAAGapAgACAAAABDExNjcBCAAAAAUAAAABMQEAAAAKMTUyOTMzMjcwMgMAAAADMTYwAgAAAAUyMTU2MQQAAAABMAcAAAAIOC84LzIwMTkIAAAACTEvMzAvMjAxMAkAAAABMDfTlF8rHNcIqTvinysc1wggQ0lRLlRTRTo4MjI3LklRX01BQ0hJTkVSWS5GWTIwMDgBAAAANXANAAIAAAAEOTkxOQEIAAAABQAAAAExAQAAAAk5OTIzNDgwNTADAAAAAjc5AgAAAAQzMTE0BAAAAAEwBwAAAAg4LzgvMjAxOQgAAAAJMi8yMC8yMDA4CQAAAAEwJhO6ZSsc1wigUgmfKxzXCDhDSVEuTkFTREFRR1M6QU1aTi5JUV9DSEFOR0VfT1RIRVJfTkVUX09QRVJfQVNTRVRTLkZZMjAxNAEAAAA9SQAAAgAAAAM3MDYBCAAAAAUAAAABMQEAAAAKMTgyNzEyMzM1NQMAAAADMTYwAgAAAAQyMDQ1BAAAAAEwBwAAAAg4LzgvMjAxOQgAAAAKMTIvMzEvMjAxNAkAAAABMLFQgF4rHNcIGHMboCsc1wggQ0lRLk5ZU0U6QkFCQS5JUV9FQklUX0lOVC5GWTIwMTIBAAAAESWCAgIAAAAJNzUuNzM1Mjk0AQgAAAAFAAAAATEBAAAACjE3MDA4NTI0NjcDAAAAAjMyAgAAAAQ0MTg5BAAAAAEwBwAAAAg4LzgvMjAxOQgAAAAJMy8zMS8yMDEyCQAAAAEwWNpVWysc1wgI7b+gKxzXCBtDSVEuVFNFOjk5ODMuSVFfQ09HUy5GWTIwMDkBAAAA0Y5EAAIAAAAGMzQzNTE1AQgAAAAFAAAAATEBAAAA</t>
  </si>
  <si>
    <t>CjE0MTQ2NjM5MTkDAAAAAjc5AgAAAAIzNAQAAAABMAcAAAAIOC84LzIwMTkIAAAACTgvMzEvMjAwOQkAAAABMDadcWYrHNcITHkQnysc1wggQ0lRLk5ZU0U6V01ULklRX0JVSUxESU5HUy5GWTIwMTIBAAAA38YEAAIAAAAFODQyNzUBCAAAAAUAAAABMQEAAAAKMTY2NDgxMzc4OAMAAAADMTYwAgAAAAQzMDIzBAAAAAEwBwAAAAg4LzgvMjAxOQgAAAAJMS8zMS8yMDEyCQAAAAEwwuRBYSsc1wjQGbyfKxzXCCpDSVEuTllTRTpXTVQuSVFfSU5DX1RBWF9QQVlfQ1VSUkVOVC5GWTIwMTUBAAAA38YEAAIAAAAEMTAyMQEIAAAABQAAAAExAQAAAAoxODM0MjY1NjY4AwAAAAMxNjACAAAABDEwOTQEAAAAATAHAAAACDgvOC8yMDE5CAAAAAkxLzMxLzIwMTUJAAAAATCqcCxhKxzXCNAZvJ8rHNcIJkNJUS5UU0U6ODIyNy5JUV9FWFRSQV9BQ0NfSVRFTVMuRlkyMDE1AQAAADVwDQADAAAAAACyV1hlKxzXCC2DL58rHNcIHkNJUS5OQVNEQVFHUzpDT1NULklRX0dXLkZZMjAxMwEAAACRagEAAwAAAAAAo8Z3Yisc1wgydvyfKxzXCClDSVEuVFNFOjMzODIuSVFfQ09NTU9OX1BSRUZfRElWX0NGLkZZMjAxMAEAAAD8QGoBAwAAAAAA+gnkZisc1wh9WMueKxzXCCBDSVEuTllTRTpCQUJBLklRX0FSX1RVUk5TLkZZMjAxNAEAAAARJYICAgAAAAkzOS4zNzMwNzgBCAAAAAUAAAABMQEAAAAKMTc5Mzc3NTQ3NAMAAAACMzICAAAA</t>
  </si>
  <si>
    <t>BDQwMDEEAAAAATAHAAAACDgvOC8yMDE5CAAAAAkzLzMxLzIwMTQJAAAAATBY2lVbKxzXCCvGuKArHNcIK0NJUS5OWVNFOldNVC5JUV9OSV9BVkFJTF9FWENMX01BUkdJTi5GWTIwMTMBAAAA38YEAAIAAAAGMy42MTYxAQgAAAAFAAAAATEBAAAACjE3MjY0ODkzODEDAAAAAzE2MAIAAAAENDE4MgQAAAABMAcAAAAIOC84LzIwMTkIAAAACTEvMzEvMjAxMwkAAAABMOdufVwrHNcI04ueoCsc1wgiQ0lRLlRTRTozMDkyLklRX0dBSU5fSU5WRVNULkZZMjAxOAEAAAACZdoBAgAAAAUtMTkwNAEIAAAABQAAAAExAQAAAAoxODk1MDAyMTc4AwAAAAI3OQIAAAACNjIEAAAAATAHAAAACDgvOC8yMDE5CAAAAAkzLzMxLzIwMTgJAAAAATCNBjViKxzXCMKy2J8rHNcIJkNJUS5OQVNEQVFHUzpBTVpOLklRX09USEVSX09QRVIuRlkyMDExAQAAAD1JAAACAAAAAzE1NAEIAAAABQAAAAExAQAAAAoxNjU1NzEyNTU0AwAAAAMxNjACAAAAAzI2MAQAAAABMAcAAAAIOC84LzIwMTkIAAAACjEyLzMxLzIwMTEJAAAAATANGRRfKxzXCAb5Q6ArHNcII0NJUS5OWVNFOldNVC5JUV9UT1RBTF9BU1NFVFMuRlkyMDE1AQAAAN/GBAACAAAABjIwMzQ5MAEIAAAABQAAAAExAQAAAAoxODM0MjY1NjY4AwAAAAMxNjACAAAABDEwMDcEAAAAATAHAAAACDgvOC8yMDE5CAAAAAkxLzMxLzIwMTUJAAAAATCqcCxhKxzXCF5oq58rHNcIGkNJUS5U</t>
  </si>
  <si>
    <t>U0U6OTk4My5JUV9SRVYuRlkyMDE1AQAAANGORAACAAAABzE2ODE3ODEBCAAAAAUAAAABMQEAAAAKMTgyMDUwNTcyMQMAAAACNzkCAAAAAzExMgQAAAABMAcAAAAIOC84LzIwMTkIAAAACTgvMzEvMjAxNQkAAAABMCYTumUrHNcIPwX7nisc1wgqQ0lRLlRTRTo5OTgzLklRX1RFVl9FQklUREEuMjAwMC4yMDE1LzAyLzI4AQAAANGORAACAAAACTIyLjAxMTYzNAEHAAAABQAAAAExAQAAAAoxNzE1MzQzODE1AwAAAAEwAgAAAAYxMDAwMzAEAAAAATAHAAAACTIvMjcvMjAxNQgAAAAJMi8yNy8yMDE1mdXPeysc1wjHz8GeKxzXCClDSVEuTkFTREFRR1M6QU1aTi5JUV9DVVJSRU5DWV9HQUlOLkZZMjAxMwEAAAA9SQAAAgAAAAQtMTM3AQgAAAAFAAAAATEBAAAACjE3NzQwNjQyMTYDAAAAAzE2MAIAAAACMzgEAAAAATAHAAAACDgvOC8yMDE5CAAAAAoxMi8zMS8yMDEzCQAAAAEwIn0WXysc1whC7fKfKxzXCCpDSVEuVFNFOjMwOTIuSVFfVE9UQUxfQ09NTU9OX0VRVUlUWS5GWTIwMTgBAAAAAmXaAQIAAAAFNDA4MTEBCAAAAAUAAAABMQEAAAAKMTg5NTAwMjE3OAMAAAACNzkCAAAABDEwMDYEAAAAATAHAAAACDgvOC8yMDE5CAAAAAkzLzMxLzIwMTgJAAAAATCNBjViKxzXCNIxkZ8rHNcII0NJUS5UU0U6MzM4Mi5JUV9UT1RBTF9BU1NFVFMuRlkyMDEwAQAAAPxAagECAAAABzM2NzM2MDUBCAAAAAUAAAABMQEAAAAK</t>
  </si>
  <si>
    <t>MTQzNjUxMTYwNQMAAAACNzkCAAAABDEwMDcEAAAAATAHAAAACDgvOC8yMDE5CAAAAAkyLzI4LzIwMTAJAAAAATD6CeRmKxzXCO+0C58rHNcIIENJUS5OWVNFOkJBQkEuSVFfTkVUX0RFQlQuRlkyMDE1AQAAABElggICAAAABi03MzQwNgEIAAAABQAAAAExAQAAAAoxODQ3MTEzMjA5AwAAAAIzMgIAAAAENDM2NAQAAAABMAcAAAAIOC84LzIwMTkIAAAACTMvMzEvMjAxNQkAAAABMLrT+l0rHNcI1ApXoCsc1wgzQ0lRLk5ZU0U6VEdULklRX0NIQU5HRV9PVEhFUl9ORVRfT1BFUl9BU1NFVFMuRlkyMDE2AQAAAGapAgACAAAABDExNjgBCAAAAAUAAAABMQEAAAAKMTg3ODQ1MzgwOQMAAAADMTYwAgAAAAQyMDQ1BAAAAAEwBwAAAAg4LzgvMjAxOQgAAAAJMS8zMC8yMDE2CQAAAAEwgDtZXysc1wgMi/CfKxzXCCNDSVEuVFNFOjMwOTIuSVFfRklOSVNIRURfSU5WLkZZMjAwOAEAAAACZdoBAgAAAAczMjQuNTM3AQgAAAAFAAAAATEBAAAACjEwNTkyNDQ5NDQDAAAAAjc5AgAAAAQzMDc1BAAAAAEwBwAAAAg4LzgvMjAxOQgAAAAJMy8zMS8yMDA4CQAAAAEwN+1LYysc1whXbYyfKxzXCClDSVEuVFNFOjMzODIuSVFfT1RIRVJfTk9OX09QRVJfRVhQLkZZMjAwMgEAAAD8QGoBAwAAAAAA/IaFWysc1wg79t90KxzXCCBDSVEuTllTRTpUR1QuSVFfQ0FTSF9PUEVSLkZZMjAwOQEAAABmqQIAAgAAAAQ0NDMwAQgAAAAFAAAA</t>
  </si>
  <si>
    <t>ATEBAAAACjE0MzU1NzEyNzADAAAAAzE2MAIAAAAEMjAwNgQAAAABMAcAAAAIOC84LzIwMTkIAAAACTEvMzEvMjAwOQkAAAABMDfTlF8rHNcI2aLFnysc1wgvQ0lRLk5BU0RBUUdTOkFNWk4uSVFfSU5URVJFU1RfSU5WRVNUX0lOQy5GWTIwMTEBAAAAPUkAAAIAAAACNjEBCAAAAAUAAAABMQEAAAAKMTY1NTcxMjU1NAMAAAADMTYwAgAAAAI2NQQAAAABMAcAAAAIOC84LzIwMTkIAAAACjEyLzMxLzIwMTEJAAAAATANGRRfKxzXCOoNOKArHNcINENJUS5OWVNFOlRHVC5JUV9UT1RBTF9PVVRTVEFORElOR19GSUxJTkdfREFURS5GWTIwMTkBAAAAZqkCAAIAAAAKNTE2LjMzMzIxMwEEAAAABQAAAAE1AQAAAAoxOTQ5NDk4ODczAgAAAAUyNDE1MwYAAAABMLudW18rHNcIaNj+nysc1wglQ0lRLk5ZU0U6QkFCQS5JUV9FUVVJVFlfTUVUSE9ELkZZMjAxNQEAAAARJYICAgAAAAUxODIwNAEIAAAABQAAAAExAQAAAAoxODQ3MTEzMjA5AwAAAAIzMgIAAAAEMzA2MwQAAAABMAcAAAAIOC84LzIwMTkIAAAACTMvMzEvMjAxNQkAAAABMLrT+l0rHNcInKVzoCsc1wglQ0lRLlRTRTo4MjY3LklRX09USEVSX09QRVJfQUNULkZZMjAxOQEAAACmWA0AAgAAAAYtODA5MDUBCAAAAAUAAAABMQEAAAAKMTk2NzAwNDc1MAMAAAACNzkCAAAABDIwNDcEAAAAATAHAAAACDgvOC8yMDE5CAAAAAkyLzI4LzIwMTkJAAAAATB0q1tkKxzX</t>
  </si>
  <si>
    <t>CNY9FZ8rHNcIJkNJUS5UU0U6ODI2Ny5JUV9BU1NFVF9XUklURURPV04uRlkyMDE3AQAAAKZYDQACAAAABi01Mjc4MgEIAAAABQAAAAExAQAAAAoxODQ1NTU0OTQ4AwAAAAI3OQIAAAACMzIEAAAAATAHAAAACDgvOC8yMDE5CAAAAAkyLzI4LzIwMTcJAAAAATAvSVlkKxzXCCSLI58rHNcILkNJUS5OQVNEQVFHUzpDT1NULklRX0RBWVNfSU5WRU5UT1JZX09VVC5GWTIwMTcBAAAAkWoBAAIAAAAIMzEuMTc1MTMBCAAAAAUAAAABMQEAAAAKMTkxNjA1NjE2NwMAAAADMTYwAgAAAAQ0MDM1BAAAAAEwBwAAAAg4LzgvMjAxOQgAAAAIOS8zLzIwMTcJAAAAATDDGP9bKxzXCHk7r6ArHNcIIENJUS5UU0U6MzA5Mi5JUV9DSEFOR0VfQVAuRlkyMDEwAQAAAAJl2gECAAAABzMzMC4yODEBCAAAAAUAAAABMQEAAAAKMTM4NDg3OTkxMAMAAAACNzkCAAAABDIwMTcEAAAAATAHAAAACDgvOC8yMDE5CAAAAAkzLzMxLzIwMTAJAAAAATCNBjViKxzXCO4T+p8rHNcIJkNJUS5OWVNFOldNVC5JUV9ERUZfVEFYX0xJQUJfTFQuRlkyMDEzAQAAAN/GBAACAAAABDQzNzMBCAAAAAUAAAABMQEAAAAKMTcyNjQ4OTM4MQMAAAADMTYwAgAAAAQxMDI3BAAAAAEwBwAAAAg4LzgvMjAxOQgAAAAJMS8zMS8yMDEzCQAAAAEwwuRBYSsc1wgLfL6fKxzXCClDSVEuTllTRTpUR1QuSVFfVE9UQUxfREVCVF9DQVBJVEFMLkZZMjAxNQEAAABmqQIA</t>
  </si>
  <si>
    <t>AgAAAAc0Ny42NjY5AQgAAAAFAAAAATEBAAAACjE4MzExNDg3NTMDAAAAAzE2MAIAAAAENDE4NgQAAAABMAcAAAAIOC84LzIwMTkIAAAACTEvMzEvMjAxNQkAAAABMO96AVwrHNcImAG0oCsc1wgiQ0lRLlRTRTo4MjY3LklRX0dBSU5fQVNTRVRTLkZZMjAxNQEAAACmWA0AAgAAAAQzNjk2AQgAAAAFAAAAATEBAAAACjE3NDIyNDM4MzQDAAAAAjc5AgAAAAI1NgQAAAABMAcAAAAIOC84LzIwMTkIAAAACTIvMjgvMjAxNQkAAAABMC9JWWQrHNcIrXBtnysc1wgrQ0lRLk5BU0RBUUdTOkFNWk4uSVFfQVNTRVRfV1JJVEVET1dOLkZZMjAxMAEAAAA9SQAAAwAAAAAADRkUXysc1whvSTOgKxzXCDlDSVEuVFNFOjMzODIuSVFfQ1VTVE9NX0JFVEEuLTEwNFcuMjAxMC8wMi8yOC4uXk4yMjUuSlBZLkgBAAAA/EBqAQIAAAARMC41OTA1NTU4NjA4MjMzNDkApuCHfisc1wg8TOGgKxzXCCRDSVEuTllTRTpCQUJBLklRX1BFX0VYQ0wuLjIwMDUvMDIvMjgBAAAAESWCAgMAAAAAAFENUX4rHNcIq+S1nisc1wgiQ0lRLk5ZU0U6V01ULklRX1NBTEVfUFBFX0NGLkZZMjAxMgEAAADfxgQAAgAAAAM1ODABCAAAAAUAAAABMQEAAAAKMTY2NDgxMzc4OAMAAAADMTYwAgAAAAQyMDQyBAAAAAEwBwAAAAg4LzgvMjAxOQgAAAAJMS8zMS8yMDEyCQAAAAEwwuRBYSsc1wi5upqfKxzXCCtDSVEuVFNFOjk5ODMuSVFfTUlOT1JJVFlfSU5U</t>
  </si>
  <si>
    <t>RVJFU1RfQ0YuRlkyMDExAQAAANGORAADAAAAAAA2nXFmKxzXCOy37J4rHNcIJ0NJUS5UU0U6MjY1MS5JUV9NQVJLRVRDQVAuMjAxNy8yLzI4LkpQWQEAAAAHMhAAAgAAAAs3NzUwOTIuODkxNQEGAAAABQAAAAExAQAAAAoxODI0Njc2MTA3AwAAAAI3OQIAAAAGMTAwMDU0BAAAAAEwBwAAAAkyLzI4LzIwMTcqq05+KxzXCM+PsuMrHNcIIENJUS5UU0U6ODAyOC5JUV9MVF9JTlZFU1QuRlkyMDE5AQAAABljDQACAAAABjI1MzI2OQEIAAAABQAAAAExAQAAAAoxOTY3MDA0ODY2AwAAAAI3OQIAAAAEMTA1NAQAAAABMAcAAAAIOC84LzIwMTkIAAAACTIvMjgvMjAxOQkAAAABMOeBpmMrHNcI3K5Jnysc1wgmQ0lRLk5BU0RBUUdTOkFNWk4uSVFfQ0FTSF9GSU5BTi5GWTIwMTEBAAAAPUkAAAIAAAAELTQ4MgEIAAAABQAAAAExAQAAAAoxNjU1NzEyNTU0AwAAAAMxNjACAAAABDIwMDQEAAAAATAHAAAACDgvOC8yMDE5CAAAAAoxMi8zMS8yMDExCQAAAAEwIn0WXysc1wiATBSgKxzXCCxDSVEuTkFTREFRR1M6QU1aTi5JUV9DQVNIX09QRVIuRlkyMDE3Li4uLkpQWQEAAAA9SQAAAgAAAAsyMDY4NTQxLjc3NQEIAAAABQAAAAExAQAAAAoxOTQzNTA3MTY3AwAAAAI3OQIAAAAEMjAwNgQAAAABMAcAAAAIOC84LzIwMTkIAAAACjEyLzMxLzIwMTcJAAAAATD8hoVbKxzXCFs6zqArHNcILENJUS5OQVNEQVFHUzpBTVpOLklR</t>
  </si>
  <si>
    <t>X01BUktFVENBUC4yMDE2LzIvMjguSlBZAQAAAD1JAAACAAAADzI5NzQ1MDA3LjM5NTUyMgEGAAAABQAAAAExAQAAAAoxNzc0MDgyNzQ3AwAAAAI3OQIAAAAGMTAwMDU0BAAAAAEwBwAAAAkyLzI4LzIwMTam4Id+KxzXCM+PsuMrHNcIJ0NJUS5UU0U6OTk4My5JUV9ORVRfSU5URVJFU1RfRVhQLkZZMjAxNAEAAADRjkQAAgAAAAMtMzcBCAAAAAUAAAABMQEAAAAKMTc2NzEwMjQwNgMAAAACNzkCAAAAAzM2OAQAAAABMAcAAAAIOC84LzIwMTkIAAAACTgvMzEvMjAxNAkAAAABMCYTumUrHNcIERcOnysc1wgoQ0lRLk5ZU0U6VEdULklRX1BST1ZfQkFEX0RFQlRTX0NGLkZZMjAwOAEAAABmqQIAAgAAAAM0ODEBCAAAAAUAAAABMQEAAAAKMTM0MjYxODA3MQMAAAADMTYwAgAAAAQyMTExBAAAAAEwBwAAAAg4LzgvMjAxOQgAAAAIMi8yLzIwMDgJAAAAATDu7RdgKxzXCHhP9Z8rHNcIJUNJUS5UU0U6MjY1MS5JUV9PVEhFUl9DQV9TVVBQTC5GWTIwMTYBAAAABzIQAAIAAAAFMzM2MzcBCAAAAAUAAAABMQEAAAAKMTc5NDk3Njc5MQMAAAACNzkCAAAABDEwNTUEAAAAATAHAAAACDgvOC8yMDE5CAAAAAkyLzI5LzIwMTYJAAAAATA37UtjKxzXCJhGhZ8rHNcILENJUS5OQVNEQVFHUzpBTVpOLklRX0VCSVREQV9DQVBFWF9JTlQuRlkyMDA5AQAAAD1JAAACAAAACTI5Ljc5NDExNwEIAAAABQAAAAExAQAAAAoxNDkxNjg0</t>
  </si>
  <si>
    <t>OTU2AwAAAAMxNjACAAAABDQxOTEEAAAAATAHAAAACDgvOC8yMDE5CAAAAAoxMi8zMS8yMDA5CQAAAAEw73oBXCsc1wh5O6+gKxzXCCVDSVEuVFNFOjMzODIuSVFfTFRfREVCVF9JU1NVRUQuRlkyMDE2AQAAAPxAagECAAAABjIxNjIyOQEIAAAABQAAAAExAQAAAAoxNzk0OTc2Nzk4AwAAAAI3OQIAAAAEMjAzNAQAAAABMAcAAAAIOC84LzIwMTkIAAAACTIvMjkvMjAxNgkAAAABMBpvx2YrHNcI8CsCnysc1wgmQ0lRLlRTRTo4MjY3LklRX05FVF9ERUJUX0lTU1VFRC5GWTIwMDgBAAAAplgNAAIAAAAGLTUyMzQ1AQgAAAAFAAAAATEBAAAACTk5NTA1NjA3MAMAAAACNzkCAAAABDIwMDMEAAAAATAHAAAACDgvOC8yMDE5CAAAAAkyLzIwLzIwMDgJAAAAATA4t6xkKxzXCCgULZ8rHNcIIkNJUS5OWVNFOlRHVC5JUV9TQUxFX1BQRV9DRi5GWTIwMDgBAAAAZqkCAAIAAAACOTUBCAAAAAUAAAABMQEAAAAKMTM0MjYxODA3MQMAAAADMTYwAgAAAAQyMDQyBAAAAAEwBwAAAAg4LzgvMjAxOQgAAAAIMi8yLzIwMDgJAAAAATDu7RdgKxzXCCzqEaArHNcIHENJUS5UU0U6ODAyOC5JUV9FQklUQS5GWTIwMTMBAAAAGWMNAAIAAAAFNDM5MzIBCAAAAAUAAAABMQEAAAAKMTYyMTAwMDc4MAMAAAACNzkCAAAABjEwMDY4OQQAAAABMAcAAAAIOC84LzIwMTkIAAAACTIvMjgvMjAxMwkAAAABMD/AT2QrHNcIGDs0nysc1wgiQ0lR</t>
  </si>
  <si>
    <t>LlRTRTozMzgyLklRX0dBSU5fSU5WRVNULkZZMjAxMgEAAAD8QGoBAgAAAAQxMTk4AQgAAAAFAAAAATEBAAAACjE1NTE3MjE2NzYDAAAAAjc5AgAAAAI2MgQAAAABMAcAAAAIOC84LzIwMTkIAAAACTIvMjkvMjAxMgkAAAABMPoJ5GYrHNcIPwX7nisc1wgjQ0lRLlRTRTo4MDI4LklRX0JFVEFfNVlSLjIwMTMvMDIvMjgBAAAAGWMNAAIAAAARMC4xMjA5MzE2Mzg3MTkwMTIAKqtOfisc1wg8TOGgKxzXCBxDSVEuVFNFOjgyNjcuSVFfTklfQ0YuRlkyMDEwAQAAAKZYDQACAAAABTMxMTIzAQgAAAAFAAAAATEBAAAACjE0MTg4OTAyNzIDAAAAAjc5AgAAAAQyMTUwBAAAAAEwBwAAAAg4LzgvMjAxOQgAAAAJMi8yOC8yMDEwCQAAAAEwOLesZCsc1wiaSWafKxzXCB5DSVEuTkFTREFRR1M6Q09TVC5JUV9ETy5GWTIwMTYBAAAAkWoBAAMAAAAAAO7tF2ArHNcIUl4noCsc1wgnQ0lRLk5ZU0U6QkFCQS5JUV9PVEhFUl9MVF9BU1NFVFMuRlkyMDA5AQAAABElggIDAAAAAAAuj1xeKxzXCLwfS6ArHNcIIkNJUS5UU0U6MzA5Mi5JUV9TQUxFX1BQRV9DRi5GWTIwMTIBAAAAAmXaAQMAAAAAAI0GNWIrHNcIHgapnysc1wghQ0lRLlRTRTo4MjI3LklRX0NPTU1PTl9SRVAuRlkyMDExAQAAADVwDQACAAAAAy00OAEIAAAABQAAAAExAQAAAAoxNDU4MjQxOTg0AwAAAAI3OQIAAAAEMjE2NAQAAAABMAcAAAAIOC84LzIwMTkIAAAA</t>
  </si>
  <si>
    <t>CTIvMjAvMjAxMQkAAAABMF11vGUrHNcI8CVAnysc1wgpQ0lRLlRTRTozMDkyLklRX0RBWVNfSU5WRU5UT1JZX09VVC5GWTIwMTgBAAAAAmXaAQIAAAAHNzcuMjE5NAEIAAAABQAAAAExAQAAAAoxODk1MDAyMTc4AwAAAAI3OQIAAAAENDAzNQQAAAABMAcAAAAIOC84LzIwMTkIAAAACTMvMzEvMjAxOAkAAAABMOdufVwrHNcIO9yNoCsc1wgjQ0lRLk5BU0RBUUdTOkFNWk4uSVFfSU5DX1RBWC5GWTIwMDcBAAAAPUkAAAIAAAADMTg0AQgAAAAFAAAAATEBAAAACjEzMTM3Nzg1MzIDAAAAAzE2MAIAAAACNzUEAAAAATAHAAAACDgvOC8yMDE5CAAAAAoxMi8zMS8yMDA3CQAAAAEwu51bXysc1wjqDTigKxzXCCtDSVEuTkFTREFRR1M6QU1aTi5JUV9JTlZFU1RfTE9BTlNfQ0YuRlkyMDEwAQAAAD1JAAADAAAAAAANGRRfKxzXCAb5Q6ArHNcIJENJUS5OQVNEQVFHUzpBTVpOLklRX0JWX1NIQVJFLkZZMjAwOAEAAAA9SQAAAgAAAAc2LjI0Mjk5AQgAAAAFAAAAATEBAAAACjE0MjA4MjExNjEDAAAAAzE2MAIAAAAENDAyMAQAAAABMAcAAAAIOC84LzIwMTkIAAAACjEyLzMxLzIwMDgJAAAAATANGRRfKxzXCM2ZIqArHNcIKkNJUS5OWVNFOldNVC5JUV9JTkNfVEFYX1BBWV9DVVJSRU5ULkZZMjAxMwEAAADfxgQAAgAAAAQyMjExAQgAAAAFAAAAATEBAAAACjE3MjY0ODkzODEDAAAAAzE2MAIAAAAEMTA5NAQAAAABMAcA</t>
  </si>
  <si>
    <t>AAAIOC84LzIwMTkIAAAACTEvMzEvMjAxMwkAAAABMMLkQWErHNcI+4cPoCsc1wgnQ0lRLlRTRTozMzgyLklRX1RPVEFMX09USEVSX09QRVIuRlkyMDE4AQAAAPxAagECAAAABzE4NzI5MzYBCAAAAAUAAAABMQEAAAAKMTkwNjA1MDE0NQMAAAACNzkCAAAAAzM4MAQAAAABMAcAAAAIOC84LzIwMTkIAAAACTIvMjgvMjAxOAkAAAABMBpvx2YrHNcI1rrNnisc1wgmQ0lRLlRTRToyNjUxLklRX0VYVFJBX0FDQ19JVEVNUy5GWTIwMTEBAAAABzIQAAMAAAAAALOfPWMrHNcICw5rnysc1wgmQ0lRLk5ZU0U6VEdULklRX0lOVkVOVE9SWV9UVVJOUy5GWTIwMTgBAAAAZqkCAAIAAAAINi4wNDgxNDgBCAAAAAUAAAABMQEAAAAKMTk0OTQ5ODg4NQMAAAADMTYwAgAAAAQ0MDgyBAAAAAEwBwAAAAg4LzgvMjAxOQgAAAAIMi8zLzIwMTgJAAAAATDvegFcKxzXCCXYy6ArHNcIIUNJUS5UU0U6MzM4Mi5JUV9DQVNIX0VRVUlWLkZZMjAxNAEAAAD8QGoBAgAAAAY5MjE0MzIBCAAAAAUAAAABMQEAAAAKMTY4OTEyOTA4MwMAAAACNzkCAAAABDEwOTYEAAAAATAHAAAACDgvOC8yMDE5CAAAAAkyLzI4LzIwMTQJAAAAATDVDMVmKxzXCEYI3J4rHNcIIENJUS5OWVNFOlRHVC5JUV9DQVNIX09QRVIuRlkyMDE2AQAAAGapAgACAAAABDU5NTgBCAAAAAUAAAABMQEAAAAKMTg3ODQ1MzgwOQMAAAADMTYwAgAAAAQyMDA2BAAAAAEwBwAA</t>
  </si>
  <si>
    <t>AAg4LzgvMjAxOQgAAAAJMS8zMC8yMDE2CQAAAAEwgDtZXysc1wjjJu6fKxzXCCZDSVEuVFNFOjgwMjguSVFfTkVUX0RFQlRfSVNTVUVELkZZMjAxNwEAAAAZYw0AAgAAAAU1MzkwOQEIAAAABQAAAAExAQAAAAoxODQ1NTU0OTk2AwAAAAI3OQIAAAAEMjAwMwQAAAABMAcAAAAIOC84LzIwMTkIAAAACTIvMjgvMjAxNwkAAAABMJ4fpGMrHNcI3aiHnysc1wgSQ0lRLi5JUV9OSV9NQVJHSU4uBQAAAAEAAAAIAAAAFChJbnZhbGlkIElkZW50aWZpZXIpD5cKhysc1wgPlwqHKxzXCCRDSVEuTkFTREFRR1M6Q09TVC5JUV9UT1RBTF9DQS5GWTIwMTcBAAAAkWoBAAIAAAAFMTczMTcBCAAAAAUAAAABMQEAAAAKMTkxNjA1NjE2NwMAAAADMTYwAgAAAAQxMDA4BAAAAAEwBwAAAAg4LzgvMjAxOQgAAAAIOS8zLzIwMTcJAAAAATDu7RdgKxzXCE5nyp8rHNcIIENJUS5OWVNFOkJBQkEuSVFfREFfU1VQUEwuRlkyMDEwAQAAABElggIDAAAAAAB48V5eKxzXCG9JM6ArHNcIGUNJUS5UU0U6ODIyNy5JUV9ETy5GWTIwMDkBAAAANXANAAMAAAAAACYTumUrHNcIKo4Enysc1wggQ0lRLlRTRTo4MjY3LklRX0RJVl9TSEFSRS5GWTIwMTEBAAAAplgNAAIAAAACMTgBCAAAAAUAAAABMQEAAAAKMTQ1ODI0MjA4NgMAAAACNzkCAAAABDMwNTgEAAAAATAHAAAACDgvOC8yMDE5CAAAAAkyLzI4LzIwMTEJAAAAATA4t6xkKxzXCJlPKJ8r</t>
  </si>
  <si>
    <t>HNcIIkNJUS5UU0U6MjY1MS5JUV9RVUlDS19SQVRJTy5GWTIwMTkBAAAABzIQAAIAAAAIMC45MDQ1MzQBCAAAAAUAAAABMQEAAAAKMTk2NzAwNDg3MwMAAAACNzkCAAAABDQxMjEEAAAAATAHAAAACDgvOC8yMDE5CAAAAAkyLzI4LzIwMTkJAAAAATCPDHtcKxzXCJgBtKArHNcIKENJUS5UU0U6OTk4My5JUV9HV19JTlRBTl9BTU9SVF9DRi5GWTIwMTcBAAAA0Y5EAAIAAAADMTMwAQgAAAAFAAAAATEBAAAACjE5Mjg0NTM0MDIDAAAAAjc5AgAAAAQyMTgyBAAAAAEwBwAAAAg4LzgvMjAxOQgAAAAJOC8zMS8yMDE3CQAAAAEwXXW8ZSsc1wjst+yeKxzXCCNDSVEuTllTRTpUR1QuSVFfR1JPU1NfTUFSR0lOLkZZMjAwOAEAAABmqQIAAgAAAAcyOS45OTgyAQgAAAAFAAAAATEBAAAACjEzNDI2MTgwNzEDAAAAAzE2MAIAAAAENDA3NAQAAAABMAcAAAAIOC84LzIwMTkIAAAACDIvMi8yMDA4CQAAAAEwwxj/Wysc1wgl2MugKxzXCBpDSVEuVFNFOjMwOTIuSVFfQ0lQLkZZMjAxNgEAAAACZdoBAwAAAAAAjQY1Yisc1wje/gWgKxzXCCZDSVEuTkFTREFRR1M6Q09TVC5JUV9DQVNIX1RBWEVTLkZZMjAxNAEAAACRagEAAgAAAAM4NjkBCAAAAAUAAAABMQEAAAAKMTgxMzA0Mzg4MQMAAAADMTYwAgAAAAQzMDUzBAAAAAEwBwAAAAg4LzgvMjAxOQgAAAAJOC8zMS8yMDE0CQAAAAEw4owVYCsc1wgPBcifKxzXCCVDSVEuVFNF</t>
  </si>
  <si>
    <t>Ojk5ODMuSVFfR0FJTl9BU1NFVFNfQ0YuRlkyMDE0AQAAANGORAACAAAAAzM5MQEIAAAABQAAAAExAQAAAAoxNzY3MTAyNDA2AwAAAAI3OQIAAAAEMjAyNgQAAAABMAcAAAAIOC84LzIwMTkIAAAACTgvMzEvMjAxNAkAAAABMCYTumUrHNcIfV5anysc1wggQ0lRLlRTRToyNjUxLklRX0lOVkVOVE9SWS5GWTIwMTQBAAAABzIQAAIAAAAEOTU5NgEIAAAABQAAAAExAQAAAAoxNjgyOTkxODkzAwAAAAI3OQIAAAAEMTA0MwQAAAABMAcAAAAIOC84LzIwMTkIAAAACTIvMjgvMjAxNAkAAAABMAICQGMrHNcIpkxHnysc1wggQ0lRLlRTRTozMDkyLklRX0ZVTExfVElNRS5GWTIwMTEBAAAAAmXaAQIAAAADMjg0AI0GNWIrHNcIu717nysc1wgmQ0lRLlRTRTozMDkyLklRX0NBU0hfQ09OVkVSU0lPTi5GWTIwMTkBAAAAAmXaAQIAAAAIMTcyLjczOTkBCAAAAAUAAAABMQEAAAAKMTk2OTk0OTg3OQMAAAACNzkCAAAABDQxODQEAAAAATAHAAAACDgvOC8yMDE5CAAAAAkzLzMxLzIwMTkJAAAAATDnbn1cKxzXCOV1yaArHNcIKENJUS5UU0U6OTk4My5JUV9HV19JTlRBTl9BTU9SVF9DRi5GWTIwMDkBAAAA0Y5EAAIAAAAENjQ1MAEIAAAABQAAAAExAQAAAAoxNDE0NjYzOTE5AwAAAAI3OQIAAAAEMjE4MgQAAAABMAcAAAAIOC84LzIwMTkIAAAACTgvMzEvMjAwOQkAAAABMDadcWYrHNcIemE7nysc1wggQ0lRLlRTRTo4MjI3</t>
  </si>
  <si>
    <t>LklRX0RJVl9TSEFSRS5GWTIwMTIBAAAANXANAAIAAAADMTM2AQgAAAAFAAAAATEBAAAACjE1NTE3MjE2NTADAAAAAjc5AgAAAAQzMDU4BAAAAAEwBwAAAAg4LzgvMjAxOQgAAAAJMi8yMC8yMDEyCQAAAAEwXXW8ZSsc1wgqjgSfKxzXCB5DSVEuVFNFOjMwOTIuSVFfU1RfREVCVC5GWTIwMTMBAAAAAmXaAQMAAAAAAI0GNWIrHNcIHQuKnysc1wgaQ0lRLlRTRTo4MjY3LklRX0NJUC5GWTIwMTMBAAAAplgNAAMAAAAAADi3rGQrHNcI8CVAnysc1wgiQ0lRLlRTRTozMzgyLklRX0FEVkVSVElTSU5HLkZZMjAxNAEAAAD8QGoBAgAAAAYxMjcwOTkBCAAAAAUAAAABMQEAAAAKMTY4OTEyOTA4MwMAAAACNzkCAAAABDMwMTMEAAAAATAHAAAACDgvOC8yMDE5CAAAAAkyLzI4LzIwMTQJAAAAATDVDMVmKxzXCBg7NJ8rHNcIOUNJUS5UU0U6ODI2Ny5JUV9DVVNUT01fQkVUQS4tMTA0Vy4yMDExLzAyLzI4Li5eTjIyNS5KUFkuSAEAAACmWA0AAgAAABEwLjk5MTU0OTgyMTgxNDAyOACm4Id+KxzXCDxM4aArHNcIJUNJUS5OWVNFOldNVC5JUV9QUk9WX0JBRF9ERUJUUy5GWTIwMTgBAAAA38YEAAMAAAAAAPTSLmErHNcIbtnfnysc1wgjQ0lRLlRTRTozMzgyLklRX1RPVEFMX0VRVUlUWS5GWTIwMDkBAAAA/EBqAQIAAAAHMTg2MDY3MgEIAAAABQAAAAExAQAAAAoxNDM2NTExNTkxAwAAAAI3OQIAAAAEMTI3NQQAAAABMAcA</t>
  </si>
  <si>
    <t>AAAIOC84LzIwMTkIAAAACTIvMjgvMjAwOQkAAAABMPoJ5GYrHNcIfVjLnisc1wgfQ0lRLlRTRTo4MDI4LklRX09QRVJfSU5DLkZZMjAxMQEAAAAZYw0AAgAAAAUzOTM1NwEIAAAABQAAAAExAQAAAAoxNDU4MjQxOTMzAwAAAAI3OQIAAAACMjEEAAAAATAHAAAACDgvOC8yMDE5CAAAAAkyLzI4LzIwMTEJAAAAATD6XU1kKxzXCLxBpJ8rHNcIMkNJUS5OQVNEQVFHUzpBTVpOLklRX09USEVSX0lOVkVTVF9BQ1RfU1VQUEwuRlkyMDE0AQAAAD1JAAADAAAAAACxUIBeKxzXCJc3IKArHNcIKkNJUS5UU0U6ODAyOC5JUV9UT1RBTF9BU1NFVFMuRlkyMDE3Li4uLkpQWQEAAAAZYw0AAgAAAAcxNjYyODkyAQgAAAAFAAAAATEBAAAACjE4NDU1NTQ5OTYDAAAAAjc5AgAAAAQxMDA3BAAAAAEwBwAAAAg4LzgvMjAxOQgAAAAJMi8yOC8yMDE3CQAAAAEwCSODWysc1whaw9egKxzXCClDSVEuVFNFOjMzODIuSVFfQVNTRVRfV1JJVEVET1dOX0NGLkZZMjAxOQEAAAD8QGoBAwAAAAAAGm/HZisc1wgYOzSfKxzXCBtDSVEuTllTRTpCQUJBLklRX0VCVC5GWTIwMTYBAAAAESWCAgIAAAAFNzk3MzgBCAAAAAUAAAABMQEAAAAKMTg5NzQ1NDY0MAMAAAACMzICAAAAAzEzOQQAAAABMAcAAAAIOC84LzIwMTkIAAAACTMvMzEvMjAxNgkAAAABMLrT+l0rHNcI6g04oCsc1wglQ0lRLlRTRTo4MDI4LklRX0JBU0lDX0VQU19JTkNMLkZZ</t>
  </si>
  <si>
    <t>MjAxMgEAAAAZYw0AAgAAAAk0My42NzM4MjYBCAAAAAUAAAABMQEAAAAKMTU1MTcyMTY2NgMAAAACNzkCAAAAATkEAAAAATAHAAAACDgvOC8yMDE5CAAAAAkyLzI5LzIwMTIJAAAAATA/wE9kKxzXCDiFYZ8rHNcIJUNJUS5OWVNFOldNVC5JUV9PVEhFUl9PUEVSX0FDVC5GWTIwMDkBAAAA38YEAAIAAAAEMTgzMgEIAAAABQAAAAExAQAAAAoxNDM4ODMwMTMyAwAAAAMxNjACAAAABDIwNDcEAAAAATAHAAAACDgvOC8yMDE5CAAAAAkxLzMxLzIwMDkJAAAAATCHgj9hKxzXCP6Tk58rHNcIJkNJUS5OWVNFOkJBQkEuSVFfTFRfREVCVF9JU1NVRUQuRlkyMDE2AQAAABElggICAAAAAzc2NQEIAAAABQAAAAExAQAAAAoxODk3NDU0NjQwAwAAAAIzMgIAAAAEMjAzNAQAAAABMAcAAAAIOC84LzIwMTkIAAAACTMvMzEvMjAxNgkAAAABMLrT+l0rHNcIx5ZBoCsc1wgmQ0lRLk5ZU0U6V01ULklRX1NBTEVTX01BUktFVElORy5GWTIwMTEBAAAA38YEAAIAAAAEMjUwMAEIAAAABQAAAAExAQAAAAoxNjUzMTcyMjA0AwAAAAMxNjACAAAABTIxNTYxBAAAAAEwBwAAAAg4LzgvMjAxOQgAAAAJMS8zMS8yMDExCQAAAAEwh4I/YSsc1wjntbmfKxzXCCxDSVEuVFNFOjgyNjcuSVFfTkVUX0RFQlRfRUJJVERBX0NBUEVYLkZZMjAxNgEAAACmWA0AAwAAAAJOTQEIAAAABQAAAAExAQAAAAoxNzk0OTc2Nzg3AwAAAAI3OQIAAAAFMjMz</t>
  </si>
  <si>
    <t>MTQEAAAAATAHAAAACDgvOC8yMDE5CAAAAAkyLzI5LzIwMTYJAAAAATB3G61cKxzXCLmdsaArHNcIJENJUS5UU0U6MzA5Mi5JUV9DVVJSRU5DWV9HQUlOLkZZMjAxNQEAAAACZdoBAwAAAAAAjQY1Yisc1wiAW3mfKxzXCB9DSVEuTllTRTpUR1QuSVFfREFfU1VQUEwuRlkyMDE5AQAAAGapAgACAAAABDIyMjQBCAAAAAUAAAABMQEAAAAKMTk0OTQ5ODg3MwMAAAADMTYwAgAAAAI0MQQAAAABMAcAAAAIOC84LzIwMTkIAAAACDIvMi8yMDE5CQAAAAEwu51bXysc1whR5zCgKxzXCB9DSVEuVFNFOjMzODIuSVFfQVJfVFVSTlMuRlkyMDA5AQAAAPxAagECAAAACTM0LjU0NDQ3MgEIAAAABQAAAAExAQAAAAoxNDM2NTExNTkxAwAAAAI3OQIAAAAENDAwMQQAAAABMAcAAAAIOC84LzIwMTkIAAAACTIvMjgvMjAwOQkAAAABMPnNa10rHNcItRxqoCsc1wgtQ0lRLk5BU0RBUUdTOkNPU1QuSVFfUFJPVl9CQURfREVCVFNfQ0YuRlkyMDE0AQAAAJFqAQADAAAAAADijBVgKxzXCNmcA6ArHNcIJENJUS5OQVNEQVFHUzpDT1NULklRX0VCVF9FWENMLkZZMjAxOAEAAACRagEAAgAAAAQ0NDQyAQgAAAAFAAAAATEBAAAACjE5MTYwNTYxMzEDAAAAAzE2MAIAAAABNAQAAAABMAcAAAAIOC84LzIwMTkIAAAACDkvMi8yMDE4CQAAAAEw7u0XYCsc1wjdjdGfKxzXCDRDSVEuTllTRTpXTVQuSVFfVE9UQUxfT1VUU1RBTkRJTkdfRklM</t>
  </si>
  <si>
    <t>SU5HX0RBVEUuRlkyMDEwAQAAAN/GBAACAAAACzM3NTkuMDA3NTE0AQQAAAAFAAAAATUBAAAACjE2NTMxNzE1MzICAAAABTI0MTUzBgAAAAEwh4I/YSsc1wj+k5OfKxzXCC9DSVEuTkFTREFRR1M6Q09TVC5JUV9DVVJSRU5UX1BPUlRfTEVBU0VTLkZZMjAwNwEAAACRagEAAwAAAAAA9NIuYSsc1wheaKufKxzXCCVDSVEuVFNFOjgyNjcuSVFfQkFTSUNfRVBTX0lOQ0wuRlkyMDE4AQAAAKZYDQACAAAACTI5LjIzMzA4NwEIAAAABQAAAAExAQAAAAoxODkxNzgyODk4AwAAAAI3OQIAAAABOQQAAAABMAcAAAAIOC84LzIwMTkIAAAACTIvMjgvMjAxOAkAAAABMHSrW2QrHNcIvEGknysc1wgmQ0lRLk5BU0RBUUdTOkNPU1QuSVFfU0dBX01BUkdJTi5GWTIwMTABAAAAkWoBAAIAAAAHMTAuMDk5MgEIAAAABQAAAAExAQAAAAoxNTcxOTM2NDk5AwAAAAMxNjACAAAABDQzNzUEAAAAATAHAAAACDgvOC8yMDE5CAAAAAk4LzI5LzIwMTAJAAAAATDnbn1cKxzXCHk7r6ArHNcIK0NJUS5OWVNFOlRHVC5JUV9NSU5PUklUWV9JTlRFUkVTVF9DRi5GWTIwMTcBAAAAZqkCAAMAAAAAAIA7WV8rHNcIUl4noCsc1wgZQ0lRLlRTRTo4MDI4LklRX0FSLkZZMjAxOQEAAAAZYw0AAgAAAAYxNDc3NTABCAAAAAUAAAABMQEAAAAKMTk2NzAwNDg2NgMAAAACNzkCAAAABDEwMjEEAAAAATAHAAAACDgvOC8yMDE5CAAAAAkyLzI4LzIwMTkJ</t>
  </si>
  <si>
    <t>AAAAATDngaZjKxzXCIHSb58rHNcIHkNJUS5OWVNFOkJBQkEuSVFfQ09NTU9OLkZZMjAwOQEAAAARJYICAwAAAAAALo9cXisc1wiirhagKxzXCChDSVEuVFNFOjk5ODMuSVFfVE9UQUxfREVCVF9FQklUREEuRlkyMDEwAQAAANGORAACAAAACDAuMTUyNTc5AQgAAAAFAAAAATEBAAAACjE0MTQ2NjM2MTcDAAAAAjc5AgAAAAQ0MTkyBAAAAAEwBwAAAAg4LzgvMjAxOQgAAAAJOC8zMS8yMDEwCQAAAAEwsXQMXSsc1wi1HGqgKxzXCCxDSVEuTkFTREFRR1M6QU1aTi5JUV9UT1RBTF9SRVYuRlkyMDEwLi4uLkpQWQEAAAA9SQAAAgAAAAoyNzc1MTQxLjU0AQgAAAAFAAAAATEBAAAACjE1ODU1NDcwOTEDAAAAAjc5AgAAAAIyOAQAAAABMAcAAAAIOC84LzIwMTkIAAAACjEyLzMxLzIwMTAJAAAAATB7PFhbKxzXCM2KvaArHNcIJENJUS5OQVNEQVFHUzpDT1NULklRX09QRVJfSU5DLkZZMjAxNQEAAACRagEAAgAAAAQzNjI0AQgAAAAFAAAAATEBAAAACjE4NjE5NTE4MDcDAAAAAzE2MAIAAAACMjEEAAAAATAHAAAACDgvOC8yMDE5CAAAAAk4LzMwLzIwMTUJAAAAATDijBVgKxzXCGXu058rHNcIJENJUS5UU0U6MjY1MS5JUV9DVVJSRU5UX1JBVElPLkZZMjAxNgEAAAAHMhAAAgAAAAgwLjcwMTUxNAEIAAAABQAAAAExAQAAAAoxNzk0OTc2NzkxAwAAAAI3OQIAAAAENDAzMAQAAAABMAcAAAAIOC84LzIwMTkIAAAACTIv</t>
  </si>
  <si>
    <t>MjkvMjAxNgkAAAABMNB9r1wrHNcIxReJoCsc1wgkQ0lRLk5ZU0U6QkFCQS5JUV9PVEhFUl9FUVVJVFkuRlkyMDE4AQAAABElggICAAAABDQ1NTkBCAAAAAUAAAABMQEAAAAKMTk2NzQ3NDE1NAMAAAACMzICAAAABDEwMjgEAAAAATAHAAAACDgvOC8yMDE5CAAAAAkzLzMxLzIwMTgJAAAAATC60/pdKxzXCI4xXqArHNcIKENJUS5UU0U6MzM4Mi5JUV9UT1RBTF9ERUJUX1JFUEFJRC5GWTIwMDkBAAAA/EBqAQIAAAAHLTcxNzQ5MQEIAAAABQAAAAExAQAAAAoxNDM2NTExNTkxAwAAAAI3OQIAAAAEMjE2NgQAAAABMAcAAAAIOC84LzIwMTkIAAAACTIvMjgvMjAwOQkAAAABMPoJ5GYrHNcIfVjLnisc1wgkQ0lRLk5BU0RBUUdTOkFNWk4uSVFfVE9UQUxfQ0wuRlkyMDE2AQAAAD1JAAACAAAABTQzODE2AQgAAAAFAAAAATEBAAAACjE5NDM1MDcxNjYDAAAAAzE2MAIAAAAEMTAwOQQAAAABMAcAAAAIOC84LzIwMTkIAAAACjEyLzMxLzIwMTYJAAAAATDYsoJeKxzXCFxDcaArHNcIJkNJUS5UU0U6ODI2Ny5JUV9MVF9ERUJUX0NBUElUQUwuRlkyMDE2AQAAAKZYDQACAAAABzM0Ljc5NjcBCAAAAAUAAAABMQEAAAAKMTc5NDk3Njc4NwMAAAACNzkCAAAABDQxODcEAAAAATAHAAAACDgvOC8yMDE5CAAAAAkyLzI5LzIwMTYJAAAAATB3G61cKxzXCFxDcaArHNcIK0NJUS5OQVNEQVFHUzpBTVpOLklRX05FVF9ERUJUX0lT</t>
  </si>
  <si>
    <t>U1VFRC5GWTIwMTgBAAAAPUkAAAIAAAAFLTc2ODYBCAAAAAUAAAABMQEAAAAKMTk0MzUwNzE2OAMAAAADMTYwAgAAAAQyMDAzBAAAAAEwBwAAAAg4LzgvMjAxOQgAAAAKMTIvMzEvMjAxOAkAAAABMNiygl4rHNcIoq4WoCsc1wgpQ0lRLlRTRTo4MjI3LklRX0FTU0VUX1dSSVRFRE9XTl9DRi5GWTIwMTkBAAAANXANAAMAAAAAAEUcXWUrHNcIEKbZnisc1wgqQ0lRLlRTRTo4MjY3LklRX1RPVEFMX0NPTU1PTl9FUVVJVFkuRlkyMDE0AQAAAKZYDQACAAAABzExMjE3NjUBCAAAAAUAAAABMQEAAAAKMTY4MjA3NDExMwMAAAACNzkCAAAABDEwMDYEAAAAATAHAAAACDgvOC8yMDE5CAAAAAkyLzI4LzIwMTQJAAAAATAvSVlkKxzXCCSLI58rHNcIIENJUS5UU0U6MjY1MS5JUV9PVEhFUl9SRVYuRlkyMDE4AQAAAAcyEAACAAAABjEwMzM1OAEIAAAABQAAAAExAQAAAAoxODkxNzgyOTc5AwAAAAI3OQIAAAADMzU3BAAAAAEwBwAAAAg4LzgvMjAxOQgAAAAJMi8yOC8yMDE4CQAAAAEwN+1LYysc1whq4aGfKxzXCCpDSVEuTllTRTpXTVQuSVFfVEVWX0VCSVREQS4yMDAwLjIwMTYvMDIvMjkBAAAA38YEAAIAAAAHNy42NTI0MgEHAAAABQAAAAExAQAAAAoxNzc2NzYyMDUyAwAAAAEwAgAAAAYxMDAwMzAEAAAAATAHAAAACTIvMjkvMjAxNggAAAAJMi8yOS8yMDE2KqtOfisc1wgNqbqeKxzXCB5DSVEuVFNFOjMzODIuSVFf</t>
  </si>
  <si>
    <t>UEVOU0lPTi5GWTIwMTUBAAAA/EBqAQIAAAAFMTA3MjkBCAAAAAUAAAABMQEAAAAKMTc0MjI0Mzc5MQMAAAACNzkCAAAABDEyMTMEAAAAATAHAAAACDgvOC8yMDE5CAAAAAkyLzI4LzIwMTUJAAAAATAab8dmKxzXCBCm2Z4rHNcIJkNJUS5UU0U6MzA5Mi5JUV9MVF9ERUJUX0NBUElUQUwuRlkyMDExAQAAAAJl2gEDAAAAAACPDHtcKxzXCHY+kKArHNcIJUNJUS5UU0U6MjY1MS5JUV9DQVNIX1NUX0lOVkVTVC5GWTIwMTYBAAAABzIQAAIAAAAFNjk3OTcBCAAAAAUAAAABMQEAAAAKMTc5NDk3Njc5MQMAAAACNzkCAAAABDEwMDIEAAAAATAHAAAACDgvOC8yMDE5CAAAAAkyLzI5LzIwMTYJAAAAATA37UtjKxzXCA4gfp8rHNcIL0NJUS5OWVNFOkJBQkEuSVFfTUlOT1JJVFlfSU5URVJFU1RfVE9UQUwuRlkyMDE3AQAAABElggICAAAABTQyMzMwAQgAAAAFAAAAATEBAAAACjE5Njc0NzQxNTMDAAAAAjMyAgAAAAQxMzEyBAAAAAEwBwAAAAg4LzgvMjAxOQgAAAAJMy8zMS8yMDE3CQAAAAEwutP6XSsc1wiKtYagKxzXCCZDSVEuVFNFOjgyNjcuSVFfT1RIRVJfTFRfQVNTRVRTLkZZMjAxMAEAAACmWA0AAgAAAAYzODY5MDQBCAAAAAUAAAABMQEAAAAKMTQxODg5MDI3MgMAAAACNzkCAAAABDEwNjAEAAAAATAHAAAACDgvOC8yMDE5CAAAAAkyLzI4LzIwMTAJAAAAATA4t6xkKxzXCBqgF58rHNcIJUNJUS5UU0U6MjY1</t>
  </si>
  <si>
    <t>MS5JUV9HV19JTlRBTl9BTU9SVC5GWTIwMTEBAAAABzIQAAIAAAADNjk4AQgAAAAFAAAAATEBAAAACjE0NTgyNDIwNDgDAAAAAjc5AgAAAAIzMQQAAAABMAcAAAAIOC84LzIwMTkIAAAACTIvMjgvMjAxMQkAAAABMLOfPWMrHNcIktVQnysc1wgjQ0lRLlRTRToyNjUxLklRX0VCSVRBX01BUkdJTi5GWTIwMDkBAAAABzIQAAIAAAAHMTQuNzAzNQEIAAAABQAAAAExAQAAAAoxMzY4NDg5NTUwAwAAAAI3OQIAAAAENDQxOQQAAAABMAcAAAAIOC84LzIwMTkIAAAACTIvMjgvMjAwOQkAAAABMNB9r1wrHNcIA39soCsc1wgiQ0lRLlRTRTo5OTgzLklRX0xFVkVSRURfRkNGLkZZMjAwNwEAAADRjkQAAgAAAAgxMDUxMS43NQEIAAAABQAAAAExAQAAAAoxNDQ1OTI0MjQ2AwAAAAI3OQIAAAAENDQyMgQAAAABMAcAAAAIOC84LzIwMTkIAAAACTgvMzEvMjAwNwkAAAABMDadcWYrHNcIbuHUnisc1wghQ0lRLk5ZU0U6VEdULklRX0lOQ19FUVVJVFkuRlkyMDE4AQAAAGapAgADAAAAAACAO1lfKxzXCAyL8J8rHNcIH0NJUS5OWVNFOkJBQkEuSVFfTUFSS0VUQ0FQLi5KUFkBAAAAESWCAgIAAAAPNDM4MDMxNzguNzQ2ODQ5AQYAAAAFAAAAATEBAAAACjE5Njc0NzQzNTEDAAAAAjc5AgAAAAYxMDAwNTQEAAAAATAHAAAACDgvNy8yMDE5KqtOfisc1whwaqvjKxzXCB9DSVEuVFNFOjk5ODMuSVFfREFfU1VQUEwuRlkyMDEwAQAA</t>
  </si>
  <si>
    <t>ANGORAACAAAABTEyMjI5AQgAAAAFAAAAATEBAAAACjE0MTQ2NjM2MTcDAAAAAjc5AgAAAAI0MQQAAAABMAcAAAAIOC84LzIwMTkIAAAACTgvMzEvMjAxMAkAAAABMDadcWYrHNcIjt7znisc1wgjQ0lRLlRTRToyNjUxLklRX0dST1NTX01BUkdJTi5GWTIwMDkBAAAABzIQAAIAAAAHNzIuODkyMQEIAAAABQAAAAExAQAAAAoxMzY4NDg5NTUwAwAAAAI3OQIAAAAENDA3NAQAAAABMAcAAAAIOC84LzIwMTkIAAAACTIvMjgvMjAwOQkAAAABMNB9r1wrHNcINeFuoCsc1wglQ0lRLlRTRTo4MjY3LklRX1BST1ZfQkFEX0RFQlRTLkZZMjAxNQEAAACmWA0AAgAAAAUzNDA0NAEIAAAABQAAAAExAQAAAAoxNzQyMjQzODM0AwAAAAI3OQIAAAACOTUEAAAAATAHAAAACDgvOC8yMDE5CAAAAAkyLzI4LzIwMTUJAAAAATAvSVlkKxzXCO4oIZ8rHNcILUNJUS5OQVNEQVFHUzpDT1NULklRX01BUktFVENBUC4yMDE5LzAyLzI4LkpQWQEAAACRagEAAgAAAA8xMDczMTc4NC41NzE2NTgBBgAAAAUAAAABMQEAAAAKMTkzNjcyNjQ5NQMAAAACNzkCAAAABjEwMDA1NAQAAAABMAcAAAAJMi8yOC8yMDE5KqtOfisc1wjvzK3jKxzXCClDSVEuTkFTREFRR1M6QU1aTi5JUV9TQUxFX0lOVEFOX0NGLkZZMjAxNwEAAAA9SQAAAwAAAAAA2LKCXisc1wiirhagKxzXCDNDSVEuVFNFOjgyNjcuSVFfQ0hBTkdFX09USEVSX05FVF9PUEVSX0FT</t>
  </si>
  <si>
    <t>U0VUUy5GWTIwMTkBAAAAplgNAAIAAAAGMjYwNDI5AQgAAAAFAAAAATEBAAAACjE5NjcwMDQ3NTADAAAAAjc5AgAAAAQyMDQ1BAAAAAEwBwAAAAg4LzgvMjAxOQgAAAAJMi8yOC8yMDE5CQAAAAEwdKtbZCsc1wh9XlqfKxzXCCZDSVEuVFNFOjk5ODMuSVFfTkVUX0RFQlRfSVNTVUVELkZZMjAwNwEAAADRjkQAAgAAAAMzNjcBCAAAAAUAAAABMQEAAAAKMTQ0NTkyNDI0NgMAAAACNzkCAAAABDIwMDMEAAAAATAHAAAACDgvOC8yMDE5CAAAAAk4LzMxLzIwMDcJAAAAATA2nXFmKxzXCKlD154rHNcIHkNJUS5OQVNEQVFHUzpDT1NULklRX0dQLkZZMjAxMgEAAACRagEAAgAAAAUxMjMxNAEIAAAABQAAAAExAQAAAAoxNzAyMDQ5NTI0AwAAAAMxNjACAAAAAjEwBAAAAAEwBwAAAAg4LzgvMjAxOQgAAAAIOS8yLzIwMTIJAAAAATCjxndiKxzXCGXu058rHNcIIkNJUS5UU0U6ODIyNy5JUV9HQUlOX0FTU0VUUy5GWTIwMDkBAAAANXANAAIAAAAELTU0OAEIAAAABQAAAAExAQAAAAoxMzY2NjYxMDUzAwAAAAI3OQIAAAACNTYEAAAAATAHAAAACDgvOC8yMDE5CAAAAAkyLzIwLzIwMDkJAAAAATAmE7plKxzXCP+i+J4rHNcILUNJUS5UU0U6ODIyNy5JUV9DQVNIX0NPTlZFUlNJT04uRlkyMDA5Li4uLkpQWQEAAAA1cA0AAgAAAAkxOC41NjM4ODYBCAAAAAUAAAABMQEAAAAKMTM2NjY2MTA1MwMAAAACNzkCAAAABDQxODQE</t>
  </si>
  <si>
    <t>AAAAATAHAAAACDgvOC8yMDE5CAAAAAkyLzIwLzIwMDkJAAAAATAJI4NbKxzXCCXYy6ArHNcIHUNJUS5UU0U6OTk4My5JUV9FQklUREEuRlkyMDA3AQAAANGORAACAAAABTc1OTk0AQgAAAAFAAAAATEBAAAACjE0NDU5MjQyNDYDAAAAAjc5AgAAAAQ0MDUxBAAAAAEwBwAAAAg4LzgvMjAxOQgAAAAJOC8zMS8yMDA3CQAAAAEwNp1xZisc1wgQptmeKxzXCCpDSVEuVFNFOjMwOTIuSVFfT1RIRVJfVU5VU1VBTF9TVVBQTC5GWTIwMTEBAAAAAmXaAQIAAAAELTM3NwEIAAAABQAAAAExAQAAAAoxNDYxNjgwMDA4AwAAAAI3OQIAAAACODcEAAAAATAHAAAACDgvOC8yMDE5CAAAAAkzLzMxLzIwMTEJAAAAATCNBjViKxzXCP6ZVZ8rHNcIKENJUS5UU0U6ODI2Ny5JUV9QUk9WX0JBRF9ERUJUU19DRi5GWTIwMTgBAAAAplgNAAMAAAAAAHSrW2QrHNcIc2Qcnysc1wggQ0lRLlRTRTozMDkyLklRX1NHQV9TVVBQTC5GWTIwMDgBAAAAAmXaAQIAAAAIMzI3My44MzIBCAAAAAUAAAABMQEAAAAKMTA1OTI0NDk0NAMAAAACNzkCAAAAAzEwMgQAAAABMAcAAAAIOC84LzIwMTkIAAAACTMvMzEvMjAwOAkAAAABMDftS2MrHNcIV22Mnysc1wgbQ0lRLk5ZU0U6V01ULklRX0NPR1MuRlkyMDA4AQAAAN/GBAACAAAABjI4NDEzNwEIAAAABQAAAAExAQAAAAoxMzQ2MjYxODI4AwAAAAMxNjACAAAAAjM0BAAAAAEwBwAAAAg4LzgvMjAx</t>
  </si>
  <si>
    <t>OQgAAAAJMS8zMS8yMDA4CQAAAAEwcWo3Yisc1whHf5+fKxzXCDFDSVEuVFNFOjMwOTIuSVFfQ0hBTkdFX05FVF9XT1JLSU5HX0NBUElUQUwuRlkyMDA4AQAAAAJl2gECAAAACC0zOTMuMjY5AQgAAAAFAAAAATEBAAAACjEwNTkyNDQ5NDQDAAAAAjc5AgAAAAQ0NDIxBAAAAAEwBwAAAAg4LzgvMjAxOQgAAAAJMy8zMS8yMDA4CQAAAAEwjQY1Yisc1wjcrkmfKxzXCBlDSVEuVFNFOjgyMjcuSVFfUkUuRlkyMDA5AQAAADVwDQACAAAABjEzNDE0MwEIAAAABQAAAAExAQAAAAoxMzY2NjYxMDUzAwAAAAI3OQIAAAAEMTIyMgQAAAABMAcAAAAIOC84LzIwMTkIAAAACTIvMjAvMjAwOQkAAAABMCYTumUrHNcIgPPnnisc1wgiQ0lRLk5ZU0U6QkFCQS5JUV9JTkNfRVFVSVRZLkZZMjAxNQEAAAARJYICAgAAAAUtMTU5MAEIAAAABQAAAAExAQAAAAoxODQ3MTEzMjA5AwAAAAIzMgIAAAACNDcEAAAAATAHAAAACDgvOC8yMDE5CAAAAAkzLzMxLzIwMTUJAAAAATB48V5eKxzXCFHnMKArHNcIJUNJUS5OWVNFOldNVC5JUV9CQVNJQ19FUFNfSU5DTC5GWTIwMTQBAAAA38YEAAIAAAAINC45MDExOTMBCAAAAAUAAAABMQEAAAAKMTc4MzAwNzY2NwMAAAADMTYwAgAAAAE5BAAAAAEwBwAAAAg4LzgvMjAxOQgAAAAJMS8zMS8yMDE0CQAAAAEwwuRBYSsc1wi4sfefKxzXCC5DSVEuTllTRTpXTVQuSVFfTUlOT1JJVFlfSU5URVJF</t>
  </si>
  <si>
    <t>U1RfVE9UQUwuRlkyMDE0AQAAAN/GBAACAAAABDY1NzUBCAAAAAUAAAABMQEAAAAKMTc4MzAwNzY2NwMAAAADMTYwAgAAAAQxMzEyBAAAAAEwBwAAAAg4LzgvMjAxOQgAAAAJMS8zMS8yMDE0CQAAAAEwwuRBYSsc1wiAycyfKxzXCB5DSVEuVFNFOjMzODIuSVFfUkFXX0lOVi5GWTIwMDgBAAAA/EBqAQMAAAAAAPoJ5GYrHNcIGDs0nysc1wgmQ0lRLlRTRTo4MjI3LklRX0NBU0hfQUNRVUlSRV9DRi5GWTIwMTUBAAAANXANAAMAAAAAALJXWGUrHNcIZfAGnysc1wgpQ0lRLk5BU0RBUUdTOkFNWk4uSVFfQ1VSUkVOVF9SQVRJTy5GWTIwMTgBAAAAPUkAAAIAAAAIMS4wOTgxMTIBCAAAAAUAAAABMQEAAAAKMTk0MzUwNzE2OAMAAAADMTYwAgAAAAQ0MDMwBAAAAAEwBwAAAAg4LzgvMjAxOQgAAAAKMTIvMzEvMjAxOAkAAAABMFjaVVsrHNcIayi7oCsc1wgnQ0lRLlRTRTozMzgyLklRX0NIQU5HRV9JTlZFTlRPUlkuRlkyMDE5AQAAAPxAagECAAAABDcxNTkBCAAAAAUAAAABMQEAAAAKMTk2NzAwNDcxMQMAAAACNzkCAAAABDIwOTkEAAAAATAHAAAACDgvOC8yMDE5CAAAAAkyLzI4LzIwMTkJAAAAATAab8dmKxzXCDv/OJ8rHNcIJUNJUS5OWVNFOkJBQkEuSVFfSU5DX0VRVUlUWV9DRi5GWTIwMTMBAAAAESWCAgIAAAABNgEIAAAABQAAAAExAQAAAAoxNzU5MjM5MTAxAwAAAAIzMgIAAAAEMjA4NgQAAAABMAcAAAAI</t>
  </si>
  <si>
    <t>OC84LzIwMTkIAAAACTMvMzEvMjAxMwkAAAABMHjxXl4rHNcIzZkioCsc1wgZQ0lRLlRTRTo4MDI4LklRX0dXLkZZMjAxNAEAAAAZYw0AAgAAAAUxMjIxNgEIAAAABQAAAAExAQAAAAoxNjgzMzEyMDk2AwAAAAI3OQIAAAAEMTE3MQQAAAABMAcAAAAIOC84LzIwMTkIAAAACTIvMjgvMjAxNAkAAAABMD/AT2QrHNcI2Sywnysc1wgvQ0lRLk5BU0RBUUdTOkNPU1QuSVFfQ1VSUkVOVF9QT1JUX0xFQVNFUy5GWTIwMTgBAAAAkWoBAAIAAAABNwEIAAAABQAAAAExAQAAAAoxOTE2MDU2MTMxAwAAAAMxNjACAAAABDEwOTAEAAAAATAHAAAACDgvOC8yMDE5CAAAAAg5LzIvMjAxOAkAAAABMO7tF2ArHNcIgMnMnysc1wghQ0lRLk5BU0RBUUdTOkFNWk4uSVFfREFfQ0YuRlkyMDE1AQAAAD1JAAACAAAABDU2NDYBCAAAAAUAAAABMQEAAAAKMTg3MjkyNzQ5MwMAAAADMTYwAgAAAAQyMTYwBAAAAAEwBwAAAAg4LzgvMjAxOQgAAAAKMTIvMzEvMjAxNQkAAAABMLFQgF4rHNcIzZkioCsc1wggQ0lRLlRTRToyNjUxLklRX1JEX0VYUF9GTi5GWTIwMTIBAAAABzIQAAMAAAAAALOfPWMrHNcIxjRynysc1wgmQ0lRLlRTRTozMzgyLklRX0VGRkVDVF9UQVhfUkFURS5GWTIwMTYBAAAA/EBqAQIAAAAHNDQuNDcxNwEIAAAABQAAAAExAQAAAAoxNzk0OTc2Nzk4AwAAAAI3OQIAAAAENDM3NgQAAAABMAcAAAAIOC84LzIwMTkIAAAA</t>
  </si>
  <si>
    <t>CTIvMjkvMjAxNgkAAAABMBpvx2YrHNcIbuHUnisc1wgbQ0lRLlRTRTo4MjI3LklRX0FQSUMuRlkyMDE5AQAAADVwDQACAAAABTE4NjM3AQgAAAAFAAAAATEBAAAACjE5NjcwMDQ4NzUDAAAAAjc5AgAAAAQxMDg0BAAAAAEwBwAAAAg4LzgvMjAxOQgAAAAJMi8yMC8yMDE5CQAAAAEw6LlaZSsc1wiEZ/2eKxzXCCJDSVEuVFNFOjgyNjcuSVFfT1RIRVJfSU5UQU4uRlkyMDEyAQAAAKZYDQACAAAABTQzMjY3AQgAAAAFAAAAATEBAAAACjE1NTE3MjE2NjkDAAAAAjc5AgAAAAQxMDQwBAAAAAEwBwAAAAg4LzgvMjAxOQgAAAAJMi8yOS8yMDEyCQAAAAEwOLesZCsc1wgtgy+fKxzXCCVDSVEuVFNFOjI2NTEuSVFfREFZU19TQUxFU19PVVQuRlkyMDE2AQAAAAcyEAACAAAACTI0LjMxNTU3NgEIAAAABQAAAAExAQAAAAoxNzk0OTc2NzkxAwAAAAI3OQIAAAAENDA0MgQAAAABMAcAAAAIOC84LzIwMTkIAAAACTIvMjkvMjAxNgkAAAABMNB9r1wrHNcIO9yNoCsc1wglQ0lRLk5ZU0U6V01ULklRX0dBSU5fQVNTRVRTX0NGLkZZMjAwOAEAAADfxgQAAwAAAAAAcWo3Yisc1wh+WJifKxzXCCBDSVEuVFNFOjI2NTEuSVFfRElWRVNUX0NGLkZZMjAxMAEAAAAHMhAAAwAAAAAAs589Yysc1wgQNlOfKxzXCB1DSVEuVFNFOjgyMjcuSVFfQ09NTU9OLkZZMjAwOAEAAAA1cA0AAgAAAAUxNzA4NgEIAAAABQAAAAExAQAAAAk5OTIz</t>
  </si>
  <si>
    <t>NDgwNTADAAAAAjc5AgAAAAQxMTAzBAAAAAEwBwAAAAg4LzgvMjAxOQgAAAAJMi8yMC8yMDA4CQAAAAEwJhO6ZSsc1wjst+yeKxzXCCdDSVEuVFNFOjMzODIuSVFfQ0ZPX0NVUlJFTlRfTElBQi5GWTIwMTEBAAAA/EBqAQIAAAAIMC4yMzAyMzYBCAAAAAUAAAABMQEAAAAKMTQ1ODI0MTk1NwMAAAACNzkCAAAABDQxODUEAAAAATAHAAAACDgvOC8yMDE5CAAAAAkyLzI4LzIwMTEJAAAAATD5zWtdKxzXCGLHmaArHNcIKUNJUS5UU0U6MjY1MS5JUV9BU1NFVF9XUklURURPV05fQ0YuRlkyMDE2AQAAAAcyEAADAAAAAAA37UtjKxzXCJLVUJ8rHNcIJ0NJUS5UU0U6MjY1MS5JUV9EQVlTX1BBWUFCTEVfT1VULkZZMjAxMgEAAAAHMhAAAgAAAAoyMjIuNjc2NTk2AQgAAAAFAAAAATEBAAAACjE2NDA1ODQ0NzADAAAAAjc5AgAAAAQ0MTgzBAAAAAEwBwAAAAg4LzgvMjAxOQgAAAAJMi8yOS8yMDEyCQAAAAEw0H2vXCsc1wh1umegKxzXCCdDSVEuTkFTREFRR1M6Q09TVC5JUV9RVUlDS19SQVRJTy5GWTIwMDcBAAAAkWoBAAIAAAAIMC40Nzk4MDEBCAAAAAUAAAABMQEAAAAKMTIwNTIwNzcyOQMAAAADMTYwAgAAAAQ0MTIxBAAAAAEwBwAAAAg4LzgvMjAxOQgAAAAIOS8yLzIwMDcJAAAAATDnbn1cKxzXCDvcjaArHNcIJENJUS5OQVNEQVFHUzpDT1NULklRX09QRVJfSU5DLkZZMjAxMwEAAACRagEAAgAAAAQzMDUzAQgA</t>
  </si>
  <si>
    <t>AAAFAAAAATEBAAAACjE3NjAxNTU0OTgDAAAAAzE2MAIAAAACMjEEAAAAATAHAAAACDgvOC8yMDE5CAAAAAg5LzEvMjAxMwkAAAABMKPGd2IrHNcI2aLFnysc1wgeQ0lRLlRTRTozMzgyLklRX0lOQ19UQVguRlkyMDE3AQAAAPxAagECAAAABjEwNjc0NwEIAAAABQAAAAExAQAAAAoxOTA2MDUwMTI4AwAAAAI3OQIAAAACNzUEAAAAATAHAAAACDgvOC8yMDE5CAAAAAkyLzI4LzIwMTcJAAAAATAab8dmKxzXCMfPwZ4rHNcIGUNJUS5OWVNFOldNVC5JUV9BRC5GWTIwMDgBAAAA38YEAAIAAAAGLTMxMTI1AQgAAAAFAAAAATEBAAAACjEzNDYyNjE4MjgDAAAAAzE2MAIAAAAEMTA3NQQAAAABMAcAAAAIOC84LzIwMTkIAAAACTEvMzEvMjAwOAkAAAABMHFqN2IrHNcIgMnMnysc1wgoQ0lRLlRTRTozMzgyLklRX0dXX0lOVEFOX0FNT1JUX0NGLkZZMjAxOQEAAAD8QGoBAgAAAAUyNzA3OQEIAAAABQAAAAExAQAAAAoxOTY3MDA0NzExAwAAAAI3OQIAAAAEMjE4MgQAAAABMAcAAAAIOC84LzIwMTkIAAAACTIvMjgvMjAxOQkAAAABMBpvx2YrHNcIPwX7nisc1wgqQ0lRLk5BU0RBUUdTOkNPU1QuSVFfU1RfREVCVF9SRVBBSUQuRlkyMDExAQAAAJFqAQACAAAABC02MTkBCAAAAAUAAAABMQEAAAAKMTY0MTE5ODY4OAMAAAADMTYwAgAAAAQyMDQ0BAAAAAEwBwAAAAg4LzgvMjAxOQgAAAAJOC8yOC8yMDExCQAAAAEwo8Z3</t>
  </si>
  <si>
    <t>Yisc1wgPBcifKxzXCB5DSVEuVFNFOjMzODIuSVFfUEVOU0lPTi5GWTIwMTMBAAAA/EBqAQIAAAAENjczNwEIAAAABQAAAAExAQAAAAoxNjg5MTI5NTE5AwAAAAI3OQIAAAAEMTIxMwQAAAABMAcAAAAIOC84LzIwMTkIAAAACTIvMjgvMjAxMwkAAAABMPoJ5GYrHNcIGDs0nysc1wglQ0lRLk5ZU0U6QkFCQS5JUV9FQklUREFfTUFSR0lOLkZZMjAwOQEAAAARJYICAwAAAAAAWNpVWysc1wgId6qgKxzXCCZDSVEuVFNFOjgwMjguSVFfRVhUUkFfQUNDX0lURU1TLkZZMjAxOAEAAAAZYw0AAwAAAAAAnh+kYysc1wgQNlOfKxzXCCBDSVEuVFNFOjk5ODMuSVFfRElWRVNUX0NGLkZZMjAwOQEAAADRjkQAAwAAAAAANp1xZisc1wiO3vOeKxzXCC1DSVEuVFNFOjgyMjcuSVFfQ0FTSF9DT05WRVJTSU9OLkZZMjAxMS4uLi5KUFkBAAAANXANAAIAAAAJMTcuNTY0MTY1AQgAAAAFAAAAATEBAAAACjE0NTgyNDE5ODQDAAAAAjc5AgAAAAQ0MTg0BAAAAAEwBwAAAAg4LzgvMjAxOQgAAAAJMi8yMC8yMDExCQAAAAEwCSODWysc1whbOs6gKxzXCCVDSVEuTllTRTpXTVQuSVFfTFRfREVCVF9JU1NVRUQuRlkyMDA4AQAAAN/GBAACAAAABTExMTY3AQgAAAAFAAAAATEBAAAACjEzNDYyNjE4MjgDAAAAAzE2MAIAAAAEMjAzNAQAAAABMAcAAAAIOC84LzIwMTkIAAAACTEvMzEvMjAwOAkAAAABMIeCP2ErHNcIgMnMnysc1wgeQ0lR</t>
  </si>
  <si>
    <t>LlRTRTo4MDI4LklRX1pfU0NPUkUuRlkyMDE2AQAAABljDQACAAAABzEuOTUyOTkBCAAAAAUAAAABMQEAAAAKMTc5NDk3Njc5MwMAAAACNzkCAAAABjEwMDEyMwQAAAABMAcAAAAIOC84LzIwMTkIAAAACTIvMjkvMjAxNgkAAAABMNB9r1wrHNcIYseZoCsc1wgZQ0lRLk5ZU0U6VEdULklRX0dXLkZZMjAxMAEAAABmqQIAAgAAAAI1OQEIAAAABQAAAAExAQAAAAoxNTI5MzMyNzAyAwAAAAMxNjACAAAABDExNzEEAAAAATAHAAAACDgvOC8yMDE5CAAAAAkxLzMwLzIwMTAJAAAAATA305RfKxzXCAT8JKArHNcIJ0NJUS5UU0U6ODI2Ny5JUV9UT1RBTF9PVEhFUl9PUEVSLkZZMjAxNQEAAACmWA0AAgAAAAcyMzgyNTc4AQgAAAAFAAAAATEBAAAACjE3NDIyNDM4MzQDAAAAAjc5AgAAAAMzODAEAAAAATAHAAAACDgvOC8yMDE5CAAAAAkyLzI4LzIwMTUJAAAAATAvSVlkKxzXCHftJZ8rHNcIKENJUS5UU0U6MjY1MS5JUV9NSU5PUklUWV9JTlRFUkVTVC5GWTIwMTkBAAAABzIQAAIAAAAENTI1MQEIAAAABQAAAAExAQAAAAoxOTY3MDA0ODczAwAAAAI3OQIAAAAEMTA1MgQAAAABMAcAAAAIOC84LzIwMTkIAAAACTIvMjgvMjAxOQkAAAABMDftS2MrHNcI/plVnysc1wgkQ0lRLk5ZU0U6V01ULklRX1BFUklPRERBVEVfSVMuRlkyMDE1AQAAAN/GBAAFAAAACjIwMTUvMDEvMzEAqnAsYSsc1whFYQigKxzXCCtDSVEuVFNF</t>
  </si>
  <si>
    <t>OjMzODIuSVFfREVGX1RBWF9MSUFCX0NVUlJFTlQuRlkyMDE0AQAAAPxAagEDAAAAAABqDsJaKxzXCK63A3UrHNcIIENJUS5UU0U6MzA5Mi5JUV9ESVZFU1RfQ0YuRlkyMDEwAQAAAAJl2gEDAAAAAACNBjViKxzXCB0Lip8rHNcIJUNJUS5UU0U6MjY1MS5JUV9CQVNJQ19FUFNfSU5DTC5GWTIwMTUBAAAABzIQAAIAAAAKMzI3LjA4NTY4OQEIAAAABQAAAAExAQAAAAoxNzQyMjQzNzYxAwAAAAI3OQIAAAABOQQAAAABMAcAAAAIOC84LzIwMTkIAAAACTIvMjgvMjAxNQkAAAABMNqKSWMrHNcI7iJfnysc1wgsQ0lRLlRTRTo4MDI4LklRX0RFQlRfRVFVSVZfT1BFUl9MRUFTRS5GWTIwMTcBAAAAGWMNAAIAAAAHMTMwODk3NgEIAAAABQAAAAExAQAAAAoxODQ1NTU0OTk2AwAAAAI3OQIAAAAFMjE2NzEEAAAAATAHAAAACDgvOC8yMDE5CAAAAAkyLzI4LzIwMTcJAAAAATCeH6RjKxzXCNyuSZ8rHNcIKkNJUS5OWVNFOlRHVC5JUV9UT1RBTF9DT01NT05fRVFVSVRZLkZZMjAxNgEAAABmqQIAAgAAAAUxMjk1NwEIAAAABQAAAAExAQAAAAoxODc4NDUzODA5AwAAAAMxNjACAAAABDEwMDYEAAAAATAHAAAACDgvOC8yMDE5CAAAAAkxLzMwLzIwMTYJAAAAATCAO1lfKxzXCELt8p8rHNcIKkNJUS5OQVNEQVFHUzpBTVpOLklRX1NQRUNJQUxfRElWX0NGLkZZMjAxNQEAAAA9SQAAAwAAAAAAsVCAXisc1whcQ3GgKxzXCC9D</t>
  </si>
  <si>
    <t>SVEuTkFTREFRR1M6QU1aTi5JUV9UT1RBTF9FUVVJVFkuRlkyMDE3Li4uLkpQWQEAAAA9SQAAAgAAAAszMTIxMDAzLjIxNQEIAAAABQAAAAExAQAAAAoxOTQzNTA3MTY3AwAAAAI3OQIAAAAEMTI3NQQAAAABMAcAAAAIOC84LzIwMTkIAAAACjEyLzMxLzIwMTcJAAAAATAJI4NbKxzXCGQl2qArHNcIJUNJUS5UU0U6ODI2Ny5JUV9QUk9WX0JBRF9ERUJUUy5GWTIwMTMBAAAAplgNAAIAAAAFMTM2OTEBCAAAAAUAAAABMQEAAAAKMTYyMTIyOTAzMgMAAAACNzkCAAAAAjk1BAAAAAEwBwAAAAg4LzgvMjAxOQgAAAAJMi8yOC8yMDEzCQAAAAEwOLesZCsc1witcG2fKxzXCChDSVEuVFNFOjgyNjcuSVFfVE9UQUxfREVCVF9JU1NVRUQuRlkyMDE0AQAAAKZYDQACAAAABjMyMTYzOQEIAAAABQAAAAExAQAAAAoxNjgyMDc0MTEzAwAAAAI3OQIAAAAEMjE2MQQAAAABMAcAAAAIOC84LzIwMTkIAAAACTIvMjgvMjAxNAkAAAABMC9JWWQrHNcIOfxXnysc1wgiQ0lRLlRTRTo4MjY3LklRX0xFVkVSRURfRkNGLkZZMjAxNwEAAACmWA0AAgAAAAstMTk4MzYwLjYyNQEIAAAABQAAAAExAQAAAAoxODQ1NTU0OTQ4AwAAAAI3OQIAAAAENDQyMgQAAAABMAcAAAAIOC84LzIwMTkIAAAACTIvMjgvMjAxNwkAAAABMHSrW2QrHNcIJIsjnysc1wgbQ0lRLlRTRTo4MjI3LklRX05QUEUuRlkyMDEwAQAAADVwDQACAAAABTk5NzQzAQgA</t>
  </si>
  <si>
    <t>AAAFAAAAATEBAAAACjEzNjY2NTkzNjcDAAAAAjc5AgAAAAQxMDA0BAAAAAEwBwAAAAg4LzgvMjAxOQgAAAAJMi8yMC8yMDEwCQAAAAEwJhO6ZSsc1wjfq2ifKxzXCC1DSVEuVFNFOjMwOTIuSVFfQ0FTSF9DT05WRVJTSU9OLkZZMjAxMi4uLi5KUFkBAAAAAmXaAQIAAAAINzUuNTQ3ODkBCAAAAAUAAAABMQEAAAAKMTU1NDMzNzIwMQMAAAACNzkCAAAABDQxODQEAAAAATAHAAAACDgvOC8yMDE5CAAAAAkzLzMxLzIwMTIJAAAAATAJI4NbKxzXCO7+0qArHNcII0NJUS5UU0U6ODI2Ny5JUV9CRVRBXzVZUi4yMDExLzAyLzI4AQAAAKZYDQACAAAAETAuOTUzMTQwNDcwOTc5MjU4AKbgh34rHNcIPEzhoCsc1wgeQ0lRLk5BU0RBUUdTOkNPU1QuSVFfR1AuRlkyMDE0AQAAAJFqAQACAAAABTE0MTgyAQgAAAAFAAAAATEBAAAACjE4MTMwNDM4ODEDAAAAAzE2MAIAAAACMTAEAAAAATAHAAAACDgvOC8yMDE5CAAAAAk4LzMxLzIwMTQJAAAAATCjxndiKxzXCFJeJ6ArHNcIKUNJUS5OWVNFOkJBQkEuSVFfUFJPVl9CQURfREVCVFNfQ0YuRlkyMDEwAQAAABElggIDAAAAAAB48V5eKxzXCOoNOKArHNcIJENJUS5UU0U6MzM4Mi5JUV9DT01NT05fRElWX0NGLkZZMjAxNwEAAAD8QGoBAgAAAAYtODA4MzQBCAAAAAUAAAABMQEAAAAKMTkwNjA1MDEyOAMAAAACNzkCAAAABDIwNzQEAAAAATAHAAAACDgvOC8yMDE5CAAAAAky</t>
  </si>
  <si>
    <t>LzI4LzIwMTcJAAAAATAab8dmKxzXCEYI3J4rHNcIIkNJUS5UU0U6MjY1MS5JUV9PVEhFUl9JTlRBTi5GWTIwMTcBAAAABzIQAAIAAAAFNDg3NTkBCAAAAAUAAAABMQEAAAAKMTg0NTc2NjM2NAMAAAACNzkCAAAABDEwNDAEAAAAATAHAAAACDgvOC8yMDE5CAAAAAkyLzI4LzIwMTcJAAAAATA37UtjKxzXCO2jpp8rHNcIMENJUS5OQVNEQVFHUzpBTVpOLklRX01JTk9SSVRZX0lOVEVSRVNUX0lTLkZZMjAxOAEAAAA9SQAAAwAAAAAA2LKCXisc1whBW0agKxzXCBxDSVEuTllTRTpUR1QuSVFfTklfQ0YuRlkyMDE3AQAAAGapAgACAAAABDI3MzQBCAAAAAUAAAABMQEAAAAKMTk0OTQ5ODg3NgMAAAADMTYwAgAAAAQyMTUwBAAAAAEwBwAAAAg4LzgvMjAxOQgAAAAJMS8yOC8yMDE3CQAAAAEwgDtZXysc1wiATBSgKxzXCCFDSVEuVFNFOjgwMjguSVFfTkVUX0NIQU5HRS5GWTIwMDgBAAAAGWMNAAIAAAAFMjkyOTMBCAAAAAUAAAABMQEAAAAKMTAxNjQ1NDg4NgMAAAACNzkCAAAABDIwOTMEAAAAATAHAAAACDgvOC8yMDE5CAAAAAkyLzI5LzIwMDgJAAAAATD6XU1kKxzXCCGIQp8rHNcIKkNJUS5OQVNEQVFHUzpDT1NULklRX0xUX0RFQlRfUkVQQUlELkZZMjAwOAEAAACRagEAAgAAAAMtNjkBCAAAAAUAAAABMQEAAAAKMTQwNDU4OTE4NAMAAAADMTYwAgAAAAQyMDM2BAAAAAEwBwAAAAg4LzgvMjAxOQgAAAAJOC8z</t>
  </si>
  <si>
    <t>MS8yMDA4CQAAAAEwo8Z3Yisc1wgeBqmfKxzXCDRDSVEuTkFTREFRR1M6QU1aTi5JUV9JTVBVVF9PUEVSX0xFQVNFX0lOVF9FWFAuRlkyMDE2AQAAAD1JAAACAAAACDI4NS44Njg4AQgAAAAFAAAAATEBAAAACjE5NDM1MDcxNjYDAAAAAzE2MAIAAAAFMjE2NzIEAAAAATAHAAAACDgvOC8yMDE5CAAAAAoxMi8zMS8yMDE2CQAAAAEwsVCAXisc1wiDwCmgKxzXCCJDSVEuVFNFOjMwOTIuSVFfR0FJTl9JTlZFU1QuRlkyMDA4AQAAAAJl2gEDAAAAAAA37UtjKxzXCKdTt58rHNcIJENJUS5UU0U6MjY1MS5JUV9FUVVJVFlfTUVUSE9ELkZZMjAxMQEAAAAHMhAAAwAAAAAAs589Yysc1wgQNlOfKxzXCBlDSVEuVFNFOjI2NTEuSVFfRE8uRlkyMDEzAQAAAAcyEAADAAAAAACznz1jKxzXCKdTt58rHNcILkNJUS5UU0U6MzA5Mi5JUV9PVEhFUl9GSU5BTkNFX0FDVF9TVVBQTC5GWTIwMTEBAAAAAmXaAQIAAAABMQEIAAAABQAAAAExAQAAAAoxNDYxNjgwMDA4AwAAAAI3OQIAAAAEMjA1MAQAAAABMAcAAAAIOC84LzIwMTkIAAAACTMvMzEvMjAxMQkAAAABMI0GNWIrHNcIV22Mnysc1wgpQ0lRLk5BU0RBUUdTOkFNWk4uSVFfSU1QQUlSTUVOVF9HVy5GWTIwMTABAAAAPUkAAAMAAAAAAA0ZFF8rHNcIg8ApoCsc1wgjQ0lRLlRTRTo5OTgzLklRX1RPVEFMX0FTU0VUUy5GWTIwMTgBAAAA0Y5EAAIAAAAHMTk1MzQ2NgEIAAAA</t>
  </si>
  <si>
    <t>BQAAAAExAQAAAAoxOTI4NDUzMzg0AwAAAAI3OQIAAAAEMTAwNwQAAAABMAcAAAAIOC84LzIwMTkIAAAACTgvMzEvMjAxOAkAAAABMF11vGUrHNcIrFXqnisc1wglQ0lRLk5BU0RBUUdTOkNPU1QuSVFfSU5WRU5UT1JZLkZZMjAxMAEAAACRagEAAgAAAAQ1NjM4AQgAAAAFAAAAATEBAAAACjE1NzE5MzY0OTkDAAAAAzE2MAIAAAAEMTA0MwQAAAABMAcAAAAIOC84LzIwMTkIAAAACTgvMjkvMjAxMAkAAAABMKPGd2IrHNcIOHfdnysc1wgkQ0lRLlRTRTozMzgyLklRX0NPTU1PTl9ESVZfQ0YuRlkyMDA5AQAAAPxAagECAAAABi01MTA0NgEIAAAABQAAAAExAQAAAAoxNDM2NTExNTkxAwAAAAI3OQIAAAAEMjA3NAQAAAABMAcAAAAIOC84LzIwMTkIAAAACTIvMjgvMjAwOQkAAAABMPoJ5GYrHNcI8xzQnisc1wgiQ0lRLlRTRToyNjUxLklRX09USEVSX0lOVEFOLkZZMjAwOQEAAAAHMhAAAgAAAAUyNzA0OQEIAAAABQAAAAExAQAAAAoxMzY4NDg5NTUwAwAAAAI3OQIAAAAEMTA0MAQAAAABMAcAAAAIOC84LzIwMTkIAAAACTIvMjgvMjAwOQkAAAABMLOfPWMrHNcI7aOmnysc1wggQ0lRLk5ZU0U6VEdULklRX1NUX0lOVkVTVC5GWTIwMTcBAAAAZqkCAAMAAAAAAIA7WV8rHNcIoKs1oCsc1wgmQ0lRLlRTRToyNjUxLklRX09USEVSX0xUX0FTU0VUUy5GWTIwMTEBAAAABzIQAAIAAAABMgEIAAAABQAAAAExAQAAAAox</t>
  </si>
  <si>
    <t>NDU4MjQyMDQ4AwAAAAI3OQIAAAAEMTA2MAQAAAABMAcAAAAIOC84LzIwMTkIAAAACTIvMjgvMjAxMQkAAAABMLOfPWMrHNcIOIVhnysc1wgmQ0lRLlRTRTo4MjI3LklRX0NBU0hfQUNRVUlSRV9DRi5GWTIwMTMBAAAANXANAAMAAAAAAF11vGUrHNcI00D2nisc1wgiQ0lRLlRTRTo4MjI3LklRX0VCSVRfTUFSR0lOLkZZMjAxOAEAAAA1cA0AAgAAAAY3LjU3NTYBCAAAAAUAAAABMQEAAAAKMTg5MTc4Mjk4MAMAAAACNzkCAAAABDQwNTMEAAAAATAHAAAACDgvOC8yMDE5CAAAAAkyLzIwLzIwMTgJAAAAATCxdAxdKxzXCJ0pnKArHNcII0NJUS5UU0U6MjY1MS5JUV9UT1RBTF9SRUNFSVYuRlkyMDExAQAAAAcyEAACAAAABTQ1MzQ3AQgAAAAFAAAAATEBAAAACjE0NTgyNDIwNDgDAAAAAjc5AgAAAAQxMDAxBAAAAAEwBwAAAAg4LzgvMjAxOQgAAAAJMi8yOC8yMDExCQAAAAEws589Yysc1wjto6afKxzXCDRDSVEuTkFTREFRR1M6QU1aTi5JUV9PVEhFUl9OT05fT1BFUl9FWFBfU1VQUEwuRlkyMDE1AQAAAD1JAAACAAAAAjE1AQgAAAAFAAAAATEBAAAACjE4NzI5Mjc0OTMDAAAAAzE2MAIAAAACODUEAAAAATAHAAAACDgvOC8yMDE5CAAAAAoxMi8zMS8yMDE1CQAAAAEwsVCAXisc1whY1R2gKxzXCCZDSVEuVFNFOjgyNjcuSVFfTkVUX0RFQlRfRUJJVERBLkZZMjAxNAEAAACmWA0AAgAAAAgyLjI3OTQyNgEIAAAA</t>
  </si>
  <si>
    <t>BQAAAAExAQAAAAoxNjgyMDc0MTEzAwAAAAI3OQIAAAAENDE5MwQAAAABMAcAAAAIOC84LzIwMTkIAAAACTIvMjgvMjAxNAkAAAABMHcbrVwrHNcInKVzoCsc1wgpQ0lRLlRTRTo5OTgzLklRX1RPVEFMX0RFQlRfQ0FQSVRBTC5GWTIwMTUBAAAA0Y5EAAIAAAAFNC42NzkBCAAAAAUAAAABMQEAAAAKMTgyMDUwNTcyMQMAAAACNzkCAAAABDQxODYEAAAAATAHAAAACDgvOC8yMDE5CAAAAAk4LzMxLzIwMTUJAAAAATCxdAxdKxzXCLUcaqArHNcIJUNJUS5OWVNFOlRHVC5JUV9QUk9WX0JBRF9ERUJUUy5GWTIwMTABAAAAZqkCAAMAAAAAADfTlF8rHNcIUl4noCsc1wg1Q0lRLk5BU0RBUUdTOkNPU1QuSVFfVE9UQUxfT1VUU1RBTkRJTkdfQlNfREFURS5GWTIwMDgBAAAAkWoBAAIAAAAHNDMyLjUxMwEEAAAABQAAAAE1AQAAAAoxNDA0NTg5MTg0AgAAAAUyNDE1MgYAAAABMKPGd2IrHNcIHQuKnysc1wgwQ0lRLk5ZU0U6QkFCQS5JUV9PVEhFUl9OT05fT1BFUl9FWFBfU1VQUEwuRlkyMDE0AQAAABElggICAAAABDI3MjcBCAAAAAUAAAABMQEAAAAKMTc5Mzc3NTQ3NAMAAAACMzICAAAAAjg1BAAAAAEwBwAAAAg4LzgvMjAxOQgAAAAJMy8zMS8yMDE0CQAAAAEwePFeXisc1wgE/CSgKxzXCCdDSVEuVFNFOjMzODIuSVFfQ0ZPX0NVUlJFTlRfTElBQi5GWTIwMTcBAAAA/EBqAQIAAAAIMC4yNjMxNTMBCAAAAAUAAAAB</t>
  </si>
  <si>
    <t>MQEAAAAKMTkwNjA1MDEyOAMAAAACNzkCAAAABDQxODUEAAAAATAHAAAACDgvOC8yMDE5CAAAAAkyLzI4LzIwMTcJAAAAATD5zWtdKxzXCG1GUqArHNcIKUNJUS5UU0U6ODIyNy5JUV9EQVlTX0lOVkVOVE9SWV9PVVQuRlkyMDE2AQAAADVwDQACAAAACDQwLjU0OTMxAQgAAAAFAAAAATEBAAAACjE3OTQ5NzY4NjIDAAAAAjc5AgAAAAQ0MDM1BAAAAAEwBwAAAAg4LzgvMjAxOQgAAAAJMi8yMC8yMDE2CQAAAAEwsXQMXSsc1wi1HGqgKxzXCC5DSVEuVFNFOjgyMjcuSVFfT1RIRVJfRklOQU5DRV9BQ1RfU1VQUEwuRlkyMDEyAQAAADVwDQADAAAAAABddbxlKxzXCN+raJ8rHNcIJ0NJUS5OWVNFOkJBQkEuSVFfTFRfREVCVF9DQVBJVEFMLkZZMjAxMQEAAAARJYICAwAAAAAAWNpVWysc1wg0T8KgKxzXCCtDSVEuTkFTREFRR1M6QU1aTi5JUV9TQUxFU19NQVJLRVRJTkcuRlkyMDE1AQAAAD1JAAACAAAABDUyNTQBCAAAAAUAAAABMQEAAAAKMTg3MjkyNzQ5MwMAAAADMTYwAgAAAAUyMTU2MQQAAAABMAcAAAAIOC84LzIwMTkIAAAACjEyLzMxLzIwMTUJAAAAATCxUIBeKxzXCKKuFqArHNcIJ0NJUS5OWVNFOldNVC5JUV9UT1RBTF9PVEhFUl9PUEVSLkZZMjAxMAEAAADfxgQAAgAAAAU3OTcxNwEIAAAABQAAAAExAQAAAAoxNjUzMTcxNTMyAwAAAAMxNjACAAAAAzM4MAQAAAABMAcAAAAIOC84LzIwMTkIAAAACTEv</t>
  </si>
  <si>
    <t>MzEvMjAxMAkAAAABMIeCP2ErHNcIubqanysc1wglQ0lRLlRTRToyNjUxLklRX05FVF9SRU5UQUxfRVhQLkZZMjAxNgEAAAAHMhAAAgAAAAYxMDg3OTUBCAAAAAUAAAABMQEAAAAKMTc5NDk3Njc5MQMAAAACNzkCAAAABTI0MjYxBAAAAAEwBwAAAAg4LzgvMjAxOQgAAAAJMi8yOS8yMDE2CQAAAAEwN+1LYysc1wiS1VCfKxzXCCVDSVEuTllTRTpUR1QuSVFfQkFTSUNfRVBTX0lOQ0wuRlkyMDE3AQAAAGapAgACAAAACDQuNzMzMzc5AQgAAAAFAAAAATEBAAAACjE5NDk0OTg4NzYDAAAAAzE2MAIAAAABOQQAAAABMAcAAAAIOC84LzIwMTkIAAAACTEvMjgvMjAxNwkAAAABMIA7WV8rHNcIp0DDnysc1wgZQ0lRLlRTRTo5OTgzLklRX0FSLkZZMjAxMQEAAADRjkQAAgAAAAUxNzQ4OQEIAAAABQAAAAExAQAAAAoxNDg3MTkxNzMwAwAAAAI3OQIAAAAEMTAyMQQAAAABMAcAAAAIOC84LzIwMTkIAAAACTgvMzEvMjAxMQkAAAABMDadcWYrHNcI8CsCnysc1wgmQ0lRLlRTRTozMDkyLklRX0VGRkVDVF9UQVhfUkFURS5GWTIwMTMBAAAAAmXaAQIAAAAHMzguNjQxMgEIAAAABQAAAAExAQAAAAoxNjI1NDU3NTYzAwAAAAI3OQIAAAAENDM3NgQAAAABMAcAAAAIOC84LzIwMTkIAAAACTMvMzEvMjAxMwkAAAABMI0GNWIrHNcIHgapnysc1wgdQ0lRLk5ZU0U6VEdULklRX0VCSVREQS5GWTIwMTABAAAAZqkCAAIAAAAENjU5</t>
  </si>
  <si>
    <t>OQEIAAAABQAAAAExAQAAAAoxNTI5MzMyNzAyAwAAAAMxNjACAAAABDQwNTEEAAAAATAHAAAACDgvOC8yMDE5CAAAAAkxLzMwLzIwMTAJAAAAATA305RfKxzXCL4iLKArHNcIK0NJUS5UU0U6MzM4Mi5JUV9NSU5PUklUWV9JTlRFUkVTVF9DRi5GWTIwMTEBAAAA/EBqAQMAAAAAAPoJ5GYrHNcIZfAGnysc1wgmQ0lRLk5ZU0U6QkFCQS5JUV9PVEhFUl9DQV9TVVBQTC5GWTIwMTgBAAAAESWCAgIAAAAFMTI0NTcBCAAAAAUAAAABMQEAAAAKMTk2NzQ3NDE1NAMAAAACMzICAAAABDEwNTUEAAAAATAHAAAACDgvOC8yMDE5CAAAAAkzLzMxLzIwMTgJAAAAATC60/pdKxzXCF/SPKArHNcII0NJUS5UU0U6ODIyNy5JUV9ESUxVVF9XRUlHSFQuRlkyMDE0AQAAADVwDQACAAAABjM2Ljc2NgBddbxlKxzXCGXwBp8rHNcII0NJUS5OWVNFOkJBQkEuSVFfT1RIRVJfSU5UQU4uRlkyMDEyAQAAABElggICAAAABDIwNTYBCAAAAAUAAAABMQEAAAAKMTcwMDg1MjQ2NwMAAAACMzICAAAABDEwNDAEAAAAATAHAAAACDgvOC8yMDE5CAAAAAkzLzMxLzIwMTIJAAAAATB48V5eKxzXCHK9SKArHNcIHkNJUS5OWVNFOkJBQkEuSVFfUkRfRVhQLkZZMjAxNgEAAAARJYICAgAAAAUxMzc4OAEIAAAABQAAAAExAQAAAAoxODk3NDU0NjQwAwAAAAIzMgIAAAADMTAwBAAAAAEwBwAAAAg4LzgvMjAxOQgAAAAJMy8zMS8yMDE2CQAAAAEwutP6</t>
  </si>
  <si>
    <t>XSsc1whBW0agKxzXCCVDSVEuVFNFOjgwMjguSVFfR0FJTl9BU1NFVFNfQ0YuRlkyMDE1AQAAABljDQACAAAABTEwMzQ4AQgAAAAFAAAAATEBAAAACjE3NDIyNDM3NTEDAAAAAjc5AgAAAAQyMDI2BAAAAAEwBwAAAAg4LzgvMjAxOQgAAAAJMi8yOC8yMDE1CQAAAAEwnh+kYysc1wgLDmufKxzXCCZDSVEuVFNFOjk5ODMuSVFfTkVUX0RFQlRfSVNTVUVELkZZMjAxOAEAAADRjkQAAgAAAAYyNDAyNjQBCAAAAAUAAAABMQEAAAAKMTkyODQ1MzM4NAMAAAACNzkCAAAABDIwMDMEAAAAATAHAAAACDgvOC8yMDE5CAAAAAk4LzMxLzIwMTgJAAAAATBddbxlKxzXCKxV6p4rHNcIIENJUS5UU0U6ODI2Ny5JUV9PVEhFUl9SRVYuRlkyMDA5AQAAAKZYDQADAAAAAAA4t6xkKxzXCC2DL58rHNcIH0NJUS5UU0U6ODAyOC5JUV9BUl9UVVJOUy5GWTIwMDgBAAAAGWMNAAIAAAAJMzcuNjY0MTYxAQgAAAAFAAAAATEBAAAACjEwMTY0NTQ4ODYDAAAAAjc5AgAAAAQ0MDAxBAAAAAEwBwAAAAg4LzgvMjAxOQgAAAAJMi8yOS8yMDA4CQAAAAEwdxutXCsc1wirNcegKxzXCDFDSVEuTkFTREFRR1M6Q09TVC5JUV9ORVRfREVCVF9FQklUREFfQ0FQRVguRlkyMDE0AQAAAJFqAQADAAAAAk5NAQgAAAAFAAAAATEBAAAACjE4MTMwNDM4ODEDAAAAAzE2MAIAAAAFMjMzMTQEAAAAATAHAAAACDgvOC8yMDE5CAAAAAk4LzMxLzIwMTQJAAAA</t>
  </si>
  <si>
    <t>ATDDGP9bKxzXCKs1x6ArHNcIH0NJUS5UU0U6MzM4Mi5JUV9UT1RBTF9DQS5GWTIwMDkBAAAA/EBqAQIAAAAHMTM5NzEwMgEIAAAABQAAAAExAQAAAAoxNDM2NTExNTkxAwAAAAI3OQIAAAAEMTAwOAQAAAABMAcAAAAIOC84LzIwMTkIAAAACTIvMjgvMjAwOQkAAAABMPoJ5GYrHNcImU8onysc1wgqQ0lRLlRTRTo5OTgzLklRX1RPVEFMX0FTU0VUUy5GWTIwMTguLi4uSlBZAQAAANGORAACAAAABzE5NTM0NjYBCAAAAAUAAAABMQEAAAAKMTkyODQ1MzM4NAMAAAACNzkCAAAABDEwMDcEAAAAATAHAAAACDgvOC8yMDE5CAAAAAk4LzMxLzIwMTgJAAAAATAJI4NbKxzXCFrD16ArHNcIKENJUS5UU0U6MzA5Mi5JUV9ERUZfVEFYX0FTU0VUU19MVC5GWTIwMTYBAAAAAmXaAQIAAAADNzc5AQgAAAAFAAAAATEBAAAACjE3OTcyMTg1MzADAAAAAjc5AgAAAAQxMDI2BAAAAAEwBwAAAAg4LzgvMjAxOQgAAAAJMy8zMS8yMDE2CQAAAAEwjQY1Yisc1wi4sfefKxzXCCpDSVEuTllTRTpXTVQuSVFfT1RIRVJfVU5VU1VBTF9TVVBQTC5GWTIwMTQBAAAA38YEAAMAAAAAAMLkQWErHNcIfliYnysc1wglQ0lRLk5ZU0U6V01ULklRX1JFVFVSTl9DQVBJVEFMLkZZMjAxOAEAAADfxgQAAgAAAAcxMC45MjM1AQgAAAAFAAAAATEBAAAACjE5NTE1NDAzMzYDAAAAAzE2MAIAAAAENDM2MwQAAAABMAcAAAAIOC84LzIwMTkIAAAACTEv</t>
  </si>
  <si>
    <t>MzEvMjAxOAkAAAABMOdufVwrHNcIO9yNoCsc1wgoQ0lRLk5ZU0U6VEdULklRX1RPVEFMX0RJVl9QQUlEX0NGLkZZMjAxMgEAAABmqQIAAgAAAAQtNzUwAQgAAAAFAAAAATEBAAAACjE2NjMzNTQ0MzkDAAAAAzE2MAIAAAAEMjAyMgQAAAABMAcAAAAIOC84LzIwMTkIAAAACTEvMjgvMjAxMgkAAAABMDfTlF8rHNcIgEwUoCsc1wghQ0lRLlRTRToyNjUxLklRX0NBU0hfRklOQU4uRlkyMDE2AQAAAAcyEAACAAAABi01MDIwMQEIAAAABQAAAAExAQAAAAoxNzk0OTc2NzkxAwAAAAI3OQIAAAAEMjAwNAQAAAABMAcAAAAIOC84LzIwMTkIAAAACTIvMjkvMjAxNgkAAAABMDftS2MrHNcIHQuKnysc1wgnQ0lRLk5ZU0U6VEdULklRX0NIQU5HRV9JTlZFTlRPUlkuRlkyMDE2AQAAAGapAgACAAAABC0zMTYBCAAAAAUAAAABMQEAAAAKMTg3ODQ1MzgwOQMAAAADMTYwAgAAAAQyMDk5BAAAAAEwBwAAAAg4LzgvMjAxOQgAAAAJMS8zMC8yMDE2CQAAAAEwgDtZXysc1wijxOufKxzXCDRDSVEuTkFTREFRR1M6QU1aTi5JUV9JTVBVVF9PUEVSX0xFQVNFX0lOVF9FWFAuRlkyMDA3AQAAAD1JAAACAAAACDY1LjcwMDM2AQgAAAAFAAAAATEBAAAACjEzMTM3Nzg1MzIDAAAAAzE2MAIAAAAFMjE2NzIEAAAAATAHAAAACDgvOC8yMDE5CAAAAAoxMi8zMS8yMDA3CQAAAAEwu51bXysc1whSXiegKxzXCCdDSVEuTllTRTpUR1QuSVFf</t>
  </si>
  <si>
    <t>REFZU19QQVlBQkxFX09VVC5GWTIwMTQBAAAAZqkCAAIAAAAJNTEuOTUyOTkyAQgAAAAFAAAAATEBAAAACjE3ODAyNTkxOTcDAAAAAzE2MAIAAAAENDE4MwQAAAABMAcAAAAIOC84LzIwMTkIAAAACDIvMS8yMDE0CQAAAAEw73oBXCsc1whrKLugKxzXCCRDSVEuTllTRTpUR1QuSVFfSU5DX0VRVUlUWV9DRi5GWTIwMTYBAAAAZqkCAAMAAAAAAIA7WV8rHNcIX2Lpnysc1wgfQ0lRLlRTRTo5OTgzLklRX1RSRUFTVVJZLkZZMjAwOQEAAADRjkQAAgAAAAYtMTYyNTQBCAAAAAUAAAABMQEAAAAKMTQxNDY2MzkxOQMAAAACNzkCAAAABDEyNDgEAAAAATAHAAAACDgvOC8yMDE5CAAAAAk4LzMxLzIwMDkJAAAAATA2nXFmKxzXCIDz554rHNcIJENJUS5OQVNEQVFHUzpBTVpOLklRX0JWX1NIQVJFLkZZMjAxOAEAAAA9SQAAAgAAAAk4OC42OTQ1MDEBCAAAAAUAAAABMQEAAAAKMTk0MzUwNzE2OAMAAAADMTYwAgAAAAQ0MDIwBAAAAAEwBwAAAAg4LzgvMjAxOQgAAAAKMTIvMzEvMjAxOAkAAAABMNiygl4rHNcItqhUoCsc1wgpQ0lRLlRTRTo4MDI4LklRX0lOVkVTVF9TRUNVUklUWV9DRi5GWTIwMTcBAAAAGWMNAAIAAAAEMTY0MgEIAAAABQAAAAExAQAAAAoxODQ1NTU0OTk2AwAAAAI3OQIAAAAEMjAyNwQAAAABMAcAAAAIOC84LzIwMTkIAAAACTIvMjgvMjAxNwkAAAABMJ4fpGMrHNcIxjRynysc1wgZQ0lRLlRTRTo4</t>
  </si>
  <si>
    <t>MjI3LklRX0dXLkZZMjAxMQEAAAA1cA0AAgAAAAM5NzEBCAAAAAUAAAABMQEAAAAKMTQ1ODI0MTk4NAMAAAACNzkCAAAABDExNzEEAAAAATAHAAAACDgvOC8yMDE5CAAAAAkyLzIwLzIwMTEJAAAAATBddbxlKxzXCNa6zZ4rHNcII0NJUS5UU0U6ODI2Ny5JUV9CRVRBXzFZUi4yMDEzLzAyLzI4AQAAAKZYDQACAAAAETAuMzU2ODgyNzgwNjMxOTA4AKbgh34rHNcIPEzhoCsc1wgoQ0lRLlRTRTo4MjY3LklRX0ZJWEVEX0FTU0VUX1RVUk5TLkZZMjAxNgEAAACmWA0AAgAAAAgzLjIxNzQ5NAEIAAAABQAAAAExAQAAAAoxNzk0OTc2Nzg3AwAAAAI3OQIAAAAENDA2NgQAAAABMAcAAAAIOC84LzIwMTkIAAAACTIvMjkvMjAxNgkAAAABMHcbrVwrHNcI7AKVoCsc1wgmQ0lRLlRTRTozMzgyLklRX0ZJTElOR19DVVJSRU5DWS5GWTIwMTcBAAAA/EBqAQMAAAADSlBZABpvx2YrHNcIoFIJnysc1wggQ0lRLlRTRTo5OTgzLklRX0NIQU5HRV9BUC5GWTIwMDgBAAAA0Y5EAAIAAAAFMTUzNzgBCAAAAAUAAAABMQEAAAAKMTQzNDczMjMzOQMAAAACNzkCAAAABDIwMTcEAAAAATAHAAAACDgvOC8yMDE5CAAAAAk4LzMxLzIwMDgJAAAAATA2nXFmKxzXCO+0C58rHNcIJ0NJUS5OWVNFOlRHVC5JUV9UT1RBTF9SRVYuRlkyMDA5Li4uLkpQWQEAAABmqQIAAgAAAAk1ODIwOTY0LjUBCAAAAAUAAAABMQEAAAAKMTQzNTU3MTI3MAMA</t>
  </si>
  <si>
    <t>AAACNzkCAAAAAjI4BAAAAAEwBwAAAAg4LzgvMjAxOQgAAAAJMS8zMS8yMDA5CQAAAAEwezxYWysc1whaw9egKxzXCClDSVEuTllTRTpCQUJBLklRX1RPVEFMX0RFQlQuRlkyMDE5Li4uLkpQWQEAAAARJYICAgAAAA4yMjE3MzIyLjY5NTA3MwEIAAAABQAAAAExAQAAAAoxOTY3NDc0MTYzAwAAAAI3OQIAAAAENDE3MwQAAAABMAcAAAAIOC84LzIwMTkIAAAACTMvMzEvMjAxOQkAAAABMAkjg1srHNcImpzQoCsc1wglQ0lRLlRTRTozMDkyLklRX09USEVSX0NBX1NVUFBMLkZZMjAxNgEAAAACZdoBAgAAAAM1ODgBCAAAAAUAAAABMQEAAAAKMTc5NzIxODUzMAMAAAACNzkCAAAABDEwNTUEAAAAATAHAAAACDgvOC8yMDE5CAAAAAkzLzMxLzIwMTYJAAAAATCNBjViKxzXCAt8vp8rHNcIM0NJUS5UU0U6ODAyOC5JUV9DSEFOR0VfT1RIRVJfTkVUX09QRVJfQVNTRVRTLkZZMjAxMwEAAAAZYw0AAgAAAAQ5MzkwAQgAAAAFAAAAATEBAAAACjE2MjEwMDA3ODADAAAAAjc5AgAAAAQyMDQ1BAAAAAEwBwAAAAg4LzgvMjAxOQgAAAAJMi8yOC8yMDEzCQAAAAEwP8BPZCsc1wghiEKfKxzXCCVDSVEuVFNFOjgyMjcuSVFfQ0FTSF9TVF9JTlZFU1QuRlkyMDEyAQAAADVwDQACAAAABTg2MjEyAQgAAAAFAAAAATEBAAAACjE1NTE3MjE2NTADAAAAAjc5AgAAAAQxMDAyBAAAAAEwBwAAAAg4LzgvMjAxOQgAAAAJMi8yMC8yMDEy</t>
  </si>
  <si>
    <t>CQAAAAEwXXW8ZSsc1wiaSWafKxzXCCFDSVEuVFNFOjgwMjguSVFfTklfQ09NUEFOWS5GWTIwMDkBAAAAGWMNAAIAAAAFMTc0ODcBCAAAAAUAAAABMQEAAAAKMTM2OTE4MTMxNAMAAAACNzkCAAAABTQxNTcxBAAAAAEwBwAAAAg4LzgvMjAxOQgAAAAJMi8yOC8yMDA5CQAAAAEw+l1NZCsc1wjGNHKfKxzXCC1DSVEuTllTRTpXTVQuSVFfREVGX1RBWF9BU1NFVFNfQ1VSUkVOVC5GWTIwMDgBAAAA38YEAAMAAAAAAHFqN2IrHNcIN97Anysc1wgmQ0lRLlRTRTozMDkyLklRX0lOVkVOVE9SWV9UVVJOUy5GWTIwMTkBAAAAAmXaAQIAAAAIMy4zMjc4ODcBCAAAAAUAAAABMQEAAAAKMTk2OTk0OTg3OQMAAAACNzkCAAAABDQwODIEAAAAATAHAAAACDgvOC8yMDE5CAAAAAkzLzMxLzIwMTkJAAAAATDnbn1cKxzXCFrD16ArHNcIJkNJUS5OWVNFOkJBQkEuSVFfTFRfREVCVF9FUVVJVFkuRlkyMDEwAQAAABElggIDAAAAAABY2lVbKxzXCKs1x6ArHNcIJkNJUS5UU0U6ODAyOC5JUV9MVF9ERUJUX0NBUElUQUwuRlkyMDExAQAAABljDQACAAAABjguMzAzMwEIAAAABQAAAAExAQAAAAoxNDU4MjQxOTMzAwAAAAI3OQIAAAAENDE4NwQAAAABMAcAAAAIOC84LzIwMTkIAAAACTIvMjgvMjAxMQkAAAABMHcbrVwrHNcIA39soCsc1wgsQ0lRLk5BU0RBUUdTOkNPU1QuSVFfVE9UQUxfT1RIRVJfT1BFUi5GWTIwMDgBAAAAkWoB</t>
  </si>
  <si>
    <t>AAIAAAAENjk4NQEIAAAABQAAAAExAQAAAAoxNDA0NTg5MTg0AwAAAAMxNjACAAAAAzM4MAQAAAABMAcAAAAIOC84LzIwMTkIAAAACTgvMzEvMjAwOAkAAAABMHdkdWIrHNcIf8+Onysc1wgqQ0lRLk5BU0RBUUdTOkFNWk4uSVFfREFZU19TQUxFU19PVVQuRlkyMDExAQAAAD1JAAACAAAACTE1Ljc4MzY5NQEIAAAABQAAAAExAQAAAAoxNjU1NzEyNTU0AwAAAAMxNjACAAAABDQwNDIEAAAAATAHAAAACDgvOC8yMDE5CAAAAAoxMi8zMS8yMDExCQAAAAEw73oBXCsc1wh5O6+gKxzXCB5DSVEuVFNFOjgyMjcuSVFfU1RfREVCVC5GWTIwMTkBAAAANXANAAMAAAAAAOi5WmUrHNcIhdgxnysc1wgkQ0lRLk5ZU0U6VEdULklRX0lNUEFJUk1FTlRfR1cuRlkyMDEwAQAAAGapAgADAAAAAAA305RfKxzXCEVhCKArHNcIIUNJUS5UU0U6ODIyNy5JUV9FQklUREFfSU5ULkZZMjAxNgEAAAA1cA0AAgAAAAsyNTQwLjE2NjY2NgEIAAAABQAAAAExAQAAAAoxNzk0OTc2ODYyAwAAAAI3OQIAAAAENDE5MAQAAAABMAcAAAAIOC84LzIwMTkIAAAACTIvMjAvMjAxNgkAAAABMLF0DF0rHNcINeFuoCsc1wggQ0lRLk5ZU0U6V01ULklRX0lOVkVOVE9SWS5GWTIwMTkBAAAA38YEAAIAAAAFNDQyNjkBCAAAAAUAAAABMQEAAAAKMTk1MTU0MDM0MwMAAAADMTYwAgAAAAQxMDQzBAAAAAEwBwAAAAg4LzgvMjAxOQgAAAAJMS8zMS8yMDE5</t>
  </si>
  <si>
    <t>CQAAAAEw9NIuYSsc1whI9pWfKxzXCDBDSVEuVFNFOjMzODIuSVFfVE9UQUxfT1VUU1RBTkRJTkdfQlNfREFURS5GWTIwMTQBAAAA/EBqAQIAAAAKODgzLjU2NTYzNAEEAAAABQAAAAE1AQAAAAoxNjg5MTI5MDgzAgAAAAUyNDE1MgYAAAABMNUMxWYrHNcIRgjcnisc1wgrQ0lRLk5BU0RBUUdTOkNPU1QuSVFfSU5WRU5UT1JZX1RVUk5TLkZZMjAwOQEAAACRagEAAgAAAAkxMS45MzY5OTcBCAAAAAUAAAABMQEAAAAKMTQ3NzM1NTExMQMAAAADMTYwAgAAAAQ0MDgyBAAAAAEwBwAAAAg4LzgvMjAxOQgAAAAJOC8zMC8yMDA5CQAAAAEw5259XCsc1whNUKOgKxzXCBlDSVEuVFNFOjI2NTEuSVFfQVAuRlkyMDE1AQAAAAcyEAACAAAABjEwNDk2NAEIAAAABQAAAAExAQAAAAoxNzQyMjQzNzYxAwAAAAI3OQIAAAAEMTAxOAQAAAABMAcAAAAIOC84LzIwMTkIAAAACTIvMjgvMjAxNQkAAAABMNqKSWMrHNcIauGhnysc1wgfQ0lRLk5ZU0U6VEdULklRX0VCVF9FWENMLkZZMjAwOAEAAABmqQIAAgAAAAQ0NjI1AQgAAAAFAAAAATEBAAAACjEzNDI2MTgwNzEDAAAAAzE2MAIAAAABNAQAAAABMAcAAAAIOC84LzIwMTkIAAAACDIvMi8yMDA4CQAAAAEw7u0XYCsc1wi+IiygKxzXCCNDSVEuVFNFOjgyMjcuSVFfQkVUQV8yWVIuMjAxNS8wMi8yMAEAAAA1cA0AAgAAABEwLjQ5MDk4NzU1MjI1OTA5OQAqq05+KxzXCDxM4aAr</t>
  </si>
  <si>
    <t>HNcIGUNJUS5OWVNFOlRHVC5JUV9CRVRBXzJZUi4BAAAAZqkCAAIAAAARMC44NTE0NTk2NjAzNzQ4OTUApuCHfisc1wj/va6eKxzXCCVDSVEuTkFTREFRR1M6QU1aTi5JUV9DSEFOR0VfQVAuRlkyMDEwAQAAAD1JAAACAAAABDIzNzMBCAAAAAUAAAABMQEAAAAKMTU4NTU0NzA5MQMAAAADMTYwAgAAAAQyMDE3BAAAAAEwBwAAAAg4LzgvMjAxOQgAAAAKMTIvMzEvMjAxMAkAAAABMA0ZFF8rHNcIUl4noCsc1wgaQ0lRLlRTRTo4MjI3LklRX1JFVi5GWTIwMDkBAAAANXANAAIAAAAGNDEwODIyAQgAAAAFAAAAATEBAAAACjEzNjY2NjEwNTMDAAAAAjc5AgAAAAMxMTIEAAAAATAHAAAACDgvOC8yMDE5CAAAAAkyLzIwLzIwMDkJAAAAATAmE7plKxzXCDv/OJ8rHNcIKENJUS5UU0U6MzM4Mi5JUV9DVVJSRU5UX1BPUlRfREVCVC5GWTIwMTUBAAAA/EBqAQIAAAAGMTMwMDEyAQgAAAAFAAAAATEBAAAACjE3NDIyNDM3OTEDAAAAAjc5AgAAAAQxMjk3BAAAAAEwBwAAAAg4LzgvMjAxOQgAAAAJMi8yOC8yMDE1CQAAAAEwGm/HZisc1wgQptmeKxzXCCpDSVEuVFNFOjgwMjguSVFfVEVWX0VCSVREQS4yMDAwLjIwMTYvMDIvMjkBAAAAGWMNAAIAAAAINS42NDI0MTgBBwAAAAUAAAABMQEAAAAKMTc3Mjk3MTMxNwMAAAABMAIAAAAGMTAwMDMwBAAAAAEwBwAAAAkyLzI5LzIwMTYIAAAACTIvMjkvMjAxNt430nsrHNcITQu9</t>
  </si>
  <si>
    <t>nisc1wglQ0lRLlRTRTo4MDI4LklRX0RJTFVUX0VQU19FWENMLkZZMjAwOAEAAAAZYw0AAgAAAAk0My4zNjgyMTEBCAAAAAUAAAABMQEAAAAKMTAxNjQ1NDg4NgMAAAACNzkCAAAAAzE0MgQAAAABMAcAAAAIOC84LzIwMTkIAAAACTIvMjkvMjAwOAkAAAABMHSrW2QrHNcIKBQtnysc1wgtQ0lRLlRTRTo4MjI3LklRX0NBU0hfQ09OVkVSU0lPTi5GWTIwMTcuLi4uSlBZAQAAADVwDQACAAAACTI4LjMxMjY2MgEIAAAABQAAAAExAQAAAAoxODQ1NTU0OTM5AwAAAAI3OQIAAAAENDE4NAQAAAABMAcAAAAIOC84LzIwMTkIAAAACTIvMjAvMjAxNwkAAAABMAkjg1srHNcImpzQoCsc1wgkQ0lRLk5ZU0U6VEdULklRX0VCSVREQV9NQVJHSU4uRlkyMDExAQAAAGapAgACAAAABzEwLjc2MjcBCAAAAAUAAAABMQEAAAAKMTU5NDcxODU3NwMAAAADMTYwAgAAAAQ0MDQ3BAAAAAEwBwAAAAg4LzgvMjAxOQgAAAAJMS8yOS8yMDExCQAAAAEw73oBXCsc1wjDFKigKxzXCCVDSVEuTllTRTpCQUJBLklRX0NPTU1PTl9ESVZfQ0YuRlkyMDE3AQAAABElggIDAAAAAAC60/pdKxzXCFTPW6ArHNcIMUNJUS5UU0U6ODIyNy5JUV9DSEFOR0VfTkVUX1dPUktJTkdfQ0FQSVRBTC5GWTIwMTcBAAAANXANAAIAAAAFLTYzMzMBCAAAAAUAAAABMQEAAAAKMTg0NTU1NDkzOQMAAAACNzkCAAAABDQ0MjEEAAAAATAHAAAACDgvOC8yMDE5CAAA</t>
  </si>
  <si>
    <t>AAkyLzIwLzIwMTcJAAAAATCyV1hlKxzXCP6ZVZ8rHNcIHkNJUS5UU0U6OTk4My5JUV9aX1NDT1JFLkZZMjAxNwEAAADRjkQAAgAAAAg2LjY5NjU3NAEIAAAABQAAAAExAQAAAAoxOTI4NDUzNDAyAwAAAAI3OQIAAAAGMTAwMTIzBAAAAAEwBwAAAAg4LzgvMjAxOQgAAAAJOC8zMS8yMDE3CQAAAAEwsXQMXSsc1wixoJKgKxzXCCpDSVEuTkFTREFRR1M6QU1aTi5JUV9QUk9WX0JBRF9ERUJUUy5GWTIwMTcBAAAAPUkAAAMAAAAAANiygl4rHNcIGHMboCsc1wg0Q0lRLk5BU0RBUUdTOkNPU1QuSVFfT1RIRVJfTk9OX09QRVJfRVhQX1NVUFBMLkZZMjAxOAEAAACRagEAAgAAAAIyMwEIAAAABQAAAAExAQAAAAoxOTE2MDU2MTMxAwAAAAMxNjACAAAAAjg1BAAAAAEwBwAAAAg4LzgvMjAxOQgAAAAIOS8yLzIwMTgJAAAAATDu7RdgKxzXCFJeJ6ArHNcII0NJUS5UU0U6MzA5Mi5JUV9PVEhFUl9FUVVJVFkuRlkyMDE1AQAAAAJl2gECAAAAAzI1MgEIAAAABQAAAAExAQAAAAoxNzQ1NTI4MDIyAwAAAAI3OQIAAAAEMTAyOAQAAAABMAcAAAAIOC84LzIwMTkIAAAACTMvMzEvMjAxNQkAAAABMI0GNWIrHNcIFI+ynysc1wghQ0lRLk5ZU0U6QkFCQS5JUV9JTlZFTlRPUlkuRlkyMDE4AQAAABElggICAAAABDQ1MzUBCAAAAAUAAAABMQEAAAAKMTk2NzQ3NDE1NAMAAAACMzICAAAABDEwNDMEAAAAATAHAAAACDgvOC8yMDE5</t>
  </si>
  <si>
    <t>CAAAAAkzLzMxLzIwMTgJAAAAATC60/pdKxzXCAT2YqArHNcIK0NJUS5UU0U6MzM4Mi5JUV9NSU5PUklUWV9JTlRFUkVTVF9DRi5GWTIwMTcBAAAA/EBqAQMAAAAAABpvx2YrHNcI8CsCnysc1wgpQ0lRLk5BU0RBUUdTOkFNWk4uSVFfRUJJVERBLkZZMjAwOS4uLi5KUFkBAAAAPUkAAAIAAAAJMTI5MDE1LjgxAQgAAAAFAAAAATEBAAAACjE0OTE2ODQ5NTYDAAAAAjc5AgAAAAQ0MDUxBAAAAAEwBwAAAAg4LzgvMjAxOQgAAAAKMTIvMzEvMjAwOQkAAAABMHs8WFsrHNcIzYq9oCsc1wggQ0lRLk5BU0RBUUdTOkNPU1QuSVFfRUJJVC5GWTIwMTcBAAAAkWoBAAIAAAAENDExMQEIAAAABQAAAAExAQAAAAoxOTE2MDU2MTY3AwAAAAMxNjACAAAAAzQwMAQAAAABMAcAAAAIOC84LzIwMTkIAAAACDkvMy8yMDE3CQAAAAEw7u0XYCsc1wgPBcifKxzXCCZDSVEuTkFTREFRR1M6Q09TVC5JUV9UT1RBTF9ERUJULkZZMjAxMwEAAACRagEAAgAAAAQ0OTk4AQgAAAAFAAAAATEBAAAACjE3NjAxNTU0OTgDAAAAAzE2MAIAAAAENDE3MwQAAAABMAcAAAAIOC84LzIwMTkIAAAACDkvMS8yMDEzCQAAAAEwo8Z3Yisc1wjZosWfKxzXCC5DSVEuVFNFOjgyNjcuSVFfVE9UQUxfREVCVF9FQklUREFfQ0FQRVguRlkyMDE2AQAAAKZYDQADAAAAAk5NAQgAAAAFAAAAATEBAAAACjE3OTQ5NzY3ODcDAAAAAjc5AgAAAAUyMzMxMwQAAAAB</t>
  </si>
  <si>
    <t>MAcAAAAIOC84LzIwMTkIAAAACTIvMjkvMjAxNgkAAAABMHcbrVwrHNcInKVzoCsc1wgaQ0lRLk5ZU0U6QkFCQS5JUV9BUi5GWTIwMTcBAAAAESWCAgIAAAAEODUxOQEIAAAABQAAAAExAQAAAAoxOTY3NDc0MTUzAwAAAAIzMgIAAAAEMTAyMQQAAAABMAcAAAAIOC84LzIwMTkIAAAACTMvMzEvMjAxNwkAAAABMLrT+l0rHNcIEXA6oCsc1wghQ0lRLlRTRTo5OTgzLklRX1NHQV9NQVJHSU4uRlkyMDE2AQAAANGORAACAAAABzM5LjM0ODgBCAAAAAUAAAABMQEAAAAKMTg2ODUxMDY3MAMAAAACNzkCAAAABDQzNzUEAAAAATAHAAAACDgvOC8yMDE5CAAAAAk4LzMxLzIwMTYJAAAAATCxdAxdKxzXCGLHmaArHNcIJUNJUS5UU0U6ODI2Ny5JUV9CQVNJQ19FUFNfRVhDTC5GWTIwMTIBAAAAplgNAAIAAAAJODcuMjI5NDc0AQgAAAAFAAAAATEBAAAACjE1NTE3MjE2NjkDAAAAAjc5AgAAAAQzMDY0BAAAAAEwBwAAAAg4LzgvMjAxOQgAAAAJMi8yOS8yMDEyCQAAAAEwOLesZCsc1wjwJUCfKxzXCCVDSVEuTkFTREFRR1M6Q09TVC5JUV9DQVNIX09QRVIuRlkyMDE1AQAAAJFqAQACAAAABDQyODUBCAAAAAUAAAABMQEAAAAKMTg2MTk1MTgwNwMAAAADMTYwAgAAAAQyMDA2BAAAAAEwBwAAAAg4LzgvMjAxOQgAAAAJOC8zMC8yMDE1CQAAAAEw4owVYCsc1wipO+KfKxzXCCFDSVEuVFNFOjgyNjcuSVFfVE9UQUxfTElBQi5G</t>
  </si>
  <si>
    <t>WTIwMTkBAAAAplgNAAIAAAAHODE3NDMxNwEIAAAABQAAAAExAQAAAAoxOTY3MDA0NzUwAwAAAAI3OQIAAAAEMTI3NgQAAAABMAcAAAAIOC84LzIwMTkIAAAACTIvMjgvMjAxOQkAAAABMHSrW2QrHNcIGqAXnysc1wgtQ0lRLk5ZU0U6V01ULklRX0NBU0hfQ09OVkVSU0lPTi5GWTIwMTQuLi4uSlBZAQAAAN/GBAACAAAACTExLjk3NTI4NQEIAAAABQAAAAExAQAAAAoxNzgzMDA3NjY3AwAAAAMxNjACAAAABDQxODQEAAAAATAHAAAACDgvOC8yMDE5CAAAAAkxLzMxLzIwMTQJAAAAATAJI4NbKxzXCMGH3KArHNcIIUNJUS5UU0U6ODAyOC5JUV9FQVJOSU5HX0NPLkZZMjAxMgEAAAAZYw0AAgAAAAUxODIzMAEIAAAABQAAAAExAQAAAAoxNTUxNzIxNjY2AwAAAAI3OQIAAAABNwQAAAABMAcAAAAIOC84LzIwMTkIAAAACTIvMjkvMjAxMgkAAAABMD/AT2QrHNcIfV5anysc1wghQ0lRLlRTRTo4MjI3LklRX0NBU0hfVEFYRVMuRlkyMDA4AQAAADVwDQACAAAABTE0OTczAQgAAAAFAAAAATEBAAAACTk5MjM0ODA1MAMAAAACNzkCAAAABDMwNTMEAAAAATAHAAAACDgvOC8yMDE5CAAAAAkyLzIwLzIwMDgJAAAAATAmE7plKxzXCEx5EJ8rHNcII0NJUS5OWVNFOlRHVC5JUV9ESUxVVF9XRUlHSFQuRlkyMDE4AQAAAGapAgACAAAABTU1MC4zAIA7WV8rHNcIgEwUoCsc1wgnQ0lRLk5ZU0U6QkFCQS5JUV9JTlZFTlRPUllf</t>
  </si>
  <si>
    <t>VFVSTlMuRlkyMDEzAQAAABElggIDAAAAAABY2lVbKxzXCMMUqKArHNcIJkNJUS5UU0U6ODAyOC5JUV9FRkZFQ1RfVEFYX1JBVEUuRlkyMDE1AQAAABljDQACAAAABzM1LjUzNzIBCAAAAAUAAAABMQEAAAAKMTc0MjI0Mzc1MQMAAAACNzkCAAAABDQzNzYEAAAAATAHAAAACDgvOC8yMDE5CAAAAAkyLzI4LzIwMTUJAAAAATCeH6RjKxzXCMY0cp8rHNcIIENJUS5UU0U6MzA5Mi5JUV9NQUNISU5FUlkuRlkyMDEwAQAAAAJl2gECAAAABzQ1MS40MDQBCAAAAAUAAAABMQEAAAAKMTM4NDg3OTkxMAMAAAACNzkCAAAABDMxMTQEAAAAATAHAAAACDgvOC8yMDE5CAAAAAkzLzMxLzIwMTAJAAAAATCNBjViKxzXCLu9e58rHNcILUNJUS5OQVNEQVFHUzpDT1NULklRX0VBUk5JTkdfQ09fTUFSR0lOLkZZMjAxMwEAAACRagEAAgAAAAYxLjk1OTkBCAAAAAUAAAABMQEAAAAKMTc2MDE1NTQ5OAMAAAADMTYwAgAAAAQ0MTgxBAAAAAEwBwAAAAg4LzgvMjAxOQgAAAAIOS8xLzIwMTMJAAAAATDDGP9bKxzXCFrD16ArHNcIJUNJUS5UU0U6MzA5Mi5JUV9ESUxVVF9FUFNfRVhDTC5GWTIwMTkBAAAAAmXaAQIAAAAJNTIuMjAxOTU0AQgAAAAFAAAAATEBAAAACjE5Njk5NDk4NzkDAAAAAjc5AgAAAAMxNDIEAAAAATAHAAAACDgvOC8yMDE5CAAAAAkzLzMxLzIwMTkJAAAAATCNBjViKxzXCIDJzJ8rHNcIKENJUS5OQVNEQVFHUzpB</t>
  </si>
  <si>
    <t>TVpOLklRX0ZJTklTSEVEX0lOVi5GWTIwMDcBAAAAPUkAAAIAAAAEMTIwMAEIAAAABQAAAAExAQAAAAoxMzEzNzc4NTMyAwAAAAMxNjACAAAABDMwNzUEAAAAATAHAAAACDgvOC8yMDE5CAAAAAoxMi8zMS8yMDA3CQAAAAEwu51bXysc1wgfAOefKxzXCCxDSVEuVFNFOjk5ODMuSVFfTkVUX0RFQlRfRUJJVERBX0NBUEVYLkZZMjAwNwEAAADRjkQAAwAAAAJOTQEIAAAABQAAAAExAQAAAAoxNDQ1OTI0MjQ2AwAAAAI3OQIAAAAFMjMzMTQEAAAAATAHAAAACDgvOC8yMDE5CAAAAAk4LzMxLzIwMDcJAAAAATCxdAxdKxzXCElYZaArHNcIMENJUS5UU0U6ODAyOC5JUV9UT1RBTF9PVVRTVEFORElOR19CU19EQVRFLkZZMjAwOAEAAAAZYw0AAgAAAAczODEuMjk2AQQAAAAFAAAAATUBAAAACjEwMTY0NTQ4ODYCAAAABTI0MTUyBgAAAAEw+l1NZCsc1wh6YTufKxzXCCpDSVEuVFNFOjMzODIuSVFfSU5URVJFU1RfSU5WRVNUX0lOQy5GWTIwMDkBAAAA/EBqAQIAAAAENzA0OAEIAAAABQAAAAExAQAAAAoxNDM2NTExNTkxAwAAAAI3OQIAAAACNjUEAAAAATAHAAAACDgvOC8yMDE5CAAAAAkyLzI4LzIwMDkJAAAAATD6CeRmKxzXCPMc0J4rHNcIJUNJUS5UU0U6OTk4My5JUV9QUk9WX0JBRF9ERUJUUy5GWTIwMTABAAAA0Y5EAAIAAAADLTYyAQgAAAAFAAAAATEBAAAACjE0MTQ2NjM2MTcDAAAAAjc5AgAAAAI5NQQAAAAB</t>
  </si>
  <si>
    <t>MAcAAAAIOC84LzIwMTkIAAAACTgvMzEvMjAxMAkAAAABMDadcWYrHNcIIhrvnisc1wgjQ0lRLlRTRTo4MDI4LklRX1RPVEFMX0VRVUlUWS5GWTIwMTABAAAAGWMNAAIAAAAGMjA2NDkwAQgAAAAFAAAAATEBAAAACjEzNjkxODEzMTcDAAAAAjc5AgAAAAQxMjc1BAAAAAEwBwAAAAg4LzgvMjAxOQgAAAAJMi8yOC8yMDEwCQAAAAEw+l1NZCsc1wgKnTafKxzXCCFDSVEuVFNFOjgyMjcuSVFfQ0FTSF9UQVhFUy5GWTIwMTYBAAAANXANAAIAAAAFMTMyNDYBCAAAAAUAAAABMQEAAAAKMTc5NDk3Njg2MgMAAAACNzkCAAAABDMwNTMEAAAAATAHAAAACDgvOC8yMDE5CAAAAAkyLzIwLzIwMTYJAAAAATCyV1hlKxzXCCqOBJ8rHNcIKENJUS5UU0U6OTk4My5JUV9FQVJOSU5HX0NPX01BUkdJTi5GWTIwMTMBAAAA0Y5EAAIAAAAFOS40MDMBCAAAAAUAAAABMQEAAAAKMTcwODkwNzA5OAMAAAACNzkCAAAABDQxODEEAAAAATAHAAAACDgvOC8yMDE5CAAAAAk4LzMxLzIwMTMJAAAAATCxdAxdKxzXCNOLnqArHNcIKENJUS5UU0U6MjY1MS5JUV9UT1RBTF9ESVZfUEFJRF9DRi5GWTIwMDkBAAAABzIQAAIAAAAGLTEzMzg1AQgAAAAFAAAAATEBAAAACjEzNjg0ODk1NTADAAAAAjc5AgAAAAQyMDIyBAAAAAEwBwAAAAg4LzgvMjAxOQgAAAAJMi8yOC8yMDA5CQAAAAEws589Yysc1winU7efKxzXCCtDSVEuVFNFOjgyMjcuSVFf</t>
  </si>
  <si>
    <t>TUlOT1JJVFlfSU5URVJFU1RfSVMuRlkyMDEwAQAAADVwDQACAAAAAjE5AQgAAAAFAAAAATEBAAAACjEzNjY2NTkzNjcDAAAAAjc5AgAAAAI4MwQAAAABMAcAAAAIOC84LzIwMTkIAAAACTIvMjAvMjAxMAkAAAABMCYTumUrHNcIjt7znisc1wgeQ0lRLlRTRTo4MjY3LklRX0xUX0RFQlQuRlkyMDE4AQAAAKZYDQACAAAABzE1Mzg3OTgBCAAAAAUAAAABMQEAAAAKMTg5MTc4Mjg5OAMAAAACNzkCAAAABDEwNDkEAAAAATAHAAAACDgvOC8yMDE5CAAAAAkyLzI4LzIwMTgJAAAAATB0q1tkKxzXCO4oIZ8rHNcIKENJUS5UU0U6MjY1MS5JUV9UT1RBTF9ERUJUX0VCSVREQS5GWTIwMTEBAAAABzIQAAIAAAAIMC40MTQxNzYBCAAAAAUAAAABMQEAAAAKMTQ1ODI0MjA0OAMAAAACNzkCAAAABDQxOTIEAAAAATAHAAAACDgvOC8yMDE5CAAAAAkyLzI4LzIwMTEJAAAAATDQfa9cKxzXCHY+kKArHNcIIENJUS5UU0U6MjY1MS5JUV9DSEFOR0VfQVAuRlkyMDE5AQAAAAcyEAACAAAABTQ2ODYxAQgAAAAFAAAAATEBAAAACjE5NjcwMDQ4NzMDAAAAAjc5AgAAAAQyMDE3BAAAAAEwBwAAAAg4LzgvMjAxOQgAAAAJMi8yOC8yMDE5CQAAAAEwN+1LYysc1wj3lnSfKxzXCChDSVEuVFNFOjI2NTEuSVFfUFJPVl9CQURfREVCVFNfQ0YuRlkyMDEyAQAAAAcyEAACAAAABC0zODQBCAAAAAUAAAABMQEAAAAKMTY0MDU4NDQ3MAMAAAAC</t>
  </si>
  <si>
    <t>NzkCAAAABDIxMTEEAAAAATAHAAAACDgvOC8yMDE5CAAAAAkyLzI5LzIwMTIJAAAAATCznz1jKxzXCBA2U58rHNcIKENJUS5UU0U6MzM4Mi5JUV9QUk9WX0JBRF9ERUJUU19DRi5GWTIwMTYBAAAA/EBqAQMAAAAAABpvx2YrHNcIimrenisc1wgnQ0lRLlRTRTo5OTgzLklRX0RBWVNfUEFZQUJMRV9PVVQuRlkyMDA4AQAAANGORAACAAAACTYxLjMwMDI0MgEIAAAABQAAAAExAQAAAAoxNDM0NzMyMzM5AwAAAAI3OQIAAAAENDE4MwQAAAABMAcAAAAIOC84LzIwMTkIAAAACTgvMzEvMjAwOAkAAAABMLF0DF0rHNcIXENxoCsc1wgmQ0lRLk5ZU0U6VEdULklRX0RFRl9UQVhfTElBQl9MVC5GWTIwMDkBAAAAZqkCAAIAAAADNDU1AQgAAAAFAAAAATEBAAAACjE0MzU1NzEyNzADAAAAAzE2MAIAAAAEMTAyNwQAAAABMAcAAAAIOC84LzIwMTkIAAAACTEvMzEvMjAwOQkAAAABMDfTlF8rHNcITmfKnysc1wgoQ0lRLlRTRTozMzgyLklRX0RFRl9UQVhfQVNTRVRTX0xULkZZMjAwNgEAAAD8QGoBAgAAAAUyNjk3NwEIAAAABQAAAAExAQAAAAk0NDQ5MzQ3MTADAAAAAjc5AgAAAAQxMDI2BAAAAAEwBwAAAAg4LzgvMjAxOQgAAAAJMi8yOC8yMDA2CQAAAAEwag7CWisc1wgpfAh1KxzXCBtDSVEuVFNFOjMzODIuSVFfRUJJVC5GWTIwMTIBAAAA/EBqAQIAAAAGMjkyMDYxAQgAAAAFAAAAATEBAAAACjE1NTE3MjE2NzYDAAAA</t>
  </si>
  <si>
    <t>Ajc5AgAAAAM0MDAEAAAAATAHAAAACDgvOC8yMDE5CAAAAAkyLzI5LzIwMTIJAAAAATD6CeRmKxzXCIpq3p4rHNcIGkNJUS5OWVNFOkJBQkEuSVFfRlguRlkyMDEzAQAAABElggICAAAAAy03NgEIAAAABQAAAAExAQAAAAoxNzU5MjM5MTAxAwAAAAIzMgIAAAAEMjE0NAQAAAABMAcAAAAIOC84LzIwMTkIAAAACTMvMzEvMjAxMwkAAAABMHjxXl4rHNcIBvlDoCsc1wglQ0lRLlRTRTo4MDI4LklRX0xUX0RFQlRfSVNTVUVELkZZMjAxNwEAAAAZYw0AAgAAAAYxMjkyMzUBCAAAAAUAAAABMQEAAAAKMTg0NTU1NDk5NgMAAAACNzkCAAAABDIwMzQEAAAAATAHAAAACDgvOC8yMDE5CAAAAAkyLzI4LzIwMTcJAAAAATCeH6RjKxzXCNyuSZ8rHNcIHkNJUS5OQVNEQVFHUzpBTVpOLklRX0ZYLkZZMjAxNwEAAAA9SQAAAgAAAAM3MTMBCAAAAAUAAAABMQEAAAAKMTk0MzUwNzE2NwMAAAADMTYwAgAAAAQyMTQ0BAAAAAEwBwAAAAg4LzgvMjAxOQgAAAAKMTIvMzEvMjAxNwkAAAABMNiygl4rHNcIWNUdoCsc1wgjQ0lRLk5BU0RBUUdTOkNPU1QuSVFfV0lQX0lOVi5GWTIwMDgBAAAAkWoBAAMAAAAAAKPGd2IrHNcISPaVnysc1wglQ0lRLk5ZU0U6VEdULklRX0RJTFVUX0VQU19JTkNMLkZZMjAxNQEAAABmqQIAAgAAAAktMi41NTE4MTUBCAAAAAUAAAABMQEAAAAKMTgzMTE0ODc1MwMAAAADMTYwAgAAAAE4BAAAAAEwBwAA</t>
  </si>
  <si>
    <t>AAg4LzgvMjAxOQgAAAAJMS8zMS8yMDE1CQAAAAEwgDtZXysc1wje/gWgKxzXCCNDSVEuVFNFOjMwOTIuSVFfVE9UQUxfUkVDRUlWLkZZMjAxNwEAAAACZdoBAgAAAAUyMDg1OAEIAAAABQAAAAExAQAAAAoxODQ4NjczMzI3AwAAAAI3OQIAAAAEMTAwMQQAAAABMAcAAAAIOC84LzIwMTkIAAAACTMvMzEvMjAxNwkAAAABMI0GNWIrHNcIXmirnysc1wgjQ0lRLlRTRTo5OTgzLklRX0RJTFVUX1dFSUdIVC5GWTIwMTABAAAA0Y5EAAIAAAAKMTAxLjc4NTUwOAA2nXFmKxzXCIDz554rHNcIIENJUS5OWVNFOlRHVC5JUV9QQVJUX1RJTUUuRlkyMDE0AQAAAGapAgADAAAAAACBNZdfKxzXCELt8p8rHNcIJUNJUS5OQVNEQVFHUzpBTVpOLklRX1NHQV9TVVBQTC5GWTIwMTIBAAAAPUkAAAIAAAAEOTcyMwEIAAAABQAAAAExAQAAAAoxNzE3MDg0ODM3AwAAAAMxNjACAAAAAzEwMgQAAAABMAcAAAAIOC84LzIwMTkIAAAACjEyLzMxLzIwMTIJAAAAATAifRZfKxzXCKk74p8rHNcIHUNJUS5UU0U6ODIyNy5JUV9SRF9FWFAuRlkyMDE5AQAAADVwDQADAAAAAADouVplKxzXCPAlQJ8rHNcIKkNJUS5OQVNEQVFHUzpDT1NULklRX0dXX0lOVEFOX0FNT1JULkZZMjAwOAEAAACRagEAAwAAAAAAd2R1Yisc1wg33sCfKxzXCCNDSVEuTllTRTpXTVQuSVFfRklOSVNIRURfSU5WLkZZMjAxNgEAAADfxgQAAwAAAAAAqnAsYSsc1wjQ</t>
  </si>
  <si>
    <t>GbyfKxzXCB5DSVEuTllTRTpXTVQuSVFfV0lQX0lOVi5GWTIwMTUBAAAA38YEAAMAAAAAAKpwLGErHNcIzi6dnysc1wgoQ0lRLlRTRTo4MjI3LklRX0ZJWEVEX0FTU0VUX1RVUk5TLkZZMjAwOQEAAAA1cA0AAgAAAAg0LjI0MjMxOQEIAAAABQAAAAExAQAAAAoxMzY2NjYxMDUzAwAAAAI3OQIAAAAENDA2NgQAAAABMAcAAAAIOC84LzIwMTkIAAAACTIvMjAvMjAwOQkAAAABMLF0DF0rHNcI04ueoCsc1wgoQ0lRLk5ZU0U6V01ULklRX1RPVEFMX0xJQUJfRVFVSVRZLkZZMjAxMwEAAADfxgQAAgAAAAYyMDMxMDUBCAAAAAUAAAABMQEAAAAKMTcyNjQ4OTM4MQMAAAADMTYwAgAAAAQxMDEzBAAAAAEwBwAAAAg4LzgvMjAxOQgAAAAJMS8zMS8yMDEzCQAAAAEwwuRBYSsc1wj+k5OfKxzXCBpDSVEuMC5JUV9DQVNIX1NUX0lOVkVTVC5GWQUAAAAAAAAACAAAABUoSW52YWxpZCBUaW1lIFBlcmlvZCmJcfhdKxzXCMSTYKArHNcIJUNJUS5UU0U6MzM4Mi5JUV9DQVNIX1NUX0lOVkVTVC5GWTIwMDgBAAAA/EBqAQIAAAAGNzQzNjkxAQgAAAAFAAAAATEBAAAACjEwMTc2OTU5NjMDAAAAAjc5AgAAAAQxMDAyBAAAAAEwBwAAAAg4LzgvMjAxOQgAAAAJMi8yOS8yMDA4CQAAAAEwnafhZisc1wg9f9KeKxzXCCBDSVEuVFNFOjk5ODMuSVFfRlVMTF9USU1FLkZZMjAxNAEAAADRjkQAAgAAAAUzMDQ0OAAmE7plKxzXCCIa754r</t>
  </si>
  <si>
    <t>HNcIGUNJUS4wLklRX0lNUEFJUk1FTlRfR1cuRlkFAAAAAAAAAAgAAAAVKEludmFsaWQgVGltZSBQZXJpb2QpiXH4XSsc1whGaHigKxzXCCFDSVEuVFNFOjI2NTEuSVFfSU5DX0VRVUlUWS5GWTIwMTMBAAAABzIQAAIAAAADMzk0AQgAAAAFAAAAATEBAAAACjE2NDA1ODUyNTIDAAAAAjc5AgAAAAI0NwQAAAABMAcAAAAIOC84LzIwMTkIAAAACTIvMjgvMjAxMwkAAAABMLOfPWMrHNcIDiB+nysc1wgiQ0lRLk5ZU0U6QkFCQS5JUV9ORVRfQ0hBTkdFLkZZMjAxMwEAAAARJYICAgAAAAUxMzUzOQEIAAAABQAAAAExAQAAAAoxNzU5MjM5MTAxAwAAAAIzMgIAAAAEMjA5MwQAAAABMAcAAAAIOC84LzIwMTkIAAAACTMvMzEvMjAxMwkAAAABMHjxXl4rHNcIcr1IoCsc1wgaQ0lRLlRTRTo5OTgzLklRX0VCVC5GWTIwMTMBAAAA0Y5EAAIAAAAGMTU1NzMxAQgAAAAFAAAAATEBAAAACjE3MDg5MDcwOTgDAAAAAjc5AgAAAAMxMzkEAAAAATAHAAAACDgvOC8yMDE5CAAAAAk4LzMxLzIwMTMJAAAAATAmE7plKxzXCEz2yJ4rHNcIKUNJUS5OWVNFOldNVC5JUV9ERUJUX0VRVUlWX05FVF9QQk8uRlkyMDExAQAAAN/GBAADAAAAAACHgj9hKxzXCNIxkZ8rHNcIJENJUS5UU0U6ODIyNy5JUV9VTkxFVkVSRURfRkNGLkZZMjAxMAEAAAA1cA0AAgAAAAkyNzMxNi44NzUBCAAAAAUAAAABMQEAAAAKMTM2NjY1OTM2NwMAAAACNzkC</t>
  </si>
  <si>
    <t>AAAABDQ0MjMEAAAAATAHAAAACDgvOC8yMDE5CAAAAAkyLzIwLzIwMTAJAAAAATBddbxlKxzXCCIa754rHNcIIkNJUS5UU0U6MzA5Mi5JUV9PVEhFUl9JTlRBTi5GWTIwMTcBAAAAAmXaAQIAAAADNTEwAQgAAAAFAAAAATEBAAAACjE4NDg2NzMzMjcDAAAAAjc5AgAAAAQxMDQwBAAAAAEwBwAAAAg4LzgvMjAxOQgAAAAJMy8zMS8yMDE3CQAAAAEwjQY1Yisc1wi4sfefKxzXCCJDSVEuVFNFOjgyMjcuSVFfUVVJQ0tfUkFUSU8uRlkyMDE0AQAAADVwDQACAAAACDMuNTQ2MjQ0AQgAAAAFAAAAATEBAAAACjE2ODMzMTE5OTIDAAAAAjc5AgAAAAQ0MTIxBAAAAAEwBwAAAAg4LzgvMjAxOQgAAAAJMi8yMC8yMDE0CQAAAAEwsXQMXSsc1wg+2aygKxzXCCJDSVEuTllTRTpUR1QuSVFfUVVJQ0tfUkFUSU8uRlkyMDE4AQAAAGapAgACAAAACDAuMjczNjc0AQgAAAAFAAAAATEBAAAACjE5NDk0OTg4ODUDAAAAAzE2MAIAAAAENDEyMQQAAAABMAcAAAAIOC84LzIwMTkIAAAACDIvMy8yMDE4CQAAAAEw73oBXCsc1wh5O6+gKxzXCCRDSVEuVFNFOjMzODIuSVFfT1RIRVJfTElBQl9MVC5GWTIwMTIBAAAA/EBqAQIAAAAGMTQ5OTk0AQgAAAAFAAAAATEBAAAACjE1NTE3MjE2NzYDAAAAAjc5AgAAAAQxMDYyBAAAAAEwBwAAAAg4LzgvMjAxOQgAAAAJMi8yOS8yMDEyCQAAAAEw+gnkZisc1wgYOzSfKxzXCCVDSVEuVFNFOjk5</t>
  </si>
  <si>
    <t>ODMuSVFfTFRfREVCVF9FUVVJVFkuRlkyMDE0AQAAANGORAACAAAABjQuMDg3NwEIAAAABQAAAAExAQAAAAoxNzY3MTAyNDA2AwAAAAI3OQIAAAAENDA4NQQAAAABMAcAAAAIOC84LzIwMTkIAAAACTgvMzEvMjAxNAkAAAABMLF0DF0rHNcIXENxoCsc1wgjQ0lRLlRTRTozMDkyLklRX09USEVSX0VRVUlUWS5GWTIwMTMBAAAAAmXaAQIAAAACMjkBCAAAAAUAAAABMQEAAAAKMTYyNTQ1NzU2MwMAAAACNzkCAAAABDEwMjgEAAAAATAHAAAACDgvOC8yMDE5CAAAAAkzLzMxLzIwMTMJAAAAATCNBjViKxzXCNAZvJ8rHNcIJkNJUS5OQVNEQVFHUzpDT1NULklRX1RPVEFMX0RFQlQuRlkyMDE1AQAAAJFqAQACAAAABDYxMzUBCAAAAAUAAAABMQEAAAAKMTg2MTk1MTgwNwMAAAADMTYwAgAAAAQ0MTczBAAAAAEwBwAAAAg4LzgvMjAxOQgAAAAJOC8zMC8yMDE1CQAAAAEw4owVYCsc1wi+IiygKxzXCCBDSVEuTllTRTpXTVQuSVFfU0dBX1NVUFBMLkZZMjAwOAEAAADfxgQAAgAAAAU3MDcyNAEIAAAABQAAAAExAQAAAAoxMzQ2MjYxODI4AwAAAAMxNjACAAAAAzEwMgQAAAABMAcAAAAIOC84LzIwMTkIAAAACTEvMzEvMjAwOAkAAAABMHFqN2IrHNcIXmirnysc1wghQ0lRLlRTRTo5OTgzLklRX1RPVEFMX0xJQUIuRlkyMDA3AQAAANGORAACAAAABjExNjQ4NwEIAAAABQAAAAExAQAAAAoxNDQ1OTI0MjQ2AwAAAAI3OQIA</t>
  </si>
  <si>
    <t>AAAEMTI3NgQAAAABMAcAAAAIOC84LzIwMTkIAAAACTgvMzEvMjAwNwkAAAABMDadcWYrHNcIPX/Snisc1wgjQ0lRLk5BU0RBUUdTOkFNWk4uSVFfTFRfREVCVC5GWTIwMTgBAAAAPUkAAAIAAAAFMjM0OTUBCAAAAAUAAAABMQEAAAAKMTk0MzUwNzE2OAMAAAADMTYwAgAAAAQxMDQ5BAAAAAEwBwAAAAg4LzgvMjAxOQgAAAAKMTIvMzEvMjAxOAkAAAABMNiygl4rHNcIGHMboCsc1wgkQ0lRLk5ZU0U6V01ULklRX09USEVSX0xJQUJfTFQuRlkyMDA4AQAAAN/GBAADAAAAAABxajdiKxzXCB4GqZ8rHNcIIENJUS5UU0U6ODI2Ny5JUV9CVUlMRElOR1MuRlkyMDE5AQAAAKZYDQADAAAAAAB0q1tkKxzXCC2DL58rHNcIIENJUS5UU0U6ODAyOC5JUV9PVEhFUl9SRVYuRlkyMDE2AQAAABljDQACAAAABTM2NTQ2AQgAAAAFAAAAATEBAAAACjE3OTQ5NzY3OTMDAAAAAjc5AgAAAAMzNTcEAAAAATAHAAAACDgvOC8yMDE5CAAAAAkyLzI5LzIwMTYJAAAAATCeH6RjKxzXCFrnY58rHNcIGUNJUS5UU0U6MjY1MS5JUV9BUi5GWTIwMTQBAAAABzIQAAIAAAAFMjk3OTMBCAAAAAUAAAABMQEAAAAKMTY4Mjk5MTg5MwMAAAACNzkCAAAABDEwMjEEAAAAATAHAAAACDgvOC8yMDE5CAAAAAkyLzI4LzIwMTQJAAAAATACAkBjKxzXCOe1uZ8rHNcINENJUS5UU0U6ODIyNy5JUV9UT1RBTF9PVVRTVEFORElOR19GSUxJTkdfREFURS5G</t>
  </si>
  <si>
    <t>WTIwMTYBAAAANXANAAIAAAAJMzYuNzU3Mjk5AQQAAAAFAAAAATUBAAAACjE3OTQ5NzY4NjICAAAABTI0MTUzBgAAAAEwsldYZSsc1wghiEKfKxzXCB1DSVEuVFNFOjgyNjcuSVFfR0FfRVhQLkZZMjAxOQEAAACmWA0AAwAAAAAAdKtbZCsc1wjuKCGfKxzXCCZDSVEuTllTRTpCQUJBLklRX0JBU0lDX0VQU19JTkNMLkZZMjAxMQEAAAARJYICAwAAAAAAePFeXisc1wjnEBmgKxzXCCVDSVEuVFNFOjk5ODMuSVFfTkVUX1JFTlRBTF9FWFAuRlkyMDE3AQAAANGORAACAAAABjE3NDAzNAEIAAAABQAAAAExAQAAAAoxOTI4NDUzNDAyAwAAAAI3OQIAAAAFMjQyNjEEAAAAATAHAAAACDgvOC8yMDE5CAAAAAk4LzMxLzIwMTcJAAAAATBddbxlKxzXCN+raJ8rHNcIJkNJUS5UU0U6MjY1MS5JUV9ORVRfREVCVF9JU1NVRUQuRlkyMDE0AQAAAAcyEAADAAAAAADaikljKxzXCJhGhZ8rHNcIKkNJUS5UU0U6OTk4My5JUV9URVZfRUJJVERBLjIwMDAuMjAxMi8wMi8yOQEAAADRjkQAAgAAAAkxMS4wMDI5MzgBBwAAAAUAAAABMQEAAAAKMTQ5MDQwMDc1NAMAAAABMAIAAAAGMTAwMDMwBAAAAAEwBwAAAAkyLzI5LzIwMTIIAAAACTIvMjkvMjAxMpnVz3srHNcIx8/Bnisc1wgqQ0lRLk5ZU0U6VEdULklRX1RPVEFMX0VRVUlUWS5GWTIwMTIuLi4uSlBZAQAAAGapAgACAAAACjEyMTM3ODcuMTIBCAAAAAUAAAABMQEAAAAKMTY2</t>
  </si>
  <si>
    <t>MzM1NDQzOQMAAAACNzkCAAAABDEyNzUEAAAAATAHAAAACDgvOC8yMDE5CAAAAAkxLzI4LzIwMTIJAAAAATAJI4NbKxzXCJqc0KArHNcILENJUS5UU0U6ODIyNy5JUV9ORVRfREVCVF9FQklUREFfQ0FQRVguRlkyMDEwAQAAADVwDQADAAAAAk5NAQgAAAAFAAAAATEBAAAACjEzNjY2NTkzNjcDAAAAAjc5AgAAAAUyMzMxNAQAAAABMAcAAAAIOC84LzIwMTkIAAAACTIvMjAvMjAxMAkAAAABMLF0DF0rHNcIXENxoCsc1wglQ0lRLlRTRTo4MjI3LklRX0JBU0lDX0VQU19FWENMLkZZMjAxOAEAAAA1cA0AAgAAAAo4MDguNTU5ODQ1AQgAAAAFAAAAATEBAAAACjE4OTE3ODI5ODADAAAAAjc5AgAAAAQzMDY0BAAAAAEwBwAAAAg4LzgvMjAxOQgAAAAJMi8yMC8yMDE4CQAAAAEwsldYZSsc1whCAhqfKxzXCC1DSVEuTllTRTpXTVQuSVFfREVGX1RBWF9BU1NFVFNfQ1VSUkVOVC5GWTIwMTEBAAAA38YEAAIAAAAEMTYzNgEIAAAABQAAAAExAQAAAAoxNjUzMTcyMjA0AwAAAAMxNjACAAAABDExMTcEAAAAATAHAAAACDgvOC8yMDE5CAAAAAkxLzMxLzIwMTEJAAAAATCHgj9hKxzXCH/Pjp8rHNcIKkNJUS5UU0U6ODIyNy5JUV9JTlRFUkVTVF9JTlZFU1RfSU5DLkZZMjAxMwEAAAA1cA0AAgAAAAM2MzkBCAAAAAUAAAABMQEAAAAKMTYyMTIyOTA1NgMAAAACNzkCAAAAAjY1BAAAAAEwBwAAAAg4LzgvMjAxOQgAAAAJMi8y</t>
  </si>
  <si>
    <t>MC8yMDEzCQAAAAEwXXW8ZSsc1wiO3vOeKxzXCBlDSVEuVFNFOjgyNjcuSVFfTkkuRlkyMDE5AQAAAKZYDQACAAAABTIzNjM3AQgAAAAFAAAAATEBAAAACjE5NjcwMDQ3NTADAAAAAjc5AgAAAAIxNQQAAAABMAcAAAAIOC84LzIwMTkIAAAACTIvMjgvMjAxOQkAAAABMHSrW2QrHNcIYvG0nysc1wgqQ0lRLlRTRTo5OTgzLklRX1RFVl9FQklUREEuMjAwMC4yMDEwLzAyLzI4AQAAANGORAACAAAACDkuMzUxMDQzAQcAAAAFAAAAATEBAAAACjEzMDg1OTc5MTADAAAAATACAAAABjEwMDAzMAQAAAABMAcAAAAJMi8yNi8yMDEwCAAAAAkyLzI2LzIwMTCZ1c97KxzXCMfPwZ4rHNcIJENJUS5UU0U6MjY1MS5JUV9DT01NT05fRElWX0NGLkZZMjAxMQEAAAAHMhAAAwAAAAAAs589Yysc1wgQNlOfKxzXCCZDSVEuTkFTREFRR1M6Q09TVC5JUV9UT1RBTF9MSUFCLkZZMjAwOQEAAACRagEAAgAAAAUxMTg3NQEIAAAABQAAAAExAQAAAAoxNDc3MzU1MTExAwAAAAMxNjACAAAABDEyNzYEAAAAATAHAAAACDgvOC8yMDE5CAAAAAk4LzMwLzIwMDkJAAAAATCjxndiKxzXCDh33Z8rHNcIHENJUS5OWVNFOlRHVC5JUV9FQklUQS5GWTIwMTMBAAAAZqkCAAIAAAAENTc5MwEIAAAABQAAAAExAQAAAAoxNzIzMzUxOTU4AwAAAAMxNjACAAAABjEwMDY4OQQAAAABMAcAAAAIOC84LzIwMTkIAAAACDIvMi8yMDEzCQAAAAEwN9OUXysc</t>
  </si>
  <si>
    <t>1wjjJu6fKxzXCCtDSVEuVFNFOjI2NTEuSVFfTUlOT1JJVFlfSU5URVJFU1RfSVMuRlkyMDE0AQAAAAcyEAACAAAABC0xOTcBCAAAAAUAAAABMQEAAAAKMTY4Mjk5MTg5MwMAAAACNzkCAAAAAjgzBAAAAAEwBwAAAAg4LzgvMjAxOQgAAAAJMi8yOC8yMDE0CQAAAAEwAgJAYysc1wj+mVWfKxzXCBpDSVEuTllTRTpCQUJBLklRX0ZYLkZZMjAxNQEAAAARJYICAgAAAAQtMTEyAQgAAAAFAAAAATEBAAAACjE4NDcxMTMyMDkDAAAAAjMyAgAAAAQyMTQ0BAAAAAEwBwAAAAg4LzgvMjAxOQgAAAAJMy8zMS8yMDE1CQAAAAEwutP6XSsc1wjNmSKgKxzXCChDSVEuTkFTREFRR1M6QU1aTi5JUV9CRVRBXzVZUi4yMDE0LzEyLzMxAQAAAD1JAAACAAAAEDEuMDg1NjIwOTg5MjY0OTEApuCHfisc1whdN+2gKxzXCCVDSVEuVFNFOjgwMjguSVFfTFRfREVCVF9JU1NVRUQuRlkyMDExAQAAABljDQADAAAAAAD6XU1kKxzXCLxBpJ8rHNcIIENJUS5UU0U6ODAyOC5JUV9SRF9FWFBfRk4uRlkyMDA5AQAAABljDQADAAAAAAD6XU1kKxzXCDn8V58rHNcIJUNJUS5OWVNFOldNVC5JUV9ORVRfUkVOVEFMX0VYUC5GWTIwMTcBAAAA38YEAAMAAAAAAKpwLGErHNcIYvG0nysc1wgoQ0lRLlRTRToyNjUxLklRX1RPVEFMX0RFQlRfRVFVSVRZLkZZMjAxOAEAAAAHMhAAAgAAAAc4NC45NDE2AQgAAAAFAAAAATEBAAAACjE4OTE3ODI5NzkD</t>
  </si>
  <si>
    <t>AAAAAjc5AgAAAAQ0MDM0BAAAAAEwBwAAAAg4LzgvMjAxOQgAAAAJMi8yOC8yMDE4CQAAAAEw0H2vXCsc1wjTi56gKxzXCCpDSVEuVFNFOjk5ODMuSVFfT1RIRVJfVU5VU1VBTF9TVVBQTC5GWTIwMTUBAAAA0Y5EAAMAAAAAACYTumUrHNcIWudjnysc1wgaQ0lRLk5ZU0U6V01ULklRX0NJUC5GWTIwMTYBAAAA38YEAAIAAAAENDUzOQEIAAAABQAAAAExAQAAAAoxODgwNzE4NzYyAwAAAAMxNjACAAAABDMwMzMEAAAAATAHAAAACDgvOC8yMDE5CAAAAAkxLzMxLzIwMTYJAAAAATCqcCxhKxzXCAt8vp8rHNcIJUNJUS5UU0U6MzM4Mi5JUV9MVF9ERUJUX0VRVUlUWS5GWTIwMTgBAAAA/EBqAQIAAAAHMjcuOTgzOQEIAAAABQAAAAExAQAAAAoxOTA2MDUwMTQ1AwAAAAI3OQIAAAAENDA4NQQAAAABMAcAAAAIOC84LzIwMTkIAAAACTIvMjgvMjAxOAkAAAABMPnNa10rHNcISVhloCsc1wgnQ0lRLlRTRTo4MjI3LklRX01BUktFVENBUC4yMDExLzIvMjguSlBZAQAAADVwDQACAAAACzI5MDU3OC42MjE2AQYAAAAFAAAAATEBAAAACjE0MTg0NjcwODUDAAAAAjc5AgAAAAYxMDAwNTQEAAAAATAHAAAACTIvMjgvMjAxMabgh34rHNcIBfK04ysc1wgrQ0lRLlRTRTo4MjI3LklRX1JFVFVSTl9DT01NT05fRVFVSVRZLkZZMjAxMwEAAAA1cA0AAgAAAAcxMS42MTY5AQgAAAAFAAAAATEBAAAACjE2MjEyMjkwNTYDAAAAAjc5</t>
  </si>
  <si>
    <t>AgAAAAUzMzMyMAQAAAABMAcAAAAIOC84LzIwMTkIAAAACTIvMjAvMjAxMwkAAAABMLF0DF0rHNcIxReJoCsc1wgqQ0lRLk5BU0RBUUdTOkFNWk4uSVFfRElMVVRfRVBTX0VYQ0wuRlkyMDA3AQAAAD1JAAACAAAABDEuMTIBCAAAAAUAAAABMQEAAAAKMTMxMzc3ODUzMgMAAAADMTYwAgAAAAMxNDIEAAAAATAHAAAACDgvOC8yMDE5CAAAAAoxMi8zMS8yMDA3CQAAAAEwu51bXysc1wj7hw+gKxzXCCNDSVEuVFNFOjMwOTIuSVFfRElMVVRfV0VJR0hULkZZMjAxOAEAAAACZdoBAgAAAAozMTEuNjQ0Mjg1AI0GNWIrHNcI0Bm8nysc1wgfQ0lRLk5ZU0U6QkFCQS5JUV9TVF9ERUJULkZZMjAxNQEAAAARJYICAgAAAAQxOTkwAQgAAAAFAAAAATEBAAAACjE4NDcxMTMyMDkDAAAAAjMyAgAAAAQxMDQ2BAAAAAEwBwAAAAg4LzgvMjAxOQgAAAAJMy8zMS8yMDE1CQAAAAEwiXH4XSsc1wiOMV6gKxzXCClDSVEuTllTRTpUR1QuSVFfREVCVF9FUVVJVl9ORVRfUEJPLkZZMjAxNAEAAABmqQIAAgAAAAMtNTkBCAAAAAUAAAABMQEAAAAKMTc4MDI1OTE5NwMAAAADMTYwAgAAAAUyMTY3OQQAAAABMAcAAAAIOC84LzIwMTkIAAAACDIvMS8yMDE0CQAAAAEwgTWXXysc1wgfAOefKxzXCB5DSVEuTllTRTpUR1QuSVFfUkFXX0lOVi5GWTIwMTMBAAAAZqkCAAMAAAAAADfTlF8rHNcI+4cPoCsc1wgiQ0lRLlRTRTo5OTgzLklRX0dB</t>
  </si>
  <si>
    <t>SU5fQVNTRVRTLkZZMjAxNQEAAADRjkQAAgAAAAI0MwEIAAAABQAAAAExAQAAAAoxODIwNTA1NzIxAwAAAAI3OQIAAAACNTYEAAAAATAHAAAACDgvOC8yMDE5CAAAAAk4LzMxLzIwMTUJAAAAATAmE7plKxzXCPIu454rHNcIIENJUS5UU0U6MjY1MS5JUV9OSV9NQVJHSU4uRlkyMDE2AQAAAAcyEAACAAAABjUuMzc4NQEIAAAABQAAAAExAQAAAAoxNzk0OTc2NzkxAwAAAAI3OQIAAAAENDA5NAQAAAABMAcAAAAIOC84LzIwMTkIAAAACTIvMjkvMjAxNgkAAAABMNB9r1wrHNcI5mO2oCsc1wgoQ0lRLk5BU0RBUUdTOkNPU1QuSVFfVE9UQUxfQVNTRVRTLkZZMjAxNAEAAACRagEAAgAAAAUzMzAyNAEIAAAABQAAAAExAQAAAAoxODEzMDQzODgxAwAAAAMxNjACAAAABDEwMDcEAAAAATAHAAAACDgvOC8yMDE5CAAAAAk4LzMxLzIwMTQJAAAAATDijBVgKxzXCPSELqArHNcIIUNJUS5UU0U6OTk4My5JUV9UT1RBTF9MSUFCLkZZMjAxNgEAAADRjkQAAgAAAAY2NDA0NTgBCAAAAAUAAAABMQEAAAAKMTg2ODUxMDY3MAMAAAACNzkCAAAABDEyNzYEAAAAATAHAAAACDgvOC8yMDE5CAAAAAk4LzMxLzIwMTYJAAAAATAmE7plKxzXCN6xKp8rHNcILUNJUS5OQVNEQVFHUzpBTVpOLklRX1RPVEFMX0xJQUJfRVFVSVRZLkZZMjAwNwEAAAA9SQAAAgAAAAQ2NDg1AQgAAAAFAAAAATEBAAAACjEzMTM3Nzg1MzIDAAAAAzE2MAIA</t>
  </si>
  <si>
    <t>AAAEMTAxMwQAAAABMAcAAAAIOC84LzIwMTkIAAAACjEyLzMxLzIwMDcJAAAAATC7nVtfKxzXCG9JM6ArHNcIJENJUS5UU0U6MjY1MS5JUV9JTVBBSVJNRU5UX0dXLkZZMjAxOQEAAAAHMhAAAwAAAAAAN+1LYysc1whd5IKfKxzXCCNDSVEuVFNFOjI2NTEuSVFfQkVUQV81WVIuMjAwOS8wMi8yOAEAAAAHMhAAAgAAABEwLjI0MjI1MDQwODAxNjY5MwCm4Id+KxzXCDxM4aArHNcIKUNJUS5OQVNEQVFHUzpBTVpOLklRX0NPTU1PTl9JU1NVRUQuRlkyMDEwAQAAAD1JAAADAAAAAAANGRRfKxzXCKPE658rHNcIMENJUS5OQVNEQVFHUzpBTVpOLklRX01JTk9SSVRZX0lOVEVSRVNUX0NGLkZZMjAxMgEAAAA9SQAAAwAAAAAAIn0WXysc1whR5zCgKxzXCCFDSVEuTllTRTpUR1QuSVFfU0dBX01BUkdJTi5GWTIwMTABAAAAZqkCAAIAAAAHMTkuMDQzMQEIAAAABQAAAAExAQAAAAoxNTI5MzMyNzAyAwAAAAMxNjACAAAABDQzNzUEAAAAATAHAAAACDgvOC8yMDE5CAAAAAkxLzMwLzIwMTAJAAAAATDvegFcKxzXCAh3qqArHNcIKENJUS5OWVNFOldNVC5JUV9UT1RBTF9ESVZfUEFJRF9DRi5GWTIwMTEBAAAA38YEAAIAAAAFLTQ0MzcBCAAAAAUAAAABMQEAAAAKMTY1MzE3MjIwNAMAAAADMTYwAgAAAAQyMDIyBAAAAAEwBwAAAAg4LzgvMjAxOQgAAAAJMS8zMS8yMDExCQAAAAEwh4I/YSsc1wjZLLCfKxzXCCdDSVEuVFNF</t>
  </si>
  <si>
    <t>OjI2NTEuSVFfRUJJVERBX0NBUEVYX0lOVC5GWTIwMTEBAAAABzIQAAIAAAAJNjYuODc3OTI0AQgAAAAFAAAAATEBAAAACjE0NTgyNDIwNDgDAAAAAjc5AgAAAAQ0MTkxBAAAAAEwBwAAAAg4LzgvMjAxOQgAAAAJMi8yOC8yMDExCQAAAAEw0H2vXCsc1wh2PpCgKxzXCDRDSVEuVFNFOjgwMjguSVFfVE9UQUxfT1VUU1RBTkRJTkdfRklMSU5HX0RBVEUuRlkyMDEwAQAAABljDQACAAAABjM4MS4yNgEEAAAABQAAAAE1AQAAAAoxMzY5MTgxMzE3AgAAAAUyNDE1MwYAAAABMPpdTWQrHNcIpkxHnysc1wgrQ0lRLk5BU0RBUUdTOkNPU1QuSVFfU0FMRVNfTUFSS0VUSU5HLkZZMjAwNwEAAACRagEAAwAAAAAA9NIuYSsc1whI9pWfKxzXCCFDSVEuVFNFOjgyMjcuSVFfQ0FTSF9FUVVJVi5GWTIwMTUBAAAANXANAAIAAAAFMjM5MzYBCAAAAAUAAAABMQEAAAAKMTc0MjI0Mzc4MgMAAAACNzkCAAAABDEwOTYEAAAAATAHAAAACDgvOC8yMDE5CAAAAAkyLzIwLzIwMTUJAAAAATCyV1hlKxzXCI7e854rHNcIH0NJUS5OQVNEQVFHUzpDT1NULklRX1JFVi5GWTIwMTcBAAAAkWoBAAIAAAAGMTI5MDI1AQgAAAAFAAAAATEBAAAACjE5MTYwNTYxNjcDAAAAAzE2MAIAAAADMTEyBAAAAAEwBwAAAAg4LzgvMjAxOQgAAAAIOS8zLzIwMTcJAAAAATDu7RdgKxzXCE5nyp8rHNcIJkNJUS5UU0U6MjY1MS5JUV9ORVRfREVCVF9JU1NV</t>
  </si>
  <si>
    <t>RUQuRlkyMDEyAQAAAAcyEAACAAAABi0xMDQzNAEIAAAABQAAAAExAQAAAAoxNjQwNTg0NDcwAwAAAAI3OQIAAAAEMjAwMwQAAAABMAcAAAAIOC84LzIwMTkIAAAACTIvMjkvMjAxMgkAAAABMLOfPWMrHNcIV3NOnysc1wgpQ0lRLlRTRTozMDkyLklRX0NPTU1PTl9QUkVGX0RJVl9DRi5GWTIwMTIBAAAAAmXaAQIAAAAELTc2NwEIAAAABQAAAAExAQAAAAoxNTU0MzM3MjAxAwAAAAI3OQIAAAAEMjA3MgQAAAABMAcAAAAIOC84LzIwMTkIAAAACTMvMzEvMjAxMgkAAAABMI0GNWIrHNcIIoKAnysc1wgvQ0lRLk5BU0RBUUdTOkFNWk4uSVFfSU5DX1RBWF9QQVlfQ1VSUkVOVC5GWTIwMTIBAAAAPUkAAAMAAAAAACJ9Fl8rHNcIUl4noCsc1wgoQ0lRLlRTRTozMzgyLklRX1BST1ZfQkFEX0RFQlRTX0NGLkZZMjAwOQEAAAD8QGoBAwAAAAAA+gnkZisc1wgQptmeKxzXCCJDSVEuTkFTREFRR1M6Q09TVC5JUV9FQklUREEuRlkyMDExAQAAAJFqAQACAAAABDMyOTQBCAAAAAUAAAABMQEAAAAKMTY0MTE5ODY4OAMAAAADMTYwAgAAAAQ0MDUxBAAAAAEwBwAAAAg4LzgvMjAxOQgAAAAJOC8yOC8yMDExCQAAAAEwo8Z3Yisc1wjZosWfKxzXCDhDSVEuTkFTREFRR1M6QU1aTi5JUV9DSEFOR0VfT1RIRVJfTkVUX09QRVJfQVNTRVRTLkZZMjAxMAEAAAA9SQAAAgAAAAM3NDABCAAAAAUAAAABMQEAAAAKMTU4NTU0NzA5MQMA</t>
  </si>
  <si>
    <t>AAADMTYwAgAAAAQyMDQ1BAAAAAEwBwAAAAg4LzgvMjAxOQgAAAAKMTIvMzEvMjAxMAkAAAABMA0ZFF8rHNcIBPwkoCsc1wgjQ0lRLlRTRTo5OTgzLklRX0JFVEFfMllSLjIwMTQvMDgvMzEBAAAA0Y5EAAIAAAAQMS4wMzIyMTcxMDk1OTg4OACm4Id+KxzXCAbq3qArHNcIJUNJUS5UU0U6ODAyOC5JUV9EQVlTX1NBTEVTX09VVC5GWTIwMTMBAAAAGWMNAAIAAAAIMTUuMTk0MjIBCAAAAAUAAAABMQEAAAAKMTYyMTAwMDc4MAMAAAACNzkCAAAABDQwNDIEAAAAATAHAAAACDgvOC8yMDE5CAAAAAkyLzI4LzIwMTMJAAAAATB3G61cKxzXCOwClaArHNcIKENJUS5OWVNFOldNVC5JUV9HV19JTlRBTl9BTU9SVF9DRi5GWTIwMTABAAAA38YEAAMAAAAAAIeCP2ErHNcI2ZwDoCsc1wgnQ0lRLlRTRTo4MjI3LklRX0VCSVREQV9DQVBFWF9JTlQuRlkyMDE3AQAAADVwDQACAAAABjg3NzAuNgEIAAAABQAAAAExAQAAAAoxODQ1NTU0OTM5AwAAAAI3OQIAAAAENDE5MQQAAAABMAcAAAAIOC84LzIwMTkIAAAACTIvMjAvMjAxNwkAAAABMLF0DF0rHNcIdbpnoCsc1wgdQ0lRLk5ZU0U6V01ULklRX0VCSVREQS5GWTIwMDkBAAAA38YEAAIAAAAFMjk1MDYBCAAAAAUAAAABMQEAAAAKMTQzODgzMDEzMgMAAAADMTYwAgAAAAQ0MDUxBAAAAAEwBwAAAAg4LzgvMjAxOQgAAAAJMS8zMS8yMDA5CQAAAAEwh4I/YSsc1whI9pWfKxzX</t>
  </si>
  <si>
    <t>CCRDSVEuVFNFOjgwMjguSVFfQ0FTSF9JTlRFUkVTVC5GWTIwMTEBAAAAGWMNAAIAAAADNTE2AQgAAAAFAAAAATEBAAAACjE0NTgyNDE5MzMDAAAAAjc5AgAAAAQzMDI4BAAAAAEwBwAAAAg4LzgvMjAxOQgAAAAJMi8yOC8yMDExCQAAAAEwP8BPZCsc1wg4hWGfKxzXCCdDSVEuTkFTREFRR1M6Q09TVC5JUV9BRFZFUlRJU0lORy5GWTIwMTMBAAAAkWoBAAMAAAAAAKPGd2IrHNcIqTvinysc1wgkQ0lRLk5ZU0U6VEdULklRX0NBU0hfSU5URVJFU1QuRlkyMDEzAQAAAGapAgACAAAAAzY5NwEIAAAABQAAAAExAQAAAAoxNzIzMzUxOTU4AwAAAAMxNjACAAAABDMwMjgEAAAAATAHAAAACDgvOC8yMDE5CAAAAAgyLzIvMjAxMwkAAAABMIE1l18rHNcIX2Lpnysc1wgkQ0lRLlRTRTo4MjI3LklRX0VCSVREQV9NQVJHSU4uRlkyMDA4AQAAADVwDQACAAAABTkuNzE0AQgAAAAFAAAAATEBAAAACTk5MjM0ODA1MAMAAAACNzkCAAAABDQwNDcEAAAAATAHAAAACDgvOC8yMDE5CAAAAAkyLzIwLzIwMDgJAAAAATCxdAxdKxzXCGLHmaArHNcIL0NJUS5OWVNFOkJBQkEuSVFfVE9UQUxfTElBQl9UT1RBTF9BU1NFVFMuRlkyMDEyAQAAABElggICAAAABTI3LjE3AQgAAAAFAAAAATEBAAAACjE3MDA4NTI0NjcDAAAAAjMyAgAAAAQ0MTg4BAAAAAEwBwAAAAg4LzgvMjAxOQgAAAAJMy8zMS8yMDEyCQAAAAEwWNpVWysc1wg0T8Kg</t>
  </si>
  <si>
    <t>KxzXCC5DSVEuTllTRTpCQUJBLklRX0RFRl9UQVhfQVNTRVRTX0NVUlJFTlQuRlkyMDE5AQAAABElggIDAAAAAAC60/pdKxzXCBFwOqArHNcIL0NJUS5OWVNFOkJBQkEuSVFfT1RIRVJfRklOQU5DRV9BQ1RfU1VQUEwuRlkyMDE4AQAAABElggICAAAABi0xMzY2NQEIAAAABQAAAAExAQAAAAoxOTY3NDc0MTU0AwAAAAIzMgIAAAAEMjA1MAQAAAABMAcAAAAIOC84LzIwMTkIAAAACTMvMzEvMjAxOAkAAAABMLrT+l0rHNcIg8ApoCsc1wgmQ0lRLlRTRTo4MjI3LklRX05FVF9ERUJUX0VCSVREQS5GWTIwMTUBAAAANXANAAMAAAACTk0BCAAAAAUAAAABMQEAAAAKMTc0MjI0Mzc4MgMAAAACNzkCAAAABDQxOTMEAAAAATAHAAAACDgvOC8yMDE5CAAAAAkyLzIwLzIwMTUJAAAAATCxdAxdKxzXCBfuoKArHNcIIENJUS5UU0U6MzM4Mi5JUV9QQVJUX1RJTUUuRlkyMDExAQAAAPxAagEDAAAAAAD6CeRmKxzXCIRn/Z4rHNcII0NJUS5UU0U6ODAyOC5JUV9JTlRFUkVTVF9FWFAuRlkyMDEwAQAAABljDQACAAAABC0yMjUBCAAAAAUAAAABMQEAAAAKMTM2OTE4MTMxNwMAAAACNzkCAAAAAjgyBAAAAAEwBwAAAAg4LzgvMjAxOQgAAAAJMi8yOC8yMDEwCQAAAAEw+l1NZCsc1wiB0m+fKxzXCBlDSVEuVFNFOjgyMjcuSVFfR1AuRlkyMDE2AQAAADVwDQACAAAABjE3MzE2OAEIAAAABQAAAAExAQAAAAoxNzk0OTc2ODYyAwAA</t>
  </si>
  <si>
    <t>AAI3OQIAAAACMTAEAAAAATAHAAAACDgvOC8yMDE5CAAAAAkyLzIwLzIwMTYJAAAAATCyV1hlKxzXCCIa754rHNcIH0NJUS5UU0U6OTk4My5JUV9BUl9UVVJOUy5GWTIwMDgBAAAA0Y5EAAIAAAAJNTAuOTA0OTk1AQgAAAAFAAAAATEBAAAACjE0MzQ3MzIzMzkDAAAAAjc5AgAAAAQ0MDAxBAAAAAEwBwAAAAg4LzgvMjAxOQgAAAAJOC8zMS8yMDA4CQAAAAEwsXQMXSsc1wgDf2ygKxzXCChDSVEuVFNFOjk5ODMuSVFfVE9UQUxfREVCVF9FUVVJVFkuRlkyMDEyAQAAANGORAACAAAABjMuODA5NgEIAAAABQAAAAExAQAAAAoxNTgwNDUwOTMxAwAAAAI3OQIAAAAENDAzNAQAAAABMAcAAAAIOC84LzIwMTkIAAAACTgvMzEvMjAxMgkAAAABMLF0DF0rHNcIEPGBoCsc1wglQ0lRLk5ZU0U6VEdULklRX0NBUElUQUxfTEVBU0VTLkZZMjAxMgEAAABmqQIAAwAAAAAAN9OUXysc1wjfneSfKxzXCCBDSVEuVFNFOjMwOTIuSVFfU1RfSU5WRVNULkZZMjAxMgEAAAACZdoBAwAAAAAAjQY1Yisc1wjuE/qfKxzXCCJDSVEuVFNFOjgyNjcuSVFfR0FJTl9JTlZFU1QuRlkyMDE3AQAAAKZYDQACAAAABDM2NzMBCAAAAAUAAAABMQEAAAAKMTg0NTU1NDk0OAMAAAACNzkCAAAAAjYyBAAAAAEwBwAAAAg4LzgvMjAxOQgAAAAJMi8yOC8yMDE3CQAAAAEwL0lZZCsc1wi8xh6fKxzXCCxDSVEuTkFTREFRR1M6Q09TVC5JUV9ORVRfSU5U</t>
  </si>
  <si>
    <t>RVJFU1RfRVhQLkZZMjAwNwEAAACRagEAAgAAAAI2NAEIAAAABQAAAAExAQAAAAoxMjA1MjA3NzI5AwAAAAMxNjACAAAAAzM2OAQAAAABMAcAAAAIOC84LzIwMTkIAAAACDkvMi8yMDA3CQAAAAEw9NIuYSsc1whFYQigKxzXCCNDSVEuVFNFOjMwOTIuSVFfQkVUQV8xWVIuMjAxNy8wMy8zMQEAAAACZdoBAgAAABEwLjQwNDA3OTA1MjQxNzg2NQCm4Id+KxzXCI+u46ArHNcIKkNJUS5OWVNFOlRHVC5JUV9JTkNfVEFYX1BBWV9DVVJSRU5ULkZZMjAwOQEAAABmqQIAAwAAAAAAN9OUXysc1wgs6hGgKxzXCDNDSVEuVFNFOjMzODIuSVFfQ0hBTkdFX09USEVSX05FVF9PUEVSX0FTU0VUUy5GWTIwMDEBAAAA/EBqAQMAAAAAAGoOwlorHNcIp7rkdCsc1wgmQ0lRLk5ZU0U6V01ULklRX0xPQU5TX1JFQ0VJVl9MVC5GWTIwMTUBAAAA38YEAAMAAAAAAKpwLGErHNcIHgapnysc1wgvQ0lRLlRTRTozMzgyLklRX0lNUFVUX09QRVJfTEVBU0VfSU5UX0VYUC5GWTIwMTkBAAAA/EBqAQIAAAALMzQ1NzEuODQyOTYBCAAAAAUAAAABMQEAAAAKMTk2NzAwNDcxMQMAAAACNzkCAAAABTIxNjcyBAAAAAEwBwAAAAg4LzgvMjAxOQgAAAAJMi8yOC8yMDE5CQAAAAEwGm/HZisc1wjesSqfKxzXCB5DSVEuVFNFOjgwMjguSVFfUEVOU0lPTi5GWTIwMTMBAAAAGWMNAAIAAAAEODA3MAEIAAAABQAAAAExAQAAAAoxNjIxMDAwNzgwAwAA</t>
  </si>
  <si>
    <t>AAI3OQIAAAAEMTIxMwQAAAABMAcAAAAIOC84LzIwMTkIAAAACTIvMjgvMjAxMwkAAAABMD/AT2QrHNcIpkxHnysc1wgnQ0lRLlRTRTozMDkyLklRX0NIQU5HRV9JTlZFTlRPUlkuRlkyMDE0AQAAAAJl2gECAAAAAzk1OQEIAAAABQAAAAExAQAAAAoxNjg2NjM3NjU2AwAAAAI3OQIAAAAEMjA5OQQAAAABMAcAAAAIOC84LzIwMTkIAAAACTMvMzEvMjAxNAkAAAABMI0GNWIrHNcIHgapnysc1wggQ0lRLlRTRToyNjUxLklRX0ZVTExfVElNRS5GWTIwMTgBAAAABzIQAAIAAAAFMTAwMjgAN+1LYysc1wjuIl+fKxzXCCZDSVEuVFNFOjI2NTEuSVFfQ0FTSF9DT05WRVJTSU9OLkZZMjAwOAEAAAAHMhAAAgAAAAstNDIzLjgyMzI0MgEIAAAABQAAAAExAQAAAAoxMzU3NjIwMzgxAwAAAAI3OQIAAAAENDE4NAQAAAABMAcAAAAIOC84LzIwMTkIAAAACTIvMjkvMjAwOAkAAAABMNB9r1wrHNcIqzXHoCsc1wgZQ0lRLlRTRTo4MjI3LklRX0FELkZZMjAxNwEAAAA1cA0AAwAAAAAAsldYZSsc1wiZTyifKxzXCCZDSVEuVFNFOjk5ODMuSVFfSU5WRU5UT1JZX1RVUk5TLkZZMjAxNgEAAADRjkQAAgAAAAgzLjQ3NzE5OAEIAAAABQAAAAExAQAAAAoxODY4NTEwNjcwAwAAAAI3OQIAAAAENDA4MgQAAAABMAcAAAAIOC84LzIwMTkIAAAACTgvMzEvMjAxNgkAAAABMLF0DF0rHNcI2o5/oCsc1wglQ0lRLk5ZU0U6QkFCQS5JUV9D</t>
  </si>
  <si>
    <t>T01NT05fSVNTVUVELkZZMjAwOAEAAAARJYICAwAAAAAA2LKCXisc1wi2qFSgKxzXCCNDSVEuVFNFOjI2NTEuSVFfSU5URVJFU1RfRVhQLkZZMjAxOQEAAAAHMhAAAgAAAAUtMjc2OAEIAAAABQAAAAExAQAAAAoxOTY3MDA0ODczAwAAAAI3OQIAAAACODIEAAAAATAHAAAACDgvOC8yMDE5CAAAAAkyLzI4LzIwMTkJAAAAATA37UtjKxzXCFdtjJ8rHNcIJUNJUS5OWVNFOlRHVC5JUV9PVEhFUl9DQV9TVVBQTC5GWTIwMTcBAAAAZqkCAAIAAAADMjEzAQgAAAAFAAAAATEBAAAACjE5NDk0OTg4NzYDAAAAAzE2MAIAAAAEMTA1NQQAAAABMAcAAAAIOC84LzIwMTkIAAAACTEvMjgvMjAxNwkAAAABMIA7WV8rHNcIQVtGoCsc1wgjQ0lRLlRTRTo4MjY3LklRX0ZJTklTSEVEX0lOVi5GWTIwMTQBAAAAplgNAAIAAAAGNDU5OTY5AQgAAAAFAAAAATEBAAAACjE2ODIwNzQxMTMDAAAAAjc5AgAAAAQzMDc1BAAAAAEwBwAAAAg4LzgvMjAxOQgAAAAJMi8yOC8yMDE0CQAAAAEwL0lZZCsc1wiqwFyfKxzXCCRDSVEuTllTRTpCQUJBLklRX0JBU0lDX1dFSUdIVC5GWTIwMTkBAAAAESWCAgIAAAAEMjU4MAC60/pdKxzXCCJtWaArHNcII0NJUS5OWVNFOlRHVC5JUV9PVEhFUl9FUVVJVFkuRlkyMDEzAQAAAGapAgACAAAABC01NzYBCAAAAAUAAAABMQEAAAAKMTcyMzM1MTk1OAMAAAADMTYwAgAAAAQxMDI4BAAAAAEwBwAAAAg4</t>
  </si>
  <si>
    <t>LzgvMjAxOQgAAAAIMi8yLzIwMTMJAAAAATA305RfKxzXCL4iLKArHNcIJkNJUS5UU0U6MzM4Mi5JUV9JTlZFTlRPUllfVFVSTlMuRlkyMDA4AQAAAPxAagECAAAACDIzLjQ5MzkzAQgAAAAFAAAAATEBAAAACjEwMTc2OTU5NjMDAAAAAjc5AgAAAAQ0MDgyBAAAAAEwBwAAAAg4LzgvMjAxOQgAAAAJMi8yOS8yMDA4CQAAAAEw+c1rXSsc1wg14W6gKxzXCCpDSVEuTkFTREFRR1M6Q09TVC5JUV9ESUxVVF9FUFNfRVhDTC5GWTIwMDcBAAAAkWoBAAIAAAAIMi4zNjg2NjgBCAAAAAUAAAABMQEAAAAKMTIwNTIwNzcyOQMAAAADMTYwAgAAAAMxNDIEAAAAATAHAAAACDgvOC8yMDE5CAAAAAg5LzIvMjAwNwkAAAABMPTSLmErHNcI/pOTnysc1wgqQ0lRLlRTRToyNjUxLklRX1RFVl9FQklUREEuMjAwMC4yMDA4LzAyLzI5AQAAAAcyEAACAAAACDQuNzgyNjk3AQcAAAAFAAAAATEBAAAACjE0MjIzNTU3MjIDAAAAATACAAAABjEwMDAzMAQAAAABMAcAAAAJMi8yOS8yMDA4CAAAAAkyLzI5LzIwMDjeN9J7KxzXCE0LvZ4rHNcIJUNJUS5OWVNFOldNVC5JUV9PVEhFUl9DTF9TVVBQTC5GWTIwMTQBAAAA38YEAAIAAAACODkBCAAAAAUAAAABMQEAAAAKMTc4MzAwNzY2NwMAAAADMTYwAgAAAAQxMDU3BAAAAAEwBwAAAAg4LzgvMjAxOQgAAAAJMS8zMS8yMDE0CQAAAAEwwuRBYSsc1wi5upqfKxzXCCVDSVEuVFNFOjMwOTIu</t>
  </si>
  <si>
    <t>SVFfRElMVVRfRVBTX0lOQ0wuRlkyMDEwAQAAAAJl2gECAAAACDUuNjI1Njk5AQgAAAAFAAAAATEBAAAACjEzODQ4Nzk5MTADAAAAAjc5AgAAAAE4BAAAAAEwBwAAAAg4LzgvMjAxOQgAAAAJMy8zMS8yMDEwCQAAAAEwjQY1Yisc1wgUj7KfKxzXCB1DSVEuTllTRTpXTVQuSVFfQ09NTU9OLkZZMjAxMQEAAADfxgQAAgAAAAMzNTIBCAAAAAUAAAABMQEAAAAKMTY1MzE3MjIwNAMAAAADMTYwAgAAAAQxMTAzBAAAAAEwBwAAAAg4LzgvMjAxOQgAAAAJMS8zMS8yMDExCQAAAAEwh4I/YSsc1wgeBqmfKxzXCCVDSVEuVFNFOjgyNjcuSVFfTFRfREVCVF9JU1NVRUQuRlkyMDEwAQAAAKZYDQACAAAABjM5Mzg5NwEIAAAABQAAAAExAQAAAAoxNDE4ODkwMjcyAwAAAAI3OQIAAAAEMjAzNAQAAAABMAcAAAAIOC84LzIwMTkIAAAACTIvMjgvMjAxMAkAAAABMDi3rGQrHNcIIYhCnysc1wgvQ0lRLk5BU0RBUUdTOkFNWk4uSVFfT1RIRVJfVU5VU1VBTF9TVVBQTC5GWTIwMTQBAAAAPUkAAAMAAAAAACJ9Fl8rHNcIXENxoCsc1wgmQ0lRLk5BU0RBUUdTOkNPU1QuSVFfQ09NTU9OX1JFUC5GWTIwMTYBAAAAkWoBAAIAAAAELTcwNgEIAAAABQAAAAExAQAAAAoxOTE2MDU2MTM4AwAAAAMxNjACAAAABDIxNjQEAAAAATAHAAAACDgvOC8yMDE5CAAAAAk4LzI4LzIwMTYJAAAAATDu7RdgKxzXCNmcA6ArHNcIMENJUS5OWVNFOlRH</t>
  </si>
  <si>
    <t>VC5JUV9UT1RBTF9PVVRTVEFORElOR19CU19EQVRFLkZZMjAxNAEAAABmqQIAAgAAAAk2MzIuOTMwNzQBBAAAAAUAAAABNQEAAAAKMTc4MDI1OTE5NwIAAAAFMjQxNTIGAAAAATCBNZdfKxzXCN+d5J8rHNcIJkNJUS5UU0U6MjY1MS5JUV9BU1NFVF9XUklURURPV04uRlkyMDE5AQAAAAcyEAACAAAABi0xODAzMgEIAAAABQAAAAExAQAAAAoxOTY3MDA0ODczAwAAAAI3OQIAAAACMzIEAAAAATAHAAAACDgvOC8yMDE5CAAAAAkyLzI4LzIwMTkJAAAAATA37UtjKxzXCJhGhZ8rHNcIG0NJUS5OWVNFOldNVC5JUV9DT0dTLkZZMjAxMAEAAADfxgQAAgAAAAYzMDQxMDYBCAAAAAUAAAABMQEAAAAKMTY1MzE3MTUzMgMAAAADMTYwAgAAAAIzNAQAAAABMAcAAAAIOC84LzIwMTkIAAAACTEvMzEvMjAxMAkAAAABMIeCP2ErHNcI3Y3Rnysc1wgpQ0lRLk5ZU0U6VEdULklRX0RBWVNfSU5WRU5UT1JZX09VVC5GWTIwMTABAAAAZqkCAAIAAAAJNTYuNTM3MjA4AQgAAAAFAAAAATEBAAAACjE1MjkzMzI3MDIDAAAAAzE2MAIAAAAENDAzNQQAAAABMAcAAAAIOC84LzIwMTkIAAAACTEvMzAvMjAxMAkAAAABMO96AVwrHNcIK8a4oCsc1wghQ0lRLlRTRTozMzgyLklRX0NBU0hfVEFYRVMuRlkyMDA5AQAAAPxAagECAAAABjEwMzczMAEIAAAABQAAAAExAQAAAAoxNDM2NTExNTkxAwAAAAI3OQIAAAAEMzA1MwQAAAABMAcAAAAI</t>
  </si>
  <si>
    <t>OC84LzIwMTkIAAAACTIvMjgvMjAwOQkAAAABMPoJ5GYrHNcIbuHUnisc1wggQ0lRLk5ZU0U6VEdULklRX0NIQU5HRV9BUi5GWTIwMTkBAAAAZqkCAAMAAAAAALudW18rHNcIX2Lpnysc1wgmQ0lRLlRTRTo4MjI3LklRX05FVF9ERUJUX0VCSVREQS5GWTIwMTMBAAAANXANAAMAAAACTk0BCAAAAAUAAAABMQEAAAAKMTYyMTIyOTA1NgMAAAACNzkCAAAABDQxOTMEAAAAATAHAAAACDgvOC8yMDE5CAAAAAkyLzIwLzIwMTMJAAAAATCxdAxdKxzXCEZoeKArHNcIJ0NJUS5OWVNFOkJBQkEuSVFfRklMSU5HX0NVUlJFTkNZLkZZMjAxNQEAAAARJYICAwAAAANDTlkAutP6XSsc1whf0jygKxzXCC5DSVEuTkFTREFRR1M6Q09TVC5JUV9BU1NFVF9XUklURURPV05fQ0YuRlkyMDE0AQAAAJFqAQADAAAAAADijBVgKxzXCHvDCqArHNcIGUNJUS5OWVNFOlRHVC5JUV9ETy5GWTIwMTQBAAAAZqkCAAIAAAAELTcyMwEIAAAABQAAAAExAQAAAAoxNzgwMjU5MTk3AwAAAAMxNjACAAAAAjQwBAAAAAEwBwAAAAg4LzgvMjAxOQgAAAAIMi8xLzIwMTQJAAAAATCBNZdfKxzXCFHnMKArHNcII0NJUS5UU0U6ODAyOC5JUV9UT1RBTF9SRUNFSVYuRlkyMDEzAQAAABljDQACAAAABTQ0NjM5AQgAAAAFAAAAATEBAAAACjE2MjEwMDA3ODADAAAAAjc5AgAAAAQxMDAxBAAAAAEwBwAAAAg4LzgvMjAxOQgAAAAJMi8yOC8yMDEzCQAAAAEw</t>
  </si>
  <si>
    <t>P8BPZCsc1wgaoBefKxzXCC9DSVEuTkFTREFRR1M6QU1aTi5JUV9UT1RBTF9BU1NFVFMuRlkyMDEwLi4uLkpQWQEAAAA9SQAAAgAAAAsxNTI1MDk0LjU5NQEIAAAABQAAAAExAQAAAAoxNTg1NTQ3MDkxAwAAAAI3OQIAAAAEMTAwNwQAAAABMAcAAAAIOC84LzIwMTkIAAAACjEyLzMxLzIwMTAJAAAAATAJI4NbKxzXCOV1yaArHNcIHkNJUS5OQVNEQVFHUzpDT1NULklRX0FSLkZZMjAxNwEAAACRagEAAgAAAAQxNDMyAQgAAAAFAAAAATEBAAAACjE5MTYwNTYxNjcDAAAAAzE2MAIAAAAEMTAyMQQAAAABMAcAAAAIOC84LzIwMTkIAAAACDkvMy8yMDE3CQAAAAEw7u0XYCsc1wh7wwqgKxzXCCBDSVEuVFNFOjgyNjcuSVFfUEFSVF9USU1FLkZZMjAxNAEAAACmWA0AAwAAAAAAL0lZZCsc1wgLDmufKxzXCB9DSVEuVFNFOjMzODIuSVFfT1BFUl9JTkMuRlkyMDE1AQAAAPxAagECAAAABjM0MzMzMwEIAAAABQAAAAExAQAAAAoxNzQyMjQzNzkxAwAAAAI3OQIAAAACMjEEAAAAATAHAAAACDgvOC8yMDE5CAAAAAkyLzI4LzIwMTUJAAAAATAab8dmKxzXCDv/OJ8rHNcIIENJUS5UU0U6MjY1MS5JUV9MVF9JTlZFU1QuRlkyMDEwAQAAAAcyEAACAAAABDI1NTMBCAAAAAUAAAABMQEAAAAKMTM2ODQ4OTU2OQMAAAACNzkCAAAABDEwNTQEAAAAATAHAAAACDgvOC8yMDE5CAAAAAkyLzI4LzIwMTAJAAAAATCznz1jKxzXCO2j</t>
  </si>
  <si>
    <t>pp8rHNcIH0NJUS5UU0U6MjY1MS5JUV9BUl9UVVJOUy5GWTIwMTUBAAAABzIQAAIAAAAJMTMuMTI0MTUzAQgAAAAFAAAAATEBAAAACjE3NDIyNDM3NjEDAAAAAjc5AgAAAAQ0MDAxBAAAAAEwBwAAAAg4LzgvMjAxOQgAAAAJMi8yOC8yMDE1CQAAAAEw0H2vXCsc1wg73I2gKxzXCCNDSVEuVFNFOjMzODIuSVFfQkVUQV81WVIuMjAxNC8wMi8yOAEAAAD8QGoBAgAAABEwLjI1Nzg4NDgyNDkyODk1MQCm4Id+KxzXCAbq3qArHNcIJUNJUS5UU0U6OTk4My5JUV9HQUlOX0FTU0VUU19DRi5GWTIwMTABAAAA0Y5EAAIAAAADNzcyAQgAAAAFAAAAATEBAAAACjE0MTQ2NjM2MTcDAAAAAjc5AgAAAAQyMDI2BAAAAAEwBwAAAAg4LzgvMjAxOQgAAAAJOC8zMS8yMDEwCQAAAAEwNp1xZisc1wiA8+eeKxzXCCBDSVEuVFNFOjk5ODMuSVFfQlVJTERJTkdTLkZZMjAwNwEAAADRjkQAAgAAAAU1MDY1MgEIAAAABQAAAAExAQAAAAoxNDQ1OTI0MjQ2AwAAAAI3OQIAAAAEMzAyMwQAAAABMAcAAAAIOC84LzIwMTkIAAAACTgvMzEvMjAwNwkAAAABMDadcWYrHNcITHkQnysc1wglQ0lRLk5ZU0U6V01ULklRX0dBSU5fQVNTRVRTX0NGLkZZMjAxMAEAAADfxgQAAwAAAAAAh4I/YSsc1whi8bSfKxzXCCNDSVEuVFNFOjgwMjguSVFfRUJJVEFfTUFSR0lOLkZZMjAxNAEAAAAZYw0AAgAAAAcxMi43MTE0AQgAAAAFAAAAATEBAAAACjE2</t>
  </si>
  <si>
    <t>ODMzMTIwOTYDAAAAAjc5AgAAAAQ0NDE5BAAAAAEwBwAAAAg4LzgvMjAxOQgAAAAJMi8yOC8yMDE0CQAAAAEwdxutXCsc1wgQ8YGgKxzXCCBDSVEuVFNFOjMzODIuSVFfQlVJTERJTkdTLkZZMjAxOQEAAAD8QGoBAwAAAAAAGm/HZisc1wjzHNCeKxzXCChDSVEuVFNFOjMwOTIuSVFfVE9UQUxfRElWX1BBSURfQ0YuRlkyMDEzAQAAAAJl2gECAAAABS0yNzA5AQgAAAAFAAAAATEBAAAACjE2MjU0NTc1NjMDAAAAAjc5AgAAAAQyMDIyBAAAAAEwBwAAAAg4LzgvMjAxOQgAAAAJMy8zMS8yMDEzCQAAAAEwjQY1Yisc1wjuE/qfKxzXCCVDSVEuVFNFOjgyNjcuSVFfT1RIRVJfQ0FfU1VQUEwuRlkyMDA5AQAAAKZYDQACAAAABjE1MDA3MQEIAAAABQAAAAExAQAAAAoxNDE4ODkwNjQyAwAAAAI3OQIAAAAEMTA1NQQAAAABMAcAAAAIOC84LzIwMTkIAAAACTIvMjgvMjAwOQkAAAABMDi3rGQrHNcI7ighnysc1wgaQ0lRLlRTRTo4MDI4LklRX1JFVi5GWTIwMTEBAAAAGWMNAAIAAAAGMjkyNzU5AQgAAAAFAAAAATEBAAAACjE0NTgyNDE5MzMDAAAAAjc5AgAAAAMxMTIEAAAAATAHAAAACDgvOC8yMDE5CAAAAAkyLzI4LzIwMTEJAAAAATD6XU1kKxzXCK1wbZ8rHNcIMkNJUS5OQVNEQVFHUzpBTVpOLklRX09USEVSX0lOVkVTVF9BQ1RfU1VQUEwuRlkyMDEwAQAAAD1JAAADAAAAAAANGRRfKxzXCKCrNaArHNcIJENJUS5O</t>
  </si>
  <si>
    <t>WVNFOkJBQkEuSVFfVE9UQUxfUkVDRUlWLkZZMjAxMQEAAAARJYICAwAAAAAAePFeXisc1whBW0agKxzXCB1DSVEuVFNFOjgyMjcuSVFfUkRfRVhQLkZZMjAwOQEAAAA1cA0AAwAAAAAAJhO6ZSsc1wjfq2ifKxzXCCtDSVEuVFNFOjMzODIuSVFfTklfQVZBSUxfRVhDTF9NQVJHSU4uRlkyMDE0AQAAAPxAagECAAAABjMuMTE5NgEIAAAABQAAAAExAQAAAAoxNjg5MTI5MDgzAwAAAAI3OQIAAAAENDE4MgQAAAABMAcAAAAIOC84LzIwMTkIAAAACTIvMjgvMjAxNAkAAAABMPnNa10rHNcINeFuoCsc1wgqQ0lRLk5ZU0U6QkFCQS5JUV9DT01NT05fUFJFRl9ESVZfQ0YuRlkyMDA4AQAAABElggIDAAAAAADYsoJeKxzXCCJtWaArHNcIJUNJUS5UU0U6ODIyNy5JUV9MVF9ERUJUX0lTU1VFRC5GWTIwMTgBAAAANXANAAMAAAAAAOi5WmUrHNcILZHlnisc1wgiQ0lRLlRTRTo4MjY3LklRX0FTU0VUX1RVUk5TLkZZMjAxMQEAAACmWA0AAgAAAAgxLjM0ODMxMwEIAAAABQAAAAExAQAAAAoxNDU4MjQyMDg2AwAAAAI3OQIAAAAENDE3NwQAAAABMAcAAAAIOC84LzIwMTkIAAAACTIvMjgvMjAxMQkAAAABMOzWDl0rHNcIacp6oCsc1wglQ0lRLlRTRTozMzgyLklRX0dBSU5fQVNTRVRTX0NGLkZZMjAwOAEAAAD8QGoBAgAAAAUtMTI2OAEIAAAABQAAAAExAQAAAAoxMDE3Njk1OTYzAwAAAAI3OQIAAAAEMjAyNgQAAAABMAcA</t>
  </si>
  <si>
    <t>AAAIOC84LzIwMTkIAAAACTIvMjkvMjAwOAkAAAABMPoJ5GYrHNcIimrenisc1wgoQ0lRLk5ZU0U6VEdULklRX1RPVEFMX0RFQlRfRVFVSVRZLkZZMjAxNQEAAABmqQIAAgAAAAc5MS4wODM4AQgAAAAFAAAAATEBAAAACjE4MzExNDg3NTMDAAAAAzE2MAIAAAAENDAzNAQAAAABMAcAAAAIOC84LzIwMTkIAAAACTEvMzEvMjAxNQkAAAABMO96AVwrHNcIeTuvoCsc1wghQ0lRLk5ZU0U6V01ULklRX09USEVSX09QRVIuRlkyMDA4AQAAAN/GBAADAAAAAABxajdiKxzXCJnKrZ8rHNcII0NJUS5OWVNFOldNVC5JUV9UT1RBTF9SRUNFSVYuRlkyMDE4AQAAAN/GBAACAAAABDU2MTQBCAAAAAUAAAABMQEAAAAKMTk1MTU0MDMzNgMAAAADMTYwAgAAAAQxMDAxBAAAAAEwBwAAAAg4LzgvMjAxOQgAAAAJMS8zMS8yMDE4CQAAAAEw9NIuYSsc1wjQGbyfKxzXCCpDSVEuTllTRTpXTVQuSVFfQ1VSUkVOVF9QT1JUX0xFQVNFUy5GWTIwMTMBAAAA38YEAAIAAAADMzI3AQgAAAAFAAAAATEBAAAACjE3MjY0ODkzODEDAAAAAzE2MAIAAAAEMTA5MAQAAAABMAcAAAAIOC84LzIwMTkIAAAACTEvMzEvMjAxMwkAAAABMMLkQWErHNcI57W5nysc1wglQ0lRLlRTRToyNjUxLklRX1NUX0RFQlRfSVNTVUVELkZZMjAxNwEAAAAHMhAAAgAAAAUyOTE5MAEIAAAABQAAAAExAQAAAAoxODQ1NzY2MzY0AwAAAAI3OQIAAAAEMjA0MwQAAAAB</t>
  </si>
  <si>
    <t>MAcAAAAIOC84LzIwMTkIAAAACTIvMjgvMjAxNwkAAAABMDftS2MrHNcIIoKAnysc1wgrQ0lRLk5BU0RBUUdTOkNPU1QuSVFfTkVUX0RFQlRfRUJJVERBLkZZMjAxOAEAAACRagEAAwAAAAJOTQEIAAAABQAAAAExAQAAAAoxOTE2MDU2MTMxAwAAAAMxNjACAAAABDQxOTMEAAAAATAHAAAACDgvOC8yMDE5CAAAAAg5LzIvMjAxOAkAAAABMMMY/1srHNcIK8a4oCsc1wglQ0lRLlRTRTozMzgyLklRX1NQRUNJQUxfRElWX0NGLkZZMjAxMwEAAAD8QGoBAwAAAAAA+gnkZisc1wgKnTafKxzXCCVDSVEuVFNFOjk5ODMuSVFfTFRfREVCVF9SRVBBSUQuRlkyMDA4AQAAANGORAACAAAABS00ODk2AQgAAAAFAAAAATEBAAAACjE0MzQ3MzIzMzkDAAAAAjc5AgAAAAQyMDM2BAAAAAEwBwAAAAg4LzgvMjAxOQgAAAAJOC8zMS8yMDA4CQAAAAEwNp1xZisc1whGCNyeKxzXCCRDSVEuTllTRTpXTVQuSVFfU0FMRV9JTlRBTl9DRi5GWTIwMTABAAAA38YEAAMAAAAAAIeCP2ErHNcI0jGRnysc1wgqQ0lRLlRTRTo5OTgzLklRX1RFVl9FQklUREEuMjAwMC4yMDE4LzAyLzI4AQAAANGORAACAAAACTE1LjY1ODE5MgEHAAAABQAAAAExAQAAAAoxODcxNTI2NTQxAwAAAAEwAgAAAAYxMDAwMzAEAAAAATAHAAAACTIvMjgvMjAxOAgAAAAJMi8yOC8yMDE4mdXPeysc1wjHz8GeKxzXCCFDSVEuVFNFOjMwOTIuSVFfQ0FTSF9GSU5BTi5G</t>
  </si>
  <si>
    <t>WTIwMTcBAAAAAmXaAQIAAAAFLTQ5OTUBCAAAAAUAAAABMQEAAAAKMTg0ODY3MzMyNwMAAAACNzkCAAAABDIwMDQEAAAAATAHAAAACDgvOC8yMDE5CAAAAAkzLzMxLzIwMTcJAAAAATCNBjViKxzXCF5oq58rHNcIJUNJUS5UU0U6ODIyNy5JUV9PVEhFUl9DTF9TVVBQTC5GWTIwMTcBAAAANXANAAIAAAAFMTI5NzkBCAAAAAUAAAABMQEAAAAKMTg0NTU1NDkzOQMAAAACNzkCAAAABDEwNTcEAAAAATAHAAAACDgvOC8yMDE5CAAAAAkyLzIwLzIwMTcJAAAAATCyV1hlKxzXCEx5EJ8rHNcIKkNJUS5UU0U6MjY1MS5JUV9UT1RBTF9FUVVJVFkuRlkyMDE0Li4uLkpQWQEAAAAHMhAAAgAAAAYyNTA0OTUBCAAAAAUAAAABMQEAAAAKMTY4Mjk5MTg5MwMAAAACNzkCAAAABDEyNzUEAAAAATAHAAAACDgvOC8yMDE5CAAAAAkyLzI4LzIwMTQJAAAAATAJI4NbKxzXCFs6zqArHNcIK0NJUS5OQVNEQVFHUzpBTVpOLklRX0VGRkVDVF9UQVhfUkFURS5GWTIwMTUBAAAAPUkAAAIAAAAHNjEuNDQ4OQEIAAAABQAAAAExAQAAAAoxODcyOTI3NDkzAwAAAAMxNjACAAAABDQzNzYEAAAAATAHAAAACDgvOC8yMDE5CAAAAAoxMi8zMS8yMDE1CQAAAAEwsVCAXisc1wjjJu6fKxzXCDFDSVEuTllTRTpXTVQuSVFfQ0hBTkdFX05FVF9XT1JLSU5HX0NBUElUQUwuRlkyMDE1AQAAAN/GBAACAAAABS0xMDc2AQgAAAAFAAAAATEBAAAACjE4</t>
  </si>
  <si>
    <t>MzQyNjU2NjgDAAAAAzE2MAIAAAAENDQyMQQAAAABMAcAAAAIOC84LzIwMTkIAAAACTEvMzEvMjAxNQkAAAABMKpwLGErHNcIMnb8nysc1wgoQ0lRLk5ZU0U6QkFCQS5JUV9NQVJLRVRDQVAuMjAwMC8yLzI4LkpQWQEAAAARJYICAwAAAAAAKqtOfisc1wg7VLfjKxzXCCVDSVEuVFNFOjMwOTIuSVFfU1RfREVCVF9SRVBBSUQuRlkyMDE3AQAAAAJl2gECAAAABi0xMzAwMAEIAAAABQAAAAExAQAAAAoxODQ4NjczMzI3AwAAAAI3OQIAAAAEMjA0NAQAAAABMAcAAAAIOC84LzIwMTkIAAAACTMvMzEvMjAxNwkAAAABMI0GNWIrHNcIV22Mnysc1wgmQ0lRLlRTRTozMzgyLklRX0NBU0hfQUNRVUlSRV9DRi5GWTIwMDUBAAAA/EBqAQMAAAAAAGoOwlorHNcIZuHrdCsc1wgmQ0lRLlRTRTo4MjY3LklRX0xPQU5TX1JFQ0VJVl9MVC5GWTIwMTABAAAAplgNAAMAAAAAADi3rGQrHNcIIhrvnisc1wgiQ0lRLk5BU0RBUUdTOkNPU1QuSVFfRUJJVERBLkZZMjAwOAEAAACRagEAAgAAAAQyNjQ4AQgAAAAFAAAAATEBAAAACjE0MDQ1ODkxODQDAAAAAzE2MAIAAAAENDA1MQQAAAABMAcAAAAIOC84LzIwMTkIAAAACTgvMzEvMjAwOAkAAAABMKPGd2IrHNcISPaVnysc1wgnQ0lRLlRTRTo5OTgzLklRX0VCSVREQV9DQVBFWF9JTlQuRlkyMDE2AQAAANGORAACAAAACTY2LjM4NzU5MwEIAAAABQAAAAExAQAAAAoxODY4NTEwNjcw</t>
  </si>
  <si>
    <t>AwAAAAI3OQIAAAAENDE5MQQAAAABMAcAAAAIOC84LzIwMTkIAAAACTgvMzEvMjAxNgkAAAABMLF0DF0rHNcItRxqoCsc1wgjQ0lRLk5ZU0U6VEdULklRX0JFVEFfNVlSLjIwMTkvMDIvMDIBAAAAZqkCAAIAAAARMC43MDE5NjM1OTg5NDQ0OTgApuCHfisc1wj7cuigKxzXCBxDSVEuVFNFOjMzODIuSVFfQ0FQRVguRlkyMDA3AQAAAPxAagECAAAABy0yMjA1NDABCAAAAAUAAAABMQEAAAAJNDQ0OTM2NTA1AwAAAAI3OQIAAAAEMjAyMQQAAAABMAcAAAAIOC84LzIwMTkIAAAACTIvMjgvMjAwNwkAAAABMGoOwlorHNcIK3/pdCsc1wgnQ0lRLk5BU0RBUUdTOkNPU1QuSVFfQ0FTSF9JTlZFU1QuRlkyMDEzAQAAAJFqAQACAAAABS0yMjUxAQgAAAAFAAAAATEBAAAACjE3NjAxNTU0OTgDAAAAAzE2MAIAAAAEMjAwNQQAAAABMAcAAAAIOC84LzIwMTkIAAAACDkvMS8yMDEzCQAAAAEwo8Z3Yisc1whu2d+fKxzXCCBDSVEuVFNFOjMwOTIuSVFfRElWX1NIQVJFLkZZMjAwOQEAAAACZdoBAgAAAAYwLjk0NDQBCAAAAAUAAAABMQEAAAAKMTM4NDg3OTk0MwMAAAACNzkCAAAABDMwNTgEAAAAATAHAAAACDgvOC8yMDE5CAAAAAkzLzMxLzIwMDkJAAAAATCNBjViKxzXCFdtjJ8rHNcIKENJUS5OWVNFOldNVC5JUV9DVVJSRU5UX1BPUlRfREVCVC5GWTIwMTMBAAAA38YEAAIAAAAENTU5MQEIAAAABQAAAAExAQAAAAoxNzI2</t>
  </si>
  <si>
    <t>NDg5MzgxAwAAAAMxNjACAAAABDEyOTcEAAAAATAHAAAACDgvOC8yMDE5CAAAAAkxLzMxLzIwMTMJAAAAATDC5EFhKxzXCNAZvJ8rHNcIIENJUS5UU0U6MzA5Mi5JUV9TR0FfU1VQUEwuRlkyMDExAQAAAAJl2gECAAAABTEwMzIyAQgAAAAFAAAAATEBAAAACjE0NjE2ODAwMDgDAAAAAjc5AgAAAAMxMDIEAAAAATAHAAAACDgvOC8yMDE5CAAAAAkzLzMxLzIwMTEJAAAAATCNBjViKxzXCA4gfp8rHNcIJENJUS5UU0U6ODAyOC5JUV9TQUxFX0lOVEFOX0NGLkZZMjAwOAEAAAAZYw0AAwAAAAAA+l1NZCsc1wh37SWfKxzXCChDSVEuVFNFOjI2NTEuSVFfVE9UQUxfREVCVC5GWTIwMTAuLi4uSlBZAQAAAAcyEAACAAAABTI0MDUxAQgAAAAFAAAAATEBAAAACjEzNjg0ODk1NjkDAAAAAjc5AgAAAAQ0MTczBAAAAAEwBwAAAAg4LzgvMjAxOQgAAAAJMi8yOC8yMDEwCQAAAAEwCSODWysc1whbOs6gKxzXCCpDSVEuVFNFOjgwMjguSVFfVE9UQUxfRVFVSVRZLkZZMjAxNC4uLi5KUFkBAAAAGWMNAAIAAAAGMjY1NDU2AQgAAAAFAAAAATEBAAAACjE2ODMzMTIwOTYDAAAAAjc5AgAAAAQxMjc1BAAAAAEwBwAAAAg4LzgvMjAxOQgAAAAJMi8yOC8yMDE0CQAAAAEwCSODWysc1wgHYdWgKxzXCB9DSVEuVFNFOjMzODIuSVFfRUJUX0VYQ0wuRlkyMDE4AQAAAPxAagECAAAABjM4NTY2NwEIAAAABQAAAAExAQAAAAoxOTA2MDUw</t>
  </si>
  <si>
    <t>MTQ1AwAAAAI3OQIAAAABNAQAAAABMAcAAAAIOC84LzIwMTkIAAAACTIvMjgvMjAxOAkAAAABMBpvx2YrHNcI8xzQnisc1wgoQ0lRLk5BU0RBUUdTOkNPU1QuSVFfRklOSVNIRURfSU5WLkZZMjAxMAEAAACRagEAAgAAAAQ1NjM4AQgAAAAFAAAAATEBAAAACjE1NzE5MzY0OTkDAAAAAzE2MAIAAAAEMzA3NQQAAAABMAcAAAAIOC84LzIwMTkIAAAACTgvMjkvMjAxMAkAAAABMKPGd2IrHNcIRWEIoCsc1wg0Q0lRLk5BU0RBUUdTOkNPU1QuSVFfSU1QVVRfT1BFUl9MRUFTRV9JTlRfRVhQLkZZMjAwOQEAAACRagEAAgAAAAk2My4xMTc5ODQBCAAAAAUAAAABMQEAAAAKMTQ3NzM1NTExMQMAAAADMTYwAgAAAAUyMTY3MgQAAAABMAcAAAAIOC84LzIwMTkIAAAACTgvMzAvMjAwOQkAAAABMKPGd2IrHNcIzi6dnysc1wgmQ0lRLlRTRTo4MDI4LklRX0lOVkVOVE9SWV9UVVJOUy5GWTIwMTkBAAAAGWMNAAIAAAAIMy44NTY3ODkBCAAAAAUAAAABMQEAAAAKMTk2NzAwNDg2NgMAAAACNzkCAAAABDQwODIEAAAAATAHAAAACDgvOC8yMDE5CAAAAAkyLzI4LzIwMTkJAAAAATDQfa9cKxzXCJ0pnKArHNcIKUNJUS5OWVNFOkJBQkEuSVFfVE9UQUxfREVCVF9FQklUREEuRlkyMDE2AQAAABElggICAAAACDEuNTc1NjgyAQgAAAAFAAAAATEBAAAACjE4OTc0NTQ2NDADAAAAAjMyAgAAAAQ0MTkyBAAAAAEwBwAAAAg4LzgvMjAx</t>
  </si>
  <si>
    <t>OQgAAAAJMy8zMS8yMDE2CQAAAAEwWNpVWysc1wgiZZegKxzXCC5DSVEuVFNFOjgyNjcuSVFfVE9UQUxfTElBQl9UT1RBTF9BU1NFVFMuRlkyMDE4AQAAAKZYDQACAAAABzc5LjcyMjkBCAAAAAUAAAABMQEAAAAKMTg5MTc4Mjg5OAMAAAACNzkCAAAABDQxODgEAAAAATAHAAAACDgvOC8yMDE5CAAAAAkyLzI4LzIwMTgJAAAAATB3G61cKxzXCJ0pnKArHNcIKENJUS5UU0U6ODAyOC5JUV9UT1RBTF9ERUJUX0VCSVREQS5GWTIwMTMBAAAAGWMNAAIAAAAIMC42ODI2OTgBCAAAAAUAAAABMQEAAAAKMTYyMTAwMDc4MAMAAAACNzkCAAAABDQxOTIEAAAAATAHAAAACDgvOC8yMDE5CAAAAAkyLzI4LzIwMTMJAAAAATB3G61cKxzXCAN/bKArHNcIIENJUS5UU0U6MzA5Mi5JUV9TVF9JTlZFU1QuRlkyMDA5AQAAAAJl2gECAAAAAzMwMAEIAAAABQAAAAExAQAAAAoxMzg0ODc5OTQzAwAAAAI3OQIAAAAEMTA2OQQAAAABMAcAAAAIOC84LzIwMTkIAAAACTMvMzEvMjAwOQkAAAABMI0GNWIrHNcIgFt5nysc1wggQ0lRLlRTRTozMDkyLklRX0NIQU5HRV9BUi5GWTIwMTcBAAAAAmXaAQIAAAAGLTEwMDc2AQgAAAAFAAAAATEBAAAACjE4NDg2NzMzMjcDAAAAAjc5AgAAAAQyMDE4BAAAAAEwBwAAAAg4LzgvMjAxOQgAAAAJMy8zMS8yMDE3CQAAAAEwjQY1Yisc1wjdqIefKxzXCB9DSVEuTllTRTpUR1QuSVFfVE9UQUxfQ0Eu</t>
  </si>
  <si>
    <t>RlkyMDEwAQAAAGapAgACAAAABTE4NDI0AQgAAAAFAAAAATEBAAAACjE1MjkzMzI3MDIDAAAAAzE2MAIAAAAEMTAwOAQAAAABMAcAAAAIOC84LzIwMTkIAAAACTEvMzAvMjAxMAkAAAABMDfTlF8rHNcI+4cPoCsc1wgqQ0lRLk5BU0RBUUdTOkNPU1QuSVFfU1RfREVCVF9JU1NVRUQuRlkyMDE3AQAAAJFqAQADAAAAAADu7RdgKxzXCG7Z358rHNcIIkNJUS5OWVNFOlRHVC5JUV9HQUlOX0FTU0VUUy5GWTIwMTcBAAAAZqkCAAMAAAAAAIA7WV8rHNcIUecwoCsc1wgmQ0lRLlRTRTo4MjI3LklRX0lOVkVTVF9MT0FOU19DRi5GWTIwMDkBAAAANXANAAMAAAAAACYTumUrHNcIrFXqnisc1wgkQ0lRLlRTRTo4MjI3LklRX0VRVUlUWV9NRVRIT0QuRlkyMDE1AQAAADVwDQADAAAAAACyV1hlKxzXCCgULZ8rHNcIIkNJUS5UU0U6ODI2Ny5JUV9FQklUX01BUkdJTi5GWTIwMDgBAAAAplgNAAIAAAAFMy40OTEBCAAAAAUAAAABMQEAAAAJOTk1MDU2MDcwAwAAAAI3OQIAAAAENDA1MwQAAAABMAcAAAAIOC84LzIwMTkIAAAACTIvMjAvMjAwOAkAAAABMOzWDl0rHNcIsaCSoCsc1wglQ0lRLk5BU0RBUUdTOkNPU1QuSVFfUEFSVF9USU1FLkZZMjAwOQEAAACRagEAAgAAAAU2MzAwMACjxndiKxzXCEj2lZ8rHNcIJkNJUS5OWVNFOlRHVC5JUV9JTlZFU1RfTE9BTlNfQ0YuRlkyMDEyAQAAAGapAgADAAAAAAA305RfKxzXCAyL</t>
  </si>
  <si>
    <t>8J8rHNcIJENJUS5UU0U6MzM4Mi5JUV9VTkxFVkVSRURfRkNGLkZZMjAwOAEAAAD8QGoBAgAAAAYyNjI2NzMBCAAAAAUAAAABMQEAAAAKMTAxNzY5NTk2MwMAAAACNzkCAAAABDQ0MjMEAAAAATAHAAAACDgvOC8yMDE5CAAAAAkyLzI5LzIwMDgJAAAAATD6CeRmKxzXCEYI3J4rHNcIKkNJUS5OWVNFOlRHVC5JUV9JTlRFUkVTVF9JTlZFU1RfSU5DLkZZMjAxNQEAAABmqQIAAwAAAAAAgTWXXysc1wijxOufKxzXCChDSVEuVFNFOjk5ODMuSVFfRklYRURfQVNTRVRfVFVSTlMuRlkyMDEyAQAAANGORAACAAAACTE0LjU5NzM1MgEIAAAABQAAAAExAQAAAAoxNTgwNDUwOTMxAwAAAAI3OQIAAAAENDA2NgQAAAABMAcAAAAIOC84LzIwMTkIAAAACTgvMzEvMjAxMgkAAAABMLF0DF0rHNcIXENxoCsc1wglQ0lRLlRTRToyNjUxLklRX0RBWVNfU0FMRVNfT1VULkZZMjAxMAEAAAAHMhAAAgAAAAkxOC4yMjE4OTUBCAAAAAUAAAABMQEAAAAKMTM2ODQ4OTU2OQMAAAACNzkCAAAABDQwNDIEAAAAATAHAAAACDgvOC8yMDE5CAAAAAkyLzI4LzIwMTAJAAAAATDQfa9cKxzXCHY+kKArHNcII0NJUS5OWVNFOldNVC5JUV9CRVRBXzFZUi4yMDE5LzAxLzMxAQAAAN/GBAACAAAAETAuNjgxODIxMzI3MjkzMDUxAKbgh34rHNcIj67joCsc1wgvQ0lRLlRTRTozMDkyLklRX0lNUFVUX09QRVJfTEVBU0VfSU5UX0VYUC5GWTIwMTIB</t>
  </si>
  <si>
    <t>AAAAAmXaAQMAAAAAAI0GNWIrHNcIgFt5nysc1wgmQ0lRLlRTRToyNjUxLklRX0NBU0hfQUNRVUlSRV9DRi5GWTIwMTUBAAAABzIQAAIAAAAGLTQ0NzE2AQgAAAAFAAAAATEBAAAACjE3NDIyNDM3NjEDAAAAAjc5AgAAAAQyMDU3BAAAAAEwBwAAAAg4LzgvMjAxOQgAAAAJMi8yOC8yMDE1CQAAAAEw2opJYysc1wgXEUyfKxzXCB9DSVEuVFNFOjI2NTEuSVFfQlZfU0hBUkUuRlkyMDA4AQAAAAcyEAACAAAACzE4NjkuNDYyMTUzAQgAAAAFAAAAATEBAAAACjEzNTc2MjAzODEDAAAAAjc5AgAAAAQ0MDIwBAAAAAEwBwAAAAg4LzgvMjAxOQgAAAAJMi8yOS8yMDA4CQAAAAEws589Yysc1wgOIH6fKxzXCB9DSVEuVFNFOjMwOTIuSVFfREFfU1VQUEwuRlkyMDE1AQAAAAJl2gECAAAAAzc4NgEIAAAABQAAAAExAQAAAAoxNzQ1NTI4MDIyAwAAAAI3OQIAAAACNDEEAAAAATAHAAAACDgvOC8yMDE5CAAAAAkzLzMxLzIwMTUJAAAAATCNBjViKxzXCAt8vp8rHNcIIUNJUS5OWVNFOlRHVC5JUV9DQVNIX0VRVUlWLkZZMjAxMQEAAABmqQIAAgAAAAQxNzEyAQgAAAAFAAAAATEBAAAACjE1OTQ3MTg1NzcDAAAAAzE2MAIAAAAEMTA5NgQAAAABMAcAAAAIOC84LzIwMTkIAAAACTEvMjkvMjAxMQkAAAABMDfTlF8rHNcILOoRoCsc1wglQ0lRLk5ZU0U6V01ULklRX1NUX0RFQlRfUkVQQUlELkZZMjAxNAEAAADfxgQAAwAAAAAA</t>
  </si>
  <si>
    <t>wuRBYSsc1wjdjdGfKxzXCBxDSVEuVFNFOjMzODIuSVFfQ0FQRVguRlkyMDE3AQAAAPxAagECAAAABy0zMjEwODkBCAAAAAUAAAABMQEAAAAKMTkwNjA1MDEyOAMAAAACNzkCAAAABDIwMjEEAAAAATAHAAAACDgvOC8yMDE5CAAAAAkyLzI4LzIwMTcJAAAAATAab8dmKxzXCDv/OJ8rHNcIIkNJUS5UU0U6ODIyNy5JUV9TQUxFX1BQRV9DRi5GWTIwMTQBAAAANXANAAIAAAACNTYBCAAAAAUAAAABMQEAAAAKMTY4MzMxMTk5MgMAAAACNzkCAAAABDIwNDIEAAAAATAHAAAACDgvOC8yMDE5CAAAAAkyLzIwLzIwMTQJAAAAATCyV1hlKxzXCCGIQp8rHNcIJUNJUS5OWVNFOldNVC5JUV9CQVNJQ19FUFNfRVhDTC5GWTIwMTcBAAAA38YEAAIAAAAINC4zOTk1NDgBCAAAAAUAAAABMQEAAAAKMTk1MTU0MDMzNQMAAAADMTYwAgAAAAQzMDY0BAAAAAEwBwAAAAg4LzgvMjAxOQgAAAAJMS8zMS8yMDE3CQAAAAEwqnAsYSsc1wiAycyfKxzXCCRDSVEuTllTRTpXTVQuSVFfQ0FTSF9JTlRFUkVTVC5GWTIwMDgBAAAA38YEAAIAAAAEMTYyMgEIAAAABQAAAAExAQAAAAoxMzQ2MjYxODI4AwAAAAMxNjACAAAABDMwMjgEAAAAATAHAAAACDgvOC8yMDE5CAAAAAkxLzMxLzIwMDgJAAAAATCHgj9hKxzXCNIxkZ8rHNcIIUNJUS5UU0U6OTk4My5JUV9DT01NT05fUkVQLkZZMjAxMQEAAADRjkQAAgAAAAItMgEIAAAABQAAAAExAQAA</t>
  </si>
  <si>
    <t>AAoxNDg3MTkxNzMwAwAAAAI3OQIAAAAEMjE2NAQAAAABMAcAAAAIOC84LzIwMTkIAAAACTgvMzEvMjAxMQkAAAABMDadcWYrHNcIERcOnysc1wgpQ0lRLlRTRTo4MjY3LklRX0NPTU1PTl9QUkVGX0RJVl9DRi5GWTIwMTIBAAAAplgNAAIAAAAGLTE2MDY5AQgAAAAFAAAAATEBAAAACjE1NTE3MjE2NjkDAAAAAjc5AgAAAAQyMDcyBAAAAAEwBwAAAAg4LzgvMjAxOQgAAAAJMi8yOS8yMDEyCQAAAAEwOLesZCsc1wi1wz2fKxzXCCJDSVEuTkFTREFRR1M6Q09TVC5JUV9DT01NT04uRlkyMDEzAQAAAJFqAQACAAAAATIBCAAAAAUAAAABMQEAAAAKMTc2MDE1NTQ5OAMAAAADMTYwAgAAAAQxMTAzBAAAAAEwBwAAAAg4LzgvMjAxOQgAAAAIOS8xLzIwMTMJAAAAATCjxndiKxzXCMKy2J8rHNcIJENJUS5OWVNFOldNVC5JUV9DVVJSRU5UX1JBVElPLkZZMjAxNQEAAADfxgQAAgAAAAgwLjk2OTczMwEIAAAABQAAAAExAQAAAAoxODM0MjY1NjY4AwAAAAMxNjACAAAABDQwMzAEAAAAATAHAAAACDgvOC8yMDE5CAAAAAkxLzMxLzIwMTUJAAAAATDnbn1cKxzXCE1Qo6ArHNcIKENJUS5OQVNEQVFHUzpBTVpOLklRX1BFX0VYQ0wuLjIwMDQvMDIvMjgBAAAAPUkAAAMAAAACTk0BBwAAAAUAAAABMQEAAAAHOTg3ODUyOAMAAAABMAIAAAAGMTAwMDI3BAAAAAEwBwAAAAkyLzI3LzIwMDQIAAAACTIvMjcvMjAwNFENUX4rHNcI</t>
  </si>
  <si>
    <t>ISCxnisc1wgjQ0lRLlRTRTo5OTgzLklRX0JBU0lDX1dFSUdIVC5GWTIwMDcBAAAA0Y5EAAIAAAAKMTAxLjg1MTM5NwA2nXFmKxzXCKBSCZ8rHNcIGkNJUS5UU0U6MjY1MS5JUV9FQlQuRlkyMDEzAQAAAAcyEAACAAAABTU5NTg5AQgAAAAFAAAAATEBAAAACjE2NDA1ODUyNTIDAAAAAjc5AgAAAAMxMzkEAAAAATAHAAAACDgvOC8yMDE5CAAAAAkyLzI4LzIwMTMJAAAAATCznz1jKxzXCN2oh58rHNcIJkNJUS5UU0U6MzM4Mi5JUV9DQVNIX0FDUVVJUkVfQ0YuRlkyMDAzAQAAAPxAagEDAAAAAABqDsJaKxzXCJxD7nQrHNcILENJUS5OWVNFOldNVC5JUV9JTVBVVF9PUEVSX0xFQVNFX0RFUFIuRlkyMDE3AQAAAN/GBAACAAAACTE1ODguNDMzNgEIAAAABQAAAAExAQAAAAoxOTUxNTQwMzM1AwAAAAMxNjACAAAABTIxNjczBAAAAAEwBwAAAAg4LzgvMjAxOQgAAAAJMS8zMS8yMDE3CQAAAAEwqnAsYSsc1wgydvyfKxzXCChDSVEuTkFTREFRR1M6QU1aTi5JUV9CRVRBXzFZUi4yMDEwLzEyLzMxAQAAAD1JAAACAAAADzEuMjYyNzk3MDk5MjMyMwCm4Id+KxzXCPty6KArHNcIHUNJUS5UU0U6MzA5Mi5JUV9HQV9FWFAuRlkyMDE2AQAAAAJl2gEDAAAAAACNBjViKxzXCF3kgp8rHNcIGUNJUS5UU0U6ODI2Ny5JUV9GWC5GWTIwMTABAAAAplgNAAIAAAAEMTg0NwEIAAAABQAAAAExAQAAAAoxNDE4ODkwMjcyAwAAAAI3</t>
  </si>
  <si>
    <t>OQIAAAAEMjE0NAQAAAABMAcAAAAIOC84LzIwMTkIAAAACTIvMjgvMjAxMAkAAAABMDi3rGQrHNcIGqAXnysc1wgqQ0lRLlRTRTozMzgyLklRX1RPVEFMX0FTU0VUUy5GWTIwMTEuLi4uSlBZAQAAAPxAagECAAAABzM3MzIxMTEBCAAAAAUAAAABMQEAAAAKMTQ1ODI0MTk1NwMAAAACNzkCAAAABDEwMDcEAAAAATAHAAAACDgvOC8yMDE5CAAAAAkyLzI4LzIwMTEJAAAAATAJI4NbKxzXCCXYy6ArHNcIJ0NJUS5OQVNEQVFHUzpDT1NULklRX0NBU0hfSU5WRVNULkZZMjAxNQEAAACRagEAAgAAAAUtMjQ4MAEIAAAABQAAAAExAQAAAAoxODYxOTUxODA3AwAAAAMxNjACAAAABDIwMDUEAAAAATAHAAAACDgvOC8yMDE5CAAAAAk4LzMwLzIwMTUJAAAAATDijBVgKxzXCEVhCKArHNcII0NJUS5OWVNFOlRHVC5JUV9CRVRBXzJZUi4yMDE3LzAxLzI4AQAAAGapAgACAAAAETAuNzIyNTg5NTAwNDk5MjA4ACqrTn4rHNcI+3LooCsc1wgrQ0lRLlRTRTo4MDI4LklRX01JTk9SSVRZX0lOVEVSRVNUX0lTLkZZMjAxOQEAAAAZYw0AAgAAAAYtMTE5NDYBCAAAAAUAAAABMQEAAAAKMTk2NzAwNDg2NgMAAAACNzkCAAAAAjgzBAAAAAEwBwAAAAg4LzgvMjAxOQgAAAAJMi8yOC8yMDE5CQAAAAEw54GmYysc1whXc06fKxzXCB5DSVEuVFNFOjk5ODMuSVFfV0lQX0lOVi5GWTIwMTUBAAAA0Y5EAAMAAAAAACYTumUrHNcI7Lfsnisc</t>
  </si>
  <si>
    <t>1wgkQ0lRLlRTRTo4MjY3LklRX0NPTU1PTl9ESVZfQ0YuRlkyMDEwAQAAAKZYDQACAAAABi0xMzAwOAEIAAAABQAAAAExAQAAAAoxNDE4ODkwMjcyAwAAAAI3OQIAAAAEMjA3NAQAAAABMAcAAAAIOC84LzIwMTkIAAAACTIvMjgvMjAxMAkAAAABMDi3rGQrHNcICw5rnysc1wglQ0lRLk5BU0RBUUdTOkFNWk4uSVFfTFRfSU5WRVNULkZZMjAwOQEAAAA9SQAAAwAAAAAADRkUXysc1wjjJu6fKxzXCCZDSVEuTllTRTpUR1QuSVFfQ1VTVE9NX0JFVEEuMjAxNy8wMS8yOAEAAABmqQIAAgAAABEwLjc3NTIxMjEwNDQ4NzIzOQAqq05+KxzXCPty6KArHNcIJUNJUS5OWVNFOlRHVC5JUV9EQVlTX1NBTEVTX09VVC5GWTIwMTkBAAAAZqkCAAMAAAAAAO96AVwrHNcIiLKloCsc1wgkQ0lRLk5ZU0U6VEdULklRX1NBTEVfSU5UQU5fQ0YuRlkyMDE4AQAAAGapAgADAAAAAACAO1lfKxzXCFJeJ6ArHNcIIUNJUS5UU0U6ODI2Ny5JUV9DQVNIX0VRVUlWLkZZMjAxNQEAAACmWA0AAgAAAAY4MTExNzYBCAAAAAUAAAABMQEAAAAKMTc0MjI0MzgzNAMAAAACNzkCAAAABDEwOTYEAAAAATAHAAAACDgvOC8yMDE5CAAAAAkyLzI4LzIwMTUJAAAAATAvSVlkKxzXCJpJZp8rHNcIKENJUS5UU0U6ODI2Ny5JUV9UT1RBTF9ERUJUX0lTU1VFRC5GWTIwMTABAAAAplgNAAIAAAAGMzkzODk3AQgAAAAFAAAAATEBAAAACjE0MTg4OTAyNzID</t>
  </si>
  <si>
    <t>AAAAAjc5AgAAAAQyMTYxBAAAAAEwBwAAAAg4LzgvMjAxOQgAAAAJMi8yOC8yMDEwCQAAAAEwOLesZCsc1wiqwFyfKxzXCC5DSVEuVFNFOjk5ODMuSVFfVE9UQUxfTElBQl9UT1RBTF9BU1NFVFMuRlkyMDEzAQAAANGORAACAAAABzM0LjU2MjcBCAAAAAUAAAABMQEAAAAKMTcwODkwNzA5OAMAAAACNzkCAAAABDQxODgEAAAAATAHAAAACDgvOC8yMDE5CAAAAAk4LzMxLzIwMTMJAAAAATCxdAxdKxzXCE9ThKArHNcIJUNJUS5OWVNFOlRHVC5JUV9DQVNIX1NUX0lOVkVTVC5GWTIwMTEBAAAAZqkCAAIAAAAEMTcxMgEIAAAABQAAAAExAQAAAAoxNTk0NzE4NTc3AwAAAAMxNjACAAAABDEwMDIEAAAAATAHAAAACDgvOC8yMDE5CAAAAAkxLzI5LzIwMTEJAAAAATA305RfKxzXCA8FyJ8rHNcIJ0NJUS5UU0U6MjY1MS5JUV9NQVJLRVRDQVAuMjAxMi8yLzI4LkpQWQEAAAAHMhAAAgAAAAg0Nzk0MTQuNAEGAAAABQAAAAExAQAAAAoxNDkwMzk3MDUyAwAAAAI3OQIAAAAGMTAwMDU0BAAAAAEwBwAAAAkyLzI4LzIwMTKm4Id+KxzXCAXytOMrHNcIJUNJUS5UU0U6OTk4My5JUV9DQVBJVEFMX0xFQVNFUy5GWTIwMDkBAAAA0Y5EAAMAAAAAADadcWYrHNcI8i7jnisc1wgjQ0lRLk5BU0RBUUdTOkNPU1QuSVFfWl9TQ09SRS5GWTIwMDgBAAAAkWoBAAIAAAAINS43NDY2NTcBCAAAAAUAAAABMQEAAAAKMTQwNDU4OTE4NAMA</t>
  </si>
  <si>
    <t>AAADMTYwAgAAAAYxMDAxMjMEAAAAATAHAAAACDgvOC8yMDE5CAAAAAk4LzMxLzIwMDgJAAAAATDnbn1cKxzXCD7ZrKArHNcIKENJUS5UU0U6ODI2Ny5JUV9ERUZfVEFYX0FTU0VUU19MVC5GWTIwMTIBAAAAplgNAAIAAAAFNzM3NzQBCAAAAAUAAAABMQEAAAAKMTU1MTcyMTY2OQMAAAACNzkCAAAABDEwMjYEAAAAATAHAAAACDgvOC8yMDE5CAAAAAkyLzI5LzIwMTIJAAAAATA4t6xkKxzXCJpJZp8rHNcIIkNJUS5OWVNFOkJBQkEuSVFfU0dBX01BUkdJTi5GWTIwMTkBAAAAESWCAgIAAAAHMTYuNzE1MQEIAAAABQAAAAExAQAAAAoxOTY3NDc0MTYzAwAAAAIzMgIAAAAENDM3NQQAAAABMAcAAAAIOC84LzIwMTkIAAAACTMvMzEvMjAxOQkAAAABMFjaVVsrHNcIqzXHoCsc1wgoQ0lRLlRTRTo4MDI4LklRX1RPVEFMX0RFQlQuRlkyMDE3Li4uLkpQWQEAAAAZYw0AAgAAAAY0OTc4ODEBCAAAAAUAAAABMQEAAAAKMTg0NTU1NDk5NgMAAAACNzkCAAAABDQxNzMEAAAAATAHAAAACDgvOC8yMDE5CAAAAAkyLzI4LzIwMTcJAAAAATAJI4NbKxzXCM2KvaArHNcIJENJUS5UU0U6MjY1MS5JUV9JTkNfRVFVSVRZX0NGLkZZMjAxNwEAAAAHMhAAAwAAAAAAN+1LYysc1wh9XlqfKxzXCChDSVEuTkFTREFRR1M6QU1aTi5JUV9CRVRBXzJZUi4yMDA5LzEyLzMxAQAAAD1JAAACAAAAETAuOTYxODQ1MDQ5MzQ4NzkzAKbgh34r</t>
  </si>
  <si>
    <t>HNcI+3LooCsc1wgmQ0lRLlRTRTozMzgyLklRX0RFRl9UQVhfTElBQl9MVC5GWTIwMDYBAAAA/EBqAQIAAAAFNzcyMTIBCAAAAAUAAAABMQEAAAAJNDQ0OTM0NzEwAwAAAAI3OQIAAAAEMTAyNwQAAAABMAcAAAAIOC84LzIwMTkIAAAACTIvMjgvMjAwNgkAAAABMGoOwlorHNcIKXwIdSsc1wgpQ0lRLk5ZU0U6QkFCQS5JUV9QUk9WX0JBRF9ERUJUU19DRi5GWTIwMTQBAAAAESWCAgMAAAAAAHjxXl4rHNcIvB9LoCsc1wgoQ0lRLk5BU0RBUUdTOkNPU1QuSVFfQkVUQV8yWVIuMjAxNy8wOS8wMwEAAACRagEAAgAAABAxLjAwNDY3MjAwMTEzNTU2AKbgh34rHNcIuxDmoCsc1wgqQ0lRLlRTRToyNjUxLklRX0lOQ19UQVhfUEFZX0NVUlJFTlQuRlkyMDA5AQAAAAcyEAACAAAABDk0NTUBCAAAAAUAAAABMQEAAAAKMTM2ODQ4OTU1MAMAAAACNzkCAAAABDEwOTQEAAAAATAHAAAACDgvOC8yMDE5CAAAAAkyLzI4LzIwMDkJAAAAATCznz1jKxzXCFdzTp8rHNcII0NJUS5OQVNEQVFHUzpBTVpOLklRX1pfU0NPUkUuRlkyMDEwAQAAAD1JAAACAAAACDUuNTAwNzY2AQgAAAAFAAAAATEBAAAACjE1ODU1NDcwOTEDAAAAAzE2MAIAAAAGMTAwMTIzBAAAAAEwBwAAAAg4LzgvMjAxOQgAAAAKMTIvMzEvMjAxMAkAAAABMO96AVwrHNcIiLKloCsc1wghQ0lRLlRTRTo4MjI3LklRX05FVF9DSEFOR0UuRlkyMDE5AQAAADVwDQAC</t>
  </si>
  <si>
    <t>AAAABS05NTg4AQgAAAAFAAAAATEBAAAACjE5NjcwMDQ4NzUDAAAAAjc5AgAAAAQyMDkzBAAAAAEwBwAAAAg4LzgvMjAxOQgAAAAJMi8yMC8yMDE5CQAAAAEwRRxdZSsc1wiaSWafKxzXCCVDSVEuVFNFOjMzODIuSVFfU1RfREVCVF9JU1NVRUQuRlkyMDE3AQAAAPxAagECAAAABTk0NTAyAQgAAAAFAAAAATEBAAAACjE5MDYwNTAxMjgDAAAAAjc5AgAAAAQyMDQzBAAAAAEwBwAAAAg4LzgvMjAxOQgAAAAJMi8yOC8yMDE3CQAAAAEwGm/HZisc1wgQptmeKxzXCBxDSVEuTllTRTpXTVQuSVFfQ0FQRVguRlkyMDE4AQAAAN/GBAACAAAABi0xMDA1MQEIAAAABQAAAAExAQAAAAoxOTUxNTQwMzM2AwAAAAMxNjACAAAABDIwMjEEAAAAATAHAAAACDgvOC8yMDE5CAAAAAkxLzMxLzIwMTgJAAAAATD00i5hKxzXCAt8vp8rHNcIGUNJUS5OWVNFOldNVC5JUV9SRS5GWTIwMTUBAAAA38YEAAIAAAAFODU3NzcBCAAAAAUAAAABMQEAAAAKMTgzNDI2NTY2OAMAAAADMTYwAgAAAAQxMjIyBAAAAAEwBwAAAAg4LzgvMjAxOQgAAAAJMS8zMS8yMDE1CQAAAAEwqnAsYSsc1wiAycyfKxzXCChDSVEuTkFTREFRR1M6QU1aTi5JUV9CRVRBXzFZUi4yMDE4LzEyLzMxAQAAAD1JAAACAAAAEDEuNDY0Mzk4MDM3NDMxNjIApuCHfisc1wge1eqgKxzXCCZDSVEuVFNFOjI2NTEuSVFfUEVSSU9ETEVOR1RIX0lTLkZZMjAxNgEAAAAHMhAA</t>
  </si>
  <si>
    <t>AQAAAAIxMgA37UtjKxzXCK1wbZ8rHNcIL0NJUS5OQVNEQVFHUzpDT1NULklRX1RPVEFMX0FTU0VUUy5GWTIwMDkuLi4uSlBZAQAAAJFqAQACAAAACzIwNTU1ODUuOTc1AQgAAAAFAAAAATEBAAAACjE0NzczNTUxMTEDAAAAAjc5AgAAAAQxMDA3BAAAAAEwBwAAAAg4LzgvMjAxOQgAAAAJOC8zMC8yMDA5CQAAAAEwCSODWysc1wjBh9ygKxzXCC9DSVEuTllTRTpCQUJBLklRX09USEVSX0ZJTkFOQ0VfQUNUX1NVUFBMLkZZMjAwOAEAAAARJYICAwAAAAAA2LKCXisc1whUz1ugKxzXCCZDSVEuVFNFOjgwMjguSVFfQVNTRVRfV1JJVEVET1dOLkZZMjAxMAEAAAAZYw0AAgAAAAUtNDQxMQEIAAAABQAAAAExAQAAAAoxMzY5MTgxMzE3AwAAAAI3OQIAAAACMzIEAAAAATAHAAAACDgvOC8yMDE5CAAAAAkyLzI4LzIwMTAJAAAAATD6XU1kKxzXCC2DL58rHNcIL0NJUS5UU0U6MjY1MS5JUV9JTVBVVF9PUEVSX0xFQVNFX0lOVF9FWFAuRlkyMDE5AQAAAAcyEAACAAAACzY5NDkuMTUyMTI4AQgAAAAFAAAAATEBAAAACjE5NjcwMDQ4NzMDAAAAAjc5AgAAAAUyMTY3MgQAAAABMAcAAAAIOC84LzIwMTkIAAAACTIvMjgvMjAxOQkAAAABMDftS2MrHNcI3K5Jnysc1wggQ0lRLlRTRTo4MDI4LklRX0NIQU5HRV9BUi5GWTIwMTIBAAAAGWMNAAMAAAAAAD/AT2QrHNcILYMvnysc1wgmQ0lRLlRTRToyNjUxLklRX0lOVkVOVE9S</t>
  </si>
  <si>
    <t>WV9UVVJOUy5GWTIwMTcBAAAABzIQAAIAAAAIOS42NTI0MTIBCAAAAAUAAAABMQEAAAAKMTg0NTc2NjM2NAMAAAACNzkCAAAABDQwODIEAAAAATAHAAAACDgvOC8yMDE5CAAAAAkyLzI4LzIwMTcJAAAAATDQfa9cKxzXCJgBtKArHNcIJkNJUS5OWVNFOlRHVC5JUV9BU1NFVF9XUklURURPV04uRlkyMDA4AQAAAGapAgADAAAAAADu7RdgKxzXCA8FyJ8rHNcIJUNJUS5UU0U6OTk4My5JUV9MVF9ERUJUX1JFUEFJRC5GWTIwMTMBAAAA0Y5EAAIAAAAGLTEwNzcyAQgAAAAFAAAAATEBAAAACjE3MDg5MDcwOTgDAAAAAjc5AgAAAAQyMDM2BAAAAAEwBwAAAAg4LzgvMjAxOQgAAAAJOC8zMS8yMDEzCQAAAAEwJhO6ZSsc1wjWus2eKxzXCCRDSVEuTllTRTpUR1QuSVFfQ1VSUkVOVF9SQVRJTy5GWTIwMTMBAAAAZqkCAAIAAAAIMS4xNjc5ODUBCAAAAAUAAAABMQEAAAAKMTcyMzM1MTk1OAMAAAADMTYwAgAAAAQ0MDMwBAAAAAEwBwAAAAg4LzgvMjAxOQgAAAAIMi8yLzIwMTMJAAAAATDvegFcKxzXCGqxxKArHNcIGUNJUS5UU0U6MzA5Mi5JUV9GWC5GWTIwMTMBAAAAAmXaAQIAAAADMTA2AQgAAAAFAAAAATEBAAAACjE2MjU0NTc1NjMDAAAAAjc5AgAAAAQyMTQ0BAAAAAEwBwAAAAg4LzgvMjAxOQgAAAAJMy8zMS8yMDEzCQAAAAEwjQY1Yisc1whXbYyfKxzXCDFDSVEuTkFTREFRR1M6Q09TVC5JUV9ERUJUX0VRVUlW</t>
  </si>
  <si>
    <t>X09QRVJfTEVBU0UuRlkyMDEyAQAAAJFqAQACAAAABDE3NjABCAAAAAUAAAABMQEAAAAKMTcwMjA0OTUyNAMAAAADMTYwAgAAAAUyMTY3MQQAAAABMAcAAAAIOC84LzIwMTkIAAAACDkvMi8yMDEyCQAAAAEwo8Z3Yisc1wj7hw+gKxzXCB1DSVEuVFNFOjMzODIuSVFfR0FfRVhQLkZZMjAwOAEAAAD8QGoBAgAAAAU1MDgzNAEIAAAABQAAAAExAQAAAAoxMDE3Njk1OTYzAwAAAAI3OQIAAAAFMjE1NjIEAAAAATAHAAAACDgvOC8yMDE5CAAAAAkyLzI5LzIwMDgJAAAAATCdp+FmKxzXCNa6zZ4rHNcIK0NJUS5OQVNEQVFHUzpBTVpOLklRX0NBU0hfQ09OVkVSU0lPTi5GWTIwMTABAAAAPUkAAAIAAAAJLTM5LjY2NzQ3AQgAAAAFAAAAATEBAAAACjE1ODU1NDcwOTEDAAAAAzE2MAIAAAAENDE4NAQAAAABMAcAAAAIOC84LzIwMTkIAAAACjEyLzMxLzIwMTAJAAAAATDvegFcKxzXCOV1yaArHNcIKENJUS5UU0U6MzA5Mi5JUV9UT1RBTF9ERUJUX0VCSVREQS5GWTIwMTIBAAAAAmXaAQMAAAAAAI8Me1wrHNcIO9yNoCsc1wgfQ0lRLlRTRToyNjUxLklRX0VCVF9FWENMLkZZMjAxNAEAAAAHMhAAAgAAAAU2ODg3OAEIAAAABQAAAAExAQAAAAoxNjgyOTkxODkzAwAAAAI3OQIAAAABNAQAAAABMAcAAAAIOC84LzIwMTkIAAAACTIvMjgvMjAxNAkAAAABMAICQGMrHNcIFxFMnysc1wghQ0lRLlRTRTozMzgyLklRX0NBU0hf</t>
  </si>
  <si>
    <t>RklOQU4uRlkyMDE1AQAAAPxAagECAAAABi03OTQ4MgEIAAAABQAAAAExAQAAAAoxNzQyMjQzNzkxAwAAAAI3OQIAAAAEMjAwNAQAAAABMAcAAAAIOC84LzIwMTkIAAAACTIvMjgvMjAxNQkAAAABMBpvx2YrHNcIPwX7nisc1wggQ0lRLlRTRTo4MDI4LklRX1RPVEFMX1JFVi5GWTIwMTkBAAAAGWMNAAIAAAAGNjE3MTc0AQgAAAAFAAAAATEBAAAACjE5NjcwMDQ4NjYDAAAAAjc5AgAAAAIyOAQAAAABMAcAAAAIOC84LzIwMTkIAAAACTIvMjgvMjAxOQkAAAABMOeBpmMrHNcI36tonysc1wgbQ0lRLlRTRTo5OTgzLklRX0VCSVQuRlkyMDE4AQAAANGORAACAAAABjI1MDYwNAEIAAAABQAAAAExAQAAAAoxOTI4NDUzMzg0AwAAAAI3OQIAAAADNDAwBAAAAAEwBwAAAAg4LzgvMjAxOQgAAAAJOC8zMS8yMDE4CQAAAAEwXXW8ZSsc1wha52OfKxzXCCBDSVEuVFNFOjMwOTIuSVFfRElWX1NIQVJFLkZZMjAxMgEAAAACZdoBAgAAAAMzLjUBCAAAAAUAAAABMQEAAAAKMTU1NDMzNzIwMQMAAAACNzkCAAAABDMwNTgEAAAAATAHAAAACDgvOC8yMDE5CAAAAAkzLzMxLzIwMTIJAAAAATCNBjViKxzXCFdtjJ8rHNcIJUNJUS5OWVNFOlRHVC5JUV9PVEhFUl9PUEVSX0FDVC5GWTIwMTABAAAAZqkCAAIAAAADMzY0AQgAAAAFAAAAATEBAAAACjE1MjkzMzI3MDIDAAAAAzE2MAIAAAAEMjA0NwQAAAABMAcAAAAIOC84LzIwMTkI</t>
  </si>
  <si>
    <t>AAAACTEvMzAvMjAxMAkAAAABMDfTlF8rHNcIQu3ynysc1wgfQ0lRLlRTRTo5OTgzLklRX09QRVJfSU5DLkZZMjAxOAEAAADRjkQAAgAAAAYyNTA2MDQBCAAAAAUAAAABMQEAAAAKMTkyODQ1MzM4NAMAAAACNzkCAAAAAjIxBAAAAAEwBwAAAAg4LzgvMjAxOQgAAAAJOC8zMS8yMDE4CQAAAAEwXXW8ZSsc1wha52OfKxzXCCJDSVEuTkFTREFRR1M6Q09TVC5JUV9DT01NT04uRlkyMDE1AQAAAJFqAQACAAAAATIBCAAAAAUAAAABMQEAAAAKMTg2MTk1MTgwNwMAAAADMTYwAgAAAAQxMTAzBAAAAAEwBwAAAAg4LzgvMjAxOQgAAAAJOC8zMC8yMDE1CQAAAAEw4owVYCsc1winQMOfKxzXCCRDSVEuVFNFOjMzODIuSVFfRVFVSVRZX01FVEhPRC5GWTIwMTMBAAAA/EBqAQIAAAAFMjAyODUBCAAAAAUAAAABMQEAAAAKMTY4OTEyOTUxOQMAAAACNzkCAAAABDMwNjMEAAAAATAHAAAACDgvOC8yMDE5CAAAAAkyLzI4LzIwMTMJAAAAATD6CeRmKxzXCG7h1J4rHNcIKUNJUS5UU0U6MjY1MS5JUV9JTlZFU1RfU0VDVVJJVFlfQ0YuRlkyMDE1AQAAAAcyEAACAAAABDE0OTMBCAAAAAUAAAABMQEAAAAKMTc0MjI0Mzc2MQMAAAACNzkCAAAABDIwMjcEAAAAATAHAAAACDgvOC8yMDE5CAAAAAkyLzI4LzIwMTUJAAAAATDaikljKxzXCFdzTp8rHNcIJkNJUS5OWVNFOlRHVC5JUV9FWFRSQV9BQ0NfSVRFTVMuRlkyMDE5AQAAAGap</t>
  </si>
  <si>
    <t>AgADAAAAAAC7nVtfKxzXCAyL8J8rHNcIKUNJUS5UU0U6ODAyOC5JUV9DT01NT05fUFJFRl9ESVZfQ0YuRlkyMDEyAQAAABljDQACAAAABS03MjE0AQgAAAAFAAAAATEBAAAACjE1NTE3MjE2NjYDAAAAAjc5AgAAAAQyMDcyBAAAAAEwBwAAAAg4LzgvMjAxOQgAAAAJMi8yOS8yMDEyCQAAAAEwP8BPZCsc1wjuIl+fKxzXCCxDSVEuTkFTREFRR1M6QU1aTi5JUV9EQVlTX1BBWUFCTEVfT1VULkZZMjAxNwEAAAA9SQAAAgAAAAg5My44NTc1NgEIAAAABQAAAAExAQAAAAoxOTQzNTA3MTY3AwAAAAMxNjACAAAABDQxODMEAAAAATAHAAAACDgvOC8yMDE5CAAAAAoxMi8zMS8yMDE3CQAAAAEwWNpVWysc1whrKLugKxzXCC9DSVEuTllTRTpUR1QuSVFfQ1VTVE9NX0JFVEEuLTEwNFcuLi5eTjIyNS5KUFkuSAEAAABmqQIAAgAAABEwLjY2MDY1ODI1NjMyNzYyOACm4Id+KxzXCJNbrJ4rHNcIJUNJUS5UU0U6ODIyNy5JUV9MVF9ERUJUX1JFUEFJRC5GWTIwMTEBAAAANXANAAIAAAAFLTUwMDABCAAAAAUAAAABMQEAAAAKMTQ1ODI0MTk4NAMAAAACNzkCAAAABDIwMzYEAAAAATAHAAAACDgvOC8yMDE5CAAAAAkyLzIwLzIwMTEJAAAAATBddbxlKxzXCDv/OJ8rHNcII0NJUS5UU0U6ODAyOC5JUV9CRVRBXzJZUi4yMDE4LzAyLzI4AQAAABljDQACAAAAETAuMzU0MTgyMTIwMzc3NjY0AKbgh34rHNcIj67joCsc1wgmQ0lR</t>
  </si>
  <si>
    <t>LlRTRTo4MjY3LklRX09USEVSX0xUX0FTU0VUUy5GWTIwMTgBAAAAplgNAAIAAAABMgEIAAAABQAAAAExAQAAAAoxODkxNzgyODk4AwAAAAI3OQIAAAAEMTA2MAQAAAABMAcAAAAIOC84LzIwMTkIAAAACTIvMjgvMjAxOAkAAAABMHSrW2QrHNcIGqAXnysc1wgoQ0lRLk5ZU0U6VEdULklRX1RPVEFMX0RFQlRfRUJJVERBLkZZMjAxMAEAAABmqQIAAgAAAAgyLjU1MTQ0NwEIAAAABQAAAAExAQAAAAoxNTI5MzMyNzAyAwAAAAMxNjACAAAABDQxOTIEAAAAATAHAAAACDgvOC8yMDE5CAAAAAkxLzMwLzIwMTAJAAAAATDvegFcKxzXCCXYy6ArHNcIKUNJUS5OQVNEQVFHUzpBTVpOLklRX0VCSVREQS5GWTIwMTEuLi4uSlBZAQAAAD1JAAACAAAACTEzMTQ5MC40NgEIAAAABQAAAAExAQAAAAoxNjU1NzEyNTU0AwAAAAI3OQIAAAAENDA1MQQAAAABMAcAAAAIOC84LzIwMTkIAAAACjEyLzMxLzIwMTEJAAAAATAJI4NbKxzXCM2KvaArHNcIJUNJUS5UU0U6ODAyOC5JUV9ORVRfUkVOVEFMX0VYUC5GWTIwMTIBAAAAGWMNAAIAAAAFOTUxNTcBCAAAAAUAAAABMQEAAAAKMTU1MTcyMTY2NgMAAAACNzkCAAAABTI0MjYxBAAAAAEwBwAAAAg4LzgvMjAxOQgAAAAJMi8yOS8yMDEyCQAAAAEwP8BPZCsc1wgtgy+fKxzXCC1DSVEuTkFTREFRR1M6QU1aTi5JUV9UT1RBTF9ERUJUX0VCSVREQS5GWTIwMTABAAAAPUkAAAIAAAAG</t>
  </si>
  <si>
    <t>MC4zNTgxAQgAAAAFAAAAATEBAAAACjE1ODU1NDcwOTEDAAAAAzE2MAIAAAAENDE5MgQAAAABMAcAAAAIOC84LzIwMTkIAAAACjEyLzMxLzIwMTAJAAAAATDvegFcKxzXCFrD16ArHNcIG0NJUS5UU0U6OTk4My5JUV9BUElDLkZZMjAwOQEAAADRjkQAAgAAAAQ1MDAwAQgAAAAFAAAAATEBAAAACjE0MTQ2NjM5MTkDAAAAAjc5AgAAAAQxMDg0BAAAAAEwBwAAAAg4LzgvMjAxOQgAAAAJOC8zMS8yMDA5CQAAAAEwNp1xZisc1wisVeqeKxzXCBtDSVEuVFNFOjk5ODMuSVFfR1BQRS5GWTIwMTgBAAAA0Y5EAAIAAAAGMzY1ODU4AQgAAAAFAAAAATEBAAAACjE5Mjg0NTMzODQDAAAAAjc5AgAAAAQxMTY5BAAAAAEwBwAAAAg4LzgvMjAxOQgAAAAJOC8zMS8yMDE4CQAAAAEwXXW8ZSsc1whMeRCfKxzXCCVDSVEuVFNFOjgyMjcuSVFfU1BFQ0lBTF9ESVZfQ0YuRlkyMDE3AQAAADVwDQADAAAAAACyV1hlKxzXCLXDPZ8rHNcIGkNJUS5OWVNFOldNVC5JUV9FQlQuRlkyMDE1AQAAAN/GBAACAAAABTI0Nzk5AQgAAAAFAAAAATEBAAAACjE4MzQyNjU2NjgDAAAAAzE2MAIAAAADMTM5BAAAAAEwBwAAAAg4LzgvMjAxOQgAAAAJMS8zMS8yMDE1CQAAAAEwqnAsYSsc1wj9FNufKxzXCCZDSVEuTkFTREFRR1M6QU1aTi5JUV9DQVNIX1RBWEVTLkZZMjAxMgEAAAA9SQAAAgAAAAMxMTIBCAAAAAUAAAABMQEAAAAKMTcxNzA4NDgz</t>
  </si>
  <si>
    <t>NwMAAAADMTYwAgAAAAQzMDUzBAAAAAEwBwAAAAg4LzgvMjAxOQgAAAAKMTIvMzEvMjAxMgkAAAABMCJ9Fl8rHNcIzZkioCsc1wguQ0lRLlRTRTo5OTgzLklRX1RPVEFMX0xJQUJfVE9UQUxfQVNTRVRTLkZZMjAxNQEAAADRjkQAAgAAAAczMy40MTkyAQgAAAAFAAAAATEBAAAACjE4MjA1MDU3MjEDAAAAAjc5AgAAAAQ0MTg4BAAAAAEwBwAAAAg4LzgvMjAxOQgAAAAJOC8zMS8yMDE1CQAAAAEwsXQMXSsc1wg+2aygKxzXCCBDSVEuVFNFOjMwOTIuSVFfUEFSVF9USU1FLkZZMjAxNwEAAAACZdoBAwAAAAAAjQY1Yisc1wiZyq2fKxzXCBpDSVEuVFNFOjMzODIuSVFfRUJULkZZMjAxNwEAAAD8QGoBAgAAAAYyMTc1NjkBCAAAAAUAAAABMQEAAAAKMTkwNjA1MDEyOAMAAAACNzkCAAAAAzEzOQQAAAABMAcAAAAIOC84LzIwMTkIAAAACTIvMjgvMjAxNwkAAAABMBpvx2YrHNcIRgjcnisc1wghQ0lRLlRTRTozMzgyLklRX0lOQ19FUVVJVFkuRlkyMDA1AQAAAPxAagEDAAAAAABqDsJaKxzXCPUc53QrHNcIG0NJUS5UU0U6OTk4My5JUV9BUElDLkZZMjAxNwEAAADRjkQAAgAAAAUxNDM3MwEIAAAABQAAAAExAQAAAAoxOTI4NDUzNDAyAwAAAAI3OQIAAAAEMTA4NAQAAAABMAcAAAAIOC84LzIwMTkIAAAACTgvMzEvMjAxNwkAAAABMF11vGUrHNcIKo4Enysc1wgmQ0lRLlRTRTo4MjY3LklRX0NBU0hfQUNRVUlSRV9D</t>
  </si>
  <si>
    <t>Ri5GWTIwMTABAAAAplgNAAIAAAAEMTE3MQEIAAAABQAAAAExAQAAAAoxNDE4ODkwMjcyAwAAAAI3OQIAAAAEMjA1NwQAAAABMAcAAAAIOC84LzIwMTkIAAAACTIvMjgvMjAxMAkAAAABMDi3rGQrHNcILYMvnysc1wgiQ0lRLk5ZU0U6V01ULklRX0FTU0VUX1RVUk5TLkZZMjAxMAEAAADfxgQAAgAAAAgyLjQ0NDgyMwEIAAAABQAAAAExAQAAAAoxNjUzMTcxNTMyAwAAAAMxNjACAAAABDQxNzcEAAAAATAHAAAACDgvOC8yMDE5CAAAAAkxLzMxLzIwMTAJAAAAATDnbn1cKxzXCDvcjaArHNcIK0NJUS5OQVNEQVFHUzpDT1NULklRX0NBU0hfQUNRVUlSRV9DRi5GWTIwMTMBAAAAkWoBAAMAAAAAAKPGd2IrHNcIwrLYnysc1wgkQ0lRLk5ZU0U6VEdULklRX1VOTEVWRVJFRF9GQ0YuRlkyMDA5AQAAAGapAgACAAAABzIzMi44NzUBCAAAAAUAAAABMQEAAAAKMTQzNTU3MTI3MAMAAAADMTYwAgAAAAQ0NDIzBAAAAAEwBwAAAAg4LzgvMjAxOQgAAAAJMS8zMS8yMDA5CQAAAAEwN9OUXysc1wgPBcifKxzXCCNDSVEuTllTRTpUR1QuSVFfQkVUQV8yWVIuMjAxMy8wMi8wMgEAAABmqQIAAgAAABEwLjU0Mzc3MjM2NTcwMjAzOQCm4Id+KxzXCB7V6qArHNcIJ0NJUS5OQVNEQVFHUzpBTVpOLklRX1NBTEVfUFBFX0NGLkZZMjAxNgEAAAA9SQAAAwAAAAAA2LKCXisc1whY1R2gKxzXCB9DSVEuTllTRTpUR1QuSVFfRUJUX0VY</t>
  </si>
  <si>
    <t>Q0wuRlkyMDExAQAAAGapAgACAAAABDQ0OTUBCAAAAAUAAAABMQEAAAAKMTU5NDcxODU3NwMAAAADMTYwAgAAAAE0BAAAAAEwBwAAAAg4LzgvMjAxOQgAAAAJMS8yOS8yMDExCQAAAAEwN9OUXysc1whu2d+fKxzXCDBDSVEuTkFTREFRR1M6QU1aTi5JUV9SRVRVUk5fQ09NTU9OX0VRVUlUWS5GWTIwMTUBAAAAPUkAAAIAAAAGNC45NDA5AQgAAAAFAAAAATEBAAAACjE4NzI5Mjc0OTMDAAAAAzE2MAIAAAAFMzMzMjAEAAAAATAHAAAACDgvOC8yMDE5CAAAAAoxMi8zMS8yMDE1CQAAAAEw73oBXCsc1wjldcmgKxzXCCpDSVEuVFNFOjgwMjguSVFfVE9UQUxfQVNTRVRTLkZZMjAxNC4uLi5KUFkBAAAAGWMNAAIAAAAGNTg4MTM2AQgAAAAFAAAAATEBAAAACjE2ODMzMTIwOTYDAAAAAjc5AgAAAAQxMDA3BAAAAAEwBwAAAAg4LzgvMjAxOQgAAAAJMi8yOC8yMDE0CQAAAAEwCSODWysc1wju/tKgKxzXCClDSVEuTkFTREFRR1M6Q09TVC5JUV9DT01NT05fSVNTVUVELkZZMjAwOQEAAACRagEAAgAAAAI2OQEIAAAABQAAAAExAQAAAAoxNDc3MzU1MTExAwAAAAMxNjACAAAABDIxNjkEAAAAATAHAAAACDgvOC8yMDE5CAAAAAk4LzMwLzIwMDkJAAAAATCjxndiKxzXCLxBpJ8rHNcIJUNJUS5OQVNEQVFHUzpDT1NULklRX0NIQU5HRV9BUC5GWTIwMTQBAAAAkWoBAAIAAAADNTI5AQgAAAAFAAAAATEBAAAACjE4MTMwNDM4</t>
  </si>
  <si>
    <t>ODEDAAAAAzE2MAIAAAAEMjAxNwQAAAABMAcAAAAIOC84LzIwMTkIAAAACTgvMzEvMjAxNAkAAAABMOKMFWArHNcIwrLYnysc1wgkQ0lRLk5ZU0U6VEdULklRX1BFUklPRERBVEVfSVMuRlkyMDE2AQAAAGapAgAFAAAACjIwMTYvMDEvMzAAgDtZXysc1wgMi/CfKxzXCCZDSVEuTkFTREFRR1M6Q09TVC5JUV9TR0FfTUFSR0lOLkZZMjAxNgEAAACRagEAAgAAAAcxMC4xNjUxAQgAAAAFAAAAATEBAAAACjE5MTYwNTYxMzgDAAAAAzE2MAIAAAAENDM3NQQAAAABMAcAAAAIOC84LzIwMTkIAAAACTgvMjgvMjAxNgkAAAABMMMY/1srHNcICHeqoCsc1wgoQ0lRLk5BU0RBUUdTOkFNWk4uSVFfSU5URVJFU1RfRVhQLkZZMjAxMwEAAAA9SQAAAgAAAAQtMTQxAQgAAAAFAAAAATEBAAAACjE3NzQwNjQyMTYDAAAAAzE2MAIAAAACODIEAAAAATAHAAAACDgvOC8yMDE5CAAAAAoxMi8zMS8yMDEzCQAAAAEwIn0WXysc1whUz1ugKxzXCC5DSVEuTkFTREFRR1M6QU1aTi5JUV9UT1RBTF9ERUJUX0NBUElUQUwuRlkyMDE1AQAAAD1JAAACAAAABzU2LjY4MDQBCAAAAAUAAAABMQEAAAAKMTg3MjkyNzQ5MwMAAAADMTYwAgAAAAQ0MTg2BAAAAAEwBwAAAAg4LzgvMjAxOQgAAAAKMTIvMzEvMjAxNQkAAAABMO96AVwrHNcIO9yNoCsc1wghQ0lRLlRTRTo4MjI3LklRX1NHQV9NQVJHSU4uRlkyMDExAQAAADVwDQACAAAABzIzLjY2</t>
  </si>
  <si>
    <t>NjUBCAAAAAUAAAABMQEAAAAKMTQ1ODI0MTk4NAMAAAACNzkCAAAABDQzNzUEAAAAATAHAAAACDgvOC8yMDE5CAAAAAkyLzIwLzIwMTEJAAAAATCxdAxdKxzXCLGgkqArHNcIJUNJUS5UU0U6MzA5Mi5JUV9TUEVDSUFMX0RJVl9DRi5GWTIwMDgBAAAAAmXaAQMAAAAAAI0GNWIrHNcImEaFnysc1wgmQ0lRLlRTRTozMzgyLklRX0lOVkVTVF9MT0FOU19DRi5GWTIwMTYBAAAA/EBqAQMAAAAAABpvx2YrHNcIhGf9nisc1wglQ0lRLlRTRTozMzgyLklRX0JBU0lDX0VQU19JTkNMLkZZMjAxNAEAAAD8QGoBAgAAAAoxOTguODQzMzg0AQgAAAAFAAAAATEBAAAACjE2ODkxMjkwODMDAAAAAjc5AgAAAAE5BAAAAAEwBwAAAAg4LzgvMjAxOQgAAAAJMi8yOC8yMDE0CQAAAAEw1QzFZisc1wjzHNCeKxzXCCVDSVEuVFNFOjMzODIuSVFfR0FJTl9JTlZFU1RfQ0YuRlkyMDE2AQAAAPxAagEDAAAAAAAab8dmKxzXCEYI3J4rHNcIJkNJUS5UU0U6OTk4My5JUV9GSUxJTkdfQ1VSUkVOQ1kuRlkyMDA3AQAAANGORAADAAAAA0pQWQA2nXFmKxzXCKlD154rHNcIJUNJUS5UU0U6MjY1MS5JUV9MVF9ERUJUX1JFUEFJRC5GWTIwMTIBAAAABzIQAAIAAAAGLTEwNDM0AQgAAAAFAAAAATEBAAAACjE2NDA1ODQ0NzADAAAAAjc5AgAAAAQyMDM2BAAAAAEwBwAAAAg4LzgvMjAxOQgAAAAJMi8yOS8yMDEyCQAAAAEws589Yysc1wjGNHKf</t>
  </si>
  <si>
    <t>KxzXCCVDSVEuVFNFOjMzODIuSVFfQ0FTSF9TVF9JTlZFU1QuRlkyMDEwAQAAAPxAagECAAAABjcxNzMyMAEIAAAABQAAAAExAQAAAAoxNDM2NTExNjA1AwAAAAI3OQIAAAAEMTAwMgQAAAABMAcAAAAIOC84LzIwMTkIAAAACTIvMjgvMjAxMAkAAAABMPoJ5GYrHNcITPbInisc1wgkQ0lRLlRTRTo4MjY3LklRX0VCSVREQS5GWTIwMTAuLi4uSlBZAQAAAKZYDQACAAAABjI4MTM0MQEIAAAABQAAAAExAQAAAAoxNDE4ODkwMjcyAwAAAAI3OQIAAAAENDA1MQQAAAABMAcAAAAIOC84LzIwMTkIAAAACTIvMjgvMjAxMAkAAAABMHs8WFsrHNcIwYfcoCsc1wgsQ0lRLk5BU0RBUUdTOkFNWk4uSVFfTkVUX0lOVEVSRVNUX0VYUC5GWTIwMTcBAAAAPUkAAAIAAAAELTY0NgEIAAAABQAAAAExAQAAAAoxOTQzNTA3MTY3AwAAAAMxNjACAAAAAzM2OAQAAAABMAcAAAAIOC84LzIwMTkIAAAACjEyLzMxLzIwMTcJAAAAATDYsoJeKxzXCLaoVKArHNcIJkNJUS5UU0U6MjY1MS5JUV9JTlZFTlRPUllfVFVSTlMuRlkyMDExAQAAAAcyEAACAAAACTI0Ljk4MDUzNQEIAAAABQAAAAExAQAAAAoxNDU4MjQyMDQ4AwAAAAI3OQIAAAAENDA4MgQAAAABMAcAAAAIOC84LzIwMTkIAAAACTIvMjgvMjAxMQkAAAABMNB9r1wrHNcIAHqLoCsc1wgmQ0lRLlRTRTozMDkyLklRX0FTU0VUX1dSSVRFRE9XTi5GWTIwMTcBAAAAAmXaAQIAAAAF</t>
  </si>
  <si>
    <t>LTE0ODMBCAAAAAUAAAABMQEAAAAKMTg0ODY3MzMyNwMAAAACNzkCAAAAAjMyBAAAAAEwBwAAAAg4LzgvMjAxOQgAAAAJMy8zMS8yMDE3CQAAAAEwjQY1Yisc1wiAycyfKxzXCCVDSVEuTllTRTpUR1QuSVFfUFJFRl9ESVZfT1RIRVIuRlkyMDE5AQAAAGapAgADAAAAAAC7nVtfKxzXCELt8p8rHNcIHUNJUS5OWVNFOldNVC5JUV9SRF9FWFAuRlkyMDA5AQAAAN/GBAADAAAAAACHgj9hKxzXCLm6mp8rHNcIJENJUS5OQVNEQVFHUzpBTVpOLklRX05FVF9ERUJULkZZMjAxNgEAAAA9SQAAAgAAAAUtNTU2OAEIAAAABQAAAAExAQAAAAoxOTQzNTA3MTY2AwAAAAMxNjACAAAABDQzNjQEAAAAATAHAAAACDgvOC8yMDE5CAAAAAoxMi8zMS8yMDE2CQAAAAEw2LKCXisc1whvSTOgKxzXCCpDSVEuVFNFOjk5ODMuSVFfVEVWX0VCSVREQS4yMDAwLjIwMTYvMDIvMjkBAAAA0Y5EAAIAAAAJMTQuMjA5MDA5AQcAAAAFAAAAATEBAAAACjE3NzI4ODkwOTYDAAAAATACAAAABjEwMDAzMAQAAAABMAcAAAAJMi8yOS8yMDE2CAAAAAkyLzI5LzIwMTaZ1c97KxzXCMfPwZ4rHNcIMUNJUS5OQVNEQVFHUzpDT1NULklRX0RFQlRfRVFVSVZfT1BFUl9MRUFTRS5GWTIwMTQBAAAAkWoBAAIAAAAEMTg0MAEIAAAABQAAAAExAQAAAAoxODEzMDQzODgxAwAAAAMxNjACAAAABTIxNjcxBAAAAAEwBwAAAAg4LzgvMjAxOQgAAAAJOC8zMS8y</t>
  </si>
  <si>
    <t>MDE0CQAAAAEw4owVYCsc1wgPBcifKxzXCCFDSVEuTllTRTpUR1QuSVFfSU5DX0VRVUlUWS5GWTIwMTABAAAAZqkCAAMAAAAAADfTlF8rHNcIQu3ynysc1wgkQ0lRLlRTRTozMDkyLklRX09USEVSX0xJQUJfTFQuRlkyMDA4AQAAAAJl2gECAAAABTAuMDAxAQgAAAAFAAAAATEBAAAACjEwNTkyNDQ5NDQDAAAAAjc5AgAAAAQxMDYyBAAAAAEwBwAAAAg4LzgvMjAxOQgAAAAJMy8zMS8yMDA4CQAAAAEwN+1LYysc1whHf5+fKxzXCC9DSVEuVFNFOjgwMjguSVFfSU1QVVRfT1BFUl9MRUFTRV9JTlRfRVhQLkZZMjAxOAEAAAAZYw0AAgAAAAs4NjE0LjM2NjYzMgEIAAAABQAAAAExAQAAAAoxODkxNzgyOTE1AwAAAAI3OQIAAAAFMjE2NzIEAAAAATAHAAAACDgvOC8yMDE5CAAAAAkyLzI4LzIwMTgJAAAAATCeH6RjKxzXCKdTt58rHNcIOUNJUS5OWVNFOldNVC5JUV9DVVNUT01fQkVUQS4tMTA0Vy4yMDA4LzAxLzMxLi5eTjIyNS5KUFkuSAEAAADfxgQAAgAAABEwLjI2NTU5NDUzMTYxNjA3NACm4Id+KxzXCLsQ5qArHNcIJENJUS5UU0U6ODI2Ny5JUV9VTkxFVkVSRURfRkNGLkZZMjAxOQEAAACmWA0AAgAAAAgyMjc3OS43NQEIAAAABQAAAAExAQAAAAoxOTY3MDA0NzUwAwAAAAI3OQIAAAAENDQyMwQAAAABMAcAAAAIOC84LzIwMTkIAAAACTIvMjgvMjAxOQkAAAABMHSrW2QrHNcIhdgxnysc1wgrQ0lRLk5ZU0U6</t>
  </si>
  <si>
    <t>QkFCQS5JUV9UT1RBTF9FUVVJVFkuRlkyMDE1Li4uLkpQWQEAAAARJYICAgAAAA4zMDQ2Njk1LjAzNTAyOQEIAAAABQAAAAExAQAAAAoxODQ3MTEzMjA5AwAAAAI3OQIAAAAEMTI3NQQAAAABMAcAAAAIOC84LzIwMTkIAAAACTMvMzEvMjAxNQkAAAABMAkjg1srHNcIzYq9oCsc1wglQ0lRLlRTRTo4MjY3LklRX09USEVSX0NBX1NVUFBMLkZZMjAxOQEAAACmWA0AAgAAAAYzMzU1MTYBCAAAAAUAAAABMQEAAAAKMTk2NzAwNDc1MAMAAAACNzkCAAAABDEwNTUEAAAAATAHAAAACDgvOC8yMDE5CAAAAAkyLzI4LzIwMTkJAAAAATB0q1tkKxzXCC2DL58rHNcIJUNJUS5UU0U6MzA5Mi5JUV9HV19JTlRBTl9BTU9SVC5GWTIwMTMBAAAAAmXaAQMAAAAAAI0GNWIrHNcImcqtnysc1wgoQ0lRLlRTRTo5OTgzLklRX0NVUlJFTlRfUE9SVF9ERUJULkZZMjAwOAEAAADRjkQAAgAAAAQzMjAxAQgAAAAFAAAAATEBAAAACjE0MzQ3MzIzMzkDAAAAAjc5AgAAAAQxMjk3BAAAAAEwBwAAAAg4LzgvMjAxOQgAAAAJOC8zMS8yMDA4CQAAAAEwNp1xZisc1wjesSqfKxzXCCJDSVEuTllTRTpUR1QuSVFfTEVWRVJFRF9GQ0YuRlkyMDEyAQAAAGapAgACAAAABzExMzUuMjUBCAAAAAUAAAABMQEAAAAKMTY2MzM1NDQzOQMAAAADMTYwAgAAAAQ0NDIyBAAAAAEwBwAAAAg4LzgvMjAxOQgAAAAJMS8yOC8yMDEyCQAAAAEwN9OUXysc1wip</t>
  </si>
  <si>
    <t>O+KfKxzXCCFDSVEuVFNFOjgwMjguSVFfQ0FTSF9UQVhFUy5GWTIwMTUBAAAAGWMNAAIAAAAFMTgyOTUBCAAAAAUAAAABMQEAAAAKMTc0MjI0Mzc1MQMAAAACNzkCAAAABDMwNTMEAAAAATAHAAAACDgvOC8yMDE5CAAAAAkyLzI4LzIwMTUJAAAAATCeH6RjKxzXCO4iX58rHNcILkNJUS5OQVNEQVFHUzpBTVpOLklRX0lOVkVTVF9TRUNVUklUWV9DRi5GWTIwMTMBAAAAPUkAAAIAAAAELTUyMAEIAAAABQAAAAExAQAAAAoxNzc0MDY0MjE2AwAAAAMxNjACAAAABDIwMjcEAAAAATAHAAAACDgvOC8yMDE5CAAAAAoxMi8zMS8yMDEzCQAAAAEwIn0WXysc1wiKtYagKxzXCCpDSVEuVFNFOjgyMjcuSVFfT1RIRVJfVU5VU1VBTF9TVVBQTC5GWTIwMTQBAAAANXANAAIAAAACMjABCAAAAAUAAAABMQEAAAAKMTY4MzMxMTk5MgMAAAACNzkCAAAAAjg3BAAAAAEwBwAAAAg4LzgvMjAxOQgAAAAJMi8yMC8yMDE0CQAAAAEwXXW8ZSsc1wh16kSfKxzXCB1DSVEuVFNFOjI2NTEuSVFfRUJJVERBLkZZMjAxNAEAAAAHMhAAAgAAAAYxMTYwMTUBCAAAAAUAAAABMQEAAAAKMTY4Mjk5MTg5MwMAAAACNzkCAAAABDQwNTEEAAAAATAHAAAACDgvOC8yMDE5CAAAAAkyLzI4LzIwMTQJAAAAATACAkBjKxzXCCKCgJ8rHNcIGUNJUS5UU0U6OTk4My5JUV9HUC5GWTIwMTEBAAAA0Y5EAAIAAAAGNDI1NzY4AQgAAAAFAAAAATEBAAAACjE0</t>
  </si>
  <si>
    <t>ODcxOTE3MzADAAAAAjc5AgAAAAIxMAQAAAABMAcAAAAIOC84LzIwMTkIAAAACTgvMzEvMjAxMQkAAAABMDadcWYrHNcIIhrvnisc1wgqQ0lRLlRTRTo4MDI4LklRX0lOVEVSRVNUX0lOVkVTVF9JTkMuRlkyMDEyAQAAABljDQACAAAABDE1NjYBCAAAAAUAAAABMQEAAAAKMTU1MTcyMTY2NgMAAAACNzkCAAAAAjY1BAAAAAEwBwAAAAg4LzgvMjAxOQgAAAAJMi8yOS8yMDEyCQAAAAEwP8BPZCsc1wi8xh6fKxzXCB1DSVEuVFNFOjgyMjcuSVFfR0FfRVhQLkZZMjAwOQEAAAA1cA0AAgAAAAMxNTMBCAAAAAUAAAABMQEAAAAKMTM2NjY2MTA1MwMAAAACNzkCAAAABTIxNTYyBAAAAAEwBwAAAAg4LzgvMjAxOQgAAAAJMi8yMC8yMDA5CQAAAAEwJhO6ZSsc1wisVeqeKxzXCCNDSVEuTkFTREFRR1M6Q09TVC5JUV9JTkNfVEFYLkZZMjAwOAEAAACRagEAAgAAAAM3MTYBCAAAAAUAAAABMQEAAAAKMTQwNDU4OTE4NAMAAAADMTYwAgAAAAI3NQQAAAABMAcAAAAIOC84LzIwMTkIAAAACTgvMzEvMjAwOAkAAAABMHdkdWIrHNcI3Y3Rnysc1wgoQ0lRLlRTRTo4MjI3LklRX1RPVEFMX0xJQUJfRVFVSVRZLkZZMjAxMAEAAAA1cA0AAgAAAAYyNDQzNDMBCAAAAAUAAAABMQEAAAAKMTM2NjY1OTM2NwMAAAACNzkCAAAABDEwMTMEAAAAATAHAAAACDgvOC8yMDE5CAAAAAkyLzIwLzIwMTAJAAAAATAmE7plKxzXCEx5EJ8rHNcI</t>
  </si>
  <si>
    <t>H0NJUS5UU0U6MjY1MS5JUV9ORVRfREVCVC5GWTIwMDgBAAAABzIQAAIAAAAGLTY2MzI1AQgAAAAFAAAAATEBAAAACjEzNTc2MjAzODEDAAAAAjc5AgAAAAQ0MzY0BAAAAAEwBwAAAAg4LzgvMjAxOQgAAAAJMi8yOS8yMDA4CQAAAAEws589Yysc1wimTEefKxzXCCJDSVEuVFNFOjMzODIuSVFfR0FJTl9BU1NFVFMuRlkyMDA4AQAAAPxAagECAAAABDEyNjgBCAAAAAUAAAABMQEAAAAKMTAxNzY5NTk2MwMAAAACNzkCAAAAAjU2BAAAAAEwBwAAAAg4LzgvMjAxOQgAAAAJMi8yOS8yMDA4CQAAAAEwnafhZisc1wipQ9eeKxzXCChDSVEuVFNFOjMzODIuSVFfVE9UQUxfREVCVF9FUVVJVFkuRlkyMDE5AQAAAPxAagECAAAABzQxLjM1NDIBCAAAAAUAAAABMQEAAAAKMTk2NzAwNDcxMQMAAAACNzkCAAAABDQwMzQEAAAAATAHAAAACDgvOC8yMDE5CAAAAAkyLzI4LzIwMTkJAAAAATD5zWtdKxzXCMUXiaArHNcILkNJUS5OQVNEQVFHUzpBTVpOLklRX0NPTU1PTl9QUkVGX0RJVl9DRi5GWTIwMDkBAAAAPUkAAAMAAAAAAA0ZFF8rHNcIg8ApoCsc1wgkQ0lRLlRTRTo5OTgzLklRX0VCSVREQS5GWTIwMTcuLi4uSlBZAQAAANGORAACAAAABjIxNzM3NwEIAAAABQAAAAExAQAAAAoxOTI4NDUzNDAyAwAAAAI3OQIAAAAENDA1MQQAAAABMAcAAAAIOC84LzIwMTkIAAAACTgvMzEvMjAxNwkAAAABMHs8WFsrHNcI5XXJoCsc</t>
  </si>
  <si>
    <t>1wgeQ0lRLk5ZU0U6V01ULklRX1BFTlNJT04uRlkyMDE4AQAAAN/GBAACAAAAAzI4MQEIAAAABQAAAAExAQAAAAoxOTUxNTQwMzM2AwAAAAMxNjACAAAABDEyMTMEAAAAATAHAAAACDgvOC8yMDE5CAAAAAkxLzMxLzIwMTgJAAAAATD00i5hKxzXCG7Z358rHNcIJ0NJUS5UU0U6MzM4Mi5JUV9DQVNIX09QRVIuRlkyMDE4Li4uLkpQWQEAAAD8QGoBAgAAAAY0OTgzMDYBCAAAAAUAAAABMQEAAAAKMTkwNjA1MDE0NQMAAAACNzkCAAAABDIwMDYEAAAAATAHAAAACDgvOC8yMDE5CAAAAAkyLzI4LzIwMTgJAAAAATD8hoVbKxzXCGQl2qArHNcIGUNJUS5OWVNFOlRHVC5JUV9HVy5GWTIwMTgBAAAAZqkCAAIAAAADNjMwAQgAAAAFAAAAATEBAAAACjE5NDk0OTg4ODUDAAAAAzE2MAIAAAAEMTE3MQQAAAABMAcAAAAIOC84LzIwMTkIAAAACDIvMy8yMDE4CQAAAAEwgDtZXysc1whR5zCgKxzXCDBDSVEuTkFTREFRR1M6Q09TVC5JUV9OSV9BVkFJTF9FWENMX01BUkdJTi5GWTIwMTABAAAAkWoBAAIAAAAGMS42NzE2AQgAAAAFAAAAATEBAAAACjE1NzE5MzY0OTkDAAAAAzE2MAIAAAAENDE4MgQAAAABMAcAAAAIOC84LzIwMTkIAAAACTgvMjkvMjAxMAkAAAABMOdufVwrHNcIeTuvoCsc1wgjQ0lRLk5ZU0U6QkFCQS5JUV9RVUlDS19SQVRJTy5GWTIwMTcBAAAAESWCAgIAAAAIMS44MzE1MDUBCAAAAAUAAAABMQEAAAAK</t>
  </si>
  <si>
    <t>MTk2NzQ3NDE1MwMAAAACMzICAAAABDQxMjEEAAAAATAHAAAACDgvOC8yMDE5CAAAAAkzLzMxLzIwMTcJAAAAATBY2lVbKxzXCM2KvaArHNcIJ0NJUS5UU0U6OTk4My5JUV9EQVlTX1BBWUFCTEVfT1VULkZZMjAxMQEAAADRjkQAAgAAAAg1MC4xMjAzNAEIAAAABQAAAAExAQAAAAoxNDg3MTkxNzMwAwAAAAI3OQIAAAAENDE4MwQAAAABMAcAAAAIOC84LzIwMTkIAAAACTgvMzEvMjAxMQkAAAABMLF0DF0rHNcIxReJoCsc1wgrQ0lRLk5BU0RBUUdTOkFNWk4uSVFfT1RIRVJfTFRfQVNTRVRTLkZZMjAxNAEAAAA9SQAAAgAAAAQyMTI4AQgAAAAFAAAAATEBAAAACjE4MjcxMjMzNTUDAAAAAzE2MAIAAAAEMTA2MAQAAAABMAcAAAAIOC84LzIwMTkIAAAACjEyLzMxLzIwMTQJAAAAATCxUIBeKxzXCKM6AaArHNcIJENJUS5OWVNFOkJBQkEuSVFfR1JPU1NfTUFSR0lOLkZZMjAxNQEAAAARJYICAgAAAAc2OC43MjM0AQgAAAAFAAAAATEBAAAACjE4NDcxMTMyMDkDAAAAAjMyAgAAAAQ0MDc0BAAAAAEwBwAAAAg4LzgvMjAxOQgAAAAJMy8zMS8yMDE1CQAAAAEwWNpVWysc1wjDFKigKxzXCCBDSVEuVFNFOjMwOTIuSVFfTUFDSElORVJZLkZZMjAxNgEAAAACZdoBAwAAAAAAjQY1Yisc1wg33sCfKxzXCC9DSVEuVFNFOjgyNjcuSVFfSU1QVVRfT1BFUl9MRUFTRV9JTlRfRVhQLkZZMjAwOAEAAACmWA0AAgAAAAwyMzgz</t>
  </si>
  <si>
    <t>OS43NDg5OTIBCAAAAAUAAAABMQEAAAAJOTk1MDU2MDcwAwAAAAI3OQIAAAAFMjE2NzIEAAAAATAHAAAACDgvOC8yMDE5CAAAAAkyLzIwLzIwMDgJAAAAATA4t6xkKxzXCIXYMZ8rHNcIIENJUS5OWVNFOlRHVC5JUV9OSV9NQVJHSU4uRlkyMDE3AQAAAGapAgACAAAABjMuODkwNgEIAAAABQAAAAExAQAAAAoxOTQ5NDk4ODc2AwAAAAMxNjACAAAABDQwOTQEAAAAATAHAAAACDgvOC8yMDE5CAAAAAkxLzI4LzIwMTcJAAAAATDvegFcKxzXCOZjtqArHNcIIENJUS5UU0U6ODIyNy5JUV9OSV9NQVJHSU4uRlkyMDA5AQAAADVwDQACAAAABTQuNjM3AQgAAAAFAAAAATEBAAAACjEzNjY2NjEwNTMDAAAAAjc5AgAAAAQ0MDk0BAAAAAEwBwAAAAg4LzgvMjAxOQgAAAAJMi8yMC8yMDA5CQAAAAEwsXQMXSsc1wg35E+gKxzXCChDSVEuTllTRTpUR1QuSVFfRUFSTklOR19DT19NQVJHSU4uRlkyMDE2AQAAAGapAgACAAAABjQuNTAwOQEIAAAABQAAAAExAQAAAAoxODc4NDUzODA5AwAAAAMxNjACAAAABDQxODEEAAAAATAHAAAACDgvOC8yMDE5CAAAAAkxLzMwLzIwMTYJAAAAATDvegFcKxzXCCJll6ArHNcIKENJUS5OQVNEQVFHUzpBTVpOLklRX0JFVEFfMllSLjIwMTYvMTIvMzEBAAAAPUkAAAIAAAAQMS4xNzkwMDQ2NzkxNzE0MgCm4Id+KxzXCB7V6qArHNcIJ0NJUS5OWVNFOkJBQkEuSVFfQ0FTSF9DT05WRVJTSU9O</t>
  </si>
  <si>
    <t>LkZZMjAxNgEAAAARJYICAwAAAAAAWNpVWysc1wjldcmgKxzXCCVDSVEuTllTRTpXTVQuSVFfRElMVVRfRVBTX0lOQ0wuRlkyMDE3AQAAAN/GBAACAAAABDQuMzgBCAAAAAUAAAABMQEAAAAKMTk1MTU0MDMzNQMAAAADMTYwAgAAAAE4BAAAAAEwBwAAAAg4LzgvMjAxOQgAAAAJMS8zMS8yMDE3CQAAAAEwqnAsYSsc1wi8QaSfKxzXCCtDSVEuTkFTREFRR1M6Q09TVC5JUV9JTlZFU1RfTE9BTlNfQ0YuRlkyMDE0AQAAAJFqAQADAAAAAADijBVgKxzXCKk74p8rHNcIJ0NJUS5OWVNFOkJBQkEuSVFfRUZGRUNUX1RBWF9SQVRFLkZZMjAxMQEAAAARJYICAwAAAAAAePFeXisc1wi2qFSgKxzXCB5DSVEuTkFTREFRR1M6QU1aTi5JUV9BRC5GWTIwMTIBAAAAPUkAAAIAAAAFLTI1MjIBCAAAAAUAAAABMQEAAAAKMTcxNzA4NDgzNwMAAAADMTYwAgAAAAQxMDc1BAAAAAEwBwAAAAg4LzgvMjAxOQgAAAAKMTIvMzEvMjAxMgkAAAABMCJ9Fl8rHNcI353knysc1wgmQ0lRLk5BU0RBUUdTOkFNWk4uSVFfVE9UQUxfTElBQi5GWTIwMDgBAAAAPUkAAAIAAAAENTY0MgEIAAAABQAAAAExAQAAAAoxNDIwODIxMTYxAwAAAAMxNjACAAAABDEyNzYEAAAAATAHAAAACDgvOC8yMDE5CAAAAAoxMi8zMS8yMDA4CQAAAAEwDRkUXysc1wjFJQ2gKxzXCCRDSVEuVFNFOjk5ODMuSVFfUEVSSU9EREFURV9JUy5GWTIwMTQBAAAA0Y5EAAUA</t>
  </si>
  <si>
    <t>AAAKMjAxNC8wOC8zMQAmE7plKxzXCPArAp8rHNcIJkNJUS5OWVNFOlRHVC5JUV9MVF9ERUJUX0NBUElUQUwuRlkyMDE2AQAAAGapAgACAAAABzQ2LjQzMzQBCAAAAAUAAAABMQEAAAAKMTg3ODQ1MzgwOQMAAAADMTYwAgAAAAQ0MTg3BAAAAAEwBwAAAAg4LzgvMjAxOQgAAAAJMS8zMC8yMDE2CQAAAAEw73oBXCsc1wgId6qgKxzXCCVDSVEuVFNFOjgyNjcuSVFfU1RfREVCVF9JU1NVRUQuRlkyMDA4AQAAAKZYDQADAAAAAAA4t6xkKxzXCNY9FZ8rHNcIJUNJUS5UU0U6ODIyNy5JUV9CQVNJQ19FUFNfSU5DTC5GWTIwMTYBAAAANXANAAIAAAAKNjczLjI1OTUxNQEIAAAABQAAAAExAQAAAAoxNzk0OTc2ODYyAwAAAAI3OQIAAAABOQQAAAABMAcAAAAIOC84LzIwMTkIAAAACTIvMjAvMjAxNgkAAAABMLJXWGUrHNcIKo4Enysc1wgoQ0lRLlRTRToyNjUxLklRX0VBUk5JTkdfQ09fTUFSR0lOLkZZMjAxMgEAAAAHMhAAAgAAAAY1LjM1MzkBCAAAAAUAAAABMQEAAAAKMTY0MDU4NDQ3MAMAAAACNzkCAAAABDQxODEEAAAAATAHAAAACDgvOC8yMDE5CAAAAAkyLzI5LzIwMTIJAAAAATDQfa9cKxzXCJ0pnKArHNcII0NJUS5UU0U6ODI2Ny5JUV9CRVRBXzVZUi4yMDEwLzAyLzI4AQAAAKZYDQACAAAAEDEuMTI4Mzg5NDEyNjY5NzgApuCHfisc1wg8TOGgKxzXCCVDSVEuTllTRTpCQUJBLklRX0NBU0hfSU5URVJFU1Qu</t>
  </si>
  <si>
    <t>RlkyMDE4AQAAABElggICAAAABDI4ODQBCAAAAAUAAAABMQEAAAAKMTk2NzQ3NDE1NAMAAAACMzICAAAABDMwMjgEAAAAATAHAAAACDgvOC8yMDE5CAAAAAkzLzMxLzIwMTgJAAAAATC60/pdKxzXCBFwOqArHNcIIENJUS5UU0U6MzA5Mi5JUV9MVF9JTlZFU1QuRlkyMDE1AQAAAAJl2gECAAAABDExNjABCAAAAAUAAAABMQEAAAAKMTc0NTUyODAyMgMAAAACNzkCAAAABDEwNTQEAAAAATAHAAAACDgvOC8yMDE5CAAAAAkzLzMxLzIwMTUJAAAAATCNBjViKxzXCB0Lip8rHNcIIENJUS5OQVNEQVFHUzpDT1NULklRX0FQSUMuRlkyMDEzAQAAAJFqAQACAAAABDQ2NzABCAAAAAUAAAABMQEAAAAKMTc2MDE1NTQ5OAMAAAADMTYwAgAAAAQxMDg0BAAAAAEwBwAAAAg4LzgvMjAxOQgAAAAIOS8xLzIwMTMJAAAAATCjxndiKxzXCG7Z358rHNcIKENJUS5UU0U6OTk4My5JUV9UT1RBTF9ERUJULkZZMjAxOS4uLi5KUFkBAAAA0Y5EAAMAAAAAAAkjg1srHNcIwYfcoCsc1wgiQ0lRLlRTRTozMzgyLklRX1FVSUNLX1JBVElPLkZZMjAxNwEAAAD8QGoBAgAAAAgwLjkyMDUzNwEIAAAABQAAAAExAQAAAAoxOTA2MDUwMTI4AwAAAAI3OQIAAAAENDEyMQQAAAABMAcAAAAIOC84LzIwMTkIAAAACTIvMjgvMjAxNwkAAAABMPnNa10rHNcIPtmsoCsc1wgkQ0lRLk5ZU0U6V01ULklRX0VCSVREQS5GWTIwMTEuLi4uSlBZAQAAAN/G</t>
  </si>
  <si>
    <t>BAACAAAACzI3MjA4NDAuMDg1AQgAAAAFAAAAATEBAAAACjE2NTMxNzIyMDQDAAAAAjc5AgAAAAQ0MDUxBAAAAAEwBwAAAAg4LzgvMjAxOQgAAAAJMS8zMS8yMDExCQAAAAEwezxYWysc1wirNcegKxzXCC5DSVEuVFNFOjgyMjcuSVFfVE9UQUxfTElBQl9UT1RBTF9BU1NFVFMuRlkyMDE3AQAAADVwDQACAAAABzEyLjcyOTQBCAAAAAUAAAABMQEAAAAKMTg0NTU1NDkzOQMAAAACNzkCAAAABDQxODgEAAAAATAHAAAACDgvOC8yMDE5CAAAAAkyLzIwLzIwMTcJAAAAATCxdAxdKxzXCElYZaArHNcIK0NJUS5OQVNEQVFHUzpDT1NULklRX05FVF9ERUJUX0lTU1VFRC5GWTIwMDcBAAAAkWoBAAIAAAAEMTcyMAEIAAAABQAAAAExAQAAAAoxMjA1MjA3NzI5AwAAAAMxNjACAAAABDIwMDMEAAAAATAHAAAACDgvOC8yMDE5CAAAAAg5LzIvMjAwNwkAAAABMPTSLmErHNcI9IQuoCsc1wglQ0lRLlRTRTo4MDI4LklRX0NBUElUQUxfTEVBU0VTLkZZMjAxOQEAAAAZYw0AAgAAAAU4MjgzMQEIAAAABQAAAAExAQAAAAoxOTY3MDA0ODY2AwAAAAI3OQIAAAAEMTE4MwQAAAABMAcAAAAIOC84LzIwMTkIAAAACTIvMjgvMjAxOQkAAAABMOeBpmMrHNcIIoKAnysc1wgcQ0lRLk5ZU0U6QkFCQS5JUV9BUElDLkZZMjAxMwEAAAARJYICAgAAAAUyMTY1NQEIAAAABQAAAAExAQAAAAoxNzU5MjM5MTAxAwAAAAIzMgIAAAAEMTA4NAQA</t>
  </si>
  <si>
    <t>AAABMAcAAAAIOC84LzIwMTkIAAAACTMvMzEvMjAxMwkAAAABMHjxXl4rHNcI5xAZoCsc1wguQ0lRLlRTRToyNjUxLklRX1RPVEFMX0RFQlRfRUJJVERBX0NBUEVYLkZZMjAwOQEAAAAHMhAAAgAAAAgwLjA0MzA2NgEIAAAABQAAAAExAQAAAAoxMzY4NDg5NTUwAwAAAAI3OQIAAAAFMjMzMTMEAAAAATAHAAAACDgvOC8yMDE5CAAAAAkyLzI4LzIwMDkJAAAAATDQfa9cKxzXCFxDcaArHNcIKENJUS5OWVNFOldNVC5JUV9UT1RBTF9ERUJULkZZMjAxOC4uLi5KUFkBAAAA38YEAAIAAAALNTA5OTcyNS4zNDUBCAAAAAUAAAABMQEAAAAKMTk1MTU0MDMzNgMAAAACNzkCAAAABDQxNzMEAAAAATAHAAAACDgvOC8yMDE5CAAAAAkxLzMxLzIwMTgJAAAAATAJI4NbKxzXCMGH3KArHNcIGUNJUS5UU0U6ODI2Ny5JUV9BUC5GWTIwMTQBAAAAplgNAAIAAAAGNzQyOTY3AQgAAAAFAAAAATEBAAAACjE2ODIwNzQxMTMDAAAAAjc5AgAAAAQxMDE4BAAAAAEwBwAAAAg4LzgvMjAxOQgAAAAJMi8yOC8yMDE0CQAAAAEwL0lZZCsc1wjWPRWfKxzXCCRDSVEuVFNFOjgyMjcuSVFfU0FMRV9JTlRBTl9DRi5GWTIwMDkBAAAANXANAAIAAAADLTYwAQgAAAAFAAAAATEBAAAACjEzNjY2NjEwNTMDAAAAAjc5AgAAAAQyMDI5BAAAAAEwBwAAAAg4LzgvMjAxOQgAAAAJMi8yMC8yMDA5CQAAAAEwJhO6ZSsc1wiA8+eeKxzXCCBDSVEuVFNF</t>
  </si>
  <si>
    <t>Ojk5ODMuSVFfRlVMTF9USU1FLkZZMjAxMAEAAADRjkQAAgAAAAUxMTU5NgA2nXFmKxzXCPIu454rHNcIIUNJUS5OWVNFOkJBQkEuSVFfVE9UQUxfUkVWLkZZMjAwOQEAAAARJYICAwAAAAAA2LKCXisc1wjNmSKgKxzXCC9DSVEuTkFTREFRR1M6QU1aTi5JUV9UT1RBTF9DT01NT05fRVFVSVRZLkZZMjAxMgEAAAA9SQAAAgAAAAQ4MTkyAQgAAAAFAAAAATEBAAAACjE3MTcwODQ4MzcDAAAAAzE2MAIAAAAEMTAwNgQAAAABMAcAAAAIOC84LzIwMTkIAAAACjEyLzMxLzIwMTIJAAAAATAifRZfKxzXCLwfS6ArHNcIHENJUS5UU0U6ODAyOC5JUV9OSV9DRi5GWTIwMTgBAAAAGWMNAAIAAAAFMjg2MzkBCAAAAAUAAAABMQEAAAAKMTg5MTc4MjkxNQMAAAACNzkCAAAABDIxNTAEAAAAATAHAAAACDgvOC8yMDE5CAAAAAkyLzI4LzIwMTgJAAAAATCeH6RjKxzXCO2jpp8rHNcIJkNJUS5UU0U6MjY1MS5JUV9MT0FOU19SRUNFSVZfTFQuRlkyMDExAQAAAAcyEAACAAAABTMxODI1AQgAAAAFAAAAATEBAAAACjE0NTgyNDIwNDgDAAAAAjc5AgAAAAQxMDUwBAAAAAEwBwAAAAg4LzgvMjAxOQgAAAAJMi8yOC8yMDExCQAAAAEws589Yysc1wh9XlqfKxzXCC5DSVEuVFNFOjI2NTEuSVFfTUlOT1JJVFlfSU5URVJFU1RfVE9UQUwuRlkyMDEwAQAAAAcyEAACAAAABDU4NTgBCAAAAAUAAAABMQEAAAAKMTM2ODQ4OTU2OQMAAAAC</t>
  </si>
  <si>
    <t>NzkCAAAABDEzMTIEAAAAATAHAAAACDgvOC8yMDE5CAAAAAkyLzI4LzIwMTAJAAAAATCznz1jKxzXCDiFYZ8rHNcIKkNJUS5UU0U6MjY1MS5JUV9UT1RBTF9DT01NT05fRVFVSVRZLkZZMjAxNQEAAAAHMhAAAgAAAAYyNTYzNDQBCAAAAAUAAAABMQEAAAAKMTc0MjI0Mzc2MQMAAAACNzkCAAAABDEwMDYEAAAAATAHAAAACDgvOC8yMDE5CAAAAAkyLzI4LzIwMTUJAAAAATDaikljKxzXCP6ZVZ8rHNcIIkNJUS5OWVNFOkJBQkEuSVFfRUFSTklOR19DTy5GWTIwMTABAAAAESWCAgMAAAAAAHjxXl4rHNcI5xAZoCsc1wgfQ0lRLk5ZU0U6V01ULklRX0FSX1RVUk5TLkZZMjAxMgEAAADfxgQAAgAAAAk4MC45OTIwMTgBCAAAAAUAAAABMQEAAAAKMTY2NDgxMzc4OAMAAAADMTYwAgAAAAQ0MDAxBAAAAAEwBwAAAAg4LzgvMjAxOQgAAAAJMS8zMS8yMDEyCQAAAAEw5259XCsc1whrKLugKxzXCCBDSVEuTllTRTpCQUJBLklRX1RPVEFMX0NBLkZZMjAxNwEAAAARJYICAgAAAAYxODE4NjQBCAAAAAUAAAABMQEAAAAKMTk2NzQ3NDE1MwMAAAACMzICAAAABDEwMDgEAAAAATAHAAAACDgvOC8yMDE5CAAAAAkzLzMxLzIwMTcJAAAAATC60/pdKxzXCJc3IKArHNcIIkNJUS5OWVNFOkJBQkEuSVFfTklfQ09NUEFOWS5GWTIwMTEBAAAAESWCAgMAAAAAAHjxXl4rHNcIoq4WoCsc1wglQ0lRLlRTRTo5OTgzLklRX1NUX0RFQlRf</t>
  </si>
  <si>
    <t>UkVQQUlELkZZMjAxNgEAAADRjkQAAgAAAAQtMjQzAQgAAAAFAAAAATEBAAAACjE4Njg1MTA2NzADAAAAAjc5AgAAAAQyMDQ0BAAAAAEwBwAAAAg4LzgvMjAxOQgAAAAJOC8zMS8yMDE2CQAAAAEwJhO6ZSsc1wgtkeWeKxzXCBlDSVEuVFNFOjk5ODMuSVFfR1AuRlkyMDE3AQAAANGORAACAAAABjkwOTI1MAEIAAAABQAAAAExAQAAAAoxOTI4NDUzNDAyAwAAAAI3OQIAAAACMTAEAAAAATAHAAAACDgvOC8yMDE5CAAAAAk4LzMxLzIwMTcJAAAAATAmE7plKxzXCD8F+54rHNcIHENJUS5UU0U6MzA5Mi5JUV9EQV9DRi5GWTIwMTYBAAAAAmXaAQIAAAAEMTUxMgEIAAAABQAAAAExAQAAAAoxNzk3MjE4NTMwAwAAAAI3OQIAAAAEMjE2MAQAAAABMAcAAAAIOC84LzIwMTkIAAAACTMvMzEvMjAxNgkAAAABMI0GNWIrHNcIgMnMnysc1wgiQ0lRLlRTRToyNjUxLklRX0NBU0hfSU5WRVNULkZZMjAxNAEAAAAHMhAAAgAAAAYtNDc5MjQBCAAAAAUAAAABMQEAAAAKMTY4Mjk5MTg5MwMAAAACNzkCAAAABDIwMDUEAAAAATAHAAAACDgvOC8yMDE5CAAAAAkyLzI4LzIwMTQJAAAAATDaikljKxzXCDn8V58rHNcIIkNJUS5UU0U6ODIyNy5JUV9RVUlDS19SQVRJTy5GWTIwMTABAAAANXANAAIAAAAIMS4yNjkwMjEBCAAAAAUAAAABMQEAAAAKMTM2NjY1OTM2NwMAAAACNzkCAAAABDQxMjEEAAAAATAHAAAACDgvOC8yMDE5CAAA</t>
  </si>
  <si>
    <t>AAkyLzIwLzIwMTAJAAAAATCxdAxdKxzXCMUXiaArHNcIG0NJUS5UU0U6ODIyNy5JUV9FQklULkZZMjAxNgEAAAA1cA0AAgAAAAUzOTg3NAEIAAAABQAAAAExAQAAAAoxNzk0OTc2ODYyAwAAAAI3OQIAAAADNDAwBAAAAAEwBwAAAAg4LzgvMjAxOQgAAAAJMi8yMC8yMDE2CQAAAAEwsldYZSsc1wh9WMueKxzXCCdDSVEuTkFTREFRR1M6Q09TVC5JUV9HQUlOX0lOVkVTVC5GWTIwMTYBAAAAkWoBAAMAAAAAAO7tF2ArHNcIbtnfnysc1wguQ0lRLk5ZU0U6VEdULklRX1RPVEFMX0xJQUJfVE9UQUxfQVNTRVRTLkZZMjAxOAEAAABmqQIAAgAAAAc3MS4wOTE0AQgAAAAFAAAAATEBAAAACjE5NDk0OTg4ODUDAAAAAzE2MAIAAAAENDE4OAQAAAABMAcAAAAIOC84LzIwMTkIAAAACDIvMy8yMDE4CQAAAAEw73oBXCsc1wjTi56gKxzXCB9DSVEuTllTRTpUR1QuSVFfVFJFQVNVUlkuRlkyMDEwAQAAAGapAgADAAAAAAA305RfKxzXCELt8p8rHNcIJkNJUS5OQVNEQVFHUzpDT1NULklRX0VCSVREQV9JTlQuRlkyMDE0AQAAAJFqAQACAAAACTM3LjYwMTc2OQEIAAAABQAAAAExAQAAAAoxODEzMDQzODgxAwAAAAMxNjACAAAABDQxOTAEAAAAATAHAAAACDgvOC8yMDE5CAAAAAk4LzMxLzIwMTQJAAAAATDDGP9bKxzXCGqxxKArHNcII0NJUS5UU0U6ODI2Ny5JUV9JTlRFUkVTVF9FWFAuRlkyMDE3AQAAAKZYDQACAAAABi0x</t>
  </si>
  <si>
    <t>NDk0NQEIAAAABQAAAAExAQAAAAoxODQ1NTU0OTQ4AwAAAAI3OQIAAAACODIEAAAAATAHAAAACDgvOC8yMDE5CAAAAAkyLzI4LzIwMTcJAAAAATAvSVlkKxzXCIpq3p4rHNcIJkNJUS5OQVNEQVFHUzpDT1NULklRX0NBU0hfRklOQU4uRlkyMDEyAQAAAJFqAQACAAAABS0yMjgxAQgAAAAFAAAAATEBAAAACjE3MDIwNDk1MjQDAAAAAzE2MAIAAAAEMjAwNAQAAAABMAcAAAAIOC84LzIwMTkIAAAACDkvMi8yMDEyCQAAAAEwo8Z3Yisc1wg4d92fKxzXCClDSVEuTkFTREFRR1M6Q09TVC5JUV9DVVJSRU5DWV9HQUlOLkZZMjAxOAEAAACRagEAAgAAAAIyMwEIAAAABQAAAAExAQAAAAoxOTE2MDU2MTMxAwAAAAMxNjACAAAAAjM4BAAAAAEwBwAAAAg4LzgvMjAxOQgAAAAIOS8yLzIwMTgJAAAAATDu7RdgKxzXCGXu058rHNcILUNJUS5OQVNEQVFHUzpDT1NULklRX1RPVEFMX0RFQlRfSVNTVUVELkZZMjAxNwEAAACRagEAAgAAAAQzNzgyAQgAAAAFAAAAATEBAAAACjE5MTYwNTYxNjcDAAAAAzE2MAIAAAAEMjE2MQQAAAABMAcAAAAIOC84LzIwMTkIAAAACDkvMy8yMDE3CQAAAAEw7u0XYCsc1wg4d92fKxzXCCRDSVEuVFNFOjI2NTEuSVFfRUJJVERBX01BUkdJTi5GWTIwMTQBAAAABzIQAAIAAAAHMjMuOTA4NAEIAAAABQAAAAExAQAAAAoxNjgyOTkxODkzAwAAAAI3OQIAAAAENDA0NwQAAAABMAcAAAAIOC84LzIw</t>
  </si>
  <si>
    <t>MTkIAAAACTIvMjgvMjAxNAkAAAABMNB9r1wrHNcIdj6QoCsc1wgiQ0lRLlRTRTo4MjY3LklRX1FVSUNLX1JBVElPLkZZMjAwOAEAAACmWA0AAgAAAAgwLjc0NTQ3NgEIAAAABQAAAAExAQAAAAk5OTUwNTYwNzADAAAAAjc5AgAAAAQ0MTIxBAAAAAEwBwAAAAg4LzgvMjAxOQgAAAAJMi8yMC8yMDA4CQAAAAEw7NYOXSsc1whix5mgKxzXCCpDSVEuTllTRTpUR1QuSVFfVEVWX0VCSVREQS4yMDAwLjIwMTcvMDIvMjgBAAAAZqkCAAIAAAAINS45MDY0NjcBBwAAAAUAAAABMQEAAAAKMTgyOTU1MDYyMQMAAAABMAIAAAAGMTAwMDMwBAAAAAEwBwAAAAkyLzI4LzIwMTcIAAAACTIvMjgvMjAxN1ENUX4rHNcIzUa4nisc1wgkQ0lRLk5BU0RBUUdTOkFNWk4uSVFfREFfU1VQUEwuRlkyMDE1AQAAAD1JAAADAAAAAACxUIBeKxzXCMeWQaArHNcIG0NJUS5UU0U6ODIyNy5JUV9FQklULkZZMjAwOAEAAAA1cA0AAgAAAAUzNDk3NgEIAAAABQAAAAExAQAAAAk5OTIzNDgwNTADAAAAAjc5AgAAAAM0MDAEAAAAATAHAAAACDgvOC8yMDE5CAAAAAkyLzIwLzIwMDgJAAAAATAmE7plKxzXCOy37J4rHNcIHUNJUS5UU0U6ODI2Ny5JUV9FQklUREEuRlkyMDA5AQAAAKZYDQACAAAABjI2Nzc5NAEIAAAABQAAAAExAQAAAAoxNDE4ODkwNjQyAwAAAAI3OQIAAAAENDA1MQQAAAABMAcAAAAIOC84LzIwMTkIAAAACTIvMjgvMjAwOQkA</t>
  </si>
  <si>
    <t>AAABMDi3rGQrHNcI8CVAnysc1wgjQ0lRLlRTRTozMDkyLklRX1RPVEFMX0FTU0VUUy5GWTIwMTMBAAAAAmXaAQIAAAAFMjM4NzMBCAAAAAUAAAABMQEAAAAKMTYyNTQ1NzU2MwMAAAACNzkCAAAABDEwMDcEAAAAATAHAAAACDgvOC8yMDE5CAAAAAkzLzMxLzIwMTMJAAAAATCNBjViKxzXCJhGhZ8rHNcIJUNJUS5UU0U6MjY1MS5JUV9MVF9ERUJUX0lTU1VFRC5GWTIwMTQBAAAABzIQAAMAAAAAANqKSWMrHNcIOIVhnysc1wgmQ0lRLk5ZU0U6QkFCQS5JUV9ESUxVVF9FUFNfSU5DTC5GWTIwMTIBAAAAESWCAgIAAAAIMS42NzM2NzEBCAAAAAUAAAABMQEAAAAKMTcwMDg1MjQ2NwMAAAACMzICAAAAATgEAAAAATAHAAAACDgvOC8yMDE5CAAAAAkzLzMxLzIwMTIJAAAAATB48V5eKxzXCPSELqArHNcILUNJUS5OWVNFOkJBQkEuSVFfREVCVF9FUVVJVl9PUEVSX0xFQVNFLkZZMjAwOAEAAAARJYICAwAAAAAA2LKCXisc1wicpXOgKxzXCChDSVEuVFNFOjMwOTIuSVFfRUFSTklOR19DT19NQVJHSU4uRlkyMDEzAQAAAAJl2gECAAAABzE0Ljc2NDYBCAAAAAUAAAABMQEAAAAKMTYyNTQ1NzU2MwMAAAACNzkCAAAABDQxODEEAAAAATAHAAAACDgvOC8yMDE5CAAAAAkzLzMxLzIwMTMJAAAAATCPDHtcKxzXCDvcjaArHNcIJENJUS5OWVNFOkJBQkEuSVFfVE9UQUxfRVFVSVRZLkZZMjAwOAEAAAARJYICAwAAAAAA2LKC</t>
  </si>
  <si>
    <t>Xisc1wiirhagKxzXCB5DSVEuTkFTREFRR1M6Q09TVC5JUV9SRS5GWTIwMTEBAAAAkWoBAAIAAAAENzExMQEIAAAABQAAAAExAQAAAAoxNjQxMTk4Njg4AwAAAAMxNjACAAAABDEyMjIEAAAAATAHAAAACDgvOC8yMDE5CAAAAAk4LzI4LzIwMTEJAAAAATCjxndiKxzXCPuHD6ArHNcIJENJUS5UU0U6ODAyOC5JUV9FQklUREFfTUFSR0lOLkZZMjAxMwEAAAAZYw0AAgAAAAcxOC44Mzg1AQgAAAAFAAAAATEBAAAACjE2MjEwMDA3ODADAAAAAjc5AgAAAAQ0MDQ3BAAAAAEwBwAAAAg4LzgvMjAxOQgAAAAJMi8yOC8yMDEzCQAAAAEwdxutXCsc1wh1umegKxzXCCZDSVEuTllTRTpUR1QuSVFfT1RIRVJfTFRfQVNTRVRTLkZZMjAxOQEAAABmqQIAAgAAAAM1NjQBCAAAAAUAAAABMQEAAAAKMTk0OTQ5ODg3MwMAAAADMTYwAgAAAAQxMDYwBAAAAAEwBwAAAAg4LzgvMjAxOQgAAAAIMi8yLzIwMTkJAAAAATC7nVtfKxzXCKPE658rHNcIIkNJUS5OQVNEQVFHUzpBTVpOLklRX1JEX0VYUC5GWTIwMTgBAAAAPUkAAAIAAAAFMjg4MzcBCAAAAAUAAAABMQEAAAAKMTk0MzUwNzE2OAMAAAADMTYwAgAAAAMxMDAEAAAAATAHAAAACDgvOC8yMDE5CAAAAAoxMi8zMS8yMDE4CQAAAAEw2LKCXisc1whvSTOgKxzXCCdDSVEuTllTRTpCQUJBLklRX0VYVFJBX0FDQ19JVEVNUy5GWTIwMDkBAAAAESWCAgMAAAAAANiygl4rHNcIX2Lp</t>
  </si>
  <si>
    <t>nysc1wgiQ0lRLlRTRTozMzgyLklRX1NBTEVfUFBFX0NGLkZZMjAxNAEAAAD8QGoBAgAAAAUyMTA1OQEIAAAABQAAAAExAQAAAAoxNjg5MTI5MDgzAwAAAAI3OQIAAAAEMjA0MgQAAAABMAcAAAAIOC84LzIwMTkIAAAACTIvMjgvMjAxNAkAAAABMNUMxWYrHNcI/6L4nisc1wggQ0lRLlRTRToyNjUxLklRX0RJVl9TSEFSRS5GWTIwMTQBAAAABzIQAAIAAAADMjIwAQgAAAAFAAAAATEBAAAACjE2ODI5OTE4OTMDAAAAAjc5AgAAAAQzMDU4BAAAAAEwBwAAAAg4LzgvMjAxOQgAAAAJMi8yOC8yMDE0CQAAAAEwAgJAYysc1wjfq2ifKxzXCChDSVEuVFNFOjMwOTIuSVFfVE9UQUxfREVCVF9JU1NVRUQuRlkyMDEzAQAAAAJl2gEDAAAAAACNBjViKxzXCCKCgJ8rHNcIHkNJUS5OQVNEQVFHUzpBTVpOLklRX1JFLkZZMjAxMwEAAAA9SQAAAgAAAAQyMTkwAQgAAAAFAAAAATEBAAAACjE3NzQwNjQyMTYDAAAAAzE2MAIAAAAEMTIyMgQAAAABMAcAAAAIOC84LzIwMTkIAAAACjEyLzMxLzIwMTMJAAAAATAifRZfKxzXCKCrNaArHNcII0NJUS5UU0U6ODAyOC5JUV9JTlRFUkVTVF9FWFAuRlkyMDA4AQAAABljDQACAAAABC0yNDIBCAAAAAUAAAABMQEAAAAKMTAxNjQ1NDg4NgMAAAACNzkCAAAAAjgyBAAAAAEwBwAAAAg4LzgvMjAxOQgAAAAJMi8yOS8yMDA4CQAAAAEwdKtbZCsc1wh16kSfKxzXCCVDSVEuTkFTREFRR1M6</t>
  </si>
  <si>
    <t>QU1aTi5JUV9TVF9JTlZFU1QuRlkyMDExAQAAAD1JAAACAAAABDQzMDcBCAAAAAUAAAABMQEAAAAKMTY1NTcxMjU1NAMAAAADMTYwAgAAAAQxMDY5BAAAAAEwBwAAAAg4LzgvMjAxOQgAAAAKMTIvMzEvMjAxMQkAAAABMA0ZFF8rHNcI4ybunysc1wg5Q0lRLk5ZU0U6V01ULklRX0NVU1RPTV9CRVRBLi0xMDRXLjIwMTgvMDEvMzEuLl5OMjI1LkpQWS5IAQAAAN/GBAACAAAAETAuNzE5MTI2NzY5MTMzNzE2AKbgh34rHNcIuxDmoCsc1wgfQ0lRLk5BU0RBUUdTOkFNWk4uSVFfQ0lQLkZZMjAxNwEAAAA9SQAAAgAAAAQ0MDc4AQgAAAAFAAAAATEBAAAACjE5NDM1MDcxNjcDAAAAAzE2MAIAAAAEMzAzMwQAAAABMAcAAAAIOC84LzIwMTkIAAAACjEyLzMxLzIwMTcJAAAAATDYsoJeKxzXCJU0P6ArHNcIMENJUS5OWVNFOkJBQkEuSVFfSU1QVVRfT1BFUl9MRUFTRV9JTlRfRVhQLkZZMjAxNwEAAAARJYICAgAAAAkyMTMuODIxMjgBCAAAAAUAAAABMQEAAAAKMTk2NzQ3NDE1MwMAAAACMzICAAAABTIxNjcyBAAAAAEwBwAAAAg4LzgvMjAxOQgAAAAJMy8zMS8yMDE3CQAAAAEwutP6XSsc1wgYcxugKxzXCCBDSVEuVFNFOjMwOTIuSVFfTFRfSU5WRVNULkZZMjAxMwEAAAACZdoBAgAAAAM1OTcBCAAAAAUAAAABMQEAAAAKMTYyNTQ1NzU2MwMAAAACNzkCAAAABDEwNTQEAAAAATAHAAAACDgvOC8yMDE5CAAAAAkzLzMx</t>
  </si>
  <si>
    <t>LzIwMTMJAAAAATCNBjViKxzXCCKCgJ8rHNcIK0NJUS5UU0U6MjY1MS5JUV9OSV9BVkFJTF9FWENMX01BUkdJTi5GWTIwMTkBAAAABzIQAAIAAAAGMy42NTE2AQgAAAAFAAAAATEBAAAACjE5NjcwMDQ4NzMDAAAAAjc5AgAAAAQ0MTgyBAAAAAEwBwAAAAg4LzgvMjAxOQgAAAAJMi8yOC8yMDE5CQAAAAEwjwx7XCsc1wg73I2gKxzXCCdDSVEuTkFTREFRR1M6QU1aTi5JUV9BU1NFVF9UVVJOUy5GWTIwMDcBAAAAPUkAAAIAAAAIMi43MzUwNjYBCAAAAAUAAAABMQEAAAAKMTMxMzc3ODUzMgMAAAADMTYwAgAAAAQ0MTc3BAAAAAEwBwAAAAg4LzgvMjAxOQgAAAAKMTIvMzEvMjAwNwkAAAABMO96AVwrHNcIJdjLoCsc1wglQ0lRLlRTRTo5OTgzLklRX1JFVFVSTl9DQVBJVEFMLkZZMjAwNwEAAADRjkQAAgAAAAcxNS40NTA3AQgAAAAFAAAAATEBAAAACjE0NDU5MjQyNDYDAAAAAjc5AgAAAAQ0MzYzBAAAAAEwBwAAAAg4LzgvMjAxOQgAAAAJOC8zMS8yMDA3CQAAAAEwsXQMXSsc1wi1HGqgKxzXCCxDSVEuVFNFOjgyMjcuSVFfREVCVF9FUVVJVl9PUEVSX0xFQVNFLkZZMjAxOAEAAAA1cA0AAgAAAAYyNTI4MDABCAAAAAUAAAABMQEAAAAKMTg5MTc4Mjk4MAMAAAACNzkCAAAABTIxNjcxBAAAAAEwBwAAAAg4LzgvMjAxOQgAAAAJMi8yMC8yMDE4CQAAAAEwsldYZSsc1wh16kSfKxzXCCBDSVEuTllTRTpUR1QuSVFf</t>
  </si>
  <si>
    <t>QlVJTERJTkdTLkZZMjAxMgEAAABmqQIAAgAAAAUyNjgzNwEIAAAABQAAAAExAQAAAAoxNjYzMzU0NDM5AwAAAAMxNjACAAAABDMwMjMEAAAAATAHAAAACDgvOC8yMDE5CAAAAAkxLzI4LzIwMTIJAAAAATA305RfKxzXCEVhCKArHNcILkNJUS5UU0U6ODIyNy5JUV9UT1RBTF9MSUFCX1RPVEFMX0FTU0VUUy5GWTIwMTEBAAAANXANAAIAAAAHMjAuNjE3MQEIAAAABQAAAAExAQAAAAoxNDU4MjQxOTg0AwAAAAI3OQIAAAAENDE4OAQAAAABMAcAAAAIOC84LzIwMTkIAAAACTIvMjAvMjAxMQkAAAABMLF0DF0rHNcINE/CoCsc1wgbQ0lRLlRTRTo4MDI4LklRX0xBTkQuRlkyMDEwAQAAABljDQACAAAABTE0MzI3AQgAAAAFAAAAATEBAAAACjEzNjkxODEzMTcDAAAAAjc5AgAAAAQzMDk4BAAAAAEwBwAAAAg4LzgvMjAxOQgAAAAJMi8yOC8yMDEwCQAAAAEw+l1NZCsc1wjdqIefKxzXCBxDSVEuTllTRTpCQUJBLklRX0FQSUMuRlkyMDE1AQAAABElggICAAAABjExNzE0MgEIAAAABQAAAAExAQAAAAoxODQ3MTEzMjA5AwAAAAIzMgIAAAAEMTA4NAQAAAABMAcAAAAIOC84LzIwMTkIAAAACTMvMzEvMjAxNQkAAAABMIlx+F0rHNcIAYJNoCsc1wgtQ0lRLk5BU0RBUUdTOkFNWk4uSVFfVE9UQUxfTElBQl9FUVVJVFkuRlkyMDE2AQAAAD1JAAACAAAABTgzNDAyAQgAAAAFAAAAATEBAAAACjE5NDM1MDcxNjYDAAAAAzE2</t>
  </si>
  <si>
    <t>MAIAAAAEMTAxMwQAAAABMAcAAAAIOC84LzIwMTkIAAAACjEyLzMxLzIwMTYJAAAAATDYsoJeKxzXCAT8JKArHNcIJkNJUS5OWVNFOldNVC5JUV9DQVNIX0FDUVVJUkVfQ0YuRlkyMDE0AQAAAN/GBAADAAAAAADC5EFhKxzXCEd/n58rHNcIKENJUS5UU0U6ODIyNy5JUV9ERUZfVEFYX0FTU0VUU19MVC5GWTIwMDgBAAAANXANAAIAAAADMTY3AQgAAAAFAAAAATEBAAAACTk5MjM0ODA1MAMAAAACNzkCAAAABDEwMjYEAAAAATAHAAAACDgvOC8yMDE5CAAAAAkyLzIwLzIwMDgJAAAAATAmE7plKxzXCFrnY58rHNcIJENJUS5OWVNFOldNVC5JUV9JTVBBSVJNRU5UX0dXLkZZMjAxMgEAAADfxgQAAwAAAAAAh4I/YSsc1wg33sCfKxzXCC1DSVEuTkFTREFRR1M6Q09TVC5JUV9DVVJSRU5UX1BPUlRfREVCVC5GWTIwMTQBAAAAkWoBAAMAAAAAAOKMFWArHNcIqTvinysc1wgoQ0lRLlRTRTo4MDI4LklRX1RPVEFMX0RFQlQuRlkyMDA5Li4uLkpQWQEAAAAZYw0AAgAAAAMxNTYBCAAAAAUAAAABMQEAAAAKMTM2OTE4MTMxNAMAAAACNzkCAAAABDQxNzMEAAAAATAHAAAACDgvOC8yMDE5CAAAAAkyLzI4LzIwMDkJAAAAATAJI4NbKxzXCFrD16ArHNcILENJUS5OQVNEQVFHUzpBTVpOLklRX1RPVEFMX1JFVi5GWTIwMTEuLi4uSlBZAQAAAD1JAAACAAAACjM2OTkwNDQuMzgBCAAAAAUAAAABMQEAAAAKMTY1NTcxMjU1NAMA</t>
  </si>
  <si>
    <t>AAACNzkCAAAAAjI4BAAAAAEwBwAAAAg4LzgvMjAxOQgAAAAKMTIvMzEvMjAxMQkAAAABMHs8WFsrHNcImpzQoCsc1wgnQ0lRLlRTRTozMzgyLklRX01BUktFVENBUC4yMDA2LzIvMjguSlBZAQAAAPxAagECAAAADTE5MzEzNjEuNjU3NjgBBgAAAAUAAAABMQEAAAAJMjA2NjQyMjMzAwAAAAI3OQIAAAAGMTAwMDU0BAAAAAEwBwAAAAkyLzI4LzIwMDYqq05+KxzXCAXytOMrHNcIGUNJUS4uSVFfRUJJVERBX0NBUEVYX0lOVC4FAAAAAQAAAAgAAAAUKEludmFsaWQgSWRlbnRpZmllcikPlwqHKxzXCA+XCocrHNcIJ0NJUS5OWVNFOlRHVC5JUV9DRk9fQ1VSUkVOVF9MSUFCLkZZMjAxNAEAAABmqQIAAgAAAAgwLjUxMDI5MQEIAAAABQAAAAExAQAAAAoxNzgwMjU5MTk3AwAAAAMxNjACAAAABDQxODUEAAAAATAHAAAACDgvOC8yMDE5CAAAAAgyLzEvMjAxNAkAAAABMO96AVwrHNcIarHEoCsc1wgmQ0lRLlRTRTo4MDI4LklRX0RFRl9UQVhfTElBQl9MVC5GWTIwMTIBAAAAGWMNAAMAAAAAAD/AT2QrHNcIxjRynysc1wgnQ0lRLlRTRTo5OTgzLklRX01BUktFVENBUC4yMDAxLzIvMjguSlBZAQAAANGORAACAAAADTEwMDE4NjUuNjgwOTIBBgAAAAUAAAABMQEAAAAINTQzNjczNzYDAAAAAjc5AgAAAAYxMDAwNTQEAAAAATAHAAAACTIvMjgvMjAwMSqrTn4rHNcIO1S34ysc1wglQ0lRLlRTRTo4MjI3LklRX0RJTFVU</t>
  </si>
  <si>
    <t>X0VQU19JTkNMLkZZMjAxNwEAAAA1cA0AAgAAAAo4OTQuMTA2NzYzAQgAAAAFAAAAATEBAAAACjE4NDU1NTQ5MzkDAAAAAjc5AgAAAAE4BAAAAAEwBwAAAAg4LzgvMjAxOQgAAAAJMi8yMC8yMDE3CQAAAAEwsldYZSsc1wiF2DGfKxzXCCBDSVEuTllTRTpXTVQuSVFfTFRfSU5WRVNULkZZMjAxMwEAAADfxgQAAgAAAAM1ODEBCAAAAAUAAAABMQEAAAAKMTcyNjQ4OTM4MQMAAAADMTYwAgAAAAQxMDU0BAAAAAEwBwAAAAg4LzgvMjAxOQgAAAAJMS8zMS8yMDEzCQAAAAEwwuRBYSsc1whHf5+fKxzXCChDSVEuTkFTREFRR1M6QU1aTi5JUV9ESUxVVF9XRUlHSFQuRlkyMDA4AQAAAD1JAAACAAAAAzQzMgC7nVtfKxzXCOoNOKArHNcIG0NJUS5UU0U6MzA5Mi5JUV9OUFBFLkZZMjAxMwEAAAACZdoBAgAAAAQxNTM4AQgAAAAFAAAAATEBAAAACjE2MjU0NTc1NjMDAAAAAjc5AgAAAAQxMDA0BAAAAAEwBwAAAAg4LzgvMjAxOQgAAAAJMy8zMS8yMDEzCQAAAAEwjQY1Yisc1wgigoCfKxzXCBxDSVEuTllTRTpCQUJBLklRX0dQUEUuRlkyMDEyAQAAABElggICAAAABDQ2NzkBCAAAAAUAAAABMQEAAAAKMTcwMDg1MjQ2NwMAAAACMzICAAAABDExNjkEAAAAATAHAAAACDgvOC8yMDE5CAAAAAkzLzMxLzIwMTIJAAAAATB48V5eKxzXCIq1hqArHNcIJkNJUS5OWVNFOldNVC5JUV9PVEhFUl9MVF9BU1NFVFMuRlkyMDA5AQAA</t>
  </si>
  <si>
    <t>AN/GBAACAAAABDMzNjUBCAAAAAUAAAABMQEAAAAKMTQzODgzMDEzMgMAAAADMTYwAgAAAAQxMDYwBAAAAAEwBwAAAAg4LzgvMjAxOQgAAAAJMS8zMS8yMDA5CQAAAAEwh4I/YSsc1wg33sCfKxzXCCdDSVEuVFNFOjI2NTEuSVFfVE9UQUxfT1RIRVJfT1BFUi5GWTIwMTUBAAAABzIQAAIAAAAGMjk5MzE1AQgAAAAFAAAAATEBAAAACjE3NDIyNDM3NjEDAAAAAjc5AgAAAAMzODAEAAAAATAHAAAACDgvOC8yMDE5CAAAAAkyLzI4LzIwMTUJAAAAATDaikljKxzXCFdzTp8rHNcIJUNJUS5OQVNEQVFHUzpDT1NULklRX09USEVSX1JFVi5GWTIwMDgBAAAAkWoBAAMAAAAAAHdkdWIrHNcIbtnfnysc1wgmQ0lRLlRTRTozMzgyLklRX0lOVkVOVE9SWV9UVVJOUy5GWTIwMTABAAAA/EBqAQIAAAAJMjAuNjk4NjYzAQgAAAAFAAAAATEBAAAACjE0MzY1MTE2MDUDAAAAAjc5AgAAAAQ0MDgyBAAAAAEwBwAAAAg4LzgvMjAxOQgAAAAJMi8yOC8yMDEwCQAAAAEw+c1rXSsc1whix5mgKxzXCCVDSVEuTllTRTpXTVQuSVFfU1RfREVCVF9JU1NVRUQuRlkyMDE4AQAAAN/GBAACAAAABDQxNDgBCAAAAAUAAAABMQEAAAAKMTk1MTU0MDMzNgMAAAADMTYwAgAAAAQyMDQzBAAAAAEwBwAAAAg4LzgvMjAxOQgAAAAJMS8zMS8yMDE4CQAAAAEw9NIuYSsc1wjSMZGfKxzXCCtDSVEuVFNFOjMwOTIuSVFfTklfQVZBSUxfRVhDTF9NQVJH</t>
  </si>
  <si>
    <t>SU4uRlkyMDA5AQAAAAJl2gECAAAABzExLjg4MDMBCAAAAAUAAAABMQEAAAAKMTM4NDg3OTk0MwMAAAACNzkCAAAABDQxODIEAAAAATAHAAAACDgvOC8yMDE5CAAAAAkzLzMxLzIwMDkJAAAAATCPDHtcKxzXCOwClaArHNcIIkNJUS5UU0U6ODAyOC5JUV9EQV9TVVBQTF9DRi5GWTIwMTcBAAAAGWMNAAIAAAAFNDc5NjkBCAAAAAUAAAABMQEAAAAKMTg0NTU1NDk5NgMAAAACNzkCAAAABDIxNzEEAAAAATAHAAAACDgvOC8yMDE5CAAAAAkyLzI4LzIwMTcJAAAAATCeH6RjKxzXCH1eWp8rHNcIIUNJUS5UU0U6MjY1MS5JUV9UT1RBTF9MSUFCLkZZMjAxOQEAAAAHMhAAAgAAAAcxMDYwNTEwAQgAAAAFAAAAATEBAAAACjE5NjcwMDQ4NzMDAAAAAjc5AgAAAAQxMjc2BAAAAAEwBwAAAAg4LzgvMjAxOQgAAAAJMi8yOC8yMDE5CQAAAAEwN+1LYysc1wiS1VCfKxzXCCtDSVEuTllTRTpXTVQuSVFfTUlOT1JJVFlfSU5URVJFU1RfSVMuRlkyMDEzAQAAAN/GBAACAAAABC03NTcBCAAAAAUAAAABMQEAAAAKMTcyNjQ4OTM4MQMAAAADMTYwAgAAAAI4MwQAAAABMAcAAAAIOC84LzIwMTkIAAAACTEvMzEvMjAxMwkAAAABMMLkQWErHNcIYvG0nysc1wgnQ0lRLk5ZU0U6QkFCQS5JUV9JTlZFU1RfTE9BTlNfQ0YuRlkyMDA5AQAAABElggIDAAAAAAAuj1xeKxzXCKKuFqArHNcIKkNJUS5OQVNEQVFHUzpBTVpOLklRX0dBSU5f</t>
  </si>
  <si>
    <t>QVNTRVRTX0NGLkZZMjAxNgEAAAA9SQAAAwAAAAAA2LKCXisc1wiVND+gKxzXCClDSVEuVFNFOjMwOTIuSVFfVE9UQUxfREVCVF9DQVBJVEFMLkZZMjAxNwEAAAACZdoBAwAAAAAA5259XCsc1whJWGWgKxzXCCFDSVEuVFNFOjk5ODMuSVFfQ0FTSF9FUVVJVi5GWTIwMTMBAAAA0Y5EAAIAAAAGMjk2NzA4AQgAAAAFAAAAATEBAAAACjE3MDg5MDcwOTgDAAAAAjc5AgAAAAQxMDk2BAAAAAEwBwAAAAg4LzgvMjAxOQgAAAAJOC8zMS8yMDEzCQAAAAEwJhO6ZSsc1wgYOzSfKxzXCCJDSVEuTllTRTpUR1QuSVFfT1RIRVJfSU5UQU4uRlkyMDEyAQAAAGapAgACAAAAAjU5AQgAAAAFAAAAATEBAAAACjE2NjMzNTQ0MzkDAAAAAzE2MAIAAAAEMTA0MAQAAAABMAcAAAAIOC84LzIwMTkIAAAACTEvMjgvMjAxMgkAAAABMDfTlF8rHNcI7hP6nysc1wgiQ0lRLlRTRTo4MjI3LklRX09USEVSX0lOVEFOLkZZMjAxNwEAAAA1cA0AAgAAAAQxMDIyAQgAAAAFAAAAATEBAAAACjE4NDU1NTQ5MzkDAAAAAjc5AgAAAAQxMDQwBAAAAAEwBwAAAAg4LzgvMjAxOQgAAAAJMi8yMC8yMDE3CQAAAAEwsldYZSsc1wiaSWafKxzXCBlDSVEuVFNFOjgyMjcuSVFfQVAuRlkyMDA5AQAAADVwDQACAAAABTE3MjY2AQgAAAAFAAAAATEBAAAACjEzNjY2NjEwNTMDAAAAAjc5AgAAAAQxMDE4BAAAAAEwBwAAAAg4LzgvMjAxOQgAAAAJMi8yMC8y</t>
  </si>
  <si>
    <t>MDA5CQAAAAEwJhO6ZSsc1wgqjgSfKxzXCDRDSVEuVFNFOjgwMjguSVFfVE9UQUxfT1VUU1RBTkRJTkdfRklMSU5HX0RBVEUuRlkyMDE0AQAAABljDQACAAAACjM3OS43MDM1NjgBBAAAAAUAAAABNQEAAAAKMTY4MzMxMjA5NgIAAAAFMjQxNTMGAAAAATCeH6RjKxzXCA4gfp8rHNcIIENJUS5UU0U6ODIyNy5JUV9DSEFOR0VfQVIuRlkyMDE2AQAAADVwDQACAAAABC00NTABCAAAAAUAAAABMQEAAAAKMTc5NDk3Njg2MgMAAAACNzkCAAAABDIwMTgEAAAAATAHAAAACDgvOC8yMDE5CAAAAAkyLzIwLzIwMTYJAAAAATCyV1hlKxzXCIXYMZ8rHNcIKENJUS5UU0U6ODIyNy5JUV9FQVJOSU5HX0NPX01BUkdJTi5GWTIwMTIBAAAANXANAAIAAAAGNS4zOTQ3AQgAAAAFAAAAATEBAAAACjE1NTE3MjE2NTADAAAAAjc5AgAAAAQ0MTgxBAAAAAEwBwAAAAg4LzgvMjAxOQgAAAAJMi8yMC8yMDEyCQAAAAEwsXQMXSsc1wgDf2ygKxzXCCNDSVEuVFNFOjgwMjguSVFfUEVfRVhDTC4uMjAxMC8wMi8yOAEAAAAZYw0AAgAAAAkxOS44OTYyNzgBBwAAAAUAAAABMQEAAAAKMTMwODE2NDY2MgMAAAABMAIAAAAGMTAwMDI3BAAAAAEwBwAAAAkyLzI2LzIwMTAIAAAACTIvMjYvMjAxMN430nsrHNcIDam6nisc1wgfQ0lRLlRTRToyNjUxLklRX0RBX1NVUFBMLkZZMjAxMAEAAAAHMhAAAgAAAAUyMTA1MwEIAAAABQAAAAExAQAAAAox</t>
  </si>
  <si>
    <t>MzY4NDg5NTY5AwAAAAI3OQIAAAACNDEEAAAAATAHAAAACDgvOC8yMDE5CAAAAAkyLzI4LzIwMTAJAAAAATCznz1jKxzXCP6ZVZ8rHNcIKkNJUS5UU0U6MzM4Mi5JUV9UT1RBTF9DT01NT05fRVFVSVRZLkZZMjAxNAEAAAD8QGoBAgAAAAcyMDk3NjkxAQgAAAAFAAAAATEBAAAACjE2ODkxMjkwODMDAAAAAjc5AgAAAAQxMDA2BAAAAAEwBwAAAAg4LzgvMjAxOQgAAAAJMi8yOC8yMDE0CQAAAAEw1QzFZisc1wipQ9eeKxzXCCBDSVEuVFNFOjMzODIuSVFfUEFSVF9USU1FLkZZMjAwOAEAAAD8QGoBAwAAAAAA+gnkZisc1whl8AafKxzXCCVDSVEuVFNFOjI2NTEuSVFfT1RIRVJfQ0xfU1VQUEwuRlkyMDE1AQAAAAcyEAACAAAABjExNDA0NwEIAAAABQAAAAExAQAAAAoxNzQyMjQzNzYxAwAAAAI3OQIAAAAEMTA1NwQAAAABMAcAAAAIOC84LzIwMTkIAAAACTIvMjgvMjAxNQkAAAABMNqKSWMrHNcIFI+ynysc1wgnQ0lRLk5BU0RBUUdTOkFNWk4uSVFfUVVJQ0tfUkFUSU8uRlkyMDE4AQAAAD1JAAACAAAACDAuODQwODg1AQgAAAAFAAAAATEBAAAACjE5NDM1MDcxNjgDAAAAAzE2MAIAAAAENDEyMQQAAAABMAcAAAAIOC84LzIwMTkIAAAACjEyLzMxLzIwMTgJAAAAATBY2lVbKxzXCAh3qqArHNcIJUNJUS5OQVNEQVFHUzpDT1NULklRX05JX01BUkdJTi5GWTIwMTgBAAAAkWoBAAIAAAAGMi4yMTM2AQgAAAAFAAAA</t>
  </si>
  <si>
    <t>ATEBAAAACjE5MTYwNTYxMzEDAAAAAzE2MAIAAAAENDA5NAQAAAABMAcAAAAIOC84LzIwMTkIAAAACDkvMi8yMDE4CQAAAAEwwxj/Wysc1whNUKOgKxzXCCBDSVEuTllTRTpUR1QuSVFfQlVJTERJTkdTLkZZMjAxNAEAAABmqQIAAgAAAAUyNTk4NAEIAAAABQAAAAExAQAAAAoxNzgwMjU5MTk3AwAAAAMxNjACAAAABDMwMjMEAAAAATAHAAAACDgvOC8yMDE5CAAAAAgyLzEvMjAxNAkAAAABMIE1l18rHNcIDIvwnysc1wghQ0lRLk5ZU0U6QkFCQS5JUV9DQVNIX09QRVIuRlkyMDE4AQAAABElggICAAAABjEyNTgwNQEIAAAABQAAAAExAQAAAAoxOTY3NDc0MTU0AwAAAAIzMgIAAAAEMjAwNgQAAAABMAcAAAAIOC84LzIwMTkIAAAACTMvMzEvMjAxOAkAAAABMLrT+l0rHNcIjjFeoCsc1wgsQ0lRLk5BU0RBUUdTOkNPU1QuSVFfTkVUX0lOVEVSRVNUX0VYUC5GWTIwMTYBAAAAkWoBAAIAAAADLTkyAQgAAAAFAAAAATEBAAAACjE5MTYwNTYxMzgDAAAAAzE2MAIAAAADMzY4BAAAAAEwBwAAAAg4LzgvMjAxOQgAAAAJOC8yOC8yMDE2CQAAAAEw7u0XYCsc1whl7tOfKxzXCCBDSVEuTllTRTpUR1QuSVFfRElWX1NIQVJFLkZZMjAxOQEAAABmqQIAAgAAAAQyLjUyAQgAAAAFAAAAATEBAAAACjE5NDk0OTg4NzMDAAAAAzE2MAIAAAAEMzA1OAQAAAABMAcAAAAIOC84LzIwMTkIAAAACDIvMi8yMDE5CQAAAAEwu51bXysc</t>
  </si>
  <si>
    <t>1who2P6fKxzXCCFDSVEuVFNFOjI2NTEuSVFfQ0FTSF9UQVhFUy5GWTIwMTQBAAAABzIQAAIAAAAFMjY5NTYBCAAAAAUAAAABMQEAAAAKMTY4Mjk5MTg5MwMAAAACNzkCAAAABDMwNTMEAAAAATAHAAAACDgvOC8yMDE5CAAAAAkyLzI4LzIwMTQJAAAAATDaikljKxzXCPeWdJ8rHNcIL0NJUS5OQVNEQVFHUzpDT1NULklRX0lOVEVSRVNUX0lOVkVTVF9JTkMuRlkyMDA4AQAAAJFqAQACAAAAAjk2AQgAAAAFAAAAATEBAAAACjE0MDQ1ODkxODQDAAAAAzE2MAIAAAACNjUEAAAAATAHAAAACDgvOC8yMDE5CAAAAAk4LzMxLzIwMDgJAAAAATB3ZHViKxzXCLix958rHNcIJUNJUS5UU0U6MzM4Mi5JUV9ESUxVVF9FUFNfSU5DTC5GWTIwMTQBAAAA/EBqAQIAAAAGMTk4LjY5AQgAAAAFAAAAATEBAAAACjE2ODkxMjkwODMDAAAAAjc5AgAAAAE4BAAAAAEwBwAAAAg4LzgvMjAxOQgAAAAJMi8yOC8yMDE0CQAAAAEw1QzFZisc1whMeRCfKxzXCCRDSVEuVFNFOjMzODIuSVFfRUJJVERBLkZZMjAxMy4uLi5KUFkBAAAA/EBqAQIAAAAGNDY5MDM2AQgAAAAFAAAAATEBAAAACjE2ODkxMjk1MTkDAAAAAjc5AgAAAAQ0MDUxBAAAAAEwBwAAAAg4LzgvMjAxOQgAAAAJMi8yOC8yMDEzCQAAAAEwezxYWysc1whbOs6gKxzXCBxDSVEuVFNFOjI2NTEuSVFfRUJJVEEuRlkyMDEzAQAAAAcyEAACAAAABTczOTE4AQgAAAAFAAAAATEB</t>
  </si>
  <si>
    <t>AAAACjE2NDA1ODUyNTIDAAAAAjc5AgAAAAYxMDA2ODkEAAAAATAHAAAACDgvOC8yMDE5CAAAAAkyLzI4LzIwMTMJAAAAATCznz1jKxzXCBA2U58rHNcILUNJUS5UU0U6ODIyNy5JUV9DQVNIX0NPTlZFUlNJT04uRlkyMDE0Li4uLkpQWQEAAAA1cA0AAgAAAAgyMC45NTc1NwEIAAAABQAAAAExAQAAAAoxNjgzMzExOTkyAwAAAAI3OQIAAAAENDE4NAQAAAABMAcAAAAIOC84LzIwMTkIAAAACTIvMjAvMjAxNAkAAAABMAkjg1srHNcIWzrOoCsc1wgtQ0lRLk5ZU0U6VEdULklRX09USEVSX0lOVkVTVF9BQ1RfU1VQUEwuRlkyMDA5AQAAAGapAgACAAAABC04MjMBCAAAAAUAAAABMQEAAAAKMTQzNTU3MTI3MAMAAAADMTYwAgAAAAQyMDUxBAAAAAEwBwAAAAg4LzgvMjAxOQgAAAAJMS8zMS8yMDA5CQAAAAEwN9OUXysc1wgE/CSgKxzXCBlDSVEuTllTRTpUR1QuSVFfUkUuRlkyMDExAQAAAGapAgACAAAABTEyNjk4AQgAAAAFAAAAATEBAAAACjE1OTQ3MTg1NzcDAAAAAzE2MAIAAAAEMTIyMgQAAAABMAcAAAAIOC84LzIwMTkIAAAACTEvMjkvMjAxMQkAAAABMDfTlF8rHNcILOoRoCsc1wgtQ0lRLk5BU0RBUUdTOkNPU1QuSVFfQ1VSUkVOVF9QT1JUX0RFQlQuRlkyMDEyAQAAAJFqAQADAAAAAACjxndiKxzXCPSELqArHNcIJ0NJUS5UU0U6ODI2Ny5JUV9EQVlTX1BBWUFCTEVfT1VULkZZMjAxMgEAAACmWA0AAgAA</t>
  </si>
  <si>
    <t>AAk2OC41OTgyODIBCAAAAAUAAAABMQEAAAAKMTU1MTcyMTY2OQMAAAACNzkCAAAABDQxODMEAAAAATAHAAAACDgvOC8yMDE5CAAAAAkyLzI5LzIwMTIJAAAAATDs1g5dKxzXCLUcaqArHNcIJUNJUS5UU0U6MzA5Mi5JUV9HQUlOX0FTU0VUU19DRi5GWTIwMTMBAAAAAmXaAQIAAAACMTUBCAAAAAUAAAABMQEAAAAKMTYyNTQ1NzU2MwMAAAACNzkCAAAABDIwMjYEAAAAATAHAAAACDgvOC8yMDE5CAAAAAkzLzMxLzIwMTMJAAAAATCNBjViKxzXCGrhoZ8rHNcIH0NJUS5UU0U6ODI2Ny5JUV9FQlRfRVhDTC5GWTIwMDgBAAAAplgNAAIAAAAGMTY3NDI3AQgAAAAFAAAAATEBAAAACTk5NTA1NjA3MAMAAAACNzkCAAAAATQEAAAAATAHAAAACDgvOC8yMDE5CAAAAAkyLzIwLzIwMDgJAAAAATBFHF1lKxzXCDn8V58rHNcIK0NJUS5OQVNEQVFHUzpBTVpOLklRX0NBU0hfQUNRVUlSRV9DRi5GWTIwMTcBAAAAPUkAAAIAAAAGLTEzOTcyAQgAAAAFAAAAATEBAAAACjE5NDM1MDcxNjcDAAAAAzE2MAIAAAAEMjA1NwQAAAABMAcAAAAIOC84LzIwMTkIAAAACjEyLzMxLzIwMTcJAAAAATDYsoJeKxzXCOoNOKArHNcIIUNJUS5UU0U6MzM4Mi5JUV9FQklUREFfSU5ULkZZMjAwOAEAAAD8QGoBAgAAAAkzNi43NTY5NjUBCAAAAAUAAAABMQEAAAAKMTAxNzY5NTk2MwMAAAACNzkCAAAABDQxOTAEAAAAATAHAAAACDgvOC8yMDE5</t>
  </si>
  <si>
    <t>CAAAAAkyLzI5LzIwMDgJAAAAATD5zWtdKxzXCJ8sfaArHNcIKUNJUS5UU0U6OTk4My5JUV9JTlZFU1RfU0VDVVJJVFlfQ0YuRlkyMDExAQAAANGORAACAAAABDE5NjMBCAAAAAUAAAABMQEAAAAKMTQ4NzE5MTczMAMAAAACNzkCAAAABDIwMjcEAAAAATAHAAAACDgvOC8yMDE5CAAAAAk4LzMxLzIwMTEJAAAAATA2nXFmKxzXCBg7NJ8rHNcILkNJUS5OWVNFOlRHVC5JUV9UT1RBTF9ERUJUX0VCSVREQV9DQVBFWC5GWTIwMTEBAAAAZqkCAAIAAAAIMy4wNzk2MjUBCAAAAAUAAAABMQEAAAAKMTU5NDcxODU3NwMAAAADMTYwAgAAAAUyMzMxMwQAAAABMAcAAAAIOC84LzIwMTkIAAAACTEvMjkvMjAxMQkAAAABMO96AVwrHNcIdj6QoCsc1wgZQ0lRLlRTRTo4MDI4LklRX0FSLkZZMjAwOAEAAAAZYw0AAgAAAAQ4MTYxAQgAAAAFAAAAATEBAAAACjEwMTY0NTQ4ODYDAAAAAjc5AgAAAAQxMDIxBAAAAAEwBwAAAAg4LzgvMjAxOQgAAAAJMi8yOS8yMDA4CQAAAAEwdKtbZCsc1wghiEKfKxzXCCxDSVEuVFNFOjgyNjcuSVFfSU1QVVRfT1BFUl9MRUFTRV9ERVBSLkZZMjAxMQEAAACmWA0AAgAAAA0yNTA5NDMuODQ0MjcyAQgAAAAFAAAAATEBAAAACjE0NTgyNDIwODYDAAAAAjc5AgAAAAUyMTY3MwQAAAABMAcAAAAIOC84LzIwMTkIAAAACTIvMjgvMjAxMQkAAAABMDi3rGQrHNcIIYhCnysc1wglQ0lRLlRTRTo4MDI4</t>
  </si>
  <si>
    <t>LklRX0JBU0lDX0VQU19FWENMLkZZMjAxNgEAAAAZYw0AAgAAAAk1NS40ODQ0NDUBCAAAAAUAAAABMQEAAAAKMTc5NDk3Njc5MwMAAAACNzkCAAAABDMwNjQEAAAAATAHAAAACDgvOC8yMDE5CAAAAAkyLzI5LzIwMTYJAAAAATCeH6RjKxzXCDiFYZ8rHNcIIkNJUS5UU0U6ODAyOC5JUV9TQUxFX1BQRV9DRi5GWTIwMTEBAAAAGWMNAAIAAAADNDg0AQgAAAAFAAAAATEBAAAACjE0NTgyNDE5MzMDAAAAAjc5AgAAAAQyMDQyBAAAAAEwBwAAAAg4LzgvMjAxOQgAAAAJMi8yOC8yMDExCQAAAAEw+l1NZCsc1wgoFC2fKxzXCCJDSVEuVFNFOjgyNjcuSVFfUVVJQ0tfUkFUSU8uRlkyMDExAQAAAKZYDQACAAAACDAuNjkxNjkyAQgAAAAFAAAAATEBAAAACjE0NTgyNDIwODYDAAAAAjc5AgAAAAQ0MTIxBAAAAAEwBwAAAAg4LzgvMjAxOQgAAAAJMi8yOC8yMDExCQAAAAEw7NYOXSsc1wgQ8YGgKxzXCCNDSVEuVFNFOjgyMjcuSVFfQkVUQV81WVIuMjAxNy8wMi8yMAEAAAA1cA0AAgAAABEwLjUzNDc5NDM3NzY3MjMxNQCm4Id+KxzXCNXD7KMrHNcIKENJUS5OQVNEQVFHUzpBTVpOLklRX0JFVEFfMVlSLjIwMTEvMTIvMzEBAAAAPUkAAAIAAAAQMS4yOTg2NjkyMjEyNTMyNwCm4Id+KxzXCB7V6qArHNcIHENJUS5UU0U6ODI2Ny5JUV9EQV9DRi5GWTIwMTUBAAAAplgNAAIAAAAGMjExMjc1AQgAAAAFAAAAATEBAAAACjE3</t>
  </si>
  <si>
    <t>NDIyNDM4MzQDAAAAAjc5AgAAAAQyMTYwBAAAAAEwBwAAAAg4LzgvMjAxOQgAAAAJMi8yOC8yMDE1CQAAAAEwL0lZZCsc1wh9XlqfKxzXCCBDSVEuVFNFOjgwMjguSVFfU1RfSU5WRVNULkZZMjAxNgEAAAAZYw0AAgAAAAUyODc3MgEIAAAABQAAAAExAQAAAAoxNzk0OTc2NzkzAwAAAAI3OQIAAAAEMTA2OQQAAAABMAcAAAAIOC84LzIwMTkIAAAACTIvMjkvMjAxNgkAAAABMJ4fpGMrHNcIFxFMnysc1wglQ0lRLlRTRTo4MjI3LklRX1BSRUZfRElWX09USEVSLkZZMjAxMgEAAAA1cA0AAwAAAAAAXXW8ZSsc1wg/BfueKxzXCCFDSVEuVFNFOjI2NTEuSVFfQ09NTU9OX1JFUC5GWTIwMDkBAAAABzIQAAIAAAACLTEBCAAAAAUAAAABMQEAAAAKMTM2ODQ4OTU1MAMAAAACNzkCAAAABDIxNjQEAAAAATAHAAAACDgvOC8yMDE5CAAAAAkyLzI4LzIwMDkJAAAAATCznz1jKxzXCMY0cp8rHNcILUNJUS5UU0U6MzM4Mi5JUV9PVEhFUl9JTlZFU1RfQUNUX1NVUFBMLkZZMjAwOAEAAAD8QGoBAgAAAAUxNjMxMgEIAAAABQAAAAExAQAAAAoxMDE3Njk1OTYzAwAAAAI3OQIAAAAEMjA1MQQAAAABMAcAAAAIOC84LzIwMTkIAAAACTIvMjkvMjAwOAkAAAABMPoJ5GYrHNcIemE7nysc1wgkQ0lRLlRTRToyNjUxLklRX0NBU0hfSU5URVJFU1QuRlkyMDE2AQAAAAcyEAACAAAABDE5NTABCAAAAAUAAAABMQEAAAAKMTc5NDk3Njc5</t>
  </si>
  <si>
    <t>MQMAAAACNzkCAAAABDMwMjgEAAAAATAHAAAACDgvOC8yMDE5CAAAAAkyLzI5LzIwMTYJAAAAATA37UtjKxzXCDiFYZ8rHNcIJENJUS5OWVNFOlRHVC5JUV9PVEhFUl9MSUFCX0xULkZZMjAxOQEAAABmqQIAAgAAAAQxMTcwAQgAAAAFAAAAATEBAAAACjE5NDk0OTg4NzMDAAAAAzE2MAIAAAAEMTA2MgQAAAABMAcAAAAIOC84LzIwMTkIAAAACDIvMi8yMDE5CQAAAAEwu51bXysc1whBW0agKxzXCCVDSVEuVFNFOjgyNjcuSVFfR0FJTl9JTlZFU1RfQ0YuRlkyMDE1AQAAAKZYDQACAAAABC0xNzIBCAAAAAUAAAABMQEAAAAKMTc0MjI0MzgzNAMAAAACNzkCAAAABDIwOTAEAAAAATAHAAAACDgvOC8yMDE5CAAAAAkyLzI4LzIwMTUJAAAAATAvSVlkKxzXCMPJ/54rHNcIJUNJUS5UU0U6MjY1MS5JUV9TUEVDSUFMX0RJVl9DRi5GWTIwMDkBAAAABzIQAAMAAAAAALOfPWMrHNcI95Z0nysc1wgnQ0lRLlRTRTo4MDI4LklRX0NBU0hfT1BFUi5GWTIwMTcuLi4uSlBZAQAAABljDQACAAAABTgzMzUxAQgAAAAFAAAAATEBAAAACjE4NDU1NTQ5OTYDAAAAAjc5AgAAAAQyMDA2BAAAAAEwBwAAAAg4LzgvMjAxOQgAAAAJMi8yOC8yMDE3CQAAAAEw/IaFWysc1whbOs6gKxzXCCpDSVEuTkFTREFRR1M6QU1aTi5JUV9DQVNIX1NUX0lOVkVTVC5GWTIwMTIBAAAAPUkAAAIAAAAFMTE0NDgBCAAAAAUAAAABMQEAAAAKMTcxNzA4</t>
  </si>
  <si>
    <t>NDgzNwMAAAADMTYwAgAAAAQxMDAyBAAAAAEwBwAAAAg4LzgvMjAxOQgAAAAKMTIvMzEvMjAxMgkAAAABMCJ9Fl8rHNcIvB9LoCsc1wgkQ0lRLlRTRTo4MDI4LklRX1NBTEVfSU5UQU5fQ0YuRlkyMDEwAQAAABljDQADAAAAAAD6XU1kKxzXCLzGHp8rHNcIIENJUS5UU0U6MzA5Mi5JUV9JTlZFTlRPUlkuRlkyMDE5AQAAAAJl2gECAAAABDU4ODUBCAAAAAUAAAABMQEAAAAKMTk2OTk0OTg3OQMAAAACNzkCAAAABDEwNDMEAAAAATAHAAAACDgvOC8yMDE5CAAAAAkzLzMxLzIwMTkJAAAAATCNBjViKxzXCP6Tk58rHNcIKENJUS5UU0U6MzM4Mi5JUV9UT1RBTF9ERUJULkZZMjAxOC4uLi5KUFkBAAAA/EBqAQIAAAAHMTAyMTc1NAEIAAAABQAAAAExAQAAAAoxOTA2MDUwMTQ1AwAAAAI3OQIAAAAENDE3MwQAAAABMAcAAAAIOC84LzIwMTkIAAAACTIvMjgvMjAxOAkAAAABMAkjg1srHNcI7v7SoCsc1wgmQ0lRLlRTRTo5OTgzLklRX0VGRkVDVF9UQVhfUkFURS5GWTIwMTEBAAAA0Y5EAAIAAAAHNDAuMDE4NQEIAAAABQAAAAExAQAAAAoxNDg3MTkxNzMwAwAAAAI3OQIAAAAENDM3NgQAAAABMAcAAAAIOC84LzIwMTkIAAAACTgvMzEvMjAxMQkAAAABMDadcWYrHNcIIhrvnisc1wgrQ0lRLlRTRTo4MjY3LklRX05JX0FWQUlMX0VYQ0xfTUFSR0lOLkZZMjAxOQEAAACmWA0AAgAAAAYwLjI3NzQBCAAAAAUAAAABMQEA</t>
  </si>
  <si>
    <t>AAAKMTk2NzAwNDc1MAMAAAACNzkCAAAABDQxODIEAAAAATAHAAAACDgvOC8yMDE5CAAAAAkyLzI4LzIwMTkJAAAAATB3G61cKxzXCOZjtqArHNcIIENJUS5UU0U6MzM4Mi5JUV9DSEFOR0VfQVAuRlkyMDE1AQAAAPxAagECAAAABTE5MTgxAQgAAAAFAAAAATEBAAAACjE3NDIyNDM3OTEDAAAAAjc5AgAAAAQyMDE3BAAAAAEwBwAAAAg4LzgvMjAxOQgAAAAJMi8yOC8yMDE1CQAAAAEwGm/HZisc1wg9f9KeKxzXCCNDSVEuTllTRTpUR1QuSVFfVE9UQUxfRVFVSVRZLkZZMjAxMAEAAABmqQIAAgAAAAUxNTM0NwEIAAAABQAAAAExAQAAAAoxNTI5MzMyNzAyAwAAAAMxNjACAAAABDEyNzUEAAAAATAHAAAACDgvOC8yMDE5CAAAAAkxLzMwLzIwMTAJAAAAATA305RfKxzXCEVhCKArHNcII0NJUS5OWVNFOkJBQkEuSVFfQURWRVJUSVNJTkcuRlkyMDE3AQAAABElggICAAAABDg3OTkBCAAAAAUAAAABMQEAAAAKMTk2NzQ3NDE1MwMAAAACMzICAAAABDMwMTMEAAAAATAHAAAACDgvOC8yMDE5CAAAAAkzLzMxLzIwMTcJAAAAATC60/pdKxzXCKKuFqArHNcIHUNJUS5UU0U6ODAyOC5JUV9SRF9FWFAuRlkyMDE0AQAAABljDQADAAAAAAA/wE9kKxzXCNkssJ8rHNcIH0NJUS5OQVNEQVFHUzpDT1NULklRX0VCVC5GWTIwMTQBAAAAkWoBAAIAAAAEMzE5NwEIAAAABQAAAAExAQAAAAoxODEzMDQzODgxAwAAAAMxNjACAAAA</t>
  </si>
  <si>
    <t>AzEzOQQAAAABMAcAAAAIOC84LzIwMTkIAAAACTgvMzEvMjAxNAkAAAABMOKMFWArHNcIkVDWnysc1wgeQ0lRLlRTRTo4MjY3LklRX1BFTlNJT04uRlkyMDE5AQAAAKZYDQACAAAABTI5MjIyAQgAAAAFAAAAATEBAAAACjE5NjcwMDQ3NTADAAAAAjc5AgAAAAQxMjEzBAAAAAEwBwAAAAg4LzgvMjAxOQgAAAAJMi8yOC8yMDE5CQAAAAEwdKtbZCsc1wjWPRWfKxzXCCBDSVEuTkFTREFRR1M6QU1aTi5JUV9HUFBFLkZZMjAxNgEAAAA9SQAAAgAAAAU0MjQ0MQEIAAAABQAAAAExAQAAAAoxOTQzNTA3MTY2AwAAAAMxNjACAAAABDExNjkEAAAAATAHAAAACDgvOC8yMDE5CAAAAAoxMi8zMS8yMDE2CQAAAAEwsVCAXisc1wjqDTigKxzXCCZDSVEuVFNFOjMzODIuSVFfT1RIRVJfTFRfQVNTRVRTLkZZMjAxNQEAAAD8QGoBAgAAAAExAQgAAAAFAAAAATEBAAAACjE3NDIyNDM3OTEDAAAAAjc5AgAAAAQxMDYwBAAAAAEwBwAAAAg4LzgvMjAxOQgAAAAJMi8yOC8yMDE1CQAAAAEwGm/HZisc1wipQ9eeKxzXCCNDSVEuVFNFOjMzODIuSVFfQkVUQV81WVIuMjAxMi8wMi8yOQEAAAD8QGoBAgAAABEwLjQ0NjQ2NTk2MjQwNjE1NwAqq05+KxzXCMGH3KArHNcIIkNJUS5OQVNEQVFHUzpDT1NULklRX1JEX0VYUC5GWTIwMTABAAAAkWoBAAMAAAAAAKPGd2IrHNcI+4cPoCsc1wgmQ0lRLk5BU0RBUUdTOkFNWk4uSVFfQ09NTU9O</t>
  </si>
  <si>
    <t>X1JFUC5GWTIwMTYBAAAAPUkAAAMAAAAAANiygl4rHNcIb0kzoCsc1wglQ0lRLlRTRToyNjUxLklRX0dBSU5fQVNTRVRTX0NGLkZZMjAxNgEAAAAHMhAAAgAAAAUxNDg4NAEIAAAABQAAAAExAQAAAAoxNzk0OTc2NzkxAwAAAAI3OQIAAAAEMjAyNgQAAAABMAcAAAAIOC84LzIwMTkIAAAACTIvMjkvMjAxNgkAAAABMDftS2MrHNcIFxFMnysc1wgnQ0lRLk5ZU0U6VEdULklRX0VCSVREQV9DQVBFWF9JTlQuRlkyMDEyAQAAAGapAgACAAAACDQuMDE1NDA0AQgAAAAFAAAAATEBAAAACjE2NjMzNTQ0MzkDAAAAAzE2MAIAAAAENDE5MQQAAAABMAcAAAAIOC84LzIwMTkIAAAACTEvMjgvMjAxMgkAAAABMO96AVwrHNcIeTuvoCsc1wgrQ0lRLk5BU0RBUUdTOkNPU1QuSVFfRVhUUkFfQUNDX0lURU1TLkZZMjAwOQEAAACRagEAAwAAAAAAo8Z3Yisc1whI9pWfKxzXCCJDSVEuVFNFOjgyMjcuSVFfR0FJTl9BU1NFVFMuRlkyMDEzAQAAADVwDQACAAAABC0xNjMBCAAAAAUAAAABMQEAAAAKMTYyMTIyOTA1NgMAAAACNzkCAAAAAjU2BAAAAAEwBwAAAAg4LzgvMjAxOQgAAAAJMi8yMC8yMDEzCQAAAAEwXXW8ZSsc1wiaSWafKxzXCC1DSVEuTkFTREFRR1M6QU1aTi5JUV9QUk9WX0JBRF9ERUJUU19DRi5GWTIwMDkBAAAAPUkAAAMAAAAAAA0ZFF8rHNcIoKs1oCsc1wghQ0lRLlRTRTo4MjY3LklRX1NHQV9NQVJHSU4uRlky</t>
  </si>
  <si>
    <t>MDExAQAAAKZYDQACAAAABzI4LjIxODUBCAAAAAUAAAABMQEAAAAKMTQ1ODI0MjA4NgMAAAACNzkCAAAABDQzNzUEAAAAATAHAAAACDgvOC8yMDE5CAAAAAkyLzI4LzIwMTEJAAAAATDs1g5dKxzXCAN/bKArHNcILUNJUS5OWVNFOlRHVC5JUV9PVEhFUl9JTlZFU1RfQUNUX1NVUFBMLkZZMjAxNgEAAABmqQIAAgAAAAIxOQEIAAAABQAAAAExAQAAAAoxODc4NDUzODA5AwAAAAMxNjACAAAABDIwNTEEAAAAATAHAAAACDgvOC8yMDE5CAAAAAkxLzMwLzIwMTYJAAAAATCAO1lfKxzXCGjY/p8rHNcIJUNJUS5UU0U6OTk4My5JUV9PVEhFUl9PUEVSX0FDVC5GWTIwMTEBAAAA0Y5EAAIAAAAGLTU2ODU1AQgAAAAFAAAAATEBAAAACjE0ODcxOTE3MzADAAAAAjc5AgAAAAQyMDQ3BAAAAAEwBwAAAAg4LzgvMjAxOQgAAAAJOC8zMS8yMDExCQAAAAEwNp1xZisc1wiO3vOeKxzXCChDSVEuVFNFOjgyMjcuSVFfREVGX1RBWF9BU1NFVFNfTFQuRlkyMDExAQAAADVwDQACAAAABDEwMTkBCAAAAAUAAAABMQEAAAAKMTQ1ODI0MTk4NAMAAAACNzkCAAAABDEwMjYEAAAAATAHAAAACDgvOC8yMDE5CAAAAAkyLzIwLzIwMTEJAAAAATBddbxlKxzXCLXDPZ8rHNcII0NJUS5OWVNFOkJBQkEuSVFfTEVWRVJFRF9GQ0YuRlkyMDE4AQAAABElggICAAAACTg5NjkzLjg3NQEIAAAABQAAAAExAQAAAAoxOTY3NDc0MTU0AwAAAAIzMgIA</t>
  </si>
  <si>
    <t>AAAENDQyMgQAAAABMAcAAAAIOC84LzIwMTkIAAAACTMvMzEvMjAxOAkAAAABMLrT+l0rHNcI1ApXoCsc1wgkQ0lRLk5ZU0U6QkFCQS5JUV9ESUxVVF9XRUlHSFQuRlkyMDE3AQAAABElggICAAAABDI1NzMAutP6XSsc1wgQ8YGgKxzXCCRDSVEuTllTRTpXTVQuSVFfSU5DX0VRVUlUWV9DRi5GWTIwMTYBAAAA38YEAAMAAAAAAKpwLGErHNcIxCvPnysc1wgpQ0lRLlRTRToyNjUxLklRX0RBWVNfSU5WRU5UT1JZX09VVC5GWTIwMTYBAAAABzIQAAIAAAAINDEuMDk0NDgBCAAAAAUAAAABMQEAAAAKMTc5NDk3Njc5MQMAAAACNzkCAAAABDQwMzUEAAAAATAHAAAACDgvOC8yMDE5CAAAAAkyLzI5LzIwMTYJAAAAATDQfa9cKxzXCElYZaArHNcIKkNJUS5OQVNEQVFHUzpDT1NULklRX09USEVSX09QRVJfQUNULkZZMjAxMQEAAACRagEAAgAAAAMxODcBCAAAAAUAAAABMQEAAAAKMTY0MTE5ODY4OAMAAAADMTYwAgAAAAQyMDQ3BAAAAAEwBwAAAAg4LzgvMjAxOQgAAAAJOC8yOC8yMDExCQAAAAEwo8Z3Yisc1wgs6hGgKxzXCCJDSVEuVFNFOjMwOTIuSVFfQVNTRVRfVFVSTlMuRlkyMDExAQAAAAJl2gECAAAACDEuNjY4NTE3AQgAAAAFAAAAATEBAAAACjE0NjE2ODAwMDgDAAAAAjc5AgAAAAQ0MTc3BAAAAAEwBwAAAAg4LzgvMjAxOQgAAAAJMy8zMS8yMDExCQAAAAEwjwx7XCsc1wgAeougKxzXCB9DSVEuVFNFOjgy</t>
  </si>
  <si>
    <t>NjcuSVFfQVJfVFVSTlMuRlkyMDE4AQAAAKZYDQACAAAACDQuODkyNDgyAQgAAAAFAAAAATEBAAAACjE4OTE3ODI4OTgDAAAAAjc5AgAAAAQ0MDAxBAAAAAEwBwAAAAg4LzgvMjAxOQgAAAAJMi8yOC8yMDE4CQAAAAEwdxutXCsc1wixoJKgKxzXCCBDSVEuTllTRTpXTVQuSVFfRlVMTF9USU1FLkZZMjAxOQEAAADfxgQAAgAAAAcyMjAwMDAwAPTSLmErHNcIe8MKoCsc1wgxQ0lRLk5ZU0U6VEdULklRX0NIQU5HRV9ORVRfV09SS0lOR19DQVBJVEFMLkZZMjAwOAEAAABmqQIAAgAAAAQyNDcxAQgAAAAFAAAAATEBAAAACjEzNDI2MTgwNzEDAAAAAzE2MAIAAAAENDQyMQQAAAABMAcAAAAIOC84LzIwMTkIAAAACDIvMi8yMDA4CQAAAAEw7u0XYCsc1wh4T/WfKxzXCCdDSVEuTkFTREFRR1M6QU1aTi5JUV9HQUlOX0FTU0VUUy5GWTIwMDgBAAAAPUkAAAIAAAACNTMBCAAAAAUAAAABMQEAAAAKMTQyMDgyMTE2MQMAAAADMTYwAgAAAAI1NgQAAAABMAcAAAAIOC84LzIwMTkIAAAACjEyLzMxLzIwMDgJAAAAATC7nVtfKxzXCGjY/p8rHNcIKUNJUS5UU0U6MjY1MS5JUV9EQVlTX0lOVkVOVE9SWV9PVVQuRlkyMDA4AQAAAAcyEAACAAAACDkuNTY3OTcyAQgAAAAFAAAAATEBAAAACjEzNTc2MjAzODEDAAAAAjc5AgAAAAQ0MDM1BAAAAAEwBwAAAAg4LzgvMjAxOQgAAAAJMi8yOS8yMDA4CQAAAAEw0H2vXCsc1widKZyg</t>
  </si>
  <si>
    <t>KxzXCC5DSVEuTkFTREFRR1M6Q09TVC5JUV9DT01NT05fUFJFRl9ESVZfQ0YuRlkyMDA5AQAAAJFqAQADAAAAAACjxndiKxzXCAT8JKArHNcIKENJUS5OQVNEQVFHUzpBTVpOLklRX0JBU0lDX1dFSUdIVC5GWTIwMDkBAAAAPUkAAAIAAAADNDMzAA0ZFF8rHNcIxCvPnysc1wgfQ0lRLlRTRTo5OTgzLklRX0VCSVRfSU5ULkZZMjAxMQEAAADRjkQAAgAAAAkyMTguNzQ4MTIBCAAAAAUAAAABMQEAAAAKMTQ4NzE5MTczMAMAAAACNzkCAAAABDQxODkEAAAAATAHAAAACDgvOC8yMDE5CAAAAAk4LzMxLzIwMTEJAAAAATCxdAxdKxzXCLGgkqArHNcIIUNJUS5UU0U6OTk4My5JUV9DQVNIX0ZJTkFOLkZZMjAxMQEAAADRjkQAAgAAAAYtMjYxNTYBCAAAAAUAAAABMQEAAAAKMTQ4NzE5MTczMAMAAAACNzkCAAAABDIwMDQEAAAAATAHAAAACDgvOC8yMDE5CAAAAAk4LzMxLzIwMTEJAAAAATA2nXFmKxzXCPIu454rHNcIKUNJUS5OQVNEQVFHUzpBTVpOLklRX0lOQ19FUVVJVFlfQ0YuRlkyMDE3AQAAAD1JAAADAAAAAADYsoJeKxzXCLaoVKArHNcILkNJUS5OWVNFOldNVC5JUV9UT1RBTF9ERUJUX0VCSVREQV9DQVBFWC5GWTIwMTkBAAAA38YEAAIAAAAIMi42MDM5MzcBCAAAAAUAAAABMQEAAAAKMTk1MTU0MDM0MwMAAAADMTYwAgAAAAUyMzMxMwQAAAABMAcAAAAIOC84LzIwMTkIAAAACTEvMzEvMjAxOQkAAAABMOdu</t>
  </si>
  <si>
    <t>fVwrHNcITVCjoCsc1wgnQ0lRLlRTRTozMDkyLklRX0VCSVREQV9DQVBFWF9JTlQuRlkyMDE4AQAAAAJl2gECAAAACzMyNzMuMTExMTExAQgAAAAFAAAAATEBAAAACjE4OTUwMDIxNzgDAAAAAjc5AgAAAAQ0MTkxBAAAAAEwBwAAAAg4LzgvMjAxOQgAAAAJMy8zMS8yMDE4CQAAAAEw5259XCsc1wjsApWgKxzXCCFDSVEuVFNFOjI2NTEuSVFfTkVUX0NIQU5HRS5GWTIwMTQBAAAABzIQAAIAAAAFLTQwMDYBCAAAAAUAAAABMQEAAAAKMTY4Mjk5MTg5MwMAAAACNzkCAAAABDIwOTMEAAAAATAHAAAACDgvOC8yMDE5CAAAAAkyLzI4LzIwMTQJAAAAATDaikljKxzXCA4gfp8rHNcIGkNJUS5OWVNFOlRHVC5JUV9DSVAuRlkyMDExAQAAAGapAgACAAAAAzU2NwEIAAAABQAAAAExAQAAAAoxNTk0NzE4NTc3AwAAAAMxNjACAAAABDMwMzMEAAAAATAHAAAACDgvOC8yMDE5CAAAAAkxLzI5LzIwMTEJAAAAATA305RfKxzXCOMm7p8rHNcII0NJUS5UU0U6OTk4My5JUV9CRVRBXzVZUi4yMDE0LzA4LzMxAQAAANGORAACAAAAETAuNDYxMzQ5MzE3Mjc4NTM5AKbgh34rHNcIBureoCsc1wghQ0lRLlRTRTo4MjI3LklRX1RPVEFMX0xJQUIuRlkyMDA5AQAAADVwDQACAAAABTU1ODE1AQgAAAAFAAAAATEBAAAACjEzNjY2NjEwNTMDAAAAAjc5AgAAAAQxMjc2BAAAAAEwBwAAAAg4LzgvMjAxOQgAAAAJMi8yMC8yMDA5CQAAAAEw</t>
  </si>
  <si>
    <t>JhO6ZSsc1wjyLuOeKxzXCCpDSVEuVFNFOjgyNjcuSVFfT1RIRVJfVU5VU1VBTF9TVVBQTC5GWTIwMTABAAAAplgNAAIAAAAFMTQzODMBCAAAAAUAAAABMQEAAAAKMTQxODg5MDI3MgMAAAACNzkCAAAAAjg3BAAAAAEwBwAAAAg4LzgvMjAxOQgAAAAJMi8yOC8yMDEwCQAAAAEwOLesZCsc1wi1wz2fKxzXCCNDSVEuVFNFOjk5ODMuSVFfVE9UQUxfUkVDRUlWLkZZMjAwOAEAAADRjkQAAgAAAAUyMDI2MQEIAAAABQAAAAExAQAAAAoxNDM0NzMyMzM5AwAAAAI3OQIAAAAEMTAwMQQAAAABMAcAAAAIOC84LzIwMTkIAAAACTgvMzEvMjAwOAkAAAABMDadcWYrHNcIPX/Snisc1wgbQ0lRLlRTRTozMDkyLklRX0xBTkQuRlkyMDA4AQAAAAJl2gECAAAABDcyLjEBCAAAAAUAAAABMQEAAAAKMTA1OTI0NDk0NAMAAAACNzkCAAAABDMwOTgEAAAAATAHAAAACDgvOC8yMDE5CAAAAAkzLzMxLzIwMDgJAAAAATA37UtjKxzXCB0Lip8rHNcILENJUS5OQVNEQVFHUzpBTVpOLklRX0NIQU5HRV9JTlZFTlRPUlkuRlkyMDE2AQAAAD1JAAACAAAABS0xNDI2AQgAAAAFAAAAATEBAAAACjE5NDM1MDcxNjYDAAAAAzE2MAIAAAAEMjA5OQQAAAABMAcAAAAIOC84LzIwMTkIAAAACjEyLzMxLzIwMTYJAAAAATDYsoJeKxzXCEFbRqArHNcIJ0NJUS5UU0U6MjY1MS5JUV9DRk9fQ1VSUkVOVF9MSUFCLkZZMjAxNgEAAAAHMhAAAgAAAAgw</t>
  </si>
  <si>
    <t>LjM1MTA3MQEIAAAABQAAAAExAQAAAAoxNzk0OTc2NzkxAwAAAAI3OQIAAAAENDE4NQQAAAABMAcAAAAIOC84LzIwMTkIAAAACTIvMjkvMjAxNgkAAAABMNB9r1wrHNcIO9yNoCsc1wglQ0lRLk5ZU0U6V01ULklRX0NBUElUQUxfTEVBU0VTLkZZMjAwOAEAAADfxgQAAgAAAAQzNjAzAQgAAAAFAAAAATEBAAAACjEzNDYyNjE4MjgDAAAAAzE2MAIAAAAEMTE4MwQAAAABMAcAAAAIOC84LzIwMTkIAAAACTEvMzEvMjAwOAkAAAABMHFqN2IrHNcIzi6dnysc1wgfQ0lRLlRTRTozMzgyLklRX0VCSVRfSU5ULkZZMjAxNQEAAAD8QGoBAgAAAAkzNi43MTIyNTQBCAAAAAUAAAABMQEAAAAKMTc0MjI0Mzc5MQMAAAACNzkCAAAABDQxODkEAAAAATAHAAAACDgvOC8yMDE5CAAAAAkyLzI4LzIwMTUJAAAAATD5zWtdKxzXCGnKeqArHNcIKkNJUS5OQVNEQVFHUzpBTVpOLklRX1NUX0RFQlRfSVNTVUVELkZZMjAxNwEAAAA9SQAAAwAAAAAA2LKCXisc1wjnEBmgKxzXCCVDSVEuTllTRTpUR1QuSVFfU1RfREVCVF9SRVBBSUQuRlkyMDE5AQAAAGapAgADAAAAAAC7nVtfKxzXCAT8JKArHNcIJUNJUS5UU0U6MzA5Mi5JUV9CQVNJQ19FUFNfSU5DTC5GWTIwMTQBAAAAAmXaAQIAAAAJMjQuMjcwMTY5AQgAAAAFAAAAATEBAAAACjE2ODY2Mzc2NTYDAAAAAjc5AgAAAAE5BAAAAAEwBwAAAAg4LzgvMjAxOQgAAAAJMy8zMS8yMDE0</t>
  </si>
  <si>
    <t>CQAAAAEwjQY1Yisc1wjEK8+fKxzXCCBDSVEuTllTRTpUR1QuSVFfRElWRVNUX0NGLkZZMjAwOQEAAABmqQIAAwAAAAAAN9OUXysc1wgMi/CfKxzXCB9DSVEuTllTRTpXTVQuSVFfVFJFQVNVUlkuRlkyMDA4AQAAAN/GBAADAAAAAABxajdiKxzXCLix958rHNcIL0NJUS5UU0U6ODI2Ny5JUV9JTVBVVF9PUEVSX0xFQVNFX0lOVF9FWFAuRlkyMDE5AQAAAKZYDQACAAAACjIzMjA2LjUwMTgBCAAAAAUAAAABMQEAAAAKMTk2NzAwNDc1MAMAAAACNzkCAAAABTIxNjcyBAAAAAEwBwAAAAg4LzgvMjAxOQgAAAAJMi8yOC8yMDE5CQAAAAEwdKtbZCsc1wgkiyOfKxzXCC9DSVEuTllTRTpCQUJBLklRX1RPVEFMX0xJQUJfVE9UQUxfQVNTRVRTLkZZMjAxMAEAAAARJYICAwAAAAAAWNpVWysc1wiIsqWgKxzXCCJDSVEuTllTRTpXTVQuSVFfT1RIRVJfSU5UQU4uRlkyMDEzAQAAAN/GBAADAAAAAADC5EFhKxzXCLix958rHNcIHUNJUS5OWVNFOkJBQkEuSVFfREFfQ0YuRlkyMDEyAQAAABElggICAAAAAzg1NQEIAAAABQAAAAExAQAAAAoxNzAwODUyNDY3AwAAAAIzMgIAAAAEMjE2MAQAAAABMAcAAAAIOC84LzIwMTkIAAAACTMvMzEvMjAxMgkAAAABMHjxXl4rHNcIgEwUoCsc1wggQ0lRLk5ZU0U6QkFCQS5JUV9ORVRfREVCVC5GWTIwMTEBAAAAESWCAgMAAAAAAHjxXl4rHNcIQVtGoCsc1wgmQ0lRLlRTRTozMDkyLklR</t>
  </si>
  <si>
    <t>X0ZJTElOR19DVVJSRU5DWS5GWTIwMTABAAAAAmXaAQMAAAADSlBZAI0GNWIrHNcI7hP6nysc1wggQ0lRLlRTRTo4MjY3LklRX0xUX0lOVkVTVC5GWTIwMDkBAAAAplgNAAIAAAAGMTg4MTE5AQgAAAAFAAAAATEBAAAACjE0MTg4OTA2NDIDAAAAAjc5AgAAAAQxMDU0BAAAAAEwBwAAAAg4LzgvMjAxOQgAAAAJMi8yOC8yMDA5CQAAAAEwOLesZCsc1wgkiyOfKxzXCCRDSVEuVFNFOjMwOTIuSVFfRUJJVERBX01BUkdJTi5GWTIwMTkBAAAAAmXaAQIAAAAHMjMuMzY0NwEIAAAABQAAAAExAQAAAAoxOTY5OTQ5ODc5AwAAAAI3OQIAAAAENDA0NwQAAAABMAcAAAAIOC84LzIwMTkIAAAACTMvMzEvMjAxOQkAAAABMOdufVwrHNcIYseZoCsc1wgbQ0lRLlRTRTozMDkyLklRX0FQSUMuRlkyMDE5AQAAAAJl2gECAAAABDEzMjgBCAAAAAUAAAABMQEAAAAKMTk2OTk0OTg3OQMAAAACNzkCAAAABDEwODQEAAAAATAHAAAACDgvOC8yMDE5CAAAAAkzLzMxLzIwMTkJAAAAATBxajdiKxzXCNAZvJ8rHNcILENJUS5OQVNEQVFHUzpBTVpOLklRX1RPVEFMX09USEVSX09QRVIuRlkyMDA4AQAAAD1JAAACAAAABDM0ODEBCAAAAAUAAAABMQEAAAAKMTQyMDgyMTE2MQMAAAADMTYwAgAAAAMzODAEAAAAATAHAAAACDgvOC8yMDE5CAAAAAoxMi8zMS8yMDA4CQAAAAEwu51bXysc1whC7fKfKxzXCCRDSVEuVFNFOjMzODIuSVFfSU1Q</t>
  </si>
  <si>
    <t>QUlSTUVOVF9HVy5GWTIwMTEBAAAA/EBqAQMAAAAAAPoJ5GYrHNcImU8onysc1wggQ0lRLk5BU0RBUUdTOkFNWk4uSVFfQVBJQy5GWTIwMDkBAAAAPUkAAAIAAAAENTczNgEIAAAABQAAAAExAQAAAAoxNDkxNjg0OTU2AwAAAAMxNjACAAAABDEwODQEAAAAATAHAAAACDgvOC8yMDE5CAAAAAoxMi8zMS8yMDA5CQAAAAEwDRkUXysc1wijOgGgKxzXCCJDSVEuVFNFOjk5ODMuSVFfT1RIRVJfSU5UQU4uRlkyMDA5AQAAANGORAACAAAABTE1OTEzAQgAAAAFAAAAATEBAAAACjE0MTQ2NjM5MTkDAAAAAjc5AgAAAAQxMDQwBAAAAAEwBwAAAAg4LzgvMjAxOQgAAAAJOC8zMS8yMDA5CQAAAAEwNp1xZisc1wjwKwKfKxzXCBlDSVEuVFNFOjI2NTEuSVFfUkUuRlkyMDEwAQAAAAcyEAACAAAABTk0MTcxAQgAAAAFAAAAATEBAAAACjEzNjg0ODk1NjkDAAAAAjc5AgAAAAQxMjIyBAAAAAEwBwAAAAg4LzgvMjAxOQgAAAAJMi8yOC8yMDEwCQAAAAEws589Yysc1wiS1VCfKxzXCCVDSVEuTllTRTpCQUJBLklRX1VOTEVWRVJFRF9GQ0YuRlkyMDA4AQAAABElggIDAAAAAADYsoJeKxzXCBhzG6ArHNcIL0NJUS5OWVNFOldNVC5JUV9PVEhFUl9OT05fT1BFUl9FWFBfU1VQUEwuRlkyMDA4AQAAAN/GBAADAAAAAABxajdiKxzXCH/Pjp8rHNcIG0NJUS5UU0U6MjY1MS5JUV9HUFBFLkZZMjAxOAEAAAAHMhAAAwAAAAAAN+1LYysc</t>
  </si>
  <si>
    <t>1wiYRoWfKxzXCBlDSVEuVFNFOjgwMjguSVFfRE8uRlkyMDE2AQAAABljDQADAAAAAACeH6RjKxzXCCKCgJ8rHNcIIkNJUS5OWVNFOldNVC5JUV9TQUxFX1BQRV9DRi5GWTIwMTYBAAAA38YEAAIAAAADNjM1AQgAAAAFAAAAATEBAAAACjE4ODA3MTg3NjIDAAAAAzE2MAIAAAAEMjA0MgQAAAABMAcAAAAIOC84LzIwMTkIAAAACTEvMzEvMjAxNgkAAAABMKpwLGErHNcIZe7Tnysc1wgbQ0lRLk5ZU0U6V01ULklRX0FQSUMuRlkyMDExAQAAAN/GBAACAAAABDM1NzcBCAAAAAUAAAABMQEAAAAKMTY1MzE3MjIwNAMAAAADMTYwAgAAAAQxMDg0BAAAAAEwBwAAAAg4LzgvMjAxOQgAAAAJMS8zMS8yMDExCQAAAAEwh4I/YSsc1whi8bSfKxzXCCJDSVEuTkFTREFRR1M6QU1aTi5JUV9FQklUREEuRlkyMDE3AQAAAD1JAAACAAAABTE1NTg0AQgAAAAFAAAAATEBAAAACjE5NDM1MDcxNjcDAAAAAzE2MAIAAAAENDA1MQQAAAABMAcAAAAIOC84LzIwMTkIAAAACjEyLzMxLzIwMTcJAAAAATDYsoJeKxzXCIBMFKArHNcII0NJUS5OWVNFOkJBQkEuSVFfU0FMRV9QUEVfQ0YuRlkyMDE1AQAAABElggIDAAAAAAC60/pdKxzXCLwfS6ArHNcIIkNJUS5UU0U6ODAyOC5JUV9FQklUX01BUkdJTi5GWTIwMTIBAAAAGWMNAAIAAAAHMTMuMDc1NQEIAAAABQAAAAExAQAAAAoxNTUxNzIxNjY2AwAAAAI3OQIAAAAENDA1MwQAAAABMAcA</t>
  </si>
  <si>
    <t>AAAIOC84LzIwMTkIAAAACTIvMjkvMjAxMgkAAAABMHcbrVwrHNcIPtmsoCsc1wgaQ0lRLlRTRTozMzgyLklRX1NHQS5GWTIwMTMBAAAA/EBqAQIAAAAHMTQ3NzY4NgEIAAAABQAAAAExAQAAAAoxNjg5MTI5NTE5AwAAAAI3OQIAAAACMjMEAAAAATAHAAAACDgvOC8yMDE5CAAAAAkyLzI4LzIwMTMJAAAAATD8hoVbKxzXCEpt1nQrHNcIGkNJUS5OWVNFOkJBQkEuSVFfQVAuRlkyMDE5AQAAABElggIDAAAAAAC60/pdKxzXCF/SPKArHNcIKkNJUS5OQVNEQVFHUzpBTVpOLklRX0xUX0RFQlRfRVFVSVRZLkZZMjAwNwEAAAA9SQAAAgAAAAgxMTIuMjgwNwEIAAAABQAAAAExAQAAAAoxMzEzNzc4NTMyAwAAAAMxNjACAAAABDQwODUEAAAAATAHAAAACDgvOC8yMDE5CAAAAAoxMi8zMS8yMDA3CQAAAAEw73oBXCsc1whNUKOgKxzXCCVDSVEuVFNFOjgwMjguSVFfQkFTSUNfRVBTX0lOQ0wuRlkyMDA5AQAAABljDQACAAAACTQzLjE0Njc2OAEIAAAABQAAAAExAQAAAAoxMzY5MTgxMzE0AwAAAAI3OQIAAAABOQQAAAABMAcAAAAIOC84LzIwMTkIAAAACTIvMjgvMjAwOQkAAAABMPpdTWQrHNcIpkxHnysc1wgrQ0lRLk5ZU0U6V01ULklRX01JTk9SSVRZX0lOVEVSRVNUX0NGLkZZMjAwOQEAAADfxgQAAwAAAAAAh4I/YSsc1wjZnAOgKxzXCCVDSVEuTllTRTpXTVQuSVFfRElMVVRfRVBTX0VYQ0wuRlkyMDE1AQAAAN/G</t>
  </si>
  <si>
    <t>BAACAAAACDQuOTYyMTE4AQgAAAAFAAAAATEBAAAACjE4MzQyNjU2NjgDAAAAAzE2MAIAAAADMTQyBAAAAAEwBwAAAAg4LzgvMjAxOQgAAAAJMS8zMS8yMDE1CQAAAAEwqnAsYSsc1wjSMZGfKxzXCCxDSVEuVFNFOjk5ODMuSVFfREVCVF9FUVVJVl9PUEVSX0xFQVNFLkZZMjAxMwEAAADRjkQAAgAAAAY4ODEwODABCAAAAAUAAAABMQEAAAAKMTcwODkwNzA5OAMAAAACNzkCAAAABTIxNjcxBAAAAAEwBwAAAAg4LzgvMjAxOQgAAAAJOC8zMS8yMDEzCQAAAAEwJhO6ZSsc1wgRFw6fKxzXCCZDSVEuTkFTREFRR1M6QU1aTi5JUV9FQVJOSU5HX0NPLkZZMjAxMQEAAAA9SQAAAgAAAAM2MzEBCAAAAAUAAAABMQEAAAAKMTY1NTcxMjU1NAMAAAADMTYwAgAAAAE3BAAAAAEwBwAAAAg4LzgvMjAxOQgAAAAKMTIvMzEvMjAxMQkAAAABMA0ZFF8rHNcI353knysc1wgiQ0lRLk5ZU0U6QkFCQS5JUV9FQklUREFfSU5ULkZZMjAxNQEAAAARJYICAgAAAAkxMC4wOTYzNjMBCAAAAAUAAAABMQEAAAAKMTg0NzExMzIwOQMAAAACMzICAAAABDQxOTAEAAAAATAHAAAACDgvOC8yMDE5CAAAAAkzLzMxLzIwMTUJAAAAATBY2lVbKxzXCGQl2qArHNcINUNJUS5OQVNEQVFHUzpDT1NULklRX1RPVEFMX09VVFNUQU5ESU5HX0JTX0RBVEUuRlkyMDEyAQAAAJFqAQACAAAABjQzMi4zNQEEAAAABQAAAAE1AQAAAAoxNzAyMDQ5NTI0AgAA</t>
  </si>
  <si>
    <t>AAUyNDE1MgYAAAABMKPGd2IrHNcIkVDWnysc1wgjQ0lRLlRTRTo4MjY3LklRX0JBU0lDX1dFSUdIVC5GWTIwMTgBAAAAplgNAAIAAAAHODM4Ljg0NAB0q1tkKxzXCO4oIZ8rHNcIJUNJUS5OQVNEQVFHUzpDT1NULklRX0RJVl9TSEFSRS5GWTIwMTYBAAAAkWoBAAIAAAADMS43AQgAAAAFAAAAATEBAAAACjE5MTYwNTYxMzgDAAAAAzE2MAIAAAAEMzA1OAQAAAABMAcAAAAIOC84LzIwMTkIAAAACTgvMjgvMjAxNgkAAAABMO7tF2ArHNcIMnb8nysc1wggQ0lRLk5ZU0U6VEdULklRX1NHQV9TVVBQTC5GWTIwMTcBAAAAZqkCAAIAAAAFMTQwODYBCAAAAAUAAAABMQEAAAAKMTk0OTQ5ODg3NgMAAAADMTYwAgAAAAMxMDIEAAAAATAHAAAACDgvOC8yMDE5CAAAAAkxLzI4LzIwMTcJAAAAATCAO1lfKxzXCELt8p8rHNcIGkNJUS5OWVNFOlRHVC5JUV9DSVAuRlkyMDE3AQAAAGapAgACAAAAAzIwMAEIAAAABQAAAAExAQAAAAoxOTQ5NDk4ODc2AwAAAAMxNjACAAAABDMwMzMEAAAAATAHAAAACDgvOC8yMDE5CAAAAAkxLzI4LzIwMTcJAAAAATCAO1lfKxzXCMUlDaArHNcIJENJUS5UU0U6MzA5Mi5JUV9QRVJJT0REQVRFX0lTLkZZMjAxMwEAAAACZdoBBQAAAAoyMDEzLzAzLzMxAI0GNWIrHNcIFI+ynysc1wgfQ0lRLk5ZU0U6V01ULklRX1RSRUFTVVJZLkZZMjAxNwEAAADfxgQAAwAAAAAAqnAsYSsc1wjZnAOgKxzX</t>
  </si>
  <si>
    <t>CCZDSVEuTkFTREFRR1M6Q09TVC5JUV9DQVNIX0VRVUlWLkZZMjAxMgEAAACRagEAAgAAAAQzNTI4AQgAAAAFAAAAATEBAAAACjE3MDIwNDk1MjQDAAAAAzE2MAIAAAAEMTA5NgQAAAABMAcAAAAIOC84LzIwMTkIAAAACDkvMi8yMDEyCQAAAAEwo8Z3Yisc1wg4d92fKxzXCBlDSVEuVFNFOjMzODIuSVFfQUQuRlkyMDEyAQAAAPxAagEDAAAAAAD6CeRmKxzXCPMc0J4rHNcIKkNJUS5OWVNFOldNVC5JUV9JTkNfVEFYX1BBWV9DVVJSRU5ULkZZMjAxNwEAAADfxgQAAgAAAAM5MjEBCAAAAAUAAAABMQEAAAAKMTk1MTU0MDMzNQMAAAADMTYwAgAAAAQxMDk0BAAAAAEwBwAAAAg4LzgvMjAxOQgAAAAJMS8zMS8yMDE3CQAAAAEwqnAsYSsc1wjEK8+fKxzXCB5DSVEuLklRX05FVF9ERUJUX0VCSVREQV9DQVBFWC4FAAAAAQAAAAgAAAAUKEludmFsaWQgSWRlbnRpZmllcikPlwqHKxzXCA+XCocrHNcIHkNJUS5OQVNEQVFHUzpDT1NULklRX0dXLkZZMjAxMQEAAACRagEAAgAAAAI3NAEIAAAABQAAAAExAQAAAAoxNjQxMTk4Njg4AwAAAAMxNjACAAAABDExNzEEAAAAATAHAAAACDgvOC8yMDE5CAAAAAk4LzI4LzIwMTEJAAAAATCjxndiKxzXCGXu058rHNcIIENJUS5OWVNFOkJBQkEuSVFfQVJfVFVSTlMuRlkyMDE2AQAAABElggICAAAACDE5LjUzNjk5AQgAAAAFAAAAATEBAAAACjE4OTc0NTQ2NDADAAAAAjMyAgAA</t>
  </si>
  <si>
    <t>AAQ0MDAxBAAAAAEwBwAAAAg4LzgvMjAxOQgAAAAJMy8zMS8yMDE2CQAAAAEwWNpVWysc1wg0T8KgKxzXCCJDSVEuVFNFOjI2NTEuSVFfR0FJTl9BU1NFVFMuRlkyMDEzAQAAAAcyEAACAAAABS0xNjQxAQgAAAAFAAAAATEBAAAACjE2NDA1ODUyNTIDAAAAAjc5AgAAAAI1NgQAAAABMAcAAAAIOC84LzIwMTkIAAAACTIvMjgvMjAxMwkAAAABMLOfPWMrHNcI7aOmnysc1wgrQ0lRLk5BU0RBUUdTOkNPU1QuSVFfQ0FTSF9DT05WRVJTSU9OLkZZMjAxNAEAAACRagEAAgAAAAgzLjMyMjU5MgEIAAAABQAAAAExAQAAAAoxODEzMDQzODgxAwAAAAMxNjACAAAABDQxODQEAAAAATAHAAAACDgvOC8yMDE5CAAAAAk4LzMxLzIwMTQJAAAAATDDGP9bKxzXCHY+kKArHNcII0NJUS5OWVNFOldNVC5JUV9UT1RBTF9BU1NFVFMuRlkyMDEzAQAAAN/GBAACAAAABjIwMzEwNQEIAAAABQAAAAExAQAAAAoxNzI2NDg5MzgxAwAAAAMxNjACAAAABDEwMDcEAAAAATAHAAAACDgvOC8yMDE5CAAAAAkxLzMxLzIwMTMJAAAAATDC5EFhKxzXCF5oq58rHNcIGkNJUS5UU0U6OTk4My5JUV9SRVYuRlkyMDE3AQAAANGORAACAAAABzE4NjE5MTcBCAAAAAUAAAABMQEAAAAKMTkyODQ1MzQwMgMAAAACNzkCAAAAAzExMgQAAAABMAcAAAAIOC84LzIwMTkIAAAACTgvMzEvMjAxNwkAAAABMCYTumUrHNcI00D2nisc1wgqQ0lRLk5BU0RBUUdT</t>
  </si>
  <si>
    <t>OkFNWk4uSVFfT1RIRVJfQ0FfU1VQUEwuRlkyMDEwAQAAAD1JAAADAAAAAAANGRRfKxzXCOoNOKArHNcIJkNJUS5UU0U6MzA5Mi5JUV9DQVNIX0FDUVVJUkVfQ0YuRlkyMDEwAQAAAAJl2gEDAAAAAACNBjViKxzXCN2oh58rHNcIJ0NJUS5UU0U6ODIyNy5JUV9NQVJLRVRDQVAuMjAxNC8yLzI4LkpQWQEAAAA1cA0AAgAAAAwzMzc4ODIuMDU4MDYBBgAAAAUAAAABMQEAAAAKMTY1MzMzMjMyNgMAAAACNzkCAAAABjEwMDA1NAQAAAABMAcAAAAJMi8yOC8yMDE0puCHfisc1wjPj7LjKxzXCChDSVEuVFNFOjMzODIuSVFfRklYRURfQVNTRVRfVFVSTlMuRlkyMDE2AQAAAPxAagECAAAACDMuMTQxMTk5AQgAAAAFAAAAATEBAAAACjE3OTQ5NzY3OTgDAAAAAjc5AgAAAAQ0MDY2BAAAAAEwBwAAAAg4LzgvMjAxOQgAAAAJMi8yOS8yMDE2CQAAAAEw+c1rXSsc1wgBgk2gKxzXCCVDSVEuVFNFOjMwOTIuSVFfTFRfREVCVF9FUVVJVFkuRlkyMDExAQAAAAJl2gEDAAAAAACPDHtcKxzXCHY+kKArHNcIM0NJUS5OWVNFOlRHVC5JUV9DSEFOR0VfT1RIRVJfTkVUX09QRVJfQVNTRVRTLkZZMjAxNAEAAABmqQIAAgAAAAMtNzkBCAAAAAUAAAABMQEAAAAKMTc4MDI1OTE5NwMAAAADMTYwAgAAAAQyMDQ1BAAAAAEwBwAAAAg4LzgvMjAxOQgAAAAIMi8xLzIwMTQJAAAAATCBNZdfKxzXCMUlDaArHNcIH0NJUS5UU0U6MzM4Mi5J</t>
  </si>
  <si>
    <t>UV9UT1RBTF9DQS5GWTIwMTgBAAAA/EBqAQIAAAAHMjM0MDIwNwEIAAAABQAAAAExAQAAAAoxOTA2MDUwMTQ1AwAAAAI3OQIAAAAEMTAwOAQAAAABMAcAAAAIOC84LzIwMTkIAAAACTIvMjgvMjAxOAkAAAABMBpvx2YrHNcIhGf9nisc1wgZQ0lRLlRTRTo4MDI4LklRX0FQLkZZMjAxMgEAAAAZYw0AAgAAAAU3OTM1NQEIAAAABQAAAAExAQAAAAoxNTUxNzIxNjY2AwAAAAI3OQIAAAAEMTAxOAQAAAABMAcAAAAIOC84LzIwMTkIAAAACTIvMjkvMjAxMgkAAAABMD/AT2QrHNcImklmnysc1wgvQ0lRLk5BU0RBUUdTOkFNWk4uSVFfSU5URVJFU1RfSU5WRVNUX0lOQy5GWTIwMTMBAAAAPUkAAAIAAAACMzgBCAAAAAUAAAABMQEAAAAKMTc3NDA2NDIxNgMAAAADMTYwAgAAAAI2NQQAAAABMAcAAAAIOC84LzIwMTkIAAAACjEyLzMxLzIwMTMJAAAAATAifRZfKxzXCAyL8J8rHNcINENJUS5OWVNFOlRHVC5JUV9UT1RBTF9PVVRTVEFORElOR19GSUxJTkdfREFURS5GWTIwMTcBAAAAZqkCAAIAAAAKNTUyLjY3NTM0MQEEAAAABQAAAAE1AQAAAAoxOTQ5NDk4ODc2AgAAAAUyNDE1MwYAAAABMIA7WV8rHNcIBvlDoCsc1wglQ0lRLk5BU0RBUUdTOkFNWk4uSVFfUEFSVF9USU1FLkZZMjAwOAEAAAA9SQAAAwAAAAAADRkUXysc1whfYumfKxzXCCNDSVEuVFNFOjMzODIuSVFfQkVUQV81WVIuMjAxOS8wMi8yOAEAAAD8QGoB</t>
  </si>
  <si>
    <t>AgAAABEwLjM5ODAzOTg1MTU4MDI0MQCm4Id+KxzXCAbq3qArHNcILkNJUS5OQVNEQVFHUzpDT1NULklRX0RBWVNfSU5WRU5UT1JZX09VVC5GWTIwMTEBAAAAkWoBAAIAAAAJMjguNzM5OTg0AQgAAAAFAAAAATEBAAAACjE2NDExOTg2ODgDAAAAAzE2MAIAAAAENDAzNQQAAAABMAcAAAAIOC84LzIwMTkIAAAACTgvMjgvMjAxMQkAAAABMMMY/1srHNcIJdjLoCsc1wgiQ0lRLk5BU0RBUUdTOkFNWk4uSVFfRUJJVERBLkZZMjAwNwEAAAA9SQAAAgAAAAM3ODUBCAAAAAUAAAABMQEAAAAKMTMxMzc3ODUzMgMAAAADMTYwAgAAAAQ0MDUxBAAAAAEwBwAAAAg4LzgvMjAxOQgAAAAKMTIvMzEvMjAwNwkAAAABMLudW18rHNcILOoRoCsc1wgpQ0lRLk5ZU0U6VEdULklRX0NPTU1PTl9QUkVGX0RJVl9DRi5GWTIwMTYBAAAAZqkCAAMAAAAAAIA7WV8rHNcIUecwoCsc1wgZQ0lRLlRTRTo4MjY3LklRX1JFLkZZMjAxNQEAAACmWA0AAgAAAAY2MDkxMjUBCAAAAAUAAAABMQEAAAAKMTc0MjI0MzgzNAMAAAACNzkCAAAABDEyMjIEAAAAATAHAAAACDgvOC8yMDE5CAAAAAkyLzI4LzIwMTUJAAAAATAvSVlkKxzXCHNkHJ8rHNcIJkNJUS5OWVNFOldNVC5JUV9ERUZfVEFYX0xJQUJfTFQuRlkyMDExAQAAAN/GBAACAAAABDM2NDEBCAAAAAUAAAABMQEAAAAKMTY1MzE3MjIwNAMAAAADMTYwAgAAAAQxMDI3BAAAAAEwBwAAAAg4</t>
  </si>
  <si>
    <t>LzgvMjAxOQgAAAAJMS8zMS8yMDExCQAAAAEwh4I/YSsc1whHf5+fKxzXCCZDSVEuVFNFOjgyMjcuSVFfTE9BTlNfUkVDRUlWX0xULkZZMjAxNgEAAAA1cA0AAwAAAAAAsldYZSsc1wiqwFyfKxzXCCJDSVEuVFNFOjgyNjcuSVFfR0FJTl9BU1NFVFMuRlkyMDE3AQAAAKZYDQACAAAABTE4OTEwAQgAAAAFAAAAATEBAAAACjE4NDU1NTQ5NDgDAAAAAjc5AgAAAAI1NgQAAAABMAcAAAAIOC84LzIwMTkIAAAACTIvMjgvMjAxNwkAAAABMC9JWWQrHNcIc2Qcnysc1wgaQ0lRLlRTRTo4MjY3LklRX0NJUC5GWTIwMTcBAAAAplgNAAMAAAAAAHSrW2QrHNcIvMYenysc1wgpQ0lRLlRTRTo4MDI4LklRX0FTU0VUX1dSSVRFRE9XTl9DRi5GWTIwMTQBAAAAGWMNAAMAAAAAAJ4fpGMrHNcId+0lnysc1wglQ0lRLlRTRTo4MDI4LklRX0JBU0lDX0VQU19JTkNMLkZZMjAxNgEAAAAZYw0AAgAAAAk1NS40ODQ0NDUBCAAAAAUAAAABMQEAAAAKMTc5NDk3Njc5MwMAAAACNzkCAAAAATkEAAAAATAHAAAACDgvOC8yMDE5CAAAAAkyLzI5LzIwMTYJAAAAATCeH6RjKxzXCH1eWp8rHNcIJkNJUS5OQVNEQVFHUzpBTVpOLklRX0NBU0hfRklOQU4uRlkyMDEzAQAAAD1JAAACAAAABC01MzkBCAAAAAUAAAABMQEAAAAKMTc3NDA2NDIxNgMAAAADMTYwAgAAAAQyMDA0BAAAAAEwBwAAAAg4LzgvMjAxOQgAAAAKMTIvMzEvMjAxMwkAAAAB</t>
  </si>
  <si>
    <t>MCJ9Fl8rHNcIvB9LoCsc1wgtQ0lRLk5BU0RBUUdTOkNPU1QuSVFfVE9UQUxfREVCVF9FUVVJVFkuRlkyMDA3AQAAAJFqAQACAAAABzI1LjU1ODUBCAAAAAUAAAABMQEAAAAKMTIwNTIwNzcyOQMAAAADMTYwAgAAAAQ0MDM0BAAAAAEwBwAAAAg4LzgvMjAxOQgAAAAIOS8yLzIwMDcJAAAAATDnbn1cKxzXCD7ZrKArHNcII0NJUS5OQVNEQVFHUzpBTVpOLklRX1pfU0NPUkUuRlkyMDEyAQAAAD1JAAACAAAACDQuNTY3MTAzAQgAAAAFAAAAATEBAAAACjE3MTcwODQ4MzcDAAAAAzE2MAIAAAAGMTAwMTIzBAAAAAEwBwAAAAg4LzgvMjAxOQgAAAAKMTIvMzEvMjAxMgkAAAABMO96AVwrHNcIwxSooCsc1wgeQ0lRLk5BU0RBUUdTOkNPU1QuSVFfQVAuRlkyMDE1AQAAAJFqAQACAAAABDkwMTEBCAAAAAUAAAABMQEAAAAKMTg2MTk1MTgwNwMAAAADMTYwAgAAAAQxMDE4BAAAAAEwBwAAAAg4LzgvMjAxOQgAAAAJOC8zMC8yMDE1CQAAAAEw4owVYCsc1wj9FNufKxzXCCNDSVEuVFNFOjMzODIuSVFfQkVUQV8yWVIuMjAxMy8wMi8yOAEAAAD8QGoBAgAAABEwLjI4OTkzMTMyNjU5MzA5NQCm4Id+KxzXCAbq3qArHNcIHkNJUS5UU0U6MjY1MS5JUV9TVF9ERUJULkZZMjAxNQEAAAAHMhAAAgAAAAQxNzQwAQgAAAAFAAAAATEBAAAACjE3NDIyNDM3NjEDAAAAAjc5AgAAAAQxMDQ2BAAAAAEwBwAAAAg4LzgvMjAxOQgAAAAJ</t>
  </si>
  <si>
    <t>Mi8yOC8yMDE1CQAAAAEw2opJYysc1wjdqIefKxzXCB9DSVEuVFNFOjgyMjcuSVFfT1BFUl9JTkMuRlkyMDE4AQAAADVwDQACAAAABTQyODg2AQgAAAAFAAAAATEBAAAACjE4OTE3ODI5ODADAAAAAjc5AgAAAAIyMQQAAAABMAcAAAAIOC84LzIwMTkIAAAACTIvMjAvMjAxOAkAAAABMLJXWGUrHNcImU8onysc1wgiQ0lRLlRTRTozMzgyLklRX09USEVSX0lOVEFOLkZZMjAxNwEAAAD8QGoBAgAAAAYyMjU4ODABCAAAAAUAAAABMQEAAAAKMTkwNjA1MDEyOAMAAAACNzkCAAAABDEwNDAEAAAAATAHAAAACDgvOC8yMDE5CAAAAAkyLzI4LzIwMTcJAAAAATAab8dmKxzXCDv/OJ8rHNcIH0NJUS5UU0U6MzA5Mi5JUV9UUkVBU1VSWS5GWTIwMTkBAAAAAmXaAQIAAAAGLTI0NDEyAQgAAAAFAAAAATEBAAAACjE5Njk5NDk4NzkDAAAAAjc5AgAAAAQxMjQ4BAAAAAEwBwAAAAg4LzgvMjAxOQgAAAAJMy8zMS8yMDE5CQAAAAEwcWo3Yisc1wjntbmfKxzXCCtDSVEuTkFTREFRR1M6Q09TVC5JUV9MT0FOU19SRUNFSVZfTFQuRlkyMDE0AQAAAJFqAQADAAAAAADijBVgKxzXCGXu058rHNcIH0NJUS5UU0U6OTk4My5JUV9UT1RBTF9DQS5GWTIwMDcBAAAA0Y5EAAIAAAAGMjE3OTc4AQgAAAAFAAAAATEBAAAACjE0NDU5MjQyNDYDAAAAAjc5AgAAAAQxMDA4BAAAAAEwBwAAAAg4LzgvMjAxOQgAAAAJOC8zMS8yMDA3CQAAAAEw</t>
  </si>
  <si>
    <t>Np1xZisc1wh9WMueKxzXCC5DSVEuVFNFOjgwMjguSVFfVE9UQUxfREVCVF9FQklUREFfQ0FQRVguRlkyMDE1AQAAABljDQACAAAACDMuMTMxNzIzAQgAAAAFAAAAATEBAAAACjE3NDIyNDM3NTEDAAAAAjc5AgAAAAUyMzMxMwQAAAABMAcAAAAIOC84LzIwMTkIAAAACTIvMjgvMjAxNQkAAAABMNB9r1wrHNcI04ueoCsc1wgqQ0lRLk5BU0RBUUdTOkNPU1QuSVFfTFRfREVCVF9FUVVJVFkuRlkyMDA5AQAAAJFqAQACAAAABzIxLjA4MDcBCAAAAAUAAAABMQEAAAAKMTQ3NzM1NTExMQMAAAADMTYwAgAAAAQ0MDg1BAAAAAEwBwAAAAg4LzgvMjAxOQgAAAAJOC8zMC8yMDA5CQAAAAEw5259XCsc1wg73I2gKxzXCB5DSVEuTkFTREFRR1M6Q09TVC5JUV9BUC5GWTIwMDcBAAAAkWoBAAIAAAAHNTEyNC45OQEIAAAABQAAAAExAQAAAAoxMjA1MjA3NzI5AwAAAAMxNjACAAAABDEwMTgEAAAAATAHAAAACDgvOC8yMDE5CAAAAAg5LzIvMjAwNwkAAAABMPTSLmErHNcIbtnfnysc1wgvQ0lRLk5ZU0U6VEdULklRX09USEVSX05PTl9PUEVSX0VYUF9TVVBQTC5GWTIwMTkBAAAAZqkCAAIAAAABMgEIAAAABQAAAAExAQAAAAoxOTQ5NDk4ODczAwAAAAMxNjACAAAAAjg1BAAAAAEwBwAAAAg4LzgvMjAxOQgAAAAIMi8yLzIwMTkJAAAAATC7nVtfKxzXCN+d5J8rHNcIHkNJUS5UU0U6ODIyNy5JUV9XSVBfSU5WLkZZMjAxNwEA</t>
  </si>
  <si>
    <t>AAA1cA0AAwAAAAAAsldYZSsc1wgtgy+fKxzXCB9DSVEuVFNFOjgyNjcuSVFfREFfU1VQUEwuRlkyMDA5AQAAAKZYDQACAAAABjEzMDQzNQEIAAAABQAAAAExAQAAAAoxNDE4ODkwNjQyAwAAAAI3OQIAAAACNDEEAAAAATAHAAAACDgvOC8yMDE5CAAAAAkyLzI4LzIwMDkJAAAAATA4t6xkKxzXCJvbEp8rHNcIIkNJUS5UU0U6ODAyOC5JUV9DQVNIX0lOVkVTVC5GWTIwMTEBAAAAGWMNAAIAAAAGLTI1Nzk4AQgAAAAFAAAAATEBAAAACjE0NTgyNDE5MzMDAAAAAjc5AgAAAAQyMDA1BAAAAAEwBwAAAAg4LzgvMjAxOQgAAAAJMi8yOC8yMDExCQAAAAEw+l1NZCsc1wgKnTafKxzXCBxDSVEuTllTRTpCQUJBLklRX0JFVEFfNVlSLk5BBQAAAAAAAAAIAAAADihJbnZhbGlkIERhdGUp4H6Ffisc1whdN+2gKxzXCCpDSVEuTkFTREFRR1M6Q09TVC5JUV9MVF9ERUJUX0VRVUlUWS5GWTIwMTcBAAAAkWoBAAIAAAAHNTkuMzI4NAEIAAAABQAAAAExAQAAAAoxOTE2MDU2MTY3AwAAAAMxNjACAAAABDQwODUEAAAAATAHAAAACDgvOC8yMDE5CAAAAAg5LzMvMjAxNwkAAAABMMMY/1srHNcIuZ2xoCsc1wglQ0lRLk5BU0RBUUdTOkFNWk4uSVFfTklfTUFSR0lOLkZZMjAxNAEAAAA9SQAAAgAAAActMC4yNzA4AQgAAAAFAAAAATEBAAAACjE4MjcxMjMzNTUDAAAAAzE2MAIAAAAENDA5NAQAAAABMAcAAAAIOC84LzIwMTkIAAAA</t>
  </si>
  <si>
    <t>CjEyLzMxLzIwMTQJAAAAATDvegFcKxzXCIiypaArHNcIL0NJUS5OWVNFOkJBQkEuSVFfTUlOT1JJVFlfSU5URVJFU1RfVE9UQUwuRlkyMDEzAQAAABElggICAAAAAzUzNwEIAAAABQAAAAExAQAAAAoxNzU5MjM5MTAxAwAAAAIzMgIAAAAEMTMxMgQAAAABMAcAAAAIOC84LzIwMTkIAAAACTMvMzEvMjAxMwkAAAABMHjxXl4rHNcI1ApXoCsc1wghQ0lRLk5ZU0U6QkFCQS5JUV9ESVZfU0hBUkUuRlkyMDExAQAAABElggIDAAAAAAB48V5eKxzXCBhzG6ArHNcILUNJUS5UU0U6MzA5Mi5JUV9PVEhFUl9JTlZFU1RfQUNUX1NVUFBMLkZZMjAxNwEAAAACZdoBAgAAAAQtMjQ2AQgAAAAFAAAAATEBAAAACjE4NDg2NzMzMjcDAAAAAjc5AgAAAAQyMDUxBAAAAAEwBwAAAAg4LzgvMjAxOQgAAAAJMy8zMS8yMDE3CQAAAAEwjQY1Yisc1wje/gWgKxzXCCVDSVEuVFNFOjI2NTEuSVFfR1dfSU5UQU5fQU1PUlQuRlkyMDE1AQAAAAcyEAADAAAAAADaikljKxzXCBcRTJ8rHNcIIUNJUS5OWVNFOlRHVC5JUV9FQVJOSU5HX0NPLkZZMjAwOQEAAABmqQIAAgAAAAQyMjE0AQgAAAAFAAAAATEBAAAACjE0MzU1NzEyNzADAAAAAzE2MAIAAAABNwQAAAABMAcAAAAIOC84LzIwMTkIAAAACTEvMzEvMjAwOQkAAAABMDfTlF8rHNcIQu3ynysc1wgfQ0lRLk5ZU0U6V01ULklRX1RSRUFTVVJZLkZZMjAxMQEAAADfxgQAAwAAAAAAh4I/</t>
  </si>
  <si>
    <t>YSsc1wiZyq2fKxzXCCFDSVEuVFNFOjgyMjcuSVFfQ09NTU9OX1JFUC5GWTIwMTMBAAAANXANAAIAAAADLTQ3AQgAAAAFAAAAATEBAAAACjE2MjEyMjkwNTYDAAAAAjc5AgAAAAQyMTY0BAAAAAEwBwAAAAg4LzgvMjAxOQgAAAAJMi8yMC8yMDEzCQAAAAEwXXW8ZSsc1wi1wz2fKxzXCCFDSVEuTllTRTpXTVQuSVFfQ0FTSF9UQVhFUy5GWTIwMTIBAAAA38YEAAIAAAAENTg5OQEIAAAABQAAAAExAQAAAAoxNjY0ODEzNzg4AwAAAAMxNjACAAAABDMwNTMEAAAAATAHAAAACDgvOC8yMDE5CAAAAAkxLzMxLzIwMTIJAAAAATDC5EFhKxzXCNAZvJ8rHNcIIENJUS5UU0U6MjY1MS5JUV9UT1RBTF9SRVYuRlkyMDE2AQAAAAcyEAACAAAABjU4MzQ1MgEIAAAABQAAAAExAQAAAAoxNzk0OTc2NzkxAwAAAAI3OQIAAAACMjgEAAAAATAHAAAACDgvOC8yMDE5CAAAAAkyLzI5LzIwMTYJAAAAATA37UtjKxzXCFrnY58rHNcIIENJUS5OWVNFOldNVC5JUV9QQVJUX1RJTUUuRlkyMDE3AQAAAN/GBAADAAAAAACqcCxhKxzXCIDJzJ8rHNcII0NJUS5OQVNEQVFHUzpDT1NULklRX0lOQ19UQVguRlkyMDEwAQAAAJFqAQACAAAAAzczMQEIAAAABQAAAAExAQAAAAoxNTcxOTM2NDk5AwAAAAMxNjACAAAAAjc1BAAAAAEwBwAAAAg4LzgvMjAxOQgAAAAJOC8yOS8yMDEwCQAAAAEwo8Z3Yisc1wjSMZGfKxzXCCJDSVEuTllTRTpCQUJB</t>
  </si>
  <si>
    <t>LklRX09USEVSX09QRVIuRlkyMDEwAQAAABElggIDAAAAAAB48V5eKxzXCFHnMKArHNcIJ0NJUS5UU0U6MzM4Mi5JUV9UT1RBTF9PVEhFUl9PUEVSLkZZMjAxNgEAAAD8QGoBAgAAAAcxODg5NDE1AQgAAAAFAAAAATEBAAAACjE3OTQ5NzY3OTgDAAAAAjc5AgAAAAMzODAEAAAAATAHAAAACDgvOC8yMDE5CAAAAAkyLzI5LzIwMTYJAAAAATAab8dmKxzXCH1Yy54rHNcIJkNJUS5UU0U6MjY1MS5JUV9FWFRSQV9BQ0NfSVRFTVMuRlkyMDEzAQAAAAcyEAADAAAAAACznz1jKxzXCPeWdJ8rHNcIJkNJUS5OWVNFOlRHVC5JUV9JTlZFTlRPUllfVFVSTlMuRlkyMDE2AQAAAGapAgACAAAACDYuMTg4NTkyAQgAAAAFAAAAATEBAAAACjE4Nzg0NTM4MDkDAAAAAzE2MAIAAAAENDA4MgQAAAABMAcAAAAIOC84LzIwMTkIAAAACTEvMzAvMjAxNgkAAAABMO96AVwrHNcIwxSooCsc1wglQ0lRLk5ZU0U6V01ULklRX0xUX0RFQlRfSVNTVUVELkZZMjAxMwEAAADfxgQAAgAAAAMyMTEBCAAAAAUAAAABMQEAAAAKMTcyNjQ4OTM4MQMAAAADMTYwAgAAAAQyMDM0BAAAAAEwBwAAAAg4LzgvMjAxOQgAAAAJMS8zMS8yMDEzCQAAAAEwwuRBYSsc1wj7hw+gKxzXCCVDSVEuTllTRTpCQUJBLklRX0NPTU1PTl9JU1NVRUQuRlkyMDExAQAAABElggIDAAAAAAB48V5eKxzXCLwfS6ArHNcILENJUS5OQVNEQVFHUzpBTVpOLklRX01BUktF</t>
  </si>
  <si>
    <t>VENBUC4yMDE1LzIvMjguSlBZAQAAAD1JAAACAAAADzIxMTI0ODAwLjEyMjU5NQEGAAAABQAAAAExAQAAAAoxNzE3MDg5OTE3AwAAAAI3OQIAAAAGMTAwMDU0BAAAAAEwBwAAAAkyLzI4LzIwMTWm4Id+KxzXCM+PsuMrHNcIIkNJUS5UU0U6MjY1MS5JUV9HQUlOX0FTU0VUUy5GWTIwMTUBAAAABzIQAAMAAAAAANqKSWMrHNcIktVQnysc1wggQ0lRLk5ZU0U6VEdULklRX0NBU0hfT1BFUi5GWTIwMTQBAAAAZqkCAAIAAAAENjUyMAEIAAAABQAAAAExAQAAAAoxNzgwMjU5MTk3AwAAAAMxNjACAAAABDIwMDYEAAAAATAHAAAACDgvOC8yMDE5CAAAAAgyLzEvMjAxNAkAAAABMIE1l18rHNcIe8MKoCsc1wgmQ0lRLlRTRTo5OTgzLklRX0FTU0VUX1dSSVRFRE9XTi5GWTIwMDcBAAAA0Y5EAAIAAAAFLTI3NjgBCAAAAAUAAAABMQEAAAAKMTQ0NTkyNDI0NgMAAAACNzkCAAAAAjMyBAAAAAEwBwAAAAg4LzgvMjAxOQgAAAAJOC8zMS8yMDA3CQAAAAEwNp1xZisc1wh6YTufKxzXCCZDSVEuVFNFOjgwMjguSVFfTkVUX0RFQlRfSVNTVUVELkZZMjAxNQEAAAAZYw0AAgAAAAQtNTUwAQgAAAAFAAAAATEBAAAACjE3NDIyNDM3NTEDAAAAAjc5AgAAAAQyMDAzBAAAAAEwBwAAAAg4LzgvMjAxOQgAAAAJMi8yOC8yMDE1CQAAAAEwnh+kYysc1winU7efKxzXCCFDSVEuVFNFOjMzODIuSVFfT1RIRVJfT1BFUi5GWTIwMTcBAAAA</t>
  </si>
  <si>
    <t>/EBqAQMAAAAAABpvx2YrHNcIPwX7nisc1wgkQ0lRLlRTRTozMDkyLklRX1VOTEVWRVJFRF9GQ0YuRlkyMDA5AQAAAAJl2gECAAAACjEwNjAuMjY1MjUBCAAAAAUAAAABMQEAAAAKMTM4NDg3OTk0MwMAAAACNzkCAAAABDQ0MjMEAAAAATAHAAAACDgvOC8yMDE5CAAAAAkzLzMxLzIwMDkJAAAAATCNBjViKxzXCIBbeZ8rHNcII0NJUS5OWVNFOlRHVC5JUV9QRV9FWENMLi4yMDE4LzAyLzI4AQAAAGapAgACAAAACTE1LjgxNDA4MQEHAAAABQAAAAExAQAAAAoxODY3MDc0NDIzAwAAAAEwAgAAAAYxMDAwMjcEAAAAATAHAAAACTIvMjgvMjAxOAgAAAAJMi8yOC8yMDE4UQ1Rfisc1wir5LWeKxzXCCBDSVEuVFNFOjgyNjcuSVFfRElWX1NIQVJFLkZZMjAxMwEAAACmWA0AAgAAAAIyNAEIAAAABQAAAAExAQAAAAoxNjIxMjI5MDMyAwAAAAI3OQIAAAAEMzA1OAQAAAABMAcAAAAIOC84LzIwMTkIAAAACTIvMjgvMjAxMwkAAAABMDi3rGQrHNcImklmnysc1wgiQ0lRLlRTRTozMzgyLklRX1NBTEVfUFBFX0NGLkZZMjAwMQEAAAD8QGoBAwAAAAAAag7CWisc1wjXpfB0KxzXCCtDSVEuTllTRTpXTVQuSVFfTklfQVZBSUxfRVhDTF9NQVJHSU4uRlkyMDA5AQAAAN/GBAACAAAABjMuMjczOQEIAAAABQAAAAExAQAAAAoxNDM4ODMwMTMyAwAAAAMxNjACAAAABDQxODIEAAAAATAHAAAACDgvOC8yMDE5CAAAAAkxLzMxLzIw</t>
  </si>
  <si>
    <t>MDkJAAAAATDnbn1cKxzXCFrD16ArHNcIMENJUS5OQVNEQVFHUzpDT1NULklRX01JTk9SSVRZX0lOVEVSRVNUX0lTLkZZMjAxMwEAAACRagEAAgAAAAMtMjIBCAAAAAUAAAABMQEAAAAKMTc2MDE1NTQ5OAMAAAADMTYwAgAAAAI4MwQAAAABMAcAAAAIOC84LzIwMTkIAAAACDkvMS8yMDEzCQAAAAEwo8Z3Yisc1wjCstifKxzXCCRDSVEuVFNFOjMwOTIuSVFfRVFVSVRZX01FVEhPRC5GWTIwMDkBAAAAAmXaAQMAAAAAAI0GNWIrHNcIozoBoCsc1wggQ0lRLlRTRToyNjUxLklRX0lOVkVOVE9SWS5GWTIwMTIBAAAABzIQAAIAAAAEODA3NgEIAAAABQAAAAExAQAAAAoxNjQwNTg0NDcwAwAAAAI3OQIAAAAEMTA0MwQAAAABMAcAAAAIOC84LzIwMTkIAAAACTIvMjkvMjAxMgkAAAABMLOfPWMrHNcI3K5Jnysc1wgmQ0lRLlRTRTozMDkyLklRX0NBU0hfQ09OVkVSU0lPTi5GWTIwMTcBAAAAAmXaAQIAAAAJMTM0LjQxNjM2AQgAAAAFAAAAATEBAAAACjE4NDg2NzMzMjcDAAAAAjc5AgAAAAQ0MTg0BAAAAAEwBwAAAAg4LzgvMjAxOQgAAAAJMy8zMS8yMDE3CQAAAAEw5259XCsc1widKZygKxzXCClDSVEuVFNFOjgyNjcuSVFfQVNTRVRfV1JJVEVET1dOX0NGLkZZMjAxMgEAAACmWA0AAwAAAAAAOLesZCsc1wgaoBefKxzXCClDSVEuVFNFOjMzODIuSVFfT1RIRVJfTk9OX09QRVJfRVhQLkZZMjAxOAEAAAD8QGoBAgAA</t>
  </si>
  <si>
    <t>AAUtNDE2MAEIAAAABQAAAAExAQAAAAoxOTA2MDUwMTQ1AwAAAAI3OQIAAAADMzcxBAAAAAEwBwAAAAg4LzgvMjAxOQgAAAAJMi8yOC8yMDE4CQAAAAEw/IaFWysc1wg79t90KxzXCBpDSVEuVFNFOjgyNjcuSVFfQ0lQLkZZMjAxMQEAAACmWA0AAwAAAAAAOLesZCsc1wgLDmufKxzXCCNDSVEuTkFTREFRR1M6Q09TVC5JUV9XSVBfSU5WLkZZMjAxMAEAAACRagEAAwAAAAAAo8Z3Yisc1wh7wwqgKxzXCCVDSVEuTllTRTpCQUJBLklRX0lOQ19FUVVJVFlfQ0YuRlkyMDE3AQAAABElggICAAAABDUwMjcBCAAAAAUAAAABMQEAAAAKMTk2NzQ3NDE1MwMAAAACMzICAAAABDIwODYEAAAAATAHAAAACDgvOC8yMDE5CAAAAAkzLzMxLzIwMTcJAAAAATC60/pdKxzXCF/SPKArHNcII0NJUS5UU0U6ODAyOC5JUV9GSU5JU0hFRF9JTlYuRlkyMDA5AQAAABljDQACAAAABDcwMTgBCAAAAAUAAAABMQEAAAAKMTM2OTE4MTMxNAMAAAACNzkCAAAABDMwNzUEAAAAATAHAAAACDgvOC8yMDE5CAAAAAkyLzI4LzIwMDkJAAAAATD6XU1kKxzXCNY9FZ8rHNcIJkNJUS5OWVNFOkJBQkEuSVFfTFRfREVCVF9JU1NVRUQuRlkyMDE0AQAAABElggICAAAABTMwMTUzAQgAAAAFAAAAATEBAAAACjE3OTM3NzU0NzQDAAAAAjMyAgAAAAQyMDM0BAAAAAEwBwAAAAg4LzgvMjAxOQgAAAAJMy8zMS8yMDE0CQAAAAEwePFeXisc1wicpXOgKxzX</t>
  </si>
  <si>
    <t>CCZDSVEuTllTRTpUR1QuSVFfREVGX1RBWF9MSUFCX0xULkZZMjAxOAEAAABmqQIAAgAAAAM2OTMBCAAAAAUAAAABMQEAAAAKMTk0OTQ5ODg4NQMAAAADMTYwAgAAAAQxMDI3BAAAAAEwBwAAAAg4LzgvMjAxOQgAAAAIMi8zLzIwMTgJAAAAATCAO1lfKxzXCKk74p8rHNcIJkNJUS5OWVNFOldNVC5JUV9TQUxFU19NQVJLRVRJTkcuRlkyMDEzAQAAAN/GBAACAAAABDIzMDABCAAAAAUAAAABMQEAAAAKMTcyNjQ4OTM4MQMAAAADMTYwAgAAAAUyMTU2MQQAAAABMAcAAAAIOC84LzIwMTkIAAAACTEvMzEvMjAxMwkAAAABMMLkQWErHNcIf8+Onysc1wgpQ0lRLk5BU0RBUUdTOkNPU1QuSVFfQ0FTSF9JTlRFUkVTVC5GWTIwMTMBAAAAkWoBAAIAAAACODYBCAAAAAUAAAABMQEAAAAKMTc2MDE1NTQ5OAMAAAADMTYwAgAAAAQzMDI4BAAAAAEwBwAAAAg4LzgvMjAxOQgAAAAIOS8xLzIwMTMJAAAAATCjxndiKxzXCNmixZ8rHNcII0NJUS5UU0U6ODAyOC5JUV9QRV9FWENMLi4yMDA0LzAyLzI4AQAAABljDQACAAAACTIyLjM4NDc0MQEHAAAABQAAAAExAQAAAAoxNDIyMzU0NzE0AwAAAAEwAgAAAAYxMDAwMjcEAAAAATAHAAAACTIvMjcvMjAwNAgAAAAJMi8yNy8yMDA0UQ1Rfisc1wir5LWeKxzXCCFDSVEuTkFTREFRR1M6Q09TVC5JUV9DQVBFWC5GWTIwMTYBAAAAkWoBAAIAAAAFLTI2NDkBCAAAAAUAAAABMQEAAAAK</t>
  </si>
  <si>
    <t>MTkxNjA1NjEzOAMAAAADMTYwAgAAAAQyMDIxBAAAAAEwBwAAAAg4LzgvMjAxOQgAAAAJOC8yOC8yMDE2CQAAAAEw7u0XYCsc1wg4d92fKxzXCChDSVEuVFNFOjgyMjcuSVFfVE9UQUxfREVCVF9FUVVJVFkuRlkyMDA4AQAAADVwDQACAAAABzExLjYyODMBCAAAAAUAAAABMQEAAAAJOTkyMzQ4MDUwAwAAAAI3OQIAAAAENDAzNAQAAAABMAcAAAAIOC84LzIwMTkIAAAACTIvMjAvMjAwOAkAAAABMLF0DF0rHNcIXENxoCsc1wgjQ0lRLlRTRTo4MjY3LklRX0JFVEFfNVlSLjIwMTUvMDIvMjgBAAAAplgNAAIAAAARMC4yNzU3NzU5MDI2MDE4MzcApuCHfisc1wg8TOGgKxzXCCZDSVEuVFNFOjMzODIuSVFfRUZGRUNUX1RBWF9SQVRFLkZZMjAxMgEAAAD8QGoBAgAAAAczOS4xMDM0AQgAAAAFAAAAATEBAAAACjE1NTE3MjE2NzYDAAAAAjc5AgAAAAQ0Mzc2BAAAAAEwBwAAAAg4LzgvMjAxOQgAAAAJMi8yOS8yMDEyCQAAAAEw+gnkZisc1wiKat6eKxzXCCVDSVEuTkFTREFRR1M6QU1aTi5JUV9ESVZfU0hBUkUuRlkyMDE4AQAAAD1JAAADAAAAAADYsoJeKxzXCJc3IKArHNcIH0NJUS5UU0U6MzA5Mi5JUV9ORVRfREVCVC5GWTIwMTQBAAAAAmXaAQIAAAAGLTE3NzExAQgAAAAFAAAAATEBAAAACjE2ODY2Mzc2NTYDAAAAAjc5AgAAAAQ0MzY0BAAAAAEwBwAAAAg4LzgvMjAxOQgAAAAJMy8zMS8yMDE0CQAAAAEwjQY1</t>
  </si>
  <si>
    <t>Yisc1wiAW3mfKxzXCC1DSVEuTkFTREFRR1M6Q09TVC5JUV9QUk9WX0JBRF9ERUJUU19DRi5GWTIwMTYBAAAAkWoBAAMAAAAAAO7tF2ArHNcI3Y3Rnysc1wgnQ0lRLk5BU0RBUUdTOkFNWk4uSVFfU0FMRV9QUEVfQ0YuRlkyMDEwAQAAAD1JAAADAAAAAAANGRRfKxzXCIPAKaArHNcIHENJUS5UU0U6ODAyOC5JUV9DVVNUT01fQkVUQS4BAAAAGWMNAAIAAAASMC4wNDg1MzcyNjA1MjU5MjE5AKbgh34rHNcI/72unisc1wghQ0lRLlRTRTo4MDI4LklRX1NHQV9NQVJHSU4uRlkyMDA5AQAAABljDQACAAAABzU4Ljc4MjIBCAAAAAUAAAABMQEAAAAKMTM2OTE4MTMxNAMAAAACNzkCAAAABDQzNzUEAAAAATAHAAAACDgvOC8yMDE5CAAAAAkyLzI4LzIwMDkJAAAAATB3G61cKxzXCBfuoKArHNcIJUNJUS5UU0U6ODI2Ny5JUV9CQVNJQ19FUFNfSU5DTC5GWTIwMTYBAAAAplgNAAIAAAAINy4xODYxODEBCAAAAAUAAAABMQEAAAAKMTc5NDk3Njc4NwMAAAACNzkCAAAAATkEAAAAATAHAAAACDgvOC8yMDE5CAAAAAkyLzI5LzIwMTYJAAAAATAvSVlkKxzXCAqdNp8rHNcII0NJUS5OWVNFOldNVC5JUV9CQVNJQ19XRUlHSFQuRlkyMDE2AQAAAN/GBAACAAAABDMyMDcAqnAsYSsc1wjOLp2fKxzXCCtDSVEuTllTRTpUR1QuSVFfTUlOT1JJVFlfSU5URVJFU1RfQ0YuRlkyMDE1AQAAAGapAgADAAAAAACAO1lfKxzXCKk74p8r</t>
  </si>
  <si>
    <t>HNcIJENJUS5OQVNEQVFHUzpDT1NULklRX09QRVJfSU5DLkZZMjAxNwEAAACRagEAAgAAAAQ0MTExAQgAAAAFAAAAATEBAAAACjE5MTYwNTYxNjcDAAAAAzE2MAIAAAACMjEEAAAAATAHAAAACDgvOC8yMDE5CAAAAAg5LzMvMjAxNwkAAAABMO7tF2ArHNcIeE/1nysc1wgkQ0lRLlRTRToyNjUxLklRX0NVUlJFTlRfUkFUSU8uRlkyMDE4AQAAAAcyEAACAAAACDAuNjExNDA5AQgAAAAFAAAAATEBAAAACjE4OTE3ODI5NzkDAAAAAjc5AgAAAAQ0MDMwBAAAAAEwBwAAAAg4LzgvMjAxOQgAAAAJMi8yOC8yMDE4CQAAAAEw0H2vXCsc1wiYAbSgKxzXCCFDSVEuTllTRTpCQUJBLklRX0RJVkVTVF9DRi5GWTIwMTgBAAAAESWCAgIAAAADLTI3AQgAAAAFAAAAATEBAAAACjE5Njc0NzQxNTQDAAAAAjMyAgAAAAQyMDc3BAAAAAEwBwAAAAg4LzgvMjAxOQgAAAAJMy8zMS8yMDE4CQAAAAEwutP6XSsc1wgE9mKgKxzXCCVDSVEuTllTRTpXTVQuSVFfREFZU19TQUxFU19PVVQuRlkyMDE5AQAAAN/GBAACAAAACDQuMjIwNDk1AQgAAAAFAAAAATEBAAAACjE5NTE1NDAzNDMDAAAAAzE2MAIAAAAENDA0MgQAAAABMAcAAAAIOC84LzIwMTkIAAAACTEvMzEvMjAxOQkAAAABMOdufVwrHNcICHeqoCsc1wgrQ0lRLk5BU0RBUUdTOkNPU1QuSVFfTFRfREVCVF9DQVBJVEFMLkZZMjAxNgEAAACRagEAAgAAAAYyMy4yMTUBCAAAAAUA</t>
  </si>
  <si>
    <t>AAABMQEAAAAKMTkxNjA1NjEzOAMAAAADMTYwAgAAAAQ0MTg3BAAAAAEwBwAAAAg4LzgvMjAxOQgAAAAJOC8yOC8yMDE2CQAAAAEwwxj/Wysc1wjTi56gKxzXCCRDSVEuTkFTREFRR1M6QU1aTi5JUV9UT1RBTF9DTC5GWTIwMTgBAAAAPUkAAAIAAAAFNjgzOTEBCAAAAAUAAAABMQEAAAAKMTk0MzUwNzE2OAMAAAADMTYwAgAAAAQxMDA5BAAAAAEwBwAAAAg4LzgvMjAxOQgAAAAKMTIvMzEvMjAxOAkAAAABMNiygl4rHNcIWNUdoCsc1wgkQ0lRLk5BU0RBUUdTOkFNWk4uSVFfRUJJVF9JTlQuRlkyMDA4AQAAAD1JAAACAAAACTExLjExMjY3NgEIAAAABQAAAAExAQAAAAoxNDIwODIxMTYxAwAAAAMxNjACAAAABDQxODkEAAAAATAHAAAACDgvOC8yMDE5CAAAAAoxMi8zMS8yMDA4CQAAAAEw73oBXCsc1wgAeougKxzXCCZDSVEuVFNFOjgyNjcuSVFfTFRfREVCVF9DQVBJVEFMLkZZMjAxNAEAAACmWA0AAgAAAAczMS4xMjI4AQgAAAAFAAAAATEBAAAACjE2ODIwNzQxMTMDAAAAAjc5AgAAAAQ0MTg3BAAAAAEwBwAAAAg4LzgvMjAxOQgAAAAJMi8yOC8yMDE0CQAAAAEwdxutXCsc1wirNcegKxzXCCRDSVEuVFNFOjgwMjguSVFfQ1VSUkVOVF9SQVRJTy5GWTIwMTABAAAAGWMNAAIAAAAIMC45Mzg1NjMBCAAAAAUAAAABMQEAAAAKMTM2OTE4MTMxNwMAAAACNzkCAAAABDQwMzAEAAAAATAHAAAACDgvOC8yMDE5CAAA</t>
  </si>
  <si>
    <t>AAkyLzI4LzIwMTAJAAAAATB3G61cKxzXCBfuoKArHNcIHkNJUS5UU0U6MzM4Mi5JUV9QRU5TSU9OLkZZMjAxNwEAAAD8QGoBAgAAAAUxMDEwMgEIAAAABQAAAAExAQAAAAoxOTA2MDUwMTI4AwAAAAI3OQIAAAAEMTIxMwQAAAABMAcAAAAIOC84LzIwMTkIAAAACTIvMjgvMjAxNwkAAAABMBpvx2YrHNcIw8n/nisc1wgmQ0lRLlRTRTozMDkyLklRX0xUX0RFQlRfQ0FQSVRBTC5GWTIwMTMBAAAAAmXaAQMAAAAAAI8Me1wrHNcIdj6QoCsc1wgtQ0lRLk5ZU0U6V01ULklRX09USEVSX0lOVkVTVF9BQ1RfU1VQUEwuRlkyMDA5AQAAAN/GBAACAAAAAzc4MQEIAAAABQAAAAExAQAAAAoxNDM4ODMwMTMyAwAAAAMxNjACAAAABDIwNTEEAAAAATAHAAAACDgvOC8yMDE5CAAAAAkxLzMxLzIwMDkJAAAAATCHgj9hKxzXCLm6mp8rHNcIJkNJUS5OWVNFOkJBQkEuSVFfU1RfREVCVF9JU1NVRUQuRlkyMDE0AQAAABElggICAAAABTUzODc2AQgAAAAFAAAAATEBAAAACjE3OTM3NzU0NzQDAAAAAjMyAgAAAAQyMDQzBAAAAAEwBwAAAAg4LzgvMjAxOQgAAAAJMy8zMS8yMDE0CQAAAAEwePFeXisc1wgYcxugKxzXCCpDSVEuVFNFOjI2NTEuSVFfVE9UQUxfRVFVSVRZLkZZMjAxNy4uLi5KUFkBAAAABzIQAAIAAAAGMjg1OTkzAQgAAAAFAAAAATEBAAAACjE4NDU3NjYzNjQDAAAAAjc5AgAAAAQxMjc1BAAAAAEwBwAAAAg4Lzgv</t>
  </si>
  <si>
    <t>MjAxOQgAAAAJMi8yOC8yMDE3CQAAAAEwCSODWysc1wjNir2gKxzXCCdDSVEuVFNFOjk5ODMuSVFfTUFSS0VUQ0FQLjIwMTAvMi8yOC5KUFkBAAAA0Y5EAAIAAAAKMTUyNjc3Ny4zNAEGAAAABQAAAAExAQAAAAoxMzA4NTc3NjAwAwAAAAI3OQIAAAAGMTAwMDU0BAAAAAEwBwAAAAkyLzI4LzIwMTCm4Id+KxzXCAXytOMrHNcIGUNJUS5UU0U6ODI2Ny5JUV9BUi5GWTIwMDkBAAAAplgNAAIAAAAGNzQ1MzAwAQgAAAAFAAAAATEBAAAACjE0MTg4OTA2NDIDAAAAAjc5AgAAAAQxMDIxBAAAAAEwBwAAAAg4LzgvMjAxOQgAAAAJMi8yOC8yMDA5CQAAAAEwOLesZCsc1wgaoBefKxzXCCVDSVEuVFNFOjI2NTEuSVFfQ0FTSF9TVF9JTlZFU1QuRlkyMDE4AQAAAAcyEAACAAAABTMwMTI0AQgAAAAFAAAAATEBAAAACjE4OTE3ODI5NzkDAAAAAjc5AgAAAAQxMDAyBAAAAAEwBwAAAAg4LzgvMjAxOQgAAAAJMi8yOC8yMDE4CQAAAAEwN+1LYysc1wgigoCfKxzXCC9DSVEuTllTRTpCQUJBLklRX1RPVEFMX0RFQlRfRUJJVERBX0NBUEVYLkZZMjAxNQEAAAARJYICAgAAAAgyLjYyMTc4NAEIAAAABQAAAAExAQAAAAoxODQ3MTEzMjA5AwAAAAIzMgIAAAAFMjMzMTMEAAAAATAHAAAACDgvOC8yMDE5CAAAAAkzLzMxLzIwMTUJAAAAATBY2lVbKxzXCHk7r6ArHNcIL0NJUS5OWVNFOkJBQkEuSVFfTUlOT1JJVFlfSU5URVJFU1Rf</t>
  </si>
  <si>
    <t>VE9UQUwuRlkyMDE1AQAAABElggICAAAABTExOTc0AQgAAAAFAAAAATEBAAAACjE4NDcxMTMyMDkDAAAAAjMyAgAAAAQxMzEyBAAAAAEwBwAAAAg4LzgvMjAxOQgAAAAJMy8zMS8yMDE1CQAAAAEwutP6XSsc1wiirhagKxzXCCVDSVEuVFNFOjI2NTEuSVFfR1dfSU5UQU5fQU1PUlQuRlkyMDEzAQAAAAcyEAADAAAAAACznz1jKxzXCO4iX58rHNcIJENJUS5UU0U6ODI2Ny5JUV9PVEhFUl9MSUFCX0xULkZZMjAxMgEAAACmWA0AAgAAAAYzMDcwNDgBCAAAAAUAAAABMQEAAAAKMTU1MTcyMTY2OQMAAAACNzkCAAAABDEwNjIEAAAAATAHAAAACDgvOC8yMDE5CAAAAAkyLzI5LzIwMTIJAAAAATA4t6xkKxzXCBqgF58rHNcIJUNJUS5UU0U6MjY1MS5JUV9CQVNJQ19FUFNfSU5DTC5GWTIwMTEBAAAABzIQAAIAAAAKMjU0LjYxMTEwMgEIAAAABQAAAAExAQAAAAoxNDU4MjQyMDQ4AwAAAAI3OQIAAAABOQQAAAABMAcAAAAIOC84LzIwMTkIAAAACTIvMjgvMjAxMQkAAAABMLOfPWMrHNcIrXBtnysc1wgnQ0lRLk5ZU0U6V01ULklRX0NBU0hfT1BFUi5GWTIwMTEuLi4uSlBZAQAAAN/GBAACAAAACzE5Mzg2MDcuNzg1AQgAAAAFAAAAATEBAAAACjE2NTMxNzIyMDQDAAAAAjc5AgAAAAQyMDA2BAAAAAEwBwAAAAg4LzgvMjAxOQgAAAAJMS8zMS8yMDExCQAAAAEw/IaFWysc1wjBh9ygKxzXCCRDSVEuVFNFOjMzODIuSVFf</t>
  </si>
  <si>
    <t>Q0FTSF9JTlRFUkVTVC5GWTIwMTgBAAAA/EBqAQIAAAAEODg3NwEIAAAABQAAAAExAQAAAAoxOTA2MDUwMTQ1AwAAAAI3OQIAAAAEMzAyOAQAAAABMAcAAAAIOC84LzIwMTkIAAAACTIvMjgvMjAxOAkAAAABMBpvx2YrHNcIPX/Snisc1wgrQ0lRLk5BU0RBUUdTOkNPU1QuSVFfRklMSU5HX0NVUlJFTkNZLkZZMjAxNwEAAACRagEAAwAAAANVU0QA7u0XYCsc1wijOgGgKxzXCCBDSVEuVFNFOjk5ODMuSVFfRElWX1NIQVJFLkZZMjAxNQEAAADRjkQAAgAAAAMzNTABCAAAAAUAAAABMQEAAAAKMTgyMDUwNTcyMQMAAAACNzkCAAAABDMwNTgEAAAAATAHAAAACDgvOC8yMDE5CAAAAAk4LzMxLzIwMTUJAAAAATAmE7plKxzXCNNA9p4rHNcIJUNJUS5UU0U6ODI2Ny5JUV9QUk9WX0JBRF9ERUJUUy5GWTIwMTcBAAAAplgNAAIAAAAFNDE2OTQBCAAAAAUAAAABMQEAAAAKMTg0NTU1NDk0OAMAAAACNzkCAAAAAjk1BAAAAAEwBwAAAAg4LzgvMjAxOQgAAAAJMi8yOC8yMDE3CQAAAAEwL0lZZCsc1witcG2fKxzXCClDSVEuTkFTREFRR1M6QU1aTi5JUV9TQUxFX0lOVEFOX0NGLkZZMjAxMQEAAAA9SQAAAwAAAAAADRkUXysc1wh4T/WfKxzXCCpDSVEuVFNFOjMwOTIuSVFfVE9UQUxfQ09NTU9OX0VRVUlUWS5GWTIwMDkBAAAAAmXaAQIAAAAINTM0Mi45NzYBCAAAAAUAAAABMQEAAAAKMTM4NDg3OTk0MwMAAAACNzkCAAAA</t>
  </si>
  <si>
    <t>BDEwMDYEAAAAATAHAAAACDgvOC8yMDE5CAAAAAkzLzMxLzIwMDkJAAAAATCNBjViKxzXCFdtjJ8rHNcII0NJUS5OWVNFOkJBQkEuSVFfREFfU1VQUExfQ0YuRlkyMDA4AQAAABElggIDAAAAAADYsoJeKxzXCJc3IKArHNcIJkNJUS5OWVNFOldNVC5JUV9QRVJJT0RMRU5HVEhfSVMuRlkyMDExAQAAAN/GBAABAAAAAjEyAIeCP2ErHNcIfliYnysc1wglQ0lRLk5BU0RBUUdTOkFNWk4uSVFfUEFSVF9USU1FLkZZMjAxMQEAAAA9SQAAAwAAAAAADRkUXysc1whBW0agKxzXCB1DSVEuVFNFOjk5ODMuSVFfRUJJVERBLkZZMjAwOQEAAADRjkQAAgAAAAYxMjUwMDQBCAAAAAUAAAABMQEAAAAKMTQxNDY2MzkxOQMAAAACNzkCAAAABDQwNTEEAAAAATAHAAAACDgvOC8yMDE5CAAAAAk4LzMxLzIwMDkJAAAAATA2nXFmKxzXCEz2yJ4rHNcIG0NJUS5UU0U6MjY1MS5JUV9FQklULkZZMjAxNQEAAAAHMhAAAgAAAAU3MDQ4MgEIAAAABQAAAAExAQAAAAoxNzQyMjQzNzYxAwAAAAI3OQIAAAADNDAwBAAAAAEwBwAAAAg4LzgvMjAxOQgAAAAJMi8yOC8yMDE1CQAAAAEw2opJYysc1wjto6afKxzXCChDSVEuVFNFOjgyNjcuSVFfUFJPVl9CQURfREVCVFNfQ0YuRlkyMDE2AQAAAKZYDQADAAAAAAAvSVlkKxzXCCGIQp8rHNcIIENJUS5UU0U6ODIyNy5JUV9ESVZfU0hBUkUuRlkyMDA4AQAAADVwDQACAAAAAzExMgEIAAAABQAA</t>
  </si>
  <si>
    <t>AAExAQAAAAk5OTIzNDgwNTADAAAAAjc5AgAAAAQzMDU4BAAAAAEwBwAAAAg4LzgvMjAxOQgAAAAJMi8yMC8yMDA4CQAAAAEwJhO6ZSsc1wiA8+eeKxzXCCtDSVEuTkFTREFRR1M6QU1aTi5JUV9PVEhFUl9MVF9BU1NFVFMuRlkyMDEwAQAAAD1JAAACAAAAAzcwMgEIAAAABQAAAAExAQAAAAoxNTg1NTQ3MDkxAwAAAAMxNjACAAAABDEwNjAEAAAAATAHAAAACDgvOC8yMDE5CAAAAAoxMi8zMS8yMDEwCQAAAAEwDRkUXysc1whBW0agKxzXCC9DSVEuVFNFOjgyMjcuSVFfSU1QVVRfT1BFUl9MRUFTRV9JTlRfRVhQLkZZMjAxNQEAAAA1cA0AAgAAAAsxNjgwLjMwODkyOAEIAAAABQAAAAExAQAAAAoxNzQyMjQzNzgyAwAAAAI3OQIAAAAFMjE2NzIEAAAAATAHAAAACDgvOC8yMDE5CAAAAAkyLzIwLzIwMTUJAAAAATCyV1hlKxzXCNNA9p4rHNcIIUNJUS5OWVNFOkJBQkEuSVFfQ0hBTkdFX0FSLkZZMjAwOAEAAAARJYICAwAAAAAA2LKCXisc1wiDwCmgKxzXCBtDSVEuVFNFOjMzODIuSVFfQ09HUy5GWTIwMTQBAAAA/EBqAQIAAAAHMzY5NDIxNwEIAAAABQAAAAExAQAAAAoxNjg5MTI5MDgzAwAAAAI3OQIAAAACMzQEAAAAATAHAAAACDgvOC8yMDE5CAAAAAkyLzI4LzIwMTQJAAAAATDVDMVmKxzXCBCm2Z4rHNcIJ0NJUS5UU0U6ODIyNy5JUV9NQVJLRVRDQVAuMjAxOC8yLzI4LkpQWQEAAAA1cA0AAgAAAAw0Njgy</t>
  </si>
  <si>
    <t>NDUuNzE3OTQBBgAAAAUAAAABMQEAAAAKMTg3MTA4OTgxMwMAAAACNzkCAAAABjEwMDA1NAQAAAABMAcAAAAJMi8yOC8yMDE4KqtOfisc1wieLbDjKxzXCCZDSVEuVFNFOjgyMjcuSVFfQ0FTSF9BQ1FVSVJFX0NGLkZZMjAxNwEAAAA1cA0AAwAAAAAAsldYZSsc1whl8AafKxzXCCdDSVEuVFNFOjMzODIuSVFfQ0hBTkdFX0lOVkVOVE9SWS5GWTIwMTcBAAAA/EBqAQIAAAAFMTg0MzgBCAAAAAUAAAABMQEAAAAKMTkwNjA1MDEyOAMAAAACNzkCAAAABDIwOTkEAAAAATAHAAAACDgvOC8yMDE5CAAAAAkyLzI4LzIwMTcJAAAAATAab8dmKxzXCKBSCZ8rHNcILENJUS5OQVNEQVFHUzpBTVpOLklRX1RPVEFMX09USEVSX09QRVIuRlkyMDE4AQAAAD1JAAACAAAABTgxMzEwAQgAAAAFAAAAATEBAAAACjE5NDM1MDcxNjgDAAAAAzE2MAIAAAADMzgwBAAAAAEwBwAAAAg4LzgvMjAxOQgAAAAKMTIvMzEvMjAxOAkAAAABMNiygl4rHNcI2o5/oCsc1wgoQ0lRLk5BU0RBUUdTOkFNWk4uSVFfUEVfRVhDTC4uMjAxNi8wMi8yOQEAAAA9SQAAAwAAAAJOTQEHAAAABQAAAAExAQAAAAoxNzc0MDgyMjg3AwAAAAEwAgAAAAYxMDAwMjcEAAAAATAHAAAACTIvMjkvMjAxNggAAAAJMi8yOS8yMDE2UQ1Rfisc1wjNRrieKxzXCCZDSVEuVFNFOjMzODIuSVFfRUZGRUNUX1RBWF9SQVRFLkZZMjAxNAEAAAD8QGoBAgAAAAYzOS41NzkB</t>
  </si>
  <si>
    <t>CAAAAAUAAAABMQEAAAAKMTY4OTEyOTA4MwMAAAACNzkCAAAABDQzNzYEAAAAATAHAAAACDgvOC8yMDE5CAAAAAkyLzI4LzIwMTQJAAAAATDVDMVmKxzXCKlD154rHNcIG0NJUS5UU0U6ODIyNy5JUV9BUElDLkZZMjAxNwEAAAA1cA0AAgAAAAUxODYzNwEIAAAABQAAAAExAQAAAAoxODQ1NTU0OTM5AwAAAAI3OQIAAAAEMTA4NAQAAAABMAcAAAAIOC84LzIwMTkIAAAACTIvMjAvMjAxNwkAAAABMLJXWGUrHNcIgPPnnisc1wgbQ0lRLlRTRTo4MDI4LklRX0xBTkQuRlkyMDA4AQAAABljDQACAAAABTExODUwAQgAAAAFAAAAATEBAAAACjEwMTY0NTQ4ODYDAAAAAjc5AgAAAAQzMDk4BAAAAAEwBwAAAAg4LzgvMjAxOQgAAAAJMi8yOS8yMDA4CQAAAAEw+l1NZCsc1wh9XlqfKxzXCB5DSVEuVFNFOjMwOTIuSVFfSU5DX1RBWC5GWTIwMTkBAAAAAmXaAQIAAAAENjUxNgEIAAAABQAAAAExAQAAAAoxOTY5OTQ5ODc5AwAAAAI3OQIAAAACNzUEAAAAATAHAAAACDgvOC8yMDE5CAAAAAkzLzMxLzIwMTkJAAAAATCNBjViKxzXCLix958rHNcIJ0NJUS5UU0U6MzM4Mi5JUV9DRk9fQ1VSUkVOVF9MSUFCLkZZMjAxMwEAAAD8QGoBAgAAAAgwLjI1NTA1NwEIAAAABQAAAAExAQAAAAoxNjg5MTI5NTE5AwAAAAI3OQIAAAAENDE4NQQAAAABMAcAAAAIOC84LzIwMTkIAAAACTIvMjgvMjAxMwkAAAABMPnNa10rHNcI2o5/oCsc</t>
  </si>
  <si>
    <t>1wghQ0lRLlRTRTo4MDI4LklRX1RPVEFMX0xJQUIuRlkyMDA5AQAAABljDQACAAAABjIwMDU5NgEIAAAABQAAAAExAQAAAAoxMzY5MTgxMzE0AwAAAAI3OQIAAAAEMTI3NgQAAAABMAcAAAAIOC84LzIwMTkIAAAACTIvMjgvMjAwOQkAAAABMPpdTWQrHNcIemE7nysc1wgoQ0lRLlRTRTo5OTgzLklRX01JTk9SSVRZX0lOVEVSRVNULkZZMjAxOAEAAADRjkQAAgAAAAUzOTg0MQEIAAAABQAAAAExAQAAAAoxOTI4NDUzMzg0AwAAAAI3OQIAAAAEMTA1MgQAAAABMAcAAAAIOC84LzIwMTkIAAAACTgvMzEvMjAxOAkAAAABMF11vGUrHNcIPwX7nisc1wgeQ0lRLk5BU0RBUUdTOkNPU1QuSVFfQVIuRlkyMDA5AQAAAJFqAQACAAAAAzY1NwEIAAAABQAAAAExAQAAAAoxNDc3MzU1MTExAwAAAAMxNjACAAAABDEwMjEEAAAAATAHAAAACDgvOC8yMDE5CAAAAAk4LzMwLzIwMDkJAAAAATCjxndiKxzXCHhP9Z8rHNcIMUNJUS5OWVNFOkJBQkEuSVFfVE9UQUxfT1VUU1RBTkRJTkdfQlNfREFURS5GWTIwMTcBAAAAESWCAgIAAAAEMjUzMAEEAAAABQAAAAE1AQAAAAoxOTY3NDc0MTUzAgAAAAUyNDE1MgYAAAABMLrT+l0rHNcI9IQuoCsc1wg5Q0lRLlRTRTozMDkyLklRX0NVU1RPTV9CRVRBLi0xMDRXLjIwMTcvMDMvMzEuLl5OMjI1LkpQWS5IAQAAAAJl2gECAAAAETAuNTA2ODEyNjY3MDEyOTMyAKbgh34rHNcIj67joCsc</t>
  </si>
  <si>
    <t>1wglQ0lRLlRTRTozMzgyLklRX0xUX0RFQlRfRVFVSVRZLkZZMjAwOQEAAAD8QGoBAgAAAAcyNC45MDIyAQgAAAAFAAAAATEBAAAACjE0MzY1MTE1OTEDAAAAAjc5AgAAAAQ0MDg1BAAAAAEwBwAAAAg4LzgvMjAxOQgAAAAJMi8yOC8yMDA5CQAAAAEw+c1rXSsc1whcQ3GgKxzXCCdDSVEuVFNFOjI2NTEuSVFfTkVUX0lOVEVSRVNUX0VYUC5GWTIwMTIBAAAABzIQAAIAAAAELTQ0NwEIAAAABQAAAAExAQAAAAoxNjQwNTg0NDcwAwAAAAI3OQIAAAADMzY4BAAAAAEwBwAAAAg4LzgvMjAxOQgAAAAJMi8yOS8yMDEyCQAAAAEws589Yysc1wjcrkmfKxzXCCZDSVEuTllTRTpUR1QuSVFfTkVUX0RFQlRfRUJJVERBLkZZMjAxOAEAAABmqQIAAgAAAAgxLjU4MTQ1OQEIAAAABQAAAAExAQAAAAoxOTQ5NDk4ODg1AwAAAAMxNjACAAAABDQxOTMEAAAAATAHAAAACDgvOC8yMDE5CAAAAAgyLzMvMjAxOAkAAAABMO96AVwrHNcIF+6goCsc1wgkQ0lRLlRTRToyNjUxLklRX01BUktFVENBUC4yMDE3LzAyLzI4AQAAAAcyEAACAAAACzc3NTA5Mi44OTE1AQYAAAAFAAAAATEBAAAACjE4MjQ2NzYxMDcDAAAAAjc5AgAAAAYxMDAwNTQEAAAAATAHAAAACTIvMjgvMjAxNyqrTn4rHNcIPEzhoCsc1wgrQ0lRLlRTRTozMzgyLklRX1JFVFVSTl9DT01NT05fRVFVSVRZLkZZMjAxNgEAAAD8QGoBAgAAAAY2Ljg4MTIBCAAAAAUAAAAB</t>
  </si>
  <si>
    <t>MQEAAAAKMTc5NDk3Njc5OAMAAAACNzkCAAAABTMzMzIwBAAAAAEwBwAAAAg4LzgvMjAxOQgAAAAJMi8yOS8yMDE2CQAAAAEw+c1rXSsc1wjFF4mgKxzXCCpDSVEuTkFTREFRR1M6Q09TVC5JUV9TVF9ERUJUX1JFUEFJRC5GWTIwMTMBAAAAkWoBAAIAAAAELTM1NwEIAAAABQAAAAExAQAAAAoxNzYwMTU1NDk4AwAAAAMxNjACAAAABDIwNDQEAAAAATAHAAAACDgvOC8yMDE5CAAAAAg5LzEvMjAxMwkAAAABMKPGd2IrHNcIaNj+nysc1wgoQ0lRLlRTRTozMDkyLklRX1RPVEFMX0RFQlRfRVFVSVRZLkZZMjAwOAEAAAACZdoBAwAAAAAAjwx7XCsc1wjmY7agKxzXCCFDSVEuTllTRTpUR1QuSVFfRUFSTklOR19DTy5GWTIwMTYBAAAAZqkCAAIAAAAEMzMyMQEIAAAABQAAAAExAQAAAAoxODc4NDUzODA5AwAAAAMxNjACAAAAATcEAAAAATAHAAAACDgvOC8yMDE5CAAAAAkxLzMwLzIwMTYJAAAAATCAO1lfKxzXCMUlDaArHNcIHUNJUS5UU0U6ODIyNy5JUV9FQklUREEuRlkyMDA4AQAAADVwDQACAAAABTM5OTIyAQgAAAAFAAAAATEBAAAACTk5MjM0ODA1MAMAAAACNzkCAAAABDQwNTEEAAAAATAHAAAACDgvOC8yMDE5CAAAAAkyLzIwLzIwMDgJAAAAATAmE7plKxzXCN+raJ8rHNcII0NJUS5UU0U6OTk4My5JUV9HUk9TU19NQVJHSU4uRlkyMDA3AQAAANGORAACAAAABjQ3LjI5NQEIAAAABQAAAAExAQAAAAoxNDQ1</t>
  </si>
  <si>
    <t>OTI0MjQ2AwAAAAI3OQIAAAAENDA3NAQAAAABMAcAAAAIOC84LzIwMTkIAAAACTgvMzEvMjAwNwkAAAABMLF0DF0rHNcItRxqoCsc1wgqQ0lRLlRTRTozMDkyLklRX1RFVl9FQklUREEuMjAwMC4yMDE1LzAyLzI4AQAAAAJl2gECAAAACTE5LjA0Nzc4MwEHAAAABQAAAAExAQAAAAoxNzE5MjM1NzcxAwAAAAEwAgAAAAYxMDAwMzAEAAAAATAHAAAACTIvMjcvMjAxNQgAAAAJMi8yNy8yMDE13jfSeysc1wh+bb+eKxzXCCpDSVEuTllTRTpCQUJBLklRX0RBWVNfSU5WRU5UT1JZX09VVC5GWTIwMTkBAAAAESWCAgIAAAAIMTEuNjg2NTcBCAAAAAUAAAABMQEAAAAKMTk2NzQ3NDE2MwMAAAACMzICAAAABDQwMzUEAAAAATAHAAAACDgvOC8yMDE5CAAAAAkzLzMxLzIwMTkJAAAAATBY2lVbKxzXCGQl2qArHNcIJkNJUS5OWVNFOldNVC5JUV9JTlZFU1RfTE9BTlNfQ0YuRlkyMDEwAQAAAN/GBAADAAAAAACHgj9hKxzXCP6Tk58rHNcII0NJUS5OQVNEQVFHUzpBTVpOLklRX1dJUF9JTlYuRlkyMDA5AQAAAD1JAAADAAAAAAANGRRfKxzXCB8A558rHNcIIUNJUS5UU0U6ODI2Ny5JUV9UT1RBTF9ERUJULkZZMjAxNAEAAACmWA0AAgAAAAcxNjMzODAwAQgAAAAFAAAAATEBAAAACjE2ODIwNzQxMTMDAAAAAjc5AgAAAAQ0MTczBAAAAAEwBwAAAAg4LzgvMjAxOQgAAAAJMi8yOC8yMDE0CQAAAAEwL0lZZCsc1wgoFC2fKxzX</t>
  </si>
  <si>
    <t>CCRDSVEuTllTRTpXTVQuSVFfUEVSSU9EREFURV9JUy5GWTIwMTcBAAAA38YEAAUAAAAKMjAxNy8wMS8zMQCqcCxhKxzXCN2N0Z8rHNcIK0NJUS5UU0U6MzM4Mi5JUV9ERUZfVEFYX0xJQUJfQ1VSUkVOVC5GWTIwMTIBAAAA/EBqAQMAAAAAAGoOwlorHNcI16XwdCsc1wggQ0lRLlRTRTozMzgyLklRX05JX01BUkdJTi5GWTIwMTABAAAA/EBqAQIAAAAGMC44Nzc5AQgAAAAFAAAAATEBAAAACjE0MzY1MTE2MDUDAAAAAjc5AgAAAAQ0MDk0BAAAAAEwBwAAAAg4LzgvMjAxOQgAAAAJMi8yOC8yMDEwCQAAAAEw+c1rXSsc1wjEk2CgKxzXCCFDSVEuVFNFOjI2NTEuSVFfRUJJVERBX0lOVC5GWTIwMTIBAAAABzIQAAIAAAAKMjIwLjcyOTMwNgEIAAAABQAAAAExAQAAAAoxNjQwNTg0NDcwAwAAAAI3OQIAAAAENDE5MAQAAAABMAcAAAAIOC84LzIwMTkIAAAACTIvMjkvMjAxMgkAAAABMNB9r1wrHNcIO9yNoCsc1wgqQ0lRLk5BU0RBUUdTOkFNWk4uSVFfU1BFQ0lBTF9ESVZfQ0YuRlkyMDEzAQAAAD1JAAADAAAAAAAifRZfKxzXCFTPW6ArHNcINUNJUS5OWVNFOkJBQkEuSVFfVE9UQUxfT1VUU1RBTkRJTkdfRklMSU5HX0RBVEUuRlkyMDEwAQAAABElggIDAAAAAAB48V5eKxzXCJU0P6ArHNcIGkNJUS5UU0U6ODAyOC5JUV9FQlQuRlkyMDE5AQAAABljDQACAAAABDQyMjUBCAAAAAUAAAABMQEAAAAKMTk2NzAwNDg2</t>
  </si>
  <si>
    <t>NgMAAAACNzkCAAAAAzEzOQQAAAABMAcAAAAIOC84LzIwMTkIAAAACTIvMjgvMjAxOQkAAAABMOeBpmMrHNcI3K5Jnysc1wggQ0lRLlRTRTozMDkyLklRX1JEX0VYUF9GTi5GWTIwMTYBAAAAAmXaAQMAAAAAAI0GNWIrHNcIXeSCnysc1wgiQ0lRLlRTRTo4MjY3LklRX0xFVkVSRURfRkNGLkZZMjAxNQEAAACmWA0AAgAAAAotMTc1MDQuODc1AQgAAAAFAAAAATEBAAAACjE3NDIyNDM4MzQDAAAAAjc5AgAAAAQ0NDIyBAAAAAEwBwAAAAg4LzgvMjAxOQgAAAAJMi8yOC8yMDE1CQAAAAEwL0lZZCsc1wghiEKfKxzXCCtDSVEuVFNFOjk5ODMuSVFfTklfQVZBSUxfRVhDTF9NQVJHSU4uRlkyMDEyAQAAANGORAACAAAABjcuNzE1NwEIAAAABQAAAAExAQAAAAoxNTgwNDUwOTMxAwAAAAI3OQIAAAAENDE4MgQAAAABMAcAAAAIOC84LzIwMTkIAAAACTgvMzEvMjAxMgkAAAABMLF0DF0rHNcIA39soCsc1wgiQ0lRLlRTRTo4MjY3LklRX0RBX1NVUFBMX0NGLkZZMjAxMQEAAACmWA0AAgAAAAYxMzQwMzABCAAAAAUAAAABMQEAAAAKMTQ1ODI0MjA4NgMAAAACNzkCAAAABDIxNzEEAAAAATAHAAAACDgvOC8yMDE5CAAAAAkyLzI4LzIwMTEJAAAAATA4t6xkKxzXCCgULZ8rHNcIKUNJUS5UU0U6ODI2Ny5JUV9ERUJUX0VRVUlWX05FVF9QQk8uRlkyMDE1AQAAAKZYDQACAAAABDc4OTgBCAAAAAUAAAABMQEAAAAKMTc0MjI0</t>
  </si>
  <si>
    <t>MzgzNAMAAAACNzkCAAAABTIxNjc5BAAAAAEwBwAAAAg4LzgvMjAxOQgAAAAJMi8yOC8yMDE1CQAAAAEwL0lZZCsc1wgoFC2fKxzXCCVDSVEuVFNFOjgyNjcuSVFfQ0FTSF9TVF9JTlZFU1QuRlkyMDEwAQAAAKZYDQACAAAABjI5NjYxMQEIAAAABQAAAAExAQAAAAoxNDE4ODkwMjcyAwAAAAI3OQIAAAAEMTAwMgQAAAABMAcAAAAIOC84LzIwMTkIAAAACTIvMjgvMjAxMAkAAAABMDi3rGQrHNcILYMvnysc1wgbQ0lRLk5ZU0U6V01ULklRX0dQUEUuRlkyMDExAQAAAN/GBAACAAAABjE1NDQ4OQEIAAAABQAAAAExAQAAAAoxNjUzMTcyMjA0AwAAAAMxNjACAAAABDExNjkEAAAAATAHAAAACDgvOC8yMDE5CAAAAAkxLzMxLzIwMTEJAAAAATCHgj9hKxzXCP6Tk58rHNcIJkNJUS5UU0U6ODIyNy5JUV9MVF9ERUJUX0NBUElUQUwuRlkyMDE0AQAAADVwDQACAAAABjEuNDUzNgEIAAAABQAAAAExAQAAAAoxNjgzMzExOTkyAwAAAAI3OQIAAAAENDE4NwQAAAABMAcAAAAIOC84LzIwMTkIAAAACTIvMjAvMjAxNAkAAAABMLF0DF0rHNcInSmcoCsc1wgkQ0lRLk5ZU0U6QkFCQS5JUV9FQklUQV9NQVJHSU4uRlkyMDExAQAAABElggIDAAAAAABY2lVbKxzXCFrD16ArHNcIJUNJUS5UU0U6ODI2Ny5JUV9EQVlTX1NBTEVTX09VVC5GWTIwMTYBAAAAplgNAAIAAAAJNjcuNTM1NDE4AQgAAAAFAAAAATEBAAAACjE3OTQ5NzY3</t>
  </si>
  <si>
    <t>ODcDAAAAAjc5AgAAAAQ0MDQyBAAAAAEwBwAAAAg4LzgvMjAxOQgAAAAJMi8yOS8yMDE2CQAAAAEwdxutXCsc1wgX7qCgKxzXCCdDSVEuVFNFOjMzODIuSVFfRUJJVERBX0NBUEVYX0lOVC5GWTIwMTQBAAAA/EBqAQIAAAAIMjQuOTM4NDEBCAAAAAUAAAABMQEAAAAKMTY4OTEyOTA4MwMAAAACNzkCAAAABDQxOTEEAAAAATAHAAAACDgvOC8yMDE5CAAAAAkyLzI4LzIwMTQJAAAAATD5zWtdKxzXCMUXiaArHNcIJUNJUS5UU0U6MzM4Mi5JUV9EQVlTX1NBTEVTX09VVC5GWTIwMTkBAAAA/EBqAQIAAAAIMzAuMjgxODYBCAAAAAUAAAABMQEAAAAKMTk2NzAwNDcxMQMAAAACNzkCAAAABDQwNDIEAAAAATAHAAAACDgvOC8yMDE5CAAAAAkyLzI4LzIwMTkJAAAAATD5zWtdKxzXCBDxgaArHNcIIUNJUS5UU0U6ODI2Ny5JUV9FQklUREFfSU5ULkZZMjAwOQEAAACmWA0AAgAAAAkyMi43ODkwMzkBCAAAAAUAAAABMQEAAAAKMTQxODg5MDY0MgMAAAACNzkCAAAABDQxOTAEAAAAATAHAAAACDgvOC8yMDE5CAAAAAkyLzI4LzIwMDkJAAAAATDs1g5dKxzXCOZjtqArHNcIH0NJUS5UU0U6MzM4Mi5JUV9UUkVBU1VSWS5GWTIwMTIBAAAA/EBqAQIAAAAFLTcyMTIBCAAAAAUAAAABMQEAAAAKMTU1MTcyMTY3NgMAAAACNzkCAAAABDEyNDgEAAAAATAHAAAACDgvOC8yMDE5CAAAAAkyLzI5LzIwMTIJAAAAATD6CeRmKxzXCAqd</t>
  </si>
  <si>
    <t>Np8rHNcIIENJUS5UU0U6MzA5Mi5JUV9GVUxMX1RJTUUuRlkyMDA4AQAAAAJl2gECAAAAAzE4NgA37UtjKxzXCNyuSZ8rHNcIHENJUS5OWVNFOlRHVC5JUV9OSV9DRi5GWTIwMTkBAAAAZqkCAAIAAAAEMjkzNwEIAAAABQAAAAExAQAAAAoxOTQ5NDk4ODczAwAAAAMxNjACAAAABDIxNTAEAAAAATAHAAAACDgvOC8yMDE5CAAAAAgyLzIvMjAxOQkAAAABMLudW18rHNcIg8ApoCsc1wglQ0lRLk5BU0RBUUdTOkFNWk4uSVFfQlVJTERJTkdTLkZZMjAxNAEAAAA9SQAAAwAAAAAAsVCAXisc1wjqDTigKxzXCCRDSVEuVFNFOjMwOTIuSVFfQ09NTU9OX0RJVl9DRi5GWTIwMDkBAAAAAmXaAQIAAAAILTI0MC43ODQBCAAAAAUAAAABMQEAAAAKMTM4NDg3OTk0MwMAAAACNzkCAAAABDIwNzQEAAAAATAHAAAACDgvOC8yMDE5CAAAAAkzLzMxLzIwMDkJAAAAATCNBjViKxzXCMQrz58rHNcILkNJUS5OQVNEQVFHUzpDT1NULklRX0lOVkVTVF9TRUNVUklUWV9DRi5GWTIwMTIBAAAAkWoBAAIAAAADMjU1AQgAAAAFAAAAATEBAAAACjE3MDIwNDk1MjQDAAAAAzE2MAIAAAAEMjAyNwQAAAABMAcAAAAIOC84LzIwMTkIAAAACDkvMi8yMDEyCQAAAAEwo8Z3Yisc1wh7wwqgKxzXCB9DSVEuVFNFOjI2NTEuSVFfREFfU1VQUEwuRlkyMDA4AQAAAAcyEAACAAAABTE2NjMwAQgAAAAFAAAAATEBAAAACjEzNTc2MjAzODEDAAAAAjc5</t>
  </si>
  <si>
    <t>AgAAAAI0MQQAAAABMAcAAAAIOC84LzIwMTkIAAAACTIvMjkvMjAwOAkAAAABMOeBpmMrHNcI36tonysc1wgoQ0lRLlRTRTo4MjY3LklRX0ZJWEVEX0FTU0VUX1RVUk5TLkZZMjAxMgEAAACmWA0AAgAAAAgzLjI5ODE4MQEIAAAABQAAAAExAQAAAAoxNTUxNzIxNjY5AwAAAAI3OQIAAAAENDA2NgQAAAABMAcAAAAIOC84LzIwMTkIAAAACTIvMjkvMjAxMgkAAAABMOzWDl0rHNcISVhloCsc1wgoQ0lRLlRTRToyNjUxLklRX1RPVEFMX0RFQlRfUkVQQUlELkZZMjAxOQEAAAAHMhAAAgAAAAUtNjA0NAEIAAAABQAAAAExAQAAAAoxOTY3MDA0ODczAwAAAAI3OQIAAAAEMjE2NgQAAAABMAcAAAAIOC84LzIwMTkIAAAACTIvMjgvMjAxOQkAAAABMDftS2MrHNcIgFt5nysc1wgoQ0lRLlRTRTo4MDI4LklRX1RPVEFMX0RFQlQuRlkyMDE0Li4uLkpQWQEAAAAZYw0AAgAAAAU2MjI3NQEIAAAABQAAAAExAQAAAAoxNjgzMzEyMDk2AwAAAAI3OQIAAAAENDE3MwQAAAABMAcAAAAIOC84LzIwMTkIAAAACTIvMjgvMjAxNAkAAAABMAkjg1srHNcIZCXaoCsc1wgkQ0lRLlRTRToyNjUxLklRX0VRVUlUWV9NRVRIT0QuRlkyMDEzAQAAAAcyEAACAAAABDc0NDYBCAAAAAUAAAABMQEAAAAKMTY0MDU4NTI1MgMAAAACNzkCAAAABDMwNjMEAAAAATAHAAAACDgvOC8yMDE5CAAAAAkyLzI4LzIwMTMJAAAAATCznz1jKxzXCDn8V58r</t>
  </si>
  <si>
    <t>HNcILkNJUS5OQVNEQVFHUzpDT1NULklRX1RPVEFMX0RFQlRfQ0FQSVRBTC5GWTIwMTQBAAAAkWoBAAIAAAAHMjguOTI0MwEIAAAABQAAAAExAQAAAAoxODEzMDQzODgxAwAAAAMxNjACAAAABDQxODYEAAAAATAHAAAACDgvOC8yMDE5CAAAAAk4LzMxLzIwMTQJAAAAATDDGP9bKxzXCOwClaArHNcIJUNJUS5UU0U6ODAyOC5JUV9DQVNIX1NUX0lOVkVTVC5GWTIwMTUBAAAAGWMNAAIAAAAGMTE0NDA2AQgAAAAFAAAAATEBAAAACjE3NDIyNDM3NTEDAAAAAjc5AgAAAAQxMDAyBAAAAAEwBwAAAAg4LzgvMjAxOQgAAAAJMi8yOC8yMDE1CQAAAAEwnh+kYysc1whXc06fKxzXCC9DSVEuTkFTREFRR1M6Q09TVC5JUV9PVEhFUl9VTlVTVUFMX1NVUFBMLkZZMjAxNgEAAACRagEAAwAAAAAA7u0XYCsc1wjOLp2fKxzXCCRDSVEuVFNFOjgyNjcuSVFfU0FMRV9JTlRBTl9DRi5GWTIwMTYBAAAAplgNAAMAAAAAAC9JWWQrHNcIrXBtnysc1wgjQ0lRLlRTRTozMDkyLklRX1BFX0VYQ0wuLjIwMTMvMDIvMjgBAAAAAmXaAQIAAAAJMjIuMjU0OTU0AQcAAAAFAAAAATEBAAAACjE1ODkxNjI3NjUDAAAAATACAAAABjEwMDAyNwQAAAABMAcAAAAJMi8yOC8yMDEzCAAAAAkyLzI4LzIwMTPeN9J7KxzXCH5tv54rHNcIJkNJUS5OQVNEQVFHUzpBTVpOLklRX0lOQ19FUVVJVFkuRlkyMDE3AQAAAD1JAAACAAAAAi00AQgAAAAFAAAA</t>
  </si>
  <si>
    <t>ATEBAAAACjE5NDM1MDcxNjcDAAAAAzE2MAIAAAACNDcEAAAAATAHAAAACDgvOC8yMDE5CAAAAAoxMi8zMS8yMDE3CQAAAAEw2LKCXisc1wiXNyCgKxzXCCNDSVEuVFNFOjgwMjguSVFfUEVfRVhDTC4uMjAxNS8wMi8yOAEAAAAZYw0AAgAAAAkxOS4zNTExODkBBwAAAAUAAAABMQEAAAAKMTcxNTQ3Mzc2NwMAAAABMAIAAAAGMTAwMDI3BAAAAAEwBwAAAAkyLzI3LzIwMTUIAAAACTIvMjcvMjAxNd430nsrHNcIDam6nisc1wgmQ0lRLlRTRTo4MDI4LklRX0lOVkVTVF9MT0FOU19DRi5GWTIwMTIBAAAAGWMNAAIAAAAEOTEzOQEIAAAABQAAAAExAQAAAAoxNTUxNzIxNjY2AwAAAAI3OQIAAAAEMjAzMgQAAAABMAcAAAAIOC84LzIwMTkIAAAACTIvMjkvMjAxMgkAAAABMD/AT2QrHNcIpkxHnysc1wgjQ0lRLlRTRTozMDkyLklRX0ZJTklTSEVEX0lOVi5GWTIwMTYBAAAAAmXaAQIAAAAEMTE5MQEIAAAABQAAAAExAQAAAAoxNzk3MjE4NTMwAwAAAAI3OQIAAAAEMzA3NQQAAAABMAcAAAAIOC84LzIwMTkIAAAACTMvMzEvMjAxNgkAAAABMI0GNWIrHNcIC3y+nysc1wgbQ0lRLlRTRTozMzgyLklRX0NPR1MuRlkyMDEyAQAAAPxAagECAAAABzMwNzg1NzUBCAAAAAUAAAABMQEAAAAKMTU1MTcyMTY3NgMAAAACNzkCAAAAAjM0BAAAAAEwBwAAAAg4LzgvMjAxOQgAAAAJMi8yOS8yMDEyCQAAAAEw+gnkZisc1wj5McSe</t>
  </si>
  <si>
    <t>KxzXCCFDSVEuVFNFOjgyMjcuSVFfRUJJVERBX0lOVC5GWTIwMTIBAAAANXANAAIAAAAKNDE0LjEzNDQ1MwEIAAAABQAAAAExAQAAAAoxNTUxNzIxNjUwAwAAAAI3OQIAAAAENDE5MAQAAAABMAcAAAAIOC84LzIwMTkIAAAACTIvMjAvMjAxMgkAAAABMLF0DF0rHNcIRmh4oCsc1wg0Q0lRLk5BU0RBUUdTOkFNWk4uSVFfT1RIRVJfTk9OX09QRVJfRVhQX1NVUFBMLkZZMjAxNwEAAAA9SQAAAgAAAAMtMjEBCAAAAAUAAAABMQEAAAAKMTk0MzUwNzE2NwMAAAADMTYwAgAAAAI4NQQAAAABMAcAAAAIOC84LzIwMTkIAAAACjEyLzMxLzIwMTcJAAAAATDYsoJeKxzXCM2ZIqArHNcIKkNJUS5OQVNEQVFHUzpDT1NULklRX0RJTFVUX0VQU19JTkNMLkZZMjAxOAEAAACRagEAAgAAAAQ3LjA5AQgAAAAFAAAAATEBAAAACjE5MTYwNTYxMzEDAAAAAzE2MAIAAAABOAQAAAABMAcAAAAIOC84LzIwMTkIAAAACDkvMi8yMDE4CQAAAAEw7u0XYCsc1whFYQigKxzXCBtDSVEuTllTRTpCQUJBLklRX0NJUC5GWTIwMDkBAAAAESWCAgMAAAAAAC6PXF4rHNcIvB9LoCsc1wgZQ0lRLlRTRTozMzgyLklRX0RPLkZZMjAxOQEAAAD8QGoBAwAAAAAAGm/HZisc1wjFzOCeKxzXCC5DSVEuVFNFOjMwOTIuSVFfVE9UQUxfTElBQl9UT1RBTF9BU1NFVFMuRlkyMDE0AQAAAAJl2gECAAAABzQyLjA2OTQBCAAAAAUAAAABMQEAAAAKMTY4NjYz</t>
  </si>
  <si>
    <t>NzY1NgMAAAACNzkCAAAABDQxODgEAAAAATAHAAAACDgvOC8yMDE5CAAAAAkzLzMxLzIwMTQJAAAAATDnbn1cKxzXCAB6i6ArHNcIMENJUS5OWVNFOkJBQkEuSVFfT1RIRVJfTk9OX09QRVJfRVhQX1NVUFBMLkZZMjAxNgEAAAARJYICAgAAAAQyNjIxAQgAAAAFAAAAATEBAAAACjE4OTc0NTQ2NDADAAAAAjMyAgAAAAI4NQQAAAABMAcAAAAIOC84LzIwMTkIAAAACTMvMzEvMjAxNgkAAAABMLrT+l0rHNcIjjFeoCsc1wggQ0lRLlRTRTo4MjY3LklRX0lOVkVOVE9SWS5GWTIwMTkBAAAAplgNAAIAAAAGNTk4NDIwAQgAAAAFAAAAATEBAAAACjE5NjcwMDQ3NTADAAAAAjc5AgAAAAQxMDQzBAAAAAEwBwAAAAg4LzgvMjAxOQgAAAAJMi8yOC8yMDE5CQAAAAEwdKtbZCsc1wh37SWfKxzXCCBDSVEuVFNFOjk5ODMuSVFfQ0hBTkdFX0FSLkZZMjAxNwEAAADRjkQAAgAAAAUtMTQ0MgEIAAAABQAAAAExAQAAAAoxOTI4NDUzNDAyAwAAAAI3OQIAAAAEMjAxOAQAAAABMAcAAAAIOC84LzIwMTkIAAAACTgvMzEvMjAxNwkAAAABMF11vGUrHNcIPwX7nisc1wgdQ0lRLlRTRTozMDkyLklRX0NPTU1PTi5GWTIwMTMBAAAAAmXaAQIAAAAEMTM1OQEIAAAABQAAAAExAQAAAAoxNjI1NDU3NTYzAwAAAAI3OQIAAAAEMTEwMwQAAAABMAcAAAAIOC84LzIwMTkIAAAACTMvMzEvMjAxMwkAAAABMI0GNWIrHNcI7hP6nysc1wgbQ0lR</t>
  </si>
  <si>
    <t>LlRTRToyNjUxLklRX0xBTkQuRlkyMDA5AQAAAAcyEAACAAAABDY4OTgBCAAAAAUAAAABMQEAAAAKMTM2ODQ4OTU1MAMAAAACNzkCAAAABDMwOTgEAAAAATAHAAAACDgvOC8yMDE5CAAAAAkyLzI4LzIwMDkJAAAAATCznz1jKxzXCKdTt58rHNcIJENJUS5UU0U6MjY1MS5JUV9VTkxFVkVSRURfRkNGLkZZMjAxMAEAAAAHMhAAAgAAAAkyMTkzNi4xMjUBCAAAAAUAAAABMQEAAAAKMTM2ODQ4OTU2OQMAAAACNzkCAAAABDQ0MjMEAAAAATAHAAAACDgvOC8yMDE5CAAAAAkyLzI4LzIwMTAJAAAAATCznz1jKxzXCEICGp8rHNcIM0NJUS5OQVNEQVFHUzpDT1NULklRX01JTk9SSVRZX0lOVEVSRVNUX1RPVEFMLkZZMjAxMAEAAACRagEAAgAAAAMxMDEBCAAAAAUAAAABMQEAAAAKMTU3MTkzNjQ5OQMAAAADMTYwAgAAAAQxMzEyBAAAAAEwBwAAAAg4LzgvMjAxOQgAAAAJOC8yOS8yMDEwCQAAAAEwo8Z3Yisc1wg4d92fKxzXCClDSVEuVFNFOjgyMjcuSVFfREFZU19JTlZFTlRPUllfT1VULkZZMjAxNAEAAAA1cA0AAgAAAAkzNS4xNjU5MjUBCAAAAAUAAAABMQEAAAAKMTY4MzMxMTk5MgMAAAACNzkCAAAABDQwMzUEAAAAATAHAAAACDgvOC8yMDE5CAAAAAkyLzIwLzIwMTQJAAAAATCxdAxdKxzXCElYZaArHNcIHUNJUS4wLklRX0VBUk5JTkdfQ09fTUFSR0lOLkZZBQAAAAAAAAAIAAAAFShJbnZhbGlkIFRpbWUgUGVy</t>
  </si>
  <si>
    <t>aW9kKVjaVVsrHNcIwYfcoCsc1wgnQ0lRLk5ZU0U6QkFCQS5JUV9MVF9ERUJUX0NBUElUQUwuRlkyMDE3AQAAABElggICAAAABzE4LjYxMDMBCAAAAAUAAAABMQEAAAAKMTk2NzQ3NDE1MwMAAAACMzICAAAABDQxODcEAAAAATAHAAAACDgvOC8yMDE5CAAAAAkzLzMxLzIwMTcJAAAAATBY2lVbKxzXCGQl2qArHNcILENJUS5UU0U6MzA5Mi5JUV9ERUJUX0VRVUlWX09QRVJfTEVBU0UuRlkyMDE4AQAAAAJl2gEDAAAAAACNBjViKxzXCKM6AaArHNcIJUNJUS5OWVNFOlRHVC5JUV9CQVNJQ19FUFNfSU5DTC5GWTIwMTkBAAAAZqkCAAIAAAAINS41NTYxODYBCAAAAAUAAAABMQEAAAAKMTk0OTQ5ODg3MwMAAAADMTYwAgAAAAE5BAAAAAEwBwAAAAg4LzgvMjAxOQgAAAAIMi8yLzIwMTkJAAAAATC7nVtfKxzXCAyL8J8rHNcIJkNJUS5OWVNFOlRHVC5JUV9QRVJJT0RMRU5HVEhfSVMuRlkyMDA4AQAAAGapAgABAAAAAjEyAO7tF2ArHNcIaNj+nysc1wgZQ0lRLlRTRTo4MDI4LklRX0FFLkZZMjAwOQEAAAAZYw0AAgAAAAQzOTc0AQgAAAAFAAAAATEBAAAACjEzNjkxODEzMTQDAAAAAjc5AgAAAAQxMDE2BAAAAAEwBwAAAAg4LzgvMjAxOQgAAAAJMi8yOC8yMDA5CQAAAAEw+l1NZCsc1wgkiyOfKxzXCBlDSVEuVFNFOjMwOTIuSVFfRE8uRlkyMDE0AQAAAAJl2gEDAAAAAACNBjViKxzXCLu9e58rHNcIK0NJUS5OQVNE</t>
  </si>
  <si>
    <t>QVFHUzpDT1NULklRX0RFRl9UQVhfTElBQl9MVC5GWTIwMTgBAAAAkWoBAAIAAAADMzE3AQgAAAAFAAAAATEBAAAACjE5MTYwNTYxMzEDAAAAAzE2MAIAAAAEMTAyNwQAAAABMAcAAAAIOC84LzIwMTkIAAAACDkvMi8yMDE4CQAAAAEw7u0XYCsc1whSXiegKxzXCCtDSVEuVFNFOjMzODIuSVFfTUlOT1JJVFlfSU5URVJFU1RfQ0YuRlkyMDEzAQAAAPxAagEDAAAAAAD6CeRmKxzXCPArAp8rHNcII0NJUS5UU0U6ODAyOC5JUV9PVEhFUl9FUVVJVFkuRlkyMDE3AQAAABljDQACAAAABDgyNjYBCAAAAAUAAAABMQEAAAAKMTg0NTU1NDk5NgMAAAACNzkCAAAABDEwMjgEAAAAATAHAAAACDgvOC8yMDE5CAAAAAkyLzI4LzIwMTcJAAAAATCeH6RjKxzXCMY0cp8rHNcIM0NJUS5UU0U6MzM4Mi5JUV9DSEFOR0VfT1RIRVJfTkVUX09QRVJfQVNTRVRTLkZZMjAxNgEAAAD8QGoBAgAAAAU4MTg2OQEIAAAABQAAAAExAQAAAAoxNzk0OTc2Nzk4AwAAAAI3OQIAAAAEMjA0NQQAAAABMAcAAAAIOC84LzIwMTkIAAAACTIvMjkvMjAxNgkAAAABMBpvx2YrHNcITPbInisc1wgfQ0lRLlRTRToyNjUxLklRX0VCSVRfSU5ULkZZMjAxMgEAAAAHMhAAAgAAAAoxMzguMTg1NjgyAQgAAAAFAAAAATEBAAAACjE2NDA1ODQ0NzADAAAAAjc5AgAAAAQ0MTg5BAAAAAEwBwAAAAg4LzgvMjAxOQgAAAAJMi8yOS8yMDEyCQAAAAEw0H2vXCsc</t>
  </si>
  <si>
    <t>1wg73I2gKxzXCCdDSVEuTllTRTpXTVQuSVFfRUJJVERBX0NBUEVYX0lOVC5GWTIwMTABAAAA38YEAAIAAAAIOS4zMTQ3NjkBCAAAAAUAAAABMQEAAAAKMTY1MzE3MTUzMgMAAAADMTYwAgAAAAQ0MTkxBAAAAAEwBwAAAAg4LzgvMjAxOQgAAAAJMS8zMS8yMDEwCQAAAAEw5259XCsc1wju/tKgKxzXCCVDSVEuVFNFOjI2NTEuSVFfUFJPVl9CQURfREVCVFMuRlkyMDE3AQAAAAcyEAADAAAAAAA37UtjKxzXCNyuSZ8rHNcIGUNJUS5UU0U6MjY1MS5JUV9BRS5GWTIwMTABAAAABzIQAAIAAAAENTUwMwEIAAAABQAAAAExAQAAAAoxMzY4NDg5NTY5AwAAAAI3OQIAAAAEMTAxNgQAAAABMAcAAAAIOC84LzIwMTkIAAAACTIvMjgvMjAxMAkAAAABMLOfPWMrHNcI3aiHnysc1wgiQ0lRLlRTRTo4MjI3LklRX0dBSU5fSU5WRVNULkZZMjAxNAEAAAA1cA0AAgAAAAIyNgEIAAAABQAAAAExAQAAAAoxNjgzMzExOTkyAwAAAAI3OQIAAAACNjIEAAAAATAHAAAACDgvOC8yMDE5CAAAAAkyLzIwLzIwMTQJAAAAATBddbxlKxzXCPAlQJ8rHNcIMUNJUS5UU0U6ODAyOC5JUV9DSEFOR0VfTkVUX1dPUktJTkdfQ0FQSVRBTC5GWTIwMTgBAAAAGWMNAAIAAAAGLTEyNjA0AQgAAAAFAAAAATEBAAAACjE4OTE3ODI5MTUDAAAAAjc5AgAAAAQ0NDIxBAAAAAEwBwAAAAg4LzgvMjAxOQgAAAAJMi8yOC8yMDE4CQAAAAEwnh+kYysc1wgQ</t>
  </si>
  <si>
    <t>NlOfKxzXCB9DSVEuVFNFOjgyNjcuSVFfQlZfU0hBUkUuRlkyMDA5AQAAAKZYDQACAAAACzEwNzQuMTU5MTI0AQgAAAAFAAAAATEBAAAACjE0MTg4OTA2NDIDAAAAAjc5AgAAAAQ0MDIwBAAAAAEwBwAAAAg4LzgvMjAxOQgAAAAJMi8yOC8yMDA5CQAAAAEwOLesZCsc1wjuKCGfKxzXCCZDSVEuVFNFOjk5ODMuSVFfREVGX1RBWF9MSUFCX0xULkZZMjAxNAEAAADRjkQAAgAAAAUzNzM4NwEIAAAABQAAAAExAQAAAAoxNzY3MTAyNDA2AwAAAAI3OQIAAAAEMTAyNwQAAAABMAcAAAAIOC84LzIwMTkIAAAACTgvMzEvMjAxNAkAAAABMCYTumUrHNcI/6L4nisc1wgeQ0lRLk5ZU0U6QkFCQS5JUV9SRF9FWFAuRlkyMDE0AQAAABElggICAAAABDUwOTMBCAAAAAUAAAABMQEAAAAKMTc5Mzc3NTQ3NAMAAAACMzICAAAAAzEwMAQAAAABMAcAAAAIOC84LzIwMTkIAAAACTMvMzEvMjAxNAkAAAABMHjxXl4rHNcIWNUdoCsc1wgoQ0lRLlRTRTo4MjI3LklRX1BST1ZfQkFEX0RFQlRTX0NGLkZZMjAxMgEAAAA1cA0AAwAAAAAAXXW8ZSsc1wjfq2ifKxzXCDFDSVEuTkFTREFRR1M6Q09TVC5JUV9ORVRfREVCVF9FQklUREFfQ0FQRVguRlkyMDE2AQAAAJFqAQACAAAABzAuMTg5NjQBCAAAAAUAAAABMQEAAAAKMTkxNjA1NjEzOAMAAAADMTYwAgAAAAUyMzMxNAQAAAABMAcAAAAIOC84LzIwMTkIAAAACTgvMjgvMjAxNgkAAAAB</t>
  </si>
  <si>
    <t>MMMY/1srHNcITVCjoCsc1wglQ0lRLk5BU0RBUUdTOkFNWk4uSVFfRlVMTF9USU1FLkZZMjAxMQEAAAA9SQAAAgAAAAU1NjIwMAANGRRfKxzXCOMm7p8rHNcIJ0NJUS5UU0U6ODI2Ny5JUV9DSEFOR0VfSU5WRU5UT1JZLkZZMjAxOAEAAACmWA0AAgAAAAUtOTc2OAEIAAAABQAAAAExAQAAAAoxODkxNzgyODk4AwAAAAI3OQIAAAAEMjA5OQQAAAABMAcAAAAIOC84LzIwMTkIAAAACTIvMjgvMjAxOAkAAAABMHSrW2QrHNcIrXBtnysc1wggQ0lRLlRTRTo5OTgzLklRX0RJVkVTVF9DRi5GWTIwMTMBAAAA0Y5EAAMAAAAAACYTumUrHNcIKo4Enysc1wgqQ0lRLk5BU0RBUUdTOkFNWk4uSVFfRElMVVRfRVBTX0lOQ0wuRlkyMDE2AQAAAD1JAAACAAAAAzQuOQEIAAAABQAAAAExAQAAAAoxOTQzNTA3MTY2AwAAAAMxNjACAAAAATgEAAAAATAHAAAACDgvOC8yMDE5CAAAAAoxMi8zMS8yMDE2CQAAAAEwsVCAXisc1whY1R2gKxzXCChDSVEuVFNFOjMwOTIuSVFfREVGX1RBWF9BU1NFVFNfTFQuRlkyMDE0AQAAAAJl2gECAAAAAzgzMgEIAAAABQAAAAExAQAAAAoxNjg2NjM3NjU2AwAAAAI3OQIAAAAEMTAyNgQAAAABMAcAAAAIOC84LzIwMTkIAAAACTMvMzEvMjAxNAkAAAABMI0GNWIrHNcI95Z0nysc1wglQ0lRLlRTRTo4MjI3LklRX05FVF9SRU5UQUxfRVhQLkZZMjAxMgEAAAA1cA0AAgAAAAUyMzYyOAEIAAAABQAA</t>
  </si>
  <si>
    <t>AAExAQAAAAoxNTUxNzIxNjUwAwAAAAI3OQIAAAAFMjQyNjEEAAAAATAHAAAACDgvOC8yMDE5CAAAAAkyLzIwLzIwMTIJAAAAATBddbxlKxzXCP6ZVZ8rHNcILUNJUS5OQVNEQVFHUzpBTVpOLklRX0ZJWEVEX0FTU0VUX1RVUk5TLkZZMjAxNAEAAAA9SQAAAgAAAAg2LjM3NTQxMQEIAAAABQAAAAExAQAAAAoxODI3MTIzMzU1AwAAAAMxNjACAAAABDQwNjYEAAAAATAHAAAACDgvOC8yMDE5CAAAAAoxMi8zMS8yMDE0CQAAAAEw73oBXCsc1wjDFKigKxzXCChDSVEuTllTRTpCQUJBLklRX0NIQU5HRV9JTlZFTlRPUlkuRlkyMDE5AQAAABElggIDAAAAAAC60/pdKxzXCBFwOqArHNcIIUNJUS5UU0U6MjY1MS5JUV9DQVNIX0ZJTkFOLkZZMjAxNAEAAAAHMhAAAgAAAAYtMzk2NTABCAAAAAUAAAABMQEAAAAKMTY4Mjk5MTg5MwMAAAACNzkCAAAABDIwMDQEAAAAATAHAAAACDgvOC8yMDE5CAAAAAkyLzI4LzIwMTQJAAAAATDaikljKxzXCMY0cp8rHNcII0NJUS5OQVNEQVFHUzpDT1NULklRX1BFTlNJT04uRlkyMDE4AQAAAJFqAQADAAAAAADu7RdgKxzXCGXu058rHNcIJ0NJUS5OWVNFOlRHVC5JUV9EQVlTX1BBWUFCTEVfT1VULkZZMjAxNgEAAABmqQIAAgAAAAk1Mi41NTMyMjgBCAAAAAUAAAABMQEAAAAKMTg3ODQ1MzgwOQMAAAADMTYwAgAAAAQ0MTgzBAAAAAEwBwAAAAg4LzgvMjAxOQgAAAAJMS8zMC8yMDE2</t>
  </si>
  <si>
    <t>CQAAAAEw73oBXCsc1wjDFKigKxzXCCRDSVEuTllTRTpUR1QuSVFfSU5DX0VRVUlUWV9DRi5GWTIwMTQBAAAAZqkCAAMAAAAAAIE1l18rHNcIUecwoCsc1wgmQ0lRLlRTRTo4MjY3LklRX0RFRl9UQVhfTElBQl9MVC5GWTIwMTgBAAAAplgNAAIAAAAFNTQ2NDgBCAAAAAUAAAABMQEAAAAKMTg5MTc4Mjg5OAMAAAACNzkCAAAABDEwMjcEAAAAATAHAAAACDgvOC8yMDE5CAAAAAkyLzI4LzIwMTgJAAAAATB0q1tkKxzXCKrAXJ8rHNcIKENJUS5OQVNEQVFHUzpDT1NULklRX09USEVSX0VRVUlUWS5GWTIwMTQBAAAAkWoBAAIAAAADLTc2AQgAAAAFAAAAATEBAAAACjE4MTMwNDM4ODEDAAAAAzE2MAIAAAAEMTAyOAQAAAABMAcAAAAIOC84LzIwMTkIAAAACTgvMzEvMjAxNAkAAAABMOKMFWArHNcIp0DDnysc1wgZQ0lRLlRTRTo5OTgzLklRX0dXLkZZMjAwOAEAAADRjkQAAgAAAAUyODEyMgEIAAAABQAAAAExAQAAAAoxNDM0NzMyMzM5AwAAAAI3OQIAAAAEMTE3MQQAAAABMAcAAAAIOC84LzIwMTkIAAAACTgvMzEvMjAwOAkAAAABMDadcWYrHNcIEKbZnisc1wgkQ0lRLlRTRTo4MjY3LklRX1NBTEVfSU5UQU5fQ0YuRlkyMDA5AQAAAKZYDQADAAAAAAA4t6xkKxzXCO4oIZ8rHNcIG0NJUS5UU0U6MjY1MS5JUV9OUFBFLkZZMjAxNgEAAAAHMhAAAgAAAAYzMDI3NjEBCAAAAAUAAAABMQEAAAAKMTc5NDk3Njc5MQMA</t>
  </si>
  <si>
    <t>AAACNzkCAAAABDEwMDQEAAAAATAHAAAACDgvOC8yMDE5CAAAAAkyLzI5LzIwMTYJAAAAATA37UtjKxzXCB0Lip8rHNcIKkNJUS5OQVNEQVFHUzpBTVpOLklRX0RJTFVUX0VQU19JTkNMLkZZMjAwOAEAAAA9SQAAAgAAAAQxLjQ5AQgAAAAFAAAAATEBAAAACjE0MjA4MjExNjEDAAAAAzE2MAIAAAABOAQAAAABMAcAAAAIOC84LzIwMTkIAAAACjEyLzMxLzIwMDgJAAAAATC7nVtfKxzXCFHnMKArHNcIJkNJUS5UU0U6MzM4Mi5JUV9JTlZFTlRPUllfVFVSTlMuRlkyMDEyAQAAAPxAagECAAAACTE5LjY1MTY5MQEIAAAABQAAAAExAQAAAAoxNTUxNzIxNjc2AwAAAAI3OQIAAAAENDA4MgQAAAABMAcAAAAIOC84LzIwMTkIAAAACTIvMjkvMjAxMgkAAAABMPnNa10rHNcIxReJoCsc1wglQ0lRLlRTRTo4MDI4LklRX1NUX0RFQlRfUkVQQUlELkZZMjAxNgEAAAAZYw0AAwAAAAAAnh+kYysc1whXc06fKxzXCB5DSVEuVFNFOjk5ODMuSVFfU1RfREVCVC5GWTIwMDkBAAAA0Y5EAAIAAAAFMTE3NzUBCAAAAAUAAAABMQEAAAAKMTQxNDY2MzkxOQMAAAACNzkCAAAABDEwNDYEAAAAATAHAAAACDgvOC8yMDE5CAAAAAk4LzMxLzIwMDkJAAAAATA2nXFmKxzXCO+0C58rHNcIJkNJUS5UU0U6MzA5Mi5JUV9QRVJJT0RMRU5HVEhfSVMuRlkyMDExAQAAAAJl2gEBAAAAAjEyAI0GNWIrHNcIozoBoCsc1wgZQ0lRLlRTRTo4MjI3</t>
  </si>
  <si>
    <t>LklRX0dXLkZZMjAxMwEAAAA1cA0AAgAAAAMzNzMBCAAAAAUAAAABMQEAAAAKMTYyMTIyOTA1NgMAAAACNzkCAAAABDExNzEEAAAAATAHAAAACDgvOC8yMDE5CAAAAAkyLzIwLzIwMTMJAAAAATBddbxlKxzXCIXYMZ8rHNcIIUNJUS5UU0U6ODIyNy5JUV9OSV9DT01QQU5ZLkZZMjAwOAEAAAA1cA0AAgAAAAUxOTgzNQEIAAAABQAAAAExAQAAAAk5OTIzNDgwNTADAAAAAjc5AgAAAAU0MTU3MQQAAAABMAcAAAAIOC84LzIwMTkIAAAACTIvMjAvMjAwOAkAAAABMF11vGUrHNcIqUPXnisc1wgpQ0lRLk5BU0RBUUdTOkNPU1QuSVFfRUJJVERBLkZZMjAxNS4uLi5KUFkBAAAAkWoBAAIAAAAJNTc0OTE4LjUxAQgAAAAFAAAAATEBAAAACjE4NjE5NTE4MDcDAAAAAjc5AgAAAAQ0MDUxBAAAAAEwBwAAAAg4LzgvMjAxOQgAAAAJOC8zMC8yMDE1CQAAAAEwezxYWysc1whkJdqgKxzXCCZDSVEuVFNFOjMzODIuSVFfRklMSU5HX0NVUlJFTkNZLkZZMjAxOQEAAAD8QGoBAwAAAANKUFkAGm/HZisc1wgqjgSfKxzXCDNDSVEuVFNFOjgwMjguSVFfQ0hBTkdFX09USEVSX05FVF9PUEVSX0FTU0VUUy5GWTIwMTUBAAAAGWMNAAIAAAAFMTI1NzMBCAAAAAUAAAABMQEAAAAKMTc0MjI0Mzc1MQMAAAACNzkCAAAABDIwNDUEAAAAATAHAAAACDgvOC8yMDE5CAAAAAkyLzI4LzIwMTUJAAAAATCeH6RjKxzXCPeWdJ8rHNcIJkNJUS5U</t>
  </si>
  <si>
    <t>U0U6MzA5Mi5JUV9JTlZFTlRPUllfVFVSTlMuRlkyMDE3AQAAAAJl2gECAAAACDYuMDYzMzQ0AQgAAAAFAAAAATEBAAAACjE4NDg2NzMzMjcDAAAAAjc5AgAAAAQ0MDgyBAAAAAEwBwAAAAg4LzgvMjAxOQgAAAAJMy8zMS8yMDE3CQAAAAEw5259XCsc1whqscSgKxzXCC1DSVEuTllTRTpUR1QuSVFfREVGX1RBWF9BU1NFVFNfQ1VSUkVOVC5GWTIwMDkBAAAAZqkCAAIAAAADNjkzAQgAAAAFAAAAATEBAAAACjE0MzU1NzEyNzADAAAAAzE2MAIAAAAEMTExNwQAAAABMAcAAAAIOC84LzIwMTkIAAAACTEvMzEvMjAwOQkAAAABMDfTlF8rHNcIDwXInysc1wgnQ0lRLlRTRTo4MjY3LklRX01BUktFVENBUC4yMDAwLzIvMjguSlBZAQAAAKZYDQADAAAAAAAqq05+KxzXCDtUt+MrHNcIKENJUS5OWVNFOldNVC5JUV9UT1RBTF9ERUJUX0VRVUlUWS5GWTIwMTYBAAAA38YEAAIAAAAGNjAuNzI0AQgAAAAFAAAAATEBAAAACjE4ODA3MTg3NjIDAAAAAzE2MAIAAAAENDAzNAQAAAABMAcAAAAIOC84LzIwMTkIAAAACTEvMzEvMjAxNgkAAAABMOdufVwrHNcIdj6QoCsc1wgeQ0lRLlRTRTo4MjI3LklRX1NUX0RFQlQuRlkyMDE3AQAAADVwDQACAAAAAzEwOQEIAAAABQAAAAExAQAAAAoxODQ1NTU0OTM5AwAAAAI3OQIAAAAEMTA0NgQAAAABMAcAAAAIOC84LzIwMTkIAAAACTIvMjAvMjAxNwkAAAABMLJXWGUrHNcIhdgxnysc</t>
  </si>
  <si>
    <t>1wgqQ0lRLk5BU0RBUUdTOkFNWk4uSVFfR0FJTl9JTlZFU1RfQ0YuRlkyMDA3AQAAAD1JAAACAAAAATEBCAAAAAUAAAABMQEAAAAKMTMxMzc3ODUzMgMAAAADMTYwAgAAAAQyMDkwBAAAAAEwBwAAAAg4LzgvMjAxOQgAAAAKMTIvMzEvMjAwNwkAAAABMLudW18rHNcI4ybunysc1wgcQ0lRLlRTRTo4MDI4LklRX0NBUEVYLkZZMjAxNwEAAAAZYw0AAgAAAAYtNDkzNzABCAAAAAUAAAABMQEAAAAKMTg0NTU1NDk5NgMAAAACNzkCAAAABDIwMjEEAAAAATAHAAAACDgvOC8yMDE5CAAAAAkyLzI4LzIwMTcJAAAAATCeH6RjKxzXCIHSb58rHNcIIENJUS5OWVNFOldNVC5JUV9JTlZFTlRPUlkuRlkyMDE3AQAAAN/GBAACAAAABTQzMDQ2AQgAAAAFAAAAATEBAAAACjE5NTE1NDAzMzUDAAAAAzE2MAIAAAAEMTA0MwQAAAABMAcAAAAIOC84LzIwMTkIAAAACTEvMzEvMjAxNwkAAAABMKpwLGErHNcIC3y+nysc1wgtQ0lRLk5BU0RBUUdTOkNPU1QuSVFfVE9UQUxfREVCVF9FUVVJVFkuRlkyMDEyAQAAAJFqAQACAAAABzExLjAzMjEBCAAAAAUAAAABMQEAAAAKMTcwMjA0OTUyNAMAAAADMTYwAgAAAAQ0MDM0BAAAAAEwBwAAAAg4LzgvMjAxOQgAAAAIOS8yLzIwMTIJAAAAATDDGP9bKxzXCAjtv6ArHNcIJENJUS5OWVNFOlRHVC5JUV9DVVJSRU5DWV9HQUlOLkZZMjAxMQEAAABmqQIAAwAAAAAAN9OUXysc1wgLfL6fKxzX</t>
  </si>
  <si>
    <t>CB9DSVEuVFNFOjgyMjcuSVFfTkVUX0RFQlQuRlkyMDE0AQAAADVwDQACAAAABy0xMTA4OTcBCAAAAAUAAAABMQEAAAAKMTY4MzMxMTk5MgMAAAACNzkCAAAABDQzNjQEAAAAATAHAAAACDgvOC8yMDE5CAAAAAkyLzIwLzIwMTQJAAAAATCyV1hlKxzXCPArAp8rHNcIK0NJUS5OQVNEQVFHUzpDT1NULklRX0lOVkVOVE9SWV9UVVJOUy5GWTIwMDcBAAAAkWoBAAIAAAAJMTEuOTQwODU1AQgAAAAFAAAAATEBAAAACjEyMDUyMDc3MjkDAAAAAzE2MAIAAAAENDA4MgQAAAABMAcAAAAIOC84LzIwMTkIAAAACDkvMi8yMDA3CQAAAAEw5259XCsc1wg73I2gKxzXCCNDSVEuVFNFOjMwOTIuSVFfVE9UQUxfUkVDRUlWLkZZMjAxMwEAAAACZdoBAgAAAAQ2NTM0AQgAAAAFAAAAATEBAAAACjE2MjU0NTc1NjMDAAAAAjc5AgAAAAQxMDAxBAAAAAEwBwAAAAg4LzgvMjAxOQgAAAAJMy8zMS8yMDEzCQAAAAEwjQY1Yisc1wiRUNafKxzXCCNDSVEuTllTRTpCQUJBLklRX0FTU0VUX1RVUk5TLkZZMjAxOAEAAAARJYICAgAAAAgwLjQwODk1MgEIAAAABQAAAAExAQAAAAoxOTY3NDc0MTU0AwAAAAIzMgIAAAAENDE3NwQAAAABMAcAAAAIOC84LzIwMTkIAAAACTMvMzEvMjAxOAkAAAABMFjaVVsrHNcIuZ2xoCsc1wgtQ0lRLk5BU0RBUUdTOkFNWk4uSVFfTUFSS0VUQ0FQLjIwMTkvMDIvMjguSlBZAQAAAD1JAAACAAAADjg5NzE1</t>
  </si>
  <si>
    <t>MzkxLjAwNjQ0AQYAAAAFAAAAATEBAAAACjE5NDM1MDc0NDQDAAAAAjc5AgAAAAYxMDAwNTQEAAAAATAHAAAACTIvMjgvMjAxOSqrTn4rHNcI78yt4ysc1wgkQ0lRLk5BU0RBUUdTOkFNWk4uSVFfQVJfVFVSTlMuRlkyMDA4AQAAAD1JAAACAAAACTI1LjAyMDg4NwEIAAAABQAAAAExAQAAAAoxNDIwODIxMTYxAwAAAAMxNjACAAAABDQwMDEEAAAAATAHAAAACDgvOC8yMDE5CAAAAAoxMi8zMS8yMDA4CQAAAAEw73oBXCsc1wjldcmgKxzXCBlDSVEuVFNFOjI2NTEuSVFfQVAuRlkyMDE3AQAAAAcyEAACAAAABjExMDgzNAEIAAAABQAAAAExAQAAAAoxODQ1NzY2MzY0AwAAAAI3OQIAAAAEMTAxOAQAAAABMAcAAAAIOC84LzIwMTkIAAAACTIvMjgvMjAxNwkAAAABMDftS2MrHNcI57W5nysc1wgjQ0lRLlRTRTo5OTgzLklRX1RPVEFMX0FTU0VUUy5GWTIwMDkBAAAA0Y5EAAIAAAAGNDYzMjg1AQgAAAAFAAAAATEBAAAACjE0MTQ2NjM5MTkDAAAAAjc5AgAAAAQxMDA3BAAAAAEwBwAAAAg4LzgvMjAxOQgAAAAJOC8zMS8yMDA5CQAAAAEwNp1xZisc1whl8AafKxzXCCRDSVEuTkFTREFRR1M6Q09TVC5JUV9UUkVBU1VSWS5GWTIwMTgBAAAAkWoBAAMAAAAAAO7tF2ArHNcIwrLYnysc1wglQ0lRLlRTRTo4MjY3LklRX0dBSU5fQVNTRVRTX0NGLkZZMjAxOQEAAACmWA0AAgAAAAU0Mjg3NAEIAAAABQAAAAExAQAAAAox</t>
  </si>
  <si>
    <t>OTY3MDA0NzUwAwAAAAI3OQIAAAAEMjAyNgQAAAABMAcAAAAIOC84LzIwMTkIAAAACTIvMjgvMjAxOQkAAAABMHSrW2QrHNcIIYhCnysc1wgeQ0lRLk5ZU0U6V01ULklRX1dJUF9JTlYuRlkyMDExAQAAAN/GBAADAAAAAACHgj9hKxzXCLix958rHNcIE0NJUS4wLklRX0xUX0RFQlQuRlkFAAAAAAAAAAgAAAAVKEludmFsaWQgVGltZSBQZXJpb2QpiXH4XSsc1whix5mgKxzXCCVDSVEuTkFTREFRR1M6Q09TVC5JUV9TVF9JTlZFU1QuRlkyMDExAQAAAJFqAQACAAAABDE2MDQBCAAAAAUAAAABMQEAAAAKMTY0MTE5ODY4OAMAAAADMTYwAgAAAAQxMDY5BAAAAAEwBwAAAAg4LzgvMjAxOQgAAAAJOC8yOC8yMDExCQAAAAEwo8Z3Yisc1wgPBcifKxzXCCNDSVEuTllTRTpUR1QuSVFfRklOSVNIRURfSU5WLkZZMjAxOAEAAABmqQIAAwAAAAAAgDtZXysc1wgMi/CfKxzXCCZDSVEuVFNFOjgwMjguSVFfQ0FTSF9DT05WRVJTSU9OLkZZMjAxNQEAAAAZYw0AAgAAAAstNDIxLjkxMzM1NQEIAAAABQAAAAExAQAAAAoxNzQyMjQzNzUxAwAAAAI3OQIAAAAENDE4NAQAAAABMAcAAAAIOC84LzIwMTkIAAAACTIvMjgvMjAxNQkAAAABMNB9r1wrHNcIXENxoCsc1wglQ0lRLlRTRTo4MDI4LklRX1NUX0RFQlRfSVNTVUVELkZZMjAxMwEAAAAZYw0AAwAAAAAAP8BPZCsc1wjWPRWfKxzXCB1DSVEuVFNFOjgyMjcuSVFfRUJJVERB</t>
  </si>
  <si>
    <t>LkZZMjAxMQEAAAA1cA0AAgAAAAU0NDg0NgEIAAAABQAAAAExAQAAAAoxNDU4MjQxOTg0AwAAAAI3OQIAAAAENDA1MQQAAAABMAcAAAAIOC84LzIwMTkIAAAACTIvMjAvMjAxMQkAAAABMF11vGUrHNcI7Lfsnisc1wgjQ0lRLlRTRTo4MDI4LklRX0JFVEFfNVlSLjIwMDgvMDIvMjkBAAAAGWMNAAIAAAAQMC4zMzEyMjkxNzEyNzQ2NwCm4Id+KxzXCI+u46ArHNcIPUNJUS4wLklRX0NVU1RPTV9CRVRBLi0xMDRXLihJTlZBTElEIFRJTUUgUEVSSU9EKS4uXk4yMjUuSlBZLkgFAAAAAAAAAAgAAAASKEludmFsaWQgRW5kIERhdGUp4H6Ffisc1whdN+2gKxzXCCVDSVEuTllTRTpXTVQuSVFfT1RIRVJfT1BFUl9BQ1QuRlkyMDE3AQAAAN/GBAACAAAABDE2MTcBCAAAAAUAAAABMQEAAAAKMTk1MTU0MDMzNQMAAAADMTYwAgAAAAQyMDQ3BAAAAAEwBwAAAAg4LzgvMjAxOQgAAAAJMS8zMS8yMDE3CQAAAAEwqnAsYSsc1wjCstifKxzXCCBDSVEuVFNFOjMzODIuSVFfTUFDSElORVJZLkZZMjAxOQEAAAD8QGoBAwAAAAAAGm/HZisc1wjzHNCeKxzXCCBDSVEuTkFTREFRR1M6Q09TVC5JUV9FQklULkZZMjAwNwEAAACRagEAAgAAAAQxNzQxAQgAAAAFAAAAATEBAAAACjEyMDUyMDc3MjkDAAAAAzE2MAIAAAADNDAwBAAAAAEwBwAAAAg4LzgvMjAxOQgAAAAIOS8yLzIwMDcJAAAAATD00i5hKxzXCLix958rHNcIK0NJUS5O</t>
  </si>
  <si>
    <t>WVNFOkJBQkEuSVFfSU5URVJFU1RfSU5WRVNUX0lOQy5GWTIwMTEBAAAAESWCAgMAAAAAAHjxXl4rHNcIDIvwnysc1wglQ0lRLk5ZU0U6QkFCQS5JUV9DT01NT05fRElWX0NGLkZZMjAxOQEAAAARJYICAwAAAAAAutP6XSsc1whUz1ugKxzXCDNDSVEuTkFTREFRR1M6QU1aTi5JUV9UT1RBTF9MSUFCX1RPVEFMX0FTU0VUUy5GWTIwMDcBAAAAPUkAAAIAAAAGODEuNTQyAQgAAAAFAAAAATEBAAAACjEzMTM3Nzg1MzIDAAAAAzE2MAIAAAAENDE4OAQAAAABMAcAAAAIOC84LzIwMTkIAAAACjEyLzMxLzIwMDcJAAAAATDvegFcKxzXCIiypaArHNcIMUNJUS5UU0U6ODIyNy5JUV9DSEFOR0VfTkVUX1dPUktJTkdfQ0FQSVRBTC5GWTIwMTkBAAAANXANAAIAAAAENzQ0NwEIAAAABQAAAAExAQAAAAoxOTY3MDA0ODc1AwAAAAI3OQIAAAAENDQyMQQAAAABMAcAAAAIOC84LzIwMTkIAAAACTIvMjAvMjAxOQkAAAABMEUcXWUrHNcICw5rnysc1wguQ0lRLlRTRToyNjUxLklRX1RPVEFMX0xJQUJfVE9UQUxfQVNTRVRTLkZZMjAxOQEAAAAHMhAAAgAAAAc3OC45OTU3AQgAAAAFAAAAATEBAAAACjE5NjcwMDQ4NzMDAAAAAjc5AgAAAAQ0MTg4BAAAAAEwBwAAAAg4LzgvMjAxOQgAAAAJMi8yOC8yMDE5CQAAAAEwjwx7XCsc1wixoJKgKxzXCC1DSVEuVFNFOjMwOTIuSVFfREVGX1RBWF9BU1NFVFNfQ1VSUkVOVC5GWTIwMDgB</t>
  </si>
  <si>
    <t>AAAAAmXaAQIAAAAHMTQwLjc0MQEIAAAABQAAAAExAQAAAAoxMDU5MjQ0OTQ0AwAAAAI3OQIAAAAEMTExNwQAAAABMAcAAAAIOC84LzIwMTkIAAAACTMvMzEvMjAwOAkAAAABMDftS2MrHNcIp1O3nysc1wglQ0lRLlRTRTozMzgyLklRX0RJTFVUX0VQU19FWENMLkZZMjAxNwEAAAD8QGoBAgAAAAYxMDkuMzEBCAAAAAUAAAABMQEAAAAKMTkwNjA1MDEyOAMAAAACNzkCAAAAAzE0MgQAAAABMAcAAAAIOC84LzIwMTkIAAAACTIvMjgvMjAxNwkAAAABMBpvx2YrHNcI1rrNnisc1wg0Q0lRLk5BU0RBUUdTOkNPU1QuSVFfT1RIRVJfTk9OX09QRVJfRVhQX1NVUFBMLkZZMjAxNgEAAACRagEAAgAAAAIxMQEIAAAABQAAAAExAQAAAAoxOTE2MDU2MTM4AwAAAAMxNjACAAAAAjg1BAAAAAEwBwAAAAg4LzgvMjAxOQgAAAAJOC8yOC8yMDE2CQAAAAEw7u0XYCsc1wj9FNufKxzXCB5DSVEuVFNFOjgyMjcuSVFfSU5DX1RBWC5GWTIwMDgBAAAANXANAAIAAAAFMTQ3MzIBCAAAAAUAAAABMQEAAAAJOTkyMzQ4MDUwAwAAAAI3OQIAAAACNzUEAAAAATAHAAAACDgvOC8yMDE5CAAAAAkyLzIwLzIwMDgJAAAAATBddbxlKxzXCEx5EJ8rHNcIIENJUS5UU0U6ODAyOC5JUV9QQVJUX1RJTUUuRlkyMDEzAQAAABljDQADAAAAAAA/wE9kKxzXCAsOa58rHNcIIENJUS5OQVNEQVFHUzpDT1NULklRX0VCSVQuRlkyMDE1AQAAAJFqAQAC</t>
  </si>
  <si>
    <t>AAAABDM2MjQBCAAAAAUAAAABMQEAAAAKMTg2MTk1MTgwNwMAAAADMTYwAgAAAAM0MDAEAAAAATAHAAAACDgvOC8yMDE5CAAAAAk4LzMwLzIwMTUJAAAAATDijBVgKxzXCA8FyJ8rHNcIKUNJUS5OWVNFOldNVC5JUV9UT1RBTF9ERUJUX0NBUElUQUwuRlkyMDE2AQAAAN/GBAACAAAABzM3Ljc4MTUBCAAAAAUAAAABMQEAAAAKMTg4MDcxODc2MgMAAAADMTYwAgAAAAQ0MTg2BAAAAAEwBwAAAAg4LzgvMjAxOQgAAAAJMS8zMS8yMDE2CQAAAAEw5259XCsc1wh2PpCgKxzXCC5DSVEuVFNFOjgyMjcuSVFfT1RIRVJfRklOQU5DRV9BQ1RfU1VQUEwuRlkyMDA4AQAAADVwDQACAAAAAy0xOAEIAAAABQAAAAExAQAAAAk5OTIzNDgwNTADAAAAAjc5AgAAAAQyMDUwBAAAAAEwBwAAAAg4LzgvMjAxOQgAAAAJMi8yMC8yMDA4CQAAAAEwJhO6ZSsc1wgRFw6fKxzXCCZDSVEuTkFTREFRR1M6Q09TVC5JUV9UT1RBTF9ERUJULkZZMjAxMQEAAACRagEAAgAAAAQyMTUzAQgAAAAFAAAAATEBAAAACjE2NDExOTg2ODgDAAAAAzE2MAIAAAAENDE3MwQAAAABMAcAAAAIOC84LzIwMTkIAAAACTgvMjgvMjAxMQkAAAABMKPGd2IrHNcI2aLFnysc1wguQ0lRLlRTRTo4MjY3LklRX1RPVEFMX0RFQlRfRUJJVERBX0NBUEVYLkZZMjAxOAEAAACmWA0AAgAAAAoyNDQ5LjE4NDI5AQgAAAAFAAAAATEBAAAACjE4OTE3ODI4OTgDAAAAAjc5</t>
  </si>
  <si>
    <t>AgAAAAUyMzMxMwQAAAABMAcAAAAIOC84LzIwMTkIAAAACTIvMjgvMjAxOAkAAAABMHcbrVwrHNcIF+6goCsc1wgaQ0lRLk5ZU0U6QkFCQS5JUV9BUi5GWTIwMTkBAAAAESWCAgIAAAAFMjEyMTYBCAAAAAUAAAABMQEAAAAKMTk2NzQ3NDE2MwMAAAACMzICAAAABDEwMjEEAAAAATAHAAAACDgvOC8yMDE5CAAAAAkzLzMxLzIwMTkJAAAAATC60/pdKxzXCBFwOqArHNcIIUNJUS5UU0U6MjY1MS5JUV9UT1RBTF9ERUJULkZZMjAwOQEAAAAHMhAAAgAAAAQxOTY4AQgAAAAFAAAAATEBAAAACjEzNjg0ODk1NTADAAAAAjc5AgAAAAQ0MTczBAAAAAEwBwAAAAg4LzgvMjAxOQgAAAAJMi8yOC8yMDA5CQAAAAEws589Yysc1wjfq2ifKxzXCCtDSVEuTkFTREFRR1M6Q09TVC5JUV9QRVJJT0RMRU5HVEhfSVMuRlkyMDE1AQAAAJFqAQABAAAAAjEyAO7tF2ArHNcIgMnMnysc1wgoQ0lRLk5BU0RBUUdTOkNPU1QuSVFfT1RIRVJfRVFVSVRZLkZZMjAwNwEAAACRagEAAgAAAAczNzAuNTg5AQgAAAAFAAAAATEBAAAACjEyMDUyMDc3MjkDAAAAAzE2MAIAAAAEMTAyOAQAAAABMAcAAAAIOC84LzIwMTkIAAAACDkvMi8yMDA3CQAAAAEw9NIuYSsc1wg33sCfKxzXCCtDSVEuTllTRTpUR1QuSVFfUkVUVVJOX0NPTU1PTl9FUVVJVFkuRlkyMDE2AQAAAGapAgACAAAABzI0LjY0MTkBCAAAAAUAAAABMQEAAAAKMTg3ODQ1MzgwOQMA</t>
  </si>
  <si>
    <t>AAADMTYwAgAAAAUzMzMyMAQAAAABMAcAAAAIOC84LzIwMTkIAAAACTEvMzAvMjAxNgkAAAABMO96AVwrHNcIImWXoCsc1wgqQ0lRLk5ZU0U6QkFCQS5JUV9JTlZFU1RfU0VDVVJJVFlfQ0YuRlkyMDEwAQAAABElggIDAAAAAAB48V5eKxzXCIq1hqArHNcIIUNJUS5UU0U6ODI2Ny5JUV9FQVJOSU5HX0NPLkZZMjAxMQEAAACmWA0AAgAAAAU5MTgwNQEIAAAABQAAAAExAQAAAAoxNDU4MjQyMDg2AwAAAAI3OQIAAAABNwQAAAABMAcAAAAIOC84LzIwMTkIAAAACTIvMjgvMjAxMQkAAAABMDi3rGQrHNcIc2Qcnysc1wgoQ0lRLk5ZU0U6QkFCQS5JUV9DRk9fQ1VSUkVOVF9MSUFCLkZZMjAxNQEAAAARJYICAgAAAAgxLjAzODk0NAEIAAAABQAAAAExAQAAAAoxODQ3MTEzMjA5AwAAAAIzMgIAAAAENDE4NQQAAAABMAcAAAAIOC84LzIwMTkIAAAACTMvMzEvMjAxNQkAAAABMFjaVVsrHNcI5XXJoCsc1wgtQ0lRLk5ZU0U6V01ULklRX09USEVSX0lOVkVTVF9BQ1RfU1VQUEwuRlkyMDE5AQAAAN/GBAACAAAABC00MzEBCAAAAAUAAAABMQEAAAAKMTk1MTU0MDM0MwMAAAADMTYwAgAAAAQyMDUxBAAAAAEwBwAAAAg4LzgvMjAxOQgAAAAJMS8zMS8yMDE5CQAAAAEw9NIuYSsc1wjOLp2fKxzXCBlDSVEuVFNFOjgyNjcuSVFfQVIuRlkyMDE5AQAAAKZYDQACAAAABzE3NTExOTUBCAAAAAUAAAABMQEAAAAKMTk2NzAwNDc1</t>
  </si>
  <si>
    <t>MAMAAAACNzkCAAAABDEwMjEEAAAAATAHAAAACDgvOC8yMDE5CAAAAAkyLzI4LzIwMTkJAAAAATB0q1tkKxzXCHftJZ8rHNcII0NJUS5UU0U6MjY1MS5JUV9PVEhFUl9FUVVJVFkuRlkyMDE0AQAAAAcyEAACAAAABDMwMTMBCAAAAAUAAAABMQEAAAAKMTY4Mjk5MTg5MwMAAAACNzkCAAAABDEwMjgEAAAAATAHAAAACDgvOC8yMDE5CAAAAAkyLzI4LzIwMTQJAAAAATACAkBjKxzXCDiFYZ8rHNcIIUNJUS5UU0U6ODAyOC5JUV9PVEhFUl9PUEVSLkZZMjAxNgEAAAAZYw0AAwAAAAAAnh+kYysc1wimTEefKxzXCCVDSVEuTkFTREFRR1M6Q09TVC5JUV9DQVNIX09QRVIuRlkyMDA5AQAAAJFqAQACAAAABDIwOTIBCAAAAAUAAAABMQEAAAAKMTQ3NzM1NTExMQMAAAADMTYwAgAAAAQyMDA2BAAAAAEwBwAAAAg4LzgvMjAxOQgAAAAJOC8zMC8yMDA5CQAAAAEwo8Z3Yisc1wgydvyfKxzXCCdDSVEuVFNFOjgyNjcuSVFfTUFSS0VUQ0FQLjIwMDYvMi8yOC5KUFkBAAAAplgNAAIAAAANMjAyMjQzNS43ODQ2MgEGAAAABQAAAAExAQAAAAk0NDI0MTQ1NDgDAAAAAjc5AgAAAAYxMDAwNTQEAAAAATAHAAAACTIvMjgvMjAwNiqrTn4rHNcIBfK04ysc1wgoQ0lRLlRTRTo5OTgzLklRX0VBUk5JTkdfQ09fTUFSR0lOLkZZMjAxMQEAAADRjkQAAgAAAAY2Ljg2NDEBCAAAAAUAAAABMQEAAAAKMTQ4NzE5MTczMAMAAAACNzkCAAAA</t>
  </si>
  <si>
    <t>BDQxODEEAAAAATAHAAAACDgvOC8yMDE5CAAAAAk4LzMxLzIwMTEJAAAAATCxdAxdKxzXCFxDcaArHNcIJUNJUS5UU0U6ODI2Ny5JUV9MVF9ERUJUX0VRVUlUWS5GWTIwMTUBAAAAplgNAAIAAAAHNjguNjcxNAEIAAAABQAAAAExAQAAAAoxNzQyMjQzODM0AwAAAAI3OQIAAAAENDA4NQQAAAABMAcAAAAIOC84LzIwMTkIAAAACTIvMjgvMjAxNQkAAAABMHcbrVwrHNcItqhUoCsc1wgtQ0lRLk5ZU0U6V01ULklRX0RFRl9UQVhfQVNTRVRTX0NVUlJFTlQuRlkyMDE1AQAAAN/GBAACAAAAAzcyOAEIAAAABQAAAAExAQAAAAoxODM0MjY1NjY4AwAAAAMxNjACAAAABDExMTcEAAAAATAHAAAACDgvOC8yMDE5CAAAAAkxLzMxLzIwMTUJAAAAATCqcCxhKxzXCEd/n58rHNcILkNJUS5OWVNFOlRHVC5JUV9UT1RBTF9MSUFCX1RPVEFMX0FTU0VUUy5GWTIwMTABAAAAZqkCAAIAAAAHNjUuNTM3OQEIAAAABQAAAAExAQAAAAoxNTI5MzMyNzAyAwAAAAMxNjACAAAABDQxODgEAAAAATAHAAAACDgvOC8yMDE5CAAAAAkxLzMwLzIwMTAJAAAAATDvegFcKxzXCE1Qo6ArHNcIJUNJUS5UU0U6ODI2Ny5JUV9HV19JTlRBTl9BTU9SVC5GWTIwMTIBAAAAplgNAAIAAAAENzQxOAEIAAAABQAAAAExAQAAAAoxNTUxNzIxNjY5AwAAAAI3OQIAAAACMzEEAAAAATAHAAAACDgvOC8yMDE5CAAAAAkyLzI5LzIwMTIJAAAAATA4t6xkKxzX</t>
  </si>
  <si>
    <t>CAsOa58rHNcIKENJUS5UU0U6MjY1MS5JUV9UT1RBTF9ERUJUX0VCSVREQS5GWTIwMTMBAAAABzIQAAIAAAAIMC41ODYyMzUBCAAAAAUAAAABMQEAAAAKMTY0MDU4NTI1MgMAAAACNzkCAAAABDQxOTIEAAAAATAHAAAACDgvOC8yMDE5CAAAAAkyLzI4LzIwMTMJAAAAATDQfa9cKxzXCFxDcaArHNcIKENJUS5UU0U6MzM4Mi5JUV9ERUZfVEFYX0FTU0VUU19MVC5GWTIwMDgBAAAA/EBqAQIAAAAFMjgxMTQBCAAAAAUAAAABMQEAAAAKMTAxNzY5NTk2MwMAAAACNzkCAAAABDEwMjYEAAAAATAHAAAACDgvOC8yMDE5CAAAAAkyLzI5LzIwMDgJAAAAATCdp+FmKxzXCEYI3J4rHNcII0NJUS5OQVNEQVFHUzpBTVpOLklRX1NUX0RFQlQuRlkyMDA5AQAAAD1JAAADAAAAAAANGRRfKxzXCJc3IKArHNcIGkNJUS5OWVNFOkJBQkEuSVFfRlguRlkyMDExAQAAABElggIDAAAAAAB48V5eKxzXCCJtWaArHNcIJUNJUS5UU0U6ODAyOC5JUV9MVF9ERUJUX0lTU1VFRC5GWTIwMTUBAAAAGWMNAAMAAAAAAJ4fpGMrHNcIV3NOnysc1wgbQ0lRLjAuSVFfQ0FTSF9DT05WRVJTSU9OLkZZBQAAAAAAAAAIAAAAFShJbnZhbGlkIFRpbWUgUGVyaW9kKVjaVVsrHNcIJdjLoCsc1wghQ0lRLlRTRTo4MjY3LklRX05JX0NPTVBBTlkuRlkyMDA5AQAAAKZYDQACAAAABDkxMzgBCAAAAAUAAAABMQEAAAAKMTQxODg5MDY0MgMAAAACNzkCAAAA</t>
  </si>
  <si>
    <t>BTQxNTcxBAAAAAEwBwAAAAg4LzgvMjAxOQgAAAAJMi8yOC8yMDA5CQAAAAEwOLesZCsc1wgkiyOfKxzXCCNDSVEuVFNFOjMwOTIuSVFfVE9UQUxfUkVDRUlWLkZZMjAxNQEAAAACZdoBAgAAAAQ5MjUxAQgAAAAFAAAAATEBAAAACjE3NDU1MjgwMjIDAAAAAjc5AgAAAAQxMDAxBAAAAAEwBwAAAAg4LzgvMjAxOQgAAAAJMy8zMS8yMDE1CQAAAAEwjQY1Yisc1wg33sCfKxzXCChDSVEuVFNFOjgyNjcuSVFfVE9UQUxfRElWX1BBSURfQ0YuRlkyMDE4AQAAAKZYDQACAAAABi0yNTI0OQEIAAAABQAAAAExAQAAAAoxODkxNzgyODk4AwAAAAI3OQIAAAAEMjAyMgQAAAABMAcAAAAIOC84LzIwMTkIAAAACTIvMjgvMjAxOAkAAAABMHSrW2QrHNcIdepEnysc1wgjQ0lRLlRTRTo5OTgzLklRX0ZJTklTSEVEX0lOVi5GWTIwMDcBAAAA0Y5EAAMAAAAAADadcWYrHNcIoFIJnysc1wggQ0lRLk5ZU0U6VEdULklRX1BBUlRfVElNRS5GWTIwMTIBAAAAZqkCAAMAAAAAADfTlF8rHNcIxSUNoCsc1wguQ0lRLk5ZU0U6VEdULklRX01JTk9SSVRZX0lOVEVSRVNUX1RPVEFMLkZZMjAxNAEAAABmqQIAAwAAAAAAgTWXXysc1whfYumfKxzXCCZDSVEuTllTRTpXTVQuSVFfRVhUUkFfQUNDX0lURU1TLkZZMjAxMwEAAADfxgQAAwAAAAAAwuRBYSsc1wjQGbyfKxzXCChDSVEuVFNFOjgwMjguSVFfVE9UQUxfREVCVF9FQklUREEuRlky</t>
  </si>
  <si>
    <t>MDA5AQAAABljDQACAAAACDAuMDAzMzE2AQgAAAAFAAAAATEBAAAACjEzNjkxODEzMTQDAAAAAjc5AgAAAAQ0MTkyBAAAAAEwBwAAAAg4LzgvMjAxOQgAAAAJMi8yOC8yMDA5CQAAAAEwdxutXCsc1wgDf2ygKxzXCCBDSVEuVFNFOjMwOTIuSVFfQ0FTSF9PUEVSLkZZMjAxOQEAAAACZdoBAgAAAAUxNDgwNwEIAAAABQAAAAExAQAAAAoxOTY5OTQ5ODc5AwAAAAI3OQIAAAAEMjAwNgQAAAABMAcAAAAIOC84LzIwMTkIAAAACTMvMzEvMjAxOQkAAAABMHFqN2IrHNcIXmirnysc1wglQ0lRLlRTRTo4MjY3LklRX0NBUElUQUxfTEVBU0VTLkZZMjAxMQEAAACmWA0AAgAAAAQ3NzU5AQgAAAAFAAAAATEBAAAACjE0NTgyNDIwODYDAAAAAjc5AgAAAAQxMTgzBAAAAAEwBwAAAAg4LzgvMjAxOQgAAAAJMi8yOC8yMDExCQAAAAEwOLesZCsc1wiF2DGfKxzXCB5DSVEuTllTRTpXTVQuSVFfV0lQX0lOVi5GWTIwMTcBAAAA38YEAAMAAAAAAKpwLGErHNcIN97Anysc1wgnQ0lRLk5ZU0U6QkFCQS5JUV9TQUxFU19NQVJLRVRJTkcuRlkyMDE5AQAAABElggICAAAABTM5NzgwAQgAAAAFAAAAATEBAAAACjE5Njc0NzQxNjMDAAAAAjMyAgAAAAUyMTU2MQQAAAABMAcAAAAIOC84LzIwMTkIAAAACTMvMzEvMjAxOQkAAAABMLrT+l0rHNcIvB9LoCsc1wgbQ0lRLlRTRTo4MjI3LklRX0xBTkQuRlkyMDE1AQAAADVwDQADAAAAAACy</t>
  </si>
  <si>
    <t>V1hlKxzXCC2DL58rHNcILUNJUS5UU0U6ODIyNy5JUV9ERUZfVEFYX0FTU0VUU19DVVJSRU5ULkZZMjAxOQEAAAA1cA0AAgAAAAQxMzIwAQgAAAAFAAAAATEBAAAACjE5NjcwMDQ4NzUDAAAAAjc5AgAAAAQxMTE3BAAAAAEwBwAAAAg4LzgvMjAxOQgAAAAJMi8yMC8yMDE5CQAAAAEw6LlaZSsc1wi8xh6fKxzXCCVDSVEuVFNFOjMzODIuSVFfQ0FTSF9TVF9JTlZFU1QuRlkyMDA2AQAAAPxAagECAAAABjYxOTUzNwEIAAAABQAAAAExAQAAAAk0NDQ5MzQ3MTADAAAAAjc5AgAAAAQxMDAyBAAAAAEwBwAAAAg4LzgvMjAxOQgAAAAJMi8yOC8yMDA2CQAAAAEwoHDEWisc1wj7k910KxzXCCZDSVEuVFNFOjMwOTIuSVFfTkVUX0RFQlRfRUJJVERBLkZZMjAxMAEAAAACZdoBAwAAAAJOTQEIAAAABQAAAAExAQAAAAoxMzg0ODc5OTEwAwAAAAI3OQIAAAAENDE5MwQAAAABMAcAAAAIOC84LzIwMTkIAAAACTMvMzEvMjAxMAkAAAABMI8Me1wrHNcI04ueoCsc1wgqQ0lRLk5BU0RBUUdTOkNPU1QuSVFfTFRfREVCVF9JU1NVRUQuRlkyMDE0AQAAAJFqAQACAAAAAzExNwEIAAAABQAAAAExAQAAAAoxODEzMDQzODgxAwAAAAMxNjACAAAABDIwMzQEAAAAATAHAAAACDgvOC8yMDE5CAAAAAk4LzMxLzIwMTQJAAAAATDijBVgKxzXCKdAw58rHNcIJUNJUS5OWVNFOkJBQkEuSVFfUEVSSU9EREFURV9JUy5GWTIwMDkBAAAAESWC</t>
  </si>
  <si>
    <t>AgMAAAACTkEA2LKCXisc1wiXNyCgKxzXCCJDSVEuTllTRTpCQUJBLklRX05FVF9DSEFOR0UuRlkyMDExAQAAABElggIDAAAAAAB48V5eKxzXCKKuFqArHNcIJkNJUS5UU0U6MzM4Mi5JUV9BU1NFVF9XUklURURPV04uRlkyMDEwAQAAAPxAagECAAAABi0yODA1MgEIAAAABQAAAAExAQAAAAoxNDM2NTExNjA1AwAAAAI3OQIAAAACMzIEAAAAATAHAAAACDgvOC8yMDE5CAAAAAkyLzI4LzIwMTAJAAAAATD6CeRmKxzXCPMc0J4rHNcIK0NJUS5UU0U6MzA5Mi5JUV9NSU5PUklUWV9JTlRFUkVTVF9JUy5GWTIwMDkBAAAAAmXaAQMAAAAAAI0GNWIrHNcI3aiHnysc1wgoQ0lRLlRTRToyNjUxLklRX0NVUlJFTlRfUE9SVF9ERUJULkZZMjAxMgEAAAAHMhAAAgAAAAUxMTc1NAEIAAAABQAAAAExAQAAAAoxNjQwNTg0NDcwAwAAAAI3OQIAAAAEMTI5NwQAAAABMAcAAAAIOC84LzIwMTkIAAAACTIvMjkvMjAxMgkAAAABMLOfPWMrHNcI/plVnysc1wgiQ0lRLlRTRTozMDkyLklRX09USEVSX0lOVEFOLkZZMjAxOQEAAAACZdoBAgAAAAM4MjEBCAAAAAUAAAABMQEAAAAKMTk2OTk0OTg3OQMAAAACNzkCAAAABDEwNDAEAAAAATAHAAAACDgvOC8yMDE5CAAAAAkzLzMxLzIwMTkJAAAAATCNBjViKxzXCMUlDaArHNcIJENJUS5UU0U6MzM4Mi5JUV9DT01NT05fSVNTVUVELkZZMjAxOQEAAAD8QGoBAwAAAAAAGm/HZisc1wjF</t>
  </si>
  <si>
    <t>zOCeKxzXCCRDSVEuVFNFOjgyMjcuSVFfQ09NTU9OX0lTU1VFRC5GWTIwMTABAAAANXANAAMAAAAAAF11vGUrHNcILZHlnisc1wgjQ0lRLlRTRToyNjUxLklRX0VCSVRBX01BUkdJTi5GWTIwMTYBAAAABzIQAAIAAAAHMTIuNDMzMgEIAAAABQAAAAExAQAAAAoxNzk0OTc2NzkxAwAAAAI3OQIAAAAENDQxOQQAAAABMAcAAAAIOC84LzIwMTkIAAAACTIvMjkvMjAxNgkAAAABMNB9r1wrHNcIirWGoCsc1wgmQ0lRLk5ZU0U6QkFCQS5JUV9PVEhFUl9DTF9TVVBQTC5GWTIwMTkBAAAAESWCAgIAAAAFNzc4MTIBCAAAAAUAAAABMQEAAAAKMTk2NzQ3NDE2MwMAAAACMzICAAAABDEwNTcEAAAAATAHAAAACDgvOC8yMDE5CAAAAAkzLzMxLzIwMTkJAAAAATC60/pdKxzXCF/SPKArHNcIOUNJUS5UU0U6ODAyOC5JUV9DVVNUT01fQkVUQS4tMTA0Vy4yMDExLzAyLzI4Li5eTjIyNS5KUFkuSAEAAAAZYw0AAgAAABIwLjA3NzgxNDEzOTQ3MTU2NDYApuCHfisc1wiPruOgKxzXCClDSVEuVFNFOjI2NTEuSVFfQVNTRVRfV1JJVEVET1dOX0NGLkZZMjAwOAEAAAAHMhAAAgAAAAQyNDQ5AQgAAAAFAAAAATEBAAAACjEzNTc2MjAzODEDAAAAAjc5AgAAAAQyMDE5BAAAAAEwBwAAAAg4LzgvMjAxOQgAAAAJMi8yOS8yMDA4CQAAAAEws589Yysc1wj+mVWfKxzXCCNDSVEuVFNFOjI2NTEuSVFfR1JPU1NfTUFSR0lOLkZZMjAxOQEA</t>
  </si>
  <si>
    <t>AAAHMhAAAgAAAAc3MS43MzQ2AQgAAAAFAAAAATEBAAAACjE5NjcwMDQ4NzMDAAAAAjc5AgAAAAQ0MDc0BAAAAAEwBwAAAAg4LzgvMjAxOQgAAAAJMi8yOC8yMDE5CQAAAAEwjwx7XCsc1wg73I2gKxzXCCVDSVEuTllTRTpXTVQuSVFfQ0FQSVRBTF9MRUFTRVMuRlkyMDExAQAAAN/GBAACAAAABDMxNTABCAAAAAUAAAABMQEAAAAKMTY1MzE3MjIwNAMAAAADMTYwAgAAAAQxMTgzBAAAAAEwBwAAAAg4LzgvMjAxOQgAAAAJMS8zMS8yMDExCQAAAAEwh4I/YSsc1wjFJQ2gKxzXCCNDSVEuTkFTREFRR1M6QU1aTi5JUV9MVF9ERUJULkZZMjAxNgEAAAA9SQAAAgAAAAQ3Njk0AQgAAAAFAAAAATEBAAAACjE5NDM1MDcxNjYDAAAAAzE2MAIAAAAEMTA0OQQAAAABMAcAAAAIOC84LzIwMTkIAAAACjEyLzMxLzIwMTYJAAAAATDYsoJeKxzXCFTPW6ArHNcIIENJUS5UU0U6ODAyOC5JUV9PVEhFUl9SRVYuRlkyMDE0AQAAABljDQACAAAABTMyMzYyAQgAAAAFAAAAATEBAAAACjE2ODMzMTIwOTYDAAAAAjc5AgAAAAMzNTcEAAAAATAHAAAACDgvOC8yMDE5CAAAAAkyLzI4LzIwMTQJAAAAATA/wE9kKxzXCEd/n58rHNcIHkNJUS5UU0U6MzM4Mi5JUV9JTkNfVEFYLkZZMjAwOQEAAAD8QGoBAgAAAAYxMTM4NTcBCAAAAAUAAAABMQEAAAAKMTQzNjUxMTU5MQMAAAACNzkCAAAAAjc1BAAAAAEwBwAAAAg4LzgvMjAxOQgAAAAJ</t>
  </si>
  <si>
    <t>Mi8yOC8yMDA5CQAAAAEw+gnkZisc1wipQ9eeKxzXCCdDSVEuVFNFOjI2NTEuSVFfRUJJVERBX0NBUEVYX0lOVC5GWTIwMTUBAAAABzIQAAIAAAAJNDYuODc4Mjg5AQgAAAAFAAAAATEBAAAACjE3NDIyNDM3NjEDAAAAAjc5AgAAAAQ0MTkxBAAAAAEwBwAAAAg4LzgvMjAxOQgAAAAJMi8yOC8yMDE1CQAAAAEw0H2vXCsc1whix5mgKxzXCCZDSVEuTllTRTpCQUJBLklRX0JBU0lDX0VQU19JTkNMLkZZMjAxNwEAAAARJYICAgAAAAkxNy41MTkwNTMBCAAAAAUAAAABMQEAAAAKMTk2NzQ3NDE1MwMAAAACMzICAAAAATkEAAAAATAHAAAACDgvOC8yMDE5CAAAAAkzLzMxLzIwMTcJAAAAATC60/pdKxzXCJylc6ArHNcIMkNJUS5OWVNFOkJBQkEuSVFfQ0hBTkdFX05FVF9XT1JLSU5HX0NBUElUQUwuRlkyMDEyAQAAABElggIDAAAAAAB48V5eKxzXCIq1hqArHNcIHENJUS5UU0U6MzM4Mi5JUV9OSV9DRi5GWTIwMTIBAAAA/EBqAQIAAAAGMjMwODE3AQgAAAAFAAAAATEBAAAACjE1NTE3MjE2NzYDAAAAAjc5AgAAAAQyMTUwBAAAAAEwBwAAAAg4LzgvMjAxOQgAAAAJMi8yOS8yMDEyCQAAAAEw+gnkZisc1wjWus2eKxzXCCpDSVEuTkFTREFRR1M6QU1aTi5JUV9DQVBJVEFMX0xFQVNFUy5GWTIwMDkBAAAAPUkAAAIAAAADMTQzAQgAAAAFAAAAATEBAAAACjE0OTE2ODQ5NTYDAAAAAzE2MAIAAAAEMTE4MwQAAAABMAcA</t>
  </si>
  <si>
    <t>AAAIOC84LzIwMTkIAAAACjEyLzMxLzIwMDkJAAAAATANGRRfKxzXCFHnMKArHNcIHkNJUS5UU0U6OTk4My5JUV9TVF9ERUJULkZZMjAxMgEAAADRjkQAAgAAAAQyNTA1AQgAAAAFAAAAATEBAAAACjE1ODA0NTA5MzEDAAAAAjc5AgAAAAQxMDQ2BAAAAAEwBwAAAAg4LzgvMjAxOQgAAAAJOC8zMS8yMDEyCQAAAAEwNwF0Zisc1wiA8+eeKxzXCChDSVEuVFNFOjgyNjcuSVFfVE9UQUxfREVCVC5GWTIwMTcuLi4uSlBZAQAAAKZYDQACAAAABzIzMjU5MDIBCAAAAAUAAAABMQEAAAAKMTg0NTU1NDk0OAMAAAACNzkCAAAABDQxNzMEAAAAATAHAAAACDgvOC8yMDE5CAAAAAkyLzI4LzIwMTcJAAAAATAJI4NbKxzXCO7+0qArHNcIKUNJUS5UU0U6OTk4My5JUV9ERUJUX0VRVUlWX05FVF9QQk8uRlkyMDA5AQAAANGORAACAAAAAzc4NQEIAAAABQAAAAExAQAAAAoxNDE0NjYzOTE5AwAAAAI3OQIAAAAFMjE2NzkEAAAAATAHAAAACDgvOC8yMDE5CAAAAAk4LzMxLzIwMDkJAAAAATA2nXFmKxzXCD8F+54rHNcIKkNJUS5UU0U6ODI2Ny5JUV9PVEhFUl9VTlVTVUFMX1NVUFBMLkZZMjAxNAEAAACmWA0AAgAAAAUtNzY2NwEIAAAABQAAAAExAQAAAAoxNjgyMDc0MTEzAwAAAAI3OQIAAAACODcEAAAAATAHAAAACDgvOC8yMDE5CAAAAAkyLzI4LzIwMTQJAAAAATBpGa9kKxzXCLXDPZ8rHNcILUNJUS5OWVNFOldNVC5JUV9E</t>
  </si>
  <si>
    <t>RUZfVEFYX0FTU0VUU19DVVJSRU5ULkZZMjAxMwEAAADfxgQAAgAAAAM1MjABCAAAAAUAAAABMQEAAAAKMTcyNjQ4OTM4MQMAAAADMTYwAgAAAAQxMTE3BAAAAAEwBwAAAAg4LzgvMjAxOQgAAAAJMS8zMS8yMDEzCQAAAAEwwuRBYSsc1wh+WJifKxzXCCVDSVEuTllTRTpUR1QuSVFfR1dfSU5UQU5fQU1PUlQuRlkyMDE0AQAAAGapAgADAAAAAACBNZdfKxzXCN7+BaArHNcILENJUS5UU0U6MzM4Mi5JUV9ORVRfREVCVF9FQklUREFfQ0FQRVguRlkyMDE5AQAAAPxAagEDAAAAAk5NAQgAAAAFAAAAATEBAAAACjE5NjcwMDQ3MTEDAAAAAjc5AgAAAAUyMzMxNAQAAAABMAcAAAAIOC84LzIwMTkIAAAACTIvMjgvMjAxOQkAAAABMLF0DF0rHNcIdbpnoCsc1wgqQ0lRLlRTRTo4MjI3LklRX0lOQ19UQVhfUEFZX0NVUlJFTlQuRlkyMDExAQAAADVwDQACAAAABDg5OTIBCAAAAAUAAAABMQEAAAAKMTQ1ODI0MTk4NAMAAAACNzkCAAAABDEwOTQEAAAAATAHAAAACDgvOC8yMDE5CAAAAAkyLzIwLzIwMTEJAAAAATBddbxlKxzXCHXqRJ8rHNcII0NJUS5UU0U6MzM4Mi5JUV9GSU5JU0hFRF9JTlYuRlkyMDE5AQAAAPxAagECAAAABjE3ODE3OAEIAAAABQAAAAExAQAAAAoxOTY3MDA0NzExAwAAAAI3OQIAAAAEMzA3NQQAAAABMAcAAAAIOC84LzIwMTkIAAAACTIvMjgvMjAxOQkAAAABMBpvx2YrHNcI1rrNnisc1wgkQ0lR</t>
  </si>
  <si>
    <t>LlRTRTo4MDI4LklRX0NBU0hfSU5URVJFU1QuRlkyMDE1AQAAABljDQACAAAABDEzMDEBCAAAAAUAAAABMQEAAAAKMTc0MjI0Mzc1MQMAAAACNzkCAAAABDMwMjgEAAAAATAHAAAACDgvOC8yMDE5CAAAAAkyLzI4LzIwMTUJAAAAATCeH6RjKxzXCEd/n58rHNcIJkNJUS5OQVNEQVFHUzpDT1NULklRX1RPVEFMX0xJQUIuRlkyMDA3AQAAAJFqAQACAAAACTEwOTEzLjkyOAEIAAAABQAAAAExAQAAAAoxMjA1MjA3NzI5AwAAAAMxNjACAAAABDEyNzYEAAAAATAHAAAACDgvOC8yMDE5CAAAAAg5LzIvMjAwNwkAAAABMPTSLmErHNcI+4cPoCsc1wgtQ0lRLk5BU0RBUUdTOkNPU1QuSVFfRUFSTklOR19DT19NQVJHSU4uRlkyMDA5AQAAAJFqAQACAAAABjEuNTM4NwEIAAAABQAAAAExAQAAAAoxNDc3MzU1MTExAwAAAAMxNjACAAAABDQxODEEAAAAATAHAAAACDgvOC8yMDE5CAAAAAk4LzMwLzIwMDkJAAAAATDnbn1cKxzXCCvGuKArHNcIIENJUS5OWVNFOldNVC5JUV9DSEFOR0VfQVIuRlkyMDA5AQAAAN/GBAACAAAABC0xMDEBCAAAAAUAAAABMQEAAAAKMTQzODgzMDEzMgMAAAADMTYwAgAAAAQyMDE4BAAAAAEwBwAAAAg4LzgvMjAxOQgAAAAJMS8zMS8yMDA5CQAAAAEwh4I/YSsc1wj+k5OfKxzXCCpDSVEuTkFTREFRR1M6QU1aTi5JUV9ORVRfUkVOVEFMX0VYUC5GWTIwMTIBAAAAPUkAAAIAAAADNTYxAQgAAAAF</t>
  </si>
  <si>
    <t>AAAAATEBAAAACjE3MTcwODQ4MzcDAAAAAzE2MAIAAAAFMjQyNjEEAAAAATAHAAAACDgvOC8yMDE5CAAAAAoxMi8zMS8yMDEyCQAAAAEwIn0WXysc1wjHlkGgKxzXCCxDSVEuTllTRTpCQUJBLklRX1JFVFVSTl9DT01NT05fRVFVSVRZLkZZMjAwOAEAAAARJYICAwAAAAAAWNpVWysc1wjNir2gKxzXCCVDSVEuVFNFOjgwMjguSVFfRElMVVRfRVBTX0lOQ0wuRlkyMDE0AQAAABljDQACAAAACTU5LjU0ODM4OQEIAAAABQAAAAExAQAAAAoxNjgzMzEyMDk2AwAAAAI3OQIAAAABOAQAAAABMAcAAAAIOC84LzIwMTkIAAAACTIvMjgvMjAxNAkAAAABMD/AT2QrHNcICw5rnysc1wghQ0lRLlRTRTo4MjI3LklRX0NBU0hfRklOQU4uRlkyMDE4AQAAADVwDQACAAAABS05MTAwAQgAAAAFAAAAATEBAAAACjE4OTE3ODI5ODADAAAAAjc5AgAAAAQyMDA0BAAAAAEwBwAAAAg4LzgvMjAxOQgAAAAJMi8yMC8yMDE4CQAAAAEw6LlaZSsc1wjuKCGfKxzXCB1DSVEuTllTRTpCQUJBLklRX0RBX0NGLkZZMjAxMAEAAAARJYICAwAAAAAAePFeXisc1wj0hC6gKxzXCCNDSVEuTllTRTpCQUJBLklRX0dBSU5fSU5WRVNULkZZMjAxMgEAAAARJYICAwAAAAAAePFeXisc1whyvUigKxzXCCtDSVEuTkFTREFRR1M6Q09TVC5JUV9PVEhFUl9MVF9BU1NFVFMuRlkyMDEwAQAAAJFqAQACAAAAAzM1NQEIAAAABQAAAAExAQAAAAoxNTcxOTM2</t>
  </si>
  <si>
    <t>NDk5AwAAAAMxNjACAAAABDEwNjAEAAAAATAHAAAACDgvOC8yMDE5CAAAAAk4LzI5LzIwMTAJAAAAATCjxndiKxzXCNmcA6ArHNcIJ0NJUS5OWVNFOldNVC5JUV9DQVNIX09QRVIuRlkyMDE4Li4uLkpQWQEAAADfxgQAAgAAAAszMDk2MjQyLjMwNQEIAAAABQAAAAExAQAAAAoxOTUxNTQwMzM2AwAAAAI3OQIAAAAEMjAwNgQAAAABMAcAAAAIOC84LzIwMTkIAAAACTEvMzEvMjAxOAkAAAABMPyGhVsrHNcImpzQoCsc1wgeQ0lRLk5ZU0U6V01ULklRX1dJUF9JTlYuRlkyMDA4AQAAAN/GBAADAAAAAABxajdiKxzXCH/Pjp8rHNcIIkNJUS5UU0U6MzM4Mi5JUV9BU1NFVF9UVVJOUy5GWTIwMTEBAAAA/EBqAQIAAAAIMS4zODI2NDUBCAAAAAUAAAABMQEAAAAKMTQ1ODI0MTk1NwMAAAACNzkCAAAABDQxNzcEAAAAATAHAAAACDgvOC8yMDE5CAAAAAkyLzI4LzIwMTEJAAAAATD5zWtdKxzXCAGCTaArHNcIJUNJUS5OWVNFOldNVC5JUV9ORVRfUkVOVEFMX0VYUC5GWTIwMTUBAAAA38YEAAMAAAAAAKpwLGErHNcIfliYnysc1wgaQ0lRLlRTRTozMzgyLklRX1NHQS5GWTIwMDgBAAAA/EBqAQIAAAAHMTQ3MTM0MgEIAAAABQAAAAExAQAAAAoxMDE3Njk1OTYzAwAAAAI3OQIAAAACMjMEAAAAATAHAAAACDgvOC8yMDE5CAAAAAkyLzI5LzIwMDgJAAAAATD8hoVbKxzXCPuT3XQrHNcIKkNJUS5UU0U6OTk4My5JUV9PVEhF</t>
  </si>
  <si>
    <t>Ul9VTlVTVUFMX1NVUFBMLkZZMjAxNwEAAADRjkQAAwAAAAAAJhO6ZSsc1wiA8+eeKxzXCCxDSVEuTllTRTpUR1QuSVFfTkVUX0RFQlRfRUJJVERBX0NBUEVYLkZZMjAxOAEAAABmqQIAAgAAAAgyLjUwOTM4MQEIAAAABQAAAAExAQAAAAoxOTQ5NDk4ODg1AwAAAAMxNjACAAAABTIzMzE0BAAAAAEwBwAAAAg4LzgvMjAxOQgAAAAIMi8zLzIwMTgJAAAAATDvegFcKxzXCOV1yaArHNcIIUNJUS5UU0U6OTk4My5JUV9FQklUREFfSU5ULkZZMjAwOQEAAADRjkQAAgAAAAoxMzYuMzE4NDI5AQgAAAAFAAAAATEBAAAACjE0MTQ2NjM5MTkDAAAAAjc5AgAAAAQ0MTkwBAAAAAEwBwAAAAg4LzgvMjAxOQgAAAAJOC8zMS8yMDA5CQAAAAEwsXQMXSsc1wjsApWgKxzXCCxDSVEuVFNFOjI2NTEuSVFfTkVUX0RFQlRfRUJJVERBX0NBUEVYLkZZMjAwOAEAAAAHMhAAAwAAAAJOTQEIAAAABQAAAAExAQAAAAoxMzU3NjIwMzgxAwAAAAI3OQIAAAAFMjMzMTQEAAAAATAHAAAACDgvOC8yMDE5CAAAAAkyLzI5LzIwMDgJAAAAATDQfa9cKxzXCAN/bKArHNcIKUNJUS5OQVNEQVFHUzpBTVpOLklRX1BFUklPRERBVEVfSVMuRlkyMDEzAQAAAD1JAAAFAAAACjIwMTMvMTIvMzEAIn0WXysc1wifLH2gKxzXCChDSVEuVFNFOjk5ODMuSVFfVE9UQUxfREVCVF9FUVVJVFkuRlkyMDE2AQAAANGORAACAAAABzQ3LjQyODMBCAAAAAUAAAAB</t>
  </si>
  <si>
    <t>MQEAAAAKMTg2ODUxMDY3MAMAAAACNzkCAAAABDQwMzQEAAAAATAHAAAACDgvOC8yMDE5CAAAAAk4LzMxLzIwMTYJAAAAATCxdAxdKxzXCAGCTaArHNcIGkNJUS5OWVNFOldNVC5JUV9DSVAuRlkyMDE4AQAAAN/GBAACAAAABDM2MTkBCAAAAAUAAAABMQEAAAAKMTk1MTU0MDMzNgMAAAADMTYwAgAAAAQzMDMzBAAAAAEwBwAAAAg4LzgvMjAxOQgAAAAJMS8zMS8yMDE4CQAAAAEw9NIuYSsc1wjdjdGfKxzXCB1DSVEuTllTRTpUR1QuSVFfR0FfRVhQLkZZMjAxMAEAAABmqQIAAwAAAAAAN9OUXysc1whC7fKfKxzXCCFDSVEuVFNFOjMzODIuSVFfQ09NTU9OX1JFUC5GWTIwMTIBAAAA/EBqAQIAAAADLTEwAQgAAAAFAAAAATEBAAAACjE1NTE3MjE2NzYDAAAAAjc5AgAAAAQyMTY0BAAAAAEwBwAAAAg4LzgvMjAxOQgAAAAJMi8yOS8yMDEyCQAAAAEw+gnkZisc1wiZTyifKxzXCCxDSVEuTkFTREFRR1M6Q09TVC5JUV9FQklUREFfQ0FQRVhfSU5ULkZZMjAxNgEAAACRagEAAgAAAAkxNy4xMjc4MTkBCAAAAAUAAAABMQEAAAAKMTkxNjA1NjEzOAMAAAADMTYwAgAAAAQ0MTkxBAAAAAEwBwAAAAg4LzgvMjAxOQgAAAAJOC8yOC8yMDE2CQAAAAEwwxj/Wysc1wgI7b+gKxzXCCNDSVEuTllTRTpUR1QuSVFfSU5URVJFU1RfRVhQLkZZMjAxMgEAAABmqQIAAgAAAAQtNzc5AQgAAAAFAAAAATEBAAAACjE2NjMzNTQ0MzkD</t>
  </si>
  <si>
    <t>AAAAAzE2MAIAAAACODIEAAAAATAHAAAACDgvOC8yMDE5CAAAAAkxLzI4LzIwMTIJAAAAATA305RfKxzXCN+d5J8rHNcIJUNJUS5UU0U6ODIyNy5JUV9DQVBJVEFMX0xFQVNFUy5GWTIwMTQBAAAANXANAAMAAAAAALJXWGUrHNcImU8onysc1wgdQ0lRLlRTRTo5OTgzLklRX0NPTU1PTi5GWTIwMDkBAAAA0Y5EAAIAAAAFMTAyNzMBCAAAAAUAAAABMQEAAAAKMTQxNDY2MzkxOQMAAAACNzkCAAAABDExMDMEAAAAATAHAAAACDgvOC8yMDE5CAAAAAk4LzMxLzIwMDkJAAAAATA2nXFmKxzXCPIu454rHNcIIkNJUS5UU0U6OTk4My5JUV9HQUlOX0FTU0VUUy5GWTIwMTcBAAAA0Y5EAAIAAAAFLTE5MTUBCAAAAAUAAAABMQEAAAAKMTkyODQ1MzQwMgMAAAACNzkCAAAAAjU2BAAAAAEwBwAAAAg4LzgvMjAxOQgAAAAJOC8zMS8yMDE3CQAAAAEwJhO6ZSsc1wjyLuOeKxzXCCBDSVEuVFNFOjI2NTEuSVFfTklfTUFSR0lOLkZZMjAxNAEAAAAHMhAAAgAAAAY3LjgyMzgBCAAAAAUAAAABMQEAAAAKMTY4Mjk5MTg5MwMAAAACNzkCAAAABDQwOTQEAAAAATAHAAAACDgvOC8yMDE5CAAAAAkyLzI4LzIwMTQJAAAAATDQfa9cKxzXCKs1x6ArHNcIJENJUS5UU0U6MzM4Mi5JUV9PVEhFUl9MSUFCX0xULkZZMjAwOAEAAAD8QGoBAgAAAAU5ODU3OAEIAAAABQAAAAExAQAAAAoxMDE3Njk1OTYzAwAAAAI3OQIAAAAEMTA2MgQAAAAB</t>
  </si>
  <si>
    <t>MAcAAAAIOC84LzIwMTkIAAAACTIvMjkvMjAwOAkAAAABMJ2n4WYrHNcIfVjLnisc1wgfQ0lRLlRTRTozMzgyLklRX09QRVJfSU5DLkZZMjAwMgEAAAD8QGoBAwAAAAAA/IaFWysc1wgSCPN0KxzXCCpDSVEuVFNFOjMzODIuSVFfSU5DX1RBWF9QQVlfQ1VSUkVOVC5GWTIwMTEBAAAA/EBqAQIAAAAFNTEwMDcBCAAAAAUAAAABMQEAAAAKMTQ1ODI0MTk1NwMAAAACNzkCAAAABDEwOTQEAAAAATAHAAAACDgvOC8yMDE5CAAAAAkyLzI4LzIwMTEJAAAAATD6CeRmKxzXCD8F+54rHNcIJUNJUS5OWVNFOkJBQkEuSVFfRUJJVERBX01BUkdJTi5GWTIwMTkBAAAAESWCAgIAAAAHMjYuMTQ5MgEIAAAABQAAAAExAQAAAAoxOTY3NDc0MTYzAwAAAAIzMgIAAAAENDA0NwQAAAABMAcAAAAIOC84LzIwMTkIAAAACTMvMzEvMjAxOQkAAAABMFjaVVsrHNcIqzXHoCsc1wggQ0lRLlRTRTo5OTgzLklRX1NUX0lOVkVTVC5GWTIwMTIBAAAA0Y5EAAIAAAAGMTMzNzg4AQgAAAAFAAAAATEBAAAACjE1ODA0NTA5MzEDAAAAAjc5AgAAAAQxMDY5BAAAAAEwBwAAAAg4LzgvMjAxOQgAAAAJOC8zMS8yMDEyCQAAAAEwNwF0Zisc1wigUgmfKxzXCCVDSVEuVFNFOjk5ODMuSVFfU1BFQ0lBTF9ESVZfQ0YuRlkyMDE4AQAAANGORAADAAAAAABddbxlKxzXCEx5EJ8rHNcIJkNJUS5UU0U6MzM4Mi5JUV9DVVNUT01fQkVUQS4yMDE2LzAyLzI5</t>
  </si>
  <si>
    <t>AQAAAPxAagECAAAAETAuMzA3MzY4NzA0ODAzMDE3AKbgh34rHNcIwYfcoCsc1wghQ0lRLlRTRTo5OTgzLklRX1RPVEFMX0xJQUIuRlkyMDE4AQAAANGORAACAAAABzEwNTA2ODkBCAAAAAUAAAABMQEAAAAKMTkyODQ1MzM4NAMAAAACNzkCAAAABDEyNzYEAAAAATAHAAAACDgvOC8yMDE5CAAAAAk4LzMxLzIwMTgJAAAAATBddbxlKxzXCI7e854rHNcILkNJUS5OWVNFOldNVC5JUV9PVEhFUl9GSU5BTkNFX0FDVF9TVVBQTC5GWTIwMDgBAAAA38YEAAIAAAAELTYyMgEIAAAABQAAAAExAQAAAAoxMzQ2MjYxODI4AwAAAAMxNjACAAAABDIwNTAEAAAAATAHAAAACDgvOC8yMDE5CAAAAAkxLzMxLzIwMDgJAAAAATCHgj9hKxzXCDJ2/J8rHNcIDkNJUS4wLklRX0RPLkZZBQAAAAAAAAAIAAAAFShJbnZhbGlkIFRpbWUgUGVyaW9kKYlx+F0rHNcI2o5/oCsc1wgkQ0lRLlRTRToyNjUxLklRX0lNUEFJUk1FTlRfR1cuRlkyMDE3AQAAAAcyEAADAAAAAAA37UtjKxzXCJhGhZ8rHNcIHENJUS5UU0U6ODI2Ny5JUV9OSV9DRi5GWTIwMDgBAAAAplgNAAIAAAAFNDM5MzIBCAAAAAUAAAABMQEAAAAJOTk1MDU2MDcwAwAAAAI3OQIAAAAEMjE1MAQAAAABMAcAAAAIOC84LzIwMTkIAAAACTIvMjAvMjAwOAkAAAABMDi3rGQrHNcIvMYenysc1wgtQ0lRLlRTRTo4MjY3LklRX0NBU0hfQ09OVkVSU0lPTi5GWTIwMTEuLi4uSlBZ</t>
  </si>
  <si>
    <t>AQAAAKZYDQACAAAACDE4LjU5NDU2AQgAAAAFAAAAATEBAAAACjE0NTgyNDIwODYDAAAAAjc5AgAAAAQ0MTg0BAAAAAEwBwAAAAg4LzgvMjAxOQgAAAAJMi8yOC8yMDExCQAAAAEwCSODWysc1wianNCgKxzXCB5DSVEuTkFTREFRR1M6Q09TVC5JUV9OSS5GWTIwMTcBAAAAkWoBAAIAAAAEMjY3OQEIAAAABQAAAAExAQAAAAoxOTE2MDU2MTY3AwAAAAMxNjACAAAAAjE1BAAAAAEwBwAAAAg4LzgvMjAxOQgAAAAIOS8zLzIwMTcJAAAAATDu7RdgKxzXCNmixZ8rHNcIGkNJUS5UU0U6OTk4My5JUV9FQlQuRlkyMDA5AQAAANGORAACAAAABTk1NDg2AQgAAAAFAAAAATEBAAAACjE0MTQ2NjM5MTkDAAAAAjc5AgAAAAMxMzkEAAAAATAHAAAACDgvOC8yMDE5CAAAAAk4LzMxLzIwMDkJAAAAATA2nXFmKxzXCFN88Z4rHNcIKENJUS5OWVNFOldNVC5JUV9UT1RBTF9ESVZfUEFJRF9DRi5GWTIwMTMBAAAA38YEAAIAAAAFLTUzNjEBCAAAAAUAAAABMQEAAAAKMTcyNjQ4OTM4MQMAAAADMTYwAgAAAAQyMDIyBAAAAAEwBwAAAAg4LzgvMjAxOQgAAAAJMS8zMS8yMDEzCQAAAAEwwuRBYSsc1wjEK8+fKxzXCCVDSVEuTllTRTpUR1QuSVFfQkFTSUNfRVBTX0lOQ0wuRlkyMDA5AQAAAGapAgACAAAACDIuODczODMxAQgAAAAFAAAAATEBAAAACjE0MzU1NzEyNzADAAAAAzE2MAIAAAABOQQAAAABMAcAAAAIOC84LzIwMTkIAAAA</t>
  </si>
  <si>
    <t>CTEvMzEvMjAwOQkAAAABMDfTlF8rHNcIaNj+nysc1wgnQ0lRLlRTRTo4MDI4LklRX05FVF9JTlRFUkVTVF9FWFAuRlkyMDEwAQAAABljDQACAAAABDE1OTABCAAAAAUAAAABMQEAAAAKMTM2OTE4MTMxNwMAAAACNzkCAAAAAzM2OAQAAAABMAcAAAAIOC84LzIwMTkIAAAACTIvMjgvMjAxMAkAAAABMPpdTWQrHNcIJIsjnysc1wgnQ0lRLlRTRToyNjUxLklRX01BUktFVENBUC4yMDA1LzIvMjguSlBZAQAAAAcyEAACAAAADDQwNzY3OC43NDcwOAEGAAAABQAAAAExAQAAAAkxMTg2MTk4NDIDAAAAAjc5AgAAAAYxMDAwNTQEAAAAATAHAAAACTIvMjgvMjAwNSqrTn4rHNcIO1S34ysc1wgZQ0lRLlRTRTo4MDI4LklRX0FFLkZZMjAxOQEAAAAZYw0AAwAAAAAA54GmYysc1wgQNlOfKxzXCCpDSVEuTllTRTpXTVQuSVFfVE9UQUxfRVFVSVRZLkZZMjAxMy4uLi5KUFkBAAAA38YEAAIAAAAKNzUwMTAxNS44MwEIAAAABQAAAAExAQAAAAoxNzI2NDg5MzgxAwAAAAI3OQIAAAAEMTI3NQQAAAABMAcAAAAIOC84LzIwMTkIAAAACTEvMzEvMjAxMwkAAAABMAkjg1srHNcIB2HVoCsc1wgbQ0lRLlRTRTozMDkyLklRX0VCSVQuRlkyMDA5AQAAAAJl2gECAAAABzIyMDEuNjEBCAAAAAUAAAABMQEAAAAKMTM4NDg3OTk0MwMAAAACNzkCAAAAAzQwMAQAAAABMAcAAAAIOC84LzIwMTkIAAAACTMvMzEvMjAwOQkAAAABMI0GNWIr</t>
  </si>
  <si>
    <t>HNcIFI+ynysc1wgqQ0lRLk5ZU0U6V01ULklRX1RFVl9FQklUREEuMjAwMC4yMDE0LzAyLzI4AQAAAN/GBAACAAAACDguMzI3NjU4AQcAAAAFAAAAATEBAAAACjE2NTkwNTUzNTcDAAAAATACAAAABjEwMDAzMAQAAAABMAcAAAAJMi8yOC8yMDE0CAAAAAkyLzI4LzIwMTQqq05+KxzXCA2pup4rHNcIIUNJUS5UU0U6MzM4Mi5JUV9ORVRfQ0hBTkdFLkZZMjAxOQEAAAD8QGoBAgAAAAQzMjI3AQgAAAAFAAAAATEBAAAACjE5NjcwMDQ3MTEDAAAAAjc5AgAAAAQyMDkzBAAAAAEwBwAAAAg4LzgvMjAxOQgAAAAJMi8yOC8yMDE5CQAAAAEwGm/HZisc1wg7/zifKxzXCCBDSVEuTllTRTpXTVQuSVFfRElWRVNUX0NGLkZZMjAxOQEAAADfxgQAAgAAAAM4NzYBCAAAAAUAAAABMQEAAAAKMTk1MTU0MDM0MwMAAAADMTYwAgAAAAQyMDc3BAAAAAEwBwAAAAg4LzgvMjAxOQgAAAAJMS8zMS8yMDE5CQAAAAEw9NIuYSsc1wi5upqfKxzXCDRDSVEuVFNFOjgyNjcuSVFfVE9UQUxfT1VUU1RBTkRJTkdfRklMSU5HX0RBVEUuRlkyMDE1AQAAAKZYDQACAAAABzgzNS40MDkBBAAAAAUAAAABNQEAAAAKMTc0MjI0MzgzNAIAAAAFMjQxNTMGAAAAATAvSVlkKxzXCO4oIZ8rHNcIG0NJUS5UU0U6OTk4My5JUV9FQklULkZZMjAwOQEAAADRjkQAAgAAAAYxMDg3ODkBCAAAAAUAAAABMQEAAAAKMTQxNDY2MzkxOQMAAAACNzkCAAAAAzQw</t>
  </si>
  <si>
    <t>MAQAAAABMAcAAAAIOC84LzIwMTkIAAAACTgvMzEvMjAwOQkAAAABMDadcWYrHNcI8i7jnisc1wgqQ0lRLlRTRTo4MjI3LklRX0lOVEVSRVNUX0lOVkVTVF9JTkMuRlkyMDA5AQAAADVwDQACAAAAAzY5NQEIAAAABQAAAAExAQAAAAoxMzY2NjYxMDUzAwAAAAI3OQIAAAACNjUEAAAAATAHAAAACDgvOC8yMDE5CAAAAAkyLzIwLzIwMDkJAAAAATAmE7plKxzXCI7e854rHNcIMENJUS5OQVNEQVFHUzpBTVpOLklRX01JTk9SSVRZX0lOVEVSRVNUX0lTLkZZMjAwOAEAAAA9SQAAAwAAAAAAu51bXysc1wgE/CSgKxzXCCtDSVEuTkFTREFRR1M6Q09TVC5JUV9TQUxFU19NQVJLRVRJTkcuRlkyMDA5AQAAAJFqAQADAAAAAACjxndiKxzXCDh33Z8rHNcIJ0NJUS5OWVNFOldNVC5JUV9UT1RBTF9SRVYuRlkyMDA5Li4uLkpQWQEAAADfxgQAAgAAAAszNjIzMTI2NC43NQEIAAAABQAAAAExAQAAAAoxNDM4ODMwMTMyAwAAAAI3OQIAAAACMjgEAAAAATAHAAAACDgvOC8yMDE5CAAAAAkxLzMxLzIwMDkJAAAAATB7PFhbKxzXCGqxxKArHNcIJUNJUS5OWVNFOkJBQkEuSVFfT1RIRVJfTElBQl9MVC5GWTIwMTMBAAAAESWCAgIAAAADMTQ2AQgAAAAFAAAAATEBAAAACjE3NTkyMzkxMDEDAAAAAjMyAgAAAAQxMDYyBAAAAAEwBwAAAAg4LzgvMjAxOQgAAAAJMy8zMS8yMDEzCQAAAAEwePFeXisc1wiirhagKxzXCCZDSVEuTllT</t>
  </si>
  <si>
    <t>RTpUR1QuSVFfU0FMRVNfTUFSS0VUSU5HLkZZMjAxNAEAAABmqQIAAgAAAAQxNTQ4AQgAAAAFAAAAATEBAAAACjE3ODAyNTkxOTcDAAAAAzE2MAIAAAAFMjE1NjEEAAAAATAHAAAACDgvOC8yMDE5CAAAAAgyLzEvMjAxNAkAAAABMIE1l18rHNcI3v4FoCsc1wgmQ0lRLk5ZU0U6QkFCQS5JUV9MVF9ERUJUX1JFUEFJRC5GWTIwMTIBAAAAESWCAgMAAAAAAHjxXl4rHNcIx5ZBoCsc1wgqQ0lRLk5BU0RBUUdTOkNPU1QuSVFfQ0FTSF9TVF9JTlZFU1QuRlkyMDEyAQAAAJFqAQACAAAABDQ4NTQBCAAAAAUAAAABMQEAAAAKMTcwMjA0OTUyNAMAAAADMTYwAgAAAAQxMDAyBAAAAAEwBwAAAAg4LzgvMjAxOQgAAAAIOS8yLzIwMTIJAAAAATCjxndiKxzXCHhP9Z8rHNcIJUNJUS5UU0U6ODAyOC5JUV9EQVlTX1NBTEVTX09VVC5GWTIwMTEBAAAAGWMNAAIAAAAJMjMuOTg2NzA1AQgAAAAFAAAAATEBAAAACjE0NTgyNDE5MzMDAAAAAjc5AgAAAAQ0MDQyBAAAAAEwBwAAAAg4LzgvMjAxOQgAAAAJMi8yOC8yMDExCQAAAAEwdxutXCsc1widKZygKxzXCCtDSVEuVFNFOjk5ODMuSVFfUkVUVVJOX0NPTU1PTl9FUVVJVFkuRlkyMDEzAQAAANGORAADAAAAAACxdAxdKxzXCHW6Z6ArHNcIJENJUS5UU0U6ODAyOC5JUV9DQVNIX0lOVEVSRVNULkZZMjAxMwEAAAAZYw0AAgAAAAM4NzUBCAAAAAUAAAABMQEAAAAKMTYyMTAwMDc4</t>
  </si>
  <si>
    <t>MAMAAAACNzkCAAAABDMwMjgEAAAAATAHAAAACDgvOC8yMDE5CAAAAAkyLzI4LzIwMTMJAAAAATA/wE9kKxzXCAsOa58rHNcIGkNJUS4uSVFfQ1VSUkVOVF9QT1JUX0RFQlQuBQAAAAEAAAAIAAAAFChJbnZhbGlkIElkZW50aWZpZXIp9Dfphisc1wj0N+mGKxzXCCRDSVEuTllTRTpUR1QuSVFfQ0FTSF9JTlRFUkVTVC5GWTIwMTEBAAAAZqkCAAIAAAADNzUyAQgAAAAFAAAAATEBAAAACjE1OTQ3MTg1NzcDAAAAAzE2MAIAAAAEMzAyOAQAAAABMAcAAAAIOC84LzIwMTkIAAAACTEvMjkvMjAxMQkAAAABMDfTlF8rHNcIaNj+nysc1wgqQ0lRLk5ZU0U6VEdULklRX1RFVl9FQklUREEuMjAwMC4yMDAzLzAyLzI4AQAAAGapAgACAAAACDguMTk2NDU3AQcAAAAFAAAAATEBAAAABzI4ODI4NDkDAAAAATACAAAABjEwMDAzMAQAAAABMAcAAAAJMi8yOC8yMDAzCAAAAAkyLzI4LzIwMDNRDVF+KxzXCKvktZ4rHNcIKUNJUS5OWVNFOlRHVC5JUV9JTlZFU1RfU0VDVVJJVFlfQ0YuRlkyMDEyAQAAAGapAgACAAAABC0xMDgBCAAAAAUAAAABMQEAAAAKMTY2MzM1NDQzOQMAAAADMTYwAgAAAAQyMDI3BAAAAAEwBwAAAAg4LzgvMjAxOQgAAAAJMS8yOC8yMDEyCQAAAAEwN9OUXysc1wigqzWgKxzXCC5DSVEuTllTRTpCQUJBLklRX0RFRl9UQVhfQVNTRVRTX0NVUlJFTlQuRlkyMDE3AQAAABElggIDAAAAAAC60/pdKxzXCFjV</t>
  </si>
  <si>
    <t>HaArHNcIHUNJUS5OWVNFOldNVC5JUV9HQV9FWFAuRlkyMDA5AQAAAN/GBAADAAAAAACHgj9hKxzXCMQrz58rHNcIG0NJUS5UU0U6MjY1MS5JUV9DT0dTLkZZMjAxMwEAAAAHMhAAAgAAAAYxNDQ4ODUBCAAAAAUAAAABMQEAAAAKMTY0MDU4NTI1MgMAAAACNzkCAAAAAjM0BAAAAAEwBwAAAAg4LzgvMjAxOQgAAAAJMi8yOC8yMDEzCQAAAAEws589Yysc1wgQNlOfKxzXCCZDSVEuVFNFOjk5ODMuSVFfQ0FTSF9DT05WRVJTSU9OLkZZMjAxMgEAAADRjkQAAgAAAAkzMi43MzM5NDIBCAAAAAUAAAABMQEAAAAKMTU4MDQ1MDkzMQMAAAACNzkCAAAABDQxODQEAAAAATAHAAAACDgvOC8yMDE5CAAAAAk4LzMxLzIwMTIJAAAAATCxdAxdKxzXCBDxgaArHNcIJkNJUS5UU0U6ODIyNy5JUV9ORVRfREVCVF9FQklUREEuRlkyMDE3AQAAADVwDQADAAAAAk5NAQgAAAAFAAAAATEBAAAACjE4NDU1NTQ5MzkDAAAAAjc5AgAAAAQ0MTkzBAAAAAEwBwAAAAg4LzgvMjAxOQgAAAAJMi8yMC8yMDE3CQAAAAEwsXQMXSsc1wi1HGqgKxzXCCJDSVEuVFNFOjk5ODMuSVFfU0FMRV9QUEVfQ0YuRlkyMDA4AQAAANGORAACAAAAAzE3MgEIAAAABQAAAAExAQAAAAoxNDM0NzMyMzM5AwAAAAI3OQIAAAAEMjA0MgQAAAABMAcAAAAIOC84LzIwMTkIAAAACTgvMzEvMjAwOAkAAAABMDadcWYrHNcITHkQnysc1wgZQ0lRLlRTRTo4MjI3LklR</t>
  </si>
  <si>
    <t>X0dQLkZZMjAxOAEAAAA1cA0AAgAAAAYxOTA0NzIBCAAAAAUAAAABMQEAAAAKMTg5MTc4Mjk4MAMAAAACNzkCAAAAAjEwBAAAAAEwBwAAAAg4LzgvMjAxOQgAAAAJMi8yMC8yMDE4CQAAAAEwsldYZSsc1wjst+yeKxzXCCVDSVEuVFNFOjMwOTIuSVFfT1RIRVJfQ0FfU1VQUEwuRlkyMDA4AQAAAAJl2gECAAAABjE2Ljk2MQEIAAAABQAAAAExAQAAAAoxMDU5MjQ0OTQ0AwAAAAI3OQIAAAAEMTA1NQQAAAABMAcAAAAIOC84LzIwMTkIAAAACTMvMzEvMjAwOAkAAAABMDftS2MrHNcIxjRynysc1wghQ0lRLlRTRTo4MjY3LklRX05FVF9DSEFOR0UuRlkyMDEwAQAAAKZYDQACAAAABTU1ODk0AQgAAAAFAAAAATEBAAAACjE0MTg4OTAyNzIDAAAAAjc5AgAAAAQyMDkzBAAAAAEwBwAAAAg4LzgvMjAxOQgAAAAJMi8yOC8yMDEwCQAAAAEwOLesZCsc1wi8xh6fKxzXCCZDSVEuVFNFOjgyMjcuSVFfRklMSU5HX0NVUlJFTkNZLkZZMjAwOQEAAAA1cA0AAwAAAANKUFkAJhO6ZSsc1wgqjgSfKxzXCB9DSVEuVFNFOjMzODIuSVFfT1BFUl9JTkMuRlkyMDA0AQAAAPxAagEDAAAAAAD8hoVbKxzXCCl8CHUrHNcIM0NJUS5UU0U6MzM4Mi5JUV9DSEFOR0VfT1RIRVJfTkVUX09QRVJfQVNTRVRTLkZZMjAwMwEAAAD8QGoBAwAAAAAAag7CWisc1wh1WOJ0KxzXCCdDSVEuVFNFOjMwOTIuSVFfTUFSS0VUQ0FQLjIwMDUvMi8yOC5K</t>
  </si>
  <si>
    <t>UFkBAAAAAmXaAQMAAAAAACqrTn4rHNcIO1S34ysc1wgtQ0lRLk5BU0RBUUdTOkFNWk4uSVFfVE9UQUxfREVCVC5GWTIwMTMuLi4uSlBZAQAAAD1JAAACAAAACDYyMzk2MC4xAQgAAAAFAAAAATEBAAAACjE3NzQwNjQyMTYDAAAAAjc5AgAAAAQ0MTczBAAAAAEwBwAAAAg4LzgvMjAxOQgAAAAKMTIvMzEvMjAxMwkAAAABMAkjg1srHNcIZCXaoCsc1wgpQ0lRLk5ZU0U6QkFCQS5JUV9GSVhFRF9BU1NFVF9UVVJOUy5GWTIwMDgBAAAAESWCAgMAAAAAAFjaVVsrHNcIWsPXoCsc1wgmQ0lRLk5ZU0U6V01ULklRX0xPQU5TX1JFQ0VJVl9MVC5GWTIwMTcBAAAA38YEAAMAAAAAAKpwLGErHNcI0jGRnysc1wgoQ0lRLk5BU0RBUUdTOkFNWk4uSVFfUEVfRVhDTC4uMjAxNC8wMi8yOAEAAAA9SQAAAwAAAAJOTQEHAAAABQAAAAExAQAAAAoxNjU1NzMwMTAyAwAAAAEwAgAAAAYxMDAwMjcEAAAAATAHAAAACTIvMjgvMjAxNAgAAAAJMi8yOC8yMDE0UQ1Rfisc1wir5LWeKxzXCB5DSVEuTllTRTpXTVQuSVFfWl9TQ09SRS5GWTIwMDkBAAAA38YEAAIAAAAHNC43OTc3MwEIAAAABQAAAAExAQAAAAoxNDM4ODMwMTMyAwAAAAMxNjACAAAABjEwMDEyMwQAAAABMAcAAAAIOC84LzIwMTkIAAAACTEvMzEvMjAwOQkAAAABMOdufVwrHNcIK8a4oCsc1wgmQ0lRLk5ZU0U6QkFCQS5JUV9PVEhFUl9DQV9TVVBQTC5GWTIwMDkBAAAA</t>
  </si>
  <si>
    <t>ESWCAgMAAAAAANiygl4rHNcIxJNgoCsc1wgiQ0lRLlRTRTozMzgyLklRX0NBU0hfSU5WRVNULkZZMjAxMQEAAAD8QGoBAgAAAActMzEyMDgxAQgAAAAFAAAAATEBAAAACjE0NTgyNDE5NTcDAAAAAjc5AgAAAAQyMDA1BAAAAAEwBwAAAAg4LzgvMjAxOQgAAAAJMi8yOC8yMDExCQAAAAEw+gnkZisc1wg9f9KeKxzXCCpDSVEuTkFTREFRR1M6Q09TVC5JUV9SRVRVUk5fQ0FQSVRBTC5GWTIwMTQBAAAAkWoBAAIAAAAHMTEuOTcyNwEIAAAABQAAAAExAQAAAAoxODEzMDQzODgxAwAAAAMxNjACAAAABDQzNjMEAAAAATAHAAAACDgvOC8yMDE5CAAAAAk4LzMxLzIwMTQJAAAAATDDGP9bKxzXCLmdsaArHNcIKENJUS5OWVNFOlRHVC5JUV9UT1RBTF9ERUJUX0VRVUlUWS5GWTIwMTEBAAAAZqkCAAIAAAAIMTAxLjg5MTkBCAAAAAUAAAABMQEAAAAKMTU5NDcxODU3NwMAAAADMTYwAgAAAAQ0MDM0BAAAAAEwBwAAAAg4LzgvMjAxOQgAAAAJMS8yOS8yMDExCQAAAAEw73oBXCsc1whaw9egKxzXCBlDSVEuVFNFOjgyMjcuSVFfQVIuRlkyMDExAQAAADVwDQACAAAABDEzODUBCAAAAAUAAAABMQEAAAAKMTQ1ODI0MTk4NAMAAAACNzkCAAAABDEwMjEEAAAAATAHAAAACDgvOC8yMDE5CAAAAAkyLzIwLzIwMTEJAAAAATBddbxlKxzXCKrAXJ8rHNcIGUNJUS5OWVNFOlRHVC5JUV9BUC5GWTIwMDkBAAAAZqkCAAIAAAAENjMz</t>
  </si>
  <si>
    <t>NwEIAAAABQAAAAExAQAAAAoxNDM1NTcxMjcwAwAAAAMxNjACAAAABDEwMTgEAAAAATAHAAAACDgvOC8yMDE5CAAAAAkxLzMxLzIwMDkJAAAAATA305RfKxzXCPuHD6ArHNcIJ0NJUS5UU0U6MzA5Mi5JUV9DSEFOR0VfSU5WRU5UT1JZLkZZMjAxNgEAAAACZdoBAgAAAAQtNjk3AQgAAAAFAAAAATEBAAAACjE3OTcyMTg1MzADAAAAAjc5AgAAAAQyMDk5BAAAAAEwBwAAAAg4LzgvMjAxOQgAAAAJMy8zMS8yMDE2CQAAAAEwjQY1Yisc1wiAW3mfKxzXCCVDSVEuVFNFOjI2NTEuSVFfR0FJTl9JTlZFU1RfQ0YuRlkyMDA4AQAAAAcyEAADAAAAAACznz1jKxzXCJLVUJ8rHNcII0NJUS5UU0U6OTk4My5JUV9UT1RBTF9FUVVJVFkuRlkyMDA4AQAAANGORAACAAAABjI2NDAxNAEIAAAABQAAAAExAQAAAAoxNDM0NzMyMzM5AwAAAAI3OQIAAAAEMTI3NQQAAAABMAcAAAAIOC84LzIwMTkIAAAACTgvMzEvMjAwOAkAAAABMDadcWYrHNcIx8/Bnisc1wgWQ0lRLjAuSVFfQ09NTU9OX1JFUC5GWQUAAAAAAAAACAAAABUoSW52YWxpZCBUaW1lIFBlcmlvZCmJcfhdKxzXCNOLnqArHNcIIUNJUS5OWVNFOkJBQkEuSVFfQlVJTERJTkdTLkZZMjAxNwEAAAARJYICAgAAAAUxMDUyOQEIAAAABQAAAAExAQAAAAoxOTY3NDc0MTUzAwAAAAIzMgIAAAAEMzAyMwQAAAABMAcAAAAIOC84LzIwMTkIAAAACTMvMzEvMjAxNwkAAAABMLrT</t>
  </si>
  <si>
    <t>+l0rHNcIX9I8oCsc1wgmQ0lRLlRTRTo5OTgzLklRX0lOVkVOVE9SWV9UVVJOUy5GWTIwMTgBAAAA0Y5EAAIAAAAIMi44NjMyODkBCAAAAAUAAAABMQEAAAAKMTkyODQ1MzM4NAMAAAACNzkCAAAABDQwODIEAAAAATAHAAAACDgvOC8yMDE5CAAAAAk4LzMxLzIwMTgJAAAAATCxdAxdKxzXCNOLnqArHNcIJUNJUS5OWVNFOlRHVC5JUV9PVEhFUl9DQV9TVVBQTC5GWTIwMTkBAAAAZqkCAAIAAAADMjA5AQgAAAAFAAAAATEBAAAACjE5NDk0OTg4NzMDAAAAAzE2MAIAAAAEMTA1NQQAAAABMAcAAAAIOC84LzIwMTkIAAAACDIvMi8yMDE5CQAAAAEwu51bXysc1wjfneSfKxzXCCVDSVEuTllTRTpXTVQuSVFfUkVUVVJOX0NBUElUQUwuRlkyMDA5AQAAAN/GBAACAAAABzEyLjg4MTQBCAAAAAUAAAABMQEAAAAKMTQzODgzMDEzMgMAAAADMTYwAgAAAAQ0MzYzBAAAAAEwBwAAAAg4LzgvMjAxOQgAAAAJMS8zMS8yMDA5CQAAAAEw5259XCsc1wjsApWgKxzXCCtDSVEuVFNFOjI2NTEuSVFfUkVUVVJOX0NPTU1PTl9FUVVJVFkuRlkyMDEwAQAAAAcyEAACAAAABjYuNDc5OAEIAAAABQAAAAExAQAAAAoxMzY4NDg5NTY5AwAAAAI3OQIAAAAFMzMzMjAEAAAAATAHAAAACDgvOC8yMDE5CAAAAAkyLzI4LzIwMTAJAAAAATDQfa9cKxzXCEZoeKArHNcIKENJUS5OQVNEQVFHUzpBTVpOLklRX09USEVSX0VRVUlUWS5GWTIwMDkB</t>
  </si>
  <si>
    <t>AAAAPUkAAAIAAAADLTU2AQgAAAAFAAAAATEBAAAACjE0OTE2ODQ5NTYDAAAAAzE2MAIAAAAEMTAyOAQAAAABMAcAAAAIOC84LzIwMTkIAAAACjEyLzMxLzIwMDkJAAAAATANGRRfKxzXCHvDCqArHNcIIUNJUS5UU0U6ODAyOC5JUV9UT1RBTF9ERUJULkZZMjAwOQEAAAAZYw0AAgAAAAMxNTYBCAAAAAUAAAABMQEAAAAKMTM2OTE4MTMxNAMAAAACNzkCAAAABDQxNzMEAAAAATAHAAAACDgvOC8yMDE5CAAAAAkyLzI4LzIwMDkJAAAAATD6XU1kKxzXCHXqRJ8rHNcIJENJUS5UU0U6MzA5Mi5JUV9DQVNIX0lOVEVSRVNULkZZMjAxOAEAAAACZdoBAgAAAAE5AQgAAAAFAAAAATEBAAAACjE4OTUwMDIxNzgDAAAAAjc5AgAAAAQzMDI4BAAAAAEwBwAAAAg4LzgvMjAxOQgAAAAJMy8zMS8yMDE4CQAAAAEwjQY1Yisc1wgeBqmfKxzXCC5DSVEuVFNFOjgyNjcuSVFfVE9UQUxfREVCVF9FQklUREFfQ0FQRVguRlkyMDA4AQAAAKZYDQACAAAACDMzLjA3MTE3AQgAAAAFAAAAATEBAAAACTk5NTA1NjA3MAMAAAACNzkCAAAABTIzMzEzBAAAAAEwBwAAAAg4LzgvMjAxOQgAAAAJMi8yMC8yMDA4CQAAAAEw7NYOXSsc1whJWGWgKxzXCCdDSVEuVFNFOjgwMjguSVFfQ0FTSF9PUEVSLkZZMjAxNC4uLi5KUFkBAAAAGWMNAAIAAAAFNjA4NDMBCAAAAAUAAAABMQEAAAAKMTY4MzMxMjA5NgMAAAACNzkCAAAABDIwMDYEAAAAATAH</t>
  </si>
  <si>
    <t>AAAACDgvOC8yMDE5CAAAAAkyLzI4LzIwMTQJAAAAATD8hoVbKxzXCGsou6ArHNcIJENJUS5UU0U6ODAyOC5JUV9FQklUREEuRlkyMDE5Li4uLkpQWQEAAAAZYw0AAgAAAAYxMDM4MTcBCAAAAAUAAAABMQEAAAAKMTk2NzAwNDg2NgMAAAACNzkCAAAABDQwNTEEAAAAATAHAAAACDgvOC8yMDE5CAAAAAkyLzI4LzIwMTkJAAAAATB7PFhbKxzXCM2KvaArHNcIJkNJUS5OWVNFOlRHVC5JUV9TQUxFU19NQVJLRVRJTkcuRlkyMDEyAQAAAGapAgACAAAABDEzNjABCAAAAAUAAAABMQEAAAAKMTY2MzM1NDQzOQMAAAADMTYwAgAAAAUyMTU2MQQAAAABMAcAAAAIOC84LzIwMTkIAAAACTEvMjgvMjAxMgkAAAABMDfTlF8rHNcIqTvinysc1wgaQ0lRLlRTRToyNjUxLklRX0VCVC5GWTIwMDgBAAAABzIQAAIAAAAFMzgxMzQBCAAAAAUAAAABMQEAAAAKMTM1NzYyMDM4MQMAAAACNzkCAAAAAzEzOQQAAAABMAcAAAAIOC84LzIwMTkIAAAACTIvMjkvMjAwOAkAAAABMOeBpmMrHNcI3K5Jnysc1wguQ0lRLk5BU0RBUUdTOkFNWk4uSVFfQ09NTU9OX1BSRUZfRElWX0NGLkZZMjAxOAEAAAA9SQAAAwAAAAAA2LKCXisc1whBW0agKxzXCCtDSVEuTllTRTpCQUJBLklRX1RFVl9FQklUREEuMjAwMC4yMDE1LzAyLzI4AQAAABElggICAAAACTQ1LjM3OTA2OAEHAAAABQAAAAExAQAAAAoxNzE2OTUyMTc1AwAAAAEwAgAAAAYxMDAw</t>
  </si>
  <si>
    <t>MzAEAAAAATAHAAAACTIvMjcvMjAxNQgAAAAJMi8yNy8yMDE1UQ1Rfisc1wjNRrieKxzXCCVDSVEuVFNFOjMwOTIuSVFfQkFTSUNfRVBTX0VYQ0wuRlkyMDE4AQAAAAJl2gECAAAACTY0LjY3NjMwMgEIAAAABQAAAAExAQAAAAoxODk1MDAyMTc4AwAAAAI3OQIAAAAEMzA2NAQAAAABMAcAAAAIOC84LzIwMTkIAAAACTMvMzEvMjAxOAkAAAABMI0GNWIrHNcI3v4FoCsc1wghQ0lRLlRTRTozMDkyLklRX1RPVEFMX0RFQlQuRlkyMDE3AQAAAAJl2gECAAAAATABCAAAAAUAAAABMQEAAAAKMTg0ODY3MzMyNwMAAAACNzkCAAAABDQxNzMEAAAAATAHAAAACDgvOC8yMDE5CAAAAAkzLzMxLzIwMTcJAAAAATCNBjViKxzXCF3kgp8rHNcIMENJUS5OWVNFOlRHVC5JUV9UT1RBTF9PVVRTVEFORElOR19CU19EQVRFLkZZMjAxNgEAAABmqQIAAgAAAAo2MDIuMjI2NTE3AQQAAAAFAAAAATUBAAAACjE4Nzg0NTM4MDkCAAAABTI0MTUyBgAAAAEwgDtZXysc1wijOgGgKxzXCCRDSVEuVFNFOjMzODIuSVFfTUFSS0VUQ0FQLjIwMTUvMDIvMjgBAAAA/EBqAQIAAAAONDA0MDk4Ny40MjcwOTkBBgAAAAUAAAABMQEAAAAKMTcxNTQ2ODgzNgMAAAACNzkCAAAABjEwMDA1NAQAAAABMAcAAAAJMi8yOC8yMDE1KqtOfisc1wjBh9ygKxzXCCJDSVEuVFNFOjMwOTIuSVFfQURWRVJUSVNJTkcuRlkyMDE5AQAAAAJl2gECAAAABDg3MzAB</t>
  </si>
  <si>
    <t>CAAAAAUAAAABMQEAAAAKMTk2OTk0OTg3OQMAAAACNzkCAAAABDMwMTMEAAAAATAHAAAACDgvOC8yMDE5CAAAAAkzLzMxLzIwMTkJAAAAATCNBjViKxzXCMKy2J8rHNcIKUNJUS5UU0U6ODAyOC5JUV9ERUJUX0VRVUlWX05FVF9QQk8uRlkyMDEwAQAAABljDQACAAAABDk5MTABCAAAAAUAAAABMQEAAAAKMTM2OTE4MTMxNwMAAAACNzkCAAAABTIxNjc5BAAAAAEwBwAAAAg4LzgvMjAxOQgAAAAJMi8yOC8yMDEwCQAAAAEw+l1NZCsc1wjwJUCfKxzXCCxDSVEuVFNFOjgwMjguSVFfSU1QVVRfT1BFUl9MRUFTRV9ERVBSLkZZMjAxOAEAAAAZYw0AAgAAAA0xOTgwMjQuNjMzMzY4AQgAAAAFAAAAATEBAAAACjE4OTE3ODI5MTUDAAAAAjc5AgAAAAUyMTY3MwQAAAABMAcAAAAIOC84LzIwMTkIAAAACTIvMjgvMjAxOAkAAAABMJ4fpGMrHNcIFI+ynysc1wgxQ0lRLlRTRTozMDkyLklRX0NIQU5HRV9ORVRfV09SS0lOR19DQVBJVEFMLkZZMjAxMAEAAAACZdoBAgAAAAgtMzkzLjkzMwEIAAAABQAAAAExAQAAAAoxMzg0ODc5OTEwAwAAAAI3OQIAAAAENDQyMQQAAAABMAcAAAAIOC84LzIwMTkIAAAACTMvMzEvMjAxMAkAAAABMI0GNWIrHNcIgFt5nysc1wgpQ0lRLk5ZU0U6QkFCQS5JUV9UT1RBTF9ERUJUX0VCSVREQS5GWTIwMTIBAAAAESWCAgIAAAAIMC4yMTM2NTUBCAAAAAUAAAABMQEAAAAKMTcwMDg1MjQ2NwMA</t>
  </si>
  <si>
    <t>AAACMzICAAAABDQxOTIEAAAAATAHAAAACDgvOC8yMDE5CAAAAAkzLzMxLzIwMTIJAAAAATBY2lVbKxzXCGqxxKArHNcIIENJUS5OWVNFOkJBQkEuSVFfREFfU1VQUEwuRlkyMDE0AQAAABElggIDAAAAAAB48V5eKxzXCJc3IKArHNcIJ0NJUS5OWVNFOkJBQkEuSVFfRklMSU5HX0NVUlJFTkNZLkZZMjAxNwEAAAARJYICAwAAAANDTlkAutP6XSsc1wiirhagKxzXCC5DSVEuTkFTREFRR1M6Q09TVC5JUV9BU1NFVF9XUklURURPV05fQ0YuRlkyMDE2AQAAAJFqAQADAAAAAADu7RdgKxzXCN2N0Z8rHNcIJENJUS5UU0U6ODIyNy5JUV9DT01NT05fRElWX0NGLkZZMjAxNAEAAAA1cA0AAwAAAAAAsldYZSsc1wjfq2ifKxzXCCBDSVEuVFNFOjMzODIuSVFfRElWRVNUX0NGLkZZMjAxOQEAAAD8QGoBAgAAAAQtMTI3AQgAAAAFAAAAATEBAAAACjE5NjcwMDQ3MTEDAAAAAjc5AgAAAAQyMDc3BAAAAAEwBwAAAAg4LzgvMjAxOQgAAAAJMi8yOC8yMDE5CQAAAAEwGm/HZisc1wipQ9eeKxzXCCRDSVEuVFNFOjMzODIuSVFfU0FMRV9JTlRBTl9DRi5GWTIwMTUBAAAA/EBqAQIAAAAGLTMwNTUxAQgAAAAFAAAAATEBAAAACjE3NDIyNDM3OTEDAAAAAjc5AgAAAAQyMDI5BAAAAAEwBwAAAAg4LzgvMjAxOQgAAAAJMi8yOC8yMDE1CQAAAAEwGm/HZisc1wjesSqfKxzXCCBDSVEuVFNFOjgyNjcuSVFfUEFSVF9USU1FLkZZMjAx</t>
  </si>
  <si>
    <t>NgEAAACmWA0AAwAAAAAAL0lZZCsc1wgoFC2fKxzXCBpDSVEuTllTRTpCQUJBLklRX0dQLkZZMjAxMgEAAAARJYICAgAAAAUxMzQ3MQEIAAAABQAAAAExAQAAAAoxNzAwODUyNDY3AwAAAAIzMgIAAAACMTAEAAAAATAHAAAACDgvOC8yMDE5CAAAAAkzLzMxLzIwMTIJAAAAATB48V5eKxzXCBhzG6ArHNcILkNJUS5OWVNFOkJBQkEuSVFfT1RIRVJfSU5WRVNUX0FDVF9TVVBQTC5GWTIwMTABAAAAESWCAgMAAAAAAHjxXl4rHNcItqhUoCsc1wgmQ0lRLk5BU0RBUUdTOkFNWk4uSVFfVE9UQUxfTElBQi5GWTIwMTIBAAAAPUkAAAIAAAAFMjQzNjMBCAAAAAUAAAABMQEAAAAKMTcxNzA4NDgzNwMAAAADMTYwAgAAAAQxMjc2BAAAAAEwBwAAAAg4LzgvMjAxOQgAAAAKMTIvMzEvMjAxMgkAAAABMCJ9Fl8rHNcI6g04oCsc1wgkQ0lRLlRTRTo4MDI4LklRX1VOTEVWRVJFRF9GQ0YuRlkyMDA5AQAAABljDQACAAAABTQ5NTA1AQgAAAAFAAAAATEBAAAACjEzNjkxODEzMTQDAAAAAjc5AgAAAAQ0NDIzBAAAAAEwBwAAAAg4LzgvMjAxOQgAAAAJMi8yOC8yMDA5CQAAAAEw+l1NZCsc1wjWPRWfKxzXCCJDSVEuVFNFOjMwOTIuSVFfTEVWRVJFRF9GQ0YuRlkyMDEyAQAAAAJl2gECAAAABDQ5ODgBCAAAAAUAAAABMQEAAAAKMTU1NDMzNzIwMQMAAAACNzkCAAAABDQ0MjIEAAAAATAHAAAACDgvOC8yMDE5CAAAAAkzLzMxLzIw</t>
  </si>
  <si>
    <t>MTIJAAAAATCNBjViKxzXCJhGhZ8rHNcIJENJUS5OWVNFOldNVC5JUV9FUVVJVFlfTUVUSE9ELkZZMjAxNwEAAADfxgQAAwAAAAAAqnAsYSsc1wjntbmfKxzXCCNDSVEuVFNFOjgwMjguSVFfRUJJVEFfTUFSR0lOLkZZMjAxNgEAAAAZYw0AAgAAAAcxMS43MDk1AQgAAAAFAAAAATEBAAAACjE3OTQ5NzY3OTMDAAAAAjc5AgAAAAQ0NDE5BAAAAAEwBwAAAAg4LzgvMjAxOQgAAAAJMi8yOS8yMDE2CQAAAAEw0H2vXCsc1wgQ8YGgKxzXCCNDSVEuVFNFOjk5ODMuSVFfT1RIRVJfRVFVSVRZLkZZMjAwNwEAAADRjkQAAgAAAAUxMTQ2MAEIAAAABQAAAAExAQAAAAoxNDQ1OTI0MjQ2AwAAAAI3OQIAAAAEMTAyOAQAAAABMAcAAAAIOC84LzIwMTkIAAAACTgvMzEvMjAwNwkAAAABMDadcWYrHNcIqUPXnisc1wgiQ0lRLk5ZU0U6VEdULklRX0NBU0hfSU5WRVNULkZZMjAxMwEAAABmqQIAAgAAAAUtMjg1NQEIAAAABQAAAAExAQAAAAoxNzIzMzUxOTU4AwAAAAMxNjACAAAABDIwMDUEAAAAATAHAAAACDgvOC8yMDE5CAAAAAgyLzIvMjAxMwkAAAABMIE1l18rHNcI3v4FoCsc1wglQ0lRLlRTRTozMDkyLklRX0NBUElUQUxfTEVBU0VTLkZZMjAxMgEAAAACZdoBAwAAAAAAjQY1Yisc1wiYRoWfKxzXCCRDSVEuVFNFOjk5ODMuSVFfQ1VSUkVOVF9SQVRJTy5GWTIwMTQBAAAA0Y5EAAIAAAAIMi42MjQ2MjQBCAAAAAUAAAAB</t>
  </si>
  <si>
    <t>MQEAAAAKMTc2NzEwMjQwNgMAAAACNzkCAAAABDQwMzAEAAAAATAHAAAACDgvOC8yMDE5CAAAAAk4LzMxLzIwMTQJAAAAATCxdAxdKxzXCAN/bKArHNcIJkNJUS5UU0U6ODAyOC5JUV9QRVJJT0RMRU5HVEhfSVMuRlkyMDE4AQAAABljDQABAAAAAjEyAOeBpmMrHNcI/plVnysc1wgkQ0lRLk5ZU0U6QkFCQS5JUV9UT1RBTF9SRUNFSVYuRlkyMDEzAQAAABElggICAAAABDQ5NTIBCAAAAAUAAAABMQEAAAAKMTc1OTIzOTEwMQMAAAACMzICAAAABDEwMDEEAAAAATAHAAAACDgvOC8yMDE5CAAAAAkzLzMxLzIwMTMJAAAAATB48V5eKxzXCJU0P6ArHNcIG0NJUS5UU0U6ODI2Ny5JUV9FQklULkZZMjAxNgEAAACmWA0AAgAAAAYxNzg4ODIBCAAAAAUAAAABMQEAAAAKMTc5NDk3Njc4NwMAAAACNzkCAAAAAzQwMAQAAAABMAcAAAAIOC84LzIwMTkIAAAACTIvMjkvMjAxNgkAAAABMC9JWWQrHNcI1j0Vnysc1wgiQ0lRLlRTRTo4MjY3LklRX0FTU0VUX1RVUk5TLkZZMjAxMwEAAACmWA0AAgAAAAgxLjE2MzI1NwEIAAAABQAAAAExAQAAAAoxNjIxMjI5MDMyAwAAAAI3OQIAAAAENDE3NwQAAAABMAcAAAAIOC84LzIwMTkIAAAACTIvMjgvMjAxMwkAAAABMOzWDl0rHNcInyx9oCsc1wgoQ0lRLlRTRTo4MjI3LklRX0dXX0lOVEFOX0FNT1JUX0NGLkZZMjAxNwEAAAA1cA0AAwAAAAAAsldYZSsc1wh16kSfKxzXCCpDSVEu</t>
  </si>
  <si>
    <t>TkFTREFRR1M6Q09TVC5JUV9SRVRVUk5fQ0FQSVRBTC5GWTIwMTIBAAAAkWoBAAIAAAAGMTIuMDQ4AQgAAAAFAAAAATEBAAAACjE3MDIwNDk1MjQDAAAAAzE2MAIAAAAENDM2MwQAAAABMAcAAAAIOC84LzIwMTkIAAAACDkvMi8yMDEyCQAAAAEwwxj/Wysc1wg73I2gKxzXCChDSVEuTllTRTpUR1QuSVFfVE9UQUxfREVCVF9FUVVJVFkuRlkyMDE3AQAAAGapAgACAAAACDExNi4zOTczAQgAAAAFAAAAATEBAAAACjE5NDk0OTg4NzYDAAAAAzE2MAIAAAAENDAzNAQAAAABMAcAAAAIOC84LzIwMTkIAAAACTEvMjgvMjAxNwkAAAABMO96AVwrHNcITVCjoCsc1wgqQ0lRLk5ZU0U6V01ULklRX0NVUlJFTlRfUE9SVF9MRUFTRVMuRlkyMDE1AQAAAN/GBAACAAAAAzI4NwEIAAAABQAAAAExAQAAAAoxODM0MjY1NjY4AwAAAAMxNjACAAAABDEwOTAEAAAAATAHAAAACDgvOC8yMDE5CAAAAAkxLzMxLzIwMTUJAAAAATCqcCxhKxzXCAt8vp8rHNcII0NJUS5UU0U6MjY1MS5JUV9ESUxVVF9XRUlHSFQuRlkyMDEyAQAAAAcyEAACAAAABjEwMC4wMgCznz1jKxzXCN2oh58rHNcIK0NJUS5OQVNEQVFHUzpDT1NULklRX05FVF9ERUJUX0VCSVREQS5GWTIwMTYBAAAAkWoBAAIAAAAHMC4wODc2OAEIAAAABQAAAAExAQAAAAoxOTE2MDU2MTM4AwAAAAMxNjACAAAABDQxOTMEAAAAATAHAAAACDgvOC8yMDE5CAAAAAk4LzI4LzIw</t>
  </si>
  <si>
    <t>MTYJAAAAATDDGP9bKxzXCGqxxKArHNcIOUNJUS5UU0U6MjY1MS5JUV9DVVNUT01fQkVUQS4tMTA0Vy4yMDE2LzAyLzI5Li5eTjIyNS5KUFkuSAEAAAAHMhAAAgAAABEwLjQxNzE0NDEwNjQ5NjE1OQCm4Id+KxzXCI+u46ArHNcIJUNJUS5UU0U6MzM4Mi5JUV9TUEVDSUFMX0RJVl9DRi5GWTIwMTEBAAAA/EBqAQMAAAAAAPoJ5GYrHNcIPwX7nisc1wgjQ0lRLk5ZU0U6VEdULklRX09USEVSX0VRVUlUWS5GWTIwMDkBAAAAZqkCAAIAAAAELTU1NgEIAAAABQAAAAExAQAAAAoxNDM1NTcxMjcwAwAAAAMxNjACAAAABDEwMjgEAAAAATAHAAAACDgvOC8yMDE5CAAAAAkxLzMxLzIwMDkJAAAAATA305RfKxzXCKPE658rHNcILkNJUS5UU0U6MjY1MS5JUV9NSU5PUklUWV9JTlRFUkVTVF9UT1RBTC5GWTIwMDgBAAAABzIQAAIAAAAEMzI0MgEIAAAABQAAAAExAQAAAAoxMzU3NjIwMzgxAwAAAAI3OQIAAAAEMTMxMgQAAAABMAcAAAAIOC84LzIwMTkIAAAACTIvMjkvMjAwOAkAAAABMLOfPWMrHNcIpkxHnysc1wglQ0lRLlRTRTo4MjI3LklRX09USEVSX0NMX1NVUFBMLkZZMjAxNQEAAAA1cA0AAgAAAAUxMTgxNwEIAAAABQAAAAExAQAAAAoxNzQyMjQzNzgyAwAAAAI3OQIAAAAEMTA1NwQAAAABMAcAAAAIOC84LzIwMTkIAAAACTIvMjAvMjAxNQkAAAABMLJXWGUrHNcI77QLnysc1wgeQ0lRLlRTRTo4MjI3LklRX01B</t>
  </si>
  <si>
    <t>UktFVENBUC4uSlBZAQAAADVwDQACAAAADDI4ODEzMy42MjU5MgEGAAAABQAAAAExAQAAAAoxOTcxNTE3NzMwAwAAAAI3OQIAAAAGMTAwMDU0BAAAAAEwBwAAAAg4LzgvMjAxOSqrTn4rHNcI78yt4ysc1wgqQ0lRLk5ZU0U6V01ULklRX1RPVEFMX0VRVUlUWS5GWTIwMTguLi4uSlBZAQAAAN/GBAACAAAACjg4MzEwMTUuODMBCAAAAAUAAAABMQEAAAAKMTk1MTU0MDMzNgMAAAACNzkCAAAABDEyNzUEAAAAATAHAAAACDgvOC8yMDE5CAAAAAkxLzMxLzIwMTgJAAAAATAJI4NbKxzXCGQl2qArHNcIK0NJUS5OQVNEQVFHUzpBTVpOLklRX0VGRkVDVF9UQVhfUkFURS5GWTIwMTMBAAAAPUkAAAIAAAAHMzcuMDExNAEIAAAABQAAAAExAQAAAAoxNzc0MDY0MjE2AwAAAAMxNjACAAAABDQzNzYEAAAAATAHAAAACDgvOC8yMDE5CAAAAAoxMi8zMS8yMDEzCQAAAAEwIn0WXysc1whR5zCgKxzXCChDSVEuTkFTREFRR1M6QU1aTi5JUV9CRVRBXzFZUi4yMDE0LzEyLzMxAQAAAD1JAAACAAAAETAuODE3Nzg1Mzg4NzA5MzgzAKbgh34rHNcIXTftoCsc1wgZQ0lRLlRTRTo5OTgzLklRX05JLkZZMjAxMQEAAADRjkQAAgAAAAU1NDM1NAEIAAAABQAAAAExAQAAAAoxNDg3MTkxNzMwAwAAAAI3OQIAAAACMTUEAAAAATAHAAAACDgvOC8yMDE5CAAAAAk4LzMxLzIwMTEJAAAAATA2nXFmKxzXCOy37J4rHNcIJUNJUS5OWVNFOldN</t>
  </si>
  <si>
    <t>VC5JUV9CQVNJQ19FUFNfRVhDTC5GWTIwMTMBAAAA38YEAAIAAAAINS4wMjI4MjEBCAAAAAUAAAABMQEAAAAKMTcyNjQ4OTM4MQMAAAADMTYwAgAAAAQzMDY0BAAAAAEwBwAAAAg4LzgvMjAxOQgAAAAJMS8zMS8yMDEzCQAAAAEwwuRBYSsc1wgydvyfKxzXCCBDSVEuVFNFOjk5ODMuSVFfTUFDSElORVJZLkZZMjAxOAEAAADRjkQAAgAAAAU1MTc2NQEIAAAABQAAAAExAQAAAAoxOTI4NDUzMzg0AwAAAAI3OQIAAAAEMzExNAQAAAABMAcAAAAIOC84LzIwMTkIAAAACTgvMzEvMjAxOAkAAAABMF11vGUrHNcId+0lnysc1wglQ0lRLk5ZU0U6QkFCQS5JUV9PVEhFUl9MSUFCX0xULkZZMjAwOAEAAAARJYICAwAAAAAA2LKCXisc1wjEk2CgKxzXCCVDSVEuVFNFOjMwOTIuSVFfU1RfREVCVF9SRVBBSUQuRlkyMDE5AQAAAAJl2gECAAAABS0yMDAwAQgAAAAFAAAAATEBAAAACjE5Njk5NDk4NzkDAAAAAjc5AgAAAAQyMDQ0BAAAAAEwBwAAAAg4LzgvMjAxOQgAAAAJMy8zMS8yMDE5CQAAAAEwcWo3Yisc1wjSMZGfKxzXCBpDSVEuVFNFOjI2NTEuSVFfRUJULkZZMjAxNwEAAAAHMhAAAgAAAAU1ODQ1NQEIAAAABQAAAAExAQAAAAoxODQ1NzY2MzY0AwAAAAI3OQIAAAADMTM5BAAAAAEwBwAAAAg4LzgvMjAxOQgAAAAJMi8yOC8yMDE3CQAAAAEwN+1LYysc1wiYRoWfKxzXCCZDSVEuVFNFOjMzODIuSVFfQ0FTSF9BQ1FV</t>
  </si>
  <si>
    <t>SVJFX0NGLkZZMjAwNwEAAAD8QGoBAgAAAAYtMTAxNzUBCAAAAAUAAAABMQEAAAAJNDQ0OTM2NTA1AwAAAAI3OQIAAAAEMjA1NwQAAAABMAcAAAAIOC84LzIwMTkIAAAACTIvMjgvMjAwNwkAAAABMGoOwlorHNcIK3/pdCsc1wgnQ0lRLlRTRTo5OTgzLklRX0VCSVREQV9DQVBFWF9JTlQuRlkyMDE4AQAAANGORAACAAAACTgxLjA4ODY3MQEIAAAABQAAAAExAQAAAAoxOTI4NDUzMzg0AwAAAAI3OQIAAAAENDE5MQQAAAABMAcAAAAIOC84LzIwMTkIAAAACTgvMzEvMjAxOAkAAAABMLF0DF0rHNcIT1OEoCsc1wgoQ0lRLk5BU0RBUUdTOkNPU1QuSVFfRElMVVRfV0VJR0hULkZZMjAxMQEAAACRagEAAgAAAAc0NDMuMDk0AKPGd2IrHNcIp0DDnysc1wgoQ0lRLk5ZU0U6V01ULklRX0NVUlJFTlRfUE9SVF9ERUJULkZZMjAxNQEAAADfxgQAAgAAAAQ0NzkyAQgAAAAFAAAAATEBAAAACjE4MzQyNjU2NjgDAAAAAzE2MAIAAAAEMTI5NwQAAAABMAcAAAAIOC84LzIwMTkIAAAACTEvMzEvMjAxNQkAAAABMKpwLGErHNcIN97Anysc1wggQ0lRLlRTRTozMDkyLklRX1NHQV9TVVBQTC5GWTIwMTMBAAAAAmXaAQIAAAAFMTkzMDcBCAAAAAUAAAABMQEAAAAKMTYyNTQ1NzU2MwMAAAACNzkCAAAAAzEwMgQAAAABMAcAAAAIOC84LzIwMTkIAAAACTMvMzEvMjAxMwkAAAABMI0GNWIrHNcIXmirnysc1wglQ0lRLlRTRTo4MjI3</t>
  </si>
  <si>
    <t>LklRX0RBWVNfU0FMRVNfT1VULkZZMjAxOQEAAAA1cA0AAgAAAAgyLjk0ODEwNQEIAAAABQAAAAExAQAAAAoxOTY3MDA0ODc1AwAAAAI3OQIAAAAENDA0MgQAAAABMAcAAAAIOC84LzIwMTkIAAAACTIvMjAvMjAxOQkAAAABMOzWDl0rHNcIF+6goCsc1wghQ0lRLlRTRTozMDkyLklRX1RPVEFMX0RFQlQuRlkyMDExAQAAAAJl2gECAAAAATABCAAAAAUAAAABMQEAAAAKMTQ2MTY4MDAwOAMAAAACNzkCAAAABDQxNzMEAAAAATAHAAAACDgvOC8yMDE5CAAAAAkzLzMxLzIwMTEJAAAAATCNBjViKxzXCN7+BaArHNcII0NJUS5UU0U6ODI2Ny5JUV9UT1RBTF9SRUNFSVYuRlkyMDE0AQAAAKZYDQACAAAABzIwNDk4MjIBCAAAAAUAAAABMQEAAAAKMTY4MjA3NDExMwMAAAACNzkCAAAABDEwMDEEAAAAATAHAAAACDgvOC8yMDE5CAAAAAkyLzI4LzIwMTQJAAAAATBpGa9kKxzXCIXYMZ8rHNcII0NJUS5OWVNFOkJBQkEuSVFfR0FJTl9BU1NFVFMuRlkyMDEwAQAAABElggIDAAAAAAB48V5eKxzXCHK9SKArHNcIHkNJUS5UU0U6MjY1MS5JUV9aX1NDT1JFLkZZMjAxNwEAAAAHMhAAAgAAAAgxLjk3Njc3NgEIAAAABQAAAAExAQAAAAoxODQ1NzY2MzY0AwAAAAI3OQIAAAAGMTAwMTIzBAAAAAEwBwAAAAg4LzgvMjAxOQgAAAAJMi8yOC8yMDE3CQAAAAEw0H2vXCsc1wg73I2gKxzXCBlDSVEuVFNFOjMzODIuSVFfTkkuRlky</t>
  </si>
  <si>
    <t>MDAyAQAAAPxAagEDAAAAAAD8hoVbKxzXCDv233QrHNcIIkNJUS5UU0U6MzA5Mi5JUV9HQUlOX0lOVkVTVC5GWTIwMTABAAAAAmXaAQMAAAAAAI0GNWIrHNcIkVDWnysc1wgpQ0lRLk5ZU0U6QkFCQS5JUV9UT1RBTF9ERUJUX0VCSVREQS5GWTIwMTQBAAAAESWCAgIAAAAIMS40NzUyMzYBCAAAAAUAAAABMQEAAAAKMTc5Mzc3NTQ3NAMAAAACMzICAAAABDQxOTIEAAAAATAHAAAACDgvOC8yMDE5CAAAAAkzLzMxLzIwMTQJAAAAATBY2lVbKxzXCGQl2qArHNcILkNJUS5UU0U6ODI2Ny5JUV9UT1RBTF9MSUFCX1RPVEFMX0FTU0VUUy5GWTIwMTYBAAAAplgNAAIAAAAHNzcuODgxMQEIAAAABQAAAAExAQAAAAoxNzk0OTc2Nzg3AwAAAAI3OQIAAAAENDE4OAQAAAABMAcAAAAIOC84LzIwMTkIAAAACTIvMjkvMjAxNgkAAAABMHcbrVwrHNcIXENxoCsc1wggQ0lRLk5ZU0U6QkFCQS5JUV9EQV9TVVBQTC5GWTIwMTIBAAAAESWCAgMAAAAAAHjxXl4rHNcIzZkioCsc1wggQ0lRLlRTRTo5OTgzLklRX05JX01BUkdJTi5GWTIwMTIBAAAA0Y5EAAIAAAAGNy43MTU3AQgAAAAFAAAAATEBAAAACjE1ODA0NTA5MzEDAAAAAjc5AgAAAAQ0MDk0BAAAAAEwBwAAAAg4LzgvMjAxOQgAAAAJOC8zMS8yMDEyCQAAAAEwsXQMXSsc1wg14W6gKxzXCB9DSVEuVFNFOjk5ODMuSVFfQVJfVFVSTlMuRlkyMDExAQAAANGORAACAAAACTUw</t>
  </si>
  <si>
    <t>LjE4ODA2MwEIAAAABQAAAAExAQAAAAoxNDg3MTkxNzMwAwAAAAI3OQIAAAAENDAwMQQAAAABMAcAAAAIOC84LzIwMTkIAAAACTgvMzEvMjAxMQkAAAABMLF0DF0rHNcIT1OEoCsc1wghQ0lRLlRTRTo5OTgzLklRX09USEVSX09QRVIuRlkyMDE3AQAAANGORAACAAAAAzQ0NwEIAAAABQAAAAExAQAAAAoxOTI4NDUzNDAyAwAAAAI3OQIAAAADMjYwBAAAAAEwBwAAAAg4LzgvMjAxOQgAAAAJOC8zMS8yMDE3CQAAAAEwJhO6ZSsc1whl8AafKxzXCB5DSVEuVFNFOjI2NTEuSVFfUkFXX0lOVi5GWTIwMTkBAAAABzIQAAMAAAAAADftS2MrHNcIu717nysc1wgiQ0lRLk5ZU0U6VEdULklRX0dBSU5fQVNTRVRTLkZZMjAxNQEAAABmqQIAAwAAAAAAgTWXXysc1wjjJu6fKxzXCB1DSVEuVFNFOjgwMjguSVFfRUJJVERBLkZZMjAxNQEAAAAZYw0AAgAAAAU3MjQzMAEIAAAABQAAAAExAQAAAAoxNzQyMjQzNzUxAwAAAAI3OQIAAAAENDA1MQQAAAABMAcAAAAIOC84LzIwMTkIAAAACTIvMjgvMjAxNQkAAAABMJ4fpGMrHNcIxjRynysc1wgqQ0lRLlRTRTo4MDI4LklRX1RFVl9FQklUREEuMjAwMC4yMDA4LzAyLzI5AQAAABljDQACAAAACDQuOTQzNjMyAQcAAAAFAAAAATEBAAAACjE0MjIzNTUyMDUDAAAAATACAAAABjEwMDAzMAQAAAABMAcAAAAJMi8yOS8yMDA4CAAAAAkyLzI5LzIwMDjeN9J7KxzXCE0LvZ4rHNcIIENJ</t>
  </si>
  <si>
    <t>US5OWVNFOkJBQkEuSVFfVE9UQUxfQ0wuRlkyMDE3AQAAABElggICAAAABTkzNTY0AQgAAAAFAAAAATEBAAAACjE5Njc0NzQxNTMDAAAAAjMyAgAAAAQxMDA5BAAAAAEwBwAAAAg4LzgvMjAxOQgAAAAJMy8zMS8yMDE3CQAAAAEwutP6XSsc1wgE9mKgKxzXCCVDSVEuVFNFOjMwOTIuSVFfQ0FTSF9TVF9JTlZFU1QuRlkyMDExAQAAAAJl2gECAAAABTEwMDM5AQgAAAAFAAAAATEBAAAACjE0NjE2ODAwMDgDAAAAAjc5AgAAAAQxMDAyBAAAAAEwBwAAAAg4LzgvMjAxOQgAAAAJMy8zMS8yMDExCQAAAAEwjQY1Yisc1whHf5+fKxzXCCFDSVEuTllTRTpUR1QuSVFfTkVUX0NIQU5HRS5GWTIwMTEBAAAAZqkCAAIAAAAELTQ4OAEIAAAABQAAAAExAQAAAAoxNTk0NzE4NTc3AwAAAAMxNjACAAAABDIwOTMEAAAAATAHAAAACDgvOC8yMDE5CAAAAAkxLzI5LzIwMTEJAAAAATA305RfKxzXCGjY/p8rHNcINUNJUS5OQVNEQVFHUzpDT1NULklRX1RPVEFMX09VVFNUQU5ESU5HX0JTX0RBVEUuRlkyMDEwAQAAAJFqAQACAAAABjQzMy41MQEEAAAABQAAAAE1AQAAAAoxNTcxOTM2NDk5AgAAAAUyNDE1MgYAAAABMKPGd2IrHNcIwrLYnysc1wglQ0lRLk5BU0RBUUdTOkNPU1QuSVFfUEFSVF9USU1FLkZZMjAwNwEAAACRagEAAgAAAAU1NzAwMAD00i5hKxzXCDJ2/J8rHNcIJkNJUS5UU0U6ODI2Ny5JUV9JTlZFU1RfTE9BTlNf</t>
  </si>
  <si>
    <t>Q0YuRlkyMDEzAQAAAKZYDQACAAAAAzQ0NgEIAAAABQAAAAExAQAAAAoxNjIxMjI5MDMyAwAAAAI3OQIAAAAEMjAzMgQAAAABMAcAAAAIOC84LzIwMTkIAAAACTIvMjgvMjAxMwkAAAABMDi3rGQrHNcIKBQtnysc1wgeQ0lRLlRTRTozMzgyLklRX1pfU0NPUkUuRlkyMDE0AQAAAPxAagECAAAACDIuNjYxNTk4AQgAAAAFAAAAATEBAAAACjE2ODkxMjkwODMDAAAAAjc5AgAAAAYxMDAxMjMEAAAAATAHAAAACDgvOC8yMDE5CAAAAAkyLzI4LzIwMTQJAAAAATD5zWtdKxzXCI4xXqArHNcIJUNJUS5UU0U6MzA5Mi5JUV9QUkVGX0RJVl9PVEhFUi5GWTIwMTABAAAAAmXaAQMAAAAAAI0GNWIrHNcI7hP6nysc1wgkQ0lRLlRTRToyNjUxLklRX1VOTEVWRVJFRF9GQ0YuRlkyMDA4AQAAAAcyEAACAAAABzE5ODM2LjUBCAAAAAUAAAABMQEAAAAKMTM1NzYyMDM4MQMAAAACNzkCAAAABDQ0MjMEAAAAATAHAAAACDgvOC8yMDE5CAAAAAkyLzI5LzIwMDgJAAAAATCznz1jKxzXCJLVUJ8rHNcIJ0NJUS5UU0U6ODAyOC5JUV9FQklUREFfQ0FQRVhfSU5ULkZZMjAxNAEAAAAZYw0AAgAAAAkzNC4zNzg4NDYBCAAAAAUAAAABMQEAAAAKMTY4MzMxMjA5NgMAAAACNzkCAAAABDQxOTEEAAAAATAHAAAACDgvOC8yMDE5CAAAAAkyLzI4LzIwMTQJAAAAATDQfa9cKxzXCElYZaArHNcIJUNJUS5UU0U6OTk4My5JUV9MVF9ERUJUX1JF</t>
  </si>
  <si>
    <t>UEFJRC5GWTIwMTcBAAAA0Y5EAAIAAAAFLTg5NjcBCAAAAAUAAAABMQEAAAAKMTkyODQ1MzQwMgMAAAACNzkCAAAABDIwMzYEAAAAATAHAAAACDgvOC8yMDE5CAAAAAk4LzMxLzIwMTcJAAAAATBddbxlKxzXCNa6zZ4rHNcIJUNJUS5UU0U6MzA5Mi5JUV9TVF9ERUJUX0lTU1VFRC5GWTIwMTgBAAAAAmXaAQIAAAAFMTUwMDABCAAAAAUAAAABMQEAAAAKMTg5NTAwMjE3OAMAAAACNzkCAAAABDIwNDMEAAAAATAHAAAACDgvOC8yMDE5CAAAAAkzLzMxLzIwMTgJAAAAATCNBjViKxzXCP6Tk58rHNcILUNJUS5UU0U6OTk4My5JUV9ERUZfVEFYX0FTU0VUU19DVVJSRU5ULkZZMjAwOAEAAADRjkQAAgAAAAQyNTQ1AQgAAAAFAAAAATEBAAAACjE0MzQ3MzIzMzkDAAAAAjc5AgAAAAQxMTE3BAAAAAEwBwAAAAg4LzgvMjAxOQgAAAAJOC8zMS8yMDA4CQAAAAEwNp1xZisc1wgRFw6fKxzXCCRDSVEuVFNFOjMwOTIuSVFfQ09NTU9OX0lTU1VFRC5GWTIwMTIBAAAAAmXaAQMAAAAAAI0GNWIrHNcIu717nysc1wgpQ0lRLlRTRTo5OTgzLklRX0NPTU1PTl9QUkVGX0RJVl9DRi5GWTIwMTIBAAAA0Y5EAAIAAAAGLTIxODkyAQgAAAAFAAAAATEBAAAACjE1ODA0NTA5MzEDAAAAAjc5AgAAAAQyMDcyBAAAAAEwBwAAAAg4LzgvMjAxOQgAAAAJOC8zMS8yMDEyCQAAAAEwNwF0Zisc1wjyLuOeKxzXCCBDSVEuVFNFOjgyNjcuSVFf</t>
  </si>
  <si>
    <t>QlVJTERJTkdTLkZZMjAwOQEAAACmWA0AAwAAAAAAOLesZCsc1wiqwFyfKxzXCCFDSVEuTllTRTpUR1QuSVFfQ0FTSF9FUVVJVi5GWTIwMTMBAAAAZqkCAAIAAAADNzg0AQgAAAAFAAAAATEBAAAACjE3MjMzNTE5NTgDAAAAAzE2MAIAAAAEMTA5NgQAAAABMAcAAAAIOC84LzIwMTkIAAAACDIvMi8yMDEzCQAAAAEwN9OUXysc1wh4T/WfKxzXCDJDSVEuTkFTREFRR1M6Q09TVC5JUV9DQVNIX0NPTlZFUlNJT04uRlkyMDE1Li4uLkpQWQEAAACRagEAAgAAAAYzLjI1NzgBCAAAAAUAAAABMQEAAAAKMTg2MTk1MTgwNwMAAAADMTYwAgAAAAQ0MTg0BAAAAAEwBwAAAAg4LzgvMjAxOQgAAAAJOC8zMC8yMDE1CQAAAAEwCSODWysc1wianNCgKxzXCCRDSVEuVFNFOjMzODIuSVFfRUJJVERBX01BUkdJTi5GWTIwMTQBAAAA/EBqAQIAAAAGOC45Nzk5AQgAAAAFAAAAATEBAAAACjE2ODkxMjkwODMDAAAAAjc5AgAAAAQ0MDQ3BAAAAAEwBwAAAAg4LzgvMjAxOQgAAAAJMi8yOC8yMDE0CQAAAAEw+c1rXSsc1wgDf2ygKxzXCClDSVEuVFNFOjgyMjcuSVFfREVCVF9FUVVJVl9ORVRfUEJPLkZZMjAxNAEAAAA1cA0AAgAAAAQxNjg1AQgAAAAFAAAAATEBAAAACjE2ODMzMTE5OTIDAAAAAjc5AgAAAAUyMTY3OQQAAAABMAcAAAAIOC84LzIwMTkIAAAACTIvMjAvMjAxNAkAAAABMLJXWGUrHNcIw8n/nisc1wglQ0lRLlRTRTo4</t>
  </si>
  <si>
    <t>MDI4LklRX09USEVSX0NBX1NVUFBMLkZZMjAxNwEAAAAZYw0AAgAAAAU1ODAxMwEIAAAABQAAAAExAQAAAAoxODQ1NTU0OTk2AwAAAAI3OQIAAAAEMTA1NQQAAAABMAcAAAAIOC84LzIwMTkIAAAACTIvMjgvMjAxNwkAAAABMJ4fpGMrHNcIFxFMnysc1wgZQ0lRLk5ZU0U6V01ULklRX0dQLkZZMjAxNgEAAADfxgQAAgAAAAYxMjExNDYBCAAAAAUAAAABMQEAAAAKMTg4MDcxODc2MgMAAAADMTYwAgAAAAIxMAQAAAABMAcAAAAIOC84LzIwMTkIAAAACTEvMzEvMjAxNgkAAAABMKpwLGErHNcI57W5nysc1wghQ0lRLk5ZU0U6V01ULklRX1RPVEFMX0xJQUIuRlkyMDE3AQAAAN/GBAACAAAABjExODI5MAEIAAAABQAAAAExAQAAAAoxOTUxNTQwMzM1AwAAAAMxNjACAAAABDEyNzYEAAAAATAHAAAACDgvOC8yMDE5CAAAAAkxLzMxLzIwMTcJAAAAATCqcCxhKxzXCP0U258rHNcIGUNJUS5UU0U6ODAyOC5JUV9OSS5GWTIwMTkBAAAAGWMNAAIAAAAFNDUzNzABCAAAAAUAAAABMQEAAAAKMTk2NzAwNDg2NgMAAAACNzkCAAAAAjE1BAAAAAEwBwAAAAg4LzgvMjAxOQgAAAAJMi8yOC8yMDE5CQAAAAEw54GmYysc1wgOIH6fKxzXCCRDSVEuVFNFOjMzODIuSVFfUEVSSU9EREFURV9JUy5GWTIwMTIBAAAA/EBqAQUAAAAKMjAxMi8wMi8yOQD6CeRmKxzXCBaUxp4rHNcIJUNJUS5OWVNFOldNVC5JUV9CQVNJQ19FUFNfRVhD</t>
  </si>
  <si>
    <t>TC5GWTIwMTUBAAAA38YEAAIAAAAINC45Nzc3MDgBCAAAAAUAAAABMQEAAAAKMTgzNDI2NTY2OAMAAAADMTYwAgAAAAQzMDY0BAAAAAEwBwAAAAg4LzgvMjAxOQgAAAAJMS8zMS8yMDE1CQAAAAEwqnAsYSsc1wiAW3mfKxzXCCBDSVEuVFNFOjMwOTIuSVFfRElWX1NIQVJFLkZZMjAxNgEAAAACZdoBAgAAAAcxNS42NjY3AQgAAAAFAAAAATEBAAAACjE3OTcyMTg1MzADAAAAAjc5AgAAAAQzMDU4BAAAAAEwBwAAAAg4LzgvMjAxOQgAAAAJMy8zMS8yMDE2CQAAAAEwjQY1Yisc1wgOIH6fKxzXCCZDSVEuVFNFOjgyNjcuSVFfQ0FTSF9DT05WRVJTSU9OLkZZMjAxNQEAAACmWA0AAgAAAAg0Ny40OTg5MQEIAAAABQAAAAExAQAAAAoxNzQyMjQzODM0AwAAAAI3OQIAAAAENDE4NAQAAAABMAcAAAAIOC84LzIwMTkIAAAACTIvMjgvMjAxNQkAAAABMHcbrVwrHNcIxReJoCsc1wgnQ0lRLlRTRTo5OTgzLklRX01BUktFVENBUC4yMDE2LzIvMjguSlBZAQAAANGORAACAAAADTMyMTU0NjguMzM3NTQBBgAAAAUAAAABMQEAAAAKMTc3Mjg4NzMyOAMAAAACNzkCAAAABjEwMDA1NAQAAAABMAcAAAAJMi8yOC8yMDE2puCHfisc1wjPj7LjKxzXCCFDSVEuVFNFOjk5ODMuSVFfQ09NTU9OX1JFUC5GWTIwMTMBAAAA0Y5EAAMAAAAAACYTumUrHNcI8i7jnisc1wglQ0lRLlRTRToyNjUxLklRX1NUX0RFQlRfUkVQQUlELkZZMjAx</t>
  </si>
  <si>
    <t>NAEAAAAHMhAAAwAAAAAA2opJYysc1wjto6afKxzXCCJDSVEuTkFTREFRR1M6Q09TVC5JUV9DT01NT04uRlkyMDExAQAAAJFqAQACAAAAATIBCAAAAAUAAAABMQEAAAAKMTY0MTE5ODY4OAMAAAADMTYwAgAAAAQxMTAzBAAAAAEwBwAAAAg4LzgvMjAxOQgAAAAJOC8yOC8yMDExCQAAAAEwo8Z3Yisc1wjZnAOgKxzXCCRDSVEuTllTRTpXTVQuSVFfQ1VSUkVOVF9SQVRJTy5GWTIwMTcBAAAA38YEAAIAAAAIMC44NjE5NTYBCAAAAAUAAAABMQEAAAAKMTk1MTU0MDMzNQMAAAADMTYwAgAAAAQ0MDMwBAAAAAEwBwAAAAg4LzgvMjAxOQgAAAAJMS8zMS8yMDE3CQAAAAEw5259XCsc1wju/tKgKxzXCBpDSVEuVFNFOjI2NTEuSVFfRUJULkZZMjAxMQEAAAAHMhAAAgAAAAU0NDQwOQEIAAAABQAAAAExAQAAAAoxNDU4MjQyMDQ4AwAAAAI3OQIAAAADMTM5BAAAAAEwBwAAAAg4LzgvMjAxOQgAAAAJMi8yOC8yMDExCQAAAAEws589Yysc1wjuIl+fKxzXCCxDSVEuTllTRTpXTVQuSVFfSU1QVVRfT1BFUl9MRUFTRV9ERVBSLkZZMjAxNQEAAADfxgQAAgAAAAkxNzQ5LjAxNDQBCAAAAAUAAAABMQEAAAAKMTgzNDI2NTY2OAMAAAADMTYwAgAAAAUyMTY3MwQAAAABMAcAAAAIOC84LzIwMTkIAAAACTEvMzEvMjAxNQkAAAABMKpwLGErHNcIxCvPnysc1wgrQ0lRLk5ZU0U6VEdULklRX05JX0FWQUlMX0VYQ0xfTUFSR0lOLkZZ</t>
  </si>
  <si>
    <t>MjAxMAEAAABmqQIAAgAAAAYzLjgwNjcBCAAAAAUAAAABMQEAAAAKMTUyOTMzMjcwMgMAAAADMTYwAgAAAAQ0MTgyBAAAAAEwBwAAAAg4LzgvMjAxOQgAAAAJMS8zMC8yMDEwCQAAAAEw73oBXCsc1whqscSgKxzXCCtDSVEuTkFTREFRR1M6QU1aTi5JUV9DVVNUT01fQkVUQS4yMDEwLzEyLzMxAQAAAD1JAAACAAAAEDEuMjMzODAxOTg5Mjc5NzgApuCHfisc1wj7cuigKxzXCB1DSVEuVFNFOjMwOTIuSVFfR0FfRVhQLkZZMjAxNAEAAAACZdoBAwAAAAAAjQY1Yisc1wgLfL6fKxzXCCtDSVEuTkFTREFRR1M6QU1aTi5JUV9JTlZFU1RfTE9BTlNfQ0YuRlkyMDA4AQAAAD1JAAADAAAAAAANGRRfKxzXCPSELqArHNcIHENJUS5OWVNFOldNVC5JUV9FQklUQS5GWTIwMTIBAAAA38YEAAIAAAAFMjY0OTEBCAAAAAUAAAABMQEAAAAKMTY2NDgxMzc4OAMAAAADMTYwAgAAAAYxMDA2ODkEAAAAATAHAAAACDgvOC8yMDE5CAAAAAkxLzMxLzIwMTIJAAAAATCHgj9hKxzXCN7+BaArHNcILUNJUS5UU0U6MzM4Mi5JUV9ERUZfVEFYX0FTU0VUU19DVVJSRU5ULkZZMjAwOAEAAAD8QGoBAgAAAAUzNTczMAEIAAAABQAAAAExAQAAAAoxMDE3Njk1OTYzAwAAAAI3OQIAAAAEMTExNwQAAAABMAcAAAAIOC84LzIwMTkIAAAACTIvMjkvMjAwOAkAAAABMJ2n4WYrHNcIbuHUnisc1wgoQ0lRLlRTRTozMzgyLklRX1RPVEFMX0RFQlRf</t>
  </si>
  <si>
    <t>SVNTVUVELkZZMjAxMAEAAAD8QGoBAgAAAAYzODQ3MDQBCAAAAAUAAAABMQEAAAAKMTQzNjUxMTYwNQMAAAACNzkCAAAABDIxNjEEAAAAATAHAAAACDgvOC8yMDE5CAAAAAkyLzI4LzIwMTAJAAAAATD6CeRmKxzXCGXwBp8rHNcII0NJUS5UU0U6MzM4Mi5JUV9UT1RBTF9BU1NFVFMuRlkyMDE5AQAAAPxAagECAAAABzU3OTUzMDIBCAAAAAUAAAABMQEAAAAKMTk2NzAwNDcxMQMAAAACNzkCAAAABDEwMDcEAAAAATAHAAAACDgvOC8yMDE5CAAAAAkyLzI4LzIwMTkJAAAAATAab8dmKxzXCBCm2Z4rHNcIH0NJUS5OWVNFOlRHVC5JUV9CVl9TSEFSRS5GWTIwMTMBAAAAZqkCAAIAAAAJMjUuNjU5NjA0AQgAAAAFAAAAATEBAAAACjE3MjMzNTE5NTgDAAAAAzE2MAIAAAAENDAyMAQAAAABMAcAAAAIOC84LzIwMTkIAAAACDIvMi8yMDEzCQAAAAEwN9OUXysc1wijOgGgKxzXCCBDSVEuTllTRTpCQUJBLklRX1RSRUFTVVJZLkZZMjAxNQEAAAARJYICAwAAAAAAiXH4XSsc1wi8H0ugKxzXCClDSVEuTkFTREFRR1M6Q09TVC5JUV9JTVBBSVJNRU5UX0dXLkZZMjAxMAEAAACRagEAAwAAAAAAo8Z3Yisc1wj0hC6gKxzXCBpDSVEuVFNFOjI2NTEuSVFfQ0lQLkZZMjAxNAEAAAAHMhAAAwAAAAAA2opJYysc1wgXEUyfKxzXCCtDSVEuTkFTREFRR1M6QU1aTi5JUV9JTlZFU1RfTE9BTlNfQ0YuRlkyMDE2AQAAAD1JAAADAAAA</t>
  </si>
  <si>
    <t>AADYsoJeKxzXCAT8JKArHNcILkNJUS5UU0U6ODAyOC5JUV9UT1RBTF9MSUFCX1RPVEFMX0FTU0VUUy5GWTIwMTMBAAAAGWMNAAIAAAAHNTIuODc1MgEIAAAABQAAAAExAQAAAAoxNjIxMDAwNzgwAwAAAAI3OQIAAAAENDE4OAQAAAABMAcAAAAIOC84LzIwMTkIAAAACTIvMjgvMjAxMwkAAAABMHcbrVwrHNcI04ueoCsc1wgiQ0lRLk5ZU0U6VEdULklRX0VCSVRfTUFSR0lOLkZZMjAxMgEAAABmqQIAAgAAAAU3LjY3OQEIAAAABQAAAAExAQAAAAoxNjYzMzU0NDM5AwAAAAMxNjACAAAABDQwNTMEAAAAATAHAAAACDgvOC8yMDE5CAAAAAkxLzI4LzIwMTIJAAAAATDvegFcKxzXCIiypaArHNcIJUNJUS5OWVNFOldNVC5JUV9PVEhFUl9DQV9TVVBQTC5GWTIwMDgBAAAA38YEAAIAAAADOTY3AQgAAAAFAAAAATEBAAAACjEzNDYyNjE4MjgDAAAAAzE2MAIAAAAEMTA1NQQAAAABMAcAAAAIOC84LzIwMTkIAAAACTEvMzEvMjAwOAkAAAABMHFqN2IrHNcIf8+Onysc1wgjQ0lRLlRTRTo4MjY3LklRX1RPVEFMX1JFQ0VJVi5GWTIwMTIBAAAAplgNAAIAAAAGNjMzOTUyAQgAAAAFAAAAATEBAAAACjE1NTE3MjE2NjkDAAAAAjc5AgAAAAQxMDAxBAAAAAEwBwAAAAg4LzgvMjAxOQgAAAAJMi8yOS8yMDEyCQAAAAEwOLesZCsc1wgkiyOfKxzXCC5DSVEuVFNFOjk5ODMuSVFfVE9UQUxfTElBQl9UT1RBTF9BU1NFVFMuRlky</t>
  </si>
  <si>
    <t>MDExAQAAANGORAACAAAABzQwLjA2NjUBCAAAAAUAAAABMQEAAAAKMTQ4NzE5MTczMAMAAAACNzkCAAAABDQxODgEAAAAATAHAAAACDgvOC8yMDE5CAAAAAk4LzMxLzIwMTEJAAAAATCxdAxdKxzXCOwClaArHNcII0NJUS5UU0U6ODI2Ny5JUV9CRVRBXzVZUi4yMDE4LzAyLzI4AQAAAKZYDQACAAAAETAuNTM1MjkwODY5Nzc4NDEzAKbgh34rHNcIPEzhoCsc1wgoQ0lRLk5BU0RBUUdTOkNPU1QuSVFfQkFTSUNfV0VJR0hULkZZMjAwOQEAAACRagEAAgAAAAc0MzMuOTg4AKPGd2IrHNcIgMnMnysc1wgkQ0lRLlRTRToyNjUxLklRX0lOQ19FUVVJVFlfQ0YuRlkyMDE1AQAAAAcyEAADAAAAAADaikljKxzXCMY0cp8rHNcIK0NJUS5UU0U6ODI2Ny5JUV9NSU5PUklUWV9JTlRFUkVTVF9JUy5GWTIwMTIBAAAAplgNAAIAAAAGLTIzNzMzAQgAAAAFAAAAATEBAAAACjE1NTE3MjE2NjkDAAAAAjc5AgAAAAI4MwQAAAABMAcAAAAIOC84LzIwMTkIAAAACTIvMjkvMjAxMgkAAAABMDi3rGQrHNcILYMvnysc1wgmQ0lRLk5ZU0U6QkFCQS5JUV9CQVNJQ19FUFNfRVhDTC5GWTIwMTUBAAAAESWCAgIAAAAJMTAuMzMzMzMzAQgAAAAFAAAAATEBAAAACjE4NDcxMTMyMDkDAAAAAjMyAgAAAAQzMDY0BAAAAAEwBwAAAAg4LzgvMjAxOQgAAAAJMy8zMS8yMDE1CQAAAAEwePFeXisc1whBW0agKxzXCCVDSVEuVFNFOjgyNjcuSVFf</t>
  </si>
  <si>
    <t>U1BFQ0lBTF9ESVZfQ0YuRlkyMDE4AQAAAKZYDQADAAAAAAB0q1tkKxzXCHXqRJ8rHNcILENJUS5OQVNEQVFHUzpDT1NULklRX01BUktFVENBUC4yMDA5LzIvMjguSlBZAQAAAJFqAQACAAAADjE3OTU5MjMuNjc3ODY0AQYAAAAFAAAAATEBAAAACTc1NzQ3MDEwMAMAAAACNzkCAAAABjEwMDA1NAQAAAABMAcAAAAJMi8yOC8yMDA5puCHfisc1wgF8rTjKxzXCBpDSVEuVFNFOjMwOTIuSVFfQ0lQLkZZMjAxMAEAAAACZdoBAwAAAAAAjQY1Yisc1wi7vXufKxzXCCVDSVEuVFNFOjMzODIuSVFfU1RfREVCVF9JU1NVRUQuRlkyMDE1AQAAAPxAagECAAAABTI2MTMzAQgAAAAFAAAAATEBAAAACjE3NDIyNDM3OTEDAAAAAjc5AgAAAAQyMDQzBAAAAAEwBwAAAAg4LzgvMjAxOQgAAAAJMi8yOC8yMDE1CQAAAAEwGm/HZisc1wh6YTufKxzXCCRDSVEuTllTRTpUR1QuSVFfUEVSSU9EREFURV9JUy5GWTIwMTIBAAAAZqkCAAUAAAAKMjAxMi8wMS8yOAA305RfKxzXCL4iLKArHNcIJ0NJUS5OWVNFOldNVC5JUV9UT1RBTF9SRVYuRlkyMDE3Li4uLkpQWQEAAADfxgQAAgAAAAs1NDgwMTYxNS42NwEIAAAABQAAAAExAQAAAAoxOTUxNTQwMzM1AwAAAAI3OQIAAAACMjgEAAAAATAHAAAACDgvOC8yMDE5CAAAAAkxLzMxLzIwMTcJAAAAATB7PFhbKxzXCD7ZrKArHNcILkNJUS5OQVNEQVFHUzpBTVpOLklRX1RPVEFMX0RFQlRf</t>
  </si>
  <si>
    <t>Q0FQSVRBTC5GWTIwMTEBAAAAPUkAAAIAAAAHMTYuNjAwMwEIAAAABQAAAAExAQAAAAoxNjU1NzEyNTU0AwAAAAMxNjACAAAABDQxODYEAAAAATAHAAAACDgvOC8yMDE5CAAAAAoxMi8zMS8yMDExCQAAAAEw73oBXCsc1wjldcmgKxzXCCRDSVEuTkFTREFRR1M6QU1aTi5JUV9BUl9UVVJOUy5GWTIwMTABAAAAPUkAAAIAAAAJMjYuNTY2MjEzAQgAAAAFAAAAATEBAAAACjE1ODU1NDcwOTEDAAAAAzE2MAIAAAAENDAwMQQAAAABMAcAAAAIOC84LzIwMTkIAAAACjEyLzMxLzIwMTAJAAAAATDvegFcKxzXCDRPwqArHNcII0NJUS5OQVNEQVFHUzpBTVpOLklRX1JBV19JTlYuRlkyMDEyAQAAAD1JAAADAAAAAAAifRZfKxzXCCJtWaArHNcIHkNJUS5UU0U6MzA5Mi5JUV9MVF9ERUJULkZZMjAxNQEAAAACZdoBAwAAAAAAjQY1Yisc1wiAW3mfKxzXCB1DSVEuTllTRTpXTVQuSVFfR0FfRVhQLkZZMjAxOQEAAADfxgQAAwAAAAAA9NIuYSsc1wh/z46fKxzXCDBDSVEuTkFTREFRR1M6Q09TVC5JUV9SRVRVUk5fQ09NTU9OX0VRVUlUWS5GWTIwMTcBAAAAkWoBAAIAAAAHMjMuNDQxMwEIAAAABQAAAAExAQAAAAoxOTE2MDU2MTY3AwAAAAMxNjACAAAABTMzMzIwBAAAAAEwBwAAAAg4LzgvMjAxOQgAAAAIOS8zLzIwMTcJAAAAATDDGP9bKxzXCKs1x6ArHNcIKENJUS5UU0U6MzM4Mi5JUV9UT1RBTF9ERUJUX0VCSVREQS5G</t>
  </si>
  <si>
    <t>WTIwMDkBAAAA/EBqAQIAAAAHMS44NjU1NAEIAAAABQAAAAExAQAAAAoxNDM2NTExNTkxAwAAAAI3OQIAAAAENDE5MgQAAAABMAcAAAAIOC84LzIwMTkIAAAACTIvMjgvMjAwOQkAAAABMPnNa10rHNcI5Qd2oCsc1wgeQ0lRLlRTRTozMzgyLklRX1pfU0NPUkUuRlkyMDEyAQAAAPxAagECAAAACDIuNTQ4ODczAQgAAAAFAAAAATEBAAAACjE1NTE3MjE2NzYDAAAAAjc5AgAAAAYxMDAxMjMEAAAAATAHAAAACDgvOC8yMDE5CAAAAAkyLzI5LzIwMTIJAAAAATD5zWtdKxzXCOZjtqArHNcIL0NJUS5UU0U6MjY1MS5JUV9JTVBVVF9PUEVSX0xFQVNFX0lOVF9FWFAuRlkyMDE3AQAAAAcyEAACAAAACzkxNjAuOTM2MjI0AQgAAAAFAAAAATEBAAAACjE4NDU3NjYzNjQDAAAAAjc5AgAAAAUyMTY3MgQAAAABMAcAAAAIOC84LzIwMTkIAAAACTIvMjgvMjAxNwkAAAABMDftS2MrHNcI36tonysc1wgkQ0lRLk5ZU0U6V01ULklRX0NPTU1PTl9ESVZfQ0YuRlkyMDA5AQAAAN/GBAACAAAABS0zNzQ2AQgAAAAFAAAAATEBAAAACjE0Mzg4MzAxMzIDAAAAAzE2MAIAAAAEMjA3NAQAAAABMAcAAAAIOC84LzIwMTkIAAAACTEvMzEvMjAwOQkAAAABMIeCP2ErHNcImcqtnysc1wgmQ0lRLlRTRToyNjUxLklRX0lOVkVOVE9SWV9UVVJOUy5GWTIwMTUBAAAABzIQAAIAAAAIOS42MTgzMTgBCAAAAAUAAAABMQEAAAAKMTc0MjI0Mzc2</t>
  </si>
  <si>
    <t>MQMAAAACNzkCAAAABDQwODIEAAAAATAHAAAACDgvOC8yMDE5CAAAAAkyLzI4LzIwMTUJAAAAATDQfa9cKxzXCCvGuKArHNcIJUNJUS5UU0U6OTk4My5JUV9MVF9ERUJUX1JFUEFJRC5GWTIwMTEBAAAA0Y5EAAIAAAAGLTEwNjA4AQgAAAAFAAAAATEBAAAACjE0ODcxOTE3MzADAAAAAjc5AgAAAAQyMDM2BAAAAAEwBwAAAAg4LzgvMjAxOQgAAAAJOC8zMS8yMDExCQAAAAEwNp1xZisc1wigUgmfKxzXCCVDSVEuVFNFOjMzODIuSVFfQkFTSUNfRVBTX0VYQ0wuRlkyMDE1AQAAAPxAagECAAAACjE5NS42NjM0MzYBCAAAAAUAAAABMQEAAAAKMTc0MjI0Mzc5MQMAAAACNzkCAAAABDMwNjQEAAAAATAHAAAACDgvOC8yMDE5CAAAAAkyLzI4LzIwMTUJAAAAATAab8dmKxzXCIpq3p4rHNcIIkNJUS5OWVNFOkJBQkEuSVFfQ0FTSF9FUVVJVi5GWTIwMDkBAAAAESWCAgMAAAAAANiygl4rHNcIzZkioCsc1wgnQ0lRLk5ZU0U6V01ULklRX0RBWVNfUEFZQUJMRV9PVVQuRlkyMDExAQAAAN/GBAACAAAACDM2LjcyNDg0AQgAAAAFAAAAATEBAAAACjE2NTMxNzIyMDQDAAAAAzE2MAIAAAAENDE4MwQAAAABMAcAAAAIOC84LzIwMTkIAAAACTEvMzEvMjAxMQkAAAABMOdufVwrHNcIA39soCsc1wguQ0lRLlRTRTozMDkyLklRX1RPVEFMX0xJQUJfVE9UQUxfQVNTRVRTLkZZMjAxMAEAAAACZdoBAgAAAAc0My45MjE2AQgAAAAF</t>
  </si>
  <si>
    <t>AAAAATEBAAAACjEzODQ4Nzk5MTADAAAAAjc5AgAAAAQ0MTg4BAAAAAEwBwAAAAg4LzgvMjAxOQgAAAAJMy8zMS8yMDEwCQAAAAEwjwx7XCsc1widKZygKxzXCDNDSVEuVFNFOjMwOTIuSVFfQ0hBTkdFX09USEVSX05FVF9PUEVSX0FTU0VUUy5GWTIwMDkBAAAAAmXaAQIAAAAHMTI1LjQwMgEIAAAABQAAAAExAQAAAAoxMzg0ODc5OTQzAwAAAAI3OQIAAAAEMjA0NQQAAAABMAcAAAAIOC84LzIwMTkIAAAACTMvMzEvMjAwOQkAAAABMI0GNWIrHNcIXeSCnysc1wgcQ0lRLlRTRTo4MjY3LklRX05JX0NGLkZZMjAxOQEAAACmWA0AAgAAAAYxNjgwODMBCAAAAAUAAAABMQEAAAAKMTk2NzAwNDc1MAMAAAACNzkCAAAABDIxNTAEAAAAATAHAAAACDgvOC8yMDE5CAAAAAkyLzI4LzIwMTkJAAAAATB0q1tkKxzXCC2DL58rHNcILUNJUS5UU0U6OTk4My5JUV9PVEhFUl9JTlZFU1RfQUNUX1NVUFBMLkZZMjAxMQEAAADRjkQAAgAAAAUtMTk5MwEIAAAABQAAAAExAQAAAAoxNDg3MTkxNzMwAwAAAAI3OQIAAAAEMjA1MQQAAAABMAcAAAAIOC84LzIwMTkIAAAACTgvMzEvMjAxMQkAAAABMDadcWYrHNcI36tonysc1wgoQ0lRLlRTRTo4MjY3LklRX1RPVEFMX0RFQlQuRlkyMDEwLi4uLkpQWQEAAACmWA0AAgAAAAcxMjc4NjI0AQgAAAAFAAAAATEBAAAACjE0MTg4OTAyNzIDAAAAAjc5AgAAAAQ0MTczBAAAAAEwBwAAAAg4</t>
  </si>
  <si>
    <t>LzgvMjAxOQgAAAAJMi8yOC8yMDEwCQAAAAEwCSODWysc1wianNCgKxzXCCRDSVEuVFNFOjk5ODMuSVFfSU5DX0VRVUlUWV9DRi5GWTIwMTABAAAA0Y5EAAMAAAAAADadcWYrHNcIO/84nysc1wgpQ0lRLk5BU0RBUUdTOkFNWk4uSVFfQ09NTU9OX0RJVl9DRi5GWTIwMTYBAAAAPUkAAAMAAAAAANiygl4rHNcIUecwoCsc1wgaQ0lRLlRTRTozMDkyLklRX1JFVi5GWTIwMTkBAAAAAmXaAQIAAAAGMTE4NDA1AQgAAAAFAAAAATEBAAAACjE5Njk5NDk4NzkDAAAAAjc5AgAAAAMxMTIEAAAAATAHAAAACDgvOC8yMDE5CAAAAAkzLzMxLzIwMTkJAAAAATCNBjViKxzXCKM6AaArHNcIIkNJUS5OWVNFOkJBQkEuSVFfT1RIRVJfT1BFUi5GWTIwMTMBAAAAESWCAgMAAAAAAHjxXl4rHNcIxJNgoCsc1wglQ0lRLlRTRToyNjUxLklRX05FVF9SRU5UQUxfRVhQLkZZMjAxMAEAAAAHMhAAAgAAAAU4NDAxMwEIAAAABQAAAAExAQAAAAoxMzY4NDg5NTY5AwAAAAI3OQIAAAAFMjQyNjEEAAAAATAHAAAACDgvOC8yMDE5CAAAAAkyLzI4LzIwMTAJAAAAATCznz1jKxzXCBA2U58rHNcIKkNJUS5UU0U6MzA5Mi5JUV9UT1RBTF9BU1NFVFMuRlkyMDEzLi4uLkpQWQEAAAACZdoBAgAAAAUyMzg3MwEIAAAABQAAAAExAQAAAAoxNjI1NDU3NTYzAwAAAAI3OQIAAAAEMTAwNwQAAAABMAcAAAAIOC84LzIwMTkIAAAACTMvMzEvMjAxMwkA</t>
  </si>
  <si>
    <t>AAABMAkjg1srHNcIzYq9oCsc1wgkQ0lRLlRTRTozMzgyLklRX0VRVUlUWV9NRVRIT0QuRlkyMDExAQAAAPxAagEDAAAAAAD6CeRmKxzXCEYI3J4rHNcIGUNJUS5UU0U6MzA5Mi5JUV9ETy5GWTIwMTABAAAAAmXaAQMAAAAAAI0GNWIrHNcIV22Mnysc1wgZQ0lRLlRTRToyNjUxLklRX0JFVEFfNVlSLgEAAAAHMhAAAgAAABEwLjE3NjkzNTQ2MDcxODM2NQAqq05+KxzXCP+9rp4rHNcIIENJUS5UU0U6ODI2Ny5JUV9DSEFOR0VfQVAuRlkyMDE4AQAAAKZYDQACAAAABTEzMTEyAQgAAAAFAAAAATEBAAAACjE4OTE3ODI4OTgDAAAAAjc5AgAAAAQyMDE3BAAAAAEwBwAAAAg4LzgvMjAxOQgAAAAJMi8yOC8yMDE4CQAAAAEwdKtbZCsc1wjuKCGfKxzXCCxDSVEuTkFTREFRR1M6QU1aTi5JUV9EQVlTX1BBWUFCTEVfT1VULkZZMjAxNQEAAAA9SQAAAgAAAAk5MS4zOTQ5MDUBCAAAAAUAAAABMQEAAAAKMTg3MjkyNzQ5MwMAAAADMTYwAgAAAAQ0MTgzBAAAAAEwBwAAAAg4LzgvMjAxOQgAAAAKMTIvMzEvMjAxNQkAAAABMO96AVwrHNcIWsPXoCsc1wgqQ0lRLlRTRToyNjUxLklRX0NVUlJFTlRfUE9SVF9MRUFTRVMuRlkyMDE3AQAAAAcyEAACAAAABTI4MDEyAQgAAAAFAAAAATEBAAAACjE4NDU3NjYzNjQDAAAAAjc5AgAAAAQxMDkwBAAAAAEwBwAAAAg4LzgvMjAxOQgAAAAJMi8yOC8yMDE3CQAAAAEwN+1LYysc1wiB</t>
  </si>
  <si>
    <t>0m+fKxzXCCdDSVEuTkFTREFRR1M6QU1aTi5JUV9HQUlOX0lOVkVTVC5GWTIwMTUBAAAAPUkAAAIAAAACLTUBCAAAAAUAAAABMQEAAAAKMTg3MjkyNzQ5MwMAAAADMTYwAgAAAAI2MgQAAAABMAcAAAAIOC84LzIwMTkIAAAACjEyLzMxLzIwMTUJAAAAATCxUIBeKxzXCJc3IKArHNcINENJUS5OWVNFOkJBQkEuSVFfQ0hBTkdFX09USEVSX05FVF9PUEVSX0FTU0VUUy5GWTIwMTEBAAAAESWCAgMAAAAAAHjxXl4rHNcI9IQuoCsc1wgnQ0lRLk5ZU0U6QkFCQS5JUV9ERUZfVEFYX0xJQUJfTFQuRlkyMDE1AQAAABElggICAAAABDQ0OTMBCAAAAAUAAAABMQEAAAAKMTg0NzExMzIwOQMAAAACMzICAAAABDEwMjcEAAAAATAHAAAACDgvOC8yMDE5CAAAAAkzLzMxLzIwMTUJAAAAATCJcfhdKxzXCAb5Q6ArHNcIHUNJUS5OWVNFOldNVC5JUV9FQklUREEuRlkyMDE4AQAAAN/GBAACAAAABTMyNzc4AQgAAAAFAAAAATEBAAAACjE5NTE1NDAzMzYDAAAAAzE2MAIAAAAENDA1MQQAAAABMAcAAAAIOC84LzIwMTkIAAAACTEvMzEvMjAxOAkAAAABMPTSLmErHNcIOHfdnysc1wgpQ0lRLk5BU0RBUUdTOkFNWk4uSVFfRUJJVERBX01BUkdJTi5GWTIwMTYBAAAAPUkAAAIAAAAGOS4wNDY0AQgAAAAFAAAAATEBAAAACjE5NDM1MDcxNjYDAAAAAzE2MAIAAAAENDA0NwQAAAABMAcAAAAIOC84LzIwMTkIAAAACjEyLzMxLzIwMTYJ</t>
  </si>
  <si>
    <t>AAAAATDvegFcKxzXCOV1yaArHNcIG0NJUS5UU0U6OTk4My5JUV9BUElDLkZZMjAwNwEAAADRjkQAAgAAAAQ0OTk5AQgAAAAFAAAAATEBAAAACjE0NDU5MjQyNDYDAAAAAjc5AgAAAAQxMDg0BAAAAAEwBwAAAAg4LzgvMjAxOQgAAAAJOC8zMS8yMDA3CQAAAAEwNp1xZisc1whu4dSeKxzXCBxDSVEuVFNFOjgyMjcuSVFfQ0FQRVguRlkyMDEyAQAAADVwDQACAAAABS02MjgxAQgAAAAFAAAAATEBAAAACjE1NTE3MjE2NTADAAAAAjc5AgAAAAQyMDIxBAAAAAEwBwAAAAg4LzgvMjAxOQgAAAAJMi8yMC8yMDEyCQAAAAEwXXW8ZSsc1wh16kSfKxzXCCVDSVEuVFNFOjgyMjcuSVFfU1BFQ0lBTF9ESVZfQ0YuRlkyMDE1AQAAADVwDQADAAAAAACyV1hlKxzXCLXDPZ8rHNcIHUNJUS5UU0U6OTk4My5JUV9HQV9FWFAuRlkyMDE1AQAAANGORAADAAAAAAAmE7plKxzXCKrAXJ8rHNcIJ0NJUS5OQVNEQVFHUzpBTVpOLklRX0dBSU5fSU5WRVNULkZZMjAwNwEAAAA9SQAAAgAAAAItMQEIAAAABQAAAAExAQAAAAoxMzEzNzc4NTMyAwAAAAMxNjACAAAAAjYyBAAAAAEwBwAAAAg4LzgvMjAxOQgAAAAKMTIvMzEvMjAwNwkAAAABMLudW18rHNcIg8ApoCsc1wgtQ0lRLlRTRTozMzgyLklRX09USEVSX0lOVkVTVF9BQ1RfU1VQUEwuRlkyMDE5AQAAAPxAagECAAAABy0xNzQ3MTgBCAAAAAUAAAABMQEAAAAKMTk2NzAwNDcxMQMA</t>
  </si>
  <si>
    <t>AAACNzkCAAAABDIwNTEEAAAAATAHAAAACDgvOC8yMDE5CAAAAAkyLzI4LzIwMTkJAAAAATAab8dmKxzXCKlD154rHNcIK0NJUS5UU0U6ODIyNy5JUV9NSU5PUklUWV9JTlRFUkVTVF9JUy5GWTIwMDgBAAAANXANAAIAAAABNgEIAAAABQAAAAExAQAAAAk5OTIzNDgwNTADAAAAAjc5AgAAAAI4MwQAAAABMAcAAAAIOC84LzIwMTkIAAAACTIvMjAvMjAwOAkAAAABMCYTumUrHNcIbuHUnisc1wgaQ0lRLk5ZU0U6QkFCQS5JUV9ETy5GWTIwMTABAAAAESWCAgMAAAAAAHjxXl4rHNcIoq4WoCsc1wgbQ0lRLlRTRTo5OTgzLklRX0FQSUMuRlkyMDE1AQAAANGORAACAAAABTExNTI0AQgAAAAFAAAAATEBAAAACjE4MjA1MDU3MjEDAAAAAjc5AgAAAAQxMDg0BAAAAAEwBwAAAAg4LzgvMjAxOQgAAAAJOC8zMS8yMDE1CQAAAAEwJhO6ZSsc1wgqjgSfKxzXCCtDSVEuTkFTREFRR1M6Q09TVC5JUV9DQVNIX0FDUVVJUkVfQ0YuRlkyMDExAQAAAJFqAQACAAAAAzE2NQEIAAAABQAAAAExAQAAAAoxNjQxMTk4Njg4AwAAAAMxNjACAAAABDIwNTcEAAAAATAHAAAACDgvOC8yMDE5CAAAAAk4LzI4LzIwMTEJAAAAATCjxndiKxzXCG7Z358rHNcIKUNJUS5OQVNEQVFHUzpDT1NULklRX0NVUlJFTlRfUkFUSU8uRlkyMDExAQAAAJFqAQACAAAACDEuMTM3NDI3AQgAAAAFAAAAATEBAAAACjE2NDExOTg2ODgDAAAAAzE2MAIAAAAE</t>
  </si>
  <si>
    <t>NDAzMAQAAAABMAcAAAAIOC84LzIwMTkIAAAACTgvMjgvMjAxMQkAAAABMMMY/1srHNcIeTuvoCsc1wgnQ0lRLlRTRToyNjUxLklRX1RPVEFMX1JFVi5GWTIwMTMuLi4uSlBZAQAAAAcyEAACAAAABjQ4NzQ0NQEIAAAABQAAAAExAQAAAAoxNjQwNTg1MjUyAwAAAAI3OQIAAAACMjgEAAAAATAHAAAACDgvOC8yMDE5CAAAAAkyLzI4LzIwMTMJAAAAATBY2lVbKxzXCM2KvaArHNcIFUNJUS4wLklRX01BQ0hJTkVSWS5GWQUAAAAAAAAACAAAABUoSW52YWxpZCBUaW1lIFBlcmlvZCmJcfhdKxzXCNOLnqArHNcII0NJUS5UU0U6MzA5Mi5JUV9HUk9TU19NQVJHSU4uRlkyMDEzAQAAAAJl2gECAAAABzgwLjMzOTUBCAAAAAUAAAABMQEAAAAKMTYyNTQ1NzU2MwMAAAACNzkCAAAABDQwNzQEAAAAATAHAAAACDgvOC8yMDE5CAAAAAkzLzMxLzIwMTMJAAAAATCPDHtcKxzXCGqxxKArHNcIH0NJUS5UU0U6ODAyOC5JUV9UUkVBU1VSWS5GWTIwMTQBAAAAGWMNAAIAAAAFLTg3NjIBCAAAAAUAAAABMQEAAAAKMTY4MzMxMjA5NgMAAAACNzkCAAAABDEyNDgEAAAAATAHAAAACDgvOC8yMDE5CAAAAAkyLzI4LzIwMTQJAAAAATCeH6RjKxzXCEICGp8rHNcIJUNJUS5OQVNEQVFHUzpDT1NULklRX0NIQU5HRV9BUC5GWTIwMTIBAAAAkWoBAAIAAAADMzM4AQgAAAAFAAAAATEBAAAACjE3MDIwNDk1MjQDAAAAAzE2MAIAAAAEMjAx</t>
  </si>
  <si>
    <t>NwQAAAABMAcAAAAIOC84LzIwMTkIAAAACDkvMi8yMDEyCQAAAAEwo8Z3Yisc1whOZ8qfKxzXCCZDSVEuVFNFOjgyMjcuSVFfRklMSU5HX0NVUlJFTkNZLkZZMjAxMQEAAAA1cA0AAwAAAANKUFkAXXW8ZSsc1wjvtAufKxzXCCRDSVEuVFNFOjgwMjguSVFfSU1QQUlSTUVOVF9HVy5GWTIwMTkBAAAAGWMNAAMAAAAAAOeBpmMrHNcI3K5Jnysc1wgkQ0lRLlRTRTozMzgyLklRX0lOQ19FUVVJVFlfQ0YuRlkyMDE1AQAAAPxAagECAAAAAzM2MgEIAAAABQAAAAExAQAAAAoxNzQyMjQzNzkxAwAAAAI3OQIAAAAEMjA4NgQAAAABMAcAAAAIOC84LzIwMTkIAAAACTIvMjgvMjAxNQkAAAABMBpvx2YrHNcIKo4Enysc1wgrQ0lRLk5BU0RBUUdTOkFNWk4uSVFfRVhUUkFfQUNDX0lURU1TLkZZMjAxMwEAAAA9SQAAAwAAAAAAIn0WXysc1wjNmSKgKxzXCCFDSVEuVFNFOjgyMjcuSVFfU0dBX01BUkdJTi5GWTIwMTcBAAAANXANAAIAAAAHMjQuNjg4NQEIAAAABQAAAAExAQAAAAoxODQ1NTU0OTM5AwAAAAI3OQIAAAAENDM3NQQAAAABMAcAAAAIOC84LzIwMTkIAAAACTIvMjAvMjAxNwkAAAABMLF0DF0rHNcIRmh4oCsc1wguQ0lRLk5BU0RBUUdTOkFNWk4uSVFfVE9UQUxfREVCVF9DQVBJVEFMLkZZMjAxNwEAAAA9SQAAAgAAAAc2MS40MTcyAQgAAAAFAAAAATEBAAAACjE5NDM1MDcxNjcDAAAAAzE2MAIAAAAENDE4NgQA</t>
  </si>
  <si>
    <t>AAABMAcAAAAIOC84LzIwMTkIAAAACjEyLzMxLzIwMTcJAAAAATBY2lVbKxzXCCXYy6ArHNcINkNJUS5OQVNEQVFHUzpBTVpOLklRX0NIQU5HRV9ORVRfV09SS0lOR19DQVBJVEFMLkZZMjAxNAEAAAA9SQAAAgAAAAUtMjYwOQEIAAAABQAAAAExAQAAAAoxODI3MTIzMzU1AwAAAAMxNjACAAAABDQ0MjEEAAAAATAHAAAACDgvOC8yMDE5CAAAAAoxMi8zMS8yMDE0CQAAAAEwsVCAXisc1wifLH2gKxzXCBlDSVEuVFNFOjMzODIuSVFfQUUuRlkyMDE1AQAAAPxAagECAAAABjExNzU1MgEIAAAABQAAAAExAQAAAAoxNzQyMjQzNzkxAwAAAAI3OQIAAAAEMTAxNgQAAAABMAcAAAAIOC84LzIwMTkIAAAACTIvMjgvMjAxNQkAAAABMBpvx2YrHNcIEKbZnisc1wgmQ0lRLlRTRTozMzgyLklRX0lOVkVTVF9MT0FOU19DRi5GWTIwMTQBAAAA/EBqAQMAAAAAANUMxWYrHNcI3rEqnysc1wglQ0lRLlRTRTo5OTgzLklRX1BSRUZfRElWX09USEVSLkZZMjAxNQEAAADRjkQAAwAAAAAAJhO6ZSsc1whTfPGeKxzXCCVDSVEuVFNFOjMzODIuSVFfR0FJTl9JTlZFU1RfQ0YuRlkyMDE0AQAAAPxAagEDAAAAAADVDMVmKxzXCEz2yJ4rHNcIKUNJUS5OWVNFOldNVC5JUV9JTlZFU1RfU0VDVVJJVFlfQ0YuRlkyMDE3AQAAAN/GBAACAAAABS0xOTAxAQgAAAAFAAAAATEBAAAACjE5NTE1NDAzMzUDAAAAAzE2MAIAAAAEMjAyNwQAAAAB</t>
  </si>
  <si>
    <t>MAcAAAAIOC84LzIwMTkIAAAACTEvMzEvMjAxNwkAAAABMKpwLGErHNcISPaVnysc1wglQ0lRLlRTRTo4MjI3LklRX1BST1ZfQkFEX0RFQlRTLkZZMjAxMgEAAAA1cA0AAgAAAAMtMTgBCAAAAAUAAAABMQEAAAAKMTU1MTcyMTY1MAMAAAACNzkCAAAAAjk1BAAAAAEwBwAAAAg4LzgvMjAxOQgAAAAJMi8yMC8yMDEyCQAAAAEwXXW8ZSsc1wgtkeWeKxzXCC9DSVEuTkFTREFRR1M6Q09TVC5JUV9DVVJSRU5UX1BPUlRfTEVBU0VTLkZZMjAxMAEAAACRagEAAwAAAAAAo8Z3Yisc1wheaKufKxzXCCVDSVEuTllTRTpUR1QuSVFfR0FJTl9JTlZFU1RfQ0YuRlkyMDE5AQAAAGapAgADAAAAAAC7nVtfKxzXCAb5Q6ArHNcIGUNJUS5UU0U6ODI2Ny5JUV9ETy5GWTIwMTMBAAAAplgNAAMAAAAAADi3rGQrHNcIYvG0nysc1wggQ0lRLlRTRTo4MDI4LklRX0RJVkVTVF9DRi5GWTIwMTIBAAAAGWMNAAMAAAAAAD/AT2QrHNcIR3+fnysc1wgcQ0lRLlRTRTo4MjI3LklRX0NVU1RPTV9CRVRBLgEAAAA1cA0AAgAAABAwLjkzNzM0MDcxNjM0Mzk5ACqrTn4rHNcI/72unisc1wgqQ0lRLlRTRTo4MjY3LklRX0NVUlJFTlRfUE9SVF9MRUFTRVMuRlkyMDE0AQAAAKZYDQACAAAABDkwNzQBCAAAAAUAAAABMQEAAAAKMTY4MjA3NDExMwMAAAACNzkCAAAABDEwOTAEAAAAATAHAAAACDgvOC8yMDE5CAAAAAkyLzI4LzIwMTQJAAAAATAv</t>
  </si>
  <si>
    <t>SVlkKxzXCBqgF58rHNcIK0NJUS5OQVNEQVFHUzpDT1NULklRX0NVU1RPTV9CRVRBLjIwMTIvMDkvMDIBAAAAkWoBAAIAAAARMC45MDg3ODQ0MzQzNzMyMDUAKqtOfisc1wi7EOagKxzXCCRDSVEuTkFTREFRR1M6QU1aTi5JUV9ORVRfREVCVC5GWTIwMTQBAAAAPUkAAAIAAAAFLTM0MDcBCAAAAAUAAAABMQEAAAAKMTgyNzEyMzM1NQMAAAADMTYwAgAAAAQ0MzY0BAAAAAEwBwAAAAg4LzgvMjAxOQgAAAAKMTIvMzEvMjAxNAkAAAABMLFQgF4rHNcIQVtGoCsc1wgrQ0lRLlRTRTo4MDI4LklRX01JTk9SSVRZX0lOVEVSRVNUX0NGLkZZMjAxNwEAAAAZYw0AAwAAAAAAnh+kYysc1wjuIl+fKxzXCCNDSVEuVFNFOjI2NTEuSVFfSU5URVJFU1RfRVhQLkZZMjAwOAEAAAAHMhAAAgAAAAMtMjMBCAAAAAUAAAABMQEAAAAKMTM1NzYyMDM4MQMAAAACNzkCAAAAAjgyBAAAAAEwBwAAAAg4LzgvMjAxOQgAAAAJMi8yOS8yMDA4CQAAAAEw54GmYysc1wgLDmufKxzXCCVDSVEuVFNFOjgyNjcuSVFfT1RIRVJfQ0FfU1VQUEwuRlkyMDE3AQAAAKZYDQACAAAABjMyMzY2MwEIAAAABQAAAAExAQAAAAoxODQ1NTU0OTQ4AwAAAAI3OQIAAAAEMTA1NQQAAAABMAcAAAAIOC84LzIwMTkIAAAACTIvMjgvMjAxNwkAAAABMC9JWWQrHNcIvMYenysc1wgpQ0lRLlRTRToyNjUxLklRX0FTU0VUX1dSSVRFRE9XTl9DRi5GWTIwMTABAAAA</t>
  </si>
  <si>
    <t>BzIQAAIAAAAEMzkwMwEIAAAABQAAAAExAQAAAAoxMzY4NDg5NTY5AwAAAAI3OQIAAAAEMjAxOQQAAAABMAcAAAAIOC84LzIwMTkIAAAACTIvMjgvMjAxMAkAAAABMLOfPWMrHNcIFxFMnysc1wgvQ0lRLk5BU0RBUUdTOkFNWk4uSVFfVE9UQUxfQ09NTU9OX0VRVUlUWS5GWTIwMTYBAAAAPUkAAAIAAAAFMTkyODUBCAAAAAUAAAABMQEAAAAKMTk0MzUwNzE2NgMAAAADMTYwAgAAAAQxMDA2BAAAAAEwBwAAAAg4LzgvMjAxOQgAAAAKMTIvMzEvMjAxNgkAAAABMNiygl4rHNcIlzcgoCsc1wgvQ0lRLlRTRTo4MDI4LklRX09USEVSX05PTl9PUEVSX0VYUF9TVVBQTC5GWTIwMTMBAAAAGWMNAAIAAAADNjcwAQgAAAAFAAAAATEBAAAACjE2MjEwMDA3ODADAAAAAjc5AgAAAAI4NQQAAAABMAcAAAAIOC84LzIwMTkIAAAACTIvMjgvMjAxMwkAAAABMD/AT2QrHNcId+0lnysc1wgnQ0lRLk5ZU0U6V01ULklRX0NBU0hfT1BFUi5GWTIwMTIuLi4uSlBZAQAAAN/GBAACAAAACzE4NTAwNTAuMTI1AQgAAAAFAAAAATEBAAAACjE2NjQ4MTM3ODgDAAAAAjc5AgAAAAQyMDA2BAAAAAEwBwAAAAg4LzgvMjAxOQgAAAAJMS8zMS8yMDEyCQAAAAEw/IaFWysc1whbOs6gKxzXCClDSVEuVFNFOjgwMjguSVFfQ09NTU9OX1BSRUZfRElWX0NGLkZZMjAwOAEAAAAZYw0AAwAAAAAA+l1NZCsc1wiB0m+fKxzXCCFDSVEuTllTRTpUR1Qu</t>
  </si>
  <si>
    <t>SVFfT1RIRVJfT1BFUi5GWTIwMDkBAAAAZqkCAAMAAAAAAO7tF2ArHNcIZe7Tnysc1wggQ0lRLlRTRTo5OTgzLklRX0lOVkVOVE9SWS5GWTIwMTABAAAA0Y5EAAIAAAAFNzQwNzkBCAAAAAUAAAABMQEAAAAKMTQxNDY2MzYxNwMAAAACNzkCAAAABDEwNDMEAAAAATAHAAAACDgvOC8yMDE5CAAAAAk4LzMxLzIwMTAJAAAAATA2nXFmKxzXCMPJ/54rHNcIEENJUS4wLklRX0dQUEUuRlkFAAAAAAAAAAgAAAAVKEludmFsaWQgVGltZSBQZXJpb2QpiXH4XSsc1whix5mgKxzXCCBDSVEuVFNFOjgyMjcuSVFfT1RIRVJfUkVWLkZZMjAxOAEAAAA1cA0AAgAAAAQxMDAxAQgAAAAFAAAAATEBAAAACjE4OTE3ODI5ODADAAAAAjc5AgAAAAMzNTcEAAAAATAHAAAACDgvOC8yMDE5CAAAAAkyLzIwLzIwMTgJAAAAATCyV1hlKxzXCKxV6p4rHNcIGUNJUS5OWVNFOlRHVC5JUV9HVy5GWTIwMTYBAAAAZqkCAAIAAAADMTMzAQgAAAAFAAAAATEBAAAACjE4Nzg0NTM4MDkDAAAAAzE2MAIAAAAEMTE3MQQAAAABMAcAAAAIOC84LzIwMTkIAAAACTEvMzAvMjAxNgkAAAABMIA7WV8rHNcIqTvinysc1wgkQ0lRLlRTRTo5OTgzLklRX0VCSVREQS5GWTIwMTEuLi4uSlBZAQAAANGORAACAAAABjE0MTcyNQEIAAAABQAAAAExAQAAAAoxNDg3MTkxNzMwAwAAAAI3OQIAAAAENDA1MQQAAAABMAcAAAAIOC84LzIwMTkIAAAACTgvMzEvMjAx</t>
  </si>
  <si>
    <t>MQkAAAABMHs8WFsrHNcI5XXJoCsc1wg5Q0lRLk5BU0RBUUdTOkNPU1QuSVFfVE9UQUxfT1VUU1RBTkRJTkdfRklMSU5HX0RBVEUuRlkyMDExAQAAAJFqAQACAAAACTQzMy4zNjUxNQEEAAAABQAAAAE1AQAAAAoxNjQxMTk4Njg4AgAAAAUyNDE1MwYAAAABMKPGd2IrHNcI2aLFnysc1wgaQ0lRLjAuSVFfQ0FQSVRBTF9MRUFTRVMuRlkFAAAAAAAAAAgAAAAVKEludmFsaWQgVGltZSBQZXJpb2QpiXH4XSsc1wjFF4mgKxzXCCRDSVEuTllTRTpCQUJBLklRX0dST1NTX01BUkdJTi5GWTIwMTcBAAAAESWCAgIAAAAHNjIuOTU4OQEIAAAABQAAAAExAQAAAAoxOTY3NDc0MTUzAwAAAAIzMgIAAAAENDA3NAQAAAABMAcAAAAIOC84LzIwMTkIAAAACTMvMzEvMjAxNwkAAAABMFjaVVsrHNcIiLKloCsc1wgfQ0lRLlRTRTozMDkyLklRX0VCVF9FWENMLkZZMjAxNAEAAAACZdoBAgAAAAUxMjQyOQEIAAAABQAAAAExAQAAAAoxNjg2NjM3NjU2AwAAAAI3OQIAAAABNAQAAAABMAcAAAAIOC84LzIwMTkIAAAACTMvMzEvMjAxNAkAAAABMI0GNWIrHNcI7hP6nysc1wggQ0lRLlRTRTozMDkyLklRX01BQ0hJTkVSWS5GWTIwMTQBAAAAAmXaAQMAAAAAAI0GNWIrHNcIwrLYnysc1wggQ0lRLk5ZU0U6VEdULklRX05JX01BUkdJTi5GWTIwMTUBAAAAZqkCAAIAAAAHLTIuMjUyOAEIAAAABQAAAAExAQAAAAoxODMxMTQ4NzUzAwAA</t>
  </si>
  <si>
    <t>AAMxNjACAAAABDQwOTQEAAAAATAHAAAACDgvOC8yMDE5CAAAAAkxLzMxLzIwMTUJAAAAATDvegFcKxzXCMMUqKArHNcIJkNJUS5UU0U6ODIyNy5JUV9DVVNUT01fQkVUQS4yMDEwLzAyLzIwAQAAADVwDQACAAAAETAuNDI5MTU0MjY4NDQzNjc4ACqrTn4rHNcIj67joCsc1wgZQ0lRLlRTRTo5OTgzLklRX0ZYLkZZMjAxMgEAAADRjkQAAgAAAAI2OAEIAAAABQAAAAExAQAAAAoxNTgwNDUwOTMxAwAAAAI3OQIAAAAEMjE0NAQAAAABMAcAAAAIOC84LzIwMTkIAAAACTgvMzEvMjAxMgkAAAABMDcBdGYrHNcI8i7jnisc1wgjQ0lRLlRTRTozMDkyLklRX0JFVEFfMVlSLjIwMTYvMDMvMzEBAAAAAmXaAQIAAAAQMS4zMDMyNzEwNjkxNTI1NACm4Id+KxzXCI+u46ArHNcIHUNJUS5UU0U6MzA5Mi5JUV9SRF9FWFAuRlkyMDExAQAAAAJl2gEDAAAAAACNBjViKxzXCLu9e58rHNcIHkNJUS5UU0U6ODIyNy5JUV9QRU5TSU9OLkZZMjAxNQEAAAA1cA0AAgAAAAQyMjc1AQgAAAAFAAAAATEBAAAACjE3NDIyNDM3ODIDAAAAAjc5AgAAAAQxMjEzBAAAAAEwBwAAAAg4LzgvMjAxOQgAAAAJMi8yMC8yMDE1CQAAAAEwsldYZSsc1wib2xKfKxzXCB1DSVEuVFNFOjMzODIuSVFfUkRfRVhQLkZZMjAxNgEAAAD8QGoBAwAAAAAAGm/HZisc1wgWlMaeKxzXCB1DSVEuTllTRTpCQUJBLklRX0RBX0NGLkZZMjAwOAEAAAARJYICAwAA</t>
  </si>
  <si>
    <t>AAAA2LKCXisc1wgibVmgKxzXCCBDSVEuVFNFOjgyNjcuSVFfTFRfSU5WRVNULkZZMjAxOAEAAACmWA0AAgAAAAY4MzE0NzABCAAAAAUAAAABMQEAAAAKMTg5MTc4Mjg5OAMAAAACNzkCAAAABDEwNTQEAAAAATAHAAAACDgvOC8yMDE5CAAAAAkyLzI4LzIwMTgJAAAAATB0q1tkKxzXCLxBpJ8rHNcIJUNJUS5UU0U6ODIyNy5JUV9CQVNJQ19FUFNfSU5DTC5GWTIwMTQBAAAANXANAAIAAAAKNzIzLjAzMjE0OQEIAAAABQAAAAExAQAAAAoxNjgzMzExOTkyAwAAAAI3OQIAAAABOQQAAAABMAcAAAAIOC84LzIwMTkIAAAACTIvMjAvMjAxNAkAAAABMF11vGUrHNcI/6L4nisc1wghQ0lRLlRTRTo4MjY3LklRX0NBU0hfVEFYRVMuRlkyMDEwAQAAAKZYDQACAAAABTUwNzYxAQgAAAAFAAAAATEBAAAACjE0MTg4OTAyNzIDAAAAAjc5AgAAAAQzMDUzBAAAAAEwBwAAAAg4LzgvMjAxOQgAAAAJMi8yOC8yMDEwCQAAAAEwOLesZCsc1whzZByfKxzXCCVDSVEuVFNFOjgwMjguSVFfT1RIRVJfQ0xfU1VQUEwuRlkyMDE5AQAAABljDQACAAAABjE2MDQ5OQEIAAAABQAAAAExAQAAAAoxOTY3MDA0ODY2AwAAAAI3OQIAAAAEMTA1NwQAAAABMAcAAAAIOC84LzIwMTkIAAAACTIvMjgvMjAxOQkAAAABMOeBpmMrHNcIFI+ynysc1wgjQ0lRLk5ZU0U6VEdULklRX0dST1NTX01BUkdJTi5GWTIwMTgBAAAAZqkCAAIAAAAHMjkuNjkw</t>
  </si>
  <si>
    <t>MgEIAAAABQAAAAExAQAAAAoxOTQ5NDk4ODg1AwAAAAMxNjACAAAABDQwNzQEAAAAATAHAAAACDgvOC8yMDE5CAAAAAgyLzMvMjAxOAkAAAABMO96AVwrHNcIwxSooCsc1wggQ0lRLlRTRTozMzgyLklRX0JVSUxESU5HUy5GWTIwMDkBAAAA/EBqAQIAAAAHMTM1Nzc1MgEIAAAABQAAAAExAQAAAAoxNDM2NTExNTkxAwAAAAI3OQIAAAAEMzAyMwQAAAABMAcAAAAIOC84LzIwMTkIAAAACTIvMjgvMjAwOQkAAAABMPoJ5GYrHNcIbuHUnisc1wgsQ0lRLk5ZU0U6QkFCQS5JUV9NSU5PUklUWV9JTlRFUkVTVF9JUy5GWTIwMTgBAAAAESWCAgIAAAAEMjY4MQEIAAAABQAAAAExAQAAAAoxOTY3NDc0MTU0AwAAAAIzMgIAAAACODMEAAAAATAHAAAACDgvOC8yMDE5CAAAAAkzLzMxLzIwMTgJAAAAATC60/pdKxzXCHK9SKArHNcIIENJUS5UU0U6MzA5Mi5JUV9MVF9JTlZFU1QuRlkyMDE3AQAAAAJl2gECAAAABDQxODcBCAAAAAUAAAABMQEAAAAKMTg0ODY3MzMyNwMAAAACNzkCAAAABDEwNTQEAAAAATAHAAAACDgvOC8yMDE5CAAAAAkzLzMxLzIwMTcJAAAAATCNBjViKxzXCJnKrZ8rHNcIJUNJUS5OQVNEQVFHUzpDT1NULklRX0lOVkVOVE9SWS5GWTIwMTgBAAAAkWoBAAIAAAAFMTEwNDABCAAAAAUAAAABMQEAAAAKMTkxNjA1NjEzMQMAAAADMTYwAgAAAAQxMDQzBAAAAAEwBwAAAAg4LzgvMjAxOQgAAAAIOS8yLzIw</t>
  </si>
  <si>
    <t>MTgJAAAAATDu7RdgKxzXCA8FyJ8rHNcIIkNJUS5UU0U6MzM4Mi5JUV9RVUlDS19SQVRJTy5GWTIwMTkBAAAA/EBqAQIAAAAIMC44NzYzNDUBCAAAAAUAAAABMQEAAAAKMTk2NzAwNDcxMQMAAAACNzkCAAAABDQxMjEEAAAAATAHAAAACDgvOC8yMDE5CAAAAAkyLzI4LzIwMTkJAAAAATD5zWtdKxzXCE9ThKArHNcII0NJUS5OQVNEQVFHUzpDT1NULklRX0xUX0RFQlQuRlkyMDE2AQAAAJFqAQACAAAABDQwNjEBCAAAAAUAAAABMQEAAAAKMTkxNjA1NjEzOAMAAAADMTYwAgAAAAQxMDQ5BAAAAAEwBwAAAAg4LzgvMjAxOQgAAAAJOC8yOC8yMDE2CQAAAAEw7u0XYCsc1wjFJQ2gKxzXCCxDSVEuVFNFOjMwOTIuSVFfTkVUX0RFQlRfRUJJVERBX0NBUEVYLkZZMjAxMgEAAAACZdoBAwAAAAJOTQEIAAAABQAAAAExAQAAAAoxNTU0MzM3MjAxAwAAAAI3OQIAAAAFMjMzMTQEAAAAATAHAAAACDgvOC8yMDE5CAAAAAkzLzMxLzIwMTIJAAAAATCPDHtcKxzXCDvcjaArHNcIIUNJUS5UU0U6MjY1MS5JUV9TR0FfTUFSR0lOLkZZMjAxOAEAAAAHMhAAAgAAAAc1My40OTQxAQgAAAAFAAAAATEBAAAACjE4OTE3ODI5NzkDAAAAAjc5AgAAAAQ0Mzc1BAAAAAEwBwAAAAg4LzgvMjAxOQgAAAAJMi8yOC8yMDE4CQAAAAEw0H2vXCsc1wg0T8KgKxzXCC5DSVEuVFNFOjgyMjcuSVFfVE9UQUxfTElBQl9UT1RBTF9BU1NFVFMuRlky</t>
  </si>
  <si>
    <t>MDE1AQAAADVwDQACAAAABzEzLjQ0MDUBCAAAAAUAAAABMQEAAAAKMTc0MjI0Mzc4MgMAAAACNzkCAAAABDQxODgEAAAAATAHAAAACDgvOC8yMDE5CAAAAAkyLzIwLzIwMTUJAAAAATCxdAxdKxzXCOZjtqArHNcIK0NJUS5UU0U6MzM4Mi5JUV9SRVRVUk5fQ09NTU9OX0VRVUlUWS5GWTIwMTABAAAA/EBqAQIAAAAGMi41NTgyAQgAAAAFAAAAATEBAAAACjE0MzY1MTE2MDUDAAAAAjc5AgAAAAUzMzMyMAQAAAABMAcAAAAIOC84LzIwMTkIAAAACTIvMjgvMjAxMAkAAAABMPnNa10rHNcIxReJoCsc1wgtQ0lRLk5BU0RBUUdTOkFNWk4uSVFfRUFSTklOR19DT19NQVJHSU4uRlkyMDA4AQAAAD1JAAACAAAABjMuMzY1MwEIAAAABQAAAAExAQAAAAoxNDIwODIxMTYxAwAAAAMxNjACAAAABDQxODEEAAAAATAHAAAACDgvOC8yMDE5CAAAAAoxMi8zMS8yMDA4CQAAAAEw73oBXCsc1wgl2MugKxzXCClDSVEuTkFTREFRR1M6Q09TVC5JUV9NQVJLRVRDQVAuMjAxNi8wOC8yOAEAAACRagEAAgAAAAo3MTgxMi44MTUxAQYAAAAFAAAAATEBAAAACjE3OTUxMTIxMTUDAAAAAzE2MAIAAAAGMTAwMDU0BAAAAAEwBwAAAAk4LzI4LzIwMTam4Id+KxzXCPty6KArHNcIIkNJUS5UU0U6ODIyNy5JUV9FQklUX01BUkdJTi5GWTIwMTABAAAANXANAAIAAAAGOC42MTA0AQgAAAAFAAAAATEBAAAACjEzNjY2NTkzNjcDAAAAAjc5AgAA</t>
  </si>
  <si>
    <t>AAQ0MDUzBAAAAAEwBwAAAAg4LzgvMjAxOQgAAAAJMi8yMC8yMDEwCQAAAAEwsXQMXSsc1wgQ8YGgKxzXCCRDSVEuTllTRTpCQUJBLklRX0ZJTklTSEVEX0lOVi5GWTIwMDkBAAAAESWCAgMAAAAAAC6PXF4rHNcIcr1IoCsc1wgcQ0lRLk5ZU0U6QkFCQS5JUV9BUElDLkZZMjAxMQEAAAARJYICAwAAAAAAePFeXisc1wjnEBmgKxzXCCNDSVEuTkFTREFRR1M6Q09TVC5JUV9MVF9ERUJULkZZMjAwOAEAAACRagEAAgAAAAQyMjA2AQgAAAAFAAAAATEBAAAACjE0MDQ1ODkxODQDAAAAAzE2MAIAAAAEMTA0OQQAAAABMAcAAAAIOC84LzIwMTkIAAAACTgvMzEvMjAwOAkAAAABMKPGd2IrHNcIOHfdnysc1wggQ0lRLk5ZU0U6VEdULklRX1BBUlRfVElNRS5GWTIwMTABAAAAZqkCAAMAAAAAADfTlF8rHNcIgMnMnysc1wgjQ0lRLlRTRTozMDkyLklRX0lOVEVSRVNUX0VYUC5GWTIwMTcBAAAAAmXaAQIAAAACLTQBCAAAAAUAAAABMQEAAAAKMTg0ODY3MzMyNwMAAAACNzkCAAAAAjgyBAAAAAEwBwAAAAg4LzgvMjAxOQgAAAAJMy8zMS8yMDE3CQAAAAEwjQY1Yisc1wjdqIefKxzXCCZDSVEuTllTRTpXTVQuSVFfQ0FTSF9DT05WRVJTSU9OLkZZMjAxMgEAAADfxgQAAgAAAAc4LjczMDA3AQgAAAAFAAAAATEBAAAACjE2NjQ4MTM3ODgDAAAAAzE2MAIAAAAENDE4NAQAAAABMAcAAAAIOC84LzIwMTkIAAAACTEvMzEvMjAx</t>
  </si>
  <si>
    <t>MgkAAAABMOdufVwrHNcIdj6QoCsc1wglQ0lRLlRTRToyNjUxLklRX0xUX0RFQlRfUkVQQUlELkZZMjAwOAEAAAAHMhAAAwAAAAAAs589Yysc1wjGNHKfKxzXCCBDSVEuVFNFOjMwOTIuSVFfRElWRVNUX0NGLkZZMjAxMQEAAAACZdoBAwAAAAAAjQY1Yisc1wjEK8+fKxzXCChDSVEuTkFTREFRR1M6QU1aTi5JUV9FQklUQV9NQVJHSU4uRlkyMDE4AQAAAD1JAAACAAAABjUuNTM3NAEIAAAABQAAAAExAQAAAAoxOTQzNTA3MTY4AwAAAAMxNjACAAAABDQ0MTkEAAAAATAHAAAACDgvOC8yMDE5CAAAAAoxMi8zMS8yMDE4CQAAAAEwWNpVWysc1wgI7b+gKxzXCCFDSVEuVFNFOjk5ODMuSVFfSU5DX0VRVUlUWS5GWTIwMTMBAAAA0Y5EAAMAAAAAADcBdGYrHNcIoFIJnysc1wgvQ0lRLlRTRTo4MjY3LklRX09USEVSX05PTl9PUEVSX0VYUF9TVVBQTC5GWTIwMTIBAAAAplgNAAIAAAAFMTczNTgBCAAAAAUAAAABMQEAAAAKMTU1MTcyMTY2OQMAAAACNzkCAAAAAjg1BAAAAAEwBwAAAAg4LzgvMjAxOQgAAAAJMi8yOS8yMDEyCQAAAAEwOLesZCsc1wi8xh6fKxzXCCZDSVEuVFNFOjI2NTEuSVFfTE9BTlNfUkVDRUlWX0xULkZZMjAxMwEAAAAHMhAAAgAAAAUzNDU4MQEIAAAABQAAAAExAQAAAAoxNjQwNTg1MjUyAwAAAAI3OQIAAAAEMTA1MAQAAAABMAcAAAAIOC84LzIwMTkIAAAACTIvMjgvMjAxMwkAAAABMLOfPWMr</t>
  </si>
  <si>
    <t>HNcIWudjnysc1wgqQ0lRLk5BU0RBUUdTOkFNWk4uSVFfTFRfREVCVF9JU1NVRUQuRlkyMDE3AQAAAD1JAAACAAAABTE2MjI4AQgAAAAFAAAAATEBAAAACjE5NDM1MDcxNjcDAAAAAzE2MAIAAAAEMjAzNAQAAAABMAcAAAAIOC84LzIwMTkIAAAACjEyLzMxLzIwMTcJAAAAATDYsoJeKxzXCFxDcaArHNcIIkNJUS5UU0U6ODIyNy5JUV9EQV9TVVBQTF9DRi5GWTIwMTQBAAAANXANAAIAAAAENTA5MgEIAAAABQAAAAExAQAAAAoxNjgzMzExOTkyAwAAAAI3OQIAAAAEMjE3MQQAAAABMAcAAAAIOC84LzIwMTkIAAAACTIvMjAvMjAxNAkAAAABMLJXWGUrHNcIxczgnisc1wgqQ0lRLlRTRToyNjUxLklRX1RPVEFMX0NPTU1PTl9FUVVJVFkuRlkyMDE3AQAAAAcyEAACAAAABjI3NTE5MwEIAAAABQAAAAExAQAAAAoxODQ1NzY2MzY0AwAAAAI3OQIAAAAEMTAwNgQAAAABMAcAAAAIOC84LzIwMTkIAAAACTIvMjgvMjAxNwkAAAABMDftS2MrHNcIV3NOnysc1wgmQ0lRLk5BU0RBUUdTOkFNWk4uSVFfTklfQ09NUEFOWS5GWTIwMTUBAAAAPUkAAAIAAAADNTk2AQgAAAAFAAAAATEBAAAACjE4NzI5Mjc0OTMDAAAAAzE2MAIAAAAFNDE1NzEEAAAAATAHAAAACDgvOC8yMDE5CAAAAAoxMi8zMS8yMDE1CQAAAAEwsVCAXisc1wgibVmgKxzXCCJDSVEuTllTRTpCQUJBLklRX05JX0NPTVBBTlkuRlkyMDEzAQAAABElggICAAAA</t>
  </si>
  <si>
    <t>BDg2NDkBCAAAAAUAAAABMQEAAAAKMTc1OTIzOTEwMQMAAAACMzICAAAABTQxNTcxBAAAAAEwBwAAAAg4LzgvMjAxOQgAAAAJMy8zMS8yMDEzCQAAAAEwePFeXisc1wi8H0ugKxzXCCVDSVEuVFNFOjk5ODMuSVFfU1RfREVCVF9SRVBBSUQuRlkyMDE0AQAAANGORAADAAAAAAAmE7plKxzXCPIu454rHNcILENJUS5UU0U6MzA5Mi5JUV9ERUJUX0VRVUlWX09QRVJfTEVBU0UuRlkyMDEwAQAAAAJl2gECAAAABTguNzM2AQgAAAAFAAAAATEBAAAACjEzODQ4Nzk5MTADAAAAAjc5AgAAAAUyMTY3MQQAAAABMAcAAAAIOC84LzIwMTkIAAAACTMvMzEvMjAxMAkAAAABMI0GNWIrHNcIozoBoCsc1wgiQ0lRLlRTRToyNjUxLklRX0NBU0hfSU5WRVNULkZZMjAxMgEAAAAHMhAAAgAAAAYtNTI5MTIBCAAAAAUAAAABMQEAAAAKMTY0MDU4NDQ3MAMAAAACNzkCAAAABDIwMDUEAAAAATAHAAAACDgvOC8yMDE5CAAAAAkyLzI5LzIwMTIJAAAAATCznz1jKxzXCAsOa58rHNcIIkNJUS5OWVNFOlRHVC5JUV9EQV9TVVBQTF9DRi5GWTIwMTcBAAAAZqkCAAIAAAAEMjMwNQEIAAAABQAAAAExAQAAAAoxOTQ5NDk4ODc2AwAAAAMxNjACAAAABDIxNzEEAAAAATAHAAAACDgvOC8yMDE5CAAAAAkxLzI4LzIwMTcJAAAAATCAO1lfKxzXCN+d5J8rHNcIJUNJUS5UU0U6OTk4My5JUV9MVF9ERUJUX0VRVUlUWS5GWTIwMTABAAAA0Y5EAAIA</t>
  </si>
  <si>
    <t>AAAGMi4wMzY1AQgAAAAFAAAAATEBAAAACjE0MTQ2NjM2MTcDAAAAAjc5AgAAAAQ0MDg1BAAAAAEwBwAAAAg4LzgvMjAxOQgAAAAJOC8zMS8yMDEwCQAAAAEwsXQMXSsc1wixoJKgKxzXCCdDSVEuTkFTREFRR1M6Q09TVC5JUV9HQUlOX0lOVkVTVC5GWTIwMTQBAAAAkWoBAAMAAAAAAOKMFWArHNcILOoRoCsc1wgmQ0lRLk5BU0RBUUdTOkFNWk4uSVFfTklfQ09NUEFOWS5GWTIwMDcBAAAAPUkAAAIAAAADNDc2AQgAAAAFAAAAATEBAAAACjEzMTM3Nzg1MzIDAAAAAzE2MAIAAAAFNDE1NzEEAAAAATAHAAAACDgvOC8yMDE5CAAAAAoxMi8zMS8yMDA3CQAAAAEwu51bXysc1wh4T/WfKxzXCClDSVEuTkFTREFRR1M6Q09TVC5JUV9DVVJSRU5DWV9HQUlOLkZZMjAxNgEAAACRagEAAgAAAAIyOAEIAAAABQAAAAExAQAAAAoxOTE2MDU2MTM4AwAAAAMxNjACAAAAAjM4BAAAAAEwBwAAAAg4LzgvMjAxOQgAAAAJOC8yOC8yMDE2CQAAAAEw7u0XYCsc1wg4d92fKxzXCC1DSVEuTkFTREFRR1M6Q09TVC5JUV9UT1RBTF9ERUJUX0lTU1VFRC5GWTIwMTUBAAAAkWoBAAIAAAAEMTE3NgEIAAAABQAAAAExAQAAAAoxODYxOTUxODA3AwAAAAMxNjACAAAABDIxNjEEAAAAATAHAAAACDgvOC8yMDE5CAAAAAk4LzMwLzIwMTUJAAAAATDijBVgKxzXCPuHD6ArHNcILENJUS5UU0U6ODAyOC5JUV9ORVRfREVCVF9FQklUREFfQ0FQ</t>
  </si>
  <si>
    <t>RVguRlkyMDEzAQAAABljDQADAAAAAk5NAQgAAAAFAAAAATEBAAAACjE2MjEwMDA3ODADAAAAAjc5AgAAAAUyMzMxNAQAAAABMAcAAAAIOC84LzIwMTkIAAAACTIvMjgvMjAxMwkAAAABMHcbrVwrHNcIXENxoCsc1wgmQ0lRLlRTRTozMzgyLklRX0VYVFJBX0FDQ19JVEVNUy5GWTIwMTkBAAAA/EBqAQMAAAAAABpvx2YrHNcI+THEnisc1wgiQ0lRLk5ZU0U6V01ULklRX1FVSUNLX1JBVElPLkZZMjAwOQEAAADfxgQAAgAAAAgwLjIwMTg0MQEIAAAABQAAAAExAQAAAAoxNDM4ODMwMTMyAwAAAAMxNjACAAAABDQxMjEEAAAAATAHAAAACDgvOC8yMDE5CAAAAAkxLzMxLzIwMDkJAAAAATDnbn1cKxzXCCXYy6ArHNcIIENJUS5OWVNFOlRHVC5JUV9DSEFOR0VfQVAuRlkyMDE3AQAAAGapAgACAAAABC0xNjYBCAAAAAUAAAABMQEAAAAKMTk0OTQ5ODg3NgMAAAADMTYwAgAAAAQyMDE3BAAAAAEwBwAAAAg4LzgvMjAxOQgAAAAJMS8yOC8yMDE3CQAAAAEwgDtZXysc1whfYumfKxzXCCpDSVEuVFNFOjgwMjguSVFfSU5URVJFU1RfSU5WRVNUX0lOQy5GWTIwMDgBAAAAGWMNAAIAAAAEMTg2OQEIAAAABQAAAAExAQAAAAoxMDE2NDU0ODg2AwAAAAI3OQIAAAACNjUEAAAAATAHAAAACDgvOC8yMDE5CAAAAAkyLzI5LzIwMDgJAAAAATB0q1tkKxzXCJvbEp8rHNcIJENJUS5OQVNEQVFHUzpBTVpOLklRX0RBX1NVUFBMLkZZ</t>
  </si>
  <si>
    <t>MjAxNwEAAAA9SQAAAwAAAAAA2LKCXisc1whY1R2gKxzXCCBDSVEuVFNFOjk5ODMuSVFfU0dBX1NVUFBMLkZZMjAwNwEAAADRjkQAAgAAAAYxNzI2MDABCAAAAAUAAAABMQEAAAAKMTQ0NTkyNDI0NgMAAAACNzkCAAAAAzEwMgQAAAABMAcAAAAIOC84LzIwMTkIAAAACTgvMzEvMjAwNwkAAAABMBpvx2YrHNcIfVjLnisc1wgmQ0lRLlRTRToyNjUxLklRX0ZJTElOR19DVVJSRU5DWS5GWTIwMDgBAAAABzIQAAMAAAADSlBZALOfPWMrHNcIEDZTnysc1wgjQ0lRLlRTRTozMDkyLklRX1RPVEFMX0FTU0VUUy5GWTIwMTEBAAAAAmXaAQIAAAAFMTYyMzMBCAAAAAUAAAABMQEAAAAKMTQ2MTY4MDAwOAMAAAACNzkCAAAABDEwMDcEAAAAATAHAAAACDgvOC8yMDE5CAAAAAkzLzMxLzIwMTEJAAAAATCNBjViKxzXCJFQ1p8rHNcIJUNJUS5UU0U6MjY1MS5JUV9DQVBJVEFMX0xFQVNFUy5GWTIwMTgBAAAABzIQAAIAAAAGMTEzNjE3AQgAAAAFAAAAATEBAAAACjE4OTE3ODI5NzkDAAAAAjc5AgAAAAQxMTgzBAAAAAEwBwAAAAg4LzgvMjAxOQgAAAAJMi8yOC8yMDE4CQAAAAEwN+1LYysc1wiS1VCfKxzXCCRDSVEuVFNFOjMzODIuSVFfQ1VSUkVOQ1lfR0FJTi5GWTIwMDkBAAAA/EBqAQIAAAAELTk1NQEIAAAABQAAAAExAQAAAAoxNDM2NTExNTkxAwAAAAI3OQIAAAACMzgEAAAAATAHAAAACDgvOC8yMDE5CAAAAAkyLzI4</t>
  </si>
  <si>
    <t>LzIwMDkJAAAAATD6CeRmKxzXCGXwBp8rHNcIIENJUS5UU0U6ODAyOC5JUV9DSEFOR0VfQVAuRlkyMDEyAQAAABljDQACAAAABDQ0NTMBCAAAAAUAAAABMQEAAAAKMTU1MTcyMTY2NgMAAAACNzkCAAAABDIwMTcEAAAAATAHAAAACDgvOC8yMDE5CAAAAAkyLzI5LzIwMTIJAAAAATA/wE9kKxzXCHphO58rHNcIKENJUS5OWVNFOlRHVC5JUV9ERUZfVEFYX0FTU0VUU19MVC5GWTIwMTkBAAAAZqkCAAMAAAAAALudW18rHNcI4ybunysc1wgnQ0lRLk5BU0RBUUdTOkFNWk4uSVFfQURWRVJUSVNJTkcuRlkyMDEzAQAAAD1JAAACAAAABDI0MDABCAAAAAUAAAABMQEAAAAKMTc3NDA2NDIxNgMAAAADMTYwAgAAAAQzMDEzBAAAAAEwBwAAAAg4LzgvMjAxOQgAAAAKMTIvMzEvMjAxMwkAAAABMCJ9Fl8rHNcIoKs1oCsc1wgnQ0lRLk5ZU0U6QkFCQS5JUV9DVVNUT01fQkVUQS4yMDE3LzAzLzMxAQAAABElggICAAAAEDIuMDUzNjMzNjY5MzU3MzcAKqtOfisc1wge1eqgKxzXCCZDSVEuVFNFOjgwMjguSVFfQ0FTSF9BQ1FVSVJFX0NGLkZZMjAxMQEAAAAZYw0AAwAAAAAA+l1NZCsc1wiZTyifKxzXCCVDSVEuVFNFOjI2NTEuSVFfTFRfREVCVF9JU1NVRUQuRlkyMDE2AQAAAAcyEAADAAAAAAA37UtjKxzXCF3kgp8rHNcIHENJUS5UU0U6MzM4Mi5JUV9OSV9DRi5GWTIwMTABAAAA/EBqAQIAAAAFNDQ4NzUBCAAAAAUAAAAB</t>
  </si>
  <si>
    <t>MQEAAAAKMTQzNjUxMTYwNQMAAAACNzkCAAAABDIxNTAEAAAAATAHAAAACDgvOC8yMDE5CAAAAAkyLzI4LzIwMTAJAAAAATD6CeRmKxzXCNa6zZ4rHNcIJkNJUS5UU0U6MjY1MS5JUV9PVEhFUl9MVF9BU1NFVFMuRlkyMDEwAQAAAAcyEAACAAAABTg4NjY4AQgAAAAFAAAAATEBAAAACjEzNjg0ODk1NjkDAAAAAjc5AgAAAAQxMDYwBAAAAAEwBwAAAAg4LzgvMjAxOQgAAAAJMi8yOC8yMDEwCQAAAAEws589Yysc1wjGNHKfKxzXCBpDSVEuTllTRTpCQUJBLklRX05JLkZZMjAxMQEAAAARJYICAwAAAAAAePFeXisc1whY1R2gKxzXCChDSVEuVFNFOjI2NTEuSVFfRUFSTklOR19DT19NQVJHSU4uRlkyMDA4AQAAAAcyEAACAAAABjcuNTA3OQEIAAAABQAAAAExAQAAAAoxMzU3NjIwMzgxAwAAAAI3OQIAAAAENDE4MQQAAAABMAcAAAAIOC84LzIwMTkIAAAACTIvMjkvMjAwOAkAAAABMNB9r1wrHNcISVhloCsc1wgqQ0lRLk5BU0RBUUdTOkFNWk4uSVFfQ0FTSF9TVF9JTlZFU1QuRlkyMDA3AQAAAD1JAAACAAAABDMxMTIBCAAAAAUAAAABMQEAAAAKMTMxMzc3ODUzMgMAAAADMTYwAgAAAAQxMDAyBAAAAAEwBwAAAAg4LzgvMjAxOQgAAAAKMTIvMzEvMjAwNwkAAAABMLudW18rHNcIg8ApoCsc1wgkQ0lRLlRTRTo4MDI4LklRX1BFUklPRERBVEVfSVMuRlkyMDE3AQAAABljDQAFAAAACjIwMTcvMDIvMjgAnh+kYysc</t>
  </si>
  <si>
    <t>1wj3lnSfKxzXCCVDSVEuTkFTREFRR1M6Q09TVC5JUV9JTlZFTlRPUlkuRlkyMDA3AQAAAJFqAQACAAAACDQ4NzkuNDY1AQgAAAAFAAAAATEBAAAACjEyMDUyMDc3MjkDAAAAAzE2MAIAAAAEMTA0MwQAAAABMAcAAAAIOC84LzIwMTkIAAAACDkvMi8yMDA3CQAAAAEw9NIuYSsc1wi8QaSfKxzXCCBDSVEuVFNFOjI2NTEuSVFfRElWX1NIQVJFLkZZMjAxMgEAAAAHMhAAAgAAAAMxODABCAAAAAUAAAABMQEAAAAKMTY0MDU4NDQ3MAMAAAACNzkCAAAABDMwNTgEAAAAATAHAAAACDgvOC8yMDE5CAAAAAkyLzI5LzIwMTIJAAAAATCznz1jKxzXCN2oh58rHNcIKENJUS5UU0U6MzA5Mi5JUV9UT1RBTF9ERUJUX0lTU1VFRC5GWTIwMTEBAAAAAmXaAQMAAAAAAI0GNWIrHNcIHgapnysc1wgmQ0lRLlRTRTo4MjI3LklRX1BFUklPRExFTkdUSF9JUy5GWTIwMTgBAAAANXANAAEAAAACMTIA6LlaZSsc1wiaSWafKxzXCCJDSVEuVFNFOjgyNjcuSVFfRUJJVF9NQVJHSU4uRlkyMDE4AQAAAKZYDQACAAAABjIuNTE0NwEIAAAABQAAAAExAQAAAAoxODkxNzgyODk4AwAAAAI3OQIAAAAENDA1MwQAAAABMAcAAAAIOC84LzIwMTkIAAAACTIvMjgvMjAxOAkAAAABMHcbrVwrHNcI5mO2oCsc1wgZQ0lRLk5ZU0U6VEdULklRX0FELkZZMjAxNgEAAABmqQIAAgAAAAYtMTYyNDYBCAAAAAUAAAABMQEAAAAKMTg3ODQ1MzgwOQMAAAAD</t>
  </si>
  <si>
    <t>MTYwAgAAAAQxMDc1BAAAAAEwBwAAAAg4LzgvMjAxOQgAAAAJMS8zMC8yMDE2CQAAAAEwgDtZXysc1wgG+UOgKxzXCCJDSVEuVFNFOjk5ODMuSVFfU0FMRV9QUEVfQ0YuRlkyMDEwAQAAANGORAACAAAAATYBCAAAAAUAAAABMQEAAAAKMTQxNDY2MzYxNwMAAAACNzkCAAAABDIwNDIEAAAAATAHAAAACDgvOC8yMDE5CAAAAAk4LzMxLzIwMTAJAAAAATA2nXFmKxzXCI7e854rHNcIH0NJUS5OQVNEQVFHUzpBTVpOLklRX0NJUC5GWTIwMTUBAAAAPUkAAAIAAAAEMTUzMgEIAAAABQAAAAExAQAAAAoxODcyOTI3NDkzAwAAAAMxNjACAAAABDMwMzMEAAAAATAHAAAACDgvOC8yMDE5CAAAAAoxMi8zMS8yMDE1CQAAAAEwsVCAXisc1whY1R2gKxzXCCZDSVEuTkFTREFRR1M6Q09TVC5JUV9OSV9DT01QQU5ZLkZZMjAwOAEAAACRagEAAgAAAAQxMjk1AQgAAAAFAAAAATEBAAAACjE0MDQ1ODkxODQDAAAAAzE2MAIAAAAFNDE1NzEEAAAAATAHAAAACDgvOC8yMDE5CAAAAAk4LzMxLzIwMDgJAAAAATB3ZHViKxzXCPSELqArHNcIGUNJUS5UU0U6OTk4My5JUV9BUi5GWTIwMTABAAAA0Y5EAAIAAAAFMTUyMDIBCAAAAAUAAAABMQEAAAAKMTQxNDY2MzYxNwMAAAACNzkCAAAABDEwMjEEAAAAATAHAAAACDgvOC8yMDE5CAAAAAk4LzMxLzIwMTAJAAAAATA2nXFmKxzXCNNA9p4rHNcILUNJUS5OQVNEQVFHUzpBTVpOLklRX1RP</t>
  </si>
  <si>
    <t>VEFMX0xJQUJfRVFVSVRZLkZZMjAxNAEAAAA9SQAAAgAAAAU1NDUwNQEIAAAABQAAAAExAQAAAAoxODI3MTIzMzU1AwAAAAMxNjACAAAABDEwMTMEAAAAATAHAAAACDgvOC8yMDE5CAAAAAoxMi8zMS8yMDE0CQAAAAEwsVCAXisc1wjNmSKgKxzXCClDSVEuVFNFOjI2NTEuSVFfQ09NTU9OX1BSRUZfRElWX0NGLkZZMjAwOQEAAAAHMhAAAwAAAAAAs589Yysc1wimTEefKxzXCChDSVEuTllTRTpXTVQuSVFfRklYRURfQVNTRVRfVFVSTlMuRlkyMDE2AQAAAN/GBAACAAAACDQuMTM1NDE5AQgAAAAFAAAAATEBAAAACjE4ODA3MTg3NjIDAAAAAzE2MAIAAAAENDA2NgQAAAABMAcAAAAIOC84LzIwMTkIAAAACTEvMzEvMjAxNgkAAAABMOdufVwrHNcIAHqLoCsc1wglQ0lRLlRTRTozMDkyLklRX09USEVSX0NMX1NVUFBMLkZZMjAxOAEAAAACZdoBAgAAAAUxNzA3OAEIAAAABQAAAAExAQAAAAoxODk1MDAyMTc4AwAAAAI3OQIAAAAEMTA1NwQAAAABMAcAAAAIOC84LzIwMTkIAAAACTMvMzEvMjAxOAkAAAABMI0GNWIrHNcI0Bm8nysc1wgTQ0lRLi5JUV9ORVRfQ0hBTkdFLgUAAAABAAAACAAAABQoSW52YWxpZCBJZGVudGlmaWVyKfQ36YYrHNcI9Dfphisc1wgtQ0lRLk5BU0RBUUdTOkNPU1QuSVFfQ1VSUkVOVF9QT1JUX0RFQlQuRlkyMDE2AQAAAJFqAQACAAAABDExMDABCAAAAAUAAAABMQEAAAAKMTkxNjA1NjEz</t>
  </si>
  <si>
    <t>OAMAAAADMTYwAgAAAAQxMjk3BAAAAAEwBwAAAAg4LzgvMjAxOQgAAAAJOC8yOC8yMDE2CQAAAAEw7u0XYCsc1wh7wwqgKxzXCCNDSVEuVFNFOjMzODIuSVFfQkVUQV81WVIuMjAxNi8wMi8yOQEAAAD8QGoBAgAAABEwLjMxNzIxNjgzMDEwNzI0OACm4Id+KxzXCMGH3KArHNcIJUNJUS5UU0U6MjY1MS5JUV9HQUlOX0lOVkVTVF9DRi5GWTIwMTABAAAABzIQAAIAAAAFLTE2MjgBCAAAAAUAAAABMQEAAAAKMTM2ODQ4OTU2OQMAAAACNzkCAAAABDIwOTAEAAAAATAHAAAACDgvOC8yMDE5CAAAAAkyLzI4LzIwMTAJAAAAATCznz1jKxzXCKZMR58rHNcIKUNJUS5UU0U6OTk4My5JUV9JTlZFU1RfU0VDVVJJVFlfQ0YuRlkyMDE1AQAAANGORAACAAAABi0xNjE3MwEIAAAABQAAAAExAQAAAAoxODIwNTA1NzIxAwAAAAI3OQIAAAAEMjAyNwQAAAABMAcAAAAIOC84LzIwMTkIAAAACTgvMzEvMjAxNQkAAAABMCYTumUrHNcIERcOnysc1wgeQ0lRLk5ZU0U6VEdULklRX1NUX0RFQlQuRlkyMDE0AQAAAGapAgADAAAAAACBNZdfKxzXCAyL8J8rHNcIH0NJUS5UU0U6MzM4Mi5JUV9EQV9TVVBQTC5GWTIwMDkBAAAA/EBqAQIAAAAGMTMxODEzAQgAAAAFAAAAATEBAAAACjE0MzY1MTE1OTEDAAAAAjc5AgAAAAI0MQQAAAABMAcAAAAIOC84LzIwMTkIAAAACTIvMjgvMjAwOQkAAAABMPoJ5GYrHNcIfVjLnisc1wgsQ0lRLlRT</t>
  </si>
  <si>
    <t>RTo4MjY3LklRX0lNUFVUX09QRVJfTEVBU0VfREVQUi5GWTIwMTUBAAAAplgNAAIAAAANMzU1NzI0LjY4NTA4OAEIAAAABQAAAAExAQAAAAoxNzQyMjQzODM0AwAAAAI3OQIAAAAFMjE2NzMEAAAAATAHAAAACDgvOC8yMDE5CAAAAAkyLzI4LzIwMTUJAAAAATAvSVlkKxzXCAsOa58rHNcIJENJUS5UU0U6ODIyNy5JUV9VTkxFVkVSRURfRkNGLkZZMjAxMgEAAAA1cA0AAgAAAAkyNzgzNS4xMjUBCAAAAAUAAAABMQEAAAAKMTU1MTcyMTY1MAMAAAACNzkCAAAABDQ0MjMEAAAAATAHAAAACDgvOC8yMDE5CAAAAAkyLzIwLzIwMTIJAAAAATBddbxlKxzXCC2R5Z4rHNcIFUNJUS4uSVFfVE9UQUxfRVFVSVRZLgUAAAABAAAACAAAABQoSW52YWxpZCBJZGVudGlmaWVyKWWIC4YrHNcIZYgLhisc1wgbQ0lRLlRTRTozMDkyLklRX05QUEUuRlkyMDExAQAAAAJl2gECAAAAAzUyMwEIAAAABQAAAAExAQAAAAoxNDYxNjgwMDA4AwAAAAI3OQIAAAAEMTAwNAQAAAABMAcAAAAIOC84LzIwMTkIAAAACTMvMzEvMjAxMQkAAAABMI0GNWIrHNcI3v4FoCsc1wgjQ0lRLlRTRTo5OTgzLklRX1BFX0VYQ0wuLjIwMTMvMDIvMjgBAAAA0Y5EAAIAAAAJMzIuODIxMTU2AQcAAAAFAAAAATEBAAAACjE1ODQ0NjEyNzQDAAAAATACAAAABjEwMDAyNwQAAAABMAcAAAAJMi8yOC8yMDEzCAAAAAkyLzI4LzIwMTOZ1c97KxzXCMfPwZ4rHNcI</t>
  </si>
  <si>
    <t>J0NJUS5UU0U6MjY1MS5JUV9UT1RBTF9PVEhFUl9PUEVSLkZZMjAxNwEAAAAHMhAAAgAAAAYzODMyNjABCAAAAAUAAAABMQEAAAAKMTg0NTc2NjM2NAMAAAACNzkCAAAAAzM4MAQAAAABMAcAAAAIOC84LzIwMTkIAAAACTIvMjgvMjAxNwkAAAABMDftS2MrHNcIFxFMnysc1wghQ0lRLlRTRTozMzgyLklRX05JX0NPTVBBTlkuRlkyMDE3AQAAAPxAagECAAAABjExMDgyMgEIAAAABQAAAAExAQAAAAoxOTA2MDUwMTI4AwAAAAI3OQIAAAAFNDE1NzEEAAAAATAHAAAACDgvOC8yMDE5CAAAAAkyLzI4LzIwMTcJAAAAATAab8dmKxzXCN6xKp8rHNcIJ0NJUS5OWVNFOkJBQkEuSVFfQ0FTSF9BQ1FVSVJFX0NGLkZZMjAxMQEAAAARJYICAwAAAAAAePFeXisc1whR5zCgKxzXCCFDSVEuTllTRTpCQUJBLklRX0lOVkVOVE9SWS5GWTIwMTABAAAAESWCAgMAAAAAAHjxXl4rHNcIcr1IoCsc1wglQ0lRLk5ZU0U6VEdULklRX0RBWVNfU0FMRVNfT1VULkZZMjAwOQEAAABmqQIAAwAAAAAA73oBXCsc1wg73I2gKxzXCCJDSVEuVFNFOjgwMjguSVFfREFfU1VQUExfQ0YuRlkyMDE1AQAAABljDQACAAAABTMxMTQ5AQgAAAAFAAAAATEBAAAACjE3NDIyNDM3NTEDAAAAAjc5AgAAAAQyMTcxBAAAAAEwBwAAAAg4LzgvMjAxOQgAAAAJMi8yOC8yMDE1CQAAAAEwnh+kYysc1wha52OfKxzXCCVDSVEuTkFTREFRR1M6QU1aTi5JUV9M</t>
  </si>
  <si>
    <t>VF9JTlZFU1QuRlkyMDE4AQAAAD1JAAACAAAAAzQ0MAEIAAAABQAAAAExAQAAAAoxOTQzNTA3MTY4AwAAAAMxNjACAAAABDEwNTQEAAAAATAHAAAACDgvOC8yMDE5CAAAAAoxMi8zMS8yMDE4CQAAAAEw2LKCXisc1wiirhagKxzXCCZDSVEuTllTRTpXTVQuSVFfTkVUX0RFQlRfRUJJVERBLkZZMjAxMAEAAADfxgQAAgAAAAgxLjA2NDEwMQEIAAAABQAAAAExAQAAAAoxNjUzMTcxNTMyAwAAAAMxNjACAAAABDQxOTMEAAAAATAHAAAACDgvOC8yMDE5CAAAAAkxLzMxLzIwMTAJAAAAATDnbn1cKxzXCHk7r6ArHNcIGUNJUS5UU0U6MjY1MS5JUV9HVy5GWTIwMDgBAAAABzIQAAIAAAADOTAyAQgAAAAFAAAAATEBAAAACjEzNTc2MjAzODEDAAAAAjc5AgAAAAQxMTcxBAAAAAEwBwAAAAg4LzgvMjAxOQgAAAAJMi8yOS8yMDA4CQAAAAEw54GmYysc1wiYRoWfKxzXCC5DSVEuVFNFOjgyNjcuSVFfVE9UQUxfREVCVF9FQklUREFfQ0FQRVguRlkyMDEwAQAAAKZYDQADAAAAAk5NAQgAAAAFAAAAATEBAAAACjE0MTg4OTAyNzIDAAAAAjc5AgAAAAUyMzMxMwQAAAABMAcAAAAIOC84LzIwMTkIAAAACTIvMjgvMjAxMAkAAAABMOzWDl0rHNcIF+6goCsc1wgsQ0lRLk5ZU0U6QkFCQS5JUV9NSU5PUklUWV9JTlRFUkVTVF9DRi5GWTIwMTIBAAAAESWCAgMAAAAAAHjxXl4rHNcI5xAZoCsc1wglQ0lRLlRTRToyNjUxLklRX0xU</t>
  </si>
  <si>
    <t>X0RFQlRfSVNTVUVELkZZMjAwOQEAAAAHMhAAAwAAAAAAs589Yysc1wg4hWGfKxzXCCpDSVEuTkFTREFRR1M6QU1aTi5JUV9HQUlOX0FTU0VUU19DRi5GWTIwMTQBAAAAPUkAAAMAAAAAALFQgF4rHNcI353knysc1wghQ0lRLlRTRTo5OTgzLklRX0NBU0hfRVFVSVYuRlkyMDExAQAAANGORAACAAAABTY0Mzg2AQgAAAAFAAAAATEBAAAACjE0ODcxOTE3MzADAAAAAjc5AgAAAAQxMDk2BAAAAAEwBwAAAAg4LzgvMjAxOQgAAAAJOC8zMS8yMDExCQAAAAEwNp1xZisc1wiEZ/2eKxzXCCJDSVEuVFNFOjgyMjcuSVFfT1RIRVJfSU5UQU4uRlkyMDE1AQAAADVwDQACAAAABDEwODUBCAAAAAUAAAABMQEAAAAKMTc0MjI0Mzc4MgMAAAACNzkCAAAABDEwNDAEAAAAATAHAAAACDgvOC8yMDE5CAAAAAkyLzIwLzIwMTUJAAAAATCyV1hlKxzXCC2DL58rHNcIKkNJUS5OQVNEQVFHUzpBTVpOLklRX0NBU0hfU1RfSU5WRVNULkZZMjAxNgEAAAA9SQAAAgAAAAUyNTk4MQEIAAAABQAAAAExAQAAAAoxOTQzNTA3MTY2AwAAAAMxNjACAAAABDEwMDIEAAAAATAHAAAACDgvOC8yMDE5CAAAAAoxMi8zMS8yMDE2CQAAAAEwsVCAXisc1whR5zCgKxzXCDBDSVEuVFNFOjgwMjguSVFfVE9UQUxfT1VUU1RBTkRJTkdfQlNfREFURS5GWTIwMTABAAAAGWMNAAIAAAAGMzgxLjI2AQQAAAAFAAAAATUBAAAACjEzNjkxODEzMTcCAAAABTI0</t>
  </si>
  <si>
    <t>MTUyBgAAAAEw+l1NZCsc1wjwJUCfKxzXCC1DSVEuTkFTREFRR1M6Q09TVC5JUV9HV19JTlRBTl9BTU9SVF9DRi5GWTIwMDkBAAAAkWoBAAMAAAAAAKPGd2IrHNcIfliYnysc1wglQ0lRLlRTRTo5OTgzLklRX1BST1ZfQkFEX0RFQlRTLkZZMjAwOAEAAADRjkQAAgAAAAQtMjEyAQgAAAAFAAAAATEBAAAACjE0MzQ3MzIzMzkDAAAAAjc5AgAAAAI5NQQAAAABMAcAAAAIOC84LzIwMTkIAAAACTgvMzEvMjAwOAkAAAABMDadcWYrHNcIimrenisc1wgoQ0lRLlRTRTozMDkyLklRX0dXX0lOVEFOX0FNT1JUX0NGLkZZMjAwOQEAAAACZdoBAwAAAAAAjQY1Yisc1wjCstifKxzXCCdDSVEuTkFTREFRR1M6QU1aTi5JUV9BRFZFUlRJU0lORy5GWTIwMTUBAAAAPUkAAAIAAAAEMzgwMAEIAAAABQAAAAExAQAAAAoxODcyOTI3NDkzAwAAAAMxNjACAAAABDMwMTMEAAAAATAHAAAACDgvOC8yMDE5CAAAAAoxMi8zMS8yMDE1CQAAAAEwsVCAXisc1wiVND+gKxzXCDRDSVEuVFNFOjgwMjguSVFfVE9UQUxfT1VUU1RBTkRJTkdfRklMSU5HX0RBVEUuRlkyMDE2AQAAABljDQACAAAACjM3OS42ODc2MDQBBAAAAAUAAAABNQEAAAAKMTc5NDk3Njc5MwIAAAAFMjQxNTMGAAAAATCeH6RjKxzXCKdTt58rHNcIIENJUS5UU0U6ODIyNy5JUV9DSEFOR0VfQVIuRlkyMDE0AQAAADVwDQACAAAAAy03NgEIAAAABQAAAAExAQAAAAoxNjgz</t>
  </si>
  <si>
    <t>MzExOTkyAwAAAAI3OQIAAAAEMjAxOAQAAAABMAcAAAAIOC84LzIwMTkIAAAACTIvMjAvMjAxNAkAAAABMLJXWGUrHNcIhdgxnysc1wgdQ0lRLlRTRTo4MDI4LklRX0NPTU1PTi5GWTIwMTcBAAAAGWMNAAIAAAAFMTY2NTkBCAAAAAUAAAABMQEAAAAKMTg0NTU1NDk5NgMAAAACNzkCAAAABDExMDMEAAAAATAHAAAACDgvOC8yMDE5CAAAAAkyLzI4LzIwMTcJAAAAATCeH6RjKxzXCAsOa58rHNcII0NJUS5UU0U6ODI2Ny5JUV9FQklUQV9NQVJHSU4uRlkyMDA5AQAAAKZYDQACAAAABjIuNzA4OAEIAAAABQAAAAExAQAAAAoxNDE4ODkwNjQyAwAAAAI3OQIAAAAENDQxOQQAAAABMAcAAAAIOC84LzIwMTkIAAAACTIvMjgvMjAwOQkAAAABMOzWDl0rHNcINE/CoCsc1wgqQ0lRLk5BU0RBUUdTOkFNWk4uSVFfREFZU19TQUxFU19PVVQuRlkyMDEwAQAAAD1JAAACAAAACTEzLjczODk2NQEIAAAABQAAAAExAQAAAAoxNTg1NTQ3MDkxAwAAAAMxNjACAAAABDQwNDIEAAAAATAHAAAACDgvOC8yMDE5CAAAAAoxMi8zMS8yMDEwCQAAAAEw73oBXCsc1whqscSgKxzXCBpDSVEuTllTRTpCQUJBLklRX05JLkZZMjAxNwEAAAARJYICAgAAAAU0MzY3NQEIAAAABQAAAAExAQAAAAoxOTY3NDc0MTUzAwAAAAIzMgIAAAACMTUEAAAAATAHAAAACDgvOC8yMDE5CAAAAAkzLzMxLzIwMTcJAAAAATC60/pdKxzXCMSTYKArHNcIK0NJ</t>
  </si>
  <si>
    <t>US5OWVNFOkJBQkEuSVFfVEVWX0VCSVREQS4yMDAwLjIwMTAvMDIvMjgBAAAAESWCAgMAAAAAAFENUX4rHNcIzUa4nisc1wghQ0lRLlRTRTo4MjI3LklRX05FVF9DSEFOR0UuRlkyMDA5AQAAADVwDQACAAAABDkyNjMBCAAAAAUAAAABMQEAAAAKMTM2NjY2MTA1MwMAAAACNzkCAAAABDIwOTMEAAAAATAHAAAACDgvOC8yMDE5CAAAAAkyLzIwLzIwMDkJAAAAATAmE7plKxzXCMPJ/54rHNcIJkNJUS5UU0U6MzM4Mi5JUV9PVEhFUl9MVF9BU1NFVFMuRlkyMDExAQAAAPxAagECAAAAATIBCAAAAAUAAAABMQEAAAAKMTQ1ODI0MTk1NwMAAAACNzkCAAAABDEwNjAEAAAAATAHAAAACDgvOC8yMDE5CAAAAAkyLzI4LzIwMTEJAAAAATD6CeRmKxzXCEz2yJ4rHNcIIENJUS5UU0U6MzM4Mi5JUV9MVF9JTlZFU1QuRlkyMDEzAQAAAPxAagECAAAABTc0MTA4AQgAAAAFAAAAATEBAAAACjE2ODkxMjk1MTkDAAAAAjc5AgAAAAQxMDU0BAAAAAEwBwAAAAg4LzgvMjAxOQgAAAAJMi8yOC8yMDEzCQAAAAEw+gnkZisc1wipQ9eeKxzXCC1DSVEuTkFTREFRR1M6QU1aTi5JUV9FQVJOSU5HX0NPX01BUkdJTi5GWTIwMTMBAAAAPUkAAAIAAAAFMC4zNjgBCAAAAAUAAAABMQEAAAAKMTc3NDA2NDIxNgMAAAADMTYwAgAAAAQ0MTgxBAAAAAEwBwAAAAg4LzgvMjAxOQgAAAAKMTIvMzEvMjAxMwkAAAABMO96AVwrHNcICHeqoCsc1wgq</t>
  </si>
  <si>
    <t>Q0lRLlRTRToyNjUxLklRX09USEVSX1VOVVNVQUxfU1VQUEwuRlkyMDEwAQAAAAcyEAACAAAABi0xNTUxNwEIAAAABQAAAAExAQAAAAoxMzY4NDg5NTY5AwAAAAI3OQIAAAACODcEAAAAATAHAAAACDgvOC8yMDE5CAAAAAkyLzI4LzIwMTAJAAAAATCznz1jKxzXCMY0cp8rHNcIJUNJUS5OQVNEQVFHUzpDT1NULklRX05JX01BUkdJTi5GWTIwMTYBAAAAkWoBAAIAAAAGMS45Nzk0AQgAAAAFAAAAATEBAAAACjE5MTYwNTYxMzgDAAAAAzE2MAIAAAAENDA5NAQAAAABMAcAAAAIOC84LzIwMTkIAAAACTgvMjgvMjAxNgkAAAABMMMY/1srHNcIJdjLoCsc1wgcQ0lRLk5ZU0U6QkFCQS5JUV9BUElDLkZZMjAwOAEAAAARJYICAwAAAAAA2LKCXisc1wiATBSgKxzXCCpDSVEuTkFTREFRR1M6Q09TVC5JUV9TUEVDSUFMX0RJVl9DRi5GWTIwMTUBAAAAkWoBAAIAAAAFLTIyMDEBCAAAAAUAAAABMQEAAAAKMTg2MTk1MTgwNwMAAAADMTYwAgAAAAQyMDQxBAAAAAEwBwAAAAg4LzgvMjAxOQgAAAAJOC8zMC8yMDE1CQAAAAEw7u0XYCsc1wjZosWfKxzXCChDSVEuVFNFOjgyMjcuSVFfREVGX1RBWF9BU1NFVFNfTFQuRlkyMDE1AQAAADVwDQADAAAAAACyV1hlKxzXCAqdNp8rHNcILENJUS5OQVNEQVFHUzpDT1NULklRX05FVF9JTlRFUkVTVF9FWFAuRlkyMDE0AQAAAJFqAQACAAAAAy02MQEIAAAABQAAAAExAQAAAAoxODEz</t>
  </si>
  <si>
    <t>MDQzODgxAwAAAAMxNjACAAAAAzM2OAQAAAABMAcAAAAIOC84LzIwMTkIAAAACTgvMzEvMjAxNAkAAAABMOKMFWArHNcIaNj+nysc1wgoQ0lRLk5ZU0U6VEdULklRX0NVUlJFTlRfUE9SVF9ERUJULkZZMjAxNQEAAABmqQIAAgAAAAI5MQEIAAAABQAAAAExAQAAAAoxODMxMTQ4NzUzAwAAAAMxNjACAAAABDEyOTcEAAAAATAHAAAACDgvOC8yMDE5CAAAAAkxLzMxLzIwMTUJAAAAATCAO1lfKxzXCIBMFKArHNcII0NJUS5UU0U6MzA5Mi5JUV9UT1RBTF9FUVVJVFkuRlkyMDEyAQAAAAJl2gECAAAABTEzOTEwAQgAAAAFAAAAATEBAAAACjE1NTQzMzcyMDEDAAAAAjc5AgAAAAQxMjc1BAAAAAEwBwAAAAg4LzgvMjAxOQgAAAAJMy8zMS8yMDEyCQAAAAEwjQY1Yisc1wiZyq2fKxzXCCRDSVEuTllTRTpCQUJBLklRX0RJTFVUX1dFSUdIVC5GWTIwMTMBAAAAESWCAgIAAAAEMjM4OQB48V5eKxzXCFTPW6ArHNcIGUNJUS5UU0U6MzA5Mi5JUV9GWC5GWTIwMDgBAAAAAmXaAQMAAAAAAI0GNWIrHNcIHQuKnysc1wgfQ0lRLlRTRTozMzgyLklRX0JWX1NIQVJFLkZZMjAxNgEAAAD8QGoBAgAAAAsyNjg2LjQ5NTg1OAEIAAAABQAAAAExAQAAAAoxNzk0OTc2Nzk4AwAAAAI3OQIAAAAENDAyMAQAAAABMAcAAAAIOC84LzIwMTkIAAAACTIvMjkvMjAxNgkAAAABMBpvx2YrHNcI3rEqnysc1wgeQ0lRLlRTRTo5OTgzLklRX1JB</t>
  </si>
  <si>
    <t>V19JTlYuRlkyMDA4AQAAANGORAADAAAAAAA2nXFmKxzXCH1Yy54rHNcII0NJUS5UU0U6ODAyOC5JUV9GSU5JU0hFRF9JTlYuRlkyMDE4AQAAABljDQACAAAABTU0NDg5AQgAAAAFAAAAATEBAAAACjE4OTE3ODI5MTUDAAAAAjc5AgAAAAQzMDc1BAAAAAEwBwAAAAg4LzgvMjAxOQgAAAAJMi8yOC8yMDE4CQAAAAEwnh+kYysc1wgXEUyfKxzXCCxDSVEuVFNFOjMzODIuSVFfSU1QVVRfT1BFUl9MRUFTRV9ERVBSLkZZMjAxNwEAAAD8QGoBAgAAAA0zMjgzMTkuNzk4NDY0AQgAAAAFAAAAATEBAAAACjE5MDYwNTAxMjgDAAAAAjc5AgAAAAUyMTY3MwQAAAABMAcAAAAIOC84LzIwMTkIAAAACTIvMjgvMjAxNwkAAAABMBpvx2YrHNcI77QLnysc1wglQ0lRLlRTRTozMzgyLklRX0RJTFVUX0VQU19JTkNMLkZZMjAxNgEAAAD8QGoBAgAAAAoxODEuODM3MTg3AQgAAAAFAAAAATEBAAAACjE3OTQ5NzY3OTgDAAAAAjc5AgAAAAE4BAAAAAEwBwAAAAg4LzgvMjAxOQgAAAAJMi8yOS8yMDE2CQAAAAEwGm/HZisc1wgRFw6fKxzXCCFDSVEuTllTRTpUR1QuSVFfTklfQ09NUEFOWS5GWTIwMTIBAAAAZqkCAAIAAAAEMjkyOQEIAAAABQAAAAExAQAAAAoxNjYzMzU0NDM5AwAAAAMxNjACAAAABTQxNTcxBAAAAAEwBwAAAAg4LzgvMjAxOQgAAAAJMS8yOC8yMDEyCQAAAAEwN9OUXysc1whSXiegKxzXCCpDSVEuVFNFOjMzODIu</t>
  </si>
  <si>
    <t>SVFfT1RIRVJfVU5VU1VBTF9TVVBQTC5GWTIwMTEBAAAA/EBqAQIAAAAFLTI0NDIBCAAAAAUAAAABMQEAAAAKMTQ1ODI0MTk1NwMAAAACNzkCAAAAAjg3BAAAAAEwBwAAAAg4LzgvMjAxOQgAAAAJMi8yOC8yMDExCQAAAAEw+gnkZisc1wj5McSeKxzXCClDSVEuVFNFOjMzODIuSVFfQVNTRVRfV1JJVEVET1dOX0NGLkZZMjAwOAEAAAD8QGoBAgAAAAUyMDAzMAEIAAAABQAAAAExAQAAAAoxMDE3Njk1OTYzAwAAAAI3OQIAAAAEMjAxOQQAAAABMAcAAAAIOC84LzIwMTkIAAAACTIvMjkvMjAwOAkAAAABMPoJ5GYrHNcIx8/Bnisc1wgeQ0lRLk5ZU0U6VEdULklRX0xUX0RFQlQuRlkyMDE4AQAAAGapAgACAAAABTEwMjM4AQgAAAAFAAAAATEBAAAACjE5NDk0OTg4ODUDAAAAAzE2MAIAAAAEMTA0OQQAAAABMAcAAAAIOC84LzIwMTkIAAAACDIvMy8yMDE4CQAAAAEwgDtZXysc1wj7hw+gKxzXCCFDSVEuTkFTREFRR1M6QU1aTi5JUV9OSV9DRi5GWTIwMTMBAAAAPUkAAAIAAAADMjc0AQgAAAAFAAAAATEBAAAACjE3NzQwNjQyMTYDAAAAAzE2MAIAAAAEMjE1MAQAAAABMAcAAAAIOC84LzIwMTkIAAAACjEyLzMxLzIwMTMJAAAAATAifRZfKxzXCBhzG6ArHNcIKUNJUS5OQVNEQVFHUzpDT1NULklRX0NBU0hfSU5URVJFU1QuRlkyMDA5AQAAAJFqAQACAAAAAzEwNAEIAAAABQAAAAExAQAAAAoxNDc3MzU1MTExAwAA</t>
  </si>
  <si>
    <t>AAMxNjACAAAABDMwMjgEAAAAATAHAAAACDgvOC8yMDE5CAAAAAk4LzMwLzIwMDkJAAAAATCjxndiKxzXCNkssJ8rHNcIH0NJUS5UU0U6MzM4Mi5JUV9CVl9TSEFSRS5GWTIwMDgBAAAA/EBqAQIAAAALMjA4MS44NTExNDIBCAAAAAUAAAABMQEAAAAKMTAxNzY5NTk2MwMAAAACNzkCAAAABDQwMjAEAAAAATAHAAAACDgvOC8yMDE5CAAAAAkyLzI5LzIwMDgJAAAAATCdp+FmKxzXCJlPKJ8rHNcIG0NJUS5UU0U6ODAyOC5JUV9OUFBFLkZZMjAxNQEAAAAZYw0AAgAAAAYxOTM1NjEBCAAAAAUAAAABMQEAAAAKMTc0MjI0Mzc1MQMAAAACNzkCAAAABDEwMDQEAAAAATAHAAAACDgvOC8yMDE5CAAAAAkyLzI4LzIwMTUJAAAAATCeH6RjKxzXCBSPsp8rHNcIKENJUS5UU0U6ODI2Ny5JUV9NSU5PUklUWV9JTlRFUkVTVC5GWTIwMTYBAAAAplgNAAIAAAAGNjc1NzAwAQgAAAAFAAAAATEBAAAACjE3OTQ5NzY3ODcDAAAAAjc5AgAAAAQxMDUyBAAAAAEwBwAAAAg4LzgvMjAxOQgAAAAJMi8yOS8yMDE2CQAAAAEwL0lZZCsc1wh9XlqfKxzXCCFDSVEuTllTRTpXTVQuSVFfTkVUX0NIQU5HRS5GWTIwMTIBAAAA38YEAAIAAAAELTg0NQEIAAAABQAAAAExAQAAAAoxNjY0ODEzNzg4AwAAAAMxNjACAAAABDIwOTMEAAAAATAHAAAACDgvOC8yMDE5CAAAAAkxLzMxLzIwMTIJAAAAATDC5EFhKxzXCDfewJ8rHNcIK0NJUS5OQVNE</t>
  </si>
  <si>
    <t>QVFHUzpBTVpOLklRX0NBU0hfQUNRVUlSRV9DRi5GWTIwMTEBAAAAPUkAAAIAAAAELTcwNQEIAAAABQAAAAExAQAAAAoxNjU1NzEyNTU0AwAAAAMxNjACAAAABDIwNTcEAAAAATAHAAAACDgvOC8yMDE5CAAAAAoxMi8zMS8yMDExCQAAAAEwDRkUXysc1wgMi/CfKxzXCClDSVEuVFNFOjk5ODMuSVFfSU5WRVNUX1NFQ1VSSVRZX0NGLkZZMjAxMwEAAADRjkQAAwAAAAAAJhO6ZSsc1wjwKwKfKxzXCCxDSVEuVFNFOjgyNjcuSVFfSU1QVVRfT1BFUl9MRUFTRV9ERVBSLkZZMjAxMwEAAACmWA0AAgAAAA0yNjY4ODQuNzUzMzEyAQgAAAAFAAAAATEBAAAACjE2MjEyMjkwMzIDAAAAAjc5AgAAAAUyMTY3MwQAAAABMAcAAAAIOC84LzIwMTkIAAAACTIvMjgvMjAxMwkAAAABMDi3rGQrHNcId+0lnysc1wglQ0lRLlRTRTo4MDI4LklRX0JBU0lDX0VQU19FWENMLkZZMjAxOAEAAAAZYw0AAgAAAAg2Ni40NTQwNgEIAAAABQAAAAExAQAAAAoxODkxNzgyOTE1AwAAAAI3OQIAAAAEMzA2NAQAAAABMAcAAAAIOC84LzIwMTkIAAAACTIvMjgvMjAxOAkAAAABMJ4fpGMrHNcIOfxXnysc1wgsQ0lRLk5BU0RBUUdTOkNPU1QuSVFfREFZU19QQVlBQkxFX09VVC5GWTIwMTABAAAAkWoBAAIAAAAJMzAuNDAxNjQ0AQgAAAAFAAAAATEBAAAACjE1NzE5MzY0OTkDAAAAAzE2MAIAAAAENDE4MwQAAAABMAcAAAAIOC84LzIwMTkIAAAA</t>
  </si>
  <si>
    <t>CTgvMjkvMjAxMAkAAAABMOdufVwrHNcIJdjLoCsc1wgkQ0lRLk5ZU0U6QkFCQS5JUV9PVEhFUl9FUVVJVFkuRlkyMDA5AQAAABElggIDAAAAAAAuj1xeKxzXCBhzG6ArHNcIKENJUS5UU0U6ODAyOC5JUV9ERUZfVEFYX0FTU0VUU19MVC5GWTIwMTABAAAAGWMNAAIAAAAEMzIwOAEIAAAABQAAAAExAQAAAAoxMzY5MTgxMzE3AwAAAAI3OQIAAAAEMTAyNgQAAAABMAcAAAAIOC84LzIwMTkIAAAACTIvMjgvMjAxMAkAAAABMPpdTWQrHNcIJIsjnysc1wgkQ0lRLk5BU0RBUUdTOkFNWk4uSVFfVE9UQUxfQ0wuRlkyMDA5AQAAAD1JAAACAAAABDczNjQBCAAAAAUAAAABMQEAAAAKMTQ5MTY4NDk1NgMAAAADMTYwAgAAAAQxMDA5BAAAAAEwBwAAAAg4LzgvMjAxOQgAAAAKMTIvMzEvMjAwOQkAAAABMA0ZFF8rHNcIg8ApoCsc1wgeQ0lRLlRTRTo5OTgzLklRX1BFTlNJT04uRlkyMDEwAQAAANGORAADAAAAAAA2nXFmKxzXCOy37J4rHNcIHkNJUS5OQVNEQVFHUzpBTVpOLklRX0RPLkZZMjAxMgEAAAA9SQAAAwAAAAAAIn0WXysc1wgMi/CfKxzXCCFDSVEuVFNFOjgwMjguSVFfRUJJVERBX0lOVC5GWTIwMTABAAAAGWMNAAIAAAAKMTk3LjY4NDQ0NAEIAAAABQAAAAExAQAAAAoxMzY5MTgxMzE3AwAAAAI3OQIAAAAENDE5MAQAAAABMAcAAAAIOC84LzIwMTkIAAAACTIvMjgvMjAxMAkAAAABMHcbrVwrHNcIT1OEoCsc</t>
  </si>
  <si>
    <t>1wghQ0lRLlRTRTozMDkyLklRX0NPTU1PTl9SRVAuRlkyMDA5AQAAAAJl2gEDAAAAAACNBjViKxzXCPeWdJ8rHNcIJkNJUS5UU0U6MjY1MS5JUV9GSUxJTkdfQ1VSUkVOQ1kuRlkyMDEzAQAAAAcyEAADAAAAA0pQWQACAkBjKxzXCK1wbZ8rHNcIKENJUS5OWVNFOkJBQkEuSVFfTUFSS0VUQ0FQLjIwMDcvMi8yOC5KUFkBAAAAESWCAgMAAAAAACqrTn4rHNcIBfK04ysc1wgnQ0lRLlRTRTo4MjY3LklRX0VCSVREQV9DQVBFWF9JTlQuRlkyMDE1AQAAAKZYDQADAAAAAk5NAQgAAAAFAAAAATEBAAAACjE3NDIyNDM4MzQDAAAAAjc5AgAAAAQ0MTkxBAAAAAEwBwAAAAg4LzgvMjAxOQgAAAAJMi8yOC8yMDE1CQAAAAEwdxutXCsc1whJWGWgKxzXCBtDSVEuVFNFOjk5ODMuSVFfR1BQRS5GWTIwMDgBAAAA0Y5EAAIAAAAFNjg4MjYBCAAAAAUAAAABMQEAAAAKMTQzNDczMjMzOQMAAAACNzkCAAAABDExNjkEAAAAATAHAAAACDgvOC8yMDE5CAAAAAk4LzMxLzIwMDgJAAAAATA2nXFmKxzXCG7h1J4rHNcIIENJUS5UU0U6ODAyOC5JUV9TVF9JTlZFU1QuRlkyMDE0AQAAABljDQACAAAABTIwMzk4AQgAAAAFAAAAATEBAAAACjE2ODMzMTIwOTYDAAAAAjc5AgAAAAQxMDY5BAAAAAEwBwAAAAg4LzgvMjAxOQgAAAAJMi8yOC8yMDE0CQAAAAEwP8BPZCsc1wjDyf+eKxzXCCNDSVEuTllTRTpCQUJBLklRX0RBX1NVUFBMX0NG</t>
  </si>
  <si>
    <t>LkZZMjAxMAEAAAARJYICAwAAAAAAePFeXisc1whvSTOgKxzXCCVDSVEuVFNFOjgwMjguSVFfR1dfSU5UQU5fQU1PUlQuRlkyMDA4AQAAABljDQACAAAAAzUxNgEIAAAABQAAAAExAQAAAAoxMDE2NDU0ODg2AwAAAAI3OQIAAAACMzEEAAAAATAHAAAACDgvOC8yMDE5CAAAAAkyLzI5LzIwMDgJAAAAATB0q1tkKxzXCK1wbZ8rHNcIJENJUS5UU0U6MjY1MS5JUV9DQVNIX0lOVEVSRVNULkZZMjAxNAEAAAAHMhAAAgAAAAQxMjkwAQgAAAAFAAAAATEBAAAACjE2ODI5OTE4OTMDAAAAAjc5AgAAAAQzMDI4BAAAAAEwBwAAAAg4LzgvMjAxOQgAAAAJMi8yOC8yMDE0CQAAAAEw2opJYysc1wgOIH6fKxzXCCBDSVEuVFNFOjMzODIuSVFfQ0hBTkdFX0FSLkZZMjAwOAEAAAD8QGoBAgAAAAQtMzMzAQgAAAAFAAAAATEBAAAACjEwMTc2OTU5NjMDAAAAAjc5AgAAAAQyMDE4BAAAAAEwBwAAAAg4LzgvMjAxOQgAAAAJMi8yOS8yMDA4CQAAAAEw+gnkZisc1wgWlMaeKxzXCCRDSVEuTllTRTpUR1QuSVFfT1RIRVJfTElBQl9MVC5GWTIwMTcBAAAAZqkCAAIAAAAEMTIwMwEIAAAABQAAAAExAQAAAAoxOTQ5NDk4ODc2AwAAAAMxNjACAAAABDEwNjIEAAAAATAHAAAACDgvOC8yMDE5CAAAAAkxLzI4LzIwMTcJAAAAATCAO1lfKxzXCOMm7p8rHNcIJkNJUS5UU0U6MzM4Mi5JUV9DQVNIX0NPTlZFUlNJT04uRlkyMDA1AQAAAPxA</t>
  </si>
  <si>
    <t>agEDAAAAAACgcMRaKxzXCLYx23QrHNcIKENJUS5OQVNEQVFHUzpBTVpOLklRX0ZJTklTSEVEX0lOVi5GWTIwMTABAAAAPUkAAAIAAAAEMzIwMgEIAAAABQAAAAExAQAAAAoxNTg1NTQ3MDkxAwAAAAMxNjACAAAABDMwNzUEAAAAATAHAAAACDgvOC8yMDE5CAAAAAoxMi8zMS8yMDEwCQAAAAEwDRkUXysc1who2P6fKxzXCCtDSVEuVFNFOjgyMjcuSVFfTUlOT1JJVFlfSU5URVJFU1RfSVMuRlkyMDE5AQAAADVwDQADAAAAAADouVplKxzXCAsOa58rHNcIJkNJUS5OWVNFOldNVC5JUV9PVEhFUl9MVF9BU1NFVFMuRlkyMDEzAQAAAN/GBAACAAAABDQ2NDkBCAAAAAUAAAABMQEAAAAKMTcyNjQ4OTM4MQMAAAADMTYwAgAAAAQxMDYwBAAAAAEwBwAAAAg4LzgvMjAxOQgAAAAJMS8zMS8yMDEzCQAAAAEwwuRBYSsc1wiZyq2fKxzXCCBDSVEuVFNFOjgyMjcuSVFfT1RIRVJfUkVWLkZZMjAwOAEAAAA1cA0AAwAAAAAAXXW8ZSsc1wjst+yeKxzXCClDSVEuVFNFOjk5ODMuSVFfREFZU19JTlZFTlRPUllfT1VULkZZMjAxNQEAAADRjkQAAgAAAAkxMDUuODM4MzIBCAAAAAUAAAABMQEAAAAKMTgyMDUwNTcyMQMAAAACNzkCAAAABDQwMzUEAAAAATAHAAAACDgvOC8yMDE5CAAAAAk4LzMxLzIwMTUJAAAAATCxdAxdKxzXCHW6Z6ArHNcIGUNJUS5UU0U6MzM4Mi5JUV9BUC5GWTIwMTABAAAA/EBqAQIAAAAGMzcxNjQzAQgA</t>
  </si>
  <si>
    <t>AAAFAAAAATEBAAAACjE0MzY1MTE2MDUDAAAAAjc5AgAAAAQxMDE4BAAAAAEwBwAAAAg4LzgvMjAxOQgAAAAJMi8yOC8yMDEwCQAAAAEw+gnkZisc1wjFzOCeKxzXCCNDSVEuTllTRTpCQUJBLklRX0FEVkVSVElTSU5HLkZZMjAxNQEAAAARJYICAgAAAAQ0MDkwAQgAAAAFAAAAATEBAAAACjE4NDcxMTMyMDkDAAAAAjMyAgAAAAQzMDEzBAAAAAEwBwAAAAg4LzgvMjAxOQgAAAAJMy8zMS8yMDE1CQAAAAEwePFeXisc1wgQ8YGgKxzXCCNDSVEuVFNFOjMzODIuSVFfQkVUQV8xWVIuMjAwOS8wMi8yOAEAAAD8QGoBAgAAABEwLjc2MTcwMjg1Mjg4ODI3MQAqq05+KxzXCMGH3KArHNcIJkNJUS5UU0U6MzM4Mi5JUV9PVEhFUl9MVF9BU1NFVFMuRlkyMDE3AQAAAPxAagECAAAABjU3NTg1OQEIAAAABQAAAAExAQAAAAoxOTA2MDUwMTI4AwAAAAI3OQIAAAAEMTA2MAQAAAABMAcAAAAIOC84LzIwMTkIAAAACTIvMjgvMjAxNwkAAAABMBpvx2YrHNcIqUPXnisc1wgeQ0lRLlRTRTo4MDI4LklRX0xUX0RFQlQuRlkyMDE2AQAAABljDQACAAAABTE3OTg4AQgAAAAFAAAAATEBAAAACjE3OTQ5NzY3OTMDAAAAAjc5AgAAAAQxMDQ5BAAAAAEwBwAAAAg4LzgvMjAxOQgAAAAJMi8yOS8yMDE2CQAAAAEwnh+kYysc1wha52OfKxzXCB1DSVEuTllTRTpUR1QuSVFfUkRfRVhQLkZZMjAwOQEAAABmqQIAAwAAAAAA7u0XYCsc1wjE</t>
  </si>
  <si>
    <t>K8+fKxzXCDJDSVEuTkFTREFRR1M6QU1aTi5JUV9DQVNIX0NPTlZFUlNJT04uRlkyMDE3Li4uLkpQWQEAAAA9SQAAAgAAAAotMzMuODg1NTA1AQgAAAAFAAAAATEBAAAACjE5NDM1MDcxNjcDAAAAAzE2MAIAAAAENDE4NAQAAAABMAcAAAAIOC84LzIwMTkIAAAACjEyLzMxLzIwMTcJAAAAATAJI4NbKxzXCOV1yaArHNcIJUNJUS5UU0U6MjY1MS5JUV9HQUlOX0FTU0VUU19DRi5GWTIwMTgBAAAABzIQAAIAAAAFMjA2NDgBCAAAAAUAAAABMQEAAAAKMTg5MTc4Mjk3OQMAAAACNzkCAAAABDIwMjYEAAAAATAHAAAACDgvOC8yMDE5CAAAAAkyLzI4LzIwMTgJAAAAATA37UtjKxzXCN+raJ8rHNcIKENJUS5UU0U6MjY1MS5JUV9UT1RBTF9ERUJULkZZMjAxOS4uLi5KUFkBAAAABzIQAAIAAAAGNjA2NzkxAQgAAAAFAAAAATEBAAAACjE5NjcwMDQ4NzMDAAAAAjc5AgAAAAQ0MTczBAAAAAEwBwAAAAg4LzgvMjAxOQgAAAAJMi8yOC8yMDE5CQAAAAEwCSODWysc1wianNCgKxzXCCZDSVEuTkFTREFRR1M6Q09TVC5JUV9FQVJOSU5HX0NPLkZZMjAxMQEAAACRagEAAgAAAAQxNTQyAQgAAAAFAAAAATEBAAAACjE2NDExOTg2ODgDAAAAAzE2MAIAAAABNwQAAAABMAcAAAAIOC84LzIwMTkIAAAACTgvMjgvMjAxMQkAAAABMKPGd2IrHNcIZe7Tnysc1wgmQ0lRLlRTRTo5OTgzLklRX0NBU0hfQUNRVUlSRV9DRi5GWTIwMTAB</t>
  </si>
  <si>
    <t>AAAA0Y5EAAMAAAAAADadcWYrHNcIjt7znisc1wgtQ0lRLk5ZU0U6VEdULklRX09USEVSX0lOVkVTVF9BQ1RfU1VQUEwuRlkyMDE0AQAAAGapAgACAAAABDE1NzIBCAAAAAUAAAABMQEAAAAKMTc4MDI1OTE5NwMAAAADMTYwAgAAAAQyMDUxBAAAAAEwBwAAAAg4LzgvMjAxOQgAAAAIMi8xLzIwMTQJAAAAATCBNZdfKxzXCN+d5J8rHNcIJ0NJUS5OWVNFOldNVC5JUV9DSEFOR0VfSU5WRU5UT1JZLkZZMjAwOAEAAADfxgQAAgAAAAQtNzc1AQgAAAAFAAAAATEBAAAACjEzNDYyNjE4MjgDAAAAAzE2MAIAAAAEMjA5OQQAAAABMAcAAAAIOC84LzIwMTkIAAAACTEvMzEvMjAwOAkAAAABMHFqN2IrHNcI2ZwDoCsc1wglQ0lRLlRTRTo5OTgzLklRX09USEVSX09QRVJfQUNULkZZMjAxMwEAAADRjkQAAgAAAAYtMjU5NjEBCAAAAAUAAAABMQEAAAAKMTcwODkwNzA5OAMAAAACNzkCAAAABDIwNDcEAAAAATAHAAAACDgvOC8yMDE5CAAAAAk4LzMxLzIwMTMJAAAAATAmE7plKxzXCNNA9p4rHNcIJ0NJUS5UU0U6ODAyOC5JUV9DSEFOR0VfSU5WRU5UT1JZLkZZMjAxOAEAAAAZYw0AAgAAAAUtMTgxMAEIAAAABQAAAAExAQAAAAoxODkxNzgyOTE1AwAAAAI3OQIAAAAEMjA5OQQAAAABMAcAAAAIOC84LzIwMTkIAAAACTIvMjgvMjAxOAkAAAABMJ4fpGMrHNcI7iJfnysc1wgvQ0lRLlRTRTozMDkyLklRX09USEVSX05PTl9P</t>
  </si>
  <si>
    <t>UEVSX0VYUF9TVVBQTC5GWTIwMTkBAAAAAmXaAQIAAAADMTYwAQgAAAAFAAAAATEBAAAACjE5Njk5NDk4NzkDAAAAAjc5AgAAAAI4NQQAAAABMAcAAAAIOC84LzIwMTkIAAAACTMvMzEvMjAxOQkAAAABMI0GNWIrHNcI/pOTnysc1wgoQ0lRLlRTRTo4MjI3LklRX0RFRl9UQVhfQVNTRVRTX0xULkZZMjAxMwEAAAA1cA0AAgAAAAM2ODIBCAAAAAUAAAABMQEAAAAKMTYyMTIyOTA1NgMAAAACNzkCAAAABDEwMjYEAAAAATAHAAAACDgvOC8yMDE5CAAAAAkyLzIwLzIwMTMJAAAAATBddbxlKxzXCLXDPZ8rHNcII0NJUS5OWVNFOkJBQkEuSVFfTEVWRVJFRF9GQ0YuRlkyMDE2AQAAABElggICAAAACTM3MzY1Ljg3NQEIAAAABQAAAAExAQAAAAoxODk3NDU0NjQwAwAAAAIzMgIAAAAENDQyMgQAAAABMAcAAAAIOC84LzIwMTkIAAAACTMvMzEvMjAxNgkAAAABMLrT+l0rHNcIIm1ZoCsc1wgkQ0lRLk5ZU0U6QkFCQS5JUV9ESUxVVF9XRUlHSFQuRlkyMDE1AQAAABElggICAAAABDI1MDAAePFeXisc1whyvUigKxzXCCRDSVEuTllTRTpXTVQuSVFfSU5DX0VRVUlUWV9DRi5GWTIwMTQBAAAA38YEAAMAAAAAAMLkQWErHNcIfliYnysc1wgnQ0lRLlRTRTo4MjY3LklRX1RPVEFMX1JFVi5GWTIwMDkuLi4uSlBZAQAAAKZYDQACAAAABzQ3MDYwNjkBCAAAAAUAAAABMQEAAAAKMTQxODg5MDY0MgMAAAACNzkCAAAAAjI4BAAA</t>
  </si>
  <si>
    <t>AAEwBwAAAAg4LzgvMjAxOQgAAAAJMi8yOC8yMDA5CQAAAAEwWNpVWysc1whkJdqgKxzXCCRDSVEuVFNFOjMwOTIuSVFfT1RIRVJfTElBQl9MVC5GWTIwMTgBAAAAAmXaAQIAAAAEMTA5MwEIAAAABQAAAAExAQAAAAoxODk1MDAyMTc4AwAAAAI3OQIAAAAEMTA2MgQAAAABMAcAAAAIOC84LzIwMTkIAAAACTMvMzEvMjAxOAkAAAABMI0GNWIrHNcIN/l2nysc1wgvQ0lRLlRTRTo4MDI4LklRX0lNUFVUX09QRVJfTEVBU0VfSU5UX0VYUC5GWTIwMDgBAAAAGWMNAAIAAAANMTY3OTUyLjk5ODE4NAEIAAAABQAAAAExAQAAAAoxMDE2NDU0ODg2AwAAAAI3OQIAAAAFMjE2NzIEAAAAATAHAAAACDgvOC8yMDE5CAAAAAkyLzI5LzIwMDgJAAAAATB0q1tkKxzXCPAlQJ8rHNcIGUNJUS5UU0U6ODIyNy5JUV9OSS5GWTIwMTABAAAANXANAAIAAAAFMjE3MzQBCAAAAAUAAAABMQEAAAAKMTM2NjY1OTM2NwMAAAACNzkCAAAAAjE1BAAAAAEwBwAAAAg4LzgvMjAxOQgAAAAJMi8yMC8yMDEwCQAAAAEwJhO6ZSsc1whl8AafKxzXCCVDSVEuVFNFOjMwOTIuSVFfT1RIRVJfT1BFUl9BQ1QuRlkyMDE3AQAAAAJl2gECAAAABS02NTgxAQgAAAAFAAAAATEBAAAACjE4NDg2NzMzMjcDAAAAAjc5AgAAAAQyMDQ3BAAAAAEwBwAAAAg4LzgvMjAxOQgAAAAJMy8zMS8yMDE3CQAAAAEwjQY1Yisc1wjdqIefKxzXCCVDSVEuVFNFOjk5ODMu</t>
  </si>
  <si>
    <t>SVFfRElMVVRfRVBTX0VYQ0wuRlkyMDA3AQAAANGORAACAAAACTMxMS45NzQxMgEIAAAABQAAAAExAQAAAAoxNDQ1OTI0MjQ2AwAAAAI3OQIAAAADMTQyBAAAAAEwBwAAAAg4LzgvMjAxOQgAAAAJOC8zMS8yMDA3CQAAAAEwNp1xZisc1wipQ9eeKxzXCBdDSVEuLklRX09USEVSX0NMX1NVUFBMLgUAAAABAAAACAAAABQoSW52YWxpZCBJZGVudGlmaWVyKfQ36YYrHNcI9Dfphisc1wghQ0lRLlRTRTo5OTgzLklRX0NBU0hfRklOQU4uRlkyMDEzAQAAANGORAACAAAABi0yNDIyNgEIAAAABQAAAAExAQAAAAoxNzA4OTA3MDk4AwAAAAI3OQIAAAAEMjAwNAQAAAABMAcAAAAIOC84LzIwMTkIAAAACTgvMzEvMjAxMwkAAAABMCYTumUrHNcI3rEqnysc1wgpQ0lRLk5BU0RBUUdTOkNPU1QuSVFfQ09NTU9OX0RJVl9DRi5GWTIwMTEBAAAAkWoBAAIAAAAELTM4OQEIAAAABQAAAAExAQAAAAoxNjQxMTk4Njg4AwAAAAMxNjACAAAABDIwNzQEAAAAATAHAAAACDgvOC8yMDE5CAAAAAk4LzI4LzIwMTEJAAAAATCjxndiKxzXCL4iLKArHNcILUNJUS5OQVNEQVFHUzpDT1NULklRX1RPVEFMX0RFQlQuRlkyMDE5Li4uLkpQWQEAAACRagEAAwAAAAAACSODWysc1wianNCgKxzXCCVDSVEuTkFTREFRR1M6Q09TVC5JUV9ESVZfU0hBUkUuRlkyMDEyAQAAAJFqAQACAAAABDEuMDMBCAAAAAUAAAABMQEAAAAKMTcwMjA0OTUyNAMA</t>
  </si>
  <si>
    <t>AAADMTYwAgAAAAQzMDU4BAAAAAEwBwAAAAg4LzgvMjAxOQgAAAAIOS8yLzIwMTIJAAAAATCjxndiKxzXCE5nyp8rHNcIJ0NJUS5UU0U6MzA5Mi5JUV9FQklUREFfQ0FQRVhfSU5ULkZZMjAxNgEAAAACZdoBAgAAAAszMDcyLjY2NjY2NgEIAAAABQAAAAExAQAAAAoxNzk3MjE4NTMwAwAAAAI3OQIAAAAENDE5MQQAAAABMAcAAAAIOC84LzIwMTkIAAAACTMvMzEvMjAxNgkAAAABMOdufVwrHNcImAG0oCsc1wglQ0lRLlRTRTo4MjI3LklRX0dXX0lOVEFOX0FNT1JULkZZMjAwOAEAAAA1cA0AAwAAAAAAXXW8ZSsc1wjfq2ifKxzXCBpDSVEuTllTRTpUR1QuSVFfQ0lQLkZZMjAxMwEAAABmqQIAAgAAAAQxMTc2AQgAAAAFAAAAATEBAAAACjE3MjMzNTE5NTgDAAAAAzE2MAIAAAAEMzAzMwQAAAABMAcAAAAIOC84LzIwMTkIAAAACDIvMi8yMDEzCQAAAAEwN9OUXysc1wipO+KfKxzXCCpDSVEuTkFTREFRR1M6QU1aTi5JUV9TVF9ERUJUX0lTU1VFRC5GWTIwMDcBAAAAPUkAAAMAAAAAALudW18rHNcIe8MKoCsc1wgmQ0lRLlRTRTozMzgyLklRX0NBU0hfQ09OVkVSU0lPTi5GWTIwMTUBAAAA/EBqAQIAAAAINS4xNDI0ODUBCAAAAAUAAAABMQEAAAAKMTc0MjI0Mzc5MQMAAAACNzkCAAAABDQxODQEAAAAATAHAAAACDgvOC8yMDE5CAAAAAkyLzI4LzIwMTUJAAAAATD5zWtdKxzXCGLHmaArHNcIIUNJUS5UU0U6OTk4</t>
  </si>
  <si>
    <t>My5JUV9UT1RBTF9MSUFCLkZZMjAxMAEAAADRjkQAAgAAAAYyMTkzMDABCAAAAAUAAAABMQEAAAAKMTQxNDY2MzYxNwMAAAACNzkCAAAABDEyNzYEAAAAATAHAAAACDgvOC8yMDE5CAAAAAk4LzMxLzIwMTAJAAAAATA2nXFmKxzXCBg7NJ8rHNcIHUNJUS5UU0U6MjY1MS5JUV9HQV9FWFAuRlkyMDE0AQAAAAcyEAACAAAAAzU3OAEIAAAABQAAAAExAQAAAAoxNjgyOTkxODkzAwAAAAI3OQIAAAAFMjE1NjIEAAAAATAHAAAACDgvOC8yMDE5CAAAAAkyLzI4LzIwMTQJAAAAATACAkBjKxzXCB0Lip8rHNcIIUNJUS5UU0U6MjY1MS5JUV9DT01NT05fUkVQLkZZMjAxMwEAAAAHMhAAAwAAAAAAs589Yysc1wj+mVWfKxzXCCdDSVEuVFNFOjgyMjcuSVFfVE9UQUxfUkVWLkZZMjAxMS4uLi5KUFkBAAAANXANAAIAAAAGNDQxMDUyAQgAAAAFAAAAATEBAAAACjE0NTgyNDE5ODQDAAAAAjc5AgAAAAIyOAQAAAABMAcAAAAIOC84LzIwMTkIAAAACTIvMjAvMjAxMQkAAAABMFjaVVsrHNcIB2HVoCsc1wglQ0lRLlRTRTo5OTgzLklRX0dBSU5fSU5WRVNUX0NGLkZZMjAxOAEAAADRjkQAAwAAAAAAXXW8ZSsc1wi1wz2fKxzXCB5DSVEuTllTRTpXTVQuSVFfUEVOU0lPTi5GWTIwMDkBAAAA38YEAAIAAAADMzIzAQgAAAAFAAAAATEBAAAACjE0Mzg4MzAxMzIDAAAAAzE2MAIAAAAEMTIxMwQAAAABMAcAAAAIOC84LzIwMTkIAAAA</t>
  </si>
  <si>
    <t>CTEvMzEvMjAwOQkAAAABMIeCP2ErHNcIfliYnysc1wg0Q0lRLk5BU0RBUUdTOkNPU1QuSVFfT1RIRVJfTk9OX09QRVJfRVhQX1NVUFBMLkZZMjAwOAEAAACRagEAAgAAAAE1AQgAAAAFAAAAATEBAAAACjE0MDQ1ODkxODQDAAAAAzE2MAIAAAACODUEAAAAATAHAAAACDgvOC8yMDE5CAAAAAk4LzMxLzIwMDgJAAAAATB3ZHViKxzXCNIxkZ8rHNcIJ0NJUS5UU0U6MjY1MS5JUV9DRk9fQ1VSUkVOVF9MSUFCLkZZMjAxNAEAAAAHMhAAAgAAAAgwLjMzMDM2NAEIAAAABQAAAAExAQAAAAoxNjgyOTkxODkzAwAAAAI3OQIAAAAENDE4NQQAAAABMAcAAAAIOC84LzIwMTkIAAAACTIvMjgvMjAxNAkAAAABMNB9r1wrHNcIYseZoCsc1wgnQ0lRLk5BU0RBUUdTOkFNWk4uSVFfT1RIRVJfSU5UQU4uRlkyMDEzAQAAAD1JAAACAAAAAzY0NQEIAAAABQAAAAExAQAAAAoxNzc0MDY0MjE2AwAAAAMxNjACAAAABDEwNDAEAAAAATAHAAAACDgvOC8yMDE5CAAAAAoxMi8zMS8yMDEzCQAAAAEwIn0WXysc1whY1R2gKxzXCCJDSVEuVFNFOjgyMjcuSVFfQ0FTSF9JTlZFU1QuRlkyMDE0AQAAADVwDQACAAAABi0xNzQ0MgEIAAAABQAAAAExAQAAAAoxNjgzMzExOTkyAwAAAAI3OQIAAAAEMjAwNQQAAAABMAcAAAAIOC84LzIwMTkIAAAACTIvMjAvMjAxNAkAAAABMLJXWGUrHNcIrFXqnisc1wgeQ0lRLlRTRToyNjUxLklRX1BFTlNJ</t>
  </si>
  <si>
    <t>T04uRlkyMDE5AQAAAAcyEAACAAAABTE1NDI1AQgAAAAFAAAAATEBAAAACjE5NjcwMDQ4NzMDAAAAAjc5AgAAAAQxMjEzBAAAAAEwBwAAAAg4LzgvMjAxOQgAAAAJMi8yOC8yMDE5CQAAAAEwN+1LYysc1whXbYyfKxzXCCpDSVEuTkFTREFRR1M6QU1aTi5JUV9TVF9ERUJUX0lTU1VFRC5GWTIwMTUBAAAAPUkAAAMAAAAAALFQgF4rHNcIoq4WoCsc1wglQ0lRLlRTRTo4MjY3LklRX1BSRUZfRElWX09USEVSLkZZMjAwOAEAAACmWA0AAwAAAAAARRxdZSsc1wjWPRWfKxzXCCVDSVEuVFNFOjMwOTIuSVFfQkFTSUNfRVBTX0lOQ0wuRlkyMDE2AQAAAAJl2gECAAAACTM3LjQ1NzU0NAEIAAAABQAAAAExAQAAAAoxNzk3MjE4NTMwAwAAAAI3OQIAAAABOQQAAAABMAcAAAAIOC84LzIwMTkIAAAACTMvMzEvMjAxNgkAAAABMI0GNWIrHNcIu717nysc1wgqQ0lRLlRTRTo4MjY3LklRX1RPVEFMX0VRVUlUWS5GWTIwMTYuLi4uSlBZAQAAAKZYDQACAAAABzE4MTk0NzIBCAAAAAUAAAABMQEAAAAKMTc5NDk3Njc4NwMAAAACNzkCAAAABDEyNzUEAAAAATAHAAAACDgvOC8yMDE5CAAAAAkyLzI5LzIwMTYJAAAAATAJI4NbKxzXCJqc0KArHNcIIUNJUS5OWVNFOldNVC5JUV9DQVNIX0ZJTkFOLkZZMjAxMgEAAADfxgQAAgAAAAUtODQ1OAEIAAAABQAAAAExAQAAAAoxNjY0ODEzNzg4AwAAAAMxNjACAAAABDIwMDQEAAAAATAH</t>
  </si>
  <si>
    <t>AAAACDgvOC8yMDE5CAAAAAkxLzMxLzIwMTIJAAAAATDC5EFhKxzXCOe1uZ8rHNcIK0NJUS5UU0U6MjY1MS5JUV9SRVRVUk5fQ09NTU9OX0VRVUlUWS5GWTIwMTIBAAAABzIQAAMAAAAAANB9r1wrHNcIImWXoCsc1wgoQ0lRLlRTRTozMzgyLklRX0ZJWEVEX0FTU0VUX1RVUk5TLkZZMjAxMgEAAAD8QGoBAgAAAAgzLjcyNzY4NgEIAAAABQAAAAExAQAAAAoxNTUxNzIxNjc2AwAAAAI3OQIAAAAENDA2NgQAAAABMAcAAAAIOC84LzIwMTkIAAAACTIvMjkvMjAxMgkAAAABMPnNa10rHNcInyx9oCsc1wgmQ0lRLlRTRTo4MjI3LklRX0lOVkVOVE9SWV9UVVJOUy5GWTIwMTUBAAAANXANAAIAAAAIOS45OTIxMDgBCAAAAAUAAAABMQEAAAAKMTc0MjI0Mzc4MgMAAAACNzkCAAAABDQwODIEAAAAATAHAAAACDgvOC8yMDE5CAAAAAkyLzIwLzIwMTUJAAAAATCxdAxdKxzXCJylc6ArHNcIJkNJUS5UU0U6MzA5Mi5JUV9DVVNUT01fQkVUQS4yMDE3LzAzLzMxAQAAAAJl2gECAAAAEDEuNTUxMTM5OTgzODUzNzkApuCHfisc1wiPruOgKxzXCCBDSVEuVFNFOjgwMjguSVFfQlVJTERJTkdTLkZZMjAxOQEAAAAZYw0AAwAAAAAA54GmYysc1whXc06fKxzXCCZDSVEuVFNFOjMzODIuSVFfREVGX1RBWF9MSUFCX0xULkZZMjAxNgEAAAD8QGoBAgAAAAU2NDg1OQEIAAAABQAAAAExAQAAAAoxNzk0OTc2Nzk4AwAAAAI3OQIAAAAE</t>
  </si>
  <si>
    <t>MTAyNwQAAAABMAcAAAAIOC84LzIwMTkIAAAACTIvMjkvMjAxNgkAAAABMBpvx2YrHNcI1rrNnisc1wgkQ0lRLlRTRTozMDkyLklRX0VCSVREQV9NQVJHSU4uRlkyMDE3AQAAAAJl2gECAAAABzM2LjU5MjMBCAAAAAUAAAABMQEAAAAKMTg0ODY3MzMyNwMAAAACNzkCAAAABDQwNDcEAAAAATAHAAAACDgvOC8yMDE5CAAAAAkzLzMxLzIwMTcJAAAAATDnbn1cKxzXCAjtv6ArHNcILUNJUS5OQVNEQVFHUzpBTVpOLklRX1BST1ZfQkFEX0RFQlRTX0NGLkZZMjAxMwEAAAA9SQAAAwAAAAAAIn0WXysc1wjNmSKgKxzXCCRDSVEuVFNFOjMzODIuSVFfSU1QQUlSTUVOVF9HVy5GWTIwMTMBAAAA/EBqAQMAAAAAAPoJ5GYrHNcIxczgnisc1wggQ0lRLk5BU0RBUUdTOkFNWk4uSVFfQVBJQy5GWTIwMDcBAAAAPUkAAAIAAAAEMzA2MwEIAAAABQAAAAExAQAAAAoxMzEzNzc4NTMyAwAAAAMxNjACAAAABDEwODQEAAAAATAHAAAACDgvOC8yMDE5CAAAAAoxMi8zMS8yMDA3CQAAAAEwu51bXysc1wj7hw+gKxzXCCxDSVEuTkFTREFRR1M6QU1aTi5JUV9DRk9fQ1VSUkVOVF9MSUFCLkZZMjAxMQEAAAA9SQAAAgAAAAgwLjI2MjAxNgEIAAAABQAAAAExAQAAAAoxNjU1NzEyNTU0AwAAAAMxNjACAAAABDQxODUEAAAAATAHAAAACDgvOC8yMDE5CAAAAAoxMi8zMS8yMDExCQAAAAEw73oBXCsc1wju/tKgKxzXCCBDSVEuVFNFOjMz</t>
  </si>
  <si>
    <t>ODIuSVFfU1RfSU5WRVNULkZZMjAxNgEAAAD8QGoBAgAAAAU4MDAwMAEIAAAABQAAAAExAQAAAAoxNzk0OTc2Nzk4AwAAAAI3OQIAAAAEMTA2OQQAAAABMAcAAAAIOC84LzIwMTkIAAAACTIvMjkvMjAxNgkAAAABMBpvx2YrHNcI+THEnisc1wgVQ0lRLjAuSVFfRElWRVNUX0NGLkZZBQAAAAAAAAAIAAAAFShJbnZhbGlkIFRpbWUgUGVyaW9kKYlx+F0rHNcI2o5/oCsc1wglQ0lRLk5ZU0U6QkFCQS5JUV9DQVNIX0lOVEVSRVNULkZZMjAwOQEAAAARJYICAwAAAAAAePFeXisc1wiXNyCgKxzXCCdDSVEuVFNFOjgyMjcuSVFfQ0hBTkdFX0lOVkVOVE9SWS5GWTIwMTYBAAAANXANAAIAAAAGLTEwNDEzAQgAAAAFAAAAATEBAAAACjE3OTQ5NzY4NjIDAAAAAjc5AgAAAAQyMDk5BAAAAAEwBwAAAAg4LzgvMjAxOQgAAAAJMi8yMC8yMDE2CQAAAAEwsldYZSsc1wgtgy+fKxzXCCNDSVEuVFNFOjk5ODMuSVFfRElMVVRfV0VJR0hULkZZMjAxMwEAAADRjkQAAgAAAAoxMDEuOTY5ODEzACYTumUrHNcIU3zxnisc1wgZQ0lRLlRTRTo4MDI4LklRX0RPLkZZMjAxNAEAAAAZYw0AAwAAAAAAP8BPZCsc1wjuIl+fKxzXCCNDSVEuTllTRTpCQUJBLklRX1NBTEVfUFBFX0NGLkZZMjAxNwEAAAARJYICAwAAAAAAutP6XSsc1whBW0agKxzXCB9DSVEuVFNFOjgyNjcuSVFfTkVUX0RFQlQuRlkyMDExAQAAAKZYDQACAAAABjg2Nzk5</t>
  </si>
  <si>
    <t>MAEIAAAABQAAAAExAQAAAAoxNDU4MjQyMDg2AwAAAAI3OQIAAAAENDM2NAQAAAABMAcAAAAIOC84LzIwMTkIAAAACTIvMjgvMjAxMQkAAAABMDi3rGQrHNcIc2Qcnysc1wgvQ0lRLk5ZU0U6QkFCQS5JUV9PVEhFUl9GSU5BTkNFX0FDVF9TVVBQTC5GWTIwMTABAAAAESWCAgMAAAAAAHjxXl4rHNcIWNUdoCsc1wgmQ0lRLlRTRTo4MjI3LklRX1BFUklPRExFTkdUSF9JUy5GWTIwMDgBAAAANXANAAEAAAACMTIAJhO6ZSsc1wjFzOCeKxzXCCJDSVEuVFNFOjgwMjguSVFfRUJJVF9NQVJHSU4uRlkyMDE0AQAAABljDQACAAAABzEyLjUzMTcBCAAAAAUAAAABMQEAAAAKMTY4MzMxMjA5NgMAAAACNzkCAAAABDQwNTMEAAAAATAHAAAACDgvOC8yMDE5CAAAAAkyLzI4LzIwMTQJAAAAATB3G61cKxzXCJ8sfaArHNcIL0NJUS5OQVNEQVFHUzpBTVpOLklRX1RPVEFMX0VRVUlUWS5GWTIwMTguLi4uSlBZAQAAAD1JAAACAAAACzQ3Nzc5NzguNTM1AQgAAAAFAAAAATEBAAAACjE5NDM1MDcxNjgDAAAAAjc5AgAAAAQxMjc1BAAAAAEwBwAAAAg4LzgvMjAxOQgAAAAKMTIvMzEvMjAxOAkAAAABMAkjg1srHNcIWsPXoCsc1wgdQ0lRLlRTRTo4MjY3LklRX0NPTU1PTi5GWTIwMTQBAAAAplgNAAIAAAAGMjIwMDA3AQgAAAAFAAAAATEBAAAACjE2ODIwNzQxMTMDAAAAAjc5AgAAAAQxMTAzBAAAAAEwBwAAAAg4LzgvMjAxOQgA</t>
  </si>
  <si>
    <t>AAAJMi8yOC8yMDE0CQAAAAEwL0lZZCsc1wjZLLCfKxzXCCpDSVEuTkFTREFRR1M6Q09TVC5JUV9QUkVGX0RJVl9PVEhFUi5GWTIwMTUBAAAAkWoBAAMAAAAAAOKMFWArHNcIviIsoCsc1wg5Q0lRLlRTRTo4MjY3LklRX0NVU1RPTV9CRVRBLi0xMDRXLjIwMTIvMDIvMjkuLl5OMjI1LkpQWS5IAQAAAKZYDQACAAAAETAuMzc4MzE1MTI0NTYzNDQ1AKbgh34rHNcIPEzhoCsc1wgwQ0lRLk5ZU0U6QkFCQS5JUV9JTVBVVF9PUEVSX0xFQVNFX0lOVF9FWFAuRlkyMDA5AQAAABElggIDAAAAAADYsoJeKxzXCM2ZIqArHNcIGUNJUS5UU0U6ODIyNy5JUV9HUC5GWTIwMTABAAAANXANAAIAAAAGMTM3MzIyAQgAAAAFAAAAATEBAAAACjEzNjY2NTkzNjcDAAAAAjc5AgAAAAIxMAQAAAABMAcAAAAIOC84LzIwMTkIAAAACTIvMjAvMjAxMAkAAAABMCYTumUrHNcI77QLnysc1wglQ0lRLk5ZU0U6V01ULklRX0RJTFVUX0VQU19FWENMLkZZMjAxNwEAAADfxgQAAgAAAAQ0LjM4AQgAAAAFAAAAATEBAAAACjE5NTE1NDAzMzUDAAAAAzE2MAIAAAADMTQyBAAAAAEwBwAAAAg4LzgvMjAxOQgAAAAJMS8zMS8yMDE3CQAAAAEwqnAsYSsc1wheaKufKxzXCCtDSVEuVFNFOjk5ODMuSVFfTUlOT1JJVFlfSU5URVJFU1RfQ0YuRlkyMDA4AQAAANGORAADAAAAAAA2nXFmKxzXCD8F+54rHNcILkNJUS5UU0U6MzA5Mi5JUV9NSU5PUklU</t>
  </si>
  <si>
    <t>WV9JTlRFUkVTVF9UT1RBTC5GWTIwMDgBAAAAAmXaAQMAAAAAADftS2MrHNcI7hP6nysc1wghQ0lRLlRTRTo4MjY3LklRX05FVF9DSEFOR0UuRlkyMDE4AQAAAKZYDQACAAAABTY3OTE0AQgAAAAFAAAAATEBAAAACjE4OTE3ODI4OTgDAAAAAjc5AgAAAAQyMDkzBAAAAAEwBwAAAAg4LzgvMjAxOQgAAAAJMi8yOC8yMDE4CQAAAAEwdKtbZCsc1wjWPRWfKxzXCCpDSVEuTkFTREFRR1M6Q09TVC5JUV9QUkVGX0RJVl9PVEhFUi5GWTIwMDcBAAAAkWoBAAMAAAAAAPTSLmErHNcIviIsoCsc1wghQ0lRLk5ZU0U6VEdULklRX1NHQV9NQVJHSU4uRlkyMDExAQAAAGapAgACAAAABzE5Ljk4NjYBCAAAAAUAAAABMQEAAAAKMTU5NDcxODU3NwMAAAADMTYwAgAAAAQ0Mzc1BAAAAAEwBwAAAAg4LzgvMjAxOQgAAAAJMS8yOS8yMDExCQAAAAEw73oBXCsc1wjDFKigKxzXCCVDSVEuTkFTREFRR1M6Q09TVC5JUV9ESVZfU0hBUkUuRlkyMDE0AQAAAJFqAQACAAAABDEuMzMBCAAAAAUAAAABMQEAAAAKMTgxMzA0Mzg4MQMAAAADMTYwAgAAAAQzMDU4BAAAAAEwBwAAAAg4LzgvMjAxOQgAAAAJOC8zMS8yMDE0CQAAAAEw4owVYCsc1wj0hC6gKxzXCCdDSVEuTkFTREFRR1M6Q09TVC5JUV9FQklUX01BUkdJTi5GWTIwMDkBAAAAkWoBAAIAAAAGMi40OTkyAQgAAAAFAAAAATEBAAAACjE0NzczNTUxMTEDAAAAAzE2MAIAAAAENDA1</t>
  </si>
  <si>
    <t>MwQAAAABMAcAAAAIOC84LzIwMTkIAAAACTgvMzAvMjAwOQkAAAABMOdufVwrHNcIK8a4oCsc1wgcQ0lRLlRTRTo4MDI4LklRX0VCSVRBLkZZMjAxOQEAAAAZYw0AAgAAAAU0NDQyMAEIAAAABQAAAAExAQAAAAoxOTY3MDA0ODY2AwAAAAI3OQIAAAAGMTAwNjg5BAAAAAEwBwAAAAg4LzgvMjAxOQgAAAAJMi8yOC8yMDE5CQAAAAEw54GmYysc1wg4hWGfKxzXCCNDSVEuVFNFOjI2NTEuSVFfRklOSVNIRURfSU5WLkZZMjAxMgEAAAAHMhAAAwAAAAAAs589Yysc1wjcrkmfKxzXCClDSVEuTkFTREFRR1M6Q09TVC5JUV9JTkNfRVFVSVRZX0NGLkZZMjAxNgEAAACRagEAAwAAAAAA7u0XYCsc1whSXiegKxzXCB9DSVEuVFNFOjgyNjcuSVFfVE9UQUxfQ0wuRlkyMDEzAQAAAKZYDQACAAAABzI5NDI0ODABCAAAAAUAAAABMQEAAAAKMTYyMTIyOTAzMgMAAAACNzkCAAAABDEwMDkEAAAAATAHAAAACDgvOC8yMDE5CAAAAAkyLzI4LzIwMTMJAAAAATA4t6xkKxzXCBqgF58rHNcIIUNJUS5OWVNFOkJBQkEuSVFfRElWX1NIQVJFLkZZMjAxNQEAAAARJYICAwAAAAAAePFeXisc1wjEk2CgKxzXCCRDSVEuVFNFOjgyNjcuSVFfTUFSS0VUQ0FQLjIwMTMvMDIvMjgBAAAAplgNAAIAAAANODI0MzYxLjA2NzQwNAEGAAAABQAAAAExAQAAAAoxNTg0NDU4MjM0AwAAAAI3OQIAAAAGMTAwMDU0BAAAAAEwBwAAAAkyLzI4LzIwMTOm</t>
  </si>
  <si>
    <t>4Id+KxzXCDxM4aArHNcII0NJUS5UU0U6OTk4My5JUV9CRVRBXzJZUi4yMDA3LzA4LzMxAQAAANGORAACAAAADjAuNTY4MTYyNzM2MTEzACqrTn4rHNcIBureoCsc1wgfQ0lRLk5ZU0U6V01ULklRX1RSRUFTVVJZLkZZMjAxNQEAAADfxgQAAwAAAAAAqnAsYSsc1whI9pWfKxzXCCpDSVEuTkFTREFRR1M6Q09TVC5JUV9DQVBJVEFMX0xFQVNFUy5GWTIwMTABAAAAkWoBAAIAAAADMTY5AQgAAAAFAAAAATEBAAAACjE1NzE5MzY0OTkDAAAAAzE2MAIAAAAEMTE4MwQAAAABMAcAAAAIOC84LzIwMTkIAAAACTgvMjkvMjAxMAkAAAABMKPGd2IrHNcIYvG0nysc1wgeQ0lRLk5ZU0U6VEdULklRX1dJUF9JTlYuRlkyMDEzAQAAAGapAgADAAAAAAA305RfKxzXCKk74p8rHNcIIENJUS5UU0U6MjY1MS5JUV9GVUxMX1RJTUUuRlkyMDEwAQAAAAcyEAACAAAABDUyMzYAs589Yysc1wjGNHKfKxzXCCdDSVEuTkFTREFRR1M6QU1aTi5JUV9PVEhFUl9JTlRBTi5GWTIwMTUBAAAAPUkAAAIAAAADOTkyAQgAAAAFAAAAATEBAAAACjE4NzI5Mjc0OTMDAAAAAzE2MAIAAAAEMTA0MAQAAAABMAcAAAAIOC84LzIwMTkIAAAACjEyLzMxLzIwMTUJAAAAATCxUIBeKxzXCFTPW6ArHNcIHUNJUS5UU0U6ODI2Ny5JUV9FQklUREEuRlkyMDE5AQAAAKZYDQACAAAABjQ3NTMxNgEIAAAABQAAAAExAQAAAAoxOTY3MDA0NzUwAwAAAAI3OQIA</t>
  </si>
  <si>
    <t>AAAENDA1MQQAAAABMAcAAAAIOC84LzIwMTkIAAAACTIvMjgvMjAxOQkAAAABMHSrW2QrHNcI1j0Vnysc1wgmQ0lRLlRTRTo5OTgzLklRX0VGRkVDVF9UQVhfUkFURS5GWTIwMDgBAAAA0Y5EAAIAAAAHNDYuNTAxNQEIAAAABQAAAAExAQAAAAoxNDM0NzMyMzM5AwAAAAI3OQIAAAAENDM3NgQAAAABMAcAAAAIOC84LzIwMTkIAAAACTgvMzEvMjAwOAkAAAABMDadcWYrHNcI/6L4nisc1wgqQ0lRLk5ZU0U6V01ULklRX0lOQ19UQVhfUEFZX0NVUlJFTlQuRlkyMDE5AQAAAN/GBAACAAAAAzQyOAEIAAAABQAAAAExAQAAAAoxOTUxNTQwMzQzAwAAAAMxNjACAAAABDEwOTQEAAAAATAHAAAACDgvOC8yMDE5CAAAAAkxLzMxLzIwMTkJAAAAATD00i5hKxzXCLix958rHNcIJENJUS5UU0U6ODI2Ny5JUV9DVVJSRU5UX1JBVElPLkZZMjAxOQEAAACmWA0AAgAAAAgwLjk5OTgwOQEIAAAABQAAAAExAQAAAAoxOTY3MDA0NzUwAwAAAAI3OQIAAAAENDAzMAQAAAABMAcAAAAIOC84LzIwMTkIAAAACTIvMjgvMjAxOQkAAAABMHcbrVwrHNcIqzXHoCsc1wghQ0lRLlRTRTozMDkyLklRX0VCSVREQV9JTlQuRlkyMDE0AQAAAAJl2gEDAAAAAADnbn1cKxzXCCvGuKArHNcIIkNJUS5UU0U6MjY1MS5JUV9HQUlOX0FTU0VUUy5GWTIwMTEBAAAABzIQAAIAAAAFLTEzMDMBCAAAAAUAAAABMQEAAAAKMTQ1ODI0MjA0OAMAAAACNzkC</t>
  </si>
  <si>
    <t>AAAAAjU2BAAAAAEwBwAAAAg4LzgvMjAxOQgAAAAJMi8yOC8yMDExCQAAAAEws589Yysc1wj+mVWfKxzXCCRDSVEuTllTRTpXTVQuSVFfT1RIRVJfTElBQl9MVC5GWTIwMTgBAAAA38YEAAIAAAAENDA1NgEIAAAABQAAAAExAQAAAAoxOTUxNTQwMzM2AwAAAAMxNjACAAAABDEwNjIEAAAAATAHAAAACDgvOC8yMDE5CAAAAAkxLzMxLzIwMTgJAAAAATD00i5hKxzXCG7Z358rHNcII0NJUS5OWVNFOldNVC5JUV9UT1RBTF9BU1NFVFMuRlkyMDExAQAAAN/GBAACAAAABjE4MDc4MgEIAAAABQAAAAExAQAAAAoxNjUzMTcyMjA0AwAAAAMxNjACAAAABDEwMDcEAAAAATAHAAAACDgvOC8yMDE5CAAAAAkxLzMxLzIwMTEJAAAAATCHgj9hKxzXCLm6mp8rHNcIJkNJUS5UU0U6ODAyOC5JUV9DVVNUT01fQkVUQS4yMDE1LzAyLzI4AQAAABljDQACAAAAEi0wLjIyNjQwMDMwNzYzOTI0OQCm4Id+KxzXCLsQ5qArHNcIJENJUS5OQVNEQVFHUzpDT1NULklRX0JWX1NIQVJFLkZZMjAxMAEAAACRagEAAgAAAAkyNC45Nzk4MTUBCAAAAAUAAAABMQEAAAAKMTU3MTkzNjQ5OQMAAAADMTYwAgAAAAQ0MDIwBAAAAAEwBwAAAAg4LzgvMjAxOQgAAAAJOC8yOS8yMDEwCQAAAAEwo8Z3Yisc1wiRUNafKxzXCC1DSVEuTkFTREFRR1M6QU1aTi5JUV9DVVJSRU5UX1BPUlRfREVCVC5GWTIwMTUBAAAAPUkAAAIAAAADMjM4AQgAAAAFAAAA</t>
  </si>
  <si>
    <t>ATEBAAAACjE4NzI5Mjc0OTMDAAAAAzE2MAIAAAAEMTI5NwQAAAABMAcAAAAIOC84LzIwMTkIAAAACjEyLzMxLzIwMTUJAAAAATCxUIBeKxzXCFHnMKArHNcIGUNJUS5UU0U6MjY1MS5JUV9OSS5GWTIwMTUBAAAABzIQAAIAAAAFMzI2ODYBCAAAAAUAAAABMQEAAAAKMTc0MjI0Mzc2MQMAAAACNzkCAAAAAjE1BAAAAAEwBwAAAAg4LzgvMjAxOQgAAAAJMi8yOC8yMDE1CQAAAAEw2opJYysc1wiYRoWfKxzXCCNDSVEuTkFTREFRR1M6Q09TVC5JUV9QRU5TSU9OLkZZMjAwOQEAAACRagEAAwAAAAAAo8Z3Yisc1wiRUNafKxzXCC5DSVEuTkFTREFRR1M6Q09TVC5JUV9EQVlTX0lOVkVOVE9SWV9PVVQuRlkyMDEzAQAAAJFqAQACAAAACTI5LjY3MDczMgEIAAAABQAAAAExAQAAAAoxNzYwMTU1NDk4AwAAAAMxNjACAAAABDQwMzUEAAAAATAHAAAACDgvOC8yMDE5CAAAAAg5LzEvMjAxMwkAAAABMMMY/1srHNcIAHqLoCsc1wgpQ0lRLk5ZU0U6VEdULklRX0NPTU1PTl9QUkVGX0RJVl9DRi5GWTIwMTQBAAAAZqkCAAMAAAAAAIE1l18rHNcIUl4noCsc1wguQ0lRLlRTRTo4MDI4LklRX01JTk9SSVRZX0lOVEVSRVNUX1RPVEFMLkZZMjAxNQEAAAAZYw0AAgAAAAUxMjE2OAEIAAAABQAAAAExAQAAAAoxNzQyMjQzNzUxAwAAAAI3OQIAAAAEMTMxMgQAAAABMAcAAAAIOC84LzIwMTkIAAAACTIvMjgvMjAxNQkAAAABMJ4f</t>
  </si>
  <si>
    <t>pGMrHNcIEDZTnysc1wgjQ0lRLlRTRTo4MDI4LklRX0lOVEVSRVNUX0VYUC5GWTIwMTkBAAAAGWMNAAIAAAAFLTIwNzMBCAAAAAUAAAABMQEAAAAKMTk2NzAwNDg2NgMAAAACNzkCAAAAAjgyBAAAAAEwBwAAAAg4LzgvMjAxOQgAAAAJMi8yOC8yMDE5CQAAAAEw54GmYysc1whq4aGfKxzXCCVDSVEuTllTRTpUR1QuSVFfU1BFQ0lBTF9ESVZfQ0YuRlkyMDA5AQAAAGapAgADAAAAAAA305RfKxzXCNmcA6ArHNcIJkNJUS5OWVNFOldNVC5JUV9ERUZfVEFYX0xJQUJfTFQuRlkyMDE3AQAAAN/GBAACAAAABDQzMzMBCAAAAAUAAAABMQEAAAAKMTk1MTU0MDMzNQMAAAADMTYwAgAAAAQxMDI3BAAAAAEwBwAAAAg4LzgvMjAxOQgAAAAJMS8zMS8yMDE3CQAAAAEwqnAsYSsc1wjCstifKxzXCCZDSVEuVFNFOjgyMjcuSVFfTE9BTlNfUkVDRUlWX0xULkZZMjAxNAEAAAA1cA0AAwAAAAAAsldYZSsc1wgtkeWeKxzXCClDSVEuTllTRTpUR1QuSVFfVE9UQUxfREVCVF9DQVBJVEFMLkZZMjAxOQEAAABmqQIAAgAAAAc1NC4zNDYzAQgAAAAFAAAAATEBAAAACjE5NDk0OTg4NzMDAAAAAzE2MAIAAAAENDE4NgQAAAABMAcAAAAIOC84LzIwMTkIAAAACDIvMi8yMDE5CQAAAAEw73oBXCsc1wh5O6+gKxzXCDNDSVEuVFNFOjk5ODMuSVFfQ0hBTkdFX09USEVSX05FVF9PUEVSX0FTU0VUUy5GWTIwMTUBAAAA0Y5EAAIAAAAFMTcx</t>
  </si>
  <si>
    <t>NjcBCAAAAAUAAAABMQEAAAAKMTgyMDUwNTcyMQMAAAACNzkCAAAABDIwNDUEAAAAATAHAAAACDgvOC8yMDE5CAAAAAk4LzMxLzIwMTUJAAAAATAmE7plKxzXCPArAp8rHNcIGkNJUS5UU0U6MzM4Mi5JUV9SRVYuRlkyMDE2AQAAAPxAagECAAAABzQ4OTIxMzMBCAAAAAUAAAABMQEAAAAKMTc5NDk3Njc5OAMAAAACNzkCAAAAAzExMgQAAAABMAcAAAAIOC84LzIwMTkIAAAACTIvMjkvMjAxNgkAAAABMBpvx2YrHNcIimrenisc1wgqQ0lRLlRTRTo5OTgzLklRX1RPVEFMX0NPTU1PTl9FUVVJVFkuRlkyMDE2AQAAANGORAACAAAABjU3NDUwMgEIAAAABQAAAAExAQAAAAoxODY4NTEwNjcwAwAAAAI3OQIAAAAEMTAwNgQAAAABMAcAAAAIOC84LzIwMTkIAAAACTgvMzEvMjAxNgkAAAABMCYTumUrHNcIO/84nysc1wgaQ0lRLlRTRTo4MjY3LklRX0NJUC5GWTIwMTUBAAAAplgNAAMAAAAAAC9JWWQrHNcI8CVAnysc1wgZQ0lRLlRTRToyNjUxLklRX0FELkZZMjAxOQEAAAAHMhAAAwAAAAAAN+1LYysc1whq4aGfKxzXCClDSVEuVFNFOjgwMjguSVFfQVNTRVRfV1JJVEVET1dOX0NGLkZZMjAxMgEAAAAZYw0AAwAAAAAAP8BPZCsc1wgtgy+fKxzXCCVDSVEuTllTRTpXTVQuSVFfUFJPVl9CQURfREVCVFMuRlkyMDEyAQAAAN/GBAADAAAAAACHgj9hKxzXCF5oq58rHNcIKkNJUS5UU0U6ODI2Ny5JUV9UT1RBTF9BU1NF</t>
  </si>
  <si>
    <t>VFMuRlkyMDE5Li4uLkpQWQEAAACmWA0AAgAAAAgxMDA0OTY4MAEIAAAABQAAAAExAQAAAAoxOTY3MDA0NzUwAwAAAAI3OQIAAAAEMTAwNwQAAAABMAcAAAAIOC84LzIwMTkIAAAACTIvMjgvMjAxOQkAAAABMAkjg1srHNcIayi7oCsc1wgfQ0lRLlRTRTo5OTgzLklRX1RPVEFMX0NMLkZZMjAxMwEAAADRjkQAAgAAAAYyMTc1NzgBCAAAAAUAAAABMQEAAAAKMTcwODkwNzA5OAMAAAACNzkCAAAABDEwMDkEAAAAATAHAAAACDgvOC8yMDE5CAAAAAk4LzMxLzIwMTMJAAAAATAmE7plKxzXCI7e854rHNcIKUNJUS5OQVNEQVFHUzpDT1NULklRX1VOTEVWRVJFRF9GQ0YuRlkyMDE4AQAAAJFqAQACAAAABDI3NDABCAAAAAUAAAABMQEAAAAKMTkxNjA1NjEzMQMAAAADMTYwAgAAAAQ0NDIzBAAAAAEwBwAAAAg4LzgvMjAxOQgAAAAIOS8yLzIwMTgJAAAAATDu7RdgKxzXCG7Z358rHNcII0NJUS5UU0U6OTk4My5JUV9PVEhFUl9FUVVJVFkuRlkyMDEwAQAAANGORAACAAAABi01MDMxMwEIAAAABQAAAAExAQAAAAoxNDE0NjYzNjE3AwAAAAI3OQIAAAAEMTAyOAQAAAABMAcAAAAIOC84LzIwMTkIAAAACTgvMzEvMjAxMAkAAAABMDadcWYrHNcI00D2nisc1wgiQ0lRLlRTRTozMDkyLklRX1FVSUNLX1JBVElPLkZZMjAxMwEAAAACZdoBAgAAAAcxLjc4MTIyAQgAAAAFAAAAATEBAAAACjE2MjU0NTc1NjMDAAAAAjc5AgAA</t>
  </si>
  <si>
    <t>AAQ0MTIxBAAAAAEwBwAAAAg4LzgvMjAxOQgAAAAJMy8zMS8yMDEzCQAAAAEwjwx7XCsc1wgrxrigKxzXCBtDSVEuTllTRTpUR1QuSVFfR1BQRS5GWTIwMTEBAAAAZqkCAAIAAAAFMzcwNDgBCAAAAAUAAAABMQEAAAAKMTU5NDcxODU3NwMAAAADMTYwAgAAAAQxMTY5BAAAAAEwBwAAAAg4LzgvMjAxOQgAAAAJMS8yOS8yMDExCQAAAAEwN9OUXysc1wgfAOefKxzXCCNDSVEuTkFTREFRR1M6QU1aTi5JUV9aX1NDT1JFLkZZMjAxNAEAAAA9SQAAAgAAAAgzLjg2NTM0OQEIAAAABQAAAAExAQAAAAoxODI3MTIzMzU1AwAAAAMxNjACAAAABjEwMDEyMwQAAAABMAcAAAAIOC84LzIwMTkIAAAACjEyLzMxLzIwMTQJAAAAATDvegFcKxzXCGqxxKArHNcIHkNJUS5OQVNEQVFHUzpDT1NULklRX0FQLkZZMjAxNwEAAACRagEAAgAAAAQ5NjA4AQgAAAAFAAAAATEBAAAACjE5MTYwNTYxNjcDAAAAAzE2MAIAAAAEMTAxOAQAAAABMAcAAAAIOC84LzIwMTkIAAAACDkvMy8yMDE3CQAAAAEw7u0XYCsc1wj9FNufKxzXCB9DSVEuVFNFOjgyMjcuSVFfT1BFUl9JTkMuRlkyMDE2AQAAADVwDQACAAAABTM5ODc0AQgAAAAFAAAAATEBAAAACjE3OTQ5NzY4NjIDAAAAAjc5AgAAAAIyMQQAAAABMAcAAAAIOC84LzIwMTkIAAAACTIvMjAvMjAxNgkAAAABMLJXWGUrHNcImU8onysc1wgmQ0lRLk5ZU0U6QkFCQS5JUV9ESUxVVF9FUFNf</t>
  </si>
  <si>
    <t>RVhDTC5GWTIwMTcBAAAAESWCAgIAAAAJMTYuOTcwMDczAQgAAAAFAAAAATEBAAAACjE5Njc0NzQxNTMDAAAAAjMyAgAAAAMxNDIEAAAAATAHAAAACDgvOC8yMDE5CAAAAAkzLzMxLzIwMTcJAAAAATC60/pdKxzXCMSTYKArHNcIIkNJUS5UU0U6MzM4Mi5JUV9PVEhFUl9JTlRBTi5GWTIwMTUBAAAA/EBqAQIAAAAGMjA5NzcxAQgAAAAFAAAAATEBAAAACjE3NDIyNDM3OTEDAAAAAjc5AgAAAAQxMDQwBAAAAAEwBwAAAAg4LzgvMjAxOQgAAAAJMi8yOC8yMDE1CQAAAAEwGm/HZisc1whu4dSeKxzXCB9DSVEuVFNFOjMwOTIuSVFfVFJFQVNVUlkuRlkyMDE3AQAAAAJl2gECAAAABi0xMTc1OAEIAAAABQAAAAExAQAAAAoxODQ4NjczMzI3AwAAAAI3OQIAAAAEMTI0OAQAAAABMAcAAAAIOC84LzIwMTkIAAAACTMvMzEvMjAxNwkAAAABMI0GNWIrHNcI/pOTnysc1wgmQ0lRLlRTRTo4MjY3LklRX0VYVFJBX0FDQ19JVEVNUy5GWTIwMTIBAAAAplgNAAMAAAAAADi3rGQrHNcIhdgxnysc1wgkQ0lRLk5BU0RBUUdTOkFNWk4uSVFfQVJfVFVSTlMuRlkyMDEyAQAAAD1JAAACAAAACTE5LjEyNzQyNgEIAAAABQAAAAExAQAAAAoxNzE3MDg0ODM3AwAAAAMxNjACAAAABDQwMDEEAAAAATAHAAAACDgvOC8yMDE5CAAAAAoxMi8zMS8yMDEyCQAAAAEw73oBXCsc1wiIsqWgKxzXCBlDSVEuVFNFOjMzODIuSVFfR1cuRlkyMDE2</t>
  </si>
  <si>
    <t>AQAAAPxAagECAAAABjMxMzY2NwEIAAAABQAAAAExAQAAAAoxNzk0OTc2Nzk4AwAAAAI3OQIAAAAEMTE3MQQAAAABMAcAAAAIOC84LzIwMTkIAAAACTIvMjkvMjAxNgkAAAABMBpvx2YrHNcIoFIJnysc1wgfQ0lRLlRTRTo5OTgzLklRX1RPVEFMX0NBLkZZMjAwOQEAAADRjkQAAgAAAAYyOTgxNzEBCAAAAAUAAAABMQEAAAAKMTQxNDY2MzkxOQMAAAACNzkCAAAABDEwMDgEAAAAATAHAAAACDgvOC8yMDE5CAAAAAk4LzMxLzIwMDkJAAAAATA2nXFmKxzXCNNA9p4rHNcIIENJUS5UU0U6MjY1MS5JUV9MVF9JTlZFU1QuRlkyMDE4AQAAAAcyEAACAAAABjE0NjQzMQEIAAAABQAAAAExAQAAAAoxODkxNzgyOTc5AwAAAAI3OQIAAAAEMTA1NAQAAAABMAcAAAAIOC84LzIwMTkIAAAACTIvMjgvMjAxOAkAAAABMDftS2MrHNcI7aOmnysc1wgqQ0lRLk5BU0RBUUdTOkNPU1QuSVFfTFRfREVCVF9FUVVJVFkuRlkyMDA3AQAAAJFqAQACAAAABTI0LjI1AQgAAAAFAAAAATEBAAAACjEyMDUyMDc3MjkDAAAAAzE2MAIAAAAENDA4NQQAAAABMAcAAAAIOC84LzIwMTkIAAAACDkvMi8yMDA3CQAAAAEw5259XCsc1wh2PpCgKxzXCCJDSVEuVFNFOjk5ODMuSVFfTEVWRVJFRF9GQ0YuRlkyMDE2AQAAANGORAACAAAACjI4NDk3NS4xMjUBCAAAAAUAAAABMQEAAAAKMTg2ODUxMDY3MAMAAAACNzkCAAAABDQ0MjIEAAAAATAHAAAA</t>
  </si>
  <si>
    <t>CDgvOC8yMDE5CAAAAAk4LzMxLzIwMTYJAAAAATAmE7plKxzXCI7e854rHNcIIkNJUS5UU0U6MzA5Mi5JUV9HQUlOX0FTU0VUUy5GWTIwMTIBAAAAAmXaAQIAAAADLTEwAQgAAAAFAAAAATEBAAAACjE1NTQzMzcyMDEDAAAAAjc5AgAAAAI1NgQAAAABMAcAAAAIOC84LzIwMTkIAAAACTMvMzEvMjAxMgkAAAABMI0GNWIrHNcIp1O3nysc1wgjQ0lRLlRTRToyNjUxLklRX0lOVEVSRVNUX0VYUC5GWTIwMTABAAAABzIQAAIAAAAELTM5NAEIAAAABQAAAAExAQAAAAoxMzY4NDg5NTY5AwAAAAI3OQIAAAACODIEAAAAATAHAAAACDgvOC8yMDE5CAAAAAkyLzI4LzIwMTAJAAAAATCznz1jKxzXCP6ZVZ8rHNcIHkNJUS5UU0U6ODIyNy5JUV9XSVBfSU5WLkZZMjAxNQEAAAA1cA0AAwAAAAAAsldYZSsc1wiaSWafKxzXCDlDSVEuVFNFOjI2NTEuSVFfQ1VTVE9NX0JFVEEuLTEwNFcuMjAxOS8wMi8yOC4uXk4yMjUuSlBZLkgBAAAABzIQAAIAAAARMC4yNjE1NTc5MDg4Mzc5NTQApuCHfisc1wg8TOGgKxzXCC5DSVEuTkFTREFRR1M6QU1aTi5JUV9EQVlTX0lOVkVOVE9SWV9PVVQuRlkyMDEyAQAAAD1JAAACAAAACDQzLjg3OTc0AQgAAAAFAAAAATEBAAAACjE3MTcwODQ4MzcDAAAAAzE2MAIAAAAENDAzNQQAAAABMAcAAAAIOC84LzIwMTkIAAAACjEyLzMxLzIwMTIJAAAAATDvegFcKxzXCGqxxKArHNcIHENJUS5UU0U6</t>
  </si>
  <si>
    <t>ODIyNy5JUV9OSV9DRi5GWTIwMTYBAAAANXANAAIAAAAFMzkxNDIBCAAAAAUAAAABMQEAAAAKMTc5NDk3Njg2MgMAAAACNzkCAAAABDIxNTAEAAAAATAHAAAACDgvOC8yMDE5CAAAAAkyLzIwLzIwMTYJAAAAATCyV1hlKxzXCNa6zZ4rHNcIJUNJUS5UU0U6MjY1MS5JUV9MVF9ERUJUX0VRVUlUWS5GWTIwMTIBAAAABzIQAAIAAAAHMTcuNjU5MwEIAAAABQAAAAExAQAAAAoxNjQwNTg0NDcwAwAAAAI3OQIAAAAENDA4NQQAAAABMAcAAAAIOC84LzIwMTkIAAAACTIvMjkvMjAxMgkAAAABMNB9r1wrHNcItRxqoCsc1wgqQ0lRLk5BU0RBUUdTOkNPU1QuSVFfTFRfREVCVF9FUVVJVFkuRlkyMDE1AQAAAJFqAQACAAAABzQ0Ljc0NzcBCAAAAAUAAAABMQEAAAAKMTg2MTk1MTgwNwMAAAADMTYwAgAAAAQ0MDg1BAAAAAEwBwAAAAg4LzgvMjAxOQgAAAAJOC8zMC8yMDE1CQAAAAEwwxj/Wysc1whix5mgKxzXCCVDSVEuTkFTREFRR1M6QU1aTi5JUV9OSV9NQVJHSU4uRlkyMDE2AQAAAD1JAAACAAAABjEuNzQzNQEIAAAABQAAAAExAQAAAAoxOTQzNTA3MTY2AwAAAAMxNjACAAAABDQwOTQEAAAAATAHAAAACDgvOC8yMDE5CAAAAAoxMi8zMS8yMDE2CQAAAAEw73oBXCsc1wiIsqWgKxzXCCRDSVEuVFNFOjI2NTEuSVFfRUJJVERBLkZZMjAxOC4uLi5KUFkBAAAABzIQAAIAAAAGMTI0NDIyAQgAAAAFAAAAATEBAAAACjE4</t>
  </si>
  <si>
    <t>OTE3ODI5NzkDAAAAAjc5AgAAAAQ0MDUxBAAAAAEwBwAAAAg4LzgvMjAxOQgAAAAJMi8yOC8yMDE4CQAAAAEwezxYWysc1wgI7b+gKxzXCCFDSVEuTllTRTpCQUJBLklRX0RJVl9TSEFSRS5GWTIwMTMBAAAAESWCAgMAAAAAAHjxXl4rHNcIGHMboCsc1wgtQ0lRLlRTRTozMDkyLklRX09USEVSX0lOVkVTVF9BQ1RfU1VQUEwuRlkyMDE1AQAAAAJl2gECAAAABC0xNDkBCAAAAAUAAAABMQEAAAAKMTc0NTUyODAyMgMAAAACNzkCAAAABDIwNTEEAAAAATAHAAAACDgvOC8yMDE5CAAAAAkzLzMxLzIwMTUJAAAAATCNBjViKxzXCOe1uZ8rHNcIL0NJUS5OWVNFOkJBQkEuSVFfTUlOT1JJVFlfSU5URVJFU1RfVE9UQUwuRlkyMDExAQAAABElggIDAAAAAAB48V5eKxzXCHK9SKArHNcIJUNJUS5UU0U6MjY1MS5JUV9HV19JTlRBTl9BTU9SVC5GWTIwMTcBAAAABzIQAAMAAAAAADftS2MrHNcIFI+ynysc1wggQ0lRLk5ZU0U6VEdULklRX0RJVkVTVF9DRi5GWTIwMTYBAAAAZqkCAAIAAAAEMTg3NQEIAAAABQAAAAExAQAAAAoxODc4NDUzODA5AwAAAAMxNjACAAAABDIwNzcEAAAAATAHAAAACDgvOC8yMDE5CAAAAAkxLzMwLzIwMTYJAAAAATCAO1lfKxzXCO4T+p8rHNcIIENJUS5UU0U6MjY1MS5JUV9UT1RBTF9SRVYuRlkyMDE0AQAAAAcyEAACAAAABjQ4NTI0NwEIAAAABQAAAAExAQAAAAoxNjgyOTkxODkzAwAAAAI3</t>
  </si>
  <si>
    <t>OQIAAAACMjgEAAAAATAHAAAACDgvOC8yMDE5CAAAAAkyLzI4LzIwMTQJAAAAATACAkBjKxzXCCKCgJ8rHNcIJENJUS5UU0U6MjY1MS5JUV9JTVBBSVJNRU5UX0dXLkZZMjAwOQEAAAAHMhAAAwAAAAAAs589Yysc1wj3lnSfKxzXCCBDSVEuTllTRTpXTVQuSVFfUEFSVF9USU1FLkZZMjAxNQEAAADfxgQAAwAAAAAAqnAsYSsc1wheaKufKxzXCCZDSVEuTllTRTpUR1QuSVFfSU5WRU5UT1JZX1RVUk5TLkZZMjAxNAEAAABmqQIAAgAAAAg2LjE4NDkwOAEIAAAABQAAAAExAQAAAAoxNzgwMjU5MTk3AwAAAAMxNjACAAAABDQwODIEAAAAATAHAAAACDgvOC8yMDE5CAAAAAgyLzEvMjAxNAkAAAABMO96AVwrHNcICO2/oCsc1wgmQ0lRLlRTRTo5OTgzLklRX0FTU0VUX1dSSVRFRE9XTi5GWTIwMDkBAAAA0Y5EAAIAAAAFLTMwNzgBCAAAAAUAAAABMQEAAAAKMTQxNDY2MzkxOQMAAAACNzkCAAAAAjMyBAAAAAEwBwAAAAg4LzgvMjAxOQgAAAAJOC8zMS8yMDA5CQAAAAEwNp1xZisc1wiO3vOeKxzXCCVDSVEuTkFTREFRR1M6QU1aTi5JUV9QQVJUX1RJTUUuRlkyMDE1AQAAAD1JAAADAAAAAACxUIBeKxzXCJc3IKArHNcIIUNJUS5OWVNFOlRHVC5JUV9FQklUREFfSU5ULkZZMjAwOQEAAABmqQIAAgAAAAg4LjMzNzAwMQEIAAAABQAAAAExAQAAAAoxNDM1NTcxMjcwAwAAAAMxNjACAAAABDQxOTAEAAAAATAHAAAACDgv</t>
  </si>
  <si>
    <t>OC8yMDE5CAAAAAkxLzMxLzIwMDkJAAAAATDvegFcKxzXCMMUqKArHNcIIUNJUS5UU0U6MzM4Mi5JUV9PVEhFUl9PUEVSLkZZMjAxNQEAAAD8QGoBAwAAAAAAGm/HZisc1wjWus2eKxzXCC1DSVEuVFNFOjgyNjcuSVFfT1RIRVJfSU5WRVNUX0FDVF9TVVBQTC5GWTIwMDkBAAAAplgNAAIAAAAFMTM2NzkBCAAAAAUAAAABMQEAAAAKMTQxODg5MDY0MgMAAAACNzkCAAAABDIwNTEEAAAAATAHAAAACDgvOC8yMDE5CAAAAAkyLzI4LzIwMDkJAAAAATA4t6xkKxzXCCSLI58rHNcIJkNJUS5OQVNEQVFHUzpDT1NULklRX0NBU0hfRVFVSVYuRlkyMDA4AQAAAJFqAQACAAAABDI2MTkBCAAAAAUAAAABMQEAAAAKMTQwNDU4OTE4NAMAAAADMTYwAgAAAAQxMDk2BAAAAAEwBwAAAAg4LzgvMjAxOQgAAAAJOC8zMS8yMDA4CQAAAAEwo8Z3Yisc1wjOLp2fKxzXCCtDSVEuVFNFOjk5ODMuSVFfTklfQVZBSUxfRVhDTF9NQVJHSU4uRlkyMDA5AQAAANGORAACAAAABjcuMjY5MQEIAAAABQAAAAExAQAAAAoxNDE0NjYzOTE5AwAAAAI3OQIAAAAENDE4MgQAAAABMAcAAAAIOC84LzIwMTkIAAAACTgvMzEvMjAwOQkAAAABMLF0DF0rHNcIdbpnoCsc1wgiQ0lRLlRTRTozMzgyLklRX1NBTEVfUFBFX0NGLkZZMjAwMwEAAAD8QGoBAwAAAAAAag7CWisc1wicQ+50KxzXCBxDSVEuVFNFOjgyNjcuSVFfRUJJVEEuRlkyMDEyAQAAAKZY</t>
  </si>
  <si>
    <t>DQACAAAABjE5Mjk0MQEIAAAABQAAAAExAQAAAAoxNTUxNzIxNjY5AwAAAAI3OQIAAAAGMTAwNjg5BAAAAAEwBwAAAAg4LzgvMjAxOQgAAAAJMi8yOS8yMDEyCQAAAAEwOLesZCsc1wigUgmfKxzXCCpDSVEuVFNFOjMzODIuSVFfSU5URVJFU1RfSU5WRVNUX0lOQy5GWTIwMTgBAAAA/EBqAQIAAAAENjk5NAEIAAAABQAAAAExAQAAAAoxOTA2MDUwMTQ1AwAAAAI3OQIAAAACNjUEAAAAATAHAAAACDgvOC8yMDE5CAAAAAkyLzI4LzIwMTgJAAAAATAab8dmKxzXCPMc0J4rHNcII0NJUS5UU0U6ODIyNy5JUV9CQVNJQ19XRUlHSFQuRlkyMDExAQAAADVwDQACAAAABjM2Ljc4MgBddbxlKxzXCLXDPZ8rHNcIIUNJUS5UU0U6MzA5Mi5JUV9OSV9DT01QQU5ZLkZZMjAwOQEAAAACZdoBAgAAAAgxMjcwLjc4NAEIAAAABQAAAAExAQAAAAoxMzg0ODc5OTQzAwAAAAI3OQIAAAAFNDE1NzEEAAAAATAHAAAACDgvOC8yMDE5CAAAAAkzLzMxLzIwMDkJAAAAATCNBjViKxzXCB0Lip8rHNcII0NJUS5OQVNEQVFHUzpDT1NULklRX1JBV19JTlYuRlkyMDA5AQAAAJFqAQADAAAAAACjxndiKxzXCDfewJ8rHNcIIkNJUS5OWVNFOkJBQkEuSVFfVE9UQUxfREVCVC5GWTIwMTkBAAAAESWCAgIAAAAGMTM0MzAwAQgAAAAFAAAAATEBAAAACjE5Njc0NzQxNjMDAAAAAjMyAgAAAAQ0MTczBAAAAAEwBwAAAAg4LzgvMjAxOQgAAAAJMy8z</t>
  </si>
  <si>
    <t>MS8yMDE5CQAAAAEwutP6XSsc1wiKtYagKxzXCB5DSVEuVFNFOjgwMjguSVFfSU5DX1RBWC5GWTIwMTIBAAAAGWMNAAIAAAAFMTMwNTIBCAAAAAUAAAABMQEAAAAKMTU1MTcyMTY2NgMAAAACNzkCAAAAAjc1BAAAAAEwBwAAAAg4LzgvMjAxOQgAAAAJMi8yOS8yMDEyCQAAAAEwP8BPZCsc1wjuIl+fKxzXCCNDSVEuVFNFOjMzODIuSVFfVE9UQUxfUkVDRUlWLkZZMjAxOQEAAAD8QGoBAgAAAAY0MzE4MTMBCAAAAAUAAAABMQEAAAAKMTk2NzAwNDcxMQMAAAACNzkCAAAABDEwMDEEAAAAATAHAAAACDgvOC8yMDE5CAAAAAkyLzI4LzIwMTkJAAAAATAab8dmKxzXCDv/OJ8rHNcIKUNJUS5OQVNEQVFHUzpBTVpOLklRX0NVUlJFTlRfUkFUSU8uRlkyMDEyAQAAAD1JAAACAAAACDEuMTIwNzI0AQgAAAAFAAAAATEBAAAACjE3MTcwODQ4MzcDAAAAAzE2MAIAAAAENDAzMAQAAAABMAcAAAAIOC84LzIwMTkIAAAACjEyLzMxLzIwMTIJAAAAATDvegFcKxzXCO7+0qArHNcILkNJUS5OWVNFOkJBQkEuSVFfQ0FTSF9DT05WRVJTSU9OLkZZMjAxMC4uLi5KUFkBAAAAESWCAgMAAAAAAAkjg1srHNcImpzQoCsc1wglQ0lRLk5ZU0U6QkFCQS5JUV9JTkNfRVFVSVRZX0NGLkZZMjAxOQEAAAARJYICAgAAAAQtNTY2AQgAAAAFAAAAATEBAAAACjE5Njc0NzQxNjMDAAAAAjMyAgAAAAQyMDg2BAAAAAEwBwAAAAg4LzgvMjAxOQgA</t>
  </si>
  <si>
    <t>AAAJMy8zMS8yMDE5CQAAAAEwutP6XSsc1wgRcDqgKxzXCCVDSVEuVFNFOjgyNjcuSVFfT1RIRVJfQ0xfU1VQUEwuRlkyMDEyAQAAAKZYDQACAAAABjM2MDgxNAEIAAAABQAAAAExAQAAAAoxNTUxNzIxNjY5AwAAAAI3OQIAAAAEMTA1NwQAAAABMAcAAAAIOC84LzIwMTkIAAAACTIvMjkvMjAxMgkAAAABMDi3rGQrHNcI77QLnysc1wgkQ0lRLlRTRTo4MDI4LklRX0VRVUlUWV9NRVRIT0QuRlkyMDE3AQAAABljDQACAAAABTIzNTYzAQgAAAAFAAAAATEBAAAACjE4NDU1NTQ5OTYDAAAAAjc5AgAAAAQzMDYzBAAAAAEwBwAAAAg4LzgvMjAxOQgAAAAJMi8yOC8yMDE3CQAAAAEwnh+kYysc1whXc06fKxzXCBpDSVEuTllTRTpCQUJBLklRX0RPLkZZMjAxNgEAAAARJYICAwAAAAAAutP6XSsc1wh7wwqgKxzXCCVDSVEuTllTRTpXTVQuSVFfR0FJTl9BU1NFVFNfQ0YuRlkyMDExAQAAAN/GBAADAAAAAACHgj9hKxzXCH5YmJ8rHNcIL0NJUS5OQVNEQVFHUzpDT1NULklRX0lOVEVSRVNUX0lOVkVTVF9JTkMuRlkyMDE4AQAAAJFqAQACAAAAAjc1AQgAAAAFAAAAATEBAAAACjE5MTYwNTYxMzEDAAAAAzE2MAIAAAACNjUEAAAAATAHAAAACDgvOC8yMDE5CAAAAAg5LzIvMjAxOAkAAAABMO7tF2ArHNcI3Y3Rnysc1wgbQ0lRLk5ZU0U6QkFCQS5JUV9FQlQuRlkyMDEyAQAAABElggICAAAABDU1MDcBCAAAAAUAAAABMQEA</t>
  </si>
  <si>
    <t>AAAKMTcwMDg1MjQ2NwMAAAACMzICAAAAAzEzOQQAAAABMAcAAAAIOC84LzIwMTkIAAAACTMvMzEvMjAxMgkAAAABMHjxXl4rHNcIIm1ZoCsc1wgoQ0lRLk5ZU0U6VEdULklRX1RPVEFMX0xJQUJfRVFVSVRZLkZZMjAwOQEAAABmqQIAAgAAAAU0NDEwNgEIAAAABQAAAAExAQAAAAoxNDM1NTcxMjcwAwAAAAMxNjACAAAABDEwMTMEAAAAATAHAAAACDgvOC8yMDE5CAAAAAkxLzMxLzIwMDkJAAAAATA305RfKxzXCOMm7p8rHNcIJkNJUS5OWVNFOlRHVC5JUV9ERUZfVEFYX0xJQUJfTFQuRlkyMDE2AQAAAGapAgACAAAAAzgyMwEIAAAABQAAAAExAQAAAAoxODc4NDUzODA5AwAAAAMxNjACAAAABDEwMjcEAAAAATAHAAAACDgvOC8yMDE5CAAAAAkxLzMwLzIwMTYJAAAAATCAO1lfKxzXCL4iLKArHNcIIUNJUS5OQVNEQVFHUzpDT1NULklRX0NBUEVYLkZZMjAxNAEAAACRagEAAgAAAAUtMTk5MwEIAAAABQAAAAExAQAAAAoxODEzMDQzODgxAwAAAAMxNjACAAAABDIwMjEEAAAAATAHAAAACDgvOC8yMDE5CAAAAAk4LzMxLzIwMTQJAAAAATDijBVgKxzXCDh33Z8rHNcIJUNJUS5UU0U6MjY1MS5JUV9HQUlOX0FTU0VUU19DRi5GWTIwMDgBAAAABzIQAAIAAAAEMzUzNAEIAAAABQAAAAExAQAAAAoxMzU3NjIwMzgxAwAAAAI3OQIAAAAEMjAyNgQAAAABMAcAAAAIOC84LzIwMTkIAAAACTIvMjkvMjAwOAkAAAABMLOf</t>
  </si>
  <si>
    <t>PWMrHNcIktVQnysc1wgfQ0lRLlRTRTozMDkyLklRX05FVF9ERUJULkZZMjAxNgEAAAACZdoBAgAAAAYtMTEzMzQBCAAAAAUAAAABMQEAAAAKMTc5NzIxODUzMAMAAAACNzkCAAAABDQzNjQEAAAAATAHAAAACDgvOC8yMDE5CAAAAAkzLzMxLzIwMTYJAAAAATCNBjViKxzXCNAZvJ8rHNcIKUNJUS5UU0U6ODIyNy5JUV9JTlZFU1RfU0VDVVJJVFlfQ0YuRlkyMDE0AQAAADVwDQACAAAABi0xMDUxMAEIAAAABQAAAAExAQAAAAoxNjgzMzExOTkyAwAAAAI3OQIAAAAEMjAyNwQAAAABMAcAAAAIOC84LzIwMTkIAAAACTIvMjAvMjAxNAkAAAABMLJXWGUrHNcIgPPnnisc1wglQ0lRLlRTRTo4MjY3LklRX0JBU0lDX0VQU19JTkNMLkZZMjAxNAEAAACmWA0AAgAAAAk1NS45MTYyNzIBCAAAAAUAAAABMQEAAAAKMTY4MjA3NDExMwMAAAACNzkCAAAAATkEAAAAATAHAAAACDgvOC8yMDE5CAAAAAkyLzI4LzIwMTQJAAAAATBpGa9kKxzXCNY9FZ8rHNcIGUNJUS5UU0U6ODAyOC5JUV9BRC5GWTIwMTUBAAAAGWMNAAMAAAAAAJ4fpGMrHNcIp1O3nysc1wggQ0lRLlRTRTozMDkyLklRX0NBU0hfT1BFUi5GWTIwMDgBAAAAAmXaAQIAAAAIMTU1My43NjUBCAAAAAUAAAABMQEAAAAKMTA1OTI0NDk0NAMAAAACNzkCAAAABDIwMDYEAAAAATAHAAAACDgvOC8yMDE5CAAAAAkzLzMxLzIwMDgJAAAAATCNBjViKxzXCIBbeZ8rHNcI</t>
  </si>
  <si>
    <t>H0NJUS5UU0U6ODIyNy5JUV9FQklUX0lOVC5GWTIwMTkBAAAANXANAAMAAAAAAOzWDl0rHNcIA39soCsc1wgTQ0lRLi5JUV9JTkNfRVFVSVRZLgUAAAABAAAACAAAABQoSW52YWxpZCBJZGVudGlmaWVyKZwOZ4UrHNcInA5nhSsc1wgdQ0lRLlRTRTozMDkyLklRX0NPTU1PTi5GWTIwMDgBAAAAAmXaAQIAAAAGMTM0OS4xAQgAAAAFAAAAATEBAAAACjEwNTkyNDQ5NDQDAAAAAjc5AgAAAAQxMTAzBAAAAAEwBwAAAAg4LzgvMjAxOQgAAAAJMy8zMS8yMDA4CQAAAAEwN+1LYysc1wgOIH6fKxzXCCVDSVEuVFNFOjMzODIuSVFfR0FJTl9JTlZFU1RfQ0YuRlkyMDEwAQAAAPxAagECAAAAAzU2MAEIAAAABQAAAAExAQAAAAoxNDM2NTExNjA1AwAAAAI3OQIAAAAEMjA5MAQAAAABMAcAAAAIOC84LzIwMTkIAAAACTIvMjgvMjAxMAkAAAABMPoJ5GYrHNcIPX/Snisc1wgaQ0lRLjAuSVFfUFJPVl9CQURfREVCVFMuRlkFAAAAAAAAAAgAAAAVKEludmFsaWQgVGltZSBQZXJpb2QpiXH4XSsc1wjTi56gKxzXCCBDSVEuVFNFOjI2NTEuSVFfT1RIRVJfUkVWLkZZMjAxNAEAAAAHMhAAAgAAAAU3NTAxMAEIAAAABQAAAAExAQAAAAoxNjgyOTkxODkzAwAAAAI3OQIAAAADMzU3BAAAAAEwBwAAAAg4LzgvMjAxOQgAAAAJMi8yOC8yMDE0CQAAAAEwAgJAYysc1wjGNHKfKxzXCB5DSVEuVFNFOjMzODIuSVFfUEVOU0lPTi5GWTIw</t>
  </si>
  <si>
    <t>MTkBAAAA/EBqAQIAAAAEODQ1OQEIAAAABQAAAAExAQAAAAoxOTY3MDA0NzExAwAAAAI3OQIAAAAEMTIxMwQAAAABMAcAAAAIOC84LzIwMTkIAAAACTIvMjgvMjAxOQkAAAABMBpvx2YrHNcIw8n/nisc1wgjQ0lRLlRTRTo4MjY3LklRX0JFVEFfMVlSLjIwMDkvMDIvMjgBAAAAplgNAAIAAAARMC45ODQ4MTkzODk0ODM1MDQApuCHfisc1wg8TOGgKxzXCCZDSVEuVFNFOjgwMjguSVFfRVhUUkFfQUNDX0lURU1TLkZZMjAxMgEAAAAZYw0AAwAAAAAAP8BPZCsc1wg4hWGfKxzXCCRDSVEuVFNFOjgyMjcuSVFfT1RIRVJfTElBQl9MVC5GWTIwMTMBAAAANXANAAIAAAAEMTU0MQEIAAAABQAAAAExAQAAAAoxNjIxMjI5MDU2AwAAAAI3OQIAAAAEMTA2MgQAAAABMAcAAAAIOC84LzIwMTkIAAAACTIvMjAvMjAxMwkAAAABMF11vGUrHNcIw8n/nisc1wgvQ0lRLk5ZU0U6QkFCQS5JUV9UT1RBTF9ERUJUX0VCSVREQV9DQVBFWC5GWTIwMTcBAAAAESWCAgIAAAAIMS43NjA5OTUBCAAAAAUAAAABMQEAAAAKMTk2NzQ3NDE1MwMAAAACMzICAAAABTIzMzEzBAAAAAEwBwAAAAg4LzgvMjAxOQgAAAAJMy8zMS8yMDE3CQAAAAEwWNpVWysc1whbOs6gKxzXCCJDSVEuVFNFOjI2NTEuSVFfR0FJTl9BU1NFVFMuRlkyMDA4AQAAAAcyEAACAAAAAy0yMAEIAAAABQAAAAExAQAAAAoxMzU3NjIwMzgxAwAAAAI3OQIAAAACNTYEAAAA</t>
  </si>
  <si>
    <t>ATAHAAAACDgvOC8yMDE5CAAAAAkyLzI5LzIwMDgJAAAAATDngaZjKxzXCKZMR58rHNcIJUNJUS5UU0U6MzM4Mi5JUV9PVEhFUl9DTF9TVVBQTC5GWTIwMTMBAAAA/EBqAQIAAAAGNTg0Mzc2AQgAAAAFAAAAATEBAAAACjE2ODkxMjk1MTkDAAAAAjc5AgAAAAQxMDU3BAAAAAEwBwAAAAg4LzgvMjAxOQgAAAAJMi8yOC8yMDEzCQAAAAEw+gnkZisc1wjwKwKfKxzXCDFDSVEuTkFTREFRR1M6Q09TVC5JUV9ERUJUX0VRVUlWX09QRVJfTEVBU0UuRlkyMDEwAQAAAJFqAQACAAAABDE0OTYBCAAAAAUAAAABMQEAAAAKMTU3MTkzNjQ5OQMAAAADMTYwAgAAAAUyMTY3MQQAAAABMAcAAAAIOC84LzIwMTkIAAAACTgvMjkvMjAxMAkAAAABMKPGd2IrHNcI/RTbnysc1wghQ0lRLk5ZU0U6VEdULklRX0lOQ19FUVVJVFkuRlkyMDE0AQAAAGapAgADAAAAAACBNZdfKxzXCCzqEaArHNcILkNJUS5OQVNEQVFHUzpDT1NULklRX0NPTU1PTl9QUkVGX0RJVl9DRi5GWTIwMTcBAAAAkWoBAAMAAAAAAO7tF2ArHNcIUl4noCsc1wgkQ0lRLk5ZU0U6QkFCQS5JUV9QRV9FWENMLi4yMDE4LzAyLzI4AQAAABElggICAAAACTQ2Ljk4Nzk3NQEHAAAABQAAAAExAQAAAAoxODcyODc0ODAwAwAAAAEwAgAAAAYxMDAwMjcEAAAAATAHAAAACTIvMjgvMjAxOAgAAAAJMi8yOC8yMDE4UQ1Rfisc1wir5LWeKxzXCCtDSVEuTkFTREFRR1M6Q09T</t>
  </si>
  <si>
    <t>VC5JUV9GSUxJTkdfQ1VSUkVOQ1kuRlkyMDE1AQAAAJFqAQADAAAAA1VTRADu7RdgKxzXCL4iLKArHNcIMkNJUS5OQVNEQVFHUzpDT1NULklRX09USEVSX0lOVkVTVF9BQ1RfU1VQUEwuRlkyMDA5AQAAAJFqAQACAAAAAy0xNQEIAAAABQAAAAExAQAAAAoxNDc3MzU1MTExAwAAAAMxNjACAAAABDIwNTEEAAAAATAHAAAACDgvOC8yMDE5CAAAAAk4LzMwLzIwMDkJAAAAATCjxndiKxzXCDh33Z8rHNcIIENJUS5UU0U6MzA5Mi5JUV9JTlZFTlRPUlkuRlkyMDA5AQAAAAJl2gECAAAABzU0OS40NzMBCAAAAAUAAAABMQEAAAAKMTM4NDg3OTk0MwMAAAACNzkCAAAABDEwNDMEAAAAATAHAAAACDgvOC8yMDE5CAAAAAkzLzMxLzIwMDkJAAAAATCNBjViKxzXCIBbeZ8rHNcILUNJUS5OQVNEQVFHUzpDT1NULklRX1RPVEFMX0RJVl9QQUlEX0NGLkZZMjAwOAEAAACRagEAAgAAAAQtMjY1AQgAAAAFAAAAATEBAAAACjE0MDQ1ODkxODQDAAAAAzE2MAIAAAAEMjAyMgQAAAABMAcAAAAIOC84LzIwMTkIAAAACTgvMzEvMjAwOAkAAAABMKPGd2IrHNcIp0DDnysc1wgpQ0lRLlRTRTozMzgyLklRX1RPVEFMX0RFQlRfQ0FQSVRBTC5GWTIwMDkBAAAA/EBqAQIAAAAHMzAuMzIxOAEIAAAABQAAAAExAQAAAAoxNDM2NTExNTkxAwAAAAI3OQIAAAAENDE4NgQAAAABMAcAAAAIOC84LzIwMTkIAAAACTIvMjgvMjAwOQkAAAABMPnN</t>
  </si>
  <si>
    <t>a10rHNcInKVzoCsc1wglQ0lRLlRTRTo4MjY3LklRX1BST1ZfQkFEX0RFQlRTLkZZMjAxOQEAAACmWA0AAgAAAAU0OTM1MwEIAAAABQAAAAExAQAAAAoxOTY3MDA0NzUwAwAAAAI3OQIAAAACOTUEAAAAATAHAAAACDgvOC8yMDE5CAAAAAkyLzI4LzIwMTkJAAAAATB0q1tkKxzXCHNkHJ8rHNcIGUNJUS5UU0U6MzM4Mi5JUV9SRS5GWTIwMTcBAAAA/EBqAQIAAAAHMTc5MzAzNQEIAAAABQAAAAExAQAAAAoxOTA2MDUwMTI4AwAAAAI3OQIAAAAEMTIyMgQAAAABMAcAAAAIOC84LzIwMTkIAAAACTIvMjgvMjAxNwkAAAABMBpvx2YrHNcI77QLnysc1wglQ0lRLlRTRToyNjUxLklRX1JFVFVSTl9DQVBJVEFMLkZZMjAwOQEAAAAHMhAAAgAAAAcxNS4wODExAQgAAAAFAAAAATEBAAAACjEzNjg0ODk1NTADAAAAAjc5AgAAAAQ0MzYzBAAAAAEwBwAAAAg4LzgvMjAxOQgAAAAJMi8yOC8yMDA5CQAAAAEw0H2vXCsc1wi1HGqgKxzXCCVDSVEuTkFTREFRR1M6QU1aTi5JUV9QQVJUX1RJTUUuRlkyMDEzAQAAAD1JAAADAAAAAAAifRZfKxzXCFTPW6ArHNcIJkNJUS5UU0U6MjY1MS5JUV9ORVRfREVCVF9FQklUREEuRlkyMDE5AQAAAAcyEAACAAAACDEuOTc4ODM2AQgAAAAFAAAAATEBAAAACjE5NjcwMDQ4NzMDAAAAAjc5AgAAAAQ0MTkzBAAAAAEwBwAAAAg4LzgvMjAxOQgAAAAJMi8yOC8yMDE5CQAAAAEwjwx7XCsc1wid</t>
  </si>
  <si>
    <t>KZygKxzXCCpDSVEuVFNFOjgwMjguSVFfSU5DX1RBWF9QQVlfQ1VSUkVOVC5GWTIwMDkBAAAAGWMNAAIAAAAENjkxOAEIAAAABQAAAAExAQAAAAoxMzY5MTgxMzE0AwAAAAI3OQIAAAAEMTA5NAQAAAABMAcAAAAIOC84LzIwMTkIAAAACTIvMjgvMjAwOQkAAAABMPpdTWQrHNcId+0lnysc1wgfQ0lRLlRTRTozMDkyLklRX0JWX1NIQVJFLkZZMjAxNwEAAAACZdoBAgAAAAk5NC4zODk2NjYBCAAAAAUAAAABMQEAAAAKMTg0ODY3MzMyNwMAAAACNzkCAAAABDQwMjAEAAAAATAHAAAACDgvOC8yMDE5CAAAAAkzLzMxLzIwMTcJAAAAATCNBjViKxzXCEd/n58rHNcIIkNJUS5UU0U6MzA5Mi5JUV9HQUlOX0lOVkVTVC5GWTIwMTMBAAAAAmXaAQIAAAADLTQ0AQgAAAAFAAAAATEBAAAACjE2MjU0NTc1NjMDAAAAAjc5AgAAAAI2MgQAAAABMAcAAAAIOC84LzIwMTkIAAAACTMvMzEvMjAxMwkAAAABMI0GNWIrHNcI7hP6nysc1wgkQ0lRLk5BU0RBUUdTOkFNWk4uSVFfVE9UQUxfQ0EuRlkyMDA3AQAAAD1JAAACAAAABDUxNjQBCAAAAAUAAAABMQEAAAAKMTMxMzc3ODUzMgMAAAADMTYwAgAAAAQxMDA4BAAAAAEwBwAAAAg4LzgvMjAxOQgAAAAKMTIvMzEvMjAwNwkAAAABMLudW18rHNcI6g04oCsc1wgrQ0lRLk5BU0RBUUdTOkNPU1QuSVFfSU5WRVNUX0xPQU5TX0NGLkZZMjAwNwEAAACRagEAAwAAAAAA9NIuYSsc1whH</t>
  </si>
  <si>
    <t>f5+fKxzXCBxDSVEuVFNFOjMzODIuSVFfTklfQ0YuRlkyMDA4AQAAAPxAagECAAAABjEzMDY1NwEIAAAABQAAAAExAQAAAAoxMDE3Njk1OTYzAwAAAAI3OQIAAAAEMjE1MAQAAAABMAcAAAAIOC84LzIwMTkIAAAACTIvMjkvMjAwOAkAAAABMPoJ5GYrHNcIEKbZnisc1wgoQ0lRLlRTRTo5OTgzLklRX0dXX0lOVEFOX0FNT1JUX0NGLkZZMjAxMQEAAADRjkQAAgAAAAQ2NTk2AQgAAAAFAAAAATEBAAAACjE0ODcxOTE3MzADAAAAAjc5AgAAAAQyMTgyBAAAAAEwBwAAAAg4LzgvMjAxOQgAAAAJOC8zMS8yMDExCQAAAAEwNp1xZisc1wiA8+eeKxzXCC5DSVEuTkFTREFRR1M6Q09TVC5JUV9JTlZFU1RfU0VDVVJJVFlfQ0YuRlkyMDE2AQAAAJFqAQACAAAAAzI3NwEIAAAABQAAAAExAQAAAAoxOTE2MDU2MTM4AwAAAAMxNjACAAAABDIwMjcEAAAAATAHAAAACDgvOC8yMDE5CAAAAAk4LzI4LzIwMTYJAAAAATDu7RdgKxzXCG7Z358rHNcIHENJUS5UU0U6ODI2Ny5JUV9DQVBFWC5GWTIwMTEBAAAAplgNAAIAAAAHLTE3NzAwNgEIAAAABQAAAAExAQAAAAoxNDU4MjQyMDg2AwAAAAI3OQIAAAAEMjAyMQQAAAABMAcAAAAIOC84LzIwMTkIAAAACTIvMjgvMjAxMQkAAAABMDi3rGQrHNcI1j0Vnysc1wgoQ0lRLlRTRTo4MjY3LklRX1BST1ZfQkFEX0RFQlRTX0NGLkZZMjAxNAEAAACmWA0AAwAAAAAAL0lZZCsc1wgaoBef</t>
  </si>
  <si>
    <t>KxzXCCNDSVEuVFNFOjgyMjcuSVFfQkFTSUNfV0VJR0hULkZZMjAxNwEAAAA1cA0AAgAAAAYzNi43NTQAsldYZSsc1wiaSWafKxzXCCVDSVEuVFNFOjgwMjguSVFfQ0FTSF9TVF9JTlZFU1QuRlkyMDExAQAAABljDQACAAAABTk5NTU0AQgAAAAFAAAAATEBAAAACjE0NTgyNDE5MzMDAAAAAjc5AgAAAAQxMDAyBAAAAAEwBwAAAAg4LzgvMjAxOQgAAAAJMi8yOC8yMDExCQAAAAEw+l1NZCsc1wgoFC2fKxzXCCRDSVEuVFNFOjgyNjcuSVFfU0FMRV9JTlRBTl9DRi5GWTIwMTIBAAAAplgNAAMAAAAAADi3rGQrHNcI7ighnysc1wgZQ0lRLlRTRTozMDkyLklRX0FFLkZZMjAxMAEAAAACZdoBAgAAAAY5Mi4wMjYBCAAAAAUAAAABMQEAAAAKMTM4NDg3OTkxMAMAAAACNzkCAAAABDEwMTYEAAAAATAHAAAACDgvOC8yMDE5CAAAAAkzLzMxLzIwMTAJAAAAATCNBjViKxzXCB0Lip8rHNcIKUNJUS5OWVNFOkJBQkEuSVFfVE9UQUxfREVCVF9FUVVJVFkuRlkyMDE1AQAAABElggICAAAABzMzLjQxMDgBCAAAAAUAAAABMQEAAAAKMTg0NzExMzIwOQMAAAACMzICAAAABDQwMzQEAAAAATAHAAAACDgvOC8yMDE5CAAAAAkzLzMxLzIwMTUJAAAAATBY2lVbKxzXCOV1yaArHNcIHENJUS5UU0U6OTk4My5JUV9EQV9DRi5GWTIwMDcBAAAA0Y5EAAIAAAAFMTA4MjEBCAAAAAUAAAABMQEAAAAKMTQ0NTkyNDI0NgMAAAACNzkCAAAA</t>
  </si>
  <si>
    <t>BDIxNjAEAAAAATAHAAAACDgvOC8yMDE5CAAAAAk4LzMxLzIwMDcJAAAAATA2nXFmKxzXCMXM4J4rHNcIIENJUS5UU0U6ODIyNy5JUV9ESVZfU0hBUkUuRlkyMDE0AQAAADVwDQACAAAAAzE4MAEIAAAABQAAAAExAQAAAAoxNjgzMzExOTkyAwAAAAI3OQIAAAAEMzA1OAQAAAABMAcAAAAIOC84LzIwMTkIAAAACTIvMjAvMjAxNAkAAAABMF11vGUrHNcIKo4Enysc1wgmQ0lRLlRTRTo4MjI3LklRX0NBU0hfQUNRVUlSRV9DRi5GWTIwMTkBAAAANXANAAMAAAAAAEUcXWUrHNcILZHlnisc1wghQ0lRLlRTRToyNjUxLklRX05JX0NPTVBBTlkuRlkyMDE5AQAAAAcyEAACAAAABTI1NTYzAQgAAAAFAAAAATEBAAAACjE5NjcwMDQ4NzMDAAAAAjc5AgAAAAU0MTU3MQQAAAABMAcAAAAIOC84LzIwMTkIAAAACTIvMjgvMjAxOQkAAAABMDftS2MrHNcIR3+fnysc1wgsQ0lRLk5BU0RBUUdTOkFNWk4uSVFfVE9UQUxfT1RIRVJfT1BFUi5GWTIwMTYBAAAAPUkAAAIAAAAFNDM1MzYBCAAAAAUAAAABMQEAAAAKMTk0MzUwNzE2NgMAAAADMTYwAgAAAAMzODAEAAAAATAHAAAACDgvOC8yMDE5CAAAAAoxMi8zMS8yMDE2CQAAAAEwsVCAXisc1whvSTOgKxzXCCpDSVEuTkFTREFRR1M6Q09TVC5JUV9MVF9ERUJUX1JFUEFJRC5GWTIwMTEBAAAAkWoBAAMAAAAAAKPGd2IrHNcIDwXInysc1wgkQ0lRLlRTRTozMDkyLklRX01BUktF</t>
  </si>
  <si>
    <t>VENBUC4yMDEwLzAzLzMxAQAAAAJl2gECAAAADDYyMTc5LjcwOTM3OAEGAAAABQAAAAExAQAAAAoxMzI2MzA2NTIzAwAAAAI3OQIAAAAGMTAwMDU0BAAAAAEwBwAAAAkzLzMxLzIwMTCm4Id+KxzXCPty6KArHNcIJENJUS5UU0U6ODIyNy5JUV9DVVJSRU5UX1JBVElPLkZZMjAwOQEAAAA1cA0AAgAAAAgxLjk1NjA5OAEIAAAABQAAAAExAQAAAAoxMzY2NjYxMDUzAwAAAAI3OQIAAAAENDAzMAQAAAABMAcAAAAIOC84LzIwMTkIAAAACTIvMjAvMjAwOQkAAAABMLF0DF0rHNcIdbpnoCsc1wggQ0lRLlRTRTo5OTgzLklRX0NIQU5HRV9BUi5GWTIwMTMBAAAA0Y5EAAIAAAAGLTExMDcwAQgAAAAFAAAAATEBAAAACjE3MDg5MDcwOTgDAAAAAjc5AgAAAAQyMDE4BAAAAAEwBwAAAAg4LzgvMjAxOQgAAAAJOC8zMS8yMDEzCQAAAAEwJhO6ZSsc1wi1wz2fKxzXCB5DSVEuVFNFOjMwOTIuSVFfSU5DX1RBWC5GWTIwMTcBAAAAAmXaAQIAAAAENzYyMgEIAAAABQAAAAExAQAAAAoxODQ4NjczMzI3AwAAAAI3OQIAAAACNzUEAAAAATAHAAAACDgvOC8yMDE5CAAAAAkzLzMxLzIwMTcJAAAAATCNBjViKxzXCNAZvJ8rHNcIHUNJUS5UU0U6MzA5Mi5JUV9DT01NT04uRlkyMDE3AQAAAAJl2gECAAAABDEzNTkBCAAAAAUAAAABMQEAAAAKMTg0ODY3MzMyNwMAAAACNzkCAAAABDExMDMEAAAAATAHAAAACDgvOC8yMDE5CAAAAAkz</t>
  </si>
  <si>
    <t>LzMxLzIwMTcJAAAAATCNBjViKxzXCLu9e58rHNcIKkNJUS5OQVNEQVFHUzpBTVpOLklRX1JFVFVSTl9DQVBJVEFMLkZZMjAwOAEAAAA9SQAAAgAAAAUxNi45NAEIAAAABQAAAAExAQAAAAoxNDIwODIxMTYxAwAAAAMxNjACAAAABDQzNjMEAAAAATAHAAAACDgvOC8yMDE5CAAAAAoxMi8zMS8yMDA4CQAAAAEw73oBXCsc1wgI7b+gKxzXCBlDSVEuVFNFOjk5ODMuSVFfQVIuRlkyMDA4AQAAANGORAACAAAABTEzMzAyAQgAAAAFAAAAATEBAAAACjE0MzQ3MzIzMzkDAAAAAjc5AgAAAAQxMDIxBAAAAAEwBwAAAAg4LzgvMjAxOQgAAAAJOC8zMS8yMDA4CQAAAAEwNp1xZisc1wigUgmfKxzXCBxDSVEuTllTRTpXTVQuSVFfQ0FQRVguRlkyMDEwAQAAAN/GBAACAAAABi0xMjE4NAEIAAAABQAAAAExAQAAAAoxNjUzMTcxNTMyAwAAAAMxNjACAAAABDIwMjEEAAAAATAHAAAACDgvOC8yMDE5CAAAAAkxLzMxLzIwMTAJAAAAATCHgj9hKxzXCH/Pjp8rHNcIMUNJUS5OWVNFOkJBQkEuSVFfVE9UQUxfT1VUU1RBTkRJTkdfQlNfREFURS5GWTIwMTUBAAAAESWCAgIAAAALMjQ5NS40OTkwMzYBBAAAAAUAAAABNQEAAAAKMTg0NzExMzIwOQIAAAAFMjQxNTIGAAAAATC60/pdKxzXCIBMFKArHNcIJkNJUS5UU0U6OTk4My5JUV9MT0FOU19SRUNFSVZfTFQuRlkyMDEyAQAAANGORAADAAAAAAA3AXRmKxzXCPIu454rHNcIJ0NJ</t>
  </si>
  <si>
    <t>US5UU0U6MjY1MS5JUV9DSEFOR0VfSU5WRU5UT1JZLkZZMjAwOQEAAAAHMhAAAgAAAAQtMjc3AQgAAAAFAAAAATEBAAAACjEzNjg0ODk1NTADAAAAAjc5AgAAAAQyMDk5BAAAAAEwBwAAAAg4LzgvMjAxOQgAAAAJMi8yOC8yMDA5CQAAAAEws589Yysc1wgQNlOfKxzXCB9DSVEuVFNFOjI2NTEuSVFfRUJJVF9JTlQuRlkyMDA5AQAAAAcyEAACAAAACjE1MjQuNDgzODcBCAAAAAUAAAABMQEAAAAKMTM2ODQ4OTU1MAMAAAACNzkCAAAABDQxODkEAAAAATAHAAAACDgvOC8yMDE5CAAAAAkyLzI4LzIwMDkJAAAAATDQfa9cKxzXCOZjtqArHNcIIUNJUS5UU0U6ODIyNy5JUV9UT1RBTF9MSUFCLkZZMjAxOQEAAAA1cA0AAgAAAAUzODM1MAEIAAAABQAAAAExAQAAAAoxOTY3MDA0ODc1AwAAAAI3OQIAAAAEMTI3NgQAAAABMAcAAAAIOC84LzIwMTkIAAAACTIvMjAvMjAxOQkAAAABMOi5WmUrHNcI00D2nisc1wgrQ0lRLlRTRTozMzgyLklRX1JFVFVSTl9DT01NT05fRVFVSVRZLkZZMjAxNAEAAAD8QGoBAgAAAAY4LjgwNTYBCAAAAAUAAAABMQEAAAAKMTY4OTEyOTA4MwMAAAACNzkCAAAABTMzMzIwBAAAAAEwBwAAAAg4LzgvMjAxOQgAAAAJMi8yOC8yMDE0CQAAAAEw+c1rXSsc1whUz1ugKxzXCCRDSVEuVFNFOjMwOTIuSVFfSU5DX0VRVUlUWV9DRi5GWTIwMTkBAAAAAmXaAQMAAAAAAHFqN2IrHNcIvEGknysc1wgd</t>
  </si>
  <si>
    <t>Q0lRLjAuSVFfVE9UQUxfREVCVF9SRVBBSUQuRlkFAAAAAAAAAAgAAAAVKEludmFsaWQgVGltZSBQZXJpb2QpiXH4XSsc1wgiZZegKxzXCBtDSVEuVFNFOjMwOTIuSVFfTEFORC5GWTIwMTgBAAAAAmXaAQMAAAAAAI0GNWIrHNcIfliYnysc1wgkQ0lRLlRTRTo4MjY3LklRX09USEVSX0xJQUJfTFQuRlkyMDA4AQAAAKZYDQACAAAABjI4NDY2NQEIAAAABQAAAAExAQAAAAk5OTUwNTYwNzADAAAAAjc5AgAAAAQxMDYyBAAAAAEwBwAAAAg4LzgvMjAxOQgAAAAJMi8yMC8yMDA4CQAAAAEwOLesZCsc1wjesSqfKxzXCCtDSVEuTllTRTpCQUJBLklRX1RFVl9FQklUREEuMjAwMC4yMDE2LzAyLzI5AQAAABElggICAAAACTM1LjQ4ODk5OQEHAAAABQAAAAExAQAAAAoxNzczOTYyOTg4AwAAAAEwAgAAAAYxMDAwMzAEAAAAATAHAAAACTIvMjkvMjAxNggAAAAJMi8yOS8yMDE2UQ1Rfisc1wjNRrieKxzXCCVDSVEuTllTRTpUR1QuSVFfTFRfREVCVF9SRVBBSUQuRlkyMDE1AQAAAGapAgACAAAABS0yMDc5AQgAAAAFAAAAATEBAAAACjE4MzExNDg3NTMDAAAAAzE2MAIAAAAEMjAzNgQAAAABMAcAAAAIOC84LzIwMTkIAAAACTEvMzEvMjAxNQkAAAABMIA7WV8rHNcIaNj+nysc1wghQ0lRLk5ZU0U6VEdULklRX0VBUk5JTkdfQ08uRlkyMDE4AQAAAGapAgACAAAABDI5MDgBCAAAAAUAAAABMQEAAAAKMTk0OTQ5ODg4NQMA</t>
  </si>
  <si>
    <t>AAADMTYwAgAAAAE3BAAAAAEwBwAAAAg4LzgvMjAxOQgAAAAIMi8zLzIwMTgJAAAAATCAO1lfKxzXCEFbRqArHNcIIUNJUS5OWVNFOlRHVC5JUV9UT1RBTF9ERUJULkZZMjAxMAEAAABmqQIAAgAAAAUxNjgzNwEIAAAABQAAAAExAQAAAAoxNTI5MzMyNzAyAwAAAAMxNjACAAAABDQxNzMEAAAAATAHAAAACDgvOC8yMDE5CAAAAAkxLzMwLzIwMTAJAAAAATA305RfKxzXCHvDCqArHNcIH0NJUS5UU0U6OTk4My5JUV9CVl9TSEFSRS5GWTIwMTYBAAAA0Y5EAAIAAAALNTYzNC4zNTI2OTIBCAAAAAUAAAABMQEAAAAKMTg2ODUxMDY3MAMAAAACNzkCAAAABDQwMjAEAAAAATAHAAAACDgvOC8yMDE5CAAAAAk4LzMxLzIwMTYJAAAAATAmE7plKxzXCIpq3p4rHNcIJkNJUS5OQVNEQVFHUzpBTVpOLklRX0VCSVREQV9JTlQuRlkyMDE2AQAAAD1JAAACAAAACTI1LjQxNzM1NQEIAAAABQAAAAExAQAAAAoxOTQzNTA3MTY2AwAAAAMxNjACAAAABDQxOTAEAAAAATAHAAAACDgvOC8yMDE5CAAAAAoxMi8zMS8yMDE2CQAAAAEwWNpVWysc1wi5nbGgKxzXCCFDSVEuVFNFOjgyNjcuSVFfVE9UQUxfREVCVC5GWTIwMTYBAAAAplgNAAIAAAAHMjI0OTQ3OQEIAAAABQAAAAExAQAAAAoxNzk0OTc2Nzg3AwAAAAI3OQIAAAAENDE3MwQAAAABMAcAAAAIOC84LzIwMTkIAAAACTIvMjkvMjAxNgkAAAABMC9JWWQrHNcImklmnysc1wgk</t>
  </si>
  <si>
    <t>Q0lRLk5ZU0U6V01ULklRX1BFUklPRERBVEVfSVMuRlkyMDE5AQAAAN/GBAAFAAAACjIwMTkvMDEvMzEAnafhZisc1wjZnAOgKxzXCClDSVEuVFNFOjMwOTIuSVFfQVNTRVRfV1JJVEVET1dOX0NGLkZZMjAwOQEAAAACZdoBAwAAAAAAjQY1Yisc1winU7efKxzXCB9DSVEuVFNFOjk5ODMuSVFfQlZfU0hBUkUuRlkyMDA4AQAAANGORAACAAAACzI1NzIuMDk0MzUxAQgAAAAFAAAAATEBAAAACjE0MzQ3MzIzMzkDAAAAAjc5AgAAAAQ0MDIwBAAAAAEwBwAAAAg4LzgvMjAxOQgAAAAJOC8zMS8yMDA4CQAAAAEwNp1xZisc1wjFzOCeKxzXCCVDSVEuVFNFOjgyMjcuSVFfTFRfREVCVF9FUVVJVFkuRlkyMDE4AQAAADVwDQADAAAAAACxdAxdKxzXCJylc6ArHNcIJkNJUS5UU0U6OTk4My5JUV9ORVRfREVCVF9JU1NVRUQuRlkyMDEyAQAAANGORAACAAAABS00NTMzAQgAAAAFAAAAATEBAAAACjE1ODA0NTA5MzEDAAAAAjc5AgAAAAQyMDAzBAAAAAEwBwAAAAg4LzgvMjAxOQgAAAAJOC8zMS8yMDEyCQAAAAEwNwF0Zisc1whTfPGeKxzXCCNDSVEuVFNFOjk5ODMuSVFfQkFTSUNfV0VJR0hULkZZMjAxMAEAAADRjkQAAgAAAAoxMDEuNzg1NTA4ADadcWYrHNcILZHlnisc1wgZQ0lRLlRTRToyNjUxLklRX0dXLkZZMjAxMAEAAAAHMhAAAgAAAAQ0MjQ4AQgAAAAFAAAAATEBAAAACjEzNjg0ODk1NjkDAAAAAjc5AgAAAAQx</t>
  </si>
  <si>
    <t>MTcxBAAAAAEwBwAAAAg4LzgvMjAxOQgAAAAJMi8yOC8yMDEwCQAAAAEws589Yysc1wgUj7KfKxzXCClDSVEuVFNFOjgyNjcuSVFfREVCVF9FUVVJVl9ORVRfUEJPLkZZMjAxNwEAAACmWA0AAgAAAAUxNTA0MgEIAAAABQAAAAExAQAAAAoxODQ1NTU0OTQ4AwAAAAI3OQIAAAAFMjE2NzkEAAAAATAHAAAACDgvOC8yMDE5CAAAAAkyLzI4LzIwMTcJAAAAATB0q1tkKxzXCEICGp8rHNcIG0NJUS5UU0U6MzM4Mi5JUV9OUFBFLkZZMjAxNQEAAAD8QGoBAgAAAAcxODc2OTQxAQgAAAAFAAAAATEBAAAACjE3NDIyNDM3OTEDAAAAAjc5AgAAAAQxMDA0BAAAAAEwBwAAAAg4LzgvMjAxOQgAAAAJMi8yOC8yMDE1CQAAAAEwGm/HZisc1wg9f9KeKxzXCCRDSVEuTllTRTpCQUJBLklRX0VCSVRBX01BUkdJTi5GWTIwMTMBAAAAESWCAgIAAAAHNDIuMTMyOAEIAAAABQAAAAExAQAAAAoxNzU5MjM5MTAxAwAAAAIzMgIAAAAENDQxOQQAAAABMAcAAAAIOC84LzIwMTkIAAAACTMvMzEvMjAxMwkAAAABMFjaVVsrHNcIqzXHoCsc1wggQ0lRLlRTRTo4MjI3LklRX0NBU0hfT1BFUi5GWTIwMTABAAAANXANAAIAAAAFMzI5ODgBCAAAAAUAAAABMQEAAAAKMTM2NjY1OTM2NwMAAAACNzkCAAAABDIwMDYEAAAAATAHAAAACDgvOC8yMDE5CAAAAAkyLzIwLzIwMTAJAAAAATBddbxlKxzXCD8F+54rHNcIJUNJUS5UU0U6ODI2Ny5JUV9E</t>
  </si>
  <si>
    <t>QVlTX1NBTEVTX09VVC5GWTIwMTQBAAAAplgNAAIAAAAJNjYuNTAzMzY1AQgAAAAFAAAAATEBAAAACjE2ODIwNzQxMTMDAAAAAjc5AgAAAAQ0MDQyBAAAAAEwBwAAAAg4LzgvMjAxOQgAAAAJMi8yOC8yMDE0CQAAAAEwdxutXCsc1wgDf2ygKxzXCB9DSVEuVFNFOjk5ODMuSVFfT1BFUl9JTkMuRlkyMDEwAQAAANGORAACAAAABjEzMjQ0MAEIAAAABQAAAAExAQAAAAoxNDE0NjYzNjE3AwAAAAI3OQIAAAACMjEEAAAAATAHAAAACDgvOC8yMDE5CAAAAAk4LzMxLzIwMTAJAAAAATA2nXFmKxzXCFrnY58rHNcIJ0NJUS5UU0U6MzM4Mi5JUV9FQklUREFfQ0FQRVhfSU5ULkZZMjAxNgEAAAD8QGoBAgAAAAkyNy44NzMzMTMBCAAAAAUAAAABMQEAAAAKMTc5NDk3Njc5OAMAAAACNzkCAAAABDQxOTEEAAAAATAHAAAACDgvOC8yMDE5CAAAAAkyLzI5LzIwMTYJAAAAATD5zWtdKxzXCJylc6ArHNcIJkNJUS5UU0U6MzM4Mi5JUV9DVVNUT01fQkVUQS4yMDE5LzAyLzI4AQAAAPxAagECAAAAETAuMTM2NTAzODY1NTk2ODU5AKbgh34rHNcIBureoCsc1wgsQ0lRLlRTRTozMDkyLklRX0lNUFVUX09QRVJfTEVBU0VfREVQUi5GWTIwMDgBAAAAAmXaAQMAAAAAADftS2MrHNcIHQuKnysc1wgnQ0lRLk5BU0RBUUdTOkNPU1QuSVFfR0FJTl9JTlZFU1QuRlkyMDEwAQAAAJFqAQADAAAAAACjxndiKxzXCL4iLKArHNcIIkNJUS5O</t>
  </si>
  <si>
    <t>WVNFOkJBQkEuSVFfU0dBX01BUkdJTi5GWTIwMTABAAAAESWCAgMAAAAAAFjaVVsrHNcIK8a4oCsc1wgmQ0lRLk5BU0RBUUdTOkFNWk4uSVFfSU5DX0VRVUlUWS5GWTIwMDcBAAAAPUkAAAMAAAAAALudW18rHNcIDIvwnysc1wglQ0lRLk5BU0RBUUdTOkFNWk4uSVFfQlVJTERJTkdTLkZZMjAxNgEAAAA9SQAAAwAAAAAA2LKCXisc1wgibVmgKxzXCB5DSVEuVFNFOjgwMjguSVFfSU5DX1RBWC5GWTIwMDkBAAAAGWMNAAIAAAAFMTI0NDIBCAAAAAUAAAABMQEAAAAKMTM2OTE4MTMxNAMAAAACNzkCAAAAAjc1BAAAAAEwBwAAAAg4LzgvMjAxOQgAAAAJMi8yOC8yMDA5CQAAAAEw+l1NZCsc1wh37SWfKxzXCCtDSVEuTkFTREFRR1M6Q09TVC5JUV9TQUxFU19NQVJLRVRJTkcuRlkyMDE4AQAAAJFqAQADAAAAAADu7RdgKxzXCKdAw58rHNcIOUNJUS5OWVNFOlRHVC5JUV9DVVNUT01fQkVUQS4tMTA0Vy4yMDE3LzAxLzI4Li5eTjIyNS5KUFkuSAEAAABmqQIAAgAAABEwLjM5MTU0MjY2MTA1MzUzMwCm4Id+KxzXCPty6KArHNcIJUNJUS5UU0U6ODIyNy5JUV9PVEhFUl9PUEVSX0FDVC5GWTIwMTQBAAAANXANAAIAAAAGLTIwMzE5AQgAAAAFAAAAATEBAAAACjE2ODMzMTE5OTIDAAAAAjc5AgAAAAQyMDQ3BAAAAAEwBwAAAAg4LzgvMjAxOQgAAAAJMi8yMC8yMDE0CQAAAAEwsldYZSsc1wgKnTafKxzXCCpDSVEuTkFT</t>
  </si>
  <si>
    <t>REFRR1M6QU1aTi5JUV9EQVlTX1NBTEVTX09VVC5GWTIwMDgBAAAAPUkAAAIAAAAJMTQuNjI3NTU2AQgAAAAFAAAAATEBAAAACjE0MjA4MjExNjEDAAAAAzE2MAIAAAAENDA0MgQAAAABMAcAAAAIOC84LzIwMTkIAAAACjEyLzMxLzIwMDgJAAAAATDvegFcKxzXCD7ZrKArHNcIMENJUS5OQVNEQVFHUzpDT1NULklRX05JX0FWQUlMX0VYQ0xfTUFSR0lOLkZZMjAxMgEAAACRagEAAgAAAAYxLjcyMzgBCAAAAAUAAAABMQEAAAAKMTcwMjA0OTUyNAMAAAADMTYwAgAAAAQ0MTgyBAAAAAEwBwAAAAg4LzgvMjAxOQgAAAAIOS8yLzIwMTIJAAAAATDDGP9bKxzXCFrD16ArHNcIJ0NJUS5OWVNFOlRHVC5JUV9ORVRfSU5URVJFU1RfRVhQLkZZMjAwOAEAAABmqQIAAgAAAAQtNjQ3AQgAAAAFAAAAATEBAAAACjEzNDI2MTgwNzEDAAAAAzE2MAIAAAADMzY4BAAAAAEwBwAAAAg4LzgvMjAxOQgAAAAIMi8yLzIwMDgJAAAAATDu7RdgKxzXCNmcA6ArHNcIH0NJUS5OWVNFOlRHVC5JUV9UT1RBTF9DQS5GWTIwMTMBAAAAZqkCAAIAAAAFMTYzODgBCAAAAAUAAAABMQEAAAAKMTcyMzM1MTk1OAMAAAADMTYwAgAAAAQxMDA4BAAAAAEwBwAAAAg4LzgvMjAxOQgAAAAIMi8yLzIwMTMJAAAAATA305RfKxzXCFHnMKArHNcIHkNJUS5UU0U6ODIyNy5JUV9aX1NDT1JFLkZZMjAxNgEAAAA1cA0AAgAAAAg5LjUwMTM2NwEIAAAABQAA</t>
  </si>
  <si>
    <t>AAExAQAAAAoxNzk0OTc2ODYyAwAAAAI3OQIAAAAGMTAwMTIzBAAAAAEwBwAAAAg4LzgvMjAxOQgAAAAJMi8yMC8yMDE2CQAAAAEwsXQMXSsc1widKZygKxzXCC9DSVEuTkFTREFRR1M6Q09TVC5JUV9PVEhFUl9VTlVTVUFMX1NVUFBMLkZZMjAxNAEAAACRagEAAwAAAAAA4owVYCsc1wjCstifKxzXCCpDSVEuVFNFOjgyMjcuSVFfVE9UQUxfRVFVSVRZLkZZMjAxOS4uLi5KUFkBAAAANXANAAIAAAAGMzU5MDc1AQgAAAAFAAAAATEBAAAACjE5NjcwMDQ4NzUDAAAAAjc5AgAAAAQxMjc1BAAAAAEwBwAAAAg4LzgvMjAxOQgAAAAJMi8yMC8yMDE5CQAAAAEwCSODWysc1whbOs6gKxzXCCZDSVEuTkFTREFRR1M6QU1aTi5JUV9JTkNfRVFVSVRZLkZZMjAxNQEAAAA9SQAAAgAAAAMtMjIBCAAAAAUAAAABMQEAAAAKMTg3MjkyNzQ5MwMAAAADMTYwAgAAAAI0NwQAAAABMAcAAAAIOC84LzIwMTkIAAAACjEyLzMxLzIwMTUJAAAAATCxUIBeKxzXCEFbRqArHNcIGUNJUS5UU0U6ODIyNy5JUV9BRS5GWTIwMTUBAAAANXANAAIAAAAEMjAwNQEIAAAABQAAAAExAQAAAAoxNzQyMjQzNzgyAwAAAAI3OQIAAAAEMTAxNgQAAAABMAcAAAAIOC84LzIwMTkIAAAACTIvMjAvMjAxNQkAAAABMLJXWGUrHNcItcM9nysc1wgjQ0lRLlRTRTozMzgyLklRX0dST1NTX01BUkdJTi5GWTIwMTIBAAAA/EBqAQIAAAAFMzUuNjgBCAAAAAUA</t>
  </si>
  <si>
    <t>AAABMQEAAAAKMTU1MTcyMTY3NgMAAAACNzkCAAAABDQwNzQEAAAAATAHAAAACDgvOC8yMDE5CAAAAAkyLzI5LzIwMTIJAAAAATD5zWtdKxzXCFxDcaArHNcII0NJUS5UU0U6MzA5Mi5JUV9GSU5JU0hFRF9JTlYuRlkyMDE0AQAAAAJl2gECAAAAAzMyMQEIAAAABQAAAAExAQAAAAoxNjg2NjM3NjU2AwAAAAI3OQIAAAAEMzA3NQQAAAABMAcAAAAIOC84LzIwMTkIAAAACTMvMzEvMjAxNAkAAAABMI0GNWIrHNcIu717nysc1wgeQ0lRLlRTRTo4MjI3LklRX1NUX0RFQlQuRlkyMDEzAQAAADVwDQADAAAAAABddbxlKxzXCPAlQJ8rHNcIJkNJUS5OQVNEQVFHUzpDT1NULklRX05JX0NPTVBBTlkuRlkyMDExAQAAAJFqAQACAAAABDE1NDIBCAAAAAUAAAABMQEAAAAKMTY0MTE5ODY4OAMAAAADMTYwAgAAAAU0MTU3MQQAAAABMAcAAAAIOC84LzIwMTkIAAAACTgvMjgvMjAxMQkAAAABMKPGd2IrHNcI/RTbnysc1wgrQ0lRLk5ZU0U6QkFCQS5JUV9UT1RBTF9DT01NT05fRVFVSVRZLkZZMjAxOAEAAAARJYICAgAAAAYzNjU4MjIBCAAAAAUAAAABMQEAAAAKMTk2NzQ3NDE1NAMAAAACMzICAAAABDEwMDYEAAAAATAHAAAACDgvOC8yMDE5CAAAAAkzLzMxLzIwMTgJAAAAATC60/pdKxzXCJylc6ArHNcIGkNJUS5OWVNFOkJBQkEuSVFfQVAuRlkyMDA5AQAAABElggIDAAAAAAAuj1xeKxzXCG9JM6ArHNcIKkNJUS5OQVNE</t>
  </si>
  <si>
    <t>QVFHUzpDT1NULklRX0RJTFVUX0VQU19JTkNMLkZZMjAxNgEAAACRagEAAgAAAAQ1LjMzAQgAAAAFAAAAATEBAAAACjE5MTYwNTYxMzgDAAAAAzE2MAIAAAABOAQAAAABMAcAAAAIOC84LzIwMTkIAAAACTgvMjgvMjAxNgkAAAABMO7tF2ArHNcIQu3ynysc1wgpQ0lRLlRTRTo4MjY3LklRX0RBWVNfSU5WRU5UT1JZX09VVC5GWTIwMTIBAAAAplgNAAIAAAAJMzUuMDQ1MjMyAQgAAAAFAAAAATEBAAAACjE1NTE3MjE2NjkDAAAAAjc5AgAAAAQ0MDM1BAAAAAEwBwAAAAg4LzgvMjAxOQgAAAAJMi8yOS8yMDEyCQAAAAEw7NYOXSsc1wgDf2ygKxzXCCtDSVEuTllTRTpXTVQuSVFfTUlOT1JJVFlfSU5URVJFU1RfQ0YuRlkyMDE2AQAAAN/GBAADAAAAAACqcCxhKxzXCLix958rHNcII0NJUS5OWVNFOlRHVC5JUV9CRVRBXzVZUi4yMDE4LzAyLzAzAQAAAGapAgACAAAAETAuNzQzNzQ0NjQ3MTE3NTcxAKbgh34rHNcIHtXqoCsc1wguQ0lRLlRTRTozMDkyLklRX1RPVEFMX0xJQUJfVE9UQUxfQVNTRVRTLkZZMjAxNgEAAAACZdoBAgAAAAc0OC42NDUzAQgAAAAFAAAAATEBAAAACjE3OTcyMTg1MzADAAAAAjc5AgAAAAQ0MTg4BAAAAAEwBwAAAAg4LzgvMjAxOQgAAAAJMy8zMS8yMDE2CQAAAAEw5259XCsc1wh2PpCgKxzXCClDSVEuTllTRTpUR1QuSVFfVE9UQUxfREVCVF9DQVBJVEFMLkZZMjAwOQEAAABmqQIAAgAA</t>
  </si>
  <si>
    <t>AAc1Ny44MDE0AQgAAAAFAAAAATEBAAAACjE0MzU1NzEyNzADAAAAAzE2MAIAAAAENDE4NgQAAAABMAcAAAAIOC84LzIwMTkIAAAACTEvMzEvMjAwOQkAAAABMO96AVwrHNcIiLKloCsc1wgvQ0lRLlRTRToyNjUxLklRX09USEVSX05PTl9PUEVSX0VYUF9TVVBQTC5GWTIwMTMBAAAABzIQAAIAAAAFLTEwNDMBCAAAAAUAAAABMQEAAAAKMTY0MDU4NTI1MgMAAAACNzkCAAAAAjg1BAAAAAEwBwAAAAg4LzgvMjAxOQgAAAAJMi8yOC8yMDEzCQAAAAEws589Yysc1wgLDmufKxzXCCZDSVEuTkFTREFRR1M6Q09TVC5JUV9ORVRfQ0hBTkdFLkZZMjAxMAEAAACRagEAAgAAAAI1NwEIAAAABQAAAAExAQAAAAoxNTcxOTM2NDk5AwAAAAMxNjACAAAABDIwOTMEAAAAATAHAAAACDgvOC8yMDE5CAAAAAk4LzI5LzIwMTAJAAAAATCjxndiKxzXCG7Z358rHNcIJUNJUS5OQVNEQVFHUzpDT1NULklRX1NUX0lOVkVTVC5GWTIwMTUBAAAAkWoBAAIAAAAEMTYxOAEIAAAABQAAAAExAQAAAAoxODYxOTUxODA3AwAAAAMxNjACAAAABDEwNjkEAAAAATAHAAAACDgvOC8yMDE5CAAAAAk4LzMwLzIwMTUJAAAAATDijBVgKxzXCHhP9Z8rHNcIHUNJUS5UU0U6MzA5Mi5JUV9DT01NT04uRlkyMDExAQAAAAJl2gECAAAABDEzNTgBCAAAAAUAAAABMQEAAAAKMTQ2MTY4MDAwOAMAAAACNzkCAAAABDExMDMEAAAAATAHAAAACDgvOC8yMDE5</t>
  </si>
  <si>
    <t>CAAAAAkzLzMxLzIwMTEJAAAAATCNBjViKxzXCPeWdJ8rHNcIIUNJUS5OWVNFOkJBQkEuSVFfQ0hBTkdFX0FSLkZZMjAxOQEAAAARJYICAwAAAAAAutP6XSsc1wjajn+gKxzXCCJDSVEuVFNFOjk5ODMuSVFfQVNTRVRfVFVSTlMuRlkyMDA3AQAAANGORAACAAAACDEuNDIwNTcxAQgAAAAFAAAAATEBAAAACjE0NDU5MjQyNDYDAAAAAjc5AgAAAAQ0MTc3BAAAAAEwBwAAAAg4LzgvMjAxOQgAAAAJOC8zMS8yMDA3CQAAAAEwsXQMXSsc1wg14W6gKxzXCB1DSVEuVFNFOjgyMjcuSVFfRUJJVERBLkZZMjAxNQEAAAA1cA0AAgAAAAU0MjE4MwEIAAAABQAAAAExAQAAAAoxNzQyMjQzNzgyAwAAAAI3OQIAAAAENDA1MQQAAAABMAcAAAAIOC84LzIwMTkIAAAACTIvMjAvMjAxNQkAAAABMLJXWGUrHNcIIYhCnysc1wggQ0lRLlRTRTo4MjY3LklRX0ZVTExfVElNRS5GWTIwMTUBAAAAplgNAAIAAAAGMTI2NDQwAC9JWWQrHNcIYvG0nysc1wgiQ0lRLlRTRTo4MDI4LklRX09USEVSX0lOVEFOLkZZMjAxMAEAAAAZYw0AAgAAAAUxMzIzMAEIAAAABQAAAAExAQAAAAoxMzY5MTgxMzE3AwAAAAI3OQIAAAAEMTA0MAQAAAABMAcAAAAIOC84LzIwMTkIAAAACTIvMjgvMjAxMAkAAAABMPpdTWQrHNcI7ighnysc1wgrQ0lRLk5ZU0U6QkFCQS5JUV9JTlRFUkVTVF9JTlZFU1RfSU5DLkZZMjAxNQEAAAARJYICAgAAAAQ5NDU1AQgA</t>
  </si>
  <si>
    <t>AAAFAAAAATEBAAAACjE4NDcxMTMyMDkDAAAAAjMyAgAAAAI2NQQAAAABMAcAAAAIOC84LzIwMTkIAAAACTMvMzEvMjAxNQkAAAABMHjxXl4rHNcIb0kzoCsc1wgjQ0lRLk5BU0RBUUdTOkFNWk4uSVFfV0lQX0lOVi5GWTIwMTMBAAAAPUkAAAMAAAAAACJ9Fl8rHNcIBvlDoCsc1wgfQ0lRLlRTRTo4MjY3LklRX0VCVF9FWENMLkZZMjAxMAEAAACmWA0AAgAAAAYxMjUxMTABCAAAAAUAAAABMQEAAAAKMTQxODg5MDI3MgMAAAACNzkCAAAAATQEAAAAATAHAAAACDgvOC8yMDE5CAAAAAkyLzI4LzIwMTAJAAAAATA4t6xkKxzXCAsOa58rHNcIKENJUS5UU0U6ODAyOC5JUV9UT1RBTF9ESVZfUEFJRF9DRi5GWTIwMTMBAAAAGWMNAAIAAAAFLTgzNTMBCAAAAAUAAAABMQEAAAAKMTYyMTAwMDc4MAMAAAACNzkCAAAABDIwMjIEAAAAATAHAAAACDgvOC8yMDE5CAAAAAkyLzI4LzIwMTMJAAAAATA/wE9kKxzXCGLxtJ8rHNcII0NJUS5UU0U6MzM4Mi5JUV9JTlRFUkVTVF9FWFAuRlkyMDE5AQAAAPxAagECAAAABi0xMjExMAEIAAAABQAAAAExAQAAAAoxOTY3MDA0NzExAwAAAAI3OQIAAAACODIEAAAAATAHAAAACDgvOC8yMDE5CAAAAAkyLzI4LzIwMTkJAAAAATAab8dmKxzXCMPJ/54rHNcIGUNJUS5UU0U6MzA5Mi5JUV9ETy5GWTIwMTYBAAAAAmXaAQMAAAAAAI0GNWIrHNcIf8+Onysc1wgnQ0lRLk5ZU0U6VEdULklR</t>
  </si>
  <si>
    <t>X01BUktFVENBUC4yMDA1LzIvMjguSlBZAQAAAGapAgACAAAADDQ3MTg5MTUuMjM5NQEGAAAABQAAAAExAQAAAAkxMTg2Mjg2NTMDAAAAAjc5AgAAAAYxMDAwNTQEAAAAATAHAAAACTIvMjgvMjAwNSqrTn4rHNcIO1S34ysc1wglQ0lRLlRTRTozMzgyLklRX0xUX0RFQlRfSVNTVUVELkZZMjAxMQEAAAD8QGoBAgAAAAYxNjk2NjQBCAAAAAUAAAABMQEAAAAKMTQ1ODI0MTk1NwMAAAACNzkCAAAABDIwMzQEAAAAATAHAAAACDgvOC8yMDE5CAAAAAkyLzI4LzIwMTEJAAAAATD6CeRmKxzXCG7h1J4rHNcILUNJUS5OQVNEQVFHUzpBTVpOLklRX1RPVEFMX0xJQUJfRVFVSVRZLkZZMjAxMAEAAAA9SQAAAgAAAAUxODc5NwEIAAAABQAAAAExAQAAAAoxNTg1NTQ3MDkxAwAAAAMxNjACAAAABDEwMTMEAAAAATAHAAAACDgvOC8yMDE5CAAAAAoxMi8zMS8yMDEwCQAAAAEwDRkUXysc1wj0hC6gKxzXCCNDSVEuVFNFOjk5ODMuSVFfQkVUQV8yWVIuMjAwOS8wOC8zMQEAAADRjkQAAgAAABEwLjc0Nzg4MzA4NTg5MDI3NQCm4Id+KxzXCAbq3qArHNcII0NJUS5UU0U6ODAyOC5JUV9PVEhFUl9FUVVJVFkuRlkyMDE1AQAAABljDQACAAAABDYwNjEBCAAAAAUAAAABMQEAAAAKMTc0MjI0Mzc1MQMAAAACNzkCAAAABDEwMjgEAAAAATAHAAAACDgvOC8yMDE5CAAAAAkyLzI4LzIwMTUJAAAAATCeH6RjKxzXCBg7NJ8rHNcIKUNJ</t>
  </si>
  <si>
    <t>US5OWVNFOldNVC5JUV9UT1RBTF9ERUJUX0NBUElUQUwuRlkyMDEyAQAAAN/GBAACAAAABzQxLjI3NjkBCAAAAAUAAAABMQEAAAAKMTY2NDgxMzc4OAMAAAADMTYwAgAAAAQ0MTg2BAAAAAEwBwAAAAg4LzgvMjAxOQgAAAAJMS8zMS8yMDEyCQAAAAEw5259XCsc1wh2PpCgKxzXCCVDSVEuVFNFOjI2NTEuSVFfUFJPVl9CQURfREVCVFMuRlkyMDE1AQAAAAcyEAADAAAAAADaikljKxzXCNyuSZ8rHNcIIENJUS5OQVNEQVFHUzpDT1NULklRX0dQUEUuRlkyMDA4AQAAAJFqAQACAAAABTE0MzI5AQgAAAAFAAAAATEBAAAACjE0MDQ1ODkxODQDAAAAAzE2MAIAAAAEMTE2OQQAAAABMAcAAAAIOC84LzIwMTkIAAAACTgvMzEvMjAwOAkAAAABMKPGd2IrHNcIviIsoCsc1wgiQ0lRLlRTRTo4MjI3LklRX0dBSU5fSU5WRVNULkZZMjAxNgEAAAA1cA0AAgAAAAMxMTgBCAAAAAUAAAABMQEAAAAKMTc5NDk3Njg2MgMAAAACNzkCAAAAAjYyBAAAAAEwBwAAAAg4LzgvMjAxOQgAAAAJMi8yMC8yMDE2CQAAAAEwsldYZSsc1wjwJUCfKxzXCCdDSVEuTkFTREFRR1M6Q09TVC5JUV9RVUlDS19SQVRJTy5GWTIwMTIBAAAAkWoBAAIAAAAIMC40Nzk2MDgBCAAAAAUAAAABMQEAAAAKMTcwMjA0OTUyNAMAAAADMTYwAgAAAAQ0MTIxBAAAAAEwBwAAAAg4LzgvMjAxOQgAAAAIOS8yLzIwMTIJAAAAATDDGP9bKxzXCCXYy6ArHNcIJUNJ</t>
  </si>
  <si>
    <t>US5UU0U6ODI2Ny5JUV9CQVNJQ19FUFNfRVhDTC5GWTIwMTgBAAAAplgNAAIAAAAJMjkuMjMzMDg3AQgAAAAFAAAAATEBAAAACjE4OTE3ODI4OTgDAAAAAjc5AgAAAAQzMDY0BAAAAAEwBwAAAAg4LzgvMjAxOQgAAAAJMi8yOC8yMDE4CQAAAAEwdKtbZCsc1wjZLLCfKxzXCCNDSVEuVFNFOjMzODIuSVFfUEVfRVhDTC4uMjAxMy8wMi8yOAEAAAD8QGoBAgAAAAkxNi43MTIyMTgBBwAAAAUAAAABMQEAAAAKMTU4NDQ2MTM0NgMAAAABMAIAAAAGMTAwMDI3BAAAAAEwBwAAAAkyLzI4LzIwMTMIAAAACTIvMjgvMjAxM9430nsrHNcIDam6nisc1wghQ0lRLlRTRTo4MDI4LklRX0VCSVREQV9JTlQuRlkyMDA4AQAAABljDQACAAAACjE3My43ODUxMjMBCAAAAAUAAAABMQEAAAAKMTAxNjQ1NDg4NgMAAAACNzkCAAAABDQxOTAEAAAAATAHAAAACDgvOC8yMDE5CAAAAAkyLzI5LzIwMDgJAAAAATB3G61cKxzXCE9ThKArHNcIKENJUS5OWVNFOlRHVC5JUV9UT1RBTF9ERUJUX0VCSVREQS5GWTIwMTkBAAAAZqkCAAIAAAAIMi4wMDY4NjQBCAAAAAUAAAABMQEAAAAKMTk0OTQ5ODg3MwMAAAADMTYwAgAAAAQ0MTkyBAAAAAEwBwAAAAg4LzgvMjAxOQgAAAAIMi8yLzIwMTkJAAAAATDvegFcKxzXCHk7r6ArHNcILkNJUS5OWVNFOldNVC5JUV9UT1RBTF9MSUFCX1RPVEFMX0FTU0VUUy5GWTIwMDgBAAAA38YEAAIAAAAHNTku</t>
  </si>
  <si>
    <t>MzAxOQEIAAAABQAAAAExAQAAAAoxMzQ2MjYxODI4AwAAAAMxNjACAAAABDQxODgEAAAAATAHAAAACDgvOC8yMDE5CAAAAAkxLzMxLzIwMDgJAAAAATDnbn1cKxzXCCvGuKArHNcIJUNJUS5OQVNEQVFHUzpBTVpOLklRX0ZVTExfVElNRS5GWTIwMTMBAAAAPUkAAAIAAAAGMTE3MzAwACJ9Fl8rHNcIvB9LoCsc1wgnQ0lRLlRTRTo4MjY3LklRX0NIQU5HRV9JTlZFTlRPUlkuRlkyMDE2AQAAAKZYDQACAAAABi0xODQ3NwEIAAAABQAAAAExAQAAAAoxNzk0OTc2Nzg3AwAAAAI3OQIAAAAEMjA5OQQAAAABMAcAAAAIOC84LzIwMTkIAAAACTIvMjkvMjAxNgkAAAABMC9JWWQrHNcITHkQnysc1wgnQ0lRLlRTRTozMDkyLklRX0RBWVNfUEFZQUJMRV9PVVQuRlkyMDA4AQAAAAJl2gECAAAACTU2LjM1OTI0MgEIAAAABQAAAAExAQAAAAoxMDU5MjQ0OTQ0AwAAAAI3OQIAAAAENDE4MwQAAAABMAcAAAAIOC84LzIwMTkIAAAACTMvMzEvMjAwOAkAAAABMI8Me1wrHNcIO9yNoCsc1wggQ0lRLlRTRTo5OTgzLklRX0RJVkVTVF9DRi5GWTIwMTEBAAAA0Y5EAAMAAAAAADadcWYrHNcItcM9nysc1wgmQ0lRLlRTRTo4MDI4LklRX1NBTEVTX01BUktFVElORy5GWTIwMDkBAAAAGWMNAAIAAAAENTM4NQEIAAAABQAAAAExAQAAAAoxMzY5MTgxMzE0AwAAAAI3OQIAAAAFMjE1NjEEAAAAATAHAAAACDgvOC8yMDE5CAAAAAkyLzI4</t>
  </si>
  <si>
    <t>LzIwMDkJAAAAATD6XU1kKxzXCJvbEp8rHNcIKkNJUS5OWVNFOldNVC5JUV9PVEhFUl9VTlVTVUFMX1NVUFBMLkZZMjAxOAEAAADfxgQAAgAAAAUtMzEzNgEIAAAABQAAAAExAQAAAAoxOTUxNTQwMzM2AwAAAAMxNjACAAAAAjg3BAAAAAEwBwAAAAg4LzgvMjAxOQgAAAAJMS8zMS8yMDE4CQAAAAEw9NIuYSsc1wj7hw+gKxzXCBpDSVEuTllTRTpUR1QuSVFfUkVWLkZZMjAxOQEAAABmqQIAAgAAAAU3NDQzMwEIAAAABQAAAAExAQAAAAoxOTQ5NDk4ODczAwAAAAMxNjACAAAAAzExMgQAAAABMAcAAAAIOC84LzIwMTkIAAAACDIvMi8yMDE5CQAAAAEwu51bXysc1wh7wwqgKxzXCC1DSVEuTkFTREFRR1M6QU1aTi5JUV9GSVhFRF9BU1NFVF9UVVJOUy5GWTIwMTYBAAAAPUkAAAIAAAAINS4zMzc4NDcBCAAAAAUAAAABMQEAAAAKMTk0MzUwNzE2NgMAAAADMTYwAgAAAAQ0MDY2BAAAAAEwBwAAAAg4LzgvMjAxOQgAAAAKMTIvMzEvMjAxNgkAAAABMO96AVwrHNcIwxSooCsc1wgrQ0lRLlRTRTo4MDI4LklRX05JX0FWQUlMX0VYQ0xfTUFSR0lOLkZZMjAxNgEAAAAZYw0AAgAAAAY0LjkyNTkBCAAAAAUAAAABMQEAAAAKMTc5NDk3Njc5MwMAAAACNzkCAAAABDQxODIEAAAAATAHAAAACDgvOC8yMDE5CAAAAAkyLzI5LzIwMTYJAAAAATDQfa9cKxzXCD7ZrKArHNcIKENJUS5OQVNEQVFHUzpDT1NULklRX09USEVSX0VR</t>
  </si>
  <si>
    <t>VUlUWS5GWTIwMTYBAAAAkWoBAAIAAAAFLTEwOTkBCAAAAAUAAAABMQEAAAAKMTkxNjA1NjEzOAMAAAADMTYwAgAAAAQxMDI4BAAAAAEwBwAAAAg4LzgvMjAxOQgAAAAJOC8yOC8yMDE2CQAAAAEw7u0XYCsc1wi+IiygKxzXCBxDSVEuTllTRTpUR1QuSVFfQ0FQRVguRlkyMDEyAQAAAGapAgACAAAABS00MzY4AQgAAAAFAAAAATEBAAAACjE2NjMzNTQ0MzkDAAAAAzE2MAIAAAAEMjAyMQQAAAABMAcAAAAIOC84LzIwMTkIAAAACTEvMjgvMjAxMgkAAAABMDfTlF8rHNcIo8Trnysc1wggQ0lRLlRTRTo4MjI3LklRX09USEVSX1JFVi5GWTIwMTABAAAANXANAAMAAAAAACYTumUrHNcIoFIJnysc1wgkQ0lRLlRTRTozMzgyLklRX0NPTU1PTl9ESVZfQ0YuRlkyMDExAQAAAPxAagEDAAAAAAD6CeRmKxzXCBCm2Z4rHNcIIUNJUS5UU0U6ODAyOC5JUV9UT1RBTF9ERUJULkZZMjAxMwEAAAAZYw0AAgAAAAU0Mjk2NwEIAAAABQAAAAExAQAAAAoxNjIxMDAwNzgwAwAAAAI3OQIAAAAENDE3MwQAAAABMAcAAAAIOC84LzIwMTkIAAAACTIvMjgvMjAxMwkAAAABMD/AT2QrHNcILYMvnysc1wglQ0lRLlRTRTo4MDI4LklRX1NUX0RFQlRfUkVQQUlELkZZMjAxNAEAAAAZYw0AAwAAAAAAnh+kYysc1wh6YTufKxzXCCJDSVEuVFNFOjI2NTEuSVFfT1RIRVJfSU5UQU4uRlkyMDExAQAAAAcyEAACAAAABTI4Mzc5AQgAAAAFAAAA</t>
  </si>
  <si>
    <t>ATEBAAAACjE0NTgyNDIwNDgDAAAAAjc5AgAAAAQxMDQwBAAAAAEwBwAAAAg4LzgvMjAxOQgAAAAJMi8yOC8yMDExCQAAAAEws589Yysc1wjuIl+fKxzXCCVDSVEuTkFTREFRR1M6Q09TVC5JUV9GVUxMX1RJTUUuRlkyMDA5AQAAAJFqAQACAAAABTc5MDAwAKPGd2IrHNcISPaVnysc1wgeQ0lRLlRTRTo5OTgzLklRX1NUX0RFQlQuRlkyMDA3AQAAANGORAADAAAAAAA2nXFmKxzXCO+0C58rHNcIJkNJUS5OWVNFOldNVC5JUV9ORVRfREVCVF9FQklUREEuRlkyMDE0AQAAAN/GBAACAAAACDEuMzgwOTI0AQgAAAAFAAAAATEBAAAACjE3ODMwMDc2NjcDAAAAAzE2MAIAAAAENDE5MwQAAAABMAcAAAAIOC84LzIwMTkIAAAACTEvMzEvMjAxNAkAAAABMOdufVwrHNcIK8a4oCsc1wggQ0lRLk5ZU0U6VEdULklRX1JEX0VYUF9GTi5GWTIwMDkBAAAAZqkCAAMAAAAAADfTlF8rHNcI2aLFnysc1wglQ0lRLlRTRTo4MjY3LklRX1NUX0RFQlRfUkVQQUlELkZZMjAwOAEAAACmWA0AAgAAAAUtMjQ2NAEIAAAABQAAAAExAQAAAAk5OTUwNTYwNzADAAAAAjc5AgAAAAQyMDQ0BAAAAAEwBwAAAAg4LzgvMjAxOQgAAAAJMi8yMC8yMDA4CQAAAAEwOLesZCsc1whCAhqfKxzXCCVDSVEuTkFTREFRR1M6QU1aTi5JUV9NQUNISU5FUlkuRlkyMDE1AQAAAD1JAAACAAAABTE3MDE3AQgAAAAFAAAAATEBAAAACjE4NzI5Mjc0OTMDAAAA</t>
  </si>
  <si>
    <t>AzE2MAIAAAAEMzExNAQAAAABMAcAAAAIOC84LzIwMTkIAAAACjEyLzMxLzIwMTUJAAAAATCxUIBeKxzXCFjVHaArHNcIK0NJUS5OQVNEQVFHUzpBTVpOLklRX0ZJTElOR19DVVJSRU5DWS5GWTIwMTcBAAAAPUkAAAMAAAADVVNEANiygl4rHNcIzZkioCsc1wgsQ0lRLlRTRTozMzgyLklRX0RFQlRfRVFVSVZfT1BFUl9MRUFTRS5GWTIwMTIBAAAA/EBqAQIAAAAHMjA2OTIxNgEIAAAABQAAAAExAQAAAAoxNTUxNzIxNjc2AwAAAAI3OQIAAAAFMjE2NzEEAAAAATAHAAAACDgvOC8yMDE5CAAAAAkyLzI5LzIwMTIJAAAAATD6CeRmKxzXCPArAp8rHNcIJkNJUS5UU0U6MzA5Mi5JUV9JTlZFTlRPUllfVFVSTlMuRlkyMDE1AQAAAAJl2gECAAAACDUuNjUyMTczAQgAAAAFAAAAATEBAAAACjE3NDU1MjgwMjIDAAAAAjc5AgAAAAQ0MDgyBAAAAAEwBwAAAAg4LzgvMjAxOQgAAAAJMy8zMS8yMDE1CQAAAAEw5259XCsc1wixoJKgKxzXCChDSVEuTllTRTpXTVQuSVFfVE9UQUxfREVCVF9FUVVJVFkuRlkyMDE4AQAAAN/GBAACAAAABzU3Ljc0NzgBCAAAAAUAAAABMQEAAAAKMTk1MTU0MDMzNgMAAAADMTYwAgAAAAQ0MDM0BAAAAAEwBwAAAAg4LzgvMjAxOQgAAAAJMS8zMS8yMDE4CQAAAAEw5259XCsc1wg73I2gKxzXCCRDSVEuVFNFOjI2NTEuSVFfRUJJVERBLkZZMjAxMS4uLi5KUFkBAAAABzIQAAIAAAAFODg2MjQB</t>
  </si>
  <si>
    <t>CAAAAAUAAAABMQEAAAAKMTQ1ODI0MjA0OAMAAAACNzkCAAAABDQwNTEEAAAAATAHAAAACDgvOC8yMDE5CAAAAAkyLzI4LzIwMTEJAAAAATB7PFhbKxzXCAdh1aArHNcIH0NJUS5UU0U6MzM4Mi5JUV9UUkVBU1VSWS5GWTIwMDgBAAAA/EBqAQIAAAAFLTY4MTUBCAAAAAUAAAABMQEAAAAKMTAxNzY5NTk2MwMAAAACNzkCAAAABDEyNDgEAAAAATAHAAAACDgvOC8yMDE5CAAAAAkyLzI5LzIwMDgJAAAAATCdp+FmKxzXCH1Yy54rHNcIHkNJUS5UU0U6ODIyNy5JUV9TVF9ERUJULkZZMjAxNQEAAAA1cA0AAwAAAAAAsldYZSsc1wg7/zifKxzXCCRDSVEuVFNFOjI2NTEuSVFfUEVSSU9EREFURV9JUy5GWTIwMTQBAAAABzIQAAUAAAAKMjAxNC8wMi8yOAACAkBjKxzXCO2jpp8rHNcIIUNJUS5UU0U6ODI2Ny5JUV9JTkNfRVFVSVRZLkZZMjAxOAEAAACmWA0AAgAAAAQzODM5AQgAAAAFAAAAATEBAAAACjE4OTE3ODI4OTgDAAAAAjc5AgAAAAI0NwQAAAABMAcAAAAIOC84LzIwMTkIAAAACTIvMjgvMjAxOAkAAAABMHSrW2QrHNcIIYhCnysc1wgkQ0lRLlRTRToyNjUxLklRX0NPTU1PTl9JU1NVRUQuRlkyMDEwAQAAAAcyEAADAAAAAACznz1jKxzXCN2oh58rHNcIJENJUS5OWVNFOlRHVC5JUV9DVVJSRU5DWV9HQUlOLkZZMjAxNwEAAABmqQIAAwAAAAAAgDtZXysc1whR5zCgKxzXCCJDSVEuTllTRTpUR1QuSVFfR0FJ</t>
  </si>
  <si>
    <t>Tl9JTlZFU1QuRlkyMDA4AQAAAGapAgADAAAAAADu7RdgKxzXCKCrNaArHNcII0NJUS5UU0U6MzA5Mi5JUV9UT1RBTF9SRUNFSVYuRlkyMDExAQAAAAJl2gECAAAABDMxODABCAAAAAUAAAABMQEAAAAKMTQ2MTY4MDAwOAMAAAACNzkCAAAABDEwMDEEAAAAATAHAAAACDgvOC8yMDE5CAAAAAkzLzMxLzIwMTEJAAAAATCNBjViKxzXCF3kgp8rHNcIK0NJUS5OWVNFOkJBQkEuSVFfQ1VSUkVOVF9QT1JUX0xFQVNFUy5GWTIwMTYBAAAAESWCAgMAAAAAALrT+l0rHNcIirWGoCsc1wgZQ0lRLlRTRToyNjUxLklRX0FQLkZZMjAxMQEAAAAHMhAAAgAAAAU4MjcxNQEIAAAABQAAAAExAQAAAAoxNDU4MjQyMDQ4AwAAAAI3OQIAAAAEMTAxOAQAAAABMAcAAAAIOC84LzIwMTkIAAAACTIvMjgvMjAxMQkAAAABMLOfPWMrHNcIrXBtnysc1wglQ0lRLlRTRTo5OTgzLklRX1JFVFVSTl9DQVBJVEFMLkZZMjAxMAEAAADRjkQAAgAAAAcyNy4zNDIxAQgAAAAFAAAAATEBAAAACjE0MTQ2NjM2MTcDAAAAAjc5AgAAAAQ0MzYzBAAAAAEwBwAAAAg4LzgvMjAxOQgAAAAJOC8zMS8yMDEwCQAAAAEwsXQMXSsc1wjTi56gKxzXCCNDSVEuVFNFOjI2NTEuSVFfQkVUQV8xWVIuMjAxMi8wMi8yOQEAAAAHMhAAAgAAABMtMC4wNDM0MDM0NzI4Mzg2NTI1AKbgh34rHNcIj67joCsc1wgkQ0lRLlRTRTo5OTgzLklRX0NVUlJFTkNZX0dBSU4u</t>
  </si>
  <si>
    <t>RlkyMDExAQAAANGORAACAAAABS04MzgyAQgAAAAFAAAAATEBAAAACjE0ODcxOTE3MzADAAAAAjc5AgAAAAIzOAQAAAABMAcAAAAIOC84LzIwMTkIAAAACTgvMzEvMjAxMQkAAAABMDadcWYrHNcIoFIJnysc1wgoQ0lRLk5ZU0U6V01ULklRX1RPVEFMX0xJQUJfRVFVSVRZLkZZMjAxOQEAAADfxgQAAgAAAAYyMTkyOTUBCAAAAAUAAAABMQEAAAAKMTk1MTU0MDM0MwMAAAADMTYwAgAAAAQxMDEzBAAAAAEwBwAAAAg4LzgvMjAxOQgAAAAJMS8zMS8yMDE5CQAAAAEw9NIuYSsc1whi8bSfKxzXCBtDSVEuVFNFOjgyMjcuSVFfTEFORC5GWTIwMTEBAAAANXANAAMAAAAAAF11vGUrHNcICp02nysc1wgsQ0lRLlRTRTo4MjY3LklRX05FVF9ERUJUX0VCSVREQV9DQVBFWC5GWTIwMTMBAAAAplgNAAIAAAAJNDguMTQwMTk3AQgAAAAFAAAAATEBAAAACjE2MjEyMjkwMzIDAAAAAjc5AgAAAAUyMzMxNAQAAAABMAcAAAAIOC84LzIwMTkIAAAACTIvMjgvMjAxMwkAAAABMHcbrVwrHNcI7AKVoCsc1wglQ0lRLk5BU0RBUUdTOkNPU1QuSVFfU1RfSU5WRVNULkZZMjAxMwEAAACRagEAAgAAAAQxNDgwAQgAAAAFAAAAATEBAAAACjE3NjAxNTU0OTgDAAAAAzE2MAIAAAAEMTA2OQQAAAABMAcAAAAIOC84LzIwMTkIAAAACDkvMS8yMDEzCQAAAAEwo8Z3Yisc1wgPBcifKxzXCCNDSVEuTllTRTpUR1QuSVFfRklOSVNIRURfSU5W</t>
  </si>
  <si>
    <t>LkZZMjAxNgEAAABmqQIAAwAAAAAAgDtZXysc1wipO+KfKxzXCCVDSVEuVFNFOjgwMjguSVFfU1RfREVCVF9JU1NVRUQuRlkyMDExAQAAABljDQADAAAAAAD6XU1kKxzXCPAlQJ8rHNcIHUNJUS5UU0U6ODIyNy5JUV9FQklUREEuRlkyMDEzAQAAADVwDQACAAAABTUwOTAwAQgAAAAFAAAAATEBAAAACjE2MjEyMjkwNTYDAAAAAjc5AgAAAAQ0MDUxBAAAAAEwBwAAAAg4LzgvMjAxOQgAAAAJMi8yMC8yMDEzCQAAAAEwXXW8ZSsc1wgRFw6fKxzXCCRDSVEuTllTRTpUR1QuSVFfRVFVSVRZX01FVEhPRC5GWTIwMTABAAAAZqkCAAMAAAAAADfTlF8rHNcIDwXInysc1wgeQ0lRLlRTRTo4MDI4LklRX01BUktFVENBUC4uSlBZAQAAABljDQACAAAADjExMzgyNDYuNDM0NTA3AQYAAAAFAAAAATEBAAAACjE5NzE1MTc0NjgDAAAAAjc5AgAAAAYxMDAwNTQEAAAAATAHAAAACDgvOC8yMDE5KqtOfisc1whwaqvjKxzXCCJDSVEuTllTRTpUR1QuSVFfU0FMRV9QUEVfQ0YuRlkyMDE1AQAAAGapAgACAAAAAjk1AQgAAAAFAAAAATEBAAAACjE4MzExNDg3NTMDAAAAAzE2MAIAAAAEMjA0MgQAAAABMAcAAAAIOC84LzIwMTkIAAAACTEvMzEvMjAxNQkAAAABMIA7WV8rHNcIX2Lpnysc1wglQ0lRLk5ZU0U6V01ULklRX09USEVSX09QRVJfQUNULkZZMjAxNQEAAADfxgQAAgAAAAQxMDE4AQgAAAAFAAAAATEBAAAACjE4MzQyNjU2</t>
  </si>
  <si>
    <t>NjgDAAAAAzE2MAIAAAAEMjA0NwQAAAABMAcAAAAIOC84LzIwMTkIAAAACTEvMzEvMjAxNQkAAAABMKpwLGErHNcIf8+Onysc1wgoQ0lRLlRTRTozMzgyLklRX0NVUlJFTlRfUE9SVF9ERUJULkZZMjAxOQEAAAD8QGoBAgAAAAYxNTY2ODgBCAAAAAUAAAABMQEAAAAKMTk2NzAwNDcxMQMAAAACNzkCAAAABDEyOTcEAAAAATAHAAAACDgvOC8yMDE5CAAAAAkyLzI4LzIwMTkJAAAAATAab8dmKxzXCIpq3p4rHNcIIENJUS5UU0U6ODI2Ny5JUV9DQVNIX09QRVIuRlkyMDEwAQAAAKZYDQACAAAABjM2MTA5NgEIAAAABQAAAAExAQAAAAoxNDE4ODkwMjcyAwAAAAI3OQIAAAAEMjAwNgQAAAABMAcAAAAIOC84LzIwMTkIAAAACTIvMjgvMjAxMAkAAAABMDi3rGQrHNcImU8onysc1wggQ0lRLk5ZU0U6VEdULklRX0JVSUxESU5HUy5GWTIwMTABAAAAZqkCAAIAAAAFMjIxNTIBCAAAAAUAAAABMQEAAAAKMTUyOTMzMjcwMgMAAAADMTYwAgAAAAQzMDIzBAAAAAEwBwAAAAg4LzgvMjAxOQgAAAAJMS8zMC8yMDEwCQAAAAEwN9OUXysc1whOZ8qfKxzXCCtDSVEuTllTRTpCQUJBLklRX0lOVEVSRVNUX0lOVkVTVF9JTkMuRlkyMDEzAQAAABElggICAAAAAjM5AQgAAAAFAAAAATEBAAAACjE3NTkyMzkxMDEDAAAAAjMyAgAAAAI2NQQAAAABMAcAAAAIOC84LzIwMTkIAAAACTMvMzEvMjAxMwkAAAABMHjxXl4rHNcInKVzoCsc</t>
  </si>
  <si>
    <t>1wgpQ0lRLjAuSVFfVE9UQUxfT1VUU1RBTkRJTkdfRklMSU5HX0RBVEUuRlkFAAAAAAAAAAgAAAAVKEludmFsaWQgVGltZSBQZXJpb2QpiXH4XSsc1wjFF4mgKxzXCCVDSVEuVFNFOjMzODIuSVFfRElMVVRfRVBTX0VYQ0wuRlkyMDE1AQAAAPxAagECAAAACjE5NS40NzkyOTcBCAAAAAUAAAABMQEAAAAKMTc0MjI0Mzc5MQMAAAACNzkCAAAAAzE0MgQAAAABMAcAAAAIOC84LzIwMTkIAAAACTIvMjgvMjAxNQkAAAABMBpvx2YrHNcI/6L4nisc1wgdQ0lRLlRTRTo5OTgzLklRX0NPTU1PTi5GWTIwMTIBAAAA0Y5EAAIAAAAFMTAyNzMBCAAAAAUAAAABMQEAAAAKMTU4MDQ1MDkzMQMAAAACNzkCAAAABDExMDMEAAAAATAHAAAACDgvOC8yMDE5CAAAAAk4LzMxLzIwMTIJAAAAATA3AXRmKxzXCI7e854rHNcIJUNJUS5OWVNFOlRHVC5JUV9PVEhFUl9PUEVSX0FDVC5GWTIwMTMBAAAAZqkCAAIAAAADMzgzAQgAAAAFAAAAATEBAAAACjE3MjMzNTE5NTgDAAAAAzE2MAIAAAAEMjA0NwQAAAABMAcAAAAIOC84LzIwMTkIAAAACDIvMi8yMDEzCQAAAAEwN9OUXysc1whR5zCgKxzXCClDSVEuTllTRTpXTVQuSVFfVE9UQUxfREVCVF9DQVBJVEFMLkZZMjAxNAEAAADfxgQAAgAAAAc0MC42MTIxAQgAAAAFAAAAATEBAAAACjE3ODMwMDc2NjcDAAAAAzE2MAIAAAAENDE4NgQAAAABMAcAAAAIOC84LzIwMTkIAAAACTEvMzEv</t>
  </si>
  <si>
    <t>MjAxNAkAAAABMOdufVwrHNcImAG0oCsc1wgmQ0lRLlRTRTo4MjY3LklRX1BFUklPRExFTkdUSF9JUy5GWTIwMTcBAAAAplgNAAEAAAACMTIAdKtbZCsc1wh37SWfKxzXCBtDSVEuTllTRTpXTVQuSVFfTEFORC5GWTIwMTcBAAAA38YEAAIAAAAFMjQ4MDEBCAAAAAUAAAABMQEAAAAKMTk1MTU0MDMzNQMAAAADMTYwAgAAAAQzMDk4BAAAAAEwBwAAAAg4LzgvMjAxOQgAAAAJMS8zMS8yMDE3CQAAAAEwqnAsYSsc1wgLfL6fKxzXCChDSVEuTkFTREFRR1M6Q09TVC5JUV9PVEhFUl9FUVVJVFkuRlkyMDA5AQAAAJFqAQACAAAAAzExMAEIAAAABQAAAAExAQAAAAoxNDc3MzU1MTExAwAAAAMxNjACAAAABDEwMjgEAAAAATAHAAAACDgvOC8yMDE5CAAAAAk4LzMwLzIwMDkJAAAAATCjxndiKxzXCDJ2/J8rHNcIIENJUS5UU0U6OTk4My5JUV9QQVJUX1RJTUUuRlkyMDA3AQAAANGORAADAAAAAAA2nXFmKxzXCEYI3J4rHNcILUNJUS5OWVNFOldNVC5JUV9PVEhFUl9JTlZFU1RfQUNUX1NVUFBMLkZZMjAxNwEAAADfxgQAAgAAAAMtMzEBCAAAAAUAAAABMQEAAAAKMTk1MTU0MDMzNQMAAAADMTYwAgAAAAQyMDUxBAAAAAEwBwAAAAg4LzgvMjAxOQgAAAAJMS8zMS8yMDE3CQAAAAEwqnAsYSsc1wh+WJifKxzXCCJDSVEuTllTRTpCQUJBLklRX0VBUk5JTkdfQ08uRlkyMDE2AQAAABElggICAAAABTcxMjg5AQgAAAAFAAAA</t>
  </si>
  <si>
    <t>ATEBAAAACjE4OTc0NTQ2NDADAAAAAjMyAgAAAAE3BAAAAAEwBwAAAAg4LzgvMjAxOQgAAAAJMy8zMS8yMDE2CQAAAAEwutP6XSsc1wiATBSgKxzXCBlDSVEuVFNFOjk5ODMuSVFfQVAuRlkyMDE1AQAAANGORAACAAAABjEyMjYyMAEIAAAABQAAAAExAQAAAAoxODIwNTA1NzIxAwAAAAI3OQIAAAAEMTAxOAQAAAABMAcAAAAIOC84LzIwMTkIAAAACTgvMzEvMjAxNQkAAAABMCYTumUrHNcIjt7znisc1wgjQ0lRLlRTRToyNjUxLklRX09USEVSX0VRVUlUWS5GWTIwMTYBAAAABzIQAAIAAAAENTE2OAEIAAAABQAAAAExAQAAAAoxNzk0OTc2NzkxAwAAAAI3OQIAAAAEMTAyOAQAAAABMAcAAAAIOC84LzIwMTkIAAAACTIvMjkvMjAxNgkAAAABMDftS2MrHNcIpkxHnysc1wghQ0lRLlRTRTo4MDI4LklRX09USEVSX09QRVIuRlkyMDE0AQAAABljDQADAAAAAAA/wE9kKxzXCLzGHp8rHNcIKENJUS5UU0U6ODAyOC5JUV9ERUZfVEFYX0FTU0VUU19MVC5GWTIwMTIBAAAAGWMNAAIAAAAENjMzOQEIAAAABQAAAAExAQAAAAoxNTUxNzIxNjY2AwAAAAI3OQIAAAAEMTAyNgQAAAABMAcAAAAIOC84LzIwMTkIAAAACTIvMjkvMjAxMgkAAAABMD/AT2QrHNcI7aOmnysc1wgeQ0lRLlRTRTo5OTgzLklRX1BFTlNJT04uRlkyMDE0AQAAANGORAADAAAAAAAmE7plKxzXCD8F+54rHNcIKkNJUS5OQVNEQVFHUzpBTVpOLklRX09U</t>
  </si>
  <si>
    <t>SEVSX0NMX1NVUFBMLkZZMjAxOAEAAAA9SQAAAgAAAAM2MjMBCAAAAAUAAAABMQEAAAAKMTk0MzUwNzE2OAMAAAADMTYwAgAAAAQxMDU3BAAAAAEwBwAAAAg4LzgvMjAxOQgAAAAKMTIvMzEvMjAxOAkAAAABMNiygl4rHNcIirWGoCsc1wgcQ0lRLlRTRTo5OTgzLklRX0NBUEVYLkZZMjAxMAEAAADRjkQAAgAAAAYtMTcxNTABCAAAAAUAAAABMQEAAAAKMTQxNDY2MzYxNwMAAAACNzkCAAAABDIwMjEEAAAAATAHAAAACDgvOC8yMDE5CAAAAAk4LzMxLzIwMTAJAAAAATA2nXFmKxzXCNNA9p4rHNcIJUNJUS5UU0U6MzA5Mi5JUV9TVF9ERUJUX1JFUEFJRC5GWTIwMDgBAAAAAmXaAQIAAAAELTE1MAEIAAAABQAAAAExAQAAAAoxMDU5MjQ0OTQ0AwAAAAI3OQIAAAAEMjA0NAQAAAABMAcAAAAIOC84LzIwMTkIAAAACTMvMzEvMjAwOAkAAAABMI0GNWIrHNcIV22Mnysc1wgeQ0lRLlRTRTozMDkyLklRX1JBV19JTlYuRlkyMDE5AQAAAAJl2gECAAAABDEzNTIBCAAAAAUAAAABMQEAAAAKMTk2OTk0OTg3OQMAAAACNzkCAAAABDMxNzEEAAAAATAHAAAACDgvOC8yMDE5CAAAAAkzLzMxLzIwMTkJAAAAATBxajdiKxzXCNIxkZ8rHNcIKENJUS5UU0U6OTk4My5JUV9FQVJOSU5HX0NPX01BUkdJTi5GWTIwMTcBAAAA0Y5EAAIAAAAGNi45MjM1AQgAAAAFAAAAATEBAAAACjE5Mjg0NTM0MDIDAAAAAjc5AgAAAAQ0MTgxBAAA</t>
  </si>
  <si>
    <t>AAEwBwAAAAg4LzgvMjAxOQgAAAAJOC8zMS8yMDE3CQAAAAEwsXQMXSsc1wg14W6gKxzXCCpDSVEuVFNFOjgyMjcuSVFfQ1VSUkVOVF9QT1JUX0xFQVNFUy5GWTIwMDgBAAAANXANAAMAAAAAACYTumUrHNcI8i7jnisc1wglQ0lRLlRTRTo4MjY3LklRX0xUX0RFQlRfRVFVSVRZLkZZMjAxNwEAAACmWA0AAgAAAAc4MC40ODI5AQgAAAAFAAAAATEBAAAACjE4NDU1NTQ5NDgDAAAAAjc5AgAAAAQ0MDg1BAAAAAEwBwAAAAg4LzgvMjAxOQgAAAAJMi8yOC8yMDE3CQAAAAEwdxutXCsc1wgX7qCgKxzXCBtDSVEuVFNFOjgyMjcuSVFfRUJJVC5GWTIwMTABAAAANXANAAIAAAAFMzY5OTUBCAAAAAUAAAABMQEAAAAKMTM2NjY1OTM2NwMAAAACNzkCAAAAAzQwMAQAAAABMAcAAAAIOC84LzIwMTkIAAAACTIvMjAvMjAxMAkAAAABMCYTumUrHNcImU8onysc1wgtQ0lRLk5ZU0U6V01ULklRX0RFRl9UQVhfQVNTRVRTX0NVUlJFTlQuRlkyMDE3AQAAAN/GBAADAAAAAACqcCxhKxzXCHvDCqArHNcIH0NJUS5OWVNFOlRHVC5JUV9UUkVBU1VSWS5GWTIwMTgBAAAAZqkCAAMAAAAAAIA7WV8rHNcI353knysc1wgmQ0lRLlRTRTozMDkyLklRX0ZJTElOR19DVVJSRU5DWS5GWTIwMDgBAAAAAmXaAQMAAAADSlBZAI0GNWIrHNcIR3+fnysc1wgiQ0lRLk5ZU0U6V01ULklRX0FTU0VUX1RVUk5TLkZZMjAxMwEAAADfxgQAAgAAAAgy</t>
  </si>
  <si>
    <t>LjM2Mzg3MwEIAAAABQAAAAExAQAAAAoxNzI2NDg5MzgxAwAAAAMxNjACAAAABDQxNzcEAAAAATAHAAAACDgvOC8yMDE5CAAAAAkxLzMxLzIwMTMJAAAAATDnbn1cKxzXCHk7r6ArHNcII0NJUS5UU0U6MjY1MS5JUV9QRV9FWENMLi4yMDA5LzAyLzI4AQAAAAcyEAACAAAACTE1Ljk1NjAxMgEHAAAABQAAAAExAQAAAAk3NzM2OTk2OTcDAAAAATACAAAABjEwMDAyNwQAAAABMAcAAAAJMi8yNy8yMDA5CAAAAAkyLzI3LzIwMDneN9J7KxzXCA2pup4rHNcIKENJUS5OQVNEQVFHUzpDT1NULklRX0ZJTklTSEVEX0lOVi5GWTIwMDgBAAAAkWoBAAIAAAAENTAzOQEIAAAABQAAAAExAQAAAAoxNDA0NTg5MTg0AwAAAAMxNjACAAAABDMwNzUEAAAAATAHAAAACDgvOC8yMDE5CAAAAAk4LzMxLzIwMDgJAAAAATCjxndiKxzXCEj2lZ8rHNcIKENJUS5UU0U6MjY1MS5JUV9UT1RBTF9ERUJUX0VCSVREQS5GWTIwMTUBAAAABzIQAAIAAAAIMS4zOTY3MjUBCAAAAAUAAAABMQEAAAAKMTc0MjI0Mzc2MQMAAAACNzkCAAAABDQxOTIEAAAAATAHAAAACDgvOC8yMDE5CAAAAAkyLzI4LzIwMTUJAAAAATDQfa9cKxzXCCJll6ArHNcIIENJUS5UU0U6MzM4Mi5JUV9ESVZfU0hBUkUuRlkyMDA5AQAAAPxAagECAAAAAjU2AQgAAAAFAAAAATEBAAAACjE0MzY1MTE1OTEDAAAAAjc5AgAAAAQzMDU4BAAAAAEwBwAAAAg4LzgvMjAxOQgA</t>
  </si>
  <si>
    <t>AAAJMi8yOC8yMDA5CQAAAAEw+gnkZisc1whGCNyeKxzXCCFDSVEuTllTRTpUR1QuSVFfQ0FTSF9GSU5BTi5GWTIwMDgBAAAAZqkCAAIAAAAEMzcwNwEIAAAABQAAAAExAQAAAAoxMzQyNjE4MDcxAwAAAAMxNjACAAAABDIwMDQEAAAAATAHAAAACDgvOC8yMDE5CAAAAAgyLzIvMjAwOAkAAAABMO7tF2ArHNcITmfKnysc1wgjQ0lRLlRTRTo4MjY3LklRX0dST1NTX01BUkdJTi5GWTIwMTABAAAAplgNAAIAAAAHMjYuMTcyMwEIAAAABQAAAAExAQAAAAoxNDE4ODkwMjcyAwAAAAI3OQIAAAAENDA3NAQAAAABMAcAAAAIOC84LzIwMTkIAAAACTIvMjgvMjAxMAkAAAABMOzWDl0rHNcInyx9oCsc1wgoQ0lRLlRTRTozMzgyLklRX1RPVEFMX0RJVl9QQUlEX0NGLkZZMjAxMgEAAAD8QGoBAgAAAAYtNTEyNTgBCAAAAAUAAAABMQEAAAAKMTU1MTcyMTY3NgMAAAACNzkCAAAABDIwMjIEAAAAATAHAAAACDgvOC8yMDE5CAAAAAkyLzI5LzIwMTIJAAAAATD6CeRmKxzXCEYI3J4rHNcII0NJUS5OQVNEQVFHUzpBTVpOLklRX1NUX0RFQlQuRlkyMDA3AQAAAD1JAAADAAAAAAC7nVtfKxzXCELt8p8rHNcIIENJUS5OWVNFOldNVC5JUV9OSV9NQVJHSU4uRlkyMDEwAQAAAN/GBAACAAAABjMuNTIxMwEIAAAABQAAAAExAQAAAAoxNjUzMTcxNTMyAwAAAAMxNjACAAAABDQwOTQEAAAAATAHAAAACDgvOC8yMDE5CAAAAAkxLzMx</t>
  </si>
  <si>
    <t>LzIwMTAJAAAAATDnbn1cKxzXCDvcjaArHNcIGUNJUS5UU0U6MzM4Mi5JUV9BUC5GWTIwMTYBAAAA/EBqAQIAAAAGNDEzNTgyAQgAAAAFAAAAATEBAAAACjE3OTQ5NzY3OTgDAAAAAjc5AgAAAAQxMDE4BAAAAAEwBwAAAAg4LzgvMjAxOQgAAAAJMi8yOS8yMDE2CQAAAAEwGm/HZisc1whMeRCfKxzXCCRDSVEuVFNFOjk5ODMuSVFfRVFVSVRZX01FVEhPRC5GWTIwMTABAAAA0Y5EAAMAAAAAADadcWYrHNcIoFIJnysc1wgnQ0lRLk5ZU0U6QkFCQS5JUV9QRVJJT0RMRU5HVEhfSVMuRlkyMDE3AQAAABElggIBAAAAAjEyALrT+l0rHNcInKVzoCsc1wgqQ0lRLlRTRToyNjUxLklRX0lOVEVSRVNUX0lOVkVTVF9JTkMuRlkyMDA5AQAAAAcyEAACAAAAAzk0MwEIAAAABQAAAAExAQAAAAoxMzY4NDg5NTUwAwAAAAI3OQIAAAACNjUEAAAAATAHAAAACDgvOC8yMDE5CAAAAAkyLzI4LzIwMDkJAAAAATCznz1jKxzXCK1wbZ8rHNcIIENJUS5UU0U6ODIyNy5JUV9MVF9JTlZFU1QuRlkyMDEyAQAAADVwDQACAAAABTQ2MjQ1AQgAAAAFAAAAATEBAAAACjE1NTE3MjE2NTADAAAAAjc5AgAAAAQxMDU0BAAAAAEwBwAAAAg4LzgvMjAxOQgAAAAJMi8yMC8yMDEyCQAAAAEwXXW8ZSsc1wiA8+eeKxzXCCVDSVEuTllTRTpUR1QuSVFfRElMVVRfRVBTX0lOQ0wuRlkyMDE5AQAAAGapAgACAAAACDUuNTEzMTI4AQgAAAAFAAAAATEB</t>
  </si>
  <si>
    <t>AAAACjE5NDk0OTg4NzMDAAAAAzE2MAIAAAABOAQAAAABMAcAAAAIOC84LzIwMTkIAAAACDIvMi8yMDE5CQAAAAEwu51bXysc1wh4T/WfKxzXCB9DSVEuVFNFOjgyMjcuSVFfVE9UQUxfQ0wuRlkyMDExAQAAADVwDQACAAAABTQwNjcxAQgAAAAFAAAAATEBAAAACjE0NTgyNDE5ODQDAAAAAjc5AgAAAAQxMDA5BAAAAAEwBwAAAAg4LzgvMjAxOQgAAAAJMi8yMC8yMDExCQAAAAEwXXW8ZSsc1wiA8+eeKxzXCCRDSVEuVFNFOjgyNjcuSVFfRVFVSVRZX01FVEhPRC5GWTIwMTMBAAAAplgNAAMAAAAAADi3rGQrHNcIemE7nysc1wgoQ0lRLk5ZU0U6VEdULklRX01JTk9SSVRZX0lOVEVSRVNULkZZMjAwOAEAAABmqQIAAwAAAAAA7u0XYCsc1whFYQigKxzXCCJDSVEuVFNFOjMzODIuSVFfREFfU1VQUExfQ0YuRlkyMDE3AQAAAPxAagECAAAABjIwNzQ4MwEIAAAABQAAAAExAQAAAAoxOTA2MDUwMTI4AwAAAAI3OQIAAAAEMjE3MQQAAAABMAcAAAAIOC84LzIwMTkIAAAACTIvMjgvMjAxNwkAAAABMBpvx2YrHNcIhGf9nisc1wggQ0lRLk5BU0RBUUdTOkFNWk4uSVFfR1BQRS5GWTIwMTABAAAAPUkAAAIAAAAEMjc2OQEIAAAABQAAAAExAQAAAAoxNTg1NTQ3MDkxAwAAAAMxNjACAAAABDExNjkEAAAAATAHAAAACDgvOC8yMDE5CAAAAAoxMi8zMS8yMDEwCQAAAAEwDRkUXysc1whvSTOgKxzXCC5DSVEuTllTRTpUR1Qu</t>
  </si>
  <si>
    <t>SVFfTUlOT1JJVFlfSU5URVJFU1RfVE9UQUwuRlkyMDE2AQAAAGapAgADAAAAAACAO1lfKxzXCCzqEaArHNcIJkNJUS5UU0U6ODIyNy5JUV9QRVJJT0RMRU5HVEhfSVMuRlkyMDEwAQAAADVwDQABAAAAAjEyAF11vGUrHNcImklmnysc1wgfQ0lRLlRTRTo4MjY3LklRX1RSRUFTVVJZLkZZMjAxNQEAAACmWA0AAgAAAAYtNDQyMzUBCAAAAAUAAAABMQEAAAAKMTc0MjI0MzgzNAMAAAACNzkCAAAABDEyNDgEAAAAATAHAAAACDgvOC8yMDE5CAAAAAkyLzI4LzIwMTUJAAAAATAvSVlkKxzXCK1wbZ8rHNcIJkNJUS5UU0U6MzM4Mi5JUV9TQUxFU19NQVJLRVRJTkcuRlkyMDEyAQAAAPxAagECAAAABjExMTQyMAEIAAAABQAAAAExAQAAAAoxNTUxNzIxNjc2AwAAAAI3OQIAAAAFMjE1NjEEAAAAATAHAAAACDgvOC8yMDE5CAAAAAkyLzI5LzIwMTIJAAAAATD6CeRmKxzXCMfPwZ4rHNcIG0NJUS5UU0U6ODIyNy5JUV9MQU5ELkZZMjAxNwEAAAA1cA0AAwAAAAAAsldYZSsc1wgoFC2fKxzXCC1DSVEuVFNFOjgyMjcuSVFfREVGX1RBWF9BU1NFVFNfQ1VSUkVOVC5GWTIwMTcBAAAANXANAAIAAAAEMTY0NwEIAAAABQAAAAExAQAAAAoxODQ1NTU0OTM5AwAAAAI3OQIAAAAEMTExNwQAAAABMAcAAAAIOC84LzIwMTkIAAAACTIvMjAvMjAxNwkAAAABMLJXWGUrHNcIKo4Enysc1wglQ0lRLlRTRTozMzgyLklRX0NBU0hfU1Rf</t>
  </si>
  <si>
    <t>SU5WRVNULkZZMjAwNAEAAAD8QGoBAwAAAAAAoHDEWisc1wh1WOJ0KxzXCCVDSVEuVFNFOjk5ODMuSVFfRElMVVRfRVBTX0VYQ0wuRlkyMDE0AQAAANGORAACAAAACjczMC44MDk5OTkBCAAAAAUAAAABMQEAAAAKMTc2NzEwMjQwNgMAAAACNzkCAAAAAzE0MgQAAAABMAcAAAAIOC84LzIwMTkIAAAACTgvMzEvMjAxNAkAAAABMCYTumUrHNcIjt7znisc1wgqQ0lRLk5BU0RBUUdTOkNPU1QuSVFfTFRfREVCVF9JU1NVRUQuRlkyMDE2AQAAAJFqAQACAAAAAzE4NQEIAAAABQAAAAExAQAAAAoxOTE2MDU2MTM4AwAAAAMxNjACAAAABDIwMzQEAAAAATAHAAAACDgvOC8yMDE5CAAAAAk4LzI4LzIwMTYJAAAAATDu7RdgKxzXCELt8p8rHNcIJ0NJUS5OQVNEQVFHUzpDT1NULklRX0xFVkVSRURfRkNGLkZZMjAxNAEAAACRagEAAgAAAAgxOTAyLjg3NQEIAAAABQAAAAExAQAAAAoxODEzMDQzODgxAwAAAAMxNjACAAAABDQ0MjIEAAAAATAHAAAACDgvOC8yMDE5CAAAAAk4LzMxLzIwMTQJAAAAATDijBVgKxzXCMUlDaArHNcIKENJUS5UU0U6MjY1MS5JUV9DVVJSRU5UX1BPUlRfREVCVC5GWTIwMTQBAAAABzIQAAMAAAAAAAICQGMrHNcIIoKAnysc1wggQ0lRLk5BU0RBUUdTOkNPU1QuSVFfR1BQRS5GWTIwMTEBAAAAkWoBAAIAAAAFMTgzNjgBCAAAAAUAAAABMQEAAAAKMTY0MTE5ODY4OAMAAAADMTYwAgAAAAQxMTY5</t>
  </si>
  <si>
    <t>BAAAAAEwBwAAAAg4LzgvMjAxOQgAAAAJOC8yOC8yMDExCQAAAAEwo8Z3Yisc1whOZ8qfKxzXCCVDSVEuVFNFOjI2NTEuSVFfQ0FTSF9TVF9JTlZFU1QuRlkyMDA4AQAAAAcyEAACAAAABTY2MzI1AQgAAAAFAAAAATEBAAAACjEzNTc2MjAzODEDAAAAAjc5AgAAAAQxMDAyBAAAAAEwBwAAAAg4LzgvMjAxOQgAAAAJMi8yOS8yMDA4CQAAAAEw54GmYysc1wjGNHKfKxzXCCZDSVEuTllTRTpXTVQuSVFfTkVUX0RFQlRfSVNTVUVELkZZMjAxMQEAAADfxgQAAgAAAAQ3NDU2AQgAAAAFAAAAATEBAAAACjE2NTMxNzIyMDQDAAAAAzE2MAIAAAAEMjAwMwQAAAABMAcAAAAIOC84LzIwMTkIAAAACTEvMzEvMjAxMQkAAAABMIeCP2ErHNcIubqanysc1wghQ0lRLk5ZU0U6QkFCQS5JUV9TVF9JTlZFU1QuRlkyMDA5AQAAABElggIDAAAAAADYsoJeKxzXCJU0P6ArHNcIJ0NJUS5UU0U6MzA5Mi5JUV9NQVJLRVRDQVAuMjAxMS8yLzI4LkpQWQEAAAACZdoBAgAAAAwxNDkwMzcuNjgxNDkBBgAAAAUAAAABMQEAAAAKMTQzMDc5MTM5MQMAAAACNzkCAAAABjEwMDA1NAQAAAABMAcAAAAJMi8yOC8yMDExpuCHfisc1wgF8rTjKxzXCCpDSVEuTkFTREFRR1M6QU1aTi5JUV9PVEhFUl9PUEVSX0FDVC5GWTIwMDgBAAAAPUkAAAIAAAADLTYzAQgAAAAFAAAAATEBAAAACjE0MjA4MjExNjEDAAAAAzE2MAIAAAAEMjA0NwQAAAABMAcA</t>
  </si>
  <si>
    <t>AAAIOC84LzIwMTkIAAAACjEyLzMxLzIwMDgJAAAAATANGRRfKxzXCO4T+p8rHNcII0NJUS5UU0U6MjY1MS5JUV9FQklUQV9NQVJHSU4uRlkyMDE0AQAAAAcyEAACAAAABzE0LjAzOTYBCAAAAAUAAAABMQEAAAAKMTY4Mjk5MTg5MwMAAAACNzkCAAAABDQ0MTkEAAAAATAHAAAACDgvOC8yMDE5CAAAAAkyLzI4LzIwMTQJAAAAATDQfa9cKxzXCHY+kKArHNcIJ0NJUS5OWVNFOkJBQkEuSVFfQVNTRVRfV1JJVEVET1dOLkZZMjAxMgEAAAARJYICAwAAAAAAePFeXisc1wjajn+gKxzXCCVDSVEuVFNFOjMzODIuSVFfU1RfREVCVF9SRVBBSUQuRlkyMDEwAQAAAPxAagECAAAABi00ODYwMAEIAAAABQAAAAExAQAAAAoxNDM2NTExNjA1AwAAAAI3OQIAAAAEMjA0NAQAAAABMAcAAAAIOC84LzIwMTkIAAAACTIvMjgvMjAxMAkAAAABMPoJ5GYrHNcI+THEnisc1wgkQ0lRLlRTRTozMzgyLklRX1VOTEVWRVJFRF9GQ0YuRlkyMDE5AQAAAPxAagECAAAACTQ1MjgzLjEyNQEIAAAABQAAAAExAQAAAAoxOTY3MDA0NzExAwAAAAI3OQIAAAAENDQyMwQAAAABMAcAAAAIOC84LzIwMTkIAAAACTIvMjgvMjAxOQkAAAABMBpvx2YrHNcIw8n/nisc1wgfQ0lRLlRTRToyNjUxLklRX0JWX1NIQVJFLkZZMjAxMAEAAAAHMhAAAgAAAAsxOTM4LjkyMTIxMwEIAAAABQAAAAExAQAAAAoxMzY4NDg5NTY5AwAAAAI3OQIAAAAENDAyMAQA</t>
  </si>
  <si>
    <t>AAABMAcAAAAIOC84LzIwMTkIAAAACTIvMjgvMjAxMAkAAAABMLOfPWMrHNcI7iJfnysc1wgnQ0lRLlRTRTo5OTgzLklRX1RPVEFMX09USEVSX09QRVIuRlkyMDE4AQAAANGORAACAAAABjc5OTMzMwEIAAAABQAAAAExAQAAAAoxOTI4NDUzMzg0AwAAAAI3OQIAAAADMzgwBAAAAAEwBwAAAAg4LzgvMjAxOQgAAAAJOC8zMS8yMDE4CQAAAAEwXXW8ZSsc1wjfq2ifKxzXCClDSVEuTllTRTpCQUJBLklRX01BUktFVENBUC4yMDE5LzAyLzI4LkpQWQEAAAARJYICAgAAAA81Mjg0Mzg3NC4wNDc0NTIBBgAAAAUAAAABMQEAAAAKMTk0MzE3MDEzNQMAAAACNzkCAAAABjEwMDA1NAQAAAABMAcAAAAJMi8yOC8yMDE5KqtOfisc1wjvzK3jKxzXCBJDSVEuLklRX0xUX0lOVkVTVC4FAAAAAQAAAAgAAAAUKEludmFsaWQgSWRlbnRpZmllcin0N+mGKxzXCPQ36YYrHNcII0NJUS5UU0U6MjY1MS5JUV9HUk9TU19NQVJHSU4uRlkyMDE3AQAAAAcyEAACAAAABzcyLjM5NjkBCAAAAAUAAAABMQEAAAAKMTg0NTc2NjM2NAMAAAACNzkCAAAABDQwNzQEAAAAATAHAAAACDgvOC8yMDE5CAAAAAkyLzI4LzIwMTcJAAAAATDQfa9cKxzXCKs1x6ArHNcII0NJUS5OQVNEQVFHUzpBTVpOLklRX0xUX0RFQlQuRlkyMDE0AQAAAD1JAAACAAAABDgyNjUBCAAAAAUAAAABMQEAAAAKMTgyNzEyMzM1NQMAAAADMTYwAgAAAAQxMDQ5BAAAAAEw</t>
  </si>
  <si>
    <t>BwAAAAg4LzgvMjAxOQgAAAAKMTIvMzEvMjAxNAkAAAABMLFQgF4rHNcI5xAZoCsc1wgqQ0lRLlRTRTo4MDI4LklRX1RFVl9FQklUREEuMjAwMC4yMDA3LzAyLzI4AQAAABljDQACAAAACDcuNTk0ODk0AQcAAAAFAAAAATEBAAAACjE0MjIzNTU4MzMDAAAAATACAAAABjEwMDAzMAQAAAABMAcAAAAJMi8yOC8yMDA3CAAAAAkyLzI4LzIwMDfeN9J7KxzXCE0LvZ4rHNcIJ0NJUS5OWVNFOldNVC5JUV9NQVJLRVRDQVAuMjAxNS8yLzI4LkpQWQEAAADfxgQAAgAAAA8zMjM3MDcwMi44MDk1MjIBBgAAAAUAAAABMQEAAAAKMTcxOTg1NDY2NwMAAAACNzkCAAAABjEwMDA1NAQAAAABMAcAAAAJMi8yOC8yMDE1puCHfisc1wjPj7LjKxzXCCVDSVEuTkFTREFRR1M6Q09TVC5JUV9DQVNIX09QRVIuRlkyMDEzAQAAAJFqAQACAAAABDM0MzcBCAAAAAUAAAABMQEAAAAKMTc2MDE1NTQ5OAMAAAADMTYwAgAAAAQyMDA2BAAAAAEwBwAAAAg4LzgvMjAxOQgAAAAIOS8xLzIwMTMJAAAAATCjxndiKxzXCGXu058rHNcIJkNJUS5OWVNFOldNVC5JUV9JTlZFTlRPUllfVFVSTlMuRlkyMDE3AQAAAN/GBAACAAAACDguMjU1ODY0AQgAAAAFAAAAATEBAAAACjE5NTE1NDAzMzUDAAAAAzE2MAIAAAAENDA4MgQAAAABMAcAAAAIOC84LzIwMTkIAAAACTEvMzEvMjAxNwkAAAABMOdufVwrHNcIK8a4oCsc1wgqQ0lRLlRTRTo4MjY3LklR</t>
  </si>
  <si>
    <t>X09USEVSX1VOVVNVQUxfU1VQUEwuRlkyMDE2AQAAAKZYDQACAAAABDMxNjIBCAAAAAUAAAABMQEAAAAKMTc5NDk3Njc4NwMAAAACNzkCAAAAAjg3BAAAAAEwBwAAAAg4LzgvMjAxOQgAAAAJMi8yOS8yMDE2CQAAAAEwL0lZZCsc1wgoFC2fKxzXCCRDSVEuTllTRTpXTVQuSVFfQ0FTSF9JTlRFUkVTVC5GWTIwMTkBAAAA38YEAAIAAAAEMjM0OAEIAAAABQAAAAExAQAAAAoxOTUxNTQwMzQzAwAAAAMxNjACAAAABDMwMjgEAAAAATAHAAAACDgvOC8yMDE5CAAAAAkxLzMxLzIwMTkJAAAAATD00i5hKxzXCDh33Z8rHNcIHkNJUS5UU0U6OTk4My5JUV9QRU5TSU9OLkZZMjAxMgEAAADRjkQAAwAAAAAANwF0Zisc1whTfPGeKxzXCCBDSVEuTllTRTpUR1QuSVFfUkRfRVhQX0ZOLkZZMjAxMgEAAABmqQIAAwAAAAAAN9OUXysc1wgfAOefKxzXCCRDSVEuTllTRTpCQUJBLklRX0lOVEVSRVNUX0VYUC5GWTIwMTEBAAAAESWCAgMAAAAAAHjxXl4rHNcIIm1ZoCsc1wgeQ0lRLk5BU0RBUUdTOkNPU1QuSVFfUkUuRlkyMDEwAQAAAJFqAQACAAAABDY1OTABCAAAAAUAAAABMQEAAAAKMTU3MTkzNjQ5OQMAAAADMTYwAgAAAAQxMjIyBAAAAAEwBwAAAAg4LzgvMjAxOQgAAAAJOC8yOS8yMDEwCQAAAAEwo8Z3Yisc1wjQGbyfKxzXCCVDSVEuTllTRTpXTVQuSVFfR1dfSU5UQU5fQU1PUlQuRlkyMDE5AQAAAN/GBAADAAAAAAD0</t>
  </si>
  <si>
    <t>0i5hKxzXCM4unZ8rHNcIJUNJUS5OWVNFOkJBQkEuSVFfRUJJVERBLkZZMjAxNi4uLi5KUFkBAAAAESWCAgIAAAANNjM2MDAzLjk0MTU1MQEIAAAABQAAAAExAQAAAAoxODk3NDU0NjQwAwAAAAI3OQIAAAAENDA1MQQAAAABMAcAAAAIOC84LzIwMTkIAAAACTMvMzEvMjAxNgkAAAABMAkjg1srHNcIzYq9oCsc1wgbQ0lRLlRTRTo4MjY3LklRX0FQSUMuRlkyMDE3AQAAAKZYDQACAAAABjMxNTgxMwEIAAAABQAAAAExAQAAAAoxODQ1NTU0OTQ4AwAAAAI3OQIAAAAEMTA4NAQAAAABMAcAAAAIOC84LzIwMTkIAAAACTIvMjgvMjAxNwkAAAABMHSrW2QrHNcIdepEnysc1wglQ0lRLlRTRTozMDkyLklRX0JBU0lDX0VQU19JTkNMLkZZMjAxMAEAAAACZdoBAgAAAAg1LjY2NjAwNQEIAAAABQAAAAExAQAAAAoxMzg0ODc5OTEwAwAAAAI3OQIAAAABOQQAAAABMAcAAAAIOC84LzIwMTkIAAAACTMvMzEvMjAxMAkAAAABMI0GNWIrHNcI95Z0nysc1wgmQ0lRLk5ZU0U6QkFCQS5JUV9QUkVGX0RJVl9PVEhFUi5GWTIwMTMBAAAAESWCAgIAAAADMTI4AQgAAAAFAAAAATEBAAAACjE3NTkyMzkxMDEDAAAAAjMyAgAAAAI5NwQAAAABMAcAAAAIOC84LzIwMTkIAAAACTMvMzEvMjAxMwkAAAABMHjxXl4rHNcItqhUoCsc1wglQ0lRLlRTRTo4MDI4LklRX0RJTFVUX0VQU19JTkNMLkZZMjAxNgEAAAAZYw0AAgAAAAk1NS40ODQ0</t>
  </si>
  <si>
    <t>NDUBCAAAAAUAAAABMQEAAAAKMTc5NDk3Njc5MwMAAAACNzkCAAAAATgEAAAAATAHAAAACDgvOC8yMDE5CAAAAAkyLzI5LzIwMTYJAAAAATCeH6RjKxzXCO4iX58rHNcII0NJUS5OWVNFOkJBQkEuSVFfR0FJTl9JTlZFU1QuRlkyMDE0AQAAABElggIDAAAAAAB48V5eKxzXCIq1hqArHNcIKENJUS5UU0U6ODIyNy5JUV9GSVhFRF9BU1NFVF9UVVJOUy5GWTIwMTQBAAAANXANAAIAAAAINC43NDA5MjcBCAAAAAUAAAABMQEAAAAKMTY4MzMxMTk5MgMAAAACNzkCAAAABDQwNjYEAAAAATAHAAAACDgvOC8yMDE5CAAAAAkyLzIwLzIwMTQJAAAAATCxdAxdKxzXCMUXiaArHNcIJENJUS5UU0U6OTk4My5JUV9FQklUREFfTUFSR0lOLkZZMjAxNQEAAADRjkQAAgAAAAcxMi40MTY2AQgAAAAFAAAAATEBAAAACjE4MjA1MDU3MjEDAAAAAjc5AgAAAAQ0MDQ3BAAAAAEwBwAAAAg4LzgvMjAxOQgAAAAJOC8zMS8yMDE1CQAAAAEwsXQMXSsc1wjTi56gKxzXCDFDSVEuVFNFOjk5ODMuSVFfQ0hBTkdFX05FVF9XT1JLSU5HX0NBUElUQUwuRlkyMDEzAQAAANGORAACAAAABjEzODY3NAEIAAAABQAAAAExAQAAAAoxNzA4OTA3MDk4AwAAAAI3OQIAAAAENDQyMQQAAAABMAcAAAAIOC84LzIwMTkIAAAACTgvMzEvMjAxMwkAAAABMCYTumUrHNcIIhrvnisc1wgbQ0lRLlRTRTo4MjI3LklRX0xBTkQuRlkyMDA4AQAAADVwDQACAAAA</t>
  </si>
  <si>
    <t>BTI5Nzk3AQgAAAAFAAAAATEBAAAACTk5MjM0ODA1MAMAAAACNzkCAAAABDMwOTgEAAAAATAHAAAACDgvOC8yMDE5CAAAAAkyLzIwLzIwMDgJAAAAATAmE7plKxzXCPArAp8rHNcIH0NJUS5UU0U6MjY1MS5JUV9EQV9TVVBQTC5GWTIwMTYBAAAABzIQAAIAAAAFNDkxNTYBCAAAAAUAAAABMQEAAAAKMTc5NDk3Njc5MQMAAAACNzkCAAAAAjQxBAAAAAEwBwAAAAg4LzgvMjAxOQgAAAAJMi8yOS8yMDE2CQAAAAEwN+1LYysc1witcG2fKxzXCCVDSVEuTllTRTpXTVQuSVFfTkVUX1JFTlRBTF9FWFAuRlkyMDEzAQAAAN/GBAADAAAAAADC5EFhKxzXCJFQ1p8rHNcIGkNJUS5UU0U6MzM4Mi5JUV9TR0EuRlkyMDA2AQAAAPxAagECAAAABzEwNzQ0OTIBCAAAAAUAAAABMQEAAAAJNDQ0OTM0NzEwAwAAAAI3OQIAAAACMjMEAAAAATAHAAAACDgvOC8yMDE5CAAAAAkyLzI4LzIwMDYJAAAAATD8hoVbKxzXCPUc53QrHNcIG0NJUS5OWVNFOlRHVC5JUV9BUElDLkZZMjAwOAEAAABmqQIAAgAAAAQyNjU2AQgAAAAFAAAAATEBAAAACjEzNDI2MTgwNzEDAAAAAzE2MAIAAAAEMTA4NAQAAAABMAcAAAAIOC84LzIwMTkIAAAACDIvMi8yMDA4CQAAAAEw7u0XYCsc1wjZnAOgKxzXCBtDSVEuVFNFOjgwMjguSVFfTEFORC5GWTIwMTkBAAAAGWMNAAMAAAAAAOeBpmMrHNcIFxFMnysc1wgnQ0lRLk5ZU0U6VEdULklRX0NBU0hfT1BF</t>
  </si>
  <si>
    <t>Ui5GWTIwMTguLi4uSlBZAQAAAGapAgACAAAACjc2NTUxOS45NzUBCAAAAAUAAAABMQEAAAAKMTk0OTQ5ODg4NQMAAAACNzkCAAAABDIwMDYEAAAAATAHAAAACDgvOC8yMDE5CAAAAAgyLzMvMjAxOAkAAAABMPyGhVsrHNcIwYfcoCsc1wgpQ0lRLk5BU0RBUUdTOkFNWk4uSVFfUEVSSU9EREFURV9JUy5GWTIwMTEBAAAAPUkAAAUAAAAKMjAxMS8xMi8zMQANGRRfKxzXCFHnMKArHNcIKENJUS5UU0U6OTk4My5JUV9UT1RBTF9ERUJUX0VRVUlUWS5GWTIwMTQBAAAA0Y5EAAIAAAAGNS45MDUyAQgAAAAFAAAAATEBAAAACjE3NjcxMDI0MDYDAAAAAjc5AgAAAAQ0MDM0BAAAAAEwBwAAAAg4LzgvMjAxOQgAAAAJOC8zMS8yMDE0CQAAAAEwsXQMXSsc1wgDf2ygKxzXCBxDSVEuTllTRTpXTVQuSVFfREFfQ0YuRlkyMDE1AQAAAN/GBAACAAAABDkxNzMBCAAAAAUAAAABMQEAAAAKMTgzNDI2NTY2OAMAAAADMTYwAgAAAAQyMTYwBAAAAAEwBwAAAAg4LzgvMjAxOQgAAAAJMS8zMS8yMDE1CQAAAAEwqnAsYSsc1wjZLLCfKxzXCBtDSVEuTllTRTpUR1QuSVFfQ09HUy5GWTIwMTkBAAAAZqkCAAIAAAAFNTMyOTkBCAAAAAUAAAABMQEAAAAKMTk0OTQ5ODg3MwMAAAADMTYwAgAAAAIzNAQAAAABMAcAAAAIOC84LzIwMTkIAAAACDIvMi8yMDE5CQAAAAEwu51bXysc1wgs6hGgKxzXCCZDSVEuVFNFOjMzODIuSVFfU0FMRVNf</t>
  </si>
  <si>
    <t>TUFSS0VUSU5HLkZZMjAxNAEAAAD8QGoBAgAAAAYxMjcwOTkBCAAAAAUAAAABMQEAAAAKMTY4OTEyOTA4MwMAAAACNzkCAAAABTIxNTYxBAAAAAEwBwAAAAg4LzgvMjAxOQgAAAAJMi8yOC8yMDE0CQAAAAEw1QzFZisc1wgQptmeKxzXCCRDSVEuVFNFOjgyMjcuSVFfSU1QQUlSTUVOVF9HVy5GWTIwMTUBAAAANXANAAMAAAAAALJXWGUrHNcILZHlnisc1wgsQ0lRLk5BU0RBUUdTOkNPU1QuSVFfRUJJVERBX0NBUEVYX0lOVC5GWTIwMTQBAAAAkWoBAAIAAAAJMTkuOTY0NjAxAQgAAAAFAAAAATEBAAAACjE4MTMwNDM4ODEDAAAAAzE2MAIAAAAENDE5MQQAAAABMAcAAAAIOC84LzIwMTkIAAAACTgvMzEvMjAxNAkAAAABMMMY/1srHNcIarHEoCsc1wgpQ0lRLk5ZU0U6VEdULklRX0RFQlRfRVFVSVZfTkVUX1BCTy5GWTIwMTgBAAAAZqkCAAIAAAABNwEIAAAABQAAAAExAQAAAAoxOTQ5NDk4ODg1AwAAAAMxNjACAAAABTIxNjc5BAAAAAEwBwAAAAg4LzgvMjAxOQgAAAAIMi8zLzIwMTgJAAAAATCAO1lfKxzXCOMm7p8rHNcIJUNJUS5UU0U6ODIyNy5JUV9DQVBJVEFMX0xFQVNFUy5GWTIwMTYBAAAANXANAAMAAAAAALJXWGUrHNcImU8onysc1wgmQ0lRLlRTRTo4MDI4LklRX05FVF9ERUJUX0VCSVREQS5GWTIwMTcBAAAAGWMNAAIAAAAIMy4xMTM4MjQBCAAAAAUAAAABMQEAAAAKMTg0NTU1NDk5NgMAAAACNzkC</t>
  </si>
  <si>
    <t>AAAABDQxOTMEAAAAATAHAAAACDgvOC8yMDE5CAAAAAkyLzI4LzIwMTcJAAAAATDQfa9cKxzXCOwClaArHNcIIENJUS5OWVNFOldNVC5JUV9PVEhFUl9SRVYuRlkyMDE4AQAAAN/GBAADAAAAAAD00i5hKxzXCGXu058rHNcIIUNJUS5UU0U6MjY1MS5JUV9JTkNfRVFVSVRZLkZZMjAxNQEAAAAHMhAAAwAAAAAA2opJYysc1whXc06fKxzXCCtDSVEuTkFTREFRR1M6QU1aTi5JUV9JTlZFTlRPUllfVFVSTlMuRlkyMDA3AQAAAD1JAAACAAAACTExLjA1NjMzMQEIAAAABQAAAAExAQAAAAoxMzEzNzc4NTMyAwAAAAMxNjACAAAABDQwODIEAAAAATAHAAAACDgvOC8yMDE5CAAAAAoxMi8zMS8yMDA3CQAAAAEw73oBXCsc1whrKLugKxzXCCVDSVEuVFNFOjgyMjcuSVFfR0FJTl9JTlZFU1RfQ0YuRlkyMDE3AQAAADVwDQADAAAAAACyV1hlKxzXCNNA9p4rHNcIJkNJUS5OQVNEQVFHUzpDT1NULklRX1RPVEFMX0RFQlQuRlkyMDA4AQAAAJFqAQACAAAABDIzNDYBCAAAAAUAAAABMQEAAAAKMTQwNDU4OTE4NAMAAAADMTYwAgAAAAQ0MTczBAAAAAEwBwAAAAg4LzgvMjAxOQgAAAAJOC8zMS8yMDA4CQAAAAEwo8Z3Yisc1wg33sCfKxzXCCNDSVEuVFNFOjk5ODMuSVFfR1JPU1NfTUFSR0lOLkZZMjAxOAEAAADRjkQAAgAAAAc0OS4yOTE0AQgAAAAFAAAAATEBAAAACjE5Mjg0NTMzODQDAAAAAjc5AgAAAAQ0MDc0BAAAAAEw</t>
  </si>
  <si>
    <t>BwAAAAg4LzgvMjAxOQgAAAAJOC8zMS8yMDE4CQAAAAEwsXQMXSsc1wi1HGqgKxzXCC1DSVEuVFNFOjk5ODMuSVFfQ0FTSF9DT05WRVJTSU9OLkZZMjAxOC4uLi5KUFkBAAAA0Y5EAAIAAAAJOTEuNTcxNTY1AQgAAAAFAAAAATEBAAAACjE5Mjg0NTMzODQDAAAAAjc5AgAAAAQ0MTg0BAAAAAEwBwAAAAg4LzgvMjAxOQgAAAAJOC8zMS8yMDE4CQAAAAEwCSODWysc1whbOs6gKxzXCCVDSVEuVFNFOjk5ODMuSVFfU1BFQ0lBTF9ESVZfQ0YuRlkyMDE2AQAAANGORAADAAAAAAAmE7plKxzXCFrnY58rHNcIJENJUS5OWVNFOlRHVC5JUV9DT01NT05fSVNTVUVELkZZMjAxNwEAAABmqQIAAgAAAAMyMjEBCAAAAAUAAAABMQEAAAAKMTk0OTQ5ODg3NgMAAAADMTYwAgAAAAQyMTY5BAAAAAEwBwAAAAg4LzgvMjAxOQgAAAAJMS8yOC8yMDE3CQAAAAEwgDtZXysc1wje/gWgKxzXCBlDSVEuVFNFOjgwMjguSVFfR1AuRlkyMDE3AQAAABljDQACAAAABjUyOTIzMQEIAAAABQAAAAExAQAAAAoxODQ1NTU0OTk2AwAAAAI3OQIAAAACMTAEAAAAATAHAAAACDgvOC8yMDE5CAAAAAkyLzI4LzIwMTcJAAAAATCeH6RjKxzXCK1wbZ8rHNcIIENJUS5OQVNEQVFHUzpDT1NULklRX0xBTkQuRlkyMDE4AQAAAJFqAQACAAAABDYxOTMBCAAAAAUAAAABMQEAAAAKMTkxNjA1NjEzMQMAAAADMTYwAgAAAAQzMDk4BAAAAAEwBwAAAAg4Lzgv</t>
  </si>
  <si>
    <t>MjAxOQgAAAAIOS8yLzIwMTgJAAAAATDu7RdgKxzXCNmcA6ArHNcIK0NJUS5UU0U6MzA5Mi5JUV9NSU5PUklUWV9JTlRFUkVTVF9JUy5GWTIwMTMBAAAAAmXaAQIAAAADMTg1AQgAAAAFAAAAATEBAAAACjE2MjU0NTc1NjMDAAAAAjc5AgAAAAI4MwQAAAABMAcAAAAIOC84LzIwMTkIAAAACTMvMzEvMjAxMwkAAAABMI0GNWIrHNcIN/l2nysc1wgeQ0lRLk5BU0RBUUdTOkNPU1QuSVFfTkkuRlkyMDE1AQAAAJFqAQACAAAABDIzNzcBCAAAAAUAAAABMQEAAAAKMTg2MTk1MTgwNwMAAAADMTYwAgAAAAIxNQQAAAABMAcAAAAIOC84LzIwMTkIAAAACTgvMzAvMjAxNQkAAAABMOKMFWArHNcI9IQuoCsc1wgdQ0lRLlRTRTozMzgyLklRX0dBX0VYUC5GWTIwMTkBAAAA/EBqAQMAAAAAABpvx2YrHNcIoFIJnysc1wgoQ0lRLk5ZU0U6V01ULklRX1RPVEFMX0RJVl9QQUlEX0NGLkZZMjAxNQEAAADfxgQAAgAAAAUtNjE4NQEIAAAABQAAAAExAQAAAAoxODM0MjY1NjY4AwAAAAMxNjACAAAABDIwMjIEAAAAATAHAAAACDgvOC8yMDE5CAAAAAkxLzMxLzIwMTUJAAAAATCqcCxhKxzXCLm6mp8rHNcIH0NJUS5UU0U6ODI2Ny5JUV9UT1RBTF9DQS5GWTIwMTIBAAAAplgNAAIAAAAHMTM3MjUzMAEIAAAABQAAAAExAQAAAAoxNTUxNzIxNjY5AwAAAAI3OQIAAAAEMTAwOAQAAAABMAcAAAAIOC84LzIwMTkIAAAACTIvMjkvMjAx</t>
  </si>
  <si>
    <t>MgkAAAABMDi3rGQrHNcId+0lnysc1wgqQ0lRLk5BU0RBUUdTOkNPU1QuSVFfUkVUVVJOX0NBUElUQUwuRlkyMDA3AQAAAJFqAQACAAAABzEwLjUyMDEBCAAAAAUAAAABMQEAAAAKMTIwNTIwNzcyOQMAAAADMTYwAgAAAAQ0MzYzBAAAAAEwBwAAAAg4LzgvMjAxOQgAAAAIOS8yLzIwMDcJAAAAATDnbn1cKxzXCAB6i6ArHNcIK0NJUS5UU0U6ODI2Ny5JUV9NSU5PUklUWV9JTlRFUkVTVF9DRi5GWTIwMTIBAAAAplgNAAMAAAAAADi3rGQrHNcIm9sSnysc1wgmQ0lRLk5ZU0U6V01ULklRX0lOVkVOVE9SWV9UVVJOUy5GWTIwMTEBAAAA38YEAAIAAAAIOS4xMDkwNjcBCAAAAAUAAAABMQEAAAAKMTY1MzE3MjIwNAMAAAADMTYwAgAAAAQ0MDgyBAAAAAEwBwAAAAg4LzgvMjAxOQgAAAAJMS8zMS8yMDExCQAAAAEw5259XCsc1whix5mgKxzXCCNDSVEuTllTRTpCQUJBLklRX09USEVSX0lOVEFOLkZZMjAxNQEAAAARJYICAgAAAAQ5NjgwAQgAAAAFAAAAATEBAAAACjE4NDcxMTMyMDkDAAAAAjMyAgAAAAQxMDQwBAAAAAEwBwAAAAg4LzgvMjAxOQgAAAAJMy8zMS8yMDE1CQAAAAEwePFeXisc1wgE/CSgKxzXCCZDSVEuTllTRTpUR1QuSVFfU0FMRVNfTUFSS0VUSU5HLkZZMjAxNgEAAABmqQIAAgAAAAQxNDM0AQgAAAAFAAAAATEBAAAACjE4Nzg0NTM4MDkDAAAAAzE2MAIAAAAFMjE1NjEEAAAAATAHAAAACDgvOC8y</t>
  </si>
  <si>
    <t>MDE5CAAAAAkxLzMwLzIwMTYJAAAAATCAO1lfKxzXCFJeJ6ArHNcIJkNJUS5OWVNFOlRHVC5JUV9FWFRSQV9BQ0NfSVRFTVMuRlkyMDA4AQAAAGapAgADAAAAAADu7RdgKxzXCIDJzJ8rHNcIH0NJUS5UU0U6MzA5Mi5JUV9FQklUX0lOVC5GWTIwMTkBAAAAAmXaAQIAAAAKMzYxLjMyMzk0MwEIAAAABQAAAAExAQAAAAoxOTY5OTQ5ODc5AwAAAAI3OQIAAAAENDE4OQQAAAABMAcAAAAIOC84LzIwMTkIAAAACTMvMzEvMjAxOQkAAAABMOdufVwrHNcItRxqoCsc1wglQ0lRLlRTRTo4MDI4LklRX0RBWVNfU0FMRVNfT1VULkZZMjAxNwEAAAAZYw0AAgAAAAg2MC4wOTIxNAEIAAAABQAAAAExAQAAAAoxODQ1NTU0OTk2AwAAAAI3OQIAAAAENDA0MgQAAAABMAcAAAAIOC84LzIwMTkIAAAACTIvMjgvMjAxNwkAAAABMNB9r1wrHNcINeFuoCsc1wgrQ0lRLlRTRTo5OTgzLklRX1JFVFVSTl9DT01NT05fRVFVSVRZLkZZMjAxMQEAAADRjkQAAgAAAAcxOC4wOTc0AQgAAAAFAAAAATEBAAAACjE0ODcxOTE3MzADAAAAAjc5AgAAAAUzMzMyMAQAAAABMAcAAAAIOC84LzIwMTkIAAAACTgvMzEvMjAxMQkAAAABMLF0DF0rHNcIPtmsoCsc1wgeQ0lRLlRTRTozMDkyLklRX1pfU0NPUkUuRlkyMDA4AQAAAAJl2gECAAAACDExLjk4MjQzAQgAAAAFAAAAATEBAAAACjEwNTkyNDQ5NDQDAAAAAjc5AgAAAAYxMDAxMjMEAAAAATAH</t>
  </si>
  <si>
    <t>AAAACDgvOC8yMDE5CAAAAAkzLzMxLzIwMDgJAAAAATCPDHtcKxzXCGqxxKArHNcIJ0NJUS5UU0U6MzA5Mi5JUV9DQVNIX09QRVIuRlkyMDE5Li4uLkpQWQEAAAACZdoBAgAAAAUxNDgwNwEIAAAABQAAAAExAQAAAAoxOTY5OTQ5ODc5AwAAAAI3OQIAAAAEMjAwNgQAAAABMAcAAAAIOC84LzIwMTkIAAAACTMvMzEvMjAxOQkAAAABMPyGhVsrHNcIZCXaoCsc1wgeQ0lRLlRTRTo4MjY3LklRX1JBV19JTlYuRlkyMDE5AQAAAKZYDQACAAAABTEyMjk5AQgAAAAFAAAAATEBAAAACjE5NjcwMDQ3NTADAAAAAjc5AgAAAAQzMTcxBAAAAAEwBwAAAAg4LzgvMjAxOQgAAAAJMi8yOC8yMDE5CQAAAAEwdKtbZCsc1witcG2fKxzXCClDSVEuTkFTREFRR1M6Q09TVC5JUV9FQklUREEuRlkyMDE2Li4uLkpQWQEAAACRagEAAgAAAAo0OTY4NjMuMzE1AQgAAAAFAAAAATEBAAAACjE5MTYwNTYxMzgDAAAAAjc5AgAAAAQ0MDUxBAAAAAEwBwAAAAg4LzgvMjAxOQgAAAAJOC8yOC8yMDE2CQAAAAEwezxYWysc1whaw9egKxzXCC9DSVEuVFNFOjk5ODMuSVFfT1RIRVJfTk9OX09QRVJfRVhQX1NVUFBMLkZZMjAxNwEAAADRjkQAAgAAAAM0ODgBCAAAAAUAAAABMQEAAAAKMTkyODQ1MzQwMgMAAAACNzkCAAAAAjg1BAAAAAEwBwAAAAg4LzgvMjAxOQgAAAAJOC8zMS8yMDE3CQAAAAEwJhO6ZSsc1whM9sieKxzXCB5DSVEuTkFTREFR</t>
  </si>
  <si>
    <t>R1M6QU1aTi5JUV9SRS5GWTIwMTABAAAAPUkAAAIAAAAEMTMyNAEIAAAABQAAAAExAQAAAAoxNTg1NTQ3MDkxAwAAAAMxNjACAAAABDEyMjIEAAAAATAHAAAACDgvOC8yMDE5CAAAAAoxMi8zMS8yMDEwCQAAAAEwDRkUXysc1wjNmSKgKxzXCC5DSVEuTllTRTpCQUJBLklRX0RFRl9UQVhfQVNTRVRTX0NVUlJFTlQuRlkyMDE1AQAAABElggICAAAAAzI1NgEIAAAABQAAAAExAQAAAAoxODQ3MTEzMjA5AwAAAAIzMgIAAAAEMTExNwQAAAABMAcAAAAIOC84LzIwMTkIAAAACTMvMzEvMjAxNQkAAAABMHjxXl4rHNcIWNUdoCsc1wgmQ0lRLlRTRTo5OTgzLklRX0VYVFJBX0FDQ19JVEVNUy5GWTIwMTUBAAAA0Y5EAAMAAAAAACYTumUrHNcIIhrvnisc1wgiQ0lRLk5ZU0U6V01ULklRX0RBX1NVUFBMX0NGLkZZMjAwOQEAAADfxgQAAgAAAAQ2NzM5AQgAAAAFAAAAATEBAAAACjE0Mzg4MzAxMzIDAAAAAzE2MAIAAAAEMjE3MQQAAAABMAcAAAAIOC84LzIwMTkIAAAACTEvMzEvMjAwOQkAAAABMIeCP2ErHNcIMnb8nysc1wgkQ0lRLk5ZU0U6V01ULklRX0NPTU1PTl9JU1NVRUQuRlkyMDEwAQAAAN/GBAADAAAAAACHgj9hKxzXCLm6mp8rHNcIJENJUS5OQVNEQVFHUzpDT1NULklRX0JWX1NIQVJFLkZZMjAxNAEAAACRagEAAgAAAAkyOC4xMDkzODUBCAAAAAUAAAABMQEAAAAKMTgxMzA0Mzg4MQMAAAADMTYwAgAAAAQ0</t>
  </si>
  <si>
    <t>MDIwBAAAAAEwBwAAAAg4LzgvMjAxOQgAAAAJOC8zMS8yMDE0CQAAAAEw4owVYCsc1whSXiegKxzXCBlDSVEuVFNFOjMwOTIuSVFfUkUuRlkyMDEzAQAAAAJl2gECAAAABTEzMzU4AQgAAAAFAAAAATEBAAAACjE2MjU0NTc1NjMDAAAAAjc5AgAAAAQxMjIyBAAAAAEwBwAAAAg4LzgvMjAxOQgAAAAJMy8zMS8yMDEzCQAAAAEwjQY1Yisc1wje/gWgKxzXCBtDSVEuVFNFOjI2NTEuSVFfQ09HUy5GWTIwMTEBAAAABzIQAAIAAAAGMTQzMTAxAQgAAAAFAAAAATEBAAAACjE0NTgyNDIwNDgDAAAAAjc5AgAAAAIzNAQAAAABMAcAAAAIOC84LzIwMTkIAAAACTIvMjgvMjAxMQkAAAABMLOfPWMrHNcI3K5Jnysc1wgZQ0lRLlRTRTozMzgyLklRX0RPLkZZMjAwOQEAAAD8QGoBAwAAAAAA+gnkZisc1wjFzOCeKxzXCCZDSVEuVFNFOjgyMjcuSVFfTkVUX0RFQlRfRUJJVERBLkZZMjAxOQEAAAA1cA0AAwAAAAJOTQEIAAAABQAAAAExAQAAAAoxOTY3MDA0ODc1AwAAAAI3OQIAAAAENDE5MwQAAAABMAcAAAAIOC84LzIwMTkIAAAACTIvMjAvMjAxOQkAAAABMOzWDl0rHNcIzYq9oCsc1wgoQ0lRLlRTRTo4MjI3LklRX0ZJWEVEX0FTU0VUX1RVUk5TLkZZMjAxMgEAAAA1cA0AAgAAAAg0LjU5MzIzOAEIAAAABQAAAAExAQAAAAoxNTUxNzIxNjUwAwAAAAI3OQIAAAAENDA2NgQAAAABMAcAAAAIOC84LzIwMTkIAAAACTIvMjAv</t>
  </si>
  <si>
    <t>MjAxMgkAAAABMLF0DF0rHNcI7AKVoCsc1wgjQ0lRLk5ZU0U6VEdULklRX1RPVEFMX0VRVUlUWS5GWTIwMTYBAAAAZqkCAAIAAAAFMTI5NTcBCAAAAAUAAAABMQEAAAAKMTg3ODQ1MzgwOQMAAAADMTYwAgAAAAQxMjc1BAAAAAEwBwAAAAg4LzgvMjAxOQgAAAAJMS8zMC8yMDE2CQAAAAEwgDtZXysc1who2P6fKxzXCCNDSVEuVFNFOjgyMjcuSVFfQkVUQV8xWVIuMjAxMi8wMi8yMAEAAAA1cA0AAgAAABEwLjMyNDYyMzc2MTUxMzc3OQAqq05+KxzXCAbq3qArHNcII0NJUS5OWVNFOlRHVC5JUV9CQVNJQ19XRUlHSFQuRlkyMDE2AQAAAGapAgACAAAABTYyNy43AIA7WV8rHNcI353knysc1wgkQ0lRLk5BU0RBUUdTOkNPU1QuSVFfQVJfVFVSTlMuRlkyMDEzAQAAAJFqAQACAAAACjExNy4xMDAyMjIBCAAAAAUAAAABMQEAAAAKMTc2MDE1NTQ5OAMAAAADMTYwAgAAAAQ0MDAxBAAAAAEwBwAAAAg4LzgvMjAxOQgAAAAIOS8xLzIwMTMJAAAAATDDGP9bKxzXCAB6i6ArHNcIJENJUS5UU0U6MzM4Mi5JUV9TQUxFX0lOVEFOX0NGLkZZMjAxMQEAAAD8QGoBAgAAAAYtNzUzMTMBCAAAAAUAAAABMQEAAAAKMTQ1ODI0MTk1NwMAAAACNzkCAAAABDIwMjkEAAAAATAHAAAACDgvOC8yMDE5CAAAAAkyLzI4LzIwMTEJAAAAATD6CeRmKxzXCPMc0J4rHNcIIkNJUS5OQVNEQVFHUzpDT1NULklRX1JEX0VYUC5GWTIwMTgBAAAA</t>
  </si>
  <si>
    <t>kWoBAAMAAAAAAO7tF2ArHNcIDwXInysc1wgjQ0lRLk5BU0RBUUdTOkFNWk4uSVFfWl9TQ09SRS5GWTIwMDcBAAAAPUkAAAIAAAAINS43NDI2ODUBCAAAAAUAAAABMQEAAAAKMTMxMzc3ODUzMgMAAAADMTYwAgAAAAYxMDAxMjMEAAAAATAHAAAACDgvOC8yMDE5CAAAAAoxMi8zMS8yMDA3CQAAAAEw73oBXCsc1whkJdqgKxzXCCdDSVEuVFNFOjk5ODMuSVFfQ0FTSF9PUEVSLkZZMjAxNS4uLi5KUFkBAAAA0Y5EAAIAAAAGMTM0OTMxAQgAAAAFAAAAATEBAAAACjE4MjA1MDU3MjEDAAAAAjc5AgAAAAQyMDA2BAAAAAEwBwAAAAg4LzgvMjAxOQgAAAAJOC8zMS8yMDE1CQAAAAEw/IaFWysc1whbOs6gKxzXCCxDSVEuTllTRTpCQUJBLklRX1JFVFVSTl9DT01NT05fRVFVSVRZLkZZMjAxMgEAAAARJYICAwAAAAAAWNpVWysc1whkJdqgKxzXCCVDSVEuVFNFOjMwOTIuSVFfTkVUX1JFTlRBTF9FWFAuRlkyMDA4AQAAAAJl2gECAAAABzE3MS41MzMBCAAAAAUAAAABMQEAAAAKMTA1OTI0NDk0NAMAAAACNzkCAAAABTI0MjYxBAAAAAEwBwAAAAg4LzgvMjAxOQgAAAAJMy8zMS8yMDA4CQAAAAEwN+1LYysc1wjdqIefKxzXCCJDSVEuVFNFOjI2NTEuSVFfRUJJVF9NQVJHSU4uRlkyMDEyAQAAAAcyEAACAAAABzEyLjg5NjUBCAAAAAUAAAABMQEAAAAKMTY0MDU4NDQ3MAMAAAACNzkCAAAABDQwNTMEAAAAATAHAAAACDgv</t>
  </si>
  <si>
    <t>OC8yMDE5CAAAAAkyLzI5LzIwMTIJAAAAATDQfa9cKxzXCJ0pnKArHNcIMENJUS5UU0U6MzM4Mi5JUV9UT1RBTF9PVVRTVEFORElOR19CU19EQVRFLkZZMjAwOAEAAAD8QGoBAgAAAAc5NTMuNDg3AQQAAAAFAAAAATUBAAAACjEwMTc2OTU5NjMCAAAABTI0MTUyBgAAAAEwnafhZisc1whu4dSeKxzXCCtDSVEuTkFTREFRR1M6Q09TVC5JUV9ERUZfVEFYX0xJQUJfTFQuRlkyMDA4AQAAAJFqAQACAAAAAzExNAEIAAAABQAAAAExAQAAAAoxNDA0NTg5MTg0AwAAAAMxNjACAAAABDEwMjcEAAAAATAHAAAACDgvOC8yMDE5CAAAAAk4LzMxLzIwMDgJAAAAATCjxndiKxzXCGLxtJ8rHNcIKENJUS5OQVNEQVFHUzpDT1NULklRX1RPVEFMX0FTU0VUUy5GWTIwMTIBAAAAkWoBAAIAAAAFMjcxNDABCAAAAAUAAAABMQEAAAAKMTcwMjA0OTUyNAMAAAADMTYwAgAAAAQxMDA3BAAAAAEwBwAAAAg4LzgvMjAxOQgAAAAIOS8yLzIwMTIJAAAAATCjxndiKxzXCNmixZ8rHNcIKENJUS5OWVNFOldNVC5JUV9UT1RBTF9ERUJUX0VCSVREQS5GWTIwMDkBAAAA38YEAAIAAAAIMS40MzE0MDMBCAAAAAUAAAABMQEAAAAKMTQzODgzMDEzMgMAAAADMTYwAgAAAAQ0MTkyBAAAAAEwBwAAAAg4LzgvMjAxOQgAAAAJMS8zMS8yMDA5CQAAAAEw5259XCsc1wi5nbGgKxzXCCBDSVEuVFNFOjgwMjguSVFfQ0FTSF9PUEVSLkZZMjAxMgEAAAAZ</t>
  </si>
  <si>
    <t>Yw0AAgAAAAU3MjkwMAEIAAAABQAAAAExAQAAAAoxNTUxNzIxNjY2AwAAAAI3OQIAAAAEMjAwNgQAAAABMAcAAAAIOC84LzIwMTkIAAAACTIvMjkvMjAxMgkAAAABMD/AT2QrHNcIGDs0nysc1wgwQ0lRLk5BU0RBUUdTOkFNWk4uSVFfTUlOT1JJVFlfSU5URVJFU1RfQ0YuRlkyMDA3AQAAAD1JAAADAAAAAAC7nVtfKxzXCAyL8J8rHNcILkNJUS5OWVNFOlRHVC5JUV9UT1RBTF9ERUJUX0VCSVREQV9DQVBFWC5GWTIwMTABAAAAZqkCAAIAAAAIMy40NTcyODkBCAAAAAUAAAABMQEAAAAKMTUyOTMzMjcwMgMAAAADMTYwAgAAAAUyMzMxMwQAAAABMAcAAAAIOC84LzIwMTkIAAAACTEvMzAvMjAxMAkAAAABMO96AVwrHNcITVCjoCsc1wglQ0lRLlRTRTo4MjI3LklRX0xUX0RFQlRfSVNTVUVELkZZMjAxMgEAAAA1cA0AAgAAAAQyMDAwAQgAAAAFAAAAATEBAAAACjE1NTE3MjE2NTADAAAAAjc5AgAAAAQyMDM0BAAAAAEwBwAAAAg4LzgvMjAxOQgAAAAJMi8yMC8yMDEyCQAAAAEwXXW8ZSsc1wgqjgSfKxzXCClDSVEuVFNFOjI2NTEuSVFfREFZU19JTlZFTlRPUllfT1VULkZZMjAxMAEAAAAHMhAAAgAAAAc5Ljg0OTg5AQgAAAAFAAAAATEBAAAACjEzNjg0ODk1NjkDAAAAAjc5AgAAAAQ0MDM1BAAAAAEwBwAAAAg4LzgvMjAxOQgAAAAJMi8yOC8yMDEwCQAAAAEw0H2vXCsc1whqscSgKxzXCCpDSVEuTkFTREFRR1M6</t>
  </si>
  <si>
    <t>Q09TVC5JUV9SRVRVUk5fQ0FQSVRBTC5GWTIwMTYBAAAAkWoBAAIAAAAHMTMuMzE1NQEIAAAABQAAAAExAQAAAAoxOTE2MDU2MTM4AwAAAAMxNjACAAAABDQzNjMEAAAAATAHAAAACDgvOC8yMDE5CAAAAAk4LzI4LzIwMTYJAAAAATDDGP9bKxzXCMMUqKArHNcIH0NJUS5UU0U6ODI2Ny5JUV9BUl9UVVJOUy5GWTIwMTABAAAAplgNAAIAAAAINi4zMTY3MzYBCAAAAAUAAAABMQEAAAAKMTQxODg5MDI3MgMAAAACNzkCAAAABDQwMDEEAAAAATAHAAAACDgvOC8yMDE5CAAAAAkyLzI4LzIwMTAJAAAAATDs1g5dKxzXCOwClaArHNcIKENJUS5OWVNFOlRHVC5JUV9UT1RBTF9ERUJUX0VRVUlUWS5GWTIwMTMBAAAAZqkCAAIAAAAIMTA2LjU4MjkBCAAAAAUAAAABMQEAAAAKMTcyMzM1MTk1OAMAAAADMTYwAgAAAAQ0MDM0BAAAAAEwBwAAAAg4LzgvMjAxOQgAAAAIMi8yLzIwMTMJAAAAATDvegFcKxzXCGqxxKArHNcIGUNJUS5UU0U6ODIyNy5JUV9BUi5GWTIwMTMBAAAANXANAAIAAAAEMTkzMwEIAAAABQAAAAExAQAAAAoxNjIxMjI5MDU2AwAAAAI3OQIAAAAEMTAyMQQAAAABMAcAAAAIOC84LzIwMTkIAAAACTIvMjAvMjAxMwkAAAABMF11vGUrHNcIgPPnnisc1wggQ0lRLk5ZU0U6QkFCQS5JUV9PUEVSX0lOQy5GWTIwMTgBAAAAESWCAgIAAAAFNzA2MDkBCAAAAAUAAAABMQEAAAAKMTk2NzQ3NDE1NAMAAAACMzIC</t>
  </si>
  <si>
    <t>AAAAAjIxBAAAAAEwBwAAAAg4LzgvMjAxOQgAAAAJMy8zMS8yMDE4CQAAAAEwutP6XSsc1wi2qFSgKxzXCCNDSVEuTllTRTpXTVQuSVFfVE9UQUxfUkVDRUlWLkZZMjAxMgEAAADfxgQAAgAAAAQ1OTM3AQgAAAAFAAAAATEBAAAACjE2NjQ4MTM3ODgDAAAAAzE2MAIAAAAEMTAwMQQAAAABMAcAAAAIOC84LzIwMTkIAAAACTEvMzEvMjAxMgkAAAABMIeCP2ErHNcIkVDWnysc1wggQ0lRLk5ZU0U6VEdULklRX0lOVkVOVE9SWS5GWTIwMTkBAAAAZqkCAAIAAAAEOTQ5NwEIAAAABQAAAAExAQAAAAoxOTQ5NDk4ODczAwAAAAMxNjACAAAABDEwNDMEAAAAATAHAAAACDgvOC8yMDE5CAAAAAgyLzIvMjAxOQkAAAABMLudW18rHNcIgEwUoCsc1wgnQ0lRLlRTRTozMDkyLklRX0NIQU5HRV9JTlZFTlRPUlkuRlkyMDE4AQAAAAJl2gECAAAABS0xMjA1AQgAAAAFAAAAATEBAAAACjE4OTUwMDIxNzgDAAAAAjc5AgAAAAQyMDk5BAAAAAEwBwAAAAg4LzgvMjAxOQgAAAAJMy8zMS8yMDE4CQAAAAEwjQY1Yisc1wg33sCfKxzXCCRDSVEuVFNFOjgwMjguSVFfQ1VSUkVOVF9SQVRJTy5GWTIwMDgBAAAAGWMNAAIAAAAIMS4xMjQzMzcBCAAAAAUAAAABMQEAAAAKMTAxNjQ1NDg4NgMAAAACNzkCAAAABDQwMzAEAAAAATAHAAAACDgvOC8yMDE5CAAAAAkyLzI5LzIwMDgJAAAAATB3G61cKxzXCFxDcaArHNcIJUNJUS5UU0U6MzM4</t>
  </si>
  <si>
    <t>Mi5JUV9PVEhFUl9PUEVSX0FDVC5GWTIwMTABAAAA/EBqAQIAAAAGLTEwMjI3AQgAAAAFAAAAATEBAAAACjE0MzY1MTE2MDUDAAAAAjc5AgAAAAQyMDQ3BAAAAAEwBwAAAAg4LzgvMjAxOQgAAAAJMi8yOC8yMDEwCQAAAAEw+gnkZisc1wgQptmeKxzXCCFDSVEuTllTRTpXTVQuSVFfQ0FTSF9FUVVJVi5GWTIwMTQBAAAA38YEAAIAAAAENzI4MQEIAAAABQAAAAExAQAAAAoxNzgzMDA3NjY3AwAAAAMxNjACAAAABDEwOTYEAAAAATAHAAAACDgvOC8yMDE5CAAAAAkxLzMxLzIwMTQJAAAAATDC5EFhKxzXCNAZvJ8rHNcIJENJUS5UU0U6MzM4Mi5JUV9PVEhFUl9MSUFCX0xULkZZMjAxOQEAAAD8QGoBAgAAAAYyNzIwOTIBCAAAAAUAAAABMQEAAAAKMTk2NzAwNDcxMQMAAAACNzkCAAAABDEwNjIEAAAAATAHAAAACDgvOC8yMDE5CAAAAAkyLzI4LzIwMTkJAAAAATAab8dmKxzXCGXwBp8rHNcIK0NJUS5OQVNEQVFHUzpDT1NULklRX0xPQU5TX1JFQ0VJVl9MVC5GWTIwMTABAAAAkWoBAAMAAAAAAKPGd2IrHNcIuLH3nysc1wghQ0lRLk5ZU0U6QkFCQS5JUV9PVEhFUl9SRVYuRlkyMDA4AQAAABElggIDAAAAAADYsoJeKxzXCKKuFqArHNcIH0NJUS5OWVNFOldNVC5JUV9EQV9TVVBQTC5GWTIwMDkBAAAA38YEAAMAAAAAAIeCP2ErHNcIHgapnysc1wgvQ0lRLk5BU0RBUUdTOkNPU1QuSVFfVE9UQUxfRVFVSVRZLkZZ</t>
  </si>
  <si>
    <t>MjAxNC4uLi5KUFkBAAAAkWoBAAIAAAALMTMwMDc0Ni41MjUBCAAAAAUAAAABMQEAAAAKMTgxMzA0Mzg4MQMAAAACNzkCAAAABDEyNzUEAAAAATAHAAAACDgvOC8yMDE5CAAAAAk4LzMxLzIwMTQJAAAAATAJI4NbKxzXCFs6zqArHNcIKENJUS5UU0U6OTk4My5JUV9UT1RBTF9ERUJUX0lTU1VFRC5GWTIwMTUBAAAA0Y5EAAIAAAAEMTgxNAEIAAAABQAAAAExAQAAAAoxODIwNTA1NzIxAwAAAAI3OQIAAAAEMjE2MQQAAAABMAcAAAAIOC84LzIwMTkIAAAACTgvMzEvMjAxNQkAAAABMCYTumUrHNcI8i7jnisc1wgoQ0lRLlRTRTo4MjI3LklRX01JTk9SSVRZX0lOVEVSRVNULkZZMjAxMwEAAAA1cA0AAwAAAAAAXXW8ZSsc1whl8AafKxzXCBtDSVEuVFNFOjk5ODMuSVFfQ09HUy5GWTIwMTABAAAA0Y5EAAIAAAAGMzkzOTMwAQgAAAAFAAAAATEBAAAACjE0MTQ2NjM2MTcDAAAAAjc5AgAAAAIzNAQAAAABMAcAAAAIOC84LzIwMTkIAAAACTgvMzEvMjAxMAkAAAABMDadcWYrHNcI7Lfsnisc1wgkQ0lRLlRTRTo4MDI4LklRX1NBTEVfSU5UQU5fQ0YuRlkyMDExAQAAABljDQADAAAAAAD6XU1kKxzXCIXYMZ8rHNcILUNJUS5UU0U6ODAyOC5JUV9PVEhFUl9JTlZFU1RfQUNUX1NVUFBMLkZZMjAxNQEAAAAZYw0AAgAAAAYtMjgzNTgBCAAAAAUAAAABMQEAAAAKMTc0MjI0Mzc1MQMAAAACNzkCAAAABDIwNTEEAAAAATAH</t>
  </si>
  <si>
    <t>AAAACDgvOC8yMDE5CAAAAAkyLzI4LzIwMTUJAAAAATCeH6RjKxzXCBcRTJ8rHNcIKENJUS5OQVNEQVFHUzpBTVpOLklRX0RJTFVUX1dFSUdIVC5GWTIwMTgBAAAAPUkAAAIAAAADNTAwANiygl4rHNcIlzcgoCsc1wghQ0lRLk5ZU0U6VEdULklRX09USEVSX09QRVIuRlkyMDEzAQAAAGapAgADAAAAAAA305RfKxzXCOMm7p8rHNcII0NJUS5UU0U6ODIyNy5JUV9JTlRFUkVTVF9FWFAuRlkyMDEwAQAAADVwDQACAAAABC0yMzIBCAAAAAUAAAABMQEAAAAKMTM2NjY1OTM2NwMAAAACNzkCAAAAAjgyBAAAAAEwBwAAAAg4LzgvMjAxOQgAAAAJMi8yMC8yMDEwCQAAAAEwJhO6ZSsc1wjyLuOeKxzXCCNDSVEuTkFTREFRR1M6Q09TVC5JUV9TVF9ERUJULkZZMjAxMQEAAACRagEAAwAAAAAAo8Z3Yisc1wg4d92fKxzXCCZDSVEuVFNFOjgwMjguSVFfRUZGRUNUX1RBWF9SQVRFLkZZMjAwOQEAAAAZYw0AAgAAAAc0MS41NzE3AQgAAAAFAAAAATEBAAAACjEzNjkxODEzMTQDAAAAAjc5AgAAAAQ0Mzc2BAAAAAEwBwAAAAg4LzgvMjAxOQgAAAAJMi8yOC8yMDA5CQAAAAEw+l1NZCsc1wh16kSfKxzXCCFDSVEuVFNFOjMwOTIuSVFfVE9UQUxfREVCVC5GWTIwMTUBAAAAAmXaAQIAAAABMAEIAAAABQAAAAExAQAAAAoxNzQ1NTI4MDIyAwAAAAI3OQIAAAAENDE3MwQAAAABMAcAAAAIOC84LzIwMTkIAAAACTMvMzEvMjAxNQkA</t>
  </si>
  <si>
    <t>AAABMI0GNWIrHNcI0Bm8nysc1wglQ0lRLlRTRTozMDkyLklRX1JFVFVSTl9DQVBJVEFMLkZZMjAxNQEAAAACZdoBAgAAAAc0MS40Njc4AQgAAAAFAAAAATEBAAAACjE3NDU1MjgwMjIDAAAAAjc5AgAAAAQ0MzYzBAAAAAEwBwAAAAg4LzgvMjAxOQgAAAAJMy8zMS8yMDE1CQAAAAEw5259XCsc1wg73I2gKxzXCClDSVEuVFNFOjk5ODMuSVFfQVNTRVRfV1JJVEVET1dOX0NGLkZZMjAxOAEAAADRjkQAAgAAAAUxMjM3NgEIAAAABQAAAAExAQAAAAoxOTI4NDUzMzg0AwAAAAI3OQIAAAAEMjAxOQQAAAABMAcAAAAIOC84LzIwMTkIAAAACTgvMzEvMjAxOAkAAAABMF11vGUrHNcIIhrvnisc1wgnQ0lRLk5BU0RBUUdTOkNPU1QuSVFfT1RIRVJfSU5UQU4uRlkyMDA4AQAAAJFqAQADAAAAAACjxndiKxzXCIDJzJ8rHNcIHENJUS4wLklRX0NIQU5HRV9JTlZFTlRPUlkuRlkFAAAAAAAAAAgAAAAVKEludmFsaWQgVGltZSBQZXJpb2QpiXH4XSsc1whix5mgKxzXCBtDSVEuTllTRTpUR1QuSVFfRUJJVC5GWTIwMTABAAAAZqkCAAIAAAAENDU3NgEIAAAABQAAAAExAQAAAAoxNTI5MzMyNzAyAwAAAAMxNjACAAAAAzQwMAQAAAABMAcAAAAIOC84LzIwMTkIAAAACTEvMzAvMjAxMAkAAAABMDfTlF8rHNcIo8Trnysc1wggQ0lRLk5ZU0U6QkFCQS5JUV9EQV9TVVBQTC5GWTIwMTYBAAAAESWCAgMAAAAAALrT+l0rHNcItqhU</t>
  </si>
  <si>
    <t>oCsc1wgfQ0lRLlRTRTo5OTgzLklRX0FSX1RVUk5TLkZZMjAxNQEAAADRjkQAAgAAAAk0MC42MDQ1ODQBCAAAAAUAAAABMQEAAAAKMTgyMDUwNTcyMQMAAAACNzkCAAAABDQwMDEEAAAAATAHAAAACDgvOC8yMDE5CAAAAAk4LzMxLzIwMTUJAAAAATCxdAxdKxzXCHW6Z6ArHNcIHkNJUS5UU0U6MzA5Mi5JUV9SQVdfSU5WLkZZMjAwOQEAAAACZdoBAwAAAAAAjQY1Yisc1wiAW3mfKxzXCChDSVEuVFNFOjMzODIuSVFfUFJPVl9CQURfREVCVFNfQ0YuRlkyMDExAQAAAPxAagEDAAAAAAD6CeRmKxzXCH1Yy54rHNcIKkNJUS5OQVNEQVFHUzpDT1NULklRX0NBU0hfU1RfSU5WRVNULkZZMjAwOAEAAACRagEAAgAAAAQzMjc1AQgAAAAFAAAAATEBAAAACjE0MDQ1ODkxODQDAAAAAzE2MAIAAAAEMTAwMgQAAAABMAcAAAAIOC84LzIwMTkIAAAACTgvMzEvMjAwOAkAAAABMKPGd2IrHNcIe8MKoCsc1wg0Q0lRLlRTRTozMzgyLklRX1RPVEFMX09VVFNUQU5ESU5HX0ZJTElOR19EQVRFLkZZMjAxMgEAAAD8QGoBAgAAAAc4ODMuNTA2AQQAAAAFAAAAATUBAAAACjE1NTE3MjE2NzYCAAAABTI0MTUzBgAAAAEw+gnkZisc1wjHz8GeKxzXCBZDSVEuMC5JUV9DQVNIX0VRVUlWLkZZBQAAAAAAAAAIAAAAFShJbnZhbGlkIFRpbWUgUGVyaW9kKYlx+F0rHNcIBPZioCsc1wgjQ0lRLlRTRTozMDkyLklRX0JFVEFfMllSLjIwMTEv</t>
  </si>
  <si>
    <t>MDMvMzEBAAAAAmXaAQIAAAASMC4wOTI4MjY5MzkzMTk2Nzk4AKbgh34rHNcI+3LooCsc1wgnQ0lRLk5ZU0U6QkFCQS5JUV9GSUxJTkdfQ1VSUkVOQ1kuRlkyMDExAQAAABElggIDAAAAAAB48V5eKxzXCIq1hqArHNcIJkNJUS5UU0U6MzA5Mi5JUV9GSUxJTkdfQ1VSUkVOQ1kuRlkyMDE4AQAAAAJl2gEDAAAAA0pQWQCNBjViKxzXCDJ2/J8rHNcILkNJUS5OQVNEQVFHUzpDT1NULklRX0FTU0VUX1dSSVRFRE9XTl9DRi5GWTIwMTgBAAAAkWoBAAMAAAAAAO7tF2ArHNcIDwXInysc1wgmQ0lRLk5BU0RBUUdTOkFNWk4uSVFfVE9UQUxfREVCVC5GWTIwMTIBAAAAPUkAAAIAAAAENDQwOQEIAAAABQAAAAExAQAAAAoxNzE3MDg0ODM3AwAAAAMxNjACAAAABDQxNzMEAAAAATAHAAAACDgvOC8yMDE5CAAAAAoxMi8zMS8yMDEyCQAAAAEwIn0WXysc1wjjJu6fKxzXCCBDSVEuVFNFOjMzODIuSVFfRElWRVNUX0NGLkZZMjAxNwEAAAD8QGoBAgAAAAMzMjYBCAAAAAUAAAABMQEAAAAKMTkwNjA1MDEyOAMAAAACNzkCAAAABDIwNzcEAAAAATAHAAAACDgvOC8yMDE5CAAAAAkyLzI4LzIwMTcJAAAAATAab8dmKxzXCG7h1J4rHNcIJENJUS5UU0U6MzM4Mi5JUV9TQUxFX0lOVEFOX0NGLkZZMjAxNwEAAAD8QGoBAgAAAAYtMjczNDcBCAAAAAUAAAABMQEAAAAKMTkwNjA1MDEyOAMAAAACNzkCAAAABDIwMjkEAAAAATAHAAAA</t>
  </si>
  <si>
    <t>CDgvOC8yMDE5CAAAAAkyLzI4LzIwMTcJAAAAATAab8dmKxzXCMXM4J4rHNcIH0NJUS5UU0U6MzM4Mi5JUV9PUEVSX0lOQy5GWTIwMTkBAAAA/EBqAQIAAAAGNDExNTk3AQgAAAAFAAAAATEBAAAACjE5NjcwMDQ3MTEDAAAAAjc5AgAAAAIyMQQAAAABMAcAAAAIOC84LzIwMTkIAAAACTIvMjgvMjAxOQkAAAABMBpvx2YrHNcI8CsCnysc1wgoQ0lRLlRTRTozMDkyLklRX0ZJWEVEX0FTU0VUX1RVUk5TLkZZMjAxMwEAAAACZdoBAgAAAAkyOS44NTUxOTUBCAAAAAUAAAABMQEAAAAKMTYyNTQ1NzU2MwMAAAACNzkCAAAABDQwNjYEAAAAATAHAAAACDgvOC8yMDE5CAAAAAkzLzMxLzIwMTMJAAAAATCPDHtcKxzXCJgBtKArHNcIGUNJUS5UU0U6MjY1MS5JUV9HUC5GWTIwMTMBAAAABzIQAAIAAAAGMzQyNTYwAQgAAAAFAAAAATEBAAAACjE2NDA1ODUyNTIDAAAAAjc5AgAAAAIxMAQAAAABMAcAAAAIOC84LzIwMTkIAAAACTIvMjgvMjAxMwkAAAABMLOfPWMrHNcIEDZTnysc1wgmQ0lRLlRTRTo5OTgzLklRX0NBU0hfQ09OVkVSU0lPTi5GWTIwMDgBAAAA0Y5EAAIAAAAJMTMuOTkwNzE2AQgAAAAFAAAAATEBAAAACjE0MzQ3MzIzMzkDAAAAAjc5AgAAAAQ0MTg0BAAAAAEwBwAAAAg4LzgvMjAxOQgAAAAJOC8zMS8yMDA4CQAAAAEwsXQMXSsc1whcQ3GgKxzXCCRDSVEuTllTRTpXTVQuSVFfRVFVSVRZX01FVEhPRC5G</t>
  </si>
  <si>
    <t>WTIwMTEBAAAA38YEAAMAAAAAAIeCP2ErHNcI0jGRnysc1wggQ0lRLlRTRTo4MjI3LklRX0lOVkVOVE9SWS5GWTIwMTUBAAAANXANAAIAAAAFMzYzNTEBCAAAAAUAAAABMQEAAAAKMTc0MjI0Mzc4MgMAAAACNzkCAAAABDEwNDMEAAAAATAHAAAACDgvOC8yMDE5CAAAAAkyLzIwLzIwMTUJAAAAATCyV1hlKxzXCPArAp8rHNcIKUNJUS5UU0U6MzM4Mi5JUV9ERUJUX0VRVUlWX05FVF9QQk8uRlkyMDEyAQAAAPxAagECAAAABTMwMzA1AQgAAAAFAAAAATEBAAAACjE1NTE3MjE2NzYDAAAAAjc5AgAAAAUyMTY3OQQAAAABMAcAAAAIOC84LzIwMTkIAAAACTIvMjkvMjAxMgkAAAABMPoJ5GYrHNcITPbInisc1wgcQ0lRLlRTRTozMzgyLklRX0RBX0NGLkZZMjAxMwEAAAD8QGoBAgAAAAYxNzMzNTABCAAAAAUAAAABMQEAAAAKMTY4OTEyOTUxOQMAAAACNzkCAAAABDIxNjAEAAAAATAHAAAACDgvOC8yMDE5CAAAAAkyLzI4LzIwMTMJAAAAATD6CeRmKxzXCBg7NJ8rHNcIJUNJUS5UU0U6MzA5Mi5JUV9HQUlOX0FTU0VUU19DRi5GWTIwMTABAAAAAmXaAQIAAAAFNS40MTUBCAAAAAUAAAABMQEAAAAKMTM4NDg3OTkxMAMAAAACNzkCAAAABDIwMjYEAAAAATAHAAAACDgvOC8yMDE5CAAAAAkzLzMxLzIwMTAJAAAAATCNBjViKxzXCDfewJ8rHNcIGUNJUS5OWVNFOlRHVC5JUV9BUC5GWTIwMTQBAAAAZqkCAAIAAAAENzMz</t>
  </si>
  <si>
    <t>NQEIAAAABQAAAAExAQAAAAoxNzgwMjU5MTk3AwAAAAMxNjACAAAABDEwMTgEAAAAATAHAAAACDgvOC8yMDE5CAAAAAgyLzEvMjAxNAkAAAABMIE1l18rHNcIQu3ynysc1wgjQ0lRLk5ZU0U6V01ULklRX0RJTFVUX1dFSUdIVC5GWTIwMTIBAAAA38YEAAIAAAAEMzQ3NACHgj9hKxzXCH5YmJ8rHNcIKkNJUS5OQVNEQVFHUzpBTVpOLklRX1BST1ZfQkFEX0RFQlRTLkZZMjAwOAEAAAA9SQAAAwAAAAAAu51bXysc1wijxOufKxzXCBRDSVEuMC5JUV9CVl9TSEFSRS5GWQUAAAAAAAAACAAAABUoSW52YWxpZCBUaW1lIFBlcmlvZCmJcfhdKxzXCCJll6ArHNcIIENJUS5OWVNFOldNVC5JUV9UT1RBTF9SRVYuRlkyMDE4AQAAAN/GBAACAAAABjUwMDM0MwEIAAAABQAAAAExAQAAAAoxOTUxNTQwMzM2AwAAAAMxNjACAAAAAjI4BAAAAAEwBwAAAAg4LzgvMjAxOQgAAAAJMS8zMS8yMDE4CQAAAAEw9NIuYSsc1wg4d92fKxzXCBtDSVEuVFNFOjgyNjcuSVFfRUJJVC5GWTIwMTgBAAAAplgNAAIAAAAGMjEwOTg5AQgAAAAFAAAAATEBAAAACjE4OTE3ODI4OTgDAAAAAjc5AgAAAAM0MDAEAAAAATAHAAAACDgvOC8yMDE5CAAAAAkyLzI4LzIwMTgJAAAAATB0q1tkKxzXCCgULZ8rHNcIIkNJUS5UU0U6ODI2Ny5JUV9BU1NFVF9UVVJOUy5GWTIwMTUBAAAAplgNAAIAAAAIMC45NjQ3MDkBCAAAAAUAAAABMQEAAAAKMTc0MjI0</t>
  </si>
  <si>
    <t>MzgzNAMAAAACNzkCAAAABDQxNzcEAAAAATAHAAAACDgvOC8yMDE5CAAAAAkyLzI4LzIwMTUJAAAAATB3G61cKxzXCBfuoKArHNcIKENJUS5UU0U6ODIyNy5JUV9HV19JTlRBTl9BTU9SVF9DRi5GWTIwMTkBAAAANXANAAMAAAAAAEUcXWUrHNcIdepEnysc1wghQ0lRLlRTRToyNjUxLklRX1RPVEFMX0RFQlQuRlkyMDE4AQAAAAcyEAACAAAABjIzOTA2NAEIAAAABQAAAAExAQAAAAoxODkxNzgyOTc5AwAAAAI3OQIAAAAENDE3MwQAAAABMAcAAAAIOC84LzIwMTkIAAAACTIvMjgvMjAxOAkAAAABMDftS2MrHNcIDiB+nysc1wgsQ0lRLk5BU0RBUUdTOkFNWk4uSVFfRUJJVERBX0NBUEVYX0lOVC5GWTIwMTABAAAAPUkAAAIAAAAJMjAuNzk0ODcxAQgAAAAFAAAAATEBAAAACjE1ODU1NDcwOTEDAAAAAzE2MAIAAAAENDE5MQQAAAABMAcAAAAIOC84LzIwMTkIAAAACjEyLzMxLzIwMTAJAAAAATDvegFcKxzXCE1Qo6ArHNcII0NJUS5OQVNEQVFHUzpBTVpOLklRX1BFTlNJT04uRlkyMDA3AQAAAD1JAAADAAAAAAC7nVtfKxzXCEFbRqArHNcIH0NJUS5UU0U6ODIyNy5JUV9EQV9TVVBQTC5GWTIwMTMBAAAANXANAAMAAAAAAF11vGUrHNcIIhrvnisc1wgqQ0lRLk5ZU0U6V01ULklRX0NVUlJFTlRfUE9SVF9MRUFTRVMuRlkyMDE3AQAAAN/GBAACAAAAAzU2NQEIAAAABQAAAAExAQAAAAoxOTUxNTQwMzM1AwAAAAMx</t>
  </si>
  <si>
    <t>NjACAAAABDEwOTAEAAAAATAHAAAACDgvOC8yMDE5CAAAAAkxLzMxLzIwMTcJAAAAATCqcCxhKxzXCN2N0Z8rHNcII0NJUS5UU0U6MjY1MS5JUV9ESUxVVF9XRUlHSFQuRlkyMDE0AQAAAAcyEAACAAAABzEwMC4wNzkAAgJAYysc1wgOIH6fKxzXCCtDSVEuTkFTREFRR1M6Q09TVC5JUV9ORVRfREVCVF9FQklUREEuRlkyMDE0AQAAAJFqAQADAAAAAk5NAQgAAAAFAAAAATEBAAAACjE4MTMwNDM4ODEDAAAAAzE2MAIAAAAENDE5MwQAAAABMAcAAAAIOC84LzIwMTkIAAAACTgvMzEvMjAxNAkAAAABMMMY/1srHNcICHeqoCsc1wgfQ0lRLlRTRTo4MjI3LklRX1RSRUFTVVJZLkZZMjAwOQEAAAA1cA0AAgAAAAQtMjA1AQgAAAAFAAAAATEBAAAACjEzNjY2NjEwNTMDAAAAAjc5AgAAAAQxMjQ4BAAAAAEwBwAAAAg4LzgvMjAxOQgAAAAJMi8yMC8yMDA5CQAAAAEwJhO6ZSsc1wgtkeWeKxzXCCRDSVEuVFNFOjk5ODMuSVFfQ09NTU9OX0lTU1VFRC5GWTIwMTIBAAAA0Y5EAAMAAAAAADcBdGYrHNcIO/84nysc1wghQ0lRLk5ZU0U6V01ULklRX0NBU0hfRVFVSVYuRlkyMDEyAQAAAN/GBAACAAAABDY1NTABCAAAAAUAAAABMQEAAAAKMTY2NDgxMzc4OAMAAAADMTYwAgAAAAQxMDk2BAAAAAEwBwAAAAg4LzgvMjAxOQgAAAAJMS8zMS8yMDEyCQAAAAEwh4I/YSsc1wgeBqmfKxzXCCRDSVEuTkFTREFRR1M6QU1aTi5JUV9P</t>
  </si>
  <si>
    <t>UEVSX0lOQy5GWTIwMTQBAAAAPUkAAAIAAAADMTc4AQgAAAAFAAAAATEBAAAACjE4MjcxMjMzNTUDAAAAAzE2MAIAAAACMjEEAAAAATAHAAAACDgvOC8yMDE5CAAAAAoxMi8zMS8yMDE0CQAAAAEwIn0WXysc1whvSTOgKxzXCCpDSVEuTllTRTpUR1QuSVFfSU5DX1RBWF9QQVlfQ1VSUkVOVC5GWTIwMTEBAAAAZqkCAAIAAAADMTQ0AQgAAAAFAAAAATEBAAAACjE1OTQ3MTg1NzcDAAAAAzE2MAIAAAAEMTA5NAQAAAABMAcAAAAIOC84LzIwMTkIAAAACTEvMjkvMjAxMQkAAAABMDfTlF8rHNcIDIvwnysc1wghQ0lRLlRTRTozMzgyLklRX0VBUk5JTkdfQ08uRlkyMDA5AQAAAPxAagECAAAABjEwMTI1NgEIAAAABQAAAAExAQAAAAoxNDM2NTExNTkxAwAAAAI3OQIAAAABNwQAAAABMAcAAAAIOC84LzIwMTkIAAAACTIvMjgvMjAwOQkAAAABMPoJ5GYrHNcIbuHUnisc1wgeQ0lRLk5BU0RBUUdTOkNPU1QuSVFfQUQuRlkyMDA3AQAAAJFqAQACAAAACS0zNTQ4LjczNgEIAAAABQAAAAExAQAAAAoxMjA1MjA3NzI5AwAAAAMxNjACAAAABDEwNzUEAAAAATAHAAAACDgvOC8yMDE5CAAAAAg5LzIvMjAwNwkAAAABMPTSLmErHNcI9IQuoCsc1wglQ0lRLk5ZU0U6VEdULklRX1NUX0RFQlRfSVNTVUVELkZZMjAxMgEAAABmqQIAAgAAAAQxNTAwAQgAAAAFAAAAATEBAAAACjE2NjMzNTQ0MzkDAAAAAzE2MAIAAAAEMjA0MwQA</t>
  </si>
  <si>
    <t>AAABMAcAAAAIOC84LzIwMTkIAAAACTEvMjgvMjAxMgkAAAABMDfTlF8rHNcIeE/1nysc1wgrQ0lRLk5BU0RBUUdTOkFNWk4uSVFfRUZGRUNUX1RBWF9SQVRFLkZZMjAxMQEAAAA9SQAAAgAAAAczMS41NjE4AQgAAAAFAAAAATEBAAAACjE2NTU3MTI1NTQDAAAAAzE2MAIAAAAENDM3NgQAAAABMAcAAAAIOC84LzIwMTkIAAAACjEyLzMxLzIwMTEJAAAAATANGRRfKxzXCAb5Q6ArHNcIJUNJUS5OWVNFOldNVC5JUV9CQVNJQ19FUFNfRVhDTC5GWTIwMTEBAAAA38YEAAIAAAAINC4xOTk5NDUBCAAAAAUAAAABMQEAAAAKMTY1MzE3MjIwNAMAAAADMTYwAgAAAAQzMDY0BAAAAAEwBwAAAAg4LzgvMjAxOQgAAAAJMS8zMS8yMDExCQAAAAEwh4I/YSsc1wi8QaSfKxzXCCRDSVEuVFNFOjMzODIuSVFfUEVSSU9EREFURV9JUy5GWTIwMTYBAAAA/EBqAQUAAAAKMjAxNi8wMi8yOQAab8dmKxzXCBCm2Z4rHNcIGUNJUS5UU0U6OTk4My5JUV9OSS5GWTIwMTMBAAAA0Y5EAAIAAAAGMTA0NTk1AQgAAAAFAAAAATEBAAAACjE3MDg5MDcwOTgDAAAAAjc5AgAAAAIxNQQAAAABMAcAAAAIOC84LzIwMTkIAAAACTgvMzEvMjAxMwkAAAABMCYTumUrHNcI00D2nisc1wgjQ0lRLlRTRTo5OTgzLklRX0JFVEFfMVlSLjIwMDkvMDgvMzEBAAAA0Y5EAAIAAAARMC43OTI3MzM4MzkxNTQzOTkApuCHfisc1wgG6t6gKxzXCCNDSVEuVFNF</t>
  </si>
  <si>
    <t>OjgyNjcuSVFfQkFTSUNfV0VJR0hULkZZMjAxMAEAAACmWA0AAgAAAAc3NjUuMTIzADi3rGQrHNcIQgIanysc1wgwQ0lRLlRTRTozMDkyLklRX1RPVEFMX09VVFNUQU5ESU5HX0JTX0RBVEUuRlkyMDEyAQAAAAJl2gECAAAACDMyOS42MDc5AQQAAAAFAAAAATUBAAAACjE1NTQzMzcyMDECAAAABTI0MTUyBgAAAAEwjQY1Yisc1winU7efKxzXCBlDSVEuTllTRTpUR1QuSVFfR1AuRlkyMDEzAQAAAGapAgACAAAABTIyNDI3AQgAAAAFAAAAATEBAAAACjE3MjMzNTE5NTgDAAAAAzE2MAIAAAACMTAEAAAAATAHAAAACDgvOC8yMDE5CAAAAAgyLzIvMjAxMwkAAAABMDfTlF8rHNcIHwDnnysc1wgmQ0lRLlRTRTo4MjY3LklRX1NBTEVTX01BUktFVElORy5GWTIwMTgBAAAAplgNAAIAAAAGMTg0NzE1AQgAAAAFAAAAATEBAAAACjE4OTE3ODI4OTgDAAAAAjc5AgAAAAUyMTU2MQQAAAABMAcAAAAIOC84LzIwMTkIAAAACTIvMjgvMjAxOAkAAAABMHSrW2QrHNcIfV5anysc1wglQ0lRLlRTRTo4MjI3LklRX1JFVFVSTl9DQVBJVEFMLkZZMjAxMQEAAAA1cA0AAgAAAAcxMS43MzY0AQgAAAAFAAAAATEBAAAACjE0NTgyNDE5ODQDAAAAAjc5AgAAAAQ0MzYzBAAAAAEwBwAAAAg4LzgvMjAxOQgAAAAJMi8yMC8yMDExCQAAAAEwsXQMXSsc1wg14W6gKxzXCC1DSVEuVFNFOjgyNjcuSVFfREVGX1RBWF9BU1NFVFNfQ1VSUkVO</t>
  </si>
  <si>
    <t>VC5GWTIwMDgBAAAAplgNAAIAAAAFMzc0MzIBCAAAAAUAAAABMQEAAAAJOTk1MDU2MDcwAwAAAAI3OQIAAAAEMTExNwQAAAABMAcAAAAIOC84LzIwMTkIAAAACTIvMjAvMjAwOAkAAAABMDi3rGQrHNcICp02nysc1wgvQ0lRLk5BU0RBUUdTOkNPU1QuSVFfSU5DX1RBWF9QQVlfQ1VSUkVOVC5GWTIwMDkBAAAAkWoBAAIAAAACNTQBCAAAAAUAAAABMQEAAAAKMTQ3NzM1NTExMQMAAAADMTYwAgAAAAQxMDk0BAAAAAEwBwAAAAg4LzgvMjAxOQgAAAAJOC8zMC8yMDA5CQAAAAEwo8Z3Yisc1wgLfL6fKxzXCB9DSVEuTllTRTpUR1QuSVFfQlZfU0hBUkUuRlkyMDE3AQAAAGapAgACAAAACTE5LjY5NDEwNgEIAAAABQAAAAExAQAAAAoxOTQ5NDk4ODc2AwAAAAMxNjACAAAABDQwMjAEAAAAATAHAAAACDgvOC8yMDE5CAAAAAkxLzI4LzIwMTcJAAAAATCAO1lfKxzXCELt8p8rHNcIKENJUS5OQVNEQVFHUzpDT1NULklRX0RJTFVUX1dFSUdIVC5GWTIwMTMBAAAAkWoBAAIAAAAHNDQwLjUxMgCjxndiKxzXCEVhCKArHNcII0NJUS5UU0U6MzA5Mi5JUV9QRV9FWENMLi4yMDE3LzAyLzI4AQAAAAJl2gECAAAACTQwLjI3NjAwOAEHAAAABQAAAAExAQAAAAoxODI3OTc3NDEwAwAAAAEwAgAAAAYxMDAwMjcEAAAAATAHAAAACTIvMjgvMjAxNwgAAAAJMi8yOC8yMDE33jfSeysc1wh+bb+eKxzXCCpDSVEuTkFTREFRR1M6Q09T</t>
  </si>
  <si>
    <t>VC5JUV9EQVlTX1NBTEVTX09VVC5GWTIwMTcBAAAAkWoBAAIAAAAIMy44NTg3NzEBCAAAAAUAAAABMQEAAAAKMTkxNjA1NjE2NwMAAAADMTYwAgAAAAQ0MDQyBAAAAAEwBwAAAAg4LzgvMjAxOQgAAAAIOS8zLzIwMTcJAAAAATDDGP9bKxzXCHk7r6ArHNcIKENJUS5OWVNFOldNVC5JUV9DVVJSRU5UX1BPUlRfREVCVC5GWTIwMTcBAAAA38YEAAIAAAAEMjI1NgEIAAAABQAAAAExAQAAAAoxOTUxNTQwMzM1AwAAAAMxNjACAAAABDEyOTcEAAAAATAHAAAACDgvOC8yMDE5CAAAAAkxLzMxLzIwMTcJAAAAATCqcCxhKxzXCH5YmJ8rHNcIKkNJUS5UU0U6ODIyNy5JUV9UT1RBTF9DT01NT05fRVFVSVRZLkZZMjAxOQEAAAA1cA0AAgAAAAYzNTkwNzUBCAAAAAUAAAABMQEAAAAKMTk2NzAwNDg3NQMAAAACNzkCAAAABDEwMDYEAAAAATAHAAAACDgvOC8yMDE5CAAAAAkyLzIwLzIwMTkJAAAAATDouVplKxzXCJpJZp8rHNcIJUNJUS5UU0U6ODAyOC5JUV9QUkVGX0RJVl9PVEhFUi5GWTIwMTQBAAAAGWMNAAMAAAAAAD/AT2QrHNcIWudjnysc1wgoQ0lRLlRTRTozMzgyLklRX0RFRl9UQVhfQVNTRVRTX0xULkZZMjAxOAEAAAD8QGoBAgAAAAUyODM3NQEIAAAABQAAAAExAQAAAAoxOTA2MDUwMTQ1AwAAAAI3OQIAAAAEMTAyNgQAAAABMAcAAAAIOC84LzIwMTkIAAAACTIvMjgvMjAxOAkAAAABMBpvx2YrHNcIoFIJnysc</t>
  </si>
  <si>
    <t>1wgoQ0lRLk5BU0RBUUdTOkFNWk4uSVFfT1RIRVJfRVFVSVRZLkZZMjAxMwEAAAA9SQAAAgAAAAQtMTg1AQgAAAAFAAAAATEBAAAACjE3NzQwNjQyMTYDAAAAAzE2MAIAAAAEMTAyOAQAAAABMAcAAAAIOC84LzIwMTkIAAAACjEyLzMxLzIwMTMJAAAAATAifRZfKxzXCG7Z358rHNcIH0NJUS5UU0U6OTk4My5JUV9EQV9TVVBQTC5GWTIwMTYBAAAA0Y5EAAMAAAAAACYTumUrHNcITHkQnysc1wgeQ0lRLlRTRToyNjUxLklRX1pfU0NPUkUuRlkyMDE1AQAAAAcyEAACAAAACDEuOTg5NjgzAQgAAAAFAAAAATEBAAAACjE3NDIyNDM3NjEDAAAAAjc5AgAAAAYxMDAxMjMEAAAAATAHAAAACDgvOC8yMDE5CAAAAAkyLzI4LzIwMTUJAAAAATDQfa9cKxzXCNOLnqArHNcIKENJUS5UU0U6ODAyOC5JUV9NSU5PUklUWV9JTlRFUkVTVC5GWTIwMTEBAAAAGWMNAAIAAAAENzQxMwEIAAAABQAAAAExAQAAAAoxNDU4MjQxOTMzAwAAAAI3OQIAAAAEMTA1MgQAAAABMAcAAAAIOC84LzIwMTkIAAAACTIvMjgvMjAxMQkAAAABMPpdTWQrHNcIm9sSnysc1wgmQ0lRLlRTRTo4MDI4LklRX0lOVkVOVE9SWV9UVVJOUy5GWTIwMTUBAAAAGWMNAAIAAAAHNy4wMzE4MwEIAAAABQAAAAExAQAAAAoxNzQyMjQzNzUxAwAAAAI3OQIAAAAENDA4MgQAAAABMAcAAAAIOC84LzIwMTkIAAAACTIvMjgvMjAxNQkAAAABMNB9r1wrHNcIA39soCsc</t>
  </si>
  <si>
    <t>1wgqQ0lRLk5ZU0U6QkFCQS5JUV9UT1RBTF9ERUJUX0NBUElUQUwuRlkyMDEzAQAAABElggICAAAABzc1LjEyNTMBCAAAAAUAAAABMQEAAAAKMTc1OTIzOTEwMQMAAAACMzICAAAABDQxODYEAAAAATAHAAAACDgvOC8yMDE5CAAAAAkzLzMxLzIwMTMJAAAAATBY2lVbKxzXCAdh1aArHNcIH0NJUS5UU0U6OTk4My5JUV9BUl9UVVJOUy5GWTIwMTMBAAAA0Y5EAAIAAAAJNDIuODQ3MjE5AQgAAAAFAAAAATEBAAAACjE3MDg5MDcwOTgDAAAAAjc5AgAAAAQ0MDAxBAAAAAEwBwAAAAg4LzgvMjAxOQgAAAAJOC8zMS8yMDEzCQAAAAEwsXQMXSsc1wg14W6gKxzXCCRDSVEuVFNFOjMzODIuSVFfU0FMRV9JTlRBTl9DRi5GWTIwMDgBAAAA/EBqAQIAAAAGLTE2ODQyAQgAAAAFAAAAATEBAAAACjEwMTc2OTU5NjMDAAAAAjc5AgAAAAQyMDI5BAAAAAEwBwAAAAg4LzgvMjAxOQgAAAAJMi8yOS8yMDA4CQAAAAEw+gnkZisc1wjzHNCeKxzXCCFDSVEuVFNFOjk5ODMuSVFfT1RIRVJfT1BFUi5GWTIwMTUBAAAA0Y5EAAIAAAAELTUzNAEIAAAABQAAAAExAQAAAAoxODIwNTA1NzIxAwAAAAI3OQIAAAADMjYwBAAAAAEwBwAAAAg4LzgvMjAxOQgAAAAJOC8zMS8yMDE1CQAAAAEwJhO6ZSsc1wg7/zifKxzXCBtDSVEuVFNFOjI2NTEuSVFfQVBJQy5GWTIwMDkBAAAABzIQAAIAAAAFNDE1MjABCAAAAAUAAAABMQEAAAAKMTM2ODQ4</t>
  </si>
  <si>
    <t>OTU1MAMAAAACNzkCAAAABDEwODQEAAAAATAHAAAACDgvOC8yMDE5CAAAAAkyLzI4LzIwMDkJAAAAATCznz1jKxzXCN2oh58rHNcIK0NJUS5UU0U6ODIyNy5JUV9NSU5PUklUWV9JTlRFUkVTVF9DRi5GWTIwMDkBAAAANXANAAMAAAAAACYTumUrHNcI77QLnysc1wgiQ0lRLlRTRTo5OTgzLklRX0NBU0hfSU5WRVNULkZZMjAxNQEAAADRjkQAAgAAAAYtNzMxNDUBCAAAAAUAAAABMQEAAAAKMTgyMDUwNTcyMQMAAAACNzkCAAAABDIwMDUEAAAAATAHAAAACDgvOC8yMDE5CAAAAAk4LzMxLzIwMTUJAAAAATAmE7plKxzXCBCm2Z4rHNcIIUNJUS5UU0U6OTk4My5JUV9UT1RBTF9ERUJULkZZMjAxMQEAAADRjkQAAgAAAAUyMDkwOQEIAAAABQAAAAExAQAAAAoxNDg3MTkxNzMwAwAAAAI3OQIAAAAENDE3MwQAAAABMAcAAAAIOC84LzIwMTkIAAAACTgvMzEvMjAxMQkAAAABMDadcWYrHNcIGDs0nysc1wgtQ0lRLk5BU0RBUUdTOkNPU1QuSVFfREVGX1RBWF9BU1NFVFNfTFQuRlkyMDA4AQAAAJFqAQACAAAAATUBCAAAAAUAAAABMQEAAAAKMTQwNDU4OTE4NAMAAAADMTYwAgAAAAQxMDI2BAAAAAEwBwAAAAg4LzgvMjAxOQgAAAAJOC8zMS8yMDA4CQAAAAEwo8Z3Yisc1whl7tOfKxzXCB9DSVEuTllTRTpUR1QuSVFfVE9UQUxfQ0wuRlkyMDEyAQAAAGapAgACAAAABTE0Mjg3AQgAAAAFAAAAATEBAAAACjE2NjMzNTQ0</t>
  </si>
  <si>
    <t>MzkDAAAAAzE2MAIAAAAEMTAwOQQAAAABMAcAAAAIOC84LzIwMTkIAAAACTEvMjgvMjAxMgkAAAABMDfTlF8rHNcIp0DDnysc1wglQ0lRLlRTRTozMDkyLklRX0NBU0hfU1RfSU5WRVNULkZZMjAxMwEAAAACZdoBAgAAAAUxMjAzNwEIAAAABQAAAAExAQAAAAoxNjI1NDU3NTYzAwAAAAI3OQIAAAAEMTAwMgQAAAABMAcAAAAIOC84LzIwMTkIAAAACTMvMzEvMjAxMwkAAAABMI0GNWIrHNcIozoBoCsc1wghQ0lRLk5ZU0U6VEdULklRX05FVF9DSEFOR0UuRlkyMDEzAQAAAGapAgACAAAAAy0xMAEIAAAABQAAAAExAQAAAAoxNzIzMzUxOTU4AwAAAAMxNjACAAAABDIwOTMEAAAAATAHAAAACDgvOC8yMDE5CAAAAAgyLzIvMjAxMwkAAAABMIE1l18rHNcIo8Trnysc1wgkQ0lRLlRTRTo4MjI3LklRX0VRVUlUWV9NRVRIT0QuRlkyMDE5AQAAADVwDQADAAAAAABFHF1lKxzXCJlPKJ8rHNcIGUNJUS5UU0U6MzA5Mi5JUV9BRS5GWTIwMTYBAAAAAmXaAQIAAAABOAEIAAAABQAAAAExAQAAAAoxNzk3MjE4NTMwAwAAAAI3OQIAAAAEMTAxNgQAAAABMAcAAAAIOC84LzIwMTkIAAAACTMvMzEvMjAxNgkAAAABMI0GNWIrHNcIHQuKnysc1wglQ0lRLlRTRTo5OTgzLklRX0JBU0lDX0VQU19JTkNMLkZZMjAwNwEAAADRjkQAAgAAAAkzMTEuOTc0MTIBCAAAAAUAAAABMQEAAAAKMTQ0NTkyNDI0NgMAAAACNzkCAAAAATkEAAAA</t>
  </si>
  <si>
    <t>ATAHAAAACDgvOC8yMDE5CAAAAAk4LzMxLzIwMDcJAAAAATA2nXFmKxzXCPArAp8rHNcIJUNJUS5OWVNFOldNVC5JUV9HQUlOX0lOVkVTVF9DRi5GWTIwMTIBAAAA38YEAAMAAAAAAMLkQWErHNcIf8+Onysc1wgkQ0lRLlRTRTo5OTgzLklRX01BUktFVENBUC4yMDEyLzA4LzMxAQAAANGORAACAAAADTE4NjA3OTQuNjc2NzIBBgAAAAUAAAABMQEAAAAKMTU1NTQyNzM3NgMAAAACNzkCAAAABjEwMDA1NAQAAAABMAcAAAAJOC8zMS8yMDEypuCHfisc1wgG6t6gKxzXCCZDSVEuVFNFOjgyNjcuSVFfSU5WRVNUX0xPQU5TX0NGLkZZMjAxMQEAAACmWA0AAgAAAAU0NTA1OAEIAAAABQAAAAExAQAAAAoxNDU4MjQyMDg2AwAAAAI3OQIAAAAEMjAzMgQAAAABMAcAAAAIOC84LzIwMTkIAAAACTIvMjgvMjAxMQkAAAABMDi3rGQrHNcIQgIanysc1wgvQ0lRLlRTRToyNjUxLklRX0lNUFVUX09QRVJfTEVBU0VfSU5UX0VYUC5GWTIwMTMBAAAABzIQAAIAAAAKNTkyMS43OTY0OAEIAAAABQAAAAExAQAAAAoxNjQwNTg1MjUyAwAAAAI3OQIAAAAFMjE2NzIEAAAAATAHAAAACDgvOC8yMDE5CAAAAAkyLzI4LzIwMTMJAAAAATCznz1jKxzXCCKCgJ8rHNcIGUNJUS5OWVNFOlRHVC5JUV9BUC5GWTIwMTIBAAAAZqkCAAIAAAAENjg1NwEIAAAABQAAAAExAQAAAAoxNjYzMzU0NDM5AwAAAAMxNjACAAAABDEwMTgEAAAAATAHAAAA</t>
  </si>
  <si>
    <t>CDgvOC8yMDE5CAAAAAkxLzI4LzIwMTIJAAAAATA305RfKxzXCHvDCqArHNcIIkNJUS5UU0U6MzA5Mi5JUV9PVEhFUl9JTlRBTi5GWTIwMDgBAAAAAmXaAQIAAAAGNDIuOTczAQgAAAAFAAAAATEBAAAACjEwNTkyNDQ5NDQDAAAAAjc5AgAAAAQxMDQwBAAAAAEwBwAAAAg4LzgvMjAxOQgAAAAJMy8zMS8yMDA4CQAAAAEwN+1LYysc1wj3lnSfKxzXCCZDSVEuTllTRTpXTVQuSVFfRUZGRUNUX1RBWF9SQVRFLkZZMjAxMgEAAADfxgQAAgAAAAczMi41NjYxAQgAAAAFAAAAATEBAAAACjE2NjQ4MTM3ODgDAAAAAzE2MAIAAAAENDM3NgQAAAABMAcAAAAIOC84LzIwMTkIAAAACTEvMzEvMjAxMgkAAAABMIeCP2ErHNcIubqanysc1wgeQ0lRLk5ZU0U6VEdULklRX1JBV19JTlYuRlkyMDE0AQAAAGapAgADAAAAAACBNZdfKxzXCB8A558rHNcIJUNJUS5UU0U6OTk4My5JUV9MVF9ERUJUX1JFUEFJRC5GWTIwMTUBAAAA0Y5EAAIAAAAFLTk2NzcBCAAAAAUAAAABMQEAAAAKMTgyMDUwNTcyMQMAAAACNzkCAAAABDIwMzYEAAAAATAHAAAACDgvOC8yMDE5CAAAAAk4LzMxLzIwMTUJAAAAATAmE7plKxzXCC2R5Z4rHNcILUNJUS5OWVNFOkJBQkEuSVFfTkVUX0RFQlRfRUJJVERBX0NBUEVYLkZZMjAxNgEAAAARJYICAwAAAAJOTQEIAAAABQAAAAExAQAAAAoxODk3NDU0NjQwAwAAAAIzMgIAAAAFMjMzMTQEAAAAATAHAAAA</t>
  </si>
  <si>
    <t>CDgvOC8yMDE5CAAAAAkzLzMxLzIwMTYJAAAAATBY2lVbKxzXCE1Qo6ArHNcIKUNJUS5OWVNFOkJBQkEuSVFfTUlOT1JJVFlfSU5URVJFU1QuRlkyMDA4AQAAABElggIDAAAAAADYsoJeKxzXCB8A558rHNcIKENJUS5UU0U6ODI2Ny5JUV9DVVJSRU5UX1BPUlRfREVCVC5GWTIwMTEBAAAAplgNAAIAAAAGMjMyMzM5AQgAAAAFAAAAATEBAAAACjE0NTgyNDIwODYDAAAAAjc5AgAAAAQxMjk3BAAAAAEwBwAAAAg4LzgvMjAxOQgAAAAJMi8yOC8yMDExCQAAAAEwOLesZCsc1witcG2fKxzXCCRDSVEuVFNFOjMzODIuSVFfRUJJVERBX01BUkdJTi5GWTIwMTYBAAAA/EBqAQIAAAAGOS40NDM3AQgAAAAFAAAAATEBAAAACjE3OTQ5NzY3OTgDAAAAAjc5AgAAAAQ0MDQ3BAAAAAEwBwAAAAg4LzgvMjAxOQgAAAAJMi8yOS8yMDE2CQAAAAEw+c1rXSsc1whJWGWgKxzXCCBDSVEuVFNFOjgwMjguSVFfTUFDSElORVJZLkZZMjAxNQEAAAAZYw0AAwAAAAAAnh+kYysc1wh9XlqfKxzXCClDSVEuVFNFOjgyMjcuSVFfREVCVF9FUVVJVl9ORVRfUEJPLkZZMjAxNgEAAAA1cA0AAgAAAAM5NTMBCAAAAAUAAAABMQEAAAAKMTc5NDk3Njg2MgMAAAACNzkCAAAABTIxNjc5BAAAAAEwBwAAAAg4LzgvMjAxOQgAAAAJMi8yMC8yMDE2CQAAAAEwsldYZSsc1wib2xKfKxzXCBlDSVEuTllTRTpXTVQuSVFfR1AuRlkyMDE0AQAAAN/GBAAC</t>
  </si>
  <si>
    <t>AAAABjExODIyNQEIAAAABQAAAAExAQAAAAoxNzgzMDA3NjY3AwAAAAMxNjACAAAAAjEwBAAAAAEwBwAAAAg4LzgvMjAxOQgAAAAJMS8zMS8yMDE0CQAAAAEwwuRBYSsc1wjZLLCfKxzXCCFDSVEuTllTRTpXTVQuSVFfVE9UQUxfTElBQi5GWTIwMTUBAAAA38YEAAIAAAAGMTE3NTUzAQgAAAAFAAAAATEBAAAACjE4MzQyNjU2NjgDAAAAAzE2MAIAAAAEMTI3NgQAAAABMAcAAAAIOC84LzIwMTkIAAAACTEvMzEvMjAxNQkAAAABMKpwLGErHNcI/pOTnysc1wgxQ0lRLk5ZU0U6V01ULklRX0NIQU5HRV9ORVRfV09SS0lOR19DQVBJVEFMLkZZMjAxMwEAAADfxgQAAgAAAAM1NjQBCAAAAAUAAAABMQEAAAAKMTcyNjQ4OTM4MQMAAAADMTYwAgAAAAQ0NDIxBAAAAAEwBwAAAAg4LzgvMjAxOQgAAAAJMS8zMS8yMDEzCQAAAAEwwuRBYSsc1wgeBqmfKxzXCBRDSVEuLklRX09USEVSX0lOVEFOLgUAAAABAAAACAAAABQoSW52YWxpZCBJZGVudGlmaWVyKfQ36YYrHNcI9Dfphisc1wgmQ0lRLlRTRTozMzgyLklRX05FVF9ERUJUX0VCSVREQS5GWTIwMTkBAAAA/EBqAQMAAAACTk0BCAAAAAUAAAABMQEAAAAKMTk2NzAwNDcxMQMAAAACNzkCAAAABDQxOTMEAAAAATAHAAAACDgvOC8yMDE5CAAAAAkyLzI4LzIwMTkJAAAAATD5zWtdKxzXCHW6Z6ArHNcIGkNJUS5UU0U6ODIyNy5JUV9NQVJLRVRDQVAuAQAAADVwDQACAAAA</t>
  </si>
  <si>
    <t>DDI4ODEzMy42MjU5MgEGAAAABQAAAAExAQAAAAoxOTcxNTE3NzMwAwAAAAI3OQIAAAAGMTAwMDU0BAAAAAEwBwAAAAg4LzgvMjAxOTDa4KMrHNcIMNrgoysc1wgYQ0lRLi5JUV9JTlZFTlRPUllfVFVSTlMuBQAAAAEAAAAIAAAAFChJbnZhbGlkIElkZW50aWZpZXIpD5cKhysc1wgPlwqHKxzXCB9DSVEuVFNFOjMzODIuSVFfREFfU1VQUEwuRlkyMDE4AQAAAPxAagEDAAAAAAAab8dmKxzXCH1Yy54rHNcILUNJUS5UU0U6MzM4Mi5JUV9ERUZfVEFYX0FTU0VUU19DVVJSRU5ULkZZMjAwNgEAAAD8QGoBAgAAAAUzMTcyNQEIAAAABQAAAAExAQAAAAk0NDQ5MzQ3MTADAAAAAjc5AgAAAAQxMTE3BAAAAAEwBwAAAAg4LzgvMjAxOQgAAAAJMi8yOC8yMDA2CQAAAAEwag7CWisc1wgpfAh1KxzXCCFDSVEuVFNFOjgyNjcuSVFfVE9UQUxfREVCVC5GWTIwMTABAAAAplgNAAIAAAAHMTI3ODYyNAEIAAAABQAAAAExAQAAAAoxNDE4ODkwMjcyAwAAAAI3OQIAAAAENDE3MwQAAAABMAcAAAAIOC84LzIwMTkIAAAACTIvMjgvMjAxMAkAAAABMDi3rGQrHNcIemE7nysc1wgfQ0lRLk5ZU0U6VEdULklRX0JWX1NIQVJFLkZZMjAxMQEAAABmqQIAAgAAAAkyMS45OTczODUBCAAAAAUAAAABMQEAAAAKMTU5NDcxODU3NwMAAAADMTYwAgAAAAQ0MDIwBAAAAAEwBwAAAAg4LzgvMjAxOQgAAAAJMS8yOS8yMDExCQAAAAEwN9OUXysc</t>
  </si>
  <si>
    <t>1whSXiegKxzXCCtDSVEuVFNFOjgwMjguSVFfTUlOT1JJVFlfSU5URVJFU1RfSVMuRlkyMDE1AQAAABljDQACAAAABS0yNzc4AQgAAAAFAAAAATEBAAAACjE3NDIyNDM3NTEDAAAAAjc5AgAAAAI4MwQAAAABMAcAAAAIOC84LzIwMTkIAAAACTIvMjgvMjAxNQkAAAABMJ4fpGMrHNcI7iJfnysc1wgbQ0lRLjAuSVFfRVhUUkFfQUNDX0lURU1TLkZZBQAAAAAAAAAIAAAAFShJbnZhbGlkIFRpbWUgUGVyaW9kKYlx+F0rHNcI7AKVoCsc1wg0Q0lRLk5ZU0U6QkFCQS5JUV9DSEFOR0VfT1RIRVJfTkVUX09QRVJfQVNTRVRTLkZZMjAxNQEAAAARJYICAgAAAAUtMTE2OAEIAAAABQAAAAExAQAAAAoxODQ3MTEzMjA5AwAAAAIzMgIAAAAEMjA0NQQAAAABMAcAAAAIOC84LzIwMTkIAAAACTMvMzEvMjAxNQkAAAABMLrT+l0rHNcIcr1IoCsc1wggQ0lRLk5ZU0U6QkFCQS5JUV9UUkVBU1VSWS5GWTIwMTcBAAAAESWCAgIAAAAFLTI4MjMBCAAAAAUAAAABMQEAAAAKMTk2NzQ3NDE1MwMAAAACMzICAAAABDEyNDgEAAAAATAHAAAACDgvOC8yMDE5CAAAAAkzLzMxLzIwMTcJAAAAATC60/pdKxzXCLwfS6ArHNcIJ0NJUS5OWVNFOkJBQkEuSVFfREVGX1RBWF9MSUFCX0xULkZZMjAxMQEAAAARJYICAwAAAAAAePFeXisc1wiATBSgKxzXCCpDSVEuTkFTREFRR1M6QU1aTi5JUV9PVEhFUl9DQV9TVVBQTC5GWTIwMDcBAAAAPUkA</t>
  </si>
  <si>
    <t>AAMAAAAAALudW18rHNcI6g04oCsc1wguQ0lRLlRTRTo4MjY3LklRX01JTk9SSVRZX0lOVEVSRVNUX1RPVEFMLkZZMjAxNwEAAACmWA0AAgAAAAY3MjkyMDkBCAAAAAUAAAABMQEAAAAKMTg0NTU1NDk0OAMAAAACNzkCAAAABDEzMTIEAAAAATAHAAAACDgvOC8yMDE5CAAAAAkyLzI4LzIwMTcJAAAAATB0q1tkKxzXCNkssJ8rHNcIJUNJUS5OWVNFOldNVC5JUV9TVF9ERUJUX0lTU1VFRC5GWTIwMDkBAAAA38YEAAMAAAAAAIeCP2ErHNcIvEGknysc1wghQ0lRLlRTRTozMzgyLklRX0lOQ19FUVVJVFkuRlkyMDE0AQAAAPxAagECAAAABDI2NDkBCAAAAAUAAAABMQEAAAAKMTY4OTEyOTA4MwMAAAACNzkCAAAAAjQ3BAAAAAEwBwAAAAg4LzgvMjAxOQgAAAAJMi8yOC8yMDE0CQAAAAEw1QzFZisc1whM9sieKxzXCCFDSVEuVFNFOjgyNjcuSVFfQ0FTSF9FUVVJVi5GWTIwMTkBAAAAplgNAAIAAAAGODUyMzgyAQgAAAAFAAAAATEBAAAACjE5NjcwMDQ3NTADAAAAAjc5AgAAAAQxMDk2BAAAAAEwBwAAAAg4LzgvMjAxOQgAAAAJMi8yOC8yMDE5CQAAAAEwdKtbZCsc1wjuKCGfKxzXCCVDSVEuTkFTREFRR1M6QU1aTi5JUV9DSEFOR0VfQVIuRlkyMDA3AQAAAD1JAAACAAAABC0yNTUBCAAAAAUAAAABMQEAAAAKMTMxMzc3ODUzMgMAAAADMTYwAgAAAAQyMDE4BAAAAAEwBwAAAAg4LzgvMjAxOQgAAAAKMTIvMzEvMjAw</t>
  </si>
  <si>
    <t>NwkAAAABMLudW18rHNcIeE/1nysc1wghQ0lRLk5ZU0U6QkFCQS5JUV9MVF9JTlZFU1QuRlkyMDEzAQAAABElggICAAAABDE3OTcBCAAAAAUAAAABMQEAAAAKMTc1OTIzOTEwMQMAAAACMzICAAAABDEwNTQEAAAAATAHAAAACDgvOC8yMDE5CAAAAAkzLzMxLzIwMTMJAAAAATB48V5eKxzXCAb5Q6ArHNcIIENJUS5UU0U6MzA5Mi5JUV9SRF9FWFBfRk4uRlkyMDEwAQAAAAJl2gEDAAAAAACNBjViKxzXCIBbeZ8rHNcIKENJUS5OQVNEQVFHUzpDT1NULklRX0JBU0lDX1dFSUdIVC5GWTIwMDcBAAAAkWoBAAIAAAAHNDQ3LjY1OQD00i5hKxzXCG7Z358rHNcILENJUS5UU0U6ODI2Ny5JUV9ERUJUX0VRVUlWX09QRVJfTEVBU0UuRlkyMDEzAQAAAKZYDQACAAAABzIyNjUwNTYBCAAAAAUAAAABMQEAAAAKMTYyMTIyOTAzMgMAAAACNzkCAAAABTIxNjcxBAAAAAEwBwAAAAg4LzgvMjAxOQgAAAAJMi8yOC8yMDEzCQAAAAEwOLesZCsc1wiF2DGfKxzXCCBDSVEuVFNFOjMzODIuSVFfRElWRVNUX0NGLkZZMjAwOAEAAAD8QGoBAwAAAAAA+gnkZisc1wgYOzSfKxzXCCRDSVEuVFNFOjI2NTEuSVFfSU5DX0VRVUlUWV9DRi5GWTIwMTMBAAAABzIQAAIAAAACLTkBCAAAAAUAAAABMQEAAAAKMTY0MDU4NTI1MgMAAAACNzkCAAAABDIwODYEAAAAATAHAAAACDgvOC8yMDE5CAAAAAkyLzI4LzIwMTMJAAAAATCznz1jKxzXCKdT</t>
  </si>
  <si>
    <t>t58rHNcIJENJUS5OWVNFOldNVC5JUV9DVVJSRU5DWV9HQUlOLkZZMjAwOQEAAADfxgQAAwAAAAAAh4I/YSsc1wiRUNafKxzXCCxDSVEuVFNFOjI2NTEuSVFfTkVUX0RFQlRfRUJJVERBX0NBUEVYLkZZMjAxOAEAAAAHMhAAAgAAAAgyLjUyMDgxMQEIAAAABQAAAAExAQAAAAoxODkxNzgyOTc5AwAAAAI3OQIAAAAFMjMzMTQEAAAAATAHAAAACDgvOC8yMDE5CAAAAAkyLzI4LzIwMTgJAAAAATCPDHtcKxzXCKs1x6ArHNcIKUNJUS5OQVNEQVFHUzpDT1NULklRX0NVUlJFTlRfUkFUSU8uRlkyMDE1AQAAAJFqAQACAAAACDEuMDE0NTExAQgAAAAFAAAAATEBAAAACjE4NjE5NTE4MDcDAAAAAzE2MAIAAAAENDAzMAQAAAABMAcAAAAIOC84LzIwMTkIAAAACTgvMzAvMjAxNQkAAAABMMMY/1srHNcIK8a4oCsc1wgmQ0lRLk5ZU0U6QkFCQS5JUV9CQVNJQ19FUFNfRVhDTC5GWTIwMTcBAAAAESWCAgIAAAAJMTcuNTE5MDUzAQgAAAAFAAAAATEBAAAACjE5Njc0NzQxNTMDAAAAAjMyAgAAAAQzMDY0BAAAAAEwBwAAAAg4LzgvMjAxOQgAAAAJMy8zMS8yMDE3CQAAAAEwutP6XSsc1wjajn+gKxzXCCVDSVEuVFNFOjgyNjcuSVFfU1BFQ0lBTF9ESVZfQ0YuRlkyMDE2AQAAAKZYDQADAAAAAAAvSVlkKxzXCCSLI58rHNcIJ0NJUS5UU0U6ODI2Ny5JUV9NQVJLRVRDQVAuMjAwNy8yLzI4LkpQWQEAAACmWA0AAgAAAA0xNzkw</t>
  </si>
  <si>
    <t>NDA5Ljk5OTU2AQYAAAAFAAAAATEBAAAACTQ0MjQxNDYxMAMAAAACNzkCAAAABjEwMDA1NAQAAAABMAcAAAAJMi8yOC8yMDA3KqtOfisc1wgF8rTjKxzXCCFDSVEuVFNFOjk5ODMuSVFfQ0FTSF9UQVhFUy5GWTIwMDgBAAAA0Y5EAAIAAAAFMjk0MzABCAAAAAUAAAABMQEAAAAKMTQzNDczMjMzOQMAAAACNzkCAAAABDMwNTMEAAAAATAHAAAACDgvOC8yMDE5CAAAAAk4LzMxLzIwMDgJAAAAATA2nXFmKxzXCMXM4J4rHNcIGUNJUS5UU0U6ODI2Ny5JUV9HVy5GWTIwMTEBAAAAplgNAAIAAAAFNzQ3NTMBCAAAAAUAAAABMQEAAAAKMTQ1ODI0MjA4NgMAAAACNzkCAAAABDExNzEEAAAAATAHAAAACDgvOC8yMDE5CAAAAAkyLzI4LzIwMTEJAAAAATA4t6xkKxzXCDn8V58rHNcIJENJUS5UU0U6ODAyOC5JUV9VTkxFVkVSRURfRkNGLkZZMjAxNgEAAAAZYw0AAgAAAAk1MzAxNS4zNzUBCAAAAAUAAAABMQEAAAAKMTc5NDk3Njc5MwMAAAACNzkCAAAABDQ0MjMEAAAAATAHAAAACDgvOC8yMDE5CAAAAAkyLzI5LzIwMTYJAAAAATCeH6RjKxzXCKdTt58rHNcIKkNJUS5UU0U6ODI2Ny5JUV9JTkNfVEFYX1BBWV9DVVJSRU5ULkZZMjAxNwEAAACmWA0AAgAAAAU0OTI3NwEIAAAABQAAAAExAQAAAAoxODQ1NTU0OTQ4AwAAAAI3OQIAAAAEMTA5NAQAAAABMAcAAAAIOC84LzIwMTkIAAAACTIvMjgvMjAxNwkAAAABMC9JWWQr</t>
  </si>
  <si>
    <t>HNcImklmnysc1wgmQ0lRLk5BU0RBUUdTOkNPU1QuSVFfQ0FTSF9UQVhFUy5GWTIwMTABAAAAkWoBAAIAAAADNjM3AQgAAAAFAAAAATEBAAAACjE1NzE5MzY0OTkDAAAAAzE2MAIAAAAEMzA1MwQAAAABMAcAAAAIOC84LzIwMTkIAAAACTgvMjkvMjAxMAkAAAABMKPGd2IrHNcIOHfdnysc1wg0Q0lRLk5BU0RBUUdTOkNPU1QuSVFfSU1QVVRfT1BFUl9MRUFTRV9JTlRfRVhQLkZZMjAxMQEAAACRagEAAgAAAAk4NS45OTcxODQBCAAAAAUAAAABMQEAAAAKMTY0MTE5ODY4OAMAAAADMTYwAgAAAAUyMTY3MgQAAAABMAcAAAAIOC84LzIwMTkIAAAACTgvMjgvMjAxMQkAAAABMKPGd2IrHNcI+4cPoCsc1wgZQ0lRLk5ZU0U6V01ULklRX0FSLkZZMjAxMgEAAADfxgQAAgAAAAQ1OTM3AQgAAAAFAAAAATEBAAAACjE2NjQ4MTM3ODgDAAAAAzE2MAIAAAAEMTAyMQQAAAABMAcAAAAIOC84LzIwMTkIAAAACTEvMzEvMjAxMgkAAAABMIeCP2ErHNcI3Y3Rnysc1wghQ0lRLlRTRTo5OTgzLklRX1RPVEFMX0RFQlQuRlkyMDE3AQAAANGORAACAAAABjI4MTUwOQEIAAAABQAAAAExAQAAAAoxOTI4NDUzNDAyAwAAAAI3OQIAAAAENDE3MwQAAAABMAcAAAAIOC84LzIwMTkIAAAACTgvMzEvMjAxNwkAAAABMF11vGUrHNcI3rEqnysc1wguQ0lRLk5BU0RBUUdTOkFNWk4uSVFfVE9UQUxfREVCVF9DQVBJVEFMLkZZMjAxMwEAAAA9</t>
  </si>
  <si>
    <t>SQAAAgAAAAczNy44NDQzAQgAAAAFAAAAATEBAAAACjE3NzQwNjQyMTYDAAAAAzE2MAIAAAAENDE4NgQAAAABMAcAAAAIOC84LzIwMTkIAAAACjEyLzMxLzIwMTMJAAAAATDvegFcKxzXCAjtv6ArHNcIL0NJUS5OQVNEQVFHUzpDT1NULklRX09USEVSX1VOVVNVQUxfU1VQUEwuRlkyMDEwAQAAAJFqAQACAAAAAjI0AQgAAAAFAAAAATEBAAAACjE1NzE5MzY0OTkDAAAAAzE2MAIAAAACODcEAAAAATAHAAAACDgvOC8yMDE5CAAAAAk4LzI5LzIwMTAJAAAAATCjxndiKxzXCFdtjJ8rHNcII0NJUS5UU0U6ODI2Ny5JUV9ESUxVVF9XRUlHSFQuRlkyMDE3AQAAAKZYDQACAAAABjgzNy43OQAvSVlkKxzXCJpJZp8rHNcIOUNJUS5OWVNFOlRHVC5JUV9DVVNUT01fQkVUQS4tMTA0Vy4yMDEzLzAyLzAyLi5eTjIyNS5KUFkuSAEAAABmqQIAAgAAABEwLjU4NDIxNTgwODQxNzAwMgCm4Id+KxzXCB7V6qArHNcIHUNJUS5OWVNFOldNVC5JUV9HQV9FWFAuRlkyMDE3AQAAAN/GBAADAAAAAACqcCxhKxzXCOe1uZ8rHNcIJUNJUS5OWVNFOlRHVC5JUV9HQUlOX0FTU0VUU19DRi5GWTIwMTQBAAAAZqkCAAIAAAAELTMwNAEIAAAABQAAAAExAQAAAAoxNzgwMjU5MTk3AwAAAAMxNjACAAAABDIwMjYEAAAAATAHAAAACDgvOC8yMDE5CAAAAAgyLzEvMjAxNAkAAAABMIE1l18rHNcIaNj+nysc1wgjQ0lRLlRTRToyNjUxLklRX1BF</t>
  </si>
  <si>
    <t>X0VYQ0wuLjIwMTMvMDIvMjgBAAAABzIQAAIAAAAJMjEuMDA3MDQ5AQcAAAAFAAAAATEBAAAACjE1ODQ0NjExNDQDAAAAATACAAAABjEwMDAyNwQAAAABMAcAAAAJMi8yOC8yMDEzCAAAAAkyLzI4LzIwMTPeN9J7KxzXCA2pup4rHNcILkNJUS5OWVNFOldNVC5JUV9PVEhFUl9GSU5BTkNFX0FDVF9TVVBQTC5GWTIwMTgBAAAA38YEAAIAAAAFLTQwMTgBCAAAAAUAAAABMQEAAAAKMTk1MTU0MDMzNgMAAAADMTYwAgAAAAQyMDUwBAAAAAEwBwAAAAg4LzgvMjAxOQgAAAAJMS8zMS8yMDE4CQAAAAEw9NIuYSsc1wjdjdGfKxzXCCpDSVEuTllTRTpCQUJBLklRX0RFQlRfRVFVSVZfTkVUX1BCTy5GWTIwMTgBAAAAESWCAgMAAAAAALrT+l0rHNcIirWGoCsc1wgvQ0lRLlRTRToyNjUxLklRX0lNUFVUX09QRVJfTEVBU0VfSU5UX0VYUC5GWTIwMTUBAAAABzIQAAIAAAALOTk5MS41MDYyNzIBCAAAAAUAAAABMQEAAAAKMTc0MjI0Mzc2MQMAAAACNzkCAAAABTIxNjcyBAAAAAEwBwAAAAg4LzgvMjAxOQgAAAAJMi8yOC8yMDE1CQAAAAEw2opJYysc1wjGNHKfKxzXCCtDSVEuTkFTREFRR1M6QU1aTi5JUV9ERUZfVEFYX0xJQUJfTFQuRlkyMDE0AQAAAD1JAAACAAAABDEwMjEBCAAAAAUAAAABMQEAAAAKMTgyNzEyMzM1NQMAAAADMTYwAgAAAAQxMDI3BAAAAAEwBwAAAAg4LzgvMjAxOQgAAAAKMTIvMzEvMjAxNAkAAAAB</t>
  </si>
  <si>
    <t>MLFQgF4rHNcIGHMboCsc1wgZQ0lRLlRTRTo4MjY3LklRX0RPLkZZMjAxNwEAAACmWA0AAwAAAAAAL0lZZCsc1wgkiyOfKxzXCCFDSVEuVFNFOjMwOTIuSVFfQ0FTSF9FUVVJVi5GWTIwMTIBAAAAAmXaAQIAAAAFMTM4ODgBCAAAAAUAAAABMQEAAAAKMTU1NDMzNzIwMQMAAAACNzkCAAAABDEwOTYEAAAAATAHAAAACDgvOC8yMDE5CAAAAAkzLzMxLzIwMTIJAAAAATCNBjViKxzXCB4GqZ8rHNcIH0NJUS5UU0U6ODAyOC5JUV9CVl9TSEFSRS5GWTIwMTEBAAAAGWMNAAIAAAAKNTUxLjg4MTg3MwEIAAAABQAAAAExAQAAAAoxNDU4MjQxOTMzAwAAAAI3OQIAAAAENDAyMAQAAAABMAcAAAAIOC84LzIwMTkIAAAACTIvMjgvMjAxMQkAAAABMPpdTWQrHNcIc2Qcnysc1wglQ0lRLlRTRTozMzgyLklRX0JBU0lDX0VQU19FWENMLkZZMjAxNwEAAAD8QGoBAgAAAAoxMDkuNDE5MTgxAQgAAAAFAAAAATEBAAAACjE5MDYwNTAxMjgDAAAAAjc5AgAAAAQzMDY0BAAAAAEwBwAAAAg4LzgvMjAxOQgAAAAJMi8yOC8yMDE3CQAAAAEwGm/HZisc1wh6YTufKxzXCCdDSVEuTllTRTpXTVQuSVFfREFZU19QQVlBQkxFX09VVC5GWTIwMTMBAAAA38YEAAIAAAAIMzguNDU5MjgBCAAAAAUAAAABMQEAAAAKMTcyNjQ4OTM4MQMAAAADMTYwAgAAAAQ0MTgzBAAAAAEwBwAAAAg4LzgvMjAxOQgAAAAJMS8zMS8yMDEzCQAAAAEw5259XCsc</t>
  </si>
  <si>
    <t>1wgrxrigKxzXCCRDSVEuTllTRTpUR1QuSVFfRUJJVERBLkZZMjAxNy4uLi5KUFkBAAAAZqkCAAIAAAAKODQxNzYyLjg2NQEIAAAABQAAAAExAQAAAAoxOTQ5NDk4ODc2AwAAAAI3OQIAAAAENDA1MQQAAAABMAcAAAAIOC84LzIwMTkIAAAACTEvMjgvMjAxNwkAAAABMHs8WFsrHNcIayi7oCsc1wglQ0lRLlRTRTozMDkyLklRX0RBWVNfU0FMRVNfT1VULkZZMjAxNAEAAAACZdoBAgAAAAg2OS43NjkwMgEIAAAABQAAAAExAQAAAAoxNjg2NjM3NjU2AwAAAAI3OQIAAAAENDA0MgQAAAABMAcAAAAIOC84LzIwMTkIAAAACTMvMzEvMjAxNAkAAAABMOdufVwrHNcImAG0oCsc1wgeQ0lRLk5BU0RBUUdTOkNPU1QuSVFfQUUuRlkyMDEwAQAAAJFqAQACAAAABDI3MjkBCAAAAAUAAAABMQEAAAAKMTU3MTkzNjQ5OQMAAAADMTYwAgAAAAQxMDE2BAAAAAEwBwAAAAg4LzgvMjAxOQgAAAAJOC8yOS8yMDEwCQAAAAEwo8Z3Yisc1wi8QaSfKxzXCBxDSVEuVFNFOjgyNjcuSVFfTklfQ0YuRlkyMDE3AQAAAKZYDQACAAAABjE0OTMzOQEIAAAABQAAAAExAQAAAAoxODQ1NTU0OTQ4AwAAAAI3OQIAAAAEMjE1MAQAAAABMAcAAAAIOC84LzIwMTkIAAAACTIvMjgvMjAxNwkAAAABMHSrW2QrHNcICw5rnysc1wgtQ0lRLlRTRTo5OTgzLklRX09USEVSX0lOVkVTVF9BQ1RfU1VQUEwuRlkyMDEzAQAAANGORAACAAAABS00MzU1AQgA</t>
  </si>
  <si>
    <t>AAAFAAAAATEBAAAACjE3MDg5MDcwOTgDAAAAAjc5AgAAAAQyMDUxBAAAAAEwBwAAAAg4LzgvMjAxOQgAAAAJOC8zMS8yMDEzCQAAAAEwJhO6ZSsc1wigUgmfKxzXCCRDSVEuTllTRTpUR1QuSVFfRUJJVERBLkZZMjAxNC4uLi5KUFkBAAAAZqkCAAIAAAAJNzAyOTY4Ljc1AQgAAAAFAAAAATEBAAAACjE3ODAyNTkxOTcDAAAAAjc5AgAAAAQ0MDUxBAAAAAEwBwAAAAg4LzgvMjAxOQgAAAAIMi8xLzIwMTQJAAAAATB7PFhbKxzXCM2KvaArHNcILENJUS5OQVNEQVFHUzpDT1NULklRX0NIQU5HRV9JTlZFTlRPUlkuRlkyMDA4AQAAAJFqAQACAAAABC0xOTIBCAAAAAUAAAABMQEAAAAKMTQwNDU4OTE4NAMAAAADMTYwAgAAAAQyMDk5BAAAAAEwBwAAAAg4LzgvMjAxOQgAAAAJOC8zMS8yMDA4CQAAAAEwo8Z3Yisc1wh7wwqgKxzXCChDSVEuVFNFOjI2NTEuSVFfRklYRURfQVNTRVRfVFVSTlMuRlkyMDEzAQAAAAcyEAACAAAABjIuNDgwOAEIAAAABQAAAAExAQAAAAoxNjQwNTg1MjUyAwAAAAI3OQIAAAAENDA2NgQAAAABMAcAAAAIOC84LzIwMTkIAAAACTIvMjgvMjAxMwkAAAABMNB9r1wrHNcIYseZoCsc1wglQ0lRLlRTRTo4MjI3LklRX09USEVSX0NBX1NVUFBMLkZZMjAxMwEAAAA1cA0AAgAAAAQ0NjkzAQgAAAAFAAAAATEBAAAACjE2MjEyMjkwNTYDAAAAAjc5AgAAAAQxMDU1BAAAAAEwBwAAAAg4LzgvMjAx</t>
  </si>
  <si>
    <t>OQgAAAAJMi8yMC8yMDEzCQAAAAEwXXW8ZSsc1whTfPGeKxzXCChDSVEuVFNFOjk5ODMuSVFfVE9UQUxfREVCVF9FQklUREEuRlkyMDE2AQAAANGORAACAAAACDEuNDYzOTk5AQgAAAAFAAAAATEBAAAACjE4Njg1MTA2NzADAAAAAjc5AgAAAAQ0MTkyBAAAAAEwBwAAAAg4LzgvMjAxOQgAAAAJOC8zMS8yMDE2CQAAAAEwsXQMXSsc1wi1HGqgKxzXCCJDSVEuTllTRTpCQUJBLklRX09USEVSX09QRVIuRlkyMDExAQAAABElggIDAAAAAAB48V5eKxzXCLaoVKArHNcIJUNJUS5UU0U6ODIyNy5JUV9SRVRVUk5fQ0FQSVRBTC5GWTIwMDgBAAAANXANAAIAAAAHMTMuMDU4OAEIAAAABQAAAAExAQAAAAk5OTIzNDgwNTADAAAAAjc5AgAAAAQ0MzYzBAAAAAEwBwAAAAg4LzgvMjAxOQgAAAAJMi8yMC8yMDA4CQAAAAEwsXQMXSsc1whJWGWgKxzXCCVDSVEuTkFTREFRR1M6Q09TVC5JUV9DSEFOR0VfQVIuRlkyMDEyAQAAAJFqAQADAAAAAACjxndiKxzXCE5nyp8rHNcIJkNJUS5OWVNFOldNVC5JUV9DQVNIX0NPTlZFUlNJT04uRlkyMDA5AQAAAN/GBAACAAAACDkuNjQ4NDkyAQgAAAAFAAAAATEBAAAACjE0Mzg4MzAxMzIDAAAAAzE2MAIAAAAENDE4NAQAAAABMAcAAAAIOC84LzIwMTkIAAAACTEvMzEvMjAwOQkAAAABMOdufVwrHNcIarHEoCsc1wgqQ0lRLk5BU0RBUUdTOkFNWk4uSVFfQkFTSUNfRVBTX0VYQ0wuRlky</t>
  </si>
  <si>
    <t>MDE0AQAAAD1JAAACAAAACS0wLjUyMTY0NQEIAAAABQAAAAExAQAAAAoxODI3MTIzMzU1AwAAAAMxNjACAAAABDMwNjQEAAAAATAHAAAACDgvOC8yMDE5CAAAAAoxMi8zMS8yMDE0CQAAAAEwIn0WXysc1wgYcxugKxzXCClDSVEuVFNFOjI2NTEuSVFfSU5WRVNUX1NFQ1VSSVRZX0NGLkZZMjAxOQEAAAAHMhAAAgAAAAQxNDAxAQgAAAAFAAAAATEBAAAACjE5NjcwMDQ4NzMDAAAAAjc5AgAAAAQyMDI3BAAAAAEwBwAAAAg4LzgvMjAxOQgAAAAJMi8yOC8yMDE5CQAAAAEwN+1LYysc1wg3+XafKxzXCCVDSVEuTllTRTpCQUJBLklRX1NBTEVfSU5UQU5fQ0YuRlkyMDE0AQAAABElggIDAAAAAAB48V5eKxzXCOcQGaArHNcIJkNJUS5OQVNEQVFHUzpBTVpOLklRX09USEVSX09QRVIuRlkyMDEwAQAAAD1JAAACAAAAAzEwNgEIAAAABQAAAAExAQAAAAoxNTg1NTQ3MDkxAwAAAAMxNjACAAAAAzI2MAQAAAABMAcAAAAIOC84LzIwMTkIAAAACjEyLzMxLzIwMTAJAAAAATANGRRfKxzXCB8A558rHNcIJUNJUS5UU0U6ODI2Ny5JUV9ORVRfUkVOVEFMX0VYUC5GWTIwMTkBAAAAplgNAAIAAAAGNDQ0NTY5AQgAAAAFAAAAATEBAAAACjE5NjcwMDQ3NTADAAAAAjc5AgAAAAUyNDI2MQQAAAABMAcAAAAIOC84LzIwMTkIAAAACTIvMjgvMjAxOQkAAAABMHSrW2QrHNcIvMYenysc1wgkQ0lRLlRTRTo4MDI4LklRX0NPTU1PTl9E</t>
  </si>
  <si>
    <t>SVZfQ0YuRlkyMDEyAQAAABljDQADAAAAAAA/wE9kKxzXCNY9FZ8rHNcIKkNJUS5UU0U6MjY1MS5JUV9DVVJSRU5UX1BPUlRfTEVBU0VTLkZZMjAxOQEAAAAHMhAAAgAAAAUzODc1MAEIAAAABQAAAAExAQAAAAoxOTY3MDA0ODczAwAAAAI3OQIAAAAEMTA5MAQAAAABMAcAAAAIOC84LzIwMTkIAAAACTIvMjgvMjAxOQkAAAABMDftS2MrHNcI7hP6nysc1wgkQ0lRLk5ZU0U6QkFCQS5JUV9UT1RBTF9BU1NFVFMuRlkyMDE0AQAAABElggICAAAABjExMTU0OQEIAAAABQAAAAExAQAAAAoxNzkzNzc1NDc0AwAAAAIzMgIAAAAEMTAwNwQAAAABMAcAAAAIOC84LzIwMTkIAAAACTMvMzEvMjAxNAkAAAABMHjxXl4rHNcIQVtGoCsc1wgZQ0lRLk5ZU0U6VEdULklRX0dXLkZZMjAxMgEAAABmqQIAAgAAAAI1OQEIAAAABQAAAAExAQAAAAoxNjYzMzU0NDM5AwAAAAMxNjACAAAABDExNzEEAAAAATAHAAAACDgvOC8yMDE5CAAAAAkxLzI4LzIwMTIJAAAAATA305RfKxzXCKCrNaArHNcIJ0NJUS5OQVNEQVFHUzpBTVpOLklRX0dBSU5fSU5WRVNULkZZMjAxNwEAAAA9SQAAAgAAAAMxMjABCAAAAAUAAAABMQEAAAAKMTk0MzUwNzE2NwMAAAADMTYwAgAAAAI2MgQAAAABMAcAAAAIOC84LzIwMTkIAAAACjEyLzMxLzIwMTcJAAAAATDYsoJeKxzXCIq1hqArHNcIJUNJUS5UU0U6ODAyOC5JUV9SRVRVUk5fQ0FQSVRBTC5GWTIw</t>
  </si>
  <si>
    <t>MTgBAAAAGWMNAAIAAAAFMy41NTkBCAAAAAUAAAABMQEAAAAKMTg5MTc4MjkxNQMAAAACNzkCAAAABDQzNjMEAAAAATAHAAAACDgvOC8yMDE5CAAAAAkyLzI4LzIwMTgJAAAAATDQfa9cKxzXCCJll6ArHNcINENJUS5OWVNFOkJBQkEuSVFfQ0hBTkdFX09USEVSX05FVF9PUEVSX0FTU0VUUy5GWTIwMTMBAAAAESWCAgIAAAAEMjgxNQEIAAAABQAAAAExAQAAAAoxNzU5MjM5MTAxAwAAAAIzMgIAAAAEMjA0NQQAAAABMAcAAAAIOC84LzIwMTkIAAAACTMvMzEvMjAxMwkAAAABMHjxXl4rHNcIviIsoCsc1wgfQ0lRLk5ZU0U6V01ULklRX0RBX1NVUFBMLkZZMjAxOQEAAADfxgQAAwAAAAAA9NIuYSsc1whHf5+fKxzXCB1DSVEuTllTRTpXTVQuSVFfRUJJVERBLkZZMjAxNgEAAADfxgQAAgAAAAUzMzU1OQEIAAAABQAAAAExAQAAAAoxODgwNzE4NzYyAwAAAAMxNjACAAAABDQwNTEEAAAAATAHAAAACDgvOC8yMDE5CAAAAAkxLzMxLzIwMTYJAAAAATCqcCxhKxzXCF5oq58rHNcIIENJUS5UU0U6MzM4Mi5JUV9TR0FfU1VQUEwuRlkyMDE3AQAAAPxAagECAAAABzE4NjkwNzcBCAAAAAUAAAABMQEAAAAKMTkwNjA1MDEyOAMAAAACNzkCAAAAAzEwMgQAAAABMAcAAAAIOC84LzIwMTkIAAAACTIvMjgvMjAxNwkAAAABMBpvx2YrHNcI/6L4nisc1wglQ0lRLlRTRTo5OTgzLklRX0NBUElUQUxfTEVBU0VTLkZZMjAxMQEA</t>
  </si>
  <si>
    <t>AADRjkQAAwAAAAAANp1xZisc1whTfPGeKxzXCD5DSVEuTkFTREFRR1M6Q09TVC5JUV9DVVNUT01fQkVUQS4tMTA0Vy4yMDEwLzA4LzI5Li5eTjIyNS5KUFkuSAEAAACRagEAAgAAABEwLjU4OTUxMDM4NTA5MjU2MgCm4Id+KxzXCPty6KArHNcIJkNJUS5UU0U6OTk4My5JUV9ERUZfVEFYX0xJQUJfTFQuRlkyMDEwAQAAANGORAADAAAAAAA2nXFmKxzXCOy37J4rHNcIHkNJUS5OWVNFOkJBQkEuSVFfUkRfRVhQLkZZMjAxMAEAAAARJYICAwAAAAAAePFeXisc1wiKtYagKxzXCClDSVEuTkFTREFRR1M6QU1aTi5JUV9FQklUREFfTUFSR0lOLkZZMjAxOAEAAAA9SQAAAgAAAAcxMS45MjA4AQgAAAAFAAAAATEBAAAACjE5NDM1MDcxNjgDAAAAAzE2MAIAAAAENDA0NwQAAAABMAcAAAAIOC84LzIwMTkIAAAACjEyLzMxLzIwMTgJAAAAATBY2lVbKxzXCDRPwqArHNcIJkNJUS5OWVNFOkJBQkEuSVFfUFJPVl9CQURfREVCVFMuRlkyMDA5AQAAABElggIDAAAAAADYsoJeKxzXCM2ZIqArHNcIGkNJUS5OWVNFOldNVC5JUV9FQlQuRlkyMDE5AQAAAN/GBAACAAAABTExNDYwAQgAAAAFAAAAATEBAAAACjE5NTE1NDAzNDMDAAAAAzE2MAIAAAADMTM5BAAAAAEwBwAAAAg4LzgvMjAxOQgAAAAJMS8zMS8yMDE5CQAAAAEw9NIuYSsc1whi8bSfKxzXCB1DSVEuVFNFOjk5ODMuSVFfR0FfRVhQLkZZMjAxNwEAAADRjkQAAwAA</t>
  </si>
  <si>
    <t>AAAAXXW8ZSsc1whl8AafKxzXCCpDSVEuVFNFOjMwOTIuSVFfVE9UQUxfQVNTRVRTLkZZMjAxNS4uLi5KUFkBAAAAAmXaAQIAAAAFNDEzNTEBCAAAAAUAAAABMQEAAAAKMTc0NTUyODAyMgMAAAACNzkCAAAABDEwMDcEAAAAATAHAAAACDgvOC8yMDE5CAAAAAkzLzMxLzIwMTUJAAAAATAJI4NbKxzXCJqc0KArHNcIIkNJUS5OQVNEQVFHUzpDT1NULklRX0dBX0VYUC5GWTIwMTgBAAAAkWoBAAMAAAAAAO7tF2ArHNcI2aLFnysc1wglQ0lRLlRTRTo4MjY3LklRX1NUX0RFQlRfSVNTVUVELkZZMjAxMwEAAACmWA0AAgAAAAYxOTA0NDYBCAAAAAUAAAABMQEAAAAKMTYyMTIyOTAzMgMAAAACNzkCAAAABDIwNDMEAAAAATAHAAAACDgvOC8yMDE5CAAAAAkyLzI4LzIwMTMJAAAAATA4t6xkKxzXCAsOa58rHNcIKUNJUS5OQVNEQVFHUzpBTVpOLklRX0lNUEFJUk1FTlRfR1cuRlkyMDA4AQAAAD1JAAADAAAAAAC7nVtfKxzXCKM6AaArHNcIHkNJUS5UU0U6ODIyNy5JUV9QRU5TSU9OLkZZMjAxMQEAAAA1cA0AAgAAAAQyNjc4AQgAAAAFAAAAATEBAAAACjE0NTgyNDE5ODQDAAAAAjc5AgAAAAQxMjEzBAAAAAEwBwAAAAg4LzgvMjAxOQgAAAAJMi8yMC8yMDExCQAAAAEwXXW8ZSsc1wisVeqeKxzXCCNDSVEuVFNFOjgyNjcuSVFfR1JPU1NfTUFSR0lOLkZZMjAwOAEAAACmWA0AAgAAAAcyNi42Mzg4AQgAAAAFAAAAATEB</t>
  </si>
  <si>
    <t>AAAACTk5NTA1NjA3MAMAAAACNzkCAAAABDQwNzQEAAAAATAHAAAACDgvOC8yMDE5CAAAAAkyLzIwLzIwMDgJAAAAATDs1g5dKxzXCFxDcaArHNcIKUNJUS5OQVNEQVFHUzpDT1NULklRX0NVUlJFTlRfUkFUSU8uRlkyMDEzAQAAAJFqAQACAAAABzEuMTk0ODQBCAAAAAUAAAABMQEAAAAKMTc2MDE1NTQ5OAMAAAADMTYwAgAAAAQ0MDMwBAAAAAEwBwAAAAg4LzgvMjAxOQgAAAAIOS8xLzIwMTMJAAAAATDDGP9bKxzXCCXYy6ArHNcIG0NJUS5UU0U6MjY1MS5JUV9OUFBFLkZZMjAxMAEAAAAHMhAAAgAAAAYxNDUzMDgBCAAAAAUAAAABMQEAAAAKMTM2ODQ4OTU2OQMAAAACNzkCAAAABDEwMDQEAAAAATAHAAAACDgvOC8yMDE5CAAAAAkyLzI4LzIwMTAJAAAAATCznz1jKxzXCK1wbZ8rHNcIFENJUS4wLklRX1RSRUFTVVJZLkZZBQAAAAAAAAAIAAAAFShJbnZhbGlkIFRpbWUgUGVyaW9kKYlx+F0rHNcInyx9oCsc1wggQ0lRLk5ZU0U6V01ULklRX05JX01BUkdJTi5GWTIwMDgBAAAA38YEAAIAAAAGMy4zNzY3AQgAAAAFAAAAATEBAAAACjEzNDYyNjE4MjgDAAAAAzE2MAIAAAAENDA5NAQAAAABMAcAAAAIOC84LzIwMTkIAAAACTEvMzEvMjAwOAkAAAABMOdufVwrHNcIPtmsoCsc1wgeQ0lRLlRTRTo5OTgzLklRX0xUX0RFQlQuRlkyMDExAQAAANGORAACAAAABTEzNjg4AQgAAAAFAAAAATEBAAAACjE0ODcxOTE3</t>
  </si>
  <si>
    <t>MzADAAAAAjc5AgAAAAQxMDQ5BAAAAAEwBwAAAAg4LzgvMjAxOQgAAAAJOC8zMS8yMDExCQAAAAEwNp1xZisc1wisVeqeKxzXCC5DSVEuVFNFOjgyMjcuSVFfVE9UQUxfREVCVF9FQklUREFfQ0FQRVguRlkyMDE3AQAAADVwDQACAAAACDAuMDAyNDg1AQgAAAAFAAAAATEBAAAACjE4NDU1NTQ5MzkDAAAAAjc5AgAAAAUyMzMxMwQAAAABMAcAAAAIOC84LzIwMTkIAAAACTIvMjAvMjAxNwkAAAABMLF0DF0rHNcItRxqoCsc1wgfQ0lRLlRTRTo4MDI4LklRX1RSRUFTVVJZLkZZMjAxNgEAAAAZYw0AAgAAAAUtODc4NAEIAAAABQAAAAExAQAAAAoxNzk0OTc2NzkzAwAAAAI3OQIAAAAEMTI0OAQAAAABMAcAAAAIOC84LzIwMTkIAAAACTIvMjkvMjAxNgkAAAABMJ4fpGMrHNcI7aOmnysc1wg5Q0lRLk5ZU0U6V01ULklRX0NVU1RPTV9CRVRBLi0xMDRXLjIwMTAvMDEvMzEuLl5OMjI1LkpQWS5IAQAAAN/GBAACAAAAETAuMzkyNDk1NTU4ODI1OTE3AKbgh34rHNcIj67joCsc1wgrQ0lRLk5BU0RBUUdTOkFNWk4uSVFfRVhUUkFfQUNDX0lURU1TLkZZMjAxMQEAAAA9SQAAAwAAAAAADRkUXysc1wgfAOefKxzXCC5DSVEuVFNFOjMzODIuSVFfT1RIRVJfRklOQU5DRV9BQ1RfU1VQUEwuRlkyMDExAQAAAPxAagECAAAABS0yNDYzAQgAAAAFAAAAATEBAAAACjE0NTgyNDE5NTcDAAAAAjc5AgAAAAQyMDUwBAAAAAEwBwAA</t>
  </si>
  <si>
    <t>AAg4LzgvMjAxOQgAAAAJMi8yOC8yMDExCQAAAAEw+gnkZisc1wjwKwKfKxzXCCFDSVEuVFNFOjgyMjcuSVFfU0dBX01BUkdJTi5GWTIwMTUBAAAANXANAAIAAAAHMjQuNjc1OQEIAAAABQAAAAExAQAAAAoxNzQyMjQzNzgyAwAAAAI3OQIAAAAENDM3NQQAAAABMAcAAAAIOC84LzIwMTkIAAAACTIvMjAvMjAxNQkAAAABMLF0DF0rHNcIA39soCsc1wgeQ0lRLlRTRTo4MjI3LklRX1JBV19JTlYuRlkyMDEyAQAAADVwDQADAAAAAABddbxlKxzXCMXM4J4rHNcINkNJUS5OQVNEQVFHUzpBTVpOLklRX0NIQU5HRV9ORVRfV09SS0lOR19DQVBJVEFMLkZZMjAxNgEAAAA9SQAAAgAAAAUtNDE2MwEIAAAABQAAAAExAQAAAAoxOTQzNTA3MTY2AwAAAAMxNjACAAAABDQ0MjEEAAAAATAHAAAACDgvOC8yMDE5CAAAAAoxMi8zMS8yMDE2CQAAAAEw2LKCXisc1wiATBSgKxzXCB1DSVEuTllTRTpUR1QuSVFfUkRfRVhQLkZZMjAxMwEAAABmqQIAAwAAAAAAN9OUXysc1whfYumfKxzXCB1DSVEuMC5JUV9QUk9WX0JBRF9ERUJUU19DRi5GWQUAAAAAAAAACAAAABUoSW52YWxpZCBUaW1lIFBlcmlvZCmJcfhdKxzXCMUXiaArHNcIK0NJUS5UU0U6ODI2Ny5JUV9NSU5PUklUWV9JTlRFUkVTVF9JUy5GWTIwMDgBAAAAplgNAAIAAAAGLTI0MDMxAQgAAAAFAAAAATEBAAAACTk5NTA1NjA3MAMAAAACNzkCAAAAAjgzBAAAAAEwBwAA</t>
  </si>
  <si>
    <t>AAg4LzgvMjAxOQgAAAAJMi8yMC8yMDA4CQAAAAEwRRxdZSsc1wjDyf+eKxzXCC9DSVEuTkFTREFRR1M6Q09TVC5JUV9URVZfRUJJVERBLjIwMDAuMjAwNy8wMi8yOAEAAACRagEAAgAAAAkxMC40ODc3MTUBBwAAAAUAAAABMQEAAAAJMzE2ODM5OTg2AwAAAAEwAgAAAAYxMDAwMzAEAAAAATAHAAAACTIvMjgvMjAwNwgAAAAJMi8yOC8yMDA3KqtOfisc1wgNqbqeKxzXCClDSVEuTllTRTpXTVQuSVFfSU5WRVNUX1NFQ1VSSVRZX0NGLkZZMjAxNQEAAADfxgQAAwAAAAAAqnAsYSsc1wjdjdGfKxzXCChDSVEuVFNFOjgyNjcuSVFfR1dfSU5UQU5fQU1PUlRfQ0YuRlkyMDE1AQAAAKZYDQACAAAABTIyOTMxAQgAAAAFAAAAATEBAAAACjE3NDIyNDM4MzQDAAAAAjc5AgAAAAQyMTgyBAAAAAEwBwAAAAg4LzgvMjAxOQgAAAAJMi8yOC8yMDE1CQAAAAEwL0lZZCsc1wiqwFyfKxzXCBlDSVEuVFNFOjgyNjcuSVFfRE8uRlkyMDExAQAAAKZYDQADAAAAAAA4t6xkKxzXCEICGp8rHNcIKENJUS5OWVNFOkJBQkEuSVFfVE9UQUxfUkVWLkZZMjAxOS4uLi5KUFkBAAAAESWCAgIAAAAONjIyMTc3Ny43NjM5NzcBCAAAAAUAAAABMQEAAAAKMTk2NzQ3NDE2MwMAAAACNzkCAAAAAjI4BAAAAAEwBwAAAAg4LzgvMjAxOQgAAAAJMy8zMS8yMDE5CQAAAAEwezxYWysc1whaw9egKxzXCB9DSVEuTllTRTpUR1QuSVFfQVJfVFVSTlMu</t>
  </si>
  <si>
    <t>RlkyMDEyAQAAAGapAgADAAAAAADvegFcKxzXCGqxxKArHNcIHkNJUS5UU0U6ODIyNy5JUV9JTkNfVEFYLkZZMjAxMwEAAAA1cA0AAgAAAAUxOTg2MwEIAAAABQAAAAExAQAAAAoxNjIxMjI5MDU2AwAAAAI3OQIAAAACNzUEAAAAATAHAAAACDgvOC8yMDE5CAAAAAkyLzIwLzIwMTMJAAAAATBddbxlKxzXCJlPKJ8rHNcII0NJUS5UU0U6MzA5Mi5JUV9JTlRFUkVTVF9FWFAuRlkyMDEzAQAAAAJl2gEDAAAAAACNBjViKxzXCKdTt58rHNcIKENJUS5OWVNFOldNVC5JUV9NSU5PUklUWV9JTlRFUkVTVC5GWTIwMTMBAAAA38YEAAIAAAAENTkxNAEIAAAABQAAAAExAQAAAAoxNzI2NDg5MzgxAwAAAAMxNjACAAAABDEwNTIEAAAAATAHAAAACDgvOC8yMDE5CAAAAAkxLzMxLzIwMTMJAAAAATDC5EFhKxzXCH/Pjp8rHNcIJUNJUS5OWVNFOlRHVC5JUV9QUk9WX0JBRF9ERUJUUy5GWTIwMTIBAAAAZqkCAAMAAAAAADfTlF8rHNcIOHfdnysc1wgmQ0lRLlRTRTo5OTgzLklRX0lOVkVOVE9SWV9UVVJOUy5GWTIwMDkBAAAA0Y5EAAIAAAAINS4zNTI0NTEBCAAAAAUAAAABMQEAAAAKMTQxNDY2MzkxOQMAAAACNzkCAAAABDQwODIEAAAAATAHAAAACDgvOC8yMDE5CAAAAAk4LzMxLzIwMDkJAAAAATCxdAxdKxzXCOZjtqArHNcIK0NJUS5UU0U6ODAyOC5JUV9NSU5PUklUWV9JTlRFUkVTVF9DRi5GWTIwMTkBAAAAGWMNAAMA</t>
  </si>
  <si>
    <t>AAAAAOeBpmMrHNcIIoKAnysc1wgdQ0lRLlRTRTozMDkyLklRX0VCSVREQS5GWTIwMTMBAAAAAmXaAQIAAAAEOTAwMgEIAAAABQAAAAExAQAAAAoxNjI1NDU3NTYzAwAAAAI3OQIAAAAENDA1MQQAAAABMAcAAAAIOC84LzIwMTkIAAAACTMvMzEvMjAxMwkAAAABMI0GNWIrHNcIR3+fnysc1wgmQ0lRLk5ZU0U6V01ULklRX0NBU0hfQ09OVkVSU0lPTi5GWTIwMTYBAAAA38YEAAIAAAAIMTEuMDQ5MjgBCAAAAAUAAAABMQEAAAAKMTg4MDcxODc2MgMAAAADMTYwAgAAAAQ0MTg0BAAAAAEwBwAAAAg4LzgvMjAxOQgAAAAJMS8zMS8yMDE2CQAAAAEw5259XCsc1wh2PpCgKxzXCCBDSVEuVFNFOjI2NTEuSVFfRElWRVNUX0NGLkZZMjAxNAEAAAAHMhAAAwAAAAAA2opJYysc1wj+mVWfKxzXCCpDSVEuTkFTREFRR1M6QU1aTi5JUV9CQVNJQ19FUFNfRVhDTC5GWTIwMDcBAAAAPUkAAAIAAAAIMS4xNTI1NDIBCAAAAAUAAAABMQEAAAAKMTMxMzc3ODUzMgMAAAADMTYwAgAAAAQzMDY0BAAAAAEwBwAAAAg4LzgvMjAxOQgAAAAKMTIvMzEvMjAwNwkAAAABMLudW18rHNcIRWEIoCsc1wgeQ0lRLlRTRTo4MjY3LklRX1dJUF9JTlYuRlkyMDEyAQAAAKZYDQADAAAAAAA4t6xkKxzXCC2DL58rHNcIGUNJUS5OWVNFOldNVC5JUV9BRS5GWTIwMTMBAAAA38YEAAIAAAAFMTg4MDQBCAAAAAUAAAABMQEAAAAKMTcyNjQ4OTM4MQMA</t>
  </si>
  <si>
    <t>AAADMTYwAgAAAAQxMDE2BAAAAAEwBwAAAAg4LzgvMjAxOQgAAAAJMS8zMS8yMDEzCQAAAAEwwuRBYSsc1wjZLLCfKxzXCBpDSVEuTllTRTpCQUJBLklRX1JFLkZZMjAxMQEAAAARJYICAwAAAAAAePFeXisc1wjEk2CgKxzXCCRDSVEuVFNFOjgyNjcuSVFfVU5MRVZFUkVEX0ZDRi5GWTIwMTUBAAAAplgNAAIAAAAJLTkyODIuMzc1AQgAAAAFAAAAATEBAAAACjE3NDIyNDM4MzQDAAAAAjc5AgAAAAQ0NDIzBAAAAAEwBwAAAAg4LzgvMjAxOQgAAAAJMi8yOC8yMDE1CQAAAAEwL0lZZCsc1witcG2fKxzXCCNDSVEuTllTRTpXTVQuSVFfSU5URVJFU1RfRVhQLkZZMjAxMgEAAADfxgQAAgAAAAUtMjMyMAEIAAAABQAAAAExAQAAAAoxNjY0ODEzNzg4AwAAAAMxNjACAAAAAjgyBAAAAAEwBwAAAAg4LzgvMjAxOQgAAAAJMS8zMS8yMDEyCQAAAAEwh4I/YSsc1wjZLLCfKxzXCCVDSVEuVFNFOjgyNjcuSVFfT1RIRVJfQ0FfU1VQUEwuRlkyMDE1AQAAAKZYDQACAAAABjI1NjQzMgEIAAAABQAAAAExAQAAAAoxNzQyMjQzODM0AwAAAAI3OQIAAAAEMTA1NQQAAAABMAcAAAAIOC84LzIwMTkIAAAACTIvMjgvMjAxNQkAAAABMC9JWWQrHNcIhdgxnysc1wgqQ0lRLk5ZU0U6VEdULklRX0NVUlJFTlRfUE9SVF9MRUFTRVMuRlkyMDE4AQAAAGapAgACAAAAAzIyOAEIAAAABQAAAAExAQAAAAoxOTQ5NDk4ODg1AwAAAAMxNjAC</t>
  </si>
  <si>
    <t>AAAABDEwOTAEAAAAATAHAAAACDgvOC8yMDE5CAAAAAgyLzMvMjAxOAkAAAABMIA7WV8rHNcIe8MKoCsc1wgwQ0lRLk5BU0RBUUdTOkFNWk4uSVFfTklfQVZBSUxfRVhDTF9NQVJHSU4uRlkyMDE4AQAAAD1JAAACAAAABjQuMzI1MgEIAAAABQAAAAExAQAAAAoxOTQzNTA3MTY4AwAAAAMxNjACAAAABDQxODIEAAAAATAHAAAACDgvOC8yMDE5CAAAAAoxMi8zMS8yMDE4CQAAAAEwWNpVWysc1whqscSgKxzXCCNDSVEuVFNFOjMwOTIuSVFfQkFTSUNfV0VJR0hULkZZMjAxMAEAAAACZdoBAgAAAAgzMjguMTIxMQCNBjViKxzXCKM6AaArHNcIKkNJUS5OQVNEQVFHUzpBTVpOLklRX0xUX0RFQlRfSVNTVUVELkZZMjAxMwEAAAA9SQAAAgAAAAMzOTQBCAAAAAUAAAABMQEAAAAKMTc3NDA2NDIxNgMAAAADMTYwAgAAAAQyMDM0BAAAAAEwBwAAAAg4LzgvMjAxOQgAAAAKMTIvMzEvMjAxMwkAAAABMCJ9Fl8rHNcIo8Trnysc1wgfQ0lRLlRTRTo4MDI4LklRX0VCVF9FWENMLkZZMjAxNAEAAAAZYw0AAgAAAAU0NzMxNAEIAAAABQAAAAExAQAAAAoxNjgzMzEyMDk2AwAAAAI3OQIAAAABNAQAAAABMAcAAAAIOC84LzIwMTkIAAAACTIvMjgvMjAxNAkAAAABMD/AT2QrHNcId+0lnysc1wgeQ0lRLk5BU0RBUUdTOkFNWk4uSVFfQUUuRlkyMDEwAQAAAD1JAAACAAAABDEzNTcBCAAAAAUAAAABMQEAAAAKMTU4NTU0NzA5MQMA</t>
  </si>
  <si>
    <t>AAADMTYwAgAAAAQxMDE2BAAAAAEwBwAAAAg4LzgvMjAxOQgAAAAKMTIvMzEvMjAxMAkAAAABMA0ZFF8rHNcIX2Lpnysc1wgsQ0lRLk5BU0RBUUdTOkNPU1QuSVFfVE9UQUxfUkVWLkZZMjAxNC4uLi5KUFkBAAAAkWoBAAIAAAAKMTE3MDcyMzguNAEIAAAABQAAAAExAQAAAAoxODEzMDQzODgxAwAAAAI3OQIAAAACMjgEAAAAATAHAAAACDgvOC8yMDE5CAAAAAk4LzMxLzIwMTQJAAAAATB7PFhbKxzXCAdh1aArHNcIJkNJUS5UU0U6MzM4Mi5JUV9DVVNUT01fQkVUQS4yMDE0LzAyLzI4AQAAAPxAagECAAAAETAuMzYyNDM2MzAwNDIyNjE5AKbgh34rHNcIBureoCsc1wgmQ0lRLk5ZU0U6VEdULklRX05FVF9ERUJUX0VCSVREQS5GWTIwMTABAAAAZqkCAAIAAAAIMi4yMTM5NzEBCAAAAAUAAAABMQEAAAAKMTUyOTMzMjcwMgMAAAADMTYwAgAAAAQ0MTkzBAAAAAEwBwAAAAg4LzgvMjAxOQgAAAAJMS8zMC8yMDEwCQAAAAEw73oBXCsc1wgl2MugKxzXCB9DSVEuVFNFOjgyMjcuSVFfVE9UQUxfQ0EuRlkyMDE1AQAAADVwDQACAAAABjE3Mjk1NAEIAAAABQAAAAExAQAAAAoxNzQyMjQzNzgyAwAAAAI3OQIAAAAEMTAwOAQAAAABMAcAAAAIOC84LzIwMTkIAAAACTIvMjAvMjAxNQkAAAABMLJXWGUrHNcIZfAGnysc1wgfQ0lRLk5ZU0U6QkFCQS5JUV9aX1NDT1JFLkZZMjAxMQEAAAARJYICAwAAAAAAWNpVWysc1wjl</t>
  </si>
  <si>
    <t>dcmgKxzXCCpDSVEuTkFTREFRR1M6QU1aTi5JUV9TVF9ERUJUX1JFUEFJRC5GWTIwMTMBAAAAPUkAAAMAAAAAACJ9Fl8rHNcI4ybunysc1wglQ0lRLlRTRTo5OTgzLklRX0RBWVNfU0FMRVNfT1VULkZZMjAwOQEAAADRjkQAAgAAAAc3LjU0OTY2AQgAAAAFAAAAATEBAAAACjE0MTQ2NjM5MTkDAAAAAjc5AgAAAAQ0MDQyBAAAAAEwBwAAAAg4LzgvMjAxOQgAAAAJOC8zMS8yMDA5CQAAAAEwsXQMXSsc1wi1HGqgKxzXCClDSVEuTkFTREFRR1M6Q09TVC5JUV9PVEhFUl9MSUFCX0xULkZZMjAxOAEAAACRagEAAgAAAAM2MDcBCAAAAAUAAAABMQEAAAAKMTkxNjA1NjEzMQMAAAADMTYwAgAAAAQxMDYyBAAAAAEwBwAAAAg4LzgvMjAxOQgAAAAIOS8yLzIwMTgJAAAAATDu7RdgKxzXCJFQ1p8rHNcINENJUS5OQVNEQVFHUzpDT1NULklRX09USEVSX05PTl9PUEVSX0VYUF9TVVBQTC5GWTIwMTABAAAAkWoBAAIAAAACMTABCAAAAAUAAAABMQEAAAAKMTU3MTkzNjQ5OQMAAAADMTYwAgAAAAI4NQQAAAABMAcAAAAIOC84LzIwMTkIAAAACTgvMjkvMjAxMAkAAAABMKPGd2IrHNcIBPwkoCsc1wguQ0lRLk5ZU0U6V01ULklRX1RPVEFMX0RFQlRfRUJJVERBX0NBUEVYLkZZMjAwOAEAAADfxgQAAgAAAAYzLjI5ODcBCAAAAAUAAAABMQEAAAAKMTM0NjI2MTgyOAMAAAADMTYwAgAAAAUyMzMxMwQAAAABMAcAAAAIOC84LzIw</t>
  </si>
  <si>
    <t>MTkIAAAACTEvMzEvMjAwOAkAAAABMOdufVwrHNcIdj6QoCsc1wgqQ0lRLlRTRTo4MjY3LklRX1RFVl9FQklUREEuMjAwMC4yMDE1LzAyLzI4AQAAAKZYDQACAAAABzguMTk0NzYBBwAAAAUAAAABMQEAAAAKMTcxNTQ3Mzc0OAMAAAABMAIAAAAGMTAwMDMwBAAAAAEwBwAAAAkyLzI3LzIwMTUIAAAACTIvMjcvMjAxNZnVz3srHNcIfm2/nisc1wgkQ0lRLk5ZU0U6QkFCQS5JUV9UT1RBTF9BU1NFVFMuRlkyMDEyAQAAABElggICAAAABTQ3MjEwAQgAAAAFAAAAATEBAAAACjE3MDA4NTI0NjcDAAAAAjMyAgAAAAQxMDA3BAAAAAEwBwAAAAg4LzgvMjAxOQgAAAAJMy8zMS8yMDEyCQAAAAEwePFeXisc1wi8H0ugKxzXCCFDSVEuVFNFOjMzODIuSVFfRUFSTklOR19DTy5GWTIwMTkBAAAA/EBqAQIAAAAGMjEzMDYwAQgAAAAFAAAAATEBAAAACjE5NjcwMDQ3MTEDAAAAAjc5AgAAAAE3BAAAAAEwBwAAAAg4LzgvMjAxOQgAAAAJMi8yOC8yMDE5CQAAAAEwGm/HZisc1wgYOzSfKxzXCCBDSVEuVFNFOjgyNjcuSVFfRElWX1NIQVJFLkZZMjAxMAEAAACmWA0AAgAAAAIxNwEIAAAABQAAAAExAQAAAAoxNDE4ODkwMjcyAwAAAAI3OQIAAAAEMzA1OAQAAAABMAcAAAAIOC84LzIwMTkIAAAACTIvMjgvMjAxMAkAAAABMDi3rGQrHNcIc2Qcnysc1wghQ0lRLlRTRTo4MDI4LklRX0NPTU1PTl9SRVAuRlkyMDEzAQAAABljDQAD</t>
  </si>
  <si>
    <t>AAAAAAA/wE9kKxzXCH1eWp8rHNcIIUNJUS5OQVNEQVFHUzpBTVpOLklRX0NBUEVYLkZZMjAxNQEAAAA9SQAAAgAAAAUtNTM4NwEIAAAABQAAAAExAQAAAAoxODcyOTI3NDkzAwAAAAMxNjACAAAABDIwMjEEAAAAATAHAAAACDgvOC8yMDE5CAAAAAoxMi8zMS8yMDE1CQAAAAEwsVCAXisc1whtRlKgKxzXCDlDSVEuTkFTREFRR1M6Q09TVC5JUV9UT1RBTF9PVVRTVEFORElOR19GSUxJTkdfREFURS5GWTIwMTcBAAAAkWoBAAIAAAAHNDM3LjIwNAEEAAAABQAAAAE1AQAAAAoxOTE2MDU2MTY3AgAAAAUyNDE1MwYAAAABMO7tF2ArHNcI+4cPoCsc1wgmQ0lRLk5ZU0U6VEdULklRX05FVF9ERUJUX0lTU1VFRC5GWTIwMTQBAAAAZqkCAAIAAAAFLTQzNTMBCAAAAAUAAAABMQEAAAAKMTc4MDI1OTE5NwMAAAADMTYwAgAAAAQyMDAzBAAAAAEwBwAAAAg4LzgvMjAxOQgAAAAIMi8xLzIwMTQJAAAAATCBNZdfKxzXCN7+BaArHNcILENJUS5OQVNEQVFHUzpDT1NULklRX01BUktFVENBUC4yMDEzLzIvMjguSlBZAQAAAJFqAQACAAAADjQwNzU2NjIuODA0Mzg1AQYAAAAFAAAAATEBAAAACjE1ODE4MjQ1ODMDAAAAAjc5AgAAAAYxMDAwNTQEAAAAATAHAAAACTIvMjgvMjAxM6bgh34rHNcIz4+y4ysc1wgeQ0lRLk5BU0RBUUdTOkNPU1QuSVFfUkUuRlkyMDA4AQAAAJFqAQACAAAABDUzNjEBCAAAAAUAAAABMQEAAAAKMTQw</t>
  </si>
  <si>
    <t>NDU4OTE4NAMAAAADMTYwAgAAAAQxMjIyBAAAAAEwBwAAAAg4LzgvMjAxOQgAAAAJOC8zMS8yMDA4CQAAAAEwo8Z3Yisc1whFYQigKxzXCCRDSVEuTllTRTpCQUJBLklRX0dST1NTX01BUkdJTi5GWTIwMTkBAAAAESWCAgIAAAAHNDUuODQzMwEIAAAABQAAAAExAQAAAAoxOTY3NDc0MTYzAwAAAAIzMgIAAAAENDA3NAQAAAABMAcAAAAIOC84LzIwMTkIAAAACTMvMzEvMjAxOQkAAAABMFjaVVsrHNcI5XXJoCsc1wglQ0lRLlRTRTo4MjY3LklRX1BSRUZfRElWX09USEVSLkZZMjAxOQEAAACmWA0AAwAAAAAAdKtbZCsc1wjZLLCfKxzXCChDSVEuVFNFOjMwOTIuSVFfRUFSTklOR19DT19NQVJHSU4uRlkyMDE5AQAAAAJl2gECAAAABzEzLjUwMDIBCAAAAAUAAAABMQEAAAAKMTk2OTk0OTg3OQMAAAACNzkCAAAABDQxODEEAAAAATAHAAAACDgvOC8yMDE5CAAAAAkzLzMxLzIwMTkJAAAAATDnbn1cKxzXCLmdsaArHNcIH0NJUS5UU0U6ODAyOC5JUV9UUkVBU1VSWS5GWTIwMDkBAAAAGWMNAAIAAAAFLTc2NjMBCAAAAAUAAAABMQEAAAAKMTM2OTE4MTMxNAMAAAACNzkCAAAABDEyNDgEAAAAATAHAAAACDgvOC8yMDE5CAAAAAkyLzI4LzIwMDkJAAAAATD6XU1kKxzXCDn8V58rHNcIJ0NJUS5OWVNFOkJBQkEuSVFfQ0FTSF9DT05WRVJTSU9OLkZZMjAxMgEAAAARJYICAwAAAAAAWNpVWysc1wjNir2gKxzXCCRDSVEu</t>
  </si>
  <si>
    <t>VFNFOjgyNjcuSVFfSU1QQUlSTUVOVF9HVy5GWTIwMTYBAAAAplgNAAMAAAAAAC9JWWQrHNcIqsBcnysc1wgcQ0lRLk5ZU0U6V01ULklRX05JX0NGLkZZMjAxOAEAAADfxgQAAgAAAAQ5ODYyAQgAAAAFAAAAATEBAAAACjE5NTE1NDAzMzYDAAAAAzE2MAIAAAAEMjE1MAQAAAABMAcAAAAIOC84LzIwMTkIAAAACTEvMzEvMjAxOAkAAAABMPTSLmErHNcIuLH3nysc1wghQ0lRLlRTRTo4MjI3LklRX0VBUk5JTkdfQ08uRlkyMDA5AQAAADVwDQACAAAABTE5MTE0AQgAAAAFAAAAATEBAAAACjEzNjY2NjEwNTMDAAAAAjc5AgAAAAE3BAAAAAEwBwAAAAg4LzgvMjAxOQgAAAAJMi8yMC8yMDA5CQAAAAEwJhO6ZSsc1wh37SWfKxzXCB5DSVEuVFNFOjgyMjcuSVFfUEVOU0lPTi5GWTIwMTcBAAAANXANAAIAAAAEMTUzOQEIAAAABQAAAAExAQAAAAoxODQ1NTU0OTM5AwAAAAI3OQIAAAAEMTIxMwQAAAABMAcAAAAIOC84LzIwMTkIAAAACTIvMjAvMjAxNwkAAAABMLJXWGUrHNcIm9sSnysc1wgdQ0lRLlRTRTozMzgyLklRX1JEX0VYUC5GWTIwMTQBAAAA/EBqAQMAAAAAANUMxWYrHNcIRgjcnisc1wggQ0lRLlRTRTo5OTgzLklRX0xUX0lOVkVTVC5GWTIwMDkBAAAA0Y5EAAIAAAADNzkwAQgAAAAFAAAAATEBAAAACjE0MTQ2NjM5MTkDAAAAAjc5AgAAAAQxMDU0BAAAAAEwBwAAAAg4LzgvMjAxOQgAAAAJOC8zMS8yMDA5</t>
  </si>
  <si>
    <t>CQAAAAEwNp1xZisc1wg/BfueKxzXCCZDSVEuTllTRTpCQUJBLklRX0xUX0RFQlRfRVFVSVRZLkZZMjAwOQEAAAARJYICAwAAAAAAWNpVWysc1wh5O6+gKxzXCCBDSVEuVFNFOjgyNjcuSVFfTFRfSU5WRVNULkZZMjAxNgEAAACmWA0AAgAAAAY3ODQ5NzQBCAAAAAUAAAABMQEAAAAKMTc5NDk3Njc4NwMAAAACNzkCAAAABDEwNTQEAAAAATAHAAAACDgvOC8yMDE5CAAAAAkyLzI5LzIwMTYJAAAAATAvSVlkKxzXCK1wbZ8rHNcIJENJUS5UU0U6ODI2Ny5JUV9JTVBBSVJNRU5UX0dXLkZZMjAwOAEAAACmWA0AAwAAAAAARRxdZSsc1wi1wz2fKxzXCB9DSVEuTllTRTpCQUJBLklRX1BFTlNJT04uRlkyMDEyAQAAABElggIDAAAAAAB48V5eKxzXCIPAKaArHNcIJUNJUS5UU0U6ODAyOC5JUV9PVEhFUl9DTF9TVVBQTC5GWTIwMTcBAAAAGWMNAAIAAAAGMjE2NDc3AQgAAAAFAAAAATEBAAAACjE4NDU1NTQ5OTYDAAAAAjc5AgAAAAQxMDU3BAAAAAEwBwAAAAg4LzgvMjAxOQgAAAAJMi8yOC8yMDE3CQAAAAEwnh+kYysc1wha52OfKxzXCC1DSVEuTllTRTpCQUJBLklRX0RFQlRfRVFVSVZfT1BFUl9MRUFTRS5GWTIwMTEBAAAAESWCAgMAAAAAAHjxXl4rHNcIGHMboCsc1wgjQ0lRLlRTRTo4MDI4LklRX0VCSVRBX01BUkdJTi5GWTIwMDkBAAAAGWMNAAIAAAAHMTMuMDA2OAEIAAAABQAAAAExAQAAAAoxMzY5MTgxMzE0</t>
  </si>
  <si>
    <t>AwAAAAI3OQIAAAAENDQxOQQAAAABMAcAAAAIOC84LzIwMTkIAAAACTIvMjgvMjAwOQkAAAABMHcbrVwrHNcI04ueoCsc1wgmQ0lRLlRTRToyNjUxLklRX0xUX0RFQlRfQ0FQSVRBTC5GWTIwMTUBAAAABzIQAAIAAAAHMzEuOTk3MgEIAAAABQAAAAExAQAAAAoxNzQyMjQzNzYxAwAAAAI3OQIAAAAENDE4NwQAAAABMAcAAAAIOC84LzIwMTkIAAAACTIvMjgvMjAxNQkAAAABMNB9r1wrHNcI7AKVoCsc1wglQ0lRLk5BU0RBUUdTOkNPU1QuSVFfSU5WRU5UT1JZLkZZMjAxNgEAAACRagEAAgAAAAQ4OTY5AQgAAAAFAAAAATEBAAAACjE5MTYwNTYxMzgDAAAAAzE2MAIAAAAEMTA0MwQAAAABMAcAAAAIOC84LzIwMTkIAAAACTgvMjgvMjAxNgkAAAABMO7tF2ArHNcIxCvPnysc1wgZQ0lRLlRTRTozMDkyLklRX0dXLkZZMjAwOQEAAAACZdoBAwAAAAAAjQY1Yisc1wjuE/qfKxzXCCxDSVEuVFNFOjMwOTIuSVFfTkVUX0RFQlRfRUJJVERBX0NBUEVYLkZZMjAxNAEAAAACZdoBAwAAAAJOTQEIAAAABQAAAAExAQAAAAoxNjg2NjM3NjU2AwAAAAI3OQIAAAAFMjMzMTQEAAAAATAHAAAACDgvOC8yMDE5CAAAAAkzLzMxLzIwMTQJAAAAATDnbn1cKxzXCAjtv6ArHNcIJENJUS5UU0U6ODAyOC5JUV9JTkNfRVFVSVRZX0NGLkZZMjAxNQEAAAAZYw0AAgAAAAQtMzk1AQgAAAAFAAAAATEBAAAACjE3NDIyNDM3NTEDAAAAAjc5</t>
  </si>
  <si>
    <t>AgAAAAQyMDg2BAAAAAEwBwAAAAg4LzgvMjAxOQgAAAAJMi8yOC8yMDE1CQAAAAEwnh+kYysc1wjdqIefKxzXCB5DSVEuTkFTREFRR1M6QU1aTi5JUV9HUC5GWTIwMTUBAAAAPUkAAAIAAAAFMzUzNTUBCAAAAAUAAAABMQEAAAAKMTg3MjkyNzQ5MwMAAAADMTYwAgAAAAIxMAQAAAABMAcAAAAIOC84LzIwMTkIAAAACjEyLzMxLzIwMTUJAAAAATCxUIBeKxzXCF9i6Z8rHNcIHUNJUS5OWVNFOldNVC5JUV9SRF9FWFAuRlkyMDExAQAAAN/GBAADAAAAAACHgj9hKxzXCAt8vp8rHNcIJkNJUS5OWVNFOlRHVC5JUV9BU1NFVF9XUklURURPV04uRlkyMDE5AQAAAGapAgACAAAAAy05MgEIAAAABQAAAAExAQAAAAoxOTQ5NDk4ODczAwAAAAMxNjACAAAAAjMyBAAAAAEwBwAAAAg4LzgvMjAxOQgAAAAIMi8yLzIwMTkJAAAAATC7nVtfKxzXCF9i6Z8rHNcIJkNJUS5UU0U6ODAyOC5JUV9QRVJJT0RMRU5HVEhfSVMuRlkyMDA4AQAAABljDQABAAAAAjEyAPpdTWQrHNcIdepEnysc1wgkQ0lRLlRTRTo5OTgzLklRX0VRVUlUWV9NRVRIT0QuRlkyMDE0AQAAANGORAADAAAAAAAmE7plKxzXCMXM4J4rHNcIGUNJUS5UU0U6ODIyNy5JUV9GWC5GWTIwMTkBAAAANXANAAIAAAADLTg2AQgAAAAFAAAAATEBAAAACjE5NjcwMDQ4NzUDAAAAAjc5AgAAAAQyMTQ0BAAAAAEwBwAAAAg4LzgvMjAxOQgAAAAJMi8yMC8yMDE5CQAAAAEw</t>
  </si>
  <si>
    <t>RRxdZSsc1wiqwFyfKxzXCCVDSVEuTllTRTpUR1QuSVFfQkFTSUNfRVBTX0VYQ0wuRlkyMDEzAQAAAGapAgACAAAACDUuMDQ3OTY3AQgAAAAFAAAAATEBAAAACjE3MjMzNTE5NTgDAAAAAzE2MAIAAAAEMzA2NAQAAAABMAcAAAAIOC84LzIwMTkIAAAACDIvMi8yMDEzCQAAAAEwN9OUXysc1wjfneSfKxzXCCdDSVEuTkFTREFRR1M6QU1aTi5JUV9MRVZFUkVEX0ZDRi5GWTIwMTIBAAAAPUkAAAIAAAAEMTI5NAEIAAAABQAAAAExAQAAAAoxNzE3MDg0ODM3AwAAAAMxNjACAAAABDQ0MjIEAAAAATAHAAAACDgvOC8yMDE5CAAAAAoxMi8zMS8yMDEyCQAAAAEwIn0WXysc1wiDwCmgKxzXCCpDSVEuTkFTREFRR1M6QU1aTi5JUV9PVEhFUl9PUEVSX0FDVC5GWTIwMTEBAAAAPUkAAAIAAAADMjM0AQgAAAAFAAAAATEBAAAACjE2NTU3MTI1NTQDAAAAAzE2MAIAAAAEMjA0NwQAAAABMAcAAAAIOC84LzIwMTkIAAAACjEyLzMxLzIwMTEJAAAAATANGRRfKxzXCG9JM6ArHNcIJENJUS5UU0U6ODI2Ny5JUV9DT01NT05fSVNTVUVELkZZMjAxOAEAAACmWA0AAwAAAAAAdKtbZCsc1wghiEKfKxzXCBtDSVEuTllTRTpUR1QuSVFfTEFORC5GWTIwMDgBAAAAZqkCAAIAAAAENTUyMgEIAAAABQAAAAExAQAAAAoxMzQyNjE4MDcxAwAAAAMxNjACAAAABDMwOTgEAAAAATAHAAAACDgvOC8yMDE5CAAAAAgyLzIvMjAwOAkAAAABMO7t</t>
  </si>
  <si>
    <t>F2ArHNcIOHfdnysc1wgjQ0lRLk5ZU0U6V01ULklRX0ZJTklTSEVEX0lOVi5GWTIwMTABAAAA38YEAAMAAAAAAIeCP2ErHNcIvEGknysc1wgWQ0lRLjAuSVFfVE9UQUxfREVCVC5GWQUAAAAAAAAACAAAABUoSW52YWxpZCBUaW1lIFBlcmlvZCmJcfhdKxzXCGLHmaArHNcIIENJUS5UU0U6MzA5Mi5JUV9ESVZFU1RfQ0YuRlkyMDEzAQAAAAJl2gEDAAAAAACNBjViKxzXCAt8vp8rHNcIKkNJUS5UU0U6ODIyNy5JUV9UT1RBTF9FUVVJVFkuRlkyMDA5Li4uLkpQWQEAAAA1cA0AAgAAAAYxNjkzMDQBCAAAAAUAAAABMQEAAAAKMTM2NjY2MTA1MwMAAAACNzkCAAAABDEyNzUEAAAAATAHAAAACDgvOC8yMDE5CAAAAAkyLzIwLzIwMDkJAAAAATAJI4NbKxzXCGQl2qArHNcIJENJUS5UU0U6MjY1MS5JUV9VTkxFVkVSRURfRkNGLkZZMjAxNgEAAAAHMhAAAgAAAAg0NDk0OS43NQEIAAAABQAAAAExAQAAAAoxNzk0OTc2NzkxAwAAAAI3OQIAAAAENDQyMwQAAAABMAcAAAAIOC84LzIwMTkIAAAACTIvMjkvMjAxNgkAAAABMDftS2MrHNcI36tonysc1wghQ0lRLlRTRTo5OTgzLklRX0lOQ19FUVVJVFkuRlkyMDExAQAAANGORAADAAAAAAA2nXFmKxzXCMPJ/54rHNcIKkNJUS5OQVNEQVFHUzpBTVpOLklRX0xUX0RFQlRfSVNTVUVELkZZMjAxNQEAAAA9SQAAAgAAAAMzNTMBCAAAAAUAAAABMQEAAAAKMTg3MjkyNzQ5MwMA</t>
  </si>
  <si>
    <t>AAADMTYwAgAAAAQyMDM0BAAAAAEwBwAAAAg4LzgvMjAxOQgAAAAKMTIvMzEvMjAxNQkAAAABMLFQgF4rHNcIgEwUoCsc1wgmQ0lRLlRTRTozMzgyLklRX0FTU0VUX1dSSVRFRE9XTi5GWTIwMTQBAAAA/EBqAQIAAAAGLTE1MDk0AQgAAAAFAAAAATEBAAAACjE2ODkxMjkwODMDAAAAAjc5AgAAAAIzMgQAAAABMAcAAAAIOC84LzIwMTkIAAAACTIvMjgvMjAxNAkAAAABMNUMxWYrHNcIhGf9nisc1wgmQ0lRLlRTRTo4MDI4LklRX0RFRl9UQVhfTElBQl9MVC5GWTIwMTgBAAAAGWMNAAMAAAAAAJ4fpGMrHNcI7iJfnysc1wgmQ0lRLk5BU0RBUUdTOkFNWk4uSVFfTklfQ09NUEFOWS5GWTIwMTcBAAAAPUkAAAIAAAAEMzAzMwEIAAAABQAAAAExAQAAAAoxOTQzNTA3MTY3AwAAAAMxNjACAAAABTQxNTcxBAAAAAEwBwAAAAg4LzgvMjAxOQgAAAAKMTIvMzEvMjAxNwkAAAABMNiygl4rHNcIb0kzoCsc1wgZQ0lRLlRTRToyNjUxLklRX0dXLkZZMjAxMwEAAAAHMhAAAgAAAAQ5NjgzAQgAAAAFAAAAATEBAAAACjE2NDA1ODUyNTIDAAAAAjc5AgAAAAQxMTcxBAAAAAEwBwAAAAg4LzgvMjAxOQgAAAAJMi8yOC8yMDEzCQAAAAEws589Yysc1wgLDmufKxzXCCVDSVEuTllTRTpXTVQuSVFfREFZU19TQUxFU19PVVQuRlkyMDA5AQAAAN/GBAACAAAACDMuNDE2MjQ0AQgAAAAFAAAAATEBAAAACjE0Mzg4MzAxMzIDAAAAAzE2</t>
  </si>
  <si>
    <t>MAIAAAAENDA0MgQAAAABMAcAAAAIOC84LzIwMTkIAAAACTEvMzEvMjAwOQkAAAABMOdufVwrHNcItRxqoCsc1wgPQ0lRLjAuSVFfUkVWLkZZBQAAAAAAAAAIAAAAFShJbnZhbGlkIFRpbWUgUGVyaW9kKYlx+F0rHNcI04ueoCsc1wgiQ0lRLlRTRTo4MjI3LklRX1NBTEVfUFBFX0NGLkZZMjAxMwEAAAA1cA0AAgAAAAIzNgEIAAAABQAAAAExAQAAAAoxNjIxMjI5MDU2AwAAAAI3OQIAAAAEMjA0MgQAAAABMAcAAAAIOC84LzIwMTkIAAAACTIvMjAvMjAxMwkAAAABMF11vGUrHNcI00D2nisc1wgkQ0lRLlRTRTozMDkyLklRX0lNUEFJUk1FTlRfR1cuRlkyMDE5AQAAAAJl2gEDAAAAAACNBjViKxzXCEj2lZ8rHNcIHUNJUS5OWVNFOlRHVC5JUV9FQklUREEuRlkyMDE2AQAAAGapAgACAAAABDczMTUBCAAAAAUAAAABMQEAAAAKMTg3ODQ1MzgwOQMAAAADMTYwAgAAAAQ0MDUxBAAAAAEwBwAAAAg4LzgvMjAxOQgAAAAJMS8zMC8yMDE2CQAAAAEwgDtZXysc1whfYumfKxzXCCpDSVEuVFNFOjMzODIuSVFfVEVWX0VCSVREQS4yMDAwLjIwMDcvMDIvMjgBAAAA/EBqAQIAAAAIOS40OTM4MzMBBwAAAAUAAAABMQEAAAAKMTU4MDY3MjIwNAMAAAABMAIAAAAGMTAwMDMwBAAAAAEwBwAAAAkyLzI4LzIwMDcIAAAACTIvMjgvMjAwN5nVz3srHNcIx8/Bnisc1wghQ0lRLlRTRToyNjUxLklRX1RPVEFMX0xJQUIuRlkyMDEz</t>
  </si>
  <si>
    <t>AQAAAAcyEAACAAAABjM0OTYyOAEIAAAABQAAAAExAQAAAAoxNjQwNTg1MjUyAwAAAAI3OQIAAAAEMTI3NgQAAAABMAcAAAAIOC84LzIwMTkIAAAACTIvMjgvMjAxMwkAAAABMLOfPWMrHNcIV3NOnysc1wgpQ0lRLk5BU0RBUUdTOkNPU1QuSVFfQ1VSUkVOQ1lfR0FJTi5GWTIwMTQBAAAAkWoBAAIAAAACMjYBCAAAAAUAAAABMQEAAAAKMTgxMzA0Mzg4MQMAAAADMTYwAgAAAAIzOAQAAAABMAcAAAAIOC84LzIwMTkIAAAACTgvMzEvMjAxNAkAAAABMOKMFWArHNcIZe7Tnysc1wgrQ0lRLk5BU0RBUUdTOkNPU1QuSVFfRUZGRUNUX1RBWF9SQVRFLkZZMjAxNQEAAACRagEAAgAAAAczMy4xNTc2AQgAAAAFAAAAATEBAAAACjE4NjE5NTE4MDcDAAAAAzE2MAIAAAAENDM3NgQAAAABMAcAAAAIOC84LzIwMTkIAAAACTgvMzAvMjAxNQkAAAABMOKMFWArHNcI2aLFnysc1wgkQ0lRLlRTRTo4MDI4LklRX09USEVSX0xJQUJfTFQuRlkyMDE2AQAAABljDQACAAAABTMzNDM0AQgAAAAFAAAAATEBAAAACjE3OTQ5NzY3OTMDAAAAAjc5AgAAAAQxMDYyBAAAAAEwBwAAAAg4LzgvMjAxOQgAAAAJMi8yOS8yMDE2CQAAAAEwnh+kYysc1whHf5+fKxzXCCxDSVEuVFNFOjgwMjguSVFfTkVUX0RFQlRfRUJJVERBX0NBUEVYLkZZMjAxMQEAAAAZYw0AAwAAAAJOTQEIAAAABQAAAAExAQAAAAoxNDU4MjQxOTMzAwAAAAI3OQIAAAAF</t>
  </si>
  <si>
    <t>MjMzMTQEAAAAATAHAAAACDgvOC8yMDE5CAAAAAkyLzI4LzIwMTEJAAAAATB3G61cKxzXCFxDcaArHNcIJ0NJUS5UU0U6ODIyNy5JUV9DQVNIX09QRVIuRlkyMDE2Li4uLkpQWQEAAAA1cA0AAgAAAAUyMzcyMAEIAAAABQAAAAExAQAAAAoxNzk0OTc2ODYyAwAAAAI3OQIAAAAEMjAwNgQAAAABMAcAAAAIOC84LzIwMTkIAAAACTIvMjAvMjAxNgkAAAABMPyGhVsrHNcI7v7SoCsc1wgqQ0lRLlRTRTozMDkyLklRX1RPVEFMX0VRVUlUWS5GWTIwMTYuLi4uSlBZAQAAAAJl2gECAAAABTE3OTMxAQgAAAAFAAAAATEBAAAACjE3OTcyMTg1MzADAAAAAjc5AgAAAAQxMjc1BAAAAAEwBwAAAAg4LzgvMjAxOQgAAAAJMy8zMS8yMDE2CQAAAAEwCSODWysc1wianNCgKxzXCCpDSVEuVFNFOjI2NTEuSVFfVE9UQUxfQVNTRVRTLkZZMjAxNC4uLi5KUFkBAAAABzIQAAIAAAAGNjIwOTkyAQgAAAAFAAAAATEBAAAACjE2ODI5OTE4OTMDAAAAAjc5AgAAAAQxMDA3BAAAAAEwBwAAAAg4LzgvMjAxOQgAAAAJMi8yOC8yMDE0CQAAAAEwCSODWysc1wjNir2gKxzXCCZDSVEuVFNFOjMzODIuSVFfRVhUUkFfQUNDX0lURU1TLkZZMjAxNwEAAAD8QGoBAwAAAAAAGm/HZisc1wgWlMaeKxzXCCBDSVEuTllTRTpUR1QuSVFfQ0hBTkdFX0FQLkZZMjAxNQEAAABmqQIAAgAAAAM4MDMBCAAAAAUAAAABMQEAAAAKMTgzMTE0ODc1MwMAAAAD</t>
  </si>
  <si>
    <t>MTYwAgAAAAQyMDE3BAAAAAEwBwAAAAg4LzgvMjAxOQgAAAAJMS8zMS8yMDE1CQAAAAEwgDtZXysc1whfYumfKxzXCCBDSVEuVFNFOjgyNjcuSVFfU0dBX1NVUFBMLkZZMjAxOAEAAACmWA0AAgAAAAcyNTM2MDcyAQgAAAAFAAAAATEBAAAACjE4OTE3ODI4OTgDAAAAAjc5AgAAAAMxMDIEAAAAATAHAAAACDgvOC8yMDE5CAAAAAkyLzI4LzIwMTgJAAAAATB0q1tkKxzXCAqdNp8rHNcIJENJUS5OQVNEQVFHUzpBTVpOLklRX0RBX1NVUFBMLkZZMjAxMQEAAAA9SQAAAwAAAAAADRkUXysc1whBW0agKxzXCCBDSVEuVFNFOjk5ODMuSVFfTklfTUFSR0lOLkZZMjAwNwEAAADRjkQAAgAAAAQ2LjA1AQgAAAAFAAAAATEBAAAACjE0NDU5MjQyNDYDAAAAAjc5AgAAAAQ0MDk0BAAAAAEwBwAAAAg4LzgvMjAxOQgAAAAJOC8zMS8yMDA3CQAAAAEwsXQMXSsc1whcQ3GgKxzXCCVDSVEuVFNFOjI2NTEuSVFfQ0FQSVRBTF9MRUFTRVMuRlkyMDE2AQAAAAcyEAACAAAABTg4MDYwAQgAAAAFAAAAATEBAAAACjE3OTQ5NzY3OTEDAAAAAjc5AgAAAAQxMTgzBAAAAAEwBwAAAAg4LzgvMjAxOQgAAAAJMi8yOS8yMDE2CQAAAAEwN+1LYysc1witcG2fKxzXCCdDSVEuTllTRTpXTVQuSVFfVE9UQUxfUkVWLkZZMjAxOC4uLi5KUFkBAAAA38YEAAIAAAAMNTQ2Njk5NzcuODk1AQgAAAAFAAAAATEBAAAACjE5NTE1NDAzMzYDAAAAAjc5</t>
  </si>
  <si>
    <t>AgAAAAIyOAQAAAABMAcAAAAIOC84LzIwMTkIAAAACTEvMzEvMjAxOAkAAAABMHs8WFsrHNcICHeqoCsc1wgeQ0lRLlRTRTo4MjI3LklRX1BFTlNJT04uRlkyMDA4AQAAADVwDQACAAAABDI0NzIBCAAAAAUAAAABMQEAAAAJOTkyMzQ4MDUwAwAAAAI3OQIAAAAEMTIxMwQAAAABMAcAAAAIOC84LzIwMTkIAAAACTIvMjAvMjAwOAkAAAABMCYTumUrHNcIrFXqnisc1wgqQ0lRLlRTRTozMDkyLklRX1RPVEFMX0VRVUlUWS5GWTIwMTUuLi4uSlBZAQAAAAJl2gECAAAABTI2MjQzAQgAAAAFAAAAATEBAAAACjE3NDU1MjgwMjIDAAAAAjc5AgAAAAQxMjc1BAAAAAEwBwAAAAg4LzgvMjAxOQgAAAAJMy8zMS8yMDE1CQAAAAEwCSODWysc1wju/tKgKxzXCB9DSVEuTllTRTpUR1QuSVFfT1BFUl9JTkMuRlkyMDEzAQAAAGapAgACAAAABDU3NzcBCAAAAAUAAAABMQEAAAAKMTcyMzM1MTk1OAMAAAADMTYwAgAAAAIyMQQAAAABMAcAAAAIOC84LzIwMTkIAAAACDIvMi8yMDEzCQAAAAEwN9OUXysc1whC7fKfKxzXCCdDSVEuTkFTREFRR1M6QU1aTi5JUV9BRFZFUlRJU0lORy5GWTIwMTEBAAAAPUkAAAIAAAAEMTQwMAEIAAAABQAAAAExAQAAAAoxNjU1NzEyNTU0AwAAAAMxNjACAAAABDMwMTMEAAAAATAHAAAACDgvOC8yMDE5CAAAAAoxMi8zMS8yMDExCQAAAAEwDRkUXysc1wj0hC6gKxzXCCZDSVEuVFNFOjgwMjguSVFf</t>
  </si>
  <si>
    <t>Q0FTSF9BQ1FVSVJFX0NGLkZZMjAxMwEAAAAZYw0AAwAAAAAAP8BPZCsc1wh16kSfKxzXCCpDSVEuTkFTREFRR1M6QU1aTi5JUV9ESUxVVF9FUFNfSU5DTC5GWTIwMTABAAAAPUkAAAIAAAAEMi41MwEIAAAABQAAAAExAQAAAAoxNTg1NTQ3MDkxAwAAAAMxNjACAAAAATgEAAAAATAHAAAACDgvOC8yMDE5CAAAAAoxMi8zMS8yMDEwCQAAAAEwDRkUXysc1wjHlkGgKxzXCB1DSVEuTllTRTpCQUJBLklRX05JX0NGLkZZMjAxOQEAAAARJYICAgAAAAU4Nzg4NgEIAAAABQAAAAExAQAAAAoxOTY3NDc0MTYzAwAAAAIzMgIAAAAEMjE1MAQAAAABMAcAAAAIOC84LzIwMTkIAAAACTMvMzEvMjAxOQkAAAABMLrT+l0rHNcIjjFeoCsc1wgaQ0lRLk5ZU0U6QkFCQS5JUV9OSS5GWTIwMTMBAAAAESWCAgIAAAAEODUzMgEIAAAABQAAAAExAQAAAAoxNzU5MjM5MTAxAwAAAAIzMgIAAAACMTUEAAAAATAHAAAACDgvOC8yMDE5CAAAAAkzLzMxLzIwMTMJAAAAATB48V5eKxzXCFjVHaArHNcIJENJUS5UU0U6ODAyOC5JUV9QRVJJT0REQVRFX0lTLkZZMjAxNQEAAAAZYw0ABQAAAAoyMDE1LzAyLzI4AJ4fpGMrHNcI2Sywnysc1wgmQ0lRLlRTRTo4MjI3LklRX0lOVkVTVF9MT0FOU19DRi5GWTIwMTYBAAAANXANAAMAAAAAALJXWGUrHNcIrFXqnisc1wgoQ0lRLlRTRTo4MjY3LklRX0RFRl9UQVhfQVNTRVRTX0xULkZZMjAxOQEA</t>
  </si>
  <si>
    <t>AACmWA0AAgAAAAYxMTIwODABCAAAAAUAAAABMQEAAAAKMTk2NzAwNDc1MAMAAAACNzkCAAAABDEwMjYEAAAAATAHAAAACDgvOC8yMDE5CAAAAAkyLzI4LzIwMTkJAAAAATB0q1tkKxzXCAqdNp8rHNcIIkNJUS5OWVNFOkJBQkEuSVFfQ0FTSF9GSU5BTi5GWTIwMTQBAAAAESWCAgIAAAAEOTM2NAEIAAAABQAAAAExAQAAAAoxNzkzNzc1NDc0AwAAAAIzMgIAAAAEMjAwNAQAAAABMAcAAAAIOC84LzIwMTkIAAAACTMvMzEvMjAxNAkAAAABMHjxXl4rHNcIlTQ/oCsc1wgmQ0lRLlRTRTozMDkyLklRX0NVU1RPTV9CRVRBLjIwMTIvMDMvMzEBAAAAAmXaAQIAAAARMC45OTI0MjcxNTM3MzkxNTkApuCHfisc1wiPruOgKxzXCCVDSVEuTllTRTpUR1QuSVFfR1dfSU5UQU5fQU1PUlQuRlkyMDEwAQAAAGapAgADAAAAAAA305RfKxzXCL4iLKArHNcIKENJUS5OWVNFOlRHVC5JUV9HV19JTlRBTl9BTU9SVF9DRi5GWTIwMTgBAAAAZqkCAAIAAAACMTQBCAAAAAUAAAABMQEAAAAKMTk0OTQ5ODg4NQMAAAADMTYwAgAAAAQyMTgyBAAAAAEwBwAAAAg4LzgvMjAxOQgAAAAIMi8zLzIwMTgJAAAAATCAO1lfKxzXCKM6AaArHNcIGUNJUS5OWVNFOlRHVC5JUV9BRC5GWTIwMTQBAAAAZqkCAAIAAAAGLTE0MDY2AQgAAAAFAAAAATEBAAAACjE3ODAyNTkxOTcDAAAAAzE2MAIAAAAEMTA3NQQAAAABMAcAAAAIOC84LzIwMTkIAAAA</t>
  </si>
  <si>
    <t>CDIvMS8yMDE0CQAAAAEwgTWXXysc1wgfAOefKxzXCC1DSVEuTkFTREFRR1M6QU1aTi5JUV9FQVJOSU5HX0NPX01BUkdJTi5GWTIwMTcBAAAAPUkAAAIAAAAGMS43MDUyAQgAAAAFAAAAATEBAAAACjE5NDM1MDcxNjcDAAAAAzE2MAIAAAAENDE4MQQAAAABMAcAAAAIOC84LzIwMTkIAAAACjEyLzMxLzIwMTcJAAAAATBY2lVbKxzXCKs1x6ArHNcIIUNJUS5UU0U6ODI2Ny5JUV9DT01NT05fUkVQLkZZMjAwOAEAAACmWA0AAgAAAAYtNjA2ODcBCAAAAAUAAAABMQEAAAAJOTk1MDU2MDcwAwAAAAI3OQIAAAAEMjE2NAQAAAABMAcAAAAIOC84LzIwMTkIAAAACTIvMjAvMjAwOAkAAAABMDi3rGQrHNcIQgIanysc1wgsQ0lRLk5BU0RBUUdTOkNPU1QuSVFfTUFSS0VUQ0FQLjIwMDQvMi8yOC5KUFkBAAAAkWoBAAIAAAAOMTk0NDkzMi44MjY0NDgBBgAAAAUAAAABMQEAAAAHMTc5MTAzNAMAAAACNzkCAAAABjEwMDA1NAQAAAABMAcAAAAJMi8yOC8yMDA0KqtOfisc1wg7VLfjKxzXCCVDSVEuTkFTREFRR1M6Q09TVC5JUV9OSV9NQVJHSU4uRlkyMDEyAQAAAJFqAQACAAAABjEuNzIzOAEIAAAABQAAAAExAQAAAAoxNzAyMDQ5NTI0AwAAAAMxNjACAAAABDQwOTQEAAAAATAHAAAACDgvOC8yMDE5CAAAAAg5LzIvMjAxMgkAAAABMMMY/1srHNcIdj6QoCsc1wgkQ0lRLk5ZU0U6VEdULklRX0lNUEFJUk1FTlRfR1cuRlky</t>
  </si>
  <si>
    <t>MDA4AQAAAGapAgADAAAAAADu7RdgKxzXCPuHD6ArHNcIIENJUS5OQVNEQVFHUzpDT1NULklRX0FQSUMuRlkyMDE1AQAAAJFqAQACAAAABDUyMTgBCAAAAAUAAAABMQEAAAAKMTg2MTk1MTgwNwMAAAADMTYwAgAAAAQxMDg0BAAAAAEwBwAAAAg4LzgvMjAxOQgAAAAJOC8zMC8yMDE1CQAAAAEw4owVYCsc1wgPBcifKxzXCCVDSVEuVFNFOjMwOTIuSVFfT1RIRVJfQ0FfU1VQUEwuRlkyMDEwAQAAAAJl2gECAAAABTk0LjQ4AQgAAAAFAAAAATEBAAAACjEzODQ4Nzk5MTADAAAAAjc5AgAAAAQxMDU1BAAAAAEwBwAAAAg4LzgvMjAxOQgAAAAJMy8zMS8yMDEwCQAAAAEwjQY1Yisc1whd5IKfKxzXCCFDSVEuVFNFOjgyMjcuSVFfTkVUX0NIQU5HRS5GWTIwMTIBAAAANXANAAIAAAAGLTEzODY4AQgAAAAFAAAAATEBAAAACjE1NTE3MjE2NTADAAAAAjc5AgAAAAQyMDkzBAAAAAEwBwAAAAg4LzgvMjAxOQgAAAAJMi8yMC8yMDEyCQAAAAEwXXW8ZSsc1wiZTyifKxzXCClDSVEuTkFTREFRR1M6QU1aTi5JUV9DQVNIX0lOVEVSRVNULkZZMjAxMwEAAAA9SQAAAgAAAAMxMzgBCAAAAAUAAAABMQEAAAAKMTc3NDA2NDIxNgMAAAADMTYwAgAAAAQzMDI4BAAAAAEwBwAAAAg4LzgvMjAxOQgAAAAKMTIvMzEvMjAxMwkAAAABMCJ9Fl8rHNcIGHMboCsc1wgjQ0lRLlRTRToyNjUxLklRX0JFVEFfMllSLjIwMTkvMDIvMjgBAAAA</t>
  </si>
  <si>
    <t>BzIQAAIAAAARMC4zNTM0MDU0OTQxNTM0MTUApuCHfisc1wg8TOGgKxzXCC1DSVEuTkFTREFRR1M6QU1aTi5JUV9UT1RBTF9MSUFCX0VRVUlUWS5GWTIwMTIBAAAAPUkAAAIAAAAFMzI1NTUBCAAAAAUAAAABMQEAAAAKMTcxNzA4NDgzNwMAAAADMTYwAgAAAAQxMDEzBAAAAAEwBwAAAAg4LzgvMjAxOQgAAAAKMTIvMzEvMjAxMgkAAAABMCJ9Fl8rHNcIo8Trnysc1wgjQ0lRLlRTRTo5OTgzLklRX0JFVEFfMllSLjIwMTMvMDgvMzEBAAAA0Y5EAAIAAAARMC4zNzcxMDM2MDczMDcxMjkApuCHfisc1wiPruOgKxzXCChDSVEuTllTRTpXTVQuSVFfRklYRURfQVNTRVRfVFVSTlMuRlkyMDE0AQAAAN/GBAACAAAACDQuMDYwNjg1AQgAAAAFAAAAATEBAAAACjE3ODMwMDc2NjcDAAAAAzE2MAIAAAAENDA2NgQAAAABMAcAAAAIOC84LzIwMTkIAAAACTEvMzEvMjAxNAkAAAABMOdufVwrHNcIO9yNoCsc1wgoQ0lRLk5BU0RBUUdTOkNPU1QuSVFfQkVUQV81WVIuMjAxMi8wOS8wMgEAAACRagEAAgAAABEwLjY4NTA1MTA2OTExNTU0MwCm4Id+KxzXCLsQ5qArHNcIJ0NJUS5UU0U6MjY1MS5JUV9NQVJLRVRDQVAuMjAwMi8yLzI4LkpQWQEAAAAHMhAAAgAAAAwzNTE4NTEuNzY3ODMBBgAAAAUAAAABMQEAAAAJMjU0Mzc4NDMwAwAAAAI3OQIAAAAGMTAwMDU0BAAAAAEwBwAAAAkyLzI4LzIwMDIqq05+KxzXCDtUt+MrHNcI</t>
  </si>
  <si>
    <t>JkNJUS5UU0U6MjY1MS5JUV9MT0FOU19SRUNFSVZfTFQuRlkyMDA5AQAAAAcyEAACAAAABTI3NDIyAQgAAAAFAAAAATEBAAAACjEzNjg0ODk1NTADAAAAAjc5AgAAAAQxMDUwBAAAAAEwBwAAAAg4LzgvMjAxOQgAAAAJMi8yOC8yMDA5CQAAAAEws589Yysc1whq4aGfKxzXCBxDSVEuMC5JUV9DRk9fQ1VSUkVOVF9MSUFCLkZZBQAAAAAAAAAIAAAAFShJbnZhbGlkIFRpbWUgUGVyaW9kKVjaVVsrHNcIZCXaoCsc1wgwQ0lRLk5BU0RBUUdTOkNPU1QuSVFfUkVUVVJOX0NPTU1PTl9FUVVJVFkuRlkyMDA5AQAAAJFqAQACAAAABjExLjMwMwEIAAAABQAAAAExAQAAAAoxNDc3MzU1MTExAwAAAAMxNjACAAAABTMzMzIwBAAAAAEwBwAAAAg4LzgvMjAxOQgAAAAJOC8zMC8yMDA5CQAAAAEw5259XCsc1wiYAbSgKxzXCBlDSVEuVFNFOjI2NTEuSVFfQUUuRlkyMDExAQAAAAcyEAACAAAABDYzNzgBCAAAAAUAAAABMQEAAAAKMTQ1ODI0MjA0OAMAAAACNzkCAAAABDEwMTYEAAAAATAHAAAACDgvOC8yMDE5CAAAAAkyLzI4LzIwMTEJAAAAATCznz1jKxzXCAsOa58rHNcIJUNJUS5UU0U6ODIyNy5JUV9DQVBJVEFMX0xFQVNFUy5GWTIwMTABAAAANXANAAMAAAAAACYTumUrHNcIKo4Enysc1wgkQ0lRLlRTRTo5OTgzLklRX0NPTU1PTl9ESVZfQ0YuRlkyMDE1AQAAANGORAACAAAABi0zMzEyNwEIAAAABQAAAAExAQAAAAox</t>
  </si>
  <si>
    <t>ODIwNTA1NzIxAwAAAAI3OQIAAAAEMjA3NAQAAAABMAcAAAAIOC84LzIwMTkIAAAACTgvMzEvMjAxNQkAAAABMCYTumUrHNcIrFXqnisc1wgqQ0lRLk5BU0RBUUdTOkNPU1QuSVFfQkFTSUNfRVBTX0lOQ0wuRlkyMDEzAQAAAJFqAQACAAAACDQuNjc5Mzg1AQgAAAAFAAAAATEBAAAACjE3NjAxNTU0OTgDAAAAAzE2MAIAAAABOQQAAAABMAcAAAAIOC84LzIwMTkIAAAACDkvMS8yMDEzCQAAAAEwo8Z3Yisc1wh4T/WfKxzXCClDSVEuVFNFOjk5ODMuSVFfSU5WRVNUX1NFQ1VSSVRZX0NGLkZZMjAxNwEAAADRjkQAAgAAAAYxNjgzMzcBCAAAAAUAAAABMQEAAAAKMTkyODQ1MzQwMgMAAAACNzkCAAAABDIwMjcEAAAAATAHAAAACDgvOC8yMDE5CAAAAAk4LzMxLzIwMTcJAAAAATBddbxlKxzXCGXwBp8rHNcIKENJUS5UU0U6MzA5Mi5JUV9UT1RBTF9ERUJUX0VCSVREQS5GWTIwMTkBAAAAAmXaAQIAAAAIMC43OTUyMjgBCAAAAAUAAAABMQEAAAAKMTk2OTk0OTg3OQMAAAACNzkCAAAABDQxOTIEAAAAATAHAAAACDgvOC8yMDE5CAAAAAkzLzMxLzIwMTkJAAAAATDnbn1cKxzXCE1Qo6ArHNcIHkNJUS5OWVNFOlRHVC5JUV9TVF9ERUJULkZZMjAxNgEAAABmqQIAAwAAAAAAgDtZXysc1wjfneSfKxzXCCBDSVEuVFNFOjgyNjcuSVFfQ0FTSF9PUEVSLkZZMjAxOAEAAACmWA0AAgAAAAY0NjM5MTEBCAAAAAUAAAABMQEA</t>
  </si>
  <si>
    <t>AAAKMTg5MTc4Mjg5OAMAAAACNzkCAAAABDIwMDYEAAAAATAHAAAACDgvOC8yMDE5CAAAAAkyLzI4LzIwMTgJAAAAATB0q1tkKxzXCO4oIZ8rHNcIJUNJUS5UU0U6ODAyOC5JUV9MVF9ERUJUX0VRVUlUWS5GWTIwMTgBAAAAGWMNAAIAAAAHNzIuMzAwOQEIAAAABQAAAAExAQAAAAoxODkxNzgyOTE1AwAAAAI3OQIAAAAENDA4NQQAAAABMAcAAAAIOC84LzIwMTkIAAAACTIvMjgvMjAxOAkAAAABMNB9r1wrHNcISVhloCsc1wgiQ0lRLk5ZU0U6QkFCQS5JUV9DQVNIX0VRVUlWLkZZMjAxNwEAAAARJYICAgAAAAYxNDM3MzYBCAAAAAUAAAABMQEAAAAKMTk2NzQ3NDE1MwMAAAACMzICAAAABDEwOTYEAAAAATAHAAAACDgvOC8yMDE5CAAAAAkzLzMxLzIwMTcJAAAAATC60/pdKxzXCBhzG6ArHNcIGkNJUS5UU0U6ODI2Ny5JUV9FQlQuRlkyMDEyAQAAAKZYDQACAAAABjEzODIyOQEIAAAABQAAAAExAQAAAAoxNTUxNzIxNjY5AwAAAAI3OQIAAAADMTM5BAAAAAEwBwAAAAg4LzgvMjAxOQgAAAAJMi8yOS8yMDEyCQAAAAEwOLesZCsc1wgkiyOfKxzXCDFDSVEuVFNFOjI2NTEuSVFfQ0hBTkdFX05FVF9XT1JLSU5HX0NBUElUQUwuRlkyMDEyAQAAAAcyEAACAAAABi0xMjY5MwEIAAAABQAAAAExAQAAAAoxNjQwNTg0NDcwAwAAAAI3OQIAAAAENDQyMQQAAAABMAcAAAAIOC84LzIwMTkIAAAACTIvMjkvMjAxMgkAAAAB</t>
  </si>
  <si>
    <t>MLOfPWMrHNcIFI+ynysc1wgpQ0lRLk5BU0RBUUdTOkFNWk4uSVFfSU5DX0VRVUlUWV9DRi5GWTIwMDcBAAAAPUkAAAMAAAAAALudW18rHNcIQu3ynysc1wghQ0lRLlRTRTozMzgyLklRX05JX0NPTVBBTlkuRlkyMDExAQAAAPxAagECAAAABjEyMDk5MgEIAAAABQAAAAExAQAAAAoxNDU4MjQxOTU3AwAAAAI3OQIAAAAFNDE1NzEEAAAAATAHAAAACDgvOC8yMDE5CAAAAAkyLzI4LzIwMTEJAAAAATD6CeRmKxzXCEz2yJ4rHNcIJ0NJUS5OWVNFOkJBQkEuSVFfQ0FTSF9BQ1FVSVJFX0NGLkZZMjAxMwEAAAARJYICAgAAAAMtNTIBCAAAAAUAAAABMQEAAAAKMTc1OTIzOTEwMQMAAAACMzICAAAABDIwNTcEAAAAATAHAAAACDgvOC8yMDE5CAAAAAkzLzMxLzIwMTMJAAAAATB48V5eKxzXCFHnMKArHNcIH0NJUS5UU0U6ODI2Ny5JUV9EQV9TVVBQTC5GWTIwMTgBAAAAplgNAAIAAAAGMjI1OTgyAQgAAAAFAAAAATEBAAAACjE4OTE3ODI4OTgDAAAAAjc5AgAAAAI0MQQAAAABMAcAAAAIOC84LzIwMTkIAAAACTIvMjgvMjAxOAkAAAABMHSrW2QrHNcIOfxXnysc1wglQ0lRLk5BU0RBUUdTOkFNWk4uSVFfTFRfSU5WRVNULkZZMjAxNgEAAAA9SQAAAgAAAAMyMjMBCAAAAAUAAAABMQEAAAAKMTk0MzUwNzE2NgMAAAADMTYwAgAAAAQxMDU0BAAAAAEwBwAAAAg4LzgvMjAxOQgAAAAKMTIvMzEvMjAxNgkAAAABMLFQgF4r</t>
  </si>
  <si>
    <t>HNcIaNj+nysc1wgqQ0lRLk5BU0RBUUdTOkFNWk4uSVFfQ0FTSF9TVF9JTlZFU1QuRlkyMDE0AQAAAD1JAAACAAAABTE3NDE2AQgAAAAFAAAAATEBAAAACjE4MjcxMjMzNTUDAAAAAzE2MAIAAAAEMTAwMgQAAAABMAcAAAAIOC84LzIwMTkIAAAACjEyLzMxLzIwMTQJAAAAATCxUIBeKxzXCFxDcaArHNcIJUNJUS5OWVNFOldNVC5JUV9TUEVDSUFMX0RJVl9DRi5GWTIwMTUBAAAA38YEAAMAAAAAAKpwLGErHNcIubqanysc1wgjQ0lRLlRTRTo4MjY3LklRX1RPVEFMX0FTU0VUUy5GWTIwMTcBAAAAplgNAAIAAAAHODc1MDg1NgEIAAAABQAAAAExAQAAAAoxODQ1NTU0OTQ4AwAAAAI3OQIAAAAEMTAwNwQAAAABMAcAAAAIOC84LzIwMTkIAAAACTIvMjgvMjAxNwkAAAABMC9JWWQrHNcIJIsjnysc1wgrQ0lRLk5ZU0U6VEdULklRX1JFVFVSTl9DT01NT05fRVFVSVRZLkZZMjAxMAEAAABmqQIAAgAAAAcxNy4xMjM3AQgAAAAFAAAAATEBAAAACjE1MjkzMzI3MDIDAAAAAzE2MAIAAAAFMzMzMjAEAAAAATAHAAAACDgvOC8yMDE5CAAAAAkxLzMwLzIwMTAJAAAAATDvegFcKxzXCAh3qqArHNcIJENJUS5OWVNFOkJBQkEuSVFfUEVfRVhDTC4uMjAwMy8wMi8yOAEAAAARJYICAwAAAAAAUQ1Rfisc1wghILGeKxzXCCdDSVEuVFNFOjgwMjguSVFfREFZU19QQVlBQkxFX09VVC5GWTIwMTMBAAAAGWMNAAIAAAAJMzk3LjY1</t>
  </si>
  <si>
    <t>NzI4AQgAAAAFAAAAATEBAAAACjE2MjEwMDA3ODADAAAAAjc5AgAAAAQ0MTgzBAAAAAEwBwAAAAg4LzgvMjAxOQgAAAAJMi8yOC8yMDEzCQAAAAEwdxutXCsc1widKZygKxzXCB1DSVEuVFNFOjgwMjguSVFfQ09NTU9OLkZZMjAxOQEAAAAZYw0AAgAAAAUxNjY1OQEIAAAABQAAAAExAQAAAAoxOTY3MDA0ODY2AwAAAAI3OQIAAAAEMTEwMwQAAAABMAcAAAAIOC84LzIwMTkIAAAACTIvMjgvMjAxOQkAAAABMOeBpmMrHNcI7iJfnysc1wgmQ0lRLk5BU0RBUUdTOkNPU1QuSVFfVE9UQUxfTElBQi5GWTIwMTABAAAAkWoBAAIAAAAFMTI4ODUBCAAAAAUAAAABMQEAAAAKMTU3MTkzNjQ5OQMAAAADMTYwAgAAAAQxMjc2BAAAAAEwBwAAAAg4LzgvMjAxOQgAAAAJOC8yOS8yMDEwCQAAAAEwo8Z3Yisc1wj0hC6gKxzXCCNDSVEuVFNFOjgyNjcuSVFfVE9UQUxfQVNTRVRTLkZZMjAwOQEAAACmWA0AAgAAAAczNzQxNDQ3AQgAAAAFAAAAATEBAAAACjE0MTg4OTA2NDIDAAAAAjc5AgAAAAQxMDA3BAAAAAEwBwAAAAg4LzgvMjAxOQgAAAAJMi8yOC8yMDA5CQAAAAEwOLesZCsc1wgoFC2fKxzXCCNDSVEuVFNFOjgwMjguSVFfVE9UQUxfRVFVSVRZLkZZMjAxNAEAAAAZYw0AAgAAAAYyNjU0NTYBCAAAAAUAAAABMQEAAAAKMTY4MzMxMjA5NgMAAAACNzkCAAAABDEyNzUEAAAAATAHAAAACDgvOC8yMDE5CAAAAAkyLzI4LzIw</t>
  </si>
  <si>
    <t>MTQJAAAAATCeH6RjKxzXCO2jpp8rHNcIKkNJUS5UU0U6MzA5Mi5JUV9UT1RBTF9FUVVJVFkuRlkyMDA5Li4uLkpQWQEAAAACZdoBAgAAAAg1MzQyLjk3NgEIAAAABQAAAAExAQAAAAoxMzg0ODc5OTQzAwAAAAI3OQIAAAAEMTI3NQQAAAABMAcAAAAIOC84LzIwMTkIAAAACTMvMzEvMjAwOQkAAAABMAkjg1srHNcIWzrOoCsc1wgqQ0lRLlRTRTo4MDI4LklRX1RPVEFMX0NPTU1PTl9FUVVJVFkuRlkyMDE3AQAAABljDQACAAAABjUxNDgyMwEIAAAABQAAAAExAQAAAAoxODQ1NTU0OTk2AwAAAAI3OQIAAAAEMTAwNgQAAAABMAcAAAAIOC84LzIwMTkIAAAACTIvMjgvMjAxNwkAAAABMJ4fpGMrHNcIgdJvnysc1wgkQ0lRLlRTRTo4MDI4LklRX0VCSVREQS5GWTIwMTAuLi4uSlBZAQAAABljDQACAAAABTQ0NDc5AQgAAAAFAAAAATEBAAAACjEzNjkxODEzMTcDAAAAAjc5AgAAAAQ0MDUxBAAAAAEwBwAAAAg4LzgvMjAxOQgAAAAJMi8yOC8yMDEwCQAAAAEwezxYWysc1wianNCgKxzXCB5DSVEuTllTRTpXTVQuSVFfTFRfREVCVC5GWTIwMTMBAAAA38YEAAIAAAAFMzg0ODUBCAAAAAUAAAABMQEAAAAKMTcyNjQ4OTM4MQMAAAADMTYwAgAAAAQxMDQ5BAAAAAEwBwAAAAg4LzgvMjAxOQgAAAAJMS8zMS8yMDEzCQAAAAEwwuRBYSsc1wjQGbyfKxzXCCBDSVEuVFNFOjgyMjcuSVFfRlVMTF9USU1FLkZZMjAxNAEAAAA1</t>
  </si>
  <si>
    <t>cA0AAgAAAAQyMzU4ALJXWGUrHNcITHkQnysc1wgtQ0lRLlRTRTo4MjY3LklRX09USEVSX0lOVkVTVF9BQ1RfU1VQUEwuRlkyMDE4AQAAAKZYDQACAAAABi0yMzcyMwEIAAAABQAAAAExAQAAAAoxODkxNzgyODk4AwAAAAI3OQIAAAAEMjA1MQQAAAABMAcAAAAIOC84LzIwMTkIAAAACTIvMjgvMjAxOAkAAAABMHSrW2QrHNcImU8onysc1wggQ0lRLlRTRTozMzgyLklRX0xUX0lOVkVTVC5GWTIwMTEBAAAA/EBqAQIAAAAGNzEzNTg3AQgAAAAFAAAAATEBAAAACjE0NTgyNDE5NTcDAAAAAjc5AgAAAAQxMDU0BAAAAAEwBwAAAAg4LzgvMjAxOQgAAAAJMi8yOC8yMDExCQAAAAEw+gnkZisc1whGCNyeKxzXCCVDSVEuVFNFOjk5ODMuSVFfR1dfSU5UQU5fQU1PUlQuRlkyMDExAQAAANGORAACAAAABDY1OTYBCAAAAAUAAAABMQEAAAAKMTQ4NzE5MTczMAMAAAACNzkCAAAAAjMxBAAAAAEwBwAAAAg4LzgvMjAxOQgAAAAJOC8zMS8yMDExCQAAAAEwNp1xZisc1wjfq2ifKxzXCCVDSVEuVFNFOjgwMjguSVFfU1BFQ0lBTF9ESVZfQ0YuRlkyMDE3AQAAABljDQADAAAAAACeH6RjKxzXCO2jpp8rHNcIM0NJUS5OQVNEQVFHUzpBTVpOLklRX1RPVEFMX0RFQlRfRUJJVERBX0NBUEVYLkZZMjAxNwEAAAA9SQAAAgAAAAkxMi4xNTQzMTIBCAAAAAUAAAABMQEAAAAKMTk0MzUwNzE2NwMAAAADMTYwAgAAAAUyMzMxMwQAAAAB</t>
  </si>
  <si>
    <t>MAcAAAAIOC84LzIwMTkIAAAACjEyLzMxLzIwMTcJAAAAATBY2lVbKxzXCIiypaArHNcIJUNJUS5OQVNEQVFHUzpDT1NULklRX05JX01BUkdJTi5GWTIwMTQBAAAAkWoBAAIAAAAFMS44MjcBCAAAAAUAAAABMQEAAAAKMTgxMzA0Mzg4MQMAAAADMTYwAgAAAAQ0MDk0BAAAAAEwBwAAAAg4LzgvMjAxOQgAAAAJOC8zMS8yMDE0CQAAAAEwwxj/Wysc1whrKLugKxzXCCpDSVEuTllTRTpXTVQuSVFfVE9UQUxfQ09NTU9OX0VRVUlUWS5GWTIwMTQBAAAA38YEAAIAAAAFNzYyNTUBCAAAAAUAAAABMQEAAAAKMTc4MzAwNzY2NwMAAAADMTYwAgAAAAQxMDA2BAAAAAEwBwAAAAg4LzgvMjAxOQgAAAAJMS8zMS8yMDE0CQAAAAEwwuRBYSsc1whi8bSfKxzXCCpDSVEuTkFTREFRR1M6Q09TVC5JUV9TUEVDSUFMX0RJVl9DRi5GWTIwMTcBAAAAkWoBAAIAAAAFLTMxMDABCAAAAAUAAAABMQEAAAAKMTkxNjA1NjE2NwMAAAADMTYwAgAAAAQyMDQxBAAAAAEwBwAAAAg4LzgvMjAxOQgAAAAIOS8zLzIwMTcJAAAAATDu7RdgKxzXCKdAw58rHNcIHENJUS5UU0U6MjY1MS5JUV9EQV9DRi5GWTIwMDgBAAAABzIQAAIAAAAFMjE0NDUBCAAAAAUAAAABMQEAAAAKMTM1NzYyMDM4MQMAAAACNzkCAAAABDIxNjAEAAAAATAHAAAACDgvOC8yMDE5CAAAAAkyLzI5LzIwMDgJAAAAATCznz1jKxzXCBcRTJ8rHNcIKUNJUS5UU0U6MjY1MS5J</t>
  </si>
  <si>
    <t>UV9DT01NT05fUFJFRl9ESVZfQ0YuRlkyMDEzAQAAAAcyEAADAAAAAACznz1jKxzXCH1eWp8rHNcIKENJUS5UU0U6ODIyNy5JUV9ERUZfVEFYX0FTU0VUU19MVC5GWTIwMTcBAAAANXANAAIAAAACMjMBCAAAAAUAAAABMQEAAAAKMTg0NTU1NDkzOQMAAAACNzkCAAAABDEwMjYEAAAAATAHAAAACDgvOC8yMDE5CAAAAAkyLzIwLzIwMTcJAAAAATCyV1hlKxzXCIXYMZ8rHNcILENJUS5OQVNEQVFHUzpDT1NULklRX05FVF9JTlRFUkVTVF9FWFAuRlkyMDEyAQAAAJFqAQACAAAAAy00NgEIAAAABQAAAAExAQAAAAoxNzAyMDQ5NTI0AwAAAAMxNjACAAAAAzM2OAQAAAABMAcAAAAIOC84LzIwMTkIAAAACDkvMi8yMDEyCQAAAAEwo8Z3Yisc1winQMOfKxzXCChDSVEuTllTRTpUR1QuSVFfQ1VSUkVOVF9QT1JUX0RFQlQuRlkyMDE3AQAAAGapAgACAAAABDE3MTgBCAAAAAUAAAABMQEAAAAKMTk0OTQ5ODg3NgMAAAADMTYwAgAAAAQxMjk3BAAAAAEwBwAAAAg4LzgvMjAxOQgAAAAJMS8yOC8yMDE3CQAAAAEwgDtZXysc1wgfAOefKxzXCChDSVEuTkFTREFRR1M6QU1aTi5JUV9JTlRFUkVTVF9FWFAuRlkyMDE2AQAAAD1JAAACAAAABC00ODQBCAAAAAUAAAABMQEAAAAKMTk0MzUwNzE2NgMAAAADMTYwAgAAAAI4MgQAAAABMAcAAAAIOC84LzIwMTkIAAAACjEyLzMxLzIwMTYJAAAAATCxUIBeKxzXCLwfS6ArHNcIIENJ</t>
  </si>
  <si>
    <t>US5OWVNFOldNVC5JUV9OSV9NQVJHSU4uRlkyMDE4AQAAAN/GBAACAAAABTEuOTcxAQgAAAAFAAAAATEBAAAACjE5NTE1NDAzMzYDAAAAAzE2MAIAAAAENDA5NAQAAAABMAcAAAAIOC84LzIwMTkIAAAACTEvMzEvMjAxOAkAAAABMOdufVwrHNcIeTuvoCsc1wgsQ0lRLlRTRTozMzgyLklRX0lNUFVUX09QRVJfTEVBU0VfREVQUi5GWTIwMTkBAAAA/EBqAQIAAAAMMzQ0OTM4LjE1NzA0AQgAAAAFAAAAATEBAAAACjE5NjcwMDQ3MTEDAAAAAjc5AgAAAAUyMTY3MwQAAAABMAcAAAAIOC84LzIwMTkIAAAACTIvMjgvMjAxOQkAAAABMBpvx2YrHNcI77QLnysc1wgeQ0lRLk5BU0RBUUdTOkFNWk4uSVFfQVIuRlkyMDE0AQAAAD1JAAACAAAABDU2MTIBCAAAAAUAAAABMQEAAAAKMTgyNzEyMzM1NQMAAAADMTYwAgAAAAQxMDIxBAAAAAEwBwAAAAg4LzgvMjAxOQgAAAAKMTIvMzEvMjAxNAkAAAABMLFQgF4rHNcI9IQuoCsc1wgqQ0lRLlRTRTozMzgyLklRX09USEVSX1VOVVNVQUxfU1VQUEwuRlkyMDEzAQAAAPxAagEDAAAAAAD6CeRmKxzXCEYI3J4rHNcIIENJUS5UU0U6MjY1MS5JUV9NQUNISU5FUlkuRlkyMDE4AQAAAAcyEAADAAAAAAA37UtjKxzXCB0Lip8rHNcIKkNJUS5OQVNEQVFHUzpBTVpOLklRX1BST1ZfQkFEX0RFQlRTLkZZMjAxMAEAAAA9SQAAAwAAAAAADRkUXysc1wgG+UOgKxzXCCJDSVEuTllTRTpC</t>
  </si>
  <si>
    <t>QUJBLklRX0NPTU1PTl9SRVAuRlkyMDE1AQAAABElggICAAAABC0yNzABCAAAAAUAAAABMQEAAAAKMTg0NzExMzIwOQMAAAACMzICAAAABDIxNjQEAAAAATAHAAAACDgvOC8yMDE5CAAAAAkzLzMxLzIwMTUJAAAAATC60/pdKxzXCI4xXqArHNcIIUNJUS5OQVNEQVFHUzpBTVpOLklRX05JX0NGLkZZMjAxMQEAAAA9SQAAAgAAAAM2MzEBCAAAAAUAAAABMQEAAAAKMTY1NTcxMjU1NAMAAAADMTYwAgAAAAQyMTUwBAAAAAEwBwAAAAg4LzgvMjAxOQgAAAAKMTIvMzEvMjAxMQkAAAABMA0ZFF8rHNcIBvlDoCsc1wgaQ0lRLk5ZU0U6QkFCQS5JUV9HVy5GWTIwMTUBAAAAESWCAgIAAAAFNDE5MzMBCAAAAAUAAAABMQEAAAAKMTg0NzExMzIwOQMAAAACMzICAAAABDExNzEEAAAAATAHAAAACDgvOC8yMDE5CAAAAAkzLzMxLzIwMTUJAAAAATB48V5eKxzXCIPAKaArHNcIHENJUS5UU0U6MjY1MS5JUV9OSV9DRi5GWTIwMTABAAAABzIQAAIAAAAFMTI1NjIBCAAAAAUAAAABMQEAAAAKMTM2ODQ4OTU2OQMAAAACNzkCAAAABDIxNTAEAAAAATAHAAAACDgvOC8yMDE5CAAAAAkyLzI4LzIwMTAJAAAAATCznz1jKxzXCK1wbZ8rHNcIHkNJUS5OWVNFOlRHVC5JUV9TVF9ERUJULkZZMjAwOQEAAABmqQIAAwAAAAAAN9OUXysc1wjFJQ2gKxzXCCRDSVEuTllTRTpXTVQuSVFfVU5MRVZFUkVEX0ZDRi5GWTIwMTABAAAA38YEAAIA</t>
  </si>
  <si>
    <t>AAAIMTQ5MjMuNzUBCAAAAAUAAAABMQEAAAAKMTY1MzE3MTUzMgMAAAADMTYwAgAAAAQ0NDIzBAAAAAEwBwAAAAg4LzgvMjAxOQgAAAAJMS8zMS8yMDEwCQAAAAEwh4I/YSsc1wheaKufKxzXCCNDSVEuVFNFOjk5ODMuSVFfVE9UQUxfRVFVSVRZLkZZMjAxMwEAAADRjkQAAgAAAAY1ODk3MjYBCAAAAAUAAAABMQEAAAAKMTcwODkwNzA5OAMAAAACNzkCAAAABDEyNzUEAAAAATAHAAAACDgvOC8yMDE5CAAAAAk4LzMxLzIwMTMJAAAAATAmE7plKxzXCFrnY58rHNcIG0NJUS5UU0U6ODAyOC5JUV9OUFBFLkZZMjAxNwEAAAAZYw0AAgAAAAY0MTAzNzEBCAAAAAUAAAABMQEAAAAKMTg0NTU1NDk5NgMAAAACNzkCAAAABDEwMDQEAAAAATAHAAAACDgvOC8yMDE5CAAAAAkyLzI4LzIwMTcJAAAAATCeH6RjKxzXCFdzTp8rHNcIK0NJUS5UU0U6MzM4Mi5JUV9NSU5PUklUWV9JTlRFUkVTVF9JUy5GWTIwMTUBAAAA/EBqAQIAAAAFLTk1NzIBCAAAAAUAAAABMQEAAAAKMTc0MjI0Mzc5MQMAAAACNzkCAAAAAjgzBAAAAAEwBwAAAAg4LzgvMjAxOQgAAAAJMi8yOC8yMDE1CQAAAAEwGm/HZisc1wgQptmeKxzXCChDSVEuVFNFOjgyNjcuSVFfTUlOT1JJVFlfSU5URVJFU1QuRlkyMDE0AQAAAKZYDQACAAAABjU2MjgwMgEIAAAABQAAAAExAQAAAAoxNjgyMDc0MTEzAwAAAAI3OQIAAAAEMTA1MgQAAAABMAcAAAAIOC84LzIw</t>
  </si>
  <si>
    <t>MTkIAAAACTIvMjgvMjAxNAkAAAABMC9JWWQrHNcIJIsjnysc1wghQ0lRLk5ZU0U6V01ULklRX1NHQV9NQVJHSU4uRlkyMDExAQAAAN/GBAACAAAABzE5LjI4NjcBCAAAAAUAAAABMQEAAAAKMTY1MzE3MjIwNAMAAAADMTYwAgAAAAQ0Mzc1BAAAAAEwBwAAAAg4LzgvMjAxOQgAAAAJMS8zMS8yMDExCQAAAAEw5259XCsc1wgrxrigKxzXCBpDSVEuTllTRTpCQUJBLklRX0FSLkZZMjAxMAEAAAARJYICAwAAAAAAePFeXisc1wjHlkGgKxzXCCRDSVEuVFNFOjgyMjcuSVFfVU5MRVZFUkVEX0ZDRi5GWTIwMDgBAAAANXANAAIAAAAEMzMzNwEIAAAABQAAAAExAQAAAAk5OTIzNDgwNTADAAAAAjc5AgAAAAQ0NDIzBAAAAAEwBwAAAAg4LzgvMjAxOQgAAAAJMi8yMC8yMDA4CQAAAAEwJhO6ZSsc1wgQptmeKxzXCCRDSVEuVFNFOjMzODIuSVFfRUJJVERBLkZZMjAwOS4uLi5KUFkBAAAA/EBqAQIAAAAGNDM0MDM0AQgAAAAFAAAAATEBAAAACjE0MzY1MTE1OTEDAAAAAjc5AgAAAAQ0MDUxBAAAAAEwBwAAAAg4LzgvMjAxOQgAAAAJMi8yOC8yMDA5CQAAAAEwezxYWysc1wg0T8KgKxzXCChDSVEuVFNFOjgyMjcuSVFfQ1VSUkVOVF9QT1JUX0RFQlQuRlkyMDE4AQAAADVwDQADAAAAAACyV1hlKxzXCFN88Z4rHNcIJkNJUS5OWVNFOlRHVC5JUV9QRVJJT0RMRU5HVEhfSVMuRlkyMDE4AQAAAGapAgABAAAAAjEyALudW18r</t>
  </si>
  <si>
    <t>HNcIaNj+nysc1wgnQ0lRLlRTRTozMDkyLklRX01BUktFVENBUC4yMDAzLzIvMjguSlBZAQAAAAJl2gEDAAAAAAAqq05+KxzXCDtUt+MrHNcIOUNJUS5UU0U6MzA5Mi5JUV9DVVNUT01fQkVUQS4tMTA0Vy4yMDE5LzAzLzMxLi5eTjIyNS5KUFkuSAEAAAACZdoBAgAAABEwLjk1MzI5MzA1NTk1Njc5NACm4Id+KxzXCPty6KArHNcIJUNJUS5OQVNEQVFHUzpBTVpOLklRX0NBU0hfT1BFUi5GWTIwMTUBAAAAPUkAAAIAAAAFMTIwMzkBCAAAAAUAAAABMQEAAAAKMTg3MjkyNzQ5MwMAAAADMTYwAgAAAAQyMDA2BAAAAAEwBwAAAAg4LzgvMjAxOQgAAAAKMTIvMzEvMjAxNQkAAAABMLFQgF4rHNcIx5ZBoCsc1wgfQ0lRLk5ZU0U6V01ULklRX1RPVEFMX0NMLkZZMjAxNwEAAADfxgQAAgAAAAU2NjkyOAEIAAAABQAAAAExAQAAAAoxOTUxNTQwMzM1AwAAAAMxNjACAAAABDEwMDkEAAAAATAHAAAACDgvOC8yMDE5CAAAAAkxLzMxLzIwMTcJAAAAATCqcCxhKxzXCLm6mp8rHNcIJUNJUS5UU0U6MzM4Mi5JUV9PVEhFUl9PUEVSX0FDVC5GWTIwMTQBAAAA/EBqAQIAAAAFMzQ4MDEBCAAAAAUAAAABMQEAAAAKMTY4OTEyOTA4MwMAAAACNzkCAAAABDIwNDcEAAAAATAHAAAACDgvOC8yMDE5CAAAAAkyLzI4LzIwMTQJAAAAATDVDMVmKxzXCPMc0J4rHNcIJ0NJUS5UU0U6ODI2Ny5JUV9FQklUREFfQ0FQRVhfSU5ULkZZMjAx</t>
  </si>
  <si>
    <t>NwEAAACmWA0AAwAAAAJOTQEIAAAABQAAAAExAQAAAAoxODQ1NTU0OTQ4AwAAAAI3OQIAAAAENDE5MQQAAAABMAcAAAAIOC84LzIwMTkIAAAACTIvMjgvMjAxNwkAAAABMHcbrVwrHNcISVhloCsc1wgoQ0lRLlRTRTozMzgyLklRX1RPVEFMX0RFQlRfRVFVSVRZLkZZMjAxMgEAAAD8QGoBAgAAAAczNy4xMTExAQgAAAAFAAAAATEBAAAACjE1NTE3MjE2NzYDAAAAAjc5AgAAAAQ0MDM0BAAAAAEwBwAAAAg4LzgvMjAxOQgAAAAJMi8yOS8yMDEyCQAAAAEw+c1rXSsc1wg35E+gKxzXCCFDSVEuVFNFOjgwMjguSVFfQ0FTSF9UQVhFUy5GWTIwMDkBAAAAGWMNAAIAAAAFMTI4MTMBCAAAAAUAAAABMQEAAAAKMTM2OTE4MTMxNAMAAAACNzkCAAAABDMwNTMEAAAAATAHAAAACDgvOC8yMDE5CAAAAAkyLzI4LzIwMDkJAAAAATD6XU1kKxzXCGLxtJ8rHNcIHkNJUS5UU0U6MjY1MS5JUV9MVF9ERUJULkZZMjAxOQEAAAAHMhAAAgAAAAYyNjAwMDABCAAAAAUAAAABMQEAAAAKMTk2NzAwNDg3MwMAAAACNzkCAAAABDEwNDkEAAAAATAHAAAACDgvOC8yMDE5CAAAAAkyLzI4LzIwMTkJAAAAATA37UtjKxzXCFdtjJ8rHNcIJUNJUS5UU0U6ODIyNy5JUV9ESUxVVF9FUFNfRVhDTC5GWTIwMTQBAAAANXANAAIAAAAKNzIzLjAzMjE0OQEIAAAABQAAAAExAQAAAAoxNjgzMzExOTkyAwAAAAI3OQIAAAADMTQyBAAAAAEwBwAAAAg4</t>
  </si>
  <si>
    <t>LzgvMjAxOQgAAAAJMi8yMC8yMDE0CQAAAAEwXXW8ZSsc1wigUgmfKxzXCDRDSVEuVFNFOjgyMjcuSVFfVE9UQUxfT1VUU1RBTkRJTkdfRklMSU5HX0RBVEUuRlkyMDEwAQAAADVwDQACAAAACTM2Ljc4NjQ5NAEEAAAABQAAAAE1AQAAAAoxMzY2NjU5MzY3AgAAAAUyNDE1MwYAAAABMCYTumUrHNcIERcOnysc1wgkQ0lRLk5ZU0U6VEdULklRX09USEVSX0xJQUJfTFQuRlkyMDE1AQAAAGapAgACAAAABDE0NzABCAAAAAUAAAABMQEAAAAKMTgzMTE0ODc1MwMAAAADMTYwAgAAAAQxMDYyBAAAAAEwBwAAAAg4LzgvMjAxOQgAAAAJMS8zMS8yMDE1CQAAAAEwgDtZXysc1wjfneSfKxzXCCZDSVEuVFNFOjMzODIuSVFfQ0FTSF9DT05WRVJTSU9OLkZZMjAwNwEAAAD8QGoBAgAAAAgtNS40OTgzNgEIAAAABQAAAAExAQAAAAk0NDQ5MzY1MDUDAAAAAjc5AgAAAAQ0MTg0BAAAAAEwBwAAAAg4LzgvMjAxOQgAAAAJMi8yOC8yMDA3CQAAAAEwoHDEWisc1wgbqc50KxzXCBpDSVEuTllTRTpCQUJBLklRX05JLkZZMjAwOAEAAAARJYICAwAAAAAA2LKCXisc1whvSTOgKxzXCCRDSVEuTllTRTpCQUJBLklRX1RPVEFMX0VRVUlUWS5GWTIwMTkBAAAAESWCAgIAAAAGNjA4NTgzAQgAAAAFAAAAATEBAAAACjE5Njc0NzQxNjMDAAAAAjMyAgAAAAQxMjc1BAAAAAEwBwAAAAg4LzgvMjAxOQgAAAAJMy8zMS8yMDE5CQAAAAEwutP6</t>
  </si>
  <si>
    <t>XSsc1whyvUigKxzXCCtDSVEuTkFTREFRR1M6QU1aTi5JUV9ORVRfREVCVF9FQklUREEuRlkyMDE4AQAAAD1JAAACAAAACDAuMjg5NTY4AQgAAAAFAAAAATEBAAAACjE5NDM1MDcxNjgDAAAAAzE2MAIAAAAENDE5MwQAAAABMAcAAAAIOC84LzIwMTkIAAAACjEyLzMxLzIwMTgJAAAAATBY2lVbKxzXCGsou6ArHNcIJUNJUS5UU0U6MzM4Mi5JUV9DQVBJVEFMX0xFQVNFUy5GWTIwMTIBAAAA/EBqAQMAAAAAAPoJ5GYrHNcIEKbZnisc1wgiQ0lRLlRTRToyNjUxLklRX0xFVkVSRURfRkNGLkZZMjAxMgEAAAAHMhAAAwAAAAAAs589Yysc1wjntbmfKxzXCCZDSVEuTllTRTpXTVQuSVFfT1RIRVJfTFRfQVNTRVRTLkZZMjAxMQEAAADfxgQAAgAAAAQzMDY0AQgAAAAFAAAAATEBAAAACjE2NTMxNzIyMDQDAAAAAzE2MAIAAAAEMTA2MAQAAAABMAcAAAAIOC84LzIwMTkIAAAACTEvMzEvMjAxMQkAAAABMIeCP2ErHNcIkVDWnysc1wgpQ0lRLlRTRTo5OTgzLklRX0RBWVNfSU5WRU5UT1JZX09VVC5GWTIwMTMBAAAA0Y5EAAIAAAAJODQuMTY1NzE1AQgAAAAFAAAAATEBAAAACjE3MDg5MDcwOTgDAAAAAjc5AgAAAAQ0MDM1BAAAAAEwBwAAAAg4LzgvMjAxOQgAAAAJOC8zMS8yMDEzCQAAAAEwsXQMXSsc1whcQ3GgKxzXCCRDSVEuTllTRTpUR1QuSVFfTUFSS0VUQ0FQLjIwMTEvMDEvMjkBAAAAZqkCAAIAAAAMMzg0ODQu</t>
  </si>
  <si>
    <t>MjQyNTY5AQYAAAAFAAAAATEBAAAACjE0MTQ3MzAzMjADAAAAAzE2MAIAAAAGMTAwMDU0BAAAAAEwBwAAAAkxLzI5LzIwMTGm4Id+KxzXCB7V6qArHNcIJUNJUS5UU0U6MjY1MS5JUV9SRVRVUk5fQ0FQSVRBTC5GWTIwMTMBAAAABzIQAAIAAAAHMTQuNTkyOAEIAAAABQAAAAExAQAAAAoxNjQwNTg1MjUyAwAAAAI3OQIAAAAENDM2MwQAAAABMAcAAAAIOC84LzIwMTkIAAAACTIvMjgvMjAxMwkAAAABMNB9r1wrHNcIdj6QoCsc1wgkQ0lRLlRTRTozMDkyLklRX0VCSVREQV9NQVJHSU4uRlkyMDEzAQAAAAJl2gECAAAABzI1LjY4MzMBCAAAAAUAAAABMQEAAAAKMTYyNTQ1NzU2MwMAAAACNzkCAAAABDQwNDcEAAAAATAHAAAACDgvOC8yMDE5CAAAAAkzLzMxLzIwMTMJAAAAATCPDHtcKxzXCAh3qqArHNcIGkNJUS5UU0U6OTk4My5JUV9SRVYuRlkyMDA3AQAAANGORAACAAAABjUyNTIwMwEIAAAABQAAAAExAQAAAAoxNDQ1OTI0MjQ2AwAAAAI3OQIAAAADMTEyBAAAAAEwBwAAAAg4LzgvMjAxOQgAAAAJOC8zMS8yMDA3CQAAAAEwGm/HZisc1wigUgmfKxzXCCZDSVEuVFNFOjI2NTEuSVFfTkVUX0RFQlRfSVNTVUVELkZZMjAxMAEAAAAHMhAAAgAAAAYtMTExMTcBCAAAAAUAAAABMQEAAAAKMTM2ODQ4OTU2OQMAAAACNzkCAAAABDIwMDMEAAAAATAHAAAACDgvOC8yMDE5CAAAAAkyLzI4LzIwMTAJAAAAATCznz1j</t>
  </si>
  <si>
    <t>KxzXCKZMR58rHNcIGkNJUS5UU0U6ODI2Ny5JUV9SRVYuRlkyMDE1AQAAAKZYDQACAAAABzYyMDIyMTABCAAAAAUAAAABMQEAAAAKMTc0MjI0MzgzNAMAAAACNzkCAAAAAzExMgQAAAABMAcAAAAIOC84LzIwMTkIAAAACTIvMjgvMjAxNQkAAAABMC9JWWQrHNcIQgIanysc1wgeQ0lRLlRTRTo4MDI4LklRX0xUX0RFQlQuRlkyMDE0AQAAABljDQADAAAAAAA/wE9kKxzXCIHSb58rHNcIJkNJUS5OWVNFOkJBQkEuSVFfTFRfREVCVF9SRVBBSUQuRlkyMDEwAQAAABElggIDAAAAAAB48V5eKxzXCFTPW6ArHNcIG0NJUS5UU0U6ODIyNy5JUV9DT0dTLkZZMjAxNgEAAAA1cA0AAgAAAAYzNzM4NTQBCAAAAAUAAAABMQEAAAAKMTc5NDk3Njg2MgMAAAACNzkCAAAAAjM0BAAAAAEwBwAAAAg4LzgvMjAxOQgAAAAJMi8yMC8yMDE2CQAAAAEwsldYZSsc1wiqwFyfKxzXCCRDSVEuTllTRTpCQUJBLklRX0dST1NTX01BUkdJTi5GWTIwMDkBAAAAESWCAgMAAAAAAFjaVVsrHNcIPtmsoCsc1wgiQ0lRLk5BU0RBUUdTOkFNWk4uSVFfUkRfRVhQLkZZMjAxMQEAAAA9SQAAAgAAAAQyOTA5AQgAAAAFAAAAATEBAAAACjE2NTU3MTI1NTQDAAAAAzE2MAIAAAADMTAwBAAAAAEwBwAAAAg4LzgvMjAxOQgAAAAKMTIvMzEvMjAxMQkAAAABMA0ZFF8rHNcIx5ZBoCsc1wgmQ0lRLk5BU0RBUUdTOkNPU1QuSVFfRUFSTklOR19DTy5GWTIw</t>
  </si>
  <si>
    <t>MTMBAAAAkWoBAAIAAAAEMjA2MQEIAAAABQAAAAExAQAAAAoxNzYwMTU1NDk4AwAAAAMxNjACAAAAATcEAAAAATAHAAAACDgvOC8yMDE5CAAAAAg5LzEvMjAxMwkAAAABMKPGd2IrHNcIZe7Tnysc1wghQ0lRLlRTRTo4MjI3LklRX05JX0NPTVBBTlkuRlkyMDE4AQAAADVwDQACAAAABTI5NzE3AQgAAAAFAAAAATEBAAAACjE4OTE3ODI5ODADAAAAAjc5AgAAAAU0MTU3MQQAAAABMAcAAAAIOC84LzIwMTkIAAAACTIvMjAvMjAxOAkAAAABMLJXWGUrHNcIw8n/nisc1wgjQ0lRLk5ZU0U6VEdULklRX1RPVEFMX0FTU0VUUy5GWTIwMTMBAAAAZqkCAAIAAAAFNDgxNjMBCAAAAAUAAAABMQEAAAAKMTcyMzM1MTk1OAMAAAADMTYwAgAAAAQxMDA3BAAAAAEwBwAAAAg4LzgvMjAxOQgAAAAIMi8yLzIwMTMJAAAAATA305RfKxzXCA8FyJ8rHNcIHUNJUS5UU0U6MjY1MS5JUV9DT01NT04uRlkyMDA5AQAAAAcyEAACAAAABTU4NTA2AQgAAAAFAAAAATEBAAAACjEzNjg0ODk1NTADAAAAAjc5AgAAAAQxMTAzBAAAAAEwBwAAAAg4LzgvMjAxOQgAAAAJMi8yOC8yMDA5CQAAAAEws589Yysc1wj+mVWfKxzXCClDSVEuTkFTREFRR1M6Q09TVC5JUV9TQUxFX0lOVEFOX0NGLkZZMjAxOAEAAACRagEAAwAAAAAA7u0XYCsc1whl7tOfKxzXCCVDSVEuVFNFOjk5ODMuSVFfTFRfREVCVF9JU1NVRUQuRlkyMDE4AQAAANGORAACAAAA</t>
  </si>
  <si>
    <t>BjI0OTMxOQEIAAAABQAAAAExAQAAAAoxOTI4NDUzMzg0AwAAAAI3OQIAAAAEMjAzNAQAAAABMAcAAAAIOC84LzIwMTkIAAAACTgvMzEvMjAxOAkAAAABMF11vGUrHNcIWudjnysc1wguQ0lRLlRTRTo5OTgzLklRX01JTk9SSVRZX0lOVEVSRVNUX1RPVEFMLkZZMjAxMgEAAADRjkQAAgAAAAQ3MzkyAQgAAAAFAAAAATEBAAAACjE1ODA0NTA5MzEDAAAAAjc5AgAAAAQxMzEyBAAAAAEwBwAAAAg4LzgvMjAxOQgAAAAJOC8zMS8yMDEyCQAAAAEwNwF0Zisc1wjFzOCeKxzXCCNDSVEuTllTRTpCQUJBLklRX0xFVkVSRURfRkNGLkZZMjAxNAEAAAARJYICAgAAAAcxMDM3MC41AQgAAAAFAAAAATEBAAAACjE3OTM3NzU0NzQDAAAAAjMyAgAAAAQ0NDIyBAAAAAEwBwAAAAg4LzgvMjAxOQgAAAAJMy8zMS8yMDE0CQAAAAEwePFeXisc1wgibVmgKxzXCCpDSVEuVFNFOjk5ODMuSVFfSU5DX1RBWF9QQVlfQ1VSUkVOVC5GWTIwMTcBAAAA0Y5EAAIAAAAFMjU4NjQBCAAAAAUAAAABMQEAAAAKMTkyODQ1MzQwMgMAAAACNzkCAAAABDEwOTQEAAAAATAHAAAACDgvOC8yMDE5CAAAAAk4LzMxLzIwMTcJAAAAATBddbxlKxzXCCIa754rHNcIJENJUS5UU0U6MzA5Mi5JUV9PVEhFUl9MSUFCX0xULkZZMjAxNgEAAAACZdoBAgAAAAM2MzABCAAAAAUAAAABMQEAAAAKMTc5NzIxODUzMAMAAAACNzkCAAAABDEwNjIEAAAAATAHAAAA</t>
  </si>
  <si>
    <t>CDgvOC8yMDE5CAAAAAkzLzMxLzIwMTYJAAAAATCNBjViKxzXCH5YmJ8rHNcIJENJUS5UU0U6ODIyNy5JUV9DT01NT05fRElWX0NGLkZZMjAxMAEAAAA1cA0AAgAAAAUtNDMyMAEIAAAABQAAAAExAQAAAAoxMzY2NjU5MzY3AwAAAAI3OQIAAAAEMjA3NAQAAAABMAcAAAAIOC84LzIwMTkIAAAACTIvMjAvMjAxMAkAAAABMF11vGUrHNcI8i7jnisc1wgtQ0lRLlRTRToyNjUxLklRX0RFRl9UQVhfQVNTRVRTX0NVUlJFTlQuRlkyMDA5AQAAAAcyEAACAAAABDQwNjEBCAAAAAUAAAABMQEAAAAKMTM2ODQ4OTU1MAMAAAACNzkCAAAABDExMTcEAAAAATAHAAAACDgvOC8yMDE5CAAAAAkyLzI4LzIwMDkJAAAAATCznz1jKxzXCK1wbZ8rHNcIIENJUS5UU0U6MzA5Mi5JUV9UT1RBTF9SRVYuRlkyMDA5AQAAAAJl2gECAAAACTEwNjk2LjU1NgEIAAAABQAAAAExAQAAAAoxMzg0ODc5OTQzAwAAAAI3OQIAAAACMjgEAAAAATAHAAAACDgvOC8yMDE5CAAAAAkzLzMxLzIwMDkJAAAAATCNBjViKxzXCBSPsp8rHNcIIkNJUS5UU0U6MzA5Mi5JUV9PVEhFUl9JTlRBTi5GWTIwMTABAAAAAmXaAQIAAAAGNTEuMjA3AQgAAAAFAAAAATEBAAAACjEzODQ4Nzk5MTADAAAAAjc5AgAAAAQxMDQwBAAAAAEwBwAAAAg4LzgvMjAxOQgAAAAJMy8zMS8yMDEwCQAAAAEwjQY1Yisc1wijOgGgKxzXCCVDSVEuVFNFOjMwOTIuSVFfT1RIRVJf</t>
  </si>
  <si>
    <t>T1BFUl9BQ1QuRlkyMDE1AQAAAAJl2gECAAAABS01Mjc3AQgAAAAFAAAAATEBAAAACjE3NDU1MjgwMjIDAAAAAjc5AgAAAAQyMDQ3BAAAAAEwBwAAAAg4LzgvMjAxOQgAAAAJMy8zMS8yMDE1CQAAAAEwjQY1Yisc1wiAycyfKxzXCCRDSVEuTllTRTpUR1QuSVFfRUJJVERBX01BUkdJTi5GWTIwMTABAAAAZqkCAAIAAAAHMTAuMDk2OAEIAAAABQAAAAExAQAAAAoxNTI5MzMyNzAyAwAAAAMxNjACAAAABDQwNDcEAAAAATAHAAAACDgvOC8yMDE5CAAAAAkxLzMwLzIwMTAJAAAAATDvegFcKxzXCHk7r6ArHNcIMUNJUS5OQVNEQVFHUzpBTVpOLklRX0RFQlRfRVFVSVZfT1BFUl9MRUFTRS5GWTIwMTMBAAAAPUkAAAIAAAAENjA3MgEIAAAABQAAAAExAQAAAAoxNzc0MDY0MjE2AwAAAAMxNjACAAAABTIxNjcxBAAAAAEwBwAAAAg4LzgvMjAxOQgAAAAKMTIvMzEvMjAxMwkAAAABMCJ9Fl8rHNcIHwDnnysc1wghQ0lRLlRTRTozMDkyLklRX05FVF9DSEFOR0UuRlkyMDA4AQAAAAJl2gECAAAACDI3NjAuMTIyAQgAAAAFAAAAATEBAAAACjEwNTkyNDQ5NDQDAAAAAjc5AgAAAAQyMDkzBAAAAAEwBwAAAAg4LzgvMjAxOQgAAAAJMy8zMS8yMDA4CQAAAAEwjQY1Yisc1wj3lnSfKxzXCCZDSVEuVFNFOjgyMjcuSVFfU0FMRVNfTUFSS0VUSU5HLkZZMjAxOAEAAAA1cA0AAgAAAAUxNTc2MAEIAAAABQAAAAExAQAAAAoxODkx</t>
  </si>
  <si>
    <t>NzgyOTgwAwAAAAI3OQIAAAAFMjE1NjEEAAAAATAHAAAACDgvOC8yMDE5CAAAAAkyLzIwLzIwMTgJAAAAATCyV1hlKxzXCPIu454rHNcIIENJUS5UU0U6MzA5Mi5JUV9UT1RBTF9SRVYuRlkyMDE3AQAAAAJl2gECAAAABTc2MzkzAQgAAAAFAAAAATEBAAAACjE4NDg2NzMzMjcDAAAAAjc5AgAAAAIyOAQAAAABMAcAAAAIOC84LzIwMTkIAAAACTMvMzEvMjAxNwkAAAABMI0GNWIrHNcIuLH3nysc1wgeQ0lRLk5ZU0U6QkFCQS5JUV9HQV9FWFAuRlkyMDExAQAAABElggIDAAAAAAB48V5eKxzXCM2ZIqArHNcIJ0NJUS5UU0U6MjY1MS5JUV9UT1RBTF9SRVYuRlkyMDE5Li4uLkpQWQEAAAAHMhAAAgAAAAY3MDA2NDcBCAAAAAUAAAABMQEAAAAKMTk2NzAwNDg3MwMAAAACNzkCAAAAAjI4BAAAAAEwBwAAAAg4LzgvMjAxOQgAAAAJMi8yOC8yMDE5CQAAAAEwWNpVWysc1whkJdqgKxzXCD5DSVEuTkFTREFRR1M6Q09TVC5JUV9DVVNUT01fQkVUQS4tMTA0Vy4yMDE4LzA5LzAyLi5eTjIyNS5KUFkuSAEAAACRagEAAgAAABEwLjgwODg1NTkwODA1MTY2NACm4Id+KxzXCPty6KArHNcIKUNJUS5OQVNEQVFHUzpDT1NULklRX0lOQ19FUVVJVFlfQ0YuRlkyMDEyAQAAAJFqAQADAAAAAACjxndiKxzXCA8FyJ8rHNcIJENJUS5UU0U6OTk4My5JUV9PVEhFUl9MSUFCX0xULkZZMjAxNAEAAADRjkQAAgAAAAUxOTY4MwEIAAAA</t>
  </si>
  <si>
    <t>BQAAAAExAQAAAAoxNzY3MTAyNDA2AwAAAAI3OQIAAAAEMTA2MgQAAAABMAcAAAAIOC84LzIwMTkIAAAACTgvMzEvMjAxNAkAAAABMCYTumUrHNcIqsBcnysc1wgpQ0lRLk5BU0RBUUdTOkNPU1QuSVFfTUFSS0VUQ0FQLjIwMTUvMDgvMzABAAAAkWoBAAIAAAAMNjE1MDYuMjk3NDU3AQYAAAAFAAAAATEBAAAACjE3NDE1MzA2MDADAAAAAzE2MAIAAAAGMTAwMDU0BAAAAAEwBwAAAAk4LzMwLzIwMTUqq05+KxzXCB7V6qArHNcIHUNJUS5UU0U6MjY1MS5JUV9HQV9FWFAuRlkyMDEyAQAAAAcyEAADAAAAAACznz1jKxzXCPeWdJ8rHNcIHkNJUS5UU0U6ODAyOC5JUV9SQVdfSU5WLkZZMjAwOQEAAAAZYw0AAwAAAAAA+l1NZCsc1wjFzOCeKxzXCCBDSVEuTllTRTpXTVQuSVFfU1RfSU5WRVNULkZZMjAxMQEAAADfxgQAAwAAAAAAh4I/YSsc1wh/z46fKxzXCCdDSVEuTkFTREFRR1M6QU1aTi5JUV9PVEhFUl9JTlRBTi5GWTIwMTEBAAAAPUkAAAIAAAADNjQ3AQgAAAAFAAAAATEBAAAACjE2NTU3MTI1NTQDAAAAAzE2MAIAAAAEMTA0MAQAAAABMAcAAAAIOC84LzIwMTkIAAAACjEyLzMxLzIwMTEJAAAAATANGRRfKxzXCN7+BaArHNcIJUNJUS5UU0U6OTk4My5JUV9QUk9WX0JBRF9ERUJUUy5GWTIwMTEBAAAA0Y5EAAIAAAACLTcBCAAAAAUAAAABMQEAAAAKMTQ4NzE5MTczMAMAAAACNzkCAAAAAjk1BAAAAAEwBwAA</t>
  </si>
  <si>
    <t>AAg4LzgvMjAxOQgAAAAJOC8zMS8yMDExCQAAAAEwNp1xZisc1wiO3vOeKxzXCCRDSVEuTllTRTpXTVQuSVFfTUFSS0VUQ0FQLjIwMTcvMDEvMzEBAAAA38YEAAIAAAANMjA1MTA0LjcyMTAyMgEGAAAABQAAAAExAQAAAAoxODIxNjg3NTEwAwAAAAMxNjACAAAABjEwMDA1NAQAAAABMAcAAAAJMS8zMS8yMDE3KqtOfisc1wi7EOagKxzXCCBDSVEuTkFTREFRR1M6Q09TVC5JUV9MQU5ELkZZMjAxMAEAAACRagEAAgAAAAQzNDg0AQgAAAAFAAAAATEBAAAACjE1NzE5MzY0OTkDAAAAAzE2MAIAAAAEMzA5OAQAAAABMAcAAAAIOC84LzIwMTkIAAAACTgvMjkvMjAxMAkAAAABMKPGd2IrHNcI2ZwDoCsc1wgcQ0lRLlRTRTo4MjI3LklRX0VCSVRBLkZZMjAxNQEAAAA1cA0AAgAAAAUzNjg5OAEIAAAABQAAAAExAQAAAAoxNzQyMjQzNzgyAwAAAAI3OQIAAAAGMTAwNjg5BAAAAAEwBwAAAAg4LzgvMjAxOQgAAAAJMi8yMC8yMDE1CQAAAAEwsldYZSsc1wjfq2ifKxzXCC9DSVEuVFNFOjgyNjcuSVFfSU1QVVRfT1BFUl9MRUFTRV9JTlRfRVhQLkZZMjAxNQEAAACmWA0AAgAAAAwyMjMxMy4zMTQ5MTIBCAAAAAUAAAABMQEAAAAKMTc0MjI0MzgzNAMAAAACNzkCAAAABTIxNjcyBAAAAAEwBwAAAAg4LzgvMjAxOQgAAAAJMi8yOC8yMDE1CQAAAAEwL0lZZCsc1witcG2fKxzXCCdDSVEuVFNFOjgyMjcuSVFfVE9UQUxfUkVW</t>
  </si>
  <si>
    <t>LkZZMjAxNC4uLi5KUFkBAAAANXANAAIAAAAGNTAyOTAxAQgAAAAFAAAAATEBAAAACjE2ODMzMTE5OTIDAAAAAjc5AgAAAAIyOAQAAAABMAcAAAAIOC84LzIwMTkIAAAACTIvMjAvMjAxNAkAAAABMFjaVVsrHNcI5XXJoCsc1wgpQ0lRLlRTRTozMDkyLklRX0FTU0VUX1dSSVRFRE9XTl9DRi5GWTIwMTgBAAAAAmXaAQMAAAAAAI0GNWIrHNcIC3y+nysc1wglQ0lRLk5ZU0U6QkFCQS5JUV9FQklUREEuRlkyMDE1Li4uLkpQWQEAAAARJYICAgAAAA01MzczODUuNjUyMDU5AQgAAAAFAAAAATEBAAAACjE4NDcxMTMyMDkDAAAAAjc5AgAAAAQ0MDUxBAAAAAEwBwAAAAg4LzgvMjAxOQgAAAAJMy8zMS8yMDE1CQAAAAEwCSODWysc1whaw9egKxzXCBtDSVEuVFNFOjgyMjcuSVFfQ09HUy5GWTIwMDkBAAAANXANAAIAAAAGMjgwNTM3AQgAAAAFAAAAATEBAAAACjEzNjY2NjEwNTMDAAAAAjc5AgAAAAIzNAQAAAABMAcAAAAIOC84LzIwMTkIAAAACTIvMjAvMjAwOQkAAAABMCYTumUrHNcILZHlnisc1wgkQ0lRLlRTRTo4MjI3LklRX0NBU0hfSU5URVJFU1QuRlkyMDEwAQAAADVwDQACAAAAAzI1MwEIAAAABQAAAAExAQAAAAoxMzY2NjU5MzY3AwAAAAI3OQIAAAAEMzAyOAQAAAABMAcAAAAIOC84LzIwMTkIAAAACTIvMjAvMjAxMAkAAAABMF11vGUrHNcIqsBcnysc1wgmQ0lRLlRTRTo4MjI3LklRX0lOVkVOVE9SWV9U</t>
  </si>
  <si>
    <t>VVJOUy5GWTIwMTcBAAAANXANAAIAAAAIOC4xNzk5NDIBCAAAAAUAAAABMQEAAAAKMTg0NTU1NDkzOQMAAAACNzkCAAAABDQwODIEAAAAATAHAAAACDgvOC8yMDE5CAAAAAkyLzIwLzIwMTcJAAAAATCxdAxdKxzXCDRPwqArHNcIJkNJUS5UU0U6MzM4Mi5JUV9ERUZfVEFYX0xJQUJfTFQuRlkyMDE4AQAAAPxAagECAAAABTM1NDE2AQgAAAAFAAAAATEBAAAACjE5MDYwNTAxNDUDAAAAAjc5AgAAAAQxMDI3BAAAAAEwBwAAAAg4LzgvMjAxOQgAAAAJMi8yOC8yMDE4CQAAAAEwGm/HZisc1wjWus2eKxzXCCRDSVEuVFNFOjMwOTIuSVFfRUJJVERBX01BUkdJTi5GWTIwMTUBAAAAAmXaAQIAAAAHMzkuNTI5NAEIAAAABQAAAAExAQAAAAoxNzQ1NTI4MDIyAwAAAAI3OQIAAAAENDA0NwQAAAABMAcAAAAIOC84LzIwMTkIAAAACTMvMzEvMjAxNQkAAAABMOdufVwrHNcIdj6QoCsc1wgbQ0lRLlRTRTozMDkyLklRX0FQSUMuRlkyMDE1AQAAAAJl2gECAAAABDIwNTYBCAAAAAUAAAABMQEAAAAKMTc0NTUyODAyMgMAAAACNzkCAAAABDEwODQEAAAAATAHAAAACDgvOC8yMDE5CAAAAAkzLzMxLzIwMTUJAAAAATCNBjViKxzXCMQrz58rHNcIJENJUS5UU0U6MjY1MS5JUV9FQklUREFfTUFSR0lOLkZZMjAwOAEAAAAHMhAAAgAAAAcyMi41OTk3AQgAAAAFAAAAATEBAAAACjEzNTc2MjAzODEDAAAAAjc5AgAAAAQ0MDQ3BAAA</t>
  </si>
  <si>
    <t>AAEwBwAAAAg4LzgvMjAxOQgAAAAJMi8yOS8yMDA4CQAAAAEw0H2vXCsc1wixoJKgKxzXCCNDSVEuTllTRTpXTVQuSVFfUEVfRVhDTC4uMjAwOS8wMi8yOAEAAADfxgQAAgAAAAkxNC42OTg1MDcBBwAAAAUAAAABMQEAAAAJNzkxMTkxMDQyAwAAAAEwAgAAAAYxMDAwMjcEAAAAATAHAAAACTIvMjcvMjAwOQgAAAAJMi8yNy8yMDA5UQ1Rfisc1wir5LWeKxzXCCZDSVEuTllTRTpUR1QuSVFfTFRfREVCVF9DQVBJVEFMLkZZMjAwOQEAAABmqQIAAgAAAAc1My45MTc2AQgAAAAFAAAAATEBAAAACjE0MzU1NzEyNzADAAAAAzE2MAIAAAAENDE4NwQAAAABMAcAAAAIOC84LzIwMTkIAAAACTEvMzEvMjAwOQkAAAABMO96AVwrHNcIiLKloCsc1wgmQ0lRLk5ZU0U6QkFCQS5JUV9ESUxVVF9FUFNfSU5DTC5GWTIwMTcBAAAAESWCAgIAAAAJMTYuOTcwMDczAQgAAAAFAAAAATEBAAAACjE5Njc0NzQxNTMDAAAAAjMyAgAAAAE4BAAAAAEwBwAAAAg4LzgvMjAxOQgAAAAJMy8zMS8yMDE3CQAAAAEwutP6XSsc1wiOMV6gKxzXCCdDSVEuVFNFOjgyMjcuSVFfQ0hBTkdFX0lOVkVOVE9SWS5GWTIwMTQBAAAANXANAAIAAAAFLTE2NjYBCAAAAAUAAAABMQEAAAAKMTY4MzMxMTk5MgMAAAACNzkCAAAABDIwOTkEAAAAATAHAAAACDgvOC8yMDE5CAAAAAkyLzIwLzIwMTQJAAAAATCyV1hlKxzXCC2R5Z4rHNcIHENJUS5UU0U6OTk4</t>
  </si>
  <si>
    <t>My5JUV9FQklUQS5GWTIwMTABAAAA0Y5EAAIAAAAGMTM5OTc0AQgAAAAFAAAAATEBAAAACjE0MTQ2NjM2MTcDAAAAAjc5AgAAAAYxMDA2ODkEAAAAATAHAAAACDgvOC8yMDE5CAAAAAk4LzMxLzIwMTAJAAAAATA2nXFmKxzXCN+raJ8rHNcII0NJUS5UU0U6OTk4My5JUV9ESUxVVF9XRUlHSFQuRlkyMDExAQAAANGORAACAAAACjEwMS44NTE0ODYANp1xZisc1wjst+yeKxzXCCRDSVEuVFNFOjMwOTIuSVFfRUJJVERBLkZZMjAxMC4uLi5KUFkBAAAAAmXaAQIAAAAIMzM2My4xMDkBCAAAAAUAAAABMQEAAAAKMTM4NDg3OTkxMAMAAAACNzkCAAAABDQwNTEEAAAAATAHAAAACDgvOC8yMDE5CAAAAAkzLzMxLzIwMTAJAAAAATB7PFhbKxzXCMGH3KArHNcIJENJUS5UU0U6MzM4Mi5JUV9DVVJSRU5UX1JBVElPLkZZMjAxNwEAAAD8QGoBAgAAAAgxLjE2Nzc4NwEIAAAABQAAAAExAQAAAAoxOTA2MDUwMTI4AwAAAAI3OQIAAAAENDAzMAQAAAABMAcAAAAIOC84LzIwMTkIAAAACTIvMjgvMjAxNwkAAAABMPnNa10rHNcI7AKVoCsc1wgaQ0lRLk5ZU0U6QkFCQS5JUV9BRC5GWTIwMTQBAAAAESWCAgIAAAAFLTM1ODABCAAAAAUAAAABMQEAAAAKMTc5Mzc3NTQ3NAMAAAACMzICAAAABDEwNzUEAAAAATAHAAAACDgvOC8yMDE5CAAAAAkzLzMxLzIwMTQJAAAAATB48V5eKxzXCJU0P6ArHNcIK0NJUS5OQVNEQVFHUzpDT1NU</t>
  </si>
  <si>
    <t>LklRX09USEVSX0xUX0FTU0VUUy5GWTIwMDcBAAAAkWoBAAIAAAAHMzM4LjM3MQEIAAAABQAAAAExAQAAAAoxMjA1MjA3NzI5AwAAAAMxNjACAAAABDEwNjAEAAAAATAHAAAACDgvOC8yMDE5CAAAAAg5LzIvMjAwNwkAAAABMPTSLmErHNcI/RTbnysc1wgrQ0lRLlRTRTo4MjI3LklRX1JFVFVSTl9DT01NT05fRVFVSVRZLkZZMjAxMAEAAAA1cA0AAgAAAAcxMi4yMzQyAQgAAAAFAAAAATEBAAAACjEzNjY2NTkzNjcDAAAAAjc5AgAAAAUzMzMyMAQAAAABMAcAAAAIOC84LzIwMTkIAAAACTIvMjAvMjAxMAkAAAABMLF0DF0rHNcInyx9oCsc1wglQ0lRLk5BU0RBUUdTOkFNWk4uSVFfU1RfSU5WRVNULkZZMjAxNAEAAAA9SQAAAgAAAAQyODU5AQgAAAAFAAAAATEBAAAACjE4MjcxMjMzNTUDAAAAAzE2MAIAAAAEMTA2OQQAAAABMAcAAAAIOC84LzIwMTkIAAAACjEyLzMxLzIwMTQJAAAAATCxUIBeKxzXCJU0P6ArHNcII0NJUS5OWVNFOkJBQkEuSVFfU0FMRV9QUEVfQ0YuRlkyMDExAQAAABElggIDAAAAAAB48V5eKxzXCG9JM6ArHNcIJENJUS5OWVNFOldNVC5JUV9DT01NT05fSVNTVUVELkZZMjAxOAEAAADfxgQAAwAAAAAA9NIuYSsc1wiAycyfKxzXCCJDSVEuVFNFOjgwMjguSVFfRUJJVF9NQVJHSU4uRlkyMDE2AQAAABljDQACAAAABzExLjM5NTMBCAAAAAUAAAABMQEAAAAKMTc5NDk3Njc5MwMAAAACNzkC</t>
  </si>
  <si>
    <t>AAAABDQwNTMEAAAAATAHAAAACDgvOC8yMDE5CAAAAAkyLzI5LzIwMTYJAAAAATDQfa9cKxzXCJ8sfaArHNcIJ0NJUS5OWVNFOldNVC5JUV9UT1RBTF9SRVYuRlkyMDEyLi4uLkpQWQEAAADfxgQAAgAAAAwzNDA1NzQ3My45NzUBCAAAAAUAAAABMQEAAAAKMTY2NDgxMzc4OAMAAAACNzkCAAAAAjI4BAAAAAEwBwAAAAg4LzgvMjAxOQgAAAAJMS8zMS8yMDEyCQAAAAEwezxYWysc1wjldcmgKxzXCCVDSVEuVFNFOjk5ODMuSVFfQ0FTSF9TVF9JTlZFU1QuRlkyMDExAQAAANGORAACAAAABjIwMjExNAEIAAAABQAAAAExAQAAAAoxNDg3MTkxNzMwAwAAAAI3OQIAAAAEMTAwMgQAAAABMAcAAAAIOC84LzIwMTkIAAAACTgvMzEvMjAxMQkAAAABMDadcWYrHNcIKo4Enysc1wgdQ0lRLlRTRTo4MjY3LklRX0NPTU1PTi5GWTIwMTYBAAAAplgNAAIAAAAGMjIwMDA3AQgAAAAFAAAAATEBAAAACjE3OTQ5NzY3ODcDAAAAAjc5AgAAAAQxMTAzBAAAAAEwBwAAAAg4LzgvMjAxOQgAAAAJMi8yOS8yMDE2CQAAAAEwL0lZZCsc1wib2xKfKxzXCCpDSVEuTkFTREFRR1M6Q09TVC5JUV9QUkVGX0RJVl9PVEhFUi5GWTIwMTcBAAAAkWoBAAMAAAAAAO7tF2ArHNcIqTvinysc1wghQ0lRLlRTRTo5OTgzLklRX0NBU0hfRklOQU4uRlkyMDA5AQAAANGORAACAAAABi0xNjg0NwEIAAAABQAAAAExAQAAAAoxNDE0NjYzOTE5AwAAAAI3</t>
  </si>
  <si>
    <t>OQIAAAAEMjAwNAQAAAABMAcAAAAIOC84LzIwMTkIAAAACTgvMzEvMjAwOQkAAAABMDadcWYrHNcIoFIJnysc1wggQ0lRLlRTRTo4MDI4LklRX0ZVTExfVElNRS5GWTIwMTgBAAAAGWMNAAIAAAAFMTc3NzcAnh+kYysc1wiS1VCfKxzXCBpDSVEuVFNFOjgwMjguSVFfQ0lQLkZZMjAxOQEAAAAZYw0AAwAAAAAA54GmYysc1wgXEUyfKxzXCCFDSVEuVFNFOjMwOTIuSVFfQ0FTSF9UQVhFUy5GWTIwMTQBAAAAAmXaAQIAAAAEMzYxMgEIAAAABQAAAAExAQAAAAoxNjg2NjM3NjU2AwAAAAI3OQIAAAAEMzA1MwQAAAABMAcAAAAIOC84LzIwMTkIAAAACTMvMzEvMjAxNAkAAAABMI0GNWIrHNcI36tonysc1wgfQ0lRLk5ZU0U6VEdULklRX1RPVEFMX0NMLkZZMjAxMAEAAABmqQIAAgAAAAUxMTMyNwEIAAAABQAAAAExAQAAAAoxNTI5MzMyNzAyAwAAAAMxNjACAAAABDEwMDkEAAAAATAHAAAACDgvOC8yMDE5CAAAAAkxLzMwLzIwMTAJAAAAATA305RfKxzXCA8FyJ8rHNcIG0NJUS5OWVNFOkJBQkEuSVFfQ0lQLkZZMjAxOAEAAAARJYICAgAAAAQ1MTEwAQgAAAAFAAAAATEBAAAACjE5Njc0NzQxNTQDAAAAAjMyAgAAAAQzMDMzBAAAAAEwBwAAAAg4LzgvMjAxOQgAAAAJMy8zMS8yMDE4CQAAAAEwutP6XSsc1wgRcDqgKxzXCCFDSVEuVFNFOjgyNjcuSVFfTkVUX0NIQU5HRS5GWTIwMTYBAAAAplgNAAIAAAAGLTc3NjQw</t>
  </si>
  <si>
    <t>AQgAAAAFAAAAATEBAAAACjE3OTQ5NzY3ODcDAAAAAjc5AgAAAAQyMDkzBAAAAAEwBwAAAAg4LzgvMjAxOQgAAAAJMi8yOS8yMDE2CQAAAAEwL0lZZCsc1wiF2DGfKxzXCCVDSVEuVFNFOjMzODIuSVFfTkVUX1JFTlRBTF9FWFAuRlkyMDEyAQAAAPxAagECAAAABjI1ODY1MgEIAAAABQAAAAExAQAAAAoxNTUxNzIxNjc2AwAAAAI3OQIAAAAFMjQyNjEEAAAAATAHAAAACDgvOC8yMDE5CAAAAAkyLzI5LzIwMTIJAAAAATD6CeRmKxzXCEz2yJ4rHNcIIUNJUS5OWVNFOlRHVC5JUV9TR0FfTUFSR0lOLkZZMjAxMwEAAABmqQIAAgAAAAYxOS45MjYBCAAAAAUAAAABMQEAAAAKMTcyMzM1MTk1OAMAAAADMTYwAgAAAAQ0Mzc1BAAAAAEwBwAAAAg4LzgvMjAxOQgAAAAIMi8yLzIwMTMJAAAAATDvegFcKxzXCGsou6ArHNcIL0NJUS5OWVNFOlRHVC5JUV9PVEhFUl9OT05fT1BFUl9FWFBfU1VQUEwuRlkyMDEzAQAAAGapAgADAAAAAAA305RfKxzXCGjY/p8rHNcIIUNJUS5OWVNFOldNVC5JUV9DQVNIX1RBWEVTLkZZMjAwOQEAAADfxgQAAgAAAAQ2NTk2AQgAAAAFAAAAATEBAAAACjE0Mzg4MzAxMzIDAAAAAzE2MAIAAAAEMzA1MwQAAAABMAcAAAAIOC84LzIwMTkIAAAACTEvMzEvMjAwOQkAAAABMIeCP2ErHNcI0Bm8nysc1wgpQ0lRLk5BU0RBUUdTOkNPU1QuSVFfSU5DX0VRVUlUWV9DRi5GWTIwMTQBAAAAkWoBAAMA</t>
  </si>
  <si>
    <t>AAAAAOKMFWArHNcIRWEIoCsc1wgfQ0lRLlRTRTo4MjY3LklRX1RPVEFMX0NMLkZZMjAxNQEAAACmWA0AAgAAAAc0Mjg4MTMwAQgAAAAFAAAAATEBAAAACjE3NDIyNDM4MzQDAAAAAjc5AgAAAAQxMDA5BAAAAAEwBwAAAAg4LzgvMjAxOQgAAAAJMi8yOC8yMDE1CQAAAAEwL0lZZCsc1wgaoBefKxzXCDBDSVEuVFNFOjgyNjcuSVFfVE9UQUxfT1VUU1RBTkRJTkdfQlNfREFURS5GWTIwMTQBAAAAplgNAAIAAAAHODM3Ljg3NAEEAAAABQAAAAE1AQAAAAoxNjgyMDc0MTEzAgAAAAUyNDE1MgYAAAABMC9JWWQrHNcIhdgxnysc1wgqQ0lRLlRTRTozMDkyLklRX0lOQ19UQVhfUEFZX0NVUlJFTlQuRlkyMDA5AQAAAAJl2gECAAAABzY1Mi4xMzQBCAAAAAUAAAABMQEAAAAKMTM4NDg3OTk0MwMAAAACNzkCAAAABDEwOTQEAAAAATAHAAAACDgvOC8yMDE5CAAAAAkzLzMxLzIwMDkJAAAAATCNBjViKxzXCGrhoZ8rHNcIIUNJUS5OWVNFOkJBQkEuSVFfRElWX1NIQVJFLkZZMjAxNwEAAAARJYICAwAAAAAAutP6XSsc1wiOMV6gKxzXCB9DSVEuTkFTREFRR1M6Q09TVC5JUV9DSVAuRlkyMDE1AQAAAJFqAQACAAAAAzgxMQEIAAAABQAAAAExAQAAAAoxODYxOTUxODA3AwAAAAMxNjACAAAABDMwMzMEAAAAATAHAAAACDgvOC8yMDE5CAAAAAk4LzMwLzIwMTUJAAAAATDijBVgKxzXCE5nyp8rHNcIH0NJUS5UU0U6MzM4Mi5J</t>
  </si>
  <si>
    <t>UV9FQklUX0lOVC5GWTIwMTMBAAAA/EBqAQIAAAAJMzcuMTMyNDg3AQgAAAAFAAAAATEBAAAACjE2ODkxMjk1MTkDAAAAAjc5AgAAAAQ0MTg5BAAAAAEwBwAAAAg4LzgvMjAxOQgAAAAJMi8yOC8yMDEzCQAAAAEw+c1rXSsc1wi5nbGgKxzXCCFDSVEuVFNFOjMwOTIuSVFfRUJJVERBX0lOVC5GWTIwMTYBAAAAAmXaAQIAAAAGMzIxMS41AQgAAAAFAAAAATEBAAAACjE3OTcyMTg1MzADAAAAAjc5AgAAAAQ0MTkwBAAAAAEwBwAAAAg4LzgvMjAxOQgAAAAJMy8zMS8yMDE2CQAAAAEw5259XCsc1wg+2aygKxzXCChDSVEuTllTRTpUR1QuSVFfREVGX1RBWF9BU1NFVFNfTFQuRlkyMDA5AQAAAGapAgADAAAAAAA305RfKxzXCHvDCqArHNcIK0NJUS5UU0U6MjY1MS5JUV9SRVRVUk5fQ09NTU9OX0VRVUlUWS5GWTIwMDgBAAAABzIQAAIAAAAHMTEuNjI0OQEIAAAABQAAAAExAQAAAAoxMzU3NjIwMzgxAwAAAAI3OQIAAAAFMzMzMjAEAAAAATAHAAAACDgvOC8yMDE5CAAAAAkyLzI5LzIwMDgJAAAAATDQfa9cKxzXCMUXiaArHNcIIUNJUS5OWVNFOldNVC5JUV9OSV9DT01QQU5ZLkZZMjAwOAEAAADfxgQAAgAAAAUxMzEzNwEIAAAABQAAAAExAQAAAAoxMzQ2MjYxODI4AwAAAAMxNjACAAAABTQxNTcxBAAAAAEwBwAAAAg4LzgvMjAxOQgAAAAJMS8zMS8yMDA4CQAAAAEwcWo3Yisc1wj+k5OfKxzXCCJDSVEuVFNFOjk5</t>
  </si>
  <si>
    <t>ODMuSVFfR0FJTl9JTlZFU1QuRlkyMDA4AQAAANGORAADAAAAAAA2nXFmKxzXCHphO58rHNcIJUNJUS5UU0U6ODIyNy5JUV9HV19JTlRBTl9BTU9SVC5GWTIwMTIBAAAANXANAAMAAAAAAF11vGUrHNcI3rEqnysc1wgrQ0lRLk5BU0RBUUdTOkNPU1QuSVFfQ0FTSF9DT05WRVJTSU9OLkZZMjAxOAEAAACRagEAAgAAAAg0LjMyNzU5NgEIAAAABQAAAAExAQAAAAoxOTE2MDU2MTMxAwAAAAMxNjACAAAABDQxODQEAAAAATAHAAAACDgvOC8yMDE5CAAAAAg5LzIvMjAxOAkAAAABMMMY/1srHNcICHeqoCsc1wghQ0lRLk5ZU0U6QkFCQS5JUV9SRF9FWFBfRk4uRlkyMDA4AQAAABElggIDAAAAAADYsoJeKxzXCKKuFqArHNcIMUNJUS5UU0U6ODAyOC5JUV9DSEFOR0VfTkVUX1dPUktJTkdfQ0FQSVRBTC5GWTIwMDkBAAAAGWMNAAIAAAAGLTMwNDI1AQgAAAAFAAAAATEBAAAACjEzNjkxODEzMTQDAAAAAjc5AgAAAAQ0NDIxBAAAAAEwBwAAAAg4LzgvMjAxOQgAAAAJMi8yOC8yMDA5CQAAAAEw+l1NZCsc1wi7vXufKxzXCCBDSVEuVFNFOjgyNjcuSVFfU1RfSU5WRVNULkZZMjAxNgEAAACmWA0AAgAAAAYyMzc3NjcBCAAAAAUAAAABMQEAAAAKMTc5NDk3Njc4NwMAAAACNzkCAAAABDEwNjkEAAAAATAHAAAACDgvOC8yMDE5CAAAAAkyLzI5LzIwMTYJAAAAATAvSVlkKxzXCKrAXJ8rHNcIGUNJUS5UU0U6ODAyOC5JUV9B</t>
  </si>
  <si>
    <t>UC5GWTIwMTYBAAAAGWMNAAIAAAAGMTEzNzkwAQgAAAAFAAAAATEBAAAACjE3OTQ5NzY3OTMDAAAAAjc5AgAAAAQxMDE4BAAAAAEwBwAAAAg4LzgvMjAxOQgAAAAJMi8yOS8yMDE2CQAAAAEwnh+kYysc1wjuIl+fKxzXCChDSVEuTkFTREFRR1M6QU1aTi5JUV9UT1RBTF9BU1NFVFMuRlkyMDEzAQAAAD1JAAACAAAABTQwMTU5AQgAAAAFAAAAATEBAAAACjE3NzQwNjQyMTYDAAAAAzE2MAIAAAAEMTAwNwQAAAABMAcAAAAIOC84LzIwMTkIAAAACjEyLzMxLzIwMTMJAAAAATAifRZfKxzXCAb5Q6ArHNcIJ0NJUS5UU0U6MzA5Mi5JUV9UT1RBTF9SRVYuRlkyMDE5Li4uLkpQWQEAAAACZdoBAgAAAAYxMTg0MDUBCAAAAAUAAAABMQEAAAAKMTk2OTk0OTg3OQMAAAACNzkCAAAAAjI4BAAAAAEwBwAAAAg4LzgvMjAxOQgAAAAJMy8zMS8yMDE5CQAAAAEwezxYWysc1wirNcegKxzXCCNDSVEuTllTRTpUR1QuSVFfQkFTSUNfV0VJR0hULkZZMjAxMAEAAABmqQIAAgAAAAM3NTIAN9OUXysc1wg4d92fKxzXCCVDSVEuVFNFOjgyMjcuSVFfU1RfREVCVF9SRVBBSUQuRlkyMDEyAQAAADVwDQADAAAAAABddbxlKxzXCBEXDp8rHNcIJkNJUS5UU0U6ODI2Ny5JUV9ERUZfVEFYX0xJQUJfTFQuRlkyMDA5AQAAAKZYDQACAAAABDg3MTQBCAAAAAUAAAABMQEAAAAKMTQxODg5MDY0MgMAAAACNzkCAAAABDEwMjcEAAAAATAHAAAA</t>
  </si>
  <si>
    <t>CDgvOC8yMDE5CAAAAAkyLzI4LzIwMDkJAAAAATA4t6xkKxzXCHXqRJ8rHNcII0NJUS5UU0U6ODAyOC5JUV9JTlRFUkVTVF9FWFAuRlkyMDE3AQAAABljDQACAAAABS0yNTc1AQgAAAAFAAAAATEBAAAACjE4NDU1NTQ5OTYDAAAAAjc5AgAAAAI4MgQAAAABMAcAAAAIOC84LzIwMTkIAAAACTIvMjgvMjAxNwkAAAABMJ4fpGMrHNcIpkxHnysc1wglQ0lRLk5ZU0U6VEdULklRX1JFVFVSTl9DQVBJVEFMLkZZMjAxNgEAAABmqQIAAgAAAAcxMi4xNTQzAQgAAAAFAAAAATEBAAAACjE4Nzg0NTM4MDkDAAAAAzE2MAIAAAAENDM2MwQAAAABMAcAAAAIOC84LzIwMTkIAAAACTEvMzAvMjAxNgkAAAABMO96AVwrHNcI7v7SoCsc1wgmQ0lRLlRTRTo4MjI3LklRX0xPQU5TX1JFQ0VJVl9MVC5GWTIwMTIBAAAANXANAAMAAAAAAF11vGUrHNcI7Lfsnisc1wgzQ0lRLlRTRTo5OTgzLklRX0NIQU5HRV9PVEhFUl9ORVRfT1BFUl9BU1NFVFMuRlkyMDE3AQAAANGORAACAAAABDYxMTkBCAAAAAUAAAABMQEAAAAKMTkyODQ1MzQwMgMAAAACNzkCAAAABDIwNDUEAAAAATAHAAAACDgvOC8yMDE5CAAAAAk4LzMxLzIwMTcJAAAAATBddbxlKxzXCPArAp8rHNcIHUNJUS5OWVNFOlRHVC5JUV9HQV9FWFAuRlkyMDEzAQAAAGapAgADAAAAAAA305RfKxzXCHhP9Z8rHNcIKkNJUS5UU0U6OTk4My5JUV9UT1RBTF9DT01NT05fRVFVSVRZ</t>
  </si>
  <si>
    <t>LkZZMjAxNAEAAADRjkQAAgAAAAY2MTgzODEBCAAAAAUAAAABMQEAAAAKMTc2NzEwMjQwNgMAAAACNzkCAAAABDEwMDYEAAAAATAHAAAACDgvOC8yMDE5CAAAAAk4LzMxLzIwMTQJAAAAATAmE7plKxzXCFrnY58rHNcIGUNJUS5UU0U6MjY1MS5JUV9BRC5GWTIwMTcBAAAABzIQAAMAAAAAADftS2MrHNcIR3+fnysc1wgZQ0lRLlRTRTo4MjY3LklRX0dQLkZZMjAxMwEAAACmWA0AAgAAAAcxOTc1MDgwAQgAAAAFAAAAATEBAAAACjE2MjEyMjkwMzIDAAAAAjc5AgAAAAIxMAQAAAABMAcAAAAIOC84LzIwMTkIAAAACTIvMjgvMjAxMwkAAAABMDi3rGQrHNcIc2Qcnysc1wgdQ0lRLlRTRTo4MjY3LklRX0NPTU1PTi5GWTIwMDkBAAAAplgNAAIAAAAGMTk5MDU0AQgAAAAFAAAAATEBAAAACjE0MTg4OTA2NDIDAAAAAjc5AgAAAAQxMTAzBAAAAAEwBwAAAAg4LzgvMjAxOQgAAAAJMi8yOC8yMDA5CQAAAAEwOLesZCsc1wgLDmufKxzXCB9DSVEuVFNFOjgwMjguSVFfT1BFUl9JTkMuRlkyMDE5AQAAABljDQACAAAABTQ0NDIwAQgAAAAFAAAAATEBAAAACjE5NjcwMDQ4NjYDAAAAAjc5AgAAAAIyMQQAAAABMAcAAAAIOC84LzIwMTkIAAAACTIvMjgvMjAxOQkAAAABMOeBpmMrHNcI7aOmnysc1wgbQ0lRLk5ZU0U6V01ULklRX0NPR1MuRlkyMDE2AQAAAN/GBAACAAAABjM2MDk4NAEIAAAABQAAAAExAQAAAAoxODgwNzE4</t>
  </si>
  <si>
    <t>NzYyAwAAAAMxNjACAAAAAjM0BAAAAAEwBwAAAAg4LzgvMjAxOQgAAAAJMS8zMS8yMDE2CQAAAAEwqnAsYSsc1wjQGbyfKxzXCB9DSVEuVFNFOjk5ODMuSVFfVE9UQUxfQ0wuRlkyMDE1AQAAANGORAACAAAABjI5MjI0MgEIAAAABQAAAAExAQAAAAoxODIwNTA1NzIxAwAAAAI3OQIAAAAEMTAwOQQAAAABMAcAAAAIOC84LzIwMTkIAAAACTgvMzEvMjAxNQkAAAABMCYTumUrHNcI00D2nisc1wglQ0lRLk5ZU0U6VEdULklRX1JFVFVSTl9DQVBJVEFMLkZZMjAwOAEAAABmqQIAAgAAAAcxMS4zNDg5AQgAAAAFAAAAATEBAAAACjEzNDI2MTgwNzEDAAAAAzE2MAIAAAAENDM2MwQAAAABMAcAAAAIOC84LzIwMTkIAAAACDIvMi8yMDA4CQAAAAEwwxj/Wysc1wgrxrigKxzXCCBDSVEuTllTRTpXTVQuSVFfQ0FTSF9PUEVSLkZZMjAxOQEAAADfxgQAAgAAAAUyNzc1MwEIAAAABQAAAAExAQAAAAoxOTUxNTQwMzQzAwAAAAMxNjACAAAABDIwMDYEAAAAATAHAAAACDgvOC8yMDE5CAAAAAkxLzMxLzIwMTkJAAAAATD00i5hKxzXCNIxkZ8rHNcIKUNJUS5OWVNFOlRHVC5JUV9EQVlTX0lOVkVOVE9SWV9PVVQuRlkyMDE0AQAAAGapAgACAAAACTU4Ljg1MjYxMgEIAAAABQAAAAExAQAAAAoxNzgwMjU5MTk3AwAAAAMxNjACAAAABDQwMzUEAAAAATAHAAAACDgvOC8yMDE5CAAAAAgyLzEvMjAxNAkAAAABMO96AVwrHNcINE/C</t>
  </si>
  <si>
    <t>oCsc1wgxQ0lRLk5ZU0U6VEdULklRX0NIQU5HRV9ORVRfV09SS0lOR19DQVBJVEFMLkZZMjAxOQEAAABmqQIAAgAAAAQtMTA0AQgAAAAFAAAAATEBAAAACjE5NDk0OTg4NzMDAAAAAzE2MAIAAAAENDQyMQQAAAABMAcAAAAIOC84LzIwMTkIAAAACDIvMi8yMDE5CQAAAAEwu51bXysc1wjqDTigKxzXCClDSVEuTkFTREFRR1M6Q09TVC5JUV9VTkxFVkVSRURfRkNGLkZZMjAxNgEAAACRagEAAgAAAAM0NTABCAAAAAUAAAABMQEAAAAKMTkxNjA1NjEzOAMAAAADMTYwAgAAAAQ0NDIzBAAAAAEwBwAAAAg4LzgvMjAxOQgAAAAJOC8yOC8yMDE2CQAAAAEw7u0XYCsc1wj0hC6gKxzXCCJDSVEuVFNFOjMwOTIuSVFfUVVJQ0tfUkFUSU8uRlkyMDExAQAAAAJl2gECAAAACDIuMTIwNDY4AQgAAAAFAAAAATEBAAAACjE0NjE2ODAwMDgDAAAAAjc5AgAAAAQ0MTIxBAAAAAEwBwAAAAg4LzgvMjAxOQgAAAAJMy8zMS8yMDExCQAAAAEwjwx7XCsc1wg73I2gKxzXCBtDSVEuTllTRTpUR1QuSVFfR1BQRS5GWTIwMTMBAAAAZqkCAAIAAAAFNDM5NjQBCAAAAAUAAAABMQEAAAAKMTcyMzM1MTk1OAMAAAADMTYwAgAAAAQxMTY5BAAAAAEwBwAAAAg4LzgvMjAxOQgAAAAIMi8yLzIwMTMJAAAAATA305RfKxzXCL4iLKArHNcIJ0NJUS5UU0U6MzM4Mi5JUV9DSEFOR0VfSU5WRU5UT1JZLkZZMjAwNwEAAAD8QGoBAgAAAAUtMjg2OQEI</t>
  </si>
  <si>
    <t>AAAABQAAAAExAQAAAAk0NDQ5MzY1MDUDAAAAAjc5AgAAAAQyMDk5BAAAAAEwBwAAAAg4LzgvMjAxOQgAAAAJMi8yOC8yMDA3CQAAAAEwag7CWisc1wi2Mdt0KxzXCCNDSVEuTkFTREFRR1M6QU1aTi5JUV9aX1NDT1JFLkZZMjAxNgEAAAA9SQAAAgAAAAY1LjAwMTgBCAAAAAUAAAABMQEAAAAKMTk0MzUwNzE2NgMAAAADMTYwAgAAAAYxMDAxMjMEAAAAATAHAAAACDgvOC8yMDE5CAAAAAoxMi8zMS8yMDE2CQAAAAEwWNpVWysc1wiYAbSgKxzXCClDSVEuTkFTREFRR1M6Q09TVC5JUV9DT01NT05fRElWX0NGLkZZMjAwOAEAAACRagEAAgAAAAQtMjY1AQgAAAAFAAAAATEBAAAACjE0MDQ1ODkxODQDAAAAAzE2MAIAAAAEMjA3NAQAAAABMAcAAAAIOC84LzIwMTkIAAAACTgvMzEvMjAwOAkAAAABMKPGd2IrHNcImcqtnysc1wgZQ0lRLlRTRTo4MjY3LklRX0FFLkZZMjAxMQEAAACmWA0AAgAAAAUxNzk5MQEIAAAABQAAAAExAQAAAAoxNDU4MjQyMDg2AwAAAAI3OQIAAAAEMTAxNgQAAAABMAcAAAAIOC84LzIwMTkIAAAACTIvMjgvMjAxMQkAAAABMDi3rGQrHNcId+0lnysc1wgbQ0lRLlRTRTo5OTgzLklRX05QUEUuRlkyMDA3AQAAANGORAACAAAABTM3MzM5AQgAAAAFAAAAATEBAAAACjE0NDU5MjQyNDYDAAAAAjc5AgAAAAQxMDA0BAAAAAEwBwAAAAg4LzgvMjAxOQgAAAAJOC8zMS8yMDA3CQAAAAEwNp1xZisc</t>
  </si>
  <si>
    <t>1wiEZ/2eKxzXCCZDSVEuTllTRTpCQUJBLklRX0RJTFVUX0VQU19FWENMLkZZMjAxNQEAAAARJYICAgAAAAY5LjcwNDQBCAAAAAUAAAABMQEAAAAKMTg0NzExMzIwOQMAAAACMzICAAAAAzE0MgQAAAABMAcAAAAIOC84LzIwMTkIAAAACTMvMzEvMjAxNQkAAAABMHjxXl4rHNcInKVzoCsc1wgiQ0lRLlRTRTozMzgyLklRX09USEVSX0lOVEFOLkZZMjAxMwEAAAD8QGoBAgAAAAYxNzAwMTEBCAAAAAUAAAABMQEAAAAKMTY4OTEyOTUxOQMAAAACNzkCAAAABDEwNDAEAAAAATAHAAAACDgvOC8yMDE5CAAAAAkyLzI4LzIwMTMJAAAAATD6CeRmKxzXCEYI3J4rHNcIH0NJUS5UU0U6MzA5Mi5JUV9UUkVBU1VSWS5GWTIwMTUBAAAAAmXaAQIAAAAFLTI4MTcBCAAAAAUAAAABMQEAAAAKMTc0NTUyODAyMgMAAAACNzkCAAAABDEyNDgEAAAAATAHAAAACDgvOC8yMDE5CAAAAAkzLzMxLzIwMTUJAAAAATCNBjViKxzXCF5oq58rHNcIJ0NJUS5UU0U6MzA5Mi5JUV9FQklUREFfQ0FQRVhfSU5ULkZZMjAwOQEAAAACZdoBAwAAAAAAjwx7XCsc1wgAeougKxzXCBlDSVEuVFNFOjMzODIuSVFfR1cuRlkyMDE4AQAAAPxAagECAAAABjI1MTIzMwEIAAAABQAAAAExAQAAAAoxOTA2MDUwMTQ1AwAAAAI3OQIAAAAEMTE3MQQAAAABMAcAAAAIOC84LzIwMTkIAAAACTIvMjgvMjAxOAkAAAABMBpvx2YrHNcIKo4Enysc1wglQ0lRLlRT</t>
  </si>
  <si>
    <t>RTo4MjY3LklRX0dBSU5fQVNTRVRTX0NGLkZZMjAwOAEAAACmWA0AAgAAAAM4NTEBCAAAAAUAAAABMQEAAAAJOTk1MDU2MDcwAwAAAAI3OQIAAAAEMjAyNgQAAAABMAcAAAAIOC84LzIwMTkIAAAACTIvMjAvMjAwOAkAAAABMDi3rGQrHNcIJIsjnysc1wgiQ0lRLk5ZU0U6QkFCQS5JUV9FQklUREFfSU5ULkZZMjAxMwEAAAARJYICAgAAAAg5LjczNzI3NwEIAAAABQAAAAExAQAAAAoxNzU5MjM5MTAxAwAAAAIzMgIAAAAENDE5MAQAAAABMAcAAAAIOC84LzIwMTkIAAAACTMvMzEvMjAxMwkAAAABMFjaVVsrHNcI5mO2oCsc1wgoQ0lRLlRTRTozMzgyLklRX0VBUk5JTkdfQ09fTUFSR0lOLkZZMjAxNwEAAAD8QGoBAgAAAAUxLjg5OQEIAAAABQAAAAExAQAAAAoxOTA2MDUwMTI4AwAAAAI3OQIAAAAENDE4MQQAAAABMAcAAAAIOC84LzIwMTkIAAAACTIvMjgvMjAxNwkAAAABMPnNa10rHNcIAHqLoCsc1wgoQ0lRLlRTRToyNjUxLklRX1RPVEFMX0RFQlRfSVNTVUVELkZZMjAxOQEAAAAHMhAAAgAAAAYzNTAyNjABCAAAAAUAAAABMQEAAAAKMTk2NzAwNDg3MwMAAAACNzkCAAAABDIxNjEEAAAAATAHAAAACDgvOC8yMDE5CAAAAAkyLzI4LzIwMTkJAAAAATA37UtjKxzXCO2jpp8rHNcIIkNJUS5UU0U6OTk4My5JUV9MRVZFUkVEX0ZDRi5GWTIwMTQBAAAA0Y5EAAIAAAAJNzM2NzEuNjI1AQgAAAAFAAAAATEBAAAA</t>
  </si>
  <si>
    <t>CjE3NjcxMDI0MDYDAAAAAjc5AgAAAAQ0NDIyBAAAAAEwBwAAAAg4LzgvMjAxOQgAAAAJOC8zMS8yMDE0CQAAAAEwJhO6ZSsc1whTfPGeKxzXCCdDSVEuTkFTREFRR1M6QU1aTi5JUV9PVEhFUl9JTlRBTi5GWTIwMDgBAAAAPUkAAAIAAAADMzMyAQgAAAAFAAAAATEBAAAACjE0MjA4MjExNjEDAAAAAzE2MAIAAAAEMTA0MAQAAAABMAcAAAAIOC84LzIwMTkIAAAACjEyLzMxLzIwMDgJAAAAATANGRRfKxzXCPSELqArHNcIKENJUS5UU0U6MzM4Mi5JUV9DVVJSRU5UX1BPUlRfREVCVC5GWTIwMDgBAAAA/EBqAQIAAAAGMTM2NjM2AQgAAAAFAAAAATEBAAAACjEwMTc2OTU5NjMDAAAAAjc5AgAAAAQxMjk3BAAAAAEwBwAAAAg4LzgvMjAxOQgAAAAJMi8yOS8yMDA4CQAAAAEwnafhZisc1whl8AafKxzXCCRDSVEuVFNFOjgwMjguSVFfQ09NTU9OX0lTU1VFRC5GWTIwMTABAAAAGWMNAAIAAAABMQEIAAAABQAAAAExAQAAAAoxMzY5MTgxMzE3AwAAAAI3OQIAAAAEMjE2OQQAAAABMAcAAAAIOC84LzIwMTkIAAAACTIvMjgvMjAxMAkAAAABMPpdTWQrHNcILYMvnysc1wgvQ0lRLk5BU0RBUUdTOkNPU1QuSVFfVE9UQUxfRVFVSVRZLkZZMjAxNy4uLi5KUFkBAAAAkWoBAAIAAAAJMTIyMDkwNS44AQgAAAAFAAAAATEBAAAACjE5MTYwNTYxNjcDAAAAAjc5AgAAAAQxMjc1BAAAAAEwBwAAAAg4LzgvMjAxOQgAAAAIOS8z</t>
  </si>
  <si>
    <t>LzIwMTcJAAAAATAJI4NbKxzXCFs6zqArHNcIHkNJUS5OQVNEQVFHUzpDT1NULklRX0dXLkZZMjAwOQEAAACRagEAAgAAAAI3MQEIAAAABQAAAAExAQAAAAoxNDc3MzU1MTExAwAAAAMxNjACAAAABDExNzEEAAAAATAHAAAACDgvOC8yMDE5CAAAAAk4LzMwLzIwMDkJAAAAATCjxndiKxzXCF5oq58rHNcIIENJUS5OWVNFOlRHVC5JUV9ESVZFU1RfQ0YuRlkyMDE4AQAAAGapAgADAAAAAACAO1lfKxzXCB8A558rHNcIJENJUS5UU0U6OTk4My5JUV9JTkNfRVFVSVRZX0NGLkZZMjAxNAEAAADRjkQAAwAAAAAAJhO6ZSsc1wj/ovieKxzXCCJDSVEuTkFTREFRR1M6Q09TVC5JUV9FQklUREEuRlkyMDEwAQAAAJFqAQACAAAABDI4NDgBCAAAAAUAAAABMQEAAAAKMTU3MTkzNjQ5OQMAAAADMTYwAgAAAAQ0MDUxBAAAAAEwBwAAAAg4LzgvMjAxOQgAAAAJOC8yOS8yMDEwCQAAAAEwo8Z3Yisc1whI9pWfKxzXCChDSVEuVFNFOjI2NTEuSVFfVE9UQUxfTElBQl9FUVVJVFkuRlkyMDE5AQAAAAcyEAACAAAABzEzNDI0OTABCAAAAAUAAAABMQEAAAAKMTk2NzAwNDg3MwMAAAACNzkCAAAABDEwMTMEAAAAATAHAAAACDgvOC8yMDE5CAAAAAkyLzI4LzIwMTkJAAAAATA37UtjKxzXCIBbeZ8rHNcIIENJUS5UU0U6ODAyOC5JUV9TR0FfU1VQUEwuRlkyMDEwAQAAABljDQACAAAABjE2ODM4OQEIAAAABQAAAAExAQAAAAoxMzY5</t>
  </si>
  <si>
    <t>MTgxMzE3AwAAAAI3OQIAAAADMTAyBAAAAAEwBwAAAAg4LzgvMjAxOQgAAAAJMi8yOC8yMDEwCQAAAAEw+l1NZCsc1wha52OfKxzXCCBDSVEuTkFTREFRR1M6Q09TVC5JUV9OUFBFLkZZMjAwOQEAAACRagEAAgAAAAUxMDkwMAEIAAAABQAAAAExAQAAAAoxNDc3MzU1MTExAwAAAAMxNjACAAAABDEwMDQEAAAAATAHAAAACDgvOC8yMDE5CAAAAAk4LzMwLzIwMDkJAAAAATCjxndiKxzXCEd/n58rHNcII0NJUS5UU0U6ODI2Ny5JUV9FQklUQV9NQVJHSU4uRlkyMDE5AQAAAKZYDQACAAAABjIuNjc4NwEIAAAABQAAAAExAQAAAAoxOTY3MDA0NzUwAwAAAAI3OQIAAAAENDQxOQQAAAABMAcAAAAIOC84LzIwMTkIAAAACTIvMjgvMjAxOQkAAAABMHcbrVwrHNcIT1OEoCsc1wghQ0lRLlRTRTozMzgyLklRX09USEVSX09QRVIuRlkyMDEzAQAAAPxAagEDAAAAAAD6CeRmKxzXCPArAp8rHNcIMUNJUS5UU0U6MzA5Mi5JUV9DSEFOR0VfTkVUX1dPUktJTkdfQ0FQSVRBTC5GWTIwMTEBAAAAAmXaAQIAAAAILTU1NC44NzYBCAAAAAUAAAABMQEAAAAKMTQ2MTY4MDAwOAMAAAACNzkCAAAABDQ0MjEEAAAAATAHAAAACDgvOC8yMDE5CAAAAAkzLzMxLzIwMTEJAAAAATCNBjViKxzXCO4T+p8rHNcIIENJUS5UU0U6MzM4Mi5JUV9JTlZFTlRPUlkuRlkyMDA4AQAAAPxAagECAAAABjE2OTAyNgEIAAAABQAAAAExAQAAAAoxMDE3</t>
  </si>
  <si>
    <t>Njk1OTYzAwAAAAI3OQIAAAAEMTA0MwQAAAABMAcAAAAIOC84LzIwMTkIAAAACTIvMjkvMjAwOAkAAAABMJ2n4WYrHNcIbuHUnisc1wgcQ0lRLlRTRTozMzgyLklRX0VCSVRBLkZZMjAxMQEAAAD8QGoBAgAAAAYyNTk5NTMBCAAAAAUAAAABMQEAAAAKMTQ1ODI0MTk1NwMAAAACNzkCAAAABjEwMDY4OQQAAAABMAcAAAAIOC84LzIwMTkIAAAACTIvMjgvMjAxMQkAAAABMPoJ5GYrHNcIPX/Snisc1wggQ0lRLlRTRTozMzgyLklRX0xUX0lOVkVTVC5GWTIwMDYBAAAA/EBqAQIAAAAGMTA0MzcxAQgAAAAFAAAAATEBAAAACTQ0NDkzNDcxMAMAAAACNzkCAAAABDEwNTQEAAAAATAHAAAACDgvOC8yMDE5CAAAAAkyLzI4LzIwMDYJAAAAATCgcMRaKxzXCPuT3XQrHNcIIENJUS5UU0U6ODI2Ny5JUV9OSV9NQVJHSU4uRlkyMDEzAQAAAKZYDQACAAAABjEuMzEzOAEIAAAABQAAAAExAQAAAAoxNjIxMjI5MDMyAwAAAAI3OQIAAAAENDA5NAQAAAABMAcAAAAIOC84LzIwMTkIAAAACTIvMjgvMjAxMwkAAAABMOzWDl0rHNcIXENxoCsc1wgoQ0lRLk5BU0RBUUdTOkNPU1QuSVFfRUJJVEFfTUFSR0lOLkZZMjAxNQEAAACRagEAAgAAAAYzLjExODcBCAAAAAUAAAABMQEAAAAKMTg2MTk1MTgwNwMAAAADMTYwAgAAAAQ0NDE5BAAAAAEwBwAAAAg4LzgvMjAxOQgAAAAJOC8zMC8yMDE1CQAAAAEwwxj/Wysc1wi5nbGgKxzXCCpD</t>
  </si>
  <si>
    <t>SVEuVFNFOjgyMjcuSVFfQ1VSUkVOVF9QT1JUX0xFQVNFUy5GWTIwMTkBAAAANXANAAMAAAAAAOi5WmUrHNcI8CVAnysc1wgjQ0lRLlRTRTo4MjI3LklRX0JBU0lDX1dFSUdIVC5GWTIwMTMBAAAANXANAAIAAAAGMzYuNzczAF11vGUrHNcItcM9nysc1wglQ0lRLlRTRToyNjUxLklRX1BSRUZfRElWX09USEVSLkZZMjAxMwEAAAAHMhAAAgAAAAExAQgAAAAFAAAAATEBAAAACjE2NDA1ODUyNTIDAAAAAjc5AgAAAAI5NwQAAAABMAcAAAAIOC84LzIwMTkIAAAACTIvMjgvMjAxMwkAAAABMLOfPWMrHNcIpkxHnysc1wgmQ0lRLk5ZU0U6VEdULklRX0NBU0hfQ09OVkVSU0lPTi5GWTIwMTYBAAAAZqkCAAMAAAAAAO96AVwrHNcINE/CoCsc1wgpQ0lRLlRTRTozMzgyLklRX09USEVSX05PTl9PUEVSX0VYUC5GWTIwMTQBAAAA/EBqAQIAAAAFLTMyNDABCAAAAAUAAAABMQEAAAAKMTY4OTEyOTA4MwMAAAACNzkCAAAAAzM3MQQAAAABMAcAAAAIOC84LzIwMTkIAAAACTIvMjgvMjAxNAkAAAABMPyGhVsrHNcIK3/pdCsc1wggQ0lRLlRTRTozMzgyLklRX0RJVl9TSEFSRS5GWTIwMTgBAAAA/EBqAQIAAAACOTABCAAAAAUAAAABMQEAAAAKMTkwNjA1MDE0NQMAAAACNzkCAAAABDMwNTgEAAAAATAHAAAACDgvOC8yMDE5CAAAAAkyLzI4LzIwMTgJAAAAATAab8dmKxzXCBEXDp8rHNcIJENJUS5UU0U6ODAyOC5JUV9FUVVJ</t>
  </si>
  <si>
    <t>VFlfTUVUSE9ELkZZMjAxNQEAAAAZYw0AAwAAAAAAnh+kYysc1wh16kSfKxzXCBpDSVEuTllTRTpCQUJBLklRX0RPLkZZMjAxNAEAAAARJYICAwAAAAAAePFeXisc1wjHlkGgKxzXCCVDSVEuTllTRTpXTVQuSVFfR0FJTl9BU1NFVFNfQ0YuRlkyMDEzAQAAAN/GBAADAAAAAADC5EFhKxzXCNkssJ8rHNcIL0NJUS5OQVNEQVFHUzpDT1NULklRX0lOVEVSRVNUX0lOVkVTVF9JTkMuRlkyMDE2AQAAAJFqAQACAAAAAjQxAQgAAAAFAAAAATEBAAAACjE5MTYwNTYxMzgDAAAAAzE2MAIAAAACNjUEAAAAATAHAAAACDgvOC8yMDE5CAAAAAk4LzI4LzIwMTYJAAAAATDu7RdgKxzXCJFQ1p8rHNcIJENJUS5UU0U6MzA5Mi5JUV9DT01NT05fRElWX0NGLkZZMjAxNgEAAAACZdoBAwAAAAAAjQY1Yisc1wiZyq2fKxzXCB9DSVEuTllTRTpUR1QuSVFfVE9UQUxfQ0EuRlkyMDA4AQAAAGapAgACAAAABTE4OTA2AQgAAAAFAAAAATEBAAAACjEzNDI2MTgwNzEDAAAAAzE2MAIAAAAEMTAwOAQAAAABMAcAAAAIOC84LzIwMTkIAAAACDIvMi8yMDA4CQAAAAEw7u0XYCsc1wjZLLCfKxzXCCpDSVEuTkFTREFRR1M6Q09TVC5JUV9MVF9ERUJUX1JFUEFJRC5GWTIwMTUBAAAAkWoBAAIAAAACLTEBCAAAAAUAAAABMQEAAAAKMTg2MTk1MTgwNwMAAAADMTYwAgAAAAQyMDM2BAAAAAEwBwAAAAg4LzgvMjAxOQgAAAAJOC8zMC8yMDE1CQAA</t>
  </si>
  <si>
    <t>AAEw4owVYCsc1winQMOfKxzXCCFDSVEuTkFTREFRR1M6QU1aTi5JUV9FQklUQS5GWTIwMTIBAAAAPUkAAAIAAAADODM5AQgAAAAFAAAAATEBAAAACjE3MTcwODQ4MzcDAAAAAzE2MAIAAAAGMTAwNjg5BAAAAAEwBwAAAAg4LzgvMjAxOQgAAAAKMTIvMzEvMjAxMgkAAAABMCJ9Fl8rHNcI6g04oCsc1wgpQ0lRLlRTRTo4MjI3LklRX0lOVkVTVF9TRUNVUklUWV9DRi5GWTIwMTYBAAAANXANAAIAAAAFNTI5NDgBCAAAAAUAAAABMQEAAAAKMTc5NDk3Njg2MgMAAAACNzkCAAAABDIwMjcEAAAAATAHAAAACDgvOC8yMDE5CAAAAAkyLzIwLzIwMTYJAAAAATCyV1hlKxzXCCGIQp8rHNcIG0NJUS5UU0U6ODAyOC5JUV9BUElDLkZZMjAxOQEAAAAZYw0AAgAAAAYyMzY3NDcBCAAAAAUAAAABMQEAAAAKMTk2NzAwNDg2NgMAAAACNzkCAAAABDEwODQEAAAAATAHAAAACDgvOC8yMDE5CAAAAAkyLzI4LzIwMTkJAAAAATDngaZjKxzXCN2oh58rHNcIJ0NJUS5UU0U6ODAyOC5JUV9NQVJLRVRDQVAuMjAxNS8yLzI4LkpQWQEAAAAZYw0AAgAAAAs1MTI1OTQuNjMyOAEGAAAABQAAAAExAQAAAAoxNzE1NDY4NTEzAwAAAAI3OQIAAAAGMTAwMDU0BAAAAAEwBwAAAAkyLzI4LzIwMTWm4Id+KxzXCM+PsuMrHNcIGUNJUS5UU0U6ODAyOC5JUV9BRC5GWTIwMTcBAAAAGWMNAAMAAAAAAJ4fpGMrHNcIktVQnysc1wgoQ0lRLlRTRTo4</t>
  </si>
  <si>
    <t>MjY3LklRX1RPVEFMX0RJVl9QQUlEX0NGLkZZMjAwOQEAAACmWA0AAgAAAAYtMTMwMDgBCAAAAAUAAAABMQEAAAAKMTQxODg5MDY0MgMAAAACNzkCAAAABDIwMjIEAAAAATAHAAAACDgvOC8yMDE5CAAAAAkyLzI4LzIwMDkJAAAAATA4t6xkKxzXCAsOa58rHNcILkNJUS5UU0U6MjY1MS5JUV9UT1RBTF9ERUJUX0VCSVREQV9DQVBFWC5GWTIwMTcBAAAABzIQAAIAAAAIMi40NjIyMzkBCAAAAAUAAAABMQEAAAAKMTg0NTc2NjM2NAMAAAACNzkCAAAABTIzMzEzBAAAAAEwBwAAAAg4LzgvMjAxOQgAAAAJMi8yOC8yMDE3CQAAAAEw0H2vXCsc1wh2PpCgKxzXCBxDSVEuVFNFOjgwMjguSVFfRUJJVEEuRlkyMDA4AQAAABljDQACAAAABTMyMjAwAQgAAAAFAAAAATEBAAAACjEwMTY0NTQ4ODYDAAAAAjc5AgAAAAYxMDA2ODkEAAAAATAHAAAACDgvOC8yMDE5CAAAAAkyLzI5LzIwMDgJAAAAATB0q1tkKxzXCIHSb58rHNcIJkNJUS5UU0U6MzM4Mi5JUV9JTlZFU1RfTE9BTlNfQ0YuRlkyMDEwAQAAAPxAagECAAAABS01NDI0AQgAAAAFAAAAATEBAAAACjE0MzY1MTE2MDUDAAAAAjc5AgAAAAQyMDMyBAAAAAEwBwAAAAg4LzgvMjAxOQgAAAAJMi8yOC8yMDEwCQAAAAEw+gnkZisc1wiKat6eKxzXCCJDSVEuVFNFOjMzODIuSVFfR0FJTl9JTlZFU1QuRlkyMDA5AQAAAPxAagECAAAABi0xMTQzOQEIAAAABQAAAAExAQAA</t>
  </si>
  <si>
    <t>AAoxNDM2NTExNTkxAwAAAAI3OQIAAAACNjIEAAAAATAHAAAACDgvOC8yMDE5CAAAAAkyLzI4LzIwMDkJAAAAATD6CeRmKxzXCO+0C58rHNcIJ0NJUS5UU0U6ODIyNy5JUV9DRk9fQ1VSUkVOVF9MSUFCLkZZMjAwOQEAAAA1cA0AAgAAAAgwLjYwMDYyOQEIAAAABQAAAAExAQAAAAoxMzY2NjYxMDUzAwAAAAI3OQIAAAAENDE4NQQAAAABMAcAAAAIOC84LzIwMTkIAAAACTIvMjAvMjAwOQkAAAABMLF0DF0rHNcIdbpnoCsc1wglQ0lRLlRTRTo4MDI4LklRX0JBU0lDX0VQU19FWENMLkZZMjAwOAEAAAAZYw0AAgAAAAk0My4zNjgyMTEBCAAAAAUAAAABMQEAAAAKMTAxNjQ1NDg4NgMAAAACNzkCAAAABDMwNjQEAAAAATAHAAAACDgvOC8yMDE5CAAAAAkyLzI5LzIwMDgJAAAAATB0q1tkKxzXCKrAXJ8rHNcIJ0NJUS5OWVNFOkJBQkEuSVFfU0FMRVNfTUFSS0VUSU5HLkZZMjAwOAEAAAARJYICAwAAAAAA2LKCXisc1wiirhagKxzXCCtDSVEuTkFTREFRR1M6Q09TVC5JUV9MVF9ERUJUX0NBUElUQUwuRlkyMDEyAQAAAJFqAQACAAAABjkuOTM1OQEIAAAABQAAAAExAQAAAAoxNzAyMDQ5NTI0AwAAAAMxNjACAAAABDQxODcEAAAAATAHAAAACDgvOC8yMDE5CAAAAAg5LzIvMjAxMgkAAAABMMMY/1srHNcIarHEoCsc1wgdQ0lRLlRTRTo4MjI3LklRX0NPTU1PTi5GWTIwMTMBAAAANXANAAIAAAAFMTcwODYBCAAAAAUA</t>
  </si>
  <si>
    <t>AAABMQEAAAAKMTYyMTIyOTA1NgMAAAACNzkCAAAABDExMDMEAAAAATAHAAAACDgvOC8yMDE5CAAAAAkyLzIwLzIwMTMJAAAAATBddbxlKxzXCN+raJ8rHNcIKkNJUS5OWVNFOlRHVC5JUV9UT1RBTF9DT01NT05fRVFVSVRZLkZZMjAwOQEAAABmqQIAAgAAAAUxMzcxMgEIAAAABQAAAAExAQAAAAoxNDM1NTcxMjcwAwAAAAMxNjACAAAABDEwMDYEAAAAATAHAAAACDgvOC8yMDE5CAAAAAkxLzMxLzIwMDkJAAAAATA305RfKxzXCKPE658rHNcIJUNJUS5OWVNFOkJBQkEuSVFfUEVSSU9EREFURV9JUy5GWTIwMTgBAAAAESWCAgUAAAAKMjAxOC8wMy8zMQC60/pdKxzXCNqOf6ArHNcIJ0NJUS5UU0U6MzM4Mi5JUV9DRk9fQ1VSUkVOVF9MSUFCLkZZMjAwOAEAAAD8QGoBAgAAAAgwLjM5NTIyOQEIAAAABQAAAAExAQAAAAoxMDE3Njk1OTYzAwAAAAI3OQIAAAAENDE4NQQAAAABMAcAAAAIOC84LzIwMTkIAAAACTIvMjkvMjAwOAkAAAABMPnNa10rHNcIXENxoCsc1wgtQ0lRLk5ZU0U6V01ULklRX0NBU0hfQ09OVkVSU0lPTi5GWTIwMTkuLi4uSlBZAQAAAN/GBAACAAAACDEuODYwNDA1AQgAAAAFAAAAATEBAAAACjE5NTE1NDAzNDMDAAAAAzE2MAIAAAAENDE4NAQAAAABMAcAAAAIOC84LzIwMTkIAAAACTEvMzEvMjAxOQkAAAABMAkjg1srHNcIWzrOoCsc1wglQ0lRLlRTRTo4MDI4LklRX0dXX0lOVEFOX0FNT1JU</t>
  </si>
  <si>
    <t>LkZZMjAxOAEAAAAZYw0AAwAAAAAAnh+kYysc1wjGNHKfKxzXCCVDSVEuVFNFOjMzODIuSVFfT1RIRVJfQ0xfU1VQUEwuRlkyMDExAQAAAPxAagECAAAABjY1MjAyMwEIAAAABQAAAAExAQAAAAoxNDU4MjQxOTU3AwAAAAI3OQIAAAAEMTA1NwQAAAABMAcAAAAIOC84LzIwMTkIAAAACTIvMjgvMjAxMQkAAAABMPoJ5GYrHNcI1rrNnisc1wguQ0lRLk5BU0RBUUdTOkNPU1QuSVFfQ09NTU9OX1BSRUZfRElWX0NGLkZZMjAxNQEAAACRagEAAwAAAAAA7u0XYCsc1wgPBcifKxzXCCFDSVEuTllTRTpUR1QuSVFfSU5DX0VRVUlUWS5GWTIwMTYBAAAAZqkCAAMAAAAAAIA7WV8rHNcIUl4noCsc1wgpQ0lRLk5BU0RBUUdTOkFNWk4uSVFfRVFVSVRZX01FVEhPRC5GWTIwMDkBAAAAPUkAAAMAAAAAAA0ZFF8rHNcI353knysc1wgxQ0lRLlRTRTo4MjY3LklRX0NIQU5HRV9ORVRfV09SS0lOR19DQVBJVEFMLkZZMjAxMAEAAACmWA0AAgAAAActMTI2OTk3AQgAAAAFAAAAATEBAAAACjE0MTg4OTAyNzIDAAAAAjc5AgAAAAQ0NDIxBAAAAAEwBwAAAAg4LzgvMjAxOQgAAAAJMi8yOC8yMDEwCQAAAAEwOLesZCsc1wi8xh6fKxzXCCRDSVEuVFNFOjgyMjcuSVFfQ1VSUkVOQ1lfR0FJTi5GWTIwMDkBAAAANXANAAIAAAAELTQ3NgEIAAAABQAAAAExAQAAAAoxMzY2NjYxMDUzAwAAAAI3OQIAAAACMzgEAAAAATAHAAAACDgvOC8y</t>
  </si>
  <si>
    <t>MDE5CAAAAAkyLzIwLzIwMDkJAAAAATAmE7plKxzXCNNA9p4rHNcIG0NJUS5UU0U6ODI2Ny5JUV9HUFBFLkZZMjAxNQEAAACmWA0AAwAAAAAAL0lZZCsc1wgoFC2fKxzXCBlDSVEuVFNFOjMzODIuSVFfUkUuRlkyMDExAQAAAPxAagECAAAABzEyMzQyMDQBCAAAAAUAAAABMQEAAAAKMTQ1ODI0MTk1NwMAAAACNzkCAAAABDEyMjIEAAAAATAHAAAACDgvOC8yMDE5CAAAAAkyLzI4LzIwMTEJAAAAATD6CeRmKxzXCD1/0p4rHNcIHENJUS4wLklRX0VCSVREQV9DQVBFWF9JTlQuRlkFAAAAAAAAAAgAAAAVKEludmFsaWQgVGltZSBQZXJpb2QpWNpVWysc1wgHYdWgKxzXCCJDSVEuVFNFOjgwMjguSVFfQ0FTSF9JTlZFU1QuRlkyMDA5AQAAABljDQACAAAABi0yODIxNgEIAAAABQAAAAExAQAAAAoxMzY5MTgxMzE0AwAAAAI3OQIAAAAEMjAwNQQAAAABMAcAAAAIOC84LzIwMTkIAAAACTIvMjgvMjAwOQkAAAABMPpdTWQrHNcICw5rnysc1wgeQ0lRLk5BU0RBUUdTOkFNWk4uSVFfQUUuRlkyMDE0AQAAAD1JAAACAAAABDY1ODcBCAAAAAUAAAABMQEAAAAKMTgyNzEyMzM1NQMAAAADMTYwAgAAAAQxMDE2BAAAAAEwBwAAAAg4LzgvMjAxOQgAAAAKMTIvMzEvMjAxNAkAAAABMLFQgF4rHNcIe8MKoCsc1wghQ0lRLk5ZU0U6VEdULklRX1RPVEFMX0xJQUIuRlkyMDEyAQAAAGapAgACAAAABTMwODA5AQgAAAAFAAAAATEB</t>
  </si>
  <si>
    <t>AAAACjE2NjMzNTQ0MzkDAAAAAzE2MAIAAAAEMTI3NgQAAAABMAcAAAAIOC84LzIwMTkIAAAACTEvMjgvMjAxMgkAAAABMDfTlF8rHNcIp0DDnysc1wgtQ0lRLlRTRTo5OTgzLklRX0NBU0hfQ09OVkVSU0lPTi5GWTIwMTEuLi4uSlBZAQAAANGORAACAAAACTM0LjMxMzI4NQEIAAAABQAAAAExAQAAAAoxNDg3MTkxNzMwAwAAAAI3OQIAAAAENDE4NAQAAAABMAcAAAAIOC84LzIwMTkIAAAACTgvMzEvMjAxMQkAAAABMAkjg1srHNcIZCXaoCsc1wgfQ0lRLlRTRTozMDkyLklRX0JWX1NIQVJFLkZZMjAxNQEAAAACZdoBAgAAAAg3OS43OTU1MwEIAAAABQAAAAExAQAAAAoxNzQ1NTI4MDIyAwAAAAI3OQIAAAAENDAyMAQAAAABMAcAAAAIOC84LzIwMTkIAAAACTMvMzEvMjAxNQkAAAABMI0GNWIrHNcI0Bm8nysc1wgiQ0lRLlRTRTozMDkyLklRX0dBSU5fSU5WRVNULkZZMjAxMQEAAAACZdoBAwAAAAAAjQY1Yisc1wgdC4qfKxzXCCRDSVEuTkFTREFRR1M6QU1aTi5JUV9UT1RBTF9DQS5GWTIwMDkBAAAAPUkAAAIAAAAEOTc5NwEIAAAABQAAAAExAQAAAAoxNDkxNjg0OTU2AwAAAAMxNjACAAAABDEwMDgEAAAAATAHAAAACDgvOC8yMDE5CAAAAAoxMi8zMS8yMDA5CQAAAAEwDRkUXysc1wjjJu6fKxzXCChDSVEuVFNFOjgyMjcuSVFfVE9UQUxfTElBQl9FUVVJVFkuRlkyMDE4AQAAADVwDQACAAAABjM5NzUzNAEI</t>
  </si>
  <si>
    <t>AAAABQAAAAExAQAAAAoxODkxNzgyOTgwAwAAAAI3OQIAAAAEMTAxMwQAAAABMAcAAAAIOC84LzIwMTkIAAAACTIvMjAvMjAxOAkAAAABMLJXWGUrHNcI8CVAnysc1wgkQ0lRLlRTRToyNjUxLklRX0VRVUlUWV9NRVRIT0QuRlkyMDA4AQAAAAcyEAACAAAABDczMzMBCAAAAAUAAAABMQEAAAAKMTM1NzYyMDM4MQMAAAACNzkCAAAABDMwNjMEAAAAATAHAAAACDgvOC8yMDE5CAAAAAkyLzI5LzIwMDgJAAAAATCznz1jKxzXCO2jpp8rHNcILkNJUS5OQVNEQVFHUzpDT1NULklRX0lOVkVTVF9TRUNVUklUWV9DRi5GWTIwMTQBAAAAkWoBAAIAAAADLTk3AQgAAAAFAAAAATEBAAAACjE4MTMwNDM4ODEDAAAAAzE2MAIAAAAEMjAyNwQAAAABMAcAAAAIOC84LzIwMTkIAAAACTgvMzEvMjAxNAkAAAABMOKMFWArHNcIviIsoCsc1wgbQ0lRLlRTRToyNjUxLklRX0VCSVQuRlkyMDE5AQAAAAcyEAACAAAABTYwNzgyAQgAAAAFAAAAATEBAAAACjE5NjcwMDQ4NzMDAAAAAjc5AgAAAAM0MDAEAAAAATAHAAAACDgvOC8yMDE5CAAAAAkyLzI4LzIwMTkJAAAAATA37UtjKxzXCMY0cp8rHNcIMENJUS5OQVNEQVFHUzpDT1NULklRX05JX0FWQUlMX0VYQ0xfTUFSR0lOLkZZMjAxNgEAAACRagEAAgAAAAYxLjk3OTQBCAAAAAUAAAABMQEAAAAKMTkxNjA1NjEzOAMAAAADMTYwAgAAAAQ0MTgyBAAAAAEwBwAAAAg4LzgvMjAxOQgA</t>
  </si>
  <si>
    <t>AAAJOC8yOC8yMDE2CQAAAAEwwxj/Wysc1wgId6qgKxzXCCZDSVEuVFNFOjgyMjcuSVFfQ0FTSF9DT05WRVJTSU9OLkZZMjAxMQEAAAA1cA0AAgAAAAkxNy41NjQxNjUBCAAAAAUAAAABMQEAAAAKMTQ1ODI0MTk4NAMAAAACNzkCAAAABDQxODQEAAAAATAHAAAACDgvOC8yMDE5CAAAAAkyLzIwLzIwMTEJAAAAATCxdAxdKxzXCE9ThKArHNcIKUNJUS5OQVNEQVFHUzpDT1NULklRX0lNUEFJUk1FTlRfR1cuRlkyMDE2AQAAAJFqAQADAAAAAADu7RdgKxzXCG7Z358rHNcIH0NJUS5OWVNFOlRHVC5JUV9UT1RBTF9DQS5GWTIwMTcBAAAAZqkCAAIAAAAFMTE5OTABCAAAAAUAAAABMQEAAAAKMTk0OTQ5ODg3NgMAAAADMTYwAgAAAAQxMDA4BAAAAAEwBwAAAAg4LzgvMjAxOQgAAAAJMS8yOC8yMDE3CQAAAAEwgDtZXysc1wgG+UOgKxzXCCdDSVEuTllTRTpUR1QuSVFfTUFSS0VUQ0FQLjIwMDIvMi8yOC5KUFkBAAAAZqkCAAIAAAAONTA4MDgxNy41OTIxOTQBBgAAAAUAAAABMQEAAAAGMjYzNDY0AwAAAAI3OQIAAAAGMTAwMDU0BAAAAAEwBwAAAAkyLzI4LzIwMDIqq05+KxzXCDtUt+MrHNcIHkNJUS5UU0U6ODIyNy5JUV9aX1NDT1JFLkZZMjAxMgEAAAA1cA0AAgAAAAg2Ljc3NjIzMwEIAAAABQAAAAExAQAAAAoxNTUxNzIxNjUwAwAAAAI3OQIAAAAGMTAwMTIzBAAAAAEwBwAAAAg4LzgvMjAxOQgAAAAJMi8yMC8y</t>
  </si>
  <si>
    <t>MDEyCQAAAAEwsXQMXSsc1wgAeougKxzXCCdDSVEuTllTRTpXTVQuSVFfQ0hBTkdFX0lOVkVOVE9SWS5GWTIwMTgBAAAA38YEAAIAAAAELTE0MAEIAAAABQAAAAExAQAAAAoxOTUxNTQwMzM2AwAAAAMxNjACAAAABDIwOTkEAAAAATAHAAAACDgvOC8yMDE5CAAAAAkxLzMxLzIwMTgJAAAAATD00i5hKxzXCDh33Z8rHNcIKENJUS5OWVNFOlRHVC5JUV9UT1RBTF9MSUFCX0VRVUlUWS5GWTIwMTQBAAAAZqkCAAIAAAAFNDQ1NTMBCAAAAAUAAAABMQEAAAAKMTc4MDI1OTE5NwMAAAADMTYwAgAAAAQxMDEzBAAAAAEwBwAAAAg4LzgvMjAxOQgAAAAIMi8xLzIwMTQJAAAAATCBNZdfKxzXCN2N0Z8rHNcIJ0NJUS5UU0U6ODAyOC5JUV9DSEFOR0VfSU5WRU5UT1JZLkZZMjAwOAEAAAAZYw0AAgAAAAMzMjMBCAAAAAUAAAABMQEAAAAKMTAxNjQ1NDg4NgMAAAACNzkCAAAABDIwOTkEAAAAATAHAAAACDgvOC8yMDE5CAAAAAkyLzI5LzIwMDgJAAAAATD6XU1kKxzXCHNkHJ8rHNcIJkNJUS5UU0U6ODI2Ny5JUV9DQVNIX0FDUVVJUkVfQ0YuRlkyMDA5AQAAAKZYDQACAAAABC05MTYBCAAAAAUAAAABMQEAAAAKMTQxODg5MDY0MgMAAAACNzkCAAAABDIwNTcEAAAAATAHAAAACDgvOC8yMDE5CAAAAAkyLzI4LzIwMDkJAAAAATA4t6xkKxzXCHNkHJ8rHNcIJUNJUS5UU0U6MzA5Mi5JUV9MVF9ERUJUX0lTU1VFRC5GWTIwMTEB</t>
  </si>
  <si>
    <t>AAAAAmXaAQMAAAAAAI0GNWIrHNcIkVDWnysc1wghQ0lRLlRTRToyNjUxLklRX05JX0NPTVBBTlkuRlkyMDE3AQAAAAcyEAACAAAABTM3MDc0AQgAAAAFAAAAATEBAAAACjE4NDU3NjYzNjQDAAAAAjc5AgAAAAU0MTU3MQQAAAABMAcAAAAIOC84LzIwMTkIAAAACTIvMjgvMjAxNwkAAAABMDftS2MrHNcIV3NOnysc1wgZQ0lRLlRTRToyNjUxLklRX0ZYLkZZMjAxMQEAAAAHMhAAAgAAAAMtMjABCAAAAAUAAAABMQEAAAAKMTQ1ODI0MjA0OAMAAAACNzkCAAAABDIxNDQEAAAAATAHAAAACDgvOC8yMDE5CAAAAAkyLzI4LzIwMTEJAAAAATCznz1jKxzXCH1eWp8rHNcIJUNJUS5UU0U6OTk4My5JUV9HQUlOX0FTU0VUU19DRi5GWTIwMTEBAAAA0Y5EAAIAAAAEMTM5OQEIAAAABQAAAAExAQAAAAoxNDg3MTkxNzMwAwAAAAI3OQIAAAAEMjAyNgQAAAABMAcAAAAIOC84LzIwMTkIAAAACTgvMzEvMjAxMQkAAAABMDadcWYrHNcI7Lfsnisc1wgqQ0lRLk5BU0RBUUdTOkNPU1QuSVFfTFRfREVCVF9SRVBBSUQuRlkyMDEzAQAAAJFqAQADAAAAAACjxndiKxzXCEj2lZ8rHNcILENJUS5UU0U6ODAyOC5JUV9JTVBVVF9PUEVSX0xFQVNFX0RFUFIuRlkyMDA4AQAAABljDQACAAAADS05NDI5OS45OTgxODQBCAAAAAUAAAABMQEAAAAKMTAxNjQ1NDg4NgMAAAACNzkCAAAABTIxNjczBAAAAAEwBwAAAAg4LzgvMjAxOQgAAAAJ</t>
  </si>
  <si>
    <t>Mi8yOS8yMDA4CQAAAAEwdKtbZCsc1wjwJUCfKxzXCCBDSVEuVFNFOjgwMjguSVFfTFRfSU5WRVNULkZZMjAxNgEAAAAZYw0AAgAAAAYyMjA4MTUBCAAAAAUAAAABMQEAAAAKMTc5NDk3Njc5MwMAAAACNzkCAAAABDEwNTQEAAAAATAHAAAACDgvOC8yMDE5CAAAAAkyLzI5LzIwMTYJAAAAATCeH6RjKxzXCCKCgJ8rHNcIHkNJUS5UU0U6MzA5Mi5JUV9JTkNfVEFYLkZZMjAxNQEAAAACZdoBAgAAAAQ1NjY4AQgAAAAFAAAAATEBAAAACjE3NDU1MjgwMjIDAAAAAjc5AgAAAAI3NQQAAAABMAcAAAAIOC84LzIwMTkIAAAACTMvMzEvMjAxNQkAAAABMI0GNWIrHNcIu717nysc1wgqQ0lRLlRTRTo4MjY3LklRX1RPVEFMX0VRVUlUWS5GWTIwMTkuLi4uSlBZAQAAAKZYDQACAAAABzE4NzUzNjMBCAAAAAUAAAABMQEAAAAKMTk2NzAwNDc1MAMAAAACNzkCAAAABDEyNzUEAAAAATAHAAAACDgvOC8yMDE5CAAAAAkyLzI4LzIwMTkJAAAAATAJI4NbKxzXCJqc0KArHNcIJkNJUS5UU0U6MjY1MS5JUV9QRVJJT0RMRU5HVEhfSVMuRlkyMDEwAQAAAAcyEAABAAAAAjEyALOfPWMrHNcI7aOmnysc1wglQ0lRLlRTRTo4MjI3LklRX1NUX0RFQlRfSVNTVUVELkZZMjAxNwEAAAA1cA0AAgAAAAMxMDkBCAAAAAUAAAABMQEAAAAKMTg0NTU1NDkzOQMAAAACNzkCAAAABDIwNDMEAAAAATAHAAAACDgvOC8yMDE5CAAAAAkyLzIwLzIw</t>
  </si>
  <si>
    <t>MTcJAAAAATCyV1hlKxzXCN6xKp8rHNcIJUNJUS5OWVNFOlRHVC5JUV9MVF9ERUJUX1JFUEFJRC5GWTIwMTcBAAAAZqkCAAIAAAAFLTI2NDkBCAAAAAUAAAABMQEAAAAKMTk0OTQ5ODg3NgMAAAADMTYwAgAAAAQyMDM2BAAAAAEwBwAAAAg4LzgvMjAxOQgAAAAJMS8yOC8yMDE3CQAAAAEwgDtZXysc1wjuE/qfKxzXCDJDSVEuTkFTREFRR1M6Q09TVC5JUV9PVEhFUl9JTlZFU1RfQUNUX1NVUFBMLkZZMjAxMwEAAACRagEAAgAAAAIxOQEIAAAABQAAAAExAQAAAAoxNzYwMTU1NDk4AwAAAAMxNjACAAAABDIwNTEEAAAAATAHAAAACDgvOC8yMDE5CAAAAAg5LzEvMjAxMwkAAAABMKPGd2IrHNcIviIsoCsc1wgeQ0lRLlRTRToyNjUxLklRX1BFTlNJT04uRlkyMDA4AQAAAAcyEAACAAAABDQzNTYBCAAAAAUAAAABMQEAAAAKMTM1NzYyMDM4MQMAAAACNzkCAAAABDEyMTMEAAAAATAHAAAACDgvOC8yMDE5CAAAAAkyLzI5LzIwMDgJAAAAATDngaZjKxzXCP6ZVZ8rHNcIJENJUS5UU0U6ODI2Ny5JUV9PVEhFUl9MSUFCX0xULkZZMjAxNAEAAACmWA0AAgAAAAYzNTgzMDIBCAAAAAUAAAABMQEAAAAKMTY4MjA3NDExMwMAAAACNzkCAAAABDEwNjIEAAAAATAHAAAACDgvOC8yMDE5CAAAAAkyLzI4LzIwMTQJAAAAATAvSVlkKxzXCLzGHp8rHNcIJUNJUS5OWVNFOlRHVC5JUV9PVEhFUl9PUEVSX0FDVC5GWTIwMDgBAAAA</t>
  </si>
  <si>
    <t>ZqkCAAIAAAADLTk3AQgAAAAFAAAAATEBAAAACjEzNDI2MTgwNzEDAAAAAzE2MAIAAAAEMjA0NwQAAAABMAcAAAAIOC84LzIwMTkIAAAACDIvMi8yMDA4CQAAAAEw7u0XYCsc1wjZnAOgKxzXCCJDSVEuVFNFOjMwOTIuSVFfU0FMRV9QUEVfQ0YuRlkyMDE5AQAAAAJl2gECAAAAAjEyAQgAAAAFAAAAATEBAAAACjE5Njk5NDk4NzkDAAAAAjc5AgAAAAQyMDQyBAAAAAEwBwAAAAg4LzgvMjAxOQgAAAAJMy8zMS8yMDE5CQAAAAEwcWo3Yisc1wiZyq2fKxzXCCRDSVEuVFNFOjgyNjcuSVFfQ1VSUkVOQ1lfR0FJTi5GWTIwMTIBAAAAplgNAAMAAAAAADi3rGQrHNcIvMYenysc1wgtQ0lRLk5BU0RBUUdTOkFNWk4uSVFfTUlOT1JJVFlfSU5URVJFU1QuRlkyMDA5AQAAAD1JAAADAAAAAAANGRRfKxzXCN7+BaArHNcIKENJUS5UU0U6MzM4Mi5JUV9NSU5PUklUWV9JTlRFUkVTVC5GWTIwMTIBAAAA/EBqAQIAAAAFOTM3NDgBCAAAAAUAAAABMQEAAAAKMTU1MTcyMTY3NgMAAAACNzkCAAAABDEwNTIEAAAAATAHAAAACDgvOC8yMDE5CAAAAAkyLzI5LzIwMTIJAAAAATD6CeRmKxzXCIpq3p4rHNcILENJUS5UU0U6ODAyOC5JUV9ERUJUX0VRVUlWX09QRVJfTEVBU0UuRlkyMDEyAQAAABljDQACAAAABjc2MTI1NgEIAAAABQAAAAExAQAAAAoxNTUxNzIxNjY2AwAAAAI3OQIAAAAFMjE2NzEEAAAAATAHAAAACDgvOC8yMDE5</t>
  </si>
  <si>
    <t>CAAAAAkyLzI5LzIwMTIJAAAAATA/wE9kKxzXCHftJZ8rHNcIIENJUS5OQVNEQVFHUzpDT1NULklRX0NPR1MuRlkyMDEyAQAAAJFqAQACAAAABTg2ODIzAQgAAAAFAAAAATEBAAAACjE3MDIwNDk1MjQDAAAAAzE2MAIAAAACMzQEAAAAATAHAAAACDgvOC8yMDE5CAAAAAg5LzIvMjAxMgkAAAABMKPGd2IrHNcIkVDWnysc1wggQ0lRLlRTRTo4MjY3LklRX01BQ0hJTkVSWS5GWTIwMTUBAAAAplgNAAMAAAAAAC9JWWQrHNcIIYhCnysc1wgrQ0lRLlRTRTozMzgyLklRX01JTk9SSVRZX0lOVEVSRVNUX0NGLkZZMjAwOAEAAAD8QGoBAwAAAAAA+gnkZisc1wjFzOCeKxzXCBpDSVEuVFNFOjgwMjguSVFfRUJULkZZMjAxNQEAAAAZYw0AAgAAAAU0NDEzNAEIAAAABQAAAAExAQAAAAoxNzQyMjQzNzUxAwAAAAI3OQIAAAADMTM5BAAAAAEwBwAAAAg4LzgvMjAxOQgAAAAJMi8yOC8yMDE1CQAAAAEwnh+kYysc1wgQNlOfKxzXCC5DSVEuVFNFOjI2NTEuSVFfTUlOT1JJVFlfSU5URVJFU1RfVE9UQUwuRlkyMDE4AQAAAAcyEAACAAAABDU1OTMBCAAAAAUAAAABMQEAAAAKMTg5MTc4Mjk3OQMAAAACNzkCAAAABDEzMTIEAAAAATAHAAAACDgvOC8yMDE5CAAAAAkyLzI4LzIwMTgJAAAAATA37UtjKxzXCJhGhZ8rHNcIKENJUS5OWVNFOkJBQkEuSVFfTUFSS0VUQ0FQLjIwMTgvMi8yOC5KUFkBAAAAESWCAgIAAAAPNTEwNDIz</t>
  </si>
  <si>
    <t>MTMuMjYzNTUxAQYAAAAFAAAAATEBAAAACjE4NzI4NzMyNTYDAAAAAjc5AgAAAAYxMDAwNTQEAAAAATAHAAAACTIvMjgvMjAxOCqrTn4rHNcIni2w4ysc1wgbQ0lRLlRTRTozMzgyLklRX05QUEUuRlkyMDE3AQAAAPxAagECAAAABzIwMDc4MjkBCAAAAAUAAAABMQEAAAAKMTkwNjA1MDEyOAMAAAACNzkCAAAABDEwMDQEAAAAATAHAAAACDgvOC8yMDE5CAAAAAkyLzI4LzIwMTcJAAAAATAab8dmKxzXCG7h1J4rHNcIJkNJUS5UU0U6ODIyNy5JUV9MVF9ERUJUX0NBUElUQUwuRlkyMDE4AQAAADVwDQADAAAAAACxdAxdKxzXCBDxgaArHNcIKkNJUS5UU0U6MzA5Mi5JUV9JTkNfVEFYX1BBWV9DVVJSRU5ULkZZMjAxOQEAAAACZdoBAgAAAAQ4MTUxAQgAAAAFAAAAATEBAAAACjE5Njk5NDk4NzkDAAAAAjc5AgAAAAQxMDk0BAAAAAEwBwAAAAg4LzgvMjAxOQgAAAAJMy8zMS8yMDE5CQAAAAEwcWo3Yisc1whHf5+fKxzXCClDSVEuTkFTREFRR1M6Q09TVC5JUV9JTVBBSVJNRU5UX0dXLkZZMjAwNwEAAACRagEAAwAAAAAA9NIuYSsc1wjEK8+fKxzXCCJDSVEuTllTRTpXTVQuSVFfRUJJVF9NQVJHSU4uRlkyMDA5AQAAAN/GBAACAAAABjUuNjMxOAEIAAAABQAAAAExAQAAAAoxNDM4ODMwMTMyAwAAAAMxNjACAAAABDQwNTMEAAAAATAHAAAACDgvOC8yMDE5CAAAAAkxLzMxLzIwMDkJAAAAATDnbn1cKxzXCNOLnqAr</t>
  </si>
  <si>
    <t>HNcIJUNJUS5OQVNEQVFHUzpBTVpOLklRX0JVSUxESU5HUy5GWTIwMTgBAAAAPUkAAAMAAAAAANiygl4rHNcIQVtGoCsc1wgqQ0lRLlRTRTozMDkyLklRX1RPVEFMX0NPTU1PTl9FUVVJVFkuRlkyMDExAQAAAAJl2gECAAAABDk1MzMBCAAAAAUAAAABMQEAAAAKMTQ2MTY4MDAwOAMAAAACNzkCAAAABDEwMDYEAAAAATAHAAAACDgvOC8yMDE5CAAAAAkzLzMxLzIwMTEJAAAAATCNBjViKxzXCIBbeZ8rHNcIJ0NJUS5UU0U6ODIyNy5JUV9EQVlTX1BBWUFCTEVfT1VULkZZMjAxNQEAAAA1cA0AAgAAAAkxNC44MDY5NTUBCAAAAAUAAAABMQEAAAAKMTc0MjI0Mzc4MgMAAAACNzkCAAAABDQxODMEAAAAATAHAAAACDgvOC8yMDE5CAAAAAkyLzIwLzIwMTUJAAAAATCxdAxdKxzXCLGgkqArHNcIJUNJUS5UU0U6ODIyNy5JUV9PVEhFUl9PUEVSX0FDVC5GWTIwMTYBAAAANXANAAIAAAAGLTEzNTgwAQgAAAAFAAAAATEBAAAACjE3OTQ5NzY4NjIDAAAAAjc5AgAAAAQyMDQ3BAAAAAEwBwAAAAg4LzgvMjAxOQgAAAAJMi8yMC8yMDE2CQAAAAEwsldYZSsc1wgKnTafKxzXCCJDSVEuVFNFOjI2NTEuSVFfUVVJQ0tfUkFUSU8uRlkyMDE2AQAAAAcyEAACAAAABzAuNTI1ODcBCAAAAAUAAAABMQEAAAAKMTc5NDk3Njc5MQMAAAACNzkCAAAABDQxMjEEAAAAATAHAAAACDgvOC8yMDE5CAAAAAkyLzI5LzIwMTYJAAAAATDQfa9c</t>
  </si>
  <si>
    <t>KxzXCCvGuKArHNcIIkNJUS5UU0U6ODAyOC5JUV9HQUlOX0lOVkVTVC5GWTIwMTUBAAAAGWMNAAIAAAAFMTU1MTEBCAAAAAUAAAABMQEAAAAKMTc0MjI0Mzc1MQMAAAACNzkCAAAAAjYyBAAAAAEwBwAAAAg4LzgvMjAxOQgAAAAJMi8yOC8yMDE1CQAAAAEwnh+kYysc1wgQNlOfKxzXCB9DSVEuTllTRTpUR1QuSVFfVE9UQUxfQ0EuRlkyMDExAQAAAGapAgACAAAABTE3MjEzAQgAAAAFAAAAATEBAAAACjE1OTQ3MTg1NzcDAAAAAzE2MAIAAAAEMTAwOAQAAAABMAcAAAAIOC84LzIwMTkIAAAACTEvMjkvMjAxMQkAAAABMDfTlF8rHNcIHwDnnysc1wgfQ0lRLlRTRTozMDkyLklRX0VCSVRfSU5ULkZZMjAwOAEAAAACZdoBAgAAAAsyMjMzLjAzMDM3OQEIAAAABQAAAAExAQAAAAoxMDU5MjQ0OTQ0AwAAAAI3OQIAAAAENDE4OQQAAAABMAcAAAAIOC84LzIwMTkIAAAACTMvMzEvMjAwOAkAAAABMI8Me1wrHNcIO9yNoCsc1wghQ0lRLlRTRTo4MjY3LklRX0NPTU1PTl9SRVAuRlkyMDEzAQAAAKZYDQADAAAAAAA4t6xkKxzXCHphO58rHNcIGkNJUS5UU0U6MzA5Mi5JUV9DSVAuRlkyMDE5AQAAAAJl2gEDAAAAAABxajdiKxzXCEj2lZ8rHNcIKENJUS5OWVNFOlRHVC5JUV9UT1RBTF9MSUFCX0VRVUlUWS5GWTIwMTIBAAAAZqkCAAIAAAAFNDY2MzABCAAAAAUAAAABMQEAAAAKMTY2MzM1NDQzOQMAAAADMTYwAgAAAAQx</t>
  </si>
  <si>
    <t>MDEzBAAAAAEwBwAAAAg4LzgvMjAxOQgAAAAJMS8yOC8yMDEyCQAAAAEwN9OUXysc1wjjJu6fKxzXCBlDSVEuVFNFOjgyMjcuSVFfQUUuRlkyMDE3AQAAADVwDQACAAAABDIxNjQBCAAAAAUAAAABMQEAAAAKMTg0NTU1NDkzOQMAAAACNzkCAAAABDEwMTYEAAAAATAHAAAACDgvOC8yMDE5CAAAAAkyLzIwLzIwMTcJAAAAATCyV1hlKxzXCAqdNp8rHNcIG0NJUS5UU0U6MzM4Mi5JUV9BUElDLkZZMjAxOQEAAAD8QGoBAgAAAAY0MDk4NTkBCAAAAAUAAAABMQEAAAAKMTk2NzAwNDcxMQMAAAACNzkCAAAABDEwODQEAAAAATAHAAAACDgvOC8yMDE5CAAAAAkyLzI4LzIwMTkJAAAAATAab8dmKxzXCO+0C58rHNcII0NJUS5UU0U6MzA5Mi5JUV9GSU5JU0hFRF9JTlYuRlkyMDEyAQAAAAJl2gECAAAABDEyMzkBCAAAAAUAAAABMQEAAAAKMTU1NDMzNzIwMQMAAAACNzkCAAAABDMwNzUEAAAAATAHAAAACDgvOC8yMDE5CAAAAAkzLzMxLzIwMTIJAAAAATCNBjViKxzXCFdtjJ8rHNcIIENJUS5UU0U6OTk4My5JUV9PVEhFUl9SRVYuRlkyMDA4AQAAANGORAADAAAAAAA2nXFmKxzXCKlD154rHNcIKkNJUS5OQVNEQVFHUzpDT1NULklRX0RJTFVUX0VQU19JTkNMLkZZMjAxNAEAAACRagEAAgAAAAQ0LjY1AQgAAAAFAAAAATEBAAAACjE4MTMwNDM4ODEDAAAAAzE2MAIAAAABOAQAAAABMAcAAAAIOC84LzIwMTkIAAAACTgv</t>
  </si>
  <si>
    <t>MzEvMjAxNAkAAAABMOKMFWArHNcIp0DDnysc1wgpQ0lRLlRTRTozMDkyLklRX0lOVkVTVF9TRUNVUklUWV9DRi5GWTIwMTkBAAAAAmXaAQIAAAAFLTExNDYBCAAAAAUAAAABMQEAAAAKMTk2OTk0OTg3OQMAAAACNzkCAAAABDIwMjcEAAAAATAHAAAACDgvOC8yMDE5CAAAAAkzLzMxLzIwMTkJAAAAATBxajdiKxzXCGLxtJ8rHNcIK0NJUS5OWVNFOkJBQkEuSVFfQ1VSUkVOVF9QT1JUX0xFQVNFUy5GWTIwMTIBAAAAESWCAgMAAAAAAHjxXl4rHNcIlzcgoCsc1wgmQ0lRLlRTRTozMzgyLklRX05FVF9ERUJUX0lTU1VFRC5GWTIwMDgBAAAA/EBqAQIAAAAGLTgwNjUwAQgAAAAFAAAAATEBAAAACjEwMTc2OTU5NjMDAAAAAjc5AgAAAAQyMDAzBAAAAAEwBwAAAAg4LzgvMjAxOQgAAAAJMi8yOS8yMDA4CQAAAAEw+gnkZisc1wiZTyifKxzXCCtDSVEuVFNFOjk5ODMuSVFfTUlOT1JJVFlfSU5URVJFU1RfQ0YuRlkyMDE4AQAAANGORAADAAAAAABddbxlKxzXCKxV6p4rHNcIIUNJUS5UU0U6OTk4My5JUV9OSV9DT01QQU5ZLkZZMjAxOAEAAADRjkQAAgAAAAYxNjkzNzMBCAAAAAUAAAABMQEAAAAKMTkyODQ1MzM4NAMAAAACNzkCAAAABTQxNTcxBAAAAAEwBwAAAAg4LzgvMjAxOQgAAAAJOC8zMS8yMDE4CQAAAAEwXXW8ZSsc1wisVeqeKxzXCCJDSVEuTllTRTpCQUJBLklRX1RPVEFMX0xJQUIuRlkyMDE5AQAAABEl</t>
  </si>
  <si>
    <t>ggICAAAABjM1NjQ5MwEIAAAABQAAAAExAQAAAAoxOTY3NDc0MTYzAwAAAAIzMgIAAAAEMTI3NgQAAAABMAcAAAAIOC84LzIwMTkIAAAACTMvMzEvMjAxOQkAAAABMLrT+l0rHNcIx5ZBoCsc1wgrQ0lRLk5ZU0U6V01ULklRX01JTk9SSVRZX0lOVEVSRVNUX0NGLkZZMjAxNAEAAADfxgQAAwAAAAAAwuRBYSsc1whI9pWfKxzXCC5DSVEuVFNFOjMwOTIuSVFfTUlOT1JJVFlfSU5URVJFU1RfVE9UQUwuRlkyMDE4AQAAAAJl2gEDAAAAAACNBjViKxzXCH5YmJ8rHNcIL0NJUS5UU0U6MjY1MS5JUV9PVEhFUl9OT05fT1BFUl9FWFBfU1VQUEwuRlkyMDExAQAAAAcyEAACAAAABC05MzgBCAAAAAUAAAABMQEAAAAKMTQ1ODI0MjA0OAMAAAACNzkCAAAAAjg1BAAAAAEwBwAAAAg4LzgvMjAxOQgAAAAJMi8yOC8yMDExCQAAAAEws589Yysc1wjdqIefKxzXCB5DSVEuVFNFOjMzODIuSVFfUkFXX0lOVi5GWTIwMTIBAAAA/EBqAQIAAAAEMjM5MAEIAAAABQAAAAExAQAAAAoxNTUxNzIxNjc2AwAAAAI3OQIAAAAEMzE3MQQAAAABMAcAAAAIOC84LzIwMTkIAAAACTIvMjkvMjAxMgkAAAABMPoJ5GYrHNcIZfAGnysc1wggQ0lRLlRTRTozMzgyLklRX09USEVSX1JFVi5GWTIwMTkBAAAA/EBqAQIAAAAHMTI4MjYxNQEIAAAABQAAAAExAQAAAAoxOTY3MDA0NzExAwAAAAI3OQIAAAADMzU3BAAAAAEwBwAAAAg4LzgvMjAxOQgA</t>
  </si>
  <si>
    <t>AAAJMi8yOC8yMDE5CQAAAAEwGm/HZisc1wipQ9eeKxzXCBtDSVEuVFNFOjI2NTEuSVFfQVBJQy5GWTIwMTcBAAAABzIQAAIAAAAFNDkwODMBCAAAAAUAAAABMQEAAAAKMTg0NTc2NjM2NAMAAAACNzkCAAAABDEwODQEAAAAATAHAAAACDgvOC8yMDE5CAAAAAkyLzI4LzIwMTcJAAAAATA37UtjKxzXCFdzTp8rHNcIJENJUS5OQVNEQVFHUzpDT1NULklRX0VCVF9FWENMLkZZMjAxNwEAAACRagEAAgAAAAQ0MDM5AQgAAAAFAAAAATEBAAAACjE5MTYwNTYxNjcDAAAAAzE2MAIAAAABNAQAAAABMAcAAAAIOC84LzIwMTkIAAAACDkvMy8yMDE3CQAAAAEw7u0XYCsc1wjZnAOgKxzXCCBDSVEuVFNFOjgyNjcuSVFfRlVMTF9USU1FLkZZMjAxNwEAAACmWA0AAgAAAAYxNDMzNzQAdKtbZCsc1wjuKCGfKxzXCCtDSVEuTllTRTpCQUJBLklRX0lOVEVSRVNUX0lOVkVTVF9JTkMuRlkyMDE3AQAAABElggICAAAABDg1NTkBCAAAAAUAAAABMQEAAAAKMTk2NzQ3NDE1MwMAAAACMzICAAAAAjY1BAAAAAEwBwAAAAg4LzgvMjAxOQgAAAAJMy8zMS8yMDE3CQAAAAEwutP6XSsc1whf0jygKxzXCCNDSVEuTkFTREFRR1M6QU1aTi5JUV9XSVBfSU5WLkZZMjAxMQEAAAA9SQAAAwAAAAAADRkUXysc1wjHlkGgKxzXCCpDSVEuVFNFOjgyNjcuSVFfVEVWX0VCSVREQS4yMDAwLjIwMTgvMDIvMjgBAAAAplgNAAIAAAAIOC4xNjczNTEB</t>
  </si>
  <si>
    <t>BwAAAAUAAAABMQEAAAAKMTg3MTYwOTE1NwMAAAABMAIAAAAGMTAwMDMwBAAAAAEwBwAAAAkyLzI4LzIwMTgIAAAACTIvMjgvMjAxOJnVz3srHNcIfm2/nisc1wgZQ0lRLjAuSVFfQ1VSUkVOQ1lfR0FJTi5GWQUAAAAAAAAACAAAABUoSW52YWxpZCBUaW1lIFBlcmlvZCmJcfhdKxzXCOZjtqArHNcIIkNJUS5UU0U6MjY1MS5JUV9FQklUX01BUkdJTi5GWTIwMDgBAAAABzIQAAIAAAAHMTUuNDc5MwEIAAAABQAAAAExAQAAAAoxMzU3NjIwMzgxAwAAAAI3OQIAAAAENDA1MwQAAAABMAcAAAAIOC84LzIwMTkIAAAACTIvMjkvMjAwOAkAAAABMNB9r1wrHNcIxJNgoCsc1wglQ0lRLlRTRTozMzgyLklRX0NBU0hfU1RfSU5WRVNULkZZMjAxNgEAAAD8QGoBAgAAAAcxMTc5OTkwAQgAAAAFAAAAATEBAAAACjE3OTQ5NzY3OTgDAAAAAjc5AgAAAAQxMDAyBAAAAAEwBwAAAAg4LzgvMjAxOQgAAAAJMi8yOS8yMDE2CQAAAAEwGm/HZisc1wjHz8GeKxzXCCtDSVEuTllTRTpCQUJBLklRX09USEVSX1VOVVNVQUxfU1VQUEwuRlkyMDE1AQAAABElggIDAAAAAAB48V5eKxzXCKKuFqArHNcIIUNJUS5UU0U6OTk4My5JUV9TR0FfTUFSR0lOLkZZMjAwNwEAAADRjkQAAgAAAAczMi44NjM0AQgAAAAFAAAAATEBAAAACjE0NDU5MjQyNDYDAAAAAjc5AgAAAAQ0Mzc1BAAAAAEwBwAAAAg4LzgvMjAxOQgAAAAJOC8zMS8yMDA3CQAA</t>
  </si>
  <si>
    <t>AAEwsXQMXSsc1wh1umegKxzXCCVDSVEuTllTRTpUR1QuSVFfT1RIRVJfT1BFUl9BQ1QuRlkyMDE3AQAAAGapAgACAAAAAzM5NAEIAAAABQAAAAExAQAAAAoxOTQ5NDk4ODc2AwAAAAMxNjACAAAABDIwNDcEAAAAATAHAAAACDgvOC8yMDE5CAAAAAkxLzI4LzIwMTcJAAAAATCAO1lfKxzXCAb5Q6ArHNcIJENJUS5UU0U6ODIyNy5JUV9TQUxFX0lOVEFOX0NGLkZZMjAxMAEAAAA1cA0AAgAAAAMtNzMBCAAAAAUAAAABMQEAAAAKMTM2NjY1OTM2NwMAAAACNzkCAAAABDIwMjkEAAAAATAHAAAACDgvOC8yMDE5CAAAAAkyLzIwLzIwMTAJAAAAATBddbxlKxzXCCqOBJ8rHNcIH0NJUS5UU0U6ODAyOC5JUV9ORVRfREVCVC5GWTIwMTQBAAAAGWMNAAIAAAAGLTUzNzM1AQgAAAAFAAAAATEBAAAACjE2ODMzMTIwOTYDAAAAAjc5AgAAAAQ0MzY0BAAAAAEwBwAAAAg4LzgvMjAxOQgAAAAJMi8yOC8yMDE0CQAAAAEwnh+kYysc1winU7efKxzXCCpDSVEuVFNFOjgyNjcuSVFfVE9UQUxfQ09NTU9OX0VRVUlUWS5GWTIwMTMBAAAAplgNAAIAAAAHMTAzNDk2MAEIAAAABQAAAAExAQAAAAoxNjIxMjI5MDMyAwAAAAI3OQIAAAAEMTAwNgQAAAABMAcAAAAIOC84LzIwMTkIAAAACTIvMjgvMjAxMwkAAAABMDi3rGQrHNcIJIsjnysc1wgiQ0lRLlRTRTo4MjI3LklRX0dBSU5fSU5WRVNULkZZMjAxOAEAAAA1cA0AAgAAAAQtMTU1</t>
  </si>
  <si>
    <t>AQgAAAAFAAAAATEBAAAACjE4OTE3ODI5ODADAAAAAjc5AgAAAAI2MgQAAAABMAcAAAAIOC84LzIwMTkIAAAACTIvMjAvMjAxOAkAAAABMLJXWGUrHNcI8CVAnysc1wgnQ0lRLlRTRToyNjUxLklRX0RBWVNfUEFZQUJMRV9PVVQuRlkyMDA5AQAAAAcyEAACAAAACTM0NC45MTYyNAEIAAAABQAAAAExAQAAAAoxMzY4NDg5NTUwAwAAAAI3OQIAAAAENDE4MwQAAAABMAcAAAAIOC84LzIwMTkIAAAACTIvMjgvMjAwOQkAAAABMNB9r1wrHNcIPtmsoCsc1wgZQ0lRLlRTRTo4MjY3LklRX0ZYLkZZMjAxMQEAAACmWA0AAgAAAAUtNzQ2OAEIAAAABQAAAAExAQAAAAoxNDU4MjQyMDg2AwAAAAI3OQIAAAAEMjE0NAQAAAABMAcAAAAIOC84LzIwMTkIAAAACTIvMjgvMjAxMQkAAAABMDi3rGQrHNcId+0lnysc1wgzQ0lRLk5ZU0U6V01ULklRX0NIQU5HRV9PVEhFUl9ORVRfT1BFUl9BU1NFVFMuRlkyMDE1AQAAAN/GBAACAAAABDEyNDkBCAAAAAUAAAABMQEAAAAKMTgzNDI2NTY2OAMAAAADMTYwAgAAAAQyMDQ1BAAAAAEwBwAAAAg4LzgvMjAxOQgAAAAJMS8zMS8yMDE1CQAAAAEwqnAsYSsc1wjZnAOgKxzXCBlDSVEuVFNFOjMwOTIuSVFfQVAuRlkyMDE0AQAAAAJl2gECAAAAAjQwAQgAAAAFAAAAATEBAAAACjE2ODY2Mzc2NTYDAAAAAjc5AgAAAAQxMDE4BAAAAAEwBwAAAAg4LzgvMjAxOQgAAAAJMy8zMS8yMDE0CQAA</t>
  </si>
  <si>
    <t>AAEwjQY1Yisc1wj3lnSfKxzXCCJDSVEuVFNFOjgyMjcuSVFfUVVJQ0tfUkFUSU8uRlkyMDA5AQAAADVwDQACAAAACDAuOTEzMzM1AQgAAAAFAAAAATEBAAAACjEzNjY2NjEwNTMDAAAAAjc5AgAAAAQ0MTIxBAAAAAEwBwAAAAg4LzgvMjAxOQgAAAAJMi8yMC8yMDA5CQAAAAEwsXQMXSsc1wg+2aygKxzXCDlDSVEuVFNFOjgwMjguSVFfQ1VTVE9NX0JFVEEuLTEwNFcuMjAxMi8wMi8yOS4uXk4yMjUuSlBZLkgBAAAAGWMNAAIAAAARMC4yODM1MDUxNDU3MjI3NDcAKqtOfisc1wiPruOgKxzXCCxDSVEuVFNFOjMwOTIuSVFfSU1QVVRfT1BFUl9MRUFTRV9ERVBSLkZZMjAxMgEAAAACZdoBAwAAAAAAjQY1Yisc1wgeBqmfKxzXCCNDSVEuVFNFOjMwOTIuSVFfQkFTSUNfV0VJR0hULkZZMjAxOAEAAAACZdoBAgAAAAozMTEuNjQ0Mjg1AI0GNWIrHNcIozoBoCsc1wgtQ0lRLk5BU0RBUUdTOkFNWk4uSVFfVE9UQUxfREVCVC5GWTIwMTkuLi4uSlBZAQAAAD1JAAADAAAAAAAJI4NbKxzXCFs6zqArHNcINENJUS5UU0U6ODIyNy5JUV9UT1RBTF9PVVRTVEFORElOR19GSUxJTkdfREFURS5GWTIwMDgBAAAANXANAAIAAAAJMzYuNTQ2MzM2AQQAAAAFAAAAATUBAAAACTk5MjM0ODA1MAIAAAAFMjQxNTMGAAAAATAmE7plKxzXCLXDPZ8rHNcIIUNJUS5OWVNFOkJBQkEuSVFfU0dBX1NVUFBMLkZZMjAxOQEAAAARJYICAgAA</t>
  </si>
  <si>
    <t>AAU2Mjk5MAEIAAAABQAAAAExAQAAAAoxOTY3NDc0MTYzAwAAAAIzMgIAAAADMTAyBAAAAAEwBwAAAAg4LzgvMjAxOQgAAAAJMy8zMS8yMDE5CQAAAAEwutP6XSsc1wgE9mKgKxzXCBlDSVEuVFNFOjgwMjguSVFfTkkuRlkyMDA5AQAAABljDQACAAAABTE2NDUxAQgAAAAFAAAAATEBAAAACjEzNjkxODEzMTQDAAAAAjc5AgAAAAIxNQQAAAABMAcAAAAIOC84LzIwMTkIAAAACTIvMjgvMjAwOQkAAAABMPpdTWQrHNcIdepEnysc1wgrQ0lRLlRTRTo4MDI4LklRX05JX0FWQUlMX0VYQ0xfTUFSR0lOLkZZMjAxNAEAAAAZYw0AAgAAAAY2LjU0MjQBCAAAAAUAAAABMQEAAAAKMTY4MzMxMjA5NgMAAAACNzkCAAAABDQxODIEAAAAATAHAAAACDgvOC8yMDE5CAAAAAkyLzI4LzIwMTQJAAAAATB3G61cKxzXCIq1hqArHNcIJkNJUS5UU0U6OTk4My5JUV9QRVJJT0RMRU5HVEhfSVMuRlkyMDEzAQAAANGORAABAAAAAjEyACYTumUrHNcIWudjnysc1wggQ0lRLlRTRToyNjUxLklRX0NIQU5HRV9BUi5GWTIwMTcBAAAABzIQAAIAAAAFLTk1NDIBCAAAAAUAAAABMQEAAAAKMTg0NTc2NjM2NAMAAAACNzkCAAAABDIwMTgEAAAAATAHAAAACDgvOC8yMDE5CAAAAAkyLzI4LzIwMTcJAAAAATA37UtjKxzXCDiFYZ8rHNcIM0NJUS5UU0U6ODI2Ny5JUV9DSEFOR0VfT1RIRVJfTkVUX09QRVJfQVNTRVRTLkZZMjAxMgEAAACmWA0A</t>
  </si>
  <si>
    <t>AgAAAAUzMDg2NgEIAAAABQAAAAExAQAAAAoxNTUxNzIxNjY5AwAAAAI3OQIAAAAEMjA0NQQAAAABMAcAAAAIOC84LzIwMTkIAAAACTIvMjkvMjAxMgkAAAABMDi3rGQrHNcIc2Qcnysc1wgjQ0lRLlRTRTo4MjI3LklRX09USEVSX0VRVUlUWS5GWTIwMTABAAAANXANAAIAAAADMzg5AQgAAAAFAAAAATEBAAAACjEzNjY2NTkzNjcDAAAAAjc5AgAAAAQxMDI4BAAAAAEwBwAAAAg4LzgvMjAxOQgAAAAJMi8yMC8yMDEwCQAAAAEwJhO6ZSsc1wjvtAufKxzXCCpDSVEuVFNFOjMwOTIuSVFfVE9UQUxfQVNTRVRTLkZZMjAxNi4uLi5KUFkBAAAAAmXaAQIAAAAFMzQ5MTYBCAAAAAUAAAABMQEAAAAKMTc5NzIxODUzMAMAAAACNzkCAAAABDEwMDcEAAAAATAHAAAACDgvOC8yMDE5CAAAAAkzLzMxLzIwMTYJAAAAATAJI4NbKxzXCJqc0KArHNcIG0NJUS5OWVNFOlRHVC5JUV9OUFBFLkZZMjAxNQEAAABmqQIAAgAAAAUyNTk1MgEIAAAABQAAAAExAQAAAAoxODMxMTQ4NzUzAwAAAAMxNjACAAAABDEwMDQEAAAAATAHAAAACDgvOC8yMDE5CAAAAAkxLzMxLzIwMTUJAAAAATCAO1lfKxzXCELt8p8rHNcIH0NJUS5UU0U6ODIyNy5JUV9CVl9TSEFSRS5GWTIwMDgBAAAANXANAAIAAAALNDIxOS45MDMxOTMBCAAAAAUAAAABMQEAAAAJOTkyMzQ4MDUwAwAAAAI3OQIAAAAENDAyMAQAAAABMAcAAAAIOC84LzIwMTkIAAAACTIv</t>
  </si>
  <si>
    <t>MjAvMjAwOAkAAAABMCYTumUrHNcI/6L4nisc1wgaQ0lRLlRTRTo4MjI3LklRX0VCVC5GWTIwMTUBAAAANXANAAIAAAAFMzgxNTkBCAAAAAUAAAABMQEAAAAKMTc0MjI0Mzc4MgMAAAACNzkCAAAAAzEzOQQAAAABMAcAAAAIOC84LzIwMTkIAAAACTIvMjAvMjAxNQkAAAABMLJXWGUrHNcILZHlnisc1wgkQ0lRLlRTRTo5OTgzLklRX0lNUEFJUk1FTlRfR1cuRlkyMDE1AQAAANGORAACAAAABS0xNDIwAQgAAAAFAAAAATEBAAAACjE4MjA1MDU3MjEDAAAAAjc5AgAAAAMyMDkEAAAAATAHAAAACDgvOC8yMDE5CAAAAAk4LzMxLzIwMTUJAAAAATAmE7plKxzXCC2R5Z4rHNcIIkNJUS5UU0U6ODI2Ny5JUV9EQV9TVVBQTF9DRi5GWTIwMDkBAAAAplgNAAIAAAAGMTQwMzEzAQgAAAAFAAAAATEBAAAACjE0MTg4OTA2NDIDAAAAAjc5AgAAAAQyMTcxBAAAAAEwBwAAAAg4LzgvMjAxOQgAAAAJMi8yOC8yMDA5CQAAAAEwOLesZCsc1wgLDmufKxzXCCdDSVEuTllTRTpUR1QuSVFfTUFSS0VUQ0FQLjIwMDYvMi8yOC5KUFkBAAAAZqkCAAIAAAAMNTUwNzM2MS40NTI4AQYAAAAFAAAAATEBAAAACTIxMDg5Nzk5NgMAAAACNzkCAAAABjEwMDA1NAQAAAABMAcAAAAJMi8yOC8yMDA2KqtOfisc1wg7VLfjKxzXCCVDSVEuTkFTREFRR1M6QU1aTi5JUV9NQUNISU5FUlkuRlkyMDE3AQAAAD1JAAACAAAABTQyMjQ0AQgAAAAFAAAA</t>
  </si>
  <si>
    <t>ATEBAAAACjE5NDM1MDcxNjcDAAAAAzE2MAIAAAAEMzExNAQAAAABMAcAAAAIOC84LzIwMTkIAAAACjEyLzMxLzIwMTcJAAAAATDYsoJeKxzXCMeWQaArHNcIJ0NJUS5OWVNFOkJBQkEuSVFfRVhUUkFfQUNDX0lURU1TLkZZMjAxMAEAAAARJYICAwAAAAAAePFeXisc1wjnEBmgKxzXCClDSVEuVFNFOjMzODIuSVFfREFZU19JTlZFTlRPUllfT1VULkZZMjAwOQEAAAD8QGoBAgAAAAgxNS45OTU3NgEIAAAABQAAAAExAQAAAAoxNDM2NTExNTkxAwAAAAI3OQIAAAAENDAzNQQAAAABMAcAAAAIOC84LzIwMTkIAAAACTIvMjgvMjAwOQkAAAABMPnNa10rHNcINeFuoCsc1wgkQ0lRLlRTRTo5OTgzLklRX0lNUEFJUk1FTlRfR1cuRlkyMDA3AQAAANGORAADAAAAAAA2nXFmKxzXCKlD154rHNcII0NJUS5UU0U6MzA5Mi5JUV9UT1RBTF9FUVVJVFkuRlkyMDA5AQAAAAJl2gECAAAACDUzNDIuOTc2AQgAAAAFAAAAATEBAAAACjEzODQ4Nzk5NDMDAAAAAjc5AgAAAAQxMjc1BAAAAAEwBwAAAAg4LzgvMjAxOQgAAAAJMy8zMS8yMDA5CQAAAAEwjQY1Yisc1wiS1VCfKxzXCCRDSVEuVFNFOjI2NTEuSVFfUEVSSU9EREFURV9JUy5GWTIwMTYBAAAABzIQAAUAAAAKMjAxNi8wMi8yOQA37UtjKxzXCO4iX58rHNcIJENJUS5OWVNFOlRHVC5JUV9DVVJSRU5DWV9HQUlOLkZZMjAxNQEAAABmqQIAAwAAAAAAgTWXXysc1wijxOuf</t>
  </si>
  <si>
    <t>KxzXCCtDSVEuTllTRTpCQUJBLklRX0NVUlJFTlRfUE9SVF9MRUFTRVMuRlkyMDE0AQAAABElggIDAAAAAAB48V5eKxzXCAGCTaArHNcIJkNJUS5UU0U6ODAyOC5JUV9BU1NFVF9XUklURURPV04uRlkyMDExAQAAABljDQACAAAABS0zNzgzAQgAAAAFAAAAATEBAAAACjE0NTgyNDE5MzMDAAAAAjc5AgAAAAIzMgQAAAABMAcAAAAIOC84LzIwMTkIAAAACTIvMjgvMjAxMQkAAAABMPpdTWQrHNcIc2Qcnysc1wgsQ0lRLk5BU0RBUUdTOkNPU1QuSVFfQ0ZPX0NVUlJFTlRfTElBQi5GWTIwMTYBAAAAkWoBAAIAAAAIMC4yMTEzNjQBCAAAAAUAAAABMQEAAAAKMTkxNjA1NjEzOAMAAAADMTYwAgAAAAQ0MTg1BAAAAAEwBwAAAAg4LzgvMjAxOQgAAAAJOC8yOC8yMDE2CQAAAAEwwxj/Wysc1wiYAbSgKxzXCCRDSVEuVFNFOjk5ODMuSVFfQ1VSUkVOQ1lfR0FJTi5GWTIwMTMBAAAA0Y5EAAIAAAAFMjM3NDgBCAAAAAUAAAABMQEAAAAKMTcwODkwNzA5OAMAAAACNzkCAAAAAjM4BAAAAAEwBwAAAAg4LzgvMjAxOQgAAAAJOC8zMS8yMDEzCQAAAAEwNwF0Zisc1wi1wz2fKxzXCBpDSVEuTllTRTpCQUJBLklRX0ZYLkZZMjAwOAEAAAARJYICAwAAAAAA2LKCXisc1wi8H0ugKxzXCCxDSVEuVFNFOjgyNjcuSVFfTkVUX0RFQlRfRUJJVERBX0NBUEVYLkZZMjAxMQEAAACmWA0AAgAAAAY2Ljg4MTYBCAAAAAUAAAABMQEAAAAK</t>
  </si>
  <si>
    <t>MTQ1ODI0MjA4NgMAAAACNzkCAAAABTIzMzE0BAAAAAEwBwAAAAg4LzgvMjAxOQgAAAAJMi8yOC8yMDExCQAAAAEw7NYOXSsc1widKZygKxzXCBxDSVEuTllTRTpCQUJBLklRX0NPR1MuRlkyMDE1AQAAABElggICAAAABTIzODM0AQgAAAAFAAAAATEBAAAACjE4NDcxMTMyMDkDAAAAAjMyAgAAAAIzNAQAAAABMAcAAAAIOC84LzIwMTkIAAAACTMvMzEvMjAxNQkAAAABMHjxXl4rHNcIAYJNoCsc1wgjQ0lRLk5ZU0U6V01ULklRX1BFX0VYQ0wuLjIwMTMvMDIvMjgBAAAA38YEAAIAAAAJMTQuMDk5NjAxAQcAAAAFAAAAATEBAAAACjE1ODg1NjU3ODgDAAAAATACAAAABjEwMDAyNwQAAAABMAcAAAAJMi8yOC8yMDEzCAAAAAkyLzI4LzIwMTNRDVF+KxzXCKvktZ4rHNcIHENJUS5OWVNFOkJBQkEuSVFfTEFORC5GWTIwMTEBAAAAESWCAgMAAAAAAHjxXl4rHNcIvB9LoCsc1wgiQ0lRLlRTRTo4MjY3LklRX09USEVSX0lOVEFOLkZZMjAxOQEAAACmWA0AAgAAAAYxNTMzOTYBCAAAAAUAAAABMQEAAAAKMTk2NzAwNDc1MAMAAAACNzkCAAAABDEwNDAEAAAAATAHAAAACDgvOC8yMDE5CAAAAAkyLzI4LzIwMTkJAAAAATB0q1tkKxzXCK1wbZ8rHNcIJUNJUS5OQVNEQVFHUzpDT1NULklRX05JX01BUkdJTi5GWTIwMTABAAAAkWoBAAIAAAAGMS42NzE2AQgAAAAFAAAAATEBAAAACjE1NzE5MzY0OTkDAAAAAzE2MAIAAAAE</t>
  </si>
  <si>
    <t>NDA5NAQAAAABMAcAAAAIOC84LzIwMTkIAAAACTgvMjkvMjAxMAkAAAABMOdufVwrHNcIuZ2xoCsc1wgqQ0lRLk5ZU0U6V01ULklRX1RPVEFMX0NPTU1PTl9FUVVJVFkuRlkyMDEwAQAAAN/GBAACAAAABTcwNDY4AQgAAAAFAAAAATEBAAAACjE2NTMxNzE1MzIDAAAAAzE2MAIAAAAEMTAwNgQAAAABMAcAAAAIOC84LzIwMTkIAAAACTEvMzEvMjAxMAkAAAABMIeCP2ErHNcI0jGRnysc1wglQ0lRLk5ZU0U6V01ULklRX09USEVSX09QRVJfQUNULkZZMjAxMwEAAADfxgQAAgAAAAQxMjI2AQgAAAAFAAAAATEBAAAACjE3MjY0ODkzODEDAAAAAzE2MAIAAAAEMjA0NwQAAAABMAcAAAAIOC84LzIwMTkIAAAACTEvMzEvMjAxMwkAAAABMMLkQWErHNcI0Bm8nysc1wgZQ0lRLlRTRToyNjUxLklRX0dQLkZZMjAwOQEAAAAHMhAAAgAAAAYyNTQ3MzkBCAAAAAUAAAABMQEAAAAKMTM2ODQ4OTU1MAMAAAACNzkCAAAAAjEwBAAAAAEwBwAAAAg4LzgvMjAxOQgAAAAJMi8yOC8yMDA5CQAAAAEws589Yysc1wh9XlqfKxzXCCBDSVEuTkFTREFRR1M6Q09TVC5JUV9HUFBFLkZZMjAxNQEAAACRagEAAgAAAAUyMzY2NAEIAAAABQAAAAExAQAAAAoxODYxOTUxODA3AwAAAAMxNjACAAAABDExNjkEAAAAATAHAAAACDgvOC8yMDE5CAAAAAk4LzMwLzIwMTUJAAAAATDijBVgKxzXCGjY/p8rHNcIKUNJUS5UU0U6MjY1MS5JUV9BU1NF</t>
  </si>
  <si>
    <t>VF9XUklURURPV05fQ0YuRlkyMDExAQAAAAcyEAADAAAAAACznz1jKxzXCGrhoZ8rHNcIJkNJUS5OWVNFOldNVC5JUV9ORVRfREVCVF9JU1NVRUQuRlkyMDE1AQAAAN/GBAACAAAABS01MDE4AQgAAAAFAAAAATEBAAAACjE4MzQyNjU2NjgDAAAAAzE2MAIAAAAEMjAwMwQAAAABMAcAAAAIOC84LzIwMTkIAAAACTEvMzEvMjAxNQkAAAABMKpwLGErHNcIe8MKoCsc1wguQ0lRLlRTRToyNjUxLklRX1RPVEFMX0xJQUJfVE9UQUxfQVNTRVRTLkZZMjAxNQEAAAAHMhAAAgAAAAc2NS40OTk0AQgAAAAFAAAAATEBAAAACjE3NDIyNDM3NjEDAAAAAjc5AgAAAAQ0MTg4BAAAAAEwBwAAAAg4LzgvMjAxOQgAAAAJMi8yOC8yMDE1CQAAAAEw0H2vXCsc1wjsApWgKxzXCCpDSVEuVFNFOjk5ODMuSVFfQ1VSUkVOVF9QT1JUX0xFQVNFUy5GWTIwMTUBAAAA0Y5EAAIAAAAENDE4OAEIAAAABQAAAAExAQAAAAoxODIwNTA1NzIxAwAAAAI3OQIAAAAEMTA5MAQAAAABMAcAAAAIOC84LzIwMTkIAAAACTgvMzEvMjAxNQkAAAABMCYTumUrHNcIGDs0nysc1wglQ0lRLlRTRTozMzgyLklRX0RJTFVUX0VQU19FWENMLkZZMjAxMwEAAAD8QGoBAgAAAAYxNTYuMTUBCAAAAAUAAAABMQEAAAAKMTY4OTEyOTUxOQMAAAACNzkCAAAAAzE0MgQAAAABMAcAAAAIOC84LzIwMTkIAAAACTIvMjgvMjAxMwkAAAABMPoJ5GYrHNcIPwX7nisc1wgm</t>
  </si>
  <si>
    <t>Q0lRLlRTRToyNjUxLklRX0VGRkVDVF9UQVhfUkFURS5GWTIwMTABAAAABzIQAAIAAAAHNTcuNzEyMwEIAAAABQAAAAExAQAAAAoxMzY4NDg5NTY5AwAAAAI3OQIAAAAENDM3NgQAAAABMAcAAAAIOC84LzIwMTkIAAAACTIvMjgvMjAxMAkAAAABMLOfPWMrHNcIFxFMnysc1wgfQ0lRLlRTRTo4MjY3LklRX0JWX1NIQVJFLkZZMjAxMQEAAACmWA0AAgAAAAsxMTYxLjE4OTU2MgEIAAAABQAAAAExAQAAAAoxNDU4MjQyMDg2AwAAAAI3OQIAAAAENDAyMAQAAAABMAcAAAAIOC84LzIwMTkIAAAACTIvMjgvMjAxMQkAAAABMDi3rGQrHNcIGqAXnysc1wglQ0lRLk5ZU0U6VEdULklRX09USEVSX09QRVJfQUNULkZZMjAxMQEAAABmqQIAAgAAAAM0NDUBCAAAAAUAAAABMQEAAAAKMTU5NDcxODU3NwMAAAADMTYwAgAAAAQyMDQ3BAAAAAEwBwAAAAg4LzgvMjAxOQgAAAAJMS8yOS8yMDExCQAAAAEwN9OUXysc1wgs6hGgKxzXCC1DSVEuTkFTREFRR1M6QU1aTi5JUV9NSU5PUklUWV9JTlRFUkVTVC5GWTIwMTIBAAAAPUkAAAMAAAAAACJ9Fl8rHNcIHwDnnysc1wgoQ0lRLlRTRTo4MjI3LklRX1RPVEFMX0RFQlRfSVNTVUVELkZZMjAxMgEAAAA1cA0AAgAAAAQyMDAwAQgAAAAFAAAAATEBAAAACjE1NTE3MjE2NTADAAAAAjc5AgAAAAQyMTYxBAAAAAEwBwAAAAg4LzgvMjAxOQgAAAAJMi8yMC8yMDEyCQAAAAEwXXW8ZSsc</t>
  </si>
  <si>
    <t>1wgqjgSfKxzXCChDSVEuTkFTREFRR1M6Q09TVC5JUV9QRV9FWENMLi4yMDA4LzAyLzI5AQAAAJFqAQACAAAACTI1LjIzNjY5NQEHAAAABQAAAAExAQAAAAk0OTY5MzY3NTMDAAAAATACAAAABjEwMDAyNwQAAAABMAcAAAAJMi8yOS8yMDA4CAAAAAkyLzI5LzIwMDhRDVF+KxzXCKvktZ4rHNcII0NJUS5UU0U6MjY1MS5JUV9HUk9TU19NQVJHSU4uRlkyMDEzAQAAAAcyEAACAAAABzcwLjI3NjYBCAAAAAUAAAABMQEAAAAKMTY0MDU4NTI1MgMAAAACNzkCAAAABDQwNzQEAAAAATAHAAAACDgvOC8yMDE5CAAAAAkyLzI4LzIwMTMJAAAAATDQfa9cKxzXCAjtv6ArHNcIJkNJUS5UU0U6ODI2Ny5JUV9QRVJJT0RMRU5HVEhfSVMuRlkyMDE1AQAAAKZYDQABAAAAAjEyAC9JWWQrHNcIdepEnysc1wghQ0lRLlRTRTozMzgyLklRX0NBU0hfRVFVSVYuRlkyMDA5AQAAAPxAagECAAAABjY2MzQ4MwEIAAAABQAAAAExAQAAAAoxNDM2NTExNTkxAwAAAAI3OQIAAAAEMTA5NgQAAAABMAcAAAAIOC84LzIwMTkIAAAACTIvMjgvMjAwOQkAAAABMPoJ5GYrHNcIfVjLnisc1wgbQ0lRLlRTRTo4MjY3LklRX0VCSVQuRlkyMDA5AQAAAKZYDQACAAAABjExOTI4OQEIAAAABQAAAAExAQAAAAoxNDE4ODkwNjQyAwAAAAI3OQIAAAADNDAwBAAAAAEwBwAAAAg4LzgvMjAxOQgAAAAJMi8yOC8yMDA5CQAAAAEwOLesZCsc1wh16kSfKxzX</t>
  </si>
  <si>
    <t>CClDSVEuTllTRTpXTVQuSVFfREVCVF9FUVVJVl9ORVRfUEJPLkZZMjAwOAEAAADfxgQAAwAAAAAAcWo3Yisc1wgLfL6fKxzXCChDSVEuVFNFOjgyMjcuSVFfR1dfSU5UQU5fQU1PUlRfQ0YuRlkyMDA4AQAAADVwDQADAAAAAAAmE7plKxzXCBCm2Z4rHNcIG0NJUS5OWVNFOldNVC5JUV9MQU5ELkZZMjAxNQEAAADfxgQAAgAAAAUyNjI2MQEIAAAABQAAAAExAQAAAAoxODM0MjY1NjY4AwAAAAMxNjACAAAABDMwOTgEAAAAATAHAAAACDgvOC8yMDE5CAAAAAkxLzMxLzIwMTUJAAAAATCqcCxhKxzXCLm6mp8rHNcILENJUS5OWVNFOlRHVC5JUV9ERUJUX0VRVUlWX09QRVJfTEVBU0UuRlkyMDEyAQAAAGapAgACAAAABDEzMjABCAAAAAUAAAABMQEAAAAKMTY2MzM1NDQzOQMAAAADMTYwAgAAAAUyMTY3MQQAAAABMAcAAAAIOC84LzIwMTkIAAAACTEvMjgvMjAxMgkAAAABMDfTlF8rHNcIDIvwnysc1wgwQ0lRLk5ZU0U6V01ULklRX1RPVEFMX09VVFNUQU5ESU5HX0JTX0RBVEUuRlkyMDExAQAAAN/GBAACAAAABDM1MTYBBAAAAAUAAAABNQEAAAAKMTY1MzE3MjIwNAIAAAAFMjQxNTIGAAAAATCHgj9hKxzXCH/Pjp8rHNcIKkNJUS5OWVNFOlRHVC5JUV9UT1RBTF9DT01NT05fRVFVSVRZLkZZMjAxOQEAAABmqQIAAgAAAAUxMTI5NwEIAAAABQAAAAExAQAAAAoxOTQ5NDk4ODczAwAAAAMxNjACAAAABDEwMDYEAAAA</t>
  </si>
  <si>
    <t>ATAHAAAACDgvOC8yMDE5CAAAAAgyLzIvMjAxOQkAAAABMLudW18rHNcIuLH3nysc1wgiQ0lRLk5ZU0U6QkFCQS5JUV9FQVJOSU5HX0NPLkZZMjAxNAEAAAARJYICAgAAAAUyMzQwMwEIAAAABQAAAAExAQAAAAoxNzkzNzc1NDc0AwAAAAIzMgIAAAABNwQAAAABMAcAAAAIOC84LzIwMTkIAAAACTMvMzEvMjAxNAkAAAABMHjxXl4rHNcIBvlDoCsc1wgZQ0lRLlRTRTo4MjY3LklRX0FSLkZZMjAxNQEAAACmWA0AAgAAAAcxMzI1NzMzAQgAAAAFAAAAATEBAAAACjE3NDIyNDM4MzQDAAAAAjc5AgAAAAQxMDIxBAAAAAEwBwAAAAg4LzgvMjAxOQgAAAAJMi8yOC8yMDE1CQAAAAEwL0lZZCsc1wgkiyOfKxzXCDRDSVEuVFNFOjMwOTIuSVFfVE9UQUxfT1VUU1RBTkRJTkdfRklMSU5HX0RBVEUuRlkyMDE5AQAAAAJl2gECAAAACjMwNS4yOTUxODIBBAAAAAUAAAABNQEAAAAKMTk2OTk0OTg3OQIAAAAFMjQxNTMGAAAAATBxajdiKxzXCDfewJ8rHNcIIENJUS5OWVNFOldNVC5JUV9TR0FfU1VQUEwuRlkyMDExAQAAAN/GBAACAAAABTgxMzYxAQgAAAAFAAAAATEBAAAACjE2NTMxNzIyMDQDAAAAAzE2MAIAAAADMTAyBAAAAAEwBwAAAAg4LzgvMjAxOQgAAAAJMS8zMS8yMDExCQAAAAEwh4I/YSsc1wg33sCfKxzXCChDSVEuVFNFOjgwMjguSVFfREVGX1RBWF9BU1NFVFNfTFQuRlkyMDE0AQAAABljDQACAAAABDU0ODMB</t>
  </si>
  <si>
    <t>CAAAAAUAAAABMQEAAAAKMTY4MzMxMjA5NgMAAAACNzkCAAAABDEwMjYEAAAAATAHAAAACDgvOC8yMDE5CAAAAAkyLzI4LzIwMTQJAAAAATA/wE9kKxzXCO4iX58rHNcIIUNJUS5UU0U6MjY1MS5JUV9FQVJOSU5HX0NPLkZZMjAxMgEAAAAHMhAAAgAAAAUyNTY0MwEIAAAABQAAAAExAQAAAAoxNjQwNTg0NDcwAwAAAAI3OQIAAAABNwQAAAABMAcAAAAIOC84LzIwMTkIAAAACTIvMjkvMjAxMgkAAAABMLOfPWMrHNcIEDZTnysc1wgeQ0lRLlRTRTo5OTgzLklRX1BFTlNJT04uRlkyMDE2AQAAANGORAADAAAAAAAmE7plKxzXCHftJZ8rHNcIIENJUS5OWVNFOlRHVC5JUV9SRF9FWFBfRk4uRlkyMDE2AQAAAGapAgADAAAAAACAO1lfKxzXCFHnMKArHNcIKkNJUS5UU0U6OTk4My5JUV9JTlRFUkVTVF9JTlZFU1RfSU5DLkZZMjAxNwEAAADRjkQAAgAAAAQ2MTEwAQgAAAAFAAAAATEBAAAACjE5Mjg0NTM0MDIDAAAAAjc5AgAAAAI2NQQAAAABMAcAAAAIOC84LzIwMTkIAAAACTgvMzEvMjAxNwkAAAABMCYTumUrHNcIWudjnysc1wgfQ0lRLlRTRTo4MDI4LklRX0FSX1RVUk5TLkZZMjAxMgEAAAAZYw0AAgAAAAkyNS41NzM1NjIBCAAAAAUAAAABMQEAAAAKMTU1MTcyMTY2NgMAAAACNzkCAAAABDQwMDEEAAAAATAHAAAACDgvOC8yMDE5CAAAAAkyLzI5LzIwMTIJAAAAATB3G61cKxzXCGLHmaArHNcIIkNJUS5OWVNF</t>
  </si>
  <si>
    <t>OldNVC5JUV9BU1NFVF9UVVJOUy5GWTIwMTEBAAAA38YEAAIAAAAIMi40MDI0MDQBCAAAAAUAAAABMQEAAAAKMTY1MzE3MjIwNAMAAAADMTYwAgAAAAQ0MTc3BAAAAAEwBwAAAAg4LzgvMjAxOQgAAAAJMS8zMS8yMDExCQAAAAEw5259XCsc1widKZygKxzXCCNDSVEuTllTRTpCQUJBLklRX0dBSU5fQVNTRVRTLkZZMjAwOAEAAAARJYICAwAAAAAA2LKCXisc1wjNmSKgKxzXCCRDSVEuVFNFOjI2NTEuSVFfRUJJVERBX01BUkdJTi5GWTIwMTABAAAABzIQAAIAAAAHMTYuNjQyNgEIAAAABQAAAAExAQAAAAoxMzY4NDg5NTY5AwAAAAI3OQIAAAAENDA0NwQAAAABMAcAAAAIOC84LzIwMTkIAAAACTIvMjgvMjAxMAkAAAABMNB9r1wrHNcIO9yNoCsc1wgmQ0lRLlRTRTo5OTgzLklRX0NVU1RPTV9CRVRBLjIwMTQvMDgvMzEBAAAA0Y5EAAIAAAARMC42NzY3OTAwOTQ1NzM5ODEApuCHfisc1wgG6t6gKxzXCCNDSVEuVFNFOjMzODIuSVFfVE9UQUxfUkVDRUlWLkZZMjAwOQEAAAD8QGoBAgAAAAYxNjkxMDMBCAAAAAUAAAABMQEAAAAKMTQzNjUxMTU5MQMAAAACNzkCAAAABDEwMDEEAAAAATAHAAAACDgvOC8yMDE5CAAAAAkyLzI4LzIwMDkJAAAAATD6CeRmKxzXCPMc0J4rHNcIJUNJUS5OWVNFOkJBQkEuSVFfSU5DX0VRVUlUWV9DRi5GWTIwMDkBAAAAESWCAgMAAAAAAC6PXF4rHNcIoKs1oCsc1wgmQ0lRLk5ZU0U6</t>
  </si>
  <si>
    <t>QkFCQS5JUV9QUkVGX0RJVl9PVEhFUi5GWTIwMTcBAAAAESWCAgMAAAAAALrT+l0rHNcIvB9LoCsc1wgZQ0lRLk5ZU0U6VEdULklRX05JLkZZMjAxMQEAAABmqQIAAgAAAAQyOTIwAQgAAAAFAAAAATEBAAAACjE1OTQ3MTg1NzcDAAAAAzE2MAIAAAACMTUEAAAAATAHAAAACDgvOC8yMDE5CAAAAAkxLzI5LzIwMTEJAAAAATA305RfKxzXCFJeJ6ArHNcII0NJUS5UU0U6MjY1MS5JUV9CRVRBXzJZUi4yMDE0LzAyLzI4AQAAAAcyEAACAAAAETAuMTk4MDY0NDQ2NzgwNzQ3AKbgh34rHNcIj67joCsc1wgjQ0lRLlRTRTo5OTgzLklRX1RPVEFMX0FTU0VUUy5GWTIwMTEBAAAA0Y5EAAIAAAAGNTMzNzc3AQgAAAAFAAAAATEBAAAACjE0ODcxOTE3MzADAAAAAjc5AgAAAAQxMDA3BAAAAAEwBwAAAAg4LzgvMjAxOQgAAAAJOC8zMS8yMDExCQAAAAEwNp1xZisc1wjFzOCeKxzXCBlDSVEuVFNFOjMzODIuSVFfQVAuRlkyMDE0AQAAAPxAagECAAAABjU0Mzk3NQEIAAAABQAAAAExAQAAAAoxNjg5MTI5MDgzAwAAAAI3OQIAAAAEMTAxOAQAAAABMAcAAAAIOC84LzIwMTkIAAAACTIvMjgvMjAxNAkAAAABMNUMxWYrHNcIxczgnisc1wgcQ0lRLlRTRTo4MDI4LklRX0NBUEVYLkZZMjAxMQEAAAAZYw0AAgAAAAYtMTY5NDIBCAAAAAUAAAABMQEAAAAKMTQ1ODI0MTkzMwMAAAACNzkCAAAABDIwMjEEAAAAATAHAAAACDgvOC8y</t>
  </si>
  <si>
    <t>MDE5CAAAAAkyLzI4LzIwMTEJAAAAATD6XU1kKxzXCC2DL58rHNcIG0NJUS5UU0U6MjY1MS5JUV9FQklULkZZMjAwOQEAAAAHMhAAAgAAAAU0NzI1OQEIAAAABQAAAAExAQAAAAoxMzY4NDg5NTUwAwAAAAI3OQIAAAADNDAwBAAAAAEwBwAAAAg4LzgvMjAxOQgAAAAJMi8yOC8yMDA5CQAAAAEws589Yysc1wj+mVWfKxzXCC9DSVEuVFNFOjMzODIuSVFfT1RIRVJfTk9OX09QRVJfRVhQX1NVUFBMLkZZMjAxOQEAAAD8QGoBAgAAAAMtMzUBCAAAAAUAAAABMQEAAAAKMTk2NzAwNDcxMQMAAAACNzkCAAAAAjg1BAAAAAEwBwAAAAg4LzgvMjAxOQgAAAAJMi8yOC8yMDE5CQAAAAEwGm/HZisc1wgRFw6fKxzXCB9DSVEuVFNFOjgyMjcuSVFfVE9UQUxfQ0wuRlkyMDEzAQAAADVwDQACAAAABTM4NjI1AQgAAAAFAAAAATEBAAAACjE2MjEyMjkwNTYDAAAAAjc5AgAAAAQxMDA5BAAAAAEwBwAAAAg4LzgvMjAxOQgAAAAJMi8yMC8yMDEzCQAAAAEwXXW8ZSsc1wjTQPaeKxzXCCBDSVEuVFNFOjk5ODMuSVFfQ0hBTkdFX0FQLkZZMjAxMgEAAADRjkQAAgAAAAUxMTY3MAEIAAAABQAAAAExAQAAAAoxNTgwNDUwOTMxAwAAAAI3OQIAAAAEMjAxNwQAAAABMAcAAAAIOC84LzIwMTkIAAAACTgvMzEvMjAxMgkAAAABMDcBdGYrHNcIPwX7nisc1wgkQ0lRLlRTRTo4MjY3LklRX0VRVUlUWV9NRVRIT0QuRlkyMDExAQAAAKZYDQAD</t>
  </si>
  <si>
    <t>AAAAAAA4t6xkKxzXCHNkHJ8rHNcIIkNJUS5UU0U6MzM4Mi5JUV9EQV9TVVBQTF9DRi5GWTIwMTUBAAAA/EBqAQIAAAAGMTcyMjM3AQgAAAAFAAAAATEBAAAACjE3NDIyNDM3OTEDAAAAAjc5AgAAAAQyMTcxBAAAAAEwBwAAAAg4LzgvMjAxOQgAAAAJMi8yOC8yMDE1CQAAAAEwGm/HZisc1wiEZ/2eKxzXCCdDSVEuVFNFOjMzODIuSVFfQ0hBTkdFX0lOVkVOVE9SWS5GWTIwMTIBAAAA/EBqAQIAAAAGLTEwMTEwAQgAAAAFAAAAATEBAAAACjE1NTE3MjE2NzYDAAAAAjc5AgAAAAQyMDk5BAAAAAEwBwAAAAg4LzgvMjAxOQgAAAAJMi8yOS8yMDEyCQAAAAEw+gnkZisc1whu4dSeKxzXCB9DSVEuVFNFOjgyNjcuSVFfVFJFQVNVUlkuRlkyMDE3AQAAAKZYDQACAAAABi00MDcwOQEIAAAABQAAAAExAQAAAAoxODQ1NTU0OTQ4AwAAAAI3OQIAAAAEMTI0OAQAAAABMAcAAAAIOC84LzIwMTkIAAAACTIvMjgvMjAxNwkAAAABMHSrW2QrHNcI8CVAnysc1wglQ0lRLlRTRTo5OTgzLklRX0RJTFVUX0VQU19FWENMLkZZMjAxMgEAAADRjkQAAgAAAAY3MDMuMDYBCAAAAAUAAAABMQEAAAAKMTU4MDQ1MDkzMQMAAAACNzkCAAAAAzE0MgQAAAABMAcAAAAIOC84LzIwMTkIAAAACTgvMzEvMjAxMgkAAAABMDcBdGYrHNcIIhrvnisc1wgkQ0lRLlRTRTo4MjY3LklRX0VCSVREQS5GWTIwMDkuLi4uSlBZAQAAAKZYDQACAAAABjI2</t>
  </si>
  <si>
    <t>Nzc5NAEIAAAABQAAAAExAQAAAAoxNDE4ODkwNjQyAwAAAAI3OQIAAAAENDA1MQQAAAABMAcAAAAIOC84LzIwMTkIAAAACTIvMjgvMjAwOQkAAAABMHs8WFsrHNcIwYfcoCsc1wgfQ0lRLk5ZU0U6VEdULklRX1RPVEFMX0NMLkZZMjAwOAEAAABmqQIAAgAAAAUxMTc4MgEIAAAABQAAAAExAQAAAAoxMzQyNjE4MDcxAwAAAAMxNjACAAAABDEwMDkEAAAAATAHAAAACDgvOC8yMDE5CAAAAAgyLzIvMjAwOAkAAAABMO7tF2ArHNcITmfKnysc1wgpQ0lRLk5ZU0U6V01ULklRX1RPVEFMX0RFQlRfQ0FQSVRBTC5GWTIwMDkBAAAA38YEAAIAAAAHMzguNDk2NQEIAAAABQAAAAExAQAAAAoxNDM4ODMwMTMyAwAAAAMxNjACAAAABDQxODYEAAAAATAHAAAACDgvOC8yMDE5CAAAAAkxLzMxLzIwMDkJAAAAATDnbn1cKxzXCHk7r6ArHNcIIENJUS5OQVNEQVFHUzpDT1NULklRX0dQUEUuRlkyMDEzAQAAAJFqAQACAAAABTIxMDIyAQgAAAAFAAAAATEBAAAACjE3NjAxNTU0OTgDAAAAAzE2MAIAAAAEMTE2OQQAAAABMAcAAAAIOC84LzIwMTkIAAAACDkvMS8yMDEzCQAAAAEwo8Z3Yisc1whOZ8qfKxzXCCZDSVEuTllTRTpXTVQuSVFfTkVUX0RFQlRfSVNTVUVELkZZMjAxMwEAAADfxgQAAgAAAAQxNDg3AQgAAAAFAAAAATEBAAAACjE3MjY0ODkzODEDAAAAAzE2MAIAAAAEMjAwMwQAAAABMAcAAAAIOC84LzIwMTkIAAAACTEv</t>
  </si>
  <si>
    <t>MzEvMjAxMwkAAAABMMLkQWErHNcI/RTbnysc1wgpQ0lRLk5ZU0U6V01ULklRX0NPTU1PTl9QUkVGX0RJVl9DRi5GWTIwMTQBAAAA38YEAAMAAAAAAMLkQWErHNcI/RTbnysc1wgfQ0lRLlRTRTo4MjY3LklRX0VCSVRfSU5ULkZZMjAwOAEAAACmWA0AAgAAAAkxMi43MDgzOTIBCAAAAAUAAAABMQEAAAAJOTk1MDU2MDcwAwAAAAI3OQIAAAAENDE4OQQAAAABMAcAAAAIOC84LzIwMTkIAAAACTIvMjAvMjAwOAkAAAABMOzWDl0rHNcIxReJoCsc1wgkQ0lRLlRTRTozMzgyLklRX0NPTU1PTl9JU1NVRUQuRlkyMDE1AQAAAPxAagEDAAAAAAAab8dmKxzXCEYI3J4rHNcIGUNJUS5UU0U6ODIyNy5JUV9OSS5GWTIwMTQBAAAANXANAAIAAAAFMjY1ODMBCAAAAAUAAAABMQEAAAAKMTY4MzMxMTk5MgMAAAACNzkCAAAAAjE1BAAAAAEwBwAAAAg4LzgvMjAxOQgAAAAJMi8yMC8yMDE0CQAAAAEwXXW8ZSsc1wjvtAufKxzXCCdDSVEuTllTRTpCQUJBLklRX0FTU0VUX1dSSVRFRE9XTi5GWTIwMTQBAAAAESWCAgMAAAAAAHjxXl4rHNcIlTQ/oCsc1wgmQ0lRLlRTRTozMDkyLklRX0xPQU5TX1JFQ0VJVl9MVC5GWTIwMTMBAAAAAmXaAQMAAAAAAI0GNWIrHNcIXeSCnysc1wgmQ0lRLk5ZU0U6V01ULklRX0NBU0hfQUNRVUlSRV9DRi5GWTIwMTABAAAA38YEAAMAAAAAAIeCP2ErHNcI3aiHnysc1wgkQ0lRLk5ZU0U6VEdULklR</t>
  </si>
  <si>
    <t>X0VCSVREQV9NQVJHSU4uRlkyMDE0AQAAAGapAgACAAAABjkuNjQ1MQEIAAAABQAAAAExAQAAAAoxNzgwMjU5MTk3AwAAAAMxNjACAAAABDQwNDcEAAAAATAHAAAACDgvOC8yMDE5CAAAAAgyLzEvMjAxNAkAAAABMO96AVwrHNcI7v7SoCsc1wgnQ0lRLlRTRTo5OTgzLklRX1RPVEFMX09USEVSX09QRVIuRlkyMDE2AQAAANGORAACAAAABjcwMzQzOQEIAAAABQAAAAExAQAAAAoxODY4NTEwNjcwAwAAAAI3OQIAAAADMzgwBAAAAAEwBwAAAAg4LzgvMjAxOQgAAAAJOC8zMS8yMDE2CQAAAAEwJhO6ZSsc1wjesSqfKxzXCCFDSVEuVFNFOjI2NTEuSVFfT1RIRVJfT1BFUi5GWTIwMTgBAAAABzIQAAMAAAAAADftS2MrHNcIV3NOnysc1wggQ0lRLlRTRTo4MjI3LklRX01BQ0hJTkVSWS5GWTIwMTQBAAAANXANAAMAAAAAALJXWGUrHNcIERcOnysc1wgnQ0lRLlRTRToyNjUxLklRX0VCSVREQV9DQVBFWF9JTlQuRlkyMDE5AQAAAAcyEAACAAAACTMwLjQ3MDM3NQEIAAAABQAAAAExAQAAAAoxOTY3MDA0ODczAwAAAAI3OQIAAAAENDE5MQQAAAABMAcAAAAIOC84LzIwMTkIAAAACTIvMjgvMjAxOQkAAAABMI8Me1wrHNcIImWXoCsc1wgmQ0lRLk5ZU0U6V01ULklRX0lOVkVOVE9SWV9UVVJOUy5GWTIwMTUBAAAA38YEAAIAAAAIOC4xMTMxMTIBCAAAAAUAAAABMQEAAAAKMTgzNDI2NTY2OAMAAAADMTYwAgAAAAQ0MDgy</t>
  </si>
  <si>
    <t>BAAAAAEwBwAAAAg4LzgvMjAxOQgAAAAJMS8zMS8yMDE1CQAAAAEw5259XCsc1wgiZZegKxzXCChDSVEuTkFTREFRR1M6QU1aTi5JUV9CRVRBXzVZUi4yMDE3LzEyLzMxAQAAAD1JAAACAAAAEDEuNDc0MTI5Mjc3MDQ2ODQApuCHfisc1wj7cuigKxzXCCVDSVEuVFNFOjgyNjcuSVFfRElMVVRfRVBTX0VYQ0wuRlkyMDE1AQAAAKZYDQACAAAACTQ5LjU1NzQxMgEIAAAABQAAAAExAQAAAAoxNzQyMjQzODM0AwAAAAI3OQIAAAADMTQyBAAAAAEwBwAAAAg4LzgvMjAxOQgAAAAJMi8yOC8yMDE1CQAAAAEwL0lZZCsc1whCAhqfKxzXCCpDSVEuVFNFOjI2NTEuSVFfVE9UQUxfQVNTRVRTLkZZMjAxNy4uLi5KUFkBAAAABzIQAAIAAAAGODY2NTc3AQgAAAAFAAAAATEBAAAACjE4NDU3NjYzNjQDAAAAAjc5AgAAAAQxMDA3BAAAAAEwBwAAAAg4LzgvMjAxOQgAAAAJMi8yOC8yMDE3CQAAAAEwCSODWysc1wjBh9ygKxzXCCpDSVEuVFNFOjgyNjcuSVFfT1RIRVJfVU5VU1VBTF9TVVBQTC5GWTIwMTgBAAAAplgNAAIAAAAGLTEyMzU2AQgAAAAFAAAAATEBAAAACjE4OTE3ODI4OTgDAAAAAjc5AgAAAAI4NwQAAAABMAcAAAAIOC84LzIwMTkIAAAACTIvMjgvMjAxOAkAAAABMHSrW2QrHNcI1j0Vnysc1wgmQ0lRLlRTRTo4MjI3LklRX0NVU1RPTV9CRVRBLjIwMDgvMDIvMjABAAAANXANAAIAAAARMC41MTE5ODY3MDAyOTMz</t>
  </si>
  <si>
    <t>MjMApuCHfisc1wgG6t6gKxzXCBtDSVEuVFNFOjgyNjcuSVFfQVBJQy5GWTIwMTUBAAAAplgNAAIAAAAGMzE2ODk0AQgAAAAFAAAAATEBAAAACjE3NDIyNDM4MzQDAAAAAjc5AgAAAAQxMDg0BAAAAAEwBwAAAAg4LzgvMjAxOQgAAAAJMi8yOC8yMDE1CQAAAAEwL0lZZCsc1whzZByfKxzXCCJDSVEuVFNFOjgyNjcuSVFfTEVWRVJFRF9GQ0YuRlkyMDA5AQAAAKZYDQACAAAACS01NTc0Mi43NQEIAAAABQAAAAExAQAAAAoxNDE4ODkwNjQyAwAAAAI3OQIAAAAENDQyMgQAAAABMAcAAAAIOC84LzIwMTkIAAAACTIvMjgvMjAwOQkAAAABMDi3rGQrHNcIm9sSnysc1wgoQ0lRLk5BU0RBUUdTOkFNWk4uSVFfRklOSVNIRURfSU5WLkZZMjAxMgEAAAA9SQAAAgAAAAQ2MDMxAQgAAAAFAAAAATEBAAAACjE3MTcwODQ4MzcDAAAAAzE2MAIAAAAEMzA3NQQAAAABMAcAAAAIOC84LzIwMTkIAAAACjEyLzMxLzIwMTIJAAAAATAifRZfKxzXCFTPW6ArHNcIJkNJUS5UU0U6ODIyNy5JUV9ERUZfVEFYX0xJQUJfTFQuRlkyMDE1AQAAADVwDQACAAAAAzEyMQEIAAAABQAAAAExAQAAAAoxNzQyMjQzNzgyAwAAAAI3OQIAAAAEMTAyNwQAAAABMAcAAAAIOC84LzIwMTkIAAAACTIvMjAvMjAxNQkAAAABMLJXWGUrHNcIERcOnysc1wgmQ0lRLk5ZU0U6QkFCQS5JUV9QUkVGX0RJVl9PVEhFUi5GWTIwMTEBAAAAESWCAgMAAAAAAHjx</t>
  </si>
  <si>
    <t>Xl4rHNcIirWGoCsc1wgoQ0lRLlRTRTo4MjY3LklRX0ZJWEVEX0FTU0VUX1RVUk5TLkZZMjAxOQEAAACmWA0AAgAAAAgzLjA3MTg0OQEIAAAABQAAAAExAQAAAAoxOTY3MDA0NzUwAwAAAAI3OQIAAAAENDA2NgQAAAABMAcAAAAIOC84LzIwMTkIAAAACTIvMjgvMjAxOQkAAAABMHcbrVwrHNcISVhloCsc1wghQ0lRLk5BU0RBUUdTOkFNWk4uSVFfREFfQ0YuRlkyMDA5AQAAAD1JAAACAAAAAzIwNgEIAAAABQAAAAExAQAAAAoxNDkxNjg0OTU2AwAAAAMxNjACAAAABDIxNjAEAAAAATAHAAAACDgvOC8yMDE5CAAAAAoxMi8zMS8yMDA5CQAAAAEwDRkUXysc1wiDwCmgKxzXCDBDSVEuVFNFOjgwMjguSVFfVE9UQUxfT1VUU1RBTkRJTkdfQlNfREFURS5GWTIwMTgBAAAAGWMNAAIAAAAJNTA2LjEzOTU0AQQAAAAFAAAAATUBAAAACjE4OTE3ODI5MTUCAAAABTI0MTUyBgAAAAEwnh+kYysc1wjcrkmfKxzXCCVDSVEuVFNFOjgwMjguSVFfRElMVVRfRVBTX0lOQ0wuRlkyMDE4AQAAABljDQACAAAACDY2LjQ1NDA2AQgAAAAFAAAAATEBAAAACjE4OTE3ODI5MTUDAAAAAjc5AgAAAAE4BAAAAAEwBwAAAAg4LzgvMjAxOQgAAAAJMi8yOC8yMDE4CQAAAAEwnh+kYysc1wj+mVWfKxzXCC1DSVEuTllTRTpCQUJBLklRX0lNUFVUX09QRVJfTEVBU0VfREVQUi5GWTIwMTEBAAAAESWCAgMAAAAAAHjxXl4rHNcIxJNgoCsc1wgl</t>
  </si>
  <si>
    <t>Q0lRLk5ZU0U6V01ULklRX09USEVSX0NBX1NVUFBMLkZZMjAxOQEAAADfxgQAAwAAAAAA9NIuYSsc1wiAycyfKxzXCCRDSVEuVFNFOjgyMjcuSVFfQ0FTSF9JTlRFUkVTVC5GWTIwMTQBAAAANXANAAIAAAACNTABCAAAAAUAAAABMQEAAAAKMTY4MzMxMTk5MgMAAAACNzkCAAAABDMwMjgEAAAAATAHAAAACDgvOC8yMDE5CAAAAAkyLzIwLzIwMTQJAAAAATCyV1hlKxzXCPArAp8rHNcIJUNJUS5OQVNEQVFHUzpBTVpOLklRX0JVSUxESU5HUy5GWTIwMDgBAAAAPUkAAAMAAAAAAA0ZFF8rHNcIQVtGoCsc1wgkQ0lRLlRTRTo5OTgzLklRX0VCSVREQV9NQVJHSU4uRlkyMDE3AQAAANGORAACAAAABzExLjY3NDkBCAAAAAUAAAABMQEAAAAKMTkyODQ1MzQwMgMAAAACNzkCAAAABDQwNDcEAAAAATAHAAAACDgvOC8yMDE5CAAAAAk4LzMxLzIwMTcJAAAAATCxdAxdKxzXCDXhbqArHNcIH0NJUS5UU0U6MjY1MS5JUV9EQV9TVVBQTC5GWTIwMTQBAAAABzIQAAIAAAAFMzc4NzEBCAAAAAUAAAABMQEAAAAKMTY4Mjk5MTg5MwMAAAACNzkCAAAAAjQxBAAAAAEwBwAAAAg4LzgvMjAxOQgAAAAJMi8yOC8yMDE0CQAAAAEwAgJAYysc1wjdqIefKxzXCCpDSVEuTkFTREFRR1M6QU1aTi5JUV9EQVlTX1NBTEVTX09VVC5GWTIwMTYBAAAAPUkAAAIAAAAJMTguODMwMzM0AQgAAAAFAAAAATEBAAAACjE5NDM1MDcxNjYDAAAAAzE2</t>
  </si>
  <si>
    <t>MAIAAAAENDA0MgQAAAABMAcAAAAIOC84LzIwMTkIAAAACjEyLzMxLzIwMTYJAAAAATDvegFcKxzXCFrD16ArHNcIKENJUS5OWVNFOldNVC5JUV9UT1RBTF9MSUFCX0VRVUlUWS5GWTIwMDgBAAAA38YEAAIAAAAGMTYzNTE0AQgAAAAFAAAAATEBAAAACjEzNDYyNjE4MjgDAAAAAzE2MAIAAAAEMTAxMwQAAAABMAcAAAAIOC84LzIwMTkIAAAACTEvMzEvMjAwOAkAAAABMHFqN2IrHNcI2Sywnysc1wgaQ0lRLlRTRTozMzgyLklRX1NHQS5GWTIwMDQBAAAA/EBqAQMAAAAAAPyGhVsrHNcIdVjidCsc1wgkQ0lRLk5BU0RBUUdTOkNPU1QuSVFfQVJfVFVSTlMuRlkyMDE3AQAAAJFqAQACAAAACTk2LjE0MzgxNQEIAAAABQAAAAExAQAAAAoxOTE2MDU2MTY3AwAAAAMxNjACAAAABDQwMDEEAAAAATAHAAAACDgvOC8yMDE5CAAAAAg5LzMvMjAxNwkAAAABMMMY/1srHNcIPtmsoCsc1wgjQ0lRLk5ZU0U6VEdULklRX0ZJTklTSEVEX0lOVi5GWTIwMDkBAAAAZqkCAAMAAAAAADfTlF8rHNcIozoBoCsc1wgmQ0lRLlRTRTo5OTgzLklRX0NBU0hfQUNRVUlSRV9DRi5GWTIwMDcBAAAA0Y5EAAMAAAAAADadcWYrHNcIfVjLnisc1wggQ0lRLlRTRTozMzgyLklRX1NUX0lOVkVTVC5GWTIwMTABAAAA/EBqAQMAAAAAAPoJ5GYrHNcI/6L4nisc1wgjQ0lRLlRTRToyNjUxLklRX1RPVEFMX1JFQ0VJVi5GWTIwMTgBAAAABzIQAAIA</t>
  </si>
  <si>
    <t>AAAGMTQ1NjMwAQgAAAAFAAAAATEBAAAACjE4OTE3ODI5NzkDAAAAAjc5AgAAAAQxMDAxBAAAAAEwBwAAAAg4LzgvMjAxOQgAAAAJMi8yOC8yMDE4CQAAAAEwN+1LYysc1wiYRoWfKxzXCCRDSVEuTllTRTpXTVQuSVFfQ1VSUkVOQ1lfR0FJTi5GWTIwMTgBAAAA38YEAAMAAAAAAPTSLmErHNcI/pOTnysc1wgcQ0lRLk5ZU0U6V01ULklRX0RBX0NGLkZZMjAxNwEAAADfxgQAAgAAAAUxMDA4MAEIAAAABQAAAAExAQAAAAoxOTUxNTQwMzM1AwAAAAMxNjACAAAABDIxNjAEAAAAATAHAAAACDgvOC8yMDE5CAAAAAkxLzMxLzIwMTcJAAAAATCqcCxhKxzXCN2N0Z8rHNcIIkNJUS5OWVNFOkJBQkEuSVFfTkVUX0NIQU5HRS5GWTIwMDkBAAAAESWCAgMAAAAAAHjxXl4rHNcIlzcgoCsc1wgpQ0lRLlRTRTo5OTgzLklRX1RPVEFMX0RFQlRfQ0FQSVRBTC5GWTIwMTIBAAAA0Y5EAAIAAAAGMy42Njk4AQgAAAAFAAAAATEBAAAACjE1ODA0NTA5MzEDAAAAAjc5AgAAAAQ0MTg2BAAAAAEwBwAAAAg4LzgvMjAxOQgAAAAJOC8zMS8yMDEyCQAAAAEwsXQMXSsc1whJWGWgKxzXCCdDSVEuVFNFOjI2NTEuSVFfQ0hBTkdFX0lOVkVOVE9SWS5GWTIwMTkBAAAABzIQAAMAAAAAADftS2MrHNcIV22Mnysc1wgbQ0lRLk5ZU0U6VEdULklRX0NPR1MuRlkyMDE3AQAAAGapAgACAAAABTQ5MTQ1AQgAAAAFAAAAATEBAAAACjE5NDk0OTg4</t>
  </si>
  <si>
    <t>NzYDAAAAAzE2MAIAAAACMzQEAAAAATAHAAAACDgvOC8yMDE5CAAAAAkxLzI4LzIwMTcJAAAAATCAO1lfKxzXCOMm7p8rHNcIJENJUS5UU0U6ODIyNy5JUV9JTVBBSVJNRU5UX0dXLkZZMjAxNwEAAAA1cA0AAwAAAAAAsldYZSsc1wiA8+eeKxzXCCVDSVEuVFNFOjgyMjcuSVFfQ0FQSVRBTF9MRUFTRVMuRlkyMDE4AQAAADVwDQADAAAAAACyV1hlKxzXCJlPKJ8rHNcIJUNJUS5UU0U6ODAyOC5JUV9PVEhFUl9DTF9TVVBQTC5GWTIwMDkBAAAAGWMNAAIAAAAFNTIxMTcBCAAAAAUAAAABMQEAAAAKMTM2OTE4MTMxNAMAAAACNzkCAAAABDEwNTcEAAAAATAHAAAACDgvOC8yMDE5CAAAAAkyLzI4LzIwMDkJAAAAATD6XU1kKxzXCIXYMZ8rHNcIHkNJUS5OWVNFOldNVC5JUV9TVF9ERUJULkZZMjAxNQEAAADfxgQAAgAAAAQxNTkyAQgAAAAFAAAAATEBAAAACjE4MzQyNjU2NjgDAAAAAzE2MAIAAAAEMTA0NgQAAAABMAcAAAAIOC84LzIwMTkIAAAACTEvMzEvMjAxNQkAAAABMKpwLGErHNcIYvG0nysc1wgmQ0lRLlRTRTo4MDI4LklRX05FVF9ERUJUX0VCSVREQS5GWTIwMTkBAAAAGWMNAAMAAAACTk0BCAAAAAUAAAABMQEAAAAKMTk2NzAwNDg2NgMAAAACNzkCAAAABDQxOTMEAAAAATAHAAAACDgvOC8yMDE5CAAAAAkyLzI4LzIwMTkJAAAAATDQfa9cKxzXCE9ThKArHNcILENJUS5OWVNFOkJBQkEuSVFfTUlOT1JJ</t>
  </si>
  <si>
    <t>VFlfSU5URVJFU1RfSVMuRlkyMDA4AQAAABElggIDAAAAAADYsoJeKxzXCLwfS6ArHNcIJUNJUS5OWVNFOkJBQkEuSVFfRUJJVERBX01BUkdJTi5GWTIwMTUBAAAAESWCAgIAAAAGMzYuNDM1AQgAAAAFAAAAATEBAAAACjE4NDcxMTMyMDkDAAAAAjMyAgAAAAQ0MDQ3BAAAAAEwBwAAAAg4LzgvMjAxOQgAAAAJMy8zMS8yMDE1CQAAAAEwWNpVWysc1wgl2MugKxzXCCVDSVEuVFNFOjI2NTEuSVFfR0FJTl9JTlZFU1RfQ0YuRlkyMDExAQAAAAcyEAADAAAAAACznz1jKxzXCA4gfp8rHNcIJUNJUS5UU0U6ODIyNy5JUV9HQUlOX0lOVkVTVF9DRi5GWTIwMTUBAAAANXANAAMAAAAAALJXWGUrHNcIjt7znisc1wggQ0lRLlRTRTo5OTgzLklRX0ZVTExfVElNRS5GWTIwMTEBAAAA0Y5EAAIAAAAFMTQ2MTIANp1xZisc1wgtkeWeKxzXCCJDSVEuVFNFOjMwOTIuSVFfRUJJVF9NQVJHSU4uRlkyMDE3AQAAAAJl2gECAAAABzM0LjQwODkBCAAAAAUAAAABMQEAAAAKMTg0ODY3MzMyNwMAAAACNzkCAAAABDQwNTMEAAAAATAHAAAACDgvOC8yMDE5CAAAAAkzLzMxLzIwMTcJAAAAATDnbn1cKxzXCO7+0qArHNcIHkNJUS5OQVNEQVFHUzpBTVpOLklRX0dXLkZZMjAwNwEAAAA9SQAAAgAAAAMyMjIBCAAAAAUAAAABMQEAAAAKMTMxMzc3ODUzMgMAAAADMTYwAgAAAAQxMTcxBAAAAAEwBwAAAAg4LzgvMjAxOQgAAAAKMTIvMzEv</t>
  </si>
  <si>
    <t>MjAwNwkAAAABMLudW18rHNcI4ybunysc1wgkQ0lRLk5ZU0U6VEdULklRX0NPTU1PTl9JU1NVRUQuRlkyMDE1AQAAAGapAgACAAAAAzM3MwEIAAAABQAAAAExAQAAAAoxODMxMTQ4NzUzAwAAAAMxNjACAAAABDIxNjkEAAAAATAHAAAACDgvOC8yMDE5CAAAAAkxLzMxLzIwMTUJAAAAATCAO1lfKxzXCKM6AaArHNcIJENJUS5OWVNFOldNVC5JUV9QRVJJT0REQVRFX0lTLkZZMjAwOAEAAADfxgQABQAAAAoyMDA4LzAxLzMxAHFqN2IrHNcIXmirnysc1wgbQ0lRLlRTRTozMDkyLklRX05QUEUuRlkyMDEwAQAAAAJl2gECAAAABzQwMy4xMDUBCAAAAAUAAAABMQEAAAAKMTM4NDg3OTkxMAMAAAACNzkCAAAABDEwMDQEAAAAATAHAAAACDgvOC8yMDE5CAAAAAkzLzMxLzIwMTAJAAAAATCNBjViKxzXCO4T+p8rHNcIKUNJUS5UU0U6ODIyNy5JUV9EQVlTX0lOVkVOVE9SWV9PVVQuRlkyMDA4AQAAADVwDQACAAAABjM4LjI1MgEIAAAABQAAAAExAQAAAAk5OTIzNDgwNTADAAAAAjc5AgAAAAQ0MDM1BAAAAAEwBwAAAAg4LzgvMjAxOQgAAAAJMi8yMC8yMDA4CQAAAAEwsXQMXSsc1wgDf2ygKxzXCCZDSVEuTllTRTpCQUJBLklRX1NUX0RFQlRfUkVQQUlELkZZMjAxMgEAAAARJYICAgAAAAQtOTM1AQgAAAAFAAAAATEBAAAACjE3MDA4NTI0NjcDAAAAAjMyAgAAAAQyMDQ0BAAAAAEwBwAAAAg4LzgvMjAxOQgAAAAJMy8z</t>
  </si>
  <si>
    <t>MS8yMDEyCQAAAAEwePFeXisc1wgG+UOgKxzXCBlDSVEuVFNFOjgwMjguSVFfR1AuRlkyMDE5AQAAABljDQACAAAABjQ3NTQxMAEIAAAABQAAAAExAQAAAAoxOTY3MDA0ODY2AwAAAAI3OQIAAAACMTAEAAAAATAHAAAACDgvOC8yMDE5CAAAAAkyLzI4LzIwMTkJAAAAATDngaZjKxzXCDiFYZ8rHNcIK0NJUS5UU0U6MzA5Mi5JUV9NSU5PUklUWV9JTlRFUkVTVF9JUy5GWTIwMTEBAAAAAmXaAQMAAAAAAI0GNWIrHNcI7hP6nysc1wgjQ0lRLlRTRTo5OTgzLklRX0VCSVRBX01BUkdJTi5GWTIwMTUBAAAA0Y5EAAIAAAAHMTAuNjQxNgEIAAAABQAAAAExAQAAAAoxODIwNTA1NzIxAwAAAAI3OQIAAAAENDQxOQQAAAABMAcAAAAIOC84LzIwMTkIAAAACTgvMzEvMjAxNQkAAAABMLF0DF0rHNcIT1OEoCsc1wgLQ0lRLi5JUV9HVy4FAAAAAQAAAAgAAAAUKEludmFsaWQgSWRlbnRpZmllcin0N+mGKxzXCPQ36YYrHNcILkNJUS5OQVNEQVFHUzpDT1NULklRX0RFQlRfRVFVSVZfTkVUX1BCTy5GWTIwMTIBAAAAkWoBAAMAAAAAAKPGd2IrHNcIwrLYnysc1wgoQ0lRLlRTRTo4MDI4LklRX1RPVEFMX0RFQlRfRVFVSVRZLkZZMjAxOQEAAAAZYw0AAgAAAAc1NC41OTYyAQgAAAAFAAAAATEBAAAACjE5NjcwMDQ4NjYDAAAAAjc5AgAAAAQ0MDM0BAAAAAEwBwAAAAg4LzgvMjAxOQgAAAAJMi8yOC8yMDE5CQAAAAEw0H2vXCsc</t>
  </si>
  <si>
    <t>1whcQ3GgKxzXCCdDSVEuVFNFOjMwOTIuSVFfQ0FTSF9PUEVSLkZZMjAwOS4uLi5KUFkBAAAAAmXaAQIAAAAIMTI2NS40NTkBCAAAAAUAAAABMQEAAAAKMTM4NDg3OTk0MwMAAAACNzkCAAAABDIwMDYEAAAAATAHAAAACDgvOC8yMDE5CAAAAAkzLzMxLzIwMDkJAAAAATD8hoVbKxzXCO7+0qArHNcIJUNJUS5OQVNEQVFHUzpDT1NULklRX0RJVl9TSEFSRS5GWTIwMTABAAAAkWoBAAIAAAAEMC43NwEIAAAABQAAAAExAQAAAAoxNTcxOTM2NDk5AwAAAAMxNjACAAAABDMwNTgEAAAAATAHAAAACDgvOC8yMDE5CAAAAAk4LzI5LzIwMTAJAAAAATCjxndiKxzXCHvDCqArHNcIIENJUS5OWVNFOldNVC5JUV9ESVZFU1RfQ0YuRlkyMDE1AQAAAN/GBAADAAAAAACqcCxhKxzXCNIxkZ8rHNcILENJUS5OQVNEQVFHUzpDT1NULklRX0RBWVNfUEFZQUJMRV9PVVQuRlkyMDE4AQAAAJFqAQACAAAACDMwLjUwNjg0AQgAAAAFAAAAATEBAAAACjE5MTYwNTYxMzEDAAAAAzE2MAIAAAAENDE4MwQAAAABMAcAAAAIOC84LzIwMTkIAAAACDkvMi8yMDE4CQAAAAEwwxj/Wysc1wgId6qgKxzXCCZDSVEuTkFTREFRR1M6Q09TVC5JUV9DT01NT05fUkVQLkZZMjAwNwEAAACRagEAAgAAAAUtMTk3OAEIAAAABQAAAAExAQAAAAoxMjA1MjA3NzI5AwAAAAMxNjACAAAABDIxNjQEAAAAATAHAAAACDgvOC8yMDE5CAAAAAg5LzIvMjAwNwkA</t>
  </si>
  <si>
    <t>AAABMPTSLmErHNcIuLH3nysc1wgqQ0lRLk5BU0RBUUdTOkNPU1QuSVFfQ0FQSVRBTF9MRUFTRVMuRlkyMDE0AQAAAJFqAQADAAAAAADijBVgKxzXCKdAw58rHNcIKkNJUS5UU0U6MzM4Mi5JUV9URVZfRUJJVERBLjIwMDAuMjAxMy8wMi8yOAEAAAD8QGoBAgAAAAg1LjIxNjU4MQEHAAAABQAAAAExAQAAAAoxNTg0NDYxMzQ2AwAAAAEwAgAAAAYxMDAwMzAEAAAAATAHAAAACTIvMjgvMjAxMwgAAAAJMi8yOC8yMDEzmdXPeysc1wh+bb+eKxzXCCVDSVEuVFNFOjMwOTIuSVFfQkFTSUNfRVBTX0VYQ0wuRlkyMDEyAQAAAAJl2gECAAAACDE0LjA2MDAzAQgAAAAFAAAAATEBAAAACjE1NTQzMzcyMDEDAAAAAjc5AgAAAAQzMDY0BAAAAAEwBwAAAAg4LzgvMjAxOQgAAAAJMy8zMS8yMDEyCQAAAAEwjQY1Yisc1whXbYyfKxzXCCtDSVEuVFNFOjk5ODMuSVFfUkVUVVJOX0NPTU1PTl9FUVVJVFkuRlkyMDE3AQAAANGORAACAAAABzE4LjI2MjYBCAAAAAUAAAABMQEAAAAKMTkyODQ1MzQwMgMAAAACNzkCAAAABTMzMzIwBAAAAAEwBwAAAAg4LzgvMjAxOQgAAAAJOC8zMS8yMDE3CQAAAAEwsXQMXSsc1wgDf2ygKxzXCC1DSVEuTkFTREFRR1M6Q09TVC5JUV9UT1RBTF9MSUFCX0VRVUlUWS5GWTIwMTEBAAAAkWoBAAIAAAAFMjY3NjEBCAAAAAUAAAABMQEAAAAKMTY0MTE5ODY4OAMAAAADMTYwAgAAAAQxMDEzBAAAAAEw</t>
  </si>
  <si>
    <t>BwAAAAg4LzgvMjAxOQgAAAAJOC8yOC8yMDExCQAAAAEwo8Z3Yisc1wjZosWfKxzXCB5DSVEuVFNFOjMwOTIuSVFfV0lQX0lOVi5GWTIwMTkBAAAAAmXaAQMAAAAAAHFqN2IrHNcISPaVnysc1wghQ0lRLlRTRTozMDkyLklRX0VCSVREQV9JTlQuRlkyMDEwAQAAAAJl2gEDAAAAAACPDHtcKxzXCAh3qqArHNcIL0NJUS5UU0U6OTk4My5JUV9PVEhFUl9OT05fT1BFUl9FWFBfU1VQUEwuRlkyMDExAQAAANGORAACAAAABC03NzMBCAAAAAUAAAABMQEAAAAKMTQ4NzE5MTczMAMAAAACNzkCAAAAAjg1BAAAAAEwBwAAAAg4LzgvMjAxOQgAAAAJOC8zMS8yMDExCQAAAAEwNp1xZisc1whl8AafKxzXCCBDSVEuTllTRTpUR1QuSVFfT1RIRVJfUkVWLkZZMjAwOQEAAABmqQIAAgAAAAQyMDY0AQgAAAAFAAAAATEBAAAACjE0MzU1NzEyNzADAAAAAzE2MAIAAAADMzU3BAAAAAEwBwAAAAg4LzgvMjAxOQgAAAAJMS8zMS8yMDA5CQAAAAEw7u0XYCsc1whFYQigKxzXCCVDSVEuVFNFOjMwOTIuSVFfUkVUVVJOX0NBUElUQUwuRlkyMDExAQAAAAJl2gECAAAABzQ0LjUyNTcBCAAAAAUAAAABMQEAAAAKMTQ2MTY4MDAwOAMAAAACNzkCAAAABDQzNjMEAAAAATAHAAAACDgvOC8yMDE5CAAAAAkzLzMxLzIwMTEJAAAAATCPDHtcKxzXCJgBtKArHNcII0NJUS5UU0U6ODIyNy5JUV9UT1RBTF9BU1NFVFMuRlkyMDEyAQAAADVwDQAC</t>
  </si>
  <si>
    <t>AAAABjI3NzY0NwEIAAAABQAAAAExAQAAAAoxNTUxNzIxNjUwAwAAAAI3OQIAAAAEMTAwNwQAAAABMAcAAAAIOC84LzIwMTkIAAAACTIvMjAvMjAxMgkAAAABMF11vGUrHNcIU3zxnisc1wgrQ0lRLlRTRTo4MjY3LklRX1JFVFVSTl9DT01NT05fRVFVSVRZLkZZMjAwOQEAAACmWA0AAgAAAActMC4zMjYyAQgAAAAFAAAAATEBAAAACjE0MTg4OTA2NDIDAAAAAjc5AgAAAAUzMzMyMAQAAAABMAcAAAAIOC84LzIwMTkIAAAACTIvMjgvMjAwOQkAAAABMOzWDl0rHNcISVhloCsc1wg1Q0lRLk5BU0RBUUdTOkFNWk4uSVFfVE9UQUxfT1VUU1RBTkRJTkdfQlNfREFURS5GWTIwMTIBAAAAPUkAAAIAAAADNDU0AQQAAAAFAAAAATUBAAAACjE3MTcwODQ4MzcCAAAABTI0MTUyBgAAAAEwIn0WXysc1wgMi/CfKxzXCBxDSVEuTllTRTpUR1QuSVFfRUJJVEEuRlkyMDE2AQAAAGapAgACAAAABDUxMjUBCAAAAAUAAAABMQEAAAAKMTg3ODQ1MzgwOQMAAAADMTYwAgAAAAYxMDA2ODkEAAAAATAHAAAACDgvOC8yMDE5CAAAAAkxLzMwLzIwMTYJAAAAATCAO1lfKxzXCAT8JKArHNcIJUNJUS5UU0U6MjY1MS5JUV9DQVBJVEFMX0xFQVNFUy5GWTIwMDgBAAAABzIQAAMAAAAAAOeBpmMrHNcI/plVnysc1wgZQ0lRLlRTRTozMDkyLklRX1JFLkZZMjAxMQEAAAACZdoBAgAAAAQ2ODQ5AQgAAAAFAAAAATEBAAAACjE0NjE2ODAwMDgD</t>
  </si>
  <si>
    <t>AAAAAjc5AgAAAAQxMjIyBAAAAAEwBwAAAAg4LzgvMjAxOQgAAAAJMy8zMS8yMDExCQAAAAEwjQY1Yisc1wg3+XafKxzXCCdDSVEuTllTRTpCQUJBLklRX05FVF9ERUJUX0VCSVREQS5GWTIwMTYBAAAAESWCAgMAAAACTk0BCAAAAAUAAAABMQEAAAAKMTg5NzQ1NDY0MAMAAAACMzICAAAABDQxOTMEAAAAATAHAAAACDgvOC8yMDE5CAAAAAkzLzMxLzIwMTYJAAAAATBY2lVbKxzXCE1Qo6ArHNcII0NJUS5OWVNFOlRHVC5JUV9UT1RBTF9FUVVJVFkuRlkyMDE0AQAAAGapAgACAAAABTE2MjMxAQgAAAAFAAAAATEBAAAACjE3ODAyNTkxOTcDAAAAAzE2MAIAAAAEMTI3NQQAAAABMAcAAAAIOC84LzIwMTkIAAAACDIvMS8yMDE0CQAAAAEwgTWXXysc1whl7tOfKxzXCCNDSVEuTllTRTpUR1QuSVFfQkFTSUNfV0VJR0hULkZZMjAxNAEAAABmqQIAAgAAAAU2MzUuMQCBNZdfKxzXCAyL8J8rHNcIJENJUS5OQVNEQVFHUzpDT1NULklRX0FSX1RVUk5TLkZZMjAxMQEAAACRagEAAgAAAAoxMTYuOTE2NTAyAQgAAAAFAAAAATEBAAAACjE2NDExOTg2ODgDAAAAAzE2MAIAAAAENDAwMQQAAAABMAcAAAAIOC84LzIwMTkIAAAACTgvMjgvMjAxMQkAAAABMMMY/1srHNcIuZ2xoCsc1wgwQ0lRLk5ZU0U6QkFCQS5JUV9PVEhFUl9OT05fT1BFUl9FWFBfU1VQUEwuRlkyMDA5AQAAABElggIDAAAAAADYsoJeKxzXCLaoVKArHNcI</t>
  </si>
  <si>
    <t>IENJUS5OWVNFOldNVC5JUV9DSEFOR0VfQVIuRlkyMDExAQAAAN/GBAACAAAABC03MzMBCAAAAAUAAAABMQEAAAAKMTY1MzE3MjIwNAMAAAADMTYwAgAAAAQyMDE4BAAAAAEwBwAAAAg4LzgvMjAxOQgAAAAJMS8zMS8yMDExCQAAAAEwh4I/YSsc1whHf5+fKxzXCCRDSVEuVFNFOjMzODIuSVFfU0FMRV9JTlRBTl9DRi5GWTIwMTMBAAAA/EBqAQIAAAAGLTE4OTY3AQgAAAAFAAAAATEBAAAACjE2ODkxMjk1MTkDAAAAAjc5AgAAAAQyMDI5BAAAAAEwBwAAAAg4LzgvMjAxOQgAAAAJMi8yOC8yMDEzCQAAAAEw+gnkZisc1whM9sieKxzXCCFDSVEuVFNFOjgwMjguSVFfU0dBX01BUkdJTi5GWTIwMTcBAAAAGWMNAAIAAAAHNTAuNDk4OQEIAAAABQAAAAExAQAAAAoxODQ1NTU0OTk2AwAAAAI3OQIAAAAENDM3NQQAAAABMAcAAAAIOC84LzIwMTkIAAAACTIvMjgvMjAxNwkAAAABMNB9r1wrHNcIF+6goCsc1wgiQ0lRLlRTRTozMzgyLklRX0xFVkVSRURfRkNGLkZZMjAxMwEAAAD8QGoBAwAAAAAA+gnkZisc1whl8AafKxzXCC1DSVEuTllTRTpUR1QuSVFfREVGX1RBWF9BU1NFVFNfQ1VSUkVOVC5GWTIwMTUBAAAAZqkCAAMAAAAAAIA7WV8rHNcIo8Trnysc1wglQ0lRLlRTRToyNjUxLklRX0dBSU5fQVNTRVRTX0NGLkZZMjAxMAEAAAAHMhAAAgAAAAQzNzE4AQgAAAAFAAAAATEBAAAACjEzNjg0ODk1NjkDAAAAAjc5</t>
  </si>
  <si>
    <t>AgAAAAQyMDI2BAAAAAEwBwAAAAg4LzgvMjAxOQgAAAAJMi8yOC8yMDEwCQAAAAEws589Yysc1wimTEefKxzXCChDSVEuTkFTREFRR1M6QU1aTi5JUV9UT1RBTF9FUVVJVFkuRlkyMDE1AQAAAD1JAAACAAAABTEzMzg0AQgAAAAFAAAAATEBAAAACjE4NzI5Mjc0OTMDAAAAAzE2MAIAAAAEMTI3NQQAAAABMAcAAAAIOC84LzIwMTkIAAAACjEyLzMxLzIwMTUJAAAAATCxUIBeKxzXCLwfS6ArHNcIIkNJUS5UU0U6MzA5Mi5JUV9MRVZFUkVEX0ZDRi5GWTIwMTgBAAAAAmXaAQIAAAAIMTMzNTYuNzUBCAAAAAUAAAABMQEAAAAKMTg5NTAwMjE3OAMAAAACNzkCAAAABDQ0MjIEAAAAATAHAAAACDgvOC8yMDE5CAAAAAkzLzMxLzIwMTgJAAAAATCNBjViKxzXCJnKrZ8rHNcIMENJUS5OQVNEQVFHUzpBTVpOLklRX1JFVFVSTl9DT01NT05fRVFVSVRZLkZZMjAwOAEAAAA9SQAAAgAAAAczMy4zNDE5AQgAAAAFAAAAATEBAAAACjE0MjA4MjExNjEDAAAAAzE2MAIAAAAFMzMzMjAEAAAAATAHAAAACDgvOC8yMDE5CAAAAAoxMi8zMS8yMDA4CQAAAAEw73oBXCsc1whaw9egKxzXCBhDSVEuLklRX0ZJTElOR19DVVJSRU5DWS4FAAAAAQAAAAgAAAAUKEludmFsaWQgSWRlbnRpZmllcin0N+mGKxzXCPQ36YYrHNcIKkNJUS5OQVNEQVFHUzpDT1NULklRX05FVF9SRU5UQUxfRVhQLkZZMjAxMwEAAACRagEAAwAAAAAAo8Z3Yisc</t>
  </si>
  <si>
    <t>1winQMOfKxzXCCNDSVEuVFNFOjMzODIuSVFfSU5URVJFU1RfRVhQLkZZMjAwOQEAAAD8QGoBAgAAAAYtMTAzMTMBCAAAAAUAAAABMQEAAAAKMTQzNjUxMTU5MQMAAAACNzkCAAAAAjgyBAAAAAEwBwAAAAg4LzgvMjAxOQgAAAAJMi8yOC8yMDA5CQAAAAEw+gnkZisc1wjTQPaeKxzXCCRDSVEuVFNFOjMwOTIuSVFfQ1VSUkVOVF9SQVRJTy5GWTIwMTUBAAAAAmXaAQIAAAAIMi41NjgxMDIBCAAAAAUAAAABMQEAAAAKMTc0NTUyODAyMgMAAAACNzkCAAAABDQwMzAEAAAAATAHAAAACDgvOC8yMDE5CAAAAAkzLzMxLzIwMTUJAAAAATDnbn1cKxzXCAh3qqArHNcIIkNJUS5UU0U6ODAyOC5JUV9MRVZFUkVEX0ZDRi5GWTIwMTkBAAAAGWMNAAIAAAAJMzQwNjQuODc1AQgAAAAFAAAAATEBAAAACjE5NjcwMDQ4NjYDAAAAAjc5AgAAAAQ0NDIyBAAAAAEwBwAAAAg4LzgvMjAxOQgAAAAJMi8yOC8yMDE5CQAAAAEw54GmYysc1wgQNlOfKxzXCCBDSVEuVFNFOjgwMjguSVFfQ0FTSF9PUEVSLkZZMjAxNAEAAAAZYw0AAgAAAAU2MDg0MwEIAAAABQAAAAExAQAAAAoxNjgzMzEyMDk2AwAAAAI3OQIAAAAEMjAwNgQAAAABMAcAAAAIOC84LzIwMTkIAAAACTIvMjgvMjAxNAkAAAABMJ4fpGMrHNcIR3+fnysc1wgrQ0lRLk5BU0RBUUdTOkFNWk4uSVFfQ0FTSF9BQ1FVSVJFX0NGLkZZMjAxMAEAAAA9SQAAAgAAAAQtMzUyAQgA</t>
  </si>
  <si>
    <t>AAAFAAAAATEBAAAACjE1ODU1NDcwOTEDAAAAAzE2MAIAAAAEMjA1NwQAAAABMAcAAAAIOC84LzIwMTkIAAAACjEyLzMxLzIwMTAJAAAAATANGRRfKxzXCIPAKaArHNcIH0NJUS5UU0U6MzM4Mi5JUV9UT1RBTF9DTC5GWTIwMTUBAAAA/EBqAQIAAAAHMTgyNjc5MQEIAAAABQAAAAExAQAAAAoxNzQyMjQzNzkxAwAAAAI3OQIAAAAEMTAwOQQAAAABMAcAAAAIOC84LzIwMTkIAAAACTIvMjgvMjAxNQkAAAABMBpvx2YrHNcIPwX7nisc1wgwQ0lRLk5BU0RBUUdTOkFNWk4uSVFfTUlOT1JJVFlfSU5URVJFU1RfQ0YuRlkyMDA5AQAAAD1JAAADAAAAAAANGRRfKxzXCG9JM6ArHNcIJ0NJUS5OQVNEQVFHUzpBTVpOLklRX0dBSU5fQVNTRVRTLkZZMjAxMAEAAAA9SQAAAwAAAAAADRkUXysc1whSXiegKxzXCCdDSVEuVFNFOjgyNjcuSVFfVE9UQUxfUkVWLkZZMjAxNy4uLi5KUFkBAAAAplgNAAIAAAAHODIxMDE0NQEIAAAABQAAAAExAQAAAAoxODQ1NTU0OTQ4AwAAAAI3OQIAAAACMjgEAAAAATAHAAAACDgvOC8yMDE5CAAAAAkyLzI4LzIwMTcJAAAAATBY2lVbKxzXCFs6zqArHNcIKkNJUS5OQVNEQVFHUzpDT1NULklRX1JFVFVSTl9DQVBJVEFMLkZZMjAxOAEAAACRagEAAgAAAAcxNC44MDg5AQgAAAAFAAAAATEBAAAACjE5MTYwNTYxMzEDAAAAAzE2MAIAAAAENDM2MwQAAAABMAcAAAAIOC84LzIwMTkIAAAACDkv</t>
  </si>
  <si>
    <t>Mi8yMDE4CQAAAAEwwxj/Wysc1wjFF4mgKxzXCBlDSVEuVFNFOjgyMjcuSVFfQVIuRlkyMDE1AQAAADVwDQACAAAABDI1MjkBCAAAAAUAAAABMQEAAAAKMTc0MjI0Mzc4MgMAAAACNzkCAAAABDEwMjEEAAAAATAHAAAACDgvOC8yMDE5CAAAAAkyLzIwLzIwMTUJAAAAATCyV1hlKxzXCP+i+J4rHNcIIENJUS5OWVNFOkJBQkEuSVFfT1BFUl9JTkMuRlkyMDE2AQAAABElggICAAAABTI5NTU3AQgAAAAFAAAAATEBAAAACjE4OTc0NTQ2NDADAAAAAjMyAgAAAAIyMQQAAAABMAcAAAAIOC84LzIwMTkIAAAACTMvMzEvMjAxNgkAAAABMLrT+l0rHNcIvB9LoCsc1wgjQ0lRLlRTRTozMzgyLklRX0RJTFVUX1dFSUdIVC5GWTIwMTYBAAAA/EBqAQIAAAAHODg0Ljg5NgAab8dmKxzXCBg7NJ8rHNcIKENJUS5OWVNFOlRHVC5JUV9UT1RBTF9ERUJUX0lTU1VFRC5GWTIwMTMBAAAAZqkCAAIAAAAEMjk0MQEIAAAABQAAAAExAQAAAAoxNzIzMzUxOTU4AwAAAAMxNjACAAAABDIxNjEEAAAAATAHAAAACDgvOC8yMDE5CAAAAAgyLzIvMjAxMwkAAAABMIE1l18rHNcIxSUNoCsc1wghQ0lRLlRTRTo4MDI4LklRX0VCSVREQV9JTlQuRlkyMDE5AQAAABljDQACAAAACTUwLjA4MDU1OQEIAAAABQAAAAExAQAAAAoxOTY3MDA0ODY2AwAAAAI3OQIAAAAENDE5MAQAAAABMAcAAAAIOC84LzIwMTkIAAAACTIvMjgvMjAxOQkAAAABMNB9</t>
  </si>
  <si>
    <t>r1wrHNcIacp6oCsc1wgqQ0lRLlRTRTozMzgyLklRX0lOQ19UQVhfUEFZX0NVUlJFTlQuRlkyMDA5AQAAAPxAagECAAAABTUzMzExAQgAAAAFAAAAATEBAAAACjE0MzY1MTE1OTEDAAAAAjc5AgAAAAQxMDk0BAAAAAEwBwAAAAg4LzgvMjAxOQgAAAAJMi8yOC8yMDA5CQAAAAEw+gnkZisc1wgQptmeKxzXCCZDSVEuVFNFOjgyMjcuSVFfRUZGRUNUX1RBWF9SQVRFLkZZMjAxOQEAAAA1cA0AAgAAAAczNC40OTM2AQgAAAAFAAAAATEBAAAACjE5NjcwMDQ4NzUDAAAAAjc5AgAAAAQ0Mzc2BAAAAAEwBwAAAAg4LzgvMjAxOQgAAAAJMi8yMC8yMDE5CQAAAAEw6LlaZSsc1wghiEKfKxzXCCFDSVEuVFNFOjMwOTIuSVFfVE9UQUxfTElBQi5GWTIwMTkBAAAAAmXaAQIAAAAFNTYzMDYBCAAAAAUAAAABMQEAAAAKMTk2OTk0OTg3OQMAAAACNzkCAAAABDEyNzYEAAAAATAHAAAACDgvOC8yMDE5CAAAAAkzLzMxLzIwMTkJAAAAATBxajdiKxzXCJnKrZ8rHNcIHkNJUS5UU0U6ODAyOC5JUV9XSVBfSU5WLkZZMjAxMwEAAAAZYw0AAwAAAAAAP8BPZCsc1wjuIl+fKxzXCCBDSVEuVFNFOjk5ODMuSVFfRElWX1NIQVJFLkZZMjAwNwEAAADRjkQAAgAAAAMxMzABCAAAAAUAAAABMQEAAAAKMTQ0NTkyNDI0NgMAAAACNzkCAAAABDMwNTgEAAAAATAHAAAACDgvOC8yMDE5CAAAAAk4LzMxLzIwMDcJAAAAATA2nXFmKxzXCBEXDp8r</t>
  </si>
  <si>
    <t>HNcIMUNJUS5UU0U6ODI2Ny5JUV9DSEFOR0VfTkVUX1dPUktJTkdfQ0FQSVRBTC5GWTIwMDgBAAAAplgNAAIAAAAFODE5NTYBCAAAAAUAAAABMQEAAAAJOTk1MDU2MDcwAwAAAAI3OQIAAAAENDQyMQQAAAABMAcAAAAIOC84LzIwMTkIAAAACTIvMjAvMjAwOAkAAAABMDi3rGQrHNcIJIsjnysc1wgmQ0lRLlRTRTo4MjI3LklRX1NBTEVTX01BUktFVElORy5GWTIwMTABAAAANXANAAIAAAAFMTA1MzgBCAAAAAUAAAABMQEAAAAKMTM2NjY1OTM2NwMAAAACNzkCAAAABTIxNTYxBAAAAAEwBwAAAAg4LzgvMjAxOQgAAAAJMi8yMC8yMDEwCQAAAAEwJhO6ZSsc1wjvtAufKxzXCCtDSVEuTkFTREFRR1M6Q09TVC5JUV9QRVJJT0RMRU5HVEhfSVMuRlkyMDEyAQAAAJFqAQABAAAAAjEyAKPGd2IrHNcIp0DDnysc1wgoQ0lRLlRTRTo4MjI3LklRX01JTk9SSVRZX0lOVEVSRVNULkZZMjAxMQEAAAA1cA0AAwAAAAAAXXW8ZSsc1wiO3vOeKxzXCCNDSVEuTllTRTpXTVQuSVFfUEVfRVhDTC4uMjAwNC8wMi8yOAEAAADfxgQAAgAAAAkyOS4zMzk5MDEBBwAAAAUAAAABMQEAAAAHMjkwNjc2NQMAAAABMAIAAAAGMTAwMDI3BAAAAAEwBwAAAAkyLzI3LzIwMDQIAAAACTIvMjcvMjAwNFENUX4rHNcIZoKznisc1wgvQ0lRLk5BU0RBUUdTOkNPU1QuSVFfVEVWX0VCSVREQS4yMDAwLjIwMDgvMDIvMjkBAAAAkWoBAAIAAAAIOS41</t>
  </si>
  <si>
    <t>MjM4NzUBBwAAAAUAAAABMQEAAAAJNDk2OTM2NzUzAwAAAAEwAgAAAAYxMDAwMzAEAAAAATAHAAAACTIvMjkvMjAwOAgAAAAJMi8yOS8yMDA4KqtOfisc1wgNqbqeKxzXCCJDSVEuVFNFOjgyMjcuSVFfQVNTRVRfVFVSTlMuRlkyMDE0AQAAADVwDQACAAAACDEuNjU0NTYyAQgAAAAFAAAAATEBAAAACjE2ODMzMTE5OTIDAAAAAjc5AgAAAAQ0MTc3BAAAAAEwBwAAAAg4LzgvMjAxOQgAAAAJMi8yMC8yMDE0CQAAAAEwsXQMXSsc1wgAeougKxzXCCdDSVEuTllTRTpUR1QuSVFfREFZU19QQVlBQkxFX09VVC5GWTIwMDkBAAAAZqkCAAIAAAAJNTMuMTc3NDg4AQgAAAAFAAAAATEBAAAACjE0MzU1NzEyNzADAAAAAzE2MAIAAAAENDE4MwQAAAABMAcAAAAIOC84LzIwMTkIAAAACTEvMzEvMjAwOQkAAAABMO96AVwrHNcITVCjoCsc1wgkQ0lRLlRTRTo4MDI4LklRX1NBTEVfSU5UQU5fQ0YuRlkyMDEzAQAAABljDQADAAAAAAA/wE9kKxzXCFdzTp8rHNcIHENJUS5UU0U6ODIyNy5JUV9OSV9DRi5GWTIwMTABAAAANXANAAIAAAAFMjE3MzQBCAAAAAUAAAABMQEAAAAKMTM2NjY1OTM2NwMAAAACNzkCAAAABDIxNTAEAAAAATAHAAAACDgvOC8yMDE5CAAAAAkyLzIwLzIwMTAJAAAAATBddbxlKxzXCCIa754rHNcIKUNJUS5UU0U6ODIyNy5JUV9DT01NT05fUFJFRl9ESVZfQ0YuRlkyMDE3AQAAADVwDQACAAAABS03Mjc4</t>
  </si>
  <si>
    <t>AQgAAAAFAAAAATEBAAAACjE4NDU1NTQ5MzkDAAAAAjc5AgAAAAQyMDcyBAAAAAEwBwAAAAg4LzgvMjAxOQgAAAAJMi8yMC8yMDE3CQAAAAEwsldYZSsc1wghiEKfKxzXCC1DSVEuVFNFOjgwMjguSVFfT1RIRVJfSU5WRVNUX0FDVF9TVVBQTC5GWTIwMTcBAAAAGWMNAAIAAAAFMjIwNjMBCAAAAAUAAAABMQEAAAAKMTg0NTU1NDk5NgMAAAACNzkCAAAABDIwNTEEAAAAATAHAAAACDgvOC8yMDE5CAAAAAkyLzI4LzIwMTcJAAAAATCeH6RjKxzXCKZMR58rHNcIJ0NJUS5UU0U6OTk4My5JUV9DSEFOR0VfSU5WRU5UT1JZLkZZMjAxNwEAAADRjkQAAgAAAAUtNTk1NQEIAAAABQAAAAExAQAAAAoxOTI4NDUzNDAyAwAAAAI3OQIAAAAEMjA5OQQAAAABMAcAAAAIOC84LzIwMTkIAAAACTgvMzEvMjAxNwkAAAABMF11vGUrHNcI/6L4nisc1wgkQ0lRLlRTRTo4MjI3LklRX0VCSVREQV9NQVJHSU4uRlkyMDEyAQAAADVwDQACAAAABzEwLjU0NDcBCAAAAAUAAAABMQEAAAAKMTU1MTcyMTY1MAMAAAACNzkCAAAABDQwNDcEAAAAATAHAAAACDgvOC8yMDE5CAAAAAkyLzIwLzIwMTIJAAAAATCxdAxdKxzXCLGgkqArHNcILUNJUS5OQVNEQVFHUzpDT1NULklRX0ZJWEVEX0FTU0VUX1RVUk5TLkZZMjAxNwEAAACRagEAAgAAAAg3LjMzMDEzMgEIAAAABQAAAAExAQAAAAoxOTE2MDU2MTY3AwAAAAMxNjACAAAABDQwNjYEAAAA</t>
  </si>
  <si>
    <t>ATAHAAAACDgvOC8yMDE5CAAAAAg5LzMvMjAxNwkAAAABMMMY/1srHNcIwxSooCsc1wghQ0lRLlRTRTo4MjI3LklRX0lOQ19FUVVJVFkuRlkyMDE2AQAAADVwDQACAAAAAjI1AQgAAAAFAAAAATEBAAAACjE3OTQ5NzY4NjIDAAAAAjc5AgAAAAI0NwQAAAABMAcAAAAIOC84LzIwMTkIAAAACTIvMjAvMjAxNgkAAAABMLJXWGUrHNcIKBQtnysc1wgvQ0lRLk5ZU0U6QkFCQS5JUV9UT1RBTF9MSUFCX1RPVEFMX0FTU0VUUy5GWTIwMDgBAAAAESWCAgMAAAAAAFjaVVsrHNcIiLKloCsc1wguQ0lRLk5BU0RBUUdTOkFNWk4uSVFfQ09NTU9OX1BSRUZfRElWX0NGLkZZMjAxNAEAAAA9SQAAAwAAAAAAsVCAXisc1whR5zCgKxzXCB5DSVEuTkFTREFRR1M6QU1aTi5JUV9OSS5GWTIwMDcBAAAAPUkAAAIAAAADNDc2AQgAAAAFAAAAATEBAAAACjEzMTM3Nzg1MzIDAAAAAzE2MAIAAAACMTUEAAAAATAHAAAACDgvOC8yMDE5CAAAAAoxMi8zMS8yMDA3CQAAAAEwu51bXysc1wiATBSgKxzXCCVDSVEuVFNFOjMwOTIuSVFfUkVUVVJOX0NBUElUQUwuRlkyMDE3AQAAAAJl2gECAAAABjY4LjcyOAEIAAAABQAAAAExAQAAAAoxODQ4NjczMzI3AwAAAAI3OQIAAAAENDM2MwQAAAABMAcAAAAIOC84LzIwMTkIAAAACTMvMzEvMjAxNwkAAAABMOdufVwrHNcI5mO2oCsc1wgqQ0lRLlRTRTo4MDI4LklRX1RPVEFMX0FTU0VUUy5GWTIw</t>
  </si>
  <si>
    <t>MTkuLi4uSlBZAQAAABljDQACAAAABzEzNzIxMTcBCAAAAAUAAAABMQEAAAAKMTk2NzAwNDg2NgMAAAACNzkCAAAABDEwMDcEAAAAATAHAAAACDgvOC8yMDE5CAAAAAkyLzI4LzIwMTkJAAAAATAJI4NbKxzXCAdh1aArHNcILkNJUS5UU0U6MzM4Mi5JUV9NSU5PUklUWV9JTlRFUkVTVF9UT1RBTC5GWTIwMTMBAAAA/EBqAQIAAAAGMTAyMDM4AQgAAAAFAAAAATEBAAAACjE2ODkxMjk1MTkDAAAAAjc5AgAAAAQxMzEyBAAAAAEwBwAAAAg4LzgvMjAxOQgAAAAJMi8yOC8yMDEzCQAAAAEw+gnkZisc1whu4dSeKxzXCCRDSVEuVFNFOjI2NTEuSVFfQ09NTU9OX0RJVl9DRi5GWTIwMTgBAAAABzIQAAMAAAAAADftS2MrHNcI7hP6nysc1wggQ0lRLk5ZU0U6QkFCQS5JUV9EQV9TVVBQTC5GWTIwMTgBAAAAESWCAgMAAAAAALrT+l0rHNcIlTQ/oCsc1wgnQ0lRLk5ZU0U6QkFCQS5JUV9MT0FOU19SRUNFSVZfTFQuRlkyMDE4AQAAABElggIDAAAAAAC60/pdKxzXCBDxgaArHNcIG0NJUS5UU0U6ODIyNy5JUV9HUFBFLkZZMjAxNwEAAAA1cA0AAwAAAAAAsldYZSsc1wj+mVWfKxzXCCZDSVEuVFNFOjMwOTIuSVFfRklMSU5HX0NVUlJFTkNZLkZZMjAxNgEAAAACZdoBAwAAAANKUFkAjQY1Yisc1wgigoCfKxzXCCRDSVEuTkFTREFRR1M6Q09TVC5JUV9UUkVBU1VSWS5GWTIwMDcBAAAAkWoBAAMAAAAAAPTSLmErHNcIYvG0</t>
  </si>
  <si>
    <t>nysc1wgtQ0lRLk5BU0RBUUdTOkNPU1QuSVFfVE9UQUxfREVCVF9SRVBBSUQuRlkyMDA4AQAAAJFqAQACAAAABS01MjMyAQgAAAAFAAAAATEBAAAACjE0MDQ1ODkxODQDAAAAAzE2MAIAAAAEMjE2NgQAAAABMAcAAAAIOC84LzIwMTkIAAAACTgvMzEvMjAwOAkAAAABMKPGd2IrHNcIvEGknysc1wgsQ0lRLk5ZU0U6QkFCQS5JUV9OSV9BVkFJTF9FWENMX01BUkdJTi5GWTIwMDkBAAAAESWCAgMAAAAAAFjaVVsrHNcIWsPXoCsc1wgpQ0lRLlRTRTo4MjY3LklRX0lOVkVTVF9TRUNVUklUWV9DRi5GWTIwMTQBAAAAplgNAAIAAAAGLTIxMDc4AQgAAAAFAAAAATEBAAAACjE2ODIwNzQxMTMDAAAAAjc5AgAAAAQyMDI3BAAAAAEwBwAAAAg4LzgvMjAxOQgAAAAJMi8yOC8yMDE0CQAAAAEwL0lZZCsc1wh37SWfKxzXCCJDSVEuTkFTREFRR1M6QU1aTi5JUV9HQV9FWFAuRlkyMDA3AQAAAD1JAAACAAAAAjk0AQgAAAAFAAAAATEBAAAACjEzMTM3Nzg1MzIDAAAAAzE2MAIAAAAFMjE1NjIEAAAAATAHAAAACDgvOC8yMDE5CAAAAAoxMi8zMS8yMDA3CQAAAAEwu51bXysc1whBW0agKxzXCCdDSVEuVFNFOjMzODIuSVFfTkVUX0lOVEVSRVNUX0VYUC5GWTIwMTEBAAAA/EBqAQIAAAAFLTE3MDQBCAAAAAUAAAABMQEAAAAKMTQ1ODI0MTk1NwMAAAACNzkCAAAAAzM2OAQAAAABMAcAAAAIOC84LzIwMTkIAAAACTIvMjgvMjAx</t>
  </si>
  <si>
    <t>MQkAAAABMPoJ5GYrHNcIRgjcnisc1wggQ0lRLlRTRTo5OTgzLklRX0xUX0lOVkVTVC5GWTIwMTgBAAAA0Y5EAAIAAAAFOTQxMjUBCAAAAAUAAAABMQEAAAAKMTkyODQ1MzM4NAMAAAACNzkCAAAABDEwNTQEAAAAATAHAAAACDgvOC8yMDE5CAAAAAk4LzMxLzIwMTgJAAAAATBddbxlKxzXCMXM4J4rHNcIJENJUS5OWVNFOkJBQkEuSVFfUEVfRVhDTC4uMjAxNy8wMi8yOAEAAAARJYICAgAAAAk0Ny43MjY3NjMBBwAAAAUAAAABMQEAAAAKMTgyNTI0MDQyMwMAAAABMAIAAAAGMTAwMDI3BAAAAAEwBwAAAAkyLzI4LzIwMTcIAAAACTIvMjgvMjAxN1ENUX4rHNcIzUa4nisc1wgkQ0lRLk5ZU0U6V01ULklRX0VRVUlUWV9NRVRIT0QuRlkyMDEzAQAAAN/GBAADAAAAAADC5EFhKxzXCNmcA6ArHNcIIENJUS5UU0U6ODIyNy5JUV9JTlZFTlRPUlkuRlkyMDE3AQAAADVwDQACAAAABTQ1NjcwAQgAAAAFAAAAATEBAAAACjE4NDU1NTQ5MzkDAAAAAjc5AgAAAAQxMDQzBAAAAAEwBwAAAAg4LzgvMjAxOQgAAAAJMi8yMC8yMDE3CQAAAAEwsldYZSsc1wgqjgSfKxzXCCpDSVEuVFNFOjI2NTEuSVFfSU5URVJFU1RfSU5WRVNUX0lOQy5GWTIwMTcBAAAABzIQAAIAAAADNzI1AQgAAAAFAAAAATEBAAAACjE4NDU3NjYzNjQDAAAAAjc5AgAAAAI2NQQAAAABMAcAAAAIOC84LzIwMTkIAAAACTIvMjgvMjAxNwkAAAABMDftS2Mr</t>
  </si>
  <si>
    <t>HNcIDiB+nysc1wgcQ0lRLlRTRTozMzgyLklRX0RBX0NGLkZZMjAxMQEAAAD8QGoBAgAAAAYxNDkwMjcBCAAAAAUAAAABMQEAAAAKMTQ1ODI0MTk1NwMAAAACNzkCAAAABDIxNjAEAAAAATAHAAAACDgvOC8yMDE5CAAAAAkyLzI4LzIwMTEJAAAAATD6CeRmKxzXCBaUxp4rHNcII0NJUS5UU0U6MzA5Mi5JUV9ESUxVVF9XRUlHSFQuRlkyMDExAQAAAAJl2gECAAAACjMzMC40NTc5MzMAjQY1Yisc1whXbYyfKxzXCBtDSVEuTllTRTpXTVQuSVFfRUJJVC5GWTIwMTIBAAAA38YEAAIAAAAFMjY0OTEBCAAAAAUAAAABMQEAAAAKMTY2NDgxMzc4OAMAAAADMTYwAgAAAAM0MDAEAAAAATAHAAAACDgvOC8yMDE5CAAAAAkxLzMxLzIwMTIJAAAAATCHgj9hKxzXCNmcA6ArHNcIJENJUS5OQVNEQVFHUzpDT1NULklRX1RPVEFMX0NMLkZZMjAxOAEAAACRagEAAgAAAAUxOTkyNgEIAAAABQAAAAExAQAAAAoxOTE2MDU2MTMxAwAAAAMxNjACAAAABDEwMDkEAAAAATAHAAAACDgvOC8yMDE5CAAAAAg5LzIvMjAxOAkAAAABMO7tF2ArHNcI3Y3Rnysc1wgZQ0lRLk5ZU0U6VEdULklRX0FQLkZZMjAxNgEAAABmqQIAAgAAAAQ3NDE4AQgAAAAFAAAAATEBAAAACjE4Nzg0NTM4MDkDAAAAAzE2MAIAAAAEMTAxOAQAAAABMAcAAAAIOC84LzIwMTkIAAAACTEvMzAvMjAxNgkAAAABMIA7WV8rHNcIHwDnnysc1wghQ0lRLlRTRTo4MjY3</t>
  </si>
  <si>
    <t>LklRX05JX0NPTVBBTlkuRlkyMDE1AQAAAKZYDQACAAAABTc5NDAyAQgAAAAFAAAAATEBAAAACjE3NDIyNDM4MzQDAAAAAjc5AgAAAAU0MTU3MQQAAAABMAcAAAAIOC84LzIwMTkIAAAACTIvMjgvMjAxNQkAAAABMC9JWWQrHNcIdepEnysc1wgaQ0lRLlRTRTo4MjI3LklRX0NJUC5GWTIwMTMBAAAANXANAAMAAAAAAF11vGUrHNcI/plVnysc1wgtQ0lRLlRTRTo4MjI3LklRX09USEVSX0lOVkVTVF9BQ1RfU1VQUEwuRlkyMDA4AQAAADVwDQACAAAABDM4MjYBCAAAAAUAAAABMQEAAAAJOTkyMzQ4MDUwAwAAAAI3OQIAAAAEMjA1MQQAAAABMAcAAAAIOC84LzIwMTkIAAAACTIvMjAvMjAwOAkAAAABMCYTumUrHNcI36tonysc1wgZQ0lRLlRTRTozMDkyLklRX0dXLkZZMjAxOAEAAAACZdoBAgAAAAQyNzY5AQgAAAAFAAAAATEBAAAACjE4OTUwMDIxNzgDAAAAAjc5AgAAAAQxMTcxBAAAAAEwBwAAAAg4LzgvMjAxOQgAAAAJMy8zMS8yMDE4CQAAAAEwjQY1Yisc1wje/gWgKxzXCCRDSVEuVFNFOjk5ODMuSVFfQ1VSUkVOVF9SQVRJTy5GWTIwMTgBAAAA0Y5EAAIAAAAIMy4yNDAwMTcBCAAAAAUAAAABMQEAAAAKMTkyODQ1MzM4NAMAAAACNzkCAAAABDQwMzAEAAAAATAHAAAACDgvOC8yMDE5CAAAAAk4LzMxLzIwMTgJAAAAATCxdAxdKxzXCJylc6ArHNcIJENJUS5UU0U6MzM4Mi5JUV9NQVJLRVRDQVAuMjAxMC8w</t>
  </si>
  <si>
    <t>Mi8yOAEAAAD8QGoBAgAAAA4xODEwNTMzLjg4NjA5MgEGAAAABQAAAAExAQAAAAoxMzA1MTU0NDgxAwAAAAI3OQIAAAAGMTAwMDU0BAAAAAEwBwAAAAkyLzI4LzIwMTDgfoV+KxzXCDxM4aArHNcIKUNJUS5OQVNEQVFHUzpDT1NULklRX1BFUklPRERBVEVfSVMuRlkyMDEzAQAAAJFqAQAFAAAACjIwMTMvMDkvMDEAo8Z3Yisc1who2P6fKxzXCCBDSVEuTllTRTpXTVQuSVFfVE9UQUxfUkVWLkZZMjAxNgEAAADfxgQAAgAAAAY0ODIxMzABCAAAAAUAAAABMQEAAAAKMTg4MDcxODc2MgMAAAADMTYwAgAAAAIyOAQAAAABMAcAAAAIOC84LzIwMTkIAAAACTEvMzEvMjAxNgkAAAABMKpwLGErHNcIC3y+nysc1wgtQ0lRLk5BU0RBUUdTOkFNWk4uSVFfVE9UQUxfREVCVF9SRVBBSUQuRlkyMDE1AQAAAD1JAAACAAAABS00MjM1AQgAAAAFAAAAATEBAAAACjE4NzI5Mjc0OTMDAAAAAzE2MAIAAAAEMjE2NgQAAAABMAcAAAAIOC84LzIwMTkIAAAACjEyLzMxLzIwMTUJAAAAATCxUIBeKxzXCKKuFqArHNcIIkNJUS5UU0U6ODI2Ny5JUV9BU1NFVF9UVVJOUy5GWTIwMTcBAAAAplgNAAIAAAAIMC45NjcyMjMBCAAAAAUAAAABMQEAAAAKMTg0NTU1NDk0OAMAAAACNzkCAAAABDQxNzcEAAAAATAHAAAACDgvOC8yMDE5CAAAAAkyLzI4LzIwMTcJAAAAATB3G61cKxzXCM2KvaArHNcIIUNJUS5UU0U6MjY1MS5JUV9UT1RBTF9E</t>
  </si>
  <si>
    <t>RUJULkZZMjAxNgEAAAAHMhAAAgAAAAYxNzIwODUBCAAAAAUAAAABMQEAAAAKMTc5NDk3Njc5MQMAAAACNzkCAAAABDQxNzMEAAAAATAHAAAACDgvOC8yMDE5CAAAAAkyLzI5LzIwMTYJAAAAATA37UtjKxzXCCKCgJ8rHNcIJUNJUS5UU0U6MzM4Mi5JUV9MVF9ERUJUX1JFUEFJRC5GWTIwMTMBAAAA/EBqAQIAAAAGLTk3ODYxAQgAAAAFAAAAATEBAAAACjE2ODkxMjk1MTkDAAAAAjc5AgAAAAQyMDM2BAAAAAEwBwAAAAg4LzgvMjAxOQgAAAAJMi8yOC8yMDEzCQAAAAEw+gnkZisc1wjzHNCeKxzXCCFDSVEuVFNFOjgyNjcuSVFfQ0FTSF9GSU5BTi5GWTIwMTUBAAAAplgNAAIAAAAFOTU1MjcBCAAAAAUAAAABMQEAAAAKMTc0MjI0MzgzNAMAAAACNzkCAAAABDIwMDQEAAAAATAHAAAACDgvOC8yMDE5CAAAAAkyLzI4LzIwMTUJAAAAATAvSVlkKxzXCAqdNp8rHNcIIUNJUS5OWVNFOkJBQkEuSVFfQlVJTERJTkdTLkZZMjAxMQEAAAARJYICAwAAAAAAePFeXisc1whY1R2gKxzXCCpDSVEuTllTRTpUR1QuSVFfSU5DX1RBWF9QQVlfQ1VSUkVOVC5GWTIwMTMBAAAAZqkCAAIAAAADMjcyAQgAAAAFAAAAATEBAAAACjE3MjMzNTE5NTgDAAAAAzE2MAIAAAAEMTA5NAQAAAABMAcAAAAIOC84LzIwMTkIAAAACDIvMi8yMDEzCQAAAAEwN9OUXysc1wgfAOefKxzXCB5DSVEuVFNFOjI2NTEuSVFfUEVOU0lPTi5GWTIwMTAB</t>
  </si>
  <si>
    <t>AAAABzIQAAIAAAAENjQyMwEIAAAABQAAAAExAQAAAAoxMzY4NDg5NTY5AwAAAAI3OQIAAAAEMTIxMwQAAAABMAcAAAAIOC84LzIwMTkIAAAACTIvMjgvMjAxMAkAAAABMLOfPWMrHNcIFxFMnysc1wgqQ0lRLk5BU0RBUUdTOkNPU1QuSVFfR0FJTl9BU1NFVFNfQ0YuRlkyMDE1AQAAAJFqAQADAAAAAADijBVgKxzXCJFQ1p8rHNcIJENJUS5OWVNFOldNVC5JUV9FQklUREFfTUFSR0lOLkZZMjAxMgEAAADfxgQAAgAAAAY3Ljc0ODMBCAAAAAUAAAABMQEAAAAKMTY2NDgxMzc4OAMAAAADMTYwAgAAAAQ0MDQ3BAAAAAEwBwAAAAg4LzgvMjAxOQgAAAAJMS8zMS8yMDEyCQAAAAEw5259XCsc1wiYAbSgKxzXCCBDSVEuVFNFOjk5ODMuSVFfTUFDSElORVJZLkZZMjAxNAEAAADRjkQAAgAAAAUzMDk0MwEIAAAABQAAAAExAQAAAAoxNzY3MTAyNDA2AwAAAAI3OQIAAAAEMzExNAQAAAABMAcAAAAIOC84LzIwMTkIAAAACTgvMzEvMjAxNAkAAAABMCYTumUrHNcIrFXqnisc1wgsQ0lRLk5BU0RBUUdTOkNPU1QuSVFfQ0FTSF9PUEVSLkZZMjAxMy4uLi5KUFkBAAAAkWoBAAIAAAAKMzM3MzU4LjczNQEIAAAABQAAAAExAQAAAAoxNzYwMTU1NDk4AwAAAAI3OQIAAAAEMjAwNgQAAAABMAcAAAAIOC84LzIwMTkIAAAACDkvMS8yMDEzCQAAAAEw/IaFWysc1wianNCgKxzXCBlDSVEuTllTRTpUR1QuSVFfR1AuRlkyMDExAQAA</t>
  </si>
  <si>
    <t>AGapAgACAAAABTIwNzAzAQgAAAAFAAAAATEBAAAACjE1OTQ3MTg1NzcDAAAAAzE2MAIAAAACMTAEAAAAATAHAAAACDgvOC8yMDE5CAAAAAkxLzI5LzIwMTEJAAAAATA305RfKxzXCFJeJ6ArHNcILENJUS5UU0U6OTk4My5JUV9ORVRfREVCVF9FQklUREFfQ0FQRVguRlkyMDE4AQAAANGORAADAAAAAk5NAQgAAAAFAAAAATEBAAAACjE5Mjg0NTMzODQDAAAAAjc5AgAAAAUyMzMxNAQAAAABMAcAAAAIOC84LzIwMTkIAAAACTgvMzEvMjAxOAkAAAABMLF0DF0rHNcIAHqLoCsc1wguQ0lRLlRTRTo5OTgzLklRX1RPVEFMX0RFQlRfRUJJVERBX0NBUEVYLkZZMjAwNwEAAADRjkQAAgAAAAgwLjM4ODQ1NAEIAAAABQAAAAExAQAAAAoxNDQ1OTI0MjQ2AwAAAAI3OQIAAAAFMjMzMTMEAAAAATAHAAAACDgvOC8yMDE5CAAAAAk4LzMxLzIwMDcJAAAAATCxdAxdKxzXCJ0pnKArHNcIJUNJUS5UU0U6MzM4Mi5JUV9QUk9WX0JBRF9ERUJUUy5GWTIwMDkBAAAA/EBqAQMAAAAAAPoJ5GYrHNcITPbInisc1wghQ0lRLlRTRTozMDkyLklRX1NHQV9NQVJHSU4uRlkyMDE3AQAAAAJl2gECAAAABzU0LjAxMDEBCAAAAAUAAAABMQEAAAAKMTg0ODY3MzMyNwMAAAACNzkCAAAABDQzNzUEAAAAATAHAAAACDgvOC8yMDE5CAAAAAkzLzMxLzIwMTcJAAAAATDnbn1cKxzXCHY+kKArHNcIJENJUS5OQVNEQVFHUzpBTVpOLklRX1RPVEFM</t>
  </si>
  <si>
    <t>X0NBLkZZMjAxMgEAAAA9SQAAAgAAAAUyMTI5NgEIAAAABQAAAAExAQAAAAoxNzE3MDg0ODM3AwAAAAMxNjACAAAABDEwMDgEAAAAATAHAAAACDgvOC8yMDE5CAAAAAoxMi8zMS8yMDEyCQAAAAEwIn0WXysc1wiATBSgKxzXCCZDSVEuVFNFOjk5ODMuSVFfRUZGRUNUX1RBWF9SQVRFLkZZMjAxMAEAAADRjkQAAgAAAAc0Ni4zOTA3AQgAAAAFAAAAATEBAAAACjE0MTQ2NjM2MTcDAAAAAjc5AgAAAAQ0Mzc2BAAAAAEwBwAAAAg4LzgvMjAxOQgAAAAJOC8zMS8yMDEwCQAAAAEwNp1xZisc1wgiGu+eKxzXCCZDSVEuVFNFOjgyNjcuSVFfU0FMRVNfTUFSS0VUSU5HLkZZMjAxNgEAAACmWA0AAgAAAAYxOTQ3OTgBCAAAAAUAAAABMQEAAAAKMTc5NDk3Njc4NwMAAAACNzkCAAAABTIxNTYxBAAAAAEwBwAAAAg4LzgvMjAxOQgAAAAJMi8yOS8yMDE2CQAAAAEwL0lZZCsc1whi8bSfKxzXCChDSVEuVFNFOjI2NTEuSVFfR1dfSU5UQU5fQU1PUlRfQ0YuRlkyMDE4AQAAAAcyEAADAAAAAAA37UtjKxzXCDiFYZ8rHNcIK0NJUS5UU0U6ODAyOC5JUV9NSU5PUklUWV9JTlRFUkVTVF9JUy5GWTIwMTEBAAAAGWMNAAIAAAAFLTE0MzgBCAAAAAUAAAABMQEAAAAKMTQ1ODI0MTkzMwMAAAACNzkCAAAAAjgzBAAAAAEwBwAAAAg4LzgvMjAxOQgAAAAJMi8yOC8yMDExCQAAAAEw+l1NZCsc1wg5/FefKxzXCCNDSVEuVFNFOjk5ODMu</t>
  </si>
  <si>
    <t>SVFfUEVfRVhDTC4uMjAwMy8wMi8yOAEAAADRjkQAAgAAAAkxMS42ODY1NzcBBwAAAAUAAAABMQEAAAAINTgwMzk3MjQDAAAAATACAAAABjEwMDAyNwQAAAABMAcAAAAJMi8yOC8yMDAzCAAAAAkyLzI4LzIwMDNRDVF+KxzXCCEgsZ4rHNcIHUNJUS5UU0U6MzM4Mi5JUV9FQklUREEuRlkyMDEzAQAAAPxAagECAAAABjQ2OTAzNgEIAAAABQAAAAExAQAAAAoxNjg5MTI5NTE5AwAAAAI3OQIAAAAENDA1MQQAAAABMAcAAAAIOC84LzIwMTkIAAAACTIvMjgvMjAxMwkAAAABMPoJ5GYrHNcIhGf9nisc1wghQ0lRLk5ZU0U6VEdULklRX0NBU0hfRklOQU4uRlkyMDE4AQAAAGapAgACAAAABS0zNzI5AQgAAAAFAAAAATEBAAAACjE5NDk0OTg4ODUDAAAAAzE2MAIAAAAEMjAwNAQAAAABMAcAAAAIOC84LzIwMTkIAAAACDIvMy8yMDE4CQAAAAEwu51bXysc1whC7fKfKxzXCCFDSVEuVFNFOjMwOTIuSVFfQ09NTU9OX1JFUC5GWTIwMTkBAAAAAmXaAQIAAAAGLTI0NDEyAQgAAAAFAAAAATEBAAAACjE5Njk5NDk4NzkDAAAAAjc5AgAAAAQyMTY0BAAAAAEwBwAAAAg4LzgvMjAxOQgAAAAJMy8zMS8yMDE5CQAAAAEwcWo3Yisc1wj+k5OfKxzXCCdDSVEuVFNFOjMzODIuSVFfVE9UQUxfUkVWLkZZMjAxNi4uLi5KUFkBAAAA/EBqAQIAAAAHNjA0NTcwNAEIAAAABQAAAAExAQAAAAoxNzk0OTc2Nzk4AwAAAAI3OQIAAAACMjgE</t>
  </si>
  <si>
    <t>AAAAATAHAAAACDgvOC8yMDE5CAAAAAkyLzI5LzIwMTYJAAAAATBY2lVbKxzXCM2KvaArHNcILENJUS5OQVNEQVFHUzpBTVpOLklRX0NGT19DVVJSRU5UX0xJQUIuRlkyMDEwAQAAAD1JAAACAAAACDAuMzM2OTY0AQgAAAAFAAAAATEBAAAACjE1ODU1NDcwOTEDAAAAAzE2MAIAAAAENDE4NQQAAAABMAcAAAAIOC84LzIwMTkIAAAACjEyLzMxLzIwMTAJAAAAATDvegFcKxzXCGsou6ArHNcIGUNJUS5UU0U6MjY1MS5JUV9SRS5GWTIwMTcBAAAABzIQAAIAAAAGMTY1MTYyAQgAAAAFAAAAATEBAAAACjE4NDU3NjYzNjQDAAAAAjc5AgAAAAQxMjIyBAAAAAEwBwAAAAg4LzgvMjAxOQgAAAAJMi8yOC8yMDE3CQAAAAEwN+1LYysc1wgXEUyfKxzXCCdDSVEuVFNFOjk5ODMuSVFfQ0ZPX0NVUlJFTlRfTElBQi5GWTIwMDgBAAAA0Y5EAAIAAAAIMC43MzY0NDcBCAAAAAUAAAABMQEAAAAKMTQzNDczMjMzOQMAAAACNzkCAAAABDQxODUEAAAAATAHAAAACDgvOC8yMDE5CAAAAAk4LzMxLzIwMDgJAAAAATCxdAxdKxzXCDXhbqArHNcIG0NJUS4wLklRX0ZJTElOR19DVVJSRU5DWS5GWQUAAAAAAAAACAAAABUoSW52YWxpZCBUaW1lIFBlcmlvZCmJcfhdKxzXCNqOf6ArHNcIKENJUS5OQVNEQVFHUzpBTVpOLklRX09USEVSX0VRVUlUWS5GWTIwMTEBAAAAPUkAAAIAAAAELTMxNgEIAAAABQAAAAExAQAAAAoxNjU1NzEyNTU0</t>
  </si>
  <si>
    <t>AwAAAAMxNjACAAAABDEwMjgEAAAAATAHAAAACDgvOC8yMDE5CAAAAAoxMi8zMS8yMDExCQAAAAEwDRkUXysc1wgs6hGgKxzXCCRDSVEuTllTRTpCQUJBLklRX0JFVEFfMllSLjIwMTgvMDMvMzEBAAAAESWCAgIAAAAQMS4xNTQ5NDU3MDk2NDAyOACm4Id+KxzXCF037aArHNcIKkNJUS5OQVNEQVFHUzpBTVpOLklRX0NBUElUQUxfTEVBU0VTLkZZMjAxNQEAAAA9SQAAAgAAAAQ1OTQ4AQgAAAAFAAAAATEBAAAACjE4NzI5Mjc0OTMDAAAAAzE2MAIAAAAEMTE4MwQAAAABMAcAAAAIOC84LzIwMTkIAAAACjEyLzMxLzIwMTUJAAAAATCxUIBeKxzXCFxDcaArHNcIIkNJUS5UU0U6ODAyOC5JUV9BU1NFVF9UVVJOUy5GWTIwMTEBAAAAGWMNAAIAAAAIMC43NDM3MTcBCAAAAAUAAAABMQEAAAAKMTQ1ODI0MTkzMwMAAAACNzkCAAAABDQxNzcEAAAAATAHAAAACDgvOC8yMDE5CAAAAAkyLzI4LzIwMTEJAAAAATB3G61cKxzXCOZjtqArHNcIJ0NJUS5UU0U6ODIyNy5JUV9FQklUREFfQ0FQRVhfSU5ULkZZMjAxOAEAAAA1cA0AAwAAAAAAsXQMXSsc1wjFF4mgKxzXCCNDSVEuVFNFOjgyMjcuSVFfUEVfRVhDTC4uMjAwNy8wMi8yOAEAAAA1cA0AAgAAAAkyNy4zNTQwMDcBBwAAAAUAAAABMQEAAAAJNTY3NDIxOTQ5AwAAAAEwAgAAAAYxMDAwMjcEAAAAATAHAAAACTIvMjgvMjAwNwgAAAAJMi8yOC8yMDA33jfSeysc1wgN</t>
  </si>
  <si>
    <t>qbqeKxzXCCpDSVEuTllTRTpCQUJBLklRX1RPVEFMX0RFQlRfQ0FQSVRBTC5GWTIwMTUBAAAAESWCAgIAAAAHMjUuMDQzNQEIAAAABQAAAAExAQAAAAoxODQ3MTEzMjA5AwAAAAIzMgIAAAAENDE4NgQAAAABMAcAAAAIOC84LzIwMTkIAAAACTMvMzEvMjAxNQkAAAABMFjaVVsrHNcICHeqoCsc1wgmQ0lRLlRTRTozMDkyLklRX0NBU0hfQUNRVUlSRV9DRi5GWTIwMTYBAAAAAmXaAQMAAAAAAI0GNWIrHNcIu717nysc1wglQ0lRLk5BU0RBUUdTOkFNWk4uSVFfRElWRVNUX0NGLkZZMjAwOQEAAAA9SQAAAwAAAAAADRkUXysc1wjHlkGgKxzXCD5DSVEuTkFTREFRR1M6QU1aTi5JUV9DVVNUT01fQkVUQS4tMTA0Vy4yMDEyLzEyLzMxLi5eTjIyNS5KUFkuSAEAAAA9SQAAAgAAABEwLjQ3MzQ3MzUxOTMzNzUzOACm4Id+KxzXCB7V6qArHNcIKENJUS5UU0U6ODAyOC5JUV9UT1RBTF9ERUJUX0VCSVREQS5GWTIwMTYBAAAAGWMNAAIAAAAIMS4zMDI2MjcBCAAAAAUAAAABMQEAAAAKMTc5NDk3Njc5MwMAAAACNzkCAAAABDQxOTIEAAAAATAHAAAACDgvOC8yMDE5CAAAAAkyLzI5LzIwMTYJAAAAATDQfa9cKxzXCLUcaqArHNcIL0NJUS5OWVNFOkJBQkEuSVFfT1RIRVJfRklOQU5DRV9BQ1RfU1VQUEwuRlkyMDExAQAAABElggIDAAAAAAB48V5eKxzXCIBMFKArHNcIJENJUS5UU0U6OTk4My5JUV9VTkxFVkVSRURfRkNG</t>
  </si>
  <si>
    <t>LkZZMjAxNQEAAADRjkQAAgAAAAkxMzAzNS42MjUBCAAAAAUAAAABMQEAAAAKMTgyMDUwNTcyMQMAAAACNzkCAAAABDQ0MjMEAAAAATAHAAAACDgvOC8yMDE5CAAAAAk4LzMxLzIwMTUJAAAAATAmE7plKxzXCI7e854rHNcIKUNJUS5OWVNFOkJBQkEuSVFfVE9UQUxfTElBQl9FUVVJVFkuRlkyMDEzAQAAABElggICAAAABTYzNzg2AQgAAAAFAAAAATEBAAAACjE3NTkyMzkxMDEDAAAAAjMyAgAAAAQxMDEzBAAAAAEwBwAAAAg4LzgvMjAxOQgAAAAJMy8zMS8yMDEzCQAAAAEwePFeXisc1wgYcxugKxzXCCJDSVEuVFNFOjk5ODMuSVFfQ0FTSF9JTlZFU1QuRlkyMDE3AQAAANGORAACAAAABjEyMjc5MAEIAAAABQAAAAExAQAAAAoxOTI4NDUzNDAyAwAAAAI3OQIAAAAEMjAwNQQAAAABMAcAAAAIOC84LzIwMTkIAAAACTgvMzEvMjAxNwkAAAABMF11vGUrHNcIERcOnysc1wghQ0lRLlRTRTo5OTgzLklRX1RPVEFMX0RFQlQuRlkyMDEzAQAAANGORAACAAAABTM3MjU3AQgAAAAFAAAAATEBAAAACjE3MDg5MDcwOTgDAAAAAjc5AgAAAAQ0MTczBAAAAAEwBwAAAAg4LzgvMjAxOQgAAAAJOC8zMS8yMDEzCQAAAAEwJhO6ZSsc1wjfq2ifKxzXCClDSVEuVFNFOjgyNjcuSVFfSU5WRVNUX1NFQ1VSSVRZX0NGLkZZMjAxMgEAAACmWA0AAgAAAAQzOTYzAQgAAAAFAAAAATEBAAAACjE1NTE3MjE2NjkDAAAAAjc5AgAAAAQy</t>
  </si>
  <si>
    <t>MDI3BAAAAAEwBwAAAAg4LzgvMjAxOQgAAAAJMi8yOS8yMDEyCQAAAAEwOLesZCsc1wjuKCGfKxzXCCRDSVEuVFNFOjgyNjcuSVFfSU5DX0VRVUlUWV9DRi5GWTIwMTEBAAAAplgNAAIAAAAEMTk4NQEIAAAABQAAAAExAQAAAAoxNDU4MjQyMDg2AwAAAAI3OQIAAAAEMjA4NgQAAAABMAcAAAAIOC84LzIwMTkIAAAACTIvMjgvMjAxMQkAAAABMDi3rGQrHNcICp02nysc1wgaQ0lRLk5ZU0U6QkFCQS5JUV9HUC5GWTIwMTQBAAAAESWCAgIAAAAFMzkxMzUBCAAAAAUAAAABMQEAAAAKMTc5Mzc3NTQ3NAMAAAACMzICAAAAAjEwBAAAAAEwBwAAAAg4LzgvMjAxOQgAAAAJMy8zMS8yMDE0CQAAAAEwePFeXisc1wgYcxugKxzXCBlDSVEuVFNFOjMwOTIuSVFfQUUuRlkyMDE0AQAAAAJl2gECAAAAAzIwNAEIAAAABQAAAAExAQAAAAoxNjg2NjM3NjU2AwAAAAI3OQIAAAAEMTAxNgQAAAABMAcAAAAIOC84LzIwMTkIAAAACTMvMzEvMjAxNAkAAAABMI0GNWIrHNcIwrLYnysc1wg0Q0lRLlRTRTozMzgyLklRX1RPVEFMX09VVFNUQU5ESU5HX0ZJTElOR19EQVRFLkZZMjAwOAEAAAD8QGoBAgAAAAc5NTMuNDg3AQQAAAAFAAAAATUBAAAACjEwMTc2OTU5NjMCAAAABTI0MTUzBgAAAAEwnafhZisc1wjzHNCeKxzXCCVDSVEuTllTRTpXTVQuSVFfR0FJTl9JTlZFU1RfQ0YuRlkyMDE0AQAAAN/GBAADAAAAAADC5EFhKxzXCEj2</t>
  </si>
  <si>
    <t>lZ8rHNcIJkNJUS5UU0U6OTk4My5JUV9MT0FOU19SRUNFSVZfTFQuRlkyMDA3AQAAANGORAADAAAAAAA2nXFmKxzXCMPJ/54rHNcIGUNJUS5UU0U6MzA5Mi5JUV9OSS5GWTIwMTkBAAAAAmXaAQIAAAAFMTU5ODUBCAAAAAUAAAABMQEAAAAKMTk2OTk0OTg3OQMAAAACNzkCAAAAAjE1BAAAAAEwBwAAAAg4LzgvMjAxOQgAAAAJMy8zMS8yMDE5CQAAAAEwjQY1Yisc1wiZyq2fKxzXCBpDSVEuVFNFOjMzODIuSVFfUkVWLkZZMjAxMAEAAAD8QGoBAgAAAAc0NTQ5ODY3AQgAAAAFAAAAATEBAAAACjE0MzY1MTE2MDUDAAAAAjc5AgAAAAMxMTIEAAAAATAHAAAACDgvOC8yMDE5CAAAAAkyLzI4LzIwMTAJAAAAATD6CeRmKxzXCBCm2Z4rHNcIKENJUS5UU0U6ODIyNy5JUV9UT1RBTF9ESVZfUEFJRF9DRi5GWTIwMDkBAAAANXANAAIAAAAFLTQyMzYBCAAAAAUAAAABMQEAAAAKMTM2NjY2MTA1MwMAAAACNzkCAAAABDIwMjIEAAAAATAHAAAACDgvOC8yMDE5CAAAAAkyLzIwLzIwMDkJAAAAATAmE7plKxzXCI7e854rHNcIIENJUS5OWVNFOlRHVC5JUV9DSEFOR0VfQVIuRlkyMDA5AQAAAGapAgACAAAABC00NTgBCAAAAAUAAAABMQEAAAAKMTQzNTU3MTI3MAMAAAADMTYwAgAAAAQyMDE4BAAAAAEwBwAAAAg4LzgvMjAxOQgAAAAJMS8zMS8yMDA5CQAAAAEwN9OUXysc1winQMOfKxzXCCFDSVEuTllTRTpCQUJBLklRX1NU</t>
  </si>
  <si>
    <t>X0lOVkVTVC5GWTIwMTkBAAAAESWCAgIAAAAFMTMxODkBCAAAAAUAAAABMQEAAAAKMTk2NzQ3NDE2MwMAAAACMzICAAAABDEwNjkEAAAAATAHAAAACDgvOC8yMDE5CAAAAAkzLzMxLzIwMTkJAAAAATC60/pdKxzXCBFwOqArHNcIL0NJUS5UU0U6MjY1MS5JUV9JTVBVVF9PUEVSX0xFQVNFX0lOVF9FWFAuRlkyMDExAQAAAAcyEAACAAAACzIxNjA0Ljc4OTQ0AQgAAAAFAAAAATEBAAAACjE0NTgyNDIwNDgDAAAAAjc5AgAAAAUyMTY3MgQAAAABMAcAAAAIOC84LzIwMTkIAAAACTIvMjgvMjAxMQkAAAABMLOfPWMrHNcI3aiHnysc1wgqQ0lRLk5BU0RBUUdTOkFNWk4uSVFfUFJFRl9ESVZfT1RIRVIuRlkyMDA5AQAAAD1JAAADAAAAAAANGRRfKxzXCCzqEaArHNcIIENJUS5UU0U6MzA5Mi5JUV9OSV9NQVJHSU4uRlkyMDE5AQAAAAJl2gECAAAABzEzLjUwMDIBCAAAAAUAAAABMQEAAAAKMTk2OTk0OTg3OQMAAAACNzkCAAAABDQwOTQEAAAAATAHAAAACDgvOC8yMDE5CAAAAAkzLzMxLzIwMTkJAAAAATDnbn1cKxzXCAjtv6ArHNcIH0NJUS5UU0U6OTk4My5JUV9FQklUX0lOVC5GWTIwMTABAAAA0Y5EAAIAAAAGMjY0Ljg4AQgAAAAFAAAAATEBAAAACjE0MTQ2NjM2MTcDAAAAAjc5AgAAAAQ0MTg5BAAAAAEwBwAAAAg4LzgvMjAxOQgAAAAJOC8zMS8yMDEwCQAAAAEwsXQMXSsc1wgDf2ygKxzXCB9DSVEuVFNFOjgy</t>
  </si>
  <si>
    <t>MjcuSVFfREFfU1VQUEwuRlkyMDA5AQAAADVwDQADAAAAAAAmE7plKxzXCJvbEp8rHNcIGkNJUS5UU0U6ODIyNy5JUV9DSVAuRlkyMDE1AQAAADVwDQADAAAAAACyV1hlKxzXCN+raJ8rHNcIJENJUS5UU0U6MzA5Mi5JUV9DT01NT05fSVNTVUVELkZZMjAxNgEAAAACZdoBAwAAAAAAjQY1Yisc1wjntbmfKxzXCB9DSVEuVFNFOjk5ODMuSVFfTkVUX0RFQlQuRlkyMDE3AQAAANGORAACAAAABy00MzI3MTkBCAAAAAUAAAABMQEAAAAKMTkyODQ1MzQwMgMAAAACNzkCAAAABDQzNjQEAAAAATAHAAAACDgvOC8yMDE5CAAAAAk4LzMxLzIwMTcJAAAAATBddbxlKxzXCBg7NJ8rHNcILUNJUS5OWVNFOkJBQkEuSVFfTkVUX0RFQlRfRUJJVERBX0NBUEVYLkZZMjAxNAEAAAARJYICAwAAAAJOTQEIAAAABQAAAAExAQAAAAoxNzkzNzc1NDc0AwAAAAIzMgIAAAAFMjMzMTQEAAAAATAHAAAACDgvOC8yMDE5CAAAAAkzLzMxLzIwMTQJAAAAATBY2lVbKxzXCMMUqKArHNcIGUNJUS5UU0U6OTk4My5JUV9OSS5GWTIwMDkBAAAA0Y5EAAIAAAAFNDk3OTcBCAAAAAUAAAABMQEAAAAKMTQxNDY2MzkxOQMAAAACNzkCAAAAAjE1BAAAAAEwBwAAAAg4LzgvMjAxOQgAAAAJOC8zMS8yMDA5CQAAAAEwNp1xZisc1wjesSqfKxzXCChDSVEuVFNFOjgyNjcuSVFfVE9UQUxfREVCVF9SRVBBSUQuRlkyMDEyAQAAAKZYDQACAAAABy0zMDkz</t>
  </si>
  <si>
    <t>NzYBCAAAAAUAAAABMQEAAAAKMTU1MTcyMTY2OQMAAAACNzkCAAAABDIxNjYEAAAAATAHAAAACDgvOC8yMDE5CAAAAAkyLzI5LzIwMTIJAAAAATA4t6xkKxzXCJlPKJ8rHNcIHkNJUS5UU0U6ODAyOC5JUV9QRU5TSU9OLkZZMjAxNAEAAAAZYw0AAgAAAAQ5MzA5AQgAAAAFAAAAATEBAAAACjE2ODMzMTIwOTYDAAAAAjc5AgAAAAQxMjEzBAAAAAEwBwAAAAg4LzgvMjAxOQgAAAAJMi8yOC8yMDE0CQAAAAEwP8BPZCsc1wjWPRWfKxzXCCRDSVEuVFNFOjMzODIuSVFfRUJJVERBX01BUkdJTi5GWTIwMTgBAAAA/EBqAQIAAAAHMTAuMjkyNQEIAAAABQAAAAExAQAAAAoxOTA2MDUwMTQ1AwAAAAI3OQIAAAAENDA0NwQAAAABMAcAAAAIOC84LzIwMTkIAAAACTIvMjgvMjAxOAkAAAABMPnNa10rHNcI2o5/oCsc1wgoQ0lRLlRTRTozMzgyLklRX01JTk9SSVRZX0lOVEVSRVNULkZZMjAwOQEAAAD8QGoBAgAAAAU3NTA5MgEIAAAABQAAAAExAQAAAAoxNDM2NTExNTkxAwAAAAI3OQIAAAAEMTA1MgQAAAABMAcAAAAIOC84LzIwMTkIAAAACTIvMjgvMjAwOQkAAAABMPoJ5GYrHNcI77QLnysc1wggQ0lRLlRTRTo4MDI4LklRX01BQ0hJTkVSWS5GWTIwMTcBAAAAGWMNAAMAAAAAAJ4fpGMrHNcIEDZTnysc1wgmQ0lRLlRTRTo4MjI3LklRX0VYVFJBX0FDQ19JVEVNUy5GWTIwMTABAAAANXANAAMAAAAAACYTumUrHNcI00D2</t>
  </si>
  <si>
    <t>nisc1wgpQ0lRLlRTRTo4MjI3LklRX0RFQlRfRVFVSVZfTkVUX1BCTy5GWTIwMTgBAAAANXANAAIAAAADOTg4AQgAAAAFAAAAATEBAAAACjE4OTE3ODI5ODADAAAAAjc5AgAAAAUyMTY3OQQAAAABMAcAAAAIOC84LzIwMTkIAAAACTIvMjAvMjAxOAkAAAABMLJXWGUrHNcI/6L4nisc1wgoQ0lRLlRTRTo5OTgzLklRX1BST1ZfQkFEX0RFQlRTX0NGLkZZMjAxNwEAAADRjkQAAwAAAAAAXXW8ZSsc1wiO3vOeKxzXCChDSVEuTkFTREFRR1M6Q09TVC5JUV9ESUxVVF9XRUlHSFQuRlkyMDA5AQAAAJFqAQACAAAABzQ0MC40NTQAo8Z3Yisc1wjdjdGfKxzXCCpDSVEuTkFTREFRR1M6QU1aTi5JUV9PVEhFUl9DQV9TVVBQTC5GWTIwMTcBAAAAPUkAAAMAAAAAANiygl4rHNcIlzcgoCsc1wgcQ0lRLk5ZU0U6V01ULklRX0VCSVRBLkZZMjAxNgEAAADfxgQAAgAAAAUyNDEwNQEIAAAABQAAAAExAQAAAAoxODgwNzE4NzYyAwAAAAMxNjACAAAABjEwMDY4OQQAAAABMAcAAAAIOC84LzIwMTkIAAAACTEvMzEvMjAxNgkAAAABMKpwLGErHNcI3Y3Rnysc1wgkQ0lRLk5ZU0U6QkFCQS5JUV9CQVNJQ19XRUlHSFQuRlkyMDEyAQAAABElggICAAAABDI0NzkAePFeXisc1whR5zCgKxzXCCVDSVEuTllTRTpXTVQuSVFfR1dfSU5UQU5fQU1PUlQuRlkyMDA5AQAAAN/GBAADAAAAAACHgj9hKxzXCLxBpJ8rHNcIJkNJUS5OQVNEQVFH</t>
  </si>
  <si>
    <t>UzpBTVpOLklRX0VCSVREQV9JTlQuRlkyMDEwAQAAAD1JAAACAAAACTQ1Ljg5NzQzNQEIAAAABQAAAAExAQAAAAoxNTg1NTQ3MDkxAwAAAAMxNjACAAAABDQxOTAEAAAAATAHAAAACDgvOC8yMDE5CAAAAAoxMi8zMS8yMDEwCQAAAAEw73oBXCsc1whkJdqgKxzXCCVDSVEuTkFTREFRR1M6QU1aTi5JUV9OSV9NQVJHSU4uRlkyMDEwAQAAAD1JAAACAAAABTMuMzY4AQgAAAAFAAAAATEBAAAACjE1ODU1NDcwOTEDAAAAAzE2MAIAAAAENDA5NAQAAAABMAcAAAAIOC84LzIwMTkIAAAACjEyLzMxLzIwMTAJAAAAATDvegFcKxzXCCvGuKArHNcII0NJUS5UU0U6MzM4Mi5JUV9UT1RBTF9BU1NFVFMuRlkyMDE1AQAAAPxAagECAAAABzUyMzQ3MDUBCAAAAAUAAAABMQEAAAAKMTc0MjI0Mzc5MQMAAAACNzkCAAAABDEwMDcEAAAAATAHAAAACDgvOC8yMDE5CAAAAAkyLzI4LzIwMTUJAAAAATAab8dmKxzXCN6xKp8rHNcIJkNJUS5UU0U6OTk4My5JUV9MVF9ERUJUX0NBUElUQUwuRlkyMDEyAQAAANGORAACAAAABjIuMjI2OQEIAAAABQAAAAExAQAAAAoxNTgwNDUwOTMxAwAAAAI3OQIAAAAENDE4NwQAAAABMAcAAAAIOC84LzIwMTkIAAAACTgvMzEvMjAxMgkAAAABMLF0DF0rHNcIxReJoCsc1wg0Q0lRLk5ZU0U6QkFCQS5JUV9DSEFOR0VfT1RIRVJfTkVUX09QRVJfQVNTRVRTLkZZMjAxNwEAAAARJYICAgAAAAM0NzgB</t>
  </si>
  <si>
    <t>CAAAAAUAAAABMQEAAAAKMTk2NzQ3NDE1MwMAAAACMzICAAAABDIwNDUEAAAAATAHAAAACDgvOC8yMDE5CAAAAAkzLzMxLzIwMTcJAAAAATC60/pdKxzXCJylc6ArHNcIIENJUS5UU0U6MzM4Mi5JUV9OSV9NQVJHSU4uRlkyMDE2AQAAAPxAagECAAAABjIuNjYxOAEIAAAABQAAAAExAQAAAAoxNzk0OTc2Nzk4AwAAAAI3OQIAAAAENDA5NAQAAAABMAcAAAAIOC84LzIwMTkIAAAACTIvMjkvMjAxNgkAAAABMPnNa10rHNcIN+RPoCsc1wguQ0lRLlRTRTo4MjY3LklRX01JTk9SSVRZX0lOVEVSRVNUX1RPVEFMLkZZMjAxNQEAAACmWA0AAgAAAAY2MjE3NjMBCAAAAAUAAAABMQEAAAAKMTc0MjI0MzgzNAMAAAACNzkCAAAABDEzMTIEAAAAATAHAAAACDgvOC8yMDE5CAAAAAkyLzI4LzIwMTUJAAAAATAvSVlkKxzXCAqdNp8rHNcII0NJUS5OQVNEQVFHUzpDT1NULklRX0lOQ19UQVguRlkyMDE2AQAAAJFqAQACAAAABDEyNDMBCAAAAAUAAAABMQEAAAAKMTkxNjA1NjEzOAMAAAADMTYwAgAAAAI3NQQAAAABMAcAAAAIOC84LzIwMTkIAAAACTgvMjgvMjAxNgkAAAABMO7tF2ArHNcIp0DDnysc1wgZQ0lRLjAuSVFfT1RIRVJfTElBQl9MVC5GWQUAAAAAAAAACAAAABUoSW52YWxpZCBUaW1lIFBlcmlvZCmJcfhdKxzXCLGgkqArHNcIIENJUS5UU0U6MzA5Mi5JUV9DSEFOR0VfQVAuRlkyMDE1AQAAAAJl2gECAAAAAzUz</t>
  </si>
  <si>
    <t>NAEIAAAABQAAAAExAQAAAAoxNzQ1NTI4MDIyAwAAAAI3OQIAAAAEMjAxNwQAAAABMAcAAAAIOC84LzIwMTkIAAAACTMvMzEvMjAxNQkAAAABMI0GNWIrHNcIHgapnysc1wgtQ0lRLk5BU0RBUUdTOkNPU1QuSVFfTUlOT1JJVFlfSU5URVJFU1QuRlkyMDE0AQAAAJFqAQACAAAAAzIxMgEIAAAABQAAAAExAQAAAAoxODEzMDQzODgxAwAAAAMxNjACAAAABDEwNTIEAAAAATAHAAAACDgvOC8yMDE5CAAAAAk4LzMxLzIwMTQJAAAAATDijBVgKxzXCCzqEaArHNcIIUNJUS5UU0U6ODAyOC5JUV9OSV9DT01QQU5ZLkZZMjAxNQEAAAAZYw0AAgAAAAUyODQ1MAEIAAAABQAAAAExAQAAAAoxNzQyMjQzNzUxAwAAAAI3OQIAAAAFNDE1NzEEAAAAATAHAAAACDgvOC8yMDE5CAAAAAkyLzI4LzIwMTUJAAAAATCeH6RjKxzXCO4iX58rHNcIIkNJUS5UU0U6ODAyOC5JUV9BU1NFVF9UVVJOUy5GWTIwMTcBAAAAGWMNAAIAAAAHMC43MDUxOAEIAAAABQAAAAExAQAAAAoxODQ1NTU0OTk2AwAAAAI3OQIAAAAENDE3NwQAAAABMAcAAAAIOC84LzIwMTkIAAAACTIvMjgvMjAxNwkAAAABMNB9r1wrHNcINeFuoCsc1wggQ0lRLlRTRTo4MjI3LklRX0NBU0hfT1BFUi5GWTIwMTYBAAAANXANAAIAAAAFMjM3MjABCAAAAAUAAAABMQEAAAAKMTc5NDk3Njg2MgMAAAACNzkCAAAABDIwMDYEAAAAATAHAAAACDgvOC8yMDE5CAAAAAkyLzIw</t>
  </si>
  <si>
    <t>LzIwMTYJAAAAATCyV1hlKxzXCDv/OJ8rHNcIK0NJUS5OQVNEQVFHUzpBTVpOLklRX0FTU0VUX1dSSVRFRE9XTi5GWTIwMTUBAAAAPUkAAAMAAAAAALFQgF4rHNcInyx9oCsc1wgtQ0lRLk5BU0RBUUdTOkNPU1QuSVFfVE9UQUxfREVCVF9SRVBBSUQuRlkyMDEzAQAAAJFqAQACAAAABC0zNTcBCAAAAAUAAAABMQEAAAAKMTc2MDE1NTQ5OAMAAAADMTYwAgAAAAQyMTY2BAAAAAEwBwAAAAg4LzgvMjAxOQgAAAAIOS8xLzIwMTMJAAAAATCjxndiKxzXCDJ2/J8rHNcIG0NJUS5OWVNFOlRHVC5JUV9BUElDLkZZMjAxOAEAAABmqQIAAgAAAAQ1ODU4AQgAAAAFAAAAATEBAAAACjE5NDk0OTg4ODUDAAAAAzE2MAIAAAAEMTA4NAQAAAABMAcAAAAIOC84LzIwMTkIAAAACDIvMy8yMDE4CQAAAAEwgDtZXysc1wgG+UOgKxzXCCRDSVEuVFNFOjI2NTEuSVFfSU5DX0VRVUlUWV9DRi5GWTIwMTEBAAAABzIQAAIAAAAELTMxMQEIAAAABQAAAAExAQAAAAoxNDU4MjQyMDQ4AwAAAAI3OQIAAAAEMjA4NgQAAAABMAcAAAAIOC84LzIwMTkIAAAACTIvMjgvMjAxMQkAAAABMLOfPWMrHNcIxjRynysc1wgpQ0lRLk5ZU0U6V01ULklRX0RBWVNfSU5WRU5UT1JZX09VVC5GWTIwMTMBAAAA38YEAAIAAAAJNDMuOTAyMDY2AQgAAAAFAAAAATEBAAAACjE3MjY0ODkzODEDAAAAAzE2MAIAAAAENDAzNQQAAAABMAcAAAAIOC84LzIwMTkI</t>
  </si>
  <si>
    <t>AAAACTEvMzEvMjAxMwkAAAABMOdufVwrHNcIayi7oCsc1wgpQ0lRLk5BU0RBUUdTOkNPU1QuSVFfQ1VSUkVOVF9SQVRJTy5GWTIwMTcBAAAAkWoBAAIAAAAIMC45ODk4MjUBCAAAAAUAAAABMQEAAAAKMTkxNjA1NjE2NwMAAAADMTYwAgAAAAQ0MDMwBAAAAAEwBwAAAAg4LzgvMjAxOQgAAAAIOS8zLzIwMTcJAAAAATDDGP9bKxzXCAh3qqArHNcIJkNJUS5OWVNFOkJBQkEuSVFfQkFTSUNfRVBTX0VYQ0wuRlkyMDE5AQAAABElggICAAAACTMzLjk1MzQ4OAEIAAAABQAAAAExAQAAAAoxOTY3NDc0MTYzAwAAAAIzMgIAAAAEMzA2NAQAAAABMAcAAAAIOC84LzIwMTkIAAAACTMvMzEvMjAxOQkAAAABMLrT+l0rHNcIVM9boCsc1wglQ0lRLk5ZU0U6VEdULklRX05FVF9SRU5UQUxfRVhQLkZZMjAxMgEAAABmqQIAAgAAAAMxNjUBCAAAAAUAAAABMQEAAAAKMTY2MzM1NDQzOQMAAAADMTYwAgAAAAUyNDI2MQQAAAABMAcAAAAIOC84LzIwMTkIAAAACTEvMjgvMjAxMgkAAAABMDfTlF8rHNcIN97Anysc1wgZQ0lRLlRTRTo4MjY3LklRX0dXLkZZMjAxMwEAAACmWA0AAgAAAAYxNDA4NTIBCAAAAAUAAAABMQEAAAAKMTYyMTIyOTAzMgMAAAACNzkCAAAABDExNzEEAAAAATAHAAAACDgvOC8yMDE5CAAAAAkyLzI4LzIwMTMJAAAAATA4t6xkKxzXCCGIQp8rHNcIH0NJUS5UU0U6ODAyOC5JUV9UUkVBU1VSWS5GWTIwMTIB</t>
  </si>
  <si>
    <t>AAAAGWMNAAIAAAAFLTg3NDMBCAAAAAUAAAABMQEAAAAKMTU1MTcyMTY2NgMAAAACNzkCAAAABDEyNDgEAAAAATAHAAAACDgvOC8yMDE5CAAAAAkyLzI5LzIwMTIJAAAAATA/wE9kKxzXCEICGp8rHNcIJENJUS5UU0U6ODAyOC5JUV9VTkxFVkVSRURfRkNGLkZZMjAxOAEAAAAZYw0AAgAAAAk2MDIyMS44NzUBCAAAAAUAAAABMQEAAAAKMTg5MTc4MjkxNQMAAAACNzkCAAAABDQ0MjMEAAAAATAHAAAACDgvOC8yMDE5CAAAAAkyLzI4LzIwMTgJAAAAATCeH6RjKxzXCBA2U58rHNcIKUNJUS5OWVNFOkJBQkEuSVFfVE9UQUxfREVCVF9JU1NVRUQuRlkyMDE1AQAAABElggICAAAABjE4MjU4NQEIAAAABQAAAAExAQAAAAoxODQ3MTEzMjA5AwAAAAIzMgIAAAAEMjE2MQQAAAABMAcAAAAIOC84LzIwMTkIAAAACTMvMzEvMjAxNQkAAAABMLrT+l0rHNcI1ApXoCsc1wggQ0lRLlRTRTozMDkyLklRX0NIQU5HRV9BUi5GWTIwMTIBAAAAAmXaAQIAAAAFLTE3NjkBCAAAAAUAAAABMQEAAAAKMTU1NDMzNzIwMQMAAAACNzkCAAAABDIwMTgEAAAAATAHAAAACDgvOC8yMDE5CAAAAAkzLzMxLzIwMTIJAAAAATCNBjViKxzXCN7+BaArHNcILUNJUS5OQVNEQVFHUzpBTVpOLklRX1RPVEFMX0RJVl9QQUlEX0NGLkZZMjAxMwEAAAA9SQAAAwAAAAAAIn0WXysc1wgibVmgKxzXCBlDSVEuVFNFOjMzODIuSVFfTkkuRlkyMDE1AQAA</t>
  </si>
  <si>
    <t>APxAagECAAAABjE3Mjk3OQEIAAAABQAAAAExAQAAAAoxNzQyMjQzNzkxAwAAAAI3OQIAAAACMTUEAAAAATAHAAAACDgvOC8yMDE5CAAAAAkyLzI4LzIwMTUJAAAAATAab8dmKxzXCIRn/Z4rHNcIKkNJUS5UU0U6ODI2Ny5JUV9JTkNfVEFYX1BBWV9DVVJSRU5ULkZZMjAxNQEAAACmWA0AAgAAAAU0MjgwOQEIAAAABQAAAAExAQAAAAoxNzQyMjQzODM0AwAAAAI3OQIAAAAEMTA5NAQAAAABMAcAAAAIOC84LzIwMTkIAAAACTIvMjgvMjAxNQkAAAABMC9JWWQrHNcI1j0Vnysc1wgmQ0lRLk5ZU0U6VEdULklRX0lOVkVTVF9MT0FOU19DRi5GWTIwMDkBAAAAZqkCAAMAAAAAADfTlF8rHNcIUl4noCsc1wgjQ0lRLlRTRTo4MjY3LklRX0RJTFVUX1dFSUdIVC5GWTIwMTUBAAAAplgNAAIAAAAHODM4LjEzOQAvSVlkKxzXCEICGp8rHNcII0NJUS5UU0U6MjY1MS5JUV9CRVRBXzJZUi4yMDE2LzAyLzI5AQAAAAcyEAACAAAAETAuNDAyMjE4NjQ2MTgxODk1AKbgh34rHNcIj67joCsc1wgrQ0lRLk5BU0RBUUdTOkFNWk4uSVFfSU5WRU5UT1JZX1RVUk5TLkZZMjAxMgEAAAA9SQAAAgAAAAg4LjM0MDkyMwEIAAAABQAAAAExAQAAAAoxNzE3MDg0ODM3AwAAAAMxNjACAAAABDQwODIEAAAAATAHAAAACDgvOC8yMDE5CAAAAAoxMi8zMS8yMDEyCQAAAAEw73oBXCsc1wiIsqWgKxzXCCNDSVEuVFNFOjI2NTEuSVFfQkVUQV8x</t>
  </si>
  <si>
    <t>WVIuMjAwOC8wMi8yOQEAAAAHMhAAAgAAABMtMC4wMjExMDEzOTgwMjU2NTEzAKbgh34rHNcIPEzhoCsc1wglQ0lRLk5ZU0U6VEdULklRX0dBSU5fQVNTRVRTX0NGLkZZMjAxNgEAAABmqQIAAgAAAAQtNTYzAQgAAAAFAAAAATEBAAAACjE4Nzg0NTM4MDkDAAAAAzE2MAIAAAAEMjAyNgQAAAABMAcAAAAIOC84LzIwMTkIAAAACTEvMzAvMjAxNgkAAAABMIA7WV8rHNcIoKs1oCsc1wggQ0lRLk5BU0RBUUdTOkFNWk4uSVFfRUJJVC5GWTIwMTUBAAAAPUkAAAIAAAAEMjIzMwEIAAAABQAAAAExAQAAAAoxODcyOTI3NDkzAwAAAAMxNjACAAAAAzQwMAQAAAABMAcAAAAIOC84LzIwMTkIAAAACjEyLzMxLzIwMTUJAAAAATCxUIBeKxzXCOMm7p8rHNcIIENJUS5UU0U6MzA5Mi5JUV9TVF9JTlZFU1QuRlkyMDE5AQAAAAJl2gEDAAAAAACNBjViKxzXCNIxkZ8rHNcILkNJUS5OWVNFOldNVC5JUV9PVEhFUl9GSU5BTkNFX0FDVF9TVVBQTC5GWTIwMTYBAAAA38YEAAIAAAAFLTI3MjEBCAAAAAUAAAABMQEAAAAKMTg4MDcxODc2MgMAAAADMTYwAgAAAAQyMDUwBAAAAAEwBwAAAAg4LzgvMjAxOQgAAAAJMS8zMS8yMDE2CQAAAAEwqnAsYSsc1wgydvyfKxzXCCpDSVEuTkFTREFRR1M6Q09TVC5JUV9ESUxVVF9FUFNfSU5DTC5GWTIwMTABAAAAkWoBAAIAAAAIMi45MjM5NjMBCAAAAAUAAAABMQEAAAAKMTU3MTkzNjQ5OQMA</t>
  </si>
  <si>
    <t>AAADMTYwAgAAAAE4BAAAAAEwBwAAAAg4LzgvMjAxOQgAAAAJOC8yOS8yMDEwCQAAAAEwo8Z3Yisc1whI9pWfKxzXCCpDSVEuVFNFOjk5ODMuSVFfVE9UQUxfRVFVSVRZLkZZMjAxOC4uLi5KUFkBAAAA0Y5EAAIAAAAGOTAyNzc3AQgAAAAFAAAAATEBAAAACjE5Mjg0NTMzODQDAAAAAjc5AgAAAAQxMjc1BAAAAAEwBwAAAAg4LzgvMjAxOQgAAAAJOC8zMS8yMDE4CQAAAAEwCSODWysc1wjBh9ygKxzXCB9DSVEuVFNFOjgwMjguSVFfQlZfU0hBUkUuRlkyMDEzAQAAABljDQACAAAACDYyOS4zNjEyAQgAAAAFAAAAATEBAAAACjE2MjEwMDA3ODADAAAAAjc5AgAAAAQ0MDIwBAAAAAEwBwAAAAg4LzgvMjAxOQgAAAAJMi8yOC8yMDEzCQAAAAEwP8BPZCsc1wgtgy+fKxzXCCFDSVEuVFNFOjMzODIuSVFfVE9UQUxfREVCVC5GWTIwMTQBAAAA/EBqAQIAAAAGOTgzNjk2AQgAAAAFAAAAATEBAAAACjE2ODkxMjkwODMDAAAAAjc5AgAAAAQ0MTczBAAAAAEwBwAAAAg4LzgvMjAxOQgAAAAJMi8yOC8yMDE0CQAAAAEw1QzFZisc1wiEZ/2eKxzXCCVDSVEuVFNFOjMwOTIuSVFfREFZU19TQUxFU19PVVQuRlkyMDE2AQAAAAJl2gECAAAACTY4LjY2NDE2MgEIAAAABQAAAAExAQAAAAoxNzk3MjE4NTMwAwAAAAI3OQIAAAAENDA0MgQAAAABMAcAAAAIOC84LzIwMTkIAAAACTMvMzEvMjAxNgkAAAABMOdufVwrHNcIO9yNoCsc</t>
  </si>
  <si>
    <t>1wgdQ0lRLlRTRTozMDkyLklRX0VCSVREQS5GWTIwMTcBAAAAAmXaAQIAAAAFMjc5NTQBCAAAAAUAAAABMQEAAAAKMTg0ODY3MzMyNwMAAAACNzkCAAAABDQwNTEEAAAAATAHAAAACDgvOC8yMDE5CAAAAAkzLzMxLzIwMTcJAAAAATCNBjViKxzXCN7+BaArHNcIHENJUS5UU0U6ODI2Ny5JUV9OSV9DRi5GWTIwMTUBAAAAplgNAAIAAAAGMTQ0ODYwAQgAAAAFAAAAATEBAAAACjE3NDIyNDM4MzQDAAAAAjc5AgAAAAQyMTUwBAAAAAEwBwAAAAg4LzgvMjAxOQgAAAAJMi8yOC8yMDE1CQAAAAEwL0lZZCsc1wg5/FefKxzXCCpDSVEuVFNFOjMzODIuSVFfQ1VSUkVOVF9QT1JUX0xFQVNFUy5GWTIwMTcBAAAA/EBqAQMAAAAAABpvx2YrHNcIRgjcnisc1wgoQ0lRLk5ZU0U6QkFCQS5JUV9FQklUREFfQ0FQRVhfSU5ULkZZMjAxOQEAAAARJYICAgAAAAkxMi4xNTAyODkBCAAAAAUAAAABMQEAAAAKMTk2NzQ3NDE2MwMAAAACMzICAAAABDQxOTEEAAAAATAHAAAACDgvOC8yMDE5CAAAAAkzLzMxLzIwMTkJAAAAATBY2lVbKxzXCCXYy6ArHNcIJkNJUS5OWVNFOlRHVC5JUV9MT0FOU19SRUNFSVZfTFQuRlkyMDExAQAAAGapAgADAAAAAAA305RfKxzXCKPE658rHNcIKENJUS5UU0U6MjY1MS5JUV9GSVhFRF9BU1NFVF9UVVJOUy5GWTIwMTEBAAAABzIQAAIAAAAIMi45MDE3OTIBCAAAAAUAAAABMQEAAAAKMTQ1ODI0MjA0</t>
  </si>
  <si>
    <t>OAMAAAACNzkCAAAABDQwNjYEAAAAATAHAAAACDgvOC8yMDE5CAAAAAkyLzI4LzIwMTEJAAAAATDQfa9cKxzXCAT2YqArHNcIHENJUS5OWVNFOkJBQkEuSVFfTlBQRS5GWTIwMTIBAAAAESWCAgIAAAAEMjQ2MwEIAAAABQAAAAExAQAAAAoxNzAwODUyNDY3AwAAAAIzMgIAAAAEMTAwNAQAAAABMAcAAAAIOC84LzIwMTkIAAAACTMvMzEvMjAxMgkAAAABMHjxXl4rHNcIQVtGoCsc1wgqQ0lRLk5ZU0U6VEdULklRX1RPVEFMX0FTU0VUUy5GWTIwMDkuLi4uSlBZAQAAAGapAgACAAAACjM5NTMwMDAuMjUBCAAAAAUAAAABMQEAAAAKMTQzNTU3MTI3MAMAAAACNzkCAAAABDEwMDcEAAAAATAHAAAACDgvOC8yMDE5CAAAAAkxLzMxLzIwMDkJAAAAATAJI4NbKxzXCDRPwqArHNcIJUNJUS5UU0U6ODIyNy5JUV9PVEhFUl9DQV9TVVBQTC5GWTIwMTEBAAAANXANAAIAAAAENTk2MQEIAAAABQAAAAExAQAAAAoxNDU4MjQxOTg0AwAAAAI3OQIAAAAEMTA1NQQAAAABMAcAAAAIOC84LzIwMTkIAAAACTIvMjAvMjAxMQkAAAABMF11vGUrHNcI77QLnysc1wgfQ0lRLlRTRToyNjUxLklRX05FVF9ERUJULkZZMjAxMQEAAAAHMhAAAgAAAAYtNDExMDkBCAAAAAUAAAABMQEAAAAKMTQ1ODI0MjA0OAMAAAACNzkCAAAABDQzNjQEAAAAATAHAAAACDgvOC8yMDE5CAAAAAkyLzI4LzIwMTEJAAAAATCznz1jKxzXCJLVUJ8rHNcIKENJ</t>
  </si>
  <si>
    <t>US5UU0U6OTk4My5JUV9UT1RBTF9ERUJUX0VCSVREQS5GWTIwMTQBAAAA0Y5EAAIAAAAIMC4yMTMyMjkBCAAAAAUAAAABMQEAAAAKMTc2NzEwMjQwNgMAAAACNzkCAAAABDQxOTIEAAAAATAHAAAACDgvOC8yMDE5CAAAAAk4LzMxLzIwMTQJAAAAATCxdAxdKxzXCEZoeKArHNcIIkNJUS5UU0U6MjY1MS5JUV9TQUxFX1BQRV9DRi5GWTIwMTMBAAAABzIQAAMAAAAAALOfPWMrHNcIIoKAnysc1wggQ0lRLlRTRTo4MjI3LklRX0RJVkVTVF9DRi5GWTIwMTUBAAAANXANAAMAAAAAALJXWGUrHNcIqsBcnysc1wgfQ0lRLlRTRTozMDkyLklRX0RBX1NVUFBMLkZZMjAxMgEAAAACZdoBAgAAAAMyNzcBCAAAAAUAAAABMQEAAAAKMTU1NDMzNzIwMQMAAAACNzkCAAAAAjQxBAAAAAEwBwAAAAg4LzgvMjAxOQgAAAAJMy8zMS8yMDEyCQAAAAEwjQY1Yisc1whHf5+fKxzXCCpDSVEuTkFTREFRR1M6QU1aTi5JUV9CQVNJQ19FUFNfRVhDTC5GWTIwMTYBAAAAPUkAAAIAAAAINS4wMDIxMDkBCAAAAAUAAAABMQEAAAAKMTk0MzUwNzE2NgMAAAADMTYwAgAAAAQzMDY0BAAAAAEwBwAAAAg4LzgvMjAxOQgAAAAKMTIvMzEvMjAxNgkAAAABMLFQgF4rHNcIlzcgoCsc1wgtQ0lRLlRTRTo4MjY3LklRX0RFRl9UQVhfQVNTRVRTX0NVUlJFTlQuRlkyMDE5AQAAAKZYDQACAAAABTQ3MzQ5AQgAAAAFAAAAATEBAAAACjE5NjcwMDQ3NTAD</t>
  </si>
  <si>
    <t>AAAAAjc5AgAAAAQxMTE3BAAAAAEwBwAAAAg4LzgvMjAxOQgAAAAJMi8yOC8yMDE5CQAAAAEwdKtbZCsc1wiqwFyfKxzXCCpDSVEuVFNFOjMwOTIuSVFfQ1VSUkVOVF9QT1JUX0xFQVNFUy5GWTIwMTUBAAAAAmXaAQMAAAAAAI0GNWIrHNcI7hP6nysc1wgqQ0lRLlRTRTo5OTgzLklRX1RPVEFMX0FTU0VUUy5GWTIwMTUuLi4uSlBZAQAAANGORAACAAAABzExNjM3MDYBCAAAAAUAAAABMQEAAAAKMTgyMDUwNTcyMQMAAAACNzkCAAAABDEwMDcEAAAAATAHAAAACDgvOC8yMDE5CAAAAAk4LzMxLzIwMTUJAAAAATAJI4NbKxzXCO7+0qArHNcIJUNJUS5OWVNFOkJBQkEuSVFfU0FMRV9JTlRBTl9DRi5GWTIwMTYBAAAAESWCAgMAAAAAALrT+l0rHNcIlzcgoCsc1wgqQ0lRLlRTRTo4MjI3LklRX1RFVl9FQklUREEuMjAwMC4yMDEwLzAyLzI4AQAAADVwDQACAAAACDYuMDcwODc1AQcAAAAFAAAAATEBAAAACjEyOTk4MjI5NDcDAAAAATACAAAABjEwMDAzMAQAAAABMAcAAAAJMi8yNi8yMDEwCAAAAAkyLzI2LzIwMTDeN9J7KxzXCE0LvZ4rHNcIIUNJUS5UU0U6ODAyOC5JUV9JTkNfRVFVSVRZLkZZMjAxNQEAAAAZYw0AAgAAAAMzOTUBCAAAAAUAAAABMQEAAAAKMTc0MjI0Mzc1MQMAAAACNzkCAAAAAjQ3BAAAAAEwBwAAAAg4LzgvMjAxOQgAAAAJMi8yOC8yMDE1CQAAAAEwnh+kYysc1wjdqIefKxzXCDlDSVEuTllT</t>
  </si>
  <si>
    <t>RTpUR1QuSVFfQ1VTVE9NX0JFVEEuLTEwNFcuMjAxMi8wMS8yOC4uXk4yMjUuSlBZLkgBAAAAZqkCAAIAAAAQMC43NDMxNDkwOTUzNDAyNACm4Id+KxzXCB7V6qArHNcIKUNJUS5OWVNFOkJBQkEuSVFfTUlOT1JJVFlfSU5URVJFU1QuRlkyMDEyAQAAABElggICAAAABDI4OTUBCAAAAAUAAAABMQEAAAAKMTcwMDg1MjQ2NwMAAAACMzICAAAABDEwNTIEAAAAATAHAAAACDgvOC8yMDE5CAAAAAkzLzMxLzIwMTIJAAAAATB48V5eKxzXCLaoVKArHNcIJENJUS5OWVNFOkJBQkEuSVFfVE9UQUxfQVNTRVRTLkZZMjAxNgEAAAARJYICAgAAAAYzNjQyNDUBCAAAAAUAAAABMQEAAAAKMTg5NzQ1NDY0MAMAAAACMzICAAAABDEwMDcEAAAAATAHAAAACDgvOC8yMDE5CAAAAAkzLzMxLzIwMTYJAAAAATC60/pdKxzXCAT8JKArHNcIMUNJUS5UU0U6ODI2Ny5JUV9DSEFOR0VfTkVUX1dPUktJTkdfQ0FQSVRBTC5GWTIwMTgBAAAAplgNAAIAAAAGLTY4NzM1AQgAAAAFAAAAATEBAAAACjE4OTE3ODI4OTgDAAAAAjc5AgAAAAQ0NDIxBAAAAAEwBwAAAAg4LzgvMjAxOQgAAAAJMi8yOC8yMDE4CQAAAAEwdKtbZCsc1wiaSWafKxzXCB9DSVEuTllTRTpXTVQuSVFfREFfU1VQUEwuRlkyMDE3AQAAAN/GBAADAAAAAACqcCxhKxzXCH/Pjp8rHNcIIENJUS5UU0U6MzM4Mi5JUV9TR0FfU1VQUEwuRlkyMDE1AQAAAPxAagECAAAABzE2</t>
  </si>
  <si>
    <t>MDUzODUBCAAAAAUAAAABMQEAAAAKMTc0MjI0Mzc5MQMAAAACNzkCAAAAAzEwMgQAAAABMAcAAAAIOC84LzIwMTkIAAAACTIvMjgvMjAxNQkAAAABMBpvx2YrHNcI1rrNnisc1wgoQ0lRLk5ZU0U6QkFCQS5JUV9EQVlTX1BBWUFCTEVfT1VULkZZMjAwOAEAAAARJYICAwAAAAAAWNpVWysc1wjldcmgKxzXCCVDSVEuVFNFOjk5ODMuSVFfQ0FQSVRBTF9MRUFTRVMuRlkyMDEzAQAAANGORAACAAAABDY0MjABCAAAAAUAAAABMQEAAAAKMTcwODkwNzA5OAMAAAACNzkCAAAABDExODMEAAAAATAHAAAACDgvOC8yMDE5CAAAAAk4LzMxLzIwMTMJAAAAATAmE7plKxzXCP+i+J4rHNcIGUNJUS5UU0U6OTk4My5JUV9HUC5GWTIwMDgBAAAA0Y5EAAIAAAAGMjkzNjgyAQgAAAAFAAAAATEBAAAACjE0MzQ3MzIzMzkDAAAAAjc5AgAAAAIxMAQAAAABMAcAAAAIOC84LzIwMTkIAAAACTgvMzEvMjAwOAkAAAABMDadcWYrHNcIEKbZnisc1wgjQ0lRLlRTRTozMzgyLklRX09USEVSX0VRVUlUWS5GWTIwMDgBAAAA/EBqAQIAAAAENTE3MAEIAAAABQAAAAExAQAAAAoxMDE3Njk1OTYzAwAAAAI3OQIAAAAEMTAyOAQAAAABMAcAAAAIOC84LzIwMTkIAAAACTIvMjkvMjAwOAkAAAABMJ2n4WYrHNcI8xzQnisc1wghQ0lRLlRTRTo4MjY3LklRX0VCSVREQV9JTlQuRlkyMDEwAQAAAKZYDQACAAAACTIyLjc1MTE3MgEIAAAABQAAAAEx</t>
  </si>
  <si>
    <t>AQAAAAoxNDE4ODkwMjcyAwAAAAI3OQIAAAAENDE5MAQAAAABMAcAAAAIOC84LzIwMTkIAAAACTIvMjgvMjAxMAkAAAABMOzWDl0rHNcInSmcoCsc1wgmQ0lRLlRTRTo4MjI3LklRX05FVF9ERUJUX0VCSVREQS5GWTIwMDkBAAAANXANAAMAAAACTk0BCAAAAAUAAAABMQEAAAAKMTM2NjY2MTA1MwMAAAACNzkCAAAABDQxOTMEAAAAATAHAAAACDgvOC8yMDE5CAAAAAkyLzIwLzIwMDkJAAAAATCxdAxdKxzXCEZoeKArHNcIJkNJUS5UU0U6ODIyNy5JUV9DVVNUT01fQkVUQS4yMDE4LzAyLzIwAQAAADVwDQACAAAAEDEuMDE5NTM0MjIwODY3ODMAKqtOfisc1wiPruOgKxzXCCVDSVEuVFNFOjgyNjcuSVFfU1RfREVCVF9JU1NVRUQuRlkyMDExAQAAAKZYDQADAAAAAAA4t6xkKxzXCAsOa58rHNcIGkNJUS5UU0U6MzM4Mi5JUV9FQlQuRlkyMDEyAQAAAPxAagECAAAABjIzMDgxNgEIAAAABQAAAAExAQAAAAoxNTUxNzIxNjc2AwAAAAI3OQIAAAADMTM5BAAAAAEwBwAAAAg4LzgvMjAxOQgAAAAJMi8yOS8yMDEyCQAAAAEw+gnkZisc1wgYOzSfKxzXCCBDSVEuVFNFOjk5ODMuSVFfU0dBX1NVUFBMLkZZMjAxNwEAAADRjkQAAgAAAAY3MjUyMTUBCAAAAAUAAAABMQEAAAAKMTkyODQ1MzQwMgMAAAACNzkCAAAAAzEwMgQAAAABMAcAAAAIOC84LzIwMTkIAAAACTgvMzEvMjAxNwkAAAABMCYTumUrHNcIKo4Enysc1wge</t>
  </si>
  <si>
    <t>Q0lRLlRTRTo4MjI3LklRX1BFTlNJT04uRlkyMDEzAQAAADVwDQACAAAABDI1MzQBCAAAAAUAAAABMQEAAAAKMTYyMTIyOTA1NgMAAAACNzkCAAAABDEyMTMEAAAAATAHAAAACDgvOC8yMDE5CAAAAAkyLzIwLzIwMTMJAAAAATBddbxlKxzXCD8F+54rHNcIJ0NJUS5UU0U6ODI2Ny5JUV9ORVRfSU5URVJFU1RfRVhQLkZZMjAwOQEAAACmWA0AAgAAAAUtNzEzOQEIAAAABQAAAAExAQAAAAoxNDE4ODkwNjQyAwAAAAI3OQIAAAADMzY4BAAAAAEwBwAAAAg4LzgvMjAxOQgAAAAJMi8yOC8yMDA5CQAAAAEwOLesZCsc1wiqwFyfKxzXCCVDSVEuVFNFOjMwOTIuSVFfUFJPVl9CQURfREVCVFMuRlkyMDA5AQAAAAJl2gEDAAAAAACNBjViKxzXCKdTt58rHNcIIUNJUS5UU0U6ODAyOC5JUV9DQVNIX0ZJTkFOLkZZMjAwOAEAAAAZYw0AAgAAAAQzOTU2AQgAAAAFAAAAATEBAAAACjEwMTY0NTQ4ODYDAAAAAjc5AgAAAAQyMDA0BAAAAAEwBwAAAAg4LzgvMjAxOQgAAAAJMi8yOS8yMDA4CQAAAAEw+l1NZCsc1wi8QaSfKxzXCC5DSVEuVFNFOjgyMjcuSVFfVE9UQUxfREVCVF9FQklUREFfQ0FQRVguRlkyMDExAQAAADVwDQACAAAACDAuMzg1NzQ4AQgAAAAFAAAAATEBAAAACjE0NTgyNDE5ODQDAAAAAjc5AgAAAAUyMzMxMwQAAAABMAcAAAAIOC84LzIwMTkIAAAACTIvMjAvMjAxMQkAAAABMLF0DF0rHNcIdbpnoCsc1wgt</t>
  </si>
  <si>
    <t>Q0lRLk5ZU0U6QkFCQS5JUV9ERUJUX0VRVUlWX09QRVJfTEVBU0UuRlkyMDE1AQAAABElggICAAAABDI1NzYBCAAAAAUAAAABMQEAAAAKMTg0NzExMzIwOQMAAAACMzICAAAABTIxNjcxBAAAAAEwBwAAAAg4LzgvMjAxOQgAAAAJMy8zMS8yMDE1CQAAAAEwutP6XSsc1wi2qFSgKxzXCClDSVEuVFNFOjMwOTIuSVFfREVCVF9FUVVJVl9ORVRfUEJPLkZZMjAxOAEAAAACZdoBAgAAAAQxNTY2AQgAAAAFAAAAATEBAAAACjE4OTUwMDIxNzgDAAAAAjc5AgAAAAUyMTY3OQQAAAABMAcAAAAIOC84LzIwMTkIAAAACTMvMzEvMjAxOAkAAAABMI0GNWIrHNcI3v4FoCsc1wgmQ0lRLlRTRToyNjUxLklRX0xUX0RFQlRfQ0FQSVRBTC5GWTIwMTEBAAAABzIQAAIAAAAHMTEuNzI3NwEIAAAABQAAAAExAQAAAAoxNDU4MjQyMDQ4AwAAAAI3OQIAAAAENDE4NwQAAAABMAcAAAAIOC84LzIwMTkIAAAACTIvMjgvMjAxMQkAAAABMNB9r1wrHNcIdj6QoCsc1wguQ0lRLlRTRTozMzgyLklRX09USEVSX0ZJTkFOQ0VfQUNUX1NVUFBMLkZZMjAxMwEAAAD8QGoBAgAAAAYtMTQ2MzQBCAAAAAUAAAABMQEAAAAKMTY4OTEyOTUxOQMAAAACNzkCAAAABDIwNTAEAAAAATAHAAAACDgvOC8yMDE5CAAAAAkyLzI4LzIwMTMJAAAAATD6CeRmKxzXCIRn/Z4rHNcINENJUS5OWVNFOldNVC5JUV9UT1RBTF9PVVRTVEFORElOR19GSUxJTkdfREFU</t>
  </si>
  <si>
    <t>RS5GWTIwMTUBAAAA38YEAAIAAAALMzIyNi4wNjI2NTIBBAAAAAUAAAABNQEAAAAKMTgzNDI2NTY2OAIAAAAFMjQxNTMGAAAAATCqcCxhKxzXCEj2lZ8rHNcII0NJUS5OQVNEQVFHUzpDT1NULklRX1pfU0NPUkUuRlkyMDEzAQAAAJFqAQACAAAACDUuNjI0MTExAQgAAAAFAAAAATEBAAAACjE3NjAxNTU0OTgDAAAAAzE2MAIAAAAGMTAwMTIzBAAAAAEwBwAAAAg4LzgvMjAxOQgAAAAIOS8xLzIwMTMJAAAAATDDGP9bKxzXCJgBtKArHNcIJUNJUS5OQVNEQVFHUzpDT1NULklRX0lOVkVOVE9SWS5GWTIwMTIBAAAAkWoBAAIAAAAENzA5NgEIAAAABQAAAAExAQAAAAoxNzAyMDQ5NTI0AwAAAAMxNjACAAAABDEwNDMEAAAAATAHAAAACDgvOC8yMDE5CAAAAAg5LzIvMjAxMgkAAAABMKPGd2IrHNcIqTvinysc1wgeQ0lRLk5ZU0U6VEdULklRX1pfU0NPUkUuRlkyMDEzAQAAAGapAgACAAAACDMuMTA2NzA5AQgAAAAFAAAAATEBAAAACjE3MjMzNTE5NTgDAAAAAzE2MAIAAAAGMTAwMTIzBAAAAAEwBwAAAAg4LzgvMjAxOQgAAAAIMi8yLzIwMTMJAAAAATDvegFcKxzXCMMUqKArHNcIJkNJUS5OQVNEQVFHUzpDT1NULklRX05FVF9DSEFOR0UuRlkyMDA3AQAAAJFqAQACAAAABDEyNjkBCAAAAAUAAAABMQEAAAAKMTIwNTIwNzcyOQMAAAADMTYwAgAAAAQyMDkzBAAAAAEwBwAAAAg4LzgvMjAxOQgAAAAIOS8yLzIwMDcJ</t>
  </si>
  <si>
    <t>AAAAATD00i5hKxzXCMKy2J8rHNcIKENJUS5UU0U6ODI2Ny5JUV9HV19JTlRBTl9BTU9SVF9DRi5GWTIwMTcBAAAAplgNAAIAAAAFMTkwNTgBCAAAAAUAAAABMQEAAAAKMTg0NTU1NDk0OAMAAAACNzkCAAAABDIxODIEAAAAATAHAAAACDgvOC8yMDE5CAAAAAkyLzI4LzIwMTcJAAAAATB0q1tkKxzXCCSLI58rHNcIJUNJUS5OWVNFOlRHVC5JUV9HQUlOX0lOVkVTVF9DRi5GWTIwMTUBAAAAZqkCAAMAAAAAAIA7WV8rHNcIUecwoCsc1wgcQ0lRLk5ZU0U6V01ULklRX0NBUEVYLkZZMjAwOAEAAADfxgQAAgAAAAYtMTQ5MzcBCAAAAAUAAAABMQEAAAAKMTM0NjI2MTgyOAMAAAADMTYwAgAAAAQyMDIxBAAAAAEwBwAAAAg4LzgvMjAxOQgAAAAJMS8zMS8yMDA4CQAAAAEwcWo3Yisc1wi8QaSfKxzXCCpDSVEuVFNFOjgyNjcuSVFfQ1VSUkVOVF9QT1JUX0xFQVNFUy5GWTIwMTgBAAAAplgNAAIAAAAFMTQ0NjABCAAAAAUAAAABMQEAAAAKMTg5MTc4Mjg5OAMAAAACNzkCAAAABDEwOTAEAAAAATAHAAAACDgvOC8yMDE5CAAAAAkyLzI4LzIwMTgJAAAAATB0q1tkKxzXCLzGHp8rHNcIJ0NJUS5UU0U6MzA5Mi5JUV9DSEFOR0VfSU5WRU5UT1JZLkZZMjAwOQEAAAACZdoBAgAAAAgtMjI0LjkzMQEIAAAABQAAAAExAQAAAAoxMzg0ODc5OTQzAwAAAAI3OQIAAAAEMjA5OQQAAAABMAcAAAAIOC84LzIwMTkIAAAACTMvMzEv</t>
  </si>
  <si>
    <t>MjAwOQkAAAABMI0GNWIrHNcI57W5nysc1wgdQ0lRLlRTRTozMDkyLklRX0VCSVREQS5GWTIwMTEBAAAAAmXaAQIAAAAENjAwNQEIAAAABQAAAAExAQAAAAoxNDYxNjgwMDA4AwAAAAI3OQIAAAAENDA1MQQAAAABMAcAAAAIOC84LzIwMTkIAAAACTMvMzEvMjAxMQkAAAABMI0GNWIrHNcIN/l2nysc1wgmQ0lRLk5ZU0U6V01ULklRX0NBU0hfQ09OVkVSU0lPTi5GWTIwMTQBAAAA38YEAAIAAAAJMTEuOTc1Mjg1AQgAAAAFAAAAATEBAAAACjE3ODMwMDc2NjcDAAAAAzE2MAIAAAAENDE4NAQAAAABMAcAAAAIOC84LzIwMTkIAAAACTEvMzEvMjAxNAkAAAABMOdufVwrHNcI7v7SoCsc1wggQ0lRLlRTRToyNjUxLklRX0RJVkVTVF9DRi5GWTIwMTYBAAAABzIQAAMAAAAAADftS2MrHNcIauGhnysc1wgqQ0lRLk5BU0RBUUdTOkFNWk4uSVFfQkFTSUNfRVBTX0VYQ0wuRlkyMDA5AQAAAD1JAAACAAAABzIuMDgzMTQBCAAAAAUAAAABMQEAAAAKMTQ5MTY4NDk1NgMAAAADMTYwAgAAAAQzMDY0BAAAAAEwBwAAAAg4LzgvMjAxOQgAAAAKMTIvMzEvMjAwOQkAAAABMA0ZFF8rHNcIqTvinysc1wgZQ0lRLk5ZU0U6V01ULklRX0FFLkZZMjAxMQEAAADfxgQAAgAAAAUxODcwMQEIAAAABQAAAAExAQAAAAoxNjUzMTcyMjA0AwAAAAMxNjACAAAABDEwMTYEAAAAATAHAAAACDgvOC8yMDE5CAAAAAkxLzMxLzIwMTEJAAAAATCH</t>
  </si>
  <si>
    <t>gj9hKxzXCLm6mp8rHNcIGUNJUS5UU0U6MjY1MS5JUV9BUi5GWTIwMDgBAAAABzIQAAIAAAAFMTE4NDcBCAAAAAUAAAABMQEAAAAKMTM1NzYyMDM4MQMAAAACNzkCAAAABDEwMjEEAAAAATAHAAAACDgvOC8yMDE5CAAAAAkyLzI5LzIwMDgJAAAAATDngaZjKxzXCIHSb58rHNcIJkNJUS5UU0U6MzM4Mi5JUV9QRVJJT0RMRU5HVEhfSVMuRlkyMDE4AQAAAPxAagEBAAAAAjEyABpvx2YrHNcIO/84nysc1wgfQ0lRLk5ZU0U6V01ULklRX09QRVJfSU5DLkZZMjAxMgEAAADfxgQAAgAAAAUyNjQ5MQEIAAAABQAAAAExAQAAAAoxNjY0ODEzNzg4AwAAAAMxNjACAAAAAjIxBAAAAAEwBwAAAAg4LzgvMjAxOQgAAAAJMS8zMS8yMDEyCQAAAAEwh4I/YSsc1wjZnAOgKxzXCCRDSVEuTkFTREFRR1M6Q09TVC5JUV9UT1RBTF9DTC5GWTIwMDgBAAAAkWoBAAIAAAAEODg3NAEIAAAABQAAAAExAQAAAAoxNDA0NTg5MTg0AwAAAAMxNjACAAAABDEwMDkEAAAAATAHAAAACDgvOC8yMDE5CAAAAAk4LzMxLzIwMDgJAAAAATCjxndiKxzXCG7Z358rHNcIIUNJUS5OWVNFOlRHVC5JUV9UT1RBTF9ERUJULkZZMjAwOAEAAABmqQIAAgAAAAUxNzA5MAEIAAAABQAAAAExAQAAAAoxMzQyNjE4MDcxAwAAAAMxNjACAAAABDQxNzMEAAAAATAHAAAACDgvOC8yMDE5CAAAAAgyLzIvMjAwOAkAAAABMO7tF2ArHNcIgMnMnysc1wgqQ0lRLk5B</t>
  </si>
  <si>
    <t>U0RBUUdTOkFNWk4uSVFfTFRfREVCVF9JU1NVRUQuRlkyMDExAQAAAD1JAAACAAAAAzE3NwEIAAAABQAAAAExAQAAAAoxNjU1NzEyNTU0AwAAAAMxNjACAAAABDIwMzQEAAAAATAHAAAACDgvOC8yMDE5CAAAAAoxMi8zMS8yMDExCQAAAAEwDRkUXysc1wijOgGgKxzXCB9DSVEuVFNFOjgwMjguSVFfRUJUX0VYQ0wuRlkyMDE2AQAAABljDQACAAAABTUxODg3AQgAAAAFAAAAATEBAAAACjE3OTQ5NzY3OTMDAAAAAjc5AgAAAAE0BAAAAAEwBwAAAAg4LzgvMjAxOQgAAAAJMi8yOS8yMDE2CQAAAAEwnh+kYysc1wgoFC2fKxzXCB9DSVEuVFNFOjgyMjcuSVFfVE9UQUxfQ0EuRlkyMDE3AQAAADVwDQACAAAABjIwODA0NAEIAAAABQAAAAExAQAAAAoxODQ1NTU0OTM5AwAAAAI3OQIAAAAEMTAwOAQAAAABMAcAAAAIOC84LzIwMTkIAAAACTIvMjAvMjAxNwkAAAABMLJXWGUrHNcIoFIJnysc1wgfQ0lRLk5ZU0U6QkFCQS5JUV9aX1NDT1JFLkZZMjAxMwEAAAARJYICAgAAAAgxLjIyNjk4NgEIAAAABQAAAAExAQAAAAoxNzU5MjM5MTAxAwAAAAIzMgIAAAAGMTAwMTIzBAAAAAEwBwAAAAg4LzgvMjAxOQgAAAAJMy8zMS8yMDEzCQAAAAEwWNpVWysc1whaw9egKxzXCCZDSVEuTllTRTpXTVQuSVFfSU5WRVNUX0xPQU5TX0NGLkZZMjAwOAEAAADfxgQAAwAAAAAAcWo3Yisc1whi8bSfKxzXCClDSVEuVFNFOjMzODIuSVFf</t>
  </si>
  <si>
    <t>Q09NTU9OX1BSRUZfRElWX0NGLkZZMjAxOQEAAAD8QGoBAgAAAAYtODE3ODQBCAAAAAUAAAABMQEAAAAKMTk2NzAwNDcxMQMAAAACNzkCAAAABDIwNzIEAAAAATAHAAAACDgvOC8yMDE5CAAAAAkyLzI4LzIwMTkJAAAAATAab8dmKxzXCN6xKp8rHNcII0NJUS5UU0U6MjY1MS5JUV9UT1RBTF9FUVVJVFkuRlkyMDE4AQAAAAcyEAACAAAABjI4MTQ0NQEIAAAABQAAAAExAQAAAAoxODkxNzgyOTc5AwAAAAI3OQIAAAAEMTI3NQQAAAABMAcAAAAIOC84LzIwMTkIAAAACTIvMjgvMjAxOAkAAAABMDftS2MrHNcI7aOmnysc1wgtQ0lRLlRTRTozMzgyLklRX0RFRl9UQVhfQVNTRVRTX0NVUlJFTlQuRlkyMDE5AQAAAPxAagECAAAABTI2NTgyAQgAAAAFAAAAATEBAAAACjE5NjcwMDQ3MTEDAAAAAjc5AgAAAAQxMTE3BAAAAAEwBwAAAAg4LzgvMjAxOQgAAAAJMi8yOC8yMDE5CQAAAAEwGm/HZisc1wg9f9KeKxzXCCpDSVEuTkFTREFRR1M6QU1aTi5JUV9TVF9ERUJUX1JFUEFJRC5GWTIwMTEBAAAAPUkAAAMAAAAAAA0ZFF8rHNcIRWEIoCsc1wgSQ0lRLi5JUV9GVUxMX1RJTUUuBQAAAAEAAAAIAAAAFChJbnZhbGlkIElkZW50aWZpZXIp9Dfphisc1wj0N+mGKxzXCCZDSVEuVFNFOjI2NTEuSVFfRUZGRUNUX1RBWF9SQVRFLkZZMjAxNAEAAAAHMhAAAgAAAAczNi4xNjY4AQgAAAAFAAAAATEBAAAACjE2ODI5OTE4OTMD</t>
  </si>
  <si>
    <t>AAAAAjc5AgAAAAQ0Mzc2BAAAAAEwBwAAAAg4LzgvMjAxOQgAAAAJMi8yOC8yMDE0CQAAAAEwAgJAYysc1witcG2fKxzXCC1DSVEuVFNFOjgyMjcuSVFfQ0FTSF9DT05WRVJTSU9OLkZZMjAxMi4uLi5KUFkBAAAANXANAAIAAAAIMTguNDY4MjcBCAAAAAUAAAABMQEAAAAKMTU1MTcyMTY1MAMAAAACNzkCAAAABDQxODQEAAAAATAHAAAACDgvOC8yMDE5CAAAAAkyLzIwLzIwMTIJAAAAATAJI4NbKxzXCFs6zqArHNcIIUNJUS5OWVNFOlRHVC5JUV9UT1RBTF9ERUJULkZZMjAxNgEAAABmqQIAAgAAAAUxMjc2OAEIAAAABQAAAAExAQAAAAoxODc4NDUzODA5AwAAAAMxNjACAAAABDQxNzMEAAAAATAHAAAACDgvOC8yMDE5CAAAAAkxLzMwLzIwMTYJAAAAATCAO1lfKxzXCGjY/p8rHNcIIENJUS5UU0U6MzM4Mi5JUV9DQVNIX09QRVIuRlkyMDEzAQAAAPxAagECAAAABjM5MTQwNgEIAAAABQAAAAExAQAAAAoxNjg5MTI5NTE5AwAAAAI3OQIAAAAEMjAwNgQAAAABMAcAAAAIOC84LzIwMTkIAAAACTIvMjgvMjAxMwkAAAABMPoJ5GYrHNcITHkQnysc1wgfQ0lRLlRTRTo5OTgzLklRX0JWX1NIQVJFLkZZMjAxMAEAAADRjkQAAgAAAAsyODA0LjMzNTQ3MgEIAAAABQAAAAExAQAAAAoxNDE0NjYzNjE3AwAAAAI3OQIAAAAENDAyMAQAAAABMAcAAAAIOC84LzIwMTkIAAAACTgvMzEvMjAxMAkAAAABMDadcWYrHNcIw8n/</t>
  </si>
  <si>
    <t>nisc1wgpQ0lRLlRTRTo4MjY3LklRX0NPTU1PTl9QUkVGX0RJVl9DRi5GWTIwMTUBAAAAplgNAAIAAAAGLTIyODQzAQgAAAAFAAAAATEBAAAACjE3NDIyNDM4MzQDAAAAAjc5AgAAAAQyMDcyBAAAAAEwBwAAAAg4LzgvMjAxOQgAAAAJMi8yOC8yMDE1CQAAAAEwL0lZZCsc1wh9XlqfKxzXCCNDSVEuVFNFOjk5ODMuSVFfQkFTSUNfV0VJR0hULkZZMjAwOAEAAADRjkQAAgAAAAoxMDEuODUwODExADadcWYrHNcI1rrNnisc1wgpQ0lRLlRTRTo4MjI3LklRX1RPVEFMX0RFQlRfQ0FQSVRBTC5GWTIwMTEBAAAANXANAAIAAAAGNi43MzA4AQgAAAAFAAAAATEBAAAACjE0NTgyNDE5ODQDAAAAAjc5AgAAAAQ0MTg2BAAAAAEwBwAAAAg4LzgvMjAxOQgAAAAJMi8yMC8yMDExCQAAAAEwsXQMXSsc1wirNcegKxzXCCFDSVEuVFNFOjMzODIuSVFfRUFSTklOR19DTy5GWTIwMTcBAAAA/EBqAQIAAAAGMTEwODIyAQgAAAAFAAAAATEBAAAACjE5MDYwNTAxMjgDAAAAAjc5AgAAAAE3BAAAAAEwBwAAAAg4LzgvMjAxOQgAAAAJMi8yOC8yMDE3CQAAAAEwGm/HZisc1wjFzOCeKxzXCCVDSVEuVFNFOjk5ODMuSVFfR0FJTl9JTlZFU1RfQ0YuRlkyMDA5AQAAANGORAADAAAAAAA2nXFmKxzXCEx5EJ8rHNcIHUNJUS5UU0U6MjY1MS5JUV9SRF9FWFAuRlkyMDE4AQAAAAcyEAADAAAAAAA37UtjKxzXCBSPsp8rHNcIIUNJUS5OQVNE</t>
  </si>
  <si>
    <t>QVFHUzpBTVpOLklRX0NBUEVYLkZZMjAxNwEAAAA9SQAAAgAAAAYtMTE5NTUBCAAAAAUAAAABMQEAAAAKMTk0MzUwNzE2NwMAAAADMTYwAgAAAAQyMDIxBAAAAAEwBwAAAAg4LzgvMjAxOQgAAAAKMTIvMzEvMjAxNwkAAAABMNiygl4rHNcIqTvinysc1wgcQ0lRLlRTRToyNjUxLklRX0NBUEVYLkZZMjAwOQEAAAAHMhAAAgAAAAYtMjI0NDABCAAAAAUAAAABMQEAAAAKMTM2ODQ4OTU1MAMAAAACNzkCAAAABDIwMjEEAAAAATAHAAAACDgvOC8yMDE5CAAAAAkyLzI4LzIwMDkJAAAAATCznz1jKxzXCO2jpp8rHNcIOUNJUS5OQVNEQVFHUzpDT1NULklRX1RPVEFMX09VVFNUQU5ESU5HX0ZJTElOR19EQVRFLkZZMjAxNQEAAACRagEAAgAAAAo0MzcuNDA2NjM2AQQAAAAFAAAAATUBAAAACjE4NjE5NTE4MDcCAAAABTI0MTUzBgAAAAEw4owVYCsc1whSXiegKxzXCB9DSVEuVFNFOjk5ODMuSVFfT1BFUl9JTkMuRlkyMDA4AQAAANGORAACAAAABTg3NzA1AQgAAAAFAAAAATEBAAAACjE0MzQ3MzIzMzkDAAAAAjc5AgAAAAIyMQQAAAABMAcAAAAIOC84LzIwMTkIAAAACTgvMzEvMjAwOAkAAAABMDadcWYrHNcI8CsCnysc1wgmQ0lRLk5ZU0U6VEdULklRX05FVF9ERUJUX0lTU1VFRC5GWTIwMTYBAAAAZqkCAAIAAAADLTg1AQgAAAAFAAAAATEBAAAACjE4Nzg0NTM4MDkDAAAAAzE2MAIAAAAEMjAwMwQAAAABMAcAAAAI</t>
  </si>
  <si>
    <t>OC84LzIwMTkIAAAACTEvMzAvMjAxNgkAAAABMIA7WV8rHNcIBvlDoCsc1wglQ0lRLlRTRTo4MjY3LklRX1BSRUZfRElWX09USEVSLkZZMjAxNwEAAACmWA0AAwAAAAAAL0lZZCsc1wiqwFyfKxzXCCxDSVEuVFNFOjMwOTIuSVFfSU1QVVRfT1BFUl9MRUFTRV9ERVBSLkZZMjAxMAEAAAACZdoBAwAAAAAAjQY1Yisc1wi7vXufKxzXCCVDSVEuVFNFOjgyNjcuSVFfQ0FTSF9TVF9JTlZFU1QuRlkyMDE0AQAAAKZYDQACAAAABjgyMzYxMgEIAAAABQAAAAExAQAAAAoxNjgyMDc0MTEzAwAAAAI3OQIAAAAEMTAwMgQAAAABMAcAAAAIOC84LzIwMTkIAAAACTIvMjgvMjAxNAkAAAABMGkZr2QrHNcIKBQtnysc1wgoQ0lRLk5ZU0U6V01ULklRX0NVUlJFTlRfUE9SVF9ERUJULkZZMjAwOQEAAADfxgQAAgAAAAQ1ODQ4AQgAAAAFAAAAATEBAAAACjE0Mzg4MzAxMzIDAAAAAzE2MAIAAAAEMTI5NwQAAAABMAcAAAAIOC84LzIwMTkIAAAACTEvMzEvMjAwOQkAAAABMIeCP2ErHNcI/pOTnysc1wgoQ0lRLk5ZU0U6VEdULklRX01JTk9SSVRZX0lOVEVSRVNULkZZMjAxMwEAAABmqQIAAwAAAAAAN9OUXysc1wh4T/WfKxzXCB1DSVEuVFNFOjMzODIuSVFfUkRfRVhQLkZZMjAxMgEAAAD8QGoBAwAAAAAA+gnkZisc1whM9sieKxzXCCJDSVEuTllTRTpCQUJBLklRX1NHQV9NQVJHSU4uRlkyMDE2AQAAABElggICAAAABzIwLjI4</t>
  </si>
  <si>
    <t>MDEBCAAAAAUAAAABMQEAAAAKMTg5NzQ1NDY0MAMAAAACMzICAAAABDQzNzUEAAAAATAHAAAACDgvOC8yMDE5CAAAAAkzLzMxLzIwMTYJAAAAATBY2lVbKxzXCHk7r6ArHNcIIENJUS5UU0U6ODI2Ny5JUV9MVF9JTlZFU1QuRlkyMDE0AQAAAKZYDQACAAAABjcxNzk5NAEIAAAABQAAAAExAQAAAAoxNjgyMDc0MTEzAwAAAAI3OQIAAAAEMTA1NAQAAAABMAcAAAAIOC84LzIwMTkIAAAACTIvMjgvMjAxNAkAAAABMC9JWWQrHNcI8CVAnysc1wglQ0lRLk5BU0RBUUdTOkFNWk4uSVFfQlVJTERJTkdTLkZZMjAxMAEAAAA9SQAAAwAAAAAADRkUXysc1whFYQigKxzXCCZDSVEuVFNFOjMzODIuSVFfREVGX1RBWF9MSUFCX0xULkZZMjAwOQEAAAD8QGoBAgAAAAU0NDA5NAEIAAAABQAAAAExAQAAAAoxNDM2NTExNTkxAwAAAAI3OQIAAAAEMTAyNwQAAAABMAcAAAAIOC84LzIwMTkIAAAACTIvMjgvMjAwOQkAAAABMPoJ5GYrHNcIPwX7nisc1wgtQ0lRLk5ZU0U6QkFCQS5JUV9ERUJUX0VRVUlWX09QRVJfTEVBU0UuRlkyMDEzAQAAABElggICAAAABDIwMDgBCAAAAAUAAAABMQEAAAAKMTc1OTIzOTEwMQMAAAACMzICAAAABTIxNjcxBAAAAAEwBwAAAAg4LzgvMjAxOQgAAAAJMy8zMS8yMDEzCQAAAAEwePFeXisc1wiVND+gKxzXCC1DSVEuTllTRTpUR1QuSVFfQ0FTSF9DT05WRVJTSU9OLkZZMjAxOS4uLi5KUFkBAAAA</t>
  </si>
  <si>
    <t>ZqkCAAMAAAAAAAkjg1srHNcIWsPXoCsc1wgiQ0lRLk5BU0RBUUdTOkNPU1QuSVFfR0FfRVhQLkZZMjAwOQEAAACRagEAAwAAAAAAo8Z3Yisc1winQMOfKxzXCCZDSVEuVFNFOjk5ODMuSVFfRklMSU5HX0NVUlJFTkNZLkZZMjAxMgEAAADRjkQAAwAAAANKUFkANwF0Zisc1wgiGu+eKxzXCCZDSVEuTllTRTpUR1QuSVFfTFRfREVCVF9DQVBJVEFMLkZZMjAxMwEAAABmqQIAAgAAAAc0Mi44NDA0AQgAAAAFAAAAATEBAAAACjE3MjMzNTE5NTgDAAAAAzE2MAIAAAAENDE4NwQAAAABMAcAAAAIOC84LzIwMTkIAAAACDIvMi8yMDEzCQAAAAEw73oBXCsc1wgl2MugKxzXCCZDSVEuVFNFOjI2NTEuSVFfTFRfREVCVF9DQVBJVEFMLkZZMjAxNwEAAAAHMhAAAgAAAAczMS4xODQ2AQgAAAAFAAAAATEBAAAACjE4NDU3NjYzNjQDAAAAAjc5AgAAAAQ0MTg3BAAAAAEwBwAAAAg4LzgvMjAxOQgAAAAJMi8yOC8yMDE3CQAAAAEw0H2vXCsc1wi1HGqgKxzXCCFDSVEuVFNFOjgyMjcuSVFfTkVUX0NIQU5HRS5GWTIwMTYBAAAANXANAAIAAAAFNDgwMDcBCAAAAAUAAAABMQEAAAAKMTc5NDk3Njg2MgMAAAACNzkCAAAABDIwOTMEAAAAATAHAAAACDgvOC8yMDE5CAAAAAkyLzIwLzIwMTYJAAAAATCyV1hlKxzXCJlPKJ8rHNcILENJUS5UU0U6MzA5Mi5JUV9ORVRfREVCVF9FQklUREFfQ0FQRVguRlkyMDE2AQAAAAJl2gEDAAAA</t>
  </si>
  <si>
    <t>Ak5NAQgAAAAFAAAAATEBAAAACjE3OTcyMTg1MzADAAAAAjc5AgAAAAUyMzMxNAQAAAABMAcAAAAIOC84LzIwMTkIAAAACTMvMzEvMjAxNgkAAAABMOdufVwrHNcIK8a4oCsc1wgeQ0lRLk5ZU0U6VEdULklRX1pfU0NPUkUuRlkyMDE1AQAAAGapAgACAAAACDMuMzk5MDI0AQgAAAAFAAAAATEBAAAACjE4MzExNDg3NTMDAAAAAzE2MAIAAAAGMTAwMTIzBAAAAAEwBwAAAAg4LzgvMjAxOQgAAAAJMS8zMS8yMDE1CQAAAAEw73oBXCsc1wgrxrigKxzXCCRDSVEuVFNFOjgwMjguSVFfSU5DX0VRVUlUWV9DRi5GWTIwMTcBAAAAGWMNAAIAAAAFLTEwMDkBCAAAAAUAAAABMQEAAAAKMTg0NTU1NDk5NgMAAAACNzkCAAAABDIwODYEAAAAATAHAAAACDgvOC8yMDE5CAAAAAkyLzI4LzIwMTcJAAAAATCeH6RjKxzXCKdTt58rHNcIHkNJUS5OQVNEQVFHUzpBTVpOLklRX0dQLkZZMjAxNwEAAAA9SQAAAgAAAAU2NTkzMgEIAAAABQAAAAExAQAAAAoxOTQzNTA3MTY3AwAAAAMxNjACAAAAAjEwBAAAAAEwBwAAAAg4LzgvMjAxOQgAAAAKMTIvMzEvMjAxNwkAAAABMNiygl4rHNcIvB9LoCsc1wgdQ0lRLk5ZU0U6V01ULklRX1JEX0VYUC5GWTIwMTMBAAAA38YEAAMAAAAAAMLkQWErHNcIMnb8nysc1wghQ0lRLlRTRToyNjUxLklRX1NHQV9NQVJHSU4uRlkyMDE0AQAAAAcyEAACAAAABzUxLjIxMzcBCAAAAAUAAAABMQEAAAAK</t>
  </si>
  <si>
    <t>MTY4Mjk5MTg5MwMAAAACNzkCAAAABDQzNzUEAAAAATAHAAAACDgvOC8yMDE5CAAAAAkyLzI4LzIwMTQJAAAAATDQfa9cKxzXCJgBtKArHNcIKUNJUS5UU0U6ODI2Ny5JUV9UT1RBTF9ERUJUX0NBUElUQUwuRlkyMDE3AQAAAKZYDQACAAAABzU1LjUzMzEBCAAAAAUAAAABMQEAAAAKMTg0NTU1NDk0OAMAAAACNzkCAAAABDQxODYEAAAAATAHAAAACDgvOC8yMDE5CAAAAAkyLzI4LzIwMTcJAAAAATB3G61cKxzXCBfuoKArHNcIJUNJUS5UU0U6OTk4My5JUV9QUkVGX0RJVl9PVEhFUi5GWTIwMTMBAAAA0Y5EAAMAAAAAACYTumUrHNcI36tonysc1wgZQ0lRLlRTRTo4MjI3LklRX0ZYLkZZMjAxNwEAAAA1cA0AAgAAAAMtMjQBCAAAAAUAAAABMQEAAAAKMTg0NTU1NDkzOQMAAAACNzkCAAAABDIxNDQEAAAAATAHAAAACDgvOC8yMDE5CAAAAAkyLzIwLzIwMTcJAAAAATCyV1hlKxzXCCGIQp8rHNcIJkNJUS5UU0U6MzM4Mi5JUV9MVF9ERUJUX0NBUElUQUwuRlkyMDEzAQAAAPxAagECAAAABzE4LjkwNjIBCAAAAAUAAAABMQEAAAAKMTY4OTEyOTUxOQMAAAACNzkCAAAABDQxODcEAAAAATAHAAAACDgvOC8yMDE5CAAAAAkyLzI4LzIwMTMJAAAAATD5zWtdKxzXCMUXiaArHNcIGUNJUS5UU0U6ODI2Ny5JUV9BRC5GWTIwMTkBAAAAplgNAAMAAAAAAHSrW2QrHNcIYvG0nysc1wgoQ0lRLlRTRTo4MjI3LklRX1RPVEFM</t>
  </si>
  <si>
    <t>X0RFQlRfUkVQQUlELkZZMjAxNwEAAAA1cA0AAgAAAAUtMjEwOQEIAAAABQAAAAExAQAAAAoxODQ1NTU0OTM5AwAAAAI3OQIAAAAEMjE2NgQAAAABMAcAAAAIOC84LzIwMTkIAAAACTIvMjAvMjAxNwkAAAABMLJXWGUrHNcIKBQtnysc1wglQ0lRLk5ZU0U6VEdULklRX0JBU0lDX0VQU19FWENMLkZZMjAxMQEAAABmqQIAAgAAAAg0LjAzNTM3OAEIAAAABQAAAAExAQAAAAoxNTk0NzE4NTc3AwAAAAMxNjACAAAABDMwNjQEAAAAATAHAAAACDgvOC8yMDE5CAAAAAkxLzI5LzIwMTEJAAAAATA305RfKxzXCL4iLKArHNcIKkNJUS5OQVNEQVFHUzpBTVpOLklRX09USEVSX09QRVJfQUNULkZZMjAxMwEAAAA9SQAAAgAAAAMxMjQBCAAAAAUAAAABMQEAAAAKMTc3NDA2NDIxNgMAAAADMTYwAgAAAAQyMDQ3BAAAAAEwBwAAAAg4LzgvMjAxOQgAAAAKMTIvMzEvMjAxMwkAAAABMCJ9Fl8rHNcIg8ApoCsc1wgfQ0lRLlRTRTo4MjI3LklRX1RSRUFTVVJZLkZZMjAxOAEAAAA1cA0AAgAAAAUtMTM2OAEIAAAABQAAAAExAQAAAAoxODkxNzgyOTgwAwAAAAI3OQIAAAAEMTI0OAQAAAABMAcAAAAIOC84LzIwMTkIAAAACTIvMjAvMjAxOAkAAAABMLJXWGUrHNcIhdgxnysc1wgmQ0lRLlRTRToyNjUxLklRX1NBTEVTX01BUktFVElORy5GWTIwMTgBAAAABzIQAAMAAAAAADftS2MrHNcIrXBtnysc1wgqQ0lRLlRTRTozMzgyLklR</t>
  </si>
  <si>
    <t>X1RFVl9FQklUREEuMjAwMC4yMDE3LzAyLzI4AQAAAPxAagECAAAACDYuMzU4NzQyAQcAAAAFAAAAATEBAAAACjE4MjQ2NzkzMTQDAAAAATACAAAABjEwMDAzMAQAAAABMAcAAAAJMi8yOC8yMDE3CAAAAAkyLzI4LzIwMTeZ1c97KxzXCH5tv54rHNcIJUNJUS5UU0U6OTk4My5JUV9EQVlTX1NBTEVTX09VVC5GWTIwMTMBAAAA0Y5EAAIAAAAHOC41MTgzNwEIAAAABQAAAAExAQAAAAoxNzA4OTA3MDk4AwAAAAI3OQIAAAAENDA0MgQAAAABMAcAAAAIOC84LzIwMTkIAAAACTgvMzEvMjAxMwkAAAABMLF0DF0rHNcIXENxoCsc1wgkQ0lRLk5ZU0U6V01ULklRX1BFUklPRERBVEVfSVMuRlkyMDEwAQAAAN/GBAAFAAAACjIwMTAvMDEvMzEAh4I/YSsc1wi4sfefKxzXCCBDSVEuVFNFOjMwOTIuSVFfRElWRVNUX0NGLkZZMjAxNQEAAAACZdoBAwAAAAAAjQY1Yisc1wiZyq2fKxzXCBtDSVEuVFNFOjMwOTIuSVFfTlBQRS5GWTIwMDgBAAAAAmXaAQIAAAAHMzQwLjM2MwEIAAAABQAAAAExAQAAAAoxMDU5MjQ0OTQ0AwAAAAI3OQIAAAAEMTAwNAQAAAABMAcAAAAIOC84LzIwMTkIAAAACTMvMzEvMjAwOAkAAAABMDftS2MrHNcIV22Mnysc1wglQ0lRLlRTRToyNjUxLklRX0JBU0lDX0VQU19JTkNMLkZZMjAxMAEAAAAHMhAAAgAAAAoxMjYuNjc1MjA0AQgAAAAFAAAAATEBAAAACjEzNjg0ODk1NjkDAAAAAjc5AgAAAAE5</t>
  </si>
  <si>
    <t>BAAAAAEwBwAAAAg4LzgvMjAxOQgAAAAJMi8yOC8yMDEwCQAAAAEws589Yysc1wjto6afKxzXCC5DSVEuVFNFOjgyMjcuSVFfTUlOT1JJVFlfSU5URVJFU1RfVE9UQUwuRlkyMDEyAQAAADVwDQADAAAAAABddbxlKxzXCC2R5Z4rHNcIJENJUS5UU0U6MjY1MS5JUV9VTkxFVkVSRURfRkNGLkZZMjAxNAEAAAAHMhAAAgAAAAkzMjE5MS4zNzUBCAAAAAUAAAABMQEAAAAKMTY4Mjk5MTg5MwMAAAACNzkCAAAABDQ0MjMEAAAAATAHAAAACDgvOC8yMDE5CAAAAAkyLzI4LzIwMTQJAAAAATDaikljKxzXCCgULZ8rHNcILENJUS5OQVNEQVFHUzpBTVpOLklRX1RPVEFMX1JFVi5GWTIwMTIuLi4uSlBZAQAAAD1JAAACAAAACzUyODQyMzkuMDM1AQgAAAAFAAAAATEBAAAACjE3MTcwODQ4MzcDAAAAAjc5AgAAAAIyOAQAAAABMAcAAAAIOC84LzIwMTkIAAAACjEyLzMxLzIwMTIJAAAAATB7PFhbKxzXCM2KvaArHNcIKkNJUS5OQVNEQVFHUzpBTVpOLklRX1NQRUNJQUxfRElWX0NGLkZZMjAxMAEAAAA9SQAAAwAAAAAADRkUXysc1wijxOufKxzXCCJDSVEuVFNFOjk5ODMuSVFfRUJJVF9NQVJHSU4uRlkyMDE3AQAAANGORAACAAAABjkuODYwMQEIAAAABQAAAAExAQAAAAoxOTI4NDUzNDAyAwAAAAI3OQIAAAAENDA1MwQAAAABMAcAAAAIOC84LzIwMTkIAAAACTgvMzEvMjAxNwkAAAABMLF0DF0rHNcIYseZoCsc1wgeQ0lR</t>
  </si>
  <si>
    <t>Lk5ZU0U6VEdULklRX1NUX0RFQlQuRlkyMDEyAQAAAGapAgADAAAAAAA305RfKxzXCNmcA6ArHNcIJkNJUS5UU0U6MzM4Mi5JUV9BU1NFVF9XUklURURPV04uRlkyMDE2AQAAAPxAagECAAAABi0zNDI0OAEIAAAABQAAAAExAQAAAAoxNzk0OTc2Nzk4AwAAAAI3OQIAAAACMzIEAAAAATAHAAAACDgvOC8yMDE5CAAAAAkyLzI5LzIwMTYJAAAAATAab8dmKxzXCIRn/Z4rHNcIIENJUS5UU0U6ODI2Ny5JUV9DSEFOR0VfQVAuRlkyMDA5AQAAAKZYDQACAAAABTI1MDYyAQgAAAAFAAAAATEBAAAACjE0MTg4OTA2NDIDAAAAAjc5AgAAAAQyMDE3BAAAAAEwBwAAAAg4LzgvMjAxOQgAAAAJMi8yOC8yMDA5CQAAAAEwOLesZCsc1whCAhqfKxzXCBlDSVEuVFNFOjI2NTEuSVFfR1cuRlkyMDExAQAAAAcyEAACAAAABDc3MTcBCAAAAAUAAAABMQEAAAAKMTQ1ODI0MjA0OAMAAAACNzkCAAAABDExNzEEAAAAATAHAAAACDgvOC8yMDE5CAAAAAkyLzI4LzIwMTEJAAAAATCznz1jKxzXCO4iX58rHNcIJ0NJUS5UU0U6OTk4My5JUV9UT1RBTF9SRVYuRlkyMDE5Li4uLkpQWQEAAADRjkQAAwAAAAAAWNpVWysc1wjldcmgKxzXCCdDSVEuVFNFOjk5ODMuSVFfTUFSS0VUQ0FQLjIwMDgvMi8yOC5KUFkBAAAA0Y5EAAIAAAAMODA3NjgxLjM3MjAzAQYAAAAFAAAAATEBAAAACTYzMDYxNzk2NgMAAAACNzkCAAAABjEwMDA1NAQAAAAB</t>
  </si>
  <si>
    <t>MAcAAAAJMi8yOC8yMDA4KqtOfisc1wgF8rTjKxzXCCdDSVEuTkFTREFRR1M6Q09TVC5JUV9FQklUX01BUkdJTi5GWTIwMTgBAAAAkWoBAAIAAAAGMy4xNjQzAQgAAAAFAAAAATEBAAAACjE5MTYwNTYxMzEDAAAAAzE2MAIAAAAENDA1MwQAAAABMAcAAAAIOC84LzIwMTkIAAAACDkvMi8yMDE4CQAAAAEwwxj/Wysc1wiIsqWgKxzXCB1DSVEuTllTRTpUR1QuSVFfRUJJVERBLkZZMjAxNAEAAABmqQIAAgAAAAQ2ODc1AQgAAAAFAAAAATEBAAAACjE3ODAyNTkxOTcDAAAAAzE2MAIAAAAENDA1MQQAAAABMAcAAAAIOC84LzIwMTkIAAAACDIvMS8yMDE0CQAAAAEwgTWXXysc1wh4T/WfKxzXCChDSVEuVFNFOjgwMjguSVFfVE9UQUxfREVCVF9SRVBBSUQuRlkyMDA4AQAAABljDQACAAAABC0zNzABCAAAAAUAAAABMQEAAAAKMTAxNjQ1NDg4NgMAAAACNzkCAAAABDIxNjYEAAAAATAHAAAACDgvOC8yMDE5CAAAAAkyLzI5LzIwMDgJAAAAATD6XU1kKxzXCKrAXJ8rHNcII0NJUS5OQVNEQVFHUzpBTVpOLklRX0xUX0RFQlQuRlkyMDEwAQAAAD1JAAACAAAAAzE4NAEIAAAABQAAAAExAQAAAAoxNTg1NTQ3MDkxAwAAAAMxNjACAAAABDEwNDkEAAAAATAHAAAACDgvOC8yMDE5CAAAAAoxMi8zMS8yMDEwCQAAAAEwDRkUXysc1wjjJu6fKxzXCB9DSVEuVFNFOjgyMjcuSVFfRUJUX0VYQ0wuRlkyMDE4AQAAADVwDQACAAAA</t>
  </si>
  <si>
    <t>BTQzNzM2AQgAAAAFAAAAATEBAAAACjE4OTE3ODI5ODADAAAAAjc5AgAAAAE0BAAAAAEwBwAAAAg4LzgvMjAxOQgAAAAJMi8yMC8yMDE4CQAAAAEwsldYZSsc1wiF2DGfKxzXCChDSVEuTllTRTpCQUJBLklRX01BUktFVENBUC4yMDE1LzIvMjguSlBZAQAAABElggICAAAADzI1MzM0NDM3LjM4MzE2OQEGAAAABQAAAAExAQAAAAoxNzE2OTM3MTY4AwAAAAI3OQIAAAAGMTAwMDU0BAAAAAEwBwAAAAkyLzI4LzIwMTWm4Id+KxzXCM+PsuMrHNcIJkNJUS5UU0U6MzM4Mi5JUV9FWFRSQV9BQ0NfSVRFTVMuRlkyMDE1AQAAAPxAagEDAAAAAAAab8dmKxzXCEYI3J4rHNcIJENJUS5UU0U6ODIyNy5JUV9DVVJSRU5DWV9HQUlOLkZZMjAxNwEAAAA1cA0AAgAAAAMyMDMBCAAAAAUAAAABMQEAAAAKMTg0NTU1NDkzOQMAAAACNzkCAAAAAjM4BAAAAAEwBwAAAAg4LzgvMjAxOQgAAAAJMi8yMC8yMDE3CQAAAAEwsldYZSsc1wjyLuOeKxzXCCRDSVEuVFNFOjI2NTEuSVFfT1RIRVJfTElBQl9MVC5GWTIwMTMBAAAABzIQAAIAAAAFNTIyNDcBCAAAAAUAAAABMQEAAAAKMTY0MDU4NTI1MgMAAAACNzkCAAAABDEwNjIEAAAAATAHAAAACDgvOC8yMDE5CAAAAAkyLzI4LzIwMTMJAAAAATCznz1jKxzXCFdzTp8rHNcIIkNJUS5UU0U6MzM4Mi5JUV9HQUlOX0FTU0VUUy5GWTIwMTIBAAAA/EBqAQIAAAAEMjEzNQEIAAAABQAAAAEx</t>
  </si>
  <si>
    <t>AQAAAAoxNTUxNzIxNjc2AwAAAAI3OQIAAAACNTYEAAAAATAHAAAACDgvOC8yMDE5CAAAAAkyLzI5LzIwMTIJAAAAATD6CeRmKxzXCP+i+J4rHNcIIUNJUS5OWVNFOldNVC5JUV9OSV9DT01QQU5ZLkZZMjAxOQEAAADfxgQAAgAAAAQ3MTc5AQgAAAAFAAAAATEBAAAACjE5NTE1NDAzNDMDAAAAAzE2MAIAAAAFNDE1NzEEAAAAATAHAAAACDgvOC8yMDE5CAAAAAkxLzMxLzIwMTkJAAAAATD00i5hKxzXCGXu058rHNcILENJUS5UU0U6MjY1MS5JUV9JTVBVVF9PUEVSX0xFQVNFX0RFUFIuRlkyMDE5AQAAAAcyEAACAAAADTEyNTc4OS44NDc4NzIBCAAAAAUAAAABMQEAAAAKMTk2NzAwNDg3MwMAAAACNzkCAAAABTIxNjczBAAAAAEwBwAAAAg4LzgvMjAxOQgAAAAJMi8yOC8yMDE5CQAAAAEwN+1LYysc1wjcrkmfKxzXCB5DSVEuVFNFOjk5ODMuSVFfTFRfREVCVC5GWTIwMDgBAAAA0Y5EAAIAAAAFMTYyODgBCAAAAAUAAAABMQEAAAAKMTQzNDczMjMzOQMAAAACNzkCAAAABDEwNDkEAAAAATAHAAAACDgvOC8yMDE5CAAAAAk4LzMxLzIwMDgJAAAAATA2nXFmKxzXCMXM4J4rHNcIHkNJUS5UU0U6OTk4My5JUV9NQVJLRVRDQVAuLkpQWQEAAADRjkQAAgAAAA02NTQwNzU2LjczNDcyAQYAAAAFAAAAATEBAAAACjE5NzEyMDM1MTQDAAAAAjc5AgAAAAYxMDAwNTQEAAAAATAHAAAACDgvOC8yMDE5KqtOfisc1wjvzK3j</t>
  </si>
  <si>
    <t>KxzXCCBDSVEuTllTRTpUR1QuSVFfTUFDSElORVJZLkZZMjAxMgEAAABmqQIAAgAAAAQ3NjA5AQgAAAAFAAAAATEBAAAACjE2NjMzNTQ0MzkDAAAAAzE2MAIAAAAEMzExNAQAAAABMAcAAAAIOC84LzIwMTkIAAAACTEvMjgvMjAxMgkAAAABMDfTlF8rHNcI2ZwDoCsc1wgqQ0lRLlRTRTo4MDI4LklRX1RPVEFMX0NPTU1PTl9FUVVJVFkuRlkyMDEzAQAAABljDQACAAAABjIzODk3NgEIAAAABQAAAAExAQAAAAoxNjIxMDAwNzgwAwAAAAI3OQIAAAAEMTAwNgQAAAABMAcAAAAIOC84LzIwMTkIAAAACTIvMjgvMjAxMwkAAAABMD/AT2QrHNcIJIsjnysc1wghQ0lRLk5ZU0U6QkFCQS5JUV9OSV9NQVJHSU4uRlkyMDE0AQAAABElggICAAAABzQ0LjQwNjEBCAAAAAUAAAABMQEAAAAKMTc5Mzc3NTQ3NAMAAAACMzICAAAABDQwOTQEAAAAATAHAAAACDgvOC8yMDE5CAAAAAkzLzMxLzIwMTQJAAAAATBY2lVbKxzXCOV1yaArHNcIJENJUS5UU0U6ODAyOC5JUV9QRVJJT0REQVRFX0lTLkZZMjAxMwEAAAAZYw0ABQAAAAoyMDEzLzAyLzI4AD/AT2QrHNcI8CVAnysc1wgmQ0lRLlRTRTo4MjI3LklRX0lOVkVTVF9MT0FOU19DRi5GWTIwMTQBAAAANXANAAMAAAAAALJXWGUrHNcIrFXqnisc1wgiQ0lRLk5ZU0U6QkFCQS5JUV9DQVNIX0ZJTkFOLkZZMjAxNgEAAAARJYICAgAAAAYtMTU4NDYBCAAAAAUAAAABMQEAAAAKMTg5</t>
  </si>
  <si>
    <t>NzQ1NDY0MAMAAAACMzICAAAABDIwMDQEAAAAATAHAAAACDgvOC8yMDE5CAAAAAkzLzMxLzIwMTYJAAAAATC60/pdKxzXCJc3IKArHNcIIkNJUS5UU0U6ODI2Ny5JUV9FQklUX01BUkdJTi5GWTIwMTQBAAAAplgNAAIAAAAGMi42ODU4AQgAAAAFAAAAATEBAAAACjE2ODIwNzQxMTMDAAAAAjc5AgAAAAQ0MDUzBAAAAAEwBwAAAAg4LzgvMjAxOQgAAAAJMi8yOC8yMDE0CQAAAAEwdxutXCsc1widKZygKxzXCCJDSVEuVFNFOjMzODIuSVFfU0FMRV9QUEVfQ0YuRlkyMDExAQAAAPxAagECAAAABDUzMzUBCAAAAAUAAAABMQEAAAAKMTQ1ODI0MTk1NwMAAAACNzkCAAAABDIwNDIEAAAAATAHAAAACDgvOC8yMDE5CAAAAAkyLzI4LzIwMTEJAAAAATD6CeRmKxzXCNa6zZ4rHNcIKkNJUS5OQVNEQVFHUzpDT1NULklRX09USEVSX0NMX1NVUFBMLkZZMjAxOAEAAACRagEAAgAAAAQyOTE3AQgAAAAFAAAAATEBAAAACjE5MTYwNTYxMzEDAAAAAzE2MAIAAAAEMTA1NwQAAAABMAcAAAAIOC84LzIwMTkIAAAACDkvMi8yMDE4CQAAAAEw7u0XYCsc1whl7tOfKxzXCBtDSVEuVFNFOjMzODIuSVFfTEFORC5GWTIwMTQBAAAA/EBqAQIAAAAGNjgxNjUxAQgAAAAFAAAAATEBAAAACjE2ODkxMjkwODMDAAAAAjc5AgAAAAQzMDk4BAAAAAEwBwAAAAg4LzgvMjAxOQgAAAAJMi8yOC8yMDE0CQAAAAEw1QzFZisc1wiZTyifKxzXCCVD</t>
  </si>
  <si>
    <t>SVEuTkFTREFRR1M6Q09TVC5JUV9ESVZFU1RfQ0YuRlkyMDE1AQAAAJFqAQADAAAAAADijBVgKxzXCNmcA6ArHNcIJUNJUS5UU0U6ODAyOC5JUV9MVF9ERUJUX1JFUEFJRC5GWTIwMTgBAAAAGWMNAAIAAAAHLTE0MzAzOQEIAAAABQAAAAExAQAAAAoxODkxNzgyOTE1AwAAAAI3OQIAAAAEMjAzNgQAAAABMAcAAAAIOC84LzIwMTkIAAAACTIvMjgvMjAxOAkAAAABMJ4fpGMrHNcIauGhnysc1wglQ0lRLlRTRTo5OTgzLklRX1NUX0RFQlRfSVNTVUVELkZZMjAxMwEAAADRjkQAAwAAAAAAJhO6ZSsc1whMeRCfKxzXCBxDSVEuTllTRTpXTVQuSVFfQ0FQRVguRlkyMDEzAQAAAN/GBAACAAAABi0xMjg5OAEIAAAABQAAAAExAQAAAAoxNzI2NDg5MzgxAwAAAAMxNjACAAAABDIwMjEEAAAAATAHAAAACDgvOC8yMDE5CAAAAAkxLzMxLzIwMTMJAAAAATDC5EFhKxzXCLix958rHNcIG0NJUS5OWVNFOlRHVC5JUV9MQU5ELkZZMjAxMgEAAABmqQIAAgAAAAQ2MTIyAQgAAAAFAAAAATEBAAAACjE2NjMzNTQ0MzkDAAAAAzE2MAIAAAAEMzA5OAQAAAABMAcAAAAIOC84LzIwMTkIAAAACTEvMjgvMjAxMgkAAAABMDfTlF8rHNcI7hP6nysc1wgmQ0lRLk5ZU0U6QkFCQS5JUV9CQVNJQ19FUFNfRVhDTC5GWTIwMDkBAAAAESWCAgMAAAAAANiygl4rHNcI2o5/oCsc1wgrQ0lRLk5BU0RBUUdTOkFNWk4uSVFfU0FMRVNfTUFSS0VU</t>
  </si>
  <si>
    <t>SU5HLkZZMjAxMAEAAAA9SQAAAgAAAAQxMDI5AQgAAAAFAAAAATEBAAAACjE1ODU1NDcwOTEDAAAAAzE2MAIAAAAFMjE1NjEEAAAAATAHAAAACDgvOC8yMDE5CAAAAAoxMi8zMS8yMDEwCQAAAAEwDRkUXysc1wgs6hGgKxzXCCZDSVEuVFNFOjMwOTIuSVFfQ1VTVE9NX0JFVEEuMjAwOC8wMy8zMQEAAAACZdoBAgAAABAxLjAyODA3NzgxNDg4NzQ5AKbgh34rHNcIj67joCsc1wgkQ0lRLlRTRToyNjUxLklRX0NPTU1PTl9JU1NVRUQuRlkyMDE4AQAAAAcyEAADAAAAAAA37UtjKxzXCJhGhZ8rHNcIJUNJUS5UU0U6MzM4Mi5JUV9TVF9ERUJUX0lTU1VFRC5GWTIwMDkBAAAA/EBqAQIAAAAFMzgyMzkBCAAAAAUAAAABMQEAAAAKMTQzNjUxMTU5MQMAAAACNzkCAAAABDIwNDMEAAAAATAHAAAACDgvOC8yMDE5CAAAAAkyLzI4LzIwMDkJAAAAATD6CeRmKxzXCH1Yy54rHNcIH0NJUS5UU0U6ODIyNy5JUV9ORVRfREVCVC5GWTIwMTABAAAANXANAAIAAAAGLTM0NzU4AQgAAAAFAAAAATEBAAAACjEzNjY2NTkzNjcDAAAAAjc5AgAAAAQ0MzY0BAAAAAEwBwAAAAg4LzgvMjAxOQgAAAAJMi8yMC8yMDEwCQAAAAEwJhO6ZSsc1wjFzOCeKxzXCBpDSVEuTllTRTpCQUJBLklRX0dXLkZZMjAxMQEAAAARJYICAwAAAAAAePFeXisc1wi+IiygKxzXCCVDSVEuVFNFOjMwOTIuSVFfT1RIRVJfQ0xfU1VQUEwuRlkyMDE0AQAAAAJl</t>
  </si>
  <si>
    <t>2gECAAAABDkzMzkBCAAAAAUAAAABMQEAAAAKMTY4NjYzNzY1NgMAAAACNzkCAAAABDEwNTcEAAAAATAHAAAACDgvOC8yMDE5CAAAAAkzLzMxLzIwMTQJAAAAATCNBjViKxzXCO4T+p8rHNcIK0NJUS5OQVNEQVFHUzpBTVpOLklRX0NBU0hfQUNRVUlSRV9DRi5GWTIwMDgBAAAAPUkAAAIAAAAELTQ5NAEIAAAABQAAAAExAQAAAAoxNDIwODIxMTYxAwAAAAMxNjACAAAABDIwNTcEAAAAATAHAAAACDgvOC8yMDE5CAAAAAoxMi8zMS8yMDA4CQAAAAEwDRkUXysc1wje/gWgKxzXCC5DSVEuTllTRTpUR1QuSVFfVE9UQUxfREVCVF9FQklUREFfQ0FQRVguRlkyMDA4AQAAAGapAgACAAAACDYuNjcwNTY5AQgAAAAFAAAAATEBAAAACjEzNDI2MTgwNzEDAAAAAzE2MAIAAAAFMjMzMTMEAAAAATAHAAAACDgvOC8yMDE5CAAAAAgyLzIvMjAwOAkAAAABMMMY/1srHNcICHeqoCsc1wgmQ0lRLk5ZU0U6V01ULklRX0lOVkVTVF9MT0FOU19DRi5GWTIwMTEBAAAA38YEAAMAAAAAAIeCP2ErHNcIN97Anysc1wggQ0lRLi5JUV9PVEhFUl9GSU5BTkNFX0FDVF9TVVBQTC4FAAAAAQAAAAgAAAAUKEludmFsaWQgSWRlbnRpZmllcin0N+mGKxzXCPQ36YYrHNcIJ0NJUS5UU0U6ODIyNy5JUV9NQVJLRVRDQVAuMjAwOS8yLzI4LkpQWQEAAAA1cA0AAgAAAAwxODU2NDcuMzkwOTYBBgAAAAUAAAABMQEAAAAJNzY1ODU3MTMzAwAAAAI3</t>
  </si>
  <si>
    <t>OQIAAAAGMTAwMDU0BAAAAAEwBwAAAAkyLzI4LzIwMDmm4Id+KxzXCAXytOMrHNcIGUNJUS5UU0U6MjY1MS5JUV9BRS5GWTIwMTcBAAAABzIQAAIAAAAEMzQyNwEIAAAABQAAAAExAQAAAAoxODQ1NzY2MzY0AwAAAAI3OQIAAAAEMTAxNgQAAAABMAcAAAAIOC84LzIwMTkIAAAACTIvMjgvMjAxNwkAAAABMDftS2MrHNcIp1O3nysc1wggQ0lRLlRTRTo4MjI3LklRX1BBUlRfVElNRS5GWTIwMTgBAAAANXANAAMAAAAAALJXWGUrHNcI77QLnysc1wglQ0lRLlRTRToyNjUxLklRX0RJTFVUX0VQU19FWENMLkZZMjAxOAEAAAAHMhAAAgAAAAYyNjguMDIBCAAAAAUAAAABMQEAAAAKMTg5MTc4Mjk3OQMAAAACNzkCAAAAAzE0MgQAAAABMAcAAAAIOC84LzIwMTkIAAAACTIvMjgvMjAxOAkAAAABMDftS2MrHNcIOIVhnysc1wghQ0lRLk5ZU0U6V01ULklRX05FVF9DSEFOR0UuRlkyMDE4AQAAAN/GBAACAAAABC0xMzABCAAAAAUAAAABMQEAAAAKMTk1MTU0MDMzNgMAAAADMTYwAgAAAAQyMDkzBAAAAAEwBwAAAAg4LzgvMjAxOQgAAAAJMS8zMS8yMDE4CQAAAAEw9NIuYSsc1whl7tOfKxzXCCdDSVEuVFNFOjgyMjcuSVFfTkVUX0lOVEVSRVNUX0VYUC5GWTIwMTUBAAAANXANAAIAAAADNTU2AQgAAAAFAAAAATEBAAAACjE3NDIyNDM3ODIDAAAAAjc5AgAAAAMzNjgEAAAAATAHAAAACDgvOC8yMDE5CAAAAAkyLzIwLzIw</t>
  </si>
  <si>
    <t>MTUJAAAAATCyV1hlKxzXCBEXDp8rHNcIIENJUS5UU0U6MzM4Mi5JUV9DQVNIX09QRVIuRlkyMDA4AQAAAPxAagECAAAABjQ2NTM4MAEIAAAABQAAAAExAQAAAAoxMDE3Njk1OTYzAwAAAAI3OQIAAAAEMjAwNgQAAAABMAcAAAAIOC84LzIwMTkIAAAACTIvMjkvMjAwOAkAAAABMPoJ5GYrHNcITPbInisc1wglQ0lRLlRTRTo4MDI4LklRX0dBSU5fQVNTRVRTX0NGLkZZMjAxMAEAAAAZYw0AAgAAAAQxOTcyAQgAAAAFAAAAATEBAAAACjEzNjkxODEzMTcDAAAAAjc5AgAAAAQyMDI2BAAAAAEwBwAAAAg4LzgvMjAxOQgAAAAJMi8yOC8yMDEwCQAAAAEw+l1NZCsc1wjuIl+fKxzXCBlDSVEuVFNFOjMzODIuSVFfR1cuRlkyMDA5AQAAAPxAagECAAAABjMxODk0NQEIAAAABQAAAAExAQAAAAoxNDM2NTExNTkxAwAAAAI3OQIAAAAEMTE3MQQAAAABMAcAAAAIOC84LzIwMTkIAAAACTIvMjgvMjAwOQkAAAABMPoJ5GYrHNcIemE7nysc1wgfQ0lRLlRTRTo5OTgzLklRX1RPVEFMX0NBLkZZMjAxOAEAAADRjkQAAgAAAAcxNjE4MDk3AQgAAAAFAAAAATEBAAAACjE5Mjg0NTMzODQDAAAAAjc5AgAAAAQxMDA4BAAAAAEwBwAAAAg4LzgvMjAxOQgAAAAJOC8zMS8yMDE4CQAAAAEwXXW8ZSsc1wjzHNCeKxzXCCJDSVEuTllTRTpCQUJBLklRX0NBU0hfRVFVSVYuRlkyMDE1AQAAABElggICAAAABjEwODE5MwEIAAAABQAAAAEx</t>
  </si>
  <si>
    <t>AQAAAAoxODQ3MTEzMjA5AwAAAAIzMgIAAAAEMTA5NgQAAAABMAcAAAAIOC84LzIwMTkIAAAACTMvMzEvMjAxNQkAAAABMHjxXl4rHNcI5xAZoCsc1wgmQ0lRLlRTRToyNjUxLklRX0lOVkVTVF9MT0FOU19DRi5GWTIwMDgBAAAABzIQAAIAAAAGLTEyNDE3AQgAAAAFAAAAATEBAAAACjEzNTc2MjAzODEDAAAAAjc5AgAAAAQyMDMyBAAAAAEwBwAAAAg4LzgvMjAxOQgAAAAJMi8yOS8yMDA4CQAAAAEws589Yysc1wgigoCfKxzXCCBDSVEuVFNFOjk5ODMuSVFfRElWRVNUX0NGLkZZMjAxMAEAAADRjkQAAwAAAAAANp1xZisc1wh9XlqfKxzXCChDSVEuVFNFOjgwMjguSVFfRklYRURfQVNTRVRfVFVSTlMuRlkyMDA4AQAAABljDQACAAAACDUuOTE4MjU4AQgAAAAFAAAAATEBAAAACjEwMTY0NTQ4ODYDAAAAAjc5AgAAAAQ0MDY2BAAAAAEwBwAAAAg4LzgvMjAxOQgAAAAJMi8yOS8yMDA4CQAAAAEwdxutXCsc1wjmY7agKxzXCCdDSVEuVFNFOjgwMjguSVFfTUFSS0VUQ0FQLjIwMDIvMi8yOC5KUFkBAAAAGWMNAAIAAAAMMjEwMDE4LjczNTk1AQYAAAAFAAAAATEBAAAACjE0MjE5ODEwMzEDAAAAAjc5AgAAAAYxMDAwNTQEAAAAATAHAAAACTIvMjgvMjAwMiqrTn4rHNcIO1S34ysc1wgnQ0lRLlRTRTo4MjI3LklRX1RPVEFMX1JFVi5GWTIwMDkuLi4uSlBZAQAAADVwDQACAAAABjQxMDgyMgEIAAAABQAAAAExAQAA</t>
  </si>
  <si>
    <t>AAoxMzY2NjYxMDUzAwAAAAI3OQIAAAACMjgEAAAAATAHAAAACDgvOC8yMDE5CAAAAAkyLzIwLzIwMDkJAAAAATBY2lVbKxzXCOV1yaArHNcIHENJUS5UU0U6MjY1MS5JUV9DQVBFWC5GWTIwMTIBAAAABzIQAAIAAAAGLTI4ODY3AQgAAAAFAAAAATEBAAAACjE2NDA1ODQ0NzADAAAAAjc5AgAAAAQyMDIxBAAAAAEwBwAAAAg4LzgvMjAxOQgAAAAJMi8yOS8yMDEyCQAAAAEws589Yysc1wg4hWGfKxzXCClDSVEuTkFTREFRR1M6QU1aTi5JUV9JTkNfRVFVSVRZX0NGLkZZMjAwOQEAAAA9SQAAAwAAAAAADRkUXysc1wjqDTigKxzXCCFDSVEuVFNFOjMzODIuSVFfTklfQ09NUEFOWS5GWTIwMTMBAAAA/EBqAQIAAAAGMTUxODgyAQgAAAAFAAAAATEBAAAACjE2ODkxMjk1MTkDAAAAAjc5AgAAAAU0MTU3MQQAAAABMAcAAAAIOC84LzIwMTkIAAAACTIvMjgvMjAxMwkAAAABMPoJ5GYrHNcIx8/Bnisc1wgfQ0lRLlRTRTo5OTgzLklRX09QRVJfSU5DLkZZMjAxMwEAAADRjkQAAgAAAAYxMzc5NzcBCAAAAAUAAAABMQEAAAAKMTcwODkwNzA5OAMAAAACNzkCAAAAAjIxBAAAAAEwBwAAAAg4LzgvMjAxOQgAAAAJOC8zMS8yMDEzCQAAAAEwNwF0Zisc1wjesSqfKxzXCCNDSVEuVFNFOjMwOTIuSVFfVE9UQUxfQVNTRVRTLkZZMjAwOQEAAAACZdoBAgAAAAg4MTE5Ljg1OQEIAAAABQAAAAExAQAAAAoxMzg0ODc5OTQzAwAA</t>
  </si>
  <si>
    <t>AAI3OQIAAAAEMTAwNwQAAAABMAcAAAAIOC84LzIwMTkIAAAACTMvMzEvMjAwOQkAAAABMI0GNWIrHNcIXeSCnysc1wglQ0lRLk5BU0RBUUdTOkFNWk4uSVFfTFRfSU5WRVNULkZZMjAxNAEAAAA9SQAAAwAAAAAAsVCAXisc1whvSTOgKxzXCChDSVEuVFNFOjMzODIuSVFfVE9UQUxfREVCVF9FUVVJVFkuRlkyMDE2AQAAAPxAagECAAAABzQxLjIzMzMBCAAAAAUAAAABMQEAAAAKMTc5NDk3Njc5OAMAAAACNzkCAAAABDQwMzQEAAAAATAHAAAACDgvOC8yMDE5CAAAAAkyLzI5LzIwMTYJAAAAATD5zWtdKxzXCJ0pnKArHNcILENJUS5UU0U6OTk4My5JUV9JTVBVVF9PUEVSX0xFQVNFX0RFUFIuRlkyMDA3AQAAANGORAACAAAADDEyOTgzLjk3NTcxMgEIAAAABQAAAAExAQAAAAoxNDQ1OTI0MjQ2AwAAAAI3OQIAAAAFMjE2NzMEAAAAATAHAAAACDgvOC8yMDE5CAAAAAk4LzMxLzIwMDcJAAAAATA2nXFmKxzXCMfPwZ4rHNcIH0NJUS5OWVNFOldNVC5JUV9BUl9UVVJOUy5GWTIwMDgBAAAA38YEAAIAAAAKMTE2LjMyOTIxOQEIAAAABQAAAAExAQAAAAoxMzQ2MjYxODI4AwAAAAMxNjACAAAABDQwMDEEAAAAATAHAAAACDgvOC8yMDE5CAAAAAkxLzMxLzIwMDgJAAAAATDnbn1cKxzXCGqxxKArHNcIIUNJUS5UU0U6ODI2Ny5JUV9DQVNIX0VRVUlWLkZZMjAwOAEAAACmWA0AAgAAAAYxNjE4MzQBCAAAAAUAAAABMQEA</t>
  </si>
  <si>
    <t>AAAJOTk1MDU2MDcwAwAAAAI3OQIAAAAEMTA5NgQAAAABMAcAAAAIOC84LzIwMTkIAAAACTIvMjAvMjAwOAkAAAABMDi3rGQrHNcIKBQtnysc1wgXQ0lRLi5JUV9ESUxVVF9FUFNfRVhDTC4FAAAAAQAAAAgAAAAUKEludmFsaWQgSWRlbnRpZmllcilliAuGKxzXCGWIC4YrHNcIJUNJUS5OWVNFOldNVC5JUV9TUEVDSUFMX0RJVl9DRi5GWTIwMTcBAAAA38YEAAMAAAAAAPTSLmErHNcIuLH3nysc1wgtQ0lRLlRTRTo5OTgzLklRX0NBU0hfQ09OVkVSU0lPTi5GWTIwMTAuLi4uSlBZAQAAANGORAACAAAACTI0LjE0MTQ2NQEIAAAABQAAAAExAQAAAAoxNDE0NjYzNjE3AwAAAAI3OQIAAAAENDE4NAQAAAABMAcAAAAIOC84LzIwMTkIAAAACTgvMzEvMjAxMAkAAAABMAkjg1srHNcIwYfcoCsc1wgkQ0lRLk5ZU0U6QkFCQS5JUV9QRV9FWENMLi4yMDEzLzAyLzI4AQAAABElggIDAAAAAABRDVF+KxzXCKvktZ4rHNcIJENJUS5UU0U6ODAyOC5JUV9FQklUREFfTUFSR0lOLkZZMjAwOAEAAAAZYw0AAgAAAAcxMy4xNjU2AQgAAAAFAAAAATEBAAAACjEwMTY0NTQ4ODYDAAAAAjc5AgAAAAQ0MDQ3BAAAAAEwBwAAAAg4LzgvMjAxOQgAAAAJMi8yOS8yMDA4CQAAAAEwdxutXCsc1wjNir2gKxzXCCBDSVEuVFNFOjgwMjguSVFfQ0hBTkdFX0FQLkZZMjAxNAEAAAAZYw0AAgAAAAQ3NTczAQgAAAAFAAAAATEBAAAACjE2ODMz</t>
  </si>
  <si>
    <t>MTIwOTYDAAAAAjc5AgAAAAQyMDE3BAAAAAEwBwAAAAg4LzgvMjAxOQgAAAAJMi8yOC8yMDE0CQAAAAEwnh+kYysc1wgoFC2fKxzXCClDSVEuVFNFOjMwOTIuSVFfVE9UQUxfREVCVF9DQVBJVEFMLkZZMjAxMgEAAAACZdoBAwAAAAAAjwx7XCsc1whNUKOgKxzXCBlDSVEuTllTRTpXTVQuSVFfTkkuRlkyMDEyAQAAAN/GBAACAAAABTE1Njk5AQgAAAAFAAAAATEBAAAACjE2NjQ4MTM3ODgDAAAAAzE2MAIAAAACMTUEAAAAATAHAAAACDgvOC8yMDE5CAAAAAkxLzMxLzIwMTIJAAAAATCHgj9hKxzXCLm6mp8rHNcIIkNJUS5OWVNFOkJBQkEuSVFfQ0FTSF9GSU5BTi5GWTIwMDkBAAAAESWCAgMAAAAAAHjxXl4rHNcIWNUdoCsc1wgnQ0lRLlRTRTo4MDI4LklRX0RBWVNfUEFZQUJMRV9PVVQuRlkyMDExAQAAABljDQACAAAACjQyMS41NjczMzUBCAAAAAUAAAABMQEAAAAKMTQ1ODI0MTkzMwMAAAACNzkCAAAABDQxODMEAAAAATAHAAAACDgvOC8yMDE5CAAAAAkyLzI4LzIwMTEJAAAAATB3G61cKxzXCLUcaqArHNcIHENJUS5UU0U6OTk4My5JUV9OSV9DRi5GWTIwMTIBAAAA0Y5EAAIAAAAGMTIzMzkwAQgAAAAFAAAAATEBAAAACjE1ODA0NTA5MzEDAAAAAjc5AgAAAAQyMTUwBAAAAAEwBwAAAAg4LzgvMjAxOQgAAAAJOC8zMS8yMDEyCQAAAAEwNwF0Zisc1wg7/zifKxzXCC5DSVEuTllTRTpUR1QuSVFfVE9UQUxf</t>
  </si>
  <si>
    <t>TElBQl9UT1RBTF9BU1NFVFMuRlkyMDA4AQAAAGapAgACAAAABzY1LjY0ODUBCAAAAAUAAAABMQEAAAAKMTM0MjYxODA3MQMAAAADMTYwAgAAAAQ0MTg4BAAAAAEwBwAAAAg4LzgvMjAxOQgAAAAIMi8yLzIwMDgJAAAAATDDGP9bKxzXCAh3qqArHNcII0NJUS5UU0U6MjY1MS5JUV9PVEhFUl9FUVVJVFkuRlkyMDEwAQAAAAcyEAACAAAABC0yMDcBCAAAAAUAAAABMQEAAAAKMTM2ODQ4OTU2OQMAAAACNzkCAAAABDEwMjgEAAAAATAHAAAACDgvOC8yMDE5CAAAAAkyLzI4LzIwMTAJAAAAATCznz1jKxzXCP6ZVZ8rHNcIG0NJUS5UU0U6OTk4My5JUV9HUFBFLkZZMjAxMwEAAADRjkQAAgAAAAYxNzY4ODABCAAAAAUAAAABMQEAAAAKMTcwODkwNzA5OAMAAAACNzkCAAAABDExNjkEAAAAATAHAAAACDgvOC8yMDE5CAAAAAk4LzMxLzIwMTMJAAAAATAmE7plKxzXCEx5EJ8rHNcIKkNJUS5OQVNEQVFHUzpBTVpOLklRX09USEVSX0NMX1NVUFBMLkZZMjAxMAEAAAA9SQAAAwAAAAAADRkUXysc1wiKtYagKxzXCCNDSVEuVFNFOjgwMjguSVFfVE9UQUxfRVFVSVRZLkZZMjAxNgEAAAAZYw0AAgAAAAYyOTUyMjkBCAAAAAUAAAABMQEAAAAKMTc5NDk3Njc5MwMAAAACNzkCAAAABDEyNzUEAAAAATAHAAAACDgvOC8yMDE5CAAAAAkyLzI5LzIwMTYJAAAAATCeH6RjKxzXCBqgF58rHNcIKkNJUS5UU0U6ODAyOC5JUV9UT1RB</t>
  </si>
  <si>
    <t>TF9DT01NT05fRVFVSVRZLkZZMjAxNQEAAAAZYw0AAgAAAAYyNzI2NjABCAAAAAUAAAABMQEAAAAKMTc0MjI0Mzc1MQMAAAACNzkCAAAABDEwMDYEAAAAATAHAAAACDgvOC8yMDE5CAAAAAkyLzI4LzIwMTUJAAAAATCeH6RjKxzXCO2jpp8rHNcIKENJUS5OWVNFOlRHVC5JUV9FQVJOSU5HX0NPX01BUkdJTi5GWTIwMTkBAAAAZqkCAAIAAAAGMy44ODgyAQgAAAAFAAAAATEBAAAACjE5NDk0OTg4NzMDAAAAAzE2MAIAAAAENDE4MQQAAAABMAcAAAAIOC84LzIwMTkIAAAACDIvMi8yMDE5CQAAAAEw73oBXCsc1whrKLugKxzXCCFDSVEuTllTRTpCQUJBLklRX05JX01BUkdJTi5GWTIwMTIBAAAAESWCAgIAAAAHMjEuMTEzNgEIAAAABQAAAAExAQAAAAoxNzAwODUyNDY3AwAAAAIzMgIAAAAENDA5NAQAAAABMAcAAAAIOC84LzIwMTkIAAAACTMvMzEvMjAxMgkAAAABMFjaVVsrHNcIayi7oCsc1wggQ0lRLlRTRTo4MjI3LklRX0ZVTExfVElNRS5GWTIwMTYBAAAANXANAAIAAAAEMjU0OQCyV1hlKxzXCPIu454rHNcIG0NJUS5UU0U6ODIyNy5JUV9DT0dTLkZZMjAxMgEAAAA1cA0AAgAAAAYzMTQyNTgBCAAAAAUAAAABMQEAAAAKMTU1MTcyMTY1MAMAAAACNzkCAAAAAjM0BAAAAAEwBwAAAAg4LzgvMjAxOQgAAAAJMi8yMC8yMDEyCQAAAAEwXXW8ZSsc1wjFzOCeKxzXCClDSVEuVFNFOjgwMjguSVFfREFZU19JTlZF</t>
  </si>
  <si>
    <t>TlRPUllfT1VULkZZMjAxOQEAAAAZYw0AAgAAAAk5NC42MzgyOTUBCAAAAAUAAAABMQEAAAAKMTk2NzAwNDg2NgMAAAACNzkCAAAABDQwMzUEAAAAATAHAAAACDgvOC8yMDE5CAAAAAkyLzI4LzIwMTkJAAAAATDQfa9cKxzXCFxDcaArHNcIKkNJUS5OWVNFOldNVC5JUV9UT1RBTF9FUVVJVFkuRlkyMDA5Li4uLkpQWQEAAADfxgQAAgAAAAk2MDQ3NTM2LjUBCAAAAAUAAAABMQEAAAAKMTQzODgzMDEzMgMAAAACNzkCAAAABDEyNzUEAAAAATAHAAAACDgvOC8yMDE5CAAAAAkxLzMxLzIwMDkJAAAAATAJI4NbKxzXCO7+0qArHNcIGUNJUS5UU0U6MjY1MS5JUV9BUC5GWTIwMTABAAAABzIQAAIAAAAFOTYzNDUBCAAAAAUAAAABMQEAAAAKMTM2ODQ4OTU2OQMAAAACNzkCAAAABDEwMTgEAAAAATAHAAAACDgvOC8yMDE5CAAAAAkyLzI4LzIwMTAJAAAAATCznz1jKxzXCN2oh58rHNcIJ0NJUS5OWVNFOkJBQkEuSVFfRUZGRUNUX1RBWF9SQVRFLkZZMjAxOAEAAAARJYICAgAAAAcyMi44NTk5AQgAAAAFAAAAATEBAAAACjE5Njc0NzQxNTQDAAAAAjMyAgAAAAQ0Mzc2BAAAAAEwBwAAAAg4LzgvMjAxOQgAAAAJMy8zMS8yMDE4CQAAAAEwutP6XSsc1wgYcxugKxzXCCVDSVEuVFNFOjgwMjguSVFfU1BFQ0lBTF9ESVZfQ0YuRlkyMDE1AQAAABljDQADAAAAAACeH6RjKxzXCLzGHp8rHNcII0NJUS5OWVNFOlRHVC5JUV9U</t>
  </si>
  <si>
    <t>T1RBTF9BU1NFVFMuRlkyMDE3AQAAAGapAgACAAAABTM3NDMxAQgAAAAFAAAAATEBAAAACjE5NDk0OTg4NzYDAAAAAzE2MAIAAAAEMTAwNwQAAAABMAcAAAAIOC84LzIwMTkIAAAACTEvMjgvMjAxNwkAAAABMIA7WV8rHNcILOoRoCsc1wgjQ0lRLlRTRTozMDkyLklRX0dST1NTX01BUkdJTi5GWTIwMTQBAAAAAmXaAQIAAAAHODYuNzEwNwEIAAAABQAAAAExAQAAAAoxNjg2NjM3NjU2AwAAAAI3OQIAAAAENDA3NAQAAAABMAcAAAAIOC84LzIwMTkIAAAACTMvMzEvMjAxNAkAAAABMI8Me1wrHNcInSmcoCsc1wglQ0lRLk5BU0RBUUdTOkFNWk4uSVFfQ0hBTkdFX0FQLkZZMjAxNQEAAAA9SQAAAgAAAAQ0Mjk0AQgAAAAFAAAAATEBAAAACjE4NzI5Mjc0OTMDAAAAAzE2MAIAAAAEMjAxNwQAAAABMAcAAAAIOC84LzIwMTkIAAAACjEyLzMxLzIwMTUJAAAAATCxUIBeKxzXCKCrNaArHNcIIUNJUS5UU0U6OTk4My5JUV9FQklUREFfSU5ULkZZMjAxMAEAAADRjkQAAgAAAAczMDQuNDA2AQgAAAAFAAAAATEBAAAACjE0MTQ2NjM2MTcDAAAAAjc5AgAAAAQ0MTkwBAAAAAEwBwAAAAg4LzgvMjAxOQgAAAAJOC8zMS8yMDEwCQAAAAEwsXQMXSsc1wgDf2ygKxzXCClDSVEuVFNFOjI2NTEuSVFfQ09NTU9OX1BSRUZfRElWX0NGLkZZMjAxMQEAAAAHMhAAAgAAAAYtMTY0MjIBCAAAAAUAAAABMQEAAAAKMTQ1ODI0MjA0OAMA</t>
  </si>
  <si>
    <t>AAACNzkCAAAABDIwNzIEAAAAATAHAAAACDgvOC8yMDE5CAAAAAkyLzI4LzIwMTEJAAAAATCznz1jKxzXCDn8V58rHNcIKENJUS5OQVNEQVFHUzpBTVpOLklRX0lOVEVSRVNUX0VYUC5GWTIwMTQBAAAAPUkAAAIAAAAELTIxMAEIAAAABQAAAAExAQAAAAoxODI3MTIzMzU1AwAAAAMxNjACAAAAAjgyBAAAAAEwBwAAAAg4LzgvMjAxOQgAAAAKMTIvMzEvMjAxNAkAAAABMCJ9Fl8rHNcIb0kzoCsc1wgnQ0lRLlRTRTo4MjY3LklRX05FVF9JTlRFUkVTVF9FWFAuRlkyMDE5AQAAAKZYDQACAAAABi0xMDczMQEIAAAABQAAAAExAQAAAAoxOTY3MDA0NzUwAwAAAAI3OQIAAAADMzY4BAAAAAEwBwAAAAg4LzgvMjAxOQgAAAAJMi8yOC8yMDE5CQAAAAEwdKtbZCsc1wiZTyifKxzXCCBDSVEuTllTRTpXTVQuSVFfTklfTUFSR0lOLkZZMjAxNgEAAADfxgQAAgAAAAYzLjA0NzcBCAAAAAUAAAABMQEAAAAKMTg4MDcxODc2MgMAAAADMTYwAgAAAAQ0MDk0BAAAAAEwBwAAAAg4LzgvMjAxOQgAAAAJMS8zMS8yMDE2CQAAAAEw5259XCsc1whNUKOgKxzXCChDSVEuVFNFOjMwOTIuSVFfVE9UQUxfTElBQl9FUVVJVFkuRlkyMDE2AQAAAAJl2gECAAAABTM0OTE2AQgAAAAFAAAAATEBAAAACjE3OTcyMTg1MzADAAAAAjc5AgAAAAQxMDEzBAAAAAEwBwAAAAg4LzgvMjAxOQgAAAAJMy8zMS8yMDE2CQAAAAEwjQY1Yisc1wgeBqmf</t>
  </si>
  <si>
    <t>KxzXCB5DSVEuTkFTREFRR1M6QU1aTi5JUV9BUi5GWTIwMTYBAAAAPUkAAAIAAAAEODMzOQEIAAAABQAAAAExAQAAAAoxOTQzNTA3MTY2AwAAAAMxNjACAAAABDEwMjEEAAAAATAHAAAACDgvOC8yMDE5CAAAAAoxMi8zMS8yMDE2CQAAAAEwsVCAXisc1wj0hC6gKxzXCCZDSVEuVFNFOjMwOTIuSVFfT1RIRVJfTFRfQVNTRVRTLkZZMjAxOAEAAAACZdoBAgAAAAEyAQgAAAAFAAAAATEBAAAACjE4OTUwMDIxNzgDAAAAAjc5AgAAAAQxMDYwBAAAAAEwBwAAAAg4LzgvMjAxOQgAAAAJMy8zMS8yMDE4CQAAAAEwjQY1Yisc1wi8QaSfKxzXCCpDSVEuVFNFOjMzODIuSVFfT1RIRVJfVU5VU1VBTF9TVVBQTC5GWTIwMTUBAAAA/EBqAQIAAAAFLTYxODUBCAAAAAUAAAABMQEAAAAKMTc0MjI0Mzc5MQMAAAACNzkCAAAAAjg3BAAAAAEwBwAAAAg4LzgvMjAxOQgAAAAJMi8yOC8yMDE1CQAAAAEwGm/HZisc1whu4dSeKxzXCCJDSVEuTllTRTpCQUJBLklRX0NPTU1PTl9SRVAuRlkyMDE3AQAAABElggICAAAABi0xMzE4MgEIAAAABQAAAAExAQAAAAoxOTY3NDc0MTUzAwAAAAIzMgIAAAAEMjE2NAQAAAABMAcAAAAIOC84LzIwMTkIAAAACTMvMzEvMjAxNwkAAAABMLrT+l0rHNcIjjFeoCsc1wgaQ0lRLk5ZU0U6QkFCQS5JUV9HVy5GWTIwMTcBAAAAESWCAgIAAAAGMTI1NDIwAQgAAAAFAAAAATEBAAAACjE5Njc0NzQxNTMD</t>
  </si>
  <si>
    <t>AAAAAjMyAgAAAAQxMTcxBAAAAAEwBwAAAAg4LzgvMjAxOQgAAAAJMy8zMS8yMDE3CQAAAAEwutP6XSsc1wjajn+gKxzXCC5DSVEuTllTRTpUR1QuSVFfTUlOT1JJVFlfSU5URVJFU1RfVE9UQUwuRlkyMDEwAQAAAGapAgADAAAAAAA305RfKxzXCL4iLKArHNcIIUNJUS5UU0U6MzA5Mi5JUV9JTkNfRVFVSVRZLkZZMjAxMwEAAAACZdoBAwAAAAAAjQY1Yisc1wgLfL6fKxzXCChDSVEuTkFTREFRR1M6QU1aTi5JUV9FQklUQV9NQVJHSU4uRlkyMDA5AQAAAD1JAAACAAAABjUuMDEwNAEIAAAABQAAAAExAQAAAAoxNDkxNjg0OTU2AwAAAAMxNjACAAAABDQ0MTkEAAAAATAHAAAACDgvOC8yMDE5CAAAAAoxMi8zMS8yMDA5CQAAAAEw73oBXCsc1whbOs6gKxzXCCtDSVEuVFNFOjMzODIuSVFfTUlOT1JJVFlfSU5URVJFU1RfSVMuRlkyMDE3AQAAAPxAagECAAAABi0xNDA3MgEIAAAABQAAAAExAQAAAAoxOTA2MDUwMTI4AwAAAAI3OQIAAAACODMEAAAAATAHAAAACDgvOC8yMDE5CAAAAAkyLzI4LzIwMTcJAAAAATAab8dmKxzXCPkxxJ4rHNcIIUNJUS5OWVNFOldNVC5JUV9TR0FfTUFSR0lOLkZZMjAxMwEAAADfxgQAAgAAAAcxOC45MTE1AQgAAAAFAAAAATEBAAAACjE3MjY0ODkzODEDAAAAAzE2MAIAAAAENDM3NQQAAAABMAcAAAAIOC84LzIwMTkIAAAACTEvMzEvMjAxMwkAAAABMOdufVwrHNcInSmcoCsc1wge</t>
  </si>
  <si>
    <t>Q0lRLk5ZU0U6QkFCQS5JUV9HQV9FWFAuRlkyMDE1AQAAABElggICAAAABDc4MDABCAAAAAUAAAABMQEAAAAKMTg0NzExMzIwOQMAAAACMzICAAAABTIxNTYyBAAAAAEwBwAAAAg4LzgvMjAxOQgAAAAJMy8zMS8yMDE1CQAAAAEwePFeXisc1wjnEBmgKxzXCCJDSVEuVFNFOjgwMjguSVFfR0FJTl9BU1NFVFMuRlkyMDEyAQAAABljDQACAAAAAi03AQgAAAAFAAAAATEBAAAACjE1NTE3MjE2NjYDAAAAAjc5AgAAAAI1NgQAAAABMAcAAAAIOC84LzIwMTkIAAAACTIvMjkvMjAxMgkAAAABMD/AT2QrHNcIJIsjnysc1wgqQ0lRLk5BU0RBUUdTOkNPU1QuSVFfTFRfREVCVF9JU1NVRUQuRlkyMDEwAQAAAJFqAQADAAAAAACjxndiKxzXCN2N0Z8rHNcII0NJUS5UU0U6ODIyNy5JUV9FQklUQV9NQVJHSU4uRlkyMDA4AQAAADVwDQACAAAABjguNTEwNQEIAAAABQAAAAExAQAAAAk5OTIzNDgwNTADAAAAAjc5AgAAAAQ0NDE5BAAAAAEwBwAAAAg4LzgvMjAxOQgAAAAJMi8yMC8yMDA4CQAAAAEwsXQMXSsc1wh1umegKxzXCCdDSVEuVFNFOjgwMjguSVFfTUFSS0VUQ0FQLjIwMDAvMi8yOC5KUFkBAAAAGWMNAAIAAAAMNDI0MzI4LjU4MTUzAQYAAAAFAAAAATEBAAAACDU4MTA3MzU0AwAAAAI3OQIAAAAGMTAwMDU0BAAAAAEwBwAAAAkyLzI4LzIwMDAqq05+KxzXCDtUt+MrHNcIKENJUS5UU0U6ODIyNy5JUV9DVVJSRU5U</t>
  </si>
  <si>
    <t>X1BPUlRfREVCVC5GWTIwMTYBAAAANXANAAIAAAAEMjAwMAEIAAAABQAAAAExAQAAAAoxNzk0OTc2ODYyAwAAAAI3OQIAAAAEMTI5NwQAAAABMAcAAAAIOC84LzIwMTkIAAAACTIvMjAvMjAxNgkAAAABMLJXWGUrHNcIjt7znisc1wgbQ0lRLlRTRTo4MjI3LklRX05QUEUuRlkyMDE5AQAAADVwDQACAAAABjEzNTY5OAEIAAAABQAAAAExAQAAAAoxOTY3MDA0ODc1AwAAAAI3OQIAAAAEMTAwNAQAAAABMAcAAAAIOC84LzIwMTkIAAAACTIvMjAvMjAxOQkAAAABMOi5WmUrHNcIIhrvnisc1wgkQ0lRLlRTRTo4MjI3LklRX0NPTU1PTl9JU1NVRUQuRlkyMDE0AQAAADVwDQADAAAAAACyV1hlKxzXCI7e854rHNcIJ0NJUS5OQVNEQVFHUzpDT1NULklRX0FTU0VUX1RVUk5TLkZZMjAxMgEAAACRagEAAgAAAAgzLjY3ODQ4NAEIAAAABQAAAAExAQAAAAoxNzAyMDQ5NTI0AwAAAAMxNjACAAAABDQxNzcEAAAAATAHAAAACDgvOC8yMDE5CAAAAAg5LzIvMjAxMgkAAAABMMMY/1srHNcIImWXoCsc1wglQ0lRLlRTRTo5OTgzLklRX1BST1ZfQkFEX0RFQlRTLkZZMjAxNQEAAADRjkQAAwAAAAAAJhO6ZSsc1wgqjgSfKxzXCCBDSVEuTllTRTpUR1QuSVFfU0dBX1NVUFBMLkZZMjAwOQEAAABmqQIAAgAAAAUxMjM0NQEIAAAABQAAAAExAQAAAAoxNDM1NTcxMjcwAwAAAAMxNjACAAAAAzEwMgQAAAABMAcAAAAIOC84LzIwMTkI</t>
  </si>
  <si>
    <t>AAAACTEvMzEvMjAwOQkAAAABMO7tF2ArHNcIZe7Tnysc1wglQ0lRLk5BU0RBUUdTOkFNWk4uSVFfQ0FTSF9PUEVSLkZZMjAxNwEAAAA9SQAAAgAAAAUxODM2NQEIAAAABQAAAAExAQAAAAoxOTQzNTA3MTY3AwAAAAMxNjACAAAABDIwMDYEAAAAATAHAAAACDgvOC8yMDE5CAAAAAoxMi8zMS8yMDE3CQAAAAEw2LKCXisc1wigqzWgKxzXCB9DSVEuTllTRTpXTVQuSVFfVE9UQUxfQ0wuRlkyMDE1AQAAAN/GBAACAAAABTY1MjUzAQgAAAAFAAAAATEBAAAACjE4MzQyNjU2NjgDAAAAAzE2MAIAAAAEMTAwOQQAAAABMAcAAAAIOC84LzIwMTkIAAAACTEvMzEvMjAxNQkAAAABMKpwLGErHNcIgFt5nysc1wg5Q0lRLlRTRTozMzgyLklRX0NVU1RPTV9CRVRBLi0xMDRXLjIwMDkvMDIvMjguLl5OMjI1LkpQWS5IAQAAAPxAagECAAAAETAuOTUxNjE0MjY4MjA3NDUzACqrTn4rHNcIwYfcoCsc1wglQ0lRLlRTRTozMzgyLklRX09USEVSX09QRVJfQUNULkZZMjAxNgEAAAD8QGoBAgAAAActMTI4MDAzAQgAAAAFAAAAATEBAAAACjE3OTQ5NzY3OTgDAAAAAjc5AgAAAAQyMDQ3BAAAAAEwBwAAAAg4LzgvMjAxOQgAAAAJMi8yOS8yMDE2CQAAAAEwGm/HZisc1wgWlMaeKxzXCBxDSVEuVFNFOjk5ODMuSVFfQ0FQRVguRlkyMDExAQAAANGORAACAAAABi0xODkwMgEIAAAABQAAAAExAQAAAAoxNDg3MTkxNzMwAwAAAAI3OQIA</t>
  </si>
  <si>
    <t>AAAEMjAyMQQAAAABMAcAAAAIOC84LzIwMTkIAAAACTgvMzEvMjAxMQkAAAABMDadcWYrHNcIhGf9nisc1wgnQ0lRLlRTRTo4MjY3LklRX0VCSVREQV9DQVBFWF9JTlQuRlkyMDE5AQAAAKZYDQACAAAACDAuMzQ1Mjk4AQgAAAAFAAAAATEBAAAACjE5NjcwMDQ3NTADAAAAAjc5AgAAAAQ0MTkxBAAAAAEwBwAAAAg4LzgvMjAxOQgAAAAJMi8yOC8yMDE5CQAAAAEwdxutXCsc1whix5mgKxzXCCdDSVEuVFNFOjgwMjguSVFfVE9UQUxfT1RIRVJfT1BFUi5GWTIwMTYBAAAAGWMNAAIAAAAGMjg3NzgyAQgAAAAFAAAAATEBAAAACjE3OTQ5NzY3OTMDAAAAAjc5AgAAAAMzODAEAAAAATAHAAAACDgvOC8yMDE5CAAAAAkyLzI5LzIwMTYJAAAAATCeH6RjKxzXCBcRTJ8rHNcILENJUS5OWVNFOkJBQkEuSVFfTUlOT1JJVFlfSU5URVJFU1RfQ0YuRlkyMDE0AQAAABElggIDAAAAAAB48V5eKxzXCLaoVKArHNcIJ0NJUS5UU0U6ODAyOC5JUV9DRk9fQ1VSUkVOVF9MSUFCLkZZMjAxMgEAAAAZYw0AAgAAAAgwLjM5MjUyMgEIAAAABQAAAAExAQAAAAoxNTUxNzIxNjY2AwAAAAI3OQIAAAAENDE4NQQAAAABMAcAAAAIOC84LzIwMTkIAAAACTIvMjkvMjAxMgkAAAABMHcbrVwrHNcIF+6goCsc1wgrQ0lRLlRTRTozMzgyLklRX0RFRl9UQVhfTElBQl9DVVJSRU5ULkZZMjAwMgEAAAD8QGoBAwAAAAAA/IaFWysc1wh1WOJ0KxzX</t>
  </si>
  <si>
    <t>CBpDSVEuVFNFOjgyNjcuSVFfRUJULkZZMjAwOAEAAACmWA0AAgAAAAYxMjQ1NzQBCAAAAAUAAAABMQEAAAAJOTk1MDU2MDcwAwAAAAI3OQIAAAADMTM5BAAAAAEwBwAAAAg4LzgvMjAxOQgAAAAJMi8yMC8yMDA4CQAAAAEwRRxdZSsc1wjwJUCfKxzXCCNDSVEuTllTRTpUR1QuSVFfRUJJVEFfTUFSR0lOLkZZMjAxNgEAAABmqQIAAgAAAAY2Ljk0NTgBCAAAAAUAAAABMQEAAAAKMTg3ODQ1MzgwOQMAAAADMTYwAgAAAAQ0NDE5BAAAAAEwBwAAAAg4LzgvMjAxOQgAAAAJMS8zMC8yMDE2CQAAAAEw73oBXCsc1whNUKOgKxzXCCtDSVEuVFNFOjgyMjcuSVFfTUlOT1JJVFlfSU5URVJFU1RfSVMuRlkyMDE1AQAAADVwDQADAAAAAACyV1hlKxzXCN6xKp8rHNcIIENJUS5OWVNFOkJBQkEuSVFfRUJUX0VYQ0wuRlkyMDE3AQAAABElggICAAAABTU1ODU5AQgAAAAFAAAAATEBAAAACjE5Njc0NzQxNTMDAAAAAjMyAgAAAAE0BAAAAAEwBwAAAAg4LzgvMjAxOQgAAAAJMy8zMS8yMDE3CQAAAAEwutP6XSsc1wgs6hGgKxzXCClDSVEuVFNFOjk5ODMuSVFfREFZU19JTlZFTlRPUllfT1VULkZZMjAxMQEAAADRjkQAAgAAAAY3Ny4xNjEBCAAAAAUAAAABMQEAAAAKMTQ4NzE5MTczMAMAAAACNzkCAAAABDQwMzUEAAAAATAHAAAACDgvOC8yMDE5CAAAAAk4LzMxLzIwMTEJAAAAATCxdAxdKxzXCMUXiaArHNcIG0NJUS5UU0U6</t>
  </si>
  <si>
    <t>OTk4My5JUV9DT0dTLkZZMjAxNAEAAADRjkQAAgAAAAY2ODMxNjEBCAAAAAUAAAABMQEAAAAKMTc2NzEwMjQwNgMAAAACNzkCAAAAAjM0BAAAAAEwBwAAAAg4LzgvMjAxOQgAAAAJOC8zMS8yMDE0CQAAAAEwJhO6ZSsc1wjTQPaeKxzXCCZDSVEuVFNFOjgwMjguSVFfU0FMRVNfTUFSS0VUSU5HLkZZMjAxOQEAAAAZYw0AAgAAAAUyMTc2OAEIAAAABQAAAAExAQAAAAoxOTY3MDA0ODY2AwAAAAI3OQIAAAAFMjE1NjEEAAAAATAHAAAACDgvOC8yMDE5CAAAAAkyLzI4LzIwMTkJAAAAATDngaZjKxzXCCKCgJ8rHNcIK0NJUS5OWVNFOkJBQkEuSVFfVE9UQUxfRVFVSVRZLkZZMjAxMS4uLi5KUFkBAAAAESWCAgMAAAAAAAkjg1srHNcIwYfcoCsc1wgoQ0lRLk5BU0RBUUdTOkFNWk4uSVFfVE9UQUxfUkVDRUlWLkZZMjAxNAEAAAA9SQAAAgAAAAQ1NjEyAQgAAAAFAAAAATEBAAAACjE4MjcxMjMzNTUDAAAAAzE2MAIAAAAEMTAwMQQAAAABMAcAAAAIOC84LzIwMTkIAAAACjEyLzMxLzIwMTQJAAAAATCxUIBeKxzXCG9JM6ArHNcIKkNJUS5UU0U6ODAyOC5JUV9JTkNfVEFYX1BBWV9DVVJSRU5ULkZZMjAxOAEAAAAZYw0AAgAAAAQ3ODg1AQgAAAAFAAAAATEBAAAACjE4OTE3ODI5MTUDAAAAAjc5AgAAAAQxMDk0BAAAAAEwBwAAAAg4LzgvMjAxOQgAAAAJMi8yOC8yMDE4CQAAAAEwnh+kYysc1wj+mVWfKxzXCB5DSVEu</t>
  </si>
  <si>
    <t>TkFTREFRR1M6Q09TVC5JUV9CRVRBXzJZUi4BAAAAkWoBAAIAAAARMC44NDY1NzE0ODkyNjM3MDYAKqtOfisc1wj/va6eKxzXCBpDSVEuVFNFOjgyNjcuSVFfUkVWLkZZMjAxNwEAAACmWA0AAgAAAAc3MjUzNTI5AQgAAAAFAAAAATEBAAAACjE4NDU1NTQ5NDgDAAAAAjc5AgAAAAMxMTIEAAAAATAHAAAACDgvOC8yMDE5CAAAAAkyLzI4LzIwMTcJAAAAATAvSVlkKxzXCPAlQJ8rHNcINkNJUS5OQVNEQVFHUzpDT1NULklRX0NIQU5HRV9ORVRfV09SS0lOR19DQVBJVEFMLkZZMjAxNwEAAACRagEAAgAAAAUtMTg4NQEIAAAABQAAAAExAQAAAAoxOTE2MDU2MTY3AwAAAAMxNjACAAAABDQ0MjEEAAAAATAHAAAACDgvOC8yMDE5CAAAAAg5LzMvMjAxNwkAAAABMO7tF2ArHNcIoKs1oCsc1wghQ0lRLlRTRTozMzgyLklRX1RPVEFMX0xJQUIuRlkyMDE0AQAAAPxAagECAAAABzI1ODk4MjMBCAAAAAUAAAABMQEAAAAKMTY4OTEyOTA4MwMAAAACNzkCAAAABDEyNzYEAAAAATAHAAAACDgvOC8yMDE5CAAAAAkyLzI4LzIwMTQJAAAAATDVDMVmKxzXCD1/0p4rHNcIGUNJUS5UU0U6ODIyNy5JUV9BUC5GWTIwMTIBAAAANXANAAIAAAAFMTUyNjMBCAAAAAUAAAABMQEAAAAKMTU1MTcyMTY1MAMAAAACNzkCAAAABDEwMTgEAAAAATAHAAAACDgvOC8yMDE5CAAAAAkyLzIwLzIwMTIJAAAAATBddbxlKxzXCNNA9p4rHNcII0NJ</t>
  </si>
  <si>
    <t>US5OWVNFOlRHVC5JUV9UT1RBTF9BU1NFVFMuRlkyMDExAQAAAGapAgACAAAABTQzNzA1AQgAAAAFAAAAATEBAAAACjE1OTQ3MTg1NzcDAAAAAzE2MAIAAAAEMTAwNwQAAAABMAcAAAAIOC84LzIwMTkIAAAACTEvMjkvMjAxMQkAAAABMDfTlF8rHNcIUecwoCsc1wglQ0lRLk5ZU0U6VEdULklRX0xUX0RFQlRfRVFVSVRZLkZZMjAxOAEAAABmqQIAAgAAAAgxMTEuOTgxOAEIAAAABQAAAAExAQAAAAoxOTQ5NDk4ODg1AwAAAAMxNjACAAAABDQwODUEAAAAATAHAAAACDgvOC8yMDE5CAAAAAgyLzMvMjAxOAkAAAABMO96AVwrHNcIK8a4oCsc1wgeQ0lRLk5ZU0U6V01ULklRX1dJUF9JTlYuRlkyMDEwAQAAAN/GBAADAAAAAACHgj9hKxzXCB4GqZ8rHNcIKUNJUS5OQVNEQVFHUzpDT1NULklRX1NBTEVfSU5UQU5fQ0YuRlkyMDE2AQAAAJFqAQADAAAAAADu7RdgKxzXCG7Z358rHNcIJUNJUS5UU0U6OTk4My5JUV9MVF9ERUJUX0lTU1VFRC5GWTIwMTYBAAAA0Y5EAAIAAAAGMjQ5MzY5AQgAAAAFAAAAATEBAAAACjE4Njg1MTA2NzADAAAAAjc5AgAAAAQyMDM0BAAAAAEwBwAAAAg4LzgvMjAxOQgAAAAJOC8zMS8yMDE2CQAAAAEwJhO6ZSsc1wjFzOCeKxzXCClDSVEuVFNFOjgwMjguSVFfREVCVF9FUVVJVl9ORVRfUEJPLkZZMjAxNgEAAAAZYw0AAgAAAAUxNDExMAEIAAAABQAAAAExAQAAAAoxNzk0OTc2NzkzAwAA</t>
  </si>
  <si>
    <t>AAI3OQIAAAAFMjE2NzkEAAAAATAHAAAACDgvOC8yMDE5CAAAAAkyLzI5LzIwMTYJAAAAATCeH6RjKxzXCBcRTJ8rHNcIK0NJUS5OQVNEQVFHUzpBTVpOLklRX0xUX0RFQlRfQ0FQSVRBTC5GWTIwMTMBAAAAPUkAAAIAAAAGMzMuMDQyAQgAAAAFAAAAATEBAAAACjE3NzQwNjQyMTYDAAAAAzE2MAIAAAAENDE4NwQAAAABMAcAAAAIOC84LzIwMTkIAAAACjEyLzMxLzIwMTMJAAAAATDvegFcKxzXCKs1x6ArHNcILENJUS5UU0U6ODAyOC5JUV9JTVBVVF9PUEVSX0xFQVNFX0RFUFIuRlkyMDEwAQAAABljDQACAAAADDU5NzczLjYwOTM3NgEIAAAABQAAAAExAQAAAAoxMzY5MTgxMzE3AwAAAAI3OQIAAAAFMjE2NzMEAAAAATAHAAAACDgvOC8yMDE5CAAAAAkyLzI4LzIwMTAJAAAAATD6XU1kKxzXCNkssJ8rHNcIGUNJUS5UU0U6MzM4Mi5JUV9HUC5GWTIwMTMBAAAA/EBqAQIAAAAHMTc3MzM3MgEIAAAABQAAAAExAQAAAAoxNjg5MTI5NTE5AwAAAAI3OQIAAAACMTAEAAAAATAHAAAACDgvOC8yMDE5CAAAAAkyLzI4LzIwMTMJAAAAATD6CeRmKxzXCD1/0p4rHNcIKkNJUS5UU0U6OTk4My5JUV9JTkNfVEFYX1BBWV9DVVJSRU5ULkZZMjAxNQEAAADRjkQAAgAAAAUzNjc2MwEIAAAABQAAAAExAQAAAAoxODIwNTA1NzIxAwAAAAI3OQIAAAAEMTA5NAQAAAABMAcAAAAIOC84LzIwMTkIAAAACTgvMzEvMjAxNQkAAAAB</t>
  </si>
  <si>
    <t>MCYTumUrHNcI00D2nisc1wgdQ0lRLk5ZU0U6VEdULklRX0dBX0VYUC5GWTIwMDgBAAAAZqkCAAMAAAAAAO7tF2ArHNcIbtnfnysc1wgbQ0lRLlRTRTo4MjY3LklRX0NPR1MuRlkyMDE4AQAAAKZYDQACAAAABzUzNTY2ODMBCAAAAAUAAAABMQEAAAAKMTg5MTc4Mjg5OAMAAAACNzkCAAAAAjM0BAAAAAEwBwAAAAg4LzgvMjAxOQgAAAAJMi8yOC8yMDE4CQAAAAEwdKtbZCsc1wiF2DGfKxzXCB1DSVEuVFNFOjgyNjcuSVFfQ09NTU9OLkZZMjAxMgEAAACmWA0AAgAAAAYxOTkwNTQBCAAAAAUAAAABMQEAAAAKMTU1MTcyMTY2OQMAAAACNzkCAAAABDExMDMEAAAAATAHAAAACDgvOC8yMDE5CAAAAAkyLzI5LzIwMTIJAAAAATA4t6xkKxzXCNY9FZ8rHNcIKkNJUS5UU0U6MjY1MS5JUV9URVZfRUJJVERBLjIwMDAuMjAxNS8wMi8yOAEAAAAHMhAAAgAAAAg3LjEzNDE2OAEHAAAABQAAAAExAQAAAAoxNzE1NDczNzkwAwAAAAEwAgAAAAYxMDAwMzAEAAAAATAHAAAACTIvMjcvMjAxNQgAAAAJMi8yNy8yMDE13jfSeysc1whNC72eKxzXCCRDSVEuVFNFOjgyMjcuSVFfQ1VSUkVOVF9SQVRJTy5GWTIwMTgBAAAANXANAAIAAAAINS43NDE2NjYBCAAAAAUAAAABMQEAAAAKMTg5MTc4Mjk4MAMAAAACNzkCAAAABDQwMzAEAAAAATAHAAAACDgvOC8yMDE5CAAAAAkyLzIwLzIwMTgJAAAAATCxdAxdKxzXCAN/bKArHNcIHENJ</t>
  </si>
  <si>
    <t>US5UU0U6MjY1MS5JUV9FQklUQS5GWTIwMTgBAAAABzIQAAIAAAAFNjU4MjEBCAAAAAUAAAABMQEAAAAKMTg5MTc4Mjk3OQMAAAACNzkCAAAABjEwMDY4OQQAAAABMAcAAAAIOC84LzIwMTkIAAAACTIvMjgvMjAxOAkAAAABMDftS2MrHNcIV22Mnysc1wghQ0lRLlRTRTo4MjY3LklRX05FVF9DSEFOR0UuRlkyMDEyAQAAAKZYDQACAAAABy0xNDA1NDIBCAAAAAUAAAABMQEAAAAKMTU1MTcyMTY2OQMAAAACNzkCAAAABDIwOTMEAAAAATAHAAAACDgvOC8yMDE5CAAAAAkyLzI5LzIwMTIJAAAAATA4t6xkKxzXCEYI3J4rHNcILkNJUS5OWVNFOkJBQkEuSVFfT1RIRVJfSU5WRVNUX0FDVF9TVVBQTC5GWTIwMTgBAAAAESWCAgIAAAAELTQ1MAEIAAAABQAAAAExAQAAAAoxOTY3NDc0MTU0AwAAAAIzMgIAAAAEMjA1MQQAAAABMAcAAAAIOC84LzIwMTkIAAAACTMvMzEvMjAxOAkAAAABMLrT+l0rHNcIlTQ/oCsc1wgkQ0lRLlRTRTo4MDI4LklRX0NVUlJFTkNZX0dBSU4uRlkyMDE1AQAAABljDQADAAAAAACeH6RjKxzXCBqgF58rHNcIHUNJUS4wLklRX1RPVEFMX0RFQlRfSVNTVUVELkZZBQAAAAAAAAAIAAAAFShJbnZhbGlkIFRpbWUgUGVyaW9kKYlx+F0rHNcIYseZoCsc1wgtQ0lRLk5BU0RBUUdTOkNPU1QuSVFfVE9UQUxfREVCVF9FQklUREEuRlkyMDA5AQAAAJFqAQACAAAACDAuODg1NzkzAQgAAAAFAAAAATEB</t>
  </si>
  <si>
    <t>AAAACjE0NzczNTUxMTEDAAAAAzE2MAIAAAAENDE5MgQAAAABMAcAAAAIOC84LzIwMTkIAAAACTgvMzAvMjAwOQkAAAABMOdufVwrHNcIdj6QoCsc1wgmQ0lRLk5BU0RBUUdTOkNPU1QuSVFfVE9UQUxfREVCVC5GWTIwMTABAAAAkWoBAAIAAAAEMjMzNgEIAAAABQAAAAExAQAAAAoxNTcxOTM2NDk5AwAAAAMxNjACAAAABDQxNzMEAAAAATAHAAAACDgvOC8yMDE5CAAAAAk4LzI5LzIwMTAJAAAAATCjxndiKxzXCGXu058rHNcIIENJUS5UU0U6ODAyOC5JUV9ESVZfU0hBUkUuRlkyMDE1AQAAABljDQACAAAABDI2LjUBCAAAAAUAAAABMQEAAAAKMTc0MjI0Mzc1MQMAAAACNzkCAAAABDMwNTgEAAAAATAHAAAACDgvOC8yMDE5CAAAAAkyLzI4LzIwMTUJAAAAATCeH6RjKxzXCK1wbZ8rHNcIIENJUS5UU0U6MzA5Mi5JUV9UT1RBTF9SRVYuRlkyMDE1AQAAAAJl2gECAAAABTQxMTgyAQgAAAAFAAAAATEBAAAACjE3NDU1MjgwMjIDAAAAAjc5AgAAAAIyOAQAAAABMAcAAAAIOC84LzIwMTkIAAAACTMvMzEvMjAxNQkAAAABMI0GNWIrHNcImcqtnysc1wgrQ0lRLk5BU0RBUUdTOkFNWk4uSVFfQ1VTVE9NX0JFVEEuMjAxOC8xMi8zMQEAAAA9SQAAAgAAABAxLjM0Mzk4MTAzNTQ1Njg3AKbgh34rHNcIHtXqoCsc1wgeQ0lRLk5ZU0U6QkFCQS5JUV9HQV9FWFAuRlkyMDEzAQAAABElggICAAAABDI4ODkBCAAAAAUAAAAB</t>
  </si>
  <si>
    <t>MQEAAAAKMTc1OTIzOTEwMQMAAAACMzICAAAABTIxNTYyBAAAAAEwBwAAAAg4LzgvMjAxOQgAAAAJMy8zMS8yMDEzCQAAAAEwePFeXisc1wgE/CSgKxzXCCpDSVEuVFNFOjMwOTIuSVFfVEVWX0VCSVREQS4yMDAwLjIwMDMvMDIvMjgBAAAAAmXaAQMAAAAAAN430nsrHNcIDam6nisc1wglQ0lRLk5ZU0U6VEdULklRX09USEVSX0NMX1NVUFBMLkZZMjAxNgEAAABmqQIAAgAAAAQxMjkzAQgAAAAFAAAAATEBAAAACjE4Nzg0NTM4MDkDAAAAAzE2MAIAAAAEMTA1NwQAAAABMAcAAAAIOC84LzIwMTkIAAAACTEvMzAvMjAxNgkAAAABMIA7WV8rHNcIX2Lpnysc1wgkQ0lRLlRTRTo5OTgzLklRX09USEVSX0xJQUJfTFQuRlkyMDE2AQAAANGORAACAAAABTI1OTE1AQgAAAAFAAAAATEBAAAACjE4Njg1MTA2NzADAAAAAjc5AgAAAAQxMDYyBAAAAAEwBwAAAAg4LzgvMjAxOQgAAAAJOC8zMS8yMDE2CQAAAAEwJhO6ZSsc1wjwKwKfKxzXCCRDSVEuTllTRTpXTVQuSVFfRUJJVERBLkZZMjAxNS4uLi5KUFkBAAAA38YEAAIAAAAJNDI2NDUxMi44AQgAAAAFAAAAATEBAAAACjE4MzQyNjU2NjgDAAAAAjc5AgAAAAQ0MDUxBAAAAAEwBwAAAAg4LzgvMjAxOQgAAAAJMS8zMS8yMDE1CQAAAAEwezxYWysc1wjldcmgKxzXCCJDSVEuTllTRTpCQUJBLklRX05JX0NPTVBBTlkuRlkyMDE2AQAAABElggICAAAABTcxMjg5AQgAAAAF</t>
  </si>
  <si>
    <t>AAAAATEBAAAACjE4OTc0NTQ2NDADAAAAAjMyAgAAAAU0MTU3MQQAAAABMAcAAAAIOC84LzIwMTkIAAAACTMvMzEvMjAxNgkAAAABMLrT+l0rHNcIoq4WoCsc1wgqQ0lRLk5ZU0U6VEdULklRX09USEVSX1VOVVNVQUxfU1VQUEwuRlkyMDE1AQAAAGapAgACAAAABC0yODUBCAAAAAUAAAABMQEAAAAKMTgzMTE0ODc1MwMAAAADMTYwAgAAAAI4NwQAAAABMAcAAAAIOC84LzIwMTkIAAAACTEvMzEvMjAxNQkAAAABMIE1l18rHNcIDIvwnysc1wgnQ0lRLlRTRTo4MjI3LklRX01BUktFVENBUC4yMDA1LzIvMjguSlBZAQAAADVwDQACAAAADDI2NTAxOC41MDgyNQEGAAAABQAAAAExAQAAAAk1NjY3NTMwNTEDAAAAAjc5AgAAAAYxMDAwNTQEAAAAATAHAAAACTIvMjgvMjAwNSqrTn4rHNcIO1S34ysc1wghQ0lRLlRTRTozMDkyLklRX0VCSVREQV9JTlQuRlkyMDEyAQAAAAJl2gEDAAAAAACPDHtcKxzXCFrD16ArHNcILkNJUS5OWVNFOlRHVC5JUV9UT1RBTF9MSUFCX1RPVEFMX0FTU0VUUy5GWTIwMTEBAAAAZqkCAAIAAAAHNjQuNTY0NgEIAAAABQAAAAExAQAAAAoxNTk0NzE4NTc3AwAAAAMxNjACAAAABDQxODgEAAAAATAHAAAACDgvOC8yMDE5CAAAAAkxLzI5LzIwMTEJAAAAATDvegFcKxzXCGsou6ArHNcIHENJUS5UU0U6ODIyNy5JUV9FQklUQS5GWTIwMTcBAAAANXANAAIAAAAFNDg3OTUBCAAAAAUAAAABMQEA</t>
  </si>
  <si>
    <t>AAAKMTg0NTU1NDkzOQMAAAACNzkCAAAABjEwMDY4OQQAAAABMAcAAAAIOC84LzIwMTkIAAAACTIvMjAvMjAxNwkAAAABMLJXWGUrHNcIIhrvnisc1wgjQ0lRLlRTRTozMzgyLklRX1BFX0VYQ0wuLjIwMDMvMDIvMjgBAAAA/EBqAQMAAAAAAFENUX4rHNcIISCxnisc1wguQ0lRLk5BU0RBUUdTOkFNWk4uSVFfQVNTRVRfV1JJVEVET1dOX0NGLkZZMjAwOQEAAAA9SQAAAwAAAAAADRkUXysc1wjqDTigKxzXCC5DSVEuTkFTREFRR1M6Q09TVC5JUV9EQVlTX0lOVkVOVE9SWV9PVVQuRlkyMDA4AQAAAJFqAQACAAAACTI4LjQyNjIxNgEIAAAABQAAAAExAQAAAAoxNDA0NTg5MTg0AwAAAAMxNjACAAAABDQwMzUEAAAAATAHAAAACDgvOC8yMDE5CAAAAAk4LzMxLzIwMDgJAAAAATDnbn1cKxzXCNOLnqArHNcIJkNJUS5UU0U6ODI2Ny5JUV9MT0FOU19SRUNFSVZfTFQuRlkyMDE4AQAAAKZYDQADAAAAAAB0q1tkKxzXCNY9FZ8rHNcIIUNJUS5OWVNFOldNVC5JUV9DQVNIX0ZJTkFOLkZZMjAxNgEAAADfxgQAAgAAAAYtMTYyODUBCAAAAAUAAAABMQEAAAAKMTg4MDcxODc2MgMAAAADMTYwAgAAAAQyMDA0BAAAAAEwBwAAAAg4LzgvMjAxOQgAAAAJMS8zMS8yMDE2CQAAAAEwqnAsYSsc1wi4sfefKxzXCBtDSVEuVFNFOjk5ODMuSVFfQ09HUy5GWTIwMTIBAAAA0Y5EAAIAAAAGNDUzMjAyAQgAAAAFAAAAATEBAAAACjE1</t>
  </si>
  <si>
    <t>ODA0NTA5MzEDAAAAAjc5AgAAAAIzNAQAAAABMAcAAAAIOC84LzIwMTkIAAAACTgvMzEvMjAxMgkAAAABMDadcWYrHNcIjt7znisc1wgjQ0lRLlRTRTo4MDI4LklRX1BFX0VYQ0wuLjIwMDMvMDIvMjgBAAAAGWMNAAIAAAAJMTYuODU5NDAxAQcAAAAFAAAAATEBAAAACjE0MjIzNTQ0NzADAAAAATACAAAABjEwMDAyNwQAAAABMAcAAAAJMi8yOC8yMDAzCAAAAAkyLzI4LzIwMDNRDVF+KxzXCKvktZ4rHNcII0NJUS5UU0U6MzM4Mi5JUV9FQklUQV9NQVJHSU4uRlkyMDE1AQAAAPxAagECAAAABjUuOTk4MQEIAAAABQAAAAExAQAAAAoxNzQyMjQzNzkxAwAAAAI3OQIAAAAENDQxOQQAAAABMAcAAAAIOC84LzIwMTkIAAAACTIvMjgvMjAxNQkAAAABMPnNa10rHNcISVhloCsc1wgmQ0lRLk5ZU0U6QkFCQS5JUV9MVF9ERUJUX0VRVUlUWS5GWTIwMTkBAAAAESWCAgIAAAAHMTguMzc2MQEIAAAABQAAAAExAQAAAAoxOTY3NDc0MTYzAwAAAAIzMgIAAAAENDA4NQQAAAABMAcAAAAIOC84LzIwMTkIAAAACTMvMzEvMjAxOQkAAAABMFjaVVsrHNcIwxSooCsc1wgcQ0lRLlRTRTo4MjI3LklRX0VCSVRBLkZZMjAwOQEAAAA1cA0AAgAAAAUzMzMzOQEIAAAABQAAAAExAQAAAAoxMzY2NjYxMDUzAwAAAAI3OQIAAAAGMTAwNjg5BAAAAAEwBwAAAAg4LzgvMjAxOQgAAAAJMi8yMC8yMDA5CQAAAAEwJhO6ZSsc1wib2xKfKxzX</t>
  </si>
  <si>
    <t>CCBDSVEuVFNFOjgwMjguSVFfQlVJTERJTkdTLkZZMjAxNQEAAAAZYw0AAwAAAAAAnh+kYysc1wjuIl+fKxzXCCtDSVEuTkFTREFRR1M6Q09TVC5JUV9PVEhFUl9MVF9BU1NFVFMuRlkyMDE3AQAAAJFqAQACAAAAAzYxNQEIAAAABQAAAAExAQAAAAoxOTE2MDU2MTY3AwAAAAMxNjACAAAABDEwNjAEAAAAATAHAAAACDgvOC8yMDE5CAAAAAg5LzMvMjAxNwkAAAABMO7tF2ArHNcIZe7Tnysc1wgqQ0lRLk5BU0RBUUdTOkNPU1QuSVFfQkFTSUNfRVBTX0VYQ0wuRlkyMDE4AQAAAJFqAQACAAAACDcuMTQ2ODQ3AQgAAAAFAAAAATEBAAAACjE5MTYwNTYxMzEDAAAAAzE2MAIAAAAEMzA2NAQAAAABMAcAAAAIOC84LzIwMTkIAAAACDkvMi8yMDE4CQAAAAEw7u0XYCsc1wjFJQ2gKxzXCCZDSVEuTllTRTpCQUJBLklRX0RJTFVUX0VQU19JTkNMLkZZMjAxOQEAAAARJYICAgAAAAkzMy4zODA4NjEBCAAAAAUAAAABMQEAAAAKMTk2NzQ3NDE2MwMAAAACMzICAAAAATgEAAAAATAHAAAACDgvOC8yMDE5CAAAAAkzLzMxLzIwMTkJAAAAATC60/pdKxzXCCJtWaArHNcIKkNJUS5UU0U6ODI2Ny5JUV9JTlRFUkVTVF9JTlZFU1RfSU5DLkZZMjAxMQEAAACmWA0AAgAAAAQ0NTM3AQgAAAAFAAAAATEBAAAACjE0NTgyNDIwODYDAAAAAjc5AgAAAAI2NQQAAAABMAcAAAAIOC84LzIwMTkIAAAACTIvMjgvMjAxMQkAAAABMDi3rGQr</t>
  </si>
  <si>
    <t>HNcIIYhCnysc1wghQ0lRLlRTRTozMzgyLklRX1RPVEFMX0xJQUIuRlkyMDEyAQAAAPxAagECAAAABzIwMjg0MDQBCAAAAAUAAAABMQEAAAAKMTU1MTcyMTY3NgMAAAACNzkCAAAABDEyNzYEAAAAATAHAAAACDgvOC8yMDE5CAAAAAkyLzI5LzIwMTIJAAAAATD6CeRmKxzXCEYI3J4rHNcIJUNJUS5OQVNEQVFHUzpDT1NULklRX01BQ0hJTkVSWS5GWTIwMTcBAAAAkWoBAAIAAAAENjY4MQEIAAAABQAAAAExAQAAAAoxOTE2MDU2MTY3AwAAAAMxNjACAAAABDMxMTQEAAAAATAHAAAACDgvOC8yMDE5CAAAAAg5LzMvMjAxNwkAAAABMO7tF2ArHNcITmfKnysc1wgkQ0lRLlRTRTozMzgyLklRX0NVUlJFTkNZX0dBSU4uRlkyMDE1AQAAAPxAagECAAAABC0yNjcBCAAAAAUAAAABMQEAAAAKMTc0MjI0Mzc5MQMAAAACNzkCAAAAAjM4BAAAAAEwBwAAAAg4LzgvMjAxOQgAAAAJMi8yOC8yMDE1CQAAAAEwGm/HZisc1whMeRCfKxzXCCRDSVEuVFNFOjMzODIuSVFfQ1VSUkVOVF9SQVRJTy5GWTIwMTUBAAAA/EBqAQIAAAAIMS4xNjc3MjIBCAAAAAUAAAABMQEAAAAKMTc0MjI0Mzc5MQMAAAACNzkCAAAABDQwMzAEAAAAATAHAAAACDgvOC8yMDE5CAAAAAkyLzI4LzIwMTUJAAAAATD5zWtdKxzXCDXhbqArHNcIHUNJUS5OWVNFOlRHVC5JUV9HQV9FWFAuRlkyMDE3AQAAAGapAgADAAAAAACAO1lfKxzXCELt8p8rHNcILUNJ</t>
  </si>
  <si>
    <t>US5UU0U6OTk4My5JUV9DQVNIX0NPTlZFUlNJT04uRlkyMDA5Li4uLkpQWQEAAADRjkQAAgAAAAkxOC42NTMzMjUBCAAAAAUAAAABMQEAAAAKMTQxNDY2MzkxOQMAAAACNzkCAAAABDQxODQEAAAAATAHAAAACDgvOC8yMDE5CAAAAAk4LzMxLzIwMDkJAAAAATAJI4NbKxzXCAdh1aArHNcIGkNJUS5OWVNFOkJBQkEuSVFfQUQuRlkyMDE2AQAAABElggICAAAABS04MTgxAQgAAAAFAAAAATEBAAAACjE4OTc0NTQ2NDADAAAAAjMyAgAAAAQxMDc1BAAAAAEwBwAAAAg4LzgvMjAxOQgAAAAJMy8zMS8yMDE2CQAAAAEwutP6XSsc1wiXNyCgKxzXCCNDSVEuTllTRTpCQUJBLklRX0dBSU5fQVNTRVRTLkZZMjAxNgEAAAARJYICAwAAAAAAutP6XSsc1wiOMV6gKxzXCChDSVEuTkFTREFRR1M6Q09TVC5JUV9GSU5JU0hFRF9JTlYuRlkyMDE4AQAAAJFqAQACAAAABTExMDQwAQgAAAAFAAAAATEBAAAACjE5MTYwNTYxMzEDAAAAAzE2MAIAAAAEMzA3NQQAAAABMAcAAAAIOC84LzIwMTkIAAAACDkvMi8yMDE4CQAAAAEw7u0XYCsc1whFYQigKxzXCCdDSVEuTllTRTpCQUJBLklRX05FVF9ERUJUX0lTU1VFRC5GWTIwMTgBAAAAESWCAgIAAAAFMzM2MjUBCAAAAAUAAAABMQEAAAAKMTk2NzQ3NDE1NAMAAAACMzICAAAABDIwMDMEAAAAATAHAAAACDgvOC8yMDE5CAAAAAkzLzMxLzIwMTgJAAAAATC60/pdKxzXCCJtWaArHNcI</t>
  </si>
  <si>
    <t>J0NJUS5UU0U6OTk4My5JUV9ORVRfSU5URVJFU1RfRVhQLkZZMjAwNwEAAADRjkQAAgAAAAQtNDYxAQgAAAAFAAAAATEBAAAACjE0NDU5MjQyNDYDAAAAAjc5AgAAAAMzNjgEAAAAATAHAAAACDgvOC8yMDE5CAAAAAk4LzMxLzIwMDcJAAAAATA2nXFmKxzXCPMc0J4rHNcILUNJUS5UU0U6MjY1MS5JUV9ERUZfVEFYX0FTU0VUU19DVVJSRU5ULkZZMjAxNAEAAAAHMhAAAgAAAAQ0NDgxAQgAAAAFAAAAATEBAAAACjE2ODI5OTE4OTMDAAAAAjc5AgAAAAQxMTE3BAAAAAEwBwAAAAg4LzgvMjAxOQgAAAAJMi8yOC8yMDE0CQAAAAEwAgJAYysc1wh37SWfKxzXCCNDSVEuTllTRTpCQUJBLklRX1NBTEVfUFBFX0NGLkZZMjAxMwEAAAARJYICAgAAAAMzMDEBCAAAAAUAAAABMQEAAAAKMTc1OTIzOTEwMQMAAAACMzICAAAABDIwNDIEAAAAATAHAAAACDgvOC8yMDE5CAAAAAkzLzMxLzIwMTMJAAAAATB48V5eKxzXCG9JM6ArHNcIJkNJUS5UU0U6MzA5Mi5JUV9ORVRfREVCVF9FQklUREEuRlkyMDExAQAAAAJl2gEDAAAAAk5NAQgAAAAFAAAAATEBAAAACjE0NjE2ODAwMDgDAAAAAjc5AgAAAAQ0MTkzBAAAAAEwBwAAAAg4LzgvMjAxOQgAAAAJMy8zMS8yMDExCQAAAAEwjwx7XCsc1wixoJKgKxzXCCRDSVEuTllTRTpCQUJBLklRX0ZJTklTSEVEX0lOVi5GWTIwMTQBAAAAESWCAgMAAAAAAHjxXl4rHNcIx5ZBoCsc1wgk</t>
  </si>
  <si>
    <t>Q0lRLk5ZU0U6V01ULklRX0NPTU1PTl9JU1NVRUQuRlkyMDE2AQAAAN/GBAADAAAAAACqcCxhKxzXCB4GqZ8rHNcIJ0NJUS5OQVNEQVFHUzpBTVpOLklRX0dBSU5fQVNTRVRTLkZZMjAxMgEAAAA9SQAAAwAAAAAAIn0WXysc1wijxOufKxzXCClDSVEuTkFTREFRR1M6Q09TVC5JUV9VTkxFVkVSRURfRkNGLkZZMjAxMgEAAACRagEAAgAAAAgxOTI0LjM3NQEIAAAABQAAAAExAQAAAAoxNzAyMDQ5NTI0AwAAAAMxNjACAAAABDQ0MjMEAAAAATAHAAAACDgvOC8yMDE5CAAAAAg5LzIvMjAxMgkAAAABMKPGd2IrHNcIp0DDnysc1wgoQ0lRLk5ZU0U6V01ULklRX0VBUk5JTkdfQ09fTUFSR0lOLkZZMjAxNQEAAADfxgQAAgAAAAYzLjQ2MjEBCAAAAAUAAAABMQEAAAAKMTgzNDI2NTY2OAMAAAADMTYwAgAAAAQ0MTgxBAAAAAEwBwAAAAg4LzgvMjAxOQgAAAAJMS8zMS8yMDE1CQAAAAEw5259XCsc1wgiZZegKxzXCChDSVEuTkFTREFRR1M6Q09TVC5JUV9JTlRFUkVTVF9FWFAuRlkyMDA5AQAAAJFqAQACAAAABC0xMDgBCAAAAAUAAAABMQEAAAAKMTQ3NzM1NTExMQMAAAADMTYwAgAAAAI4MgQAAAABMAcAAAAIOC84LzIwMTkIAAAACTgvMzAvMjAwOQkAAAABMKPGd2IrHNcIC3y+nysc1wgrQ0lRLk5BU0RBUUdTOkFNWk4uSVFfTE9BTlNfUkVDRUlWX0xULkZZMjAwOAEAAAA9SQAAAwAAAAAADRkUXysc1wiDwCmgKxzX</t>
  </si>
  <si>
    <t>CBpDSVEuVFNFOjgwMjguSVFfQ0lQLkZZMjAxNwEAAAAZYw0AAwAAAAAAnh+kYysc1wgQNlOfKxzXCB1DSVEuVFNFOjI2NTEuSVFfQ09NTU9OLkZZMjAxMwEAAAAHMhAAAgAAAAU1ODUwNwEIAAAABQAAAAExAQAAAAoxNjQwNTg1MjUyAwAAAAI3OQIAAAAEMTEwMwQAAAABMAcAAAAIOC84LzIwMTkIAAAACTIvMjgvMjAxMwkAAAABMLOfPWMrHNcIV3NOnysc1wghQ0lRLlRTRTozMDkyLklRX0NBU0hfVEFYRVMuRlkyMDE2AQAAAAJl2gECAAAABDYwNDkBCAAAAAUAAAABMQEAAAAKMTc5NzIxODUzMAMAAAACNzkCAAAABDMwNTMEAAAAATAHAAAACDgvOC8yMDE5CAAAAAkzLzMxLzIwMTYJAAAAATCNBjViKxzXCDfewJ8rHNcIHkNJUS5UU0U6OTk4My5JUV9JTkNfVEFYLkZZMjAwNwEAAADRjkQAAgAAAAUzMDc3NQEIAAAABQAAAAExAQAAAAoxNDQ1OTI0MjQ2AwAAAAI3OQIAAAACNzUEAAAAATAHAAAACDgvOC8yMDE5CAAAAAk4LzMxLzIwMDcJAAAAATA2nXFmKxzXCD8F+54rHNcIKkNJUS5OQVNEQVFHUzpDT1NULklRX09USEVSX09QRVJfQUNULkZZMjAxNAEAAACRagEAAgAAAAMtMTEBCAAAAAUAAAABMQEAAAAKMTgxMzA0Mzg4MQMAAAADMTYwAgAAAAQyMDQ3BAAAAAEwBwAAAAg4LzgvMjAxOQgAAAAJOC8zMS8yMDE0CQAAAAEw4owVYCsc1wgs6hGgKxzXCBxDSVEuVFNFOjgwMjguSVFfREFfQ0YuRlkyMDE3</t>
  </si>
  <si>
    <t>AQAAABljDQACAAAABTQ3OTY5AQgAAAAFAAAAATEBAAAACjE4NDU1NTQ5OTYDAAAAAjc5AgAAAAQyMTYwBAAAAAEwBwAAAAg4LzgvMjAxOQgAAAAJMi8yOC8yMDE3CQAAAAEwnh+kYysc1whHf5+fKxzXCCZDSVEuTllTRTpCQUJBLklRX0dXX0lOVEFOX0FNT1JULkZZMjAxNQEAAAARJYICAgAAAAQyMDg5AQgAAAAFAAAAATEBAAAACjE4NDcxMTMyMDkDAAAAAjMyAgAAAAIzMQQAAAABMAcAAAAIOC84LzIwMTkIAAAACTMvMzEvMjAxNQkAAAABMHjxXl4rHNcIg8ApoCsc1wgbQ0lRLk5ZU0U6QkFCQS5JUV9DSVAuRlkyMDE2AQAAABElggICAAAABDE4ODMBCAAAAAUAAAABMQEAAAAKMTg5NzQ1NDY0MAMAAAACMzICAAAABDMwMzMEAAAAATAHAAAACDgvOC8yMDE5CAAAAAkzLzMxLzIwMTYJAAAAATC60/pdKxzXCIq1hqArHNcIK0NJUS5UU0U6MjY1MS5JUV9NSU5PUklUWV9JTlRFUkVTVF9DRi5GWTIwMTMBAAAABzIQAAMAAAAAALOfPWMrHNcIJIsjnysc1wgaQ0lRLk5ZU0U6QkFCQS5JUV9HUC5GWTIwMTABAAAAESWCAgMAAAAAAHjxXl4rHNcIVM9boCsc1wgpQ0lRLk5BU0RBUUdTOkFNWk4uSVFfQ09NTU9OX0lTU1VFRC5GWTIwMTUBAAAAPUkAAAMAAAAAALFQgF4rHNcI5xAZoCsc1wgjQ0lRLlRTRTo4MjI3LklRX0VCSVRBX01BUkdJTi5GWTIwMTEBAAAANXANAAIAAAADOS4xAQgAAAAFAAAAATEBAAAACjE0</t>
  </si>
  <si>
    <t>NTgyNDE5ODQDAAAAAjc5AgAAAAQ0NDE5BAAAAAEwBwAAAAg4LzgvMjAxOQgAAAAJMi8yMC8yMDExCQAAAAEwsXQMXSsc1whcQ3GgKxzXCCFDSVEuVFNFOjgyNjcuSVFfTkVUX0NIQU5HRS5GWTIwMTQBAAAAplgNAAIAAAAGMjA4NDIyAQgAAAAFAAAAATEBAAAACjE2ODIwNzQxMTMDAAAAAjc5AgAAAAQyMDkzBAAAAAEwBwAAAAg4LzgvMjAxOQgAAAAJMi8yOC8yMDE0CQAAAAEwL0lZZCsc1wiO3vOeKxzXCCRDSVEuVFNFOjgwMjguSVFfQ1VSUkVOQ1lfR0FJTi5GWTIwMTMBAAAAGWMNAAMAAAAAAD/AT2QrHNcImU8onysc1wgvQ0lRLk5ZU0U6VEdULklRX09USEVSX05PTl9PUEVSX0VYUF9TVVBQTC5GWTIwMTEBAAAAZqkCAAMAAAAAADfTlF8rHNcIqTvinysc1wghQ0lRLk5ZU0U6V01ULklRX0VBUk5JTkdfQ08uRlkyMDE1AQAAAN/GBAACAAAABTE2ODE0AQgAAAAFAAAAATEBAAAACjE4MzQyNjU2NjgDAAAAAzE2MAIAAAABNwQAAAABMAcAAAAIOC84LzIwMTkIAAAACTEvMzEvMjAxNQkAAAABMKpwLGErHNcI0Bm8nysc1wgkQ0lRLlRTRTozMDkyLklRX0lNUEFJUk1FTlRfR1cuRlkyMDA5AQAAAAJl2gEDAAAAAACNBjViKxzXCA4gfp8rHNcIKUNJUS5OQVNEQVFHUzpBTVpOLklRX0NPTU1PTl9JU1NVRUQuRlkyMDA3AQAAAD1JAAADAAAAAAC7nVtfKxzXCEFbRqArHNcIH0NJUS5UU0U6ODI2Ny5JUV9UT1RB</t>
  </si>
  <si>
    <t>TF9DTC5GWTIwMTcBAAAAplgNAAIAAAAHNDkxODQ2MAEIAAAABQAAAAExAQAAAAoxODQ1NTU0OTQ4AwAAAAI3OQIAAAAEMTAwOQQAAAABMAcAAAAIOC84LzIwMTkIAAAACTIvMjgvMjAxNwkAAAABMC9JWWQrHNcIKBQtnysc1wgoQ0lRLk5ZU0U6QkFCQS5JUV9DQVNIX09QRVIuRlkyMDExLi4uLkpQWQEAAAARJYICAwAAAAAA/IaFWysc1wianNCgKxzXCC5DSVEuTllTRTpUR1QuSVFfVE9UQUxfREVCVF9FQklUREFfQ0FQRVguRlkyMDE4AQAAAGapAgACAAAACDMuMTIxNjEyAQgAAAAFAAAAATEBAAAACjE5NDk0OTg4ODUDAAAAAzE2MAIAAAAFMjMzMTMEAAAAATAHAAAACDgvOC8yMDE5CAAAAAgyLzMvMjAxOAkAAAABMO96AVwrHNcINE/CoCsc1wgoQ0lRLlRTRTo5OTgzLklRX1RPVEFMX0RFQlRfUkVQQUlELkZZMjAxMQEAAADRjkQAAgAAAAYtMTQ0MjIBCAAAAAUAAAABMQEAAAAKMTQ4NzE5MTczMAMAAAACNzkCAAAABDIxNjYEAAAAATAHAAAACDgvOC8yMDE5CAAAAAk4LzMxLzIwMTEJAAAAATA2nXFmKxzXCGXwBp8rHNcIJUNJUS5UU0U6MzA5Mi5JUV9ESUxVVF9FUFNfRVhDTC5GWTIwMTABAAAAAmXaAQIAAAAINS42MjU2OTkBCAAAAAUAAAABMQEAAAAKMTM4NDg3OTkxMAMAAAACNzkCAAAAAzE0MgQAAAABMAcAAAAIOC84LzIwMTkIAAAACTMvMzEvMjAxMAkAAAABMI0GNWIrHNcI0Bm8nysc1wgqQ0lR</t>
  </si>
  <si>
    <t>Lk5BU0RBUUdTOkNPU1QuSVFfUkVUVVJOX0NBUElUQUwuRlkyMDEwAQAAAJFqAQACAAAABzEwLjAyNTkBCAAAAAUAAAABMQEAAAAKMTU3MTkzNjQ5OQMAAAADMTYwAgAAAAQ0MzYzBAAAAAEwBwAAAAg4LzgvMjAxOQgAAAAJOC8yOS8yMDEwCQAAAAEw5259XCsc1wixoJKgKxzXCCxDSVEuTkFTREFRR1M6QU1aTi5JUV9FQklUREFfQ0FQRVhfSU5ULkZZMjAxMgEAAAA9SQAAAwAAAAJOTQEIAAAABQAAAAExAQAAAAoxNzE3MDg0ODM3AwAAAAMxNjACAAAABDQxOTEEAAAAATAHAAAACDgvOC8yMDE5CAAAAAoxMi8zMS8yMDEyCQAAAAEw73oBXCsc1wjDFKigKxzXCB9DSVEuTkFTREFRR1M6Q09TVC5JUV9DSVAuRlkyMDE3AQAAAJFqAQACAAAAAzg0MwEIAAAABQAAAAExAQAAAAoxOTE2MDU2MTY3AwAAAAMxNjACAAAABDMwMzMEAAAAATAHAAAACDgvOC8yMDE5CAAAAAg5LzMvMjAxNwkAAAABMO7tF2ArHNcITmfKnysc1wgfQ0lRLk5ZU0U6VEdULklRX09QRVJfSU5DLkZZMjAwOAEAAABmqQIAAgAAAAQ1MjcyAQgAAAAFAAAAATEBAAAACjEzNDI2MTgwNzEDAAAAAzE2MAIAAAACMjEEAAAAATAHAAAACDgvOC8yMDE5CAAAAAgyLzIvMjAwOAkAAAABMO7tF2ArHNcIDwXInysc1wgcQ0lRLlRTRTo4MjY3LklRX0RBX0NGLkZZMjAxMgEAAACmWA0AAgAAAAYxMzI0ODUBCAAAAAUAAAABMQEAAAAKMTU1MTcyMTY2OQMA</t>
  </si>
  <si>
    <t>AAACNzkCAAAABDIxNjAEAAAAATAHAAAACDgvOC8yMDE5CAAAAAkyLzI5LzIwMTIJAAAAATA4t6xkKxzXCCGIQp8rHNcIJUNJUS5OQVNEQVFHUzpBTVpOLklRX0NIQU5HRV9BUi5GWTIwMTQBAAAAPUkAAAIAAAAFLTEwMzkBCAAAAAUAAAABMQEAAAAKMTgyNzEyMzM1NQMAAAADMTYwAgAAAAQyMDE4BAAAAAEwBwAAAAg4LzgvMjAxOQgAAAAKMTIvMzEvMjAxNAkAAAABMLFQgF4rHNcInyx9oCsc1wgjQ0lRLlRTRToyNjUxLklRX0JBU0lDX1dFSUdIVC5GWTIwMTYBAAAABzIQAAIAAAAGOTkuOTk4ADftS2MrHNcI3K5Jnysc1wgoQ0lRLlRTRTo4MDI4LklRX1RPVEFMX0RFQlQuRlkyMDE5Li4uLkpQWQEAAAAZYw0AAgAAAAYzMjE5NzQBCAAAAAUAAAABMQEAAAAKMTk2NzAwNDg2NgMAAAACNzkCAAAABDQxNzMEAAAAATAHAAAACDgvOC8yMDE5CAAAAAkyLzI4LzIwMTkJAAAAATAJI4NbKxzXCMGH3KArHNcIGUNJUS5UU0U6MjY1MS5JUV9OSS5GWTIwMTkBAAAABzIQAAIAAAAFMjU1ODUBCAAAAAUAAAABMQEAAAAKMTk2NzAwNDg3MwMAAAACNzkCAAAAAjE1BAAAAAEwBwAAAAg4LzgvMjAxOQgAAAAJMi8yOC8yMDE5CQAAAAEwN+1LYysc1whXbYyfKxzXCCFDSVEuVFNFOjMwOTIuSVFfTklfQ09NUEFOWS5GWTIwMTIBAAAAAmXaAQIAAAAENDUwOAEIAAAABQAAAAExAQAAAAoxNTU0MzM3MjAxAwAAAAI3OQIAAAAF</t>
  </si>
  <si>
    <t>NDE1NzEEAAAAATAHAAAACDgvOC8yMDE5CAAAAAkzLzMxLzIwMTIJAAAAATCNBjViKxzXCFdtjJ8rHNcIIkNJUS5UU0U6MzM4Mi5JUV9TQUxFX1BQRV9DRi5GWTIwMDkBAAAA/EBqAQIAAAAFMjcyODYBCAAAAAUAAAABMQEAAAAKMTQzNjUxMTU5MQMAAAACNzkCAAAABDIwNDIEAAAAATAHAAAACDgvOC8yMDE5CAAAAAkyLzI4LzIwMDkJAAAAATD6CeRmKxzXCBg7NJ8rHNcIJENJUS5OWVNFOlRHVC5JUV9VTkxFVkVSRURfRkNGLkZZMjAxNQEAAABmqQIAAgAAAAgyODI3Ljg3NQEIAAAABQAAAAExAQAAAAoxODMxMTQ4NzUzAwAAAAMxNjACAAAABDQ0MjMEAAAAATAHAAAACDgvOC8yMDE5CAAAAAkxLzMxLzIwMTUJAAAAATCAO1lfKxzXCKk74p8rHNcIJkNJUS5UU0U6OTk4My5JUV9MVF9ERUJUX0NBUElUQUwuRlkyMDEwAQAAANGORAACAAAABjEuODg0NQEIAAAABQAAAAExAQAAAAoxNDE0NjYzNjE3AwAAAAI3OQIAAAAENDE4NwQAAAABMAcAAAAIOC84LzIwMTkIAAAACTgvMzEvMjAxMAkAAAABMLF0DF0rHNcItRxqoCsc1wgvQ0lRLk5BU0RBUUdTOkFNWk4uSVFfSU5URVJFU1RfSU5WRVNUX0lOQy5GWTIwMTYBAAAAPUkAAAIAAAADMTAwAQgAAAAFAAAAATEBAAAACjE5NDM1MDcxNjYDAAAAAzE2MAIAAAACNjUEAAAAATAHAAAACDgvOC8yMDE5CAAAAAoxMi8zMS8yMDE2CQAAAAEwsVCAXisc1whcQ3GgKxzX</t>
  </si>
  <si>
    <t>CCNDSVEuVFNFOjgwMjguSVFfSU5URVJFU1RfRVhQLkZZMjAxNQEAAAAZYw0AAgAAAAUtMTMxNAEIAAAABQAAAAExAQAAAAoxNzQyMjQzNzUxAwAAAAI3OQIAAAACODIEAAAAATAHAAAACDgvOC8yMDE5CAAAAAkyLzI4LzIwMTUJAAAAATCeH6RjKxzXCBcRTJ8rHNcIIkNJUS5UU0U6MzM4Mi5JUV9BRFZFUlRJU0lORy5GWTIwMDkBAAAA/EBqAQIAAAAGMTA2NTc1AQgAAAAFAAAAATEBAAAACjE0MzY1MTE1OTEDAAAAAjc5AgAAAAQzMDEzBAAAAAEwBwAAAAg4LzgvMjAxOQgAAAAJMi8yOC8yMDA5CQAAAAEw+gnkZisc1wj/ovieKxzXCCNDSVEuVFNFOjgyMjcuSVFfSU5URVJFU1RfRVhQLkZZMjAxNgEAAAA1cA0AAgAAAAMtMTgBCAAAAAUAAAABMQEAAAAKMTc5NDk3Njg2MgMAAAACNzkCAAAAAjgyBAAAAAEwBwAAAAg4LzgvMjAxOQgAAAAJMi8yMC8yMDE2CQAAAAEwsldYZSsc1wjTQPaeKxzXCCJDSVEuVFNFOjgyMjcuSVFfT1RIRVJfSU5UQU4uRlkyMDA5AQAAADVwDQACAAAABDEwNzUBCAAAAAUAAAABMQEAAAAKMTM2NjY2MTA1MwMAAAACNzkCAAAABDEwNDAEAAAAATAHAAAACDgvOC8yMDE5CAAAAAkyLzIwLzIwMDkJAAAAATAmE7plKxzXCJpJZp8rHNcIH0NJUS5OQVNEQVFHUzpDT1NULklRX0VCVC5GWTIwMTMBAAAAkWoBAAIAAAAEMzA1MQEIAAAABQAAAAExAQAAAAoxNzYwMTU1NDk4AwAAAAMxNjAC</t>
  </si>
  <si>
    <t>AAAAAzEzOQQAAAABMAcAAAAIOC84LzIwMTkIAAAACDkvMS8yMDEzCQAAAAEwo8Z3Yisc1wjEK8+fKxzXCChDSVEuTkFTREFRR1M6Q09TVC5JUV9FQklUQV9NQVJHSU4uRlkyMDExAQAAAJFqAQACAAAABTIuNzQzAQgAAAAFAAAAATEBAAAACjE2NDExOTg2ODgDAAAAAzE2MAIAAAAENDQxOQQAAAABMAcAAAAIOC84LzIwMTkIAAAACTgvMjgvMjAxMQkAAAABMOdufVwrHNcIAHqLoCsc1wglQ0lRLlRTRTo4MjY3LklRX0xUX0RFQlRfSVNTVUVELkZZMjAxMgEAAACmWA0AAgAAAAYzMjI1MjcBCAAAAAUAAAABMQEAAAAKMTU1MTcyMTY2OQMAAAACNzkCAAAABDIwMzQEAAAAATAHAAAACDgvOC8yMDE5CAAAAAkyLzI5LzIwMTIJAAAAATA4t6xkKxzXCHftJZ8rHNcILENJUS5OWVNFOldNVC5JUV9ORVRfREVCVF9FQklUREFfQ0FQRVguRlkyMDA4AQAAAN/GBAACAAAACDIuODkzMTQ3AQgAAAAFAAAAATEBAAAACjEzNDYyNjE4MjgDAAAAAzE2MAIAAAAFMjMzMTQEAAAAATAHAAAACDgvOC8yMDE5CAAAAAkxLzMxLzIwMDgJAAAAATDnbn1cKxzXCO7+0qArHNcIKkNJUS5UU0U6ODAyOC5JUV9URVZfRUJJVERBLjIwMDAuMjAxOC8wMi8yOAEAAAAZYw0AAgAAAAkxMC41MDczMDUBBwAAAAUAAAABMQEAAAAKMTg3MTYwOTAyOAMAAAABMAIAAAAGMTAwMDMwBAAAAAEwBwAAAAkyLzI4LzIwMTgIAAAACTIvMjgvMjAxON43</t>
  </si>
  <si>
    <t>0nsrHNcITQu9nisc1wgnQ0lRLk5BU0RBUUdTOkNPU1QuSVFfR0FJTl9BU1NFVFMuRlkyMDE3AQAAAJFqAQADAAAAAADu7RdgKxzXCMUlDaArHNcIHUNJUS5OWVNFOlRHVC5JUV9HQV9FWFAuRlkyMDExAQAAAGapAgADAAAAAAA305RfKxzXCPuHD6ArHNcII0NJUS5UU0U6ODAyOC5JUV9CRVRBXzFZUi4yMDE5LzAyLzI4AQAAABljDQACAAAAETAuMjY1MDQxMDQyMzIwMzQxAKbgh34rHNcIj67joCsc1wgZQ0lRLlRTRToyNjUxLklRX0FELkZZMjAxNQEAAAAHMhAAAwAAAAAA2opJYysc1wgOIH6fKxzXCC1DSVEuVFNFOjI2NTEuSVFfREVGX1RBWF9BU1NFVFNfQ1VSUkVOVC5GWTIwMTIBAAAABzIQAAIAAAAENDgwMAEIAAAABQAAAAExAQAAAAoxNjQwNTg0NDcwAwAAAAI3OQIAAAAEMTExNwQAAAABMAcAAAAIOC84LzIwMTkIAAAACTIvMjkvMjAxMgkAAAABMLOfPWMrHNcI3K5Jnysc1wglQ0lRLlRTRTo4MjY3LklRX1NUX0RFQlRfUkVQQUlELkZZMjAxOQEAAACmWA0AAwAAAAAAdKtbZCsc1wimTEefKxzXCB9DSVEuVFNFOjI2NTEuSVFfVFJFQVNVUlkuRlkyMDE4AQAAAAcyEAACAAAABS0xMDQwAQgAAAAFAAAAATEBAAAACjE4OTE3ODI5NzkDAAAAAjc5AgAAAAQxMjQ4BAAAAAEwBwAAAAg4LzgvMjAxOQgAAAAJMi8yOC8yMDE4CQAAAAEwN+1LYysc1wgQNlOfKxzXCB9DSVEuVFNFOjk5ODMuSVFfVE9UQUxf</t>
  </si>
  <si>
    <t>Q0wuRlkyMDE3AQAAANGORAACAAAABjMxMTQyMQEIAAAABQAAAAExAQAAAAoxOTI4NDUzNDAyAwAAAAI3OQIAAAAEMTAwOQQAAAABMAcAAAAIOC84LzIwMTkIAAAACTgvMzEvMjAxNwkAAAABMF11vGUrHNcIWudjnysc1wgbQ0lRLk5ZU0U6VEdULklRX0VCSVQuRlkyMDE4AQAAAGapAgACAAAABDQzNzQBCAAAAAUAAAABMQEAAAAKMTk0OTQ5ODg4NQMAAAADMTYwAgAAAAM0MDAEAAAAATAHAAAACDgvOC8yMDE5CAAAAAgyLzMvMjAxOAkAAAABMIA7WV8rHNcI353knysc1wggQ0lRLk5ZU0U6V01ULklRX0NBU0hfT1BFUi5GWTIwMTcBAAAA38YEAAIAAAAFMzE2NzMBCAAAAAUAAAABMQEAAAAKMTk1MTU0MDMzNQMAAAADMTYwAgAAAAQyMDA2BAAAAAEwBwAAAAg4LzgvMjAxOQgAAAAJMS8zMS8yMDE3CQAAAAEwqnAsYSsc1wj9FNufKxzXCB9DSVEuVFNFOjMzODIuSVFfTkVUX0RFQlQuRlkyMDE2AQAAAPxAagECAAAABy0xNDcwMjEBCAAAAAUAAAABMQEAAAAKMTc5NDk3Njc5OAMAAAACNzkCAAAABDQzNjQEAAAAATAHAAAACDgvOC8yMDE5CAAAAAkyLzI5LzIwMTYJAAAAATAab8dmKxzXCCqOBJ8rHNcIH0NJUS5UU0U6ODI2Ny5JUV9ORVRfREVCVC5GWTIwMTcBAAAAplgNAAIAAAAHMTI5ODA5MAEIAAAABQAAAAExAQAAAAoxODQ1NTU0OTQ4AwAAAAI3OQIAAAAENDM2NAQAAAABMAcAAAAIOC84LzIwMTkIAAAA</t>
  </si>
  <si>
    <t>CTIvMjgvMjAxNwkAAAABMHSrW2QrHNcIOfxXnysc1wgpQ0lRLk5BU0RBUUdTOkNPU1QuSVFfVU5MRVZFUkVEX0ZDRi5GWTIwMTQBAAAAkWoBAAIAAAAGMTk3My41AQgAAAAFAAAAATEBAAAACjE4MTMwNDM4ODEDAAAAAzE2MAIAAAAENDQyMwQAAAABMAcAAAAIOC84LzIwMTkIAAAACTgvMzEvMjAxNAkAAAABMOKMFWArHNcIe8MKoCsc1wghQ0lRLlRTRTozMDkyLklRX05FVF9DSEFOR0UuRlkyMDExAQAAAAJl2gECAAAABDI4NzkBCAAAAAUAAAABMQEAAAAKMTQ2MTY4MDAwOAMAAAACNzkCAAAABDIwOTMEAAAAATAHAAAACDgvOC8yMDE5CAAAAAkzLzMxLzIwMTEJAAAAATCNBjViKxzXCDf5dp8rHNcIJkNJUS5OWVNFOldNVC5JUV9MT0FOU19SRUNFSVZfTFQuRlkyMDEwAQAAAN/GBAADAAAAAACHgj9hKxzXCF5oq58rHNcIKUNJUS5UU0U6ODIyNy5JUV9JTlZFU1RfU0VDVVJJVFlfQ0YuRlkyMDEyAQAAADVwDQACAAAABi0zNTAwMQEIAAAABQAAAAExAQAAAAoxNTUxNzIxNjUwAwAAAAI3OQIAAAAEMjAyNwQAAAABMAcAAAAIOC84LzIwMTkIAAAACTIvMjAvMjAxMgkAAAABMF11vGUrHNcI/6L4nisc1wg0Q0lRLk5BU0RBUUdTOkNPU1QuSVFfQ1VTVE9NX0JFVEEuLTEwNFcuLi5eTjIyNS5KUFkuSAEAAACRagEAAgAAABEwLjg1MTkxNDk4MjM5MjI2NwAqq05+KxzXCJNbrJ4rHNcIIkNJUS5OQVNEQVFHUzpB</t>
  </si>
  <si>
    <t>TVpOLklRX0NPTU1PTi5GWTIwMDkBAAAAPUkAAAIAAAABNQEIAAAABQAAAAExAQAAAAoxNDkxNjg0OTU2AwAAAAMxNjACAAAABDExMDMEAAAAATAHAAAACDgvOC8yMDE5CAAAAAoxMi8zMS8yMDA5CQAAAAEwDRkUXysc1whvSTOgKxzXCCRDSVEuVFNFOjgyMjcuSVFfSU5DX0VRVUlUWV9DRi5GWTIwMDgBAAAANXANAAMAAAAAACYTumUrHNcI3rEqnysc1wgeQ0lRLlRTRToyNjUxLklRX1NUX0RFQlQuRlkyMDEyAQAAAAcyEAADAAAAAACznz1jKxzXCJhGhZ8rHNcIKENJUS5UU0U6MzM4Mi5JUV9FQVJOSU5HX0NPX01BUkdJTi5GWTIwMTUBAAAA/EBqAQIAAAAGMy4wMjI4AQgAAAAFAAAAATEBAAAACjE3NDIyNDM3OTEDAAAAAjc5AgAAAAQ0MTgxBAAAAAEwBwAAAAg4LzgvMjAxOQgAAAAJMi8yOC8yMDE1CQAAAAEw+c1rXSsc1wi1HGqgKxzXCChDSVEuVFNFOjk5ODMuSVFfQ1VSUkVOVF9QT1JUX0RFQlQuRlkyMDE0AQAAANGORAACAAAABDQ4MDkBCAAAAAUAAAABMQEAAAAKMTc2NzEwMjQwNgMAAAACNzkCAAAABDEyOTcEAAAAATAHAAAACDgvOC8yMDE5CAAAAAk4LzMxLzIwMTQJAAAAATAmE7plKxzXCFN88Z4rHNcIK0NJUS5OQVNEQVFHUzpDT1NULklRX0xPQU5TX1JFQ0VJVl9MVC5GWTIwMTEBAAAAkWoBAAMAAAAAAKPGd2IrHNcI3Y3Rnysc1wgoQ0lRLk5BU0RBUUdTOkNPU1QuSVFfR1JPU1NfTUFSR0lO</t>
  </si>
  <si>
    <t>LkZZMjAxOAEAAACRagEAAgAAAAcxMy4wMTM1AQgAAAAFAAAAATEBAAAACjE5MTYwNTYxMzEDAAAAAzE2MAIAAAAENDA3NAQAAAABMAcAAAAIOC84LzIwMTkIAAAACDkvMi8yMDE4CQAAAAEwwxj/Wysc1wgAeougKxzXCCRDSVEuTkFTREFRR1M6Q09TVC5JUV9UT1RBTF9DTC5GWTIwMTABAAAAkWoBAAIAAAAFMTAwNjMBCAAAAAUAAAABMQEAAAAKMTU3MTkzNjQ5OQMAAAADMTYwAgAAAAQxMDA5BAAAAAEwBwAAAAg4LzgvMjAxOQgAAAAJOC8yOS8yMDEwCQAAAAEwo8Z3Yisc1wjZLLCfKxzXCCdDSVEuVFNFOjgwMjguSVFfTkVUX0lOVEVSRVNUX0VYUC5GWTIwMTEBAAAAGWMNAAIAAAAEMTE2MQEIAAAABQAAAAExAQAAAAoxNDU4MjQxOTMzAwAAAAI3OQIAAAADMzY4BAAAAAEwBwAAAAg4LzgvMjAxOQgAAAAJMi8yOC8yMDExCQAAAAEw+l1NZCsc1wjst+yeKxzXCB1DSVEuVFNFOjgyMjcuSVFfQ09NTU9OLkZZMjAxNwEAAAA1cA0AAgAAAAUxNzA4NgEIAAAABQAAAAExAQAAAAoxODQ1NTU0OTM5AwAAAAI3OQIAAAAEMTEwMwQAAAABMAcAAAAIOC84LzIwMTkIAAAACTIvMjAvMjAxNwkAAAABMLJXWGUrHNcIPX/Snisc1wggQ0lRLlRTRTo5OTgzLklRX1JEX0VYUF9GTi5GWTIwMTgBAAAA0Y5EAAMAAAAAAF11vGUrHNcIhGf9nisc1wgiQ0lRLlRTRToyNjUxLklRX0RBX1NVUFBMX0NGLkZZMjAxOQEAAAAHMhAA</t>
  </si>
  <si>
    <t>AgAAAAU2Njg0NAEIAAAABQAAAAExAQAAAAoxOTY3MDA0ODczAwAAAAI3OQIAAAAEMjE3MQQAAAABMAcAAAAIOC84LzIwMTkIAAAACTIvMjgvMjAxOQkAAAABMDftS2MrHNcImEaFnysc1wgnQ0lRLlRTRTo4MjI3LklRX01BUktFVENBUC4yMDAyLzIvMjguSlBZAQAAADVwDQADAAAAAAAqq05+KxzXCDtUt+MrHNcIIUNJUS5OWVNFOlRHVC5JUV9TR0FfTUFSR0lOLkZZMjAwOQEAAABmqQIAAgAAAAcxOS4wMDc1AQgAAAAFAAAAATEBAAAACjE0MzU1NzEyNzADAAAAAzE2MAIAAAAENDM3NQQAAAABMAcAAAAIOC84LzIwMTkIAAAACTEvMzEvMjAwOQkAAAABMMMY/1srHNcImAG0oCsc1wgkQ0lRLlRTRTozMDkyLklRX1BFUklPRERBVEVfSVMuRlkyMDE0AQAAAAJl2gEFAAAACjIwMTQvMDMvMzEAjQY1Yisc1wiRUNafKxzXCCRDSVEuVFNFOjMzODIuSVFfTUFSS0VUQ0FQLjIwMTEvMDIvMjgBAAAA/EBqAQIAAAAOMjAxMTY1My43NzM4MTEBBgAAAAUAAAABMQEAAAAKMTQxOTIzODUxOAMAAAACNzkCAAAABjEwMDA1NAQAAAABMAcAAAAJMi8yOC8yMDExpuCHfisc1wgG6t6gKxzXCCRDSVEuVFNFOjk5ODMuSVFfSU5DX0VRVUlUWV9DRi5GWTIwMTYBAAAA0Y5EAAIAAAAELTEzMgEIAAAABQAAAAExAQAAAAoxODY4NTEwNjcwAwAAAAI3OQIAAAAEMjA4NgQAAAABMAcAAAAIOC84LzIwMTkIAAAACTgvMzEvMjAxNgkA</t>
  </si>
  <si>
    <t>AAABMCYTumUrHNcI/6L4nisc1wglQ0lRLlRTRTozMDkyLklRX0RJTFVUX0VQU19JTkNMLkZZMjAxNQEAAAACZdoBAgAAAAUyNy44NgEIAAAABQAAAAExAQAAAAoxNzQ1NTI4MDIyAwAAAAI3OQIAAAABOAQAAAABMAcAAAAIOC84LzIwMTkIAAAACTMvMzEvMjAxNQkAAAABMI0GNWIrHNcIXeSCnysc1wgjQ0lRLk5ZU0U6VEdULklRX1BFX0VYQ0wuLjIwMTcvMDIvMjgBAAAAZqkCAAIAAAAJMTIuODMxODc3AQcAAAAFAAAAATEBAAAACjE4Mjk1NTA2MjEDAAAAATACAAAABjEwMDAyNwQAAAABMAcAAAAJMi8yOC8yMDE3CAAAAAkyLzI4LzIwMTdRDVF+KxzXCM1GuJ4rHNcIIENJUS5OQVNEQVFHUzpDT1NULklRX0NPR1MuRlkyMDA5AQAAAJFqAQACAAAABTYyMzM1AQgAAAAFAAAAATEBAAAACjE0NzczNTUxMTEDAAAAAzE2MAIAAAACMzQEAAAAATAHAAAACDgvOC8yMDE5CAAAAAk4LzMwLzIwMDkJAAAAATCjxndiKxzXCP0U258rHNcII0NJUS5UU0U6ODAyOC5JUV9CRVRBXzJZUi4yMDEyLzAyLzI5AQAAABljDQACAAAAETAuMTQ1NTI1MjIzNzk1NTU5AKbgh34rHNcIj67joCsc1wgxQ0lRLlRTRTozMDkyLklRX0NIQU5HRV9ORVRfV09SS0lOR19DQVBJVEFMLkZZMjAxNwEAAAACZdoBAgAAAAQxNTUzAQgAAAAFAAAAATEBAAAACjE4NDg2NzMzMjcDAAAAAjc5AgAAAAQ0NDIxBAAAAAEwBwAAAAg4LzgvMjAxOQgA</t>
  </si>
  <si>
    <t>AAAJMy8zMS8yMDE3CQAAAAEwjQY1Yisc1wjQGbyfKxzXCBlDSVEuVFNFOjgyMjcuSVFfUkUuRlkyMDEyAQAAADVwDQACAAAABjE5MDc5NgEIAAAABQAAAAExAQAAAAoxNTUxNzIxNjUwAwAAAAI3OQIAAAAEMTIyMgQAAAABMAcAAAAIOC84LzIwMTkIAAAACTIvMjAvMjAxMgkAAAABMF11vGUrHNcI36tonysc1wggQ0lRLlRTRTozMzgyLklRX0NIQU5HRV9BUC5GWTIwMTIBAAAA/EBqAQIAAAAFMzI4NjEBCAAAAAUAAAABMQEAAAAKMTU1MTcyMTY3NgMAAAACNzkCAAAABDIwMTcEAAAAATAHAAAACDgvOC8yMDE5CAAAAAkyLzI5LzIwMTIJAAAAATD6CeRmKxzXCBCm2Z4rHNcII0NJUS5OWVNFOldNVC5JUV9FQklUQV9NQVJHSU4uRlkyMDEwAQAAAN/GBAACAAAABjUuOTQ1MwEIAAAABQAAAAExAQAAAAoxNjUzMTcxNTMyAwAAAAMxNjACAAAABDQ0MTkEAAAAATAHAAAACDgvOC8yMDE5CAAAAAkxLzMxLzIwMTAJAAAAATDnbn1cKxzXCDvcjaArHNcIIUNJUS5UU0U6ODAyOC5JUV9DQVNIX0ZJTkFOLkZZMjAxMwEAAAAZYw0AAgAAAAYtMTYwODgBCAAAAAUAAAABMQEAAAAKMTYyMTAwMDc4MAMAAAACNzkCAAAABDIwMDQEAAAAATAHAAAACDgvOC8yMDE5CAAAAAkyLzI4LzIwMTMJAAAAATA/wE9kKxzXCCKCgJ8rHNcIKUNJUS5OQVNEQVFHUzpDT1NULklRX0lNUEFJUk1FTlRfR1cuRlkyMDEyAQAAAJFqAQADAAAA</t>
  </si>
  <si>
    <t>AACjxndiKxzXCLix958rHNcIKENJUS5OQVNEQVFHUzpDT1NULklRX0JBU0lDX1dFSUdIVC5GWTIwMTABAAAAkWoBAAIAAAAHNDM4LjYxMQCjxndiKxzXCNmcA6ArHNcILENJUS5OQVNEQVFHUzpBTVpOLklRX1RPVEFMX09USEVSX09QRVIuRlkyMDA3AQAAAD1JAAACAAAABDI2OTgBCAAAAAUAAAABMQEAAAAKMTMxMzc3ODUzMgMAAAADMTYwAgAAAAMzODAEAAAAATAHAAAACDgvOC8yMDE5CAAAAAoxMi8zMS8yMDA3CQAAAAEwu51bXysc1wgMi/CfKxzXCDBDSVEuTllTRTpCQUJBLklRX0NVU1RPTV9CRVRBLi0xMDRXLi4uXk4yMjUuSlBZLkgBAAAAESWCAgIAAAAQMS41MjM3OTg4MzUzMTYyNgCm4Id+KxzXCJNbrJ4rHNcIJkNJUS5OWVNFOlRHVC5JUV9DQVNIX0NPTlZFUlNJT04uRlkyMDE0AQAAAGapAgADAAAAAADvegFcKxzXCLGgkqArHNcIKENJUS5UU0U6MzA5Mi5JUV9NSU5PUklUWV9JTlRFUkVTVC5GWTIwMTIBAAAAAmXaAQIAAAADNTA3AQgAAAAFAAAAATEBAAAACjE1NTQzMzcyMDEDAAAAAjc5AgAAAAQxMDUyBAAAAAEwBwAAAAg4LzgvMjAxOQgAAAAJMy8zMS8yMDEyCQAAAAEwjQY1Yisc1wgeBqmfKxzXCCFDSVEuVFNFOjgyNjcuSVFfRUJJVERBX0lOVC5GWTIwMTQBAAAAplgNAAIAAAAJMjcuMjIzODgxAQgAAAAFAAAAATEBAAAACjE2ODIwNzQxMTMDAAAAAjc5AgAAAAQ0MTkwBAAAAAEwBwAA</t>
  </si>
  <si>
    <t>AAg4LzgvMjAxOQgAAAAJMi8yOC8yMDE0CQAAAAEwdxutXCsc1wg0T8KgKxzXCCpDSVEuTllTRTpXTVQuSVFfVEVWX0VCSVREQS4yMDAwLjIwMDkvMDIvMjgBAAAA38YEAAIAAAAINy43OTYzMzgBBwAAAAUAAAABMQEAAAAJNzkxMTkxMDQyAwAAAAEwAgAAAAYxMDAwMzAEAAAAATAHAAAACTIvMjcvMjAwOQgAAAAJMi8yNy8yMDA5KqtOfisc1wgNqbqeKxzXCCVDSVEuTllTRTpXTVQuSVFfR0FJTl9BU1NFVFNfQ0YuRlkyMDE1AQAAAN/GBAADAAAAAACqcCxhKxzXCAt8vp8rHNcIJENJUS5UU0U6MzA5Mi5JUV9DT01NT05fRElWX0NGLkZZMjAxNAEAAAACZdoBAwAAAAAAjQY1Yisc1wjuE/qfKxzXCCxDSVEuVFNFOjMzODIuSVFfSU1QVVRfT1BFUl9MRUFTRV9ERVBSLkZZMjAwOQEAAAD8QGoBAgAAAA0yMjgyMjcuNzgwOTI4AQgAAAAFAAAAATEBAAAACjE0MzY1MTE1OTEDAAAAAjc5AgAAAAUyMTY3MwQAAAABMAcAAAAIOC84LzIwMTkIAAAACTIvMjgvMjAwOQkAAAABMPoJ5GYrHNcIfVjLnisc1wgqQ0lRLk5BU0RBUUdTOkNPU1QuSVFfTFRfREVCVF9SRVBBSUQuRlkyMDE3AQAAAJFqAQACAAAABS0yMjAwAQgAAAAFAAAAATEBAAAACjE5MTYwNTYxNjcDAAAAAzE2MAIAAAAEMjAzNgQAAAABMAcAAAAIOC84LzIwMTkIAAAACDkvMy8yMDE3CQAAAAEw7u0XYCsc1wipO+KfKxzXCBdDSVEuLklRX0JBU0lDX0VQ</t>
  </si>
  <si>
    <t>U19FWENMLgUAAAABAAAACAAAABQoSW52YWxpZCBJZGVudGlmaWVyKfQ36YYrHNcI9Dfphisc1wgfQ0lRLk5ZU0U6QkFCQS5JUV9XSVBfSU5WLkZZMjAxNQEAAAARJYICAwAAAAAAutP6XSsc1wiirhagKxzXCBxDSVEuTllTRTpUR1QuSVFfREFfQ0YuRlkyMDExAQAAAGapAgACAAAABDIwODQBCAAAAAUAAAABMQEAAAAKMTU5NDcxODU3NwMAAAADMTYwAgAAAAQyMTYwBAAAAAEwBwAAAAg4LzgvMjAxOQgAAAAJMS8yOS8yMDExCQAAAAEwN9OUXysc1whC7fKfKxzXCBtDSVEuVFNFOjgwMjguSVFfQ09HUy5GWTIwMDkBAAAAGWMNAAIAAAAFNzE1MDQBCAAAAAUAAAABMQEAAAAKMTM2OTE4MTMxNAMAAAACNzkCAAAAAjM0BAAAAAEwBwAAAAg4LzgvMjAxOQgAAAAJMi8yOC8yMDA5CQAAAAEw+l1NZCsc1wgaoBefKxzXCC5DSVEuTllTRTpUR1QuSVFfT1RIRVJfRklOQU5DRV9BQ1RfU1VQUEwuRlkyMDEyAQAAAGapAgACAAAAAi02AQgAAAAFAAAAATEBAAAACjE2NjMzNTQ0MzkDAAAAAzE2MAIAAAAEMjA1MAQAAAABMAcAAAAIOC84LzIwMTkIAAAACTEvMjgvMjAxMgkAAAABMDfTlF8rHNcIgEwUoCsc1wgqQ0lRLlRTRTo4MjI3LklRX1RFVl9FQklUREEuMjAwMC4yMDA5LzAyLzI4AQAAADVwDQACAAAACDQuMjMzNjAyAQcAAAAFAAAAATEBAAAACTc2NTg2ODczMwMAAAABMAIAAAAGMTAwMDMwBAAAAAEwBwAAAAky</t>
  </si>
  <si>
    <t>LzI3LzIwMDkIAAAACTIvMjcvMjAwOd430nsrHNcITQu9nisc1wgmQ0lRLk5ZU0U6V01ULklRX1NBTEVTX01BUktFVElORy5GWTIwMTYBAAAA38YEAAIAAAAEMjUwMAEIAAAABQAAAAExAQAAAAoxODgwNzE4NzYyAwAAAAMxNjACAAAABTIxNTYxBAAAAAEwBwAAAAg4LzgvMjAxOQgAAAAJMS8zMS8yMDE2CQAAAAEwqnAsYSsc1wiZyq2fKxzXCClDSVEuTkFTREFRR1M6Q09TVC5JUV9DQVNIX0lOVEVSRVNULkZZMjAxNgEAAACRagEAAgAAAAMxMjMBCAAAAAUAAAABMQEAAAAKMTkxNjA1NjEzOAMAAAADMTYwAgAAAAQzMDI4BAAAAAEwBwAAAAg4LzgvMjAxOQgAAAAJOC8yOC8yMDE2CQAAAAEw7u0XYCsc1wjZosWfKxzXCBlDSVEuVFNFOjgwMjguSVFfQUQuRlkyMDE5AQAAABljDQADAAAAAADngaZjKxzXCBcRTJ8rHNcIIkNJUS5UU0U6MzM4Mi5JUV9DQVNIX0lOVkVTVC5GWTIwMTABAAAA/EBqAQIAAAAHLTExNTE1OAEIAAAABQAAAAExAQAAAAoxNDM2NTExNjA1AwAAAAI3OQIAAAAEMjAwNQQAAAABMAcAAAAIOC84LzIwMTkIAAAACTIvMjgvMjAxMAkAAAABMPoJ5GYrHNcIRgjcnisc1wggQ0lRLk5ZU0U6V01ULklRX1JEX0VYUF9GTi5GWTIwMTcBAAAA38YEAAMAAAAAAKpwLGErHNcIbtnfnysc1wgmQ0lRLlRTRTo4MjY3LklRX05FVF9ERUJUX0lTU1VFRC5GWTIwMTMBAAAAplgNAAIAAAAGMjcyODM2AQgA</t>
  </si>
  <si>
    <t>AAAFAAAAATEBAAAACjE2MjEyMjkwMzIDAAAAAjc5AgAAAAQyMDAzBAAAAAEwBwAAAAg4LzgvMjAxOQgAAAAJMi8yOC8yMDEzCQAAAAEwOLesZCsc1whCAhqfKxzXCC5DSVEuVFNFOjI2NTEuSVFfVE9UQUxfREVCVF9FQklUREFfQ0FQRVguRlkyMDE1AQAAAAcyEAACAAAACDIuMjAxNDE3AQgAAAAFAAAAATEBAAAACjE3NDIyNDM3NjEDAAAAAjc5AgAAAAUyMzMxMwQAAAABMAcAAAAIOC84LzIwMTkIAAAACTIvMjgvMjAxNQkAAAABMNB9r1wrHNcICHeqoCsc1wgZQ0lRLlRTRTo4MjY3LklRX0FQLkZZMjAwOAEAAACmWA0AAgAAAAY1Njk4ODkBCAAAAAUAAAABMQEAAAAJOTk1MDU2MDcwAwAAAAI3OQIAAAAEMTAxOAQAAAABMAcAAAAIOC84LzIwMTkIAAAACTIvMjAvMjAwOAkAAAABMDi3rGQrHNcIc2Qcnysc1wgjQ0lRLk5ZU0U6V01ULklRX0JBU0lDX1dFSUdIVC5GWTIwMTMBAAAA38YEAAIAAAAEMzM3NADC5EFhKxzXCLix958rHNcIGUNJUS5UU0U6MzA5Mi5JUV9BRC5GWTIwMDgBAAAAAmXaAQIAAAAILTEyNC41MDUBCAAAAAUAAAABMQEAAAAKMTA1OTI0NDk0NAMAAAACNzkCAAAABDEwNzUEAAAAATAHAAAACDgvOC8yMDE5CAAAAAkzLzMxLzIwMDgJAAAAATA37UtjKxzXCJFQ1p8rHNcIFkNJUS4uSVFfQ0FTSF9JTlRFUkVTVC4FAAAAAQAAAAgAAAAUKEludmFsaWQgSWRlbnRpZmllcimq1eaGKxzXCKrV</t>
  </si>
  <si>
    <t>5oYrHNcIHkNJUS5UU0U6ODAyOC5JUV9aX1NDT1JFLkZZMjAwOQEAAAAZYw0AAgAAAAgyLjc5MDAzMwEIAAAABQAAAAExAQAAAAoxMzY5MTgxMzE0AwAAAAI3OQIAAAAGMTAwMTIzBAAAAAEwBwAAAAg4LzgvMjAxOQgAAAAJMi8yOC8yMDA5CQAAAAEwdxutXCsc1wjsApWgKxzXCCpDSVEuTllTRTpUR1QuSVFfSU5DX1RBWF9QQVlfQ1VSUkVOVC5GWTIwMTABAAAAZqkCAAIAAAACMjQBCAAAAAUAAAABMQEAAAAKMTUyOTMzMjcwMgMAAAADMTYwAgAAAAQxMDk0BAAAAAEwBwAAAAg4LzgvMjAxOQgAAAAJMS8zMC8yMDEwCQAAAAEwN9OUXysc1wjZosWfKxzXCChDSVEuTkFTREFRR1M6Q09TVC5JUV9QRV9FWENMLi4yMDA3LzAyLzI4AQAAAJFqAQACAAAACTIzLjYwMjI0NQEHAAAABQAAAAExAQAAAAkzMTY4Mzk5ODYDAAAAATACAAAABjEwMDAyNwQAAAABMAcAAAAJMi8yOC8yMDA3CAAAAAkyLzI4LzIwMDdRDVF+KxzXCM1GuJ4rHNcILkNJUS5UU0U6ODI2Ny5JUV9PVEhFUl9GSU5BTkNFX0FDVF9TVVBQTC5GWTIwMDkBAAAAplgNAAIAAAAGLTE2OTIzAQgAAAAFAAAAATEBAAAACjE0MTg4OTA2NDIDAAAAAjc5AgAAAAQyMDUwBAAAAAEwBwAAAAg4LzgvMjAxOQgAAAAJMi8yOC8yMDA5CQAAAAEwOLesZCsc1wjwJUCfKxzXCCtDSVEuVFNFOjMwOTIuSVFfUkVUVVJOX0NPTU1PTl9FUVVJVFkuRlkyMDA5AQAAAAJl</t>
  </si>
  <si>
    <t>2gECAAAABzI2LjM1NDkBCAAAAAUAAAABMQEAAAAKMTM4NDg3OTk0MwMAAAACNzkCAAAABTMzMzIwBAAAAAEwBwAAAAg4LzgvMjAxOQgAAAAJMy8zMS8yMDA5CQAAAAEwjwx7XCsc1whaw9egKxzXCBtDSVEuVFNFOjI2NTEuSVFfTEFORC5GWTIwMTcBAAAABzIQAAMAAAAAADftS2MrHNcIp1O3nysc1wgqQ0lRLk5BU0RBUUdTOkFNWk4uSVFfU1BFQ0lBTF9ESVZfQ0YuRlkyMDA4AQAAAD1JAAADAAAAAAANGRRfKxzXCMUlDaArHNcIKENJUS5OWVNFOldNVC5JUV9UT1RBTF9ERUJUX0VCSVREQS5GWTIwMTkBAAAA38YEAAIAAAAIMS43ODI2MTkBCAAAAAUAAAABMQEAAAAKMTk1MTU0MDM0MwMAAAADMTYwAgAAAAQ0MTkyBAAAAAEwBwAAAAg4LzgvMjAxOQgAAAAJMS8zMS8yMDE5CQAAAAEw5259XCsc1wgrxrigKxzXCCBDSVEuVFNFOjMwOTIuSVFfT1RIRVJfUkVWLkZZMjAxNAEAAAACZdoBAwAAAAAAjQY1Yisc1wgeBqmfKxzXCCdDSVEuVFNFOjMwOTIuSVFfRUJJVERBX0NBUEVYX0lOVC5GWTIwMTMBAAAAAmXaAQMAAAAAAI8Me1wrHNcI7AKVoCsc1wghQ0lRLk5ZU0U6VEdULklRX0VCSVREQV9JTlQuRlkyMDExAQAAAGapAgACAAAACTEwLjc2MTEyNwEIAAAABQAAAAExAQAAAAoxNTk0NzE4NTc3AwAAAAMxNjACAAAABDQxOTAEAAAAATAHAAAACDgvOC8yMDE5CAAAAAkxLzI5LzIwMTEJAAAAATDvegFcKxzX</t>
  </si>
  <si>
    <t>CCXYy6ArHNcIIENJUS5OQVNEQVFHUzpDT1NULklRX0NPR1MuRlkyMDE2AQAAAJFqAQACAAAABjEwMjkwMQEIAAAABQAAAAExAQAAAAoxOTE2MDU2MTM4AwAAAAMxNjACAAAAAjM0BAAAAAEwBwAAAAg4LzgvMjAxOQgAAAAJOC8yOC8yMDE2CQAAAAEw7u0XYCsc1wgydvyfKxzXCBlDSVEuVFNFOjMwOTIuSVFfRE8uRlkyMDA5AQAAAAJl2gEDAAAAAACNBjViKxzXCF3kgp8rHNcIGUNJUS5UU0U6MzM4Mi5JUV9SRS5GWTIwMTMBAAAA/EBqAQIAAAAHMTM5MzkzNQEIAAAABQAAAAExAQAAAAoxNjg5MTI5NTE5AwAAAAI3OQIAAAAEMTIyMgQAAAABMAcAAAAIOC84LzIwMTkIAAAACTIvMjgvMjAxMwkAAAABMPoJ5GYrHNcI77QLnysc1wgeQ0lRLk5BU0RBUUdTOkFNWk4uSVFfQUUuRlkyMDE2AQAAAD1JAAACAAAABDYxMzkBCAAAAAUAAAABMQEAAAAKMTk0MzUwNzE2NgMAAAADMTYwAgAAAAQxMDE2BAAAAAEwBwAAAAg4LzgvMjAxOQgAAAAKMTIvMzEvMjAxNgkAAAABMNiygl4rHNcIGHMboCsc1wgeQ0lRLjAuSVFfSU5WRVNUX1NFQ1VSSVRZX0NGLkZZBQAAAAAAAAAIAAAAFShJbnZhbGlkIFRpbWUgUGVyaW9kKYlx+F0rHNcI7AKVoCsc1wgeQ0lRLk5BU0RBUUdTOkNPU1QuSVFfRE8uRlkyMDA4AQAAAJFqAQADAAAAAAB3ZHViKxzXCMQrz58rHNcIJkNJUS5UU0U6MjY1MS5JUV9ERUZfVEFYX0xJQUJfTFQuRlky</t>
  </si>
  <si>
    <t>MDE4AQAAAAcyEAACAAAABDI2MTYBCAAAAAUAAAABMQEAAAAKMTg5MTc4Mjk3OQMAAAACNzkCAAAABDEwMjcEAAAAATAHAAAACDgvOC8yMDE5CAAAAAkyLzI4LzIwMTgJAAAAATA37UtjKxzXCFdzTp8rHNcII0NJUS5OWVNFOkJBQkEuSVFfQURWRVJUSVNJTkcuRlkyMDA4AQAAABElggIDAAAAAADYsoJeKxzXCKKuFqArHNcIIkNJUS5UU0U6MzA5Mi5JUV9HQUlOX0lOVkVTVC5GWTIwMTcBAAAAAmXaAQIAAAAELTMwMQEIAAAABQAAAAExAQAAAAoxODQ4NjczMzI3AwAAAAI3OQIAAAACNjIEAAAAATAHAAAACDgvOC8yMDE5CAAAAAkzLzMxLzIwMTcJAAAAATCNBjViKxzXCJnKrZ8rHNcIJUNJUS5UU0U6MzA5Mi5JUV9HQUlOX0lOVkVTVF9DRi5GWTIwMTQBAAAAAmXaAQMAAAAAAI0GNWIrHNcIIoKAnysc1wgoQ0lRLk5BU0RBUUdTOkNPU1QuSVFfRUJJVEFfTUFSR0lOLkZZMjAwOAEAAACRagEAAgAAAAYyLjc1MjMBCAAAAAUAAAABMQEAAAAKMTQwNDU4OTE4NAMAAAADMTYwAgAAAAQ0NDE5BAAAAAEwBwAAAAg4LzgvMjAxOQgAAAAJOC8zMS8yMDA4CQAAAAEw5259XCsc1wh2PpCgKxzXCBpDSVEuVFNFOjk5ODMuSVFfUkVWLkZZMjAxOAEAAADRjkQAAgAAAAcyMTMwMDYwAQgAAAAFAAAAATEBAAAACjE5Mjg0NTMzODQDAAAAAjc5AgAAAAMxMTIEAAAAATAHAAAACDgvOC8yMDE5CAAAAAk4LzMxLzIwMTgJAAAA</t>
  </si>
  <si>
    <t>ATBddbxlKxzXCP+i+J4rHNcIJkNJUS5UU0U6OTk4My5JUV9BU1NFVF9XUklURURPV04uRlkyMDExAQAAANGORAACAAAABS01NDQ5AQgAAAAFAAAAATEBAAAACjE0ODcxOTE3MzADAAAAAjc5AgAAAAIzMgQAAAABMAcAAAAIOC84LzIwMTkIAAAACTgvMzEvMjAxMQkAAAABMDadcWYrHNcIbuHUnisc1wgmQ0lRLlRTRTo4MjI3LklRX0NBU0hfQ09OVkVSU0lPTi5GWTIwMTMBAAAANXANAAIAAAAIMTguOTg4MDgBCAAAAAUAAAABMQEAAAAKMTYyMTIyOTA1NgMAAAACNzkCAAAABDQxODQEAAAAATAHAAAACDgvOC8yMDE5CAAAAAkyLzIwLzIwMTMJAAAAATCxdAxdKxzXCGLHmaArHNcIMENJUS5OQVNEQVFHUzpDT1NULklRX05JX0FWQUlMX0VYQ0xfTUFSR0lOLkZZMjAxOAEAAACRagEAAgAAAAYyLjIxMzYBCAAAAAUAAAABMQEAAAAKMTkxNjA1NjEzMQMAAAADMTYwAgAAAAQ0MTgyBAAAAAEwBwAAAAg4LzgvMjAxOQgAAAAIOS8yLzIwMTgJAAAAATDDGP9bKxzXCKs1x6ArHNcIH0NJUS5UU0U6MzM4Mi5JUV9UT1RBTF9DQS5GWTIwMTEBAAAA/EBqAQIAAAAHMTQwNjU5NAEIAAAABQAAAAExAQAAAAoxNDU4MjQxOTU3AwAAAAI3OQIAAAAEMTAwOAQAAAABMAcAAAAIOC84LzIwMTkIAAAACTIvMjgvMjAxMQkAAAABMPoJ5GYrHNcIRgjcnisc1wgfQ0lRLk5ZU0U6VEdULklRX1RPVEFMX0NBLkZZMjAxNQEAAABmqQIA</t>
  </si>
  <si>
    <t>AgAAAAUxMzYyNAEIAAAABQAAAAExAQAAAAoxODMxMTQ4NzUzAwAAAAMxNjACAAAABDEwMDgEAAAAATAHAAAACDgvOC8yMDE5CAAAAAkxLzMxLzIwMTUJAAAAATCAO1lfKxzXCAyL8J8rHNcIKUNJUS5OQVNEQVFHUzpDT1NULklRX0lNUEFJUk1FTlRfR1cuRlkyMDE0AQAAAJFqAQADAAAAAADijBVgKxzXCCzqEaArHNcIH0NJUS5UU0U6ODAyOC5JUV9PUEVSX0lOQy5GWTIwMDgBAAAAGWMNAAIAAAAFMzE2ODQBCAAAAAUAAAABMQEAAAAKMTAxNjQ1NDg4NgMAAAACNzkCAAAAAjIxBAAAAAEwBwAAAAg4LzgvMjAxOQgAAAAJMi8yOS8yMDA4CQAAAAEwdKtbZCsc1wjDyf+eKxzXCCVDSVEuVFNFOjgyNjcuSVFfT1RIRVJfT1BFUl9BQ1QuRlkyMDEyAQAAAKZYDQACAAAABi04MzA0MgEIAAAABQAAAAExAQAAAAoxNTUxNzIxNjY5AwAAAAI3OQIAAAAEMjA0NwQAAAABMAcAAAAIOC84LzIwMTkIAAAACTIvMjkvMjAxMgkAAAABMDi3rGQrHNcIQgIanysc1wgoQ0lRLk5ZU0U6VEdULklRX1RPVEFMX0xJQUJfRVFVSVRZLkZZMjAxNgEAAABmqQIAAgAAAAU0MDI2MgEIAAAABQAAAAExAQAAAAoxODc4NDUzODA5AwAAAAMxNjACAAAABDEwMTMEAAAAATAHAAAACDgvOC8yMDE5CAAAAAkxLzMwLzIwMTYJAAAAATCAO1lfKxzXCO4T+p8rHNcIGUNJUS5UU0U6ODIyNy5JUV9ETy5GWTIwMTcBAAAANXANAAMAAAAAALJXWGUr</t>
  </si>
  <si>
    <t>HNcI7Lfsnisc1wglQ0lRLlRTRTo4MjY3LklRX0RJTFVUX0VQU19JTkNMLkZZMjAxOAEAAACmWA0AAgAAAAkyOC43NTQ0NjUBCAAAAAUAAAABMQEAAAAKMTg5MTc4Mjg5OAMAAAACNzkCAAAAATgEAAAAATAHAAAACDgvOC8yMDE5CAAAAAkyLzI4LzIwMTgJAAAAATB0q1tkKxzXCO4oIZ8rHNcIJENJUS5UU0U6ODIyNy5JUV9FUVVJVFlfTUVUSE9ELkZZMjAxMAEAAAA1cA0AAgAAAAQyMDU3AQgAAAAFAAAAATEBAAAACjEzNjY2NTkzNjcDAAAAAjc5AgAAAAQzMDYzBAAAAAEwBwAAAAg4LzgvMjAxOQgAAAAJMi8yMC8yMDEwCQAAAAEwJhO6ZSsc1wjyLuOeKxzXCDRDSVEuTkFTREFRR1M6QU1aTi5JUV9DVVNUT01fQkVUQS4tMTA0Vy4uLl5OMjI1LkpQWS5IAQAAAD1JAAACAAAAEDEuNjI2MTYyOTczOTM0NTYApuCHfisc1wiTW6yeKxzXCCVDSVEuTkFTREFRR1M6Q09TVC5JUV9GVUxMX1RJTUUuRlkyMDE2AQAAAJFqAQACAAAABjEyNjAwMADu7RdgKxzXCMUlDaArHNcIIUNJUS5UU0U6MjY1MS5JUV9OSV9DT01QQU5ZLkZZMjAxNQEAAAAHMhAAAgAAAAUzMzExOQEIAAAABQAAAAExAQAAAAoxNzQyMjQzNzYxAwAAAAI3OQIAAAAFNDE1NzEEAAAAATAHAAAACDgvOC8yMDE5CAAAAAkyLzI4LzIwMTUJAAAAATDaikljKxzXCCKCgJ8rHNcIGUNJUS5UU0U6MjY1MS5JUV9GWC5GWTIwMTMBAAAABzIQAAIAAAACODMB</t>
  </si>
  <si>
    <t>CAAAAAUAAAABMQEAAAAKMTY0MDU4NTI1MgMAAAACNzkCAAAABDIxNDQEAAAAATAHAAAACDgvOC8yMDE5CAAAAAkyLzI4LzIwMTMJAAAAATCznz1jKxzXCO4iX58rHNcIIkNJUS5UU0U6OTk4My5JUV9BU1NFVF9UVVJOUy5GWTIwMTQBAAAA0Y5EAAIAAAAIMS40NjA3MDYBCAAAAAUAAAABMQEAAAAKMTc2NzEwMjQwNgMAAAACNzkCAAAABDQxNzcEAAAAATAHAAAACDgvOC8yMDE5CAAAAAk4LzMxLzIwMTQJAAAAATCxdAxdKxzXCLUcaqArHNcIHUNJUS4wLklRX1RPVEFMX0xJQUJfRVFVSVRZLkZZBQAAAAAAAAAIAAAAFShJbnZhbGlkIFRpbWUgUGVyaW9kKYlx+F0rHNcIxReJoCsc1wgnQ0lRLlRTRTo4MjI3LklRX0NGT19DVVJSRU5UX0xJQUIuRlkyMDE0AQAAADVwDQACAAAACDAuNzY4MzI3AQgAAAAFAAAAATEBAAAACjE2ODMzMTE5OTIDAAAAAjc5AgAAAAQ0MTg1BAAAAAEwBwAAAAg4LzgvMjAxOQgAAAAJMi8yMC8yMDE0CQAAAAEwsXQMXSsc1wirNcegKxzXCCVDSVEuTllTRTpXTVQuSVFfUFJFRl9ESVZfT1RIRVIuRlkyMDEyAQAAAN/GBAADAAAAAACHgj9hKxzXCP6Tk58rHNcIK0NJUS5OQVNEQVFHUzpBTVpOLklRX1NBTEVTX01BUktFVElORy5GWTIwMDgBAAAAPUkAAAIAAAADNDgyAQgAAAAFAAAAATEBAAAACjE0MjA4MjExNjEDAAAAAzE2MAIAAAAFMjE1NjEEAAAAATAHAAAACDgvOC8yMDE5CAAA</t>
  </si>
  <si>
    <t>AAoxMi8zMS8yMDA4CQAAAAEwDRkUXysc1wgG+UOgKxzXCCBDSVEuVFNFOjgwMjguSVFfTFRfSU5WRVNULkZZMjAxNAEAAAAZYw0AAgAAAAYxOTAwMzIBCAAAAAUAAAABMQEAAAAKMTY4MzMxMjA5NgMAAAACNzkCAAAABDEwNTQEAAAAATAHAAAACDgvOC8yMDE5CAAAAAkyLzI4LzIwMTQJAAAAATA/wE9kKxzXCO2jpp8rHNcII0NJUS5OWVNFOldNVC5JUV9HUk9TU19NQVJHSU4uRlkyMDExAQAAAN/GBAACAAAABzI1LjM0MTUBCAAAAAUAAAABMQEAAAAKMTY1MzE3MjIwNAMAAAADMTYwAgAAAAQ0MDc0BAAAAAEwBwAAAAg4LzgvMjAxOQgAAAAJMS8zMS8yMDExCQAAAAEw5259XCsc1wgrxrigKxzXCCFDSVEuTllTRTpXTVQuSVFfSU5DX0VRVUlUWS5GWTIwMDgBAAAA38YEAAMAAAAAAHFqN2IrHNcIC3y+nysc1wghQ0lRLlRTRTo4MjI3LklRX1RPVEFMX0xJQUIuRlkyMDE1AQAAADVwDQACAAAABTQ0NTcwAQgAAAAFAAAAATEBAAAACjE3NDIyNDM3ODIDAAAAAjc5AgAAAAQxMjc2BAAAAAEwBwAAAAg4LzgvMjAxOQgAAAAJMi8yMC8yMDE1CQAAAAEwsldYZSsc1wgWlMaeKxzXCCBDSVEuVFNFOjgyNjcuSVFfQ0hBTkdFX0FSLkZZMjAxMgEAAACmWA0AAgAAAAUtNDY3MQEIAAAABQAAAAExAQAAAAoxNTUxNzIxNjY5AwAAAAI3OQIAAAAEMjAxOAQAAAABMAcAAAAIOC84LzIwMTkIAAAACTIvMjkvMjAxMgkAAAAB</t>
  </si>
  <si>
    <t>MDi3rGQrHNcIQgIanysc1wgpQ0lRLk5BU0RBUUdTOkNPU1QuSVFfTUFSS0VUQ0FQLjIwMDkvMDgvMzABAAAAkWoBAAIAAAAMMjI1MTMuNzM2NDYxAQYAAAAFAAAAATEBAAAACjEwMzI4NjYxMjkDAAAAAzE2MAIAAAAGMTAwMDU0BAAAAAEwBwAAAAk4LzMwLzIwMDmm4Id+KxzXCLsQ5qArHNcIJkNJUS5UU0U6OTk4My5JUV9ORVRfREVCVF9FQklUREEuRlkyMDExAQAAANGORAADAAAAAk5NAQgAAAAFAAAAATEBAAAACjE0ODcxOTE3MzADAAAAAjc5AgAAAAQ0MTkzBAAAAAEwBwAAAAg4LzgvMjAxOQgAAAAJOC8zMS8yMDExCQAAAAEwsXQMXSsc1wh1umegKxzXCCVDSVEuVFNFOjgyMjcuSVFfU1RfREVCVF9JU1NVRUQuRlkyMDE1AQAAADVwDQADAAAAAACyV1hlKxzXCAsOa58rHNcIMkNJUS5OQVNEQVFHUzpDT1NULklRX09USEVSX0lOVkVTVF9BQ1RfU1VQUEwuRlkyMDExAQAAAJFqAQACAAAAATUBCAAAAAUAAAABMQEAAAAKMTY0MTE5ODY4OAMAAAADMTYwAgAAAAQyMDUxBAAAAAEwBwAAAAg4LzgvMjAxOQgAAAAJOC8yOC8yMDExCQAAAAEwo8Z3Yisc1wjZosWfKxzXCDFDSVEuTkFTREFRR1M6Q09TVC5JUV9ORVRfREVCVF9FQklUREFfQ0FQRVguRlkyMDA5AQAAAJFqAQADAAAAAk5NAQgAAAAFAAAAATEBAAAACjE0NzczNTUxMTEDAAAAAzE2MAIAAAAFMjMzMTQEAAAAATAHAAAACDgvOC8yMDE5CAAAAAk4</t>
  </si>
  <si>
    <t>LzMwLzIwMDkJAAAAATDnbn1cKxzXCAh3qqArHNcIK0NJUS5OQVNEQVFHUzpBTVpOLklRX0NBU0hfQ09OVkVSU0lPTi5GWTIwMTQBAAAAPUkAAAIAAAAKLTIzLjYyMTcwNQEIAAAABQAAAAExAQAAAAoxODI3MTIzMzU1AwAAAAMxNjACAAAABDQxODQEAAAAATAHAAAACDgvOC8yMDE5CAAAAAoxMi8zMS8yMDE0CQAAAAEw73oBXCsc1wgId6qgKxzXCB5DSVEuTkFTREFRR1M6Q09TVC5JUV9BRS5GWTIwMTYBAAAAkWoBAAIAAAAEMzQ5OAEIAAAABQAAAAExAQAAAAoxOTE2MDU2MTM4AwAAAAMxNjACAAAABDEwMTYEAAAAATAHAAAACDgvOC8yMDE5CAAAAAk4LzI4LzIwMTYJAAAAATDu7RdgKxzXCDh33Z8rHNcIIENJUS5OQVNEQVFHUzpBTVpOLklRX0NPR1MuRlkyMDE0AQAAAD1JAAACAAAABTYyNzUyAQgAAAAFAAAAATEBAAAACjE4MjcxMjMzNTUDAAAAAzE2MAIAAAACMzQEAAAAATAHAAAACDgvOC8yMDE5CAAAAAoxMi8zMS8yMDE0CQAAAAEwIn0WXysc1wjNmSKgKxzXCCJDSVEuVFNFOjMwOTIuSVFfU0FMRV9QUEVfQ0YuRlkyMDE3AQAAAAJl2gEDAAAAAACNBjViKxzXCEj2lZ8rHNcILUNJUS5OQVNEQVFHUzpBTVpOLklRX01JTk9SSVRZX0lOVEVSRVNULkZZMjAwNwEAAAA9SQAAAwAAAAAAu51bXysc1wiDwCmgKxzXCCRDSVEuVFNFOjgyNjcuSVFfQ09NTU9OX0RJVl9DRi5GWTIwMTUBAAAAplgNAAMAAAAA</t>
  </si>
  <si>
    <t>AC9JWWQrHNcI2Sywnysc1wgpQ0lRLlRTRTozMDkyLklRX0RBWVNfSU5WRU5UT1JZX09VVC5GWTIwMTMBAAAAAmXaAQIAAAAINjYuNjA2NjYBCAAAAAUAAAABMQEAAAAKMTYyNTQ1NzU2MwMAAAACNzkCAAAABDQwMzUEAAAAATAHAAAACDgvOC8yMDE5CAAAAAkzLzMxLzIwMTMJAAAAATCPDHtcKxzXCHY+kKArHNcIIENJUS5UU0U6ODI2Ny5JUV9NQUNISU5FUlkuRlkyMDE3AQAAAKZYDQADAAAAAAB0q1tkKxzXCLzGHp8rHNcIJkNJUS5UU0U6MjY1MS5JUV9FWFRSQV9BQ0NfSVRFTVMuRlkyMDE0AQAAAAcyEAADAAAAAAACAkBjKxzXCDn8V58rHNcIGkNJUS5OWVNFOlRHVC5JUV9SRVYuRlkyMDEzAQAAAGapAgACAAAABTcxOTYwAQgAAAAFAAAAATEBAAAACjE3MjMzNTE5NTgDAAAAAzE2MAIAAAADMTEyBAAAAAEwBwAAAAg4LzgvMjAxOQgAAAAIMi8yLzIwMTMJAAAAATA305RfKxzXCB8A558rHNcIG0NJUS5UU0U6MzM4Mi5JUV9OUFBFLkZZMjAxOQEAAAD8QGoBAgAAAAcyMTE4NjMwAQgAAAAFAAAAATEBAAAACjE5NjcwMDQ3MTEDAAAAAjc5AgAAAAQxMDA0BAAAAAEwBwAAAAg4LzgvMjAxOQgAAAAJMi8yOC8yMDE5CQAAAAEwGm/HZisc1whu4dSeKxzXCCFDSVEuVFNFOjgyNjcuSVFfQ0FTSF9FUVVJVi5GWTIwMTABAAAAplgNAAIAAAAGMjgxMTcxAQgAAAAFAAAAATEBAAAACjE0MTg4OTAyNzIDAAAAAjc5</t>
  </si>
  <si>
    <t>AgAAAAQxMDk2BAAAAAEwBwAAAAg4LzgvMjAxOQgAAAAJMi8yOC8yMDEwCQAAAAEwOLesZCsc1wh37SWfKxzXCCdDSVEuTllTRTpUR1QuSVFfQ0FTSF9PUEVSLkZZMjAxNy4uLi5KUFkBAAAAZqkCAAIAAAAJNjI2NjMxLjYyAQgAAAAFAAAAATEBAAAACjE5NDk0OTg4NzYDAAAAAjc5AgAAAAQyMDA2BAAAAAEwBwAAAAg4LzgvMjAxOQgAAAAJMS8yOC8yMDE3CQAAAAEw/IaFWysc1wjBh9ygKxzXCCtDSVEuTllTRTpUR1QuSVFfUkVUVVJOX0NPTU1PTl9FUVVJVFkuRlkyMDA4AQAAAGapAgACAAAABzE4LjQxNjIBCAAAAAUAAAABMQEAAAAKMTM0MjYxODA3MQMAAAADMTYwAgAAAAUzMzMyMAQAAAABMAcAAAAIOC84LzIwMTkIAAAACDIvMi8yMDA4CQAAAAEwwxj/Wysc1wgl2MugKxzXCCpDSVEuVFNFOjMwOTIuSVFfVE9UQUxfQ09NTU9OX0VRVUlUWS5GWTIwMTMBAAAAAmXaAQIAAAAFMTI0MTMBCAAAAAUAAAABMQEAAAAKMTYyNTQ1NzU2MwMAAAACNzkCAAAABDEwMDYEAAAAATAHAAAACDgvOC8yMDE5CAAAAAkzLzMxLzIwMTMJAAAAATCNBjViKxzXCOe1uZ8rHNcIIkNJUS5UU0U6MjY1MS5JUV9RVUlDS19SQVRJTy5GWTIwMTQBAAAABzIQAAIAAAAIMC42NTE1ODEBCAAAAAUAAAABMQEAAAAKMTY4Mjk5MTg5MwMAAAACNzkCAAAABDQxMjEEAAAAATAHAAAACDgvOC8yMDE5CAAAAAkyLzI4LzIwMTQJAAAAATDQ</t>
  </si>
  <si>
    <t>fa9cKxzXCLGgkqArHNcIKUNJUS5OQVNEQVFHUzpBTVpOLklRX0VCSVREQS5GWTIwMTIuLi4uSlBZAQAAAD1JAAACAAAACTIxNjkyOS40NgEIAAAABQAAAAExAQAAAAoxNzE3MDg0ODM3AwAAAAI3OQIAAAAENDA1MQQAAAABMAcAAAAIOC84LzIwMTkIAAAACjEyLzMxLzIwMTIJAAAAATAJI4NbKxzXCM2KvaArHNcIIkNJUS5UU0U6ODAyOC5JUV9HQUlOX0lOVkVTVC5GWTIwMTcBAAAAGWMNAAIAAAACNzkBCAAAAAUAAAABMQEAAAAKMTg0NTU1NDk5NgMAAAACNzkCAAAAAjYyBAAAAAEwBwAAAAg4LzgvMjAxOQgAAAAJMi8yOC8yMDE3CQAAAAEwnh+kYysc1wgXEUyfKxzXCCVDSVEuTllTRTpCQUJBLklRX0VRVUlUWV9NRVRIT0QuRlkyMDEyAQAAABElggICAAAAAzMyNgEIAAAABQAAAAExAQAAAAoxNzAwODUyNDY3AwAAAAIzMgIAAAAEMzA2MwQAAAABMAcAAAAIOC84LzIwMTkIAAAACTMvMzEvMjAxMgkAAAABMHjxXl4rHNcIBvlDoCsc1wgqQ0lRLlRTRTo4MjI3LklRX1RPVEFMX0NPTU1PTl9FUVVJVFkuRlkyMDA5AQAAADVwDQACAAAABjE2ODY4NQEIAAAABQAAAAExAQAAAAoxMzY2NjYxMDUzAwAAAAI3OQIAAAAEMTAwNgQAAAABMAcAAAAIOC84LzIwMTkIAAAACTIvMjAvMjAwOQkAAAABMCYTumUrHNcIrFXqnisc1wglQ0lRLlRTRToyNjUxLklRX0NBUElUQUxfTEVBU0VTLkZZMjAxMAEAAAAHMhAAAgAA</t>
  </si>
  <si>
    <t>AAUxOTQxMAEIAAAABQAAAAExAQAAAAoxMzY4NDg5NTY5AwAAAAI3OQIAAAAEMTE4MwQAAAABMAcAAAAIOC84LzIwMTkIAAAACTIvMjgvMjAxMAkAAAABMLOfPWMrHNcIFxFMnysc1wgpQ0lRLk5ZU0U6QkFCQS5JUV9UT1RBTF9ERUJUX0VRVUlUWS5GWTIwMTMBAAAAESWCAgIAAAAIMzAyLjAxNjQBCAAAAAUAAAABMQEAAAAKMTc1OTIzOTEwMQMAAAACMzICAAAABDQwMzQEAAAAATAHAAAACDgvOC8yMDE5CAAAAAkzLzMxLzIwMTMJAAAAATBY2lVbKxzXCAh3qqArHNcIH0NJUS5UU0U6OTk4My5JUV9FQlRfRVhDTC5GWTIwMTEBAAAA0Y5EAAIAAAAGMTA3MDk1AQgAAAAFAAAAATEBAAAACjE0ODcxOTE3MzADAAAAAjc5AgAAAAE0BAAAAAEwBwAAAAg4LzgvMjAxOQgAAAAJOC8zMS8yMDExCQAAAAEwNp1xZisc1wgqjgSfKxzXCCtDSVEuTkFTREFRR1M6Q09TVC5JUV9JTlZFTlRPUllfVFVSTlMuRlkyMDE2AQAAAJFqAQACAAAACDExLjUxMjExAQgAAAAFAAAAATEBAAAACjE5MTYwNTYxMzgDAAAAAzE2MAIAAAAENDA4MgQAAAABMAcAAAAIOC84LzIwMTkIAAAACTgvMjgvMjAxNgkAAAABMMMY/1srHNcIPtmsoCsc1wgjQ0lRLk5ZU0U6QkFCQS5JUV9FQklUX01BUkdJTi5GWTIwMTkBAAAAESWCAgIAAAAHMTYuMzQ3OAEIAAAABQAAAAExAQAAAAoxOTY3NDc0MTYzAwAAAAIzMgIAAAAENDA1MwQAAAABMAcAAAAI</t>
  </si>
  <si>
    <t>OC84LzIwMTkIAAAACTMvMzEvMjAxOQkAAAABMFjaVVsrHNcITVCjoCsc1wggQ0lRLlRTRToyNjUxLklRX0lOVkVOVE9SWS5GWTIwMTkBAAAABzIQAAIAAAAFMjA4NjIBCAAAAAUAAAABMQEAAAAKMTk2NzAwNDg3MwMAAAACNzkCAAAABDEwNDMEAAAAATAHAAAACDgvOC8yMDE5CAAAAAkyLzI4LzIwMTkJAAAAATA37UtjKxzXCFdzTp8rHNcIHENJUS5UU0U6ODI2Ny5JUV9DQVBFWC5GWTIwMDkBAAAAplgNAAIAAAAHLTM0OTc4NgEIAAAABQAAAAExAQAAAAoxNDE4ODkwNjQyAwAAAAI3OQIAAAAEMjAyMQQAAAABMAcAAAAIOC84LzIwMTkIAAAACTIvMjgvMjAwOQkAAAABMDi3rGQrHNcIvMYenysc1wgpQ0lRLlRTRTozMDkyLklRX0lOVkVTVF9TRUNVUklUWV9DRi5GWTIwMTcBAAAAAmXaAQIAAAAFLTE4NzcBCAAAAAUAAAABMQEAAAAKMTg0ODY3MzMyNwMAAAACNzkCAAAABDIwMjcEAAAAATAHAAAACDgvOC8yMDE5CAAAAAkzLzMxLzIwMTcJAAAAATCNBjViKxzXCDJ2/J8rHNcIIkNJUS5UU0U6MzM4Mi5JUV9BRFZFUlRJU0lORy5GWTIwMTkBAAAA/EBqAQIAAAAGMTM0ODUwAQgAAAAFAAAAATEBAAAACjE5NjcwMDQ3MTEDAAAAAjc5AgAAAAQzMDEzBAAAAAEwBwAAAAg4LzgvMjAxOQgAAAAJMi8yOC8yMDE5CQAAAAEwGm/HZisc1wjDyf+eKxzXCB5DSVEuTllTRTpCQUJBLklRX0VCSVREQS5GWTIwMTcBAAAA</t>
  </si>
  <si>
    <t>ESWCAgIAAAAFNjMwOTcBCAAAAAUAAAABMQEAAAAKMTk2NzQ3NDE1MwMAAAACMzICAAAABDQwNTEEAAAAATAHAAAACDgvOC8yMDE5CAAAAAkzLzMxLzIwMTcJAAAAATC60/pdKxzXCIq1hqArHNcIJUNJUS5UU0U6MzA5Mi5JUV9QUkVGX0RJVl9PVEhFUi5GWTIwMTEBAAAAAmXaAQMAAAAAAI0GNWIrHNcI3v4FoCsc1wgkQ0lRLk5ZU0U6VEdULklRX01BUktFVENBUC4yMDEzLzAyLzAyAQAAAGapAgACAAAACzM5Nzk2LjA3OTE1AQYAAAAFAAAAATEBAAAACjE1NzcxMjk5NTADAAAAAzE2MAIAAAAGMTAwMDU0BAAAAAEwBwAAAAgyLzIvMjAxM6bgh34rHNcIHtXqoCsc1wgsQ0lRLk5BU0RBUUdTOkNPU1QuSVFfQ0ZPX0NVUlJFTlRfTElBQi5GWTIwMTIBAAAAkWoBAAIAAAAIMC4yNDkzNDcBCAAAAAUAAAABMQEAAAAKMTcwMjA0OTUyNAMAAAADMTYwAgAAAAQ0MTg1BAAAAAEwBwAAAAg4LzgvMjAxOQgAAAAIOS8yLzIwMTIJAAAAATDDGP9bKxzXCCXYy6ArHNcIJkNJUS5UU0U6ODIyNy5JUV9PVEhFUl9MVF9BU1NFVFMuRlkyMDE5AQAAADVwDQACAAAAATEBCAAAAAUAAAABMQEAAAAKMTk2NzAwNDg3NQMAAAACNzkCAAAABDEwNjAEAAAAATAHAAAACDgvOC8yMDE5CAAAAAkyLzIwLzIwMTkJAAAAATDouVplKxzXCC2DL58rHNcIIENJUS5UU0U6ODAyOC5JUV9OSV9NQVJHSU4uRlkyMDEyAQAAABljDQACAAAABjUu</t>
  </si>
  <si>
    <t>MDM3MwEIAAAABQAAAAExAQAAAAoxNTUxNzIxNjY2AwAAAAI3OQIAAAAENDA5NAQAAAABMAcAAAAIOC84LzIwMTkIAAAACTIvMjkvMjAxMgkAAAABMHcbrVwrHNcIuZ2xoCsc1wgnQ0lRLlRTRTo4MjI3LklRX0NGT19DVVJSRU5UX0xJQUIuRlkyMDEyAQAAADVwDQACAAAACDAuODI4NjU5AQgAAAAFAAAAATEBAAAACjE1NTE3MjE2NTADAAAAAjc5AgAAAAQ0MTg1BAAAAAEwBwAAAAg4LzgvMjAxOQgAAAAJMi8yMC8yMDEyCQAAAAEwsXQMXSsc1wjTi56gKxzXCBlDSVEuVFNFOjMwOTIuSVFfQUQuRlkyMDEzAQAAAAJl2gEDAAAAAACNBjViKxzXCF3kgp8rHNcIM0NJUS5OQVNEQVFHUzpBTVpOLklRX01JTk9SSVRZX0lOVEVSRVNUX1RPVEFMLkZZMjAwNwEAAAA9SQAAAwAAAAAAu51bXysc1wjfneSfKxzXCCBDSVEuVFNFOjMzODIuSVFfT1RIRVJfUkVWLkZZMjAxNwEAAAD8QGoBAgAAAAcxMTg5MzE5AQgAAAAFAAAAATEBAAAACjE5MDYwNTAxMjgDAAAAAjc5AgAAAAMzNTcEAAAAATAHAAAACDgvOC8yMDE5CAAAAAkyLzI4LzIwMTcJAAAAATAab8dmKxzXCKlD154rHNcIG0NJUS5UU0U6MjY1MS5JUV9BUElDLkZZMjAxOQEAAAAHMhAAAgAAAAU0Njk4NAEIAAAABQAAAAExAQAAAAoxOTY3MDA0ODczAwAAAAI3OQIAAAAEMTA4NAQAAAABMAcAAAAIOC84LzIwMTkIAAAACTIvMjgvMjAxOQkAAAABMDftS2MrHNcI</t>
  </si>
  <si>
    <t>/plVnysc1wgZQ0lRLk5ZU0U6VEdULklRX0FELkZZMjAxMAEAAABmqQIAAgAAAAYtMTA0ODUBCAAAAAUAAAABMQEAAAAKMTUyOTMzMjcwMgMAAAADMTYwAgAAAAQxMDc1BAAAAAEwBwAAAAg4LzgvMjAxOQgAAAAJMS8zMC8yMDEwCQAAAAEwN9OUXysc1winQMOfKxzXCCFDSVEuVFNFOjgyNjcuSVFfQ0FTSF9UQVhFUy5GWTIwMTIBAAAAplgNAAIAAAAFNjkxNjYBCAAAAAUAAAABMQEAAAAKMTU1MTcyMTY2OQMAAAACNzkCAAAABDMwNTMEAAAAATAHAAAACDgvOC8yMDE5CAAAAAkyLzI5LzIwMTIJAAAAATA4t6xkKxzXCHXqRJ8rHNcII0NJUS5UU0U6MjY1MS5JUV9UT1RBTF9BU1NFVFMuRlkyMDE4AQAAAAcyEAACAAAABjkwMDI1NgEIAAAABQAAAAExAQAAAAoxODkxNzgyOTc5AwAAAAI3OQIAAAAEMTAwNwQAAAABMAcAAAAIOC84LzIwMTkIAAAACTIvMjgvMjAxOAkAAAABMDftS2MrHNcIp1O3nysc1wgiQ0lRLlRTRToyNjUxLklRX0FEVkVSVElTSU5HLkZZMjAxMQEAAAAHMhAAAgAAAAUxMDkwNQEIAAAABQAAAAExAQAAAAoxNDU4MjQyMDQ4AwAAAAI3OQIAAAAEMzAxMwQAAAABMAcAAAAIOC84LzIwMTkIAAAACTIvMjgvMjAxMQkAAAABMLOfPWMrHNcIFxFMnysc1wgkQ0lRLk5BU0RBUUdTOkNPU1QuSVFfRUJUX0VYQ0wuRlkyMDE1AQAAAJFqAQACAAAABDM2MDQBCAAAAAUAAAABMQEAAAAKMTg2MTk1MTgw</t>
  </si>
  <si>
    <t>NwMAAAADMTYwAgAAAAE0BAAAAAEwBwAAAAg4LzgvMjAxOQgAAAAJOC8zMC8yMDE1CQAAAAEw4owVYCsc1wg4d92fKxzXCChDSVEuVFNFOjMwOTIuSVFfVE9UQUxfREVCVF9FUVVJVFkuRlkyMDEyAQAAAAJl2gEDAAAAAACPDHtcKxzXCBDxgaArHNcIJENJUS5OWVNFOldNVC5JUV9NQVJLRVRDQVAuMjAxNi8wMS8zMQEAAADfxgQAAgAAAAwyMTI0NzcuNjE5NDgBBgAAAAUAAAABMQEAAAAKMTc2Nzg3MTcwOAMAAAADMTYwAgAAAAYxMDAwNTQEAAAAATAHAAAACTEvMzEvMjAxNqbgh34rHNcIuxDmoCsc1wg2Q0lRLk5BU0RBUUdTOkFNWk4uSVFfQ0hBTkdFX05FVF9XT1JLSU5HX0NBUElUQUwuRlkyMDEwAQAAAD1JAAACAAAABS0xNDU0AQgAAAAFAAAAATEBAAAACjE1ODU1NDcwOTEDAAAAAzE2MAIAAAAENDQyMQQAAAABMAcAAAAIOC84LzIwMTkIAAAACjEyLzMxLzIwMTAJAAAAATANGRRfKxzXCLix958rHNcIIUNJUS5UU0U6MzM4Mi5JUV9DQVNIX0ZJTkFOLkZZMjAxMAEAAAD8QGoBAgAAAActMTU2NzA4AQgAAAAFAAAAATEBAAAACjE0MzY1MTE2MDUDAAAAAjc5AgAAAAQyMDA0BAAAAAEwBwAAAAg4LzgvMjAxOQgAAAAJMi8yOC8yMDEwCQAAAAEw+gnkZisc1wjWus2eKxzXCCBDSVEuVFNFOjgyNjcuSVFfQ0hBTkdFX0FSLkZZMjAxNAEAAACmWA0AAgAAAActMjQ0NDI0AQgAAAAFAAAAATEBAAAACjE2ODIw</t>
  </si>
  <si>
    <t>NzQxMTMDAAAAAjc5AgAAAAQyMDE4BAAAAAEwBwAAAAg4LzgvMjAxOQgAAAAJMi8yOC8yMDE0CQAAAAEwL0lZZCsc1whzZByfKxzXCBlDSVEuVFNFOjgwMjguSVFfQVIuRlkyMDE0AQAAABljDQACAAAABTE5MDU1AQgAAAAFAAAAATEBAAAACjE2ODMzMTIwOTYDAAAAAjc5AgAAAAQxMDIxBAAAAAEwBwAAAAg4LzgvMjAxOQgAAAAJMi8yOC8yMDE0CQAAAAEwP8BPZCsc1wh16kSfKxzXCDNDSVEuTkFTREFRR1M6Q09TVC5JUV9PVEhFUl9GSU5BTkNFX0FDVF9TVVBQTC5GWTIwMDcBAAAAkWoBAAIAAAACMjUBCAAAAAUAAAABMQEAAAAKMTIwNTIwNzcyOQMAAAADMTYwAgAAAAQyMDUwBAAAAAEwBwAAAAg4LzgvMjAxOQgAAAAIOS8yLzIwMDcJAAAAATD00i5hKxzXCGXu058rHNcIKENJUS5OWVNFOlRHVC5JUV9GSVhFRF9BU1NFVF9UVVJOUy5GWTIwMTkBAAAAZqkCAAIAAAAIMi43OTUyMDcBCAAAAAUAAAABMQEAAAAKMTk0OTQ5ODg3MwMAAAADMTYwAgAAAAQ0MDY2BAAAAAEwBwAAAAg4LzgvMjAxOQgAAAAIMi8yLzIwMTkJAAAAATDvegFcKxzXCCXYy6ArHNcIJkNJUS5UU0U6OTk4My5JUV9ORVRfREVCVF9FQklUREEuRlkyMDE3AQAAANGORAADAAAAAk5NAQgAAAAFAAAAATEBAAAACjE5Mjg0NTM0MDIDAAAAAjc5AgAAAAQ0MTkzBAAAAAEwBwAAAAg4LzgvMjAxOQgAAAAJOC8zMS8yMDE3CQAAAAEwsXQMXSsc</t>
  </si>
  <si>
    <t>1wh1umegKxzXCCdDSVEuVFNFOjgwMjguSVFfVE9UQUxfUkVWLkZZMjAxMi4uLi5KUFkBAAAAGWMNAAIAAAAGMzI5MjE4AQgAAAAFAAAAATEBAAAACjE1NTE3MjE2NjYDAAAAAjc5AgAAAAIyOAQAAAABMAcAAAAIOC84LzIwMTkIAAAACTIvMjkvMjAxMgkAAAABMFjaVVsrHNcIayi7oCsc1wgkQ0lRLlRTRToyNjUxLklRX0NVUlJFTlRfUkFUSU8uRlkyMDExAQAAAAcyEAACAAAACDAuNzUyOTIxAQgAAAAFAAAAATEBAAAACjE0NTgyNDIwNDgDAAAAAjc5AgAAAAQ0MDMwBAAAAAEwBwAAAAg4LzgvMjAxOQgAAAAJMi8yOC8yMDExCQAAAAEw0H2vXCsc1wirNcegKxzXCCFDSVEuTllTRTpCQUJBLklRX1BBUlRfVElNRS5GWTIwMTUBAAAAESWCAgMAAAAAALrT+l0rHNcIirWGoCsc1wgeQ0lRLlRTRToyNjUxLklRX0lOQ19UQVguRlkyMDEwAQAAAAcyEAACAAAABTE3MjQxAQgAAAAFAAAAATEBAAAACjEzNjg0ODk1NjkDAAAAAjc5AgAAAAI3NQQAAAABMAcAAAAIOC84LzIwMTkIAAAACTIvMjgvMjAxMAkAAAABMLOfPWMrHNcIIoKAnysc1wglQ0lRLlRTRTozMzgyLklRX0NBU0hfU1RfSU5WRVNULkZZMjAxNAEAAAD8QGoBAgAAAAY5MjE0MzIBCAAAAAUAAAABMQEAAAAKMTY4OTEyOTA4MwMAAAACNzkCAAAABDEwMDIEAAAAATAHAAAACDgvOC8yMDE5CAAAAAkyLzI4LzIwMTQJAAAAATDVDMVmKxzXCIpq3p4rHNcI</t>
  </si>
  <si>
    <t>JENJUS5OWVNFOkJBQkEuSVFfT1RIRVJfRVFVSVRZLkZZMjAxNwEAAAARJYICAgAAAAQ0Mzk4AQgAAAAFAAAAATEBAAAACjE5Njc0NzQxNTMDAAAAAjMyAgAAAAQxMDI4BAAAAAEwBwAAAAg4LzgvMjAxOQgAAAAJMy8zMS8yMDE3CQAAAAEwutP6XSsc1wgE/CSgKxzXCCtDSVEuTllTRTpCQUJBLklRX09USEVSX1VOVVNVQUxfU1VQUEwuRlkyMDE3AQAAABElggIDAAAAAAC60/pdKxzXCAb5Q6ArHNcIJENJUS5OQVNEQVFHUzpBTVpOLklRX0VCSVRfSU5ULkZZMjAwNwEAAAA9SQAAAgAAAAg4LjUwNjQ5MwEIAAAABQAAAAExAQAAAAoxMzEzNzc4NTMyAwAAAAMxNjACAAAABDQxODkEAAAAATAHAAAACDgvOC8yMDE5CAAAAAoxMi8zMS8yMDA3CQAAAAEw73oBXCsc1wiIsqWgKxzXCCpDSVEuTkFTREFRR1M6Q09TVC5JUV9TVF9ERUJUX1JFUEFJRC5GWTIwMTQBAAAAkWoBAAIAAAAELTEwMwEIAAAABQAAAAExAQAAAAoxODEzMDQzODgxAwAAAAMxNjACAAAABDIwNDQEAAAAATAHAAAACDgvOC8yMDE5CAAAAAk4LzMxLzIwMTQJAAAAATDijBVgKxzXCNmixZ8rHNcILUNJUS5OQVNEQVFHUzpBTVpOLklRX01JTk9SSVRZX0lOVEVSRVNULkZZMjAxNgEAAAA9SQAAAwAAAAAA2LKCXisc1wiXNyCgKxzXCB9DSVEuVFNFOjgwMjguSVFfTkVUX0RFQlQuRlkyMDEyAQAAABljDQACAAAABy0xMDM3ODEBCAAAAAUAAAABMQEA</t>
  </si>
  <si>
    <t>AAAKMTU1MTcyMTY2NgMAAAACNzkCAAAABDQzNjQEAAAAATAHAAAACDgvOC8yMDE5CAAAAAkyLzI5LzIwMTIJAAAAATA/wE9kKxzXCN2oh58rHNcIKkNJUS5UU0U6ODI2Ny5JUV9UT1RBTF9DT01NT05fRVFVSVRZLkZZMjAxMQEAAACmWA0AAgAAAAY4ODg0OTABCAAAAAUAAAABMQEAAAAKMTQ1ODI0MjA4NgMAAAACNzkCAAAABDEwMDYEAAAAATAHAAAACDgvOC8yMDE5CAAAAAkyLzI4LzIwMTEJAAAAATA4t6xkKxzXCD8F+54rHNcIIkNJUS5UU0U6ODAyOC5JUV9DQVNIX0lOVkVTVC5GWTIwMTgBAAAAGWMNAAIAAAAGLTQ5NTAyAQgAAAAFAAAAATEBAAAACjE4OTE3ODI5MTUDAAAAAjc5AgAAAAQyMDA1BAAAAAEwBwAAAAg4LzgvMjAxOQgAAAAJMi8yOC8yMDE4CQAAAAEwnh+kYysc1wgigoCfKxzXCCZDSVEuTllTRTpUR1QuSVFfTkVUX0RFQlRfRUJJVERBLkZZMjAwOAEAAABmqQIAAgAAAAgyLjEwODA2NQEIAAAABQAAAAExAQAAAAoxMzQyNjE4MDcxAwAAAAMxNjACAAAABDQxOTMEAAAAATAHAAAACDgvOC8yMDE5CAAAAAgyLzIvMjAwOAkAAAABMMMY/1srHNcIPtmsoCsc1wgmQ0lRLlRTRToyNjUxLklRX05FVF9ERUJUX0VCSVREQS5GWTIwMDgBAAAABzIQAAMAAAACTk0BCAAAAAUAAAABMQEAAAAKMTM1NzYyMDM4MQMAAAACNzkCAAAABDQxOTMEAAAAATAHAAAACDgvOC8yMDE5CAAAAAkyLzI5LzIwMDgJ</t>
  </si>
  <si>
    <t>AAAAATDQfa9cKxzXCHW6Z6ArHNcIGUNJUS5OWVNFOlRHVC5JUV9BUi5GWTIwMTYBAAAAZqkCAAMAAAAAAIA7WV8rHNcIeE/1nysc1wgoQ0lRLk5ZU0U6VEdULklRX1RPVEFMX0RFQlRfRUJJVERBLkZZMjAxNQEAAABmqQIAAgAAAAgxLjg3ODE2NwEIAAAABQAAAAExAQAAAAoxODMxMTQ4NzUzAwAAAAMxNjACAAAABDQxOTIEAAAAATAHAAAACDgvOC8yMDE5CAAAAAkxLzMxLzIwMTUJAAAAATDvegFcKxzXCOV1yaArHNcIM0NJUS5OWVNFOldNVC5JUV9DSEFOR0VfT1RIRVJfTkVUX09QRVJfQVNTRVRTLkZZMjAxMwEAAADfxgQAAgAAAAMyNzEBCAAAAAUAAAABMQEAAAAKMTcyNjQ4OTM4MQMAAAADMTYwAgAAAAQyMDQ1BAAAAAEwBwAAAAg4LzgvMjAxOQgAAAAJMS8zMS8yMDEzCQAAAAEwwuRBYSsc1wg33sCfKxzXCBlDSVEuVFNFOjMwOTIuSVFfQVAuRlkyMDE2AQAAAAJl2gECAAAAAjY1AQgAAAAFAAAAATEBAAAACjE3OTcyMTg1MzADAAAAAjc5AgAAAAQxMDE4BAAAAAEwBwAAAAg4LzgvMjAxOQgAAAAJMy8zMS8yMDE2CQAAAAEwjQY1Yisc1wiAycyfKxzXCCNDSVEuVFNFOjMwOTIuSVFfQkFTSUNfV0VJR0hULkZZMjAxNgEAAAACZdoBAgAAAAozMjAuMDQyMzM0AI0GNWIrHNcIgMnMnysc1wgzQ0lRLk5BU0RBUUdTOkFNWk4uSVFfT1RIRVJfRklOQU5DRV9BQ1RfU1VQUEwuRlkyMDE1AQAAAD1JAAADAAAA</t>
  </si>
  <si>
    <t>AACxUIBeKxzXCNqOf6ArHNcIKENJUS5UU0U6MjY1MS5JUV9UT1RBTF9ESVZfUEFJRF9DRi5GWTIwMTIBAAAABzIQAAIAAAAGLTE3MTc3AQgAAAAFAAAAATEBAAAACjE2NDA1ODQ0NzADAAAAAjc5AgAAAAQyMDIyBAAAAAEwBwAAAAg4LzgvMjAxOQgAAAAJMi8yOS8yMDEyCQAAAAEws589Yysc1wgdC4qfKxzXCCBDSVEuTllTRTpXTVQuSVFfU0dBX1NVUFBMLkZZMjAxNQEAAADfxgQAAgAAAAU5MzQxOAEIAAAABQAAAAExAQAAAAoxODM0MjY1NjY4AwAAAAMxNjACAAAAAzEwMgQAAAABMAcAAAAIOC84LzIwMTkIAAAACTEvMzEvMjAxNQkAAAABMKpwLGErHNcIubqanysc1wguQ0lRLlRTRTo5OTgzLklRX1RPVEFMX0xJQUJfVE9UQUxfQVNTRVRTLkZZMjAxMAEAAADRjkQAAgAAAAc0My4yMjk5AQgAAAAFAAAAATEBAAAACjE0MTQ2NjM2MTcDAAAAAjc5AgAAAAQ0MTg4BAAAAAEwBwAAAAg4LzgvMjAxOQgAAAAJOC8zMS8yMDEwCQAAAAEwsXQMXSsc1wi1HGqgKxzXCCZDSVEuVFNFOjk5ODMuSVFfUEVSSU9ETEVOR1RIX0lTLkZZMjAxMQEAAADRjkQAAQAAAAIxMgA2nXFmKxzXCCIa754rHNcIIENJUS5UU0U6MzA5Mi5JUV9SRF9FWFBfRk4uRlkyMDEzAQAAAAJl2gEDAAAAAACNBjViKxzXCOe1uZ8rHNcIIUNJUS5UU0U6ODAyOC5JUV9ORVRfQ0hBTkdFLkZZMjAxMwEAAAAZYw0AAgAAAAQzOTkxAQgAAAAFAAAA</t>
  </si>
  <si>
    <t>ATEBAAAACjE2MjEwMDA3ODADAAAAAjc5AgAAAAQyMDkzBAAAAAEwBwAAAAg4LzgvMjAxOQgAAAAJMi8yOC8yMDEzCQAAAAEwP8BPZCsc1witcG2fKxzXCCxDSVEuTllTRTpXTVQuSVFfREVCVF9FUVVJVl9PUEVSX0xFQVNFLkZZMjAxMgEAAADfxgQAAgAAAAUxOTIwMAEIAAAABQAAAAExAQAAAAoxNjY0ODEzNzg4AwAAAAMxNjACAAAABTIxNjcxBAAAAAEwBwAAAAg4LzgvMjAxOQgAAAAJMS8zMS8yMDEyCQAAAAEwwuRBYSsc1wheaKufKxzXCClDSVEuTllTRTpUR1QuSVFfQ09NTU9OX1BSRUZfRElWX0NGLkZZMjAwOQEAAABmqQIAAwAAAAAAN9OUXysc1wh7wwqgKxzXCB9DSVEuTkFTREFRR1M6QU1aTi5JUV9FQlQuRlkyMDE3AQAAAD1JAAACAAAABDM4MDIBCAAAAAUAAAABMQEAAAAKMTk0MzUwNzE2NwMAAAADMTYwAgAAAAMxMzkEAAAAATAHAAAACDgvOC8yMDE5CAAAAAoxMi8zMS8yMDE3CQAAAAEw2LKCXisc1whUz1ugKxzXCCtDSVEuTkFTREFRR1M6QU1aTi5JUV9DVVNUT01fQkVUQS4yMDA3LzEyLzMxAQAAAD1JAAACAAAAEDEuMTI2NzU4MzA2NDkxNjIApuCHfisc1wi7EOagKxzXCBpDSVEuVFNFOjgyMjcuSVFfRUJULkZZMjAxNwEAAAA1cA0AAgAAAAU0OTIxMQEIAAAABQAAAAExAQAAAAoxODQ1NTU0OTM5AwAAAAI3OQIAAAADMTM5BAAAAAEwBwAAAAg4LzgvMjAxOQgAAAAJMi8yMC8yMDE3CQAA</t>
  </si>
  <si>
    <t>AAEwsldYZSsc1wiA8+eeKxzXCC9DSVEuTkFTREFRR1M6Q09TVC5JUV9UT1RBTF9BU1NFVFMuRlkyMDE5Li4uLkpQWQEAAACRagEAAwAAAAAACSODWysc1wgl2MugKxzXCCRDSVEuVFNFOjk5ODMuSVFfSU1QQUlSTUVOVF9HVy5GWTIwMTcBAAAA0Y5EAAIAAAAFLTIxOTYBCAAAAAUAAAABMQEAAAAKMTkyODQ1MzQwMgMAAAACNzkCAAAAAzIwOQQAAAABMAcAAAAIOC84LzIwMTkIAAAACTgvMzEvMjAxNwkAAAABMCYTumUrHNcILZHlnisc1wgfQ0lRLk5ZU0U6QkFCQS5JUV9MVF9ERUJULkZZMjAxOQEAAAARJYICAgAAAAYxMTE4MzQBCAAAAAUAAAABMQEAAAAKMTk2NzQ3NDE2MwMAAAACMzICAAAABDEwNDkEAAAAATAHAAAACDgvOC8yMDE5CAAAAAkzLzMxLzIwMTkJAAAAATC60/pdKxzXCAT2YqArHNcIJENJUS5UU0U6OTk4My5JUV9NQVJLRVRDQVAuMjAxNi8wOC8zMQEAAADRjkQAAgAAAA0zNzA1MjM3LjU1NjM4AQYAAAAFAAAAATEBAAAACjE3OTk1MjEyMjQDAAAAAjc5AgAAAAYxMDAwNTQEAAAAATAHAAAACTgvMzEvMjAxNuB+hX4rHNcIBureoCsc1wgvQ0lRLk5BU0RBUUdTOkNPU1QuSVFfVE9UQUxfQVNTRVRTLkZZMjAxMi4uLi5KUFkBAAAAkWoBAAIAAAAJMjEyNTE5Ny43AQgAAAAFAAAAATEBAAAACjE3MDIwNDk1MjQDAAAAAjc5AgAAAAQxMDA3BAAAAAEwBwAAAAg4LzgvMjAxOQgAAAAIOS8yLzIw</t>
  </si>
  <si>
    <t>MTIJAAAAATAJI4NbKxzXCFrD16ArHNcII0NJUS5UU0U6OTk4My5JUV9GSU5JU0hFRF9JTlYuRlkyMDE4AQAAANGORAACAAAABjQ2MDc1MgEIAAAABQAAAAExAQAAAAoxOTI4NDUzMzg0AwAAAAI3OQIAAAAEMzA3NQQAAAABMAcAAAAIOC84LzIwMTkIAAAACTgvMzEvMjAxOAkAAAABMF11vGUrHNcI8i7jnisc1wgzQ0lRLk5BU0RBUUdTOkFNWk4uSVFfTUlOT1JJVFlfSU5URVJFU1RfVE9UQUwuRlkyMDE3AQAAAD1JAAADAAAAAADYsoJeKxzXCJc3IKArHNcII0NJUS5UU0U6ODIyNy5JUV9HUk9TU19NQVJHSU4uRlkyMDExAQAAADVwDQACAAAABzMyLjcwMTMBCAAAAAUAAAABMQEAAAAKMTQ1ODI0MTk4NAMAAAACNzkCAAAABDQwNzQEAAAAATAHAAAACDgvOC8yMDE5CAAAAAkyLzIwLzIwMTEJAAAAATCxdAxdKxzXCOwClaArHNcIH0NJUS5UU0U6MzA5Mi5JUV9UT1RBTF9DQS5GWTIwMTcBAAAAAmXaAQIAAAAFNDU2NDEBCAAAAAUAAAABMQEAAAAKMTg0ODY3MzMyNwMAAAACNzkCAAAABDEwMDgEAAAAATAHAAAACDgvOC8yMDE5CAAAAAkzLzMxLzIwMTcJAAAAATCNBjViKxzXCIDJzJ8rHNcIKUNJUS5UU0U6OTk4My5JUV9BU1NFVF9XUklURURPV05fQ0YuRlkyMDA5AQAAANGORAACAAAABDE3MzABCAAAAAUAAAABMQEAAAAKMTQxNDY2MzkxOQMAAAACNzkCAAAABDIwMTkEAAAAATAHAAAACDgvOC8yMDE5CAAA</t>
  </si>
  <si>
    <t>AAk4LzMxLzIwMDkJAAAAATA2nXFmKxzXCPIu454rHNcILkNJUS5OWVNFOldNVC5JUV9NSU5PUklUWV9JTlRFUkVTVF9UT1RBTC5GWTIwMTEBAAAA38YEAAIAAAAEMzExMwEIAAAABQAAAAExAQAAAAoxNjUzMTcyMjA0AwAAAAMxNjACAAAABDEzMTIEAAAAATAHAAAACDgvOC8yMDE5CAAAAAkxLzMxLzIwMTEJAAAAATCHgj9hKxzXCP6Tk58rHNcIJENJUS5UU0U6ODI2Ny5JUV9JTVBBSVJNRU5UX0dXLkZZMjAxMAEAAACmWA0AAwAAAAAAOLesZCsc1wgKnTafKxzXCCZDSVEuVFNFOjgwMjguSVFfSU5WRVNUX0xPQU5TX0NGLkZZMjAxNwEAAAAZYw0AAwAAAAAAnh+kYysc1wjcrkmfKxzXCCJDSVEuTkFTREFRR1M6QU1aTi5JUV9DT01NT04uRlkyMDExAQAAAD1JAAACAAAAATUBCAAAAAUAAAABMQEAAAAKMTY1NTcxMjU1NAMAAAADMTYwAgAAAAQxMTAzBAAAAAEwBwAAAAg4LzgvMjAxOQgAAAAKMTIvMzEvMjAxMQkAAAABMA0ZFF8rHNcI9IQuoCsc1wgmQ0lRLlRTRTo4MDI4LklRX0FTU0VUX1dSSVRFRE9XTi5GWTIwMTMBAAAAGWMNAAIAAAAFLTM5MDYBCAAAAAUAAAABMQEAAAAKMTYyMTAwMDc4MAMAAAACNzkCAAAAAjMyBAAAAAEwBwAAAAg4LzgvMjAxOQgAAAAJMi8yOC8yMDEzCQAAAAEwP8BPZCsc1wjuIl+fKxzXCCxDSVEuTkFTREFRR1M6Q09TVC5JUV9DRk9fQ1VSUkVOVF9MSUFCLkZZMjAxNAEAAACR</t>
  </si>
  <si>
    <t>agEAAgAAAAgwLjI3NjQzNgEIAAAABQAAAAExAQAAAAoxODEzMDQzODgxAwAAAAMxNjACAAAABDQxODUEAAAAATAHAAAACDgvOC8yMDE5CAAAAAk4LzMxLzIwMTQJAAAAATDDGP9bKxzXCHY+kKArHNcIJ0NJUS5UU0U6MzM4Mi5JUV9DQVNIX09QRVIuRlkyMDEwLi4uLkpQWQEAAAD8QGoBAgAAAAYzMjIyMDIBCAAAAAUAAAABMQEAAAAKMTQzNjUxMTYwNQMAAAACNzkCAAAABDIwMDYEAAAAATAHAAAACDgvOC8yMDE5CAAAAAkyLzI4LzIwMTAJAAAAATD8hoVbKxzXCO7+0qArHNcIKENJUS5OQVNEQVFHUzpBTVpOLklRX0dST1NTX01BUkdJTi5GWTIwMTQBAAAAPUkAAAIAAAAHMjkuNDgyNgEIAAAABQAAAAExAQAAAAoxODI3MTIzMzU1AwAAAAMxNjACAAAABDQwNzQEAAAAATAHAAAACDgvOC8yMDE5CAAAAAoxMi8zMS8yMDE0CQAAAAEw73oBXCsc1whNUKOgKxzXCCVDSVEuTkFTREFRR1M6QU1aTi5JUV9SRF9FWFBfRk4uRlkyMDA3AQAAAD1JAAACAAAAAzExNgEIAAAABQAAAAExAQAAAAoxMzEzNzc4NTMyAwAAAAMxNjACAAAABDMxNjgEAAAAATAHAAAACDgvOC8yMDE5CAAAAAoxMi8zMS8yMDA3CQAAAAEwu51bXysc1wgG+UOgKxzXCBxDSVEuTllTRTpCQUJBLklRX0NPR1MuRlkyMDE3AQAAABElggICAAAABTU4NjI2AQgAAAAFAAAAATEBAAAACjE5Njc0NzQxNTMDAAAAAjMyAgAAAAIzNAQAAAABMAcAAAAI</t>
  </si>
  <si>
    <t>OC84LzIwMTkIAAAACTMvMzEvMjAxNwkAAAABMLrT+l0rHNcIxJNgoCsc1wgmQ0lRLlRTRTo5OTgzLklRX05FVF9ERUJUX0VCSVREQS5GWTIwMDgBAAAA0Y5EAAMAAAACTk0BCAAAAAUAAAABMQEAAAAKMTQzNDczMjMzOQMAAAACNzkCAAAABDQxOTMEAAAAATAHAAAACDgvOC8yMDE5CAAAAAk4LzMxLzIwMDgJAAAAATCxdAxdKxzXCE9ThKArHNcIHENJUS5OWVNFOkJBQkEuSVFfTEFORC5GWTIwMTMBAAAAESWCAgMAAAAAAHjxXl4rHNcIIm1ZoCsc1wgiQ0lRLlRTRTo4MjY3LklRX09USEVSX0lOVEFOLkZZMjAxNwEAAACmWA0AAgAAAAYxMzMxNDMBCAAAAAUAAAABMQEAAAAKMTg0NTU1NDk0OAMAAAACNzkCAAAABDEwNDAEAAAAATAHAAAACDgvOC8yMDE5CAAAAAkyLzI4LzIwMTcJAAAAATAvSVlkKxzXCLxBpJ8rHNcIJUNJUS5UU0U6MjY1MS5JUV9EQVlTX1NBTEVTX09VVC5GWTIwMTkBAAAABzIQAAIAAAAJMzkuOTA3Mjc1AQgAAAAFAAAAATEBAAAACjE5NjcwMDQ4NzMDAAAAAjc5AgAAAAQ0MDQyBAAAAAEwBwAAAAg4LzgvMjAxOQgAAAAJMi8yOC8yMDE5CQAAAAEwjwx7XCsc1wh2PpCgKxzXCC1DSVEuVFNFOjk5ODMuSVFfT1RIRVJfSU5WRVNUX0FDVF9TVVBQTC5GWTIwMTABAAAA0Y5EAAIAAAAELTc4OAEIAAAABQAAAAExAQAAAAoxNDE0NjYzNjE3AwAAAAI3OQIAAAAEMjA1MQQAAAABMAcAAAAIOC84</t>
  </si>
  <si>
    <t>LzIwMTkIAAAACTgvMzEvMjAxMAkAAAABMDadcWYrHNcIw8n/nisc1wgjQ0lRLk5BU0RBUUdTOkNPU1QuSVFfTFRfREVCVC5GWTIwMTABAAAAkWoBAAIAAAAEMjE0MQEIAAAABQAAAAExAQAAAAoxNTcxOTM2NDk5AwAAAAMxNjACAAAABDEwNDkEAAAAATAHAAAACDgvOC8yMDE5CAAAAAk4LzI5LzIwMTAJAAAAATCjxndiKxzXCJnKrZ8rHNcIIUNJUS5UU0U6OTk4My5JUV9FQklUREFfSU5ULkZZMjAxNAEAAADRjkQAAgAAAAoxODguNzk3NDI3AQgAAAAFAAAAATEBAAAACjE3NjcxMDI0MDYDAAAAAjc5AgAAAAQ0MTkwBAAAAAEwBwAAAAg4LzgvMjAxOQgAAAAJOC8zMS8yMDE0CQAAAAEwsXQMXSsc1wg+2aygKxzXCB5DSVEuVFNFOjgyMjcuSVFfV0lQX0lOVi5GWTIwMDgBAAAANXANAAMAAAAAACYTumUrHNcIKo4Enysc1wgpQ0lRLlRTRToyNjUxLklRX0FTU0VUX1dSSVRFRE9XTl9DRi5GWTIwMTMBAAAABzIQAAIAAAAEMzk4NgEIAAAABQAAAAExAQAAAAoxNjQwNTg1MjUyAwAAAAI3OQIAAAAEMjAxOQQAAAABMAcAAAAIOC84LzIwMTkIAAAACTIvMjgvMjAxMwkAAAABMLOfPWMrHNcI57W5nysc1wgmQ0lRLk5ZU0U6V01ULklRX05FVF9ERUJUX0lTU1VFRC5GWTIwMTcBAAAA38YEAAIAAAAFLTM1OTEBCAAAAAUAAAABMQEAAAAKMTk1MTU0MDMzNQMAAAADMTYwAgAAAAQyMDAzBAAAAAEwBwAAAAg4LzgvMjAx</t>
  </si>
  <si>
    <t>OQgAAAAJMS8zMS8yMDE3CQAAAAEw9NIuYSsc1wjQGbyfKxzXCB9DSVEuVFNFOjgyNjcuSVFfQlZfU0hBUkUuRlkyMDEzAQAAAKZYDQACAAAACzEzMDguMTM2OTI2AQgAAAAFAAAAATEBAAAACjE2MjEyMjkwMzIDAAAAAjc5AgAAAAQ0MDIwBAAAAAEwBwAAAAg4LzgvMjAxOQgAAAAJMi8yOC8yMDEzCQAAAAEwOLesZCsc1wgtgy+fKxzXCChDSVEuVFNFOjMzODIuSVFfR1dfSU5UQU5fQU1PUlRfQ0YuRlkyMDEyAQAAAPxAagECAAAABTEyOTE1AQgAAAAFAAAAATEBAAAACjE1NTE3MjE2NzYDAAAAAjc5AgAAAAQyMTgyBAAAAAEwBwAAAAg4LzgvMjAxOQgAAAAJMi8yOS8yMDEyCQAAAAEw+gnkZisc1wjzHNCeKxzXCCRDSVEuVFNFOjMzODIuSVFfRVFVSVRZX01FVEhPRC5GWTIwMTABAAAA/EBqAQIAAAAFMTA5NDABCAAAAAUAAAABMQEAAAAKMTQzNjUxMTYwNQMAAAACNzkCAAAABDMwNjMEAAAAATAHAAAACDgvOC8yMDE5CAAAAAkyLzI4LzIwMTAJAAAAATD6CeRmKxzXCEz2yJ4rHNcIKENJUS5UU0U6ODIyNy5JUV9UT1RBTF9ERUJUX0lTU1VFRC5GWTIwMTQBAAAANXANAAMAAAAAALJXWGUrHNcIqsBcnysc1wgyQ0lRLk5BU0RBUUdTOkFNWk4uSVFfREVGX1RBWF9BU1NFVFNfQ1VSUkVOVC5GWTIwMDkBAAAAPUkAAAIAAAADMjcyAQgAAAAFAAAAATEBAAAACjE0OTE2ODQ5NTYDAAAAAzE2MAIAAAAEMTExNwQA</t>
  </si>
  <si>
    <t>AAABMAcAAAAIOC84LzIwMTkIAAAACjEyLzMxLzIwMDkJAAAAATANGRRfKxzXCF9i6Z8rHNcIKUNJUS5OQVNEQVFHUzpBTVpOLklRX01BUktFVENBUC4yMDA5LzEyLzMxAQAAAD1JAAACAAAADDU4MjQ0Ljg0MTY4MgEGAAAABQAAAAExAQAAAAoxMjE4Njg0MzU4AwAAAAMxNjACAAAABjEwMDA1NAQAAAABMAcAAAAKMTIvMzEvMjAwOabgh34rHNcI+3LooCsc1wgmQ0lRLlRTRTo4MjY3LklRX1BFUklPRExFTkdUSF9JUy5GWTIwMTMBAAAAplgNAAEAAAACMTIAOLesZCsc1wgaoBefKxzXCCZDSVEuVFNFOjgwMjguSVFfRVhUUkFfQUNDX0lURU1TLkZZMjAxNQEAAAAZYw0AAwAAAAAAnh+kYysc1wg4hWGfKxzXCCpDSVEuTllTRTpCQUJBLklRX0RBWVNfSU5WRU5UT1JZX09VVC5GWTIwMTYBAAAAESWCAgMAAAAAAFjaVVsrHNcIarHEoCsc1wgeQ0lRLlRTRTo4MDI4LklRX1pfU0NPUkUuRlkyMDE5AQAAABljDQACAAAACDIuMTY1Njc4AQgAAAAFAAAAATEBAAAACjE5NjcwMDQ4NjYDAAAAAjc5AgAAAAYxMDAxMjMEAAAAATAHAAAACDgvOC8yMDE5CAAAAAkyLzI4LzIwMTkJAAAAATDQfa9cKxzXCJ8sfaArHNcIJ0NJUS5OQVNEQVFHUzpDT1NULklRX0RBX1NVUFBMX0NGLkZZMjAxMAEAAACRagEAAgAAAAM3OTUBCAAAAAUAAAABMQEAAAAKMTU3MTkzNjQ5OQMAAAADMTYwAgAAAAQyMTcxBAAAAAEwBwAAAAg4Lzgv</t>
  </si>
  <si>
    <t>MjAxOQgAAAAJOC8yOS8yMDEwCQAAAAEwo8Z3Yisc1wi+IiygKxzXCCdDSVEuVFNFOjgwMjguSVFfQ0FTSF9PUEVSLkZZMjAxOS4uLi5KUFkBAAAAGWMNAAIAAAAGMTU5NzQyAQgAAAAFAAAAATEBAAAACjE5NjcwMDQ4NjYDAAAAAjc5AgAAAAQyMDA2BAAAAAEwBwAAAAg4LzgvMjAxOQgAAAAJMi8yOC8yMDE5CQAAAAEw/IaFWysc1whbOs6gKxzXCCdDSVEuVFNFOjgyNjcuSVFfVE9UQUxfT1RIRVJfT1BFUi5GWTIwMTgBAAAAplgNAAIAAAAHMjgyMjM0MAEIAAAABQAAAAExAQAAAAoxODkxNzgyODk4AwAAAAI3OQIAAAADMzgwBAAAAAEwBwAAAAg4LzgvMjAxOQgAAAAJMi8yOC8yMDE4CQAAAAEwdKtbZCsc1wjwJUCfKxzXCB5DSVEuVFNFOjgyNjcuSVFfWl9TQ09SRS5GWTIwMTgBAAAAplgNAAIAAAAIMS4xNjUwMjEBCAAAAAUAAAABMQEAAAAKMTg5MTc4Mjg5OAMAAAACNzkCAAAABjEwMDEyMwQAAAABMAcAAAAIOC84LzIwMTkIAAAACTIvMjgvMjAxOAkAAAABMHcbrVwrHNcIEPGBoCsc1wgmQ0lRLlRTRTo4MjY3LklRX0NVU1RPTV9CRVRBLjIwMDkvMDIvMjgBAAAAplgNAAIAAAARMC40MjU2NzEwNjY3NTk2MDMApuCHfisc1wg8TOGgKxzXCCpDSVEuTkFTREFRR1M6QU1aTi5JUV9TUEVDSUFMX0RJVl9DRi5GWTIwMTgBAAAAPUkAAAMAAAAAANiygl4rHNcIb0kzoCsc1wgiQ0lRLlRTRTo4MjI3LklRX0RB</t>
  </si>
  <si>
    <t>X1NVUFBMX0NGLkZZMjAxMAEAAAA1cA0AAgAAAAQ0OTE3AQgAAAAFAAAAATEBAAAACjEzNjY2NTkzNjcDAAAAAjc5AgAAAAQyMTcxBAAAAAEwBwAAAAg4LzgvMjAxOQgAAAAJMi8yMC8yMDEwCQAAAAEwXXW8ZSsc1wjesSqfKxzXCCBDSVEuTllTRTpXTVQuSVFfU0dBX1NVUFBMLkZZMjAxMwEAAADfxgQAAgAAAAU4ODYyOQEIAAAABQAAAAExAQAAAAoxNzI2NDg5MzgxAwAAAAMxNjACAAAAAzEwMgQAAAABMAcAAAAIOC84LzIwMTkIAAAACTEvMzEvMjAxMwkAAAABMMLkQWErHNcISPaVnysc1wgoQ0lRLlRTRTo4MDI4LklRX0RFRl9UQVhfQVNTRVRTX0xULkZZMjAxNgEAAAAZYw0AAgAAAAQ5NzkwAQgAAAAFAAAAATEBAAAACjE3OTQ5NzY3OTMDAAAAAjc5AgAAAAQxMDI2BAAAAAEwBwAAAAg4LzgvMjAxOQgAAAAJMi8yOS8yMDE2CQAAAAEwnh+kYysc1wj+mVWfKxzXCChDSVEuVFNFOjgyNjcuSVFfVE9UQUxfREVCVF9JU1NVRUQuRlkyMDE5AQAAAKZYDQACAAAABjUxMTM1MQEIAAAABQAAAAExAQAAAAoxOTY3MDA0NzUwAwAAAAI3OQIAAAAEMjE2MQQAAAABMAcAAAAIOC84LzIwMTkIAAAACTIvMjgvMjAxOQkAAAABMHSrW2QrHNcIgdJvnysc1wggQ0lRLlRTRTo4MjY3LklRX05JX01BUkdJTi5GWTIwMDgBAAAAplgNAAIAAAAGMC45NDQ3AQgAAAAFAAAAATEBAAAACTk5NTA1NjA3MAMAAAACNzkCAAAABDQw</t>
  </si>
  <si>
    <t>OTQEAAAAATAHAAAACDgvOC8yMDE5CAAAAAkyLzIwLzIwMDgJAAAAATDs1g5dKxzXCCJll6ArHNcIKENJUS5UU0U6MzA5Mi5JUV9ERUZfVEFYX0FTU0VUU19MVC5GWTIwMTEBAAAAAmXaAQIAAAADMTcwAQgAAAAFAAAAATEBAAAACjE0NjE2ODAwMDgDAAAAAjc5AgAAAAQxMDI2BAAAAAEwBwAAAAg4LzgvMjAxOQgAAAAJMy8zMS8yMDExCQAAAAEwjQY1Yisc1wjQGbyfKxzXCCdDSVEuTllTRTpUR1QuSVFfTkVUX0lOVEVSRVNUX0VYUC5GWTIwMTkBAAAAZqkCAAIAAAAELTQ2MQEIAAAABQAAAAExAQAAAAoxOTQ5NDk4ODczAwAAAAMxNjACAAAAAzM2OAQAAAABMAcAAAAIOC84LzIwMTkIAAAACDIvMi8yMDE5CQAAAAEwu51bXysc1wipO+KfKxzXCChDSVEuVFNFOjMwOTIuSVFfR1dfSU5UQU5fQU1PUlRfQ0YuRlkyMDEwAQAAAAJl2gEDAAAAAACNBjViKxzXCNAZvJ8rHNcIK0NJUS5OQVNEQVFHUzpDT1NULklRX0NBU0hfQUNRVUlSRV9DRi5GWTIwMTABAAAAkWoBAAMAAAAAAKPGd2IrHNcITmfKnysc1wgbQ0lRLlRTRToyNjUxLklRX05QUEUuRlkyMDEzAQAAAAcyEAACAAAABjIwOTEzOQEIAAAABQAAAAExAQAAAAoxNjQwNTg1MjUyAwAAAAI3OQIAAAAEMTAwNAQAAAABMAcAAAAIOC84LzIwMTkIAAAACTIvMjgvMjAxMwkAAAABMLOfPWMrHNcIOIVhnysc1wgkQ0lRLlRTRTo4MDI4LklRX09USEVSX0xJQUJf</t>
  </si>
  <si>
    <t>TFQuRlkyMDEwAQAAABljDQACAAAABTE0MjUxAQgAAAAFAAAAATEBAAAACjEzNjkxODEzMTcDAAAAAjc5AgAAAAQxMDYyBAAAAAEwBwAAAAg4LzgvMjAxOQgAAAAJMi8yOC8yMDEwCQAAAAEw+l1NZCsc1wgLDmufKxzXCBlDSVEuVFNFOjgyMjcuSVFfR1cuRlkyMDE2AQAAADVwDQADAAAAAACyV1hlKxzXCKxV6p4rHNcIJkNJUS5UU0U6MjY1MS5JUV9ERUZfVEFYX0xJQUJfTFQuRlkyMDA4AQAAAAcyEAADAAAAAADngaZjKxzXCBA2U58rHNcIK0NJUS5OWVNFOkJBQkEuSVFfQ1VSUkVOVF9QT1JUX0xFQVNFUy5GWTIwMDkBAAAAESWCAgMAAAAAAC6PXF4rHNcI6g04oCsc1wggQ0lRLlRTRTozMzgyLklRX1RFVl9FQklUREEuMjAwMC4BAAAA/EBqAQIAAAAINC43Njg1MzYBBwAAAAUAAAABMQEAAAAKMTk3MTUyMTA3MgMAAAABMAIAAAAGMTAwMDMwBAAAAAEwBwAAAAg4LzgvMjAxOQgAAAAIOC84LzIwMTmZ1c97KxzXCJnVz3srHNcII0NJUS5UU0U6OTk4My5JUV9UT1RBTF9BU1NFVFMuRlkyMDEzAQAAANGORAACAAAABjkwMTIwOAEIAAAABQAAAAExAQAAAAoxNzA4OTA3MDk4AwAAAAI3OQIAAAAEMTAwNwQAAAABMAcAAAAIOC84LzIwMTkIAAAACTgvMzEvMjAxMwkAAAABMCYTumUrHNcILZHlnisc1wgoQ0lRLk5BU0RBUUdTOkFNWk4uSVFfR1JPU1NfTUFSR0lOLkZZMjAwNwEAAAA9SQAAAgAAAAcyMi42MDE5</t>
  </si>
  <si>
    <t>AQgAAAAFAAAAATEBAAAACjEzMTM3Nzg1MzIDAAAAAzE2MAIAAAAENDA3NAQAAAABMAcAAAAIOC84LzIwMTkIAAAACjEyLzMxLzIwMDcJAAAAATDvegFcKxzXCGqxxKArHNcIGUNJUS5UU0U6ODIyNy5JUV9HVy5GWTIwMDgBAAAANXANAAMAAAAAACYTumUrHNcIERcOnysc1wgjQ0lRLlRTRTo4MjY3LklRX0JFVEFfMllSLjIwMTAvMDIvMjgBAAAAplgNAAIAAAARMC45NDI4MTAwNzQxMTk1NzkApuCHfisc1wg8TOGgKxzXCCdDSVEuVFNFOjgyNjcuSVFfVE9UQUxfUkVWLkZZMjAxMC4uLi5KUFkBAAAAplgNAAIAAAAHNDU0MjU5OQEIAAAABQAAAAExAQAAAAoxNDE4ODkwMjcyAwAAAAI3OQIAAAACMjgEAAAAATAHAAAACDgvOC8yMDE5CAAAAAkyLzI4LzIwMTAJAAAAATBY2lVbKxzXCGQl2qArHNcIL0NJUS5OQVNEQVFHUzpDT1NULklRX0NVUlJFTlRfUE9SVF9MRUFTRVMuRlkyMDExAQAAAJFqAQADAAAAAACjxndiKxzXCHhP9Z8rHNcIH0NJUS5UU0U6ODI2Ny5JUV9UUkVBU1VSWS5GWTIwMTkBAAAAplgNAAIAAAAGLTM2MjkwAQgAAAAFAAAAATEBAAAACjE5NjcwMDQ3NTADAAAAAjc5AgAAAAQxMjQ4BAAAAAEwBwAAAAg4LzgvMjAxOQgAAAAJMi8yOC8yMDE5CQAAAAEwdKtbZCsc1whCAhqfKxzXCC5DSVEuVFNFOjgyNjcuSVFfT1RIRVJfRklOQU5DRV9BQ1RfU1VQUEwuRlkyMDExAQAAAKZYDQACAAAABi0x</t>
  </si>
  <si>
    <t>MTQ4MAEIAAAABQAAAAExAQAAAAoxNDU4MjQyMDg2AwAAAAI3OQIAAAAEMjA1MAQAAAABMAcAAAAIOC84LzIwMTkIAAAACTIvMjgvMjAxMQkAAAABMDi3rGQrHNcImU8onysc1wgsQ0lRLk5BU0RBUUdTOkFNWk4uSVFfTUFSS0VUQ0FQLjIwMTIvMi8yOC5KUFkBAAAAPUkAAAIAAAAONjczNDQwMi4xMjUwNTIBBgAAAAUAAAABMQEAAAAKMTQ5MTY4ODk3MAMAAAACNzkCAAAABjEwMDA1NAQAAAABMAcAAAAJMi8yOC8yMDEypuCHfisc1wgF8rTjKxzXCCdDSVEuVFNFOjMzODIuSVFfQ0ZPX0NVUlJFTlRfTElBQi5GWTIwMTgBAAAA/EBqAQIAAAAIMC4yNTYzMjkBCAAAAAUAAAABMQEAAAAKMTkwNjA1MDE0NQMAAAACNzkCAAAABDQxODUEAAAAATAHAAAACDgvOC8yMDE5CAAAAAkyLzI4LzIwMTgJAAAAATD5zWtdKxzXCLmdsaArHNcIL0NJUS5OQVNEQVFHUzpBTVpOLklRX0NVUlJFTlRfUE9SVF9MRUFTRVMuRlkyMDA3AQAAAD1JAAADAAAAAAC7nVtfKxzXCO4T+p8rHNcIK0NJUS5OQVNEQVFHUzpBTVpOLklRX1NBTEVTX01BUktFVElORy5GWTIwMTgBAAAAPUkAAAIAAAAFMTM4MTQBCAAAAAUAAAABMQEAAAAKMTk0MzUwNzE2OAMAAAADMTYwAgAAAAUyMTU2MQQAAAABMAcAAAAIOC84LzIwMTkIAAAACjEyLzMxLzIwMTgJAAAAATDYsoJeKxzXCIPAKaArHNcIJkNJUS5OWVNFOlRHVC5JUV9ORVRfREVCVF9FQklU</t>
  </si>
  <si>
    <t>REEuRlkyMDEzAQAAAGapAgACAAAACDIuMTU2MjQ2AQgAAAAFAAAAATEBAAAACjE3MjMzNTE5NTgDAAAAAzE2MAIAAAAENDE5MwQAAAABMAcAAAAIOC84LzIwMTkIAAAACDIvMi8yMDEzCQAAAAEw73oBXCsc1wgId6qgKxzXCCRDSVEuVFNFOjMwOTIuSVFfT1RIRVJfTElBQl9MVC5GWTIwMTABAAAAAmXaAQIAAAAFMC4wMDEBCAAAAAUAAAABMQEAAAAKMTM4NDg3OTkxMAMAAAACNzkCAAAABDEwNjIEAAAAATAHAAAACDgvOC8yMDE5CAAAAAkzLzMxLzIwMTAJAAAAATCNBjViKxzXCPeWdJ8rHNcILUNJUS5OQVNEQVFHUzpBTVpOLklRX0dXX0lOVEFOX0FNT1JUX0NGLkZZMjAwOAEAAAA9SQAAAgAAAAIyOQEIAAAABQAAAAExAQAAAAoxNDIwODIxMTYxAwAAAAMxNjACAAAABDIxODIEAAAAATAHAAAACDgvOC8yMDE5CAAAAAoxMi8zMS8yMDA4CQAAAAEwDRkUXysc1wijxOufKxzXCC5DSVEuVFNFOjgwMjguSVFfT1RIRVJfRklOQU5DRV9BQ1RfU1VQUEwuRlkyMDE3AQAAABljDQACAAAABi00ODA3OAEIAAAABQAAAAExAQAAAAoxODQ1NTU0OTk2AwAAAAI3OQIAAAAEMjA1MAQAAAABMAcAAAAIOC84LzIwMTkIAAAACTIvMjgvMjAxNwkAAAABMJ4fpGMrHNcIFI+ynysc1wgnQ0lRLlRTRTo4MjY3LklRX0NGT19DVVJSRU5UX0xJQUIuRlkyMDExAQAAAKZYDQACAAAACDAuMTg0MDM2AQgAAAAFAAAAATEBAAAACjE0</t>
  </si>
  <si>
    <t>NTgyNDIwODYDAAAAAjc5AgAAAAQ0MTg1BAAAAAEwBwAAAAg4LzgvMjAxOQgAAAAJMi8yOC8yMDExCQAAAAEw7NYOXSsc1wifLH2gKxzXCCVDSVEuTllTRTpUR1QuSVFfQkFTSUNfRVBTX0lOQ0wuRlkyMDEyAQAAAGapAgACAAAACDQuMzEzMDYxAQgAAAAFAAAAATEBAAAACjE2NjMzNTQ0MzkDAAAAAzE2MAIAAAABOQQAAAABMAcAAAAIOC84LzIwMTkIAAAACTEvMjgvMjAxMgkAAAABMDfTlF8rHNcIozoBoCsc1wgnQ0lRLk5ZU0U6QkFCQS5JUV9BU1NFVF9XUklURURPV04uRlkyMDE2AQAAABElggIDAAAAAAC60/pdKxzXCIBMFKArHNcIGUNJUS5UU0U6ODIyNy5JUV9OSS5GWTIwMTYBAAAANXANAAIAAAAFMjQ3NDcBCAAAAAUAAAABMQEAAAAKMTc5NDk3Njg2MgMAAAACNzkCAAAAAjE1BAAAAAEwBwAAAAg4LzgvMjAxOQgAAAAJMi8yMC8yMDE2CQAAAAEwsldYZSsc1whMeRCfKxzXCBlDSVEuVFNFOjk5ODMuSVFfQVIuRlkyMDE0AQAAANGORAACAAAABTQyNTE5AQgAAAAFAAAAATEBAAAACjE3NjcxMDI0MDYDAAAAAjc5AgAAAAQxMDIxBAAAAAEwBwAAAAg4LzgvMjAxOQgAAAAJOC8zMS8yMDE0CQAAAAEwJhO6ZSsc1wiqwFyfKxzXCCZDSVEuTllTRTpCQUJBLklRX1NUX0RFQlRfUkVQQUlELkZZMjAxNgEAAAARJYICAgAAAAYtMjYzNDkBCAAAAAUAAAABMQEAAAAKMTg5NzQ1NDY0MAMAAAACMzICAAAABDIw</t>
  </si>
  <si>
    <t>NDQEAAAAATAHAAAACDgvOC8yMDE5CAAAAAkzLzMxLzIwMTYJAAAAATC60/pdKxzXCAb5Q6ArHNcIIkNJUS5UU0U6MjY1MS5JUV9HQUlOX0lOVkVTVC5GWTIwMDgBAAAABzIQAAMAAAAAAOeBpmMrHNcIpkxHnysc1wggQ0lRLlRTRTo4MjI3LklRX01BQ0hJTkVSWS5GWTIwMTYBAAAANXANAAMAAAAAALJXWGUrHNcITHkQnysc1wgmQ0lRLk5BU0RBUUdTOkNPU1QuSVFfT1RIRVJfT1BFUi5GWTIwMTIBAAAAkWoBAAMAAAAAAKPGd2IrHNcIbtnfnysc1wgjQ0lRLlRTRTo5OTgzLklRX0VCSVRBX01BUkdJTi5GWTIwMTEBAAAA0Y5EAAIAAAAHMTQuOTg5OQEIAAAABQAAAAExAQAAAAoxNDg3MTkxNzMwAwAAAAI3OQIAAAAENDQxOQQAAAABMAcAAAAIOC84LzIwMTkIAAAACTgvMzEvMjAxMQkAAAABMLF0DF0rHNcIRmh4oCsc1wglQ0lRLlRTRTo4MDI4LklRX0RJTFVUX0VQU19FWENMLkZZMjAxMwEAAAAZYw0AAgAAAAg2NS44OTEzNQEIAAAABQAAAAExAQAAAAoxNjIxMDAwNzgwAwAAAAI3OQIAAAADMTQyBAAAAAEwBwAAAAg4LzgvMjAxOQgAAAAJMi8yOC8yMDEzCQAAAAEwP8BPZCsc1wi7vXufKxzXCB9DSVEuVFNFOjI2NTEuSVFfRUJJVF9JTlQuRlkyMDE1AQAAAAcyEAACAAAACTQ2LjM2OTczNgEIAAAABQAAAAExAQAAAAoxNzQyMjQzNzYxAwAAAAI3OQIAAAAENDE4OQQAAAABMAcAAAAIOC84LzIwMTkIAAAA</t>
  </si>
  <si>
    <t>CTIvMjgvMjAxNQkAAAABMNB9r1wrHNcInSmcoCsc1wgmQ0lRLk5ZU0U6QkFCQS5JUV9PVEhFUl9DQV9TVVBQTC5GWTIwMTcBAAAAESWCAgIAAAAENjEyNQEIAAAABQAAAAExAQAAAAoxOTY3NDc0MTUzAwAAAAIzMgIAAAAEMTA1NQQAAAABMAcAAAAIOC84LzIwMTkIAAAACTMvMzEvMjAxNwkAAAABMLrT+l0rHNcIlTQ/oCsc1wgtQ0lRLlRTRTozMDkyLklRX0RFRl9UQVhfQVNTRVRTX0NVUlJFTlQuRlkyMDEyAQAAAAJl2gECAAAAAzU3NQEIAAAABQAAAAExAQAAAAoxNTU0MzM3MjAxAwAAAAI3OQIAAAAEMTExNwQAAAABMAcAAAAIOC84LzIwMTkIAAAACTMvMzEvMjAxMgkAAAABMI0GNWIrHNcIFI+ynysc1wglQ0lRLk5ZU0U6QkFCQS5JUV9DT01NT05fRElWX0NGLkZZMjAwOQEAAAARJYICAwAAAAAALo9cXisc1whBW0agKxzXCB5DSVEuVFNFOjk5ODMuSVFfWl9TQ09SRS5GWTIwMDkBAAAA0Y5EAAIAAAAINi44MjMzMTkBCAAAAAUAAAABMQEAAAAKMTQxNDY2MzkxOQMAAAACNzkCAAAABjEwMDEyMwQAAAABMAcAAAAIOC84LzIwMTkIAAAACTgvMzEvMjAwOQkAAAABMLF0DF0rHNcIacp6oCsc1wgoQ0lRLlRTRTo4MjI3LklRX1RPVEFMX0xJQUJfRVFVSVRZLkZZMjAwOAEAAAA1cA0AAgAAAAYyMTA4MzEBCAAAAAUAAAABMQEAAAAJOTkyMzQ4MDUwAwAAAAI3OQIAAAAEMTAxMwQAAAABMAcAAAAIOC84LzIw</t>
  </si>
  <si>
    <t>MTkIAAAACTIvMjAvMjAwOAkAAAABMCYTumUrHNcIjt7znisc1wglQ0lRLlRTRTo4MjY3LklRX0RJTFVUX0VQU19FWENMLkZZMjAxMwEAAACmWA0AAgAAAAk4Ny42MzcyODUBCAAAAAUAAAABMQEAAAAKMTYyMTIyOTAzMgMAAAACNzkCAAAAAzE0MgQAAAABMAcAAAAIOC84LzIwMTkIAAAACTIvMjgvMjAxMwkAAAABMDi3rGQrHNcIrXBtnysc1wgkQ0lRLlRTRTozMzgyLklRX0VCSVREQV9NQVJHSU4uRlkyMDA5AQAAAPxAagECAAAABTcuNjgyAQgAAAAFAAAAATEBAAAACjE0MzY1MTE1OTEDAAAAAjc5AgAAAAQ0MDQ3BAAAAAEwBwAAAAg4LzgvMjAxOQgAAAAJMi8yOC8yMDA5CQAAAAEw+c1rXSsc1whtRlKgKxzXCCtDSVEuTkFTREFRR1M6Q09TVC5JUV9DVVNUT01fQkVUQS4yMDE1LzA4LzMwAQAAAJFqAQACAAAAETAuOTc5MDY5NTY2Njc4NzUzAKbgh34rHNcIHtXqoCsc1wgZQ0lRLlRTRTo5OTgzLklRX0FQLkZZMjAxMwEAAADRjkQAAgAAAAYxMjE5NjABCAAAAAUAAAABMQEAAAAKMTcwODkwNzA5OAMAAAACNzkCAAAABDEwMTgEAAAAATAHAAAACDgvOC8yMDE5CAAAAAk4LzMxLzIwMTMJAAAAATAmE7plKxzXCOy37J4rHNcIK0NJUS5OQVNEQVFHUzpDT1NULklRX0FTU0VUX1dSSVRFRE9XTi5GWTIwMTcBAAAAkWoBAAMAAAAAAO7tF2ArHNcIviIsoCsc1wgTQ0lRLi5JUV9DQVNIX1RBWEVTLgUAAAABAAAA</t>
  </si>
  <si>
    <t>CAAAABQoSW52YWxpZCBJZGVudGlmaWVyKarV5oYrHNcIqtXmhisc1wgbQ0lRLk5ZU0U6V01ULklRX0dQUEUuRlkyMDE4AQAAAN/GBAACAAAABjE5Nzg1NwEIAAAABQAAAAExAQAAAAoxOTUxNTQwMzM2AwAAAAMxNjACAAAABDExNjkEAAAAATAHAAAACDgvOC8yMDE5CAAAAAkxLzMxLzIwMTgJAAAAATD00i5hKxzXCAt8vp8rHNcIJ0NJUS5OWVNFOlRHVC5JUV9DSEFOR0VfSU5WRU5UT1JZLkZZMjAxMQEAAABmqQIAAgAAAAQtNDE3AQgAAAAFAAAAATEBAAAACjE1OTQ3MTg1NzcDAAAAAzE2MAIAAAAEMjA5OQQAAAABMAcAAAAIOC84LzIwMTkIAAAACTEvMjkvMjAxMQkAAAABMDfTlF8rHNcIxSUNoCsc1wgjQ0lRLk5BU0RBUUdTOkNPU1QuSVFfUEVOU0lPTi5GWTIwMTcBAAAAkWoBAAMAAAAAAO7tF2ArHNcI7hP6nysc1wgrQ0lRLlRTRTozMDkyLklRX01JTk9SSVRZX0lOVEVSRVNUX0NGLkZZMjAxMAEAAAACZdoBAwAAAAAAjQY1Yisc1whd5IKfKxzXCCFDSVEuVFNFOjgyMjcuSVFfQ0FTSF9UQVhFUy5GWTIwMTMBAAAANXANAAIAAAAFMTk2MTUBCAAAAAUAAAABMQEAAAAKMTYyMTIyOTA1NgMAAAACNzkCAAAABDMwNTMEAAAAATAHAAAACDgvOC8yMDE5CAAAAAkyLzIwLzIwMTMJAAAAATBddbxlKxzXCGXwBp8rHNcIJkNJUS5UU0U6ODI2Ny5JUV9DQVNIX0FDUVVJUkVfQ0YuRlkyMDE5AQAAAKZYDQACAAAA</t>
  </si>
  <si>
    <t>BS02ODE5AQgAAAAFAAAAATEBAAAACjE5NjcwMDQ3NTADAAAAAjc5AgAAAAQyMDU3BAAAAAEwBwAAAAg4LzgvMjAxOQgAAAAJMi8yOC8yMDE5CQAAAAEwdKtbZCsc1whi8bSfKxzXCBtDSVEuVFNFOjMzODIuSVFfTlBQRS5GWTIwMDkBAAAA/EBqAQIAAAAHMTIyMjQyOAEIAAAABQAAAAExAQAAAAoxNDM2NTExNTkxAwAAAAI3OQIAAAAEMTAwNAQAAAABMAcAAAAIOC84LzIwMTkIAAAACTIvMjgvMjAwOQkAAAABMPoJ5GYrHNcIPX/Snisc1wgfQ0lRLlRTRTozMzgyLklRX1RSRUFTVVJZLkZZMjAxOQEAAAD8QGoBAgAAAAUtNDY4MAEIAAAABQAAAAExAQAAAAoxOTY3MDA0NzExAwAAAAI3OQIAAAAEMTI0OAQAAAABMAcAAAAIOC84LzIwMTkIAAAACTIvMjgvMjAxOQkAAAABMBpvx2YrHNcIoFIJnysc1wgpQ0lRLlRTRTo4MDI4LklRX0lOVkVTVF9TRUNVUklUWV9DRi5GWTIwMTgBAAAAGWMNAAIAAAAFLTI5NTgBCAAAAAUAAAABMQEAAAAKMTg5MTc4MjkxNQMAAAACNzkCAAAABDIwMjcEAAAAATAHAAAACDgvOC8yMDE5CAAAAAkyLzI4LzIwMTgJAAAAATCeH6RjKxzXCMY0cp8rHNcIJkNJUS5UU0U6OTk4My5JUV9MVF9ERUJUX0NBUElUQUwuRlkyMDA4AQAAANGORAACAAAABjUuNzQ1MgEIAAAABQAAAAExAQAAAAoxNDM0NzMyMzM5AwAAAAI3OQIAAAAENDE4NwQAAAABMAcAAAAIOC84LzIwMTkIAAAACTgvMzEv</t>
  </si>
  <si>
    <t>MjAwOAkAAAABMLF0DF0rHNcI7AKVoCsc1wgwQ0lRLk5BU0RBUUdTOkFNWk4uSVFfTUlOT1JJVFlfSU5URVJFU1RfSVMuRlkyMDExAQAAAD1JAAADAAAAAAANGRRfKxzXCN+d5J8rHNcIJkNJUS5UU0U6ODIyNy5JUV9ERUZfVEFYX0xJQUJfTFQuRlkyMDE3AQAAADVwDQACAAAAAzIxNQEIAAAABQAAAAExAQAAAAoxODQ1NTU0OTM5AwAAAAI3OQIAAAAEMTAyNwQAAAABMAcAAAAIOC84LzIwMTkIAAAACTIvMjAvMjAxNwkAAAABMLJXWGUrHNcIm9sSnysc1wg1Q0lRLk5BU0RBUUdTOkFNWk4uSVFfVE9UQUxfT1VUU1RBTkRJTkdfQlNfREFURS5GWTIwMTYBAAAAPUkAAAIAAAADNDc3AQQAAAAFAAAAATUBAAAACjE5NDM1MDcxNjYCAAAABTI0MTUyBgAAAAEw2LKCXisc1wj0hC6gKxzXCDBDSVEuVFNFOjgwMjguSVFfVE9UQUxfT1VUU1RBTkRJTkdfQlNfREFURS5GWTIwMTYBAAAAGWMNAAIAAAAJMzc5LjY4ODI4AQQAAAAFAAAAATUBAAAACjE3OTQ5NzY3OTMCAAAABTI0MTUyBgAAAAEwnh+kYysc1whCAhqfKxzXCCJDSVEuTllTRTpUR1QuSVFfR0FJTl9JTlZFU1QuRlkyMDE5AQAAAGapAgADAAAAAAC7nVtfKxzXCB8A558rHNcIJENJUS5UU0U6ODIyNy5JUV9DQVNIX0lOVEVSRVNULkZZMjAxNgEAAAA1cA0AAgAAAAIyNAEIAAAABQAAAAExAQAAAAoxNzk0OTc2ODYyAwAAAAI3OQIAAAAEMzAyOAQAAAABMAcA</t>
  </si>
  <si>
    <t>AAAIOC84LzIwMTkIAAAACTIvMjAvMjAxNgkAAAABMLJXWGUrHNcIKo4Enysc1wglQ0lRLlRTRTozMDkyLklRX09USEVSX0NBX1NVUFBMLkZZMjAxMQEAAAACZdoBAgAAAAMxMzMBCAAAAAUAAAABMQEAAAAKMTQ2MTY4MDAwOAMAAAACNzkCAAAABDEwNTUEAAAAATAHAAAACDgvOC8yMDE5CAAAAAkzLzMxLzIwMTEJAAAAATCNBjViKxzXCMQrz58rHNcIH0NJUS5UU0U6MjY1MS5JUV9EQV9TVVBQTC5GWTIwMTIBAAAABzIQAAMAAAAAALOfPWMrHNcIc2Qcnysc1wgqQ0lRLk5BU0RBUUdTOkFNWk4uSVFfREFZU19TQUxFU19PVVQuRlkyMDE0AQAAAD1JAAACAAAACDIxLjI4NTM0AQgAAAAFAAAAATEBAAAACjE4MjcxMjMzNTUDAAAAAzE2MAIAAAAENDA0MgQAAAABMAcAAAAIOC84LzIwMTkIAAAACjEyLzMxLzIwMTQJAAAAATDvegFcKxzXCMMUqKArHNcIJkNJUS5UU0U6OTk4My5JUV9DQVNIX0FDUVVJUkVfQ0YuRlkyMDA5AQAAANGORAACAAAABi0xNDQ2NQEIAAAABQAAAAExAQAAAAoxNDE0NjYzOTE5AwAAAAI3OQIAAAAEMjA1NwQAAAABMAcAAAAIOC84LzIwMTkIAAAACTgvMzEvMjAwOQkAAAABMDadcWYrHNcI7Lfsnisc1wgbQ0lRLlRTRTo4MDI4LklRX0xBTkQuRlkyMDE1AQAAABljDQADAAAAAACeH6RjKxzXCKZMR58rHNcIIkNJUS5UU0U6ODIyNy5JUV9FQklUX01BUkdJTi5GWTIwMTEBAAAANXANAAIA</t>
  </si>
  <si>
    <t>AAAGOS4wMzI0AQgAAAAFAAAAATEBAAAACjE0NTgyNDE5ODQDAAAAAjc5AgAAAAQ0MDUzBAAAAAEwBwAAAAg4LzgvMjAxOQgAAAAJMi8yMC8yMDExCQAAAAEwsXQMXSsc1wifLH2gKxzXCCtDSVEuTllTRTpCQUJBLklRX1RPVEFMX0NPTU1PTl9FUVVJVFkuRlkyMDEzAQAAABElggICAAAAAy0yNAEIAAAABQAAAAExAQAAAAoxNzU5MjM5MTAxAwAAAAIzMgIAAAAEMTAwNgQAAAABMAcAAAAIOC84LzIwMTkIAAAACTMvMzEvMjAxMwkAAAABMHjxXl4rHNcI5xAZoCsc1wghQ0lRLlRTRTo4MjI3LklRX0VBUk5JTkdfQ08uRlkyMDE5AQAAADVwDQACAAAABTE1OTk2AQgAAAAFAAAAATEBAAAACjE5NjcwMDQ4NzUDAAAAAjc5AgAAAAE3BAAAAAEwBwAAAAg4LzgvMjAxOQgAAAAJMi8yMC8yMDE5CQAAAAEw6LlaZSsc1wgRFw6fKxzXCCpDSVEuVFNFOjI2NTEuSVFfT1RIRVJfVU5VU1VBTF9TVVBQTC5GWTIwMDgBAAAABzIQAAIAAAAFLTIzMTQBCAAAAAUAAAABMQEAAAAKMTM1NzYyMDM4MQMAAAACNzkCAAAAAjg3BAAAAAEwBwAAAAg4LzgvMjAxOQgAAAAJMi8yOS8yMDA4CQAAAAEw54GmYysc1wjcrkmfKxzXCDBDSVEuVFNFOjMzODIuSVFfVE9UQUxfT1VUU1RBTkRJTkdfQlNfREFURS5GWTIwMTMBAAAA/EBqAQIAAAAKODgzLjUzNDg2OQEEAAAABQAAAAE1AQAAAAoxNjg5MTI5NTE5AgAAAAUyNDE1MgYAAAABMPoJ</t>
  </si>
  <si>
    <t>5GYrHNcI8xzQnisc1wgcQ0lRLk5ZU0U6QkFCQS5JUV9BUElDLkZZMjAxMAEAAAARJYICAwAAAAAAePFeXisc1whY1R2gKxzXCCdDSVEuVFNFOjgyMjcuSVFfQ0hBTkdFX0lOVkVOVE9SWS5GWTIwMTABAAAANXANAAIAAAAEMjU5NgEIAAAABQAAAAExAQAAAAoxMzY2NjU5MzY3AwAAAAI3OQIAAAAEMjA5OQQAAAABMAcAAAAIOC84LzIwMTkIAAAACTIvMjAvMjAxMAkAAAABMF11vGUrHNcICp02nysc1wgvQ0lRLk5BU0RBUUdTOkFNWk4uSVFfQ1VSUkVOVF9QT1JUX0xFQVNFUy5GWTIwMTcBAAAAPUkAAAIAAAAENjA4MgEIAAAABQAAAAExAQAAAAoxOTQzNTA3MTY3AwAAAAMxNjACAAAABDEwOTAEAAAAATAHAAAACDgvOC8yMDE5CAAAAAoxMi8zMS8yMDE3CQAAAAEw2LKCXisc1whvSTOgKxzXCCRDSVEuTllTRTpUR1QuSVFfTUFSS0VUQ0FQLjIwMDkvMDEvMzEBAAAAZqkCAAIAAAAMMjM0ODYuNzM3ODQxAQYAAAAFAAAAATEBAAAACTc0ODAxOTA2MwMAAAADMTYwAgAAAAYxMDAwNTQEAAAAATAHAAAACTEvMzEvMjAwOSqrTn4rHNcI+3LooCsc1wghQ0lRLlRTRTozMzgyLklRX0NBU0hfVEFYRVMuRlkyMDExAQAAAPxAagECAAAABTc1MjQ4AQgAAAAFAAAAATEBAAAACjE0NTgyNDE5NTcDAAAAAjc5AgAAAAQzMDUzBAAAAAEwBwAAAAg4LzgvMjAxOQgAAAAJMi8yOC8yMDExCQAAAAEw+gnkZisc1whGCNyeKxzX</t>
  </si>
  <si>
    <t>CBVDSVEuMC5JUV9OSV9NQVJHSU4uRlkFAAAAAAAAAAgAAAAVKEludmFsaWQgVGltZSBQZXJpb2QpWNpVWysc1whkJdqgKxzXCCNDSVEuTllTRTpXTVQuSVFfRklOSVNIRURfSU5WLkZZMjAxMwEAAADfxgQAAwAAAAAAwuRBYSsc1wi5upqfKxzXCCVDSVEuVFNFOjgyNjcuSVFfQ0FQSVRBTF9MRUFTRVMuRlkyMDE0AQAAAKZYDQACAAAABTI2MDc5AQgAAAAFAAAAATEBAAAACjE2ODIwNzQxMTMDAAAAAjc5AgAAAAQxMTgzBAAAAAEwBwAAAAg4LzgvMjAxOQgAAAAJMi8yOC8yMDE0CQAAAAEwL0lZZCsc1whzZByfKxzXCCRDSVEuVFNFOjMwOTIuSVFfQ1VSUkVOVF9SQVRJTy5GWTIwMTEBAAAAAmXaAQIAAAAIMi4zODk0NzcBCAAAAAUAAAABMQEAAAAKMTQ2MTY4MDAwOAMAAAACNzkCAAAABDQwMzAEAAAAATAHAAAACDgvOC8yMDE5CAAAAAkzLzMxLzIwMTEJAAAAATCPDHtcKxzXCDvcjaArHNcIHkNJUS5OWVNFOldNVC5JUV9TVF9ERUJULkZZMjAxNwEAAADfxgQAAgAAAAQxMDk5AQgAAAAFAAAAATEBAAAACjE5NTE1NDAzMzUDAAAAAzE2MAIAAAAEMTA0NgQAAAABMAcAAAAIOC84LzIwMTkIAAAACTEvMzEvMjAxNwkAAAABMKpwLGErHNcISPaVnysc1wgjQ0lRLk5ZU0U6V01ULklRX0JFVEFfNVlSLjIwMTcvMDEvMzEBAAAA38YEAAIAAAASMC4wODk0NDE5MTg4MDQ2MzE0AKbgh34rHNcIuxDmoCsc1wgqQ0lR</t>
  </si>
  <si>
    <t>LlRTRToyNjUxLklRX09USEVSX1VOVVNVQUxfU1VQUEwuRlkyMDE2AQAAAAcyEAADAAAAAAA37UtjKxzXCJhGhZ8rHNcIIENJUS5OWVNFOldNVC5JUV9PVEhFUl9SRVYuRlkyMDE0AQAAAN/GBAADAAAAAADC5EFhKxzXCJnKrZ8rHNcIJUNJUS5UU0U6MjY1MS5JUV9HQUlOX0lOVkVTVF9DRi5GWTIwMTMBAAAABzIQAAMAAAAAALOfPWMrHNcIxjRynysc1wggQ0lRLlRTRTo5OTgzLklRX0ZVTExfVElNRS5GWTIwMTMBAAAA0Y5EAAMAAAAAACYTumUrHNcI7Lfsnisc1wgiQ0lRLlRTRTozMDkyLklRX0VCSVRfTUFSR0lOLkZZMjAxNQEAAAACZdoBAgAAAAczNi42Mjc2AQgAAAAFAAAAATEBAAAACjE3NDU1MjgwMjIDAAAAAjc5AgAAAAQ0MDUzBAAAAAEwBwAAAAg4LzgvMjAxOQgAAAAJMy8zMS8yMDE1CQAAAAEw5259XCsc1wirNcegKxzXCDJDSVEuTkFTREFRR1M6Q09TVC5JUV9DQVNIX0NPTlZFUlNJT04uRlkyMDE4Li4uLkpQWQEAAACRagEAAgAAAAg0LjMyNzU5NgEIAAAABQAAAAExAQAAAAoxOTE2MDU2MTMxAwAAAAMxNjACAAAABDQxODQEAAAAATAHAAAACDgvOC8yMDE5CAAAAAg5LzIvMjAxOAkAAAABMAkjg1srHNcImpzQoCsc1wgjQ0lRLlRTRTo4MDI4LklRX0JFVEFfMllSLjIwMTYvMDIvMjkBAAAAGWMNAAIAAAARMC40NzczODAyOTEwNTQ5MDUApuCHfisc1wiPruOgKxzXCB9DSVEuVFNFOjMzODIu</t>
  </si>
  <si>
    <t>SVFfQlZfU0hBUkUuRlkyMDEwAQAAAPxAagECAAAACzE5MDYuNzcyNDE2AQgAAAAFAAAAATEBAAAACjE0MzY1MTE2MDUDAAAAAjc5AgAAAAQ0MDIwBAAAAAEwBwAAAAg4LzgvMjAxOQgAAAAJMi8yOC8yMDEwCQAAAAEw+gnkZisc1wiKat6eKxzXCCdDSVEuVFNFOjgyNjcuSVFfQ0ZPX0NVUlJFTlRfTElBQi5GWTIwMTcBAAAAplgNAAIAAAAIMC4wNTk5NTYBCAAAAAUAAAABMQEAAAAKMTg0NTU1NDk0OAMAAAACNzkCAAAABDQxODUEAAAAATAHAAAACDgvOC8yMDE5CAAAAAkyLzI4LzIwMTcJAAAAATB3G61cKxzXCCJll6ArHNcIIUNJUS5UU0U6MzA5Mi5JUV9DQVNIX1RBWEVTLkZZMjAxMAEAAAACZdoBAgAAAAgxMTQ3LjAzNAEIAAAABQAAAAExAQAAAAoxMzg0ODc5OTEwAwAAAAI3OQIAAAAEMzA1MwQAAAABMAcAAAAIOC84LzIwMTkIAAAACTMvMzEvMjAxMAkAAAABMI0GNWIrHNcI0Bm8nysc1wgxQ0lRLlRTRTo4MjI3LklRX0NIQU5HRV9ORVRfV09SS0lOR19DQVBJVEFMLkZZMjAxMgEAAAA1cA0AAgAAAAUtMTM2NAEIAAAABQAAAAExAQAAAAoxNTUxNzIxNjUwAwAAAAI3OQIAAAAENDQyMQQAAAABMAcAAAAIOC84LzIwMTkIAAAACTIvMjAvMjAxMgkAAAABMF11vGUrHNcI3rEqnysc1wglQ0lRLlRTRTo5OTgzLklRX0xUX0RFQlRfRVFVSVRZLkZZMjAxMQEAAADRjkQAAgAAAAY0LjI3ODYBCAAAAAUAAAAB</t>
  </si>
  <si>
    <t>MQEAAAAKMTQ4NzE5MTczMAMAAAACNzkCAAAABDQwODUEAAAAATAHAAAACDgvOC8yMDE5CAAAAAk4LzMxLzIwMTEJAAAAATCxdAxdKxzXCAGCTaArHNcII0NJUS5UU0U6OTk4My5JUV9FQklUQV9NQVJHSU4uRlkyMDE3AQAAANGORAACAAAABjkuODY3MQEIAAAABQAAAAExAQAAAAoxOTI4NDUzNDAyAwAAAAI3OQIAAAAENDQxOQQAAAABMAcAAAAIOC84LzIwMTkIAAAACTgvMzEvMjAxNwkAAAABMLF0DF0rHNcInSmcoCsc1wgrQ0lRLlRTRTozMzgyLklRX01JTk9SSVRZX0lOVEVSRVNUX0NGLkZZMjAxOAEAAAD8QGoBAwAAAAAAGm/HZisc1wiKat6eKxzXCCRDSVEuTllTRTpXTVQuSVFfVU5MRVZFUkVEX0ZDRi5GWTIwMTgBAAAA38YEAAIAAAAJMTg3NzQuNjI1AQgAAAAFAAAAATEBAAAACjE5NTE1NDAzMzYDAAAAAzE2MAIAAAAENDQyMwQAAAABMAcAAAAIOC84LzIwMTkIAAAACTEvMzEvMjAxOAkAAAABMPTSLmErHNcIwrLYnysc1wgdQ0lRLlRTRTozMzgyLklRX0dBX0VYUC5GWTIwMTUBAAAA/EBqAQMAAAAAABpvx2YrHNcIZfAGnysc1wguQ0lRLlRTRTo4MjY3LklRX1RPVEFMX0RFQlRfRUJJVERBX0NBUEVYLkZZMjAxMwEAAACmWA0AAgAAAAk4Mi40NjIzOTYBCAAAAAUAAAABMQEAAAAKMTYyMTIyOTAzMgMAAAACNzkCAAAABTIzMzEzBAAAAAEwBwAAAAg4LzgvMjAxOQgAAAAJMi8yOC8yMDEzCQAAAAEw</t>
  </si>
  <si>
    <t>dxutXCsc1wi5nbGgKxzXCChDSVEuTkFTREFRR1M6Q09TVC5JUV9CRVRBXzFZUi4yMDE4LzA5LzAyAQAAAJFqAQACAAAAETAuODQwNzI2NzY4MDY0MTc3AKbgh34rHNcI+3LooCsc1wgkQ0lRLlRTRTozMDkyLklRX1NBTEVfSU5UQU5fQ0YuRlkyMDEyAQAAAAJl2gECAAAABC0xMTIBCAAAAAUAAAABMQEAAAAKMTU1NDMzNzIwMQMAAAACNzkCAAAABDIwMjkEAAAAATAHAAAACDgvOC8yMDE5CAAAAAkzLzMxLzIwMTIJAAAAATCNBjViKxzXCJnKrZ8rHNcIKENJUS5UU0U6ODAyOC5JUV9UT1RBTF9ERUJUX0VRVUlUWS5GWTIwMTcBAAAAGWMNAAIAAAAHOTMuODcyOAEIAAAABQAAAAExAQAAAAoxODQ1NTU0OTk2AwAAAAI3OQIAAAAENDAzNAQAAAABMAcAAAAIOC84LzIwMTkIAAAACTIvMjgvMjAxNwkAAAABMNB9r1wrHNcIXENxoCsc1wgdQ0lRLk5ZU0U6QkFCQS5JUV9DQVBFWC5GWTIwMDkBAAAAESWCAgMAAAAAAC6PXF4rHNcIoq4WoCsc1wgnQ0lRLlRTRTo4MjI3LklRX1RPVEFMX09USEVSX09QRVIuRlkyMDE2AQAAADVwDQACAAAABjEzMzI5NAEIAAAABQAAAAExAQAAAAoxNzk0OTc2ODYyAwAAAAI3OQIAAAADMzgwBAAAAAEwBwAAAAg4LzgvMjAxOQgAAAAJMi8yMC8yMDE2CQAAAAEwsldYZSsc1wjesSqfKxzXCCZDSVEuVFNFOjgwMjguSVFfTkVUX0RFQlRfSVNTVUVELkZZMjAwOQEAAAAZYw0AAgAAAAMt</t>
  </si>
  <si>
    <t>NjIBCAAAAAUAAAABMQEAAAAKMTM2OTE4MTMxNAMAAAACNzkCAAAABDIwMDMEAAAAATAHAAAACDgvOC8yMDE5CAAAAAkyLzI4LzIwMDkJAAAAATD6XU1kKxzXCEICGp8rHNcIHkNJUS5UU0U6MzM4Mi5JUV9JTkNfVEFYLkZZMjAwMgEAAAD8QGoBAwAAAAAA/IaFWysc1wg79t90KxzXCCVDSVEuVFNFOjMzODIuSVFfTFRfREVCVF9SRVBBSUQuRlkyMDA4AQAAAPxAagECAAAABy04MjI4MDcBCAAAAAUAAAABMQEAAAAKMTAxNzY5NTk2MwMAAAACNzkCAAAABDIwMzYEAAAAATAHAAAACDgvOC8yMDE5CAAAAAkyLzI5LzIwMDgJAAAAATD6CeRmKxzXCD1/0p4rHNcIKENJUS5OWVNFOlRHVC5JUV9UT1RBTF9ERUJUX0VRVUlUWS5GWTIwMDgBAAAAZqkCAAIAAAAIMTExLjY0ODIBCAAAAAUAAAABMQEAAAAKMTM0MjYxODA3MQMAAAADMTYwAgAAAAQ0MDM0BAAAAAEwBwAAAAg4LzgvMjAxOQgAAAAIMi8yLzIwMDgJAAAAATDDGP9bKxzXCMMUqKArHNcIKUNJUS5OQVNEQVFHUzpDT1NULklRX0lOQ19FUVVJVFlfQ0YuRlkyMDEwAQAAAJFqAQADAAAAAACjxndiKxzXCNmixZ8rHNcII0NJUS5OWVNFOkJBQkEuSVFfT1RIRVJfSU5UQU4uRlkyMDE5AQAAABElggICAAAABTc0Njk1AQgAAAAFAAAAATEBAAAACjE5Njc0NzQxNjMDAAAAAjMyAgAAAAQxMDQwBAAAAAEwBwAAAAg4LzgvMjAxOQgAAAAJMy8zMS8yMDE5CQAAAAEw</t>
  </si>
  <si>
    <t>utP6XSsc1wi2qFSgKxzXCCFDSVEuVFNFOjgwMjguSVFfRUFSTklOR19DTy5GWTIwMTkBAAAAGWMNAAIAAAAFMjQ3OTkBCAAAAAUAAAABMQEAAAAKMTk2NzAwNDg2NgMAAAACNzkCAAAAATcEAAAAATAHAAAACDgvOC8yMDE5CAAAAAkyLzI4LzIwMTkJAAAAATDngaZjKxzXCBcRTJ8rHNcIJ0NJUS5UU0U6ODI2Ny5JUV9DSEFOR0VfSU5WRU5UT1JZLkZZMjAxMwEAAACmWA0AAgAAAAYtMjcxOTIBCAAAAAUAAAABMQEAAAAKMTYyMTIyOTAzMgMAAAACNzkCAAAABDIwOTkEAAAAATAHAAAACDgvOC8yMDE5CAAAAAkyLzI4LzIwMTMJAAAAATA4t6xkKxzXCHNkHJ8rHNcIJkNJUS5UU0U6ODAyOC5JUV9FRkZFQ1RfVEFYX1JBVEUuRlkyMDEyAQAAABljDQACAAAABzQxLjcyMzYBCAAAAAUAAAABMQEAAAAKMTU1MTcyMTY2NgMAAAACNzkCAAAABDQzNzYEAAAAATAHAAAACDgvOC8yMDE5CAAAAAkyLzI5LzIwMTIJAAAAATA/wE9kKxzXCJlPKJ8rHNcIMENJUS5OWVNFOlRHVC5JUV9UT1RBTF9PVVRTVEFORElOR19CU19EQVRFLkZZMjAwOQEAAABmqQIAAgAAAAo3NTIuNzEyNDY0AQQAAAAFAAAAATUBAAAACjE0MzU1NzEyNzACAAAABTI0MTUyBgAAAAEwN9OUXysc1whC7fKfKxzXCCRDSVEuVFNFOjk5ODMuSVFfTUFSS0VUQ0FQLjIwMTUvMDgvMzEBAAAA0Y5EAAIAAAAONTAyMjA2My40MDk0OTUBBgAAAAUAAAABMQEA</t>
  </si>
  <si>
    <t>AAAKMTc0NjAxMjMwOQMAAAACNzkCAAAABjEwMDA1NAQAAAABMAcAAAAJOC8zMS8yMDE1KqtOfisc1wgG6t6gKxzXCChDSVEuTkFTREFRR1M6QU1aTi5JUV9GSU5JU0hFRF9JTlYuRlkyMDA4AQAAAD1JAAACAAAABDEzOTkBCAAAAAUAAAABMQEAAAAKMTQyMDgyMTE2MQMAAAADMTYwAgAAAAQzMDc1BAAAAAEwBwAAAAg4LzgvMjAxOQgAAAAKMTIvMzEvMjAwOAkAAAABMA0ZFF8rHNcIx5ZBoCsc1wgaQ0lRLk5ZU0U6QkFCQS5JUV9OSS5GWTIwMTABAAAAESWCAgMAAAAAAHjxXl4rHNcIxJNgoCsc1wglQ0lRLk5BU0RBUUdTOkFNWk4uSVFfVE9UQUxfUkVWLkZZMjAxMQEAAAA9SQAAAgAAAAU0ODA3NwEIAAAABQAAAAExAQAAAAoxNjU1NzEyNTU0AwAAAAMxNjACAAAAAjI4BAAAAAEwBwAAAAg4LzgvMjAxOQgAAAAKMTIvMzEvMjAxMQkAAAABMA0ZFF8rHNcIg8ApoCsc1wgqQ0lRLlRTRTo4MDI4LklRX1RPVEFMX0FTU0VUUy5GWTIwMDkuLi4uSlBZAQAAABljDQACAAAABjM5ODEyNQEIAAAABQAAAAExAQAAAAoxMzY5MTgxMzE0AwAAAAI3OQIAAAAEMTAwNwQAAAABMAcAAAAIOC84LzIwMTkIAAAACTIvMjgvMjAwOQkAAAABMAkjg1srHNcIzYq9oCsc1wgWQ0lRLjAuSVFfQ0FTSF9GSU5BTi5GWQUAAAAAAAAACAAAABUoSW52YWxpZCBUaW1lIFBlcmlvZCmJcfhdKxzXCNOLnqArHNcIK0NJUS5UU0U6OTk4My5J</t>
  </si>
  <si>
    <t>UV9SRVRVUk5fQ09NTU9OX0VRVUlUWS5GWTIwMTUBAAAA0Y5EAAIAAAAHMTYuMDcwMwEIAAAABQAAAAExAQAAAAoxODIwNTA1NzIxAwAAAAI3OQIAAAAFMzMzMjAEAAAAATAHAAAACDgvOC8yMDE5CAAAAAk4LzMxLzIwMTUJAAAAATCxdAxdKxzXCOZjtqArHNcIHkNJUS5UU0U6ODI2Ny5JUV9SQVdfSU5WLkZZMjAxNQEAAACmWA0AAgAAAAQ5OTc4AQgAAAAFAAAAATEBAAAACjE3NDIyNDM4MzQDAAAAAjc5AgAAAAQzMTcxBAAAAAEwBwAAAAg4LzgvMjAxOQgAAAAJMi8yOC8yMDE1CQAAAAEwL0lZZCsc1wiF2DGfKxzXCC1DSVEuTkFTREFRR1M6Q09TVC5JUV9UT1RBTF9MSUFCX0VRVUlUWS5GWTIwMTMBAAAAkWoBAAIAAAAFMzAyODMBCAAAAAUAAAABMQEAAAAKMTc2MDE1NTQ5OAMAAAADMTYwAgAAAAQxMDEzBAAAAAEwBwAAAAg4LzgvMjAxOQgAAAAIOS8xLzIwMTMJAAAAATCjxndiKxzXCKdAw58rHNcIL0NJUS5UU0U6OTk4My5JUV9PVEhFUl9OT05fT1BFUl9FWFBfU1VQUEwuRlkyMDEzAQAAANGORAACAAAAAi0xAQgAAAAFAAAAATEBAAAACjE3MDg5MDcwOTgDAAAAAjc5AgAAAAI4NQQAAAABMAcAAAAIOC84LzIwMTkIAAAACTgvMzEvMjAxMwkAAAABMDcBdGYrHNcIO/84nysc1wglQ0lRLlRTRTozMDkyLklRX1JFVFVSTl9DQVBJVEFMLkZZMjAxMwEAAAACZdoBAgAAAAczOS45NjQzAQgAAAAFAAAAATEB</t>
  </si>
  <si>
    <t>AAAACjE2MjU0NTc1NjMDAAAAAjc5AgAAAAQ0MzYzBAAAAAEwBwAAAAg4LzgvMjAxOQgAAAAJMy8zMS8yMDEzCQAAAAEwjwx7XCsc1wjldcmgKxzXCCJDSVEuVFNFOjMwOTIuSVFfQURWRVJUSVNJTkcuRlkyMDExAQAAAAJl2gECAAAABDMyNjkBCAAAAAUAAAABMQEAAAAKMTQ2MTY4MDAwOAMAAAACNzkCAAAABDMwMTMEAAAAATAHAAAACDgvOC8yMDE5CAAAAAkzLzMxLzIwMTEJAAAAATCNBjViKxzXCIBbeZ8rHNcIKENJUS5OQVNEQVFHUzpDT1NULklRX0JFVEFfMVlSLjIwMDkvMDgvMzABAAAAkWoBAAIAAAARMC43NTYzNzExOTA4NjA4OTMApuCHfisc1wi7EOagKxzXCC1DSVEuVFNFOjI2NTEuSVFfQ0FTSF9DT05WRVJTSU9OLkZZMjAxOS4uLi5KUFkBAAAABzIQAAIAAAAKLTE0My44OTQ2OAEIAAAABQAAAAExAQAAAAoxOTY3MDA0ODczAwAAAAI3OQIAAAAENDE4NAQAAAABMAcAAAAIOC84LzIwMTkIAAAACTIvMjgvMjAxOQkAAAABMAkjg1srHNcImpzQoCsc1wgmQ0lRLlRTRTozMDkyLklRX1BFUklPRExFTkdUSF9JUy5GWTIwMTYBAAAAAmXaAQEAAAACMTIAjQY1Yisc1wgigoCfKxzXCBxDSVEuTllTRTpUR1QuSVFfRUJJVEEuRlkyMDE0AQAAAGapAgACAAAABDQ4OTkBCAAAAAUAAAABMQEAAAAKMTc4MDI1OTE5NwMAAAADMTYwAgAAAAYxMDA2ODkEAAAAATAHAAAACDgvOC8yMDE5CAAAAAgyLzEvMjAx</t>
  </si>
  <si>
    <t>NAkAAAABMIE1l18rHNcIozoBoCsc1wgZQ0lRLlRTRTozMDkyLklRX1JFLkZZMjAxNwEAAAACZdoBAgAAAAUzODUzMgEIAAAABQAAAAExAQAAAAoxODQ4NjczMzI3AwAAAAI3OQIAAAAEMTIyMgQAAAABMAcAAAAIOC84LzIwMTkIAAAACTMvMzEvMjAxNwkAAAABMI0GNWIrHNcISPaVnysc1wgnQ0lRLlRTRTo5OTgzLklRX0RBWVNfUEFZQUJMRV9PVVQuRlkyMDA3AQAAANGORAACAAAACTUyLjYyMDIyNQEIAAAABQAAAAExAQAAAAoxNDQ1OTI0MjQ2AwAAAAI3OQIAAAAENDE4MwQAAAABMAcAAAAIOC84LzIwMTkIAAAACTgvMzEvMjAwNwkAAAABMLF0DF0rHNcIacp6oCsc1wgnQ0lRLk5ZU0U6QkFCQS5JUV9ORVRfREVCVF9FQklUREEuRlkyMDE4AQAAABElggIDAAAAAk5NAQgAAAAFAAAAATEBAAAACjE5Njc0NzQxNTQDAAAAAjMyAgAAAAQ0MTkzBAAAAAEwBwAAAAg4LzgvMjAxOQgAAAAJMy8zMS8yMDE4CQAAAAEwWNpVWysc1wgl2MugKxzXCCVDSVEuVFNFOjgwMjguSVFfU1RfREVCVF9SRVBBSUQuRlkyMDA4AQAAABljDQACAAAABC0zNzABCAAAAAUAAAABMQEAAAAKMTAxNjQ1NDg4NgMAAAACNzkCAAAABDIwNDQEAAAAATAHAAAACDgvOC8yMDE5CAAAAAkyLzI5LzIwMDgJAAAAATD6XU1kKxzXCBg7NJ8rHNcIG0NJUS5UU0U6ODIyNy5JUV9HUFBFLkZZMjAxMwEAAAA1cA0AAwAAAAAAXXW8ZSsc1wgiGu+e</t>
  </si>
  <si>
    <t>KxzXCCZDSVEuMC5JUV9DSEFOR0VfTkVUX1dPUktJTkdfQ0FQSVRBTC5GWQUAAAAAAAAACAAAABUoSW52YWxpZCBUaW1lIFBlcmlvZCmJcfhdKxzXCGLHmaArHNcIH0NJUS5UU0U6MjY1MS5JUV9UT1RBTF9DTC5GWTIwMTQBAAAABzIQAAIAAAAGMjQ2NzA2AQgAAAAFAAAAATEBAAAACjE2ODI5OTE4OTMDAAAAAjc5AgAAAAQxMDA5BAAAAAEwBwAAAAg4LzgvMjAxOQgAAAAJMi8yOC8yMDE0CQAAAAEwAgJAYysc1wjto6afKxzXCCBDSVEuTllTRTpXTVQuSVFfQ0hBTkdFX0FSLkZZMjAxMwEAAADfxgQAAgAAAAQtNjE0AQgAAAAFAAAAATEBAAAACjE3MjY0ODkzODEDAAAAAzE2MAIAAAAEMjAxOAQAAAABMAcAAAAIOC84LzIwMTkIAAAACTEvMzEvMjAxMwkAAAABMMLkQWErHNcI/RTbnysc1wglQ0lRLlRTRTo4MDI4LklRX0NBUElUQUxfTEVBU0VTLkZZMjAxMAEAAAAZYw0AAgAAAAQ3OTk0AQgAAAAFAAAAATEBAAAACjEzNjkxODEzMTcDAAAAAjc5AgAAAAQxMTgzBAAAAAEwBwAAAAg4LzgvMjAxOQgAAAAJMi8yOC8yMDEwCQAAAAEw+l1NZCsc1wiaSWafKxzXCBVDSVEuLklRX0VCSVRBX01BUkdJTi4FAAAAAQAAAAgAAAAUKEludmFsaWQgSWRlbnRpZmllcikPlwqHKxzXCA+XCocrHNcIIUNJUS5UU0U6ODAyOC5JUV9TR0FfTUFSR0lOLkZZMjAxNQEAAAAZYw0AAgAAAAc2Mi4wMTQ1AQgAAAAFAAAAATEBAAAA</t>
  </si>
  <si>
    <t>CjE3NDIyNDM3NTEDAAAAAjc5AgAAAAQ0Mzc1BAAAAAEwBwAAAAg4LzgvMjAxOQgAAAAJMi8yOC8yMDE1CQAAAAEw0H2vXCsc1wh1umegKxzXCCJDSVEuVFNFOjMzODIuSVFfTEVWRVJFRF9GQ0YuRlkyMDExAQAAAPxAagECAAAACTc4MTk3Ljg3NQEIAAAABQAAAAExAQAAAAoxNDU4MjQxOTU3AwAAAAI3OQIAAAAENDQyMgQAAAABMAcAAAAIOC84LzIwMTkIAAAACTIvMjgvMjAxMQkAAAABMPoJ5GYrHNcIZfAGnysc1wgtQ0lRLk5ZU0U6VEdULklRX0RFRl9UQVhfQVNTRVRTX0NVUlJFTlQuRlkyMDE3AQAAAGapAgADAAAAAACAO1lfKxzXCO4T+p8rHNcII0NJUS5OWVNFOkJBQkEuSVFfQVNTRVRfVFVSTlMuRlkyMDExAQAAABElggIDAAAAAABY2lVbKxzXCD7ZrKArHNcIKENJUS5OQVNEQVFHUzpBTVpOLklRX1RPVEFMX0VRVUlUWS5GWTIwMTcBAAAAPUkAAAIAAAAFMjc3MDkBCAAAAAUAAAABMQEAAAAKMTk0MzUwNzE2NwMAAAADMTYwAgAAAAQxMjc1BAAAAAEwBwAAAAg4LzgvMjAxOQgAAAAKMTIvMzEvMjAxNwkAAAABMNiygl4rHNcI5xAZoCsc1wgdQ0lRLlRTRTo4MjI3LklRX1JEX0VYUC5GWTIwMTQBAAAANXANAAMAAAAAAF11vGUrHNcIrFXqnisc1wggQ0lRLlRTRTozMDkyLklRX0NBU0hfT1BFUi5GWTIwMTYBAAAAAmXaAQIAAAAFMTIwMjcBCAAAAAUAAAABMQEAAAAKMTc5NzIxODUzMAMAAAACNzkC</t>
  </si>
  <si>
    <t>AAAABDIwMDYEAAAAATAHAAAACDgvOC8yMDE5CAAAAAkzLzMxLzIwMTYJAAAAATCNBjViKxzXCIBbeZ8rHNcIJENJUS5UU0U6MzA5Mi5JUV9DVVJSRU5UX1JBVElPLkZZMjAxNwEAAAACZdoBAgAAAAgxLjkwOTE4NQEIAAAABQAAAAExAQAAAAoxODQ4NjczMzI3AwAAAAI3OQIAAAAENDAzMAQAAAABMAcAAAAIOC84LzIwMTkIAAAACTMvMzEvMjAxNwkAAAABMOdufVwrHNcIYseZoCsc1wgeQ0lRLk5ZU0U6V01ULklRX1dJUF9JTlYuRlkyMDE4AQAAAN/GBAADAAAAAAD00i5hKxzXCMQrz58rHNcII0NJUS5OWVNFOlRHVC5JUV9GSU5JU0hFRF9JTlYuRlkyMDEzAQAAAGapAgADAAAAAAA305RfKxzXCE5nyp8rHNcIIENJUS5UU0U6ODAyOC5JUV9DQVNIX09QRVIuRlkyMDE2AQAAABljDQACAAAABTk3OTg1AQgAAAAFAAAAATEBAAAACjE3OTQ5NzY3OTMDAAAAAjc5AgAAAAQyMDA2BAAAAAEwBwAAAAg4LzgvMjAxOQgAAAAJMi8yOS8yMDE2CQAAAAEwnh+kYysc1wiB0m+fKxzXCB9DSVEuVFNFOjMzODIuSVFfVE9UQUxfQ0wuRlkyMDE3AQAAAPxAagECAAAABzE5NDc2MTgBCAAAAAUAAAABMQEAAAAKMTkwNjA1MDEyOAMAAAACNzkCAAAABDEwMDkEAAAAATAHAAAACDgvOC8yMDE5CAAAAAkyLzI4LzIwMTcJAAAAATAab8dmKxzXCD8F+54rHNcII0NJUS5UU0U6ODAyOC5JUV9PVEhFUl9FUVVJVFkuRlkyMDA4AQAA</t>
  </si>
  <si>
    <t>ABljDQACAAAABS0xMTA2AQgAAAAFAAAAATEBAAAACjEwMTY0NTQ4ODYDAAAAAjc5AgAAAAQxMDI4BAAAAAEwBwAAAAg4LzgvMjAxOQgAAAAJMi8yOS8yMDA4CQAAAAEw+l1NZCsc1wjZLLCfKxzXCB9DSVEuVFNFOjgwMjguSVFfVE9UQUxfQ0wuRlkyMDE0AQAAABljDQACAAAABjIzMzAzNQEIAAAABQAAAAExAQAAAAoxNjgzMzEyMDk2AwAAAAI3OQIAAAAEMTAwOQQAAAABMAcAAAAIOC84LzIwMTkIAAAACTIvMjgvMjAxNAkAAAABMD/AT2QrHNcIgdJvnysc1wggQ0lRLk5ZU0U6V01ULklRX01BQ0hJTkVSWS5GWTIwMTUBAAAA38YEAAIAAAAFNDc4NTEBCAAAAAUAAAABMQEAAAAKMTgzNDI2NTY2OAMAAAADMTYwAgAAAAQzMTE0BAAAAAEwBwAAAAg4LzgvMjAxOQgAAAAJMS8zMS8yMDE1CQAAAAEwqnAsYSsc1wi8QaSfKxzXCCJDSVEuVFNFOjgyMjcuSVFfR0FJTl9JTlZFU1QuRlkyMDA5AQAAADVwDQACAAAAAjIxAQgAAAAFAAAAATEBAAAACjEzNjY2NjEwNTMDAAAAAjc5AgAAAAI2MgQAAAABMAcAAAAIOC84LzIwMTkIAAAACTIvMjAvMjAwOQkAAAABMCYTumUrHNcIPwX7nisc1wgrQ0lRLk5BU0RBUUdTOkNPU1QuSVFfTkVUX0RFQlRfSVNTVUVELkZZMjAxMQEAAACRagEAAgAAAAQtNTQwAQgAAAAFAAAAATEBAAAACjE2NDExOTg2ODgDAAAAAzE2MAIAAAAEMjAwMwQAAAABMAcAAAAIOC84LzIwMTkIAAAA</t>
  </si>
  <si>
    <t>CTgvMjgvMjAxMQkAAAABMKPGd2IrHNcIxCvPnysc1wggQ0lRLk5ZU0U6QkFCQS5JUV9PUEVSX0lOQy5GWTIwMTQBAAAAESWCAgIAAAAFMjYyMzMBCAAAAAUAAAABMQEAAAAKMTc5Mzc3NTQ3NAMAAAACMzICAAAAAjIxBAAAAAEwBwAAAAg4LzgvMjAxOQgAAAAJMy8zMS8yMDE0CQAAAAEwePFeXisc1wicpXOgKxzXCCNDSVEuVFNFOjMzODIuSVFfRElMVVRfV0VJR0hULkZZMjAxNAEAAAD8QGoBAgAAAAo4ODQuMjQ2ODE2ANUMxWYrHNcIbuHUnisc1wgfQ0lRLlRTRTo4MjI3LklRX09QRVJfSU5DLkZZMjAxMAEAAAA1cA0AAgAAAAUzNjk5NQEIAAAABQAAAAExAQAAAAoxMzY2NjU5MzY3AwAAAAI3OQIAAAACMjEEAAAAATAHAAAACDgvOC8yMDE5CAAAAAkyLzIwLzIwMTAJAAAAATAmE7plKxzXCPIu454rHNcIIkNJUS5UU0U6ODIyNy5JUV9RVUlDS19SQVRJTy5GWTIwMTkBAAAANXANAAIAAAAHNC45NzY1OQEIAAAABQAAAAExAQAAAAoxOTY3MDA0ODc1AwAAAAI3OQIAAAAENDEyMQQAAAABMAcAAAAIOC84LzIwMTkIAAAACTIvMjAvMjAxOQkAAAABMOzWDl0rHNcIdbpnoCsc1wghQ0lRLlRTRTo4MDI4LklRX0VCSVREQV9JTlQuRlkyMDE3AQAAABljDQACAAAACDM4LjYxMTY1AQgAAAAFAAAAATEBAAAACjE4NDU1NTQ5OTYDAAAAAjc5AgAAAAQ0MTkwBAAAAAEwBwAAAAg4LzgvMjAxOQgAAAAJMi8yOC8yMDE3</t>
  </si>
  <si>
    <t>CQAAAAEw0H2vXCsc1wgQ8YGgKxzXCCFDSVEuVFNFOjMwOTIuSVFfVE9UQUxfTElBQi5GWTIwMTcBAAAAAmXaAQIAAAAFMjU4NTIBCAAAAAUAAAABMQEAAAAKMTg0ODY3MzMyNwMAAAACNzkCAAAABDEyNzYEAAAAATAHAAAACDgvOC8yMDE5CAAAAAkzLzMxLzIwMTcJAAAAATCNBjViKxzXCLu9e58rHNcIIUNJUS5OWVNFOkJBQkEuSVFfSU5WRU5UT1JZLkZZMjAxMQEAAAARJYICAwAAAAAAePFeXisc1wgG+UOgKxzXCCBDSVEuVFNFOjk5ODMuSVFfRElWX1NIQVJFLkZZMjAwOQEAAADRjkQAAgAAAAMxNjABCAAAAAUAAAABMQEAAAAKMTQxNDY2MzkxOQMAAAACNzkCAAAABDMwNTgEAAAAATAHAAAACDgvOC8yMDE5CAAAAAk4LzMxLzIwMDkJAAAAATA2nXFmKxzXCBEXDp8rHNcIJUNJUS5OWVNFOlRHVC5JUV9TVF9ERUJUX0lTU1VFRC5GWTIwMTgBAAAAZqkCAAMAAAAAAIA7WV8rHNcIoKs1oCsc1wgnQ0lRLlRTRTo4MjY3LklRX1RPVEFMX1JFVi5GWTIwMTIuLi4uSlBZAQAAAKZYDQACAAAABzUyMDYxMzEBCAAAAAUAAAABMQEAAAAKMTU1MTcyMTY2OQMAAAACNzkCAAAAAjI4BAAAAAEwBwAAAAg4LzgvMjAxOQgAAAAJMi8yOS8yMDEyCQAAAAEwWNpVWysc1whrKLugKxzXCCFDSVEuVFNFOjk5ODMuSVFfVE9UQUxfTElBQi5GWTIwMDgBAAAA0Y5EAAIAAAAGMTQwNzA2AQgAAAAFAAAAATEBAAAACjE0MzQ3MzIz</t>
  </si>
  <si>
    <t>MzkDAAAAAjc5AgAAAAQxMjc2BAAAAAEwBwAAAAg4LzgvMjAxOQgAAAAJOC8zMS8yMDA4CQAAAAEwNp1xZisc1wjDyf+eKxzXCCBDSVEuVFNFOjgyNjcuSVFfQlVJTERJTkdTLkZZMjAxNAEAAACmWA0AAwAAAAAAL0lZZCsc1whTfPGeKxzXCBlDSVEuVFNFOjI2NTEuSVFfQVIuRlkyMDE5AQAAAAcyEAACAAAABTY2MTc1AQgAAAAFAAAAATEBAAAACjE5NjcwMDQ4NzMDAAAAAjc5AgAAAAQxMDIxBAAAAAEwBwAAAAg4LzgvMjAxOQgAAAAJMi8yOC8yMDE5CQAAAAEwN+1LYysc1wgXEUyfKxzXCB1DSVEuVFNFOjgyNjcuSVFfR0FfRVhQLkZZMjAxMgEAAACmWA0AAwAAAAAAOLesZCsc1whCAhqfKxzXCC9DSVEuTkFTREFRR1M6QU1aTi5JUV9UT1RBTF9BU1NFVFMuRlkyMDE1Li4uLkpQWQEAAAA9SQAAAgAAAAk3NzgyNTg5LjQBCAAAAAUAAAABMQEAAAAKMTg3MjkyNzQ5MwMAAAACNzkCAAAABDEwMDcEAAAAATAHAAAACDgvOC8yMDE5CAAAAAoxMi8zMS8yMDE1CQAAAAEwCSODWysc1whaw9egKxzXCCJDSVEuVFNFOjgyMjcuSVFfQVNTRVRfVFVSTlMuRlkyMDE2AQAAADVwDQACAAAACDEuNjAyMDc3AQgAAAAFAAAAATEBAAAACjE3OTQ5NzY4NjIDAAAAAjc5AgAAAAQ0MTc3BAAAAAEwBwAAAAg4LzgvMjAxOQgAAAAJMi8yMC8yMDE2CQAAAAEwsXQMXSsc1wh1umegKxzXCChDSVEuTkFTREFRR1M6Q09TVC5JUV9C</t>
  </si>
  <si>
    <t>RVRBXzVZUi4yMDE3LzA5LzAzAQAAAJFqAQACAAAAETAuODk5NzYyMjg4NjEzNTU3AKbgh34rHNcIuxDmoCsc1wgmQ0lRLk5ZU0U6V01ULklRX09USEVSX0xUX0FTU0VUUy5GWTIwMTABAAAA38YEAAIAAAAEMjg3NgEIAAAABQAAAAExAQAAAAoxNjUzMTcxNTMyAwAAAAMxNjACAAAABDEwNjAEAAAAATAHAAAACDgvOC8yMDE5CAAAAAkxLzMxLzIwMTAJAAAAATCHgj9hKxzXCGLxtJ8rHNcIKUNJUS5UU0U6ODIyNy5JUV9DT01NT05fUFJFRl9ESVZfQ0YuRlkyMDE5AQAAADVwDQACAAAABS05MDAxAQgAAAAFAAAAATEBAAAACjE5NjcwMDQ4NzUDAAAAAjc5AgAAAAQyMDcyBAAAAAEwBwAAAAg4LzgvMjAxOQgAAAAJMi8yMC8yMDE5CQAAAAEwRRxdZSsc1wjwJUCfKxzXCCZDSVEuVFNFOjgyNjcuSVFfU0FMRVNfTUFSS0VUSU5HLkZZMjAxMgEAAACmWA0AAgAAAAYxMDA4MjUBCAAAAAUAAAABMQEAAAAKMTU1MTcyMTY2OQMAAAACNzkCAAAABTIxNTYxBAAAAAEwBwAAAAg4LzgvMjAxOQgAAAAJMi8yOS8yMDEyCQAAAAEwOLesZCsc1wib2xKfKxzXCCNDSVEuVFNFOjgyMjcuSVFfVE9UQUxfUkVDRUlWLkZZMjAxMwEAAAA1cA0AAgAAAAQxOTMzAQgAAAAFAAAAATEBAAAACjE2MjEyMjkwNTYDAAAAAjc5AgAAAAQxMDAxBAAAAAEwBwAAAAg4LzgvMjAxOQgAAAAJMi8yMC8yMDEzCQAAAAEwXXW8ZSsc1wjst+yeKxzX</t>
  </si>
  <si>
    <t>CC1DSVEuVFNFOjgwMjguSVFfT1RIRVJfSU5WRVNUX0FDVF9TVVBQTC5GWTIwMTkBAAAAGWMNAAIAAAAGMTM4MjY1AQgAAAAFAAAAATEBAAAACjE5NjcwMDQ4NjYDAAAAAjc5AgAAAAQyMDUxBAAAAAEwBwAAAAg4LzgvMjAxOQgAAAAJMi8yOC8yMDE5CQAAAAEw54GmYysc1wjGNHKfKxzXCCVDSVEuTllTRTpXTVQuSVFfQkFTSUNfRVBTX0VYQ0wuRlkyMDA4AQAAAN/GBAACAAAACDMuMTYzNTUxAQgAAAAFAAAAATEBAAAACjEzNDYyNjE4MjgDAAAAAzE2MAIAAAAEMzA2NAQAAAABMAcAAAAIOC84LzIwMTkIAAAACTEvMzEvMjAwOAkAAAABMHFqN2IrHNcIfliYnysc1wgtQ0lRLk5BU0RBUUdTOkNPU1QuSVFfRklYRURfQVNTRVRfVFVSTlMuRlkyMDE1AQAAAJFqAQACAAAACDcuNjg3NDA2AQgAAAAFAAAAATEBAAAACjE4NjE5NTE4MDcDAAAAAzE2MAIAAAAENDA2NgQAAAABMAcAAAAIOC84LzIwMTkIAAAACTgvMzAvMjAxNQkAAAABMMMY/1srHNcImAG0oCsc1wghQ0lRLlRTRTo4MjI3LklRX0lOQ19FUVVJVFkuRlkyMDE0AQAAADVwDQACAAAAAzE4NwEIAAAABQAAAAExAQAAAAoxNjgzMzExOTkyAwAAAAI3OQIAAAACNDcEAAAAATAHAAAACDgvOC8yMDE5CAAAAAkyLzIwLzIwMTQJAAAAATBddbxlKxzXCCIa754rHNcIJ0NJUS5UU0U6MjY1MS5JUV9DRk9fQ1VSUkVOVF9MSUFCLkZZMjAxMAEAAAAHMhAAAgAA</t>
  </si>
  <si>
    <t>AAgwLjIyMDU3MwEIAAAABQAAAAExAQAAAAoxMzY4NDg5NTY5AwAAAAI3OQIAAAAENDE4NQQAAAABMAcAAAAIOC84LzIwMTkIAAAACTIvMjgvMjAxMAkAAAABMNB9r1wrHNcIqzXHoCsc1wgmQ0lRLlRTRTozMzgyLklRX09USEVSX0xUX0FTU0VUUy5GWTIwMTABAAAA/EBqAQIAAAAGNTkyNTcyAQgAAAAFAAAAATEBAAAACjE0MzY1MTE2MDUDAAAAAjc5AgAAAAQxMDYwBAAAAAEwBwAAAAg4LzgvMjAxOQgAAAAJMi8yOC8yMDEwCQAAAAEw+gnkZisc1wjzHNCeKxzXCCZDSVEuTllTRTpCQUJBLklRX0xUX0RFQlRfUkVQQUlELkZZMjAxOQEAAAARJYICAgAAAAYtMTYzNDcBCAAAAAUAAAABMQEAAAAKMTk2NzQ3NDE2MwMAAAACMzICAAAABDIwMzYEAAAAATAHAAAACDgvOC8yMDE5CAAAAAkzLzMxLzIwMTkJAAAAATC60/pdKxzXCCJtWaArHNcIHUNJUS5UU0U6MzM4Mi5JUV9FQklUREEuRlkyMDAxAQAAAPxAagEDAAAAAACgcMRaKxzXCJxD7nQrHNcIJkNJUS5OWVNFOkJBQkEuSVFfUkVUVVJOX0NBUElUQUwuRlkyMDE1AQAAABElggICAAAABTkuOTg2AQgAAAAFAAAAATEBAAAACjE4NDcxMTMyMDkDAAAAAjMyAgAAAAQ0MzYzBAAAAAEwBwAAAAg4LzgvMjAxOQgAAAAJMy8zMS8yMDE1CQAAAAEwWNpVWysc1wiIsqWgKxzXCCVDSVEuTllTRTpCQUJBLklRX0NVUlJFTlRfUkFUSU8uRlkyMDA5AQAAABElggIDAAAA</t>
  </si>
  <si>
    <t>AABY2lVbKxzXCKs1x6ArHNcIJ0NJUS5OQVNEQVFHUzpDT1NULklRX0NBU0hfSU5WRVNULkZZMjAwOAEAAACRagEAAgAAAAUtMTcxNwEIAAAABQAAAAExAQAAAAoxNDA0NTg5MTg0AwAAAAMxNjACAAAABDIwMDUEAAAAATAHAAAACDgvOC8yMDE5CAAAAAk4LzMxLzIwMDgJAAAAATCjxndiKxzXCLm6mp8rHNcIJENJUS5UU0U6MjY1MS5JUV9DT01NT05fRElWX0NGLkZZMjAxNgEAAAAHMhAAAwAAAAAAN+1LYysc1whd5IKfKxzXCChDSVEuVFNFOjI2NTEuSVFfUFJPVl9CQURfREVCVFNfQ0YuRlkyMDE1AQAAAAcyEAADAAAAAADaikljKxzXCIHSb58rHNcIJUNJUS5UU0U6ODIyNy5JUV9HQUlOX0FTU0VUU19DRi5GWTIwMTgBAAAANXANAAIAAAAEMTEzMwEIAAAABQAAAAExAQAAAAoxODkxNzgyOTgwAwAAAAI3OQIAAAAEMjAyNgQAAAABMAcAAAAIOC84LzIwMTkIAAAACTIvMjAvMjAxOAkAAAABMLJXWGUrHNcIqUPXnisc1wgkQ0lRLk5BU0RBUUdTOkNPU1QuSVFfQlZfU0hBUkUuRlkyMDEyAQAAAJFqAQACAAAACTI4LjU5MDI2MgEIAAAABQAAAAExAQAAAAoxNzAyMDQ5NTI0AwAAAAMxNjACAAAABDQwMjAEAAAAATAHAAAACDgvOC8yMDE5CAAAAAg5LzIvMjAxMgkAAAABMKPGd2IrHNcIe8MKoCsc1wglQ0lRLk5ZU0U6VEdULklRX1NQRUNJQUxfRElWX0NGLkZZMjAxMAEAAABmqQIAAwAAAAAAN9OUXysc1wjC</t>
  </si>
  <si>
    <t>stifKxzXCBtDSVEuVFNFOjgyMjcuSVFfR1BQRS5GWTIwMTUBAAAANXANAAMAAAAAALJXWGUrHNcIKo4Enysc1wgmQ0lRLlRTRTozMDkyLklRX0ZJTElOR19DVVJSRU5DWS5GWTIwMTQBAAAAAmXaAQMAAAADSlBZAI0GNWIrHNcIN/l2nysc1wgoQ0lRLlRTRTo4MjY3LklRX1RPVEFMX0RFQlRfRUJJVERBLkZZMjAxNAEAAACmWA0AAgAAAAg0LjU5NjYyMQEIAAAABQAAAAExAQAAAAoxNjgyMDc0MTEzAwAAAAI3OQIAAAAENDE5MgQAAAABMAcAAAAIOC84LzIwMTkIAAAACTIvMjgvMjAxNAkAAAABMHcbrVwrHNcIRmh4oCsc1wgaQ0lRLk5ZU0U6QkFCQS5JUV9GWC5GWTIwMTgBAAAAESWCAgIAAAAFLTYwNjUBCAAAAAUAAAABMQEAAAAKMTk2NzQ3NDE1NAMAAAACMzICAAAABDIxNDQEAAAAATAHAAAACDgvOC8yMDE5CAAAAAkzLzMxLzIwMTgJAAAAATC60/pdKxzXCAT8JKArHNcIIENJUS5UU0U6MzM4Mi5JUV9UT1RBTF9SRVYuRlkyMDA0AQAAAPxAagEDAAAAAAD8hoVbKxzXCGbh63QrHNcIHkNJUS5UU0U6MzA5Mi5JUV9QRU5TSU9OLkZZMjAwOQEAAAACZdoBAgAAAAYxODAuOTkBCAAAAAUAAAABMQEAAAAKMTM4NDg3OTk0MwMAAAACNzkCAAAABDEyMTMEAAAAATAHAAAACDgvOC8yMDE5CAAAAAkzLzMxLzIwMDkJAAAAATCNBjViKxzXCB0Lip8rHNcIKENJUS5OWVNFOlRHVC5JUV9UT1RBTF9ERUJULkZZMjAx</t>
  </si>
  <si>
    <t>OC4uLi5KUFkBAAAAZqkCAAIAAAAKMTQ4NzU0OC4yNgEIAAAABQAAAAExAQAAAAoxOTQ5NDk4ODg1AwAAAAI3OQIAAAAENDE3MwQAAAABMAcAAAAIOC84LzIwMTkIAAAACDIvMy8yMDE4CQAAAAEwCSODWysc1whaw9egKxzXCClDSVEuVFNFOjgyNjcuSVFfSU5WRVNUX1NFQ1VSSVRZX0NGLkZZMjAxNgEAAACmWA0AAgAAAAU0NTIxNgEIAAAABQAAAAExAQAAAAoxNzk0OTc2Nzg3AwAAAAI3OQIAAAAEMjAyNwQAAAABMAcAAAAIOC84LzIwMTkIAAAACTIvMjkvMjAxNgkAAAABMC9JWWQrHNcICw5rnysc1wgoQ0lRLk5BU0RBUUdTOkNPU1QuSVFfQkFTSUNfV0VJR0hULkZZMjAxNgEAAACRagEAAgAAAAc0MzguNTg1AO7tF2ArHNcIeE/1nysc1wgnQ0lRLlRTRTozMzgyLklRX05FVF9JTlRFUkVTVF9FWFAuRlkyMDEzAQAAAPxAagECAAAABS0xODM5AQgAAAAFAAAAATEBAAAACjE2ODkxMjk1MTkDAAAAAjc5AgAAAAMzNjgEAAAAATAHAAAACDgvOC8yMDE5CAAAAAkyLzI4LzIwMTMJAAAAATD6CeRmKxzXCKlD154rHNcIKkNJUS5UU0U6MjY1MS5JUV9JTlRFUkVTVF9JTlZFU1RfSU5DLkZZMjAxNQEAAAAHMhAAAgAAAAM4MzABCAAAAAUAAAABMQEAAAAKMTc0MjI0Mzc2MQMAAAACNzkCAAAAAjY1BAAAAAEwBwAAAAg4LzgvMjAxOQgAAAAJMi8yOC8yMDE1CQAAAAEw2opJYysc1wiS1VCfKxzXCB5DSVEuTllTRTpX</t>
  </si>
  <si>
    <t>TVQuSVFfWl9TQ09SRS5GWTIwMTIBAAAA38YEAAIAAAAINC4xODU5MDkBCAAAAAUAAAABMQEAAAAKMTY2NDgxMzc4OAMAAAADMTYwAgAAAAYxMDAxMjMEAAAAATAHAAAACDgvOC8yMDE5CAAAAAkxLzMxLzIwMTIJAAAAATDnbn1cKxzXCCJll6ArHNcIGUNJUS5UU0U6ODAyOC5JUV9ETy5GWTIwMTABAAAAGWMNAAMAAAAAAPpdTWQrHNcILYMvnysc1wgrQ0lRLlRTRTo4MjI3LklRX1JFVFVSTl9DT01NT05fRVFVSVRZLkZZMjAxOAEAAAA1cA0AAgAAAAY4LjY4MzUBCAAAAAUAAAABMQEAAAAKMTg5MTc4Mjk4MAMAAAACNzkCAAAABTMzMzIwBAAAAAEwBwAAAAg4LzgvMjAxOQgAAAAJMi8yMC8yMDE4CQAAAAEwsXQMXSsc1widKZygKxzXCCNDSVEuVFNFOjMwOTIuSVFfRElMVVRfV0VJR0hULkZZMjAxMwEAAAACZdoBAgAAAAozMjUuMjQ0MDY0AI0GNWIrHNcIu717nysc1wgeQ0lRLlRTRTo4MjY3LklRX1NUX0RFQlQuRlkyMDA5AQAAAKZYDQACAAAABjQxMTY0MgEIAAAABQAAAAExAQAAAAoxNDE4ODkwNjQyAwAAAAI3OQIAAAAEMTA0NgQAAAABMAcAAAAIOC84LzIwMTkIAAAACTIvMjgvMjAwOQkAAAABMDi3rGQrHNcIhdgxnysc1wgvQ0lRLk5BU0RBUUdTOkNPU1QuSVFfSU5URVJFU1RfSU5WRVNUX0lOQy5GWTIwMTABAAAAkWoBAAIAAAACMjMBCAAAAAUAAAABMQEAAAAKMTU3MTkzNjQ5OQMAAAADMTYwAgAA</t>
  </si>
  <si>
    <t>AAI2NQQAAAABMAcAAAAIOC84LzIwMTkIAAAACTgvMjkvMjAxMAkAAAABMKPGd2IrHNcIOHfdnysc1wghQ0lRLk5ZU0U6V01ULklRX1RPVEFMX0RFQlQuRlkyMDEyAQAAAN/GBAACAAAABTUzNTM3AQgAAAAFAAAAATEBAAAACjE2NjQ4MTM3ODgDAAAAAzE2MAIAAAAENDE3MwQAAAABMAcAAAAIOC84LzIwMTkIAAAACTEvMzEvMjAxMgkAAAABMMLkQWErHNcIkVDWnysc1wghQ0lRLlRTRTo4MjY3LklRX05JX0NPTVBBTlkuRlkyMDE3AQAAAKZYDQACAAAABTc1NzIxAQgAAAAFAAAAATEBAAAACjE4NDU1NTQ5NDgDAAAAAjc5AgAAAAU0MTU3MQQAAAABMAcAAAAIOC84LzIwMTkIAAAACTIvMjgvMjAxNwkAAAABMC9JWWQrHNcIKBQtnysc1wgaQ0lRLlRTRTo4MjI3LklRX0NJUC5GWTIwMTEBAAAANXANAAMAAAAAAF11vGUrHNcIZfAGnysc1wgZQ0lRLlRTRTozMDkyLklRX0dXLkZZMjAxNgEAAAACZdoBAgAAAAQyODczAQgAAAAFAAAAATEBAAAACjE3OTcyMTg1MzADAAAAAjc5AgAAAAQxMTcxBAAAAAEwBwAAAAg4LzgvMjAxOQgAAAAJMy8zMS8yMDE2CQAAAAEwjQY1Yisc1wjdqIefKxzXCC1DSVEuTkFTREFRR1M6QU1aTi5JUV9UT1RBTF9ERUJUX1JFUEFJRC5GWTIwMTcBAAAAPUkAAAIAAAAFLTYzMDABCAAAAAUAAAABMQEAAAAKMTk0MzUwNzE2NwMAAAADMTYwAgAAAAQyMTY2BAAAAAEwBwAAAAg4LzgvMjAx</t>
  </si>
  <si>
    <t>OQgAAAAKMTIvMzEvMjAxNwkAAAABMNiygl4rHNcIGHMboCsc1wg6Q0lRLk5ZU0U6QkFCQS5JUV9DVVNUT01fQkVUQS4tMTA0Vy4yMDE2LzAzLzMxLi5eTjIyNS5KUFkuSAEAAAARJYICAgAAABAyLjA4MzAyMTMyMzg3OTMzAKbgh34rHNcIHtXqoCsc1wghQ0lRLlRTRToyNjUxLklRX1RPVEFMX0RFQlQuRlkyMDE0AQAAAAcyEAACAAAABTc4OTMxAQgAAAAFAAAAATEBAAAACjE2ODI5OTE4OTMDAAAAAjc5AgAAAAQ0MTczBAAAAAEwBwAAAAg4LzgvMjAxOQgAAAAJMi8yOC8yMDE0CQAAAAEwAgJAYysc1witcG2fKxzXCClDSVEuTllTRTpXTVQuSVFfREVCVF9FUVVJVl9ORVRfUEJPLkZZMjAxOAEAAADfxgQAAwAAAAAA9NIuYSsc1wjOLp2fKxzXCCFDSVEuVFNFOjk5ODMuSVFfTkVUX0NIQU5HRS5GWTIwMTcBAAAA0Y5EAAIAAAAGMjk4MzcxAQgAAAAFAAAAATEBAAAACjE5Mjg0NTM0MDIDAAAAAjc5AgAAAAQyMDkzBAAAAAEwBwAAAAg4LzgvMjAxOQgAAAAJOC8zMS8yMDE3CQAAAAEwXXW8ZSsc1wjst+yeKxzXCBlDSVEuVFNFOjgyNjcuSVFfQkVUQV81WVIuAQAAAKZYDQACAAAAETAuNTY4NTE4ODE1MjkxMzY5ACqrTn4rHNcI/72unisc1wggQ0lRLlRTRToyNjUxLklRX01BQ0hJTkVSWS5GWTIwMDgBAAAABzIQAAIAAAAFMzk5ODIBCAAAAAUAAAABMQEAAAAKMTM1NzYyMDM4MQMAAAACNzkCAAAABDMxMTQE</t>
  </si>
  <si>
    <t>AAAAATAHAAAACDgvOC8yMDE5CAAAAAkyLzI5LzIwMDgJAAAAATCznz1jKxzXCKdTt58rHNcIIUNJUS5UU0U6ODI2Ny5JUV9DQVNIX0ZJTkFOLkZZMjAxNwEAAACmWA0AAgAAAAU4MTQ1MAEIAAAABQAAAAExAQAAAAoxODQ1NTU0OTQ4AwAAAAI3OQIAAAAEMjAwNAQAAAABMAcAAAAIOC84LzIwMTkIAAAACTIvMjgvMjAxNwkAAAABMHSrW2QrHNcIc2Qcnysc1wgkQ0lRLk5BU0RBUUdTOkFNWk4uSVFfT1BFUl9JTkMuRlkyMDE4AQAAAD1JAAACAAAABTEyNDIxAQgAAAAFAAAAATEBAAAACjE5NDM1MDcxNjgDAAAAAzE2MAIAAAACMjEEAAAAATAHAAAACDgvOC8yMDE5CAAAAAoxMi8zMS8yMDE4CQAAAAEw2LKCXisc1wipO+KfKxzXCCFDSVEuTllTRTpXTVQuSVFfRUJJVERBX0lOVC5GWTIwMTUBAAAA38YEAAIAAAAJMTQuNzU4MjI4AQgAAAAFAAAAATEBAAAACjE4MzQyNjU2NjgDAAAAAzE2MAIAAAAENDE5MAQAAAABMAcAAAAIOC84LzIwMTkIAAAACTEvMzEvMjAxNQkAAAABMOdufVwrHNcICO2/oCsc1wgqQ0lRLk5BU0RBUUdTOkNPU1QuSVFfR0FJTl9BU1NFVFNfQ0YuRlkyMDE3AQAAAJFqAQADAAAAAADu7RdgKxzXCO4T+p8rHNcIKkNJUS5UU0U6ODIyNy5JUV9UT1RBTF9BU1NFVFMuRlkyMDE3Li4uLkpQWQEAAAA1cA0AAgAAAAYzNzk2ODYBCAAAAAUAAAABMQEAAAAKMTg0NTU1NDkzOQMAAAACNzkCAAAA</t>
  </si>
  <si>
    <t>BDEwMDcEAAAAATAHAAAACDgvOC8yMDE5CAAAAAkyLzIwLzIwMTcJAAAAATAJI4NbKxzXCMGH3KArHNcII0NJUS5OWVNFOlRHVC5JUV9CRVRBXzVZUi4yMDEzLzAyLzAyAQAAAGapAgACAAAAEDAuOTI4OTk3MDU4NjU3NjUApuCHfisc1wge1eqgKxzXCCBDSVEuVFNFOjgyNjcuSVFfQlVJTERJTkdTLkZZMjAxMgEAAACmWA0AAwAAAAAAOLesZCsc1wgKnTafKxzXCCRDSVEuTllTRTpUR1QuSVFfQ09NTU9OX0RJVl9DRi5GWTIwMDgBAAAAZqkCAAIAAAAELTQ0MgEIAAAABQAAAAExAQAAAAoxMzQyNjE4MDcxAwAAAAMxNjACAAAABDIwNzQEAAAAATAHAAAACDgvOC8yMDE5CAAAAAgyLzIvMjAwOAkAAAABMO7tF2ArHNcIviIsoCsc1wghQ0lRLlRTRTozMDkyLklRX1NHQV9NQVJHSU4uRlkyMDE5AQAAAAJl2gECAAAABzY1LjI5NTMBCAAAAAUAAAABMQEAAAAKMTk2OTk0OTg3OQMAAAACNzkCAAAABDQzNzUEAAAAATAHAAAACDgvOC8yMDE5CAAAAAkzLzMxLzIwMTkJAAAAATDnbn1cKxzXCJ0pnKArHNcII0NJUS5OQVNEQVFHUzpDT1NULklRX1NUX0RFQlQuRlkyMDA5AQAAAJFqAQACAAAAAjE2AQgAAAAFAAAAATEBAAAACjE0NzczNTUxMTEDAAAAAzE2MAIAAAAEMTA0NgQAAAABMAcAAAAIOC84LzIwMTkIAAAACTgvMzAvMjAwOQkAAAABMKPGd2IrHNcIYvG0nysc1wgmQ0lRLlRTRTo4MjY3LklRX1NBTEVTX01B</t>
  </si>
  <si>
    <t>UktFVElORy5GWTIwMTQBAAAAplgNAAIAAAAGMTQ2ODEzAQgAAAAFAAAAATEBAAAACjE2ODIwNzQxMTMDAAAAAjc5AgAAAAUyMTU2MQQAAAABMAcAAAAIOC84LzIwMTkIAAAACTIvMjgvMjAxNAkAAAABMGkZr2QrHNcIrXBtnysc1wgoQ0lRLlRTRToyNjUxLklRX0dXX0lOVEFOX0FNT1JUX0NGLkZZMjAxNgEAAAAHMhAAAwAAAAAAN+1LYysc1wjcrkmfKxzXCDJDSVEuTllTRTpCQUJBLklRX0NIQU5HRV9ORVRfV09SS0lOR19DQVBJVEFMLkZZMjAxOQEAAAARJYICAgAAAAYtMzQ5NTgBCAAAAAUAAAABMQEAAAAKMTk2NzQ3NDE2MwMAAAACMzICAAAABDQ0MjEEAAAAATAHAAAACDgvOC8yMDE5CAAAAAkzLzMxLzIwMTkJAAAAATC60/pdKxzXCNqOf6ArHNcIKkNJUS5OQVNEQVFHUzpDT1NULklRX09USEVSX0NBX1NVUFBMLkZZMjAwNwEAAACRagEAAgAAAAcxMTIuNDI4AQgAAAAFAAAAATEBAAAACjEyMDUyMDc3MjkDAAAAAzE2MAIAAAAEMTA1NQQAAAABMAcAAAAIOC84LzIwMTkIAAAACDkvMi8yMDA3CQAAAAEw9NIuYSsc1wjdjdGfKxzXCDNDSVEuVFNFOjI2NTEuSVFfQ0hBTkdFX09USEVSX05FVF9PUEVSX0FTU0VUUy5GWTIwMTUBAAAABzIQAAIAAAAENTQwNwEIAAAABQAAAAExAQAAAAoxNzQyMjQzNzYxAwAAAAI3OQIAAAAEMjA0NQQAAAABMAcAAAAIOC84LzIwMTkIAAAACTIvMjgvMjAxNQkAAAABMNqK</t>
  </si>
  <si>
    <t>SWMrHNcI3K5Jnysc1wgkQ0lRLk5ZU0U6VEdULklRX0NPTU1PTl9ESVZfQ0YuRlkyMDE2AQAAAGapAgACAAAABS0xMzYyAQgAAAAFAAAAATEBAAAACjE4Nzg0NTM4MDkDAAAAAzE2MAIAAAAEMjA3NAQAAAABMAcAAAAIOC84LzIwMTkIAAAACTEvMzAvMjAxNgkAAAABMIA7WV8rHNcIUl4noCsc1wglQ0lRLlRTRTo4MDI4LklRX1BSRUZfRElWX09USEVSLkZZMjAxOAEAAAAZYw0AAwAAAAAAnh+kYysc1wiYRoWfKxzXCCFDSVEuTllTRTpUR1QuSVFfQ0FTSF9GSU5BTi5GWTIwMTYBAAAAZqkCAAIAAAAFLTQ2MzABCAAAAAUAAAABMQEAAAAKMTg3ODQ1MzgwOQMAAAADMTYwAgAAAAQyMDA0BAAAAAEwBwAAAAg4LzgvMjAxOQgAAAAJMS8zMC8yMDE2CQAAAAEwgDtZXysc1wigqzWgKxzXCBlDSVEuVFNFOjI2NTEuSVFfUkUuRlkyMDE1AQAAAAcyEAACAAAABjE0NzE3NwEIAAAABQAAAAExAQAAAAoxNzQyMjQzNzYxAwAAAAI3OQIAAAAEMTIyMgQAAAABMAcAAAAIOC84LzIwMTkIAAAACTIvMjgvMjAxNQkAAAABMNqKSWMrHNcIEDZTnysc1wghQ0lRLk5ZU0U6VEdULklRX0NBU0hfVEFYRVMuRlkyMDA4AQAAAGapAgACAAAABDE3MzQBCAAAAAUAAAABMQEAAAAKMTM0MjYxODA3MQMAAAADMTYwAgAAAAQzMDUzBAAAAAEwBwAAAAg4LzgvMjAxOQgAAAAIMi8yLzIwMDgJAAAAATDu7RdgKxzXCIDJzJ8rHNcILkNJUS5U</t>
  </si>
  <si>
    <t>U0U6MzA5Mi5JUV9UT1RBTF9ERUJUX0VCSVREQV9DQVBFWC5GWTIwMTgBAAAAAmXaAQMAAAAAAOdufVwrHNcIsaCSoCsc1wgqQ0lRLk5BU0RBUUdTOkFNWk4uSVFfQ0FQSVRBTF9MRUFTRVMuRlkyMDE3AQAAAD1JAAACAAAABTEzMTgzAQgAAAAFAAAAATEBAAAACjE5NDM1MDcxNjcDAAAAAzE2MAIAAAAEMTE4MwQAAAABMAcAAAAIOC84LzIwMTkIAAAACjEyLzMxLzIwMTcJAAAAATDYsoJeKxzXCCzqEaArHNcIIkNJUS5UU0U6ODAyOC5JUV9BU1NFVF9UVVJOUy5GWTIwMTMBAAAAGWMNAAIAAAAIMC42Njg1NjcBCAAAAAUAAAABMQEAAAAKMTYyMTAwMDc4MAMAAAACNzkCAAAABDQxNzcEAAAAATAHAAAACDgvOC8yMDE5CAAAAAkyLzI4LzIwMTMJAAAAATB3G61cKxzXCOwClaArHNcIGENJUS4uSVFfRVhUUkFfQUNDX0lURU1TLgUAAAABAAAACAAAABQoSW52YWxpZCBJZGVudGlmaWVyKfQ36YYrHNcI9Dfphisc1wgmQ0lRLk5BU0RBUUdTOkFNWk4uSVFfVE9UQUxfREVCVC5GWTIwMDcBAAAAPUkAAAIAAAAEMTM2MQEIAAAABQAAAAExAQAAAAoxMzEzNzc4NTMyAwAAAAMxNjACAAAABDQxNzMEAAAAATAHAAAACDgvOC8yMDE5CAAAAAoxMi8zMS8yMDA3CQAAAAEwu51bXysc1wjqDTigKxzXCCxDSVEuVFNFOjMzODIuSVFfTkVUX0RFQlRfRUJJVERBX0NBUEVYLkZZMjAxMgEAAAD8QGoBAwAAAAJOTQEIAAAABQAA</t>
  </si>
  <si>
    <t>AAExAQAAAAoxNTUxNzIxNjc2AwAAAAI3OQIAAAAFMjMzMTQEAAAAATAHAAAACDgvOC8yMDE5CAAAAAkyLzI5LzIwMTIJAAAAATD5zWtdKxzXCAN/bKArHNcIKkNJUS5OWVNFOkJBQkEuSVFfVE9UQUxfREVCVF9DQVBJVEFMLkZZMjAxNwEAAAARJYICAgAAAAcyMi4yMTg2AQgAAAAFAAAAATEBAAAACjE5Njc0NzQxNTMDAAAAAjMyAgAAAAQ0MTg2BAAAAAEwBwAAAAg4LzgvMjAxOQgAAAAJMy8zMS8yMDE3CQAAAAEwWNpVWysc1whkJdqgKxzXCCZDSVEuVFNFOjMwOTIuSVFfQ0FTSF9BQ1FVSVJFX0NGLkZZMjAxNAEAAAACZdoBAwAAAAAAjQY1Yisc1winU7efKxzXCC1DSVEuTkFTREFRR1M6Q09TVC5JUV9UT1RBTF9ERUJUX1JFUEFJRC5GWTIwMTcBAAAAkWoBAAIAAAAFLTI0MzYBCAAAAAUAAAABMQEAAAAKMTkxNjA1NjE2NwMAAAADMTYwAgAAAAQyMTY2BAAAAAEwBwAAAAg4LzgvMjAxOQgAAAAIOS8zLzIwMTcJAAAAATDu7RdgKxzXCG7Z358rHNcIIENJUS5UU0U6MzM4Mi5JUV9ESVZFU1RfQ0YuRlkyMDAyAQAAAPxAagEDAAAAAABqDsJaKxzXCJxD7nQrHNcIJ0NJUS5OWVNFOkJBQkEuSVFfREVGX1RBWF9MSUFCX0xULkZZMjAwOAEAAAARJYICAwAAAAAA2LKCXisc1whR5zCgKxzXCCxDSVEuTllTRTpCQUJBLklRX05JX0FWQUlMX0VYQ0xfTUFSR0lOLkZZMjAxMwEAAAARJYICAgAAAAcyNC4zNDc0AQgA</t>
  </si>
  <si>
    <t>AAAFAAAAATEBAAAACjE3NTkyMzkxMDEDAAAAAjMyAgAAAAQ0MTgyBAAAAAEwBwAAAAg4LzgvMjAxOQgAAAAJMy8zMS8yMDEzCQAAAAEwWNpVWysc1wjldcmgKxzXCCNDSVEuTllTRTpCQUJBLklRX1NBTEVfUFBFX0NGLkZZMjAxMAEAAAARJYICAwAAAAAAePFeXisc1wjnEBmgKxzXCChDSVEuVFNFOjgwMjguSVFfVE9UQUxfREVCVF9FQklUREEuRlkyMDE0AQAAABljDQACAAAACDAuOTA5ODE0AQgAAAAFAAAAATEBAAAACjE2ODMzMTIwOTYDAAAAAjc5AgAAAAQ0MTkyBAAAAAEwBwAAAAg4LzgvMjAxOQgAAAAJMi8yOC8yMDE0CQAAAAEw0H2vXCsc1wgX7qCgKxzXCC9DSVEuTllTRTpCQUJBLklRX09USEVSX0ZJTkFOQ0VfQUNUX1NVUFBMLkZZMjAxMwEAAAARJYICAgAAAAYtMTU0NTgBCAAAAAUAAAABMQEAAAAKMTc1OTIzOTEwMQMAAAACMzICAAAABDIwNTAEAAAAATAHAAAACDgvOC8yMDE5CAAAAAkzLzMxLzIwMTMJAAAAATB48V5eKxzXCIq1hqArHNcIJENJUS5UU0U6OTk4My5JUV9VTkxFVkVSRURfRkNGLkZZMjAxNwEAAADRjkQAAgAAAAc3NjAxNC41AQgAAAAFAAAAATEBAAAACjE5Mjg0NTM0MDIDAAAAAjc5AgAAAAQ0NDIzBAAAAAEwBwAAAAg4LzgvMjAxOQgAAAAJOC8zMS8yMDE3CQAAAAEwXXW8ZSsc1wgiGu+eKxzXCClDSVEuTllTRTpCQUJBLklRX1RPVEFMX0xJQUJfRVFVSVRZLkZZMjAxMQEA</t>
  </si>
  <si>
    <t>AAARJYICAwAAAAAAePFeXisc1wgYcxugKxzXCCZDSVEuTllTRTpUR1QuSVFfRklMSU5HX0NVUlJFTkNZLkZZMjAwOQEAAABmqQIAAwAAAANVU0QAN9OUXysc1whOZ8qfKxzXCCBDSVEuVFNFOjMzODIuSVFfVE9UQUxfUkVWLkZZMjAwMgEAAAD8QGoBAwAAAAAA/IaFWysc1whm4et0KxzXCCFDSVEuTkFTREFRR1M6Q09TVC5JUV9FQklUQS5GWTIwMDcBAAAAkWoBAAIAAAAEMTc0MQEIAAAABQAAAAExAQAAAAoxMjA1MjA3NzI5AwAAAAMxNjACAAAABjEwMDY4OQQAAAABMAcAAAAIOC84LzIwMTkIAAAACDkvMi8yMDA3CQAAAAEw9NIuYSsc1wgydvyfKxzXCCRDSVEuVFNFOjgyNjcuSVFfSU5DX0VRVUlUWV9DRi5GWTIwMTMBAAAAplgNAAIAAAAFLTc3NjQBCAAAAAUAAAABMQEAAAAKMTYyMTIyOTAzMgMAAAACNzkCAAAABDIwODYEAAAAATAHAAAACDgvOC8yMDE5CAAAAAkyLzI4LzIwMTMJAAAAATA4t6xkKxzXCGLxtJ8rHNcIJUNJUS5UU0U6MzA5Mi5JUV9DQVBJVEFMX0xFQVNFUy5GWTIwMDgBAAAAAmXaAQMAAAAAADftS2MrHNcIu717nysc1wglQ0lRLk5ZU0U6V01ULklRX0dBSU5fSU5WRVNUX0NGLkZZMjAxNgEAAADfxgQAAwAAAAAAqnAsYSsc1wj+k5OfKxzXCDBDSVEuTkFTREFRR1M6Q09TVC5JUV9NSU5PUklUWV9JTlRFUkVTVF9DRi5GWTIwMDgBAAAAkWoBAAMAAAAAAKPGd2IrHNcI/RTbnysc1wgZ</t>
  </si>
  <si>
    <t>Q0lRLlRTRTozMDkyLklRX05JLkZZMjAxNwEAAAACZdoBAgAAAAUxNzAzNQEIAAAABQAAAAExAQAAAAoxODQ4NjczMzI3AwAAAAI3OQIAAAACMTUEAAAAATAHAAAACDgvOC8yMDE5CAAAAAkzLzMxLzIwMTcJAAAAATCNBjViKxzXCFdtjJ8rHNcILkNJUS5OWVNFOldNVC5JUV9PVEhFUl9GSU5BTkNFX0FDVF9TVVBQTC5GWTIwMTIBAAAA38YEAAIAAAAELTU5NwEIAAAABQAAAAExAQAAAAoxNjY0ODEzNzg4AwAAAAMxNjACAAAABDIwNTAEAAAAATAHAAAACDgvOC8yMDE5CAAAAAkxLzMxLzIwMTIJAAAAATDC5EFhKxzXCNAZvJ8rHNcIJ0NJUS5OQVNEQVFHUzpDT1NULklRX0xFVkVSRURfRkNGLkZZMjAwOQEAAACRagEAAgAAAAc3MzUuMTI1AQgAAAAFAAAAATEBAAAACjE0NzczNTUxMTEDAAAAAzE2MAIAAAAENDQyMgQAAAABMAcAAAAIOC84LzIwMTkIAAAACTgvMzAvMjAwOQkAAAABMKPGd2IrHNcIC3y+nysc1wgqQ0lRLk5ZU0U6QkFCQS5JUV9DT01NT05fUFJFRl9ESVZfQ0YuRlkyMDExAQAAABElggIDAAAAAAB48V5eKxzXCNQKV6ArHNcII0NJUS5UU0U6ODAyOC5JUV9CQVNJQ19XRUlHSFQuRlkyMDE1AQAAABljDQACAAAABTM3OS43AJ4fpGMrHNcImklmnysc1wghQ0lRLlRTRTozMDkyLklRX0NBU0hfRVFVSVYuRlkyMDE4AQAAAAJl2gECAAAABTI0NTcxAQgAAAAFAAAAATEBAAAACjE4OTUwMDIxNzgD</t>
  </si>
  <si>
    <t>AAAAAjc5AgAAAAQxMDk2BAAAAAEwBwAAAAg4LzgvMjAxOQgAAAAJMy8zMS8yMDE4CQAAAAEwjQY1Yisc1wjEK8+fKxzXCB9DSVEuTllTRTpXTVQuSVFfQlZfU0hBUkUuRlkyMDA5AQAAAN/GBAACAAAACTE2LjYzMzEyMQEIAAAABQAAAAExAQAAAAoxNDM4ODMwMTMyAwAAAAMxNjACAAAABDQwMjAEAAAAATAHAAAACDgvOC8yMDE5CAAAAAkxLzMxLzIwMDkJAAAAATCHgj9hKxzXCJFQ1p8rHNcIKUNJUS5OQVNEQVFHUzpDT1NULklRX0NPTU1PTl9ESVZfQ0YuRlkyMDEwAQAAAJFqAQACAAAABC0zMzgBCAAAAAUAAAABMQEAAAAKMTU3MTkzNjQ5OQMAAAADMTYwAgAAAAQyMDc0BAAAAAEwBwAAAAg4LzgvMjAxOQgAAAAJOC8yOS8yMDEwCQAAAAEwo8Z3Yisc1wj7hw+gKxzXCB5DSVEuTllTRTpUR1QuSVFfUkFXX0lOVi5GWTIwMTgBAAAAZqkCAAMAAAAAAIA7WV8rHNcIUecwoCsc1wgfQ0lRLlRTRTo5OTgzLklRX05FVF9ERUJULkZZMjAxNQEAAADRjkQAAgAAAActMzM5NzcyAQgAAAAFAAAAATEBAAAACjE4MjA1MDU3MjEDAAAAAjc5AgAAAAQ0MzY0BAAAAAEwBwAAAAg4LzgvMjAxOQgAAAAJOC8zMS8yMDE1CQAAAAEwJhO6ZSsc1wgtkeWeKxzXCCFDSVEuVFNFOjk5ODMuSVFfVE9UQUxfTElBQi5GWTIwMTEBAAAA0Y5EAAIAAAAGMjEzODY2AQgAAAAFAAAAATEBAAAACjE0ODcxOTE3MzADAAAAAjc5AgAAAAQx</t>
  </si>
  <si>
    <t>Mjc2BAAAAAEwBwAAAAg4LzgvMjAxOQgAAAAJOC8zMS8yMDExCQAAAAEwNp1xZisc1wiO3vOeKxzXCB9DSVEuVFNFOjgyMjcuSVFfREFfU1VQUEwuRlkyMDE1AQAAADVwDQADAAAAAACyV1hlKxzXCGXwBp8rHNcIHkNJUS5UU0U6MzM4Mi5JUV9MVF9ERUJULkZZMjAwOQEAAAD8QGoBAgAAAAY0NjMzNDkBCAAAAAUAAAABMQEAAAAKMTQzNjUxMTU5MQMAAAACNzkCAAAABDEwNDkEAAAAATAHAAAACDgvOC8yMDE5CAAAAAkyLzI4LzIwMDkJAAAAATD6CeRmKxzXCEYI3J4rHNcIHkNJUS5UU0U6ODAyOC5JUV9QRU5TSU9OLkZZMjAxNgEAAAAZYw0AAgAAAAUxNDEwOQEIAAAABQAAAAExAQAAAAoxNzk0OTc2NzkzAwAAAAI3OQIAAAAEMTIxMwQAAAABMAcAAAAIOC84LzIwMTkIAAAACTIvMjkvMjAxNgkAAAABMJ4fpGMrHNcIgdJvnysc1wgtQ0lRLlRTRTo4MjI3LklRX09USEVSX0lOVkVTVF9BQ1RfU1VQUEwuRlkyMDE5AQAAADVwDQACAAAABDE3ODgBCAAAAAUAAAABMQEAAAAKMTk2NzAwNDg3NQMAAAACNzkCAAAABDIwNTEEAAAAATAHAAAACDgvOC8yMDE5CAAAAAkyLzIwLzIwMTkJAAAAATBFHF1lKxzXCOy37J4rHNcIIENJUS5UU0U6ODAyOC5JUV9NQUNISU5FUlkuRlkyMDE5AQAAABljDQADAAAAAADngaZjKxzXCFdzTp8rHNcIIkNJUS5UU0U6MjY1MS5JUV9TQUxFX1BQRV9DRi5GWTIwMTcBAAAABzIQAAMA</t>
  </si>
  <si>
    <t>AAAAADftS2MrHNcIauGhnysc1wglQ0lRLlRTRToyNjUxLklRX1NUX0RFQlRfSVNTVUVELkZZMjAxMgEAAAAHMhAAAwAAAAAAs589Yysc1wgOIH6fKxzXCCFDSVEuTllTRTpXTVQuSVFfVE9UQUxfTElBQi5GWTIwMTkBAAAA38YEAAIAAAAGMTM5NjYxAQgAAAAFAAAAATEBAAAACjE5NTE1NDAzNDMDAAAAAzE2MAIAAAAEMTI3NgQAAAABMAcAAAAIOC84LzIwMTkIAAAACTEvMzEvMjAxOQkAAAABMPTSLmErHNcIzi6dnysc1wgjQ0lRLlRTRTo4MjI3LklRX1RPVEFMX1JFQ0VJVi5GWTIwMDgBAAAANXANAAIAAAADODU5AQgAAAAFAAAAATEBAAAACTk5MjM0ODA1MAMAAAACNzkCAAAABDEwMDEEAAAAATAHAAAACDgvOC8yMDE5CAAAAAkyLzIwLzIwMDgJAAAAATAmE7plKxzXCMPJ/54rHNcIJUNJUS5OWVNFOldNVC5JUV9MVF9ERUJUX1JFUEFJRC5GWTIwMTUBAAAA38YEAAIAAAAFLTM5MDQBCAAAAAUAAAABMQEAAAAKMTgzNDI2NTY2OAMAAAADMTYwAgAAAAQyMDM2BAAAAAEwBwAAAAg4LzgvMjAxOQgAAAAJMS8zMS8yMDE1CQAAAAEwqnAsYSsc1whI9pWfKxzXCCpDSVEuVFNFOjMwOTIuSVFfQ1VSUkVOVF9QT1JUX0xFQVNFUy5GWTIwMTEBAAAAAmXaAQMAAAAAAI0GNWIrHNcIV22Mnysc1wgxQ0lRLk5BU0RBUUdTOkNPU1QuSVFfREVCVF9FUVVJVl9PUEVSX0xFQVNFLkZZMjAwOQEAAACRagEAAgAAAAQxMzM2</t>
  </si>
  <si>
    <t>AQgAAAAFAAAAATEBAAAACjE0NzczNTUxMTEDAAAAAzE2MAIAAAAFMjE2NzEEAAAAATAHAAAACDgvOC8yMDE5CAAAAAk4LzMwLzIwMDkJAAAAATCjxndiKxzXCPuHD6ArHNcIKUNJUS5UU0U6OTk4My5JUV9ERUJUX0VRVUlWX05FVF9QQk8uRlkyMDE0AQAAANGORAADAAAAAAAmE7plKxzXCBg7NJ8rHNcIIENJUS5UU0U6MjY1MS5JUV9CVUlMRElOR1MuRlkyMDEyAQAAAAcyEAACAAAABjIyMTM0NAEIAAAABQAAAAExAQAAAAoxNjQwNTg0NDcwAwAAAAI3OQIAAAAEMzAyMwQAAAABMAcAAAAIOC84LzIwMTkIAAAACTIvMjkvMjAxMgkAAAABMLOfPWMrHNcI3aiHnysc1wgqQ0lRLk5BU0RBUUdTOkFNWk4uSVFfT1RIRVJfQ0FfU1VQUEwuRlkyMDE1AQAAAD1JAAADAAAAAACxUIBeKxzXCFjVHaArHNcII0NJUS5OWVNFOldNVC5JUV9CRVRBXzJZUi4yMDE5LzAxLzMxAQAAAN/GBAACAAAAETAuNjcxNjIwNDQwNzA2MTI5AKbgh34rHNcIj67joCsc1wgmQ0lRLlRTRTo4MjY3LklRX0NBU0hfQ09OVkVSU0lPTi5GWTIwMTIBAAAAplgNAAIAAAAJMTcuMjMyNzQ0AQgAAAAFAAAAATEBAAAACjE1NTE3MjE2NjkDAAAAAjc5AgAAAAQ0MTg0BAAAAAEwBwAAAAg4LzgvMjAxOQgAAAAJMi8yOS8yMDEyCQAAAAEw7NYOXSsc1wjNir2gKxzXCCBDSVEuVFNFOjMwOTIuSVFfSU5WRU5UT1JZLkZZMjAxMAEAAAACZdoBAgAAAAgx</t>
  </si>
  <si>
    <t>MTE0LjczMgEIAAAABQAAAAExAQAAAAoxMzg0ODc5OTEwAwAAAAI3OQIAAAAEMTA0MwQAAAABMAcAAAAIOC84LzIwMTkIAAAACTMvMzEvMjAxMAkAAAABMI0GNWIrHNcIDiB+nysc1wgjQ0lRLlRTRTozMzgyLklRX1RPVEFMX0FTU0VUUy5GWTIwMTcBAAAA/EBqAQIAAAAHNTUwODg4OAEIAAAABQAAAAExAQAAAAoxOTA2MDUwMTI4AwAAAAI3OQIAAAAEMTAwNwQAAAABMAcAAAAIOC84LzIwMTkIAAAACTIvMjgvMjAxNwkAAAABMBpvx2YrHNcIqUPXnisc1wgpQ0lRLk5ZU0U6QkFCQS5JUV9FQVJOSU5HX0NPX01BUkdJTi5GWTIwMTgBAAAAESWCAgIAAAAHMjQuNTM4NgEIAAAABQAAAAExAQAAAAoxOTY3NDc0MTU0AwAAAAIzMgIAAAAENDE4MQQAAAABMAcAAAAIOC84LzIwMTkIAAAACTMvMzEvMjAxOAkAAAABMFjaVVsrHNcIPtmsoCsc1wgjQ0lRLk5BU0RBUUdTOkNPU1QuSVFfSU5DX1RBWC5GWTIwMTQBAAAAkWoBAAIAAAAEMTEwOQEIAAAABQAAAAExAQAAAAoxODEzMDQzODgxAwAAAAMxNjACAAAAAjc1BAAAAAEwBwAAAAg4LzgvMjAxOQgAAAAJOC8zMS8yMDE0CQAAAAEw4owVYCsc1whu2d+fKxzXCCpDSVEuTllTRTpXTVQuSVFfVEVWX0VCSVREQS4yMDAwLjIwMDQvMDIvMjgBAAAA38YEAAIAAAAJMTQuODc4OTMzAQcAAAAFAAAAATEBAAAABzI5MDY3NjUDAAAAATACAAAABjEwMDAzMAQAAAABMAcAAAAJ</t>
  </si>
  <si>
    <t>Mi8yNy8yMDA0CAAAAAkyLzI3LzIwMDRRDVF+KxzXCKvktZ4rHNcIIUNJUS5UU0U6MzM4Mi5JUV9JTkNfRVFVSVRZLkZZMjAxOAEAAAD8QGoBAgAAAAQxNDk2AQgAAAAFAAAAATEBAAAACjE5MDYwNTAxNDUDAAAAAjc5AgAAAAI0NwQAAAABMAcAAAAIOC84LzIwMTkIAAAACTIvMjgvMjAxOAkAAAABMBpvx2YrHNcI1rrNnisc1wglQ0lRLk5ZU0U6V01ULklRX09USEVSX0NMX1NVUFBMLkZZMjAxMQEAAADfxgQAAgAAAAI0NwEIAAAABQAAAAExAQAAAAoxNjUzMTcyMjA0AwAAAAMxNjACAAAABDEwNTcEAAAAATAHAAAACDgvOC8yMDE5CAAAAAkxLzMxLzIwMTEJAAAAATCHgj9hKxzXCN7+BaArHNcIJ0NJUS5UU0U6ODI2Ny5JUV9NQVJLRVRDQVAuMjAxNi8yLzI4LkpQWQEAAACmWA0AAgAAAA0xMjYyOTMxLjY0MzcyAQYAAAAFAAAAATEBAAAACjE3NzI5NjgzMjUDAAAAAjc5AgAAAAYxMDAwNTQEAAAAATAHAAAACTIvMjgvMjAxNqbgh34rHNcIz4+y4ysc1wglQ0lRLk5BU0RBUUdTOkFNWk4uSVFfRElWRVNUX0NGLkZZMjAxMwEAAAA9SQAAAwAAAAAAIn0WXysc1wjqDTigKxzXCC1DSVEuTkFTREFRR1M6Q09TVC5JUV9NSU5PUklUWV9JTlRFUkVTVC5GWTIwMTYBAAAAkWoBAAIAAAADMjUzAQgAAAAFAAAAATEBAAAACjE5MTYwNTYxMzgDAAAAAzE2MAIAAAAEMTA1MgQAAAABMAcAAAAIOC84LzIwMTkIAAAACTgv</t>
  </si>
  <si>
    <t>MjgvMjAxNgkAAAABMO7tF2ArHNcIp0DDnysc1wghQ0lRLlRTRTo4MDI4LklRX05JX0NPTVBBTlkuRlkyMDE3AQAAABljDQACAAAABTIxMDY3AQgAAAAFAAAAATEBAAAACjE4NDU1NTQ5OTYDAAAAAjc5AgAAAAU0MTU3MQQAAAABMAcAAAAIOC84LzIwMTkIAAAACTIvMjgvMjAxNwkAAAABMJ4fpGMrHNcIEDZTnysc1wgnQ0lRLk5ZU0U6QkFCQS5JUV9MT0FOU19SRUNFSVZfTFQuRlkyMDA5AQAAABElggIDAAAAAAAuj1xeKxzXCIPAKaArHNcIIkNJUS5OQVNEQVFHUzpDT1NULklRX0VCSVREQS5GWTIwMTYBAAAAkWoBAAIAAAAENDkyNwEIAAAABQAAAAExAQAAAAoxOTE2MDU2MTM4AwAAAAMxNjACAAAABDQwNTEEAAAAATAHAAAACDgvOC8yMDE5CAAAAAk4LzI4LzIwMTYJAAAAATDu7RdgKxzXCNmcA6ArHNcIIENJUS5UU0U6ODIyNy5JUV9DQVNIX09QRVIuRlkyMDE4AQAAADVwDQACAAAABTI5Nzk1AQgAAAAFAAAAATEBAAAACjE4OTE3ODI5ODADAAAAAjc5AgAAAAQyMDA2BAAAAAEwBwAAAAg4LzgvMjAxOQgAAAAJMi8yMC8yMDE4CQAAAAEw6LlaZSsc1wiF2DGfKxzXCC1DSVEuTkFTREFRR1M6Q09TVC5JUV9UT1RBTF9ERUJUX1JFUEFJRC5GWTIwMTEBAAAAkWoBAAIAAAAELTYxOQEIAAAABQAAAAExAQAAAAoxNjQxMTk4Njg4AwAAAAMxNjACAAAABDIxNjYEAAAAATAHAAAACDgvOC8yMDE5CAAAAAk4LzI4</t>
  </si>
  <si>
    <t>LzIwMTEJAAAAATCjxndiKxzXCFJeJ6ArHNcIHkNJUS5OQVNEQVFHUzpBTVpOLklRX0FQLkZZMjAwOAEAAAA9SQAAAgAAAAQzNTk0AQgAAAAFAAAAATEBAAAACjE0MjA4MjExNjEDAAAAAzE2MAIAAAAEMTAxOAQAAAABMAcAAAAIOC84LzIwMTkIAAAACjEyLzMxLzIwMDgJAAAAATANGRRfKxzXCMeWQaArHNcIKENJUS5UU0U6MzM4Mi5JUV9UT1RBTF9MSUFCX0VRVUlUWS5GWTIwMTEBAAAA/EBqAQIAAAAHMzczMjExMQEIAAAABQAAAAExAQAAAAoxNDU4MjQxOTU3AwAAAAI3OQIAAAAEMTAxMwQAAAABMAcAAAAIOC84LzIwMTkIAAAACTIvMjgvMjAxMQkAAAABMPoJ5GYrHNcIbuHUnisc1wgmQ0lRLlRTRTo5OTgzLklRX09USEVSX0xUX0FTU0VUUy5GWTIwMTYBAAAA0Y5EAAIAAAAENDQ1NwEIAAAABQAAAAExAQAAAAoxODY4NTEwNjcwAwAAAAI3OQIAAAAEMTA2MAQAAAABMAcAAAAIOC84LzIwMTkIAAAACTgvMzEvMjAxNgkAAAABMCYTumUrHNcIIhrvnisc1wgqQ0lRLk5BU0RBUUdTOkNPU1QuSVFfR0FJTl9JTlZFU1RfQ0YuRlkyMDE0AQAAAJFqAQADAAAAAADijBVgKxzXCDJ2/J8rHNcIJ0NJUS5OQVNEQVFHUzpDT1NULklRX1NBTEVfUFBFX0NGLkZZMjAxOAEAAACRagEAAwAAAAAA7u0XYCsc1wjEK8+fKxzXCCBDSVEuTllTRTpUR1QuSVFfQ0hBTkdFX0FSLkZZMjAxNAEAAABmqQIAAgAAAAQyODYwAQgA</t>
  </si>
  <si>
    <t>AAAFAAAAATEBAAAACjE3ODAyNTkxOTcDAAAAAzE2MAIAAAAEMjAxOAQAAAABMAcAAAAIOC84LzIwMTkIAAAACDIvMS8yMDE0CQAAAAEwgTWXXysc1wigqzWgKxzXCChDSVEuVFNFOjgyMjcuSVFfVE9UQUxfRElWX1BBSURfQ0YuRlkyMDEzAQAAADVwDQACAAAABS01MTUxAQgAAAAFAAAAATEBAAAACjE2MjEyMjkwNTYDAAAAAjc5AgAAAAQyMDIyBAAAAAEwBwAAAAg4LzgvMjAxOQgAAAAJMi8yMC8yMDEzCQAAAAEwXXW8ZSsc1wjfq2ifKxzXCClDSVEuTllTRTpCQUJBLklRX1RPVEFMX0RFQlRfSVNTVUVELkZZMjAxNwEAAAARJYICAgAAAAU5NjY3NwEIAAAABQAAAAExAQAAAAoxOTY3NDc0MTUzAwAAAAIzMgIAAAAEMjE2MQQAAAABMAcAAAAIOC84LzIwMTkIAAAACTMvMzEvMjAxNwkAAAABMLrT+l0rHNcIvB9LoCsc1wgtQ0lRLk5BU0RBUUdTOkFNWk4uSVFfVE9UQUxfRElWX1BBSURfQ0YuRlkyMDExAQAAAD1JAAADAAAAAAAifRZfKxzXCIPAKaArHNcIGUNJUS5UU0U6MzM4Mi5JUV9OSS5GWTIwMTcBAAAA/EBqAQIAAAAFOTY3NTABCAAAAAUAAAABMQEAAAAKMTkwNjA1MDEyOAMAAAACNzkCAAAAAjE1BAAAAAEwBwAAAAg4LzgvMjAxOQgAAAAJMi8yOC8yMDE3CQAAAAEwGm/HZisc1wjWus2eKxzXCCVDSVEuTkFTREFRR1M6Q09TVC5JUV9QQVJUX1RJTUUuRlkyMDEyAQAAAJFqAQACAAAABTc4MDAwAKPG</t>
  </si>
  <si>
    <t>d2IrHNcIp0DDnysc1wgsQ0lRLk5BU0RBUUdTOkNPU1QuSVFfRUJJVERBX0NBUEVYX0lOVC5GWTIwMDkBAAAAkWoBAAIAAAAJMTEuNjk0NDQ0AQgAAAAFAAAAATEBAAAACjE0NzczNTUxMTEDAAAAAzE2MAIAAAAENDE5MQQAAAABMAcAAAAIOC84LzIwMTkIAAAACTgvMzAvMjAwOQkAAAABMOdufVwrHNcIdj6QoCsc1wgZQ0lRLk5ZU0U6VEdULklRX0RPLkZZMjAxOQEAAABmqQIAAgAAAAE3AQgAAAAFAAAAATEBAAAACjE5NDk0OTg4NzMDAAAAAzE2MAIAAAACNDAEAAAAATAHAAAACDgvOC8yMDE5CAAAAAgyLzIvMjAxOQkAAAABMLudW18rHNcIo8Trnysc1wgmQ0lRLlRTRTo4MDI4LklRX0NBU0hfQ09OVkVSU0lPTi5GWTIwMDkBAAAAGWMNAAIAAAAKLTQ2NC44NTUyNAEIAAAABQAAAAExAQAAAAoxMzY5MTgxMzE0AwAAAAI3OQIAAAAENDE4NAQAAAABMAcAAAAIOC84LzIwMTkIAAAACTIvMjgvMjAwOQkAAAABMHcbrVwrHNcIdbpnoCsc1wglQ0lRLlRTRTo4MDI4LklRX1BST1ZfQkFEX0RFQlRTLkZZMjAxNQEAAAAZYw0AAwAAAAAAnh+kYysc1wgOIH6fKxzXCCNDSVEuTllTRTpXTVQuSVFfQkVUQV81WVIuMjAxOS8wMS8zMQEAAADfxgQAAgAAABAwLjMzNzE4MjQ0Nzg5MTY3AKbgh34rHNcIj67joCsc1wgtQ0lRLlRTRTo5OTgzLklRX0RFRl9UQVhfQVNTRVRTX0NVUlJFTlQuRlkyMDEzAQAAANGORAADAAAA</t>
  </si>
  <si>
    <t>AAAmE7plKxzXCBEXDp8rHNcIIENJUS5OQVNEQVFHUzpBTVpOLklRX0VCSVQuRlkyMDE3AQAAAD1JAAACAAAABDQxMDYBCAAAAAUAAAABMQEAAAAKMTk0MzUwNzE2NwMAAAADMTYwAgAAAAM0MDAEAAAAATAHAAAACDgvOC8yMDE5CAAAAAoxMi8zMS8yMDE3CQAAAAEw2LKCXisc1whcQ3GgKxzXCC5DSVEuTllTRTpXTVQuSVFfT1RIRVJfRklOQU5DRV9BQ1RfU1VQUEwuRlkyMDE0AQAAAN/GBAACAAAABC05ODIBCAAAAAUAAAABMQEAAAAKMTc4MzAwNzY2NwMAAAADMTYwAgAAAAQyMDUwBAAAAAEwBwAAAAg4LzgvMjAxOQgAAAAJMS8zMS8yMDE0CQAAAAEwqnAsYSsc1wiAW3mfKxzXCC5DSVEuVFNFOjgwMjguSVFfVE9UQUxfREVCVF9FQklUREFfQ0FQRVguRlkyMDEwAQAAABljDQACAAAACDAuNDM1Nzg5AQgAAAAFAAAAATEBAAAACjEzNjkxODEzMTcDAAAAAjc5AgAAAAUyMzMxMwQAAAABMAcAAAAIOC84LzIwMTkIAAAACTIvMjgvMjAxMAkAAAABMHcbrVwrHNcISVhloCsc1wgoQ0lRLk5BU0RBUUdTOkNPU1QuSVFfR1JPU1NfTUFSR0lOLkZZMjAxMAEAAACRagEAAgAAAAcxMi43NjY1AQgAAAAFAAAAATEBAAAACjE1NzE5MzY0OTkDAAAAAzE2MAIAAAAENDA3NAQAAAABMAcAAAAIOC84LzIwMTkIAAAACTgvMjkvMjAxMAkAAAABMOdufVwrHNcI7v7SoCsc1wgfQ0lRLlRTRTo4MDI4LklRX0JWX1NIQVJFLkZZ</t>
  </si>
  <si>
    <t>MjAxNQEAAAAZYw0AAgAAAAo3MTguMTAwNzk2AQgAAAAFAAAAATEBAAAACjE3NDIyNDM3NTEDAAAAAjc5AgAAAAQ0MDIwBAAAAAEwBwAAAAg4LzgvMjAxOQgAAAAJMi8yOC8yMDE1CQAAAAEwnh+kYysc1winU7efKxzXCChDSVEuTllTRTpXTVQuSVFfVE9UQUxfREVCVF9JU1NVRUQuRlkyMDA4AQAAAN/GBAACAAAABTEzNTQzAQgAAAAFAAAAATEBAAAACjEzNDYyNjE4MjgDAAAAAzE2MAIAAAAEMjE2MQQAAAABMAcAAAAIOC84LzIwMTkIAAAACTEvMzEvMjAwOAkAAAABMIeCP2ErHNcI57W5nysc1wgoQ0lRLlRTRTo4MjY3LklRX1RPVEFMX0RFQlRfUkVQQUlELkZZMjAwOAEAAACmWA0AAgAAAActMTk1ODIyAQgAAAAFAAAAATEBAAAACTk5NTA1NjA3MAMAAAACNzkCAAAABDIxNjYEAAAAATAHAAAACDgvOC8yMDE5CAAAAAkyLzIwLzIwMDgJAAAAATA4t6xkKxzXCBqgF58rHNcIIkNJUS5OWVNFOlRHVC5JUV9DQVNIX0lOVkVTVC5GWTIwMTgBAAAAZqkCAAIAAAAFLTMwNzUBCAAAAAUAAAABMQEAAAAKMTk0OTQ5ODg4NQMAAAADMTYwAgAAAAQyMDA1BAAAAAEwBwAAAAg4LzgvMjAxOQgAAAAIMi8zLzIwMTgJAAAAATCAO1lfKxzXCB8A558rHNcIIUNJUS5UU0U6MzM4Mi5JUV9UT1RBTF9ERUJULkZZMjAxNgEAAAD8QGoBAgAAAAcxMDMyOTY5AQgAAAAFAAAAATEBAAAACjE3OTQ5NzY3OTgDAAAAAjc5AgAAAAQ0</t>
  </si>
  <si>
    <t>MTczBAAAAAEwBwAAAAg4LzgvMjAxOQgAAAAJMi8yOS8yMDE2CQAAAAEwGm/HZisc1wiEZ/2eKxzXCCVDSVEuVFNFOjMwOTIuSVFfU1RfREVCVF9JU1NVRUQuRlkyMDEzAQAAAAJl2gEDAAAAAACNBjViKxzXCF3kgp8rHNcIKkNJUS5UU0U6MzM4Mi5JUV9DVVJSRU5UX1BPUlRfTEVBU0VTLkZZMjAxNQEAAAD8QGoBAwAAAAAAGm/HZisc1wh6YTufKxzXCCZDSVEuVFNFOjgyNjcuSVFfSU5WRVNUX0xPQU5TX0NGLkZZMjAwOQEAAACmWA0AAwAAAAAAOLesZCsc1wgkiyOfKxzXCCVDSVEuVFNFOjgyMjcuSVFfTFRfREVCVF9JU1NVRUQuRlkyMDE3AQAAADVwDQADAAAAAACyV1hlKxzXCJlPKJ8rHNcIJkNJUS5OWVNFOlRHVC5JUV9MT0FOU19SRUNFSVZfTFQuRlkyMDEzAQAAAGapAgADAAAAAAA305RfKxzXCCzqEaArHNcIL0NJUS5UU0U6MzM4Mi5JUV9JTVBVVF9PUEVSX0xFQVNFX0lOVF9FWFAuRlkyMDEyAQAAAPxAagECAAAADDIwNDQxLjc4NDg2NAEIAAAABQAAAAExAQAAAAoxNTUxNzIxNjc2AwAAAAI3OQIAAAAFMjE2NzIEAAAAATAHAAAACDgvOC8yMDE5CAAAAAkyLzI5LzIwMTIJAAAAATD6CeRmKxzXCH1Yy54rHNcIMENJUS5OQVNEQVFHUzpBTVpOLklRX05JX0FWQUlMX0VYQ0xfTUFSR0lOLkZZMjAxMgEAAAA9SQAAAgAAAActMC4wNjM4AQgAAAAFAAAAATEBAAAACjE3MTcwODQ4MzcDAAAAAzE2MAIA</t>
  </si>
  <si>
    <t>AAAENDE4MgQAAAABMAcAAAAIOC84LzIwMTkIAAAACjEyLzMxLzIwMTIJAAAAATDvegFcKxzXCDvcjaArHNcIKENJUS5OWVNFOldNVC5JUV9UT1RBTF9ERUJULkZZMjAxMy4uLi5KUFkBAAAA38YEAAIAAAAKNDk0NTMyNC44OQEIAAAABQAAAAExAQAAAAoxNzI2NDg5MzgxAwAAAAI3OQIAAAAENDE3MwQAAAABMAcAAAAIOC84LzIwMTkIAAAACTEvMzEvMjAxMwkAAAABMAkjg1srHNcIZCXaoCsc1wglQ0lRLlRTRTo4MjI3LklRX09USEVSX0NBX1NVUFBMLkZZMjAxNwEAAAA1cA0AAgAAAAQ2MjY2AQgAAAAFAAAAATEBAAAACjE4NDU1NTQ5MzkDAAAAAjc5AgAAAAQxMDU1BAAAAAEwBwAAAAg4LzgvMjAxOQgAAAAJMi8yMC8yMDE3CQAAAAEwsldYZSsc1wiqwFyfKxzXCCNDSVEuTllTRTpXTVQuSVFfVE9UQUxfUkVDRUlWLkZZMjAxNQEAAADfxgQAAgAAAAQ2Nzc4AQgAAAAFAAAAATEBAAAACjE4MzQyNjU2NjgDAAAAAzE2MAIAAAAEMTAwMQQAAAABMAcAAAAIOC84LzIwMTkIAAAACTEvMzEvMjAxNQkAAAABMKpwLGErHNcIuLH3nysc1wgfQ0lRLlRTRToyNjUxLklRX05FVF9ERUJULkZZMjAxMwEAAAAHMhAAAgAAAAYtMjE0ODcBCAAAAAUAAAABMQEAAAAKMTY0MDU4NTI1MgMAAAACNzkCAAAABDQzNjQEAAAAATAHAAAACDgvOC8yMDE5CAAAAAkyLzI4LzIwMTMJAAAAATCznz1jKxzXCP6ZVZ8rHNcIKENJUS5U</t>
  </si>
  <si>
    <t>U0U6ODI2Ny5JUV9DVVJSRU5UX1BPUlRfREVCVC5GWTIwMTcBAAAAplgNAAIAAAAGMzI5NTE1AQgAAAAFAAAAATEBAAAACjE4NDU1NTQ5NDgDAAAAAjc5AgAAAAQxMjk3BAAAAAEwBwAAAAg4LzgvMjAxOQgAAAAJMi8yOC8yMDE3CQAAAAEwL0lZZCsc1witcG2fKxzXCB9DSVEuVFNFOjgwMjguSVFfRUJUX0VYQ0wuRlkyMDEyAQAAABljDQACAAAABTQ1MjY5AQgAAAAFAAAAATEBAAAACjE1NTE3MjE2NjYDAAAAAjc5AgAAAAE0BAAAAAEwBwAAAAg4LzgvMjAxOQgAAAAJMi8yOS8yMDEyCQAAAAEwP8BPZCsc1wi8xh6fKxzXCB1DSVEuTllTRTpCQUJBLklRX0VCSVRBLkZZMjAxNQEAAAARJYICAgAAAAUyNTQ4MwEIAAAABQAAAAExAQAAAAoxODQ3MTEzMjA5AwAAAAIzMgIAAAAGMTAwNjg5BAAAAAEwBwAAAAg4LzgvMjAxOQgAAAAJMy8zMS8yMDE1CQAAAAEwePFeXisc1wjajn+gKxzXCCJDSVEuVFNFOjI2NTEuSVFfU0FMRV9QUEVfQ0YuRlkyMDExAQAAAAcyEAADAAAAAACznz1jKxzXCN2oh58rHNcIJUNJUS5UU0U6MzM4Mi5JUV9SRVRVUk5fQ0FQSVRBTC5GWTIwMDgBAAAA/EBqAQIAAAAGNi4yOTY0AQgAAAAFAAAAATEBAAAACjEwMTc2OTU5NjMDAAAAAjc5AgAAAAQ0MzYzBAAAAAEwBwAAAAg4LzgvMjAxOQgAAAAJMi8yOS8yMDA4CQAAAAEw+c1rXSsc1whtRlKgKxzXCBtDSVEuTllTRTpXTVQuSVFfTlBQ</t>
  </si>
  <si>
    <t>RS5GWTIwMTYBAAAA38YEAAIAAAAGMTE2NTE2AQgAAAAFAAAAATEBAAAACjE4ODA3MTg3NjIDAAAAAzE2MAIAAAAEMTAwNAQAAAABMAcAAAAIOC84LzIwMTkIAAAACTEvMzEvMjAxNgkAAAABMKpwLGErHNcIu717nysc1wgtQ0lRLk5ZU0U6VEdULklRX0NBU0hfQ09OVkVSU0lPTi5GWTIwMTMuLi4uSlBZAQAAAGapAgADAAAAAAAJI4NbKxzXCO7+0qArHNcIIkNJUS5UU0U6MjY1MS5JUV9HQUlOX0FTU0VUUy5GWTIwMTABAAAABzIQAAIAAAABNAEIAAAABQAAAAExAQAAAAoxMzY4NDg5NTY5AwAAAAI3OQIAAAACNTYEAAAAATAHAAAACDgvOC8yMDE5CAAAAAkyLzI4LzIwMTAJAAAAATCznz1jKxzXCAsOa58rHNcIKkNJUS5UU0U6MzA5Mi5JUV9DVVJSRU5UX1BPUlRfTEVBU0VTLkZZMjAxNwEAAAACZdoBAwAAAAAAjQY1Yisc1wgLfL6fKxzXCCVDSVEuTllTRTpCQUJBLklRX1NBTEVfSU5UQU5fQ0YuRlkyMDE4AQAAABElggICAAAABi0xMDIwOAEIAAAABQAAAAExAQAAAAoxOTY3NDc0MTU0AwAAAAIzMgIAAAAEMjAyOQQAAAABMAcAAAAIOC84LzIwMTkIAAAACTMvMzEvMjAxOAkAAAABMLrT+l0rHNcIxJNgoCsc1wglQ0lRLlRTRTo4MDI4LklRX09USEVSX0NBX1NVUFBMLkZZMjAxMgEAAAAZYw0AAgAAAAUxNzQ1OQEIAAAABQAAAAExAQAAAAoxNTUxNzIxNjY2AwAAAAI3OQIAAAAEMTA1NQQAAAABMAcAAAAI</t>
  </si>
  <si>
    <t>OC84LzIwMTkIAAAACTIvMjkvMjAxMgkAAAABMD/AT2QrHNcIm9sSnysc1wggQ0lRLlRTRTo4MDI4LklRX1NHQV9TVVBQTC5GWTIwMTkBAAAAGWMNAAIAAAAGMzY1MjczAQgAAAAFAAAAATEBAAAACjE5NjcwMDQ4NjYDAAAAAjc5AgAAAAMxMDIEAAAAATAHAAAACDgvOC8yMDE5CAAAAAkyLzI4LzIwMTkJAAAAATDngaZjKxzXCK1wbZ8rHNcIK0NJUS5OQVNEQVFHUzpBTVpOLklRX0VGRkVDVF9UQVhfUkFURS5GWTIwMTgBAAAAPUkAAAIAAAAHMTAuNjIxMQEIAAAABQAAAAExAQAAAAoxOTQzNTA3MTY4AwAAAAMxNjACAAAABDQzNzYEAAAAATAHAAAACDgvOC8yMDE5CAAAAAoxMi8zMS8yMDE4CQAAAAEw2LKCXisc1wgE/CSgKxzXCCZDSVEuTllTRTpCQUJBLklRX1NUX0RFQlRfSVNTVUVELkZZMjAxMAEAAAARJYICAwAAAAAAePFeXisc1whBW0agKxzXCCRDSVEuVFNFOjgyMjcuSVFfU0FMRV9JTlRBTl9DRi5GWTIwMTQBAAAANXANAAIAAAADLTI5AQgAAAAFAAAAATEBAAAACjE2ODMzMTE5OTIDAAAAAjc5AgAAAAQyMDI5BAAAAAEwBwAAAAg4LzgvMjAxOQgAAAAJMi8yMC8yMDE0CQAAAAEwsldYZSsc1wiA8+eeKxzXCB5DSVEuVFNFOjgyNjcuSVFfSU5DX1RBWC5GWTIwMTkBAAAAplgNAAIAAAAFNzk4MjkBCAAAAAUAAAABMQEAAAAKMTk2NzAwNDc1MAMAAAACNzkCAAAAAjc1BAAAAAEwBwAAAAg4LzgvMjAx</t>
  </si>
  <si>
    <t>OQgAAAAJMi8yOC8yMDE5CQAAAAEwdKtbZCsc1wi8QaSfKxzXCCRDSVEuTllTRTpCQUJBLklRX1RPVEFMX0FTU0VUUy5GWTIwMTgBAAAAESWCAgIAAAAGNzE3MTI0AQgAAAAFAAAAATEBAAAACjE5Njc0NzQxNTQDAAAAAjMyAgAAAAQxMDA3BAAAAAEwBwAAAAg4LzgvMjAxOQgAAAAJMy8zMS8yMDE4CQAAAAEwutP6XSsc1whf0jygKxzXCCJDSVEuTkFTREFRR1M6Q09TVC5JUV9FQklUREEuRlkyMDA3AQAAAJFqAQACAAAABDIzMDcBCAAAAAUAAAABMQEAAAAKMTIwNTIwNzcyOQMAAAADMTYwAgAAAAQ0MDUxBAAAAAEwBwAAAAg4LzgvMjAxOQgAAAAIOS8yLzIwMDcJAAAAATD00i5hKxzXCP6Tk58rHNcIIkNJUS5UU0U6ODAyOC5JUV9BU1NFVF9UVVJOUy5GWTIwMDgBAAAAGWMNAAIAAAAIMC45NTg1MTYBCAAAAAUAAAABMQEAAAAKMTAxNjQ1NDg4NgMAAAACNzkCAAAABDQxNzcEAAAAATAHAAAACDgvOC8yMDE5CAAAAAkyLzI5LzIwMDgJAAAAATB3G61cKxzXCDXhbqArHNcIH0NJUS5OWVNFOldNVC5JUV9EQV9TVVBQTC5GWTIwMTUBAAAA38YEAAMAAAAAAKpwLGErHNcIzi6dnysc1wgoQ0lRLlRTRTo4MDI4LklRX0dXX0lOVEFOX0FNT1JUX0NGLkZZMjAxMgEAAAAZYw0AAwAAAAAAP8BPZCsc1wiaSWafKxzXCBlDSVEuVFNFOjMwOTIuSVFfQVAuRlkyMDEwAQAAAAJl2gECAAAABzc0Mi42NjUBCAAAAAUAAAAB</t>
  </si>
  <si>
    <t>MQEAAAAKMTM4NDg3OTkxMAMAAAACNzkCAAAABDEwMTgEAAAAATAHAAAACDgvOC8yMDE5CAAAAAkzLzMxLzIwMTAJAAAAATCNBjViKxzXCBSPsp8rHNcILkNJUS5UU0U6ODAyOC5JUV9UT1RBTF9MSUFCX1RPVEFMX0FTU0VUUy5GWTIwMTgBAAAAGWMNAAIAAAAHNjUuOTgxMQEIAAAABQAAAAExAQAAAAoxODkxNzgyOTE1AwAAAAI3OQIAAAAENDE4OAQAAAABMAcAAAAIOC84LzIwMTkIAAAACTIvMjgvMjAxOAkAAAABMNB9r1wrHNcIdbpnoCsc1wgjQ0lRLlRTRTo4MjI3LklRX0JFVEFfNVlSLjIwMTEvMDIvMjABAAAANXANAAIAAAARMC41OTM4MjEwOTgyMzM4ODcApuCHfisc1wjVw+yjKxzXCC1DSVEuVFNFOjgwMjguSVFfT1RIRVJfSU5WRVNUX0FDVF9TVVBQTC5GWTIwMDkBAAAAGWMNAAIAAAAGLTEyMzgyAQgAAAAFAAAAATEBAAAACjEzNjkxODEzMTQDAAAAAjc5AgAAAAQyMDUxBAAAAAEwBwAAAAg4LzgvMjAxOQgAAAAJMi8yOC8yMDA5CQAAAAEw+l1NZCsc1witcG2fKxzXCCZDSVEuVFNFOjk5ODMuSVFfT1RIRVJfTFRfQVNTRVRTLkZZMjAwNwEAAADRjkQAAgAAAAU1NDA0NAEIAAAABQAAAAExAQAAAAoxNDQ1OTI0MjQ2AwAAAAI3OQIAAAAEMTA2MAQAAAABMAcAAAAIOC84LzIwMTkIAAAACTgvMzEvMjAwNwkAAAABMDadcWYrHNcIoFIJnysc1wgcQ0lRLlRTRTo4MjI3LklRX0NBUEVYLkZZMjAxNwEA</t>
  </si>
  <si>
    <t>AAA1cA0AAgAAAAYtMTA4NDkBCAAAAAUAAAABMQEAAAAKMTg0NTU1NDkzOQMAAAACNzkCAAAABDIwMjEEAAAAATAHAAAACDgvOC8yMDE5CAAAAAkyLzIwLzIwMTcJAAAAATCyV1hlKxzXCJpJZp8rHNcIJUNJUS5UU0U6ODI2Ny5JUV9TVF9ERUJUX0lTU1VFRC5GWTIwMTcBAAAAplgNAAMAAAAAAHSrW2QrHNcIqsBcnysc1wgfQ0lRLlRTRTozMzgyLklRX0VCVF9FWENMLkZZMjAxNQEAAAD8QGoBAgAAAAYzNDE0ODMBCAAAAAUAAAABMQEAAAAKMTc0MjI0Mzc5MQMAAAACNzkCAAAAATQEAAAAATAHAAAACDgvOC8yMDE5CAAAAAkyLzI4LzIwMTUJAAAAATAab8dmKxzXCO+0C58rHNcIJkNJUS5UU0U6MjY1MS5JUV9ERUZfVEFYX0xJQUJfTFQuRlkyMDEwAQAAAAcyEAADAAAAAACznz1jKxzXCBcRTJ8rHNcIIENJUS5UU0U6OTk4My5JUV9TR0FfU1VQUEwuRlkyMDE1AQAAANGORAACAAAABjY3MTg2MwEIAAAABQAAAAExAQAAAAoxODIwNTA1NzIxAwAAAAI3OQIAAAADMTAyBAAAAAEwBwAAAAg4LzgvMjAxOQgAAAAJOC8zMS8yMDE1CQAAAAEwJhO6ZSsc1wgYOzSfKxzXCC1DSVEuVFNFOjMzODIuSVFfQ0FTSF9DT05WRVJTSU9OLkZZMjAxNy4uLi5KUFkBAAAA/EBqAQIAAAAIMi4yODg5MTUBCAAAAAUAAAABMQEAAAAKMTkwNjA1MDEyOAMAAAACNzkCAAAABDQxODQEAAAAATAHAAAACDgvOC8yMDE5CAAAAAkyLzI4</t>
  </si>
  <si>
    <t>LzIwMTcJAAAAATAJI4NbKxzXCFrD16ArHNcILENJUS5OQVNEQVFHUzpBTVpOLklRX1RPVEFMX1JFVi5GWTIwMDkuLi4uSlBZAQAAAD1JAAACAAAACzIyODE0MjAuMjY1AQgAAAAFAAAAATEBAAAACjE0OTE2ODQ5NTYDAAAAAjc5AgAAAAIyOAQAAAABMAcAAAAIOC84LzIwMTkIAAAACjEyLzMxLzIwMDkJAAAAATB7PFhbKxzXCM2KvaArHNcILkNJUS5UU0U6ODIyNy5JUV9UT1RBTF9ERUJUX0VCSVREQV9DQVBFWC5GWTIwMTMBAAAANXANAAIAAAAIMC4xNzg5MTEBCAAAAAUAAAABMQEAAAAKMTYyMTIyOTA1NgMAAAACNzkCAAAABTIzMzEzBAAAAAEwBwAAAAg4LzgvMjAxOQgAAAAJMi8yMC8yMDEzCQAAAAEwsXQMXSsc1wicpXOgKxzXCCBDSVEuTllTRTpUR1QuSVFfQ0hBTkdFX0FSLkZZMjAxMgEAAABmqQIAAgAAAAQtMTg3AQgAAAAFAAAAATEBAAAACjE2NjMzNTQ0MzkDAAAAAzE2MAIAAAAEMjAxOAQAAAABMAcAAAAIOC84LzIwMTkIAAAACTEvMjgvMjAxMgkAAAABMDfTlF8rHNcIBPwkoCsc1wgtQ0lRLk5ZU0U6QkFCQS5JUV9ERUJUX0VRVUlWX09QRVJfTEVBU0UuRlkyMDE3AQAAABElggICAAAABDU5NzYBCAAAAAUAAAABMQEAAAAKMTk2NzQ3NDE1MwMAAAACMzICAAAABTIxNjcxBAAAAAEwBwAAAAg4LzgvMjAxOQgAAAAJMy8zMS8yMDE3CQAAAAEwutP6XSsc1whR5zCgKxzXCCZDSVEuTllTRTpXTVQu</t>
  </si>
  <si>
    <t>SVFfTFRfREVCVF9DQVBJVEFMLkZZMjAxNQEAAADfxgQAAgAAAAYzMi4yNjEBCAAAAAUAAAABMQEAAAAKMTgzNDI2NTY2OAMAAAADMTYwAgAAAAQ0MTg3BAAAAAEwBwAAAAg4LzgvMjAxOQgAAAAJMS8zMS8yMDE1CQAAAAEw5259XCsc1wg+2aygKxzXCBpDSVEuTllTRTpCQUJBLklRX0FQLkZZMjAxMAEAAAARJYICAwAAAAAAePFeXisc1wjjJu6fKxzXCCZDSVEuVFNFOjI2NTEuSVFfTFRfREVCVF9DQVBJVEFMLkZZMjAxMwEAAAAHMhAAAgAAAAcxNi4xMzY4AQgAAAAFAAAAATEBAAAACjE2NDA1ODUyNTIDAAAAAjc5AgAAAAQ0MTg3BAAAAAEwBwAAAAg4LzgvMjAxOQgAAAAJMi8yOC8yMDEzCQAAAAEw0H2vXCsc1wg14W6gKxzXCCNDSVEuTkFTREFRR1M6Q09TVC5JUV9aX1NDT1JFLkZZMjAxMQEAAACRagEAAgAAAAg1LjQxMTE1NAEIAAAABQAAAAExAQAAAAoxNjQxMTk4Njg4AwAAAAMxNjACAAAABjEwMDEyMwQAAAABMAcAAAAIOC84LzIwMTkIAAAACTgvMjgvMjAxMQkAAAABMMMY/1srHNcIdj6QoCsc1wgmQ0lRLlRTRTo4MjI3LklRX0ZJTElOR19DVVJSRU5DWS5GWTIwMTQBAAAANXANAAMAAAADSlBZALJXWGUrHNcIhdgxnysc1wgeQ0lRLk5ZU0U6VEdULklRX1pfU0NPUkUuRlkyMDExAQAAAGapAgACAAAACDMuMzcwOTM1AQgAAAAFAAAAATEBAAAACjE1OTQ3MTg1NzcDAAAAAzE2MAIAAAAGMTAwMTIz</t>
  </si>
  <si>
    <t>BAAAAAEwBwAAAAg4LzgvMjAxOQgAAAAJMS8yOS8yMDExCQAAAAEw73oBXCsc1whrKLugKxzXCCZDSVEuTllTRTpUR1QuSVFfQVNTRVRfV1JJVEVET1dOLkZZMjAxMwEAAABmqQIAAgAAAAMtMzcBCAAAAAUAAAABMQEAAAAKMTcyMzM1MTk1OAMAAAADMTYwAgAAAAIzMgQAAAABMAcAAAAIOC84LzIwMTkIAAAACDIvMi8yMDEzCQAAAAEwN9OUXysc1wgE/CSgKxzXCCdDSVEuTllTRTpCQUJBLklRX0VYVFJBX0FDQ19JVEVNUy5GWTIwMTQBAAAAESWCAgMAAAAAAHjxXl4rHNcIcr1IoCsc1wgrQ0lRLk5ZU0U6VEdULklRX01JTk9SSVRZX0lOVEVSRVNUX0NGLkZZMjAxMAEAAABmqQIAAwAAAAAAN9OUXysc1wjjJu6fKxzXCCRDSVEuTllTRTpCQUJBLklRX0JFVEFfMllSLjIwMTUvMDMvMzEBAAAAESWCAgMAAAAAAKbgh34rHNcIHtXqoCsc1wgiQ0lRLlRTRToyNjUxLklRX0FTU0VUX1RVUk5TLkZZMjAxNgEAAAAHMhAAAgAAAAgwLjc0NDI4MQEIAAAABQAAAAExAQAAAAoxNzk0OTc2NzkxAwAAAAI3OQIAAAAENDE3NwQAAAABMAcAAAAIOC84LzIwMTkIAAAACTIvMjkvMjAxNgkAAAABMNB9r1wrHNcImAG0oCsc1wgmQ0lRLlRTRTozMzgyLklRX0lOVkVTVF9MT0FOU19DRi5GWTIwMTEBAAAA/EBqAQIAAAADODkwAQgAAAAFAAAAATEBAAAACjE0NTgyNDE5NTcDAAAAAjc5AgAAAAQyMDMyBAAAAAEwBwAAAAg4Lzgv</t>
  </si>
  <si>
    <t>MjAxOQgAAAAJMi8yOC8yMDExCQAAAAEw+gnkZisc1wg9f9KeKxzXCCZDSVEuTkFTREFRR1M6Q09TVC5JUV9ORVRfQ0hBTkdFLkZZMjAwOQEAAACRagEAAgAAAAM1MzgBCAAAAAUAAAABMQEAAAAKMTQ3NzM1NTExMQMAAAADMTYwAgAAAAQyMDkzBAAAAAEwBwAAAAg4LzgvMjAxOQgAAAAJOC8zMC8yMDA5CQAAAAEwo8Z3Yisc1whi8bSfKxzXCChDSVEuVFNFOjMwOTIuSVFfVE9UQUxfRElWX1BBSURfQ0YuRlkyMDE0AQAAAAJl2gECAAAABS0yMTM5AQgAAAAFAAAAATEBAAAACjE2ODY2Mzc2NTYDAAAAAjc5AgAAAAQyMDIyBAAAAAEwBwAAAAg4LzgvMjAxOQgAAAAJMy8zMS8yMDE0CQAAAAEwjQY1Yisc1wje/gWgKxzXCCRDSVEuVFNFOjgwMjguSVFfQ1VSUkVOVF9SQVRJTy5GWTIwMTUBAAAAGWMNAAIAAAAIMC44OTQ4ODQBCAAAAAUAAAABMQEAAAAKMTc0MjI0Mzc1MQMAAAACNzkCAAAABDQwMzAEAAAAATAHAAAACDgvOC8yMDE5CAAAAAkyLzI4LzIwMTUJAAAAATDQfa9cKxzXCOZjtqArHNcIJUNJUS5UU0U6OTk4My5JUV9SRVRVUk5fQ0FQSVRBTC5GWTIwMTgBAAAA0Y5EAAIAAAAHMTIuNzI5NgEIAAAABQAAAAExAQAAAAoxOTI4NDUzMzg0AwAAAAI3OQIAAAAENDM2MwQAAAABMAcAAAAIOC84LzIwMTkIAAAACTgvMzEvMjAxOAkAAAABMLF0DF0rHNcIdbpnoCsc1wgjQ0lRLk5BU0RBUUdTOkFNWk4uSVFf</t>
  </si>
  <si>
    <t>UkFXX0lOVi5GWTIwMDkBAAAAPUkAAAMAAAAAAA0ZFF8rHNcIx5ZBoCsc1wgmQ0lRLlRTRTo4MjI3LklRX0VGRkVDVF9UQVhfUkFURS5GWTIwMDkBAAAANXANAAIAAAAHNDIuMzYxNwEIAAAABQAAAAExAQAAAAoxMzY2NjYxMDUzAwAAAAI3OQIAAAAENDM3NgQAAAABMAcAAAAIOC84LzIwMTkIAAAACTIvMjAvMjAwOQkAAAABMCYTumUrHNcIxczgnisc1wgrQ0lRLlRTRTozMzgyLklRX05JX0FWQUlMX0VYQ0xfTUFSR0lOLkZZMjAxMwEAAAD8QGoBAgAAAAYyLjc2NTkBCAAAAAUAAAABMQEAAAAKMTY4OTEyOTUxOQMAAAACNzkCAAAABDQxODIEAAAAATAHAAAACDgvOC8yMDE5CAAAAAkyLzI4LzIwMTMJAAAAATD5zWtdKxzXCDXhbqArHNcIJENJUS5OWVNFOlRHVC5JUV9DVVJSRU5UX1JBVElPLkZZMjAxNgEAAABmqQIAAgAAAAgxLjExOTQ3MwEIAAAABQAAAAExAQAAAAoxODc4NDUzODA5AwAAAAMxNjACAAAABDQwMzAEAAAAATAHAAAACDgvOC8yMDE5CAAAAAkxLzMwLzIwMTYJAAAAATDvegFcKxzXCIiypaArHNcIKENJUS5UU0U6MzM4Mi5JUV9UT1RBTF9ERUJUX0VCSVREQS5GWTIwMTIBAAAA/EBqAQIAAAAIMS41NTIwNjEBCAAAAAUAAAABMQEAAAAKMTU1MTcyMTY3NgMAAAACNzkCAAAABDQxOTIEAAAAATAHAAAACDgvOC8yMDE5CAAAAAkyLzI5LzIwMTIJAAAAATD5zWtdKxzXCLUcaqArHNcIL0NJUS5O</t>
  </si>
  <si>
    <t>WVNFOkJBQkEuSVFfTUlOT1JJVFlfSU5URVJFU1RfVE9UQUwuRlkyMDEwAQAAABElggIDAAAAAAB48V5eKxzXCCJtWaArHNcIKUNJUS5UU0U6OTk4My5JUV9DT01NT05fUFJFRl9ESVZfQ0YuRlkyMDE1AQAAANGORAADAAAAAAAmE7plKxzXCLXDPZ8rHNcIJkNJUS5UU0U6MzM4Mi5JUV9QRVJJT0RMRU5HVEhfSVMuRlkyMDE2AQAAAPxAagEBAAAAAjEyABpvx2YrHNcIbuHUnisc1wgoQ0lRLlRTRTo5OTgzLklRX1RPVEFMX0RJVl9QQUlEX0NGLkZZMjAxOAEAAADRjkQAAgAAAAYtMzgyNDQBCAAAAAUAAAABMQEAAAAKMTkyODQ1MzM4NAMAAAACNzkCAAAABDIwMjIEAAAAATAHAAAACDgvOC8yMDE5CAAAAAk4LzMxLzIwMTgJAAAAATBddbxlKxzXCNNA9p4rHNcIJkNJUS5OWVNFOldNVC5JUV9DQVNIX0FDUVVJUkVfQ0YuRlkyMDA4AQAAAN/GBAACAAAABS0xMzM4AQgAAAAFAAAAATEBAAAACjEzNDYyNjE4MjgDAAAAAzE2MAIAAAAEMjA1NwQAAAABMAcAAAAIOC84LzIwMTkIAAAACTEvMzEvMjAwOAkAAAABMHFqN2IrHNcIzi6dnysc1wgZQ0lRLlRTRTozMzgyLklRX0ZYLkZZMjAwOAEAAAD8QGoBAgAAAAQtNDIyAQgAAAAFAAAAATEBAAAACjEwMTc2OTU5NjMDAAAAAjc5AgAAAAQyMTQ0BAAAAAEwBwAAAAg4LzgvMjAxOQgAAAAJMi8yOS8yMDA4CQAAAAEw+gnkZisc1wipQ9eeKxzXCCVDSVEuVFNFOjk5ODMu</t>
  </si>
  <si>
    <t>SVFfT1RIRVJfQ0FfU1VQUEwuRlkyMDExAQAAANGORAACAAAABTE1MzYzAQgAAAAFAAAAATEBAAAACjE0ODcxOTE3MzADAAAAAjc5AgAAAAQxMDU1BAAAAAEwBwAAAAg4LzgvMjAxOQgAAAAJOC8zMS8yMDExCQAAAAEwNp1xZisc1wg7/zifKxzXCCJDSVEuVFNFOjI2NTEuSVFfQ0FTSF9JTlZFU1QuRlkyMDA5AQAAAAcyEAACAAAABi0xNTY0NwEIAAAABQAAAAExAQAAAAoxMzY4NDg5NTUwAwAAAAI3OQIAAAAEMjAwNQQAAAABMAcAAAAIOC84LzIwMTkIAAAACTIvMjgvMjAwOQkAAAABMLOfPWMrHNcI7iJfnysc1wgiQ0lRLlRTRTo5OTgzLklRX0VCSVRfTUFSR0lOLkZZMjAxMwEAAADRjkQAAgAAAAcxMi4wNzE3AQgAAAAFAAAAATEBAAAACjE3MDg5MDcwOTgDAAAAAjc5AgAAAAQ0MDUzBAAAAAEwBwAAAAg4LzgvMjAxOQgAAAAJOC8zMS8yMDEzCQAAAAEwsXQMXSsc1wh1umegKxzXCCdDSVEuVFNFOjMzODIuSVFfTUFSS0VUQ0FQLjIwMTYvMi8yOC5KUFkBAAAA/EBqAQIAAAANNDA1ODI0OS45MzIwOAEGAAAABQAAAAExAQAAAAoxNzcyOTY4NjExAwAAAAI3OQIAAAAGMTAwMDU0BAAAAAEwBwAAAAkyLzI4LzIwMTam4Id+KxzXCM+PsuMrHNcIIUNJUS5UU0U6MzM4Mi5JUV9DQVNIX0ZJTkFOLkZZMjAxMgEAAAD8QGoBAgAAAAYtNDA1NjEBCAAAAAUAAAABMQEAAAAKMTU1MTcyMTY3NgMAAAACNzkCAAAABDIw</t>
  </si>
  <si>
    <t>MDQEAAAAATAHAAAACDgvOC8yMDE5CAAAAAkyLzI5LzIwMTIJAAAAATD6CeRmKxzXCAqdNp8rHNcIJkNJUS5UU0U6MjY1MS5JUV9DQVNIX0FDUVVJUkVfQ0YuRlkyMDE4AQAAAAcyEAACAAAABS0zOTIwAQgAAAAFAAAAATEBAAAACjE4OTE3ODI5NzkDAAAAAjc5AgAAAAQyMDU3BAAAAAEwBwAAAAg4LzgvMjAxOQgAAAAJMi8yOC8yMDE4CQAAAAEwN+1LYysc1wimTEefKxzXCCVDSVEuVFNFOjMzODIuSVFfR1dfSU5UQU5fQU1PUlQuRlkyMDEzAQAAAPxAagEDAAAAAAD6CeRmKxzXCG7h1J4rHNcIJENJUS5OWVNFOlRHVC5JUV9DVVJSRU5UX1JBVElPLkZZMjAwOAEAAABmqQIAAgAAAAgxLjYwNDY1MQEIAAAABQAAAAExAQAAAAoxMzQyNjE4MDcxAwAAAAMxNjACAAAABDQwMzAEAAAAATAHAAAACDgvOC8yMDE5CAAAAAgyLzIvMjAwOAkAAAABMMMY/1srHNcITVCjoCsc1wgjQ0lRLlRTRTo4MDI4LklRX0JFVEFfMllSLjIwMTQvMDIvMjgBAAAAGWMNAAIAAAARMC4yODAzMzEyMDM1NjYxMDcApuCHfisc1wgG6t6gKxzXCCJDSVEuVFNFOjgyNjcuSVFfQVNTRVRfVFVSTlMuRlkyMDA5AQAAAKZYDQACAAAACDEuMjgzNTU3AQgAAAAFAAAAATEBAAAACjE0MTg4OTA2NDIDAAAAAjc5AgAAAAQ0MTc3BAAAAAEwBwAAAAg4LzgvMjAxOQgAAAAJMi8yOC8yMDA5CQAAAAEw7NYOXSsc1wgDf2ygKxzXCCJDSVEuVFNFOjgy</t>
  </si>
  <si>
    <t>MjcuSVFfU0FMRV9QUEVfQ0YuRlkyMDE5AQAAADVwDQADAAAAAABFHF1lKxzXCIDz554rHNcIJkNJUS5UU0U6MjY1MS5JUV9FRkZFQ1RfVEFYX1JBVEUuRlkyMDE2AQAAAAcyEAACAAAABzQxLjk5MzgBCAAAAAUAAAABMQEAAAAKMTc5NDk3Njc5MQMAAAACNzkCAAAABDQzNzYEAAAAATAHAAAACDgvOC8yMDE5CAAAAAkyLzI5LzIwMTYJAAAAATA37UtjKxzXCFdzTp8rHNcIIUNJUS5OQVNEQVFHUzpBTVpOLklRX0NBUEVYLkZZMjAwNwEAAAA9SQAAAgAAAAQtMjI0AQgAAAAFAAAAATEBAAAACjEzMTM3Nzg1MzIDAAAAAzE2MAIAAAAEMjAyMQQAAAABMAcAAAAIOC84LzIwMTkIAAAACjEyLzMxLzIwMDcJAAAAATC7nVtfKxzXCOoNOKArHNcIIUNJUS5OWVNFOlRHVC5JUV9UT1RBTF9ERUJULkZZMjAxNAEAAABmqQIAAgAAAAUxMjYxMQEIAAAABQAAAAExAQAAAAoxNzgwMjU5MTk3AwAAAAMxNjACAAAABDQxNzMEAAAAATAHAAAACDgvOC8yMDE5CAAAAAgyLzEvMjAxNAkAAAABMIE1l18rHNcIqTvinysc1wgkQ0lRLlRTRTo4MjI3LklRX1NBTEVfSU5UQU5fQ0YuRlkyMDEyAQAAADVwDQACAAAAAy00MAEIAAAABQAAAAExAQAAAAoxNTUxNzIxNjUwAwAAAAI3OQIAAAAEMjAyOQQAAAABMAcAAAAIOC84LzIwMTkIAAAACTIvMjAvMjAxMgkAAAABMF11vGUrHNcIPwX7nisc1wgpQ0lRLlRTRTo4MjY3LklRX0NPTU1P</t>
  </si>
  <si>
    <t>Tl9QUkVGX0RJVl9DRi5GWTIwMTcBAAAAplgNAAIAAAAGLTI0NDA3AQgAAAAFAAAAATEBAAAACjE4NDU1NTQ5NDgDAAAAAjc5AgAAAAQyMDcyBAAAAAEwBwAAAAg4LzgvMjAxOQgAAAAJMi8yOC8yMDE3CQAAAAEwdKtbZCsc1whCAhqfKxzXCCBDSVEuTkFTREFRR1M6QU1aTi5JUV9MQU5ELkZZMjAxMgEAAAA9SQAAAgAAAAQyOTY2AQgAAAAFAAAAATEBAAAACjE3MTcwODQ4MzcDAAAAAzE2MAIAAAAEMzA5OAQAAAABMAcAAAAIOC84LzIwMTkIAAAACjEyLzMxLzIwMTIJAAAAATAifRZfKxzXCELt8p8rHNcIJkNJUS5UU0U6ODIyNy5JUV9BU1NFVF9XUklURURPV04uRlkyMDEyAQAAADVwDQACAAAABC0xMTUBCAAAAAUAAAABMQEAAAAKMTU1MTcyMTY1MAMAAAACNzkCAAAAAjMyBAAAAAEwBwAAAAg4LzgvMjAxOQgAAAAJMi8yMC8yMDEyCQAAAAEwXXW8ZSsc1wjfq2ifKxzXCClDSVEuVFNFOjgyMjcuSVFfVE9UQUxfREVCVF9DQVBJVEFMLkZZMjAxMwEAAAA1cA0AAgAAAAYzLjA0NjUBCAAAAAUAAAABMQEAAAAKMTYyMTIyOTA1NgMAAAACNzkCAAAABDQxODYEAAAAATAHAAAACDgvOC8yMDE5CAAAAAkyLzIwLzIwMTMJAAAAATCxdAxdKxzXCNOLnqArHNcIJkNJUS5OWVNFOkJBQkEuSVFfUFJPVl9CQURfREVCVFMuRlkyMDExAQAAABElggIDAAAAAAB48V5eKxzXCKCrNaArHNcIIUNJUS5UU0U6MzM4Mi5JUV9F</t>
  </si>
  <si>
    <t>QVJOSU5HX0NPLkZZMjAxNQEAAAD8QGoBAgAAAAYxODI1NTEBCAAAAAUAAAABMQEAAAAKMTc0MjI0Mzc5MQMAAAACNzkCAAAAATcEAAAAATAHAAAACDgvOC8yMDE5CAAAAAkyLzI4LzIwMTUJAAAAATAab8dmKxzXCKlD154rHNcIIkNJUS5OWVNFOkJBQkEuSVFfT1RIRVJfT1BFUi5GWTIwMDkBAAAAESWCAgMAAAAAANiygl4rHNcIUl4noCsc1wgvQ0lRLlRTRTo4MjI3LklRX09USEVSX05PTl9PUEVSX0VYUF9TVVBQTC5GWTIwMTIBAAAANXANAAIAAAADODk1AQgAAAAFAAAAATEBAAAACjE1NTE3MjE2NTADAAAAAjc5AgAAAAI4NQQAAAABMAcAAAAIOC84LzIwMTkIAAAACTIvMjAvMjAxMgkAAAABMF11vGUrHNcI7Lfsnisc1wgnQ0lRLk5BU0RBUUdTOkNPU1QuSVFfREFfU1VQUExfQ0YuRlkyMDE0AQAAAJFqAQACAAAABDEwMjkBCAAAAAUAAAABMQEAAAAKMTgxMzA0Mzg4MQMAAAADMTYwAgAAAAQyMTcxBAAAAAEwBwAAAAg4LzgvMjAxOQgAAAAJOC8zMS8yMDE0CQAAAAEw4owVYCsc1wjuE/qfKxzXCB5DSVEuVFNFOjk5ODMuSVFfV0lQX0lOVi5GWTIwMTgBAAAA0Y5EAAMAAAAAAF11vGUrHNcIWudjnysc1wgfQ0lRLlRTRTozMDkyLklRX09QRVJfSU5DLkZZMjAxOQEAAAACZdoBAgAAAAUyNTY1NAEIAAAABQAAAAExAQAAAAoxOTY5OTQ5ODc5AwAAAAI3OQIAAAACMjEEAAAAATAHAAAACDgvOC8yMDE5CAAA</t>
  </si>
  <si>
    <t>AAkzLzMxLzIwMTkJAAAAATCNBjViKxzXCIBbeZ8rHNcIKENJUS5OWVNFOkJBQkEuSVFfQ0FTSF9PUEVSLkZZMjAxMC4uLi5KUFkBAAAAESWCAgMAAAAAAPyGhVsrHNcImpzQoCsc1wghQ0lRLlRTRTozMDkyLklRX1NHQV9NQVJHSU4uRlkyMDA5AQAAAAJl2gECAAAABzM4Ljk4MTYBCAAAAAUAAAABMQEAAAAKMTM4NDg3OTk0MwMAAAACNzkCAAAABDQzNzUEAAAAATAHAAAACDgvOC8yMDE5CAAAAAkzLzMxLzIwMDkJAAAAATCPDHtcKxzXCLGgkqArHNcIH0NJUS5UU0U6ODAyOC5JUV9FQklUX0lOVC5GWTIwMTgBAAAAGWMNAAIAAAAJMjMuMTYwMDE1AQgAAAAFAAAAATEBAAAACjE4OTE3ODI5MTUDAAAAAjc5AgAAAAQ0MTg5BAAAAAEwBwAAAAg4LzgvMjAxOQgAAAAJMi8yOC8yMDE4CQAAAAEw0H2vXCsc1wh1umegKxzXCCVDSVEuVFNFOjgyMjcuSVFfU1BFQ0lBTF9ESVZfQ0YuRlkyMDEyAQAAADVwDQADAAAAAABddbxlKxzXCEx5EJ8rHNcIKENJUS5UU0U6MjY1MS5JUV9UT1RBTF9ERUJULkZZMjAxNC4uLi5KUFkBAAAABzIQAAIAAAAFNzg5MzEBCAAAAAUAAAABMQEAAAAKMTY4Mjk5MTg5MwMAAAACNzkCAAAABDQxNzMEAAAAATAHAAAACDgvOC8yMDE5CAAAAAkyLzI4LzIwMTQJAAAAATAJI4NbKxzXCFs6zqArHNcIJUNJUS5UU0U6ODI2Ny5JUV9EQVlTX1NBTEVTX09VVC5GWTIwMTABAAAAplgNAAIAAAAJ</t>
  </si>
  <si>
    <t>NTcuNzgyNzg1AQgAAAAFAAAAATEBAAAACjE0MTg4OTAyNzIDAAAAAjc5AgAAAAQ0MDQyBAAAAAEwBwAAAAg4LzgvMjAxOQgAAAAJMi8yOC8yMDEwCQAAAAEw7NYOXSsc1wh1umegKxzXCBxDSVEuTllTRTpXTVQuSVFfTklfQ0YuRlkyMDE0AQAAAN/GBAACAAAABTE2MDIyAQgAAAAFAAAAATEBAAAACjE3ODMwMDc2NjcDAAAAAzE2MAIAAAAEMjE1MAQAAAABMAcAAAAIOC84LzIwMTkIAAAACTEvMzEvMjAxNAkAAAABMMLkQWErHNcIkVDWnysc1wglQ0lRLk5ZU0U6VEdULklRX0NBU0hfU1RfSU5WRVNULkZZMjAxNAEAAABmqQIAAgAAAAM2NzABCAAAAAUAAAABMQEAAAAKMTc4MDI1OTE5NwMAAAADMTYwAgAAAAQxMDAyBAAAAAEwBwAAAAg4LzgvMjAxOQgAAAAIMi8xLzIwMTQJAAAAATCBNZdfKxzXCMQrz58rHNcIJUNJUS5UU0U6ODAyOC5JUV9QUkVGX0RJVl9PVEhFUi5GWTIwMDgBAAAAGWMNAAIAAAACNTgBCAAAAAUAAAABMQEAAAAKMTAxNjQ1NDg4NgMAAAACNzkCAAAAAjk3BAAAAAEwBwAAAAg4LzgvMjAxOQgAAAAJMi8yOS8yMDA4CQAAAAEwdKtbZCsc1wgkiyOfKxzXCCJDSVEuTllTRTpCQUJBLklRX1NHQV9NQVJHSU4uRlkyMDE0AQAAABElggICAAAABzE0LjI3MzEBCAAAAAUAAAABMQEAAAAKMTc5Mzc3NTQ3NAMAAAACMzICAAAABDQzNzUEAAAAATAHAAAACDgvOC8yMDE5CAAAAAkzLzMxLzIwMTQJ</t>
  </si>
  <si>
    <t>AAAAATBY2lVbKxzXCAjtv6ArHNcIIkNJUS5OWVNFOkJBQkEuSVFfQ0FTSF9GSU5BTi5GWTIwMTIBAAAAESWCAgIAAAADNDc1AQgAAAAFAAAAATEBAAAACjE3MDA4NTI0NjcDAAAAAjMyAgAAAAQyMDA0BAAAAAEwBwAAAAg4LzgvMjAxOQgAAAAJMy8zMS8yMDEyCQAAAAEwePFeXisc1wi8H0ugKxzXCCtDSVEuTkFTREFRR1M6Q09TVC5JUV9DQVNIX0FDUVVJUkVfQ0YuRlkyMDE0AQAAAJFqAQADAAAAAADijBVgKxzXCFJeJ6ArHNcIJkNJUS5UU0U6MzA5Mi5JUV9JTlZFU1RfTE9BTlNfQ0YuRlkyMDE2AQAAAAJl2gECAAAAAzMwMwEIAAAABQAAAAExAQAAAAoxNzk3MjE4NTMwAwAAAAI3OQIAAAAEMjAzMgQAAAABMAcAAAAIOC84LzIwMTkIAAAACTMvMzEvMjAxNgkAAAABMI0GNWIrHNcIHgapnysc1wgpQ0lRLk5ZU0U6QkFCQS5JUV9QUk9WX0JBRF9ERUJUU19DRi5GWTIwMTMBAAAAESWCAgMAAAAAAHjxXl4rHNcIirWGoCsc1wgnQ0lRLk5BU0RBUUdTOkFNWk4uSVFfU0FMRV9QUEVfQ0YuRlkyMDEzAQAAAD1JAAADAAAAAAAifRZfKxzXCG9JM6ArHNcILkNJUS5OQVNEQVFHUzpDT1NULklRX1RPVEFMX0RFQlRfQ0FQSVRBTC5GWTIwMTABAAAAkWoBAAIAAAAHMTcuNjA4OQEIAAAABQAAAAExAQAAAAoxNTcxOTM2NDk5AwAAAAMxNjACAAAABDQxODYEAAAAATAHAAAACDgvOC8yMDE5CAAAAAk4LzI5LzIwMTAJ</t>
  </si>
  <si>
    <t>AAAAATDnbn1cKxzXCE1Qo6ArHNcIIUNJUS5UU0U6ODIyNy5JUV9ORVRfQ0hBTkdFLkZZMjAxNAEAAAA1cA0AAgAAAAM2MDEBCAAAAAUAAAABMQEAAAAKMTY4MzMxMTk5MgMAAAACNzkCAAAABDIwOTMEAAAAATAHAAAACDgvOC8yMDE5CAAAAAkyLzIwLzIwMTQJAAAAATCyV1hlKxzXCJlPKJ8rHNcIHENJUS5OWVNFOldNVC5JUV9DQVBFWC5GWTIwMTcBAAAA38YEAAIAAAAGLTEwNjE5AQgAAAAFAAAAATEBAAAACjE5NTE1NDAzMzUDAAAAAzE2MAIAAAAEMjAyMQQAAAABMAcAAAAIOC84LzIwMTkIAAAACTEvMzEvMjAxNwkAAAABMKpwLGErHNcIbtnfnysc1wgXQ0lRLjAuSVFfR0FJTl9BU1NFVFMuRlkFAAAAAAAAAAgAAAAVKEludmFsaWQgVGltZSBQZXJpb2QpiXH4XSsc1wicpXOgKxzXCCZDSVEuVFNFOjI2NTEuSVFfUEVSSU9ETEVOR1RIX0lTLkZZMjAxOQEAAAAHMhAAAQAAAAIxMgA37UtjKxzXCJFQ1p8rHNcIJkNJUS5UU0U6MzM4Mi5JUV9MVF9ERUJUX0NBUElUQUwuRlkyMDExAQAAAPxAagECAAAABzE3Ljk5MjkBCAAAAAUAAAABMQEAAAAKMTQ1ODI0MTk1NwMAAAACNzkCAAAABDQxODcEAAAAATAHAAAACDgvOC8yMDE5CAAAAAkyLzI4LzIwMTEJAAAAATD5zWtdKxzXCDfkT6ArHNcIJkNJUS5UU0U6MzA5Mi5JUV9TQUxFU19NQVJLRVRJTkcuRlkyMDEyAQAAAAJl2gECAAAABDcxMTgBCAAAAAUAAAAB</t>
  </si>
  <si>
    <t>MQEAAAAKMTU1NDMzNzIwMQMAAAACNzkCAAAABTIxNTYxBAAAAAEwBwAAAAg4LzgvMjAxOQgAAAAJMy8zMS8yMDEyCQAAAAEwjQY1Yisc1wiRUNafKxzXCC1DSVEuTkFTREFRR1M6Q09TVC5JUV9UT1RBTF9ERUJUX0VRVUlUWS5GWTIwMTABAAAAkWoBAAIAAAAHMjEuMzcyMwEIAAAABQAAAAExAQAAAAoxNTcxOTM2NDk5AwAAAAMxNjACAAAABDQwMzQEAAAAATAHAAAACDgvOC8yMDE5CAAAAAk4LzI5LzIwMTAJAAAAATDnbn1cKxzXCGqxxKArHNcIJUNJUS5UU0U6MzM4Mi5JUV9HQUlOX0lOVkVTVF9DRi5GWTIwMTEBAAAA/EBqAQIAAAAFLTgzMDUBCAAAAAUAAAABMQEAAAAKMTQ1ODI0MTk1NwMAAAACNzkCAAAABDIwOTAEAAAAATAHAAAACDgvOC8yMDE5CAAAAAkyLzI4LzIwMTEJAAAAATD6CeRmKxzXCJlPKJ8rHNcIKENJUS5OWVNFOldNVC5JUV9UT1RBTF9ERUJULkZZMjAxNS4uLi5KUFkBAAAA38YEAAIAAAAKNTk2MTg2NC4wNAEIAAAABQAAAAExAQAAAAoxODM0MjY1NjY4AwAAAAI3OQIAAAAENDE3MwQAAAABMAcAAAAIOC84LzIwMTkIAAAACTEvMzEvMjAxNQkAAAABMAkjg1srHNcIWsPXoCsc1wgoQ0lRLk5ZU0U6V01ULklRX01JTk9SSVRZX0lOVEVSRVNULkZZMjAxNQEAAADfxgQAAgAAAAQ0NTQzAQgAAAAFAAAAATEBAAAACjE4MzQyNjU2NjgDAAAAAzE2MAIAAAAEMTA1MgQAAAABMAcAAAAIOC84</t>
  </si>
  <si>
    <t>LzIwMTkIAAAACTEvMzEvMjAxNQkAAAABMKpwLGErHNcI3Y3Rnysc1wglQ0lRLlRTRTozMDkyLklRX1NQRUNJQUxfRElWX0NGLkZZMjAxMQEAAAACZdoBAwAAAAAAjQY1Yisc1wjQGbyfKxzXCCBDSVEuTllTRTpUR1QuSVFfQlVJTERJTkdTLkZZMjAwOQEAAABmqQIAAgAAAAUyMDQzMAEIAAAABQAAAAExAQAAAAoxNDM1NTcxMjcwAwAAAAMxNjACAAAABDMwMjMEAAAAATAHAAAACDgvOC8yMDE5CAAAAAkxLzMxLzIwMDkJAAAAATA305RfKxzXCEVhCKArHNcIJkNJUS5OWVNFOldNVC5JUV9JTlZFU1RfTE9BTlNfQ0YuRlkyMDE1AQAAAN/GBAADAAAAAACqcCxhKxzXCJFQ1p8rHNcIJENJUS5OQVNEQVFHUzpBTVpOLklRX09QRVJfSU5DLkZZMjAwOQEAAAA9SQAAAgAAAAQxMTgwAQgAAAAFAAAAATEBAAAACjE0OTE2ODQ5NTYDAAAAAzE2MAIAAAACMjEEAAAAATAHAAAACDgvOC8yMDE5CAAAAAoxMi8zMS8yMDA5CQAAAAEwDRkUXysc1wj0hC6gKxzXCCxDSVEuVFNFOjI2NTEuSVFfREVCVF9FUVVJVl9PUEVSX0xFQVNFLkZZMjAxMQEAAAAHMhAAAgAAAAY2Njc2ODABCAAAAAUAAAABMQEAAAAKMTQ1ODI0MjA0OAMAAAACNzkCAAAABTIxNjcxBAAAAAEwBwAAAAg4LzgvMjAxOQgAAAAJMi8yOC8yMDExCQAAAAEws589Yysc1whXc06fKxzXCBtDSVEuVFNFOjgwMjguSVFfQVBJQy5GWTIwMDkBAAAAGWMNAAIAAAAF</t>
  </si>
  <si>
    <t>MTczODgBCAAAAAUAAAABMQEAAAAKMTM2OTE4MTMxNAMAAAACNzkCAAAABDEwODQEAAAAATAHAAAACDgvOC8yMDE5CAAAAAkyLzI4LzIwMDkJAAAAATD6XU1kKxzXCGLxtJ8rHNcIJENJUS5UU0U6MjY1MS5JUV9VTkxFVkVSRURfRkNGLkZZMjAxMgEAAAAHMhAAAwAAAAAAs589Yysc1winU7efKxzXCClDSVEuVFNFOjMzODIuSVFfSU5WRVNUX1NFQ1VSSVRZX0NGLkZZMjAxOAEAAAD8QGoBAgAAAAQ4NTM5AQgAAAAFAAAAATEBAAAACjE5MDYwNTAxNDUDAAAAAjc5AgAAAAQyMDI3BAAAAAEwBwAAAAg4LzgvMjAxOQgAAAAJMi8yOC8yMDE4CQAAAAEwGm/HZisc1wh9WMueKxzXCC9DSVEuVFNFOjMwOTIuSVFfSU1QVVRfT1BFUl9MRUFTRV9JTlRfRVhQLkZZMjAxOQEAAAACZdoBAwAAAAAAjQY1Yisc1wh/z46fKxzXCCBDSVEuVFNFOjgwMjguSVFfVE9UQUxfUkVWLkZZMjAxMgEAAAAZYw0AAgAAAAYzMjkyMTgBCAAAAAUAAAABMQEAAAAKMTU1MTcyMTY2NgMAAAACNzkCAAAAAjI4BAAAAAEwBwAAAAg4LzgvMjAxOQgAAAAJMi8yOS8yMDEyCQAAAAEwP8BPZCsc1wjWPRWfKxzXCB9DSVEuVFNFOjgyNjcuSVFfRUJUX0VYQ0wuRlkyMDE0AQAAAKZYDQACAAAABjE3Njg1MgEIAAAABQAAAAExAQAAAAoxNjgyMDc0MTEzAwAAAAI3OQIAAAABNAQAAAABMAcAAAAIOC84LzIwMTkIAAAACTIvMjgvMjAxNAkAAAABMGkZ</t>
  </si>
  <si>
    <t>r2QrHNcILYMvnysc1wgkQ0lRLlRTRTozMDkyLklRX01BUktFVENBUC4yMDE5LzAzLzMxAQAAAAJl2gECAAAADDYzNjg0NS43NTU5MQEGAAAABQAAAAExAQAAAAoxOTQ1MTQzMDMwAwAAAAI3OQIAAAAGMTAwMDU0BAAAAAEwBwAAAAkzLzMxLzIwMTngfoV+KxzXCPty6KArHNcIGUNJUS5UU0U6MjY1MS5JUV9HVy5GWTIwMTcBAAAABzIQAAIAAAAFNDYwNDEBCAAAAAUAAAABMQEAAAAKMTg0NTc2NjM2NAMAAAACNzkCAAAABDExNzEEAAAAATAHAAAACDgvOC8yMDE5CAAAAAkyLzI4LzIwMTcJAAAAATA37UtjKxzXCB0Lip8rHNcIG0NJUS5UU0U6OTk4My5JUV9FQklULkZZMjAxNQEAAADRjkQAAgAAAAYxNzcyMDkBCAAAAAUAAAABMQEAAAAKMTgyMDUwNTcyMQMAAAACNzkCAAAAAzQwMAQAAAABMAcAAAAIOC84LzIwMTkIAAAACTgvMzEvMjAxNQkAAAABMCYTumUrHNcItcM9nysc1wglQ0lRLlRTRTozMDkyLklRX0RJTFVUX0VQU19FWENMLkZZMjAwOAEAAAACZdoBAgAAAAgzLjQzNzI5OQEIAAAABQAAAAExAQAAAAoxMDU5MjQ0OTQ0AwAAAAI3OQIAAAADMTQyBAAAAAEwBwAAAAg4LzgvMjAxOQgAAAAJMy8zMS8yMDA4CQAAAAEwN+1LYysc1wgigoCfKxzXCBpDSVEuTllTRTpCQUJBLklRX1JFLkZZMjAwOQEAAAARJYICAwAAAAAALo9cXisc1wjnEBmgKxzXCDBDSVEuVFNFOjI2NTEuSVFfVE9UQUxfT1VUU1RB</t>
  </si>
  <si>
    <t>TkRJTkdfQlNfREFURS5GWTIwMTkBAAAABzIQAAIAAAAKMTAwLjA1ODEwMwEEAAAABQAAAAE1AQAAAAoxOTY3MDA0ODczAgAAAAUyNDE1MgYAAAABMDftS2MrHNcIOIVhnysc1wgfQ0lRLlRTRTo5OTgzLklRX09QRVJfSU5DLkZZMjAxNwEAAADRjkQAAgAAAAYxODM1ODgBCAAAAAUAAAABMQEAAAAKMTkyODQ1MzQwMgMAAAACNzkCAAAAAjIxBAAAAAEwBwAAAAg4LzgvMjAxOQgAAAAJOC8zMS8yMDE3CQAAAAEwJhO6ZSsc1wgRFw6fKxzXCCRDSVEuVFNFOjgyNjcuSVFfUEVSSU9EREFURV9JUy5GWTIwMDkBAAAAplgNAAUAAAAKMjAwOS8wMi8yOAA4t6xkKxzXCIXYMZ8rHNcIH0NJUS5OWVNFOldNVC5JUV9PUEVSX0lOQy5GWTIwMDgBAAAA38YEAAIAAAAFMjIxNjIBCAAAAAUAAAABMQEAAAAKMTM0NjI2MTgyOAMAAAADMTYwAgAAAAIyMQQAAAABMAcAAAAIOC84LzIwMTkIAAAACTEvMzEvMjAwOAkAAAABMHFqN2IrHNcI0Bm8nysc1wgnQ0lRLk5BU0RBUUdTOkFNWk4uSVFfREFfU1VQUExfQ0YuRlkyMDE4AQAAAD1JAAACAAAABTE0ODY2AQgAAAAFAAAAATEBAAAACjE5NDM1MDcxNjgDAAAAAzE2MAIAAAAEMjE3MQQAAAABMAcAAAAIOC84LzIwMTkIAAAACjEyLzMxLzIwMTgJAAAAATDYsoJeKxzXCKKuFqArHNcIIkNJUS5OQVNEQVFHUzpDT1NULklRX0NPTU1PTi5GWTIwMTgBAAAAkWoBAAIAAAABNAEIAAAA</t>
  </si>
  <si>
    <t>BQAAAAExAQAAAAoxOTE2MDU2MTMxAwAAAAMxNjACAAAABDExMDMEAAAAATAHAAAACDgvOC8yMDE5CAAAAAg5LzIvMjAxOAkAAAABMO7tF2ArHNcIviIsoCsc1wgnQ0lRLlRTRTo5OTgzLklRX0NGT19DVVJSRU5UX0xJQUIuRlkyMDE4AQAAANGORAACAAAACDAuMzUzMjIyAQgAAAAFAAAAATEBAAAACjE5Mjg0NTMzODQDAAAAAjc5AgAAAAQ0MTg1BAAAAAEwBwAAAAg4LzgvMjAxOQgAAAAJOC8zMS8yMDE4CQAAAAEwsXQMXSsc1whcQ3GgKxzXCDpDSVEuTllTRTpCQUJBLklRX0NVU1RPTV9CRVRBLi0xMDRXLjIwMTMvMDMvMzEuLl5OMjI1LkpQWS5IAQAAABElggIDAAAAAACm4Id+KxzXCB7V6qArHNcIMUNJUS5OQVNEQVFHUzpDT1NULklRX0lNUFVUX09QRVJfTEVBU0VfREVQUi5GWTIwMDgBAAAAkWoBAAIAAAAKMTAwLjM1NTY1NgEIAAAABQAAAAExAQAAAAoxNDA0NTg5MTg0AwAAAAMxNjACAAAABTIxNjczBAAAAAEwBwAAAAg4LzgvMjAxOQgAAAAJOC8zMS8yMDA4CQAAAAEwo8Z3Yisc1wjOLp2fKxzXCCFDSVEuVFNFOjgwMjguSVFfQ09NTU9OX1JFUC5GWTIwMTUBAAAAGWMNAAMAAAAAAJ4fpGMrHNcIvMYenysc1wgtQ0lRLlRTRTozMzgyLklRX0RFRl9UQVhfQVNTRVRTX0NVUlJFTlQuRlkyMDAzAQAAAPxAagEDAAAAAAD8hoVbKxzXCHVY4nQrHNcIJENJUS5UU0U6ODIyNy5JUV9DVVJSRU5DWV9HQUlO</t>
  </si>
  <si>
    <t>LkZZMjAxOQEAAAA1cA0AAgAAAAQtMTE2AQgAAAAFAAAAATEBAAAACjE5NjcwMDQ4NzUDAAAAAjc5AgAAAAIzOAQAAAABMAcAAAAIOC84LzIwMTkIAAAACTIvMjAvMjAxOQkAAAABMOi5WmUrHNcIKo4Enysc1wgkQ0lRLlRTRToyNjUxLklRX09USEVSX0xJQUJfTFQuRlkyMDExAQAAAAcyEAACAAAABTM4NDYwAQgAAAAFAAAAATEBAAAACjE0NTgyNDIwNDgDAAAAAjc5AgAAAAQxMDYyBAAAAAEwBwAAAAg4LzgvMjAxOQgAAAAJMi8yOC8yMDExCQAAAAEws589Yysc1wjcrkmfKxzXCCVDSVEuVFNFOjk5ODMuSVFfQkFTSUNfRVBTX0VYQ0wuRlkyMDEyAQAAANGORAACAAAACjcwMy42MTczMjIBCAAAAAUAAAABMQEAAAAKMTU4MDQ1MDkzMQMAAAACNzkCAAAABDMwNjQEAAAAATAHAAAACDgvOC8yMDE5CAAAAAk4LzMxLzIwMTIJAAAAATA3AXRmKxzXCN+raJ8rHNcII0NJUS5UU0U6ODIyNy5JUV9PVEhFUl9FUVVJVFkuRlkyMDA4AQAAADVwDQACAAAABDExODMBCAAAAAUAAAABMQEAAAAJOTkyMzQ4MDUwAwAAAAI3OQIAAAAEMTAyOAQAAAABMAcAAAAIOC84LzIwMTkIAAAACTIvMjAvMjAwOAkAAAABMCYTumUrHNcIO/84nysc1wghQ0lRLk5ZU0U6V01ULklRX05JX0NPTVBBTlkuRlkyMDE3AQAAAN/GBAACAAAABTE0MjkzAQgAAAAFAAAAATEBAAAACjE5NTE1NDAzMzUDAAAAAzE2MAIAAAAFNDE1NzEEAAAAATAH</t>
  </si>
  <si>
    <t>AAAACDgvOC8yMDE5CAAAAAkxLzMxLzIwMTcJAAAAATCqcCxhKxzXCLm6mp8rHNcIJ0NJUS5OWVNFOldNVC5JUV9DQVNIX09QRVIuRlkyMDE2Li4uLkpQWQEAAADfxgQAAgAAAAozMzM3MzczLjc2AQgAAAAFAAAAATEBAAAACjE4ODA3MTg3NjIDAAAAAjc5AgAAAAQyMDA2BAAAAAEwBwAAAAg4LzgvMjAxOQgAAAAJMS8zMS8yMDE2CQAAAAEw/IaFWysc1whbOs6gKxzXCClDSVEuTkFTREFRR1M6Q09TVC5JUV9FQklUREEuRlkyMDEzLi4uLkpQWQEAAACRagEAAgAAAAozOTI1MjEuODQ1AQgAAAAFAAAAATEBAAAACjE3NjAxNTU0OTgDAAAAAjc5AgAAAAQ0MDUxBAAAAAEwBwAAAAg4LzgvMjAxOQgAAAAIOS8xLzIwMTMJAAAAATB7PFhbKxzXCGQl2qArHNcIG0NJUS5UU0U6OTk4My5JUV9HUFBFLkZZMjAxNwEAAADRjkQAAgAAAAYzMTc5OTQBCAAAAAUAAAABMQEAAAAKMTkyODQ1MzQwMgMAAAACNzkCAAAABDExNjkEAAAAATAHAAAACDgvOC8yMDE5CAAAAAk4LzMxLzIwMTcJAAAAATBddbxlKxzXCHftJZ8rHNcIJkNJUS5OQVNEQVFHUzpBTVpOLklRX0NBU0hfVEFYRVMuRlkyMDE3AQAAAD1JAAACAAAAAzk1NwEIAAAABQAAAAExAQAAAAoxOTQzNTA3MTY3AwAAAAMxNjACAAAABDMwNTMEAAAAATAHAAAACDgvOC8yMDE5CAAAAAoxMi8zMS8yMDE3CQAAAAEw2LKCXisc1whBW0agKxzXCDlDSVEuVFNFOjMwOTIu</t>
  </si>
  <si>
    <t>SVFfQ1VTVE9NX0JFVEEuLTEwNFcuMjAwOC8wMy8zMS4uXk4yMjUuSlBZLkgBAAAAAmXaAQIAAAARLTMuNzgzMTYxOTc4NjY4MzYApuCHfisc1wiPruOgKxzXCCdDSVEuTllTRTpXTVQuSVFfQ0FTSF9PUEVSLkZZMjAxNS4uLi5KUFkBAAAA38YEAAIAAAAKMzM1Mzg0Mi4wNgEIAAAABQAAAAExAQAAAAoxODM0MjY1NjY4AwAAAAI3OQIAAAAEMjAwNgQAAAABMAcAAAAIOC84LzIwMTkIAAAACTEvMzEvMjAxNQkAAAABMPyGhVsrHNcIWzrOoCsc1wgoQ0lRLk5ZU0U6QkFCQS5JUV9NQVJLRVRDQVAuMjAwMi8yLzI4LkpQWQEAAAARJYICAwAAAAAAKqtOfisc1wg7VLfjKxzXCCpDSVEuVFNFOjgwMjguSVFfVE9UQUxfQ09NTU9OX0VRVUlUWS5GWTIwMTEBAAAAGWMNAAIAAAAGMjA5NTY1AQgAAAAFAAAAATEBAAAACjE0NTgyNDE5MzMDAAAAAjc5AgAAAAQxMDA2BAAAAAEwBwAAAAg4LzgvMjAxOQgAAAAJMi8yOC8yMDExCQAAAAEw+l1NZCsc1wjWPRWfKxzXCB5DSVEuTllTRTpXTVQuSVFfTFRfREVCVC5GWTIwMTkBAAAA38YEAAIAAAAFNDM5NDgBCAAAAAUAAAABMQEAAAAKMTk1MTU0MDM0MwMAAAADMTYwAgAAAAQxMDQ5BAAAAAEwBwAAAAg4LzgvMjAxOQgAAAAJMS8zMS8yMDE5CQAAAAEw9NIuYSsc1wi5upqfKxzXCCFDSVEuTllTRTpCQUJBLklRX05JX01BUkdJTi5GWTIwMTYBAAAAESWCAgIAAAAHNzAuNjUy</t>
  </si>
  <si>
    <t>NAEIAAAABQAAAAExAQAAAAoxODk3NDU0NjQwAwAAAAIzMgIAAAAENDA5NAQAAAABMAcAAAAIOC84LzIwMTkIAAAACTMvMzEvMjAxNgkAAAABMFjaVVsrHNcIzYq9oCsc1wghQ0lRLlRTRTozMzgyLklRX0lOQ19FUVVJVFkuRlkyMDA4AQAAAPxAagECAAAABDEwNzIBCAAAAAUAAAABMQEAAAAKMTAxNzY5NTk2MwMAAAACNzkCAAAAAjQ3BAAAAAEwBwAAAAg4LzgvMjAxOQgAAAAJMi8yOS8yMDA4CQAAAAEwnafhZisc1wg9f9KeKxzXCB5DSVEuTllTRTpUR1QuSVFfWl9TQ09SRS5GWTIwMDgBAAAAZqkCAAIAAAAIMy40NTQ1NjQBCAAAAAUAAAABMQEAAAAKMTM0MjYxODA3MQMAAAADMTYwAgAAAAYxMDAxMjMEAAAAATAHAAAACDgvOC8yMDE5CAAAAAgyLzIvMjAwOAkAAAABMMMY/1srHNcIJdjLoCsc1wgoQ0lRLlRTRTo4MjY3LklRX0RFRl9UQVhfQVNTRVRTX0xULkZZMjAxNQEAAACmWA0AAgAAAAU3NzkzMwEIAAAABQAAAAExAQAAAAoxNzQyMjQzODM0AwAAAAI3OQIAAAAEMTAyNgQAAAABMAcAAAAIOC84LzIwMTkIAAAACTIvMjgvMjAxNQkAAAABMC9JWWQrHNcIPwX7nisc1wgiQ0lRLlRTRTozMzgyLklRX1NBTEVfUFBFX0NGLkZZMjAxMwEAAAD8QGoBAgAAAAQ3OTI3AQgAAAAFAAAAATEBAAAACjE2ODkxMjk1MTkDAAAAAjc5AgAAAAQyMDQyBAAAAAEwBwAAAAg4LzgvMjAxOQgAAAAJMi8yOC8yMDEzCQAA</t>
  </si>
  <si>
    <t>AAEw+gnkZisc1wj5McSeKxzXCCVDSVEuTkFTREFRR1M6Q09TVC5JUV9ESVZFU1RfQ0YuRlkyMDE3AQAAAJFqAQADAAAAAADu7RdgKxzXCGXu058rHNcIKkNJUS5OWVNFOlRHVC5JUV9UT1RBTF9FUVVJVFkuRlkyMDE0Li4uLkpQWQEAAABmqQIAAgAAAAoxNjU5NjE5Ljc1AQgAAAAFAAAAATEBAAAACjE3ODAyNTkxOTcDAAAAAjc5AgAAAAQxMjc1BAAAAAEwBwAAAAg4LzgvMjAxOQgAAAAIMi8xLzIwMTQJAAAAATAJI4NbKxzXCO7+0qArHNcIIUNJUS5UU0U6MjY1MS5JUV9DQVNIX1RBWEVTLkZZMjAwOQEAAAAHMhAAAgAAAAUxOTc2MgEIAAAABQAAAAExAQAAAAoxMzY4NDg5NTUwAwAAAAI3OQIAAAAEMzA1MwQAAAABMAcAAAAIOC84LzIwMTkIAAAACTIvMjgvMjAwOQkAAAABMLOfPWMrHNcIDiB+nysc1wgnQ0lRLlRTRTozMDkyLklRX1RPVEFMX09USEVSX09QRVIuRlkyMDE2AQAAAAJl2gECAAAABTMyMzI4AQgAAAAFAAAAATEBAAAACjE3OTcyMTg1MzADAAAAAjc5AgAAAAMzODAEAAAAATAHAAAACDgvOC8yMDE5CAAAAAkzLzMxLzIwMTYJAAAAATCNBjViKxzXCN7+BaArHNcIJUNJUS5UU0U6MzM4Mi5JUV9ESUxVVF9FUFNfSU5DTC5GWTIwMDkBAAAA/EBqAQIAAAAGMTAwLjU0AQgAAAAFAAAAATEBAAAACjE0MzY1MTE1OTEDAAAAAjc5AgAAAAE4BAAAAAEwBwAAAAg4LzgvMjAxOQgAAAAJMi8yOC8yMDA5</t>
  </si>
  <si>
    <t>CQAAAAEw+gnkZisc1wgYOzSfKxzXCCJDSVEuVFNFOjk5ODMuSVFfUVVJQ0tfUkFUSU8uRlkyMDA5AQAAANGORAACAAAACDEuMDc5NDg2AQgAAAAFAAAAATEBAAAACjE0MTQ2NjM5MTkDAAAAAjc5AgAAAAQ0MTIxBAAAAAEwBwAAAAg4LzgvMjAxOQgAAAAJOC8zMS8yMDA5CQAAAAEwsXQMXSsc1wh1umegKxzXCCVDSVEuVFNFOjk5ODMuSVFfU1RfREVCVF9JU1NVRUQuRlkyMDExAQAAANGORAADAAAAAAA2nXFmKxzXCCqOBJ8rHNcIHENJUS5OWVNFOldNVC5JUV9DQVBFWC5GWTIwMTEBAAAA38YEAAIAAAAGLTEyNjk5AQgAAAAFAAAAATEBAAAACjE2NTMxNzIyMDQDAAAAAzE2MAIAAAAEMjAyMQQAAAABMAcAAAAIOC84LzIwMTkIAAAACTEvMzEvMjAxMQkAAAABMIeCP2ErHNcIYvG0nysc1wgzQ0lRLk5BU0RBUUdTOkNPU1QuSVFfTUlOT1JJVFlfSU5URVJFU1RfVE9UQUwuRlkyMDE1AQAAAJFqAQACAAAAAzIyNgEIAAAABQAAAAExAQAAAAoxODYxOTUxODA3AwAAAAMxNjACAAAABDEzMTIEAAAAATAHAAAACDgvOC8yMDE5CAAAAAk4LzMwLzIwMTUJAAAAATDijBVgKxzXCCzqEaArHNcIJENJUS5UU0U6OTk4My5JUV9FUVVJVFlfTUVUSE9ELkZZMjAxMgEAAADRjkQAAwAAAAAANwF0Zisc1wiKat6eKxzXCCVDSVEuVFNFOjMzODIuSVFfQkFTSUNfRVBTX0lOQ0wuRlkyMDE5AQAAAPxAagECAAAACjIyOS40OTUw</t>
  </si>
  <si>
    <t>NzUBCAAAAAUAAAABMQEAAAAKMTk2NzAwNDcxMQMAAAACNzkCAAAAATkEAAAAATAHAAAACDgvOC8yMDE5CAAAAAkyLzI4LzIwMTkJAAAAATAab8dmKxzXCBaUxp4rHNcIIENJUS5UU0U6ODI2Ny5JUV9UT1RBTF9SRVYuRlkyMDE0AQAAAKZYDQACAAAABzYzOTUxNDIBCAAAAAUAAAABMQEAAAAKMTY4MjA3NDExMwMAAAACNzkCAAAAAjI4BAAAAAEwBwAAAAg4LzgvMjAxOQgAAAAJMi8yOC8yMDE0CQAAAAEwOLesZCsc1wjuKCGfKxzXCCdDSVEuVFNFOjI2NTEuSVFfTUFSS0VUQ0FQLjIwMDAvMi8yOC5KUFkBAAAABzIQAAMAAAAAACqrTn4rHNcIO1S34ysc1wgeQ0lRLlRTRTozMzgyLklRX1dJUF9JTlYuRlkyMDA4AQAAAPxAagEDAAAAAAD6CeRmKxzXCKlD154rHNcIKENJUS5UU0U6ODAyOC5JUV9UT1RBTF9ESVZfUEFJRF9DRi5GWTIwMTABAAAAGWMNAAIAAAAFLTY1NzQBCAAAAAUAAAABMQEAAAAKMTM2OTE4MTMxNwMAAAACNzkCAAAABDIwMjIEAAAAATAHAAAACDgvOC8yMDE5CAAAAAkyLzI4LzIwMTAJAAAAATD6XU1kKxzXCNkssJ8rHNcIJkNJUS5UU0U6OTk4My5JUV9GSUxJTkdfQ1VSUkVOQ1kuRlkyMDA4AQAAANGORAADAAAAA0pQWQA2nXFmKxzXCCqOBJ8rHNcIGkNJUS5OWVNFOkJBQkEuSVFfR1cuRlkyMDEzAQAAABElggICAAAABTExMjk0AQgAAAAFAAAAATEBAAAACjE3NTkyMzkxMDEDAAAAAjMy</t>
  </si>
  <si>
    <t>AgAAAAQxMTcxBAAAAAEwBwAAAAg4LzgvMjAxOQgAAAAJMy8zMS8yMDEzCQAAAAEwePFeXisc1whyvUigKxzXCCxDSVEuTkFTREFRR1M6QU1aTi5JUV9ORVRfSU5URVJFU1RfRVhQLkZZMjAxOAEAAAA9SQAAAgAAAAQtOTc3AQgAAAAFAAAAATEBAAAACjE5NDM1MDcxNjgDAAAAAzE2MAIAAAADMzY4BAAAAAEwBwAAAAg4LzgvMjAxOQgAAAAKMTIvMzEvMjAxOAkAAAABMNiygl4rHNcIoq4WoCsc1wgfQ0lRLlRTRTozMDkyLklRX0FSX1RVUk5TLkZZMjAwOAEAAAACZdoBAgAAAAg3Ljg5MjI1OQEIAAAABQAAAAExAQAAAAoxMDU5MjQ0OTQ0AwAAAAI3OQIAAAAENDAwMQQAAAABMAcAAAAIOC84LzIwMTkIAAAACTMvMzEvMjAwOAkAAAABMI8Me1wrHNcIAHqLoCsc1wgnQ0lRLlRTRTo4MDI4LklRX1RPVEFMX1JFVi5GWTIwMTEuLi4uSlBZAQAAABljDQACAAAABjMxOTg4OQEIAAAABQAAAAExAQAAAAoxNDU4MjQxOTMzAwAAAAI3OQIAAAACMjgEAAAAATAHAAAACDgvOC8yMDE5CAAAAAkyLzI4LzIwMTEJAAAAATBY2lVbKxzXCM2KvaArHNcIIUNJUS5UU0U6ODAyOC5JUV9UT1RBTF9MSUFCLkZZMjAxMAEAAAAZYw0AAgAAAAYyMTc3MTkBCAAAAAUAAAABMQEAAAAKMTM2OTE4MTMxNwMAAAACNzkCAAAABDEyNzYEAAAAATAHAAAACDgvOC8yMDE5CAAAAAkyLzI4LzIwMTAJAAAAATD6XU1kKxzXCGLxtJ8rHNcIJkNJ</t>
  </si>
  <si>
    <t>US5UU0U6MzA5Mi5JUV9BU1NFVF9XUklURURPV04uRlkyMDEyAQAAAAJl2gEDAAAAAACNBjViKxzXCO4T+p8rHNcIJ0NJUS5OWVNFOldNVC5JUV9FQklUREFfQ0FQRVhfSU5ULkZZMjAxNQEAAADfxgQAAgAAAAg5LjgxMTQ1OAEIAAAABQAAAAExAQAAAAoxODM0MjY1NjY4AwAAAAMxNjACAAAABDQxOTEEAAAAATAHAAAACDgvOC8yMDE5CAAAAAkxLzMxLzIwMTUJAAAAATDnbn1cKxzXCHk7r6ArHNcIJkNJUS5OWVNFOldNVC5JUV9JTlZFU1RfTE9BTlNfQ0YuRlkyMDEzAQAAAN/GBAADAAAAAADC5EFhKxzXCNIxkZ8rHNcIJENJUS5OWVNFOkJBQkEuSVFfRElMVVRfV0VJR0hULkZZMjAwOAEAAAARJYICAwAAAAAA2LKCXisc1wiATBSgKxzXCBlDSVEuVFNFOjI2NTEuSVFfQUUuRlkyMDE1AQAAAAcyEAACAAAABDI5NzYBCAAAAAUAAAABMQEAAAAKMTc0MjI0Mzc2MQMAAAACNzkCAAAABDEwMTYEAAAAATAHAAAACDgvOC8yMDE5CAAAAAkyLzI4LzIwMTUJAAAAATDaikljKxzXCB0Lip8rHNcIL0NJUS5UU0U6ODAyOC5JUV9JTVBVVF9PUEVSX0xFQVNFX0lOVF9FWFAuRlkyMDE1AQAAABljDQACAAAADDE2MzQ0LjA2MjI1NgEIAAAABQAAAAExAQAAAAoxNzQyMjQzNzUxAwAAAAI3OQIAAAAFMjE2NzIEAAAAATAHAAAACDgvOC8yMDE5CAAAAAkyLzI4LzIwMTUJAAAAATCeH6RjKxzXCO4oIZ8rHNcIGkNJUS5UU0U6</t>
  </si>
  <si>
    <t>MzM4Mi5JUV9DSVAuRlkyMDA5AQAAAPxAagECAAAABTQwMTQ3AQgAAAAFAAAAATEBAAAACjE0MzY1MTE1OTEDAAAAAjc5AgAAAAQzMDMzBAAAAAEwBwAAAAg4LzgvMjAxOQgAAAAJMi8yOC8yMDA5CQAAAAEw+gnkZisc1wg9f9KeKxzXCCdDSVEuVFNFOjgyMjcuSVFfTkVUX0lOVEVSRVNUX0VYUC5GWTIwMTcBAAAANXANAAIAAAADNTM2AQgAAAAFAAAAATEBAAAACjE4NDU1NTQ5MzkDAAAAAjc5AgAAAAMzNjgEAAAAATAHAAAACDgvOC8yMDE5CAAAAAkyLzIwLzIwMTcJAAAAATCyV1hlKxzXCJvbEp8rHNcIKENJUS5UU0U6MzA5Mi5JUV9UT1RBTF9ERUJUX0VCSVREQS5GWTIwMTUBAAAAAmXaAQMAAAAAAOdufVwrHNcImAG0oCsc1wgkQ0lRLlRTRTo4MjY3LklRX1VOTEVWRVJFRF9GQ0YuRlkyMDEyAQAAAKZYDQACAAAACi05NTA0Mi4zNzUBCAAAAAUAAAABMQEAAAAKMTU1MTcyMTY2OQMAAAACNzkCAAAABDQ0MjMEAAAAATAHAAAACDgvOC8yMDE5CAAAAAkyLzI5LzIwMTIJAAAAATA4t6xkKxzXCNY9FZ8rHNcIH0NJUS5UU0U6MjY1MS5JUV9FQlRfRVhDTC5GWTIwMTMBAAAABzIQAAIAAAAFNjQwMDcBCAAAAAUAAAABMQEAAAAKMTY0MDU4NTI1MgMAAAACNzkCAAAAATQEAAAAATAHAAAACDgvOC8yMDE5CAAAAAkyLzI4LzIwMTMJAAAAATCznz1jKxzXCN+raJ8rHNcILENJUS5OWVNFOldNVC5JUV9JTVBVVF9P</t>
  </si>
  <si>
    <t>UEVSX0xFQVNFX0RFUFIuRlkyMDA4AQAAAN/GBAACAAAACDkxMC44MjI0AQgAAAAFAAAAATEBAAAACjEzNDYyNjE4MjgDAAAAAzE2MAIAAAAFMjE2NzMEAAAAATAHAAAACDgvOC8yMDE5CAAAAAkxLzMxLzIwMDgJAAAAATBxajdiKxzXCNAZvJ8rHNcII0NJUS5UU0U6OTk4My5JUV9CQVNJQ19XRUlHSFQuRlkyMDExAQAAANGORAACAAAACjEwMS43OTk2ODMANp1xZisc1wiA8+eeKxzXCCJDSVEuTllTRTpCQUJBLklRX0NBU0hfRVFVSVYuRlkyMDEzAQAAABElggICAAAABTMwMzk2AQgAAAAFAAAAATEBAAAACjE3NTkyMzkxMDEDAAAAAjMyAgAAAAQxMDk2BAAAAAEwBwAAAAg4LzgvMjAxOQgAAAAJMy8zMS8yMDEzCQAAAAEwePFeXisc1wiDwCmgKxzXCCNDSVEuTllTRTpXTVQuSVFfQkVUQV8yWVIuMjAxNy8wMS8zMQEAAADfxgQAAgAAABEwLjUzMjQzNDIwMDU5ODE5OAAqq05+KxzXCLsQ5qArHNcIKkNJUS5UU0U6MjY1MS5JUV9UT1RBTF9DT01NT05fRVFVSVRZLkZZMjAxMgEAAAAHMhAAAgAAAAYyMTE1OTgBCAAAAAUAAAABMQEAAAAKMTY0MDU4NDQ3MAMAAAACNzkCAAAABDEwMDYEAAAAATAHAAAACDgvOC8yMDE5CAAAAAkyLzI5LzIwMTIJAAAAATCznz1jKxzXCIHSb58rHNcIK0NJUS5OWVNFOldNVC5JUV9SRVRVUk5fQ09NTU9OX0VRVUlUWS5GWTIwMTYBAAAA38YEAAIAAAAHMTguMTQ3NAEIAAAABQAA</t>
  </si>
  <si>
    <t>AAExAQAAAAoxODgwNzE4NzYyAwAAAAMxNjACAAAABTMzMzIwBAAAAAEwBwAAAAg4LzgvMjAxOQgAAAAJMS8zMS8yMDE2CQAAAAEw5259XCsc1wgl2MugKxzXCCxDSVEuVFNFOjgwMjguSVFfTkVUX0RFQlRfRUJJVERBX0NBUEVYLkZZMjAwOQEAAAAZYw0AAwAAAAJOTQEIAAAABQAAAAExAQAAAAoxMzY5MTgxMzE0AwAAAAI3OQIAAAAFMjMzMTQEAAAAATAHAAAACDgvOC8yMDE5CAAAAAkyLzI4LzIwMDkJAAAAATB3G61cKxzXCOwClaArHNcIH0NJUS5UU0U6OTk4My5JUV9PUEVSX0lOQy5GWTIwMTEBAAAA0Y5EAAIAAAAGMTE2Mzc0AQgAAAAFAAAAATEBAAAACjE0ODcxOTE3MzADAAAAAjc5AgAAAAIyMQQAAAABMAcAAAAIOC84LzIwMTkIAAAACTgvMzEvMjAxMQkAAAABMDadcWYrHNcIPwX7nisc1wgaQ0lRLlRTRToyNjUxLklRX0NJUC5GWTIwMDkBAAAABzIQAAIAAAADMzIwAQgAAAAFAAAAATEBAAAACjEzNjg0ODk1NTADAAAAAjc5AgAAAAQzMDMzBAAAAAEwBwAAAAg4LzgvMjAxOQgAAAAJMi8yOC8yMDA5CQAAAAEws589Yysc1wimTEefKxzXCChDSVEuVFNFOjMzODIuSVFfVE9UQUxfREVCVF9FUVVJVFkuRlkyMDE0AQAAAPxAagECAAAABzQ0LjI3OTUBCAAAAAUAAAABMQEAAAAKMTY4OTEyOTA4MwMAAAACNzkCAAAABDQwMzQEAAAAATAHAAAACDgvOC8yMDE5CAAAAAkyLzI4LzIwMTQJAAAAATD5zWtd</t>
  </si>
  <si>
    <t>KxzXCD7ZrKArHNcIIENJUS5UU0U6ODIyNy5JUV9PVEhFUl9SRVYuRlkyMDE3AQAAADVwDQACAAAABDEwNDEBCAAAAAUAAAABMQEAAAAKMTg0NTU1NDkzOQMAAAACNzkCAAAAAzM1NwQAAAABMAcAAAAIOC84LzIwMTkIAAAACTIvMjAvMjAxNwkAAAABMLJXWGUrHNcIqsBcnysc1wghQ0lRLk5ZU0U6VEdULklRX0NPTU1PTl9SRVAuRlkyMDEzAQAAAGapAgACAAAABS0xODc1AQgAAAAFAAAAATEBAAAACjE3MjMzNTE5NTgDAAAAAzE2MAIAAAAEMjE2NAQAAAABMAcAAAAIOC84LzIwMTkIAAAACDIvMi8yMDEzCQAAAAEwgTWXXysc1wipO+KfKxzXCCVDSVEuVFNFOjgyMjcuSVFfTFRfREVCVF9SRVBBSUQuRlkyMDE2AQAAADVwDQACAAAABS0yMDAwAQgAAAAFAAAAATEBAAAACjE3OTQ5NzY4NjIDAAAAAjc5AgAAAAQyMDM2BAAAAAEwBwAAAAg4LzgvMjAxOQgAAAAJMi8yMC8yMDE2CQAAAAEwsldYZSsc1whTfPGeKxzXCB5DSVEuTllTRTpXTVQuSVFfUEVOU0lPTi5GWTIwMTcBAAAA38YEAAIAAAADMzMyAQgAAAAFAAAAATEBAAAACjE5NTE1NDAzMzUDAAAAAzE2MAIAAAAEMTIxMwQAAAABMAcAAAAIOC84LzIwMTkIAAAACTEvMzEvMjAxNwkAAAABMKpwLGErHNcI/RTbnysc1wglQ0lRLk5ZU0U6V01ULklRX1NQRUNJQUxfRElWX0NGLkZZMjAxMQEAAADfxgQAAwAAAAAAh4I/YSsc1wj7hw+gKxzXCCNDSVEuTllT</t>
  </si>
  <si>
    <t>RTpCQUJBLklRX1FVSUNLX1JBVElPLkZZMjAxOAEAAAARJYICAgAAAAgxLjczMTU0NAEIAAAABQAAAAExAQAAAAoxOTY3NDc0MTU0AwAAAAIzMgIAAAAENDEyMQQAAAABMAcAAAAIOC84LzIwMTkIAAAACTMvMzEvMjAxOAkAAAABMFjaVVsrHNcImAG0oCsc1wglQ0lRLlRTRToyNjUxLklRX0JBU0lDX0VQU19FWENMLkZZMjAxNwEAAAAHMhAAAgAAAAozNjMuOTY3MjQyAQgAAAAFAAAAATEBAAAACjE4NDU3NjYzNjQDAAAAAjc5AgAAAAQzMDY0BAAAAAEwBwAAAAg4LzgvMjAxOQgAAAAJMi8yOC8yMDE3CQAAAAEwN+1LYysc1wiS1VCfKxzXCCdDSVEuTllTRTpUR1QuSVFfRUJJVERBX0NBUEVYX0lOVC5GWTIwMDkBAAAAZqkCAAIAAAAIMy40NTgwNDYBCAAAAAUAAAABMQEAAAAKMTQzNTU3MTI3MAMAAAADMTYwAgAAAAQ0MTkxBAAAAAEwBwAAAAg4LzgvMjAxOQgAAAAJMS8zMS8yMDA5CQAAAAEw73oBXCsc1wjDFKigKxzXCBtDSVEuVFNFOjk5ODMuSVFfR1BQRS5GWTIwMTEBAAAA0Y5EAAMAAAAAADadcWYrHNcIERcOnysc1wgjQ0lRLlRTRTo4MDI4LklRX1RPVEFMX0VRVUlUWS5GWTIwMTgBAAAAGWMNAAIAAAAGNTg5Mzc4AQgAAAAFAAAAATEBAAAACjE4OTE3ODI5MTUDAAAAAjc5AgAAAAQxMjc1BAAAAAEwBwAAAAg4LzgvMjAxOQgAAAAJMi8yOC8yMDE4CQAAAAEwnh+kYysc1wimTEefKxzXCCdDSVEuTllT</t>
  </si>
  <si>
    <t>RTpXTVQuSVFfTUFSS0VUQ0FQLjIwMDIvMi8yOC5KUFkBAAAA38YEAAIAAAAPMzcwMjQzODkuNzYzOTIyAQYAAAAFAAAAATEBAAAABjE4MDM2NgMAAAACNzkCAAAABjEwMDA1NAQAAAABMAcAAAAJMi8yOC8yMDAyKqtOfisc1wg7VLfjKxzXCCdDSVEuTllTRTpCQUJBLklRX0NBU0hfQ09OVkVSU0lPTi5GWTIwMTkBAAAAESWCAgMAAAAAAFjaVVsrHNcIZCXaoCsc1wgqQ0lRLlRTRTo4MDI4LklRX1RFVl9FQklUREEuMjAwMC4yMDExLzAyLzI4AQAAABljDQACAAAACDMuOTIwNTA4AQcAAAAFAAAAATEBAAAACjE0MjAyMzM5NzcDAAAAATACAAAABjEwMDAzMAQAAAABMAcAAAAJMi8yOC8yMDExCAAAAAkyLzI4LzIwMTHeN9J7KxzXCE0LvZ4rHNcIJ0NJUS5UU0U6ODAyOC5JUV9DQVNIX09QRVIuRlkyMDA5Li4uLkpQWQEAAAAZYw0AAgAAAAU3NTAyNwEIAAAABQAAAAExAQAAAAoxMzY5MTgxMzE0AwAAAAI3OQIAAAAEMjAwNgQAAAABMAcAAAAIOC84LzIwMTkIAAAACTIvMjgvMjAwOQkAAAABMPyGhVsrHNcIwYfcoCsc1wgjQ0lRLk5ZU0U6VEdULklRX1RPVEFMX0FTU0VUUy5GWTIwMTUBAAAAZqkCAAIAAAAFNDExNzIBCAAAAAUAAAABMQEAAAAKMTgzMTE0ODc1MwMAAAADMTYwAgAAAAQxMDA3BAAAAAEwBwAAAAg4LzgvMjAxOQgAAAAJMS8zMS8yMDE1CQAAAAEwgDtZXysc1who2P6fKxzXCB5DSVEuVFNFOjgw</t>
  </si>
  <si>
    <t>MjguSVFfU1RfREVCVC5GWTIwMTEBAAAAGWMNAAMAAAAAAPpdTWQrHNcIWudjnysc1wglQ0lRLk5ZU0U6QkFCQS5JUV9VTkxFVkVSRURfRkNGLkZZMjAxNwEAAAARJYICAgAAAAU2MTUxOQEIAAAABQAAAAExAQAAAAoxOTY3NDc0MTUzAwAAAAIzMgIAAAAENDQyMwQAAAABMAcAAAAIOC84LzIwMTkIAAAACTMvMzEvMjAxNwkAAAABMLrT+l0rHNcIoq4WoCsc1wgfQ0lRLk5BU0RBUUdTOkFNWk4uSVFfUkVWLkZZMjAxMgEAAAA9SQAAAgAAAAU2MTA5MwEIAAAABQAAAAExAQAAAAoxNzE3MDg0ODM3AwAAAAMxNjACAAAAAzExMgQAAAABMAcAAAAIOC84LzIwMTkIAAAACjEyLzMxLzIwMTIJAAAAATAifRZfKxzXCG9JM6ArHNcIK0NJUS5OQVNEQVFHUzpBTVpOLklRX0RFRl9UQVhfTElBQl9MVC5GWTIwMDkBAAAAPUkAAAMAAAAAAA0ZFF8rHNcI9IQuoCsc1wgzQ0lRLk5BU0RBUUdTOkNPU1QuSVFfTUlOT1JJVFlfSU5URVJFU1RfVE9UQUwuRlkyMDEzAQAAAJFqAQACAAAAAzE3OQEIAAAABQAAAAExAQAAAAoxNzYwMTU1NDk4AwAAAAMxNjACAAAABDEzMTIEAAAAATAHAAAACDgvOC8yMDE5CAAAAAg5LzEvMjAxMwkAAAABMKPGd2IrHNcIviIsoCsc1wg5Q0lRLlRTRTo4MjI3LklRX0NVU1RPTV9CRVRBLi0xMDRXLjIwMTQvMDIvMjAuLl5OMjI1LkpQWS5IAQAAADVwDQACAAAAETAuNTAzNTUwODA3Mzk3NjQ2AKbg</t>
  </si>
  <si>
    <t>h34rHNcIBureoCsc1wgkQ0lRLlRTRTo4MjY3LklRX0NPTU1PTl9JU1NVRUQuRlkyMDA5AQAAAKZYDQADAAAAAAA4t6xkKxzXCIXYMZ8rHNcIKENJUS5OQVNEQVFHUzpBTVpOLklRX0JFVEFfMVlSLjIwMDcvMTIvMzEBAAAAPUkAAAIAAAARMC44NTUyMzU3MDc5NTAxMjEApuCHfisc1wi7EOagKxzXCBlDSVEuVFNFOjk5ODMuSVFfQUUuRlkyMDA3AQAAANGORAADAAAAAAA2nXFmKxzXCBEXDp8rHNcIJUNJUS5OWVNFOkJBQkEuSVFfQ1VSUkVOQ1lfR0FJTi5GWTIwMTIBAAAAESWCAgMAAAAAAHjxXl4rHNcItqhUoCsc1wgsQ0lRLk5BU0RBUUdTOkFNWk4uSVFfTUFSS0VUQ0FQLjIwMDcvMi8yOC5KUFkBAAAAPUkAAAIAAAAOMTkyNDY5Ni42NzA1MTUBBgAAAAUAAAABMQEAAAAJMzQ0NzkzNjQ2AwAAAAI3OQIAAAAGMTAwMDU0BAAAAAEwBwAAAAkyLzI4LzIwMDcqq05+KxzXCAXytOMrHNcIKENJUS5UU0U6MzA5Mi5JUV9UT1RBTF9MSUFCX0VRVUlUWS5GWTIwMTgBAAAAAmXaAQIAAAAFNzA3MTgBCAAAAAUAAAABMQEAAAAKMTg5NTAwMjE3OAMAAAACNzkCAAAABDEwMTMEAAAAATAHAAAACDgvOC8yMDE5CAAAAAkzLzMxLzIwMTgJAAAAATCNBjViKxzXCMKy2J8rHNcIIkNJUS5OWVNFOkJBQkEuSVFfQ09NTU9OX1JFUC5GWTIwMTkBAAAAESWCAgIAAAAGLTEwODcyAQgAAAAFAAAAATEBAAAACjE5Njc0NzQxNjMD</t>
  </si>
  <si>
    <t>AAAAAjMyAgAAAAQyMTY0BAAAAAEwBwAAAAg4LzgvMjAxOQgAAAAJMy8zMS8yMDE5CQAAAAEwutP6XSsc1wiOMV6gKxzXCCtDSVEuTkFTREFRR1M6Q09TVC5JUV9ORVRfREVCVF9JU1NVRUQuRlkyMDA4AQAAAJFqAQACAAAAAzE3MAEIAAAABQAAAAExAQAAAAoxNDA0NTg5MTg0AwAAAAMxNjACAAAABDIwMDMEAAAAATAHAAAACDgvOC8yMDE5CAAAAAk4LzMxLzIwMDgJAAAAATCjxndiKxzXCPuHD6ArHNcIIENJUS5OQVNEQVFHUzpDT1NULklRX0VCSVQuRlkyMDEwAQAAAJFqAQACAAAABDIwNTMBCAAAAAUAAAABMQEAAAAKMTU3MTkzNjQ5OQMAAAADMTYwAgAAAAM0MDAEAAAAATAHAAAACDgvOC8yMDE5CAAAAAk4LzI5LzIwMTAJAAAAATCjxndiKxzXCLm6mp8rHNcIKENJUS5OWVNFOlRHVC5JUV9UT1RBTF9ERUJUX0lTU1VFRC5GWTIwMDgBAAAAZqkCAAIAAAAEODYxNwEIAAAABQAAAAExAQAAAAoxMzQyNjE4MDcxAwAAAAMxNjACAAAABDIxNjEEAAAAATAHAAAACDgvOC8yMDE5CAAAAAgyLzIvMjAwOAkAAAABMO7tF2ArHNcIDwXInysc1wgrQ0lRLlRTRTozMzgyLklRX01JTk9SSVRZX0lOVEVSRVNUX0lTLkZZMjAxOQEAAAD8QGoBAgAAAAYtMTAwNTYBCAAAAAUAAAABMQEAAAAKMTk2NzAwNDcxMQMAAAACNzkCAAAAAjgzBAAAAAEwBwAAAAg4LzgvMjAxOQgAAAAJMi8yOC8yMDE5CQAAAAEwGm/HZisc1wh6</t>
  </si>
  <si>
    <t>YTufKxzXCCZDSVEuVFNFOjgwMjguSVFfREVGX1RBWF9MSUFCX0xULkZZMjAwOQEAAAAZYw0AAwAAAAAA+l1NZCsc1wgYOzSfKxzXCCVDSVEuVFNFOjgyMjcuSVFfT1RIRVJfQ0xfU1VQUEwuRlkyMDA5AQAAADVwDQACAAAABDY3OTABCAAAAAUAAAABMQEAAAAKMTM2NjY2MTA1MwMAAAACNzkCAAAABDEwNTcEAAAAATAHAAAACDgvOC8yMDE5CAAAAAkyLzIwLzIwMDkJAAAAATAmE7plKxzXCEx5EJ8rHNcIL0NJUS5UU0U6ODAyOC5JUV9JTVBVVF9PUEVSX0xFQVNFX0lOVF9FWFAuRlkyMDEzAQAAABljDQACAAAACzE4MTI1LjYzNTI4AQgAAAAFAAAAATEBAAAACjE2MjEwMDA3ODADAAAAAjc5AgAAAAUyMTY3MgQAAAABMAcAAAAIOC84LzIwMTkIAAAACTIvMjgvMjAxMwkAAAABMD/AT2QrHNcI00D2nisc1wglQ0lRLk5ZU0U6VEdULklRX09USEVSX0NMX1NVUFBMLkZZMjAxMgEAAABmqQIAAgAAAAM5ODcBCAAAAAUAAAABMQEAAAAKMTY2MzM1NDQzOQMAAAADMTYwAgAAAAQxMDU3BAAAAAEwBwAAAAg4LzgvMjAxOQgAAAAJMS8yOC8yMDEyCQAAAAEwN9OUXysc1winQMOfKxzXCDVDSVEuTllTRTpCQUJBLklRX1RPVEFMX09VVFNUQU5ESU5HX0ZJTElOR19EQVRFLkZZMjAxOQEAAAARJYICAgAAAAsyNjAzLjUzMTY5MwEEAAAABQAAAAE1AQAAAAoxOTY3NDc0MTYzAgAAAAUyNDE1MwYAAAABMLrT+l0rHNcIcr1I</t>
  </si>
  <si>
    <t>oCsc1wgjQ0lRLlRTRTo5OTgzLklRX1BFX0VYQ0wuLjIwMDcvMDIvMjgBAAAA0Y5EAAIAAAAJMjQuMTkxNDM2AQcAAAAFAAAAATEBAAAACTQwOTMwMTc5MAMAAAABMAIAAAAGMTAwMDI3BAAAAAEwBwAAAAkyLzI4LzIwMDcIAAAACTIvMjgvMjAwN5nVz3srHNcIx8/Bnisc1wgqQ0lRLk5ZU0U6QkFCQS5JUV9JTlZFU1RfU0VDVVJJVFlfQ0YuRlkyMDE1AQAAABElggICAAAABi0zNTMyMgEIAAAABQAAAAExAQAAAAoxODQ3MTEzMjA5AwAAAAIzMgIAAAAEMjAyNwQAAAABMAcAAAAIOC84LzIwMTkIAAAACTMvMzEvMjAxNQkAAAABMLrT+l0rHNcIGHMboCsc1wgcQ0lRLlRTRTo4MDI4LklRX05JX0NGLkZZMjAxNQEAAAAZYw0AAgAAAAU0NDEzNQEIAAAABQAAAAExAQAAAAoxNzQyMjQzNzUxAwAAAAI3OQIAAAAEMjE1MAQAAAABMAcAAAAIOC84LzIwMTkIAAAACTIvMjgvMjAxNQkAAAABMJ4fpGMrHNcI7iJfnysc1wggQ0lRLlRTRTozMzgyLklRX1JEX0VYUF9GTi5GWTIwMTgBAAAA/EBqAQMAAAAAABpvx2YrHNcIimrenisc1wgkQ0lRLlRTRTo4MjI3LklRX0NPTU1PTl9JU1NVRUQuRlkyMDE2AQAAADVwDQADAAAAAACyV1hlKxzXCNNA9p4rHNcII0NJUS5UU0U6MzM4Mi5JUV9ESUxVVF9XRUlHSFQuRlkyMDEwAQAAAPxAagECAAAACjkwMy42NDQ3ODQA+gnkZisc1wipQ9eeKxzXCBlDSVEuVFNFOjk5ODMuSVFf</t>
  </si>
  <si>
    <t>R1AuRlkyMDE4AQAAANGORAACAAAABzEwNDk5MzcBCAAAAAUAAAABMQEAAAAKMTkyODQ1MzM4NAMAAAACNzkCAAAAAjEwBAAAAAEwBwAAAAg4LzgvMjAxOQgAAAAJOC8zMS8yMDE4CQAAAAEwXXW8ZSsc1wh37SWfKxzXCBxDSVEuVFNFOjk5ODMuSVFfQ0FQRVguRlkyMDEzAQAAANGORAACAAAABi0yNzY2OAEIAAAABQAAAAExAQAAAAoxNzA4OTA3MDk4AwAAAAI3OQIAAAAEMjAyMQQAAAABMAcAAAAIOC84LzIwMTkIAAAACTgvMzEvMjAxMwkAAAABMCYTumUrHNcIw8n/nisc1wgiQ0lRLlRTRToyNjUxLklRX0NBU0hfSU5WRVNULkZZMjAxOQEAAAAHMhAAAgAAAAYtODEwMTcBCAAAAAUAAAABMQEAAAAKMTk2NzAwNDg3MwMAAAACNzkCAAAABDIwMDUEAAAAATAHAAAACDgvOC8yMDE5CAAAAAkyLzI4LzIwMTkJAAAAATA37UtjKxzXCDf5dp8rHNcIHENJUS5OWVNFOkJBQkEuSVFfR1BQRS5GWTIwMTcBAAAAESWCAgIAAAAFMzI0NjcBCAAAAAUAAAABMQEAAAAKMTk2NzQ3NDE1MwMAAAACMzICAAAABDExNjkEAAAAATAHAAAACDgvOC8yMDE5CAAAAAkzLzMxLzIwMTcJAAAAATC60/pdKxzXCF/SPKArHNcII0NJUS5UU0U6ODIyNy5JUV9PVEhFUl9FUVVJVFkuRlkyMDEzAQAAADVwDQACAAAAAzQ4NgEIAAAABQAAAAExAQAAAAoxNjIxMjI5MDU2AwAAAAI3OQIAAAAEMTAyOAQAAAABMAcAAAAIOC84LzIwMTkIAAAA</t>
  </si>
  <si>
    <t>CTIvMjAvMjAxMwkAAAABMF11vGUrHNcI77QLnysc1wgnQ0lRLlRTRTo4MDI4LklRX1RPVEFMX09USEVSX09QRVIuRlkyMDE0AQAAABljDQACAAAABjIzODkyMQEIAAAABQAAAAExAQAAAAoxNjgzMzEyMDk2AwAAAAI3OQIAAAADMzgwBAAAAAEwBwAAAAg4LzgvMjAxOQgAAAAJMi8yOC8yMDE0CQAAAAEwP8BPZCsc1wgkiyOfKxzXCCNDSVEuVFNFOjgyMjcuSVFfUEVfRVhDTC4uMjAwMy8wMi8yOAEAAAA1cA0AAgAAAAkyNC4yOTM3MzkBBwAAAAUAAAABMQEAAAAKMTQyMjM1NTk0NAMAAAABMAIAAAAGMTAwMDI3BAAAAAEwBwAAAAkyLzI4LzIwMDMIAAAACTIvMjgvMjAwM1ENUX4rHNcIISCxnisc1wgeQ0lRLlRTRToyNjUxLklRX0xUX0RFQlQuRlkyMDE1AQAAAAcyEAACAAAABTU4NDI1AQgAAAAFAAAAATEBAAAACjE3NDIyNDM3NjEDAAAAAjc5AgAAAAQxMDQ5BAAAAAEwBwAAAAg4LzgvMjAxOQgAAAAJMi8yOC8yMDE1CQAAAAEw2opJYysc1whXbYyfKxzXCCVDSVEuVFNFOjgyMjcuSVFfRElMVVRfRVBTX0VYQ0wuRlkyMDE4AQAAADVwDQACAAAACjgwOC41NTk4NDUBCAAAAAUAAAABMQEAAAAKMTg5MTc4Mjk4MAMAAAACNzkCAAAAAzE0MgQAAAABMAcAAAAIOC84LzIwMTkIAAAACTIvMjAvMjAxOAkAAAABMLJXWGUrHNcIvMYenysc1wgsQ0lRLlRTRTo4MjI3LklRX0lNUFVUX09QRVJfTEVBU0VfREVQUi5G</t>
  </si>
  <si>
    <t>WTIwMTkBAAAANXANAAMAAAAAAOi5WmUrHNcIOfxXnysc1wguQ0lRLk5ZU0U6VEdULklRX1RPVEFMX0xJQUJfVE9UQUxfQVNTRVRTLkZZMjAxNQEAAABmqQIAAgAAAAc2Ni4wMDM1AQgAAAAFAAAAATEBAAAACjE4MzExNDg3NTMDAAAAAzE2MAIAAAAENDE4OAQAAAABMAcAAAAIOC84LzIwMTkIAAAACTEvMzEvMjAxNQkAAAABMO96AVwrHNcIuZ2xoCsc1wgjQ0lRLk5ZU0U6VEdULklRX0VCSVRBX01BUkdJTi5GWTIwMTQBAAAAZqkCAAIAAAAGNi44NzI5AQgAAAAFAAAAATEBAAAACjE3ODAyNTkxOTcDAAAAAzE2MAIAAAAENDQxOQQAAAABMAcAAAAIOC84LzIwMTkIAAAACDIvMS8yMDE0CQAAAAEw73oBXCsc1wh5O6+gKxzXCCtDSVEuTkFTREFRR1M6QU1aTi5JUV9ORVRfREVCVF9FQklUREEuRlkyMDE0AQAAAD1JAAADAAAAAk5NAQgAAAAFAAAAATEBAAAACjE4MjcxMjMzNTUDAAAAAzE2MAIAAAAENDE5MwQAAAABMAcAAAAIOC84LzIwMTkIAAAACjEyLzMxLzIwMTQJAAAAATDvegFcKxzXCOV1yaArHNcIIUNJUS5OWVNFOldNVC5JUV9DT01NT05fUkVQLkZZMjAwOQEAAADfxgQAAgAAAAUtMzUyMQEIAAAABQAAAAExAQAAAAoxNDM4ODMwMTMyAwAAAAMxNjACAAAABDIxNjQEAAAAATAHAAAACDgvOC8yMDE5CAAAAAkxLzMxLzIwMDkJAAAAATCHgj9hKxzXCNkssJ8rHNcIJENJUS5UU0U6MjY1MS5JUV9FQklU</t>
  </si>
  <si>
    <t>REFfTUFSR0lOLkZZMjAxMQEAAAAHMhAAAgAAAAcyMC4wODM1AQgAAAAFAAAAATEBAAAACjE0NTgyNDIwNDgDAAAAAjc5AgAAAAQ0MDQ3BAAAAAEwBwAAAAg4LzgvMjAxOQgAAAAJMi8yOC8yMDExCQAAAAEw0H2vXCsc1wgX7qCgKxzXCCtDSVEuVFNFOjgyMjcuSVFfTUlOT1JJVFlfSU5URVJFU1RfSVMuRlkyMDE3AQAAADVwDQADAAAAAACyV1hlKxzXCP6ZVZ8rHNcIKENJUS5UU0U6MjY1MS5JUV9UT1RBTF9ERUJUX1JFUEFJRC5GWTIwMTABAAAABzIQAAIAAAAGLTExMTE3AQgAAAAFAAAAATEBAAAACjEzNjg0ODk1NjkDAAAAAjc5AgAAAAQyMTY2BAAAAAEwBwAAAAg4LzgvMjAxOQgAAAAJMi8yOC8yMDEwCQAAAAEws589Yysc1wh9XlqfKxzXCCNDSVEuVFNFOjgyNjcuSVFfVE9UQUxfQVNTRVRTLkZZMjAxMQEAAACmWA0AAgAAAAczNzc0NjI4AQgAAAAFAAAAATEBAAAACjE0NTgyNDIwODYDAAAAAjc5AgAAAAQxMDA3BAAAAAEwBwAAAAg4LzgvMjAxOQgAAAAJMi8yOC8yMDExCQAAAAEwOLesZCsc1wjuKCGfKxzXCCBDSVEuTllTRTpCQUJBLklRX0VCVF9FWENMLkZZMjAxMQEAAAARJYICAwAAAAAAePFeXisc1wgG+UOgKxzXCCBDSVEuTkFTREFRR1M6QU1aTi5JUV9BUElDLkZZMjAxNgEAAAA9SQAAAgAAAAUxNzE4NgEIAAAABQAAAAExAQAAAAoxOTQzNTA3MTY2AwAAAAMxNjACAAAABDEwODQEAAAAATAH</t>
  </si>
  <si>
    <t>AAAACDgvOC8yMDE5CAAAAAoxMi8zMS8yMDE2CQAAAAEw2LKCXisc1wi8H0ugKxzXCCdDSVEuVFNFOjMzODIuSVFfREFZU19QQVlBQkxFX09VVC5GWTIwMDgBAAAA/EBqAQIAAAAJMjkuNjIyNTc2AQgAAAAFAAAAATEBAAAACjEwMTc2OTU5NjMDAAAAAjc5AgAAAAQ0MTgzBAAAAAEwBwAAAAg4LzgvMjAxOQgAAAAJMi8yOS8yMDA4CQAAAAEw+c1rXSsc1wjTi56gKxzXCBtDSVEuVFNFOjk5ODMuSVFfQ09HUy5GWTIwMTYBAAAA0Y5EAAIAAAAGOTIxNDc1AQgAAAAFAAAAATEBAAAACjE4Njg1MTA2NzADAAAAAjc5AgAAAAIzNAQAAAABMAcAAAAIOC84LzIwMTkIAAAACTgvMzEvMjAxNgkAAAABMCYTumUrHNcI8CsCnysc1wgjQ0lRLlRTRTozMzgyLklRX0VCSVRBX01BUkdJTi5GWTIwMTEBAAAA/EBqAQIAAAAGNS4wNzc0AQgAAAAFAAAAATEBAAAACjE0NTgyNDE5NTcDAAAAAjc5AgAAAAQ0NDE5BAAAAAEwBwAAAAg4LzgvMjAxOQgAAAAJMi8yOC8yMDExCQAAAAEw+c1rXSsc1wifLH2gKxzXCCpDSVEuVFNFOjgwMjguSVFfSU5DX1RBWF9QQVlfQ1VSUkVOVC5GWTIwMTYBAAAAGWMNAAIAAAAFMzg0MjYBCAAAAAUAAAABMQEAAAAKMTc5NDk3Njc5MwMAAAACNzkCAAAABDEwOTQEAAAAATAHAAAACDgvOC8yMDE5CAAAAAkyLzI5LzIwMTYJAAAAATCeH6RjKxzXCO4iX58rHNcIJUNJUS5UU0U6MjY1MS5JUV9MVF9E</t>
  </si>
  <si>
    <t>RUJUX0lTU1VFRC5GWTIwMTkBAAAABzIQAAIAAAAGMjYwMDAwAQgAAAAFAAAAATEBAAAACjE5NjcwMDQ4NzMDAAAAAjc5AgAAAAQyMDM0BAAAAAEwBwAAAAg4LzgvMjAxOQgAAAAJMi8yOC8yMDE5CQAAAAEwN+1LYysc1wiAW3mfKxzXCDZDSVEuTkFTREFRR1M6Q09TVC5JUV9DSEFOR0VfTkVUX1dPUktJTkdfQ0FQSVRBTC5GWTIwMTUBAAAAkWoBAAIAAAAELTc1NwEIAAAABQAAAAExAQAAAAoxODYxOTUxODA3AwAAAAMxNjACAAAABDQ0MjEEAAAAATAHAAAACDgvOC8yMDE5CAAAAAk4LzMwLzIwMTUJAAAAATDu7RdgKxzXCE5nyp8rHNcIIUNJUS5UU0U6MzM4Mi5JUV9UT1RBTF9MSUFCLkZZMjAxNgEAAAD8QGoBAgAAAAcyOTM2NTExAQgAAAAFAAAAATEBAAAACjE3OTQ5NzY3OTgDAAAAAjc5AgAAAAQxMjc2BAAAAAEwBwAAAAg4LzgvMjAxOQgAAAAJMi8yOS8yMDE2CQAAAAEwGm/HZisc1wjzHNCeKxzXCCVDSVEuTkFTREFRR1M6Q09TVC5JUV9NQUNISU5FUlkuRlkyMDEzAQAAAJFqAQACAAAABDQ0NzIBCAAAAAUAAAABMQEAAAAKMTc2MDE1NTQ5OAMAAAADMTYwAgAAAAQzMTE0BAAAAAEwBwAAAAg4LzgvMjAxOQgAAAAIOS8xLzIwMTMJAAAAATCjxndiKxzXCNmcA6ArHNcIHkNJUS5OQVNEQVFHUzpDT1NULklRX1JFLkZZMjAxNAEAAACRagEAAgAAAAQ3NDU4AQgAAAAFAAAAATEBAAAACjE4MTMwNDM4ODED</t>
  </si>
  <si>
    <t>AAAAAzE2MAIAAAAEMTIyMgQAAAABMAcAAAAIOC84LzIwMTkIAAAACTgvMzEvMjAxNAkAAAABMOKMFWArHNcIxSUNoCsc1wgmQ0lRLk5ZU0U6VEdULklRX09USEVSX0xUX0FTU0VUUy5GWTIwMTQBAAAAZqkCAAIAAAAENjE3NQEIAAAABQAAAAExAQAAAAoxNzgwMjU5MTk3AwAAAAMxNjACAAAABDEwNjAEAAAAATAHAAAACDgvOC8yMDE5CAAAAAgyLzEvMjAxNAkAAAABMIE1l18rHNcI4ybunysc1wgiQ0lRLk5BU0RBUUdTOkFNWk4uSVFfR0FfRVhQLkZZMjAxMgEAAAA9SQAAAgAAAAMzMzUBCAAAAAUAAAABMQEAAAAKMTcxNzA4NDgzNwMAAAADMTYwAgAAAAUyMTU2MgQAAAABMAcAAAAIOC84LzIwMTkIAAAACjEyLzMxLzIwMTIJAAAAATAifRZfKxzXCGjY/p8rHNcIGUNJUS5UU0U6MzM4Mi5JUV9ETy5GWTIwMTABAAAA/EBqAQMAAAAAAPoJ5GYrHNcImU8onysc1wgfQ0lRLlRTRToyNjUxLklRX09QRVJfSU5DLkZZMjAxNQEAAAAHMhAAAgAAAAU3MDQ4MgEIAAAABQAAAAExAQAAAAoxNzQyMjQzNzYxAwAAAAI3OQIAAAACMjEEAAAAATAHAAAACDgvOC8yMDE5CAAAAAkyLzI4LzIwMTUJAAAAATDaikljKxzXCO2jpp8rHNcIJUNJUS5OWVNFOldNVC5JUV9MVF9ERUJUX0VRVUlUWS5GWTIwMTkBAAAA38YEAAIAAAAHNjMuNTc5NgEIAAAABQAAAAExAQAAAAoxOTUxNTQwMzQzAwAAAAMxNjACAAAABDQwODUEAAAA</t>
  </si>
  <si>
    <t>ATAHAAAACDgvOC8yMDE5CAAAAAkxLzMxLzIwMTkJAAAAATDnbn1cKxzXCCvGuKArHNcIJkNJUS5UU0U6ODIyNy5JUV9QRVJJT0RMRU5HVEhfSVMuRlkyMDE3AQAAADVwDQABAAAAAjEyALJXWGUrHNcIgPPnnisc1wgkQ0lRLlRTRTo5OTgzLklRX1BFUklPRERBVEVfSVMuRlkyMDEzAQAAANGORAAFAAAACjIwMTMvMDgvMzEANwF0Zisc1wjfq2ifKxzXCClDSVEuTkFTREFRR1M6Q09TVC5JUV9TQUxFX0lOVEFOX0NGLkZZMjAxNAEAAACRagEAAwAAAAAA4owVYCsc1wj0hC6gKxzXCB9DSVEuVFNFOjgwMjguSVFfRUJJVF9JTlQuRlkyMDA4AQAAABljDQACAAAACjEzMC45MjU2MTkBCAAAAAUAAAABMQEAAAAKMTAxNjQ1NDg4NgMAAAACNzkCAAAABDQxODkEAAAAATAHAAAACDgvOC8yMDE5CAAAAAkyLzI5LzIwMDgJAAAAATB3G61cKxzXCLGgkqArHNcIG0NJUS5UU0U6ODIyNy5JUV9MQU5ELkZZMjAxMAEAAAA1cA0AAgAAAAUzMzYwNQEIAAAABQAAAAExAQAAAAoxMzY2NjU5MzY3AwAAAAI3OQIAAAAEMzA5OAQAAAABMAcAAAAIOC84LzIwMTkIAAAACTIvMjAvMjAxMAkAAAABMF11vGUrHNcIgPPnnisc1wglQ0lRLlRTRTo5OTgzLklRX0xUX0RFQlRfSVNTVUVELkZZMjAxNAEAAADRjkQAAwAAAAAAJhO6ZSsc1whMeRCfKxzXCClDSVEuVFNFOjgwMjguSVFfREVCVF9FUVVJVl9ORVRfUEJPLkZZMjAxOAEAAAAZ</t>
  </si>
  <si>
    <t>Yw0AAgAAAAQ5NzUzAQgAAAAFAAAAATEBAAAACjE4OTE3ODI5MTUDAAAAAjc5AgAAAAUyMTY3OQQAAAABMAcAAAAIOC84LzIwMTkIAAAACTIvMjgvMjAxOAkAAAABMJ4fpGMrHNcI3K5Jnysc1wgkQ0lRLlRTRToyNjUxLklRX1NBTEVfSU5UQU5fQ0YuRlkyMDE5AQAAAAcyEAACAAAABi0xODA2MAEIAAAABQAAAAExAQAAAAoxOTY3MDA0ODczAwAAAAI3OQIAAAAEMjAyOQQAAAABMAcAAAAIOC84LzIwMTkIAAAACTIvMjgvMjAxOQkAAAABMDftS2MrHNcIN/l2nysc1wgrQ0lRLk5BU0RBUUdTOkFNWk4uSVFfTFRfREVCVF9DQVBJVEFMLkZZMjAxMQEAAAA9SQAAAgAAAAcxNS4yMTM0AQgAAAAFAAAAATEBAAAACjE2NTU3MTI1NTQDAAAAAzE2MAIAAAAENDE4NwQAAAABMAcAAAAIOC84LzIwMTkIAAAACjEyLzMxLzIwMTEJAAAAATDvegFcKxzXCLmdsaArHNcIJUNJUS5UU0U6ODAyOC5JUV9TVF9ERUJUX0lTU1VFRC5GWTIwMTABAAAAGWMNAAMAAAAAAPpdTWQrHNcI3aiHnysc1wgfQ0lRLk5BU0RBUUdTOkFNWk4uSVFfQ0lQLkZZMjAxMgEAAAA9SQAAAgAAAAMyMTQBCAAAAAUAAAABMQEAAAAKMTcxNzA4NDgzNwMAAAADMTYwAgAAAAQzMDMzBAAAAAEwBwAAAAg4LzgvMjAxOQgAAAAKMTIvMzEvMjAxMgkAAAABMCJ9Fl8rHNcIuLH3nysc1wgkQ0lRLk5ZU0U6VEdULklRX0VRVUlUWV9NRVRIT0QuRlkyMDExAQAA</t>
  </si>
  <si>
    <t>AGapAgADAAAAAAA305RfKxzXCF9i6Z8rHNcILENJUS5UU0U6ODIyNy5JUV9ERUJUX0VRVUlWX09QRVJfTEVBU0UuRlkyMDE1AQAAADVwDQACAAAABjIyMjUyOAEIAAAABQAAAAExAQAAAAoxNzQyMjQzNzgyAwAAAAI3OQIAAAAFMjE2NzEEAAAAATAHAAAACDgvOC8yMDE5CAAAAAkyLzIwLzIwMTUJAAAAATCyV1hlKxzXCJlPKJ8rHNcIGkNJUS5UU0U6MzM4Mi5JUV9SRVYuRlkyMDA4AQAAAPxAagECAAAABzUyMjM4MzIBCAAAAAUAAAABMQEAAAAKMTAxNzY5NTk2MwMAAAACNzkCAAAAAzExMgQAAAABMAcAAAAIOC84LzIwMTkIAAAACTIvMjkvMjAwOAkAAAABMJ2n4WYrHNcIfVjLnisc1wgjQ0lRLlRTRTozMDkyLklRX1RPVEFMX0VRVUlUWS5GWTIwMTkBAAAAAmXaAQIAAAAFMjI2NTUBCAAAAAUAAAABMQEAAAAKMTk2OTk0OTg3OQMAAAACNzkCAAAABDEyNzUEAAAAATAHAAAACDgvOC8yMDE5CAAAAAkzLzMxLzIwMTkJAAAAATBxajdiKxzXCKM6AaArHNcIHENJUS5UU0U6ODAyOC5JUV9EQV9DRi5GWTIwMTMBAAAAGWMNAAIAAAAFMTk4MjkBCAAAAAUAAAABMQEAAAAKMTYyMTAwMDc4MAMAAAACNzkCAAAABDIxNjAEAAAAATAHAAAACDgvOC8yMDE5CAAAAAkyLzI4LzIwMTMJAAAAATA/wE9kKxzXCK1wbZ8rHNcIJENJUS5UU0U6ODIyNy5JUV9DVVJSRU5UX1JBVElPLkZZMjAxNgEAAAA1cA0AAgAAAAg0LjMw</t>
  </si>
  <si>
    <t>NzU1NwEIAAAABQAAAAExAQAAAAoxNzk0OTc2ODYyAwAAAAI3OQIAAAAENDAzMAQAAAABMAcAAAAIOC84LzIwMTkIAAAACTIvMjAvMjAxNgkAAAABMLF0DF0rHNcItRxqoCsc1wgkQ0lRLlRTRTo4MDI4LklRX0NVUlJFTkNZX0dBSU4uRlkyMDE3AQAAABljDQACAAAAAy01MgEIAAAABQAAAAExAQAAAAoxODQ1NTU0OTk2AwAAAAI3OQIAAAACMzgEAAAAATAHAAAACDgvOC8yMDE5CAAAAAkyLzI4LzIwMTcJAAAAATCeH6RjKxzXCEd/n58rHNcIJkNJUS5UU0U6MjY1MS5JUV9JTlZFU1RfTE9BTlNfQ0YuRlkyMDExAQAAAAcyEAACAAAABS0yMDY5AQgAAAAFAAAAATEBAAAACjE0NTgyNDIwNDgDAAAAAjc5AgAAAAQyMDMyBAAAAAEwBwAAAAg4LzgvMjAxOQgAAAAJMi8yOC8yMDExCQAAAAEws589Yysc1wgXEUyfKxzXCCRDSVEuTllTRTpXTVQuSVFfSU1QQUlSTUVOVF9HVy5GWTIwMTcBAAAA38YEAAMAAAAAAKpwLGErHNcISPaVnysc1wgZQ0lRLlRTRTo5OTgzLklRX1JFLkZZMjAwOQEAAADRjkQAAgAAAAYyOTU0NDIBCAAAAAUAAAABMQEAAAAKMTQxNDY2MzkxOQMAAAACNzkCAAAABDEyMjIEAAAAATAHAAAACDgvOC8yMDE5CAAAAAk4LzMxLzIwMDkJAAAAATA2nXFmKxzXCIDz554rHNcIIENJUS5UU0U6ODAyOC5JUV9ESVZfU0hBUkUuRlkyMDE3AQAAABljDQACAAAAAjI4AQgAAAAFAAAAATEBAAAACjE4NDU1</t>
  </si>
  <si>
    <t>NTQ5OTYDAAAAAjc5AgAAAAQzMDU4BAAAAAEwBwAAAAg4LzgvMjAxOQgAAAAJMi8yOC8yMDE3CQAAAAEwnh+kYysc1wg4hWGfKxzXCB5DSVEuVFNFOjk5ODMuSVFfUkFXX0lOVi5GWTIwMTIBAAAA0Y5EAAIAAAAEMjIzNwEIAAAABQAAAAExAQAAAAoxNTgwNDUwOTMxAwAAAAI3OQIAAAAEMzE3MQQAAAABMAcAAAAIOC84LzIwMTkIAAAACTgvMzEvMjAxMgkAAAABMDcBdGYrHNcITHkQnysc1wglQ0lRLlRTRTozMDkyLklRX0dBSU5fQVNTRVRTX0NGLkZZMjAxNgEAAAACZdoBAgAAAAIxNgEIAAAABQAAAAExAQAAAAoxNzk3MjE4NTMwAwAAAAI3OQIAAAAEMjAyNgQAAAABMAcAAAAIOC84LzIwMTkIAAAACTMvMzEvMjAxNgkAAAABMI0GNWIrHNcIgFt5nysc1wghQ0lRLk5ZU0U6VEdULklRX05JX0NPTVBBTlkuRlkyMDA4AQAAAGapAgACAAAABDI4NDkBCAAAAAUAAAABMQEAAAAKMTM0MjYxODA3MQMAAAADMTYwAgAAAAU0MTU3MQQAAAABMAcAAAAIOC84LzIwMTkIAAAACDIvMi8yMDA4CQAAAAEw7u0XYCsc1wiAycyfKxzXCCFDSVEuTllTRTpXTVQuSVFfVE9UQUxfREVCVC5GWTIwMTABAAAA38YEAAIAAAAFNDEzNDABCAAAAAUAAAABMQEAAAAKMTY1MzE3MTUzMgMAAAADMTYwAgAAAAQ0MTczBAAAAAEwBwAAAAg4LzgvMjAxOQgAAAAJMS8zMS8yMDEwCQAAAAEwh4I/YSsc1whI9pWfKxzXCDJDSVEuTkFTREFR</t>
  </si>
  <si>
    <t>R1M6Q09TVC5JUV9DQVNIX0NPTlZFUlNJT04uRlkyMDEzLi4uLkpQWQEAAACRagEAAgAAAAgzLjAwMDQ1MgEIAAAABQAAAAExAQAAAAoxNzYwMTU1NDk4AwAAAAMxNjACAAAABDQxODQEAAAAATAHAAAACDgvOC8yMDE5CAAAAAg5LzEvMjAxMwkAAAABMAkjg1srHNcImpzQoCsc1wggQ0lRLlRTRTo5OTgzLklRX0NBU0hfT1BFUi5GWTIwMDgBAAAA0Y5EAAIAAAAFODczMzYBCAAAAAUAAAABMQEAAAAKMTQzNDczMjMzOQMAAAACNzkCAAAABDIwMDYEAAAAATAHAAAACDgvOC8yMDE5CAAAAAk4LzMxLzIwMDgJAAAAATA2nXFmKxzXCKBSCZ8rHNcIJENJUS5UU0U6OTk4My5JUV9PVEhFUl9MSUFCX0xULkZZMjAxOAEAAADRjkQAAgAAAAUzNzEyNAEIAAAABQAAAAExAQAAAAoxOTI4NDUzMzg0AwAAAAI3OQIAAAAEMTA2MgQAAAABMAcAAAAIOC84LzIwMTkIAAAACTgvMzEvMjAxOAkAAAABMF11vGUrHNcI00D2nisc1wgiQ0lRLlRTRTo4MDI4LklRX1NBTEVfUFBFX0NGLkZZMjAxNAEAAAAZYw0AAgAAAAM0MTYBCAAAAAUAAAABMQEAAAAKMTY4MzMxMjA5NgMAAAACNzkCAAAABDIwNDIEAAAAATAHAAAACDgvOC8yMDE5CAAAAAkyLzI4LzIwMTQJAAAAATCeH6RjKxzXCBcRTJ8rHNcIKkNJUS5OQVNEQVFHUzpDT1NULklRX09USEVSX0NBX1NVUFBMLkZZMjAxNgEAAACRagEAAgAAAAMyNjgBCAAAAAUAAAABMQEAAAAK</t>
  </si>
  <si>
    <t>MTkxNjA1NjEzOAMAAAADMTYwAgAAAAQxMDU1BAAAAAEwBwAAAAg4LzgvMjAxOQgAAAAJOC8yOC8yMDE2CQAAAAEw7u0XYCsc1wjdjdGfKxzXCCVDSVEuVFNFOjgyMjcuSVFfRElMVVRfRVBTX0lOQ0wuRlkyMDEyAQAAADVwDQACAAAACjY4NS41MjcwNjcBCAAAAAUAAAABMQEAAAAKMTU1MTcyMTY1MAMAAAACNzkCAAAAATgEAAAAATAHAAAACDgvOC8yMDE5CAAAAAkyLzIwLzIwMTIJAAAAATBddbxlKxzXCMPJ/54rHNcIIkNJUS5OWVNFOkJBQkEuSVFfTklfQ09NUEFOWS5GWTIwMTgBAAAAESWCAgIAAAAFNjE0MTIBCAAAAAUAAAABMQEAAAAKMTk2NzQ3NDE1NAMAAAACMzICAAAABTQxNTcxBAAAAAEwBwAAAAg4LzgvMjAxOQgAAAAJMy8zMS8yMDE4CQAAAAEwutP6XSsc1whyvUigKxzXCB5DSVEuTllTRTpXTVQuSVFfSU5DX1RBWC5GWTIwMTYBAAAA38YEAAIAAAAENjU1OAEIAAAABQAAAAExAQAAAAoxODgwNzE4NzYyAwAAAAMxNjACAAAAAjc1BAAAAAEwBwAAAAg4LzgvMjAxOQgAAAAJMS8zMS8yMDE2CQAAAAEwqnAsYSsc1wjZnAOgKxzXCCpDSVEuTllTRTpUR1QuSVFfT1RIRVJfVU5VU1VBTF9TVVBQTC5GWTIwMTMBAAAAZqkCAAMAAAAAADfTlF8rHNcI+4cPoCsc1wgsQ0lRLk5BU0RBUUdTOkFNWk4uSVFfRUJJVERBX0NBUEVYX0lOVC5GWTIwMTYBAAAAPUkAAAIAAAAIOS4yOTMzODgBCAAAAAUAAAAB</t>
  </si>
  <si>
    <t>MQEAAAAKMTk0MzUwNzE2NgMAAAADMTYwAgAAAAQ0MTkxBAAAAAEwBwAAAAg4LzgvMjAxOQgAAAAKMTIvMzEvMjAxNgkAAAABMFjaVVsrHNcIeTuvoCsc1wggQ0lRLk5ZU0U6V01ULklRX0xUX0lOVkVTVC5GWTIwMTYBAAAA38YEAAIAAAADNjIxAQgAAAAFAAAAATEBAAAACjE4ODA3MTg3NjIDAAAAAzE2MAIAAAAEMTA1NAQAAAABMAcAAAAIOC84LzIwMTkIAAAACTEvMzEvMjAxNgkAAAABMKpwLGErHNcI+4cPoCsc1wgbQ0lRLlRTRTozMDkyLklRX05QUEUuRlkyMDE2AQAAAAJl2gECAAAABDMxNTcBCAAAAAUAAAABMQEAAAAKMTc5NzIxODUzMAMAAAACNzkCAAAABDEwMDQEAAAAATAHAAAACDgvOC8yMDE5CAAAAAkzLzMxLzIwMTYJAAAAATCNBjViKxzXCDfewJ8rHNcIJUNJUS5OQVNEQVFHUzpBTVpOLklRX05JX01BUkdJTi5GWTIwMDgBAAAAPUkAAAIAAAAGMy4zNjUzAQgAAAAFAAAAATEBAAAACjE0MjA4MjExNjEDAAAAAzE2MAIAAAAENDA5NAQAAAABMAcAAAAIOC84LzIwMTkIAAAACjEyLzMxLzIwMDgJAAAAATDvegFcKxzXCCXYy6ArHNcILkNJUS5OWVNFOlRHVC5JUV9UT1RBTF9MSUFCX1RPVEFMX0FTU0VUUy5GWTIwMTMBAAAAZqkCAAIAAAAHNjUuNjIwOQEIAAAABQAAAAExAQAAAAoxNzIzMzUxOTU4AwAAAAMxNjACAAAABDQxODgEAAAAATAHAAAACDgvOC8yMDE5CAAAAAgyLzIvMjAxMwkAAAAB</t>
  </si>
  <si>
    <t>MO96AVwrHNcIiLKloCsc1wgeQ0lRLk5BU0RBUUdTOkFNWk4uSVFfRE8uRlkyMDA4AQAAAD1JAAADAAAAAAC7nVtfKxzXCMUlDaArHNcILkNJUS5OQVNEQVFHUzpBTVpOLklRX0FTU0VUX1dSSVRFRE9XTl9DRi5GWTIwMDcBAAAAPUkAAAMAAAAAALudW18rHNcIBPwkoCsc1wgoQ0lRLlRTRTo5OTgzLklRX1RPVEFMX0RFQlQuRlkyMDEwLi4uLkpQWQEAAADRjkQAAgAAAAUyMzIyMwEIAAAABQAAAAExAQAAAAoxNDE0NjYzNjE3AwAAAAI3OQIAAAAENDE3MwQAAAABMAcAAAAIOC84LzIwMTkIAAAACTgvMzEvMjAxMAkAAAABMAkjg1srHNcIWsPXoCsc1wgjQ0lRLlRTRTozMzgyLklRX0VCSVRBX01BUkdJTi5GWTIwMTcBAAAA/EBqAQIAAAAGNS44NTA3AQgAAAAFAAAAATEBAAAACjE5MDYwNTAxMjgDAAAAAjc5AgAAAAQ0NDE5BAAAAAEwBwAAAAg4LzgvMjAxOQgAAAAJMi8yOC8yMDE3CQAAAAEw+c1rXSsc1wjajn+gKxzXCCZDSVEuVFNFOjgyNjcuSVFfU0FMRVNfTUFSS0VUSU5HLkZZMjAxMAEAAACmWA0AAgAAAAYxMDMwNjYBCAAAAAUAAAABMQEAAAAKMTQxODg5MDI3MgMAAAACNzkCAAAABTIxNTYxBAAAAAEwBwAAAAg4LzgvMjAxOQgAAAAJMi8yOC8yMDEwCQAAAAEwOLesZCsc1wgkiyOfKxzXCB1DSVEuTllTRTpCQUJBLklRX0RBX0NGLkZZMjAxNQEAAAARJYICAgAAAAQ0NDU1AQgAAAAFAAAAATEBAAAA</t>
  </si>
  <si>
    <t>CjE4NDcxMTMyMDkDAAAAAjMyAgAAAAQyMTYwBAAAAAEwBwAAAAg4LzgvMjAxOQgAAAAJMy8zMS8yMDE1CQAAAAEwutP6XSsc1wjnEBmgKxzXCCtDSVEuTkFTREFRR1M6Q09TVC5JUV9PVEhFUl9MVF9BU1NFVFMuRlkyMDE1AQAAAJFqAQACAAAAAzYxOAEIAAAABQAAAAExAQAAAAoxODYxOTUxODA3AwAAAAMxNjACAAAABDEwNjAEAAAAATAHAAAACDgvOC8yMDE5CAAAAAk4LzMwLzIwMTUJAAAAATDijBVgKxzXCCzqEaArHNcIKkNJUS5OQVNEQVFHUzpDT1NULklRX0JBU0lDX0VQU19FWENMLkZZMjAxNgEAAACRagEAAgAAAAc1LjM1ODE0AQgAAAAFAAAAATEBAAAACjE5MTYwNTYxMzgDAAAAAzE2MAIAAAAEMzA2NAQAAAABMAcAAAAIOC84LzIwMTkIAAAACTgvMjgvMjAxNgkAAAABMO7tF2ArHNcI7hP6nysc1wglQ0lRLlRTRTo4MjI3LklRX0JBU0lDX0VQU19JTkNMLkZZMjAwOQEAAAA1cA0AAgAAAAo1MjEuMjg5NDA0AQgAAAAFAAAAATEBAAAACjEzNjY2NjEwNTMDAAAAAjc5AgAAAAE5BAAAAAEwBwAAAAg4LzgvMjAxOQgAAAAJMi8yMC8yMDA5CQAAAAEwJhO6ZSsc1wjvtAufKxzXCCBDSVEuVFNFOjI2NTEuSVFfUEFSVF9USU1FLkZZMjAxNwEAAAAHMhAAAwAAAAAAN+1LYysc1whXbYyfKxzXCB1DSVEuVFNFOjgwMjguSVFfUkRfRVhQLkZZMjAxMQEAAAAZYw0AAwAAAAAA+l1NZCsc1wjGNHKfKxzXCCND</t>
  </si>
  <si>
    <t>SVEuVFNFOjgyMjcuSVFfSU5URVJFU1RfRVhQLkZZMjAxMgEAAAA1cA0AAgAAAAQtMTE5AQgAAAAFAAAAATEBAAAACjE1NTE3MjE2NTADAAAAAjc5AgAAAAI4MgQAAAABMAcAAAAIOC84LzIwMTkIAAAACTIvMjAvMjAxMgkAAAABMF11vGUrHNcIrFXqnisc1wg5Q0lRLk5BU0RBUUdTOkFNWk4uSVFfVE9UQUxfT1VUU1RBTkRJTkdfRklMSU5HX0RBVEUuRlkyMDEyAQAAAD1JAAACAAAACjQ1NC41NTEwNjkBBAAAAAUAAAABNQEAAAAKMTcxNzA4NDgzNwIAAAAFMjQxNTMGAAAAATAifRZfKxzXCF9i6Z8rHNcIKENJUS5UU0U6MjY1MS5JUV9ERUZfVEFYX0FTU0VUU19MVC5GWTIwMTMBAAAABzIQAAIAAAAFMTYyMTYBCAAAAAUAAAABMQEAAAAKMTY0MDU4NTI1MgMAAAACNzkCAAAABDEwMjYEAAAAATAHAAAACDgvOC8yMDE5CAAAAAkyLzI4LzIwMTMJAAAAATCznz1jKxzXCMY0cp8rHNcIKkNJUS5UU0U6MzM4Mi5JUV9UT1RBTF9DT01NT05fRVFVSVRZLkZZMjAxMwEAAAD8QGoBAgAAAAcxODkyNzAyAQgAAAAFAAAAATEBAAAACjE2ODkxMjk1MTkDAAAAAjc5AgAAAAQxMDA2BAAAAAEwBwAAAAg4LzgvMjAxOQgAAAAJMi8yOC8yMDEzCQAAAAEw+gnkZisc1wh9WMueKxzXCCVDSVEuTkFTREFRR1M6Q09TVC5JUV9SRF9FWFBfRk4uRlkyMDA5AQAAAJFqAQADAAAAAACjxndiKxzXCH5YmJ8rHNcIJUNJUS5OQVNEQVFH</t>
  </si>
  <si>
    <t>UzpDT1NULklRX01BQ0hJTkVSWS5GWTIwMTUBAAAAkWoBAAIAAAAENTI3NAEIAAAABQAAAAExAQAAAAoxODYxOTUxODA3AwAAAAMxNjACAAAABDMxMTQEAAAAATAHAAAACDgvOC8yMDE5CAAAAAk4LzMwLzIwMTUJAAAAATDijBVgKxzXCE5nyp8rHNcIJENJUS5UU0U6MzM4Mi5JUV9DVVJSRU5DWV9HQUlOLkZZMjAxNwEAAAD8QGoBAwAAAAAAGm/HZisc1whMeRCfKxzXCB1DSVEuTllTRTpUR1QuSVFfR0FfRVhQLkZZMjAxNQEAAABmqQIAAwAAAAAAgDtZXysc1wgfAOefKxzXCBpDSVEuTllTRTpCQUJBLklRX0FELkZZMjAxOAEAAAARJYICAgAAAAYtMjA0MzkBCAAAAAUAAAABMQEAAAAKMTk2NzQ3NDE1NAMAAAACMzICAAAABDEwNzUEAAAAATAHAAAACDgvOC8yMDE5CAAAAAkzLzMxLzIwMTgJAAAAATC60/pdKxzXCF/SPKArHNcIJ0NJUS5OQVNEQVFHUzpBTVpOLklRX1FVSUNLX1JBVElPLkZZMjAxMwEAAAA9SQAAAgAAAAgwLjc0OTA4NgEIAAAABQAAAAExAQAAAAoxNzc0MDY0MjE2AwAAAAMxNjACAAAABDQxMjEEAAAAATAHAAAACDgvOC8yMDE5CAAAAAoxMi8zMS8yMDEzCQAAAAEw73oBXCsc1wiYAbSgKxzXCCNDSVEuTllTRTpCQUJBLklRX0dBSU5fQVNTRVRTLkZZMjAxOAEAAAARJYICAwAAAAAAutP6XSsc1wiOMV6gKxzXCCdDSVEuTkFTREFRR1M6QU1aTi5JUV9DQVNIX0lOVkVTVC5GWTIwMTEBAAAA</t>
  </si>
  <si>
    <t>PUkAAAIAAAAFLTE5MzABCAAAAAUAAAABMQEAAAAKMTY1NTcxMjU1NAMAAAADMTYwAgAAAAQyMDA1BAAAAAEwBwAAAAg4LzgvMjAxOQgAAAAKMTIvMzEvMjAxMQkAAAABMA0ZFF8rHNcI7hP6nysc1wgtQ0lRLlRTRToyNjUxLklRX0RFRl9UQVhfQVNTRVRTX0NVUlJFTlQuRlkyMDE2AQAAAAcyEAACAAAABDQ1MjQBCAAAAAUAAAABMQEAAAAKMTc5NDk3Njc5MQMAAAACNzkCAAAABDExMTcEAAAAATAHAAAACDgvOC8yMDE5CAAAAAkyLzI5LzIwMTYJAAAAATA37UtjKxzXCCKCgJ8rHNcIJUNJUS5OQVNEQVFHUzpBTVpOLklRX1NUX0lOVkVTVC5GWTIwMTgBAAAAPUkAAAIAAAAEOTUwMAEIAAAABQAAAAExAQAAAAoxOTQzNTA3MTY4AwAAAAMxNjACAAAABDEwNjkEAAAAATAHAAAACDgvOC8yMDE5CAAAAAoxMi8zMS8yMDE4CQAAAAEw2LKCXisc1wjfneSfKxzXCCRDSVEuTllTRTpCQUJBLklRX0ZJTklTSEVEX0lOVi5GWTIwMTYBAAAAESWCAgMAAAAAALrT+l0rHNcIEPGBoCsc1wgjQ0lRLk5ZU0U6QkFCQS5JUV9FQklUX01BUkdJTi5GWTIwMDgBAAAAESWCAgMAAAAAAFjaVVsrHNcICO2/oCsc1wgqQ0lRLlRTRTo4MjI3LklRX1RPVEFMX0VRVUlUWS5GWTIwMTIuLi4uSlBZAQAAADVwDQACAAAABjIyNTYxMQEIAAAABQAAAAExAQAAAAoxNTUxNzIxNjUwAwAAAAI3OQIAAAAEMTI3NQQAAAABMAcAAAAIOC84LzIw</t>
  </si>
  <si>
    <t>MTkIAAAACTIvMjAvMjAxMgkAAAABMAkjg1srHNcIwYfcoCsc1wgxQ0lRLk5ZU0U6VEdULklRX0NIQU5HRV9ORVRfV09SS0lOR19DQVBJVEFMLkZZMjAxMwEAAABmqQIAAgAAAAQtNTY3AQgAAAAFAAAAATEBAAAACjE3MjMzNTE5NTgDAAAAAzE2MAIAAAAENDQyMQQAAAABMAcAAAAIOC84LzIwMTkIAAAACDIvMi8yMDEzCQAAAAEwgTWXXysc1wi+IiygKxzXCChDSVEuTllTRTpXTVQuSVFfRUFSTklOR19DT19NQVJHSU4uRlkyMDE3AQAAAN/GBAACAAAABjIuOTQxNwEIAAAABQAAAAExAQAAAAoxOTUxNTQwMzM1AwAAAAMxNjACAAAABDQxODEEAAAAATAHAAAACDgvOC8yMDE5CAAAAAkxLzMxLzIwMTcJAAAAATDnbn1cKxzXCJgBtKArHNcILUNJUS5OQVNEQVFHUzpDT1NULklRX1RPVEFMX0RFQlRfRUJJVERBLkZZMjAxNAEAAACRagEAAgAAAAgxLjE5ODYzNAEIAAAABQAAAAExAQAAAAoxODEzMDQzODgxAwAAAAMxNjACAAAABDQxOTIEAAAAATAHAAAACDgvOC8yMDE5CAAAAAk4LzMxLzIwMTQJAAAAATDDGP9bKxzXCMMUqKArHNcIIENJUS5OWVNFOlRHVC5JUV9ESVZfU0hBUkUuRlkyMDE2AQAAAGapAgACAAAABDIuMTYBCAAAAAUAAAABMQEAAAAKMTg3ODQ1MzgwOQMAAAADMTYwAgAAAAQzMDU4BAAAAAEwBwAAAAg4LzgvMjAxOQgAAAAJMS8zMC8yMDE2CQAAAAEwgDtZXysc1wgfAOefKxzXCCBDSVEuVFNF</t>
  </si>
  <si>
    <t>OjgwMjguSVFfRlVMTF9USU1FLkZZMjAxNAEAAAAZYw0AAgAAAAQ2MzczAJ4fpGMrHNcIOIVhnysc1wgdQ0lRLlRTRToyNjUxLklRX0NPTU1PTi5GWTIwMTEBAAAABzIQAAIAAAAFNTg1MDYBCAAAAAUAAAABMQEAAAAKMTQ1ODI0MjA0OAMAAAACNzkCAAAABDExMDMEAAAAATAHAAAACDgvOC8yMDE5CAAAAAkyLzI4LzIwMTEJAAAAATCznz1jKxzXCKZMR58rHNcIM0NJUS5UU0U6MzA5Mi5JUV9DSEFOR0VfT1RIRVJfTkVUX09QRVJfQVNTRVRTLkZZMjAxNQEAAAACZdoBAgAAAAMxMDEBCAAAAAUAAAABMQEAAAAKMTc0NTUyODAyMgMAAAACNzkCAAAABDIwNDUEAAAAATAHAAAACDgvOC8yMDE5CAAAAAkzLzMxLzIwMTUJAAAAATCNBjViKxzXCGrhoZ8rHNcIIUNJUS5UU0U6MjY1MS5JUV9DQVNIX1RBWEVTLkZZMjAxOQEAAAAHMhAAAgAAAAUxODcwNgEIAAAABQAAAAExAQAAAAoxOTY3MDA0ODczAwAAAAI3OQIAAAAEMzA1MwQAAAABMAcAAAAIOC84LzIwMTkIAAAACTIvMjgvMjAxOQkAAAABMDftS2MrHNcIu717nysc1wgcQ0lRLlRTRTo4MDI4LklRX0RBX0NGLkZZMjAxNQEAAAAZYw0AAgAAAAUzMjAxMgEIAAAABQAAAAExAQAAAAoxNzQyMjQzNzUxAwAAAAI3OQIAAAAEMjE2MAQAAAABMAcAAAAIOC84LzIwMTkIAAAACTIvMjgvMjAxNQkAAAABMJ4fpGMrHNcIOIVhnysc1wgmQ0lRLk5ZU0U6QkFCQS5JUV9H</t>
  </si>
  <si>
    <t>V19JTlRBTl9BTU9SVC5GWTIwMTMBAAAAESWCAgIAAAADMTMwAQgAAAAFAAAAATEBAAAACjE3NTkyMzkxMDEDAAAAAjMyAgAAAAIzMQQAAAABMAcAAAAIOC84LzIwMTkIAAAACTMvMzEvMjAxMwkAAAABMHjxXl4rHNcIgEwUoCsc1wgrQ0lRLlRTRToyNjUxLklRX01JTk9SSVRZX0lOVEVSRVNUX0NGLkZZMjAxMQEAAAAHMhAAAwAAAAAAs589Yysc1wgigoCfKxzXCClDSVEuTkFTREFRR1M6QU1aTi5JUV9DT01NT05fSVNTVUVELkZZMjAxNwEAAAA9SQAAAwAAAAAA2LKCXisc1whY1R2gKxzXCDlDSVEuVFNFOjgwMjguSVFfQ1VTVE9NX0JFVEEuLTEwNFcuMjAxMy8wMi8yOC4uXk4yMjUuSlBZLkgBAAAAGWMNAAIAAAASMC4wOTQzMDc1NDMzMDU4NzQ3AKbgh34rHNcIPEzhoCsc1wgrQ0lRLlRTRTozMDkyLklRX01JTk9SSVRZX0lOVEVSRVNUX0lTLkZZMjAxMAEAAAACZdoBAwAAAAAAjQY1Yisc1wjto6afKxzXCClDSVEuTkFTREFRR1M6QU1aTi5JUV9PVEhFUl9MSUFCX0xULkZZMjAxMAEAAAA9SQAAAgAAAAM5MjABCAAAAAUAAAABMQEAAAAKMTU4NTU0NzA5MQMAAAADMTYwAgAAAAQxMDYyBAAAAAEwBwAAAAg4LzgvMjAxOQgAAAAKMTIvMzEvMjAxMAkAAAABMA0ZFF8rHNcIuLH3nysc1wgnQ0lRLlRTRTo4MjY3LklRX0RBWVNfUEFZQUJMRV9PVVQuRlkyMDE5AQAAAKZYDQACAAAACDYxLjIyNzI5AQgAAAAF</t>
  </si>
  <si>
    <t>AAAAATEBAAAACjE5NjcwMDQ3NTADAAAAAjc5AgAAAAQ0MTgzBAAAAAEwBwAAAAg4LzgvMjAxOQgAAAAJMi8yOC8yMDE5CQAAAAEwdxutXCsc1wi1HGqgKxzXCBlDSVEuVFNFOjMzODIuSVFfQVIuRlkyMDE5AQAAAPxAagECAAAABjQzMTgxMwEIAAAABQAAAAExAQAAAAoxOTY3MDA0NzExAwAAAAI3OQIAAAAEMTAyMQQAAAABMAcAAAAIOC84LzIwMTkIAAAACTIvMjgvMjAxOQkAAAABMBpvx2YrHNcIERcOnysc1wgqQ0lRLk5BU0RBUUdTOkNPU1QuSVFfT1RIRVJfT1BFUl9BQ1QuRlkyMDA4AQAAAJFqAQACAAAAAjM3AQgAAAAFAAAAATEBAAAACjE0MDQ1ODkxODQDAAAAAzE2MAIAAAAEMjA0NwQAAAABMAcAAAAIOC84LzIwMTkIAAAACTgvMzEvMjAwOAkAAAABMKPGd2IrHNcI9IQuoCsc1wghQ0lRLk5ZU0U6V01ULklRX0VBUk5JTkdfQ08uRlkyMDE3AQAAAN/GBAACAAAABTE0MjkzAQgAAAAFAAAAATEBAAAACjE5NTE1NDAzMzUDAAAAAzE2MAIAAAABNwQAAAABMAcAAAAIOC84LzIwMTkIAAAACTEvMzEvMjAxNwkAAAABMKpwLGErHNcIfliYnysc1wgwQ0lRLlRTRTo4MjY3LklRX1RPVEFMX09VVFNUQU5ESU5HX0JTX0RBVEUuRlkyMDE4AQAAAKZYDQACAAAABzgzOS41NzcBBAAAAAUAAAABNQEAAAAKMTg5MTc4Mjg5OAIAAAAFMjQxNTIGAAAAATB0q1tkKxzXCAqdNp8rHNcILkNJUS5OWVNFOlRHVC5JUV9U</t>
  </si>
  <si>
    <t>T1RBTF9ERUJUX0VCSVREQV9DQVBFWC5GWTIwMTYBAAAAZqkCAAIAAAAIMi4xNzI1MzcBCAAAAAUAAAABMQEAAAAKMTg3ODQ1MzgwOQMAAAADMTYwAgAAAAUyMzMxMwQAAAABMAcAAAAIOC84LzIwMTkIAAAACTEvMzAvMjAxNgkAAAABMO96AVwrHNcIqzXHoCsc1wgsQ0lRLk5BU0RBUUdTOkNPU1QuSVFfQ0FTSF9PUEVSLkZZMjAxNS4uLi5KUFkBAAAAkWoBAAIAAAAJNTE4NTI3Ljg1AQgAAAAFAAAAATEBAAAACjE4NjE5NTE4MDcDAAAAAjc5AgAAAAQyMDA2BAAAAAEwBwAAAAg4LzgvMjAxOQgAAAAJOC8zMC8yMDE1CQAAAAEw/IaFWysc1wianNCgKxzXCCRDSVEuVFNFOjI2NTEuSVFfQ1VSUkVOQ1lfR0FJTi5GWTIwMTIBAAAABzIQAAMAAAAAALOfPWMrHNcIV3NOnysc1wgsQ0lRLk5BU0RBUUdTOkFNWk4uSVFfREFZU19QQVlBQkxFX09VVC5GWTIwMDkBAAAAPUkAAAIAAAAIODUuMDAzMzkBCAAAAAUAAAABMQEAAAAKMTQ5MTY4NDk1NgMAAAADMTYwAgAAAAQ0MTgzBAAAAAEwBwAAAAg4LzgvMjAxOQgAAAAKMTIvMzEvMjAwOQkAAAABMO96AVwrHNcI5XXJoCsc1wgaQ0lRLlRTRTo4MjY3LklRX0VCVC5GWTIwMTcBAAAAplgNAAIAAAAGMTQ5MzM4AQgAAAAFAAAAATEBAAAACjE4NDU1NTQ5NDgDAAAAAjc5AgAAAAMxMzkEAAAAATAHAAAACDgvOC8yMDE5CAAAAAkyLzI4LzIwMTcJAAAAATAvSVlkKxzXCO4o</t>
  </si>
  <si>
    <t>IZ8rHNcIIUNJUS5UU0U6MjY1MS5JUV9DT01NT05fUkVQLkZZMjAxNgEAAAAHMhAAAwAAAAAAN+1LYysc1wiYRoWfKxzXCCZDSVEuTllTRTpCQUJBLklRX1NUX0RFQlRfSVNTVUVELkZZMjAwOAEAAAARJYICAwAAAAAA2LKCXisc1wiKtYagKxzXCB5DSVEuVFNFOjgwMjguSVFfUEVOU0lPTi5GWTIwMTABAAAAGWMNAAIAAAAENjYyOAEIAAAABQAAAAExAQAAAAoxMzY5MTgxMzE3AwAAAAI3OQIAAAAEMTIxMwQAAAABMAcAAAAIOC84LzIwMTkIAAAACTIvMjgvMjAxMAkAAAABMPpdTWQrHNcIWudjnysc1wgvQ0lRLk5ZU0U6QkFCQS5JUV9UT1RBTF9ERUJUX0VCSVREQV9DQVBFWC5GWTIwMDkBAAAAESWCAgMAAAAAAFjaVVsrHNcIK8a4oCsc1wgqQ0lRLk5BU0RBUUdTOkFNWk4uSVFfU1RfREVCVF9JU1NVRUQuRlkyMDEyAQAAAD1JAAADAAAAAAAifRZfKxzXCFTPW6ArHNcIJUNJUS5OQVNEQVFHUzpBTVpOLklRX0NIQU5HRV9BUi5GWTIwMTIBAAAAPUkAAAIAAAAELTg2MQEIAAAABQAAAAExAQAAAAoxNzE3MDg0ODM3AwAAAAMxNjACAAAABDIwMTgEAAAAATAHAAAACDgvOC8yMDE5CAAAAAoxMi8zMS8yMDEyCQAAAAEwIn0WXysc1whBW0agKxzXCB1DSVEuVFNFOjk5ODMuSVFfR0FfRVhQLkZZMjAwOQEAAADRjkQAAwAAAAAANp1xZisc1wiA8+eeKxzXCD5DSVEuTkFTREFRR1M6Q09TVC5JUV9DVVNUT01fQkVU</t>
  </si>
  <si>
    <t>QS4tMTA0Vy4yMDA4LzA4LzMxLi5eTjIyNS5KUFkuSAEAAACRagEAAgAAABEwLjc0NDcyMDk0MDY1NjM0MgCm4Id+KxzXCLsQ5qArHNcII0NJUS5UU0U6MjY1MS5JUV9CQVNJQ19XRUlHSFQuRlkyMDE0AQAAAAcyEAACAAAABjk5Ljg5OAACAkBjKxzXCDiFYZ8rHNcIPkNJUS5OQVNEQVFHUzpDT1NULklRX0NVU1RPTV9CRVRBLi0xMDRXLjIwMDkvMDgvMzAuLl5OMjI1LkpQWS5IAQAAAJFqAQACAAAAETAuNjIzNDg3NDIyMTk4NjM2AKbgh34rHNcIuxDmoCsc1wgrQ0lRLlRTRTo4MjY3LklRX05JX0FWQUlMX0VYQ0xfTUFSR0lOLkZZMjAxNAEAAACmWA0AAgAAAAUwLjcxMwEIAAAABQAAAAExAQAAAAoxNjgyMDc0MTEzAwAAAAI3OQIAAAAENDE4MgQAAAABMAcAAAAIOC84LzIwMTkIAAAACTIvMjgvMjAxNAkAAAABMHcbrVwrHNcIF+6goCsc1wgjQ0lRLlRTRTo4MjI3LklRX0lOVEVSRVNUX0VYUC5GWTIwMTQBAAAANXANAAIAAAADLTQyAQgAAAAFAAAAATEBAAAACjE2ODMzMTE5OTIDAAAAAjc5AgAAAAI4MgQAAAABMAcAAAAIOC84LzIwMTkIAAAACTIvMjAvMjAxNAkAAAABMF11vGUrHNcIqsBcnysc1wgfQ0lRLk5BU0RBUUdTOkNPU1QuSVFfRUJULkZZMjAxMQEAAACRagEAAgAAAAQyMzgzAQgAAAAFAAAAATEBAAAACjE2NDExOTg2ODgDAAAAAzE2MAIAAAADMTM5BAAAAAEwBwAAAAg4LzgvMjAxOQgAAAAJ</t>
  </si>
  <si>
    <t>OC8yOC8yMDExCQAAAAEwo8Z3Yisc1wjEK8+fKxzXCCRDSVEuVFNFOjMzODIuSVFfSU1QQUlSTUVOVF9HVy5GWTIwMTYBAAAA/EBqAQMAAAAAABpvx2YrHNcIPX/Snisc1wgeQ0lRLlRTRTo4MjY3LklRX1BFTlNJT04uRlkyMDE0AQAAAKZYDQACAAAABTQ3OTg5AQgAAAAFAAAAATEBAAAACjE2ODIwNzQxMTMDAAAAAjc5AgAAAAQxMjEzBAAAAAEwBwAAAAg4LzgvMjAxOQgAAAAJMi8yOC8yMDE0CQAAAAEwL0lZZCsc1whzZByfKxzXCCJDSVEuTllTRTpXTVQuSVFfT1RIRVJfSU5UQU4uRlkyMDA4AQAAAN/GBAADAAAAAABxajdiKxzXCH/Pjp8rHNcIJENJUS5UU0U6MzM4Mi5JUV9JTkNfRVFVSVRZX0NGLkZZMjAwOQEAAAD8QGoBAgAAAAM2NjcBCAAAAAUAAAABMQEAAAAKMTQzNjUxMTU5MQMAAAACNzkCAAAABDIwODYEAAAAATAHAAAACDgvOC8yMDE5CAAAAAkyLzI4LzIwMDkJAAAAATD6CeRmKxzXCEYI3J4rHNcIIENJUS5UU0U6MzM4Mi5JUV9TVF9JTlZFU1QuRlkyMDEzAQAAAPxAagEDAAAAAAD6CeRmKxzXCD1/0p4rHNcILUNJUS5OQVNEQVFHUzpBTVpOLklRX1RPVEFMX0RFQlRfRVFVSVRZLkZZMjAwNwEAAAA9SQAAAgAAAAgxMTMuNzAwOQEIAAAABQAAAAExAQAAAAoxMzEzNzc4NTMyAwAAAAMxNjACAAAABDQwMzQEAAAAATAHAAAACDgvOC8yMDE5CAAAAAoxMi8zMS8yMDA3CQAAAAEw73oBXCsc1wiI</t>
  </si>
  <si>
    <t>sqWgKxzXCCVDSVEuVFNFOjI2NTEuSVFfR0FJTl9BU1NFVFNfQ0YuRlkyMDExAQAAAAcyEAACAAAABDgwMjcBCAAAAAUAAAABMQEAAAAKMTQ1ODI0MjA0OAMAAAACNzkCAAAABDIwMjYEAAAAATAHAAAACDgvOC8yMDE5CAAAAAkyLzI4LzIwMTEJAAAAATCznz1jKxzXCA4gfp8rHNcIJUNJUS5UU0U6ODI2Ny5JUV9TVF9ERUJUX1JFUEFJRC5GWTIwMTcBAAAAplgNAAIAAAAGLTQ0MzM2AQgAAAAFAAAAATEBAAAACjE4NDU1NTQ5NDgDAAAAAjc5AgAAAAQyMDQ0BAAAAAEwBwAAAAg4LzgvMjAxOQgAAAAJMi8yOC8yMDE3CQAAAAEwdKtbZCsc1wgaoBefKxzXCB1DSVEuTllTRTpUR1QuSVFfQ09NTU9OLkZZMjAxMgEAAABmqQIAAgAAAAI1NgEIAAAABQAAAAExAQAAAAoxNjYzMzU0NDM5AwAAAAMxNjACAAAABDExMDMEAAAAATAHAAAACDgvOC8yMDE5CAAAAAkxLzI4LzIwMTIJAAAAATA305RfKxzXCN+d5J8rHNcIJENJUS5UU0U6MzM4Mi5JUV9JTVBBSVJNRU5UX0dXLkZZMjAwOAEAAAD8QGoBAwAAAAAAnafhZisc1wgQptmeKxzXCBtDSVEuTllTRTpUR1QuSVFfRUJJVC5GWTIwMTYBAAAAZqkCAAIAAAAENTEwMgEIAAAABQAAAAExAQAAAAoxODc4NDUzODA5AwAAAAMxNjACAAAAAzQwMAQAAAABMAcAAAAIOC84LzIwMTkIAAAACTEvMzAvMjAxNgkAAAABMIA7WV8rHNcI4ybunysc1wgfQ0lRLlRTRTozMzgyLklR</t>
  </si>
  <si>
    <t>X05FVF9ERUJULkZZMjAxNAEAAAD8QGoBAgAAAAU2MjI2NAEIAAAABQAAAAExAQAAAAoxNjg5MTI5MDgzAwAAAAI3OQIAAAAENDM2NAQAAAABMAcAAAAIOC84LzIwMTkIAAAACTIvMjgvMjAxNAkAAAABMNUMxWYrHNcIRgjcnisc1wgsQ0lRLlRTRToyNjUxLklRX05FVF9ERUJUX0VCSVREQV9DQVBFWC5GWTIwMTABAAAABzIQAAMAAAACTk0BCAAAAAUAAAABMQEAAAAKMTM2ODQ4OTU2OQMAAAACNzkCAAAABTIzMzE0BAAAAAEwBwAAAAg4LzgvMjAxOQgAAAAJMi8yOC8yMDEwCQAAAAEw0H2vXCsc1wgX7qCgKxzXCC1DSVEuTkFTREFRR1M6Q09TVC5JUV9UT1RBTF9ERUJUX0VCSVREQS5GWTIwMTIBAAAAkWoBAAIAAAAIMC4zNzY2MDIBCAAAAAUAAAABMQEAAAAKMTcwMjA0OTUyNAMAAAADMTYwAgAAAAQ0MTkyBAAAAAEwBwAAAAg4LzgvMjAxOQgAAAAIOS8yLzIwMTIJAAAAATDDGP9bKxzXCKs1x6ArHNcIKENJUS5OWVNFOkJBQkEuSVFfVE9UQUxfT1RIRVJfT1BFUi5GWTIwMTkBAAAAESWCAgIAAAAGMTExMTUyAQgAAAAFAAAAATEBAAAACjE5Njc0NzQxNjMDAAAAAjMyAgAAAAMzODAEAAAAATAHAAAACDgvOC8yMDE5CAAAAAkzLzMxLzIwMTkJAAAAATC60/pdKxzXCF/SPKArHNcIJUNJUS5UU0U6OTk4My5JUV9PVEhFUl9DTF9TVVBQTC5GWTIwMTYBAAAA0Y5EAAIAAAAGMTg2OTI2AQgAAAAFAAAAATEBAAAA</t>
  </si>
  <si>
    <t>CjE4Njg1MTA2NzADAAAAAjc5AgAAAAQxMDU3BAAAAAEwBwAAAAg4LzgvMjAxOQgAAAAJOC8zMS8yMDE2CQAAAAEwJhO6ZSsc1wjDyf+eKxzXCCVDSVEuTkFTREFRR1M6QU1aTi5JUV9JTlZFTlRPUlkuRlkyMDA4AQAAAD1JAAACAAAABDEzOTkBCAAAAAUAAAABMQEAAAAKMTQyMDgyMTE2MQMAAAADMTYwAgAAAAQxMDQzBAAAAAEwBwAAAAg4LzgvMjAxOQgAAAAKMTIvMzEvMjAwOAkAAAABMA0ZFF8rHNcIDIvwnysc1wgjQ0lRLk5ZU0U6VEdULklRX1RPVEFMX1JFQ0VJVi5GWTIwMTgBAAAAZqkCAAIAAAADOTI5AQgAAAAFAAAAATEBAAAACjE5NDk0OTg4ODUDAAAAAzE2MAIAAAAEMTAwMQQAAAABMAcAAAAIOC84LzIwMTkIAAAACDIvMy8yMDE4CQAAAAEwgDtZXysc1whC7fKfKxzXCCRDSVEuVFNFOjgyNjcuSVFfTUFSS0VUQ0FQLjIwMDgvMDIvMjABAAAAplgNAAIAAAANMTA1OTc0Ny4yMDg1NQEGAAAABQAAAAExAQAAAAk1Mjk5MjcyMDMDAAAAAjc5AgAAAAYxMDAwNTQEAAAAATAHAAAACTIvMjAvMjAwOKbgh34rHNcIPEzhoCsc1wgsQ0lRLk5BU0RBUUdTOkFNWk4uSVFfQ0FTSF9PUEVSLkZZMjAxMi4uLi5KUFkBAAAAPUkAAAIAAAAIMzYxNTQ5LjEBCAAAAAUAAAABMQEAAAAKMTcxNzA4NDgzNwMAAAACNzkCAAAABDIwMDYEAAAAATAHAAAACDgvOC8yMDE5CAAAAAoxMi8zMS8yMDEyCQAAAAEw/IaFWysc</t>
  </si>
  <si>
    <t>1whbOs6gKxzXCBlDSVEuTllTRTpUR1QuSVFfUkUuRlkyMDE4AQAAAGapAgACAAAABDY0OTUBCAAAAAUAAAABMQEAAAAKMTk0OTQ5ODg4NQMAAAADMTYwAgAAAAQxMjIyBAAAAAEwBwAAAAg4LzgvMjAxOQgAAAAIMi8zLzIwMTgJAAAAATCAO1lfKxzXCB8A558rHNcII0NJUS5OWVNFOlRHVC5JUV9CRVRBXzJZUi4yMDExLzAxLzI5AQAAAGapAgACAAAAEDEuMDI4NTYzNzE0Mzk1MjYApuCHfisc1wge1eqgKxzXCCRDSVEuVFNFOjMzODIuSVFfTUFSS0VUQ0FQLjIwMDgvMDIvMjkBAAAA/EBqAQIAAAANMjUwNzY5NC40MzUyOQEGAAAABQAAAAExAQAAAAk2NjIzNTE5MDIDAAAAAjc5AgAAAAYxMDAwNTQEAAAAATAHAAAACTIvMjkvMjAwOKbgh34rHNcIwYfcoCsc1wgrQ0lRLk5BU0RBUUdTOkNPU1QuSVFfTE9BTlNfUkVDRUlWX0xULkZZMjAxMwEAAACRagEAAwAAAAAAo8Z3Yisc1wh4T/WfKxzXCCZDSVEuTkFTREFRR1M6QU1aTi5JUV9FQVJOSU5HX0NPLkZZMjAxNAEAAAA9SQAAAgAAAAQtMjQxAQgAAAAFAAAAATEBAAAACjE4MjcxMjMzNTUDAAAAAzE2MAIAAAABNwQAAAABMAcAAAAIOC84LzIwMTkIAAAACjEyLzMxLzIwMTQJAAAAATAifRZfKxzXCLwfS6ArHNcIKENJUS5OQVNEQVFHUzpDT1NULklRX0dST1NTX01BUkdJTi5GWTIwMTYBAAAAkWoBAAIAAAAHMTMuMzIzOAEIAAAABQAAAAExAQAAAAoxOTE2</t>
  </si>
  <si>
    <t>MDU2MTM4AwAAAAMxNjACAAAABDQwNzQEAAAAATAHAAAACDgvOC8yMDE5CAAAAAk4LzI4LzIwMTYJAAAAATDDGP9bKxzXCAh3qqArHNcIJ0NJUS5UU0U6ODAyOC5JUV9ORVRfSU5URVJFU1RfRVhQLkZZMjAxMwEAAAAZYw0AAgAAAAM3NTMBCAAAAAUAAAABMQEAAAAKMTYyMTAwMDc4MAMAAAACNzkCAAAAAzM2OAQAAAABMAcAAAAIOC84LzIwMTkIAAAACTIvMjgvMjAxMwkAAAABMD/AT2QrHNcIJIsjnysc1wgdQ0lRLlRTRTo4MjI3LklRX0NPTU1PTi5GWTIwMTkBAAAANXANAAIAAAAFMTcwODYBCAAAAAUAAAABMQEAAAAKMTk2NzAwNDg3NQMAAAACNzkCAAAABDExMDMEAAAAATAHAAAACDgvOC8yMDE5CAAAAAkyLzIwLzIwMTkJAAAAATDouVplKxzXCDn8V58rHNcIJkNJUS5UU0U6ODI2Ny5JUV9GSUxJTkdfQ1VSUkVOQ1kuRlkyMDE0AQAAAKZYDQADAAAAA0pQWQAvSVlkKxzXCBqgF58rHNcILkNJUS5OWVNFOldNVC5JUV9UT1RBTF9ERUJUX0VCSVREQV9DQVBFWC5GWTIwMTYBAAAA38YEAAIAAAAIMi4yOTkyNDgBCAAAAAUAAAABMQEAAAAKMTg4MDcxODc2MgMAAAADMTYwAgAAAAUyMzMxMwQAAAABMAcAAAAIOC84LzIwMTkIAAAACTEvMzEvMjAxNgkAAAABMOdufVwrHNcI7AKVoCsc1wggQ0lRLlRTRTo4MjY3LklRX0RJVkVTVF9DRi5GWTIwMTIBAAAAplgNAAMAAAAAADi3rGQrHNcIJIsjnysc1wgiQ0lR</t>
  </si>
  <si>
    <t>LlRTRTo4MjI3LklRX0FEVkVSVElTSU5HLkZZMjAxNgEAAAA1cA0AAgAAAAUxMzY0OQEIAAAABQAAAAExAQAAAAoxNzk0OTc2ODYyAwAAAAI3OQIAAAAEMzAxMwQAAAABMAcAAAAIOC84LzIwMTkIAAAACTIvMjAvMjAxNgkAAAABMLJXWGUrHNcI8i7jnisc1wghQ0lRLlRTRToyNjUxLklRX05FVF9DSEFOR0UuRlkyMDE5AQAAAAcyEAACAAAABjMyNDExNQEIAAAABQAAAAExAQAAAAoxOTY3MDA0ODczAwAAAAI3OQIAAAAEMjA5MwQAAAABMAcAAAAIOC84LzIwMTkIAAAACTIvMjgvMjAxOQkAAAABMDftS2MrHNcIDiB+nysc1wgkQ0lRLlRTRTozMDkyLklRX1BFUklPRERBVEVfSVMuRlkyMDE2AQAAAAJl2gEFAAAACjIwMTYvMDMvMzEAjQY1Yisc1wjFJQ2gKxzXCB5DSVEuTkFTREFRR1M6QU1aTi5JUV9ETy5GWTIwMTUBAAAAPUkAAAMAAAAAALFQgF4rHNcIbUZSoCsc1wgrQ0lRLk5BU0RBUUdTOkNPU1QuSVFfTkVUX0RFQlRfRUJJVERBLkZZMjAxMAEAAACRagEAAwAAAAJOTQEIAAAABQAAAAExAQAAAAoxNTcxOTM2NDk5AwAAAAMxNjACAAAABDQxOTMEAAAAATAHAAAACDgvOC8yMDE5CAAAAAk4LzI5LzIwMTAJAAAAATDnbn1cKxzXCE1Qo6ArHNcIJENJUS5OWVNFOldNVC5JUV9TQUxFX0lOVEFOX0NGLkZZMjAxMgEAAADfxgQAAwAAAAAAwuRBYSsc1wiRUNafKxzXCCxDSVEuVFNFOjgyMjcuSVFfTkVUX0RF</t>
  </si>
  <si>
    <t>QlRfRUJJVERBX0NBUEVYLkZZMjAxNwEAAAA1cA0AAwAAAAJOTQEIAAAABQAAAAExAQAAAAoxODQ1NTU0OTM5AwAAAAI3OQIAAAAFMjMzMTQEAAAAATAHAAAACDgvOC8yMDE5CAAAAAkyLzIwLzIwMTcJAAAAATCxdAxdKxzXCLUcaqArHNcIJENJUS5UU0U6MzA5Mi5JUV9QRVJJT0REQVRFX0lTLkZZMjAwOAEAAAACZdoBBQAAAAoyMDA4LzAzLzMxADftS2MrHNcImEaFnysc1wghQ0lRLlRTRTo4MjY3LklRX1RPVEFMX0RFQlQuRlkyMDA5AQAAAKZYDQACAAAABzEzNDQwMDABCAAAAAUAAAABMQEAAAAKMTQxODg5MDY0MgMAAAACNzkCAAAABDQxNzMEAAAAATAHAAAACDgvOC8yMDE5CAAAAAkyLzI4LzIwMDkJAAAAATA4t6xkKxzXCLzGHp8rHNcII0NJUS5UU0U6ODIyNy5JUV9CRVRBXzVZUi4yMDE4LzAyLzIwAQAAADVwDQACAAAAETAuNDc5MzY4MjEyMTA1NzUxACqrTn4rHNcI1cPsoysc1wgvQ0lRLk5BU0RBUUdTOkFNWk4uSVFfVE9UQUxfQVNTRVRTLkZZMjAwOS4uLi5KUFkBAAAAPUkAAAIAAAALMTI4NTc4My4xMDUBCAAAAAUAAAABMQEAAAAKMTQ5MTY4NDk1NgMAAAACNzkCAAAABDEwMDcEAAAAATAHAAAACDgvOC8yMDE5CAAAAAoxMi8zMS8yMDA5CQAAAAEwCSODWysc1wjldcmgKxzXCCBDSVEuTkFTREFRR1M6Q09TVC5JUV9DT0dTLkZZMjAwNwEAAACRagEAAgAAAAU1NjM2NQEIAAAABQAAAAExAQAA</t>
  </si>
  <si>
    <t>AAoxMjA1MjA3NzI5AwAAAAMxNjACAAAAAjM0BAAAAAEwBwAAAAg4LzgvMjAxOQgAAAAIOS8yLzIwMDcJAAAAATD00i5hKxzXCJnKrZ8rHNcIKENJUS5UU0U6ODAyOC5JUV9UT1RBTF9ERUJUX0VRVUlUWS5GWTIwMDkBAAAAGWMNAAIAAAAGMC4wNzg5AQgAAAAFAAAAATEBAAAACjEzNjkxODEzMTQDAAAAAjc5AgAAAAQ0MDM0BAAAAAEwBwAAAAg4LzgvMjAxOQgAAAAJMi8yOC8yMDA5CQAAAAEwdxutXCsc1wh1umegKxzXCCVDSVEuTllTRTpXTVQuSVFfRElMVVRfRVBTX0lOQ0wuRlkyMDA5AQAAAN/GBAACAAAACDMuMzg2OTUyAQgAAAAFAAAAATEBAAAACjE0Mzg4MzAxMzIDAAAAAzE2MAIAAAABOAQAAAABMAcAAAAIOC84LzIwMTkIAAAACTEvMzEvMjAwOQkAAAABMIeCP2ErHNcI0jGRnysc1wgxQ0lRLlRTRTozMDkyLklRX0NIQU5HRV9ORVRfV09SS0lOR19DQVBJVEFMLkZZMjAxNQEAAAACZdoBAgAAAAMyOTABCAAAAAUAAAABMQEAAAAKMTc0NTUyODAyMgMAAAACNzkCAAAABDQ0MjEEAAAAATAHAAAACDgvOC8yMDE5CAAAAAkzLzMxLzIwMTUJAAAAATCNBjViKxzXCPeWdJ8rHNcIJkNJUS5UU0U6OTk4My5JUV9FRkZFQ1RfVEFYX1JBVEUuRlkyMDE4AQAAANGORAACAAAABzMwLjIwNjQBCAAAAAUAAAABMQEAAAAKMTkyODQ1MzM4NAMAAAACNzkCAAAABDQzNzYEAAAAATAHAAAACDgvOC8yMDE5CAAAAAk4</t>
  </si>
  <si>
    <t>LzMxLzIwMTgJAAAAATBddbxlKxzXCP+i+J4rHNcIKkNJUS5OQVNEQVFHUzpBTVpOLklRX0xUX0RFQlRfUkVQQUlELkZZMjAxMgEAAAA9SQAAAgAAAAQtNTg4AQgAAAAFAAAAATEBAAAACjE3MTcwODQ4MzcDAAAAAzE2MAIAAAAEMjAzNgQAAAABMAcAAAAIOC84LzIwMTkIAAAACjEyLzMxLzIwMTIJAAAAATAifRZfKxzXCKk74p8rHNcIHENJUS5UU0U6MzM4Mi5JUV9NQVJLRVRDQVAuTkEFAAAAAAAAAAgAAAAOKEludmFsaWQgRGF0ZSndDbd8KxzXCBCm2Z4rHNcIKUNJUS5UU0U6ODI2Ny5JUV9ERUJUX0VRVUlWX05FVF9QQk8uRlkyMDA5AQAAAKZYDQACAAAABTQ4Nzg1AQgAAAAFAAAAATEBAAAACjE0MTg4OTA2NDIDAAAAAjc5AgAAAAUyMTY3OQQAAAABMAcAAAAIOC84LzIwMTkIAAAACTIvMjgvMjAwOQkAAAABMDi3rGQrHNcIJIsjnysc1wggQ0lRLlRTRTo4MjI3LklRX0JVSUxESU5HUy5GWTIwMTYBAAAANXANAAMAAAAAALJXWGUrHNcIm9sSnysc1wgnQ0lRLlRTRTo4MDI4LklRX01BUktFVENBUC4yMDA3LzIvMjguSlBZAQAAABljDQACAAAADDMxNDczOS43NDAyNQEGAAAABQAAAAExAQAAAAoxNDIxOTgwMTM0AwAAAAI3OQIAAAAGMTAwMDU0BAAAAAEwBwAAAAkyLzI4LzIwMDcqq05+KxzXCAXytOMrHNcIJUNJUS5UU0U6ODIyNy5JUV9ESUxVVF9FUFNfRVhDTC5GWTIwMDgBAAAANXANAAIAAAAKNTQy</t>
  </si>
  <si>
    <t>LjkwNDgzMgEIAAAABQAAAAExAQAAAAk5OTIzNDgwNTADAAAAAjc5AgAAAAMxNDIEAAAAATAHAAAACDgvOC8yMDE5CAAAAAkyLzIwLzIwMDgJAAAAATAmE7plKxzXCFrnY58rHNcII0NJUS5UU0U6OTk4My5JUV9CRVRBXzFZUi4yMDE0LzA4LzMxAQAAANGORAACAAAAEDEuNDgxMTAyOTY5ODk3MjMApuCHfisc1wgG6t6gKxzXCCJDSVEuVFNFOjgyNjcuSVFfQ0FTSF9JTlZFU1QuRlkyMDE1AQAAAKZYDQACAAAABy0zNjE4MzgBCAAAAAUAAAABMQEAAAAKMTc0MjI0MzgzNAMAAAACNzkCAAAABDIwMDUEAAAAATAHAAAACDgvOC8yMDE5CAAAAAkyLzI4LzIwMTUJAAAAATAvSVlkKxzXCCSLI58rHNcIM0NJUS5OQVNEQVFHUzpBTVpOLklRX1RPVEFMX0RFQlRfRUJJVERBX0NBUEVYLkZZMjAwOQEAAAA9SQAAAgAAAAgwLjI0ODc2NgEIAAAABQAAAAExAQAAAAoxNDkxNjg0OTU2AwAAAAMxNjACAAAABTIzMzEzBAAAAAEwBwAAAAg4LzgvMjAxOQgAAAAKMTIvMzEvMjAwOQkAAAABMO96AVwrHNcIWsPXoCsc1wglQ0lRLlRTRTo4MDI4LklRX1BSRUZfRElWX09USEVSLkZZMjAxMAEAAAAZYw0AAwAAAAAA+l1NZCsc1wjwJUCfKxzXCB5DSVEuVFNFOjgyNjcuSVFfUEVOU0lPTi5GWTIwMTIBAAAAplgNAAIAAAAEOTk1MQEIAAAABQAAAAExAQAAAAoxNTUxNzIxNjY5AwAAAAI3OQIAAAAEMTIxMwQAAAABMAcAAAAIOC84</t>
  </si>
  <si>
    <t>LzIwMTkIAAAACTIvMjkvMjAxMgkAAAABMDi3rGQrHNcIm9sSnysc1wgZQ0lRLlRTRTo4MjI3LklRX0RPLkZZMjAxMwEAAAA1cA0AAwAAAAAAXXW8ZSsc1wgqjgSfKxzXCCRDSVEuVFNFOjMzODIuSVFfU0FMRV9JTlRBTl9DRi5GWTIwMTABAAAA/EBqAQIAAAAGLTEyNzc0AQgAAAAFAAAAATEBAAAACjE0MzY1MTE2MDUDAAAAAjc5AgAAAAQyMDI5BAAAAAEwBwAAAAg4LzgvMjAxOQgAAAAJMi8yOC8yMDEwCQAAAAEw+gnkZisc1wgQptmeKxzXCBtDSVEuVFNFOjI2NTEuSVFfR1BQRS5GWTIwMTUBAAAABzIQAAMAAAAAANqKSWMrHNcI3K5Jnysc1wgrQ0lRLlRTRTo4MjY3LklRX1JFVFVSTl9DT01NT05fRVFVSVRZLkZZMjAxOQEAAACmWA0AAgAAAAYyLjEwMTkBCAAAAAUAAAABMQEAAAAKMTk2NzAwNDc1MAMAAAACNzkCAAAABTMzMzIwBAAAAAEwBwAAAAg4LzgvMjAxOQgAAAAJMi8yOC8yMDE5CQAAAAEwdxutXCsc1wg+2aygKxzXCC5DSVEuTkFTREFRR1M6Q09TVC5JUV9UT1RBTF9ERUJUX0NBUElUQUwuRlkyMDA4AQAAAJFqAQACAAAABzIwLjE4OTMBCAAAAAUAAAABMQEAAAAKMTQwNDU4OTE4NAMAAAADMTYwAgAAAAQ0MTg2BAAAAAEwBwAAAAg4LzgvMjAxOQgAAAAJOC8zMS8yMDA4CQAAAAEw5259XCsc1wgX7qCgKxzXCChDSVEuTllTRTpUR1QuSVFfUFJPVl9CQURfREVCVFNfQ0YuRlkyMDExAQAAAGap</t>
  </si>
  <si>
    <t>AgADAAAAAAA305RfKxzXCNmcA6ArHNcIHkNJUS5UU0U6ODAyOC5JUV9MVF9ERUJULkZZMjAwOAEAAAAZYw0AAgAAAAM2NDABCAAAAAUAAAABMQEAAAAKMTAxNjQ1NDg4NgMAAAACNzkCAAAABDEwNDkEAAAAATAHAAAACDgvOC8yMDE5CAAAAAkyLzI5LzIwMDgJAAAAATD6XU1kKxzXCK1wbZ8rHNcIIUNJUS5UU0U6MzA5Mi5JUV9PVEhFUl9PUEVSLkZZMjAxMQEAAAACZdoBAwAAAAAAjQY1Yisc1wgigoCfKxzXCA5DSVEuMC5JUV9HVy5GWQUAAAAAAAAACAAAABUoSW52YWxpZCBUaW1lIFBlcmlvZCmJcfhdKxzXCE9ThKArHNcIHENJUS5OWVNFOlRHVC5JUV9EQV9DRi5GWTIwMTMBAAAAZqkCAAIAAAAEMjA0NAEIAAAABQAAAAExAQAAAAoxNzIzMzUxOTU4AwAAAAMxNjACAAAABDIxNjAEAAAAATAHAAAACDgvOC8yMDE5CAAAAAgyLzIvMjAxMwkAAAABMDfTlF8rHNcIX2Lpnysc1wgpQ0lRLk5BU0RBUUdTOkNPU1QuSVFfQ0FTSF9JTlRFUkVTVC5GWTIwMTQBAAAAkWoBAAIAAAADMTA5AQgAAAAFAAAAATEBAAAACjE4MTMwNDM4ODEDAAAAAzE2MAIAAAAEMzAyOAQAAAABMAcAAAAIOC84LzIwMTkIAAAACTgvMzEvMjAxNAkAAAABMOKMFWArHNcIaNj+nysc1wglQ0lRLk5ZU0U6V01ULklRX0xUX0RFQlRfRVFVSVRZLkZZMjAwOQEAAADfxgQAAgAAAAc1MS4yMjcxAQgAAAAFAAAAATEBAAAACjE0Mzg4MzAxMzID</t>
  </si>
  <si>
    <t>AAAAAzE2MAIAAAAENDA4NQQAAAABMAcAAAAIOC84LzIwMTkIAAAACTEvMzEvMjAwOQkAAAABMOdufVwrHNcIA39soCsc1wggQ0lRLk5ZU0U6V01ULklRX1JEX0VYUF9GTi5GWTIwMTUBAAAA38YEAAMAAAAAAKpwLGErHNcIubqanysc1wgmQ0lRLlRTRTo4MjY3LklRX05FVF9ERUJUX0lTU1VFRC5GWTIwMTEBAAAAplgNAAIAAAAGLTk1MDYzAQgAAAAFAAAAATEBAAAACjE0NTgyNDIwODYDAAAAAjc5AgAAAAQyMDAzBAAAAAEwBwAAAAg4LzgvMjAxOQgAAAAJMi8yOC8yMDExCQAAAAEwOLesZCsc1wjwJUCfKxzXCCpDSVEuTkFTREFRR1M6QU1aTi5JUV9MVF9ERUJUX0VRVUlUWS5GWTIwMDgBAAAAPUkAAAIAAAAHMTkuOTQ3NgEIAAAABQAAAAExAQAAAAoxNDIwODIxMTYxAwAAAAMxNjACAAAABDQwODUEAAAAATAHAAAACDgvOC8yMDE5CAAAAAoxMi8zMS8yMDA4CQAAAAEw73oBXCsc1wgrxrigKxzXCCNDSVEuVFNFOjMwOTIuSVFfQkVUQV8xWVIuMjAxOC8wMy8zMQEAAAACZdoBAgAAABAxLjMzMjU2MjY1NTQ3MTQ1AKbgh34rHNcI+3LooCsc1wgjQ0lRLk5ZU0U6V01ULklRX0JBU0lDX1dFSUdIVC5GWTIwMTEBAAAA38YEAAIAAAAEMzY1NgCHgj9hKxzXCP0U258rHNcIJUNJUS5OWVNFOldNVC5JUV9ESUxVVF9FUFNfRVhDTC5GWTIwMTgBAAAA38YEAAIAAAAEMy4yOAEIAAAABQAAAAExAQAAAAoxOTUxNTQw</t>
  </si>
  <si>
    <t>MzM2AwAAAAMxNjACAAAAAzE0MgQAAAABMAcAAAAIOC84LzIwMTkIAAAACTEvMzEvMjAxOAkAAAABMPTSLmErHNcI/RTbnysc1wghQ0lRLk5ZU0U6QkFCQS5JUV9UT1RBTF9SRVYuRlkyMDE3AQAAABElggICAAAABjE1ODI3MwEIAAAABQAAAAExAQAAAAoxOTY3NDc0MTUzAwAAAAIzMgIAAAACMjgEAAAAATAHAAAACDgvOC8yMDE5CAAAAAkzLzMxLzIwMTcJAAAAATC60/pdKxzXCAT2YqArHNcIGUNJUS5OWVNFOldNVC5JUV9BUC5GWTIwMTEBAAAA38YEAAIAAAAFMzM2NzYBCAAAAAUAAAABMQEAAAAKMTY1MzE3MjIwNAMAAAADMTYwAgAAAAQxMDE4BAAAAAEwBwAAAAg4LzgvMjAxOQgAAAAJMS8zMS8yMDExCQAAAAEwh4I/YSsc1wi5upqfKxzXCCZDSVEuVFNFOjgyNjcuSVFfRVhUUkFfQUNDX0lURU1TLkZZMjAxNwEAAACmWA0AAwAAAAAAL0lZZCsc1wg5/FefKxzXCBtDSVEuVFNFOjI2NTEuSVFfTEFORC5GWTIwMTUBAAAABzIQAAMAAAAAANqKSWMrHNcIXeSCnysc1wglQ0lRLlRTRTo5OTgzLklRX1NUX0RFQlRfUkVQQUlELkZZMjAwOAEAAADRjkQAAwAAAAAANp1xZisc1whGCNyeKxzXCChDSVEuVFNFOjI2NTEuSVFfVE9UQUxfREVCVC5GWTIwMDkuLi4uSlBZAQAAAAcyEAACAAAABDE5NjgBCAAAAAUAAAABMQEAAAAKMTM2ODQ4OTU1MAMAAAACNzkCAAAABDQxNzMEAAAAATAHAAAACDgvOC8yMDE5CAAA</t>
  </si>
  <si>
    <t>AAkyLzI4LzIwMDkJAAAAATAJI4NbKxzXCMGH3KArHNcIKkNJUS5UU0U6ODIyNy5JUV9UT1RBTF9BU1NFVFMuRlkyMDE0Li4uLkpQWQEAAAA1cA0AAgAAAAYzMTExNjYBCAAAAAUAAAABMQEAAAAKMTY4MzMxMTk5MgMAAAACNzkCAAAABDEwMDcEAAAAATAHAAAACDgvOC8yMDE5CAAAAAkyLzIwLzIwMTQJAAAAATAJI4NbKxzXCFrD16ArHNcIIENJUS5UU0U6MzA5Mi5JUV9PVEhFUl9SRVYuRlkyMDE2AQAAAAJl2gEDAAAAAACNBjViKxzXCIDJzJ8rHNcIJ0NJUS5UU0U6MzA5Mi5JUV9FQklUREFfQ0FQRVhfSU5ULkZZMjAxMQEAAAACZdoBAwAAAAAAjwx7XCsc1wh2PpCgKxzXCCtDSVEuTllTRTpCQUJBLklRX1RPVEFMX0FTU0VUUy5GWTIwMTMuLi4uSlBZAQAAABElggICAAAADTk2NjY2Ny41NjgxNDUBCAAAAAUAAAABMQEAAAAKMTc1OTIzOTEwMQMAAAACNzkCAAAABDEwMDcEAAAAATAHAAAACDgvOC8yMDE5CAAAAAkzLzMxLzIwMTMJAAAAATAJI4NbKxzXCMGH3KArHNcIGkNJUS5OWVNFOlRHVC5JUV9DSVAuRlkyMDE4AQAAAGapAgACAAAAAzQ0MAEIAAAABQAAAAExAQAAAAoxOTQ5NDk4ODg1AwAAAAMxNjACAAAABDMwMzMEAAAAATAHAAAACDgvOC8yMDE5CAAAAAgyLzMvMjAxOAkAAAABMIA7WV8rHNcIQu3ynysc1wgqQ0lRLk5BU0RBUUdTOkNPU1QuSVFfTFRfREVCVF9FUVVJVFkuRlkyMDEyAQAAAJFq</t>
  </si>
  <si>
    <t>AQACAAAABzExLjAzMjEBCAAAAAUAAAABMQEAAAAKMTcwMjA0OTUyNAMAAAADMTYwAgAAAAQ0MDg1BAAAAAEwBwAAAAg4LzgvMjAxOQgAAAAIOS8yLzIwMTIJAAAAATDDGP9bKxzXCGqxxKArHNcIH0NJUS5UU0U6ODI2Ny5JUV9FQklUX0lOVC5GWTIwMTkBAAAAplgNAAIAAAAJMTIuOTgyNTA5AQgAAAAFAAAAATEBAAAACjE5NjcwMDQ3NTADAAAAAjc5AgAAAAQ0MTg5BAAAAAEwBwAAAAg4LzgvMjAxOQgAAAAJMi8yOC8yMDE5CQAAAAEwdxutXCsc1widKZygKxzXCCFDSVEuTllTRTpUR1QuSVFfRUJJVERBX0lOVC5GWTIwMTMBAAAAZqkCAAIAAAAIMTEuNDM0MjEBCAAAAAUAAAABMQEAAAAKMTcyMzM1MTk1OAMAAAADMTYwAgAAAAQ0MTkwBAAAAAEwBwAAAAg4LzgvMjAxOQgAAAAIMi8yLzIwMTMJAAAAATDvegFcKxzXCGsou6ArHNcIIENJUS5OQVNEQVFHUzpDT1NULklRX0NPR1MuRlkyMDE0AQAAAJFqAQACAAAABTk4NDU4AQgAAAAFAAAAATEBAAAACjE4MTMwNDM4ODEDAAAAAzE2MAIAAAACMzQEAAAAATAHAAAACDgvOC8yMDE5CAAAAAk4LzMxLzIwMTQJAAAAATCjxndiKxzXCE5nyp8rHNcIG0NJUS5UU0U6ODI2Ny5JUV9HUFBFLkZZMjAxOQEAAACmWA0AAwAAAAAAdKtbZCsc1wiZTyifKxzXCB5DSVEuVFNFOjMzODIuSVFfU1RfREVCVC5GWTIwMTkBAAAA/EBqAQIAAAAGMTQzMTYwAQgAAAAFAAAAATEB</t>
  </si>
  <si>
    <t>AAAACjE5NjcwMDQ3MTEDAAAAAjc5AgAAAAQxMDQ2BAAAAAEwBwAAAAg4LzgvMjAxOQgAAAAJMi8yOC8yMDE5CQAAAAEwGm/HZisc1whGCNyeKxzXCB5DSVEuTkFTREFRR1M6QU1aTi5JUV9BRS5GWTIwMTgBAAAAPUkAAAIAAAAFMTA3MzgBCAAAAAUAAAABMQEAAAAKMTk0MzUwNzE2OAMAAAADMTYwAgAAAAQxMDE2BAAAAAEwBwAAAAg4LzgvMjAxOQgAAAAKMTIvMzEvMjAxOAkAAAABMNiygl4rHNcIxJNgoCsc1wgmQ0lRLlRTRTo5OTgzLklRX0VGRkVDVF9UQVhfUkFURS5GWTIwMDcBAAAA0Y5EAAIAAAAHNDkuMDcyNwEIAAAABQAAAAExAQAAAAoxNDQ1OTI0MjQ2AwAAAAI3OQIAAAAENDM3NgQAAAABMAcAAAAIOC84LzIwMTkIAAAACTgvMzEvMjAwNwkAAAABMDadcWYrHNcIEKbZnisc1wgoQ0lRLk5BU0RBUUdTOkFNWk4uSVFfT1RIRVJfRVFVSVRZLkZZMjAxMAEAAAA9SQAAAgAAAAQtMTkwAQgAAAAFAAAAATEBAAAACjE1ODU1NDcwOTEDAAAAAzE2MAIAAAAEMTAyOAQAAAABMAcAAAAIOC84LzIwMTkIAAAACjEyLzMxLzIwMTAJAAAAATANGRRfKxzXCIPAKaArHNcIGUNJUS5OWVNFOldNVC5JUV9HUC5GWTIwMTABAAAA38YEAAIAAAAGMTAzOTc5AQgAAAAFAAAAATEBAAAACjE2NTMxNzE1MzIDAAAAAzE2MAIAAAACMTAEAAAAATAHAAAACDgvOC8yMDE5CAAAAAkxLzMxLzIwMTAJAAAAATCHgj9hKxzXCIDJ</t>
  </si>
  <si>
    <t>zJ8rHNcIJ0NJUS5UU0U6MjY1MS5JUV9DQVNIX09QRVIuRlkyMDE5Li4uLkpQWQEAAAAHMhAAAgAAAAYxMjg1OTQBCAAAAAUAAAABMQEAAAAKMTk2NzAwNDg3MwMAAAACNzkCAAAABDIwMDYEAAAAATAHAAAACDgvOC8yMDE5CAAAAAkyLzI4LzIwMTkJAAAAATD8hoVbKxzXCAdh1aArHNcIIENJUS5OWVNFOkJBQkEuSVFfQVJfVFVSTlMuRlkyMDE5AQAAABElggICAAAACTIwLjYwMzgyNwEIAAAABQAAAAExAQAAAAoxOTY3NDc0MTYzAwAAAAIzMgIAAAAENDAwMQQAAAABMAcAAAAIOC84LzIwMTkIAAAACTMvMzEvMjAxOQkAAAABMFjaVVsrHNcIayi7oCsc1wgyQ0lRLk5BU0RBUUdTOkNPU1QuSVFfREVGX1RBWF9BU1NFVFNfQ1VSUkVOVC5GWTIwMTEBAAAAkWoBAAIAAAADMzYwAQgAAAAFAAAAATEBAAAACjE2NDExOTg2ODgDAAAAAzE2MAIAAAAEMTExNwQAAAABMAcAAAAIOC84LzIwMTkIAAAACTgvMjgvMjAxMQkAAAABMKPGd2IrHNcIDwXInysc1wgmQ0lRLk5BU0RBUUdTOkFNWk4uSVFfT1RIRVJfT1BFUi5GWTIwMTIBAAAAPUkAAAIAAAADMTU5AQgAAAAFAAAAATEBAAAACjE3MTcwODQ4MzcDAAAAAzE2MAIAAAADMjYwBAAAAAEwBwAAAAg4LzgvMjAxOQgAAAAKMTIvMzEvMjAxMgkAAAABMCJ9Fl8rHNcI353knysc1wglQ0lRLlRTRTozMDkyLklRX0dBSU5fSU5WRVNUX0NGLkZZMjAxNgEAAAACZdoBAgAA</t>
  </si>
  <si>
    <t>AAIzMAEIAAAABQAAAAExAQAAAAoxNzk3MjE4NTMwAwAAAAI3OQIAAAAEMjA5MAQAAAABMAcAAAAIOC84LzIwMTkIAAAACTMvMzEvMjAxNgkAAAABMI0GNWIrHNcIN/l2nysc1wgiQ0lRLlRTRTozMDkyLklRX0dBSU5fSU5WRVNULkZZMjAxNQEAAAACZdoBAwAAAAAAjQY1Yisc1wiRUNafKxzXCCNDSVEuTllTRTpXTVQuSVFfVE9UQUxfQVNTRVRTLkZZMjAxNgEAAADfxgQAAgAAAAYxOTk1ODEBCAAAAAUAAAABMQEAAAAKMTg4MDcxODc2MgMAAAADMTYwAgAAAAQxMDA3BAAAAAEwBwAAAAg4LzgvMjAxOQgAAAAJMS8zMS8yMDE2CQAAAAEwqnAsYSsc1wjSMZGfKxzXCCJDSVEuVFNFOjMzODIuSVFfRUJJVF9NQVJHSU4uRlkyMDA4AQAAAPxAagECAAAABjUuNDU4MgEIAAAABQAAAAExAQAAAAoxMDE3Njk1OTYzAwAAAAI3OQIAAAAENDA1MwQAAAABMAcAAAAIOC84LzIwMTkIAAAACTIvMjkvMjAwOAkAAAABMPnNa10rHNcI7AKVoCsc1wgnQ0lRLlRTRTo4MDI4LklRX01BUktFVENBUC4yMDAzLzIvMjguSlBZAQAAABljDQACAAAADDE4NTk5NC41NzAyNAEGAAAABQAAAAExAQAAAAoxNDIxOTgxMTgwAwAAAAI3OQIAAAAGMTAwMDU0BAAAAAEwBwAAAAkyLzI4LzIwMDMqq05+KxzXCDtUt+MrHNcIKkNJUS5OWVNFOlRHVC5JUV9URVZfRUJJVERBLjIwMDAuMjAwOS8wMi8yOAEAAABmqQIAAgAAAAg2LjI5MzY2MwEH</t>
  </si>
  <si>
    <t>AAAABQAAAAExAQAAAAk3OTQyODczNzYDAAAAATACAAAABjEwMDAzMAQAAAABMAcAAAAJMi8yNy8yMDA5CAAAAAkyLzI3LzIwMDlRDVF+KxzXCM1GuJ4rHNcIIENJUS5OWVNFOkJBQkEuSVFfTkVUX0RFQlQuRlkyMDE4AQAAABElggICAAAABi04NDY1NwEIAAAABQAAAAExAQAAAAoxOTY3NDc0MTU0AwAAAAIzMgIAAAAENDM2NAQAAAABMAcAAAAIOC84LzIwMTkIAAAACTMvMzEvMjAxOAkAAAABMLrT+l0rHNcIWNUdoCsc1wggQ0lRLlRTRTo4MjY3LklRX0RJVl9TSEFSRS5GWTIwMTYBAAAAplgNAAIAAAACMjgBCAAAAAUAAAABMQEAAAAKMTc5NDk3Njc4NwMAAAACNzkCAAAABDMwNTgEAAAAATAHAAAACDgvOC8yMDE5CAAAAAkyLzI5LzIwMTYJAAAAATAvSVlkKxzXCHXqRJ8rHNcIKENJUS5OWVNFOldNVC5JUV9UT1RBTF9ERUJUX1JFUEFJRC5GWTIwMTABAAAA38YEAAIAAAAFLTc0MTIBCAAAAAUAAAABMQEAAAAKMTY1MzE3MTUzMgMAAAADMTYwAgAAAAQyMTY2BAAAAAEwBwAAAAg4LzgvMjAxOQgAAAAJMS8zMS8yMDEwCQAAAAEwh4I/YSsc1wh+WJifKxzXCB9DSVEuVFNFOjMzODIuSVFfVE9UQUxfQ0EuRlkyMDEzAQAAAPxAagECAAAABzE2NTU1MjgBCAAAAAUAAAABMQEAAAAKMTY4OTEyOTUxOQMAAAACNzkCAAAABDEwMDgEAAAAATAHAAAACDgvOC8yMDE5CAAAAAkyLzI4LzIwMTMJAAAAATD6CeRmKxzX</t>
  </si>
  <si>
    <t>CKlD154rHNcIJUNJUS5OWVNFOkJBQkEuSVFfRVFVSVRZX01FVEhPRC5GWTIwMTYBAAAAESWCAgIAAAAFNTgxOTcBCAAAAAUAAAABMQEAAAAKMTg5NzQ1NDY0MAMAAAACMzICAAAABDMwNjMEAAAAATAHAAAACDgvOC8yMDE5CAAAAAkzLzMxLzIwMTYJAAAAATC60/pdKxzXCLwfS6ArHNcIJkNJUS5UU0U6ODI2Ny5JUV9BU1NFVF9XUklURURPV04uRlkyMDE0AQAAAKZYDQACAAAABi0zNjc2MAEIAAAABQAAAAExAQAAAAoxNjgyMDc0MTEzAwAAAAI3OQIAAAACMzIEAAAAATAHAAAACDgvOC8yMDE5CAAAAAkyLzI4LzIwMTQJAAAAATBpGa9kKxzXCPAlQJ8rHNcIGUNJUS5UU0U6ODIyNy5JUV9ETy5GWTIwMTUBAAAANXANAAMAAAAAALJXWGUrHNcIrFXqnisc1wgmQ0lRLlRTRTo4MjY3LklRX0VGRkVDVF9UQVhfUkFURS5GWTIwMDkBAAAAplgNAAIAAAAHODcuNDE0OQEIAAAABQAAAAExAQAAAAoxNDE4ODkwNjQyAwAAAAI3OQIAAAAENDM3NgQAAAABMAcAAAAIOC84LzIwMTkIAAAACTIvMjgvMjAwOQkAAAABMDi3rGQrHNcIIYhCnysc1wgqQ0lRLlRTRTozMzgyLklRX1RFVl9FQklUREEuMjAwMC4yMDE4LzAyLzI4AQAAAPxAagECAAAABzYuMTQyODcBBwAAAAUAAAABMQEAAAAKMTg3MTYwOTE3NQMAAAABMAIAAAAGMTAwMDMwBAAAAAEwBwAAAAkyLzI4LzIwMTgIAAAACTIvMjgvMjAxOJnVz3srHNcIfm2/nisc</t>
  </si>
  <si>
    <t>1wglQ0lRLk5BU0RBUUdTOkNPU1QuSVFfRlVMTF9USU1FLkZZMjAxNAEAAACRagEAAgAAAAYxMTIwMDAA4owVYCsc1wjdjdGfKxzXCBtDSVEuVFNFOjgyNjcuSVFfQ09HUy5GWTIwMDgBAAAAplgNAAIAAAAHMzQxMTM2MAEIAAAABQAAAAExAQAAAAk5OTUwNTYwNzADAAAAAjc5AgAAAAIzNAQAAAABMAcAAAAIOC84LzIwMTkIAAAACTIvMjAvMjAwOAkAAAABMEUcXWUrHNcIc2Qcnysc1wgvQ0lRLlRTRTo4MjI3LklRX0lNUFVUX09QRVJfTEVBU0VfSU5UX0VYUC5GWTIwMTIBAAAANXANAAIAAAALMTY5MS4xOTc3MjgBCAAAAAUAAAABMQEAAAAKMTU1MTcyMTY1MAMAAAACNzkCAAAABTIxNjcyBAAAAAEwBwAAAAg4LzgvMjAxOQgAAAAJMi8yMC8yMDEyCQAAAAEwXXW8ZSsc1wi1wz2fKxzXCCJDSVEuVFNFOjgyNjcuSVFfR0FJTl9BU1NFVFMuRlkyMDE4AQAAAKZYDQACAAAABTE4OTc2AQgAAAAFAAAAATEBAAAACjE4OTE3ODI4OTgDAAAAAjc5AgAAAAI1NgQAAAABMAcAAAAIOC84LzIwMTkIAAAACTIvMjgvMjAxOAkAAAABMHSrW2QrHNcIrFXqnisc1wgiQ0lRLlRTRTo4MjY3LklRX0dBSU5fSU5WRVNULkZZMjAxMAEAAACmWA0AAgAAAAMzMjUBCAAAAAUAAAABMQEAAAAKMTQxODg5MDI3MgMAAAACNzkCAAAAAjYyBAAAAAEwBwAAAAg4LzgvMjAxOQgAAAAJMi8yOC8yMDEwCQAAAAEwOLesZCsc1wiF2DGfKxzX</t>
  </si>
  <si>
    <t>CClDSVEuVFNFOjMwOTIuSVFfSU5WRVNUX1NFQ1VSSVRZX0NGLkZZMjAxMwEAAAACZdoBAgAAAAIxNwEIAAAABQAAAAExAQAAAAoxNjI1NDU3NTYzAwAAAAI3OQIAAAAEMjAyNwQAAAABMAcAAAAIOC84LzIwMTkIAAAACTMvMzEvMjAxMwkAAAABMI0GNWIrHNcI0Bm8nysc1wgcQ0lRLk5ZU0U6V01ULklRX05JX0NGLkZZMjAxMAEAAADfxgQAAgAAAAUxNDM3MAEIAAAABQAAAAExAQAAAAoxNjUzMTcxNTMyAwAAAAMxNjACAAAABDIxNTAEAAAAATAHAAAACDgvOC8yMDE5CAAAAAkxLzMxLzIwMTAJAAAAATCHgj9hKxzXCLix958rHNcIIkNJUS5UU0U6OTk4My5JUV9BU1NFVF9UVVJOUy5GWTIwMTYBAAAA0Y5EAAIAAAAIMS40ODc1OTYBCAAAAAUAAAABMQEAAAAKMTg2ODUxMDY3MAMAAAACNzkCAAAABDQxNzcEAAAAATAHAAAACDgvOC8yMDE5CAAAAAk4LzMxLzIwMTYJAAAAATCxdAxdKxzXCE9ThKArHNcIJUNJUS5OQVNEQVFHUzpDT1NULklRX1RPVEFMX1JFVi5GWTIwMTMBAAAAkWoBAAIAAAAGMTA1MTU2AQgAAAAFAAAAATEBAAAACjE3NjAxNTU0OTgDAAAAAzE2MAIAAAACMjgEAAAAATAHAAAACDgvOC8yMDE5CAAAAAg5LzEvMjAxMwkAAAABMKPGd2IrHNcIe8MKoCsc1wguQ0lRLk5ZU0U6QkFCQS5JUV9PVEhFUl9JTlZFU1RfQUNUX1NVUFBMLkZZMjAwOAEAAAARJYICAwAAAAAA2LKCXisc1wjajn+gKxzX</t>
  </si>
  <si>
    <t>CCRDSVEuVFNFOjk5ODMuSVFfRUJJVERBX01BUkdJTi5GWTIwMDgBAAAA0Y5EAAIAAAAHMTcuMzE0OAEIAAAABQAAAAExAQAAAAoxNDM0NzMyMzM5AwAAAAI3OQIAAAAENDA0NwQAAAABMAcAAAAIOC84LzIwMTkIAAAACTgvMzEvMjAwOAkAAAABMLF0DF0rHNcIdbpnoCsc1wgsQ0lRLk5BU0RBUUdTOkNPU1QuSVFfVE9UQUxfT1RIRVJfT1BFUi5GWTIwMTIBAAAAkWoBAAIAAAAEOTU1NQEIAAAABQAAAAExAQAAAAoxNzAyMDQ5NTI0AwAAAAMxNjACAAAAAzM4MAQAAAABMAcAAAAIOC84LzIwMTkIAAAACDkvMi8yMDEyCQAAAAEwo8Z3Yisc1wi+IiygKxzXCB9DSVEuTllTRTpXTVQuSVFfRUJUX0VYQ0wuRlkyMDEzAQAAAN/GBAACAAAABTI1NjYyAQgAAAAFAAAAATEBAAAACjE3MjY0ODkzODEDAAAAAzE2MAIAAAABNAQAAAABMAcAAAAIOC84LzIwMTkIAAAACTEvMzEvMjAxMwkAAAABMMLkQWErHNcIubqanysc1wghQ0lRLlRTRTo4MjY3LklRX09USEVSX09QRVIuRlkyMDA5AQAAAKZYDQACAAAABy01MjQ3MTcBCAAAAAUAAAABMQEAAAAKMTQxODg5MDY0MgMAAAACNzkCAAAAAzI2MAQAAAABMAcAAAAIOC84LzIwMTkIAAAACTIvMjgvMjAwOQkAAAABMDi3rGQrHNcIdepEnysc1wggQ0lRLlRTRTo4MjI3LklRX1NUX0lOVkVTVC5GWTIwMDkBAAAANXANAAMAAAAAACYTumUrHNcIjt7znisc1wglQ0lRLlRTRToy</t>
  </si>
  <si>
    <t>NjUxLklRX09USEVSX0NBX1NVUFBMLkZZMjAxNQEAAAAHMhAAAgAAAAUxOTE2NgEIAAAABQAAAAExAQAAAAoxNzQyMjQzNzYxAwAAAAI3OQIAAAAEMTA1NQQAAAABMAcAAAAIOC84LzIwMTkIAAAACTIvMjgvMjAxNQkAAAABMNqKSWMrHNcIFxFMnysc1wgdQ0lRLlRTRTo5OTgzLklRX1JEX0VYUC5GWTIwMTUBAAAA0Y5EAAMAAAAAACYTumUrHNcI8CsCnysc1wgmQ0lRLlRTRTo5OTgzLklRX05FVF9ERUJUX0VCSVREQS5GWTIwMTMBAAAA0Y5EAAMAAAACTk0BCAAAAAUAAAABMQEAAAAKMTcwODkwNzA5OAMAAAACNzkCAAAABDQxOTMEAAAAATAHAAAACDgvOC8yMDE5CAAAAAk4LzMxLzIwMTMJAAAAATCxdAxdKxzXCE9ThKArHNcIJUNJUS5UU0U6ODIyNy5JUV9TVF9ERUJUX0lTU1VFRC5GWTIwMTMBAAAANXANAAMAAAAAAF11vGUrHNcI/plVnysc1wglQ0lRLlRTRTozMzgyLklRX09USEVSX0NMX1NVUFBMLkZZMjAwOQEAAAD8QGoBAgAAAAYzNzk5MzIBCAAAAAUAAAABMQEAAAAKMTQzNjUxMTU5MQMAAAACNzkCAAAABDEwNTcEAAAAATAHAAAACDgvOC8yMDE5CAAAAAkyLzI4LzIwMDkJAAAAATD6CeRmKxzXCP+i+J4rHNcIJUNJUS5UU0U6MzM4Mi5JUV9MVF9ERUJUX0lTU1VFRC5GWTIwMTkBAAAA/EBqAQIAAAAGMjI3MTc0AQgAAAAFAAAAATEBAAAACjE5NjcwMDQ3MTEDAAAAAjc5AgAAAAQyMDM0BAAAAAEw</t>
  </si>
  <si>
    <t>BwAAAAg4LzgvMjAxOQgAAAAJMi8yOC8yMDE5CQAAAAEwGm/HZisc1wgQptmeKxzXCCNDSVEuVFNFOjgyNjcuSVFfQkFTSUNfV0VJR0hULkZZMjAxMQEAAACmWA0AAgAAAAc3NjUuMTQ0ADi3rGQrHNcId+0lnysc1wgtQ0lRLk5BU0RBUUdTOkFNWk4uSVFfVE9UQUxfREVCVF9JU1NVRUQuRlkyMDE2AQAAAD1JAAACAAAAAzYxOAEIAAAABQAAAAExAQAAAAoxOTQzNTA3MTY2AwAAAAMxNjACAAAABDIxNjEEAAAAATAHAAAACDgvOC8yMDE5CAAAAAoxMi8zMS8yMDE2CQAAAAEw2LKCXisc1whSXiegKxzXCCxDSVEuTllTRTpXTVQuSVFfSU1QVVRfT1BFUl9MRUFTRV9ERVBSLkZZMjAxMAEAAADfxgQAAgAAAAcxMDU5LjEyAQgAAAAFAAAAATEBAAAACjE2NTMxNzE1MzIDAAAAAzE2MAIAAAAFMjE2NzMEAAAAATAHAAAACDgvOC8yMDE5CAAAAAkxLzMxLzIwMTAJAAAAATCHgj9hKxzXCN7+BaArHNcIIkNJUS5UU0U6MzM4Mi5JUV9HQUlOX0lOVkVTVC5GWTIwMTEBAAAA/EBqAQIAAAAEOTY3MgEIAAAABQAAAAExAQAAAAoxNDU4MjQxOTU3AwAAAAI3OQIAAAACNjIEAAAAATAHAAAACDgvOC8yMDE5CAAAAAkyLzI4LzIwMTEJAAAAATD6CeRmKxzXCIpq3p4rHNcIIkNJUS5UU0U6ODAyOC5JUV9EQV9TVVBQTF9DRi5GWTIwMDkBAAAAGWMNAAIAAAAEOTY2OAEIAAAABQAAAAExAQAAAAoxMzY5MTgxMzE0AwAAAAI3OQIA</t>
  </si>
  <si>
    <t>AAAEMjE3MQQAAAABMAcAAAAIOC84LzIwMTkIAAAACTIvMjgvMjAwOQkAAAABMPpdTWQrHNcIvMYenysc1wglQ0lRLlRTRTo4MjI3LklRX1JFVFVSTl9DQVBJVEFMLkZZMjAxMAEAAAA1cA0AAgAAAAcxMS43NDU0AQgAAAAFAAAAATEBAAAACjEzNjY2NTkzNjcDAAAAAjc5AgAAAAQ0MzYzBAAAAAEwBwAAAAg4LzgvMjAxOQgAAAAJMi8yMC8yMDEwCQAAAAEwsXQMXSsc1wixoJKgKxzXCCtDSVEuTkFTREFRR1M6QU1aTi5JUV9DQVNIX0NPTlZFUlNJT04uRlkyMDE2AQAAAD1JAAACAAAACi0yOS42NDM0MzgBCAAAAAUAAAABMQEAAAAKMTk0MzUwNzE2NgMAAAADMTYwAgAAAAQ0MTg0BAAAAAEwBwAAAAg4LzgvMjAxOQgAAAAKMTIvMzEvMjAxNgkAAAABMO96AVwrHNcICHeqoCsc1wgoQ0lRLlRTRTozMzgyLklRX1RPVEFMX0RFQlRfUkVQQUlELkZZMjAxMgEAAAD8QGoBAgAAAActNDk2MDE4AQgAAAAFAAAAATEBAAAACjE1NTE3MjE2NzYDAAAAAjc5AgAAAAQyMTY2BAAAAAEwBwAAAAg4LzgvMjAxOQgAAAAJMi8yOS8yMDEyCQAAAAEw+gnkZisc1wiKat6eKxzXCChDSVEuVFNFOjI2NTEuSVFfVE9UQUxfTElBQl9FUVVJVFkuRlkyMDA4AQAAAAcyEAACAAAABjM5NzEwNwEIAAAABQAAAAExAQAAAAoxMzU3NjIwMzgxAwAAAAI3OQIAAAAEMTAxMwQAAAABMAcAAAAIOC84LzIwMTkIAAAACTIvMjkvMjAwOAkAAAAB</t>
  </si>
  <si>
    <t>MOeBpmMrHNcIgdJvnysc1wgmQ0lRLk5BU0RBUUdTOkFNWk4uSVFfRUJJVERBX0lOVC5GWTIwMTEBAAAAPUkAAAIAAAAJMjYuMjkyMzA3AQgAAAAFAAAAATEBAAAACjE2NTU3MTI1NTQDAAAAAzE2MAIAAAAENDE5MAQAAAABMAcAAAAIOC84LzIwMTkIAAAACjEyLzMxLzIwMTEJAAAAATDvegFcKxzXCFrD16ArHNcIHkNJUS5OQVNEQVFHUzpDT1NULklRX0FFLkZZMjAxNAEAAACRagEAAgAAAAQzOTUzAQgAAAAFAAAAATEBAAAACjE4MTMwNDM4ODEDAAAAAzE2MAIAAAAEMTAxNgQAAAABMAcAAAAIOC84LzIwMTkIAAAACTgvMzEvMjAxNAkAAAABMOKMFWArHNcIOHfdnysc1wggQ0lRLk5BU0RBUUdTOkFNWk4uSVFfQ09HUy5GWTIwMTYBAAAAPUkAAAIAAAAFODgyNjUBCAAAAAUAAAABMQEAAAAKMTk0MzUwNzE2NgMAAAADMTYwAgAAAAIzNAQAAAABMAcAAAAIOC84LzIwMTkIAAAACjEyLzMxLzIwMTYJAAAAATCxUIBeKxzXCG1GUqArHNcILUNJUS5OQVNEQVFHUzpBTVpOLklRX0ZJWEVEX0FTU0VUX1RVUk5TLkZZMjAwNwEAAAA9SQAAAgAAAAk0MC4xNDg4NDkBCAAAAAUAAAABMQEAAAAKMTMxMzc3ODUzMgMAAAADMTYwAgAAAAQ0MDY2BAAAAAEwBwAAAAg4LzgvMjAxOQgAAAAKMTIvMzEvMjAwNwkAAAABMO96AVwrHNcI5XXJoCsc1wgiQ0lRLlRTRTozMDkyLklRX1NBTEVfUFBFX0NGLkZZMjAxNQEAAAACZdoB</t>
  </si>
  <si>
    <t>AwAAAAAAjQY1Yisc1wheaKufKxzXCCdDSVEuVFNFOjgyNjcuSVFfQ0FTSF9PUEVSLkZZMjAxNy4uLi5KUFkBAAAAplgNAAIAAAAGMjk0ODkzAQgAAAAFAAAAATEBAAAACjE4NDU1NTQ5NDgDAAAAAjc5AgAAAAQyMDA2BAAAAAEwBwAAAAg4LzgvMjAxOQgAAAAJMi8yOC8yMDE3CQAAAAEw/IaFWysc1wjBh9ygKxzXCCFDSVEuTllTRTpXTVQuSVFfQ0FTSF9UQVhFUy5GWTIwMTUBAAAA38YEAAIAAAAEODE2OQEIAAAABQAAAAExAQAAAAoxODM0MjY1NjY4AwAAAAMxNjACAAAABDMwNTMEAAAAATAHAAAACDgvOC8yMDE5CAAAAAkxLzMxLzIwMTUJAAAAATCqcCxhKxzXCB4GqZ8rHNcIJENJUS5UU0U6ODI2Ny5JUV9DT01NT05fRElWX0NGLkZZMjAxNwEAAACmWA0AAwAAAAAAdKtbZCsc1wgaoBefKxzXCClDSVEuVFNFOjMwOTIuSVFfREFZU19JTlZFTlRPUllfT1VULkZZMjAxNQEAAAACZdoBAgAAAAk2NC41NzY4OTUBCAAAAAUAAAABMQEAAAAKMTc0NTUyODAyMgMAAAACNzkCAAAABDQwMzUEAAAAATAHAAAACDgvOC8yMDE5CAAAAAkzLzMxLzIwMTUJAAAAATDnbn1cKxzXCGLHmaArHNcIMENJUS5UU0U6ODI2Ny5JUV9UT1RBTF9PVVRTVEFORElOR19CU19EQVRFLkZZMjAwOAEAAACmWA0AAgAAAAc3NjUuMTMzAQQAAAAFAAAAATUBAAAACTk5NTA1NjA3MAIAAAAFMjQxNTIGAAAAATA4t6xkKxzXCCGIQp8rHNcI</t>
  </si>
  <si>
    <t>JUNJUS5OWVNFOkJBQkEuSVFfTUFSS0VUQ0FQLjIwMTgvMDMvMzEBAAAAESWCAgIAAAANNDcxNjAxLjkwNDAyMQEGAAAABQAAAAExAQAAAAoxODcyODczMjU2AwAAAAMxNjACAAAABjEwMDA1NAQAAAABMAcAAAAJMy8zMS8yMDE4puCHfisc1whdN+2gKxzXCCBDSVEuTllTRTpXTVQuSVFfQlVJTERJTkdTLkZZMjAxOQEAAADfxgQAAgAAAAYxMDEwMDYBCAAAAAUAAAABMQEAAAAKMTk1MTU0MDM0MwMAAAADMTYwAgAAAAQzMDIzBAAAAAEwBwAAAAg4LzgvMjAxOQgAAAAJMS8zMS8yMDE5CQAAAAEw9NIuYSsc1wj9FNufKxzXCCZDSVEuVFNFOjI2NTEuSVFfRVhUUkFfQUNDX0lURU1TLkZZMjAxNgEAAAAHMhAAAwAAAAAAN+1LYysc1whXbYyfKxzXCCZDSVEuTllTRTpXTVQuSVFfUEVSSU9ETEVOR1RIX0lTLkZZMjAxNAEAAADfxgQAAQAAAAIxMgCqcCxhKxzXCLix958rHNcIHkNJUS5OQVNEQVFHUzpDT1NULklRX0ZYLkZZMjAxNAEAAACRagEAAgAAAAMtMTEBCAAAAAUAAAABMQEAAAAKMTgxMzA0Mzg4MQMAAAADMTYwAgAAAAQyMTQ0BAAAAAEwBwAAAAg4LzgvMjAxOQgAAAAJOC8zMS8yMDE0CQAAAAEw4owVYCsc1wh4T/WfKxzXCCZDSVEuVFNFOjgwMjguSVFfTkVUX0RFQlRfSVNTVUVELkZZMjAxOAEAAAAZYw0AAgAAAAYtMTAzNzcBCAAAAAUAAAABMQEAAAAKMTg5MTc4MjkxNQMAAAACNzkCAAAABDIwMDME</t>
  </si>
  <si>
    <t>AAAAATAHAAAACDgvOC8yMDE5CAAAAAkyLzI4LzIwMTgJAAAAATDngaZjKxzXCH1eWp8rHNcIKUNJUS5OQVNEQVFHUzpBTVpOLklRX0NVUlJFTkNZX0dBSU4uRlkyMDE0AQAAAD1JAAACAAAABC0xMjcBCAAAAAUAAAABMQEAAAAKMTgyNzEyMzM1NQMAAAADMTYwAgAAAAIzOAQAAAABMAcAAAAIOC84LzIwMTkIAAAACjEyLzMxLzIwMTQJAAAAATAifRZfKxzXCFTPW6ArHNcIJENJUS5OQVNEQVFHUzpDT1NULklRX1RPVEFMX0NBLkZZMjAxOAEAAACRagEAAgAAAAUyMDI4OQEIAAAABQAAAAExAQAAAAoxOTE2MDU2MTMxAwAAAAMxNjACAAAABDEwMDgEAAAAATAHAAAACDgvOC8yMDE5CAAAAAg5LzIvMjAxOAkAAAABMO7tF2ArHNcITmfKnysc1wgkQ0lRLlRTRToyNjUxLklRX0lOQ19FUVVJVFlfQ0YuRlkyMDEwAQAAAAcyEAACAAAAAy02MQEIAAAABQAAAAExAQAAAAoxMzY4NDg5NTY5AwAAAAI3OQIAAAAEMjA4NgQAAAABMAcAAAAIOC84LzIwMTkIAAAACTIvMjgvMjAxMAkAAAABMLOfPWMrHNcI3K5Jnysc1wgpQ0lRLlRTRToyNjUxLklRX0RFQlRfRVFVSVZfTkVUX1BCTy5GWTIwMTUBAAAABzIQAAIAAAAFMTI5NTgBCAAAAAUAAAABMQEAAAAKMTc0MjI0Mzc2MQMAAAACNzkCAAAABTIxNjc5BAAAAAEwBwAAAAg4LzgvMjAxOQgAAAAJMi8yOC8yMDE1CQAAAAEw2opJYysc1witcG2fKxzXCCdDSVEuVFNFOjgy</t>
  </si>
  <si>
    <t>MjcuSVFfREFZU19QQVlBQkxFX09VVC5GWTIwMTkBAAAANXANAAIAAAAIMTguODc2MzQBCAAAAAUAAAABMQEAAAAKMTk2NzAwNDg3NQMAAAACNzkCAAAABDQxODMEAAAAATAHAAAACDgvOC8yMDE5CAAAAAkyLzIwLzIwMTkJAAAAATDs1g5dKxzXCHW6Z6ArHNcIJUNJUS5UU0U6ODI2Ny5JUV9QUk9WX0JBRF9ERUJUUy5GWTIwMDkBAAAAplgNAAIAAAAFMzQ2MTEBCAAAAAUAAAABMQEAAAAKMTQxODg5MDY0MgMAAAACNzkCAAAAAjk1BAAAAAEwBwAAAAg4LzgvMjAxOQgAAAAJMi8yOC8yMDA5CQAAAAEwOLesZCsc1wghiEKfKxzXCChDSVEuVFNFOjI2NTEuSVFfR1dfSU5UQU5fQU1PUlRfQ0YuRlkyMDA4AQAAAAcyEAACAAAABDQ4MTUBCAAAAAUAAAABMQEAAAAKMTM1NzYyMDM4MQMAAAACNzkCAAAABDIxODIEAAAAATAHAAAACDgvOC8yMDE5CAAAAAkyLzI5LzIwMDgJAAAAATCznz1jKxzXCFdzTp8rHNcIHENJUS5UU0U6MzM4Mi5JUV9FQklUQS5GWTIwMTYBAAAA/EBqAQIAAAAGMzc1NDMxAQgAAAAFAAAAATEBAAAACjE3OTQ5NzY3OTgDAAAAAjc5AgAAAAYxMDA2ODkEAAAAATAHAAAACDgvOC8yMDE5CAAAAAkyLzI5LzIwMTYJAAAAATAab8dmKxzXCKlD154rHNcIKENJUS5UU0U6OTk4My5JUV9HV19JTlRBTl9BTU9SVF9DRi5GWTIwMTQBAAAA0Y5EAAIAAAAEMTg3MwEIAAAABQAAAAExAQAAAAoxNzY3MTAy</t>
  </si>
  <si>
    <t>NDA2AwAAAAI3OQIAAAAEMjE4MgQAAAABMAcAAAAIOC84LzIwMTkIAAAACTgvMzEvMjAxNAkAAAABMCYTumUrHNcIU3zxnisc1wgaQ0lRLlRTRTozMDkyLklRX0NJUC5GWTIwMTUBAAAAAmXaAQMAAAAAAI0GNWIrHNcI7hP6nysc1wgjQ0lRLlRTRToyNjUxLklRX1BFX0VYQ0wuLjIwMTcvMDIvMjgBAAAABzIQAAIAAAAJMjIuOTcyODI1AQcAAAAFAAAAATEBAAAACjE4MjQ2NzkyNDEDAAAAATACAAAABjEwMDAyNwQAAAABMAcAAAAJMi8yOC8yMDE3CAAAAAkyLzI4LzIwMTfeN9J7KxzXCE0LvZ4rHNcIKENJUS5OQVNEQVFHUzpDT1NULklRX1RPVEFMX1JFQ0VJVi5GWTIwMTgBAAAAkWoBAAIAAAAEMTY2OQEIAAAABQAAAAExAQAAAAoxOTE2MDU2MTMxAwAAAAMxNjACAAAABDEwMDEEAAAAATAHAAAACDgvOC8yMDE5CAAAAAg5LzIvMjAxOAkAAAABMO7tF2ArHNcIDwXInysc1wgrQ0lRLk5BU0RBUUdTOkNPU1QuSVFfSU5WRU5UT1JZX1RVUk5TLkZZMjAxNAEAAACRagEAAgAAAAkxMi4wNDM3OTIBCAAAAAUAAAABMQEAAAAKMTgxMzA0Mzg4MQMAAAADMTYwAgAAAAQ0MDgyBAAAAAEwBwAAAAg4LzgvMjAxOQgAAAAJOC8zMS8yMDE0CQAAAAEwwxj/Wysc1wg73I2gKxzXCBlDSVEuVFNFOjI2NTEuSVFfQVAuRlkyMDA4AQAAAAcyEAACAAAABTgxMTEzAQgAAAAFAAAAATEBAAAACjEzNTc2MjAzODEDAAAAAjc5AgAA</t>
  </si>
  <si>
    <t>AAQxMDE4BAAAAAEwBwAAAAg4LzgvMjAxOQgAAAAJMi8yOS8yMDA4CQAAAAEw54GmYysc1whXc06fKxzXCChDSVEuTllTRTpUR1QuSVFfQ1VSUkVOVF9QT1JUX0RFQlQuRlkyMDA5AQAAAGapAgACAAAABDEyNjIBCAAAAAUAAAABMQEAAAAKMTQzNTU3MTI3MAMAAAADMTYwAgAAAAQxMjk3BAAAAAEwBwAAAAg4LzgvMjAxOQgAAAAJMS8zMS8yMDA5CQAAAAEwN9OUXysc1wj0hC6gKxzXCCVDSVEuVFNFOjk5ODMuSVFfR0FJTl9BU1NFVFNfQ0YuRlkyMDE3AQAAANGORAACAAAABDE5MTUBCAAAAAUAAAABMQEAAAAKMTkyODQ1MzQwMgMAAAACNzkCAAAABDIwMjYEAAAAATAHAAAACDgvOC8yMDE5CAAAAAk4LzMxLzIwMTcJAAAAATBddbxlKxzXCFN88Z4rHNcIIENJUS5UU0U6MjY1MS5JUV9JTlZFTlRPUlkuRlkyMDE3AQAAAAcyEAACAAAABTE4MTMwAQgAAAAFAAAAATEBAAAACjE4NDU3NjYzNjQDAAAAAjc5AgAAAAQxMDQzBAAAAAEwBwAAAAg4LzgvMjAxOQgAAAAJMi8yOC8yMDE3CQAAAAEwN+1LYysc1whd5IKfKxzXCCBDSVEuVFNFOjgyMjcuSVFfRElWX1NIQVJFLkZZMjAxMQEAAAA1cA0AAgAAAAMxMjgBCAAAAAUAAAABMQEAAAAKMTQ1ODI0MTk4NAMAAAACNzkCAAAABDMwNTgEAAAAATAHAAAACDgvOC8yMDE5CAAAAAkyLzIwLzIwMTEJAAAAATBddbxlKxzXCKxV6p4rHNcIIkNJUS5UU0U6MzM4Mi5JUV9B</t>
  </si>
  <si>
    <t>RFZFUlRJU0lORy5GWTIwMTcBAAAA/EBqAQIAAAAGMTYwMzU1AQgAAAAFAAAAATEBAAAACjE5MDYwNTAxMjgDAAAAAjc5AgAAAAQzMDEzBAAAAAEwBwAAAAg4LzgvMjAxOQgAAAAJMi8yOC8yMDE3CQAAAAEwGm/HZisc1wjDyf+eKxzXCCpDSVEuTkFTREFRR1M6QU1aTi5JUV9SRVRVUk5fQ0FQSVRBTC5GWTIwMTMBAAAAPUkAAAIAAAAGMy4yOTI4AQgAAAAFAAAAATEBAAAACjE3NzQwNjQyMTYDAAAAAzE2MAIAAAAENDM2MwQAAAABMAcAAAAIOC84LzIwMTkIAAAACjEyLzMxLzIwMTMJAAAAATDvegFcKxzXCAh3qqArHNcIJUNJUS5UU0U6ODAyOC5JUV9DQVBJVEFMX0xFQVNFUy5GWTIwMDgBAAAAGWMNAAMAAAAAAPpdTWQrHNcIJIsjnysc1wgjQ0lRLlRTRTozMzgyLklRX1RPVEFMX0VRVUlUWS5GWTIwMDQBAAAA/EBqAQMAAAAAAGoOwlorHNcI9RzndCsc1wglQ0lRLk5ZU0U6V01ULklRX1BST1ZfQkFEX0RFQlRTLkZZMjAxNQEAAADfxgQAAwAAAAAAqnAsYSsc1wh+WJifKxzXCCVDSVEuVFNFOjMwOTIuSVFfUFJFRl9ESVZfT1RIRVIuRlkyMDEzAQAAAAJl2gEDAAAAAACNBjViKxzXCIBbeZ8rHNcIHkNJUS5OWVNFOkJBQkEuSVFfRUJJVERBLkZZMjAxOQEAAAARJYICAgAAAAU5ODU0MgEIAAAABQAAAAExAQAAAAoxOTY3NDc0MTYzAwAAAAIzMgIAAAAENDA1MQQAAAABMAcAAAAIOC84LzIwMTkIAAAACTMv</t>
  </si>
  <si>
    <t>MzEvMjAxOQkAAAABMLrT+l0rHNcIxJNgoCsc1wglQ0lRLlRTRTo4MjY3LklRX09USEVSX0NMX1NVUFBMLkZZMjAxOQEAAACmWA0AAgAAAAc0MDg2NDcwAQgAAAAFAAAAATEBAAAACjE5NjcwMDQ3NTADAAAAAjc5AgAAAAQxMDU3BAAAAAEwBwAAAAg4LzgvMjAxOQgAAAAJMi8yOC8yMDE5CQAAAAEwdKtbZCsc1wj/ovieKxzXCB9DSVEuVFNFOjgwMjguSVFfT1BFUl9JTkMuRlkyMDEyAQAAABljDQACAAAABTQzMDQ3AQgAAAAFAAAAATEBAAAACjE1NTE3MjE2NjYDAAAAAjc5AgAAAAIyMQQAAAABMAcAAAAIOC84LzIwMTkIAAAACTIvMjkvMjAxMgkAAAABMD/AT2QrHNcIc2Qcnysc1wgpQ0lRLlRTRTozMzgyLklRX0FTU0VUX1dSSVRFRE9XTl9DRi5GWTIwMTQBAAAA/EBqAQIAAAAFMTUwOTQBCAAAAAUAAAABMQEAAAAKMTY4OTEyOTA4MwMAAAACNzkCAAAABDIwMTkEAAAAATAHAAAACDgvOC8yMDE5CAAAAAkyLzI4LzIwMTQJAAAAATDVDMVmKxzXCNa6zZ4rHNcIJkNJUS5OWVNFOkJBQkEuSVFfTkVUX1JFTlRBTF9FWFAuRlkyMDEzAQAAABElggIDAAAAAAB48V5eKxzXCM2ZIqArHNcIJUNJUS5UU0U6MzA5Mi5JUV9MVF9ERUJUX0lTU1VFRC5GWTIwMDkBAAAAAmXaAQMAAAAAAI0GNWIrHNcIV22Mnysc1wgmQ0lRLk5ZU0U6QkFCQS5JUV9MVF9ERUJUX0lTU1VFRC5GWTIwMTMBAAAAESWCAgIAAAAFMjQ5NzkB</t>
  </si>
  <si>
    <t>CAAAAAUAAAABMQEAAAAKMTc1OTIzOTEwMQMAAAACMzICAAAABDIwMzQEAAAAATAHAAAACDgvOC8yMDE5CAAAAAkzLzMxLzIwMTMJAAAAATB48V5eKxzXCNQKV6ArHNcIIkNJUS5UU0U6ODI2Ny5JUV9FQklUX01BUkdJTi5GWTIwMTABAAAAplgNAAIAAAAFMi45MDMBCAAAAAUAAAABMQEAAAAKMTQxODg5MDI3MgMAAAACNzkCAAAABDQwNTMEAAAAATAHAAAACDgvOC8yMDE5CAAAAAkyLzI4LzIwMTAJAAAAATDs1g5dKxzXCE9ThKArHNcIIUNJUS5OQVNEQVFHUzpDT1NULklRX0NBUEVYLkZZMjAxMwEAAACRagEAAgAAAAUtMjA4MwEIAAAABQAAAAExAQAAAAoxNzYwMTU1NDk4AwAAAAMxNjACAAAABDIwMjEEAAAAATAHAAAACDgvOC8yMDE5CAAAAAg5LzEvMjAxMwkAAAABMKPGd2IrHNcIOHfdnysc1wgkQ0lRLlRTRTozMDkyLklRX0NVUlJFTkNZX0dBSU4uRlkyMDE2AQAAAAJl2gECAAAAAy0zNQEIAAAABQAAAAExAQAAAAoxNzk3MjE4NTMwAwAAAAI3OQIAAAACMzgEAAAAATAHAAAACDgvOC8yMDE5CAAAAAkzLzMxLzIwMTYJAAAAATCNBjViKxzXCOe1uZ8rHNcINENJUS5UU0U6OTk4My5JUV9UT1RBTF9PVVRTVEFORElOR19GSUxJTkdfREFURS5GWTIwMDcBAAAA0Y5EAAIAAAAKMTAxLjg1MTA5NgEEAAAABQAAAAE1AQAAAAoxNDQ1OTI0MjQ2AgAAAAUyNDE1MwYAAAABMDadcWYrHNcIqUPXnisc1wgiQ0lR</t>
  </si>
  <si>
    <t>LlRTRToyNjUxLklRX0FEVkVSVElTSU5HLkZZMjAxMwEAAAAHMhAAAgAAAAUxNjYwNwEIAAAABQAAAAExAQAAAAoxNjQwNTg1MjUyAwAAAAI3OQIAAAAEMzAxMwQAAAABMAcAAAAIOC84LzIwMTkIAAAACTIvMjgvMjAxMwkAAAABMLOfPWMrHNcIEDZTnysc1wgfQ0lRLk5ZU0U6VEdULklRX0RBX1NVUFBMLkZZMjAxNAEAAABmqQIAAgAAAAQxOTk2AQgAAAAFAAAAATEBAAAACjE3ODAyNTkxOTcDAAAAAzE2MAIAAAACNDEEAAAAATAHAAAACDgvOC8yMDE5CAAAAAgyLzEvMjAxNAkAAAABMIE1l18rHNcIRWEIoCsc1wgmQ0lRLlRTRTo4MjI3LklRX0NBU0hfQUNRVUlSRV9DRi5GWTIwMDkBAAAANXANAAMAAAAAACYTumUrHNcI8i7jnisc1wgjQ0lRLlRTRTozMDkyLklRX1RPVEFMX1JFQ0VJVi5GWTIwMDgBAAAAAmXaAQIAAAAIMTA0NC44NTMBCAAAAAUAAAABMQEAAAAKMTA1OTI0NDk0NAMAAAACNzkCAAAABDEwMDEEAAAAATAHAAAACDgvOC8yMDE5CAAAAAkzLzMxLzIwMDgJAAAAATA37UtjKxzXCFdtjJ8rHNcIK0NJUS5OWVNFOkJBQkEuSVFfSU5DX1RBWF9QQVlfQ1VSUkVOVC5GWTIwMTIBAAAAESWCAgIAAAADMzc1AQgAAAAFAAAAATEBAAAACjE3MDA4NTI0NjcDAAAAAjMyAgAAAAQxMDk0BAAAAAEwBwAAAAg4LzgvMjAxOQgAAAAJMy8zMS8yMDEyCQAAAAEwePFeXisc1whY1R2gKxzXCC1DSVEuTkFTREFR</t>
  </si>
  <si>
    <t>R1M6QU1aTi5JUV9UT1RBTF9ERUJUX0lTU1VFRC5GWTIwMDcBAAAAPUkAAAIAAAADMTE1AQgAAAAFAAAAATEBAAAACjEzMTM3Nzg1MzIDAAAAAzE2MAIAAAAEMjE2MQQAAAABMAcAAAAIOC84LzIwMTkIAAAACjEyLzMxLzIwMDcJAAAAATC7nVtfKxzXCN7+BaArHNcIJUNJUS5OWVNFOkJBQkEuSVFfSU1QQUlSTUVOVF9HVy5GWTIwMTgBAAAAESWCAgIAAAAELTQ5NAEIAAAABQAAAAExAQAAAAoxOTY3NDc0MTU0AwAAAAIzMgIAAAADMjA5BAAAAAEwBwAAAAg4LzgvMjAxOQgAAAAJMy8zMS8yMDE4CQAAAAEwutP6XSsc1wjEk2CgKxzXCCVDSVEuTkFTREFRR1M6QU1aTi5JUV9TR0FfU1VQUEwuRlkyMDA4AQAAAD1JAAACAAAABDI0MTkBCAAAAAUAAAABMQEAAAAKMTQyMDgyMTE2MQMAAAADMTYwAgAAAAMxMDIEAAAAATAHAAAACDgvOC8yMDE5CAAAAAoxMi8zMS8yMDA4CQAAAAEwu51bXysc1wjjJu6fKxzXCBlDSVEuVFNFOjgwMjguSVFfQVIuRlkyMDE2AQAAABljDQACAAAABTE5MTE3AQgAAAAFAAAAATEBAAAACjE3OTQ5NzY3OTMDAAAAAjc5AgAAAAQxMDIxBAAAAAEwBwAAAAg4LzgvMjAxOQgAAAAJMi8yOS8yMDE2CQAAAAEwnh+kYysc1whHf5+fKxzXCBpDSVEuVFNFOjMzODIuSVFfTUFSS0VUQ0FQLgEAAAD8QGoBAgAAAA4zMzA2NjExLjA0ODc0OAEGAAAABQAAAAExAQAAAAoxOTcxNTE3NDQxAwAAAAI3</t>
  </si>
  <si>
    <t>OQIAAAAGMTAwMDU0BAAAAAEwBwAAAAg4LzgvMjAxOSqrTn4rHNcI/72unisc1wghQ0lRLk5ZU0U6QkFCQS5JUV9QQVJUX1RJTUUuRlkyMDE3AQAAABElggIDAAAAAAC60/pdKxzXCMSTYKArHNcIJENJUS5UU0U6MjY1MS5JUV9DVVJSRU5UX1JBVElPLkZZMjAxMwEAAAAHMhAAAgAAAAgwLjc1MTg4MgEIAAAABQAAAAExAQAAAAoxNjQwNTg1MjUyAwAAAAI3OQIAAAAENDAzMAQAAAABMAcAAAAIOC84LzIwMTkIAAAACTIvMjgvMjAxMwkAAAABMNB9r1wrHNcIF+6goCsc1wghQ0lRLk5ZU0U6QkFCQS5JUV9ESVZFU1RfQ0YuRlkyMDE1AQAAABElggICAAAABS0xMjcxAQgAAAAFAAAAATEBAAAACjE4NDcxMTMyMDkDAAAAAjMyAgAAAAQyMDc3BAAAAAEwBwAAAAg4LzgvMjAxOQgAAAAJMy8zMS8yMDE1CQAAAAEwutP6XSsc1whY1R2gKxzXCCRDSVEuTllTRTpCQUJBLklRX09USEVSX0VRVUlUWS5GWTIwMTUBAAAAESWCAgIAAAADNzM5AQgAAAAFAAAAATEBAAAACjE4NDcxMTMyMDkDAAAAAjMyAgAAAAQxMDI4BAAAAAEwBwAAAAg4LzgvMjAxOQgAAAAJMy8zMS8yMDE1CQAAAAEwutP6XSsc1whR5zCgKxzXCCRDSVEuTkFTREFRR1M6QU1aTi5JUV9UT1RBTF9DTC5GWTIwMTUBAAAAPUkAAAIAAAAFMzM4ODcBCAAAAAUAAAABMQEAAAAKMTg3MjkyNzQ5MwMAAAADMTYwAgAAAAQxMDA5BAAAAAEwBwAAAAg4LzgvMjAx</t>
  </si>
  <si>
    <t>OQgAAAAKMTIvMzEvMjAxNQkAAAABMLFQgF4rHNcIb0kzoCsc1wgtQ0lRLk5BU0RBUUdTOkFNWk4uSVFfTUlOT1JJVFlfSU5URVJFU1QuRlkyMDE0AQAAAD1JAAADAAAAAACxUIBeKxzXCJc3IKArHNcIKkNJUS5OQVNEQVFHUzpDT1NULklRX1NUX0RFQlRfUkVQQUlELkZZMjAxNgEAAACRagEAAgAAAAQtMTA2AQgAAAAFAAAAATEBAAAACjE5MTYwNTYxMzgDAAAAAzE2MAIAAAAEMjA0NAQAAAABMAcAAAAIOC84LzIwMTkIAAAACTgvMjgvMjAxNgkAAAABMO7tF2ArHNcIp0DDnysc1wgsQ0lRLk5BU0RBUUdTOkFNWk4uSVFfVE9UQUxfUkVWLkZZMjAxOS4uLi5KUFkBAAAAPUkAAAMAAAAAAHs8WFsrHNcIB2HVoCsc1wgqQ0lRLlRTRTo4MjY3LklRX1RPVEFMX0NPTU1PTl9FUVVJVFkuRlkyMDE3AQAAAKZYDQACAAAABzExMzMyMDABCAAAAAUAAAABMQEAAAAKMTg0NTU1NDk0OAMAAAACNzkCAAAABDEwMDYEAAAAATAHAAAACDgvOC8yMDE5CAAAAAkyLzI4LzIwMTcJAAAAATB0q1tkKxzXCC2R5Z4rHNcIJUNJUS5UU0U6MjY1MS5JUV9DQVNIX1NUX0lOVkVTVC5GWTIwMTUBAAAABzIQAAIAAAAFNzY3NTgBCAAAAAUAAAABMQEAAAAKMTc0MjI0Mzc2MQMAAAACNzkCAAAABDEwMDIEAAAAATAHAAAACDgvOC8yMDE5CAAAAAkyLzI4LzIwMTUJAAAAATDaikljKxzXCPeWdJ8rHNcIGUNJUS5OWVNFOlRHVC5JUV9BUi5G</t>
  </si>
  <si>
    <t>WTIwMTQBAAAAZqkCAAMAAAAAAIE1l18rHNcIgMnMnysc1wgkQ0lRLlRTRToyNjUxLklRX0NBU0hfSU5URVJFU1QuRlkyMDA4AQAAAAcyEAACAAAAAjIzAQgAAAAFAAAAATEBAAAACjEzNTc2MjAzODEDAAAAAjc5AgAAAAQzMDI4BAAAAAEwBwAAAAg4LzgvMjAxOQgAAAAJMi8yOS8yMDA4CQAAAAEws589Yysc1wgXEUyfKxzXCChDSVEuTllTRTpUR1QuSVFfVE9UQUxfREVCVF9FQklUREEuRlkyMDE3AQAAAGapAgACAAAACDEuNzQzMzMzAQgAAAAFAAAAATEBAAAACjE5NDk0OTg4NzYDAAAAAzE2MAIAAAAENDE5MgQAAAABMAcAAAAIOC84LzIwMTkIAAAACTEvMjgvMjAxNwkAAAABMO96AVwrHNcIiLKloCsc1wgiQ0lRLlRTRTo5OTgzLklRX0xFVkVSRURfRkNGLkZZMjAwOAEAAADRjkQAAgAAAAg4NjM4My43NQEIAAAABQAAAAExAQAAAAoxNDM0NzMyMzM5AwAAAAI3OQIAAAAENDQyMgQAAAABMAcAAAAIOC84LzIwMTkIAAAACTgvMzEvMjAwOAkAAAABMDadcWYrHNcIw8n/nisc1wgzQ0lRLk5ZU0U6V01ULklRX0NIQU5HRV9PVEhFUl9ORVRfT1BFUl9BU1NFVFMuRlkyMDExAQAAAN/GBAACAAAABC00MzMBCAAAAAUAAAABMQEAAAAKMTY1MzE3MjIwNAMAAAADMTYwAgAAAAQyMDQ1BAAAAAEwBwAAAAg4LzgvMjAxOQgAAAAJMS8zMS8yMDExCQAAAAEwh4I/YSsc1wheaKufKxzXCBlDSVEuVFNFOjMwOTIuSVFf</t>
  </si>
  <si>
    <t>QVAuRlkyMDE4AQAAAAJl2gECAAAAAjI1AQgAAAAFAAAAATEBAAAACjE4OTUwMDIxNzgDAAAAAjc5AgAAAAQxMDE4BAAAAAEwBwAAAAg4LzgvMjAxOQgAAAAJMy8zMS8yMDE4CQAAAAEwjQY1Yisc1wheaKufKxzXCDNDSVEuTkFTREFRR1M6QU1aTi5JUV9PVEhFUl9GSU5BTkNFX0FDVF9TVVBQTC5GWTIwMTcBAAAAPUkAAAMAAAAAANiygl4rHNcIQVtGoCsc1wgfQ0lRLk5BU0RBUUdTOkFNWk4uSVFfRUJULkZZMjAwNwEAAAA9SQAAAgAAAAM2NjABCAAAAAUAAAABMQEAAAAKMTMxMzc3ODUzMgMAAAADMTYwAgAAAAMxMzkEAAAAATAHAAAACDgvOC8yMDE5CAAAAAoxMi8zMS8yMDA3CQAAAAEwu51bXysc1whR5zCgKxzXCBlDSVEuVFNFOjI2NTEuSVFfQkVUQV8yWVIuAQAAAAcyEAACAAAAETAuMzEwMjYyODUwNzc2NDg3ACqrTn4rHNcI/72unisc1wggQ0lRLk5ZU0U6V01ULklRX1NHQV9TVVBQTC5GWTIwMTcBAAAA38YEAAIAAAAGMTAxODUzAQgAAAAFAAAAATEBAAAACjE5NTE1NDAzMzUDAAAAAzE2MAIAAAADMTAyBAAAAAEwBwAAAAg4LzgvMjAxOQgAAAAJMS8zMS8yMDE3CQAAAAEwqnAsYSsc1wj9FNufKxzXCClDSVEuTkFTREFRR1M6QU1aTi5JUV9TQUxFX0lOVEFOX0NGLkZZMjAxNAEAAAA9SQAAAwAAAAAAsVCAXisc1whY1R2gKxzXCCBDSVEuVFNFOjMwOTIuSVFfUkRfRVhQX0ZOLkZZMjAxMQEAAAAC</t>
  </si>
  <si>
    <t>ZdoBAwAAAAAAjQY1Yisc1wi7vXufKxzXCCFDSVEuVFNFOjgwMjguSVFfTkVUX0NIQU5HRS5GWTIwMTEBAAAAGWMNAAIAAAAFMTAzMjUBCAAAAAUAAAABMQEAAAAKMTQ1ODI0MTkzMwMAAAACNzkCAAAABDIwOTMEAAAAATAHAAAACDgvOC8yMDE5CAAAAAkyLzI4LzIwMTEJAAAAATA/wE9kKxzXCDiFYZ8rHNcIIkNJUS5UU0U6ODIyNy5JUV9MRVZFUkVEX0ZDRi5GWTIwMDgBAAAANXANAAIAAAAIMzE2MC4xMjUBCAAAAAUAAAABMQEAAAAJOTkyMzQ4MDUwAwAAAAI3OQIAAAAENDQyMgQAAAABMAcAAAAIOC84LzIwMTkIAAAACTIvMjAvMjAwOAkAAAABMCYTumUrHNcIRgjcnisc1wgmQ0lRLlRTRTo5OTgzLklRX05FVF9ERUJUX0lTU1VFRC5GWTIwMDgBAAAA0Y5EAAIAAAAFLTQ2MjYBCAAAAAUAAAABMQEAAAAKMTQzNDczMjMzOQMAAAACNzkCAAAABDIwMDMEAAAAATAHAAAACDgvOC8yMDE5CAAAAAk4LzMxLzIwMDgJAAAAATA2nXFmKxzXCGXwBp8rHNcILENJUS5OWVNFOldNVC5JUV9ORVRfREVCVF9FQklUREFfQ0FQRVguRlkyMDE4AQAAAN/GBAACAAAACDEuNzU2MzY5AQgAAAAFAAAAATEBAAAACjE5NTE1NDAzMzYDAAAAAzE2MAIAAAAFMjMzMTQEAAAAATAHAAAACDgvOC8yMDE5CAAAAAkxLzMxLzIwMTgJAAAAATDnbn1cKxzXCOwClaArHNcIHENJUS5OWVNFOlRHVC5JUV9DQVBFWC5GWTIwMTcBAAAAZqkC</t>
  </si>
  <si>
    <t>AAIAAAAFLTE1NDcBCAAAAAUAAAABMQEAAAAKMTk0OTQ5ODg3NgMAAAADMTYwAgAAAAQyMDIxBAAAAAEwBwAAAAg4LzgvMjAxOQgAAAAJMS8yOC8yMDE3CQAAAAEwgDtZXysc1whfYumfKxzXCCpDSVEuVFNFOjMwOTIuSVFfT1RIRVJfVU5VU1VBTF9TVVBQTC5GWTIwMTIBAAAAAmXaAQIAAAABMQEIAAAABQAAAAExAQAAAAoxNTU0MzM3MjAxAwAAAAI3OQIAAAACODcEAAAAATAHAAAACDgvOC8yMDE5CAAAAAkzLzMxLzIwMTIJAAAAATCNBjViKxzXCAt8vp8rHNcIKkNJUS5OQVNEQVFHUzpDT1NULklRX1NUX0RFQlRfSVNTVUVELkZZMjAxMAEAAACRagEAAgAAAAI4NgEIAAAABQAAAAExAQAAAAoxNTcxOTM2NDk5AwAAAAMxNjACAAAABDIwNDMEAAAAATAHAAAACDgvOC8yMDE5CAAAAAk4LzI5LzIwMTAJAAAAATCjxndiKxzXCNmcA6ArHNcIKENJUS5UU0U6ODIyNy5JUV9UT1RBTF9ERUJUX0VCSVREQS5GWTIwMTMBAAAANXANAAIAAAAIMC4xNTMyNDEBCAAAAAUAAAABMQEAAAAKMTYyMTIyOTA1NgMAAAACNzkCAAAABDQxOTIEAAAAATAHAAAACDgvOC8yMDE5CAAAAAkyLzIwLzIwMTMJAAAAATCxdAxdKxzXCBfuoKArHNcIMENJUS5OQVNEQVFHUzpDT1NULklRX01JTk9SSVRZX0lOVEVSRVNUX0lTLkZZMjAxOAEAAACRagEAAgAAAAMtNDUBCAAAAAUAAAABMQEAAAAKMTkxNjA1NjEzMQMAAAADMTYwAgAAAAI4</t>
  </si>
  <si>
    <t>MwQAAAABMAcAAAAIOC84LzIwMTkIAAAACDkvMi8yMDE4CQAAAAEw7u0XYCsc1wh4T/WfKxzXCCBDSVEuVFNFOjgwMjguSVFfQ0hBTkdFX0FQLkZZMjAxMAEAAAAZYw0AAgAAAAYtMzkwMzEBCAAAAAUAAAABMQEAAAAKMTM2OTE4MTMxNwMAAAACNzkCAAAABDIwMTcEAAAAATAHAAAACDgvOC8yMDE5CAAAAAkyLzI4LzIwMTAJAAAAATD6XU1kKxzXCMY0cp8rHNcIH0NJUS5UU0U6MzA5Mi5JUV9FQlRfRVhDTC5GWTIwMTABAAAAAmXaAQIAAAAIMzI0Ny4xNDUBCAAAAAUAAAABMQEAAAAKMTM4NDg3OTkxMAMAAAACNzkCAAAAATQEAAAAATAHAAAACDgvOC8yMDE5CAAAAAkzLzMxLzIwMTAJAAAAATCNBjViKxzXCJhGhZ8rHNcII0NJUS5UU0U6ODIyNy5JUV9HUk9TU19NQVJHSU4uRlkyMDEzAQAAADVwDQACAAAABzMyLjg1NzkBCAAAAAUAAAABMQEAAAAKMTYyMTIyOTA1NgMAAAACNzkCAAAABDQwNzQEAAAAATAHAAAACDgvOC8yMDE5CAAAAAkyLzIwLzIwMTMJAAAAATCxdAxdKxzXCHW6Z6ArHNcIKUNJUS5UU0U6OTk4My5JUV9BU1NFVF9XUklURURPV05fQ0YuRlkyMDA3AQAAANGORAACAAAABDE2MzYBCAAAAAUAAAABMQEAAAAKMTQ0NTkyNDI0NgMAAAACNzkCAAAABDIwMTkEAAAAATAHAAAACDgvOC8yMDE5CAAAAAk4LzMxLzIwMDcJAAAAATA2nXFmKxzXCMXM4J4rHNcIIkNJUS5OWVNFOkJBQkEuSVFfSU5D</t>
  </si>
  <si>
    <t>X0VRVUlUWS5GWTIwMTgBAAAAESWCAgIAAAAGLTIwNzkyAQgAAAAFAAAAATEBAAAACjE5Njc0NzQxNTQDAAAAAjMyAgAAAAI0NwQAAAABMAcAAAAIOC84LzIwMTkIAAAACTMvMzEvMjAxOAkAAAABMLrT+l0rHNcI1ApXoCsc1wggQ0lRLlRTRTozMDkyLklRX0ZVTExfVElNRS5GWTIwMTYBAAAAAmXaAQIAAAADNzgzAI0GNWIrHNcIN/l2nysc1wglQ0lRLk5ZU0U6V01ULklRX0JBU0lDX0VQU19JTkNMLkZZMjAxOQEAAADfxgQAAgAAAAgyLjI3NzIyNwEIAAAABQAAAAExAQAAAAoxOTUxNTQwMzQzAwAAAAMxNjACAAAAATkEAAAAATAHAAAACDgvOC8yMDE5CAAAAAkxLzMxLzIwMTkJAAAAATD00i5hKxzXCMKy2J8rHNcILkNJUS5OWVNFOldNVC5JUV9NSU5PUklUWV9JTlRFUkVTVF9UT1RBTC5GWTIwMTMBAAAA38YEAAIAAAAENTkxNAEIAAAABQAAAAExAQAAAAoxNzI2NDg5MzgxAwAAAAMxNjACAAAABDEzMTIEAAAAATAHAAAACDgvOC8yMDE5CAAAAAkxLzMxLzIwMTMJAAAAATDC5EFhKxzXCN7+BaArHNcIJkNJUS5UU0U6ODAyOC5JUV9JTlZFU1RfTE9BTlNfQ0YuRlkyMDE1AQAAABljDQACAAAABC00NDYBCAAAAAUAAAABMQEAAAAKMTc0MjI0Mzc1MQMAAAACNzkCAAAABDIwMzIEAAAAATAHAAAACDgvOC8yMDE5CAAAAAkyLzI4LzIwMTUJAAAAATCeH6RjKxzXCBqgF58rHNcIJkNJUS5OQVNEQVFHUzpDT1NU</t>
  </si>
  <si>
    <t>LklRX1RPVEFMX0xJQUIuRlkyMDE4AQAAAJFqAQACAAAABTI3NzI3AQgAAAAFAAAAATEBAAAACjE5MTYwNTYxMzEDAAAAAzE2MAIAAAAEMTI3NgQAAAABMAcAAAAIOC84LzIwMTkIAAAACDkvMi8yMDE4CQAAAAEw7u0XYCsc1wj0hC6gKxzXCClDSVEuTkFTREFRR1M6QU1aTi5JUV9DVVJSRU5UX1JBVElPLkZZMjAxNQEAAAA9SQAAAgAAAAgxLjA1MzY0OAEIAAAABQAAAAExAQAAAAoxODcyOTI3NDkzAwAAAAMxNjACAAAABDQwMzAEAAAAATAHAAAACDgvOC8yMDE5CAAAAAoxMi8zMS8yMDE1CQAAAAEw73oBXCsc1wgrxrigKxzXCBlDSVEuVFNFOjgwMjguSVFfR1cuRlkyMDE5AQAAABljDQACAAAABjE0MjczMgEIAAAABQAAAAExAQAAAAoxOTY3MDA0ODY2AwAAAAI3OQIAAAAEMTE3MQQAAAABMAcAAAAIOC84LzIwMTkIAAAACTIvMjgvMjAxOQkAAAABMOeBpmMrHNcIV3NOnysc1wg5Q0lRLlRTRTo4MjY3LklRX0NVU1RPTV9CRVRBLi0xMDRXLjIwMTAvMDIvMjguLl5OMjI1LkpQWS5IAQAAAKZYDQACAAAAEDEuMTczNjI0ODgzMDM0MTMApuCHfisc1wg8TOGgKxzXCC9DSVEuTkFTREFRR1M6Q09TVC5JUV9DVVJSRU5UX1BPUlRfTEVBU0VTLkZZMjAxNQEAAACRagEAAwAAAAAA4owVYCsc1wg4d92fKxzXCCRDSVEuVFNFOjk5ODMuSVFfRUJJVERBLkZZMjAxNi4uLi5KUFkBAAAA0Y5EAAIAAAAGMTkzNjIxAQgA</t>
  </si>
  <si>
    <t>AAAFAAAAATEBAAAACjE4Njg1MTA2NzADAAAAAjc5AgAAAAQ0MDUxBAAAAAEwBwAAAAg4LzgvMjAxOQgAAAAJOC8zMS8yMDE2CQAAAAEwezxYWysc1wh5O6+gKxzXCChDSVEuTkFTREFRR1M6QU1aTi5JUV9HUk9TU19NQVJHSU4uRlkyMDE2AQAAAD1JAAACAAAABjM1LjA5MwEIAAAABQAAAAExAQAAAAoxOTQzNTA3MTY2AwAAAAMxNjACAAAABDQwNzQEAAAAATAHAAAACDgvOC8yMDE5CAAAAAoxMi8zMS8yMDE2CQAAAAEw73oBXCsc1wjldcmgKxzXCCVDSVEuTkFTREFRR1M6QU1aTi5JUV9SRF9FWFBfRk4uRlkyMDA5AQAAAD1JAAACAAAAAzE3MgEIAAAABQAAAAExAQAAAAoxNDkxNjg0OTU2AwAAAAMxNjACAAAABDMxNjgEAAAAATAHAAAACDgvOC8yMDE5CAAAAAoxMi8zMS8yMDA5CQAAAAEwDRkUXysc1whvSTOgKxzXCCpDSVEuTllTRTpXTVQuSVFfSU5URVJFU1RfSU5WRVNUX0lOQy5GWTIwMTUBAAAA38YEAAIAAAADMTEzAQgAAAAFAAAAATEBAAAACjE4MzQyNjU2NjgDAAAAAzE2MAIAAAACNjUEAAAAATAHAAAACDgvOC8yMDE5CAAAAAkxLzMxLzIwMTUJAAAAATCqcCxhKxzXCMQrz58rHNcIKkNJUS5UU0U6MjY1MS5JUV9UT1RBTF9BU1NFVFMuRlkyMDEzLi4uLkpQWQEAAAAHMhAAAgAAAAY1Nzk4MTABCAAAAAUAAAABMQEAAAAKMTY0MDU4NTI1MgMAAAACNzkCAAAABDEwMDcEAAAAATAHAAAACDgvOC8y</t>
  </si>
  <si>
    <t>MDE5CAAAAAkyLzI4LzIwMTMJAAAAATAJI4NbKxzXCFrD16ArHNcILkNJUS5UU0U6MzA5Mi5JUV9UT1RBTF9MSUFCX1RPVEFMX0FTU0VUUy5GWTIwMTMBAAAAAmXaAQIAAAAHNDYuNTA4NgEIAAAABQAAAAExAQAAAAoxNjI1NDU3NTYzAwAAAAI3OQIAAAAENDE4OAQAAAABMAcAAAAIOC84LzIwMTkIAAAACTMvMzEvMjAxMwkAAAABMI8Me1wrHNcIWsPXoCsc1wglQ0lRLk5BU0RBUUdTOkFNWk4uSVFfRElWX1NIQVJFLkZZMjAxMQEAAAA9SQAAAwAAAAAADRkUXysc1wgE/CSgKxzXCCJDSVEuVFNFOjgyNjcuSVFfT1RIRVJfSU5UQU4uRlkyMDE1AQAAAKZYDQACAAAABjExMDk0NAEIAAAABQAAAAExAQAAAAoxNzQyMjQzODM0AwAAAAI3OQIAAAAEMTA0MAQAAAABMAcAAAAIOC84LzIwMTkIAAAACTIvMjgvMjAxNQkAAAABMC9JWWQrHNcI8CVAnysc1wg4Q0lRLk5BU0RBUUdTOkNPU1QuSVFfQ0hBTkdFX09USEVSX05FVF9PUEVSX0FTU0VUUy5GWTIwMDgBAAAAkWoBAAMAAAAAAKPGd2IrHNcI+4cPoCsc1wgoQ0lRLlRTRTo5OTgzLklRX01JTk9SSVRZX0lOVEVSRVNULkZZMjAxNwEAAADRjkQAAgAAAAUzMDI3MgEIAAAABQAAAAExAQAAAAoxOTI4NDUzNDAyAwAAAAI3OQIAAAAEMTA1MgQAAAABMAcAAAAIOC84LzIwMTkIAAAACTgvMzEvMjAxNwkAAAABMF11vGUrHNcIZfAGnysc1wgpQ0lRLlRTRToyNjUxLklR</t>
  </si>
  <si>
    <t>X0FTU0VUX1dSSVRFRE9XTl9DRi5GWTIwMTUBAAAABzIQAAMAAAAAANqKSWMrHNcIxjRynysc1wgbQ0lRLk5ZU0U6VEdULklRX0xBTkQuRlkyMDEwAQAAAGapAgACAAAABDU3OTMBCAAAAAUAAAABMQEAAAAKMTUyOTMzMjcwMgMAAAADMTYwAgAAAAQzMDk4BAAAAAEwBwAAAAg4LzgvMjAxOQgAAAAJMS8zMC8yMDEwCQAAAAEwN9OUXysc1whR5zCgKxzXCCBDSVEuVFNFOjgwMjguSVFfTklfTUFSR0lOLkZZMjAwOAEAAAAZYw0AAgAAAAY1LjE0NTkBCAAAAAUAAAABMQEAAAAKMTAxNjQ1NDg4NgMAAAACNzkCAAAABDQwOTQEAAAAATAHAAAACDgvOC8yMDE5CAAAAAkyLzI5LzIwMDgJAAAAATB3G61cKxzXCFxDcaArHNcIJ0NJUS5OQVNEQVFHUzpDT1NULklRX1FVSUNLX1JBVElPLkZZMjAwOAEAAACRagEAAgAAAAgwLjQ1MzM0NgEIAAAABQAAAAExAQAAAAoxNDA0NTg5MTg0AwAAAAMxNjACAAAABDQxMjEEAAAAATAHAAAACDgvOC8yMDE5CAAAAAk4LzMxLzIwMDgJAAAAATDnbn1cKxzXCKs1x6ArHNcIJ0NJUS5UU0U6MjY1MS5JUV9EQVlTX1BBWUFCTEVfT1VULkZZMjAxMQEAAAAHMhAAAgAAAAoyMjQuMzM4MTI1AQgAAAAFAAAAATEBAAAACjE0NTgyNDIwNDgDAAAAAjc5AgAAAAQ0MTgzBAAAAAEwBwAAAAg4LzgvMjAxOQgAAAAJMi8yOC8yMDExCQAAAAEw0H2vXCsc1wg73I2gKxzXCCZDSVEuTllTRTpUR1Qu</t>
  </si>
  <si>
    <t>SVFfTkVUX0RFQlRfRUJJVERBLkZZMjAxNwEAAABmqQIAAgAAAAgxLjM5OTgzNQEIAAAABQAAAAExAQAAAAoxOTQ5NDk4ODc2AwAAAAMxNjACAAAABDQxOTMEAAAAATAHAAAACDgvOC8yMDE5CAAAAAkxLzI4LzIwMTcJAAAAATDvegFcKxzXCO7+0qArHNcIHkNJUS5UU0U6MzM4Mi5JUV9JTkNfVEFYLkZZMjAxMgEAAAD8QGoBAgAAAAU5MDI1NwEIAAAABQAAAAExAQAAAAoxNTUxNzIxNjc2AwAAAAI3OQIAAAACNzUEAAAAATAHAAAACDgvOC8yMDE5CAAAAAkyLzI5LzIwMTIJAAAAATD6CeRmKxzXCPArAp8rHNcIJkNJUS5UU0U6OTk4My5JUV9TQUxFU19NQVJLRVRJTkcuRlkyMDA3AQAAANGORAACAAAABTI2MjYxAQgAAAAFAAAAATEBAAAACjE0NDU5MjQyNDYDAAAAAjc5AgAAAAUyMTU2MQQAAAABMAcAAAAIOC84LzIwMTkIAAAACTgvMzEvMjAwNwkAAAABMDadcWYrHNcIRgjcnisc1wggQ0lRLlRTRTo5OTgzLklRX0lOVkVOVE9SWS5GWTIwMTUBAAAA0Y5EAAIAAAAGMjYwMDA2AQgAAAAFAAAAATEBAAAACjE4MjA1MDU3MjEDAAAAAjc5AgAAAAQxMDQzBAAAAAEwBwAAAAg4LzgvMjAxOQgAAAAJOC8zMS8yMDE1CQAAAAEwJhO6ZSsc1wipQ9eeKxzXCCFDSVEuTllTRTpXTVQuSVFfVE9UQUxfREVCVC5GWTIwMDgBAAAA38YEAAIAAAAFNDQ2NzEBCAAAAAUAAAABMQEAAAAKMTM0NjI2MTgyOAMAAAADMTYwAgAA</t>
  </si>
  <si>
    <t>AAQ0MTczBAAAAAEwBwAAAAg4LzgvMjAxOQgAAAAJMS8zMS8yMDA4CQAAAAEwcWo3Yisc1whi8bSfKxzXCCZDSVEuVFNFOjMwOTIuSVFfTE9BTlNfUkVDRUlWX0xULkZZMjAxOQEAAAACZdoBAwAAAAAAjQY1Yisc1whI9pWfKxzXCChDSVEuVFNFOjgyMjcuSVFfVE9UQUxfREVCVF9JU1NVRUQuRlkyMDE2AQAAADVwDQACAAAAAzEwMgEIAAAABQAAAAExAQAAAAoxNzk0OTc2ODYyAwAAAAI3OQIAAAAEMjE2MQQAAAABMAcAAAAIOC84LzIwMTkIAAAACTIvMjAvMjAxNgkAAAABMLJXWGUrHNcIm9sSnysc1wgyQ0lRLk5BU0RBUUdTOkFNWk4uSVFfREVGX1RBWF9BU1NFVFNfQ1VSUkVOVC5GWTIwMDcBAAAAPUkAAAIAAAADMTQ3AQgAAAAFAAAAATEBAAAACjEzMTM3Nzg1MzIDAAAAAzE2MAIAAAAEMTExNwQAAAABMAcAAAAIOC84LzIwMTkIAAAACjEyLzMxLzIwMDcJAAAAATC7nVtfKxzXCFHnMKArHNcILkNJUS5UU0U6OTk4My5JUV9PVEhFUl9GSU5BTkNFX0FDVF9TVVBQTC5GWTIwMTIBAAAA0Y5EAAIAAAAFLTI2MjYBCAAAAAUAAAABMQEAAAAKMTU4MDQ1MDkzMQMAAAACNzkCAAAABDIwNTAEAAAAATAHAAAACDgvOC8yMDE5CAAAAAk4LzMxLzIwMTIJAAAAATA3AXRmKxzXCC2R5Z4rHNcII0NJUS5UU0U6MzM4Mi5JUV9QRV9FWENMLi4yMDA3LzAyLzI4AQAAAPxAagECAAAACTM3LjYxMTA4NwEHAAAABQAAAAEx</t>
  </si>
  <si>
    <t>AQAAAAoxNTgwNjcyMjA0AwAAAAEwAgAAAAYxMDAwMjcEAAAAATAHAAAACTIvMjgvMjAwNwgAAAAJMi8yOC8yMDA33jfSeysc1whNC72eKxzXCBlDSVEuVFNFOjgyNjcuSVFfRlguRlkyMDE3AQAAAKZYDQACAAAABS03MDQ0AQgAAAAFAAAAATEBAAAACjE4NDU1NTQ5NDgDAAAAAjc5AgAAAAQyMTQ0BAAAAAEwBwAAAAg4LzgvMjAxOQgAAAAJMi8yOC8yMDE3CQAAAAEwdKtbZCsc1whzZByfKxzXCCpDSVEuTllTRTpCQUJBLklRX0RBWVNfSU5WRU5UT1JZX09VVC5GWTIwMTQBAAAAESWCAgMAAAAAAFjaVVsrHNcIayi7oCsc1wgnQ0lRLk5ZU0U6QkFCQS5JUV9DVVNUT01fQkVUQS4yMDEyLzAzLzMxAQAAABElggICAAAAEDIuMjk5NDU0NzE0NzA2MTQApuCHfisc1wj7cuigKxzXCCVDSVEuVFNFOjI2NTEuSVFfQ0FTSF9TVF9JTlZFU1QuRlkyMDEzAQAAAAcyEAACAAAABTg0NzcwAQgAAAAFAAAAATEBAAAACjE2NDA1ODUyNTIDAAAAAjc5AgAAAAQxMDAyBAAAAAEwBwAAAAg4LzgvMjAxOQgAAAAJMi8yOC8yMDEzCQAAAAEws589Yysc1wh9XlqfKxzXCCBDSVEuVFNFOjk5ODMuSVFfSU5WRU5UT1JZLkZZMjAwNwEAAADRjkQAAgAAAAU1NTE3MwEIAAAABQAAAAExAQAAAAoxNDQ1OTI0MjQ2AwAAAAI3OQIAAAAEMTA0MwQAAAABMAcAAAAIOC84LzIwMTkIAAAACTgvMzEvMjAwNwkAAAABMDadcWYrHNcITPbInisc</t>
  </si>
  <si>
    <t>1wgnQ0lRLlRTRTo4MjY3LklRX1RPVEFMX09USEVSX09QRVIuRlkyMDE2AQAAAKZYDQACAAAABzI2OTk1MTYBCAAAAAUAAAABMQEAAAAKMTc5NDk3Njc4NwMAAAACNzkCAAAAAzM4MAQAAAABMAcAAAAIOC84LzIwMTkIAAAACTIvMjkvMjAxNgkAAAABMC9JWWQrHNcI2Sywnysc1wgoQ0lRLlRTRToyNjUxLklRX01JTk9SSVRZX0lOVEVSRVNULkZZMjAxNAEAAAAHMhAAAgAAAAQ0NjUwAQgAAAAFAAAAATEBAAAACjE2ODI5OTE4OTMDAAAAAjc5AgAAAAQxMDUyBAAAAAEwBwAAAAg4LzgvMjAxOQgAAAAJMi8yOC8yMDE0CQAAAAEwAgJAYysc1wgdC4qfKxzXCCtDSVEuVFNFOjMzODIuSVFfREVGX1RBWF9MSUFCX0NVUlJFTlQuRlkyMDE3AQAAAPxAagEDAAAAAABqDsJaKxzXCBII83QrHNcIKENJUS5OWVNFOkJBQkEuSVFfRUJJVERBX0NBUEVYX0lOVC5GWTIwMDkBAAAAESWCAgMAAAAAAFjaVVsrHNcIuZ2xoCsc1wglQ0lRLlRTRToyNjUxLklRX0JBU0lDX0VQU19JTkNMLkZZMjAxOAEAAAAHMhAAAgAAAAoyNjguMTYyMDA4AQgAAAAFAAAAATEBAAAACjE4OTE3ODI5NzkDAAAAAjc5AgAAAAE5BAAAAAEwBwAAAAg4LzgvMjAxOQgAAAAJMi8yOC8yMDE4CQAAAAEwN+1LYysc1wjto6afKxzXCCpDSVEuTllTRTpUR1QuSVFfVE9UQUxfQ09NTU9OX0VRVUlUWS5GWTIwMTUBAAAAZqkCAAIAAAAFMTM5OTcBCAAAAAUA</t>
  </si>
  <si>
    <t>AAABMQEAAAAKMTgzMTE0ODc1MwMAAAADMTYwAgAAAAQxMDA2BAAAAAEwBwAAAAg4LzgvMjAxOQgAAAAJMS8zMS8yMDE1CQAAAAEwgDtZXysc1whfYumfKxzXCCZDSVEuVFNFOjk5ODMuSVFfREVGX1RBWF9MSUFCX0xULkZZMjAxMQEAAADRjkQAAwAAAAAANp1xZisc1wgiGu+eKxzXCCpDSVEuTkFTREFRR1M6QU1aTi5JUV9TUEVDSUFMX0RJVl9DRi5GWTIwMTYBAAAAPUkAAAMAAAAAANiygl4rHNcIb0kzoCsc1wglQ0lRLlRTRTo4MjI3LklRX0xUX0RFQlRfRVFVSVRZLkZZMjAxMQEAAAA1cA0AAgAAAAY0Ljc3ODUBCAAAAAUAAAABMQEAAAAKMTQ1ODI0MTk4NAMAAAACNzkCAAAABDQwODUEAAAAATAHAAAACDgvOC8yMDE5CAAAAAkyLzIwLzIwMTEJAAAAATCxdAxdKxzXCAB6i6ArHNcIJkNJUS5UU0U6MjY1MS5JUV9ORVRfREVCVF9FQklUREEuRlkyMDEyAQAAAAcyEAADAAAAAk5NAQgAAAAFAAAAATEBAAAACjE2NDA1ODQ0NzADAAAAAjc5AgAAAAQ0MTkzBAAAAAEwBwAAAAg4LzgvMjAxOQgAAAAJMi8yOS8yMDEyCQAAAAEw0H2vXCsc1wh2PpCgKxzXCCNDSVEuVFNFOjI2NTEuSVFfUEVfRVhDTC4uMjAwNi8wMi8yOAEAAAAHMhAAAgAAAAkyMC42Nzg2MDcBBwAAAAUAAAABMQEAAAAJMjI3NzQ3NzUwAwAAAAEwAgAAAAYxMDAwMjcEAAAAATAHAAAACTIvMjgvMjAwNggAAAAJMi8yOC8yMDA23jfSeysc1wgN</t>
  </si>
  <si>
    <t>qbqeKxzXCDJDSVEuTkFTREFRR1M6QU1aTi5JUV9DQVNIX0NPTlZFUlNJT04uRlkyMDE5Li4uLkpQWQEAAAA9SQAAAwAAAAAACSODWysc1whbOs6gKxzXCCZDSVEuVFNFOjk5ODMuSVFfSU5WRVNUX0xPQU5TX0NGLkZZMjAwOAEAAADRjkQAAwAAAAAANp1xZisc1wipQ9eeKxzXCCtDSVEuTllTRTpCQUJBLklRX1RFVl9FQklUREEuMjAwMC4yMDA1LzAyLzI4AQAAABElggIDAAAAAABRDVF+KxzXCM1GuJ4rHNcIG0NJUS5UU0U6MzA5Mi5JUV9FQklULkZZMjAxMQEAAAACZdoBAgAAAAQ1ODUyAQgAAAAFAAAAATEBAAAACjE0NjE2ODAwMDgDAAAAAjc5AgAAAAM0MDAEAAAAATAHAAAACDgvOC8yMDE5CAAAAAkzLzMxLzIwMTEJAAAAATCNBjViKxzXCIBbeZ8rHNcIHkNJUS5UU0U6ODIyNy5JUV9QRU5TSU9OLkZZMjAxMAEAAAA1cA0AAgAAAAQyNDI5AQgAAAAFAAAAATEBAAAACjEzNjY2NTkzNjcDAAAAAjc5AgAAAAQxMjEzBAAAAAEwBwAAAAg4LzgvMjAxOQgAAAAJMi8yMC8yMDEwCQAAAAEwJhO6ZSsc1wjwKwKfKxzXCChDSVEuVFNFOjI2NTEuSVFfVE9UQUxfREVCVC5GWTIwMTcuLi4uSlBZAQAAAAcyEAACAAAABjIxNjQ1MwEIAAAABQAAAAExAQAAAAoxODQ1NzY2MzY0AwAAAAI3OQIAAAAENDE3MwQAAAABMAcAAAAIOC84LzIwMTkIAAAACTIvMjgvMjAxNwkAAAABMAkjg1srHNcIWzrOoCsc1wgpQ0lRLk5B</t>
  </si>
  <si>
    <t>U0RBUUdTOkNPU1QuSVFfQ1VSUkVOQ1lfR0FJTi5GWTIwMTABAAAAkWoBAAIAAAACMTQBCAAAAAUAAAABMQEAAAAKMTU3MTkzNjQ5OQMAAAADMTYwAgAAAAIzOAQAAAABMAcAAAAIOC84LzIwMTkIAAAACTgvMjkvMjAxMAkAAAABMKPGd2IrHNcIbtnfnysc1wgsQ0lRLk5ZU0U6QkFCQS5JUV9NSU5PUklUWV9JTlRFUkVTVF9DRi5GWTIwMTABAAAAESWCAgMAAAAAAHjxXl4rHNcI6g04oCsc1wgbQ0lRLlRTRToyNjUxLklRX05QUEUuRlkyMDExAQAAAAcyEAACAAAABjE1ODgzMwEIAAAABQAAAAExAQAAAAoxNDU4MjQyMDQ4AwAAAAI3OQIAAAAEMTAwNAQAAAABMAcAAAAIOC84LzIwMTkIAAAACTIvMjgvMjAxMQkAAAABMLOfPWMrHNcIFI+ynysc1wgiQ0lRLlRTRToyNjUxLklRX09USEVSX0lOVEFOLkZZMjAxNAEAAAAHMhAAAgAAAAUxODc2MQEIAAAABQAAAAExAQAAAAoxNjgyOTkxODkzAwAAAAI3OQIAAAAEMTA0MAQAAAABMAcAAAAIOC84LzIwMTkIAAAACTIvMjgvMjAxNAkAAAABMAICQGMrHNcIV3NOnysc1wgwQ0lRLk5BU0RBUUdTOkFNWk4uSVFfTUlOT1JJVFlfSU5URVJFU1RfSVMuRlkyMDE1AQAAAD1JAAADAAAAAACxUIBeKxzXCIq1hqArHNcIJkNJUS5UU0U6ODI2Ny5JUV9DVVNUT01fQkVUQS4yMDE2LzAyLzI5AQAAAKZYDQACAAAAEDAuNTQ2MDQ0Mjg4NjAxMTQApuCHfisc1wgG6t6gKxzXCCtD</t>
  </si>
  <si>
    <t>SVEuTkFTREFRR1M6Q09TVC5JUV9TQUxFU19NQVJLRVRJTkcuRlkyMDExAQAAAJFqAQADAAAAAACjxndiKxzXCAT8JKArHNcIK0NJUS5OQVNEQVFHUzpBTVpOLklRX05FVF9ERUJUX0VCSVREQS5GWTIwMTABAAAAPUkAAAMAAAACTk0BCAAAAAUAAAABMQEAAAAKMTU4NTU0NzA5MQMAAAADMTYwAgAAAAQ0MTkzBAAAAAEwBwAAAAg4LzgvMjAxOQgAAAAKMTIvMzEvMjAxMAkAAAABMO96AVwrHNcIiLKloCsc1wgcQ0lRLlRTRTo4MjY3LklRX0NBUEVYLkZZMjAxOAEAAACmWA0AAgAAAActNDY1MjM2AQgAAAAFAAAAATEBAAAACjE4OTE3ODI4OTgDAAAAAjc5AgAAAAQyMDIxBAAAAAEwBwAAAAg4LzgvMjAxOQgAAAAJMi8yOC8yMDE4CQAAAAEwdKtbZCsc1wgkiyOfKxzXCDBDSVEuVFNFOjgwMjguSVFfVE9UQUxfT1VUU1RBTkRJTkdfQlNfREFURS5GWTIwMTIBAAAAGWMNAAIAAAAGMzc5LjcyAQQAAAAFAAAAATUBAAAACjE1NTE3MjE2NjYCAAAABTI0MTUyBgAAAAEwP8BPZCsc1wgkiyOfKxzXCCRDSVEuVFNFOjI2NTEuSVFfRVFVSVRZX01FVEhPRC5GWTIwMTQBAAAABzIQAAMAAAAAAAICQGMrHNcIpkxHnysc1wgsQ0lRLk5BU0RBUUdTOkNPU1QuSVFfQ0ZPX0NVUlJFTlRfTElBQi5GWTIwMDkBAAAAkWoBAAIAAAAIMC4yMjU0MDYBCAAAAAUAAAABMQEAAAAKMTQ3NzM1NTExMQMAAAADMTYwAgAAAAQ0MTg1BAAA</t>
  </si>
  <si>
    <t>AAEwBwAAAAg4LzgvMjAxOQgAAAAJOC8zMC8yMDA5CQAAAAEw5259XCsc1wg73I2gKxzXCC5DSVEuVFNFOjMwOTIuSVFfT1RIRVJfRklOQU5DRV9BQ1RfU1VQUEwuRlkyMDEyAQAAAAJl2gECAAAAAzYxMAEIAAAABQAAAAExAQAAAAoxNTU0MzM3MjAxAwAAAAI3OQIAAAAEMjA1MAQAAAABMAcAAAAIOC84LzIwMTkIAAAACTMvMzEvMjAxMgkAAAABMI0GNWIrHNcI7hP6nysc1wgkQ0lRLk5ZU0U6QkFCQS5JUV9CRVRBXzFZUi4yMDEyLzAzLzMxAQAAABElggIDAAAAAACm4Id+KxzXCPty6KArHNcIIENJUS5OWVNFOlRHVC5JUV9TVF9JTlZFU1QuRlkyMDE0AQAAAGapAgADAAAAAACBNZdfKxzXCL4iLKArHNcIKENJUS5OQVNEQVFHUzpBTVpOLklRX0dST1NTX01BUkdJTi5GWTIwMDkBAAAAPUkAAAIAAAAHMjIuNTY3MgEIAAAABQAAAAExAQAAAAoxNDkxNjg0OTU2AwAAAAMxNjACAAAABDQwNzQEAAAAATAHAAAACDgvOC8yMDE5CAAAAAoxMi8zMS8yMDA5CQAAAAEw73oBXCsc1whNUKOgKxzXCChDSVEuTkFTREFRR1M6QU1aTi5JUV9UT1RBTF9SRUNFSVYuRlkyMDEwAQAAAD1JAAACAAAABDE1ODcBCAAAAAUAAAABMQEAAAAKMTU4NTU0NzA5MQMAAAADMTYwAgAAAAQxMDAxBAAAAAEwBwAAAAg4LzgvMjAxOQgAAAAKMTIvMzEvMjAxMAkAAAABMA0ZFF8rHNcIb0kzoCsc1wgpQ0lRLk5BU0RBUUdTOkNPU1QuSVFf</t>
  </si>
  <si>
    <t>TUFSS0VUQ0FQLjIwMTEvMDgvMjgBAAAAkWoBAAIAAAAMMzM4MDMuNTM4NjQyAQYAAAAFAAAAATEBAAAACjE0NTczMjUwMjYDAAAAAzE2MAIAAAAGMTAwMDU0BAAAAAEwBwAAAAk4LzI4LzIwMTGm4Id+KxzXCLsQ5qArHNcIIkNJUS5UU0U6ODIyNy5JUV9FQklUX01BUkdJTi5GWTIwMTUBAAAANXANAAIAAAAGNy4xODA1AQgAAAAFAAAAATEBAAAACjE3NDIyNDM3ODIDAAAAAjc5AgAAAAQ0MDUzBAAAAAEwBwAAAAg4LzgvMjAxOQgAAAAJMi8yMC8yMDE1CQAAAAEwsXQMXSsc1whcQ3GgKxzXCCNDSVEuVFNFOjI2NTEuSVFfVE9UQUxfUkVDRUlWLkZZMjAxMgEAAAAHMhAAAgAAAAU1MjAxNwEIAAAABQAAAAExAQAAAAoxNjQwNTg0NDcwAwAAAAI3OQIAAAAEMTAwMQQAAAABMAcAAAAIOC84LzIwMTkIAAAACTIvMjkvMjAxMgkAAAABMLOfPWMrHNcIFxFMnysc1wg0Q0lRLk5BU0RBUUdTOkFNWk4uSVFfT1RIRVJfTk9OX09QRVJfRVhQX1NVUFBMLkZZMjAxOAEAAAA9SQAAAgAAAAIxNwEIAAAABQAAAAExAQAAAAoxOTQzNTA3MTY4AwAAAAMxNjACAAAAAjg1BAAAAAEwBwAAAAg4LzgvMjAxOQgAAAAKMTIvMzEvMjAxOAkAAAABMNiygl4rHNcIoq4WoCsc1wgmQ0lRLlRTRTo4MjY3LklRX05FVF9ERUJUX0VCSVREQS5GWTIwMTkBAAAAplgNAAIAAAAIMi43Njk1NzYBCAAAAAUAAAABMQEAAAAKMTk2NzAwNDc1MAMA</t>
  </si>
  <si>
    <t>AAACNzkCAAAABDQxOTMEAAAAATAHAAAACDgvOC8yMDE5CAAAAAkyLzI4LzIwMTkJAAAAATB3G61cKxzXCD7ZrKArHNcIL0NJUS5OQVNEQVFHUzpDT1NULklRX0NVUlJFTlRfUE9SVF9MRUFTRVMuRlkyMDEzAQAAAJFqAQADAAAAAACjxndiKxzXCHvDCqArHNcIIENJUS5UU0U6MjY1MS5JUV9OSV9NQVJHSU4uRlkyMDA5AQAAAAcyEAACAAAABjYuODEyMgEIAAAABQAAAAExAQAAAAoxMzY4NDg5NTUwAwAAAAI3OQIAAAAENDA5NAQAAAABMAcAAAAIOC84LzIwMTkIAAAACTIvMjgvMjAwOQkAAAABMNB9r1wrHNcIdj6QoCsc1wghQ0lRLk5BU0RBUUdTOkFNWk4uSVFfREFfQ0YuRlkyMDEyAQAAAD1JAAACAAAABDE4MzIBCAAAAAUAAAABMQEAAAAKMTcxNzA4NDgzNwMAAAADMTYwAgAAAAQyMTYwBAAAAAEwBwAAAAg4LzgvMjAxOQgAAAAKMTIvMzEvMjAxMgkAAAABMCJ9Fl8rHNcIBPwkoCsc1wgpQ0lRLlRTRTo5OTgzLklRX1RPVEFMX0RFQlRfQ0FQSVRBTC5GWTIwMTgBAAAA0Y5EAAIAAAAGMzYuMzAyAQgAAAAFAAAAATEBAAAACjE5Mjg0NTMzODQDAAAAAjc5AgAAAAQ0MTg2BAAAAAEwBwAAAAg4LzgvMjAxOQgAAAAJOC8zMS8yMDE4CQAAAAEwsXQMXSsc1wi5nbGgKxzXCBlDSVEuVFNFOjMzODIuSVFfRE8uRlkyMDE0AQAAAPxAagEDAAAAAADVDMVmKxzXCNa6zZ4rHNcIIkNJUS5UU0U6OTk4My5JUV9TQUxF</t>
  </si>
  <si>
    <t>X1BQRV9DRi5GWTIwMTQBAAAA0Y5EAAIAAAAEMTM5OQEIAAAABQAAAAExAQAAAAoxNzY3MTAyNDA2AwAAAAI3OQIAAAAEMjA0MgQAAAABMAcAAAAIOC84LzIwMTkIAAAACTgvMzEvMjAxNAkAAAABMCYTumUrHNcI3rEqnysc1wgoQ0lRLk5ZU0U6V01ULklRX1RPVEFMX0RFQlQuRlkyMDE2Li4uLkpQWQEAAADfxgQAAgAAAAo2MTUwMDEyLjM2AQgAAAAFAAAAATEBAAAACjE4ODA3MTg3NjIDAAAAAjc5AgAAAAQ0MTczBAAAAAEwBwAAAAg4LzgvMjAxOQgAAAAJMS8zMS8yMDE2CQAAAAEwCSODWysc1wgI7b+gKxzXCClDSVEuTkFTREFRR1M6QU1aTi5JUV9NQVJLRVRDQVAuMjAxNi8xMi8zMQEAAAA9SQAAAgAAAAszNTYzMTUuNzI3OQEGAAAABQAAAAExAQAAAAoxODE0OTU2MDY3AwAAAAMxNjACAAAABjEwMDA1NAQAAAABMAcAAAAKMTIvMzEvMjAxNqbgh34rHNcIHtXqoCsc1wgtQ0lRLk5BU0RBUUdTOkNPU1QuSVFfREVGX1RBWF9BU1NFVFNfTFQuRlkyMDE3AQAAAJFqAQACAAAAAzI1NAEIAAAABQAAAAExAQAAAAoxOTE2MDU2MTY3AwAAAAMxNjACAAAABDEwMjYEAAAAATAHAAAACDgvOC8yMDE5CAAAAAg5LzMvMjAxNwkAAAABMO7tF2ArHNcIZe7Tnysc1wgoQ0lRLk5BU0RBUUdTOkNPU1QuSVFfQkVUQV8xWVIuMjAxMS8wOC8yOAEAAACRagEAAgAAABEwLjY0NDA0NjM3NzM3OTk3OACm4Id+KxzXCLsQ5qAr</t>
  </si>
  <si>
    <t>HNcIKUNJUS5UU0U6ODIyNy5JUV9EQVlTX0lOVkVOVE9SWV9PVVQuRlkyMDEzAQAAADVwDQACAAAACTM0LjYwMzEwNAEIAAAABQAAAAExAQAAAAoxNjIxMjI5MDU2AwAAAAI3OQIAAAAENDAzNQQAAAABMAcAAAAIOC84LzIwMTkIAAAACTIvMjAvMjAxMwkAAAABMLF0DF0rHNcIqzXHoCsc1wgcQ0lRLlRTRToyNjUxLklRX05JX0NGLkZZMjAwOQEAAAAHMhAAAgAAAAUyMzgwNwEIAAAABQAAAAExAQAAAAoxMzY4NDg5NTUwAwAAAAI3OQIAAAAEMjE1MAQAAAABMAcAAAAIOC84LzIwMTkIAAAACTIvMjgvMjAwOQkAAAABMLOfPWMrHNcI3K5Jnysc1wgiQ0lRLlRTRTo5OTgzLklRX0RBX1NVUFBMX0NGLkZZMjAxNgEAAADRjkQAAgAAAAUzMTA0MgEIAAAABQAAAAExAQAAAAoxODY4NTEwNjcwAwAAAAI3OQIAAAAEMjE3MQQAAAABMAcAAAAIOC84LzIwMTkIAAAACTgvMzEvMjAxNgkAAAABMCYTumUrHNcI36tonysc1wgaQ0lRLlRTRTozMDkyLklRX1JFVi5GWTIwMTABAAAAAmXaAQIAAAAJMTcxNTkuNjU4AQgAAAAFAAAAATEBAAAACjEzODQ4Nzk5MTADAAAAAjc5AgAAAAMxMTIEAAAAATAHAAAACDgvOC8yMDE5CAAAAAkzLzMxLzIwMTAJAAAAATCNBjViKxzXCIBbeZ8rHNcIJ0NJUS5OWVNFOkJBQkEuSVFfTFRfREVCVF9DQVBJVEFMLkZZMjAxMgEAAAARJYICAwAAAAAAWNpVWysc1wju/tKgKxzXCCtDSVEuTkFT</t>
  </si>
  <si>
    <t>REFRR1M6QU1aTi5JUV9TQUxFU19NQVJLRVRJTkcuRlkyMDE2AQAAAD1JAAACAAAABDcyMzMBCAAAAAUAAAABMQEAAAAKMTk0MzUwNzE2NgMAAAADMTYwAgAAAAUyMTU2MQQAAAABMAcAAAAIOC84LzIwMTkIAAAACjEyLzMxLzIwMTYJAAAAATCxUIBeKxzXCEFbRqArHNcIJkNJUS5OWVNFOlRHVC5JUV9ORVRfREVCVF9FQklUREEuRlkyMDExAQAAAGapAgACAAAACDEuOTM5NjExAQgAAAAFAAAAATEBAAAACjE1OTQ3MTg1NzcDAAAAAzE2MAIAAAAENDE5MwQAAAABMAcAAAAIOC84LzIwMTkIAAAACTEvMjkvMjAxMQkAAAABMO96AVwrHNcIdj6QoCsc1wgnQ0lRLk5BU0RBUUdTOkNPU1QuSVFfTEVWRVJFRF9GQ0YuRlkyMDEzAQAAAJFqAQACAAAABjk0Ny4yNQEIAAAABQAAAAExAQAAAAoxNzYwMTU1NDk4AwAAAAMxNjACAAAABDQ0MjIEAAAAATAHAAAACDgvOC8yMDE5CAAAAAg5LzEvMjAxMwkAAAABMKPGd2IrHNcIDwXInysc1wguQ0lRLlRTRTo4MDI4LklRX09USEVSX0ZJTkFOQ0VfQUNUX1NVUFBMLkZZMjAxOQEAAAAZYw0AAgAAAAYtNTIyMDIBCAAAAAUAAAABMQEAAAAKMTk2NzAwNDg2NgMAAAACNzkCAAAABDIwNTAEAAAAATAHAAAACDgvOC8yMDE5CAAAAAkyLzI4LzIwMTkJAAAAATDngaZjKxzXCFdzTp8rHNcIJUNJUS5UU0U6MjY1MS5JUV9ORVRfUkVOVEFMX0VYUC5GWTIwMTkBAAAABzIQAAIAAAAG</t>
  </si>
  <si>
    <t>MTMyNzM5AQgAAAAFAAAAATEBAAAACjE5NjcwMDQ4NzMDAAAAAjc5AgAAAAUyNDI2MQQAAAABMAcAAAAIOC84LzIwMTkIAAAACTIvMjgvMjAxOQkAAAABMDftS2MrHNcI3v4FoCsc1wgnQ0lRLlRTRTo4MjY3LklRX0NGT19DVVJSRU5UX0xJQUIuRlkyMDEzAQAAAKZYDQACAAAACDAuMDQ4MzU2AQgAAAAFAAAAATEBAAAACjE2MjEyMjkwMzIDAAAAAjc5AgAAAAQ0MTg1BAAAAAEwBwAAAAg4LzgvMjAxOQgAAAAJMi8yOC8yMDEzCQAAAAEwdxutXCsc1wgQ8YGgKxzXCCxDSVEuVFNFOjMwOTIuSVFfREVCVF9FUVVJVl9PUEVSX0xFQVNFLkZZMjAxNQEAAAACZdoBAwAAAAAAjQY1Yisc1wgLfL6fKxzXCCVDSVEuTllTRTpUR1QuSVFfQkFTSUNfRVBTX0lOQ0wuRlkyMDE0AQAAAGapAgACAAAACDMuMTAzNDQ4AQgAAAAFAAAAATEBAAAACjE3ODAyNTkxOTcDAAAAAzE2MAIAAAABOQQAAAABMAcAAAAIOC84LzIwMTkIAAAACDIvMS8yMDE0CQAAAAEwgTWXXysc1wijxOufKxzXCBlDSVEuVFNFOjk5ODMuSVFfQVIuRlkyMDE2AQAAANGORAACAAAABTM5ODg4AQgAAAAFAAAAATEBAAAACjE4Njg1MTA2NzADAAAAAjc5AgAAAAQxMDIxBAAAAAEwBwAAAAg4LzgvMjAxOQgAAAAJOC8zMS8yMDE2CQAAAAEwJhO6ZSsc1wiKat6eKxzXCClDSVEuTkFTREFRR1M6QU1aTi5JUV9FUVVJVFlfTUVUSE9ELkZZMjAxNgEAAAA9SQAA</t>
  </si>
  <si>
    <t>AwAAAAAA2LKCXisc1wjqDTigKxzXCCVDSVEuVFNFOjI2NTEuSVFfT1RIRVJfT1BFUl9BQ1QuRlkyMDA5AQAAAAcyEAACAAAABS0zMjg5AQgAAAAFAAAAATEBAAAACjEzNjg0ODk1NTADAAAAAjc5AgAAAAQyMDQ3BAAAAAEwBwAAAAg4LzgvMjAxOQgAAAAJMi8yOC8yMDA5CQAAAAEws589Yysc1wjdqIefKxzXCChDSVEuTllTRTpXTVQuSVFfRklYRURfQVNTRVRfVFVSTlMuRlkyMDEwAQAAAN/GBAACAAAACDQuMTIyOTAzAQgAAAAFAAAAATEBAAAACjE2NTMxNzE1MzIDAAAAAzE2MAIAAAAENDA2NgQAAAABMAcAAAAIOC84LzIwMTkIAAAACTEvMzEvMjAxMAkAAAABMOdufVwrHNcIO9yNoCsc1wgmQ0lRLk5ZU0U6QkFCQS5JUV9TVF9ERUJUX1JFUEFJRC5GWTIwMTQBAAAAESWCAgIAAAAGLTQ2NDUyAQgAAAAFAAAAATEBAAAACjE3OTM3NzU0NzQDAAAAAjMyAgAAAAQyMDQ0BAAAAAEwBwAAAAg4LzgvMjAxOQgAAAAJMy8zMS8yMDE0CQAAAAEwePFeXisc1wiXNyCgKxzXCBlDSVEuVFNFOjMwOTIuSVFfRE8uRlkyMDE5AQAAAAJl2gEDAAAAAACNBjViKxzXCLm6mp8rHNcIH0NJUS5UU0U6MjY1MS5JUV9FQklUX0lOVC5GWTIwMTcBAAAABzIQAAIAAAAIMzguNDQzNDYBCAAAAAUAAAABMQEAAAAKMTg0NTc2NjM2NAMAAAACNzkCAAAABDQxODkEAAAAATAHAAAACDgvOC8yMDE5CAAAAAkyLzI4LzIwMTcJAAAAATDQ</t>
  </si>
  <si>
    <t>fa9cKxzXCAjtv6ArHNcIJkNJUS5OWVNFOkJBQkEuSVFfT1RIRVJfQ0FfU1VQUEwuRlkyMDE1AQAAABElggICAAAABDIyMDkBCAAAAAUAAAABMQEAAAAKMTg0NzExMzIwOQMAAAACMzICAAAABDEwNTUEAAAAATAHAAAACDgvOC8yMDE5CAAAAAkzLzMxLzIwMTUJAAAAATB48V5eKxzXCM2ZIqArHNcII0NJUS5UU0U6ODIyNy5JUV9ESUxVVF9XRUlHSFQuRlkyMDE5AQAAADVwDQACAAAABjM2Ljc1MgDouVplKxzXCDv/OJ8rHNcIJkNJUS5UU0U6MzM4Mi5JUV9QRVJJT0RMRU5HVEhfSVMuRlkyMDA4AQAAAPxAagEBAAAAAjEyAPoJ5GYrHNcIimrenisc1wglQ0lRLlRTRTo4MjY3LklRX0RJTFVUX0VQU19FWENMLkZZMjAxMQEAAACmWA0AAgAAAAk2OC4zMTExOTMBCAAAAAUAAAABMQEAAAAKMTQ1ODI0MjA4NgMAAAACNzkCAAAAAzE0MgQAAAABMAcAAAAIOC84LzIwMTkIAAAACTIvMjgvMjAxMQkAAAABMDi3rGQrHNcIKBQtnysc1wglQ0lRLlRTRTo4MDI4LklRX0dBSU5fQVNTRVRTX0NGLkZZMjAxOAEAAAAZYw0AAgAAAAUzMzM4OQEIAAAABQAAAAExAQAAAAoxODkxNzgyOTE1AwAAAAI3OQIAAAAEMjAyNgQAAAABMAcAAAAIOC84LzIwMTkIAAAACTIvMjgvMjAxOAkAAAABMJ4fpGMrHNcI/plVnysc1wgtQ0lRLk5BU0RBUUdTOkFNWk4uSVFfVE9UQUxfREVCVF9FQklUREEuRlkyMDE3AQAAAD1JAAACAAAACDIu</t>
  </si>
  <si>
    <t>ODMwMzM4AQgAAAAFAAAAATEBAAAACjE5NDM1MDcxNjcDAAAAAzE2MAIAAAAENDE5MgQAAAABMAcAAAAIOC84LzIwMTkIAAAACjEyLzMxLzIwMTcJAAAAATBY2lVbKxzXCMMUqKArHNcIJkNJUS5UU0U6OTk4My5JUV9ORVRfREVCVF9JU1NVRUQuRlkyMDE1AQAAANGORAACAAAABS03ODYzAQgAAAAFAAAAATEBAAAACjE4MjA1MDU3MjEDAAAAAjc5AgAAAAQyMDAzBAAAAAEwBwAAAAg4LzgvMjAxOQgAAAAJOC8zMS8yMDE1CQAAAAEwJhO6ZSsc1wj/ovieKxzXCChDSVEuTllTRTpCQUJBLklRX0NGT19DVVJSRU5UX0xJQUIuRlkyMDEyAQAAABElggICAAAACDAuNzg5Mjk0AQgAAAAFAAAAATEBAAAACjE3MDA4NTI0NjcDAAAAAjMyAgAAAAQ0MTg1BAAAAAEwBwAAAAg4LzgvMjAxOQgAAAAJMy8zMS8yMDEyCQAAAAEwWNpVWysc1wiIsqWgKxzXCClDSVEuVFNFOjMzODIuSVFfQ09NTU9OX1BSRUZfRElWX0NGLkZZMjAwOQEAAAD8QGoBAwAAAAAA+gnkZisc1wg9f9KeKxzXCDBDSVEuTkFTREFRR1M6Q09TVC5JUV9OSV9BVkFJTF9FWENMX01BUkdJTi5GWTIwMDgBAAAAkWoBAAIAAAAEMS43NwEIAAAABQAAAAExAQAAAAoxNDA0NTg5MTg0AwAAAAMxNjACAAAABDQxODIEAAAAATAHAAAACDgvOC8yMDE5CAAAAAk4LzMxLzIwMDgJAAAAATDnbn1cKxzXCAjtv6ArHNcIHENJUS5UU0U6MzM4Mi5JUV9OSV9DRi5GWTIw</t>
  </si>
  <si>
    <t>MTUBAAAA/EBqAQIAAAAGMzEwMTk1AQgAAAAFAAAAATEBAAAACjE3NDIyNDM3OTEDAAAAAjc5AgAAAAQyMTUwBAAAAAEwBwAAAAg4LzgvMjAxOQgAAAAJMi8yOC8yMDE1CQAAAAEwGm/HZisc1wjWus2eKxzXCCJDSVEuVFNFOjgyNjcuSVFfREFfU1VQUExfQ0YuRlkyMDE4AQAAAKZYDQACAAAABjIzOTgzNQEIAAAABQAAAAExAQAAAAoxODkxNzgyODk4AwAAAAI3OQIAAAAEMjE3MQQAAAABMAcAAAAIOC84LzIwMTkIAAAACTIvMjgvMjAxOAkAAAABMHSrW2QrHNcIqsBcnysc1wgqQ0lRLlRTRTo5OTgzLklRX0lOVEVSRVNUX0lOVkVTVF9JTkMuRlkyMDExAQAAANGORAACAAAAAzQwOAEIAAAABQAAAAExAQAAAAoxNDg3MTkxNzMwAwAAAAI3OQIAAAACNjUEAAAAATAHAAAACDgvOC8yMDE5CAAAAAk4LzMxLzIwMTEJAAAAATA2nXFmKxzXCPArAp8rHNcIJUNJUS5OWVNFOldNVC5JUV9SRVRVUk5fQ0FQSVRBTC5GWTIwMTUBAAAA38YEAAIAAAAHMTIuMjg2NQEIAAAABQAAAAExAQAAAAoxODM0MjY1NjY4AwAAAAMxNjACAAAABDQzNjMEAAAAATAHAAAACDgvOC8yMDE5CAAAAAkxLzMxLzIwMTUJAAAAATDnbn1cKxzXCHY+kKArHNcIIUNJUS5UU0U6MjY1MS5JUV9DQVNIX0ZJTkFOLkZZMjAxMwEAAAAHMhAAAgAAAAYtMzE5ODABCAAAAAUAAAABMQEAAAAKMTY0MDU4NTI1MgMAAAACNzkCAAAABDIwMDQEAAAAATAH</t>
  </si>
  <si>
    <t>AAAACDgvOC8yMDE5CAAAAAkyLzI4LzIwMTMJAAAAATCznz1jKxzXCO4iX58rHNcIJ0NJUS5OWVNFOlRHVC5JUV9DSEFOR0VfSU5WRU5UT1JZLkZZMjAxMwEAAABmqQIAAgAAAAMxNjABCAAAAAUAAAABMQEAAAAKMTcyMzM1MTk1OAMAAAADMTYwAgAAAAQyMDk5BAAAAAEwBwAAAAg4LzgvMjAxOQgAAAAIMi8yLzIwMTMJAAAAATA305RfKxzXCAyL8J8rHNcII0NJUS5OQVNEQVFHUzpDT1NULklRX1BFTlNJT04uRlkyMDE1AQAAAJFqAQADAAAAAADijBVgKxzXCKdAw58rHNcIIkNJUS5UU0U6ODAyOC5JUV9BRFZFUlRJU0lORy5GWTIwMTgBAAAAGWMNAAIAAAAFMzkzODQBCAAAAAUAAAABMQEAAAAKMTg5MTc4MjkxNQMAAAACNzkCAAAABDMwMTMEAAAAATAHAAAACDgvOC8yMDE5CAAAAAkyLzI4LzIwMTgJAAAAATCeH6RjKxzXCGrhoZ8rHNcIIUNJUS5UU0U6ODIyNy5JUV9DQVNIX1RBWEVTLkZZMjAxMQEAAAA1cA0AAgAAAAUxNzA4NQEIAAAABQAAAAExAQAAAAoxNDU4MjQxOTg0AwAAAAI3OQIAAAAEMzA1MwQAAAABMAcAAAAIOC84LzIwMTkIAAAACTIvMjAvMjAxMQkAAAABMF11vGUrHNcI8CsCnysc1wg5Q0lRLlRTRTo4MDI4LklRX0NVU1RPTV9CRVRBLi0xMDRXLjIwMTUvMDIvMjguLl5OMjI1LkpQWS5IAQAAABljDQACAAAAETAuNDQ5NTIwNDQ2MDgzNTQ0AKbgh34rHNcIuxDmoCsc1wglQ0lRLlRTRTo4</t>
  </si>
  <si>
    <t>MjY3LklRX0xUX0RFQlRfRVFVSVRZLkZZMjAxMgEAAACmWA0AAgAAAAc3MC4zMjg4AQgAAAAFAAAAATEBAAAACjE1NTE3MjE2NjkDAAAAAjc5AgAAAAQ0MDg1BAAAAAEwBwAAAAg4LzgvMjAxOQgAAAAJMi8yOS8yMDEyCQAAAAEw7NYOXSsc1wgDf2ygKxzXCDBDSVEuTkFTREFRR1M6QU1aTi5JUV9NSU5PUklUWV9JTlRFUkVTVF9JUy5GWTIwMTMBAAAAPUkAAAMAAAAAACJ9Fl8rHNcIx5ZBoCsc1wgnQ0lRLlRTRTo5OTgzLklRX0NIQU5HRV9JTlZFTlRPUlkuRlkyMDA3AQAAANGORAACAAAABi0xMTgwOQEIAAAABQAAAAExAQAAAAoxNDQ1OTI0MjQ2AwAAAAI3OQIAAAAEMjA5OQQAAAABMAcAAAAIOC84LzIwMTkIAAAACTgvMzEvMjAwNwkAAAABMDadcWYrHNcIx8/Bnisc1wgzQ0lRLlRTRTo5OTgzLklRX0NIQU5HRV9PVEhFUl9ORVRfT1BFUl9BU1NFVFMuRlkyMDA5AQAAANGORAACAAAABDE1NDQBCAAAAAUAAAABMQEAAAAKMTQxNDY2MzkxOQMAAAACNzkCAAAABDIwNDUEAAAAATAHAAAACDgvOC8yMDE5CAAAAAk4LzMxLzIwMDkJAAAAATA2nXFmKxzXCKxV6p4rHNcIKENJUS5UU0U6ODI2Ny5JUV9GSVhFRF9BU1NFVF9UVVJOUy5GWTIwMTUBAAAAplgNAAIAAAAIMy4wNDQ1MjQBCAAAAAUAAAABMQEAAAAKMTc0MjI0MzgzNAMAAAACNzkCAAAABDQwNjYEAAAAATAHAAAACDgvOC8yMDE5CAAAAAkyLzI4LzIw</t>
  </si>
  <si>
    <t>MTUJAAAAATB3G61cKxzXCNOLnqArHNcIKkNJUS5OQVNEQVFHUzpBTVpOLklRX0NBU0hfU1RfSU5WRVNULkZZMjAxMAEAAAA9SQAAAgAAAAQ4NzYyAQgAAAAFAAAAATEBAAAACjE1ODU1NDcwOTEDAAAAAzE2MAIAAAAEMTAwMgQAAAABMAcAAAAIOC84LzIwMTkIAAAACjEyLzMxLzIwMTAJAAAAATANGRRfKxzXCIPAKaArHNcIJkNJUS5UU0U6MzM4Mi5JUV9GSUxJTkdfQ1VSUkVOQ1kuRlkyMDE0AQAAAPxAagEDAAAAA0pQWQDVDMVmKxzXCEz2yJ4rHNcIMENJUS5UU0U6ODAyOC5JUV9UT1RBTF9PVVRTVEFORElOR19CU19EQVRFLkZZMjAxNAEAAAAZYw0AAgAAAAczNzkuNzA0AQQAAAAFAAAAATUBAAAACjE2ODMzMTIwOTYCAAAABTI0MTUyBgAAAAEwnh+kYysc1wi8xh6fKxzXCBtDSVEuVFNFOjMzODIuSVFfQ09HUy5GWTIwMDEBAAAA/EBqAQMAAAAAAPyGhVsrHNcIgM/YdCsc1wgiQ0lRLlRTRToyNjUxLklRX0xFVkVSRURfRkNGLkZZMjAxMAEAAAAHMhAAAgAAAAkyMTY4OS44NzUBCAAAAAUAAAABMQEAAAAKMTM2ODQ4OTU2OQMAAAACNzkCAAAABDQ0MjIEAAAAATAHAAAACDgvOC8yMDE5CAAAAAkyLzI4LzIwMTAJAAAAATCznz1jKxzXCGrhoZ8rHNcIKENJUS5OQVNEQVFHUzpBTVpOLklRX0JFVEFfNVlSLjIwMTEvMTIvMzEBAAAAPUkAAAIAAAAQMS4wMTUxNTg0MjAzNjY3OACm4Id+KxzXCB7V6qArHNcI</t>
  </si>
  <si>
    <t>JENJUS5UU0U6ODIyNy5JUV9DQVNIX0lOVEVSRVNULkZZMjAxOAEAAAA1cA0AAwAAAAAA6LlaZSsc1wiqwFyfKxzXCCVDSVEuVFNFOjMwOTIuSVFfT1RIRVJfQ0FfU1VQUEwuRlkyMDEzAQAAAAJl2gECAAAAAzE4MgEIAAAABQAAAAExAQAAAAoxNjI1NDU3NTYzAwAAAAI3OQIAAAAEMTA1NQQAAAABMAcAAAAIOC84LzIwMTkIAAAACTMvMzEvMjAxMwkAAAABMI0GNWIrHNcIDiB+nysc1wgoQ0lRLlRTRTo4MDI4LklRX1RPVEFMX0RFQlQuRlkyMDEwLi4uLkpQWQEAAAAZYw0AAgAAAAUxMjczOQEIAAAABQAAAAExAQAAAAoxMzY5MTgxMzE3AwAAAAI3OQIAAAAENDE3MwQAAAABMAcAAAAIOC84LzIwMTkIAAAACTIvMjgvMjAxMAkAAAABMAkjg1srHNcIB2HVoCsc1wgmQ0lRLlRTRTo4MDI4LklRX0xUX0RFQlRfQ0FQSVRBTC5GWTIwMTIBAAAAGWMNAAIAAAAHMTAuNzk2OQEIAAAABQAAAAExAQAAAAoxNTUxNzIxNjY2AwAAAAI3OQIAAAAENDE4NwQAAAABMAcAAAAIOC84LzIwMTkIAAAACTIvMjkvMjAxMgkAAAABMHcbrVwrHNcIAHqLoCsc1wgnQ0lRLlRTRTo4MjI3LklRX0RBWVNfUEFZQUJMRV9PVVQuRlkyMDA5AQAAADVwDQACAAAACTIzLjgxNjM1MgEIAAAABQAAAAExAQAAAAoxMzY2NjYxMDUzAwAAAAI3OQIAAAAENDE4MwQAAAABMAcAAAAIOC84LzIwMTkIAAAACTIvMjAvMjAwOQkAAAABMLF0DF0rHNcI</t>
  </si>
  <si>
    <t>tRxqoCsc1wgsQ0lRLk5BU0RBUUdTOkNPU1QuSVFfVE9UQUxfT1RIRVJfT1BFUi5GWTIwMDcBAAAAkWoBAAIAAAAENjI5NQEIAAAABQAAAAExAQAAAAoxMjA1MjA3NzI5AwAAAAMxNjACAAAAAzM4MAQAAAABMAcAAAAIOC84LzIwMTkIAAAACDkvMi8yMDA3CQAAAAEw9NIuYSsc1wg33sCfKxzXCCNDSVEuVFNFOjk5ODMuSVFfQkVUQV81WVIuMjAxNS8wOC8zMQEAAADRjkQAAgAAABEwLjQxNDcxNjAxOTQwMjQ5NgAqq05+KxzXCAbq3qArHNcIKkNJUS5OQVNEQVFHUzpBTVpOLklRX0RBWVNfU0FMRVNfT1VULkZZMjAxMgEAAAA9SQAAAgAAAAgxOS4xMzQ0OAEIAAAABQAAAAExAQAAAAoxNzE3MDg0ODM3AwAAAAMxNjACAAAABDQwNDIEAAAAATAHAAAACDgvOC8yMDE5CAAAAAoxMi8zMS8yMDEyCQAAAAEw73oBXCsc1wgI7b+gKxzXCCtDSVEuTllTRTpCQUJBLklRX1RPVEFMX0NPTU1PTl9FUVVJVFkuRlkyMDExAQAAABElggIDAAAAAAB48V5eKxzXCOcQGaArHNcIIkNJUS5UU0U6ODIyNy5JUV9FQklUX01BUkdJTi5GWTIwMTMBAAAANXANAAIAAAAGOS4yNTczAQgAAAAFAAAAATEBAAAACjE2MjEyMjkwNTYDAAAAAjc5AgAAAAQ0MDUzBAAAAAEwBwAAAAg4LzgvMjAxOQgAAAAJMi8yMC8yMDEzCQAAAAEwsXQMXSsc1wi1HGqgKxzXCChDSVEuTllTRTpCQUJBLklRX05FVF9JTlRFUkVTVF9FWFAuRlkyMDEyAQAA</t>
  </si>
  <si>
    <t>ABElggICAAAAAzE5MAEIAAAABQAAAAExAQAAAAoxNzAwODUyNDY3AwAAAAIzMgIAAAADMzY4BAAAAAEwBwAAAAg4LzgvMjAxOQgAAAAJMy8zMS8yMDEyCQAAAAEwePFeXisc1wjHlkGgKxzXCDBDSVEuVFNFOjMzODIuSVFfVE9UQUxfT1VUU1RBTkRJTkdfQlNfREFURS5GWTIwMTEBAAAA/EBqAQIAAAAHODgzLjQ2MwEEAAAABQAAAAE1AQAAAAoxNDU4MjQxOTU3AgAAAAUyNDE1MgYAAAABMPoJ5GYrHNcIqUPXnisc1wggQ0lRLlRTRTo4MjI3LklRX0ZVTExfVElNRS5GWTIwMTABAAAANXANAAIAAAAEMjA3OQBddbxlKxzXCFN88Z4rHNcII0NJUS5UU0U6MzA5Mi5JUV9QRV9FWENMLi4yMDA2LzAyLzI4AQAAAAJl2gEDAAAAAADeN9J7KxzXCH5tv54rHNcIGUNJUS5UU0U6MjY1MS5JUV9BUC5GWTIwMTgBAAAABzIQAAIAAAAGMTE4MTc0AQgAAAAFAAAAATEBAAAACjE4OTE3ODI5NzkDAAAAAjc5AgAAAAQxMDE4BAAAAAEwBwAAAAg4LzgvMjAxOQgAAAAJMi8yOC8yMDE4CQAAAAEwN+1LYysc1wjcrkmfKxzXCCFDSVEuVFNFOjk5ODMuSVFfQ0FTSF9UQVhFUy5GWTIwMTcBAAAA0Y5EAAIAAAAFMjY4NTEBCAAAAAUAAAABMQEAAAAKMTkyODQ1MzQwMgMAAAACNzkCAAAABDMwNTMEAAAAATAHAAAACDgvOC8yMDE5CAAAAAk4LzMxLzIwMTcJAAAAATBddbxlKxzXCKxV6p4rHNcII0NJUS5OWVNFOldNVC5JUV9PVEhF</t>
  </si>
  <si>
    <t>Ul9FUVVJVFkuRlkyMDEyAQAAAN/GBAACAAAABS0xNDEwAQgAAAAFAAAAATEBAAAACjE2NjQ4MTM3ODgDAAAAAzE2MAIAAAAEMTAyOAQAAAABMAcAAAAIOC84LzIwMTkIAAAACTEvMzEvMjAxMgkAAAABMIeCP2ErHNcIzi6dnysc1wgkQ0lRLk5BU0RBUUdTOkNPU1QuSVFfVFJFQVNVUlkuRlkyMDE3AQAAAJFqAQADAAAAAADu7RdgKxzXCNmcA6ArHNcII0NJUS5OWVNFOldNVC5JUV9GSU5JU0hFRF9JTlYuRlkyMDExAQAAAN/GBAADAAAAAACHgj9hKxzXCP6Tk58rHNcILENJUS5OQVNEQVFHUzpBTVpOLklRX01BUktFVENBUC4yMDAzLzIvMjguSlBZAQAAAD1JAAACAAAADjEwMTAyMTYuNzkzMTU4AQYAAAAFAAAAATEBAAAACDEwMDUxNDU2AwAAAAI3OQIAAAAGMTAwMDU0BAAAAAEwBwAAAAkyLzI4LzIwMDMqq05+KxzXCDtUt+MrHNcIJUNJUS5UU0U6ODI2Ny5JUV9DQVBJVEFMX0xFQVNFUy5GWTIwMTYBAAAAplgNAAIAAAAFNTUzNzcBCAAAAAUAAAABMQEAAAAKMTc5NDk3Njc4NwMAAAACNzkCAAAABDExODMEAAAAATAHAAAACDgvOC8yMDE5CAAAAAkyLzI5LzIwMTYJAAAAATAvSVlkKxzXCBEXDp8rHNcIHkNJUS5OWVNFOldNVC5JUV9TVF9ERUJULkZZMjAxOQEAAADfxgQAAgAAAAQ1MjI1AQgAAAAFAAAAATEBAAAACjE5NTE1NDAzNDMDAAAAAzE2MAIAAAAEMTA0NgQAAAABMAcAAAAIOC84LzIwMTkIAAAA</t>
  </si>
  <si>
    <t>CTEvMzEvMjAxOQkAAAABMPTSLmErHNcIOHfdnysc1wggQ0lRLlRTRTo4MjI3LklRX0NIQU5HRV9BUC5GWTIwMTIBAAAANXANAAIAAAAFLTIwMjkBCAAAAAUAAAABMQEAAAAKMTU1MTcyMTY1MAMAAAACNzkCAAAABDIwMTcEAAAAATAHAAAACDgvOC8yMDE5CAAAAAkyLzIwLzIwMTIJAAAAATBddbxlKxzXCPAlQJ8rHNcIJkNJUS5UU0U6ODAyOC5JUV9DQVNIX0NPTlZFUlNJT04uRlkyMDE4AQAAABljDQACAAAACi03MS4yNTEyODUBCAAAAAUAAAABMQEAAAAKMTg5MTc4MjkxNQMAAAACNzkCAAAABDQxODQEAAAAATAHAAAACDgvOC8yMDE5CAAAAAkyLzI4LzIwMTgJAAAAATDQfa9cKxzXCHW6Z6ArHNcIJUNJUS5OWVNFOlRHVC5JUV9ESUxVVF9FUFNfRVhDTC5GWTIwMTIBAAAAZqkCAAIAAAAENC4yOAEIAAAABQAAAAExAQAAAAoxNjYzMzU0NDM5AwAAAAMxNjACAAAAAzE0MgQAAAABMAcAAAAIOC84LzIwMTkIAAAACTEvMjgvMjAxMgkAAAABMDfTlF8rHNcI+4cPoCsc1wgoQ0lRLlRTRTozMzgyLklRX0NVUlJFTlRfUE9SVF9ERUJULkZZMjAxNgEAAAD8QGoBAgAAAAYxNDEzMjkBCAAAAAUAAAABMQEAAAAKMTc5NDk3Njc5OAMAAAACNzkCAAAABDEyOTcEAAAAATAHAAAACDgvOC8yMDE5CAAAAAkyLzI5LzIwMTYJAAAAATAab8dmKxzXCMXM4J4rHNcIKUNJUS5OWVNFOldNVC5JUV9DT01NT05fUFJFRl9ESVZf</t>
  </si>
  <si>
    <t>Q0YuRlkyMDEyAQAAAN/GBAADAAAAAADC5EFhKxzXCNkssJ8rHNcIHkNJUS5OQVNEQVFHUzpBTVpOLklRX0FSLkZZMjAxMAEAAAA9SQAAAgAAAAQxNTg3AQgAAAAFAAAAATEBAAAACjE1ODU1NDcwOTEDAAAAAzE2MAIAAAAEMTAyMQQAAAABMAcAAAAIOC84LzIwMTkIAAAACjEyLzMxLzIwMTAJAAAAATANGRRfKxzXCFJeJ6ArHNcIJUNJUS5OWVNFOkJBQkEuSVFfQ09NTU9OX0RJVl9DRi5GWTIwMTQBAAAAESWCAgMAAAAAAHjxXl4rHNcI2o5/oCsc1wgjQ0lRLlRTRTozMzgyLklRX0lOVEVSRVNUX0VYUC5GWTIwMTIBAAAA/EBqAQIAAAAFLTY5NzMBCAAAAAUAAAABMQEAAAAKMTU1MTcyMTY3NgMAAAACNzkCAAAAAjgyBAAAAAEwBwAAAAg4LzgvMjAxOQgAAAAJMi8yOS8yMDEyCQAAAAEw+gnkZisc1wjWus2eKxzXCCRDSVEuTllTRTpUR1QuSVFfRUJJVERBX01BUkdJTi5GWTIwMTIBAAAAZqkCAAIAAAAHMTAuNzI5MgEIAAAABQAAAAExAQAAAAoxNjYzMzU0NDM5AwAAAAMxNjACAAAABDQwNDcEAAAAATAHAAAACDgvOC8yMDE5CAAAAAkxLzI4LzIwMTIJAAAAATDvegFcKxzXCIiypaArHNcIMUNJUS5UU0U6ODIyNy5JUV9DSEFOR0VfTkVUX1dPUktJTkdfQ0FQSVRBTC5GWTIwMTQBAAAANXANAAIAAAAENjc4OQEIAAAABQAAAAExAQAAAAoxNjgzMzExOTkyAwAAAAI3OQIAAAAENDQyMQQAAAABMAcAAAAIOC84</t>
  </si>
  <si>
    <t>LzIwMTkIAAAACTIvMjAvMjAxNAkAAAABMLJXWGUrHNcI3rEqnysc1wgeQ0lRLlRTRTo5OTgzLklRX1pfU0NPUkUuRlkyMDE0AQAAANGORAACAAAACDkuMjE3MTU1AQgAAAAFAAAAATEBAAAACjE3NjcxMDI0MDYDAAAAAjc5AgAAAAYxMDAxMjMEAAAAATAHAAAACDgvOC8yMDE5CAAAAAk4LzMxLzIwMTQJAAAAATCxdAxdKxzXCOwClaArHNcIJUNJUS5UU0U6OTk4My5JUV9MVF9ERUJUX0VRVUlUWS5GWTIwMTMBAAAA0Y5EAAIAAAAGNC44MDY2AQgAAAAFAAAAATEBAAAACjE3MDg5MDcwOTgDAAAAAjc5AgAAAAQ0MDg1BAAAAAEwBwAAAAg4LzgvMjAxOQgAAAAJOC8zMS8yMDEzCQAAAAEwsXQMXSsc1whGaHigKxzXCCFDSVEuVFNFOjMwOTIuSVFfVE9UQUxfTElBQi5GWTIwMTMBAAAAAmXaAQIAAAAFMTExMDMBCAAAAAUAAAABMQEAAAAKMTYyNTQ1NzU2MwMAAAACNzkCAAAABDEyNzYEAAAAATAHAAAACDgvOC8yMDE5CAAAAAkzLzMxLzIwMTMJAAAAATCNBjViKxzXCJnKrZ8rHNcIIUNJUS5OWVNFOkJBQkEuSVFfSU5WRU5UT1JZLkZZMjAxNQEAAAARJYICAwAAAAAAePFeXisc1wiXNyCgKxzXCBZDSVEuLklRX0lOQ19FUVVJVFlfQ0YuBQAAAAEAAAAIAAAAFChJbnZhbGlkIElkZW50aWZpZXIpL+iShCsc1wgv6JKEKxzXCC5DSVEuVFNFOjgyNjcuSVFfVE9UQUxfREVCVF9FQklUREFfQ0FQRVguRlkyMDE1AQAA</t>
  </si>
  <si>
    <t>AKZYDQADAAAAAk5NAQgAAAAFAAAAATEBAAAACjE3NDIyNDM4MzQDAAAAAjc5AgAAAAUyMzMxMwQAAAABMAcAAAAIOC84LzIwMTkIAAAACTIvMjgvMjAxNQkAAAABMHcbrVwrHNcIdbpnoCsc1wgaQ0lRLk5ZU0U6QkFCQS5JUV9BUi5GWTIwMTQBAAAAESWCAgIAAAAEMjQyOQEIAAAABQAAAAExAQAAAAoxNzkzNzc1NDc0AwAAAAIzMgIAAAAEMTAyMQQAAAABMAcAAAAIOC84LzIwMTkIAAAACTMvMzEvMjAxNAkAAAABMHjxXl4rHNcIoq4WoCsc1wgmQ0lRLlRTRTozMDkyLklRX05FVF9ERUJUX0lTU1VFRC5GWTIwMTEBAAAAAmXaAQMAAAAAAI0GNWIrHNcIgFt5nysc1wgrQ0lRLk5BU0RBUUdTOkNPU1QuSVFfUEVSSU9ETEVOR1RIX0lTLkZZMjAxOAEAAACRagEAAQAAAAIxMgDu7RdgKxzXCJnKrZ8rHNcIJ0NJUS5UU0U6ODIyNy5JUV9UT1RBTF9PVEhFUl9PUEVSLkZZMjAxNAEAAAA1cA0AAgAAAAYxMjEyOTcBCAAAAAUAAAABMQEAAAAKMTY4MzMxMTk5MgMAAAACNzkCAAAAAzM4MAQAAAABMAcAAAAIOC84LzIwMTkIAAAACTIvMjAvMjAxNAkAAAABMF11vGUrHNcILYMvnysc1wglQ0lRLk5BU0RBUUdTOkNPU1QuSVFfQ0FTSF9PUEVSLkZZMjAxOAEAAACRagEAAgAAAAQ1Nzc0AQgAAAAFAAAAATEBAAAACjE5MTYwNTYxMzEDAAAAAzE2MAIAAAAEMjAwNgQAAAABMAcAAAAIOC84LzIwMTkIAAAACDkvMi8yMDE4</t>
  </si>
  <si>
    <t>CQAAAAEw7u0XYCsc1whOZ8qfKxzXCCFDSVEuVFNFOjgyNjcuSVFfVE9UQUxfTElBQi5GWTIwMTQBAAAAplgNAAIAAAAHNTEzMDY3NAEIAAAABQAAAAExAQAAAAoxNjgyMDc0MTEzAwAAAAI3OQIAAAAEMTI3NgQAAAABMAcAAAAIOC84LzIwMTkIAAAACTIvMjgvMjAxNAkAAAABMC9JWWQrHNcIYvG0nysc1wggQ0lRLlRTRTo5OTgzLklRX1BBUlRfVElNRS5GWTIwMDgBAAAA0Y5EAAMAAAAAADadcWYrHNcIPX/Snisc1wgnQ0lRLlRTRTo4MjY3LklRX0NIQU5HRV9JTlZFTlRPUlkuRlkyMDExAQAAAKZYDQACAAAABTIxNzUwAQgAAAAFAAAAATEBAAAACjE0NTgyNDIwODYDAAAAAjc5AgAAAAQyMDk5BAAAAAEwBwAAAAg4LzgvMjAxOQgAAAAJMi8yOC8yMDExCQAAAAEwOLesZCsc1wi1wz2fKxzXCCJDSVEuTllTRTpXTVQuSVFfRUJJVF9NQVJHSU4uRlkyMDE0AQAAAN/GBAACAAAABjUuNjQxOAEIAAAABQAAAAExAQAAAAoxNzgzMDA3NjY3AwAAAAMxNjACAAAABDQwNTMEAAAAATAHAAAACDgvOC8yMDE5CAAAAAkxLzMxLzIwMTQJAAAAATDnbn1cKxzXCCXYy6ArHNcIHkNJUS5OQVNEQVFHUzpBTVpOLklRX05JLkZZMjAxNgEAAAA9SQAAAgAAAAQyMzcxAQgAAAAFAAAAATEBAAAACjE5NDM1MDcxNjYDAAAAAzE2MAIAAAACMTUEAAAAATAHAAAACDgvOC8yMDE5CAAAAAoxMi8zMS8yMDE2CQAAAAEwsVCAXisc1wiX</t>
  </si>
  <si>
    <t>NyCgKxzXCCNDSVEuVFNFOjI2NTEuSVFfT1RIRVJfRVFVSVRZLkZZMjAxOQEAAAAHMhAAAgAAAAQ2MDgwAQgAAAAFAAAAATEBAAAACjE5NjcwMDQ4NzMDAAAAAjc5AgAAAAQxMDI4BAAAAAEwBwAAAAg4LzgvMjAxOQgAAAAJMi8yOC8yMDE5CQAAAAEwN+1LYysc1wiAW3mfKxzXCCVDSVEuVFNFOjMwOTIuSVFfRElMVVRfRVBTX0VYQ0wuRlkyMDE2AQAAAAJl2gECAAAACTM3LjM3OTk5OQEIAAAABQAAAAExAQAAAAoxNzk3MjE4NTMwAwAAAAI3OQIAAAADMTQyBAAAAAEwBwAAAAg4LzgvMjAxOQgAAAAJMy8zMS8yMDE2CQAAAAEwjQY1Yisc1wi4sfefKxzXCCVDSVEuTkFTREFRR1M6QU1aTi5JUV9UT1RBTF9SRVYuRlkyMDEzAQAAAD1JAAACAAAABTc0NDUyAQgAAAAFAAAAATEBAAAACjE3NzQwNjQyMTYDAAAAAzE2MAIAAAACMjgEAAAAATAHAAAACDgvOC8yMDE5CAAAAAoxMi8zMS8yMDEzCQAAAAEwIn0WXysc1wigqzWgKxzXCCpDSVEuVFNFOjMzODIuSVFfSU5URVJFU1RfSU5WRVNUX0lOQy5GWTIwMDQBAAAA/EBqAQMAAAAAAPyGhVsrHNcIgM/YdCsc1wgjQ0lRLk5ZU0U6V01ULklRX0VCSVRBX01BUkdJTi5GWTIwMDgBAAAA38YEAAIAAAAGNS44NzgxAQgAAAAFAAAAATEBAAAACjEzNDYyNjE4MjgDAAAAAzE2MAIAAAAENDQxOQQAAAABMAcAAAAIOC84LzIwMTkIAAAACTEvMzEvMjAwOAkAAAABMOdufVwr</t>
  </si>
  <si>
    <t>HNcIO9yNoCsc1wgmQ0lRLlRTRTozMDkyLklRX1BFUklPRExFTkdUSF9JUy5GWTIwMTgBAAAAAmXaAQEAAAACMTIAjQY1Yisc1wi4sfefKxzXCCNDSVEuTllTRTpUR1QuSVFfUEVfRVhDTC4uMjAwNi8wMi8yOAEAAABmqQIAAgAAAAcyMC4wNzM4AQcAAAAFAAAAATEBAAAACTIxMDk1NTE1MAMAAAABMAIAAAAGMTAwMDI3BAAAAAEwBwAAAAkyLzI4LzIwMDYIAAAACTIvMjgvMjAwNlENUX4rHNcIzUa4nisc1wggQ0lRLlRTRTo4MjY3LklRX1NUX0lOVkVTVC5GWTIwMTABAAAAplgNAAIAAAAFMTU0NDABCAAAAAUAAAABMQEAAAAKMTQxODg5MDI3MgMAAAACNzkCAAAABDEwNjkEAAAAATAHAAAACDgvOC8yMDE5CAAAAAkyLzI4LzIwMTAJAAAAATA4t6xkKxzXCIXYMZ8rHNcIJkNJUS5UU0U6MjY1MS5JUV9ORVRfREVCVF9JU1NVRUQuRlkyMDA4AQAAAAcyEAADAAAAAACznz1jKxzXCBA2U58rHNcIG0NJUS5UU0U6MzM4Mi5JUV9DT0dTLkZZMjAwNwEAAAD8QGoBAgAAAAczNTY4MzM1AQgAAAAFAAAAATEBAAAACTQ0NDkzNjUwNQMAAAACNzkCAAAAAjM0BAAAAAEwBwAAAAg4LzgvMjAxOQgAAAAJMi8yOC8yMDA3CQAAAAEw/IaFWysc1wjXpfB0KxzXCChDSVEuVFNFOjI2NTEuSVFfUFJPVl9CQURfREVCVFNfQ0YuRlkyMDExAQAAAAcyEAADAAAAAACznz1jKxzXCIHSb58rHNcII0NJUS5UU0U6MjY1MS5JUV9CQVNJ</t>
  </si>
  <si>
    <t>Q19XRUlHSFQuRlkyMDEwAQAAAAcyEAACAAAABjk5LjE2NwCznz1jKxzXCN2oh58rHNcIKENJUS5UU0U6MzM4Mi5JUV9QUk9WX0JBRF9ERUJUU19DRi5GWTIwMTkBAAAA/EBqAQMAAAAAABpvx2YrHNcI8CsCnysc1wgZQ0lRLlRTRTozMDkyLklRX1JFLkZZMjAxNQEAAAACZdoBAgAAAAUyNDkwNQEIAAAABQAAAAExAQAAAAoxNzQ1NTI4MDIyAwAAAAI3OQIAAAAEMTIyMgQAAAABMAcAAAAIOC84LzIwMTkIAAAACTMvMzEvMjAxNQkAAAABMI0GNWIrHNcIgMnMnysc1wgmQ0lRLlRTRTo4MjI3LklRX09USEVSX0xUX0FTU0VUUy5GWTIwMDkBAAAANXANAAIAAAAFNDYyNTQBCAAAAAUAAAABMQEAAAAKMTM2NjY2MTA1MwMAAAACNzkCAAAABDEwNjAEAAAAATAHAAAACDgvOC8yMDE5CAAAAAkyLzIwLzIwMDkJAAAAATAmE7plKxzXCAqdNp8rHNcIG0NJUS5UU0U6ODIyNy5JUV9HUFBFLkZZMjAxMQEAAAA1cA0AAwAAAAAAXXW8ZSsc1wjfq2ifKxzXCChDSVEuVFNFOjMzODIuSVFfVE9UQUxfRElWX1BBSURfQ0YuRlkyMDE5AQAAAPxAagECAAAABi04MTc4NAEIAAAABQAAAAExAQAAAAoxOTY3MDA0NzExAwAAAAI3OQIAAAAEMjAyMgQAAAABMAcAAAAIOC84LzIwMTkIAAAACTIvMjgvMjAxOQkAAAABMBpvx2YrHNcI8xzQnisc1wgeQ0lRLk5BU0RBUUdTOkFNWk4uSVFfRlguRlkyMDEyAQAAAD1JAAACAAAAAy0yOQEI</t>
  </si>
  <si>
    <t>AAAABQAAAAExAQAAAAoxNzE3MDg0ODM3AwAAAAMxNjACAAAABDIxNDQEAAAAATAHAAAACDgvOC8yMDE5CAAAAAoxMi8zMS8yMDEyCQAAAAEwIn0WXysc1wgfAOefKxzXCBJDSVEuMC5JUV9SRF9FWFAuRlkFAAAAAAAAAAgAAAAVKEludmFsaWQgVGltZSBQZXJpb2QpiXH4XSsc1wifLH2gKxzXCCNDSVEuTkFTREFRR1M6Q09TVC5JUV9XSVBfSU5WLkZZMjAwNwEAAACRagEAAwAAAAAA9NIuYSsc1whl7tOfKxzXCB5DSVEuVFNFOjgwMjguSVFfTFRfREVCVC5GWTIwMTABAAAAGWMNAAMAAAAAAPpdTWQrHNcIKBQtnysc1wglQ0lRLk5ZU0U6VEdULklRX0RJTFVUX0VQU19JTkNMLkZZMjAxNgEAAABmqQIAAgAAAAg1LjMxNjM2MQEIAAAABQAAAAExAQAAAAoxODc4NDUzODA5AwAAAAMxNjACAAAAATgEAAAAATAHAAAACDgvOC8yMDE5CAAAAAkxLzMwLzIwMTYJAAAAATCAO1lfKxzXCN+d5J8rHNcII0NJUS5OWVNFOkJBQkEuSVFfQVNTRVRfVFVSTlMuRlkyMDEzAQAAABElggICAAAABzAuNjIxOTUBCAAAAAUAAAABMQEAAAAKMTc1OTIzOTEwMQMAAAACMzICAAAABDQxNzcEAAAAATAHAAAACDgvOC8yMDE5CAAAAAkzLzMxLzIwMTMJAAAAATBY2lVbKxzXCMMUqKArHNcIIENJUS5OWVNFOlRHVC5JUV9QQVJUX1RJTUUuRlkyMDE5AQAAAGapAgADAAAAAAC7nVtfKxzXCL4iLKArHNcIK0NJUS5UU0U6MjY1MS5JUV9N</t>
  </si>
  <si>
    <t>SU5PUklUWV9JTlRFUkVTVF9JUy5GWTIwMDgBAAAABzIQAAIAAAAELTQ5MwEIAAAABQAAAAExAQAAAAoxMzU3NjIwMzgxAwAAAAI3OQIAAAACODMEAAAAATAHAAAACDgvOC8yMDE5CAAAAAkyLzI5LzIwMDgJAAAAATDngaZjKxzXCBcRTJ8rHNcIIENJUS5UU0U6MzA5Mi5JUV9DQVNIX09QRVIuRlkyMDE0AQAAAAJl2gECAAAABTEwMTM4AQgAAAAFAAAAATEBAAAACjE2ODY2Mzc2NTYDAAAAAjc5AgAAAAQyMDA2BAAAAAEwBwAAAAg4LzgvMjAxOQgAAAAJMy8zMS8yMDE0CQAAAAEwjQY1Yisc1wiZyq2fKxzXCChDSVEuTllTRTpUR1QuSVFfRklYRURfQVNTRVRfVFVSTlMuRlkyMDA5AQAAAGapAgACAAAACDIuNjA1Njg0AQgAAAAFAAAAATEBAAAACjE0MzU1NzEyNzADAAAAAzE2MAIAAAAENDA2NgQAAAABMAcAAAAIOC84LzIwMTkIAAAACTEvMzEvMjAwOQkAAAABMO96AVwrHNcIayi7oCsc1wgbQ0lRLlRTRTo4MjI3LklRX0xBTkQuRlkyMDE4AQAAADVwDQADAAAAAACyV1hlKxzXCPArAp8rHNcII0NJUS5OWVNFOlRHVC5JUV9GSU5JU0hFRF9JTlYuRlkyMDExAQAAAGapAgADAAAAAAA305RfKxzXCKPE658rHNcIJENJUS5UU0U6MzA5Mi5JUV9FQklUREEuRlkyMDEzLi4uLkpQWQEAAAACZdoBAgAAAAQ5MDAyAQgAAAAFAAAAATEBAAAACjE2MjU0NTc1NjMDAAAAAjc5AgAAAAQ0MDUxBAAAAAEwBwAAAAg4Lzgv</t>
  </si>
  <si>
    <t>MjAxOQgAAAAJMy8zMS8yMDEzCQAAAAEwezxYWysc1wgl2MugKxzXCCNDSVEuTllTRTpUR1QuSVFfSU5URVJFU1RfRVhQLkZZMjAxNwEAAABmqQIAAgAAAAQtNTY5AQgAAAAFAAAAATEBAAAACjE5NDk0OTg4NzYDAAAAAzE2MAIAAAACODIEAAAAATAHAAAACDgvOC8yMDE5CAAAAAkxLzI4LzIwMTcJAAAAATCAO1lfKxzXCO4T+p8rHNcII0NJUS5OQVNEQVFHUzpBTVpOLklRX1BFTlNJT04uRlkyMDE2AQAAAD1JAAADAAAAAADYsoJeKxzXCFjVHaArHNcIIENJUS5UU0U6ODAyOC5JUV9DQVNIX09QRVIuRlkyMDE4AQAAABljDQACAAAABjE1MjcyOQEIAAAABQAAAAExAQAAAAoxODkxNzgyOTE1AwAAAAI3OQIAAAAEMjAwNgQAAAABMAcAAAAIOC84LzIwMTkIAAAACTIvMjgvMjAxOAkAAAABMJ4fpGMrHNcIWudjnysc1wgfQ0lRLlRTRTozMzgyLklRX1RPVEFMX0NMLkZZMjAxOQEAAAD8QGoBAgAAAAcxOTkyNzk1AQgAAAAFAAAAATEBAAAACjE5NjcwMDQ3MTEDAAAAAjc5AgAAAAQxMDA5BAAAAAEwBwAAAAg4LzgvMjAxOQgAAAAJMi8yOC8yMDE5CQAAAAEwGm/HZisc1wg/BfueKxzXCClDSVEuTkFTREFRR1M6Q09TVC5JUV9VTkxFVkVSRURfRkNGLkZZMjAxMAEAAACRagEAAgAAAAgxNzE2LjEyNQEIAAAABQAAAAExAQAAAAoxNTcxOTM2NDk5AwAAAAMxNjACAAAABDQ0MjMEAAAAATAHAAAACDgvOC8yMDE5CAAA</t>
  </si>
  <si>
    <t>AAk4LzI5LzIwMTAJAAAAATCjxndiKxzXCDfewJ8rHNcIH0NJUS5UU0U6ODAyOC5JUV9UT1RBTF9DTC5GWTIwMTYBAAAAGWMNAAIAAAAGMjk3NTkzAQgAAAAFAAAAATEBAAAACjE3OTQ5NzY3OTMDAAAAAjc5AgAAAAQxMDA5BAAAAAEwBwAAAAg4LzgvMjAxOQgAAAAJMi8yOS8yMDE2CQAAAAEwnh+kYysc1wjfq2ifKxzXCCBDSVEuTllTRTpXTVQuSVFfTUFDSElORVJZLkZZMjAxMwEAAADfxgQAAgAAAAU0MzY5OQEIAAAABQAAAAExAQAAAAoxNzI2NDg5MzgxAwAAAAMxNjACAAAABDMxMTQEAAAAATAHAAAACDgvOC8yMDE5CAAAAAkxLzMxLzIwMTMJAAAAATDC5EFhKxzXCM4unZ8rHNcIJENJUS5UU0U6MjY1MS5JUV9FQklUREEuRlkyMDE1Li4uLkpQWQEAAAAHMhAAAgAAAAYxMTIzMDcBCAAAAAUAAAABMQEAAAAKMTc0MjI0Mzc2MQMAAAACNzkCAAAABDQwNTEEAAAAATAHAAAACDgvOC8yMDE5CAAAAAkyLzI4LzIwMTUJAAAAATB7PFhbKxzXCGQl2qArHNcII0NJUS5OWVNFOlRHVC5JUV9JTlRFUkVTVF9FWFAuRlkyMDA5AQAAAGapAgACAAAABC03MjcBCAAAAAUAAAABMQEAAAAKMTQzNTU3MTI3MAMAAAADMTYwAgAAAAI4MgQAAAABMAcAAAAIOC84LzIwMTkIAAAACTEvMzEvMjAwOQkAAAABMO7tF2ArHNcIkVDWnysc1wgjQ0lRLlRTRTo4MjI3LklRX0JFVEFfMllSLjIwMTkvMDIvMjABAAAANXANAAIAAAAR</t>
  </si>
  <si>
    <t>MC42MzE1MDc5ODgzNzg4NDEApuCHfisc1wg8TOGgKxzXCCVDSVEuTllTRTpCQUJBLklRX0NPTU1PTl9ESVZfQ0YuRlkyMDEyAQAAABElggIDAAAAAAB48V5eKxzXCAb5Q6ArHNcIHkNJUS5UU0U6OTk4My5JUV9aX1NDT1JFLkZZMjAxMgEAAADRjkQAAgAAAAg4LjUxNDc1NgEIAAAABQAAAAExAQAAAAoxNTgwNDUwOTMxAwAAAAI3OQIAAAAGMTAwMTIzBAAAAAEwBwAAAAg4LzgvMjAxOQgAAAAJOC8zMS8yMDEyCQAAAAEwsXQMXSsc1whJWGWgKxzXCCFDSVEuVFNFOjgwMjguSVFfRUJJVERBX0lOVC5GWTIwMTUBAAAAGWMNAAIAAAAJNTUuMTIxNzY1AQgAAAAFAAAAATEBAAAACjE3NDIyNDM3NTEDAAAAAjc5AgAAAAQ0MTkwBAAAAAEwBwAAAAg4LzgvMjAxOQgAAAAJMi8yOC8yMDE1CQAAAAEw0H2vXCsc1whix5mgKxzXCCFDSVEuTllTRTpCQUJBLklRX0lOVkVOVE9SWS5GWTIwMTMBAAAAESWCAgMAAAAAAHjxXl4rHNcIb0kzoCsc1wgkQ0lRLlRTRTozMzgyLklRX1VOTEVWRVJFRF9GQ0YuRlkyMDEyAQAAAPxAagECAAAACjE0ODA4OC4xMjUBCAAAAAUAAAABMQEAAAAKMTU1MTcyMTY3NgMAAAACNzkCAAAABDQ0MjMEAAAAATAHAAAACDgvOC8yMDE5CAAAAAkyLzI5LzIwMTIJAAAAATD6CeRmKxzXCNa6zZ4rHNcIJkNJUS5OQVNEQVFHUzpDT1NULklRX1RPVEFMX0RFQlQuRlkyMDE4AQAAAJFqAQACAAAABDY5</t>
  </si>
  <si>
    <t>NzQBCAAAAAUAAAABMQEAAAAKMTkxNjA1NjEzMQMAAAADMTYwAgAAAAQ0MTczBAAAAAEwBwAAAAg4LzgvMjAxOQgAAAAIOS8yLzIwMTgJAAAAATDu7RdgKxzXCKdAw58rHNcIJ0NJUS5OWVNFOlRHVC5JUV9NQVJLRVRDQVAuMjAxMC8yLzI4LkpQWQEAAABmqQIAAgAAAA0zNDEwNTU1LjExNzc2AQYAAAAFAAAAATEBAAAACjEzMjcwMTM4MjADAAAAAjc5AgAAAAYxMDAwNTQEAAAAATAHAAAACTIvMjgvMjAxMKbgh34rHNcIBfK04ysc1wggQ0lRLlRTRTo4MjY3LklRX0JVSUxESU5HUy5GWTIwMTYBAAAAplgNAAMAAAAAAC9JWWQrHNcImU8onysc1wgZQ0lRLlRTRToyNjUxLklRX0FSLkZZMjAxNwEAAAAHMhAAAgAAAAU1MjI2OAEIAAAABQAAAAExAQAAAAoxODQ1NzY2MzY0AwAAAAI3OQIAAAAEMTAyMQQAAAABMAcAAAAIOC84LzIwMTkIAAAACTIvMjgvMjAxNwkAAAABMDftS2MrHNcIDiB+nysc1wgvQ0lRLk5ZU0U6VEdULklRX0lNUFVUX09QRVJfTEVBU0VfSU5UX0VYUC5GWTIwMDkBAAAAZqkCAAIAAAAJNjYuNzE0Njk2AQgAAAAFAAAAATEBAAAACjE0MzU1NzEyNzADAAAAAzE2MAIAAAAFMjE2NzIEAAAAATAHAAAACDgvOC8yMDE5CAAAAAkxLzMxLzIwMDkJAAAAATA305RfKxzXCA8FyJ8rHNcIIUNJUS5UU0U6ODI2Ny5JUV9UT1RBTF9MSUFCLkZZMjAxMgEAAACmWA0AAgAAAAcyNzY2ODcyAQgAAAAFAAAA</t>
  </si>
  <si>
    <t>ATEBAAAACjE1NTE3MjE2NjkDAAAAAjc5AgAAAAQxMjc2BAAAAAEwBwAAAAg4LzgvMjAxOQgAAAAJMi8yOS8yMDEyCQAAAAEwOLesZCsc1wgaoBefKxzXCCZDSVEuVFNFOjgyNjcuSVFfRklMSU5HX0NVUlJFTkNZLkZZMjAxMAEAAACmWA0AAwAAAANKUFkAOLesZCsc1wgkiyOfKxzXCCZDSVEuTllTRTpCQUJBLklRX0JBU0lDX0VQU19JTkNMLkZZMjAxMgEAAAARJYICAgAAAAgxLjcwNTUyNgEIAAAABQAAAAExAQAAAAoxNzAwODUyNDY3AwAAAAIzMgIAAAABOQQAAAABMAcAAAAIOC84LzIwMTkIAAAACTMvMzEvMjAxMgkAAAABMHjxXl4rHNcIxJNgoCsc1wgoQ0lRLk5ZU0U6VEdULklRX0RFRl9UQVhfQVNTRVRTX0xULkZZMjAxMAEAAABmqQIAAwAAAAAAN9OUXysc1wjZosWfKxzXCCVDSVEuVFNFOjk5ODMuSVFfTkVUX1JFTlRBTF9FWFAuRlkyMDE0AQAAANGORAACAAAABjEzODY1MgEIAAAABQAAAAExAQAAAAoxNzY3MTAyNDA2AwAAAAI3OQIAAAAFMjQyNjEEAAAAATAHAAAACDgvOC8yMDE5CAAAAAk4LzMxLzIwMTQJAAAAATAmE7plKxzXCCqOBJ8rHNcIJ0NJUS5UU0U6ODI2Ny5JUV9DQVNIX09QRVIuRlkyMDA5Li4uLkpQWQEAAACmWA0AAgAAAAYyMzQwODIBCAAAAAUAAAABMQEAAAAKMTQxODg5MDY0MgMAAAACNzkCAAAABDIwMDYEAAAAATAHAAAACDgvOC8yMDE5CAAAAAkyLzI4LzIwMDkJAAAAATD8</t>
  </si>
  <si>
    <t>hoVbKxzXCO7+0qArHNcIKENJUS5UU0U6ODAyOC5JUV9GSVhFRF9BU1NFVF9UVVJOUy5GWTIwMTgBAAAAGWMNAAIAAAAIMy4xNzI1MTgBCAAAAAUAAAABMQEAAAAKMTg5MTc4MjkxNQMAAAACNzkCAAAABDQwNjYEAAAAATAHAAAACDgvOC8yMDE5CAAAAAkyLzI4LzIwMTgJAAAAATDQfa9cKxzXCBfuoKArHNcII0NJUS5OWVNFOkJBQkEuSVFfQURWRVJUSVNJTkcuRlkyMDEwAQAAABElggIDAAAAAAB48V5eKxzXCM2ZIqArHNcIKkNJUS5OQVNEQVFHUzpDT1NULklRX0NBUElUQUxfTEVBU0VTLkZZMjAxMgEAAACRagEAAwAAAAAAo8Z3Yisc1whOZ8qfKxzXCDlDSVEuVFNFOjI2NTEuSVFfQ1VTVE9NX0JFVEEuLTEwNFcuMjAxNy8wMi8yOC4uXk4yMjUuSlBZLkgBAAAABzIQAAIAAAAQMC4zNzIyMjgyODk4NzEyNwCm4Id+KxzXCDxM4aArHNcIIUNJUS5UU0U6ODIyNy5JUV9JTkNfRVFVSVRZLkZZMjAxMgEAAAA1cA0AAwAAAAAAXXW8ZSsc1wgKnTafKxzXCCZDSVEuTllTRTpCQUJBLklRX0xUX0RFQlRfUkVQQUlELkZZMjAxNwEAAAARJYICAgAAAAYtNjczNDQBCAAAAAUAAAABMQEAAAAKMTk2NzQ3NDE1MwMAAAACMzICAAAABDIwMzYEAAAAATAHAAAACDgvOC8yMDE5CAAAAAkzLzMxLzIwMTcJAAAAATC60/pdKxzXCCJtWaArHNcIHENJUS5UU0U6MzA5Mi5JUV9DQVBFWC5GWTIwMTMBAAAAAmXaAQIAAAAELTk5</t>
  </si>
  <si>
    <t>NwEIAAAABQAAAAExAQAAAAoxNjI1NDU3NTYzAwAAAAI3OQIAAAAEMjAyMQQAAAABMAcAAAAIOC84LzIwMTkIAAAACTMvMzEvMjAxMwkAAAABMI0GNWIrHNcI57W5nysc1wglQ0lRLlRTRTo4MjI3LklRX0JBU0lDX0VQU19FWENMLkZZMjAxNQEAAAA1cA0AAgAAAAo2MzMuNDk3NDU2AQgAAAAFAAAAATEBAAAACjE3NDIyNDM3ODIDAAAAAjc5AgAAAAQzMDY0BAAAAAEwBwAAAAg4LzgvMjAxOQgAAAAJMi8yMC8yMDE1CQAAAAEwsldYZSsc1wj+mVWfKxzXCC9DSVEuTkFTREFRR1M6Q09TVC5JUV9UT1RBTF9DT01NT05fRVFVSVRZLkZZMjAwNwEAAACRagEAAgAAAAg4NjIzLjM0MQEIAAAABQAAAAExAQAAAAoxMjA1MjA3NzI5AwAAAAMxNjACAAAABDEwMDYEAAAAATAHAAAACDgvOC8yMDE5CAAAAAg5LzIvMjAwNwkAAAABMPTSLmErHNcIC3y+nysc1wggQ0lRLlRTRTozMzgyLklRX0xUX0lOVkVTVC5GWTIwMTABAAAA/EBqAQIAAAAFODE4MTYBCAAAAAUAAAABMQEAAAAKMTQzNjUxMTYwNQMAAAACNzkCAAAABDEwNTQEAAAAATAHAAAACDgvOC8yMDE5CAAAAAkyLzI4LzIwMTAJAAAAATD6CeRmKxzXCH1Yy54rHNcIGUNJUS5UU0U6ODI2Ny5JUV9OSS5GWTIwMTQBAAAAplgNAAIAAAAFNDU2MDABCAAAAAUAAAABMQEAAAAKMTY4MjA3NDExMwMAAAACNzkCAAAAAjE1BAAAAAEwBwAAAAg4LzgvMjAxOQgAAAAJMi8y</t>
  </si>
  <si>
    <t>OC8yMDE0CQAAAAEwaRmvZCsc1wi8xh6fKxzXCC9DSVEuVFNFOjMwOTIuSVFfQ1VTVE9NX0JFVEEuLTEwNFcuLi5eTjIyNS5KUFkuSAEAAAACZdoBAgAAABEwLjg3NDM4MTE1MTU1MzE3MwCm4Id+KxzXCJNbrJ4rHNcIJENJUS5UU0U6MjY1MS5JUV9DT01NT05fRElWX0NGLkZZMjAxNAEAAAAHMhAAAwAAAAAA2opJYysc1wjfq2ifKxzXCCRDSVEuVFNFOjI2NTEuSVFfUEVSSU9EREFURV9JUy5GWTIwMDkBAAAABzIQAAUAAAAKMjAwOS8wMi8yOACznz1jKxzXCCKCgJ8rHNcIKENJUS5UU0U6MjY1MS5JUV9QUk9WX0JBRF9ERUJUU19DRi5GWTIwMTcBAAAABzIQAAMAAAAAADftS2MrHNcIfV5anysc1wgpQ0lRLk5ZU0U6VEdULklRX0lOVkVTVF9TRUNVUklUWV9DRi5GWTIwMTUBAAAAZqkCAAIAAAADMTA2AQgAAAAFAAAAATEBAAAACjE4MzExNDg3NTMDAAAAAzE2MAIAAAAEMjAyNwQAAAABMAcAAAAIOC84LzIwMTkIAAAACTEvMzEvMjAxNQkAAAABMIA7WV8rHNcIo8Trnysc1wgoQ0lRLlRTRTozMzgyLklRX0RFRl9UQVhfQVNTRVRTX0xULkZZMjAwMQEAAAD8QGoBAwAAAAAA/IaFWysc1wiAz9h0KxzXCCFDSVEuVFNFOjMwOTIuSVFfT1RIRVJfT1BFUi5GWTIwMDgBAAAAAmXaAQMAAAAAADftS2MrHNcIrXBtnysc1wgjQ0lRLlRTRTo4MDI4LklRX1RPVEFMX0FTU0VUUy5GWTIwMDgBAAAAGWMNAAIAAAAGMzUx</t>
  </si>
  <si>
    <t>MjcxAQgAAAAFAAAAATEBAAAACjEwMTY0NTQ4ODYDAAAAAjc5AgAAAAQxMDA3BAAAAAEwBwAAAAg4LzgvMjAxOQgAAAAJMi8yOS8yMDA4CQAAAAEwdKtbZCsc1wg5/FefKxzXCBpDSVEuTllTRTpCQUJBLklRX0ZYLkZZMjAxNgEAAAARJYICAgAAAAM0NjYBCAAAAAUAAAABMQEAAAAKMTg5NzQ1NDY0MAMAAAACMzICAAAABDIxNDQEAAAAATAHAAAACDgvOC8yMDE5CAAAAAkzLzMxLzIwMTYJAAAAATC60/pdKxzXCAGCTaArHNcIJUNJUS5UU0U6ODAyOC5JUV9MVF9ERUJUX0lTU1VFRC5GWTIwMTIBAAAAGWMNAAMAAAAAAD/AT2QrHNcI3aiHnysc1wgoQ0lRLk5BU0RBUUdTOkNPU1QuSVFfQkFTSUNfV0VJR0hULkZZMjAxNAEAAACRagEAAgAAAAc0MzguNjkzAOKMFWArHNcIp0DDnysc1wgmQ0lRLlRTRTo4MjY3LklRX0lOVkVOVE9SWV9UVVJOUy5GWTIwMTEBAAAAplgNAAIAAAAIMTAuMzQyMDIBCAAAAAUAAAABMQEAAAAKMTQ1ODI0MjA4NgMAAAACNzkCAAAABDQwODIEAAAAATAHAAAACDgvOC8yMDE5CAAAAAkyLzI4LzIwMTEJAAAAATDs1g5dKxzXCFxDcaArHNcIJkNJUS5OWVNFOkJBQkEuSVFfREFZU19TQUxFU19PVVQuRlkyMDE4AQAAABElggICAAAACTE3LjQxNTk3NQEIAAAABQAAAAExAQAAAAoxOTY3NDc0MTU0AwAAAAIzMgIAAAAENDA0MgQAAAABMAcAAAAIOC84LzIwMTkIAAAACTMvMzEvMjAxOAkA</t>
  </si>
  <si>
    <t>AAABMFjaVVsrHNcIayi7oCsc1wglQ0lRLk5ZU0U6V01ULklRX05FVF9SRU5UQUxfRVhQLkZZMjAxOAEAAADfxgQAAwAAAAAA9NIuYSsc1wgydvyfKxzXCChDSVEuVFNFOjI2NTEuSVFfVE9UQUxfREVCVF9FUVVJVFkuRlkyMDE1AQAAAAcyEAACAAAABzU5LjQ2MzMBCAAAAAUAAAABMQEAAAAKMTc0MjI0Mzc2MQMAAAACNzkCAAAABDQwMzQEAAAAATAHAAAACDgvOC8yMDE5CAAAAAkyLzI4LzIwMTUJAAAAATDQfa9cKxzXCHY+kKArHNcIKkNJUS5UU0U6OTk4My5JUV9PVEhFUl9VTlVTVUFMX1NVUFBMLkZZMjAxMgEAAADRjkQAAgAAAAQtNzI0AQgAAAAFAAAAATEBAAAACjE1ODA0NTA5MzEDAAAAAjc5AgAAAAI4NwQAAAABMAcAAAAIOC84LzIwMTkIAAAACTgvMzEvMjAxMgkAAAABMDcBdGYrHNcIRgjcnisc1wghQ0lRLk5BU0RBUUdTOkFNWk4uSVFfTklfQ0YuRlkyMDEwAQAAAD1JAAACAAAABDExNTIBCAAAAAUAAAABMQEAAAAKMTU4NTU0NzA5MQMAAAADMTYwAgAAAAQyMTUwBAAAAAEwBwAAAAg4LzgvMjAxOQgAAAAKMTIvMzEvMjAxMAkAAAABMA0ZFF8rHNcIe8MKoCsc1wgkQ0lRLk5ZU0U6V01ULklRX0NVUlJFTkNZX0dBSU4uRlkyMDEzAQAAAN/GBAADAAAAAADC5EFhKxzXCLm6mp8rHNcIGkNJUS5OWVNFOldNVC5JUV9DSVAuRlkyMDE1AQAAAN/GBAACAAAABDU3ODcBCAAAAAUAAAABMQEAAAAKMTgz</t>
  </si>
  <si>
    <t>NDI2NTY2OAMAAAADMTYwAgAAAAQzMDMzBAAAAAEwBwAAAAg4LzgvMjAxOQgAAAAJMS8zMS8yMDE1CQAAAAEwqnAsYSsc1whHf5+fKxzXCCVDSVEuVFNFOjMzODIuSVFfTFRfREVCVF9FUVVJVFkuRlkyMDE3AQAAAPxAagECAAAABzMyLjgwNDUBCAAAAAUAAAABMQEAAAAKMTkwNjA1MDEyOAMAAAACNzkCAAAABDQwODUEAAAAATAHAAAACDgvOC8yMDE5CAAAAAkyLzI4LzIwMTcJAAAAATD5zWtdKxzXCOZjtqArHNcIKkNJUS5UU0U6MjY1MS5JUV9JTlRFUkVTVF9JTlZFU1RfSU5DLkZZMjAxMwEAAAAHMhAAAwAAAAAAs589Yysc1wha52OfKxzXCBlDSVEuVFNFOjI2NTEuSVFfR1AuRlkyMDE0AQAAAAcyEAACAAAABjM1ODYxMAEIAAAABQAAAAExAQAAAAoxNjgyOTkxODkzAwAAAAI3OQIAAAACMTAEAAAAATAHAAAACDgvOC8yMDE5CAAAAAkyLzI4LzIwMTQJAAAAATACAkBjKxzXCA4gfp8rHNcIK0NJUS5UU0U6ODIyNy5JUV9SRVRVUk5fQ09NTU9OX0VRVUlUWS5GWTIwMTYBAAAANXANAAIAAAAGOC4zNjIxAQgAAAAFAAAAATEBAAAACjE3OTQ5NzY4NjIDAAAAAjc5AgAAAAUzMzMyMAQAAAABMAcAAAAIOC84LzIwMTkIAAAACTIvMjAvMjAxNgkAAAABMLF0DF0rHNcISVhloCsc1wgfQ0lRLk5ZU0U6QkFCQS5JUV9TVF9ERUJULkZZMjAxOAEAAAARJYICAgAAAAQ2MDI4AQgAAAAFAAAAATEBAAAACjE5Njc0NzQx</t>
  </si>
  <si>
    <t>NTQDAAAAAjMyAgAAAAQxMDQ2BAAAAAEwBwAAAAg4LzgvMjAxOQgAAAAJMy8zMS8yMDE4CQAAAAEwutP6XSsc1wiVND+gKxzXCCFDSVEuVFNFOjMzODIuSVFfQ09NTU9OX1JFUC5GWTIwMTUBAAAA/EBqAQMAAAAAABpvx2YrHNcIRgjcnisc1wgpQ0lRLk5ZU0U6VEdULklRX0RFQlRfRVFVSVZfTkVUX1BCTy5GWTIwMTcBAAAAZqkCAAIAAAABNwEIAAAABQAAAAExAQAAAAoxOTQ5NDk4ODc2AwAAAAMxNjACAAAABTIxNjc5BAAAAAEwBwAAAAg4LzgvMjAxOQgAAAAJMS8yOC8yMDE3CQAAAAEwgDtZXysc1wh4T/WfKxzXCChDSVEuVFNFOjgwMjguSVFfVE9UQUxfTElBQl9FUVVJVFkuRlkyMDE4AQAAABljDQACAAAABzE3MzI1MDYBCAAAAAUAAAABMQEAAAAKMTg5MTc4MjkxNQMAAAACNzkCAAAABDEwMTMEAAAAATAHAAAACDgvOC8yMDE5CAAAAAkyLzI4LzIwMTgJAAAAATCeH6RjKxzXCC2DL58rHNcIK0NJUS5UU0U6MzA5Mi5JUV9SRVRVUk5fQ09NTU9OX0VRVUlUWS5GWTIwMTIBAAAAAmXaAQIAAAAGNDAuNDA4AQgAAAAFAAAAATEBAAAACjE1NTQzMzcyMDEDAAAAAjc5AgAAAAUzMzMyMAQAAAABMAcAAAAIOC84LzIwMTkIAAAACTMvMzEvMjAxMgkAAAABMI8Me1wrHNcI7AKVoCsc1wgmQ0lRLk5ZU0U6QkFCQS5JUV9TUEVDSUFMX0RJVl9DRi5GWTIwMTkBAAAAESWCAgMAAAAAALrT+l0rHNcIjjFeoCsc1wgl</t>
  </si>
  <si>
    <t>Q0lRLk5ZU0U6VEdULklRX0xUX0RFQlRfUkVQQUlELkZZMjAwOQEAAABmqQIAAgAAAAUtMTQ1NQEIAAAABQAAAAExAQAAAAoxNDM1NTcxMjcwAwAAAAMxNjACAAAABDIwMzYEAAAAATAHAAAACDgvOC8yMDE5CAAAAAkxLzMxLzIwMDkJAAAAATA305RfKxzXCO4T+p8rHNcIIkNJUS5UU0U6OTk4My5JUV9HQUlOX0FTU0VUUy5GWTIwMTgBAAAA0Y5EAAIAAAAFLTExNzYBCAAAAAUAAAABMQEAAAAKMTkyODQ1MzM4NAMAAAACNzkCAAAAAjU2BAAAAAEwBwAAAAg4LzgvMjAxOQgAAAAJOC8zMS8yMDE4CQAAAAEwXXW8ZSsc1whMeRCfKxzXCCBDSVEuVFNFOjI2NTEuSVFfTklfTUFSR0lOLkZZMjAxOQEAAAAHMhAAAgAAAAYzLjY1MTYBCAAAAAUAAAABMQEAAAAKMTk2NzAwNDg3MwMAAAACNzkCAAAABDQwOTQEAAAAATAHAAAACDgvOC8yMDE5CAAAAAkyLzI4LzIwMTkJAAAAATCPDHtcKxzXCDvcjaArHNcIKENJUS5OQVNEQVFHUzpDT1NULklRX1RPVEFMX0FTU0VUUy5GWTIwMTcBAAAAkWoBAAIAAAAFMzYzNDcBCAAAAAUAAAABMQEAAAAKMTkxNjA1NjE2NwMAAAADMTYwAgAAAAQxMDA3BAAAAAEwBwAAAAg4LzgvMjAxOQgAAAAIOS8zLzIwMTcJAAAAATDu7RdgKxzXCN2N0Z8rHNcIKkNJUS5OQVNEQVFHUzpDT1NULklRX0dBSU5fQVNTRVRTX0NGLkZZMjAwNwEAAACRagEAAwAAAAAA9NIuYSsc1wg4d92fKxzXCCZD</t>
  </si>
  <si>
    <t>SVEuTllTRTpXTVQuSVFfTE9BTlNfUkVDRUlWX0xULkZZMjAxMgEAAADfxgQAAwAAAAAAh4I/YSsc1wg33sCfKxzXCCZDSVEuTkFTREFRR1M6Q09TVC5JUV9UT1RBTF9ERUJULkZZMjAwNwEAAACRagEAAgAAAAgyMjIxLjcxNQEIAAAABQAAAAExAQAAAAoxMjA1MjA3NzI5AwAAAAMxNjACAAAABDQxNzMEAAAAATAHAAAACDgvOC8yMDE5CAAAAAg5LzIvMjAwNwkAAAABMPTSLmErHNcIviIsoCsc1wgpQ0lRLk5ZU0U6V01ULklRX0RFQlRfRVFVSVZfTkVUX1BCTy5GWTIwMTYBAAAA38YEAAMAAAAAAKpwLGErHNcIXmirnysc1wghQ0lRLlRTRTo5OTgzLklRX1RPVEFMX0xJQUIuRlkyMDE1AQAAANGORAACAAAABjM4ODkwMgEIAAAABQAAAAExAQAAAAoxODIwNTA1NzIxAwAAAAI3OQIAAAAEMTI3NgQAAAABMAcAAAAIOC84LzIwMTkIAAAACTgvMzEvMjAxNQkAAAABMCYTumUrHNcI8CsCnysc1wghQ0lRLk5ZU0U6QkFCQS5JUV9PVEhFUl9SRVYuRlkyMDEzAQAAABElggIDAAAAAAB48V5eKxzXCFHnMKArHNcIIkNJUS5UU0U6MzM4Mi5JUV9DQVNIX0lOVkVTVC5GWTIwMTQBAAAA/EBqAQIAAAAHLTI4NjY4NgEIAAAABQAAAAExAQAAAAoxNjg5MTI5MDgzAwAAAAI3OQIAAAAEMjAwNQQAAAABMAcAAAAIOC84LzIwMTkIAAAACTIvMjgvMjAxNAkAAAABMNUMxWYrHNcI8CsCnysc1wgvQ0lRLlRTRToyNjUxLklRX0lN</t>
  </si>
  <si>
    <t>UFVUX09QRVJfTEVBU0VfSU5UX0VYUC5GWTIwMDgBAAAABzIQAAMAAAAAAOeBpmMrHNcIrXBtnysc1wglQ0lRLlRTRToyNjUxLklRX1NUX0RFQlRfUkVQQUlELkZZMjAwOQEAAAAHMhAAAgAAAAUtMTI5NAEIAAAABQAAAAExAQAAAAoxMzY4NDg5NTUwAwAAAAI3OQIAAAAEMjA0NAQAAAABMAcAAAAIOC84LzIwMTkIAAAACTIvMjgvMjAwOQkAAAABMLOfPWMrHNcIrXBtnysc1wgqQ0lRLk5ZU0U6V01ULklRX1RPVEFMX0VRVUlUWS5GWTIwMTUuLi4uSlBZAQAAAN/GBAACAAAADDEwMDkwMjkyLjg1NQEIAAAABQAAAAExAQAAAAoxODM0MjY1NjY4AwAAAAI3OQIAAAAEMTI3NQQAAAABMAcAAAAIOC84LzIwMTkIAAAACTEvMzEvMjAxNQkAAAABMAkjg1srHNcIB2HVoCsc1wgbQ0lRLk5ZU0U6V01ULklRX0xBTkQuRlkyMDA4AQAAAN/GBAACAAAABTE5ODc5AQgAAAAFAAAAATEBAAAACjEzNDYyNjE4MjgDAAAAAzE2MAIAAAAEMzA5OAQAAAABMAcAAAAIOC84LzIwMTkIAAAACTEvMzEvMjAwOAkAAAABMHFqN2IrHNcIDiB+nysc1wglQ0lRLlRTRTozMzgyLklRX0JBU0lDX0VQU19FWENMLkZZMjAwOQEAAAD8QGoBAgAAAAkxMDAuNTQxMTkBCAAAAAUAAAABMQEAAAAKMTQzNjUxMTU5MQMAAAACNzkCAAAABDMwNjQEAAAAATAHAAAACDgvOC8yMDE5CAAAAAkyLzI4LzIwMDkJAAAAATD6CeRmKxzXCHphO58rHNcIIUNJ</t>
  </si>
  <si>
    <t>US5OWVNFOldNVC5JUV9FQklUREFfSU5ULkZZMjAxNwEAAADfxgQAAgAAAAkxMy44NzU3OTIBCAAAAAUAAAABMQEAAAAKMTk1MTU0MDMzNQMAAAADMTYwAgAAAAQ0MTkwBAAAAAEwBwAAAAg4LzgvMjAxOQgAAAAJMS8zMS8yMDE3CQAAAAEw5259XCsc1wgAeougKxzXCCpDSVEuTkFTREFRR1M6QU1aTi5JUV9TVF9ERUJUX0lTU1VFRC5GWTIwMTABAAAAPUkAAAMAAAAAAA0ZFF8rHNcInyx9oCsc1wgkQ0lRLlRTRTo5OTgzLklRX0NPTU1PTl9JU1NVRUQuRlkyMDE3AQAAANGORAADAAAAAABddbxlKxzXCMXM4J4rHNcIMENJUS5OQVNEQVFHUzpBTVpOLklRX01JTk9SSVRZX0lOVEVSRVNUX0NGLkZZMjAxMQEAAAA9SQAAAwAAAAAADRkUXysc1whSXiegKxzXCCBDSVEuVFNFOjgwMjguSVFfT1RIRVJfUkVWLkZZMjAxMwEAAAAZYw0AAgAAAAUzMDgwMAEIAAAABQAAAAExAQAAAAoxNjIxMDAwNzgwAwAAAAI3OQIAAAADMzU3BAAAAAEwBwAAAAg4LzgvMjAxOQgAAAAJMi8yOC8yMDEzCQAAAAEwP8BPZCsc1wimTEefKxzXCDlDSVEuVFNFOjk5ODMuSVFfQ1VTVE9NX0JFVEEuLTEwNFcuMjAxNS8wOC8zMS4uXk4yMjUuSlBZLkgBAAAA0Y5EAAIAAAAPMS44NDE2NTU0NjEwNDc1ACqrTn4rHNcIBureoCsc1wgqQ0lRLlRTRTo4MDI4LklRX1RFVl9FQklUREEuMjAwMC4yMDEyLzAyLzI5AQAAABljDQACAAAACDMuMzk0</t>
  </si>
  <si>
    <t>Mjk2AQcAAAAFAAAAATEBAAAACjE0OTA0MDA3NzQDAAAAATACAAAABjEwMDAzMAQAAAABMAcAAAAJMi8yOS8yMDEyCAAAAAkyLzI5LzIwMTLeN9J7KxzXCE0LvZ4rHNcIMENJUS5UU0U6ODI2Ny5JUV9UT1RBTF9PVVRTVEFORElOR19CU19EQVRFLkZZMjAxMAEAAACmWA0AAgAAAAc3NjUuMTI2AQQAAAAFAAAAATUBAAAACjE0MTg4OTAyNzICAAAABTI0MTUyBgAAAAEwOLesZCsc1wjwJUCfKxzXCB1DSVEuTllTRTpXTVQuSVFfQ09NTU9OLkZZMjAwOAEAAADfxgQAAgAAAAMzOTcBCAAAAAUAAAABMQEAAAAKMTM0NjI2MTgyOAMAAAADMTYwAgAAAAQxMTAzBAAAAAEwBwAAAAg4LzgvMjAxOQgAAAAJMS8zMS8yMDA4CQAAAAEwcWo3Yisc1whHf5+fKxzXCC1DSVEuVFNFOjgyNjcuSVFfQ0FTSF9DT05WRVJTSU9OLkZZMjAxMi4uLi5KUFkBAAAAplgNAAIAAAAJMTcuMjMyNzQ0AQgAAAAFAAAAATEBAAAACjE1NTE3MjE2NjkDAAAAAjc5AgAAAAQ0MTg0BAAAAAEwBwAAAAg4LzgvMjAxOQgAAAAJMi8yOS8yMDEyCQAAAAEwCSODWysc1wgHYdWgKxzXCA5DSVEuMC5JUV9GWC5GWQUAAAAAAAAACAAAABUoSW52YWxpZCBUaW1lIFBlcmlvZCmJcfhdKxzXCLGgkqArHNcIJENJUS5UU0U6MzM4Mi5JUV9NQVJLRVRDQVAuMjAxOS8wMi8yOAEAAAD8QGoBAgAAAA40MzI5MDg0LjY4OTI5MgEGAAAABQAAAAExAQAAAAoxOTQy</t>
  </si>
  <si>
    <t>MjgyMDc1AwAAAAI3OQIAAAAGMTAwMDU0BAAAAAEwBwAAAAkyLzI4LzIwMTmm4Id+KxzXCAbq3qArHNcIM0NJUS5UU0U6MjY1MS5JUV9DSEFOR0VfT1RIRVJfTkVUX09QRVJfQVNTRVRTLkZZMjAxMwEAAAAHMhAAAgAAAAUyNzYzNgEIAAAABQAAAAExAQAAAAoxNjQwNTg1MjUyAwAAAAI3OQIAAAAEMjA0NQQAAAABMAcAAAAIOC84LzIwMTkIAAAACTIvMjgvMjAxMwkAAAABMLOfPWMrHNcI3K5Jnysc1wghQ0lRLlRTRTo4MjI3LklRX0NBU0hfRVFVSVYuRlkyMDE4AQAAADVwDQACAAAABTIyODQ5AQgAAAAFAAAAATEBAAAACjE4OTE3ODI5ODADAAAAAjc5AgAAAAQxMDk2BAAAAAEwBwAAAAg4LzgvMjAxOQgAAAAJMi8yMC8yMDE4CQAAAAEwsldYZSsc1wiF2DGfKxzXCDBDSVEuVFNFOjI2NTEuSVFfVE9UQUxfT1VUU1RBTkRJTkdfQlNfREFURS5GWTIwMDgBAAAABzIQAAIAAAAGOTkuMTM2AQQAAAAFAAAAATUBAAAACjEzNTc2MjAzODECAAAABTI0MTUyBgAAAAEws589Yysc1wj3lnSfKxzXCCZDSVEuVFNFOjI2NTEuSVFfTkVUX0RFQlRfSVNTVUVELkZZMjAxMQEAAAAHMhAAAwAAAAAAs589Yysc1winU7efKxzXCBlDSVEuVFNFOjI2NTEuSVFfRE8uRlkyMDA4AQAAAAcyEAADAAAAAADngaZjKxzXCA4gfp8rHNcIJENJUS5UU0U6MjY1MS5JUV9JTkNfRVFVSVRZX0NGLkZZMjAwOAEAAAAHMhAAAgAAAAMyMDAB</t>
  </si>
  <si>
    <t>CAAAAAUAAAABMQEAAAAKMTM1NzYyMDM4MQMAAAACNzkCAAAABDIwODYEAAAAATAHAAAACDgvOC8yMDE5CAAAAAkyLzI5LzIwMDgJAAAAATCznz1jKxzXCBA2U58rHNcIG0NJUS5UU0U6ODIyNy5JUV9HUFBFLkZZMjAwOAEAAAA1cA0AAgAAAAYxMzg1NTEBCAAAAAUAAAABMQEAAAAJOTkyMzQ4MDUwAwAAAAI3OQIAAAAEMTE2OQQAAAABMAcAAAAIOC84LzIwMTkIAAAACTIvMjAvMjAwOAkAAAABMCYTumUrHNcI8CsCnysc1wgiQ0lRLk5BU0RBUUdTOkNPU1QuSVFfRUJJVERBLkZZMjAxMgEAAACRagEAAgAAAAQzNjY3AQgAAAAFAAAAATEBAAAACjE3MDIwNDk1MjQDAAAAAzE2MAIAAAAENDA1MQQAAAABMAcAAAAIOC84LzIwMTkIAAAACDkvMi8yMDEyCQAAAAEwo8Z3Yisc1wjEK8+fKxzXCCdDSVEuVFNFOjgyMjcuSVFfRUJJVERBX0NBUEVYX0lOVC5GWTIwMTQBAAAANXANAAIAAAAKOTAzLjgwOTUyMwEIAAAABQAAAAExAQAAAAoxNjgzMzExOTkyAwAAAAI3OQIAAAAENDE5MQQAAAABMAcAAAAIOC84LzIwMTkIAAAACTIvMjAvMjAxNAkAAAABMLF0DF0rHNcIdbpnoCsc1wgmQ0lRLk5BU0RBUUdTOkFNWk4uSVFfVE9UQUxfREVCVC5GWTIwMDkBAAAAPUkAAAIAAAADMjUyAQgAAAAFAAAAATEBAAAACjE0OTE2ODQ5NTYDAAAAAzE2MAIAAAAENDE3MwQAAAABMAcAAAAIOC84LzIwMTkIAAAACjEyLzMxLzIwMDkJ</t>
  </si>
  <si>
    <t>AAAAATANGRRfKxzXCIBMFKArHNcIHkNJUS5UU0U6MzA5Mi5JUV9QRU5TSU9OLkZZMjAxMwEAAAACZdoBAgAAAAM0NDIBCAAAAAUAAAABMQEAAAAKMTYyNTQ1NzU2MwMAAAACNzkCAAAABDEyMTMEAAAAATAHAAAACDgvOC8yMDE5CAAAAAkzLzMxLzIwMTMJAAAAATCNBjViKxzXCF5oq58rHNcILENJUS5OWVNFOkJBQkEuSVFfTklfQVZBSUxfRVhDTF9NQVJHSU4uRlkyMDExAQAAABElggIDAAAAAABY2lVbKxzXCMMUqKArHNcIK0NJUS5UU0U6MjY1MS5JUV9NSU5PUklUWV9JTlRFUkVTVF9JUy5GWTIwMTMBAAAABzIQAAIAAAAELTMxMQEIAAAABQAAAAExAQAAAAoxNjQwNTg1MjUyAwAAAAI3OQIAAAACODMEAAAAATAHAAAACDgvOC8yMDE5CAAAAAkyLzI4LzIwMTMJAAAAATCznz1jKxzXCMY0cp8rHNcIJkNJUS5UU0U6OTk4My5JUV9PVEhFUl9MVF9BU1NFVFMuRlkyMDEyAQAAANGORAACAAAAATIBCAAAAAUAAAABMQEAAAAKMTU4MDQ1MDkzMQMAAAACNzkCAAAABDEwNjAEAAAAATAHAAAACDgvOC8yMDE5CAAAAAk4LzMxLzIwMTIJAAAAATA3AXRmKxzXCN6xKp8rHNcIL0NJUS5OQVNEQVFHUzpBTVpOLklRX09USEVSX1VOVVNVQUxfU1VQUEwuRlkyMDA4AQAAAD1JAAADAAAAAAC7nVtfKxzXCEVhCKArHNcIL0NJUS5OWVNFOkJBQkEuSVFfT1RIRVJfRklOQU5DRV9BQ1RfU1VQUEwuRlkyMDE1AQAAABElggIC</t>
  </si>
  <si>
    <t>AAAAAi00AQgAAAAFAAAAATEBAAAACjE4NDcxMTMyMDkDAAAAAjMyAgAAAAQyMDUwBAAAAAEwBwAAAAg4LzgvMjAxOQgAAAAJMy8zMS8yMDE1CQAAAAEwutP6XSsc1wgE/CSgKxzXCCJDSVEuVFNFOjMwOTIuSVFfTEVWRVJFRF9GQ0YuRlkyMDA5AQAAAAJl2gECAAAACjEwNjAuMjY1MjUBCAAAAAUAAAABMQEAAAAKMTM4NDg3OTk0MwMAAAACNzkCAAAABDQ0MjIEAAAAATAHAAAACDgvOC8yMDE5CAAAAAkzLzMxLzIwMDkJAAAAATCNBjViKxzXCIBbeZ8rHNcIL0NJUS5OQVNEQVFHUzpBTVpOLklRX0lOVEVSRVNUX0lOVkVTVF9JTkMuRlkyMDEwAQAAAD1JAAACAAAAAjUxAQgAAAAFAAAAATEBAAAACjE1ODU1NDcwOTEDAAAAAzE2MAIAAAACNjUEAAAAATAHAAAACDgvOC8yMDE5CAAAAAoxMi8zMS8yMDEwCQAAAAEwDRkUXysc1wiXNyCgKxzXCCRDSVEuVFNFOjgyMjcuSVFfQ09NTU9OX0RJVl9DRi5GWTIwMTEBAAAANXANAAMAAAAAAF11vGUrHNcI/6L4nisc1wgdQ0lRLlRTRTo4MDI4LklRX0VCSVREQS5GWTIwMTIBAAAAGWMNAAIAAAAFNTkyMzcBCAAAAAUAAAABMQEAAAAKMTU1MTcyMTY2NgMAAAACNzkCAAAABDQwNTEEAAAAATAHAAAACDgvOC8yMDE5CAAAAAkyLzI5LzIwMTIJAAAAATA/wE9kKxzXCMY0cp8rHNcIJUNJUS5OWVNFOlRHVC5JUV9SRVRVUk5fQ0FQSVRBTC5GWTIwMTABAAAAZqkCAAIAAAAG</t>
  </si>
  <si>
    <t>OC44NDM4AQgAAAAFAAAAATEBAAAACjE1MjkzMzI3MDIDAAAAAzE2MAIAAAAENDM2MwQAAAABMAcAAAAIOC84LzIwMTkIAAAACTEvMzAvMjAxMAkAAAABMO96AVwrHNcIPtmsoCsc1wggQ0lRLlRTRTo4MjI3LklRX1NHQV9TVVBQTC5GWTIwMDkBAAAANXANAAIAAAAFOTc4NTMBCAAAAAUAAAABMQEAAAAKMTM2NjY2MTA1MwMAAAACNzkCAAAAAzEwMgQAAAABMAcAAAAIOC84LzIwMTkIAAAACTIvMjAvMjAwOQkAAAABMCYTumUrHNcIgPPnnisc1wgZQ0lRLlRTRTo4MjI3LklRX0dQLkZZMjAxNQEAAAA1cA0AAgAAAAYxNjMzNjkBCAAAAAUAAAABMQEAAAAKMTc0MjI0Mzc4MgMAAAACNzkCAAAAAjEwBAAAAAEwBwAAAAg4LzgvMjAxOQgAAAAJMi8yMC8yMDE1CQAAAAEwsldYZSsc1wjwJUCfKxzXCB9DSVEuTllTRTpUR1QuSVFfVE9UQUxfQ0wuRlkyMDE3AQAAAGapAgACAAAABTEyNzA3AQgAAAAFAAAAATEBAAAACjE5NDk0OTg4NzYDAAAAAzE2MAIAAAAEMTAwOQQAAAABMAcAAAAIOC84LzIwMTkIAAAACTEvMjgvMjAxNwkAAAABMIA7WV8rHNcIX2Lpnysc1wgqQ0lRLk5BU0RBUUdTOkNPU1QuSVFfT1RIRVJfQ0xfU1VQUEwuRlkyMDA5AQAAAJFqAQACAAAAAzg0NQEIAAAABQAAAAExAQAAAAoxNDc3MzU1MTExAwAAAAMxNjACAAAABDEwNTcEAAAAATAHAAAACDgvOC8yMDE5CAAAAAk4LzMwLzIwMDkJAAAAATCj</t>
  </si>
  <si>
    <t>xndiKxzXCGXu058rHNcII0NJUS5UU0U6ODAyOC5JUV9CQVNJQ19XRUlHSFQuRlkyMDE3AQAAABljDQACAAAACjQ0Mi42MTQyMjQAnh+kYysc1wjuIl+fKxzXCB5DSVEuVFNFOjMwOTIuSVFfTUFSS0VUQ0FQLi5KUFkBAAAAAmXaAQIAAAANNjEwODk1LjY1OTE4MgEGAAAABQAAAAExAQAAAAoxOTcyODIzNjk5AwAAAAI3OQIAAAAGMTAwMDU0BAAAAAEwBwAAAAg4LzgvMjAxOSqrTn4rHNcI78yt4ysc1wgiQ0lRLlRTRTo4MjY3LklRX0dBSU5fSU5WRVNULkZZMjAxNAEAAACmWA0AAgAAAAUxNTg3NAEIAAAABQAAAAExAQAAAAoxNjgyMDc0MTEzAwAAAAI3OQIAAAACNjIEAAAAATAHAAAACDgvOC8yMDE5CAAAAAkyLzI4LzIwMTQJAAAAATBpGa9kKxzXCNkssJ8rHNcIH0NJUS5UU0U6MjY1MS5JUV9UUkVBU1VSWS5GWTIwMTABAAAABzIQAAIAAAAFLTE3MTMBCAAAAAUAAAABMQEAAAAKMTM2ODQ4OTU2OQMAAAACNzkCAAAABDEyNDgEAAAAATAHAAAACDgvOC8yMDE5CAAAAAkyLzI4LzIwMTAJAAAAATCznz1jKxzXCJLVUJ8rHNcIJENJUS5UU0U6OTk4My5JUV9DT01NT05fSVNTVUVELkZZMjAwNwEAAADRjkQAAwAAAAAANp1xZisc1wgRFw6fKxzXCCFDSVEuVFNFOjMzODIuSVFfVE9UQUxfREVCVC5GWTIwMTIBAAAA/EBqAQIAAAAGNjkwNjIxAQgAAAAFAAAAATEBAAAACjE1NTE3MjE2NzYDAAAAAjc5AgAAAAQ0</t>
  </si>
  <si>
    <t>MTczBAAAAAEwBwAAAAg4LzgvMjAxOQgAAAAJMi8yOS8yMDEyCQAAAAEw+gnkZisc1wiEZ/2eKxzXCCRDSVEuTllTRTpCQUJBLklRX1RPVEFMX1JFQ0VJVi5GWTIwMTYBAAAAESWCAgIAAAAFMTE4NjIBCAAAAAUAAAABMQEAAAAKMTg5NzQ1NDY0MAMAAAACMzICAAAABDEwMDEEAAAAATAHAAAACDgvOC8yMDE5CAAAAAkzLzMxLzIwMTYJAAAAATC60/pdKxzXCLwfS6ArHNcIIENJUS5UU0U6ODAyOC5JUV9MVF9JTlZFU1QuRlkyMDEwAQAAABljDQACAAAABTE5MDI2AQgAAAAFAAAAATEBAAAACjEzNjkxODEzMTcDAAAAAjc5AgAAAAQxMDU0BAAAAAEwBwAAAAg4LzgvMjAxOQgAAAAJMi8yOC8yMDEwCQAAAAEw+l1NZCsc1whzZByfKxzXCCdDSVEuTllTRTpXTVQuSVFfVE9UQUxfT1RIRVJfT1BFUi5GWTIwMDkBAAAA38YEAAIAAAAFNzc1NDYBCAAAAAUAAAABMQEAAAAKMTQzODgzMDEzMgMAAAADMTYwAgAAAAMzODAEAAAAATAHAAAACDgvOC8yMDE5CAAAAAkxLzMxLzIwMDkJAAAAATCHgj9hKxzXCIDJzJ8rHNcIIUNJUS5UU0U6OTk4My5JUV9UT1RBTF9MSUFCLkZZMjAxMwEAAADRjkQAAgAAAAYzMTE0ODIBCAAAAAUAAAABMQEAAAAKMTcwODkwNzA5OAMAAAACNzkCAAAABDEyNzYEAAAAATAHAAAACDgvOC8yMDE5CAAAAAk4LzMxLzIwMTMJAAAAATAmE7plKxzXCIRn/Z4rHNcIH0NJUS5UU0U6MjY1MS5JUV9B</t>
  </si>
  <si>
    <t>Ul9UVVJOUy5GWTIwMDgBAAAABzIQAAIAAAAJMjIuMzI4MjE0AQgAAAAFAAAAATEBAAAACjEzNTc2MjAzODEDAAAAAjc5AgAAAAQ0MDAxBAAAAAEwBwAAAAg4LzgvMjAxOQgAAAAJMi8yOS8yMDA4CQAAAAEw0H2vXCsc1wgI7b+gKxzXCDBDSVEuVFNFOjMwOTIuSVFfVE9UQUxfT1VUU1RBTkRJTkdfQlNfREFURS5GWTIwMDkBAAAAAmXaAQIAAAAIMzI3LjY2MzkBBAAAAAUAAAABNQEAAAAKMTM4NDg3OTk0MwIAAAAFMjQxNTIGAAAAATCNBjViKxzXCDf5dp8rHNcIIENJUS5UU0U6MjY1MS5JUV9GVUxMX1RJTUUuRlkyMDE1AQAAAAcyEAACAAAABDc2MDYA2opJYysc1winU7efKxzXCCdDSVEuTkFTREFRR1M6QU1aTi5JUV9PVEhFUl9JTlRBTi5GWTIwMTABAAAAPUkAAAIAAAADNzk1AQgAAAAFAAAAATEBAAAACjE1ODU1NDcwOTEDAAAAAzE2MAIAAAAEMTA0MAQAAAABMAcAAAAIOC84LzIwMTkIAAAACjEyLzMxLzIwMTAJAAAAATANGRRfKxzXCN+d5J8rHNcIHUNJUS5OWVNFOkJBQkEuSVFfRUJJVEEuRlkyMDExAQAAABElggIDAAAAAAB48V5eKxzXCNQKV6ArHNcIKENJUS5OQVNEQVFHUzpDT1NULklRX1RPVEFMX0VRVUlUWS5GWTIwMDcBAAAAkWoBAAIAAAAIODY5Mi42NTgBCAAAAAUAAAABMQEAAAAKMTIwNTIwNzcyOQMAAAADMTYwAgAAAAQxMjc1BAAAAAEwBwAAAAg4LzgvMjAxOQgAAAAIOS8yLzIwMDcJ</t>
  </si>
  <si>
    <t>AAAAATD00i5hKxzXCH/Pjp8rHNcIGUNJUS5UU0U6ODIyNy5JUV9BRC5GWTIwMTQBAAAANXANAAMAAAAAALJXWGUrHNcILZHlnisc1wgrQ0lRLlRTRTozMzgyLklRX05JX0FWQUlMX0VYQ0xfTUFSR0lOLkZZMjAwOAEAAAD8QGoBAgAAAAYyLjUwMTEBCAAAAAUAAAABMQEAAAAKMTAxNzY5NTk2MwMAAAACNzkCAAAABDQxODIEAAAAATAHAAAACDgvOC8yMDE5CAAAAAkyLzI5LzIwMDgJAAAAATD5zWtdKxzXCOZjtqArHNcIJUNJUS5OWVNFOldNVC5JUV9MVF9ERUJUX1JFUEFJRC5GWTIwMTcBAAAA38YEAAIAAAAFLTIwNTUBCAAAAAUAAAABMQEAAAAKMTk1MTU0MDMzNQMAAAADMTYwAgAAAAQyMDM2BAAAAAEwBwAAAAg4LzgvMjAxOQgAAAAJMS8zMS8yMDE3CQAAAAEwqnAsYSsc1whHf5+fKxzXCC1DSVEuVFNFOjgyNjcuSVFfREVGX1RBWF9BU1NFVFNfQ1VSUkVOVC5GWTIwMTMBAAAAplgNAAIAAAAFNDYwNjEBCAAAAAUAAAABMQEAAAAKMTYyMTIyOTAzMgMAAAACNzkCAAAABDExMTcEAAAAATAHAAAACDgvOC8yMDE5CAAAAAkyLzI4LzIwMTMJAAAAATA4t6xkKxzXCGLxtJ8rHNcIJENJUS5UU0U6MzM4Mi5JUV9FQklUREEuRlkyMDE0Li4uLkpQWQEAAAD8QGoBAgAAAAY1MDU3MzUBCAAAAAUAAAABMQEAAAAKMTY4OTEyOTA4MwMAAAACNzkCAAAABDQwNTEEAAAAATAHAAAACDgvOC8yMDE5CAAAAAkyLzI4LzIw</t>
  </si>
  <si>
    <t>MTQJAAAAATB7PFhbKxzXCFs6zqArHNcIKUNJUS5UU0U6OTk4My5JUV9ERUJUX0VRVUlWX05FVF9QQk8uRlkyMDE2AQAAANGORAADAAAAAAAmE7plKxzXCPIu454rHNcII0NJUS5UU0U6MzA5Mi5JUV9FQklUQV9NQVJHSU4uRlkyMDEwAQAAAAJl2gECAAAABzE4Ljg2MjUBCAAAAAUAAAABMQEAAAAKMTM4NDg3OTkxMAMAAAACNzkCAAAABDQ0MTkEAAAAATAHAAAACDgvOC8yMDE5CAAAAAkzLzMxLzIwMTAJAAAAATCPDHtcKxzXCDvcjaArHNcII0NJUS5UU0U6MjY1MS5JUV9JTlRFUkVTVF9FWFAuRlkyMDE0AQAAAAcyEAACAAAABS0xMjk0AQgAAAAFAAAAATEBAAAACjE2ODI5OTE4OTMDAAAAAjc5AgAAAAI4MgQAAAABMAcAAAAIOC84LzIwMTkIAAAACTIvMjgvMjAxNAkAAAABMAICQGMrHNcIHQuKnysc1wglQ0lRLk5ZU0U6VEdULklRX09USEVSX0NBX1NVUFBMLkZZMjAxNAEAAABmqQIAAgAAAAQxMTA5AQgAAAAFAAAAATEBAAAACjE3ODAyNTkxOTcDAAAAAzE2MAIAAAAEMTA1NQQAAAABMAcAAAAIOC84LzIwMTkIAAAACDIvMS8yMDE0CQAAAAEwgTWXXysc1wjfneSfKxzXCCNDSVEuVFNFOjgyNjcuSVFfRklOSVNIRURfSU5WLkZZMjAxMQEAAACmWA0AAgAAAAYzMDIwOTABCAAAAAUAAAABMQEAAAAKMTQ1ODI0MjA4NgMAAAACNzkCAAAABDMwNzUEAAAAATAHAAAACDgvOC8yMDE5CAAAAAkyLzI4LzIwMTEJ</t>
  </si>
  <si>
    <t>AAAAATA4t6xkKxzXCO4oIZ8rHNcIG0NJUS5UU0U6MzA5Mi5JUV9HUFBFLkZZMjAxMgEAAAACZdoBAwAAAAAAjQY1Yisc1wje/gWgKxzXCCVDSVEuVFNFOjMzODIuSVFfU1BFQ0lBTF9ESVZfQ0YuRlkyMDA4AQAAAPxAagEDAAAAAAD6CeRmKxzXCGXwBp8rHNcIGUNJUS5UU0U6OTk4My5JUV9HVy5GWTIwMTYBAAAA0Y5EAAIAAAAFMTc5MDgBCAAAAAUAAAABMQEAAAAKMTg2ODUxMDY3MAMAAAACNzkCAAAABDExNzEEAAAAATAHAAAACDgvOC8yMDE5CAAAAAk4LzMxLzIwMTYJAAAAATAmE7plKxzXCOy37J4rHNcILUNJUS5OQVNEQVFHUzpBTVpOLklRX0NVUlJFTlRfUE9SVF9ERUJULkZZMjAxMAEAAAA9SQAAAwAAAAAADRkUXysc1wjjJu6fKxzXCClDSVEuTllTRTpCQUJBLklRX0VBUk5JTkdfQ09fTUFSR0lOLkZZMjAxNgEAAAARJYICAgAAAAc3MC40ODMzAQgAAAAFAAAAATEBAAAACjE4OTc0NTQ2NDADAAAAAjMyAgAAAAQ0MTgxBAAAAAEwBwAAAAg4LzgvMjAxOQgAAAAJMy8zMS8yMDE2CQAAAAEwWNpVWysc1wiYAbSgKxzXCCRDSVEuVFNFOjMwOTIuSVFfQ0FTSF9JTlRFUkVTVC5GWTIwMTcBAAAAAmXaAQIAAAABNAEIAAAABQAAAAExAQAAAAoxODQ4NjczMzI3AwAAAAI3OQIAAAAEMzAyOAQAAAABMAcAAAAIOC84LzIwMTkIAAAACTMvMzEvMjAxNwkAAAABMI0GNWIrHNcIFI+ynysc1wggQ0lRLlRTRToy</t>
  </si>
  <si>
    <t>NjUxLklRX1RPVEFMX1JFVi5GWTIwMTABAAAABzIQAAIAAAAGNDY3MTkxAQgAAAAFAAAAATEBAAAACjEzNjg0ODk1NjkDAAAAAjc5AgAAAAIyOAQAAAABMAcAAAAIOC84LzIwMTkIAAAACTIvMjgvMjAxMAkAAAABMLOfPWMrHNcIktVQnysc1wggQ0lRLk5BU0RBUUdTOkFNWk4uSVFfQ09HUy5GWTIwMTABAAAAPUkAAAIAAAAFMjY1NjEBCAAAAAUAAAABMQEAAAAKMTU4NTU0NzA5MQMAAAADMTYwAgAAAAIzNAQAAAABMAcAAAAIOC84LzIwMTkIAAAACjEyLzMxLzIwMTAJAAAAATANGRRfKxzXCMeWQaArHNcIL0NJUS5OQVNEQVFHUzpBTVpOLklRX1RFVl9FQklUREEuMjAwMC4yMDA3LzAyLzI4AQAAAD1JAAACAAAACTI2LjE0Mzk3OQEHAAAABQAAAAExAQAAAAkzNDQ3OTM2NzkDAAAAATACAAAABjEwMDAzMAQAAAABMAcAAAAJMi8yOC8yMDA3CAAAAAkyLzI4LzIwMDdRDVF+KxzXCM1GuJ4rHNcIKkNJUS5UU0U6MzA5Mi5JUV9URVZfRUJJVERBLjIwMDAuMjAxOC8wMi8yOAEAAAACZdoBAgAAAAkyNi4zNTM2MTMBBwAAAAUAAAABMQEAAAAKMTg3NDUwNjc5MAMAAAABMAIAAAAGMTAwMDMwBAAAAAEwBwAAAAkyLzI4LzIwMTgIAAAACTIvMjgvMjAxON430nsrHNcIfm2/nisc1wglQ0lRLk5ZU0U6V01ULklRX09USEVSX0NMX1NVUFBMLkZZMjAxMwEAAADfxgQAAwAAAAAAwuRBYSsc1wjdjdGfKxzXCBpDSVEuVFNF</t>
  </si>
  <si>
    <t>OjI2NTEuSVFfQ0lQLkZZMjAxMwEAAAAHMhAAAwAAAAAAs589Yysc1wg4hWGfKxzXCCVDSVEuTkFTREFRR1M6QU1aTi5JUV9ESVZFU1RfQ0YuRlkyMDExAQAAAD1JAAADAAAAAAANGRRfKxzXCLix958rHNcIIENJUS5UU0U6MzA5Mi5JUV9DSEFOR0VfQVAuRlkyMDE5AQAAAAJl2gECAAAABDE2MzcBCAAAAAUAAAABMQEAAAAKMTk2OTk0OTg3OQMAAAACNzkCAAAABDIwMTcEAAAAATAHAAAACDgvOC8yMDE5CAAAAAkzLzMxLzIwMTkJAAAAATBxajdiKxzXCN7+BaArHNcILUNJUS5OQVNEQVFHUzpDT1NULklRX01JTk9SSVRZX0lOVEVSRVNULkZZMjAxOAEAAACRagEAAgAAAAMzMDQBCAAAAAUAAAABMQEAAAAKMTkxNjA1NjEzMQMAAAADMTYwAgAAAAQxMDUyBAAAAAEwBwAAAAg4LzgvMjAxOQgAAAAIOS8yLzIwMTgJAAAAATDu7RdgKxzXCDh33Z8rHNcIIUNJUS5UU0U6ODAyOC5JUV9OSV9DT01QQU5ZLkZZMjAxOQEAAAAZYw0AAgAAAAU1NzMxNgEIAAAABQAAAAExAQAAAAoxOTY3MDA0ODY2AwAAAAI3OQIAAAAFNDE1NzEEAAAAATAHAAAACDgvOC8yMDE5CAAAAAkyLzI4LzIwMTkJAAAAATDngaZjKxzXCJLVUJ8rHNcIHENJUS5UU0U6OTk4My5JUV9FQklUQS5GWTIwMTEBAAAA0Y5EAAIAAAAGMTIyOTcwAQgAAAAFAAAAATEBAAAACjE0ODcxOTE3MzADAAAAAjc5AgAAAAYxMDA2ODkEAAAAATAHAAAACDgvOC8y</t>
  </si>
  <si>
    <t>MDE5CAAAAAk4LzMxLzIwMTEJAAAAATA2nXFmKxzXCFN88Z4rHNcIIkNJUS5OQVNEQVFHUzpDT1NULklRX0VCSVREQS5GWTIwMTQBAAAAkWoBAAIAAAAENDI0OQEIAAAABQAAAAExAQAAAAoxODEzMDQzODgxAwAAAAMxNjACAAAABDQwNTEEAAAAATAHAAAACDgvOC8yMDE5CAAAAAk4LzMxLzIwMTQJAAAAATDijBVgKxzXCNmixZ8rHNcIGUNJUS5UU0U6MzM4Mi5JUV9OSS5GWTIwMDcBAAAA/EBqAQIAAAAGMTMzNDE5AQgAAAAFAAAAATEBAAAACTQ0NDkzNjUwNQMAAAACNzkCAAAAAjE1BAAAAAEwBwAAAAg4LzgvMjAxOQgAAAAJMi8yOC8yMDA3CQAAAAEw/IaFWysc1wgpfAh1KxzXCB9DSVEuVFNFOjMwOTIuSVFfRUJUX0VYQ0wuRlkyMDA4AQAAAAJl2gECAAAACDE3NzAuMzEyAQgAAAAFAAAAATEBAAAACjEwNTkyNDQ5NDQDAAAAAjc5AgAAAAE0BAAAAAEwBwAAAAg4LzgvMjAxOQgAAAAJMy8zMS8yMDA4CQAAAAEwN+1LYysc1wiB0m+fKxzXCClDSVEuTkFTREFRR1M6QU1aTi5JUV9DVVJSRU5DWV9HQUlOLkZZMjAxMAEAAAA9SQAAAgAAAAI3NQEIAAAABQAAAAExAQAAAAoxNTg1NTQ3MDkxAwAAAAMxNjACAAAAAjM4BAAAAAEwBwAAAAg4LzgvMjAxOQgAAAAKMTIvMzEvMjAxMAkAAAABMA0ZFF8rHNcIBPwkoCsc1wgqQ0lRLk5BU0RBUUdTOkNPU1QuSVFfR0FJTl9JTlZFU1RfQ0YuRlkyMDE2AQAAAJFqAQAD</t>
  </si>
  <si>
    <t>AAAAAADu7RdgKxzXCIDJzJ8rHNcIJkNJUS5OWVNFOkJBQkEuSVFfTFRfREVCVF9JU1NVRUQuRlkyMDA4AQAAABElggIDAAAAAADYsoJeKxzXCJU0P6ArHNcIIENJUS5OWVNFOlRHVC5JUV9DSEFOR0VfQVIuRlkyMDE2AQAAAGapAgADAAAAAACAO1lfKxzXCKPE658rHNcIKENJUS5UU0U6ODIyNy5JUV9UT1RBTF9ESVZfUEFJRF9DRi5GWTIwMTEBAAAANXANAAIAAAAFLTQ2NTEBCAAAAAUAAAABMQEAAAAKMTQ1ODI0MTk4NAMAAAACNzkCAAAABDIwMjIEAAAAATAHAAAACDgvOC8yMDE5CAAAAAkyLzIwLzIwMTEJAAAAATBddbxlKxzXCP6ZVZ8rHNcIJkNJUS5UU0U6ODI2Ny5JUV9DVVNUT01fQkVUQS4yMDE0LzAyLzI4AQAAAKZYDQACAAAAETAuNTk5MTIxMjE1MzcwMDAzACqrTn4rHNcIPEzhoCsc1wgnQ0lRLk5ZU0U6QkFCQS5JUV9GSUxJTkdfQ1VSUkVOQ1kuRlkyMDE4AQAAABElggIDAAAAA0NOWQC60/pdKxzXCNqOf6ArHNcIIkNJUS5UU0U6MjY1MS5JUV9RVUlDS19SQVRJTy5GWTIwMTABAAAABzIQAAIAAAAIMC42MTU3MTUBCAAAAAUAAAABMQEAAAAKMTM2ODQ4OTU2OQMAAAACNzkCAAAABDQxMjEEAAAAATAHAAAACDgvOC8yMDE5CAAAAAkyLzI4LzIwMTAJAAAAATDQfa9cKxzXCHY+kKArHNcIGUNJUS5UU0U6MzM4Mi5JUV9OSS5GWTIwMTkBAAAA/EBqAQIAAAAGMjAzMDA0AQgAAAAFAAAAATEBAAAA</t>
  </si>
  <si>
    <t>CjE5NjcwMDQ3MTEDAAAAAjc5AgAAAAIxNQQAAAABMAcAAAAIOC84LzIwMTkIAAAACTIvMjgvMjAxOQkAAAABMBpvx2YrHNcI8xzQnisc1wgmQ0lRLk5ZU0U6V01ULklRX0xUX0RFQlRfQ0FQSVRBTC5GWTIwMTEBAAAA38YEAAIAAAAHMzYuMDg3NwEIAAAABQAAAAExAQAAAAoxNjUzMTcyMjA0AwAAAAMxNjACAAAABDQxODcEAAAAATAHAAAACDgvOC8yMDE5CAAAAAkxLzMxLzIwMTEJAAAAATDnbn1cKxzXCGqxxKArHNcILENJUS5OQVNEQVFHUzpDT1NULklRX0VCSVREQV9DQVBFWF9JTlQuRlkyMDA3AQAAAJFqAQACAAAACTE0LjM5MDYyNQEIAAAABQAAAAExAQAAAAoxMjA1MjA3NzI5AwAAAAMxNjACAAAABDQxOTEEAAAAATAHAAAACDgvOC8yMDE5CAAAAAg5LzIvMjAwNwkAAAABMOdufVwrHNcI5mO2oCsc1wglQ0lRLlRTRTo4MDI4LklRX1BST1ZfQkFEX0RFQlRTLkZZMjAxNwEAAAAZYw0AAgAAAAM0NzcBCAAAAAUAAAABMQEAAAAKMTg0NTU1NDk5NgMAAAACNzkCAAAAAjk1BAAAAAEwBwAAAAg4LzgvMjAxOQgAAAAJMi8yOC8yMDE3CQAAAAEwnh+kYysc1wgOIH6fKxzXCCZDSVEuTllTRTpXTVQuSVFfRUZGRUNUX1RBWF9SQVRFLkZZMjAwOQEAAADfxgQAAgAAAAczNC4xODMxAQgAAAAFAAAAATEBAAAACjE0Mzg4MzAxMzIDAAAAAzE2MAIAAAAENDM3NgQAAAABMAcAAAAIOC84LzIwMTkIAAAACTEvMzEv</t>
  </si>
  <si>
    <t>MjAwOQkAAAABMIeCP2ErHNcIfliYnysc1wgZQ0lRLlRTRTo4MjI3LklRX0dQLkZZMjAxMwEAAAA1cA0AAgAAAAYxNjE2OTMBCAAAAAUAAAABMQEAAAAKMTYyMTIyOTA1NgMAAAACNzkCAAAAAjEwBAAAAAEwBwAAAAg4LzgvMjAxOQgAAAAJMi8yMC8yMDEzCQAAAAEwXXW8ZSsc1wjwJUCfKxzXCCRDSVEuVFNFOjMzODIuSVFfU0FMRV9JTlRBTl9DRi5GWTIwMTgBAAAA/EBqAQIAAAAGLTMzMzc1AQgAAAAFAAAAATEBAAAACjE5MDYwNTAxNDUDAAAAAjc5AgAAAAQyMDI5BAAAAAEwBwAAAAg4LzgvMjAxOQgAAAAJMi8yOC8yMDE4CQAAAAEwGm/HZisc1wjWus2eKxzXCCBDSVEuVFNFOjgyNjcuSVFfUEFSVF9USU1FLkZZMjAxMQEAAACmWA0AAwAAAAAAOLesZCsc1wgkiyOfKxzXCCBDSVEuVFNFOjMwOTIuSVFfU1RfSU5WRVNULkZZMjAxNQEAAAACZdoBAwAAAAAAjQY1Yisc1wgLfL6fKxzXCCdDSVEuTllTRTpCQUJBLklRX05FVF9ERUJUX0lTU1VFRC5GWTIwMDgBAAAAESWCAgMAAAAAANiygl4rHNcIWNUdoCsc1wgjQ0lRLlRTRTo4MDI4LklRX1BFX0VYQ0wuLjIwMTgvMDIvMjgBAAAAGWMNAAIAAAAHMjAuMzc5NAEHAAAABQAAAAExAQAAAAoxODcxNjA5MDI4AwAAAAEwAgAAAAYxMDAwMjcEAAAAATAHAAAACTIvMjgvMjAxOAgAAAAJMi8yOC8yMDE43jfSeysc1wgNqbqeKxzXCCZDSVEuTllTRTpUR1QuSVFf</t>
  </si>
  <si>
    <t>RklMSU5HX0NVUlJFTkNZLkZZMjAxMwEAAABmqQIAAwAAAANVU0QAgTWXXysc1wigqzWgKxzXCCBDSVEuVFNFOjMzODIuSVFfQlVJTERJTkdTLkZZMjAxNAEAAAD8QGoBAgAAAAcxODY5NzQxAQgAAAAFAAAAATEBAAAACjE2ODkxMjkwODMDAAAAAjc5AgAAAAQzMDIzBAAAAAEwBwAAAAg4LzgvMjAxOQgAAAAJMi8yOC8yMDE0CQAAAAEw1QzFZisc1wgYOzSfKxzXCChDSVEuTllTRTpXTVQuSVFfREVGX1RBWF9BU1NFVFNfTFQuRlkyMDEzAQAAAN/GBAACAAAAAzc1NwEIAAAABQAAAAExAQAAAAoxNzI2NDg5MzgxAwAAAAMxNjACAAAABDEwMjYEAAAAATAHAAAACDgvOC8yMDE5CAAAAAkxLzMxLzIwMTMJAAAAATDC5EFhKxzXCNmcA6ArHNcIGkNJUS5OWVNFOkJBQkEuSVFfQUUuRlkyMDA4AQAAABElggIDAAAAAADYsoJeKxzXCAT8JKArHNcIK0NJUS5OQVNEQVFHUzpBTVpOLklRX0RFRl9UQVhfTElBQl9MVC5GWTIwMTMBAAAAPUkAAAIAAAADNTcxAQgAAAAFAAAAATEBAAAACjE3NzQwNjQyMTYDAAAAAzE2MAIAAAAEMTAyNwQAAAABMAcAAAAIOC84LzIwMTkIAAAACjEyLzMxLzIwMTMJAAAAATAifRZfKxzXCFJeJ6ArHNcIKENJUS5UU0U6ODI2Ny5JUV9UT1RBTF9ERUJUX0VRVUlUWS5GWTIwMTABAAAAplgNAAIAAAAIMTExLjcyNTQBCAAAAAUAAAABMQEAAAAKMTQxODg5MDI3MgMAAAACNzkCAAAABDQwMzQE</t>
  </si>
  <si>
    <t>AAAAATAHAAAACDgvOC8yMDE5CAAAAAkyLzI4LzIwMTAJAAAAATDs1g5dKxzXCJ0pnKArHNcILkNJUS5UU0U6MzA5Mi5JUV9NSU5PUklUWV9JTlRFUkVTVF9UT1RBTC5GWTIwMTABAAAAAmXaAQMAAAAAAI0GNWIrHNcIu717nysc1wglQ0lRLlRTRTozMDkyLklRX0NBUElUQUxfTEVBU0VTLkZZMjAxOQEAAAACZdoBAwAAAAAAcWo3Yisc1wjCstifKxzXCCZDSVEuVFNFOjgwMjguSVFfUEVSSU9ETEVOR1RIX0lTLkZZMjAxNQEAAAAZYw0AAQAAAAIxMgCeH6RjKxzXCN2oh58rHNcIJkNJUS5OWVNFOldNVC5JUV9TQUxFU19NQVJLRVRJTkcuRlkyMDEwAQAAAN/GBAACAAAABDI0MDABCAAAAAUAAAABMQEAAAAKMTY1MzE3MTUzMgMAAAADMTYwAgAAAAUyMTU2MQQAAAABMAcAAAAIOC84LzIwMTkIAAAACTEvMzEvMjAxMAkAAAABMIeCP2ErHNcIwrLYnysc1wgrQ0lRLlRTRTozMzgyLklRX05JX0FWQUlMX0VYQ0xfTUFSR0lOLkZZMjAxNwEAAAD8QGoBAgAAAAYxLjY1NzkBCAAAAAUAAAABMQEAAAAKMTkwNjA1MDEyOAMAAAACNzkCAAAABDQxODIEAAAAATAHAAAACDgvOC8yMDE5CAAAAAkyLzI4LzIwMTcJAAAAATD5zWtdKxzXCMUXiaArHNcIJkNJUS5OWVNFOkJBQkEuSVFfR0FJTl9BU1NFVFNfQ0YuRlkyMDEzAQAAABElggICAAAAAi01AQgAAAAFAAAAATEBAAAACjE3NTkyMzkxMDEDAAAAAjMyAgAAAAQyMDI2</t>
  </si>
  <si>
    <t>BAAAAAEwBwAAAAg4LzgvMjAxOQgAAAAJMy8zMS8yMDEzCQAAAAEwePFeXisc1wiXNyCgKxzXCCZDSVEuVFNFOjMwOTIuSVFfT1RIRVJfTFRfQVNTRVRTLkZZMjAwOQEAAAACZdoBAgAAAAcyNDEuNTA0AQgAAAAFAAAAATEBAAAACjEzODQ4Nzk5NDMDAAAAAjc5AgAAAAQxMDYwBAAAAAEwBwAAAAg4LzgvMjAxOQgAAAAJMy8zMS8yMDA5CQAAAAEwjQY1Yisc1whd5IKfKxzXCCVDSVEuVFNFOjgyMjcuSVFfTFRfREVCVF9JU1NVRUQuRlkyMDE1AQAAADVwDQADAAAAAACyV1hlKxzXCJpJZp8rHNcIIENJUS5OWVNFOldNVC5JUV9QQVJUX1RJTUUuRlkyMDEwAQAAAN/GBAADAAAAAACHgj9hKxzXCDJ2/J8rHNcIKENJUS5OWVNFOlRHVC5JUV9UT1RBTF9ERUJUX0VRVUlUWS5GWTIwMTgBAAAAZqkCAAIAAAAIMTE1LjY2MzgBCAAAAAUAAAABMQEAAAAKMTk0OTQ5ODg4NQMAAAADMTYwAgAAAAQ0MDM0BAAAAAEwBwAAAAg4LzgvMjAxOQgAAAAIMi8zLzIwMTgJAAAAATDvegFcKxzXCGsou6ArHNcIIkNJUS5UU0U6ODAyOC5JUV9PVEhFUl9JTlRBTi5GWTIwMTgBAAAAGWMNAAIAAAAFNjYyNTMBCAAAAAUAAAABMQEAAAAKMTg5MTc4MjkxNQMAAAACNzkCAAAABDEwNDAEAAAAATAHAAAACDgvOC8yMDE5CAAAAAkyLzI4LzIwMTgJAAAAATCeH6RjKxzXCJLVUJ8rHNcIIENJUS5UU0U6ODAyOC5JUV9DQVNIX09QRVIuRlky</t>
  </si>
  <si>
    <t>MDA4AQAAABljDQACAAAABTQ5Mzc1AQgAAAAFAAAAATEBAAAACjEwMTY0NTQ4ODYDAAAAAjc5AgAAAAQyMDA2BAAAAAEwBwAAAAg4LzgvMjAxOQgAAAAJMi8yOS8yMDA4CQAAAAEw+l1NZCsc1whzZByfKxzXCB1DSVEuTllTRTpCQUJBLklRX0VCSVRBLkZZMjAxNwEAAAARJYICAgAAAAU1NzkyMAEIAAAABQAAAAExAQAAAAoxOTY3NDc0MTUzAwAAAAIzMgIAAAAGMTAwNjg5BAAAAAEwBwAAAAg4LzgvMjAxOQgAAAAJMy8zMS8yMDE3CQAAAAEwutP6XSsc1wiirhagKxzXCCdDSVEuVFNFOjgyNjcuSVFfVE9UQUxfUkVWLkZZMjAxMS4uLi5KUFkBAAAAplgNAAIAAAAHNTA5NjU2OQEIAAAABQAAAAExAQAAAAoxNDU4MjQyMDg2AwAAAAI3OQIAAAACMjgEAAAAATAHAAAACDgvOC8yMDE5CAAAAAkyLzI4LzIwMTEJAAAAATBY2lVbKxzXCFrD16ArHNcIIENJUS5UU0U6ODIyNy5JUV9ESVZFU1RfQ0YuRlkyMDE5AQAAADVwDQADAAAAAABFHF1lKxzXCOy37J4rHNcIG0NJUS5OWVNFOldNVC5JUV9OUFBFLkZZMjAxNAEAAADfxgQAAgAAAAYxMTc5MDcBCAAAAAUAAAABMQEAAAAKMTc4MzAwNzY2NwMAAAADMTYwAgAAAAQxMDA0BAAAAAEwBwAAAAg4LzgvMjAxOQgAAAAJMS8zMS8yMDE0CQAAAAEwwuRBYSsc1wgydvyfKxzXCC1DSVEuVFNFOjMzODIuSVFfREVGX1RBWF9BU1NFVFNfQ1VSUkVOVC5GWTIwMTMBAAAA/EBq</t>
  </si>
  <si>
    <t>AQIAAAAFMzQ0OTMBCAAAAAUAAAABMQEAAAAKMTY4OTEyOTUxOQMAAAACNzkCAAAABDExMTcEAAAAATAHAAAACDgvOC8yMDE5CAAAAAkyLzI4LzIwMTMJAAAAATD6CeRmKxzXCMXM4J4rHNcIGUNJUS5UU0U6ODAyOC5JUV9BUi5GWTIwMTABAAAAGWMNAAIAAAAFMjU4OTMBCAAAAAUAAAABMQEAAAAKMTM2OTE4MTMxNwMAAAACNzkCAAAABDEwMjEEAAAAATAHAAAACDgvOC8yMDE5CAAAAAkyLzI4LzIwMTAJAAAAATD6XU1kKxzXCNY9FZ8rHNcIIENJUS5UU0U6ODAyOC5JUV9TR0FfU1VQUEwuRlkyMDE3AQAAABljDQACAAAABjQyNjExOAEIAAAABQAAAAExAQAAAAoxODQ1NTU0OTk2AwAAAAI3OQIAAAADMTAyBAAAAAEwBwAAAAg4LzgvMjAxOQgAAAAJMi8yOC8yMDE3CQAAAAEwnh+kYysc1wj3lnSfKxzXCCtDSVEuTkFTREFRR1M6QU1aTi5JUV9FRkZFQ1RfVEFYX1JBVEUuRlkyMDE2AQAAAD1JAAACAAAABzM3LjUzOTUBCAAAAAUAAAABMQEAAAAKMTk0MzUwNzE2NgMAAAADMTYwAgAAAAQ0Mzc2BAAAAAEwBwAAAAg4LzgvMjAxOQgAAAAKMTIvMzEvMjAxNgkAAAABMLFQgF4rHNcIzZkioCsc1wgxQ0lRLk5ZU0U6V01ULklRX0NIQU5HRV9ORVRfV09SS0lOR19DQVBJVEFMLkZZMjAxNgEAAADfxgQAAgAAAAUtMjY0MgEIAAAABQAAAAExAQAAAAoxODgwNzE4NzYyAwAAAAMxNjACAAAABDQ0MjEEAAAAATAHAAAA</t>
  </si>
  <si>
    <t>CDgvOC8yMDE5CAAAAAkxLzMxLzIwMTYJAAAAATCqcCxhKxzXCEVhCKArHNcIJUNJUS5UU0U6MzA5Mi5JUV9TVF9ERUJUX1JFUEFJRC5GWTIwMTQBAAAAAmXaAQMAAAAAAI0GNWIrHNcIHQuKnysc1wgiQ0lRLlRTRTo4MjI3LklRX0RBX1NVUFBMX0NGLkZZMjAwOAEAAAA1cA0AAgAAAAQ0OTQ2AQgAAAAFAAAAATEBAAAACTk5MjM0ODA1MAMAAAACNzkCAAAABDIxNzEEAAAAATAHAAAACDgvOC8yMDE5CAAAAAkyLzIwLzIwMDgJAAAAATAmE7plKxzXCMXM4J4rHNcIIkNJUS5UU0U6ODIyNy5JUV9MRVZFUkVEX0ZDRi5GWTIwMTEBAAAANXANAAIAAAAJMTkwNDYuMzc1AQgAAAAFAAAAATEBAAAACjE0NTgyNDE5ODQDAAAAAjc5AgAAAAQ0NDIyBAAAAAEwBwAAAAg4LzgvMjAxOQgAAAAJMi8yMC8yMDExCQAAAAEwXXW8ZSsc1whl8AafKxzXCC5DSVEuVFNFOjMwOTIuSVFfVE9UQUxfREVCVF9FQklUREFfQ0FQRVguRlkyMDA5AQAAAAJl2gEDAAAAAACPDHtcKxzXCAB6i6ArHNcIKENJUS5UU0U6MjY1MS5JUV9UT1RBTF9ERUJUX1JFUEFJRC5GWTIwMDgBAAAABzIQAAMAAAAAALOfPWMrHNcIp1O3nysc1wggQ0lRLlRTRTozMDkyLklRX1NHQV9TVVBQTC5GWTIwMTYBAAAAAmXaAQIAAAAFMzA4MTkBCAAAAAUAAAABMQEAAAAKMTc5NzIxODUzMAMAAAACNzkCAAAAAzEwMgQAAAABMAcAAAAIOC84LzIwMTkIAAAACTMv</t>
  </si>
  <si>
    <t>MzEvMjAxNgkAAAABMI0GNWIrHNcIvEGknysc1wgrQ0lRLk5BU0RBUUdTOkFNWk4uSVFfSU5WRVNUX0xPQU5TX0NGLkZZMjAxMwEAAAA9SQAAAwAAAAAAIn0WXysc1whfYumfKxzXCCZDSVEuVFNFOjk5ODMuSVFfT1RIRVJfTFRfQVNTRVRTLkZZMjAwOQEAAADRjkQAAgAAAAU1OTcxMwEIAAAABQAAAAExAQAAAAoxNDE0NjYzOTE5AwAAAAI3OQIAAAAEMTA2MAQAAAABMAcAAAAIOC84LzIwMTkIAAAACTgvMzEvMjAwOQkAAAABMDadcWYrHNcIoFIJnysc1wgcQ0lRLlRTRTozMDkyLklRX0VCSVRBLkZZMjAwOQEAAAACZdoBAgAAAAcyMjAxLjYxAQgAAAAFAAAAATEBAAAACjEzODQ4Nzk5NDMDAAAAAjc5AgAAAAYxMDA2ODkEAAAAATAHAAAACDgvOC8yMDE5CAAAAAkzLzMxLzIwMDkJAAAAATCNBjViKxzXCJFQ1p8rHNcIJUNJUS5UU0U6ODIyNy5JUV9EQVlTX1NBTEVTX09VVC5GWTIwMTYBAAAANXANAAIAAAAGMS44Mzk2AQgAAAAFAAAAATEBAAAACjE3OTQ5NzY4NjIDAAAAAjc5AgAAAAQ0MDQyBAAAAAEwBwAAAAg4LzgvMjAxOQgAAAAJMi8yMC8yMDE2CQAAAAEwsXQMXSsc1wgDf2ygKxzXCCRDSVEuVFNFOjgwMjguSVFfT1RIRVJfTElBQl9MVC5GWTIwMDgBAAAAGWMNAAIAAAAFMTE2OTABCAAAAAUAAAABMQEAAAAKMTAxNjQ1NDg4NgMAAAACNzkCAAAABDEwNjIEAAAAATAHAAAACDgvOC8yMDE5CAAAAAky</t>
  </si>
  <si>
    <t>LzI5LzIwMDgJAAAAATD6XU1kKxzXCHftJZ8rHNcIH0NJUS5UU0U6MzM4Mi5JUV9FQlRfRVhDTC5GWTIwMTcBAAAA/EBqAQIAAAAGMzA3MTk3AQgAAAAFAAAAATEBAAAACjE5MDYwNTAxMjgDAAAAAjc5AgAAAAE0BAAAAAEwBwAAAAg4LzgvMjAxOQgAAAAJMi8yOC8yMDE3CQAAAAEwGm/HZisc1wjvtAufKxzXCCNDSVEuVFNFOjgyNjcuSVFfQkVUQV8yWVIuMjAxNi8wMi8yOQEAAACmWA0AAgAAABEwLjcwMDg0NjU0MDU3OTE0NgAqq05+KxzXCAbq3qArHNcIKUNJUS5OWVNFOkJBQkEuSVFfVE9UQUxfREVCVF9FQklUREEuRlkyMDE5AQAAABElggICAAAABzEuMzYyODcBCAAAAAUAAAABMQEAAAAKMTk2NzQ3NDE2MwMAAAACMzICAAAABDQxOTIEAAAAATAHAAAACDgvOC8yMDE5CAAAAAkzLzMxLzIwMTkJAAAAATBY2lVbKxzXCMMUqKArHNcIKkNJUS5UU0U6ODIyNy5JUV9URVZfRUJJVERBLjIwMDAuMjAxOS8wMi8yOAEAAAA1cA0AAgAAAAg1LjYwNjMzMgEHAAAABQAAAAExAQAAAAoxOTQxODk5ODA4AwAAAAEwAgAAAAYxMDAwMzAEAAAAATAHAAAACTIvMjgvMjAxOQgAAAAJMi8yOC8yMDE53jfSeysc1whNC72eKxzXCCJDSVEuTkFTREFRR1M6QU1aTi5JUV9FQklUREEuRlkyMDEwAQAAAD1JAAACAAAABDE3OTABCAAAAAUAAAABMQEAAAAKMTU4NTU0NzA5MQMAAAADMTYwAgAAAAQ0MDUxBAAAAAEwBwAAAAg4</t>
  </si>
  <si>
    <t>LzgvMjAxOQgAAAAKMTIvMzEvMjAxMAkAAAABMA0ZFF8rHNcIozoBoCsc1wgnQ0lRLk5ZU0U6QkFCQS5JUV9MT0FOU19SRUNFSVZfTFQuRlkyMDEzAQAAABElggICAAAAAzM0NQEIAAAABQAAAAExAQAAAAoxNzU5MjM5MTAxAwAAAAIzMgIAAAAEMTA1MAQAAAABMAcAAAAIOC84LzIwMTkIAAAACTMvMzEvMjAxMwkAAAABMHjxXl4rHNcIcr1IoCsc1wggQ0lRLlRTRTozMDkyLklRX0NIQU5HRV9BUi5GWTIwMTQBAAAAAmXaAQIAAAAFLTE2MDABCAAAAAUAAAABMQEAAAAKMTY4NjYzNzY1NgMAAAACNzkCAAAABDIwMTgEAAAAATAHAAAACDgvOC8yMDE5CAAAAAkzLzMxLzIwMTQJAAAAATCNBjViKxzXCB4GqZ8rHNcIIkNJUS5UU0U6MzA5Mi5JUV9RVUlDS19SQVRJTy5GWTIwMTABAAAAAmXaAQIAAAAIMS45NDE0MTYBCAAAAAUAAAABMQEAAAAKMTM4NDg3OTkxMAMAAAACNzkCAAAABDQxMjEEAAAAATAHAAAACDgvOC8yMDE5CAAAAAkzLzMxLzIwMTAJAAAAATCPDHtcKxzXCHY+kKArHNcIJUNJUS5OQVNEQVFHUzpBTVpOLklRX1JEX0VYUF9GTi5GWTIwMTIBAAAAPUkAAAIAAAADMzI3AQgAAAAFAAAAATEBAAAACjE3MTcwODQ4MzcDAAAAAzE2MAIAAAAEMzE2OAQAAAABMAcAAAAIOC84LzIwMTkIAAAACjEyLzMxLzIwMTIJAAAAATAifRZfKxzXCGjY/p8rHNcIJkNJUS5OWVNFOldNVC5JUV9MVF9ERUJUX0NBUElU</t>
  </si>
  <si>
    <t>QUwuRlkyMDE3AQAAAN/GBAACAAAABzMzLjU1MzgBCAAAAAUAAAABMQEAAAAKMTk1MTU0MDMzNQMAAAADMTYwAgAAAAQ0MTg3BAAAAAEwBwAAAAg4LzgvMjAxOQgAAAAJMS8zMS8yMDE3CQAAAAEw5259XCsc1wgX7qCgKxzXCCVDSVEuVFNFOjI2NTEuSVFfRElMVVRfRVBTX0lOQ0wuRlkyMDEzAQAAAAcyEAACAAAABjMzMS42OQEIAAAABQAAAAExAQAAAAoxNjQwNTg1MjUyAwAAAAI3OQIAAAABOAQAAAABMAcAAAAIOC84LzIwMTkIAAAACTIvMjgvMjAxMwkAAAABMLOfPWMrHNcI3K5Jnysc1wgkQ0lRLk5BU0RBUUdTOkNPU1QuSVFfREFfU1VQUEwuRlkyMDA5AQAAAJFqAQADAAAAAACjxndiKxzXCKdAw58rHNcIKkNJUS5OQVNEQVFHUzpDT1NULklRX1NUX0RFQlRfSVNTVUVELkZZMjAxMgEAAACRagEAAgAAAAM1NzEBCAAAAAUAAAABMQEAAAAKMTcwMjA0OTUyNAMAAAADMTYwAgAAAAQyMDQzBAAAAAEwBwAAAAg4LzgvMjAxOQgAAAAIOS8yLzIwMTIJAAAAATCjxndiKxzXCL4iLKArHNcINENJUS5OWVNFOldNVC5JUV9UT1RBTF9PVVRTVEFORElOR19GSUxJTkdfREFURS5GWTIwMTkBAAAA38YEAAIAAAAKMjg2OS42ODQyMwEEAAAABQAAAAE1AQAAAAoxOTUxNTQwMzQzAgAAAAUyNDE1MwYAAAABMPTSLmErHNcI2Sywnysc1wgmQ0lRLlRTRTo4MjI3LklRX0ZJTElOR19DVVJSRU5DWS5GWTIwMTYBAAAANXAN</t>
  </si>
  <si>
    <t>AAMAAAADSlBZALJXWGUrHNcI/plVnysc1wgoQ0lRLk5ZU0U6V01ULklRX1RPVEFMX0RFQlRfSVNTVUVELkZZMjAxMgEAAADfxgQAAgAAAAQ4MDY5AQgAAAAFAAAAATEBAAAACjE2NjQ4MTM3ODgDAAAAAzE2MAIAAAAEMjE2MQQAAAABMAcAAAAIOC84LzIwMTkIAAAACTEvMzEvMjAxMgkAAAABMMLkQWErHNcIzi6dnysc1wgjQ0lRLlRTRTo4MjY3LklRX1RPVEFMX0VRVUlUWS5GWTIwMDgBAAAAplgNAAIAAAAHMTE2NzQ3NwEIAAAABQAAAAExAQAAAAk5OTUwNTYwNzADAAAAAjc5AgAAAAQxMjc1BAAAAAEwBwAAAAg4LzgvMjAxOQgAAAAJMi8yMC8yMDA4CQAAAAEwOLesZCsc1wi1wz2fKxzXCB9DSVEuVFNFOjMzODIuSVFfT1BFUl9JTkMuRlkyMDEyAQAAAPxAagECAAAABjI5MjA2MQEIAAAABQAAAAExAQAAAAoxNTUxNzIxNjc2AwAAAAI3OQIAAAACMjEEAAAAATAHAAAACDgvOC8yMDE5CAAAAAkyLzI5LzIwMTIJAAAAATD6CeRmKxzXCNa6zZ4rHNcIJENJUS5UU0U6ODIyNy5JUV9FUVVJVFlfTUVUSE9ELkZZMjAxNgEAAAA1cA0AAwAAAAAAsldYZSsc1wiaSWafKxzXCCpDSVEuVFNFOjgyMjcuSVFfVE9UQUxfQVNTRVRTLkZZMjAxMS4uLi5KUFkBAAAANXANAAIAAAAGMjU4MzQ4AQgAAAAFAAAAATEBAAAACjE0NTgyNDE5ODQDAAAAAjc5AgAAAAQxMDA3BAAAAAEwBwAAAAg4LzgvMjAxOQgAAAAJMi8yMC8y</t>
  </si>
  <si>
    <t>MDExCQAAAAEwCSODWysc1wjBh9ygKxzXCCpDSVEuVFNFOjI2NTEuSVFfVE9UQUxfRVFVSVRZLkZZMjAxMy4uLi5KUFkBAAAABzIQAAIAAAAGMjMwMTgyAQgAAAAFAAAAATEBAAAACjE2NDA1ODUyNTIDAAAAAjc5AgAAAAQxMjc1BAAAAAEwBwAAAAg4LzgvMjAxOQgAAAAJMi8yOC8yMDEzCQAAAAEwCSODWysc1wjBh9ygKxzXCCBDSVEuVFNFOjMzODIuSVFfQlVJTERJTkdTLkZZMjAxMgEAAAD8QGoBAwAAAAAA+gnkZisc1wjWus2eKxzXCChDSVEuVFNFOjMwOTIuSVFfVE9UQUxfRElWX1BBSURfQ0YuRlkyMDE2AQAAAAJl2gECAAAABS00MjEyAQgAAAAFAAAAATEBAAAACjE3OTcyMTg1MzADAAAAAjc5AgAAAAQyMDIyBAAAAAEwBwAAAAg4LzgvMjAxOQgAAAAJMy8zMS8yMDE2CQAAAAEwjQY1Yisc1wjQGbyfKxzXCCZDSVEuTllTRTpUR1QuSVFfSU5WRVNUX0xPQU5TX0NGLkZZMjAxMQEAAABmqQIAAwAAAAAAN9OUXysc1wjCstifKxzXCCpDSVEuVFNFOjgwMjguSVFfVE9UQUxfRVFVSVRZLkZZMjAxNS4uLi5KUFkBAAAAGWMNAAIAAAAGMjg0ODI4AQgAAAAFAAAAATEBAAAACjE3NDIyNDM3NTEDAAAAAjc5AgAAAAQxMjc1BAAAAAEwBwAAAAg4LzgvMjAxOQgAAAAJMi8yOC8yMDE1CQAAAAEwCSODWysc1wgHYdWgKxzXCBpDSVEuLklRX1RPVEFMX0RFQlQuLi4uLkpQWQUAAAABAAAACAAAABQoSW52YWxpZCBJ</t>
  </si>
  <si>
    <t>ZGVudGlmaWVyKQ+XCocrHNcID5cKhysc1wgkQ0lRLlRTRTo4MDI4LklRX0NPTU1PTl9JU1NVRUQuRlkyMDExAQAAABljDQADAAAAAAD6XU1kKxzXCCIa754rHNcIGUNJUS4wLklRX0NPTU1PTl9ESVZfQ0YuRlkFAAAAAAAAAAgAAAAVKEludmFsaWQgVGltZSBQZXJpb2QpiXH4XSsc1wjFF4mgKxzXCB9DSVEuTllTRTpXTVQuSVFfTkVUX0RFQlQuRlkyMDE2AQAAAN/GBAACAAAABTQyMDY3AQgAAAAFAAAAATEBAAAACjE4ODA3MTg3NjIDAAAAAzE2MAIAAAAENDM2NAQAAAABMAcAAAAIOC84LzIwMTkIAAAACTEvMzEvMjAxNgkAAAABMKpwLGErHNcIXmirnysc1wgmQ0lRLk5ZU0U6QkFCQS5JUV9HQUlOX0FTU0VUU19DRi5GWTIwMTUBAAAAESWCAgIAAAAELTMyMAEIAAAABQAAAAExAQAAAAoxODQ3MTEzMjA5AwAAAAIzMgIAAAAEMjAyNgQAAAABMAcAAAAIOC84LzIwMTkIAAAACTMvMzEvMjAxNQkAAAABMLrT+l0rHNcIX9I8oCsc1wgqQ0lRLk5ZU0U6VEdULklRX0lOVEVSRVNUX0lOVkVTVF9JTkMuRlkyMDE2AQAAAGapAgADAAAAAACAO1lfKxzXCHhP9Z8rHNcIKUNJUS5UU0U6OTk4My5JUV9DT01NT05fUFJFRl9ESVZfQ0YuRlkyMDE3AQAAANGORAADAAAAAABddbxlKxzXCC2R5Z4rHNcIKENJUS5UU0U6OTk4My5JUV9GSVhFRF9BU1NFVF9UVVJOUy5GWTIwMTEBAAAA0Y5EAAIAAAAJMTUuMTY5NDU1AQgA</t>
  </si>
  <si>
    <t>AAAFAAAAATEBAAAACjE0ODcxOTE3MzADAAAAAjc5AgAAAAQ0MDY2BAAAAAEwBwAAAAg4LzgvMjAxOQgAAAAJOC8zMS8yMDExCQAAAAEwsXQMXSsc1whpynqgKxzXCB1DSVEuVFNFOjgyNjcuSVFfR0FfRVhQLkZZMjAwOQEAAACmWA0AAgAAAAU5MDY1MgEIAAAABQAAAAExAQAAAAoxNDE4ODkwNjQyAwAAAAI3OQIAAAAFMjE1NjIEAAAAATAHAAAACDgvOC8yMDE5CAAAAAkyLzI4LzIwMDkJAAAAATA4t6xkKxzXCNY9FZ8rHNcIHkNJUS5UU0U6ODI2Ny5JUV9XSVBfSU5WLkZZMjAxNwEAAACmWA0AAwAAAAAAdKtbZCsc1whzZByfKxzXCDlDSVEuVFNFOjgyMjcuSVFfQ1VTVE9NX0JFVEEuLTEwNFcuMjAxOC8wMi8yMC4uXk4yMjUuSlBZLkgBAAAANXANAAIAAAATLTAuMDU4MDU4NTAwNTY3NTAzNQCm4Id+KxzXCI+u46ArHNcIJkNJUS5UU0U6MjY1MS5JUV9DQVNIX0FDUVVJUkVfQ0YuRlkyMDE2AQAAAAcyEAACAAAABS0zMzYxAQgAAAAFAAAAATEBAAAACjE3OTQ5NzY3OTEDAAAAAjc5AgAAAAQyMDU3BAAAAAEwBwAAAAg4LzgvMjAxOQgAAAAJMi8yOS8yMDE2CQAAAAEwN+1LYysc1wg5/FefKxzXCCVDSVEuVFNFOjMzODIuSVFfR1dfSU5UQU5fQU1PUlQuRlkyMDExAQAAAPxAagEDAAAAAAD6CeRmKxzXCKlD154rHNcIJ0NJUS5OWVNFOldNVC5JUV9EQVlTX1BBWUFCTEVfT1VULkZZMjAwOAEAAADfxgQAAgAA</t>
  </si>
  <si>
    <t>AAgzNy41ODk4OQEIAAAABQAAAAExAQAAAAoxMzQ2MjYxODI4AwAAAAMxNjACAAAABDQxODMEAAAAATAHAAAACDgvOC8yMDE5CAAAAAkxLzMxLzIwMDgJAAAAATDnbn1cKxzXCGqxxKArHNcIJUNJUS5OWVNFOldNVC5JUV9TVF9ERUJUX1JFUEFJRC5GWTIwMTkBAAAA38YEAAIAAAADLTUzAQgAAAAFAAAAATEBAAAACjE5NTE1NDAzNDMDAAAAAzE2MAIAAAAEMjA0NAQAAAABMAcAAAAIOC84LzIwMTkIAAAACTEvMzEvMjAxOQkAAAABMPTSLmErHNcI2ZwDoCsc1wghQ0lRLk5ZU0U6VEdULklRX0NBU0hfRVFVSVYuRlkyMDE0AQAAAGapAgACAAAAAzY3MAEIAAAABQAAAAExAQAAAAoxNzgwMjU5MTk3AwAAAAMxNjACAAAABDEwOTYEAAAAATAHAAAACDgvOC8yMDE5CAAAAAgyLzEvMjAxNAkAAAABMIE1l18rHNcIgEwUoCsc1wgmQ0lRLk5BU0RBUUdTOkFNWk4uSVFfTkVUX0NIQU5HRS5GWTIwMTIBAAAAPUkAAAIAAAAEMjgxNQEIAAAABQAAAAExAQAAAAoxNzE3MDg0ODM3AwAAAAMxNjACAAAABDIwOTMEAAAAATAHAAAACDgvOC8yMDE5CAAAAAoxMi8zMS8yMDEyCQAAAAEwIn0WXysc1whSXiegKxzXCCFDSVEuVFNFOjgwMjguSVFfSU5DX0VRVUlUWS5GWTIwMTMBAAAAGWMNAAIAAAADODc4AQgAAAAFAAAAATEBAAAACjE2MjEwMDA3ODADAAAAAjc5AgAAAAI0NwQAAAABMAcAAAAIOC84LzIwMTkIAAAACTIvMjgv</t>
  </si>
  <si>
    <t>MjAxMwkAAAABMD/AT2QrHNcI3aiHnysc1wglQ0lRLk5ZU0U6V01ULklRX0JBU0lDX0VQU19FWENMLkZZMjAxOAEAAADfxgQAAgAAAAgzLjI5MjgyMQEIAAAABQAAAAExAQAAAAoxOTUxNTQwMzM2AwAAAAMxNjACAAAABDMwNjQEAAAAATAHAAAACDgvOC8yMDE5CAAAAAkxLzMxLzIwMTgJAAAAATD00i5hKxzXCGXu058rHNcIIUNJUS5UU0U6OTk4My5JUV9DT01NT05fUkVQLkZZMjAxNAEAAADRjkQAAwAAAAAAJhO6ZSsc1wgtkeWeKxzXCCxDSVEuTkFTREFRR1M6Q09TVC5JUV9DSEFOR0VfSU5WRU5UT1JZLkZZMjAxMgEAAACRagEAAgAAAAQtNDkwAQgAAAAFAAAAATEBAAAACjE3MDIwNDk1MjQDAAAAAzE2MAIAAAAEMjA5OQQAAAABMAcAAAAIOC84LzIwMTkIAAAACDkvMi8yMDEyCQAAAAEwo8Z3Yisc1wgPBcifKxzXCClDSVEuVFNFOjgyNjcuSVFfQ09NTU9OX1BSRUZfRElWX0NGLkZZMjAxMQEAAACmWA0AAgAAAAYtMTUzMDQBCAAAAAUAAAABMQEAAAAKMTQ1ODI0MjA4NgMAAAACNzkCAAAABDIwNzIEAAAAATAHAAAACDgvOC8yMDE5CAAAAAkyLzI4LzIwMTEJAAAAATA4t6xkKxzXCCSLI58rHNcIJUNJUS5UU0U6MjY1MS5JUV9TVF9ERUJUX1JFUEFJRC5GWTIwMTkBAAAABzIQAAMAAAAAADftS2MrHNcIozoBoCsc1wgmQ0lRLk5ZU0U6QkFCQS5JUV9QUk9WX0JBRF9ERUJUUy5GWTIwMTMBAAAAESWCAgMA</t>
  </si>
  <si>
    <t>AAAAAHjxXl4rHNcI6g04oCsc1wgfQ0lRLlRTRTozMzgyLklRX0RBX1NVUFBMLkZZMjAxMQEAAAD8QGoBAgAAAAYxMjY2NzQBCAAAAAUAAAABMQEAAAAKMTQ1ODI0MTk1NwMAAAACNzkCAAAAAjQxBAAAAAEwBwAAAAg4LzgvMjAxOQgAAAAJMi8yOC8yMDExCQAAAAEw+gnkZisc1wgQptmeKxzXCB1DSVEuVFNFOjI2NTEuSVFfUkRfRVhQLkZZMjAxNAEAAAAHMhAAAwAAAAAAAgJAYysc1wh37SWfKxzXCCdDSVEuTkFTREFRR1M6Q09TVC5JUV9DQVNIX0lOVkVTVC5GWTIwMTgBAAAAkWoBAAIAAAAFLTI5NDcBCAAAAAUAAAABMQEAAAAKMTkxNjA1NjEzMQMAAAADMTYwAgAAAAQyMDA1BAAAAAEwBwAAAAg4LzgvMjAxOQgAAAAIOS8yLzIwMTgJAAAAATDu7RdgKxzXCELt8p8rHNcIJ0NJUS5OQVNEQVFHUzpDT1NULklRX0RBX1NVUFBMX0NGLkZZMjAxNgEAAACRagEAAgAAAAQxMjU1AQgAAAAFAAAAATEBAAAACjE5MTYwNTYxMzgDAAAAAzE2MAIAAAAEMjE3MQQAAAABMAcAAAAIOC84LzIwMTkIAAAACTgvMjgvMjAxNgkAAAABMO7tF2ArHNcIgEwUoCsc1wgmQ0lRLlRTRTo5OTgzLklRX0FTU0VUX1dSSVRFRE9XTi5GWTIwMTABAAAA0Y5EAAIAAAAFLTUyMDUBCAAAAAUAAAABMQEAAAAKMTQxNDY2MzYxNwMAAAACNzkCAAAAAjMyBAAAAAEwBwAAAAg4LzgvMjAxOQgAAAAJOC8zMS8yMDEwCQAAAAEwNp1xZisc1whl</t>
  </si>
  <si>
    <t>8AafKxzXCB5DSVEuVFNFOjk5ODMuSVFfV0lQX0lOVi5GWTIwMTYBAAAA0Y5EAAMAAAAAACYTumUrHNcI7Lfsnisc1wgoQ0lRLlRTRTozMzgyLklRX1RPVEFMX0xJQUJfRVFVSVRZLkZZMjAwOAEAAAD8QGoBAgAAAAczODg2NjgwAQgAAAAFAAAAATEBAAAACjEwMTc2OTU5NjMDAAAAAjc5AgAAAAQxMDEzBAAAAAEwBwAAAAg4LzgvMjAxOQgAAAAJMi8yOS8yMDA4CQAAAAEwnafhZisc1wg9f9KeKxzXCC1DSVEuVFNFOjI2NTEuSVFfT1RIRVJfSU5WRVNUX0FDVF9TVVBQTC5GWTIwMTEBAAAABzIQAAIAAAAEMTE1MAEIAAAABQAAAAExAQAAAAoxNDU4MjQyMDQ4AwAAAAI3OQIAAAAEMjA1MQQAAAABMAcAAAAIOC84LzIwMTkIAAAACTIvMjgvMjAxMQkAAAABMLOfPWMrHNcI3K5Jnysc1wglQ0lRLk5ZU0U6VEdULklRX0RBWVNfU0FMRVNfT1VULkZZMjAxNAEAAABmqQIAAwAAAAAA73oBXCsc1whrKLugKxzXCCxDSVEuVFNFOjI2NTEuSVFfSU1QVVRfT1BFUl9MRUFTRV9ERVBSLkZZMjAxMwEAAAAHMhAAAgAAAAs4NDU3MC4yMDM1MgEIAAAABQAAAAExAQAAAAoxNjQwNTg1MjUyAwAAAAI3OQIAAAAFMjE2NzMEAAAAATAHAAAACDgvOC8yMDE5CAAAAAkyLzI4LzIwMTMJAAAAATCznz1jKxzXCA4gfp8rHNcII0NJUS5OWVNFOlRHVC5JUV9CRVRBXzVZUi4yMDE1LzAxLzMxAQAAAGapAgACAAAAETAuNjY1MDgzMjA0</t>
  </si>
  <si>
    <t>Mzc2MDExAKbgh34rHNcI+3LooCsc1wglQ0lRLlRTRTo4MjY3LklRX0NBU0hfU1RfSU5WRVNULkZZMjAxOAEAAACmWA0AAgAAAAcxMTI2OTE5AQgAAAAFAAAAATEBAAAACjE4OTE3ODI4OTgDAAAAAjc5AgAAAAQxMDAyBAAAAAEwBwAAAAg4LzgvMjAxOQgAAAAJMi8yOC8yMDE4CQAAAAEwdKtbZCsc1wh6YTufKxzXCCVDSVEuTllTRTpUR1QuSVFfQ0FTSF9TVF9JTlZFU1QuRlkyMDE2AQAAAGapAgACAAAABDQwNDYBCAAAAAUAAAABMQEAAAAKMTg3ODQ1MzgwOQMAAAADMTYwAgAAAAQxMDAyBAAAAAEwBwAAAAg4LzgvMjAxOQgAAAAJMS8zMC8yMDE2CQAAAAEwgDtZXysc1wh4T/WfKxzXCChDSVEuVFNFOjgyNjcuSVFfREVGX1RBWF9BU1NFVFNfTFQuRlkyMDExAQAAAKZYDQACAAAABTYzOTgxAQgAAAAFAAAAATEBAAAACjE0NTgyNDIwODYDAAAAAjc5AgAAAAQxMDI2BAAAAAEwBwAAAAg4LzgvMjAxOQgAAAAJMi8yOC8yMDExCQAAAAEwOLesZCsc1wgkiyOfKxzXCCRDSVEuVFNFOjI2NTEuSVFfSU5DX0VRVUlUWV9DRi5GWTIwMTgBAAAABzIQAAMAAAAAADftS2MrHNcIgdJvnysc1wgnQ0lRLk5BU0RBUUdTOkFNWk4uSVFfQURWRVJUSVNJTkcuRlkyMDA4AQAAAD1JAAACAAAAAzQyMAEIAAAABQAAAAExAQAAAAoxNDIwODIxMTYxAwAAAAMxNjACAAAABDMwMTMEAAAAATAHAAAACDgvOC8yMDE5CAAAAAoxMi8z</t>
  </si>
  <si>
    <t>MS8yMDA4CQAAAAEwDRkUXysc1whBW0agKxzXCClDSVEuTllTRTpCQUJBLklRX1BST1ZfQkFEX0RFQlRTX0NGLkZZMjAxMQEAAAARJYICAwAAAAAAePFeXisc1wjNmSKgKxzXCBpDSVEuTllTRTpXTVQuSVFfRUJULkZZMjAwOQEAAADfxgQAAgAAAAUyMDg2NwEIAAAABQAAAAExAQAAAAoxNDM4ODMwMTMyAwAAAAMxNjACAAAAAzEzOQQAAAABMAcAAAAIOC84LzIwMTkIAAAACTEvMzEvMjAwOQkAAAABMIeCP2ErHNcI0Bm8nysc1wgoQ0lRLlRTRToyNjUxLklRX0RFRl9UQVhfQVNTRVRTX0xULkZZMjAwOQEAAAAHMhAAAgAAAAUxNDY0OQEIAAAABQAAAAExAQAAAAoxMzY4NDg5NTUwAwAAAAI3OQIAAAAEMTAyNgQAAAABMAcAAAAIOC84LzIwMTkIAAAACTIvMjgvMjAwOQkAAAABMLOfPWMrHNcIFxFMnysc1wglQ0lRLlRTRTozMzgyLklRX1NUX0RFQlRfSVNTVUVELkZZMjAxMgEAAAD8QGoBAgAAAAY0MDczMzMBCAAAAAUAAAABMQEAAAAKMTU1MTcyMTY3NgMAAAACNzkCAAAABDIwNDMEAAAAATAHAAAACDgvOC8yMDE5CAAAAAkyLzI5LzIwMTIJAAAAATD6CeRmKxzXCO+0C58rHNcIHENJUS5OWVNFOldNVC5JUV9DQVBFWC5GWTIwMTUBAAAA38YEAAIAAAAGLTEyMTc0AQgAAAAFAAAAATEBAAAACjE4MzQyNjU2NjgDAAAAAzE2MAIAAAAEMjAyMQQAAAABMAcAAAAIOC84LzIwMTkIAAAACTEvMzEvMjAxNQkAAAAB</t>
  </si>
  <si>
    <t>MKpwLGErHNcI+4cPoCsc1wgZQ0lRLk5ZU0U6V01ULklRX1JFLkZZMjAxOAEAAADfxgQAAgAAAAU4NTEwNwEIAAAABQAAAAExAQAAAAoxOTUxNTQwMzM2AwAAAAMxNjACAAAABDEyMjIEAAAAATAHAAAACDgvOC8yMDE5CAAAAAkxLzMxLzIwMTgJAAAAATD00i5hKxzXCNIxkZ8rHNcIGUNJUS5UU0U6MzM4Mi5JUV9BRS5GWTIwMTIBAAAA/EBqAQIAAAAFODY3OTYBCAAAAAUAAAABMQEAAAAKMTU1MTcyMTY3NgMAAAACNzkCAAAABDEwMTYEAAAAATAHAAAACDgvOC8yMDE5CAAAAAkyLzI5LzIwMTIJAAAAATD6CeRmKxzXCMXM4J4rHNcIJUNJUS5OQVNEQVFHUzpDT1NULklRX05JX01BUkdJTi5GWTIwMDkBAAAAkWoBAAIAAAAGMS41MjA1AQgAAAAFAAAAATEBAAAACjE0NzczNTUxMTEDAAAAAzE2MAIAAAAENDA5NAQAAAABMAcAAAAIOC84LzIwMTkIAAAACTgvMzAvMjAwOQkAAAABMOdufVwrHNcIAHqLoCsc1wgfQ0lRLlRTRTo4MjI3LklRX1RSRUFTVVJZLkZZMjAxNAEAAAA1cA0AAgAAAAUtMTIzNwEIAAAABQAAAAExAQAAAAoxNjgzMzExOTkyAwAAAAI3OQIAAAAEMTI0OAQAAAABMAcAAAAIOC84LzIwMTkIAAAACTIvMjAvMjAxNAkAAAABMLJXWGUrHNcI00D2nisc1wglQ0lRLlRTRTozMDkyLklRX1NQRUNJQUxfRElWX0NGLkZZMjAxMwEAAAACZdoBAwAAAAAAjQY1Yisc1wgdC4qfKxzXCCVDSVEuTllTRTpX</t>
  </si>
  <si>
    <t>TVQuSVFfR0FJTl9JTlZFU1RfQ0YuRlkyMDA4AQAAAN/GBAADAAAAAABxajdiKxzXCEj2lZ8rHNcIJENJUS5OQVNEQVFHUzpBTVpOLklRX09QRVJfSU5DLkZZMjAwNwEAAAA9SQAAAgAAAAM2NTUBCAAAAAUAAAABMQEAAAAKMTMxMzc3ODUzMgMAAAADMTYwAgAAAAIyMQQAAAABMAcAAAAIOC84LzIwMTkIAAAACjEyLzMxLzIwMDcJAAAAATC7nVtfKxzXCOMm7p8rHNcIIUNJUS5UU0U6MzM4Mi5JUV9DQVNIX0ZJTkFOLkZZMjAwOAEAAAD8QGoBAgAAAActMTMwMTM2AQgAAAAFAAAAATEBAAAACjEwMTc2OTU5NjMDAAAAAjc5AgAAAAQyMDA0BAAAAAEwBwAAAAg4LzgvMjAxOQgAAAAJMi8yOS8yMDA4CQAAAAEw+gnkZisc1wipQ9eeKxzXCChDSVEuVFNFOjk5ODMuSVFfRklYRURfQVNTRVRfVFVSTlMuRlkyMDE3AQAAANGORAACAAAACTE0LjM4NzA2OQEIAAAABQAAAAExAQAAAAoxOTI4NDUzNDAyAwAAAAI3OQIAAAAENDA2NgQAAAABMAcAAAAIOC84LzIwMTkIAAAACTgvMzEvMjAxNwkAAAABMLF0DF0rHNcIXENxoCsc1wgoQ0lRLlRTRTozMDkyLklRX1RPVEFMX0RFQlRfRUJJVERBLkZZMjAxMQEAAAACZdoBAwAAAAAAjwx7XCsc1whaw9egKxzXCB9DSVEuVFNFOjI2NTEuSVFfRUJUX0VYQ0wuRlkyMDE3AQAAAAcyEAACAAAABTcyNjA0AQgAAAAFAAAAATEBAAAACjE4NDU3NjYzNjQDAAAAAjc5AgAAAAE0BAAA</t>
  </si>
  <si>
    <t>AAEwBwAAAAg4LzgvMjAxOQgAAAAJMi8yOC8yMDE3CQAAAAEwN+1LYysc1whXbYyfKxzXCCBDSVEuVFNFOjgwMjguSVFfVE9UQUxfUkVWLkZZMjAxNAEAAAAZYw0AAgAAAAYzNDU2MDMBCAAAAAUAAAABMQEAAAAKMTY4MzMxMjA5NgMAAAACNzkCAAAAAjI4BAAAAAEwBwAAAAg4LzgvMjAxOQgAAAAJMi8yOC8yMDE0CQAAAAEwP8BPZCsc1whzZByfKxzXCCNDSVEuTllTRTpXTVQuSVFfQkVUQV81WVIuMjAxNC8wMS8zMQEAAADfxgQAAgAAABAwLjQxMjU2ODkzMjM5NzQ4AKbgh34rHNcI+3LooCsc1wgaQ0lRLlRTRTozMDkyLklRX1JFVi5GWTIwMTQBAAAAAmXaAQIAAAAFMzg1ODABCAAAAAUAAAABMQEAAAAKMTY4NjYzNzY1NgMAAAACNzkCAAAAAzExMgQAAAABMAcAAAAIOC84LzIwMTkIAAAACTMvMzEvMjAxNAkAAAABMI0GNWIrHNcIXmirnysc1wgbQ0lRLlRTRTo5OTgzLklRX0VCSVQuRlkyMDE3AQAAANGORAACAAAABjE4MzU4OAEIAAAABQAAAAExAQAAAAoxOTI4NDUzNDAyAwAAAAI3OQIAAAADNDAwBAAAAAEwBwAAAAg4LzgvMjAxOQgAAAAJOC8zMS8yMDE3CQAAAAEwJhO6ZSsc1wiEZ/2eKxzXCB9DSVEuVFNFOjk5ODMuSVFfT1BFUl9JTkMuRlkyMDE1AQAAANGORAACAAAABjE3NzIwOQEIAAAABQAAAAExAQAAAAoxODIwNTA1NzIxAwAAAAI3OQIAAAACMjEEAAAAATAHAAAACDgvOC8yMDE5CAAAAAk4</t>
  </si>
  <si>
    <t>LzMxLzIwMTUJAAAAATAmE7plKxzXCO+0C58rHNcIIUNJUS5UU0U6ODIyNy5JUV9PVEhFUl9PUEVSLkZZMjAxMwEAAAA1cA0AAwAAAAAAXXW8ZSsc1wjst+yeKxzXCCJDSVEuTkFTREFRR1M6Q09TVC5JUV9DT01NT04uRlkyMDE2AQAAAJFqAQACAAAAATIBCAAAAAUAAAABMQEAAAAKMTkxNjA1NjEzOAMAAAADMTYwAgAAAAQxMTAzBAAAAAEwBwAAAAg4LzgvMjAxOQgAAAAJOC8yOC8yMDE2CQAAAAEw7u0XYCsc1wipO+KfKxzXCCxDSVEuTkFTREFRR1M6QU1aTi5JUV9DQVNIX09QRVIuRlkyMDE1Li4uLkpQWQEAAAA9SQAAAgAAAAkxNDQ3MDg3LjgBCAAAAAUAAAABMQEAAAAKMTg3MjkyNzQ5MwMAAAACNzkCAAAABDIwMDYEAAAAATAHAAAACDgvOC8yMDE5CAAAAAoxMi8zMS8yMDE1CQAAAAEw/IaFWysc1whbOs6gKxzXCClDSVEuVFNFOjI2NTEuSVFfSU5WRVNUX1NFQ1VSSVRZX0NGLkZZMjAxNgEAAAAHMhAAAwAAAAAAN+1LYysc1wg4hWGfKxzXCCZDSVEuTllTRTpUR1QuSVFfRVhUUkFfQUNDX0lURU1TLkZZMjAxNAEAAABmqQIAAwAAAAAAgTWXXysc1whfYumfKxzXCCFDSVEuVFNFOjMzODIuSVFfRUJJVERBX0lOVC5GWTIwMTkBAAAA/EBqAQIAAAAINTQuNDg0NjQBCAAAAAUAAAABMQEAAAAKMTk2NzAwNDcxMQMAAAACNzkCAAAABDQxOTAEAAAAATAHAAAACDgvOC8yMDE5CAAAAAkyLzI4LzIwMTkJAAAA</t>
  </si>
  <si>
    <t>ATD5zWtdKxzXCElYZaArHNcIKUNJUS5UU0U6MzM4Mi5JUV9UT1RBTF9ERUJUX0NBUElUQUwuRlkyMDEwAQAAAPxAagECAAAABzI4Ljk4NjEBCAAAAAUAAAABMQEAAAAKMTQzNjUxMTYwNQMAAAACNzkCAAAABDQxODYEAAAAATAHAAAACDgvOC8yMDE5CAAAAAkyLzI4LzIwMTAJAAAAATD5zWtdKxzXCLUcaqArHNcIKkNJUS5UU0U6ODI2Ny5JUV9URVZfRUJJVERBLjIwMDAuMjAwOS8wMi8yOAEAAACmWA0AAgAAAAg2LjgzNTg1NAEHAAAABQAAAAExAQAAAAk3ODEwMDQwMjYDAAAAATACAAAABjEwMDAzMAQAAAABMAcAAAAJMi8yNy8yMDA5CAAAAAkyLzI3LzIwMDmZ1c97KxzXCH5tv54rHNcIKUNJUS5UU0U6ODAyOC5JUV9DT01NT05fUFJFRl9ESVZfQ0YuRlkyMDExAQAAABljDQACAAAABS02NzU1AQgAAAAFAAAAATEBAAAACjE0NTgyNDE5MzMDAAAAAjc5AgAAAAQyMDcyBAAAAAEwBwAAAAg4LzgvMjAxOQgAAAAJMi8yOC8yMDExCQAAAAEw+l1NZCsc1wi7vXufKxzXCC1DSVEuVFNFOjMzODIuSVFfREVGX1RBWF9BU1NFVFNfQ1VSUkVOVC5GWTIwMDEBAAAA/EBqAQMAAAAAAPyGhVsrHNcIp7rkdCsc1wglQ0lRLlRTRTo4MjI3LklRX0xUX0RFQlRfUkVQQUlELkZZMjAxMgEAAAA1cA0AAgAAAAUtNTAwMAEIAAAABQAAAAExAQAAAAoxNTUxNzIxNjUwAwAAAAI3OQIAAAAEMjAzNgQAAAABMAcAAAAIOC84LzIw</t>
  </si>
  <si>
    <t>MTkIAAAACTIvMjAvMjAxMgkAAAABMF11vGUrHNcI77QLnysc1wgqQ0lRLlRTRToyNjUxLklRX0NVUlJFTlRfUE9SVF9MRUFTRVMuRlkyMDEyAQAAAAcyEAADAAAAAACznz1jKxzXCBA2U58rHNcIH0NJUS5OQVNEQVFHUzpDT1NULklRX0NJUC5GWTIwMDgBAAAAkWoBAAIAAAADMzA2AQgAAAAFAAAAATEBAAAACjE0MDQ1ODkxODQDAAAAAzE2MAIAAAAEMzAzMwQAAAABMAcAAAAIOC84LzIwMTkIAAAACTgvMzEvMjAwOAkAAAABMKPGd2IrHNcIgMnMnysc1wg5Q0lRLlRTRTo5OTgzLklRX0NVU1RPTV9CRVRBLi0xMDRXLjIwMTMvMDgvMzEuLl5OMjI1LkpQWS5IAQAAANGORAACAAAAEDEuMTM4Mjk3MzMyOTU1NzQApuCHfisc1wiPruOgKxzXCCdDSVEuTllTRTpCQUJBLklRX0RFRl9UQVhfTElBQl9MVC5GWTIwMTgBAAAAESWCAgIAAAAFMTkzMTIBCAAAAAUAAAABMQEAAAAKMTk2NzQ3NDE1NAMAAAACMzICAAAABDEwMjcEAAAAATAHAAAACDgvOC8yMDE5CAAAAAkzLzMxLzIwMTgJAAAAATC60/pdKxzXCLwfS6ArHNcIJUNJUS5UU0U6MjY1MS5JUV9CQVNJQ19FUFNfRVhDTC5GWTIwMTMBAAAABzIQAAIAAAAJMzMyLjE5NTM4AQgAAAAFAAAAATEBAAAACjE2NDA1ODUyNTIDAAAAAjc5AgAAAAQzMDY0BAAAAAEwBwAAAAg4LzgvMjAxOQgAAAAJMi8yOC8yMDEzCQAAAAEws589Yysc1wjcrkmfKxzXCCFDSVEuTllT</t>
  </si>
  <si>
    <t>RTpXTVQuSVFfTklfQ09NUEFOWS5GWTIwMTUBAAAA38YEAAIAAAAFMTcwOTkBCAAAAAUAAAABMQEAAAAKMTgzNDI2NTY2OAMAAAADMTYwAgAAAAU0MTU3MQQAAAABMAcAAAAIOC84LzIwMTkIAAAACTEvMzEvMjAxNQkAAAABMKpwLGErHNcI0Bm8nysc1wglQ0lRLk5ZU0U6VEdULklRX0RBWVNfU0FMRVNfT1VULkZZMjAxMgEAAABmqQIAAwAAAAAA73oBXCsc1wirNcegKxzXCCBDSVEuTkFTREFRR1M6QU1aTi5JUV9MQU5ELkZZMjAwOAEAAAA9SQAAAwAAAAAADRkUXysc1whvSTOgKxzXCCZDSVEuVFNFOjk5ODMuSVFfRVhUUkFfQUNDX0lURU1TLkZZMjAwOQEAAADRjkQAAwAAAAAANp1xZisc1wjDyf+eKxzXCCZDSVEuTkFTREFRR1M6QU1aTi5JUV9JTkNfRVFVSVRZLkZZMjAxMAEAAAA9SQAAAgAAAAE3AQgAAAAFAAAAATEBAAAACjE1ODU1NDcwOTEDAAAAAzE2MAIAAAACNDcEAAAAATAHAAAACDgvOC8yMDE5CAAAAAoxMi8zMS8yMDEwCQAAAAEwDRkUXysc1wjjJu6fKxzXCDhDSVEuTkFTREFRR1M6QU1aTi5JUV9DSEFOR0VfT1RIRVJfTkVUX09QRVJfQVNTRVRTLkZZMjAwOQEAAAA9SQAAAgAAAAMzMDABCAAAAAUAAAABMQEAAAAKMTQ5MTY4NDk1NgMAAAADMTYwAgAAAAQyMDQ1BAAAAAEwBwAAAAg4LzgvMjAxOQgAAAAKMTIvMzEvMjAwOQkAAAABMA0ZFF8rHNcI4ybunysc1wgbQ0lRLlRTRTo5OTgzLklR</t>
  </si>
  <si>
    <t>X0dQUEUuRlkyMDE1AQAAANGORAACAAAABjI2NjEyNQEIAAAABQAAAAExAQAAAAoxODIwNTA1NzIxAwAAAAI3OQIAAAAEMTE2OQQAAAABMAcAAAAIOC84LzIwMTkIAAAACTgvMzEvMjAxNQkAAAABMCYTumUrHNcI8i7jnisc1wgoQ0lRLk5ZU0U6V01ULklRX0dXX0lOVEFOX0FNT1JUX0NGLkZZMjAwOQEAAADfxgQAAwAAAAAAh4I/YSsc1wi4sfefKxzXCCZDSVEuTkFTREFRR1M6QU1aTi5JUV9DQVNIX1RBWEVTLkZZMjAxNQEAAAA9SQAAAgAAAAMyNzMBCAAAAAUAAAABMQEAAAAKMTg3MjkyNzQ5MwMAAAADMTYwAgAAAAQzMDUzBAAAAAEwBwAAAAg4LzgvMjAxOQgAAAAKMTIvMzEvMjAxNQkAAAABMLFQgF4rHNcIWNUdoCsc1wgaQ0lRLk5ZU0U6V01ULklRX0VCVC5GWTIwMTYBAAAA38YEAAIAAAAFMjE2MzgBCAAAAAUAAAABMQEAAAAKMTg4MDcxODc2MgMAAAADMTYwAgAAAAMxMzkEAAAAATAHAAAACDgvOC8yMDE5CAAAAAkxLzMxLzIwMTYJAAAAATCqcCxhKxzXCEj2lZ8rHNcILkNJUS5UU0U6OTk4My5JUV9UT1RBTF9MSUFCX1RPVEFMX0FTU0VUUy5GWTIwMTgBAAAA0Y5EAAIAAAAHNTMuNzg1OAEIAAAABQAAAAExAQAAAAoxOTI4NDUzMzg0AwAAAAI3OQIAAAAENDE4OAQAAAABMAcAAAAIOC84LzIwMTkIAAAACTgvMzEvMjAxOAkAAAABMLF0DF0rHNcInyx9oCsc1wggQ0lRLlRTRTozMDkyLklRX1BBUlRf</t>
  </si>
  <si>
    <t>VElNRS5GWTIwMTgBAAAAAmXaAQMAAAAAAI0GNWIrHNcIvEGknysc1wgiQ0lRLk5BU0RBUUdTOkNPU1QuSVFfR0FfRVhQLkZZMjAxMQEAAACRagEAAwAAAAAAo8Z3Yisc1whFYQigKxzXCC1DSVEuVFNFOjMzODIuSVFfT1RIRVJfSU5WRVNUX0FDVF9TVVBQTC5GWTIwMTIBAAAA/EBqAQIAAAAHLTE2Mjk0NQEIAAAABQAAAAExAQAAAAoxNTUxNzIxNjc2AwAAAAI3OQIAAAAEMjA1MQQAAAABMAcAAAAIOC84LzIwMTkIAAAACTIvMjkvMjAxMgkAAAABMPoJ5GYrHNcIRgjcnisc1wgjQ0lRLlRTRTozMzgyLklRX1RPVEFMX1JFQ0VJVi5GWTIwMTABAAAA/EBqAQIAAAAGMTY2ODQxAQgAAAAFAAAAATEBAAAACjE0MzY1MTE2MDUDAAAAAjc5AgAAAAQxMDAxBAAAAAEwBwAAAAg4LzgvMjAxOQgAAAAJMi8yOC8yMDEwCQAAAAEw+gnkZisc1wiEZ/2eKxzXCCVDSVEuTllTRTpCQUJBLklRX0lOQ19FUVVJVFlfQ0YuRlkyMDEwAQAAABElggIDAAAAAAB48V5eKxzXCIBMFKArHNcIC0NJUS4uSVFfQVIuBQAAAAEAAAAIAAAAFChJbnZhbGlkIElkZW50aWZpZXIp9Dfphisc1wj0N+mGKxzXCBpDSVEuVFNFOjI2NTEuSVFfTUFSS0VUQ0FQLgEAAAAHMhAAAgAAAAw1NDczNDEuMzQ0NDEBBgAAAAUAAAABMQEAAAAKMTk3MTUxNzc2MgMAAAACNzkCAAAABjEwMDA1NAQAAAABMAcAAAAIOC84LzIwMTngfoV+KxzXCP+9rp4rHNcI</t>
  </si>
  <si>
    <t>IUNJUS5UU0U6MzM4Mi5JUV9JTkNfRVFVSVRZLkZZMjAwNgEAAAD8QGoBAgAAAAYxODM5OTMBCAAAAAUAAAABMQEAAAAJNDQ0OTM0NzEwAwAAAAI3OQIAAAACNDcEAAAAATAHAAAACDgvOC8yMDE5CAAAAAkyLzI4LzIwMDYJAAAAATBqDsJaKxzXCPUc53QrHNcIIENJUS5UU0U6MzA5Mi5JUV9DSEFOR0VfQVAuRlkyMDA5AQAAAAJl2gECAAAABjU1LjQ2NQEIAAAABQAAAAExAQAAAAoxMzg0ODc5OTQzAwAAAAI3OQIAAAAEMjAxNwQAAAABMAcAAAAIOC84LzIwMTkIAAAACTMvMzEvMjAwOQkAAAABMI0GNWIrHNcIXeSCnysc1wglQ0lRLk5BU0RBUUdTOkNPU1QuSVFfRElWRVNUX0NGLkZZMjAxMQEAAACRagEAAwAAAAAAo8Z3Yisc1winQMOfKxzXCCBDSVEuVFNFOjgyMjcuSVFfTklfTUFSR0lOLkZZMjAxMgEAAAA1cA0AAgAAAAY1LjM5NDcBCAAAAAUAAAABMQEAAAAKMTU1MTcyMTY1MAMAAAACNzkCAAAABDQwOTQEAAAAATAHAAAACDgvOC8yMDE5CAAAAAkyLzIwLzIwMTIJAAAAATCxdAxdKxzXCFxDcaArHNcIGUNJUS5OWVNFOldNVC5JUV9HVy5GWTIwMTkBAAAA38YEAAIAAAAFMzExODEBCAAAAAUAAAABMQEAAAAKMTk1MTU0MDM0MwMAAAADMTYwAgAAAAQxMTcxBAAAAAEwBwAAAAg4LzgvMjAxOQgAAAAJMS8zMS8yMDE5CQAAAAEw9NIuYSsc1whl7tOfKxzXCCZDSVEuVFNFOjMwOTIuSVFfU0FMRVNfTUFS</t>
  </si>
  <si>
    <t>S0VUSU5HLkZZMjAwOAEAAAACZdoBAgAAAAgxNzE1LjI0NgEIAAAABQAAAAExAQAAAAoxMDU5MjQ0OTQ0AwAAAAI3OQIAAAAFMjE1NjEEAAAAATAHAAAACDgvOC8yMDE5CAAAAAkzLzMxLzIwMDgJAAAAATA37UtjKxzXCF3kgp8rHNcIJkNJUS5OWVNFOldNVC5JUV9GSUxJTkdfQ1VSUkVOQ1kuRlkyMDE4AQAAAN/GBAADAAAAA1VTRAD00i5hKxzXCDh33Z8rHNcIJ0NJUS5UU0U6MzA5Mi5JUV9UT1RBTF9PVEhFUl9PUEVSLkZZMjAxOAEAAAACZdoBAgAAAAU1Nzc5NAEIAAAABQAAAAExAQAAAAoxODk1MDAyMTc4AwAAAAI3OQIAAAADMzgwBAAAAAEwBwAAAAg4LzgvMjAxOQgAAAAJMy8zMS8yMDE4CQAAAAEwjQY1Yisc1whI9pWfKxzXCDBDSVEuTkFTREFRR1M6QU1aTi5JUV9SRVRVUk5fQ09NTU9OX0VRVUlUWS5GWTIwMTYBAAAAPUkAAAIAAAAHMTQuNTE1MgEIAAAABQAAAAExAQAAAAoxOTQzNTA3MTY2AwAAAAMxNjACAAAABTMzMzIwBAAAAAEwBwAAAAg4LzgvMjAxOQgAAAAKMTIvMzEvMjAxNgkAAAABMO96AVwrHNcINE/CoCsc1wgfQ0lRLk5ZU0U6VEdULklRX0VCVF9FWENMLkZZMjAxMgEAAABmqQIAAgAAAAQ0NTg2AQgAAAAFAAAAATEBAAAACjE2NjMzNTQ0MzkDAAAAAzE2MAIAAAABNAQAAAABMAcAAAAIOC84LzIwMTkIAAAACTEvMjgvMjAxMgkAAAABMDfTlF8rHNcIo8Trnysc1wgfQ0lRLlRTRTo4</t>
  </si>
  <si>
    <t>MDI4LklRX1RSRUFTVVJZLkZZMjAxOQEAAAAZYw0AAgAAAAUtMTE4NQEIAAAABQAAAAExAQAAAAoxOTY3MDA0ODY2AwAAAAI3OQIAAAAEMTI0OAQAAAABMAcAAAAIOC84LzIwMTkIAAAACTIvMjgvMjAxOQkAAAABMOeBpmMrHNcIOIVhnysc1wglQ0lRLk5BU0RBUUdTOkNPU1QuSVFfQ0hBTkdFX0FQLkZZMjAxNwEAAACRagEAAgAAAAQyMjU4AQgAAAAFAAAAATEBAAAACjE5MTYwNTYxNjcDAAAAAzE2MAIAAAAEMjAxNwQAAAABMAcAAAAIOC84LzIwMTkIAAAACDkvMy8yMDE3CQAAAAEw7u0XYCsc1wjFJQ2gKxzXCCRDSVEuVFNFOjMzODIuSVFfSU5DX0VRVUlUWV9DRi5GWTIwMTgBAAAA/EBqAQIAAAAFLTE0OTYBCAAAAAUAAAABMQEAAAAKMTkwNjA1MDE0NQMAAAACNzkCAAAABDIwODYEAAAAATAHAAAACDgvOC8yMDE5CAAAAAkyLzI4LzIwMTgJAAAAATAab8dmKxzXCN6xKp8rHNcIJENJUS5OWVNFOlRHVC5JUV9QRVJJT0REQVRFX0lTLkZZMjAxNQEAAABmqQIABQAAAAoyMDE1LzAxLzMxAIE1l18rHNcIxSUNoCsc1wgzQ0lRLk5BU0RBUUdTOkNPU1QuSVFfTUlOT1JJVFlfSU5URVJFU1RfVE9UQUwuRlkyMDE3AQAAAJFqAQACAAAAAzMwMQEIAAAABQAAAAExAQAAAAoxOTE2MDU2MTY3AwAAAAMxNjACAAAABDEzMTIEAAAAATAHAAAACDgvOC8yMDE5CAAAAAg5LzMvMjAxNwkAAAABMO7tF2ArHNcIDwXInysc</t>
  </si>
  <si>
    <t>1wgmQ0lRLk5BU0RBUUdTOkNPU1QuSVFfU0dBX01BUkdJTi5GWTIwMTUBAAAAkWoBAAIAAAAGOS44NDk0AQgAAAAFAAAAATEBAAAACjE4NjE5NTE4MDcDAAAAAzE2MAIAAAAENDM3NQQAAAABMAcAAAAIOC84LzIwMTkIAAAACTgvMzAvMjAxNQkAAAABMMMY/1srHNcIWsPXoCsc1wgtQ0lRLlRTRTo4MDI4LklRX0RFRl9UQVhfQVNTRVRTX0NVUlJFTlQuRlkyMDExAQAAABljDQACAAAABTExODAxAQgAAAAFAAAAATEBAAAACjE0NTgyNDE5MzMDAAAAAjc5AgAAAAQxMTE3BAAAAAEwBwAAAAg4LzgvMjAxOQgAAAAJMi8yOC8yMDExCQAAAAEw+l1NZCsc1wgtgy+fKxzXCCNDSVEuVFNFOjk5ODMuSVFfRklOSVNIRURfSU5WLkZZMjAxMAEAAADRjkQAAgAAAAU3Mjc3NgEIAAAABQAAAAExAQAAAAoxNDE0NjYzNjE3AwAAAAI3OQIAAAAEMzA3NQQAAAABMAcAAAAIOC84LzIwMTkIAAAACTgvMzEvMjAxMAkAAAABMDadcWYrHNcITHkQnysc1wghQ0lRLlRTRTo4MjI3LklRX1NHQV9NQVJHSU4uRlkyMDEyAQAAADVwDQACAAAABzIzLjM1NDIBCAAAAAUAAAABMQEAAAAKMTU1MTcyMTY1MAMAAAACNzkCAAAABDQzNzUEAAAAATAHAAAACDgvOC8yMDE5CAAAAAkyLzIwLzIwMTIJAAAAATCxdAxdKxzXCLUcaqArHNcIIENJUS5OWVNFOlRHVC5JUV9GVUxMX1RJTUUuRlkyMDEyAQAAAGapAgACAAAABjM2NTAwMAA305RfKxzX</t>
  </si>
  <si>
    <t>CPuHD6ArHNcIKUNJUS5OWVNFOkJBQkEuSVFfRklYRURfQVNTRVRfVFVSTlMuRlkyMDE2AQAAABElggICAAAACDguODg0NjYyAQgAAAAFAAAAATEBAAAACjE4OTc0NTQ2NDADAAAAAjMyAgAAAAQ0MDY2BAAAAAEwBwAAAAg4LzgvMjAxOQgAAAAJMy8zMS8yMDE2CQAAAAEwWNpVWysc1wgrxrigKxzXCBpDSVEuVFNFOjk5ODMuSVFfQ0lQLkZZMjAxOAEAAADRjkQAAgAAAAQ5NTUwAQgAAAAFAAAAATEBAAAACjE5Mjg0NTMzODQDAAAAAjc5AgAAAAQzMDMzBAAAAAEwBwAAAAg4LzgvMjAxOQgAAAAJOC8zMS8yMDE4CQAAAAEwXXW8ZSsc1wjfq2ifKxzXCCVDSVEuVFNFOjMzODIuSVFfQkFTSUNfRVBTX0lOQ0wuRlkyMDE3AQAAAPxAagECAAAACjEwOS40MTkxODEBCAAAAAUAAAABMQEAAAAKMTkwNjA1MDEyOAMAAAACNzkCAAAAATkEAAAAATAHAAAACDgvOC8yMDE5CAAAAAkyLzI4LzIwMTcJAAAAATAab8dmKxzXCEz2yJ4rHNcIIENJUS5UU0U6ODI2Ny5JUV9UT1RBTF9SRVYuRlkyMDE2AQAAAKZYDQACAAAABzgxNzY3MzIBCAAAAAUAAAABMQEAAAAKMTc5NDk3Njc4NwMAAAACNzkCAAAAAjI4BAAAAAEwBwAAAAg4LzgvMjAxOQgAAAAJMi8yOS8yMDE2CQAAAAEwL0lZZCsc1wgaoBefKxzXCCVDSVEuVFNFOjI2NTEuSVFfTFRfREVCVF9SRVBBSUQuRlkyMDExAQAAAAcyEAADAAAAAACznz1jKxzXCJLVUJ8rHNcI</t>
  </si>
  <si>
    <t>IENJUS5UU0U6MzA5Mi5JUV9MVF9JTlZFU1QuRlkyMDA5AQAAAAJl2gECAAAABjI3LjY0NQEIAAAABQAAAAExAQAAAAoxMzg0ODc5OTQzAwAAAAI3OQIAAAAEMTA1NAQAAAABMAcAAAAIOC84LzIwMTkIAAAACTMvMzEvMjAwOQkAAAABMI0GNWIrHNcIu717nysc1wgjQ0lRLlRTRTo4MDI4LklRX09USEVSX0VRVUlUWS5GWTIwMTABAAAAGWMNAAIAAAAFLTI4NjEBCAAAAAUAAAABMQEAAAAKMTM2OTE4MTMxNwMAAAACNzkCAAAABDEwMjgEAAAAATAHAAAACDgvOC8yMDE5CAAAAAkyLzI4LzIwMTAJAAAAATD6XU1kKxzXCIXYMZ8rHNcIIENJUS5UU0U6ODAyOC5JUV9JTlZFTlRPUlkuRlkyMDExAQAAABljDQACAAAABDc3ODQBCAAAAAUAAAABMQEAAAAKMTQ1ODI0MTkzMwMAAAACNzkCAAAABDEwNDMEAAAAATAHAAAACDgvOC8yMDE5CAAAAAkyLzI4LzIwMTEJAAAAATD6XU1kKxzXCIXYMZ8rHNcIJUNJUS5OWVNFOlRHVC5JUV9QUkVGX0RJVl9PVEhFUi5GWTIwMTQBAAAAZqkCAAMAAAAAAIE1l18rHNcIo8Trnysc1wgkQ0lRLk5BU0RBUUdTOkFNWk4uSVFfTkVUX0RFQlQuRlkyMDEzAQAAAD1JAAACAAAABS02NTEzAQgAAAAFAAAAATEBAAAACjE3NzQwNjQyMTYDAAAAAzE2MAIAAAAENDM2NAQAAAABMAcAAAAIOC84LzIwMTkIAAAACjEyLzMxLzIwMTMJAAAAATAifRZfKxzXCOcQGaArHNcIIENJUS5UU0U6ODAy</t>
  </si>
  <si>
    <t>OC5JUV9NQUNISU5FUlkuRlkyMDA4AQAAABljDQACAAAABTQwMTQ0AQgAAAAFAAAAATEBAAAACjEwMTY0NTQ4ODYDAAAAAjc5AgAAAAQzMTE0BAAAAAEwBwAAAAg4LzgvMjAxOQgAAAAJMi8yOS8yMDA4CQAAAAEw+l1NZCsc1wib2xKfKxzXCCNDSVEuVFNFOjgyNjcuSVFfQkVUQV81WVIuMjAwOC8wMi8yMAEAAACmWA0AAgAAABAxLjM5MzM1MjQxODk2Mzc0ACqrTn4rHNcIBureoCsc1wgvQ0lRLlRTRTo4MDI4LklRX0lNUFVUX09QRVJfTEVBU0VfSU5UX0VYUC5GWTIwMTcBAAAAGWMNAAIAAAAMMTExMTQuNTE1MjE2AQgAAAAFAAAAATEBAAAACjE4NDU1NTQ5OTYDAAAAAjc5AgAAAAUyMTY3MgQAAAABMAcAAAAIOC84LzIwMTkIAAAACTIvMjgvMjAxNwkAAAABMJ4fpGMrHNcIpkxHnysc1wgrQ0lRLk5ZU0U6QkFCQS5JUV9JTkNfVEFYX1BBWV9DVVJSRU5ULkZZMjAwOQEAAAARJYICAwAAAAAALo9cXisc1wigqzWgKxzXCCdDSVEuVFNFOjgyMjcuSVFfTkVUX0lOVEVSRVNUX0VYUC5GWTIwMTkBAAAANXANAAIAAAADNDc5AQgAAAAFAAAAATEBAAAACjE5NjcwMDQ4NzUDAAAAAjc5AgAAAAMzNjgEAAAAATAHAAAACDgvOC8yMDE5CAAAAAkyLzIwLzIwMTkJAAAAATDouVplKxzXCMPJ/54rHNcIH0NJUS5UU0U6MjY1MS5JUV9FQlRfRVhDTC5GWTIwMTEBAAAABzIQAAIAAAAFNTQ1OTIBCAAAAAUAAAABMQEAAAAK</t>
  </si>
  <si>
    <t>MTQ1ODI0MjA0OAMAAAACNzkCAAAAATQEAAAAATAHAAAACDgvOC8yMDE5CAAAAAkyLzI4LzIwMTEJAAAAATCznz1jKxzXCJhGhZ8rHNcIIkNJUS5OWVNFOlRHVC5JUV9MRVZFUkVEX0ZDRi5GWTIwMTcBAAAAZqkCAAIAAAAHMzQ0OS4yNQEIAAAABQAAAAExAQAAAAoxOTQ5NDk4ODc2AwAAAAMxNjACAAAABDQ0MjIEAAAAATAHAAAACDgvOC8yMDE5CAAAAAkxLzI4LzIwMTcJAAAAATCAO1lfKxzXCEFbRqArHNcIK0NJUS5OWVNFOldNVC5JUV9SRVRVUk5fQ09NTU9OX0VRVUlUWS5GWTIwMTgBAAAA38YEAAIAAAAHMTIuNjcwNgEIAAAABQAAAAExAQAAAAoxOTUxNTQwMzM2AwAAAAMxNjACAAAABTMzMzIwBAAAAAEwBwAAAAg4LzgvMjAxOQgAAAAJMS8zMS8yMDE4CQAAAAEw5259XCsc1wg73I2gKxzXCCFDSVEuVFNFOjgwMjguSVFfQ0FTSF9UQVhFUy5GWTIwMTYBAAAAGWMNAAIAAAAFMTY4MTIBCAAAAAUAAAABMQEAAAAKMTc5NDk3Njc5MwMAAAACNzkCAAAABDMwNTMEAAAAATAHAAAACDgvOC8yMDE5CAAAAAkyLzI5LzIwMTYJAAAAATCeH6RjKxzXCP6ZVZ8rHNcIKkNJUS5UU0U6ODIyNy5JUV9PVEhFUl9VTlVTVUFMX1NVUFBMLkZZMjAxOQEAAAA1cA0AAgAAAAQtMjM4AQgAAAAFAAAAATEBAAAACjE5NjcwMDQ4NzUDAAAAAjc5AgAAAAI4NwQAAAABMAcAAAAIOC84LzIwMTkIAAAACTIvMjAvMjAxOQkAAAAB</t>
  </si>
  <si>
    <t>MOi5WmUrHNcIoFIJnysc1wgnQ0lRLlRTRTo4MDI4LklRX01BUktFVENBUC4yMDEzLzIvMjguSlBZAQAAABljDQACAAAADDM3MDY5Ny42OTgxNAEGAAAABQAAAAExAQAAAAoxNTg0NDU4MTk4AwAAAAI3OQIAAAAGMTAwMDU0BAAAAAEwBwAAAAkyLzI4LzIwMTOm4Id+KxzXCAXytOMrHNcIIkNJUS5OWVNFOldNVC5JUV9RVUlDS19SQVRJTy5GWTIwMTIBAAAA38YEAAIAAAAIMC4yMDA0NjUBCAAAAAUAAAABMQEAAAAKMTY2NDgxMzc4OAMAAAADMTYwAgAAAAQ0MTIxBAAAAAEwBwAAAAg4LzgvMjAxOQgAAAAJMS8zMS8yMDEyCQAAAAEw5259XCsc1wgrxrigKxzXCB1DSVEuVFNFOjI2NTEuSVFfRUJJVERBLkZZMjAxOQEAAAAHMhAAAgAAAAYxMjc2MjYBCAAAAAUAAAABMQEAAAAKMTk2NzAwNDg3MwMAAAACNzkCAAAABDQwNTEEAAAAATAHAAAACDgvOC8yMDE5CAAAAAkyLzI4LzIwMTkJAAAAATA37UtjKxzXCIHSb58rHNcIIENJUS5UU0U6OTk4My5JUV9DQVNIX09QRVIuRlkyMDEzAQAAANGORAACAAAABTk5NDc0AQgAAAAFAAAAATEBAAAACjE3MDg5MDcwOTgDAAAAAjc5AgAAAAQyMDA2BAAAAAEwBwAAAAg4LzgvMjAxOQgAAAAJOC8zMS8yMDEzCQAAAAEwJhO6ZSsc1wj/ovieKxzXCCVDSVEuVFNFOjMzODIuSVFfU1RfREVCVF9SRVBBSUQuRlkyMDEyAQAAAPxAagECAAAABy0zNjEyNTIBCAAAAAUAAAABMQEA</t>
  </si>
  <si>
    <t>AAAKMTU1MTcyMTY3NgMAAAACNzkCAAAABDIwNDQEAAAAATAHAAAACDgvOC8yMDE5CAAAAAkyLzI5LzIwMTIJAAAAATD6CeRmKxzXCIpq3p4rHNcII0NJUS5UU0U6ODIyNy5JUV9PVEhFUl9FUVVJVFkuRlkyMDE3AQAAADVwDQACAAAABDM0NDUBCAAAAAUAAAABMQEAAAAKMTg0NTU1NDkzOQMAAAACNzkCAAAABDEwMjgEAAAAATAHAAAACDgvOC8yMDE5CAAAAAkyLzIwLzIwMTcJAAAAATCyV1hlKxzXCP6ZVZ8rHNcIIENJUS5UU0U6ODIyNy5JUV9PVEhFUl9SRVYuRlkyMDE1AQAAADVwDQACAAAAAzkzNQEIAAAABQAAAAExAQAAAAoxNzQyMjQzNzgyAwAAAAI3OQIAAAADMzU3BAAAAAEwBwAAAAg4LzgvMjAxOQgAAAAJMi8yMC8yMDE1CQAAAAEwsldYZSsc1wg7/zifKxzXCCBDSVEuVFNFOjgyNjcuSVFfQ0hBTkdFX0FQLkZZMjAxMQEAAACmWA0AAgAAAAM5MjQBCAAAAAUAAAABMQEAAAAKMTQ1ODI0MjA4NgMAAAACNzkCAAAABDIwMTcEAAAAATAHAAAACDgvOC8yMDE5CAAAAAkyLzI4LzIwMTEJAAAAATA4t6xkKxzXCMPJ/54rHNcIIUNJUS5OWVNFOlRHVC5JUV9DT01NT05fUkVQLkZZMjAxMQEAAABmqQIAAgAAAAUtMjQ1MgEIAAAABQAAAAExAQAAAAoxNTk0NzE4NTc3AwAAAAMxNjACAAAABDIxNjQEAAAAATAHAAAACDgvOC8yMDE5CAAAAAkxLzI5LzIwMTEJAAAAATA305RfKxzXCOMm7p8rHNcIJUNJUS5U</t>
  </si>
  <si>
    <t>U0U6ODIyNy5JUV9MVF9ERUJUX1JFUEFJRC5GWTIwMTQBAAAANXANAAIAAAAFLTIwMDABCAAAAAUAAAABMQEAAAAKMTY4MzMxMTk5MgMAAAACNzkCAAAABDIwMzYEAAAAATAHAAAACDgvOC8yMDE5CAAAAAkyLzIwLzIwMTQJAAAAATCyV1hlKxzXCFN88Z4rHNcIJENJUS5UU0U6ODAyOC5JUV9DT01NT05fRElWX0NGLkZZMjAxOQEAAAAZYw0AAwAAAAAA54GmYysc1wgUj7KfKxzXCC5DSVEuVFNFOjk5ODMuSVFfVE9UQUxfTElBQl9UT1RBTF9BU1NFVFMuRlkyMDA3AQAAANGORAACAAAABzMyLjM3ODEBCAAAAAUAAAABMQEAAAAKMTQ0NTkyNDI0NgMAAAACNzkCAAAABDQxODgEAAAAATAHAAAACDgvOC8yMDE5CAAAAAk4LzMxLzIwMDcJAAAAATCxdAxdKxzXCMUXiaArHNcIJENJUS5OWVNFOkJBQkEuSVFfVE9UQUxfRVFVSVRZLkZZMjAxMQEAAAARJYICAwAAAAAAePFeXisc1wiVND+gKxzXCCBDSVEuVFNFOjgyMjcuSVFfQ0FTSF9PUEVSLkZZMjAwOAEAAAA1cA0AAgAAAAUyMDYyNQEIAAAABQAAAAExAQAAAAk5OTIzNDgwNTADAAAAAjc5AgAAAAQyMDA2BAAAAAEwBwAAAAg4LzgvMjAxOQgAAAAJMi8yMC8yMDA4CQAAAAEwJhO6ZSsc1wgKnTafKxzXCB5DSVEuTllTRTpXTVQuSVFfUEVOU0lPTi5GWTIwMTUBAAAA38YEAAIAAAADMzA4AQgAAAAFAAAAATEBAAAACjE4MzQyNjU2NjgDAAAAAzE2MAIAAAAEMTIx</t>
  </si>
  <si>
    <t>MwQAAAABMAcAAAAIOC84LzIwMTkIAAAACTEvMzEvMjAxNQkAAAABMKpwLGErHNcI0jGRnysc1wglQ0lRLlRTRTo4MDI4LklRX1JFVFVSTl9DQVBJVEFMLkZZMjAxMwEAAAAZYw0AAgAAAAY5Ljc4OTgBCAAAAAUAAAABMQEAAAAKMTYyMTAwMDc4MAMAAAACNzkCAAAABDQzNjMEAAAAATAHAAAACDgvOC8yMDE5CAAAAAkyLzI4LzIwMTMJAAAAATB3G61cKxzXCHW6Z6ArHNcIHkNJUS5UU0U6ODI2Ny5JUV9aX1NDT1JFLkZZMjAxMAEAAACmWA0AAgAAAAgxLjY3MTkyOQEIAAAABQAAAAExAQAAAAoxNDE4ODkwMjcyAwAAAAI3OQIAAAAGMTAwMTIzBAAAAAEwBwAAAAg4LzgvMjAxOQgAAAAJMi8yOC8yMDEwCQAAAAEw7NYOXSsc1wi1HGqgKxzXCB9DSVEuTllTRTpCQUJBLklRX0xUX0RFQlQuRlkyMDEwAQAAABElggIDAAAAAAB48V5eKxzXCKKuFqArHNcII0NJUS5UU0U6ODI2Ny5JUV9CRVRBXzJZUi4yMDE4LzAyLzI4AQAAAKZYDQACAAAAETAuNzg3OTgwNDMxMDU0MDc4AKbgh34rHNcIPEzhoCsc1wglQ0lRLlRTRToyNjUxLklRX0JBU0lDX0VQU19FWENMLkZZMjAxNQEAAAAHMhAAAgAAAAozMjcuMDg1Njg5AQgAAAAFAAAAATEBAAAACjE3NDIyNDM3NjEDAAAAAjc5AgAAAAQzMDY0BAAAAAEwBwAAAAg4LzgvMjAxOQgAAAAJMi8yOC8yMDE1CQAAAAEw2opJYysc1wgdC4qfKxzXCBlDSVEuTllTRTpXTVQuSVFf</t>
  </si>
  <si>
    <t>TkkuRlkyMDE2AQAAAN/GBAACAAAABTE0Njk0AQgAAAAFAAAAATEBAAAACjE4ODA3MTg3NjIDAAAAAzE2MAIAAAACMTUEAAAAATAHAAAACDgvOC8yMDE5CAAAAAkxLzMxLzIwMTYJAAAAATCqcCxhKxzXCF5oq58rHNcIJ0NJUS5UU0U6OTk4My5JUV9EQVlTX1BBWUFCTEVfT1VULkZZMjAxMgEAAADRjkQAAgAAAAk1MS45OTY4ODgBCAAAAAUAAAABMQEAAAAKMTU4MDQ1MDkzMQMAAAACNzkCAAAABDQxODMEAAAAATAHAAAACDgvOC8yMDE5CAAAAAk4LzMxLzIwMTIJAAAAATCxdAxdKxzXCE9ThKArHNcIJkNJUS5OQVNEQVFHUzpDT1NULklRX0VCSVREQV9JTlQuRlkyMDA4AQAAAJFqAQACAAAACTI1LjcwODczNwEIAAAABQAAAAExAQAAAAoxNDA0NTg5MTg0AwAAAAMxNjACAAAABDQxOTAEAAAAATAHAAAACDgvOC8yMDE5CAAAAAk4LzMxLzIwMDgJAAAAATDnbn1cKxzXCJ8sfaArHNcIJENJUS5OWVNFOkJBQkEuSVFfR1JPU1NfTUFSR0lOLkZZMjAxMgEAAAARJYICAgAAAAc2Ny4yNzA5AQgAAAAFAAAAATEBAAAACjE3MDA4NTI0NjcDAAAAAjMyAgAAAAQ0MDc0BAAAAAEwBwAAAAg4LzgvMjAxOQgAAAAJMy8zMS8yMDEyCQAAAAEwWNpVWysc1whkJdqgKxzXCCdDSVEuVFNFOjMwOTIuSVFfVE9UQUxfUkVWLkZZMjAwOS4uLi5KUFkBAAAAAmXaAQIAAAAJMTA2OTYuNTU2AQgAAAAFAAAAATEBAAAACjEzODQ4Nzk5</t>
  </si>
  <si>
    <t>NDMDAAAAAjc5AgAAAAIyOAQAAAABMAcAAAAIOC84LzIwMTkIAAAACTMvMzEvMjAwOQkAAAABMFjaVVsrHNcIZCXaoCsc1wgoQ0lRLk5ZU0U6VEdULklRX0VBUk5JTkdfQ09fTUFSR0lOLkZZMjAxNQEAAABmqQIAAgAAAAYzLjM3MjQBCAAAAAUAAAABMQEAAAAKMTgzMTE0ODc1MwMAAAADMTYwAgAAAAQ0MTgxBAAAAAEwBwAAAAg4LzgvMjAxOQgAAAAJMS8zMS8yMDE1CQAAAAEw73oBXCsc1wjDFKigKxzXCCVDSVEuTllTRTpXTVQuSVFfRElMVVRfRVBTX0lOQ0wuRlkyMDE4AQAAAN/GBAACAAAABDMuMjgBCAAAAAUAAAABMQEAAAAKMTk1MTU0MDMzNgMAAAADMTYwAgAAAAE4BAAAAAEwBwAAAAg4LzgvMjAxOQgAAAAJMS8zMS8yMDE4CQAAAAEw9NIuYSsc1wjOLp2fKxzXCB5DSVEuTkFTREFRR1M6QU1aTi5JUV9GWC5GWTIwMDkBAAAAPUkAAAIAAAACLTEBCAAAAAUAAAABMQEAAAAKMTQ5MTY4NDk1NgMAAAADMTYwAgAAAAQyMTQ0BAAAAAEwBwAAAAg4LzgvMjAxOQgAAAAKMTIvMzEvMjAwOQkAAAABMA0ZFF8rHNcIg8ApoCsc1wgrQ0lRLk5BU0RBUUdTOkNPU1QuSVFfSU5WRVNUX0xPQU5TX0NGLkZZMjAxMQEAAACRagEAAwAAAAAAo8Z3Yisc1wjZosWfKxzXCCdDSVEuVFNFOjgyNjcuSVFfVE9UQUxfUkVWLkZZMjAxOC4uLi5KUFkBAAAAplgNAAIAAAAHODM5MDAxMgEIAAAABQAAAAExAQAAAAoxODkxNzgy</t>
  </si>
  <si>
    <t>ODk4AwAAAAI3OQIAAAACMjgEAAAAATAHAAAACDgvOC8yMDE5CAAAAAkyLzI4LzIwMTgJAAAAATBY2lVbKxzXCCXYy6ArHNcIH0NJUS5OWVNFOkJBQkEuSVFfUkFXX0lOVi5GWTIwMDkBAAAAESWCAgMAAAAAAC6PXF4rHNcIlzcgoCsc1wgeQ0lRLk5BU0RBUUdTOkFNWk4uSVFfQUQuRlkyMDExAQAAAD1JAAACAAAABS0xMzY5AQgAAAAFAAAAATEBAAAACjE2NTU3MTI1NTQDAAAAAzE2MAIAAAAEMTA3NQQAAAABMAcAAAAIOC84LzIwMTkIAAAACjEyLzMxLzIwMTEJAAAAATANGRRfKxzXCGjY/p8rHNcIJENJUS5UU0U6OTk4My5JUV9QRVJJT0REQVRFX0lTLkZZMjAxNwEAAADRjkQABQAAAAoyMDE3LzA4LzMxAF11vGUrHNcIWudjnysc1wgvQ0lRLlRTRToyNjUxLklRX09USEVSX05PTl9PUEVSX0VYUF9TVVBQTC5GWTIwMTABAAAABzIQAAIAAAADMjg3AQgAAAAFAAAAATEBAAAACjEzNjg0ODk1NjkDAAAAAjc5AgAAAAI4NQQAAAABMAcAAAAIOC84LzIwMTkIAAAACTIvMjgvMjAxMAkAAAABMLOfPWMrHNcIWudjnysc1wgeQ0lRLlRTRToyNjUxLklRX1dJUF9JTlYuRlkyMDE5AQAAAAcyEAADAAAAAAA37UtjKxzXCKdTt58rHNcII0NJUS5UU0U6MzA5Mi5JUV9HUk9TU19NQVJHSU4uRlkyMDE4AQAAAAJl2gECAAAABjkxLjkwNgEIAAAABQAAAAExAQAAAAoxODk1MDAyMTc4AwAAAAI3OQIAAAAENDA3NAQAAAAB</t>
  </si>
  <si>
    <t>MAcAAAAIOC84LzIwMTkIAAAACTMvMzEvMjAxOAkAAAABMOdufVwrHNcImAG0oCsc1wglQ0lRLk5ZU0U6QkFCQS5JUV9DQVNIX0lOVEVSRVNULkZZMjAxNQEAAAARJYICAgAAAAM5NTYBCAAAAAUAAAABMQEAAAAKMTg0NzExMzIwOQMAAAACMzICAAAABDMwMjgEAAAAATAHAAAACDgvOC8yMDE5CAAAAAkzLzMxLzIwMTUJAAAAATC60/pdKxzXCIPAKaArHNcIJUNJUS5OWVNFOkJBQkEuSVFfVU5MRVZFUkVEX0ZDRi5GWTIwMTkBAAAAESWCAgIAAAAIOTgzODkuNzUBCAAAAAUAAAABMQEAAAAKMTk2NzQ3NDE2MwMAAAACMzICAAAABDQ0MjMEAAAAATAHAAAACDgvOC8yMDE5CAAAAAkzLzMxLzIwMTkJAAAAATC60/pdKxzXCHK9SKArHNcII0NJUS5OWVNFOlRHVC5JUV9HUk9TU19NQVJHSU4uRlkyMDE3AQAAAGapAgACAAAABzMwLjA2MzYBCAAAAAUAAAABMQEAAAAKMTk0OTQ5ODg3NgMAAAADMTYwAgAAAAQ0MDc0BAAAAAEwBwAAAAg4LzgvMjAxOQgAAAAJMS8yOC8yMDE3CQAAAAEw73oBXCsc1wiYAbSgKxzXCCVDSVEuVFNFOjk5ODMuSVFfRElMVVRfRVBTX0lOQ0wuRlkyMDE4AQAAANGORAACAAAACzE1MTUuMjI5OTk5AQgAAAAFAAAAATEBAAAACjE5Mjg0NTMzODQDAAAAAjc5AgAAAAE4BAAAAAEwBwAAAAg4LzgvMjAxOQgAAAAJOC8zMS8yMDE4CQAAAAEwXXW8ZSsc1whTfPGeKxzXCCVDSVEuTllTRTpXTVQu</t>
  </si>
  <si>
    <t>SVFfT1RIRVJfT1BFUl9BQ1QuRlkyMDEwAQAAAN/GBAACAAAAAzMyNwEIAAAABQAAAAExAQAAAAoxNjUzMTcxNTMyAwAAAAMxNjACAAAABDIwNDcEAAAAATAHAAAACDgvOC8yMDE5CAAAAAkxLzMxLzIwMTAJAAAAATCHgj9hKxzXCP0U258rHNcIHkNJUS5UU0U6ODIyNy5JUV9SQVdfSU5WLkZZMjAxOQEAAAA1cA0AAwAAAAAARRxdZSsc1wgRFw6fKxzXCCJDSVEuVFNFOjMzODIuSVFfUVVJQ0tfUkFUSU8uRlkyMDE0AQAAAPxAagECAAAACDAuODY1MjI1AQgAAAAFAAAAATEBAAAACjE2ODkxMjkwODMDAAAAAjc5AgAAAAQ0MTIxBAAAAAEwBwAAAAg4LzgvMjAxOQgAAAAJMi8yOC8yMDE0CQAAAAEw+c1rXSsc1whcQ3GgKxzXCCVDSVEuVFNFOjMzODIuSVFfR0FJTl9BU1NFVFNfQ0YuRlkyMDE4AQAAAPxAagECAAAABDk4MjIBCAAAAAUAAAABMQEAAAAKMTkwNjA1MDE0NQMAAAACNzkCAAAABDIwMjYEAAAAATAHAAAACDgvOC8yMDE5CAAAAAkyLzI4LzIwMTgJAAAAATAab8dmKxzXCIpq3p4rHNcIHkNJUS5UU0U6MjY1MS5JUV9JTkNfVEFYLkZZMjAxMwEAAAAHMhAAAgAAAAUyNjA5NQEIAAAABQAAAAExAQAAAAoxNjQwNTg1MjUyAwAAAAI3OQIAAAACNzUEAAAAATAHAAAACDgvOC8yMDE5CAAAAAkyLzI4LzIwMTMJAAAAATCznz1jKxzXCIHSb58rHNcIJENJUS5OWVNFOlRHVC5JUV9JTVBBSVJNRU5UX0dXLkZZ</t>
  </si>
  <si>
    <t>MjAxMwEAAABmqQIAAwAAAAAAN9OUXysc1wh7wwqgKxzXCCVDSVEuVFNFOjgwMjguSVFfQ0FQSVRBTF9MRUFTRVMuRlkyMDE2AQAAABljDQACAAAABTcxOTQyAQgAAAAFAAAAATEBAAAACjE3OTQ5NzY3OTMDAAAAAjc5AgAAAAQxMTgzBAAAAAEwBwAAAAg4LzgvMjAxOQgAAAAJMi8yOS8yMDE2CQAAAAEwnh+kYysc1wiB0m+fKxzXCDJDSVEuTkFTREFRR1M6QU1aTi5JUV9PVEhFUl9JTlZFU1RfQUNUX1NVUFBMLkZZMjAwOQEAAAA9SQAAAwAAAAAADRkUXysc1who2P6fKxzXCCVDSVEuTllTRTpUR1QuSVFfUFJFRl9ESVZfT1RIRVIuRlkyMDEyAQAAAGapAgADAAAAAAA305RfKxzXCL4iLKArHNcII0NJUS5UU0U6MjY1MS5JUV9UT1RBTF9BU1NFVFMuRlkyMDA4AQAAAAcyEAACAAAABjM5NzEwNwEIAAAABQAAAAExAQAAAAoxMzU3NjIwMzgxAwAAAAI3OQIAAAAEMTAwNwQAAAABMAcAAAAIOC84LzIwMTkIAAAACTIvMjkvMjAwOAkAAAABMOeBpmMrHNcI3aiHnysc1wgeQ0lRLlRTRTozMzgyLklRX1dJUF9JTlYuRlkyMDEyAQAAAPxAagECAAAAAzM1OQEIAAAABQAAAAExAQAAAAoxNTUxNzIxNjc2AwAAAAI3OQIAAAAEMzIxOQQAAAABMAcAAAAIOC84LzIwMTkIAAAACTIvMjkvMjAxMgkAAAABMPoJ5GYrHNcIfVjLnisc1wgaQ0lRLk5ZU0U6QkFCQS5JUV9SRS5GWTIwMTYBAAAAESWCAgIAAAAFODE5OTYBCAAA</t>
  </si>
  <si>
    <t>AAUAAAABMQEAAAAKMTg5NzQ1NDY0MAMAAAACMzICAAAABDEyMjIEAAAAATAHAAAACDgvOC8yMDE5CAAAAAkzLzMxLzIwMTYJAAAAATC60/pdKxzXCJU0P6ArHNcIGUNJUS5UU0U6ODI2Ny5JUV9BUC5GWTIwMTkBAAAAplgNAAIAAAAGOTE0MTUwAQgAAAAFAAAAATEBAAAACjE5NjcwMDQ3NTADAAAAAjc5AgAAAAQxMDE4BAAAAAEwBwAAAAg4LzgvMjAxOQgAAAAJMi8yOC8yMDE5CQAAAAEwdKtbZCsc1wjwJUCfKxzXCCNDSVEuTllTRTpXTVQuSVFfSU5URVJFU1RfRVhQLkZZMjAxOQEAAADfxgQAAgAAAAUtMjM0NgEIAAAABQAAAAExAQAAAAoxOTUxNTQwMzQzAwAAAAMxNjACAAAAAjgyBAAAAAEwBwAAAAg4LzgvMjAxOQgAAAAJMS8zMS8yMDE5CQAAAAEw9NIuYSsc1wi8QaSfKxzXCB9DSVEuTllTRTpXTVQuSVFfT1BFUl9JTkMuRlkyMDE3AQAAAN/GBAACAAAABTIyNzY0AQgAAAAFAAAAATEBAAAACjE5NTE1NDAzMzUDAAAAAzE2MAIAAAACMjEEAAAAATAHAAAACDgvOC8yMDE5CAAAAAkxLzMxLzIwMTcJAAAAATCqcCxhKxzXCG7Z358rHNcIKkNJUS5OWVNFOkJBQkEuSVFfSU5WRVNUX1NFQ1VSSVRZX0NGLkZZMjAxNwEAAAARJYICAgAAAAYtMjg1ODIBCAAAAAUAAAABMQEAAAAKMTk2NzQ3NDE1MwMAAAACMzICAAAABDIwMjcEAAAAATAHAAAACDgvOC8yMDE5CAAAAAkzLzMxLzIwMTcJAAAAATC60/pdKxzX</t>
  </si>
  <si>
    <t>CNqOf6ArHNcIL0NJUS5UU0U6ODI2Ny5JUV9PVEhFUl9OT05fT1BFUl9FWFBfU1VQUEwuRlkyMDE1AQAAAKZYDQACAAAABDk2MzYBCAAAAAUAAAABMQEAAAAKMTc0MjI0MzgzNAMAAAACNzkCAAAAAjg1BAAAAAEwBwAAAAg4LzgvMjAxOQgAAAAJMi8yOC8yMDE1CQAAAAEwL0lZZCsc1whi8bSfKxzXCBtDSVEuVFNFOjgyMjcuSVFfTlBQRS5GWTIwMTUBAAAANXANAAIAAAAGMTE0ODI0AQgAAAAFAAAAATEBAAAACjE3NDIyNDM3ODIDAAAAAjc5AgAAAAQxMDA0BAAAAAEwBwAAAAg4LzgvMjAxOQgAAAAJMi8yMC8yMDE1CQAAAAEwsldYZSsc1wjesSqfKxzXCCVDSVEuVFNFOjgwMjguSVFfTFRfREVCVF9FUVVJVFkuRlkyMDEzAQAAABljDQACAAAABzE0LjIxMzMBCAAAAAUAAAABMQEAAAAKMTYyMTAwMDc4MAMAAAACNzkCAAAABDQwODUEAAAAATAHAAAACDgvOC8yMDE5CAAAAAkyLzI4LzIwMTMJAAAAATB3G61cKxzXCBfuoKArHNcIKUNJUS5OWVNFOldNVC5JUV9DT01NT05fUFJFRl9ESVZfQ0YuRlkyMDEwAQAAAN/GBAADAAAAAACHgj9hKxzXCM4unZ8rHNcIH0NJUS5UU0U6ODIyNy5JUV9FQlRfRVhDTC5GWTIwMDkBAAAANXANAAIAAAAFMzQwMDQBCAAAAAUAAAABMQEAAAAKMTM2NjY2MTA1MwMAAAACNzkCAAAAATQEAAAAATAHAAAACDgvOC8yMDE5CAAAAAkyLzIwLzIwMDkJAAAAATAmE7plKxzXCI7e854r</t>
  </si>
  <si>
    <t>HNcIJkNJUS5OQVNEQVFHUzpBTVpOLklRX05JX0NPTVBBTlkuRlkyMDE4AQAAAD1JAAACAAAABTEwMDczAQgAAAAFAAAAATEBAAAACjE5NDM1MDcxNjgDAAAAAzE2MAIAAAAFNDE1NzEEAAAAATAHAAAACDgvOC8yMDE5CAAAAAoxMi8zMS8yMDE4CQAAAAEw2LKCXisc1wgYcxugKxzXCCRDSVEuVFNFOjgyMjcuSVFfQ09NTU9OX0lTU1VFRC5GWTIwMTgBAAAANXANAAMAAAAAAOi5WmUrHNcI7Lfsnisc1wgiQ0lRLlRTRToyNjUxLklRX0NBU0hfSU5WRVNULkZZMjAxNwEAAAAHMhAAAgAAAAYtNzYyMjcBCAAAAAUAAAABMQEAAAAKMTg0NTc2NjM2NAMAAAACNzkCAAAABDIwMDUEAAAAATAHAAAACDgvOC8yMDE5CAAAAAkyLzI4LzIwMTcJAAAAATA37UtjKxzXCA4gfp8rHNcIHENJUS5OWVNFOkJBQkEuSVFfR1BQRS5GWTIwMTUBAAAAESWCAgIAAAAFMTQ5MDUBCAAAAAUAAAABMQEAAAAKMTg0NzExMzIwOQMAAAACMzICAAAABDExNjkEAAAAATAHAAAACDgvOC8yMDE5CAAAAAkzLzMxLzIwMTUJAAAAATB48V5eKxzXCJc3IKArHNcIJUNJUS5OQVNEQVFHUzpDT1NULklRX0RJVl9TSEFSRS5GWTIwMDkBAAAAkWoBAAIAAAAEMC42OAEIAAAABQAAAAExAQAAAAoxNDc3MzU1MTExAwAAAAMxNjACAAAABDMwNTgEAAAAATAHAAAACDgvOC8yMDE5CAAAAAk4LzMwLzIwMDkJAAAAATCjxndiKxzXCN2N0Z8rHNcII0NJUS5U</t>
  </si>
  <si>
    <t>U0U6ODIyNy5JUV9PVEhFUl9FUVVJVFkuRlkyMDExAQAAADVwDQACAAAAAjU1AQgAAAAFAAAAATEBAAAACjE0NTgyNDE5ODQDAAAAAjc5AgAAAAQxMDI4BAAAAAEwBwAAAAg4LzgvMjAxOQgAAAAJMi8yMC8yMDExCQAAAAEwXXW8ZSsc1wjfq2ifKxzXCClDSVEuTkFTREFRR1M6QU1aTi5JUV9FQklUREFfTUFSR0lOLkZZMjAwNwEAAAA9SQAAAgAAAAY1LjI5MTUBCAAAAAUAAAABMQEAAAAKMTMxMzc3ODUzMgMAAAADMTYwAgAAAAQ0MDQ3BAAAAAEwBwAAAAg4LzgvMjAxOQgAAAAKMTIvMzEvMjAwNwkAAAABMO96AVwrHNcI5mO2oCsc1wgbQ0lRLlRTRTo4MjI3LklRX0VCSVQuRlkyMDE1AQAAADVwDQACAAAABTM2ODI0AQgAAAAFAAAAATEBAAAACjE3NDIyNDM3ODIDAAAAAjc5AgAAAAM0MDAEAAAAATAHAAAACDgvOC8yMDE5CAAAAAkyLzIwLzIwMTUJAAAAATCyV1hlKxzXCJpJZp8rHNcIJ0NJUS5UU0U6ODAyOC5JUV9EQVlTX1BBWUFCTEVfT1VULkZZMjAwOQEAAAAZYw0AAgAAAAk1MjEuNDc2MjMBCAAAAAUAAAABMQEAAAAKMTM2OTE4MTMxNAMAAAACNzkCAAAABDQxODMEAAAAATAHAAAACDgvOC8yMDE5CAAAAAkyLzI4LzIwMDkJAAAAATB3G61cKxzXCLUcaqArHNcILkNJUS5OWVNFOlRHVC5JUV9UT1RBTF9MSUFCX1RPVEFMX0FTU0VUUy5GWTIwMTcBAAAAZqkCAAIAAAAHNzAuNzM4MQEIAAAABQAAAAEx</t>
  </si>
  <si>
    <t>AQAAAAoxOTQ5NDk4ODc2AwAAAAMxNjACAAAABDQxODgEAAAAATAHAAAACDgvOC8yMDE5CAAAAAkxLzI4LzIwMTcJAAAAATDvegFcKxzXCAjtv6ArHNcILUNJUS5OQVNEQVFHUzpDT1NULklRX1RPVEFMX0RFQlRfSVNTVUVELkZZMjAxOAEAAACRagEAAgAAAAI4MAEIAAAABQAAAAExAQAAAAoxOTE2MDU2MTMxAwAAAAMxNjACAAAABDIxNjEEAAAAATAHAAAACDgvOC8yMDE5CAAAAAg5LzIvMjAxOAkAAAABMO7tF2ArHNcIMnb8nysc1wgkQ0lRLlRTRToyNjUxLklRX0VCSVREQV9NQVJHSU4uRlkyMDE3AQAAAAcyEAACAAAABzIwLjU4ODMBCAAAAAUAAAABMQEAAAAKMTg0NTc2NjM2NAMAAAACNzkCAAAABDQwNDcEAAAAATAHAAAACDgvOC8yMDE5CAAAAAkyLzI4LzIwMTcJAAAAATDQfa9cKxzXCGqxxKArHNcIIENJUS5OWVNFOkJBQkEuSVFfRUJUX0VYQ0wuRlkyMDEzAQAAABElggICAAAABTEzNzY4AQgAAAAFAAAAATEBAAAACjE3NTkyMzkxMDEDAAAAAjMyAgAAAAE0BAAAAAEwBwAAAAg4LzgvMjAxOQgAAAAJMy8zMS8yMDEzCQAAAAEwePFeXisc1wjnEBmgKxzXCCBDSVEuTkFTREFRR1M6QU1aTi5JUV9BUElDLkZZMjAxNAEAAAA9SQAAAgAAAAUxMTEzNQEIAAAABQAAAAExAQAAAAoxODI3MTIzMzU1AwAAAAMxNjACAAAABDEwODQEAAAAATAHAAAACDgvOC8yMDE5CAAAAAoxMi8zMS8yMDE0CQAAAAEwsVCA</t>
  </si>
  <si>
    <t>Xisc1whUz1ugKxzXCCBDSVEuTkFTREFRR1M6QU1aTi5JUV9OUFBFLkZZMjAwOAEAAAA9SQAAAgAAAAM2ODIBCAAAAAUAAAABMQEAAAAKMTQyMDgyMTE2MQMAAAADMTYwAgAAAAQxMDA0BAAAAAEwBwAAAAg4LzgvMjAxOQgAAAAKMTIvMzEvMjAwOAkAAAABMA0ZFF8rHNcIUl4noCsc1wgjQ0lRLlRTRTo4MjY3LklRX0dST1NTX01BUkdJTi5GWTIwMTUBAAAAplgNAAIAAAAHMzUuNjg3MgEIAAAABQAAAAExAQAAAAoxNzQyMjQzODM0AwAAAAI3OQIAAAAENDA3NAQAAAABMAcAAAAIOC84LzIwMTkIAAAACTIvMjgvMjAxNQkAAAABMHcbrVwrHNcIEPGBoCsc1wgrQ0lRLlRTRTozMDkyLklRX05JX0FWQUlMX0VYQ0xfTUFSR0lOLkZZMjAxNQEAAAACZdoBAgAAAAcyMS44NTE3AQgAAAAFAAAAATEBAAAACjE3NDU1MjgwMjIDAAAAAjc5AgAAAAQ0MTgyBAAAAAEwBwAAAAg4LzgvMjAxOQgAAAAJMy8zMS8yMDE1CQAAAAEw5259XCsc1wg0T8KgKxzXCCNDSVEuVFNFOjMzODIuSVFfRUJJVEFfTUFSR0lOLkZZMjAxMwEAAAD8QGoBAgAAAAY2LjI3NzgBCAAAAAUAAAABMQEAAAAKMTY4OTEyOTUxOQMAAAACNzkCAAAABDQ0MTkEAAAAATAHAAAACDgvOC8yMDE5CAAAAAkyLzI4LzIwMTMJAAAAATD5zWtdKxzXCAN/bKArHNcIJ0NJUS5UU0U6ODIyNy5JUV9UT1RBTF9SRVYuRlkyMDE3Li4uLkpQWQEAAAA1cA0AAgAAAAY1</t>
  </si>
  <si>
    <t>NjY1MTABCAAAAAUAAAABMQEAAAAKMTg0NTU1NDkzOQMAAAACNzkCAAAAAjI4BAAAAAEwBwAAAAg4LzgvMjAxOQgAAAAJMi8yMC8yMDE3CQAAAAEwWNpVWysc1wgHYdWgKxzXCCFDSVEuVFNFOjMwOTIuSVFfRUJJVERBX0lOVC5GWTIwMDkBAAAAAmXaAQMAAAAAAI8Me1wrHNcICO2/oCsc1wggQ0lRLlRTRTozMDkyLklRX01BQ0hJTkVSWS5GWTIwMTMBAAAAAmXaAQMAAAAAAI0GNWIrHNcIgFt5nysc1wgkQ0lRLlRTRTozMDkyLklRX01BUktFVENBUC4yMDE0LzAzLzMxAQAAAAJl2gECAAAACzI4MzM1OS40NjU5AQYAAAAFAAAAATEBAAAACjE2NTkyODc1MTEDAAAAAjc5AgAAAAYxMDAwNTQEAAAAATAHAAAACTMvMzEvMjAxNKbgh34rHNcIuxDmoCsc1wgqQ0lRLlRTRTo4MDI4LklRX0lOQ19UQVhfUEFZX0NVUlJFTlQuRlkyMDE0AQAAABljDQACAAAABTMyMzgzAQgAAAAFAAAAATEBAAAACjE2ODMzMTIwOTYDAAAAAjc5AgAAAAQxMDk0BAAAAAEwBwAAAAg4LzgvMjAxOQgAAAAJMi8yOC8yMDE0CQAAAAEwP8BPZCsc1wiaSWafKxzXCDFDSVEuTkFTREFRR1M6QU1aTi5JUV9ORVRfREVCVF9FQklUREFfQ0FQRVguRlkyMDEyAQAAAD1JAAADAAAAAk5NAQgAAAAFAAAAATEBAAAACjE3MTcwODQ4MzcDAAAAAzE2MAIAAAAFMjMzMTQEAAAAATAHAAAACDgvOC8yMDE5CAAAAAoxMi8zMS8yMDEyCQAAAAEw73oBXCsc</t>
  </si>
  <si>
    <t>1wgl2MugKxzXCDZDSVEuTkFTREFRR1M6Q09TVC5JUV9DSEFOR0VfTkVUX1dPUktJTkdfQ0FQSVRBTC5GWTIwMTMBAAAAkWoBAAIAAAACNDcBCAAAAAUAAAABMQEAAAAKMTc2MDE1NTQ5OAMAAAADMTYwAgAAAAQ0NDIxBAAAAAEwBwAAAAg4LzgvMjAxOQgAAAAIOS8xLzIwMTMJAAAAATCjxndiKxzXCNmixZ8rHNcIIUNJUS5UU0U6MzM4Mi5JUV9UT1RBTF9MSUFCLkZZMjAxOAEAAAD8QGoBAgAAAAcyOTE5NjA4AQgAAAAFAAAAATEBAAAACjE5MDYwNTAxNDUDAAAAAjc5AgAAAAQxMjc2BAAAAAEwBwAAAAg4LzgvMjAxOQgAAAAJMi8yOC8yMDE4CQAAAAEwGm/HZisc1wg9f9KeKxzXCB5DSVEuTkFTREFRR1M6Q09TVC5JUV9SRS5GWTIwMTIBAAAAkWoBAAIAAAAENzgzNAEIAAAABQAAAAExAQAAAAoxNzAyMDQ5NTI0AwAAAAMxNjACAAAABDEyMjIEAAAAATAHAAAACDgvOC8yMDE5CAAAAAg5LzIvMjAxMgkAAAABMKPGd2IrHNcI3Y3Rnysc1wglQ0lRLlRTRTo4MDI4LklRX0xUX0RFQlRfUkVQQUlELkZZMjAwOQEAAAAZYw0AAwAAAAAA+l1NZCsc1wimTEefKxzXCCNDSVEuTllTRTpCQUJBLklRX1NBTEVfUFBFX0NGLkZZMjAwOAEAAAARJYICAwAAAAAA2LKCXisc1whvSTOgKxzXCCZDSVEuVFNFOjMzODIuSVFfQ1VTVE9NX0JFVEEuMjAxMS8wMi8yOAEAAAD8QGoBAgAAABEwLjI5NzA2MTAwMTk5NzU1MQCm4Id+</t>
  </si>
  <si>
    <t>KxzXCAbq3qArHNcIIENJUS5UU0U6MjY1MS5JUV9ESVZfU0hBUkUuRlkyMDE5AQAAAAcyEAACAAAAAzI1NQEIAAAABQAAAAExAQAAAAoxOTY3MDA0ODczAwAAAAI3OQIAAAAEMzA1OAQAAAABMAcAAAAIOC84LzIwMTkIAAAACTIvMjgvMjAxOQkAAAABMDftS2MrHNcIp1O3nysc1wgmQ0lRLlRTRTo4MjI3LklRX1BFUklPRExFTkdUSF9JUy5GWTIwMTUBAAAANXANAAEAAAACMTIAsldYZSsc1wiA8+eeKxzXCCRDSVEuVFNFOjk5ODMuSVFfUEVSSU9EREFURV9JUy5GWTIwMTEBAAAA0Y5EAAUAAAAKMjAxMS8wOC8zMQA2nXFmKxzXCI7e854rHNcILkNJUS5UU0U6ODAyOC5JUV9NSU5PUklUWV9JTlRFUkVTVF9UT1RBTC5GWTIwMDkBAAAAGWMNAAIAAAAENjc3NAEIAAAABQAAAAExAQAAAAoxMzY5MTgxMzE0AwAAAAI3OQIAAAAEMTMxMgQAAAABMAcAAAAIOC84LzIwMTkIAAAACTIvMjgvMjAwOQkAAAABMPpdTWQrHNcIm9sSnysc1wgrQ0lRLk5ZU0U6QkFCQS5JUV9URVZfRUJJVERBLjIwMDAuMjAxOC8wMi8yOAEAAAARJYICAgAAAAg0NS45OTEzMgEHAAAABQAAAAExAQAAAAoxODcyODc0ODAwAwAAAAEwAgAAAAYxMDAwMzAEAAAAATAHAAAACTIvMjgvMjAxOAgAAAAJMi8yOC8yMDE4UQ1Rfisc1wjNRrieKxzXCCRDSVEuVFNFOjI2NTEuSVFfU0FMRV9JTlRBTl9DRi5GWTIwMTcBAAAABzIQAAIAAAAGLTE4ODky</t>
  </si>
  <si>
    <t>AQgAAAAFAAAAATEBAAAACjE4NDU3NjYzNjQDAAAAAjc5AgAAAAQyMDI5BAAAAAEwBwAAAAg4LzgvMjAxOQgAAAAJMi8yOC8yMDE3CQAAAAEwN+1LYysc1wiB0m+fKxzXCCRDSVEuVFNFOjI2NTEuSVFfQ09NTU9OX0RJVl9DRi5GWTIwMTABAAAABzIQAAIAAAAGLTE1ODY2AQgAAAAFAAAAATEBAAAACjEzNjg0ODk1NjkDAAAAAjc5AgAAAAQyMDc0BAAAAAEwBwAAAAg4LzgvMjAxOQgAAAAJMi8yOC8yMDEwCQAAAAEws589Yysc1wiYRoWfKxzXCBxDSVEuTllTRTpCQUJBLklRX0xBTkQuRlkyMDEwAQAAABElggIDAAAAAAB48V5eKxzXCLwfS6ArHNcIMENJUS5OWVNFOkJBQkEuSVFfSU1QVVRfT1BFUl9MRUFTRV9JTlRfRVhQLkZZMjAxMgEAAAARJYICAwAAAAAAePFeXisc1wiVND+gKxzXCCtDSVEuVFNFOjI2NTEuSVFfTklfQVZBSUxfRVhDTF9NQVJHSU4uRlkyMDE0AQAAAAcyEAACAAAABjcuODIzOAEIAAAABQAAAAExAQAAAAoxNjgyOTkxODkzAwAAAAI3OQIAAAAENDE4MgQAAAABMAcAAAAIOC84LzIwMTkIAAAACTIvMjgvMjAxNAkAAAABMNB9r1wrHNcIdj6QoCsc1wgqQ0lRLk5ZU0U6V01ULklRX1RPVEFMX0NPTU1PTl9FUVVJVFkuRlkyMDExAQAAAN/GBAACAAAABTY4NTQyAQgAAAAFAAAAATEBAAAACjE2NTMxNzIyMDQDAAAAAzE2MAIAAAAEMTAwNgQAAAABMAcAAAAIOC84LzIwMTkIAAAACTEvMzEv</t>
  </si>
  <si>
    <t>MjAxMQkAAAABMIeCP2ErHNcI0Bm8nysc1wglQ0lRLlRTRTo5OTgzLklRX1JFVFVSTl9DQVBJVEFMLkZZMjAwOAEAAADRjkQAAgAAAAcxOS45MDc1AQgAAAAFAAAAATEBAAAACjE0MzQ3MzIzMzkDAAAAAjc5AgAAAAQ0MzYzBAAAAAEwBwAAAAg4LzgvMjAxOQgAAAAJOC8zMS8yMDA4CQAAAAEwsXQMXSsc1wjEk2CgKxzXCCJDSVEuVFNFOjMzODIuSVFfUVVJQ0tfUkFUSU8uRlkyMDEyAQAAAPxAagECAAAACDAuNzg2MjU4AQgAAAAFAAAAATEBAAAACjE1NTE3MjE2NzYDAAAAAjc5AgAAAAQ0MTIxBAAAAAEwBwAAAAg4LzgvMjAxOQgAAAAJMi8yOS8yMDEyCQAAAAEw+c1rXSsc1whPU4SgKxzXCCZDSVEuTkFTREFRR1M6Q09TVC5JUV9OSV9DT01QQU5ZLkZZMjAwNwEAAACRagEAAgAAAAQxMDgzAQgAAAAFAAAAATEBAAAACjEyMDUyMDc3MjkDAAAAAzE2MAIAAAAFNDE1NzEEAAAAATAHAAAACDgvOC8yMDE5CAAAAAg5LzIvMjAwNwkAAAABMPTSLmErHNcI/RTbnysc1wgjQ0lRLlRTRTozMzgyLklRX0lOVEVSRVNUX0VYUC5GWTIwMTABAAAA/EBqAQIAAAAFLTg1MDUBCAAAAAUAAAABMQEAAAAKMTQzNjUxMTYwNQMAAAACNzkCAAAAAjgyBAAAAAEwBwAAAAg4LzgvMjAxOQgAAAAJMi8yOC8yMDEwCQAAAAEw+gnkZisc1wjHz8GeKxzXCCFDSVEuTllTRTpXTVQuSVFfTkVUX0NIQU5HRS5GWTIwMDkBAAAA38YEAAIA</t>
  </si>
  <si>
    <t>AAAEMTcwNgEIAAAABQAAAAExAQAAAAoxNDM4ODMwMTMyAwAAAAMxNjACAAAABDIwOTMEAAAAATAHAAAACDgvOC8yMDE5CAAAAAkxLzMxLzIwMDkJAAAAATCHgj9hKxzXCMUlDaArHNcIGUNJUS5UU0U6MzM4Mi5JUV9GWC5GWTIwMTMBAAAA/EBqAQIAAAAENTg2NAEIAAAABQAAAAExAQAAAAoxNjg5MTI5NTE5AwAAAAI3OQIAAAAEMjE0NAQAAAABMAcAAAAIOC84LzIwMTkIAAAACTIvMjgvMjAxMwkAAAABMPoJ5GYrHNcI/6L4nisc1wgcQ0lRLlRTRTo4MDI4LklRX0RBX0NGLkZZMjAxMQEAAAAZYw0AAgAAAAUxMjU4MgEIAAAABQAAAAExAQAAAAoxNDU4MjQxOTMzAwAAAAI3OQIAAAAEMjE2MAQAAAABMAcAAAAIOC84LzIwMTkIAAAACTIvMjgvMjAxMQkAAAABMPpdTWQrHNcIOIVhnysc1wgcQ0lRLk5ZU0U6QkFCQS5JUV9BUElDLkZZMjAxNgEAAAARJYICAgAAAAYxMzIyMDYBCAAAAAUAAAABMQEAAAAKMTg5NzQ1NDY0MAMAAAACMzICAAAABDEwODQEAAAAATAHAAAACDgvOC8yMDE5CAAAAAkzLzMxLzIwMTYJAAAAATC60/pdKxzXCI4xXqArHNcIJENJUS5UU0U6ODIyNy5JUV9DVVJSRU5UX1JBVElPLkZZMjAxNAEAAAA1cA0AAgAAAAc0Ljc0Mzk1AQgAAAAFAAAAATEBAAAACjE2ODMzMTE5OTIDAAAAAjc5AgAAAAQ0MDMwBAAAAAEwBwAAAAg4LzgvMjAxOQgAAAAJMi8yMC8yMDE0CQAAAAEwsXQMXSsc1whJ</t>
  </si>
  <si>
    <t>WGWgKxzXCCZDSVEuTllTRTpXTVQuSVFfQ0FTSF9BQ1FVSVJFX0NGLkZZMjAxNwEAAADfxgQAAgAAAAUtMjQ2MwEIAAAABQAAAAExAQAAAAoxOTUxNTQwMzM1AwAAAAMxNjACAAAABDIwNTcEAAAAATAHAAAACDgvOC8yMDE5CAAAAAkxLzMxLzIwMTcJAAAAATCqcCxhKxzXCP6Tk58rHNcIJENJUS5UU0U6ODAyOC5JUV9DVVJSRU5DWV9HQUlOLkZZMjAxOQEAAAAZYw0AAgAAAAQtMTQ2AQgAAAAFAAAAATEBAAAACjE5NjcwMDQ4NjYDAAAAAjc5AgAAAAIzOAQAAAABMAcAAAAIOC84LzIwMTkIAAAACTIvMjgvMjAxOQkAAAABMOeBpmMrHNcIhdgxnysc1wgrQ0lRLlRTRTo5OTgzLklRX01JTk9SSVRZX0lOVEVSRVNUX0lTLkZZMjAwNwEAAADRjkQAAgAAAAQtMTYzAQgAAAAFAAAAATEBAAAACjE0NDU5MjQyNDYDAAAAAjc5AgAAAAI4MwQAAAABMAcAAAAIOC84LzIwMTkIAAAACTgvMzEvMjAwNwkAAAABMDadcWYrHNcIhGf9nisc1wgkQ0lRLk5ZU0U6V01ULklRX0lNUEFJUk1FTlRfR1cuRlkyMDE1AQAAAN/GBAADAAAAAACqcCxhKxzXCJFQ1p8rHNcIJUNJUS5OQVNEQVFHUzpDT1NULklRX0JVSUxESU5HUy5GWTIwMTYBAAAAkWoBAAIAAAAFMTM5OTQBCAAAAAUAAAABMQEAAAAKMTkxNjA1NjEzOAMAAAADMTYwAgAAAAQzMDIzBAAAAAEwBwAAAAg4LzgvMjAxOQgAAAAJOC8yOC8yMDE2CQAAAAEw7u0XYCsc1wjZ</t>
  </si>
  <si>
    <t>nAOgKxzXCCVDSVEuVFNFOjI2NTEuSVFfREFZU19TQUxFU19PVVQuRlkyMDA5AQAAAAcyEAACAAAACTE5LjY3NDU5NQEIAAAABQAAAAExAQAAAAoxMzY4NDg5NTUwAwAAAAI3OQIAAAAENDA0MgQAAAABMAcAAAAIOC84LzIwMTkIAAAACTIvMjgvMjAwOQkAAAABMNB9r1wrHNcI7AKVoCsc1wgoQ0lRLk5BU0RBUUdTOkFNWk4uSVFfRUJJVEFfTUFSR0lOLkZZMjAxMQEAAAA9SQAAAgAAAAYyLjEwMjgBCAAAAAUAAAABMQEAAAAKMTY1NTcxMjU1NAMAAAADMTYwAgAAAAQ0NDE5BAAAAAEwBwAAAAg4LzgvMjAxOQgAAAAKMTIvMzEvMjAxMQkAAAABMO96AVwrHNcIwxSooCsc1wgfQ0lRLk5ZU0U6V01ULklRX0FSX1RVUk5TLkZZMjAxOQEAAADfxgQAAgAAAAk4Ni40NzY0MjIBCAAAAAUAAAABMQEAAAAKMTk1MTU0MDM0MwMAAAADMTYwAgAAAAQ0MDAxBAAAAAEwBwAAAAg4LzgvMjAxOQgAAAAJMS8zMS8yMDE5CQAAAAEw5259XCsc1widKZygKxzXCCJDSVEuVFNFOjgwMjguSVFfU0FMRV9QUEVfQ0YuRlkyMDE2AQAAABljDQACAAAABDEyODQBCAAAAAUAAAABMQEAAAAKMTc5NDk3Njc5MwMAAAACNzkCAAAABDIwNDIEAAAAATAHAAAACDgvOC8yMDE5CAAAAAkyLzI5LzIwMTYJAAAAATCeH6RjKxzXCHNkHJ8rHNcIJUNJUS5UU0U6ODIyNy5JUV9ESUxVVF9FUFNfSU5DTC5GWTIwMTQBAAAANXANAAIAAAAKNzIzLjAz</t>
  </si>
  <si>
    <t>MjE0OQEIAAAABQAAAAExAQAAAAoxNjgzMzExOTkyAwAAAAI3OQIAAAABOAQAAAABMAcAAAAIOC84LzIwMTkIAAAACTIvMjAvMjAxNAkAAAABMF11vGUrHNcIw8n/nisc1wgmQ0lRLlRTRTozMzgyLklRX0NBU0hfQ09OVkVSU0lPTi5GWTIwMTIBAAAA/EBqAQIAAAAINi4yMzUxNzYBCAAAAAUAAAABMQEAAAAKMTU1MTcyMTY3NgMAAAACNzkCAAAABDQxODQEAAAAATAHAAAACDgvOC8yMDE5CAAAAAkyLzI5LzIwMTIJAAAAATD5zWtdKxzXCElYZaArHNcIKkNJUS5OWVNFOlRHVC5JUV9PVEhFUl9VTlVTVUFMX1NVUFBMLkZZMjAxMQEAAABmqQIAAwAAAAAAN9OUXysc1wgfAOefKxzXCCxDSVEuTkFTREFRR1M6QU1aTi5JUV9FQklUREFfQ0FQRVhfSU5ULkZZMjAxOAEAAAA9SQAAAgAAAAkxMC4xMTY0NDMBCAAAAAUAAAABMQEAAAAKMTk0MzUwNzE2OAMAAAADMTYwAgAAAAQ0MTkxBAAAAAEwBwAAAAg4LzgvMjAxOQgAAAAKMTIvMzEvMjAxOAkAAAABMFjaVVsrHNcImAG0oCsc1wghQ0lRLk5ZU0U6V01ULklRX0NPTU1PTl9SRVAuRlkyMDEzAQAAAN/GBAACAAAABS03NjAwAQgAAAAFAAAAATEBAAAACjE3MjY0ODkzODEDAAAAAzE2MAIAAAAEMjE2NAQAAAABMAcAAAAIOC84LzIwMTkIAAAACTEvMzEvMjAxMwkAAAABMMLkQWErHNcIfliYnysc1wgbQ0lRLlRTRTozMDkyLklRX05QUEUuRlkyMDE0AQAAAAJl2gEC</t>
  </si>
  <si>
    <t>AAAABDMyMzIBCAAAAAUAAAABMQEAAAAKMTY4NjYzNzY1NgMAAAACNzkCAAAABDEwMDQEAAAAATAHAAAACDgvOC8yMDE5CAAAAAkzLzMxLzIwMTQJAAAAATCNBjViKxzXCB0Lip8rHNcIHkNJUS4uSVFfREVCVF9FUVVJVl9PUEVSX0xFQVNFLgUAAAABAAAACAAAABQoSW52YWxpZCBJZGVudGlmaWVyKfQ36YYrHNcI9Dfphisc1wgnQ0lRLlRTRToyNjUxLklRX1RPVEFMX09USEVSX09QRVIuRlkyMDE4AQAAAAcyEAACAAAABjQxMDEyOQEIAAAABQAAAAExAQAAAAoxODkxNzgyOTc5AwAAAAI3OQIAAAADMzgwBAAAAAEwBwAAAAg4LzgvMjAxOQgAAAAJMi8yOC8yMDE4CQAAAAEwN+1LYysc1whXbYyfKxzXCCVDSVEuTllTRTpXTVQuSVFfU1RfREVCVF9JU1NVRUQuRlkyMDE1AQAAAN/GBAADAAAAAACqcCxhKxzXCP6Tk58rHNcII0NJUS5UU0U6MjY1MS5JUV9CRVRBXzJZUi4yMDExLzAyLzI4AQAAAAcyEAACAAAAEi0wLjAxOTI1OTgxMjI0NDU0NACm4Id+KxzXCLsQ5qArHNcIH0NJUS5UU0U6ODI2Ny5JUV9EQV9TVVBQTC5GWTIwMTMBAAAAplgNAAIAAAAGMTQxNzY3AQgAAAAFAAAAATEBAAAACjE2MjEyMjkwMzIDAAAAAjc5AgAAAAI0MQQAAAABMAcAAAAIOC84LzIwMTkIAAAACTIvMjgvMjAxMwkAAAABMDi3rGQrHNcI7ighnysc1wgqQ0lRLlRTRToyNjUxLklRX1RFVl9FQklUREEuMjAwMC4yMDEwLzAyLzI4</t>
  </si>
  <si>
    <t>AQAAAAcyEAACAAAABzQuMjM0ODQBBwAAAAUAAAABMQEAAAAKMTMwODU5ODgzOQMAAAABMAIAAAAGMTAwMDMwBAAAAAEwBwAAAAkyLzI2LzIwMTAIAAAACTIvMjYvMjAxMN430nsrHNcITQu9nisc1wggQ0lRLlRTRToyNjUxLklRX1RPVEFMX1JFVi5GWTIwMDgBAAAABzIQAAIAAAAGMzAxMTc2AQgAAAAFAAAAATEBAAAACjEzNTc2MjAzODEDAAAAAjc5AgAAAAIyOAQAAAABMAcAAAAIOC84LzIwMTkIAAAACTIvMjkvMjAwOAkAAAABMOeBpmMrHNcI7iJfnysc1wgqQ0lRLk5BU0RBUUdTOkFNWk4uSVFfR0FJTl9BU1NFVFNfQ0YuRlkyMDEzAQAAAD1JAAADAAAAAAAifRZfKxzXCJc3IKArHNcIIkNJUS5UU0U6ODIyNy5JUV9PVEhFUl9JTlRBTi5GWTIwMTIBAAAANXANAAIAAAAEMTExNwEIAAAABQAAAAExAQAAAAoxNTUxNzIxNjUwAwAAAAI3OQIAAAAEMTA0MAQAAAABMAcAAAAIOC84LzIwMTkIAAAACTIvMjAvMjAxMgkAAAABMF11vGUrHNcI7Lfsnisc1wg5Q0lRLlRTRTozMzgyLklRX0NVU1RPTV9CRVRBLi0xMDRXLjIwMTQvMDIvMjguLl5OMjI1LkpQWS5IAQAAAPxAagECAAAAETAuNzI3MDcyODQ0MDExMzc2AKbgh34rHNcIBureoCsc1wgcQ0lRLlRTRTo5OTgzLklRX0NBUEVYLkZZMjAwOQEAAADRjkQAAgAAAAUtOTkxMAEIAAAABQAAAAExAQAAAAoxNDE0NjYzOTE5AwAAAAI3OQIAAAAEMjAyMQQAAAAB</t>
  </si>
  <si>
    <t>MAcAAAAIOC84LzIwMTkIAAAACTgvMzEvMjAwOQkAAAABMDadcWYrHNcIIhrvnisc1wgoQ0lRLlRTRToyNjUxLklRX0dXX0lOVEFOX0FNT1JUX0NGLkZZMjAxMAEAAAAHMhAAAgAAAAM1NTkBCAAAAAUAAAABMQEAAAAKMTM2ODQ4OTU2OQMAAAACNzkCAAAABDIxODIEAAAAATAHAAAACDgvOC8yMDE5CAAAAAkyLzI4LzIwMTAJAAAAATCznz1jKxzXCPeWdJ8rHNcIJkNJUS5UU0U6ODIyNy5JUV9MT0FOU19SRUNFSVZfTFQuRlkyMDA5AQAAADVwDQADAAAAAAAmE7plKxzXCMPJ/54rHNcIKENJUS5UU0U6ODI2Ny5JUV9UT1RBTF9ERUJUX0lTU1VFRC5GWTIwMDkBAAAAplgNAAIAAAAGMzk1NDQ2AQgAAAAFAAAAATEBAAAACjE0MTg4OTA2NDIDAAAAAjc5AgAAAAQyMTYxBAAAAAEwBwAAAAg4LzgvMjAxOQgAAAAJMi8yOC8yMDA5CQAAAAEwOLesZCsc1wh37SWfKxzXCDRDSVEuVFNFOjgwMjguSVFfVE9UQUxfT1VUU1RBTkRJTkdfRklMSU5HX0RBVEUuRlkyMDE5AQAAABljDQACAAAACjUwNi4xMTI1NjgBBAAAAAUAAAABNQEAAAAKMTk2NzAwNDg2NgIAAAAFMjQxNTMGAAAAATDngaZjKxzXCK1wbZ8rHNcIKkNJUS5OQVNEQVFHUzpDT1NULklRX0JBU0lDX0VQU19FWENMLkZZMjAxNAEAAACRagEAAgAAAAg0LjY5MTIwNwEIAAAABQAAAAExAQAAAAoxODEzMDQzODgxAwAAAAMxNjACAAAABDMwNjQEAAAAATAHAAAA</t>
  </si>
  <si>
    <t>CDgvOC8yMDE5CAAAAAk4LzMxLzIwMTQJAAAAATDijBVgKxzXCL4iLKArHNcIIENJUS4wLklRX01JTk9SSVRZX0lOVEVSRVNUX0lTLkZZBQAAAAAAAAAIAAAAFShJbnZhbGlkIFRpbWUgUGVyaW9kKYlx+F0rHNcIYseZoCsc1wgcQ0lRLlRTRTo4MDI4LklRX0NBUEVYLkZZMjAxMAEAAAAZYw0AAgAAAAYtMTUyNDcBCAAAAAUAAAABMQEAAAAKMTM2OTE4MTMxNwMAAAACNzkCAAAABDIwMjEEAAAAATAHAAAACDgvOC8yMDE5CAAAAAkyLzI4LzIwMTAJAAAAATD6XU1kKxzXCKZMR58rHNcIKENJUS5UU0U6ODIyNy5JUV9FQVJOSU5HX0NPX01BUkdJTi5GWTIwMTUBAAAANXANAAIAAAAFNC41NDEBCAAAAAUAAAABMQEAAAAKMTc0MjI0Mzc4MgMAAAACNzkCAAAABDQxODEEAAAAATAHAAAACDgvOC8yMDE5CAAAAAkyLzIwLzIwMTUJAAAAATCxdAxdKxzXCFxDcaArHNcIIENJUS5UU0U6MjY1MS5JUV9QQVJUX1RJTUUuRlkyMDE1AQAAAAcyEAADAAAAAADaikljKxzXCBSPsp8rHNcIKUNJUS5UU0U6ODAyOC5JUV9BU1NFVF9XUklURURPV05fQ0YuRlkyMDA5AQAAABljDQACAAAABDIwNzgBCAAAAAUAAAABMQEAAAAKMTM2OTE4MTMxNAMAAAACNzkCAAAABDIwMTkEAAAAATAHAAAACDgvOC8yMDE5CAAAAAkyLzI4LzIwMDkJAAAAATD6XU1kKxzXCCSLI58rHNcIKkNJUS5UU0U6MzM4Mi5JUV9UT1RBTF9DT01NT05fRVFV</t>
  </si>
  <si>
    <t>SVRZLkZZMjAxMQEAAAD8QGoBAgAAAAcxNzAzNDk2AQgAAAAFAAAAATEBAAAACjE0NTgyNDE5NTcDAAAAAjc5AgAAAAQxMDA2BAAAAAEwBwAAAAg4LzgvMjAxOQgAAAAJMi8yOC8yMDExCQAAAAEw+gnkZisc1wgKnTafKxzXCCVDSVEuVFNFOjMzODIuSVFfQ0FQSVRBTF9MRUFTRVMuRlkyMDA5AQAAAPxAagEDAAAAAAD6CeRmKxzXCIpq3p4rHNcIJENJUS5UU0U6ODI2Ny5JUV9FUVVJVFlfTUVUSE9ELkZZMjAxMAEAAACmWA0AAgAAAAYxNTE0MTcBCAAAAAUAAAABMQEAAAAKMTQxODg5MDI3MgMAAAACNzkCAAAABDMwNjMEAAAAATAHAAAACDgvOC8yMDE5CAAAAAkyLzI4LzIwMTAJAAAAATA4t6xkKxzXCFN88Z4rHNcIIUNJUS5OWVNFOlRHVC5JUV9DQVNIX0ZJTkFOLkZZMjAxMAEAAABmqQIAAgAAAAUtMjg0MgEIAAAABQAAAAExAQAAAAoxNTI5MzMyNzAyAwAAAAMxNjACAAAABDIwMDQEAAAAATAHAAAACDgvOC8yMDE5CAAAAAkxLzMwLzIwMTAJAAAAATA305RfKxzXCG7Z358rHNcILENJUS5OQVNEQVFHUzpBTVpOLklRX0NGT19DVVJSRU5UX0xJQUIuRlkyMDE2AQAAAD1JAAACAAAACDAuMzkyNjE5AQgAAAAFAAAAATEBAAAACjE5NDM1MDcxNjYDAAAAAzE2MAIAAAAENDE4NQQAAAABMAcAAAAIOC84LzIwMTkIAAAACjEyLzMxLzIwMTYJAAAAATDvegFcKxzXCMMUqKArHNcIJUNJUS5UU0U6MjY1MS5JUV9P</t>
  </si>
  <si>
    <t>VEhFUl9DTF9TVVBQTC5GWTIwMTIBAAAABzIQAAIAAAAFNzUwMDUBCAAAAAUAAAABMQEAAAAKMTY0MDU4NDQ3MAMAAAACNzkCAAAABDEwNTcEAAAAATAHAAAACDgvOC8yMDE5CAAAAAkyLzI5LzIwMTIJAAAAATCznz1jKxzXCH1eWp8rHNcIJ0NJUS5OQVNEQVFHUzpBTVpOLklRX1FVSUNLX1JBVElPLkZZMjAxNQEAAAA9SQAAAgAAAAgwLjc1MTM3OQEIAAAABQAAAAExAQAAAAoxODcyOTI3NDkzAwAAAAMxNjACAAAABDQxMjEEAAAAATAHAAAACDgvOC8yMDE5CAAAAAoxMi8zMS8yMDE1CQAAAAEw73oBXCsc1wjmY7agKxzXCChDSVEuVFNFOjMwOTIuSVFfVE9UQUxfREVCVF9JU1NVRUQuRlkyMDE4AQAAAAJl2gECAAAABTE1MDAwAQgAAAAFAAAAATEBAAAACjE4OTUwMDIxNzgDAAAAAjc5AgAAAAQyMTYxBAAAAAEwBwAAAAg4LzgvMjAxOQgAAAAJMy8zMS8yMDE4CQAAAAEwjQY1Yisc1wjSMZGfKxzXCCdDSVEuTkFTREFRR1M6QU1aTi5JUV9DQVNIX0lOVkVTVC5GWTIwMTMBAAAAPUkAAAIAAAAFLTQyNzYBCAAAAAUAAAABMQEAAAAKMTc3NDA2NDIxNgMAAAADMTYwAgAAAAQyMDA1BAAAAAEwBwAAAAg4LzgvMjAxOQgAAAAKMTIvMzEvMjAxMwkAAAABMCJ9Fl8rHNcI6g04oCsc1wgiQ0lRLlRTRTozMDkyLklRX0FTU0VUX1RVUk5TLkZZMjAwOAEAAAACZdoBAgAAAAgxLjY2NDIzNwEIAAAABQAAAAExAQAAAAox</t>
  </si>
  <si>
    <t>MDU5MjQ0OTQ0AwAAAAI3OQIAAAAENDE3NwQAAAABMAcAAAAIOC84LzIwMTkIAAAACTMvMzEvMjAwOAkAAAABMI8Me1wrHNcI5XXJoCsc1wgbQ0lRLk5ZU0U6VEdULklRX0VCSVQuRlkyMDEyAQAAAGapAgACAAAABDUzNjUBCAAAAAUAAAABMQEAAAAKMTY2MzM1NDQzOQMAAAADMTYwAgAAAAM0MDAEAAAAATAHAAAACDgvOC8yMDE5CAAAAAkxLzI4LzIwMTIJAAAAATA305RfKxzXCKk74p8rHNcIJUNJUS5OWVNFOlRHVC5JUV9TUEVDSUFMX0RJVl9DRi5GWTIwMTIBAAAAZqkCAAMAAAAAADfTlF8rHNcIRWEIoCsc1wgbQ0lRLlRTRTo5OTgzLklRX05QUEUuRlkyMDE4AQAAANGORAACAAAABjE1NTA3NwEIAAAABQAAAAExAQAAAAoxOTI4NDUzMzg0AwAAAAI3OQIAAAAEMTAwNAQAAAABMAcAAAAIOC84LzIwMTkIAAAACTgvMzEvMjAxOAkAAAABMF11vGUrHNcI8i7jnisc1wggQ0lRLk5BU0RBUUdTOkFNWk4uSVFfR1BQRS5GWTIwMDkBAAAAPUkAAAIAAAAEMTUxNwEIAAAABQAAAAExAQAAAAoxNDkxNjg0OTU2AwAAAAMxNjACAAAABDExNjkEAAAAATAHAAAACDgvOC8yMDE5CAAAAAoxMi8zMS8yMDA5CQAAAAEwDRkUXysc1wijxOufKxzXCCBDSVEuTllTRTpUR1QuSVFfQlVJTERJTkdTLkZZMjAxOQEAAABmqQIAAgAAAAUyNzk5NwEIAAAABQAAAAExAQAAAAoxOTQ5NDk4ODczAwAAAAMxNjACAAAABDMwMjMEAAAA</t>
  </si>
  <si>
    <t>ATAHAAAACDgvOC8yMDE5CAAAAAgyLzIvMjAxOQkAAAABMLudW18rHNcI353knysc1wgtQ0lRLk5BU0RBUUdTOkNPU1QuSVFfVE9UQUxfREVCVF9FQklUREEuRlkyMDE2AQAAAJFqAQACAAAACDEuMDQ3NDkzAQgAAAAFAAAAATEBAAAACjE5MTYwNTYxMzgDAAAAAzE2MAIAAAAENDE5MgQAAAABMAcAAAAIOC84LzIwMTkIAAAACTgvMjgvMjAxNgkAAAABMMMY/1srHNcITVCjoCsc1wgqQ0lRLk5BU0RBUUdTOkFNWk4uSVFfR0FJTl9JTlZFU1RfQ0YuRlkyMDEzAQAAAD1JAAACAAAAATEBCAAAAAUAAAABMQEAAAAKMTc3NDA2NDIxNgMAAAADMTYwAgAAAAQyMDkwBAAAAAEwBwAAAAg4LzgvMjAxOQgAAAAKMTIvMzEvMjAxMwkAAAABMCJ9Fl8rHNcIlzcgoCsc1wghQ0lRLk5ZU0U6QkFCQS5JUV9DQVNIX09QRVIuRlkyMDE1AQAAABElggICAAAABTQxMjE3AQgAAAAFAAAAATEBAAAACjE4NDcxMTMyMDkDAAAAAjMyAgAAAAQyMDA2BAAAAAEwBwAAAAg4LzgvMjAxOQgAAAAJMy8zMS8yMDE1CQAAAAEwutP6XSsc1whyvUigKxzXCCBDSVEuTllTRTpUR1QuSVFfRElWX1NIQVJFLkZZMjAxNAEAAABmqQIAAgAAAAQxLjU4AQgAAAAFAAAAATEBAAAACjE3ODAyNTkxOTcDAAAAAzE2MAIAAAAEMzA1OAQAAAABMAcAAAAIOC84LzIwMTkIAAAACDIvMS8yMDE0CQAAAAEwgTWXXysc1whC7fKfKxzXCBlDSVEuLklRX0NBU0hf</t>
  </si>
  <si>
    <t>T1BFUi4uLi4uSlBZBQAAAAEAAAAIAAAAFChJbnZhbGlkIElkZW50aWZpZXIpD5cKhysc1wgPlwqHKxzXCCdDSVEuTllTRTpXTVQuSVFfVE9UQUxfT1RIRVJfT1BFUi5GWTIwMTIBAAAA38YEAAIAAAAFODUwMjUBCAAAAAUAAAABMQEAAAAKMTY2NDgxMzc4OAMAAAADMTYwAgAAAAMzODAEAAAAATAHAAAACDgvOC8yMDE5CAAAAAkxLzMxLzIwMTIJAAAAATCHgj9hKxzXCN7+BaArHNcIG0NJUS4uSVFfREVCVF9FUVVJVl9ORVRfUEJPLgUAAAABAAAACAAAABQoSW52YWxpZCBJZGVudGlmaWVyKfQ36YYrHNcI9Dfphisc1wgjQ0lRLlRTRTo4MDI4LklRX0ZJTklTSEVEX0lOVi5GWTIwMTMBAAAAGWMNAAIAAAAEODE2MQEIAAAABQAAAAExAQAAAAoxNjIxMDAwNzgwAwAAAAI3OQIAAAAEMzA3NQQAAAABMAcAAAAIOC84LzIwMTkIAAAACTIvMjgvMjAxMwkAAAABMD/AT2QrHNcI7iJfnysc1wgmQ0lRLk5ZU0U6QkFCQS5JUV9HV19JTlRBTl9BTU9SVC5GWTIwMTEBAAAAESWCAgMAAAAAAHjxXl4rHNcI6g04oCsc1wgeQ0lRLk5ZU0U6VEdULklRX0xUX0RFQlQuRlkyMDE1AQAAAGapAgACAAAABTEyNjU4AQgAAAAFAAAAATEBAAAACjE4MzExNDg3NTMDAAAAAzE2MAIAAAAEMTA0OQQAAAABMAcAAAAIOC84LzIwMTkIAAAACTEvMzEvMjAxNQkAAAABMIA7WV8rHNcIqTvinysc1wgvQ0lRLlRTRTozMDkyLklRX0lNUFVU</t>
  </si>
  <si>
    <t>X09QRVJfTEVBU0VfSU5UX0VYUC5GWTIwMDgBAAAAAmXaAQMAAAAAADftS2MrHNcIHQuKnysc1wgoQ0lRLlRTRTo4MDI4LklRX0NVUlJFTlRfUE9SVF9ERUJULkZZMjAxNQEAAAAZYw0AAwAAAAAAnh+kYysc1wgOIH6fKxzXCCdDSVEuVFNFOjgyNjcuSVFfREFZU19QQVlBQkxFX09VVC5GWTIwMTcBAAAAplgNAAIAAAAINjEuNTAxNzcBCAAAAAUAAAABMQEAAAAKMTg0NTU1NDk0OAMAAAACNzkCAAAABDQxODMEAAAAATAHAAAACDgvOC8yMDE5CAAAAAkyLzI4LzIwMTcJAAAAATB3G61cKxzXCJ0pnKArHNcIK0NJUS5OQVNEQVFHUzpBTVpOLklRX0NBU0hfQUNRVUlSRV9DRi5GWTIwMTQBAAAAPUkAAAIAAAAELTk3OQEIAAAABQAAAAExAQAAAAoxODI3MTIzMzU1AwAAAAMxNjACAAAABDIwNTcEAAAAATAHAAAACDgvOC8yMDE5CAAAAAoxMi8zMS8yMDE0CQAAAAEwsVCAXisc1wgYcxugKxzXCC5DSVEuTllTRTpUR1QuSVFfVE9UQUxfREVCVF9FQklUREFfQ0FQRVguRlkyMDE0AQAAAGapAgACAAAACDIuNTI3NzYxAQgAAAAFAAAAATEBAAAACjE3ODAyNTkxOTcDAAAAAzE2MAIAAAAFMjMzMTMEAAAAATAHAAAACDgvOC8yMDE5CAAAAAgyLzEvMjAxNAkAAAABMO96AVwrHNcITVCjoCsc1wgaQ0lRLlRTRTo4MjY3LklRX0VCVC5GWTIwMTkBAAAAplgNAAIAAAAGMTY4MDgxAQgAAAAFAAAAATEBAAAACjE5NjcwMDQ3</t>
  </si>
  <si>
    <t>NTADAAAAAjc5AgAAAAMxMzkEAAAAATAHAAAACDgvOC8yMDE5CAAAAAkyLzI4LzIwMTkJAAAAATB0q1tkKxzXCKrAXJ8rHNcIIUNJUS5UU0U6MjY1MS5JUV9DT01NT05fUkVQLkZZMjAxNAEAAAAHMhAAAwAAAAAA2opJYysc1witcG2fKxzXCBxDSVEuVFNFOjgyNjcuSVFfREFfQ0YuRlkyMDE2AQAAAKZYDQACAAAABjIzNzczMwEIAAAABQAAAAExAQAAAAoxNzk0OTc2Nzg3AwAAAAI3OQIAAAAEMjE2MAQAAAABMAcAAAAIOC84LzIwMTkIAAAACTIvMjkvMjAxNgkAAAABMC9JWWQrHNcIhdgxnysc1wgiQ0lRLlRTRTo4MjI3LklRX0NBU0hfSU5WRVNULkZZMjAxMQEAAAA1cA0AAgAAAAQ5MTM4AQgAAAAFAAAAATEBAAAACjE0NTgyNDE5ODQDAAAAAjc5AgAAAAQyMDA1BAAAAAEwBwAAAAg4LzgvMjAxOQgAAAAJMi8yMC8yMDExCQAAAAEwXXW8ZSsc1wiZTyifKxzXCCZDSVEuTkFTREFRR1M6QU1aTi5JUV9TR0FfTUFSR0lOLkZZMjAwOQEAAAA9SQAAAgAAAAcxMi40ODUyAQgAAAAFAAAAATEBAAAACjE0OTE2ODQ5NTYDAAAAAzE2MAIAAAAENDM3NQQAAAABMAcAAAAIOC84LzIwMTkIAAAACjEyLzMxLzIwMDkJAAAAATDvegFcKxzXCE1Qo6ArHNcIJENJUS5UU0U6MjY1MS5JUV9DQVNIX0lOVEVSRVNULkZZMjAxOQEAAAAHMhAAAgAAAAQyNzcxAQgAAAAFAAAAATEBAAAACjE5NjcwMDQ4NzMDAAAAAjc5AgAAAAQz</t>
  </si>
  <si>
    <t>MDI4BAAAAAEwBwAAAAg4LzgvMjAxOQgAAAAJMi8yOC8yMDE5CQAAAAEwN+1LYysc1whXbYyfKxzXCCVDSVEuVFNFOjgyNjcuSVFfR0FJTl9JTlZFU1RfQ0YuRlkyMDE2AQAAAKZYDQACAAAABi0yNjA3MwEIAAAABQAAAAExAQAAAAoxNzk0OTc2Nzg3AwAAAAI3OQIAAAAEMjA5MAQAAAABMAcAAAAIOC84LzIwMTkIAAAACTIvMjkvMjAxNgkAAAABMC9JWWQrHNcIemE7nysc1wg5Q0lRLk5BU0RBUUdTOkFNWk4uSVFfVE9UQUxfT1VUU1RBTkRJTkdfRklMSU5HX0RBVEUuRlkyMDA4AQAAAD1JAAACAAAACjQyOC41ODMxMzUBBAAAAAUAAAABNQEAAAAKMTQyMDgyMTE2MQIAAAAFMjQxNTMGAAAAATANGRRfKxzXCN+d5J8rHNcIIUNJUS5UU0U6OTk4My5JUV9DQVNIX0VRVUlWLkZZMjAxOAEAAADRjkQAAgAAAAY5OTk2OTcBCAAAAAUAAAABMQEAAAAKMTkyODQ1MzM4NAMAAAACNzkCAAAABDEwOTYEAAAAATAHAAAACDgvOC8yMDE5CAAAAAk4LzMxLzIwMTgJAAAAATBddbxlKxzXCPArAp8rHNcIJUNJUS5OQVNEQVFHUzpDT1NULklRX1JEX0VYUF9GTi5GWTIwMTMBAAAAkWoBAAMAAAAAAKPGd2IrHNcIp0DDnysc1wgtQ0lRLk5ZU0U6QkFCQS5JUV9JTVBVVF9PUEVSX0xFQVNFX0RFUFIuRlkyMDEwAQAAABElggIDAAAAAAB48V5eKxzXCPSELqArHNcIIUNJUS5UU0U6MzA5Mi5JUV9OSV9DT01QQU5ZLkZZMjAxNgEA</t>
  </si>
  <si>
    <t>AAACZdoBAgAAAAUxMTk4NgEIAAAABQAAAAExAQAAAAoxNzk3MjE4NTMwAwAAAAI3OQIAAAAFNDE1NzEEAAAAATAHAAAACDgvOC8yMDE5CAAAAAkzLzMxLzIwMTYJAAAAATCNBjViKxzXCLu9e58rHNcILUNJUS5OQVNEQVFHUzpDT1NULklRX1RPVEFMX0RJVl9QQUlEX0NGLkZZMjAxNwEAAACRagEAAgAAAAQtODA0AQgAAAAFAAAAATEBAAAACjE5MTYwNTYxNjcDAAAAAzE2MAIAAAAEMjAyMgQAAAABMAcAAAAIOC84LzIwMTkIAAAACDkvMy8yMDE3CQAAAAEw7u0XYCsc1wjZosWfKxzXCCRDSVEuTllTRTpUR1QuSVFfVU5MRVZFUkVEX0ZDRi5GWTIwMTkBAAAAZqkCAAIAAAAIMTgzNy44NzUBCAAAAAUAAAABMQEAAAAKMTk0OTQ5ODg3MwMAAAADMTYwAgAAAAQ0NDIzBAAAAAEwBwAAAAg4LzgvMjAxOQgAAAAIMi8yLzIwMTkJAAAAATC7nVtfKxzXCMUlDaArHNcIIENJUS5UU0U6MzM4Mi5JUV9DSEFOR0VfQVAuRlkyMDE4AQAAAPxAagECAAAABDg1MDEBCAAAAAUAAAABMQEAAAAKMTkwNjA1MDE0NQMAAAACNzkCAAAABDIwMTcEAAAAATAHAAAACDgvOC8yMDE5CAAAAAkyLzI4LzIwMTgJAAAAATAab8dmKxzXCHphO58rHNcIIENJUS5UU0U6ODIyNy5JUV9CVUlMRElOR1MuRlkyMDEyAQAAADVwDQADAAAAAABddbxlKxzXCOy37J4rHNcIH0NJUS5OQVNEQVFHUzpDT1NULklRX0VCVC5GWTIwMTcBAAAAkWoBAAIA</t>
  </si>
  <si>
    <t>AAAENDAzOQEIAAAABQAAAAExAQAAAAoxOTE2MDU2MTY3AwAAAAMxNjACAAAAAzEzOQQAAAABMAcAAAAIOC84LzIwMTkIAAAACDkvMy8yMDE3CQAAAAEw7u0XYCsc1wgs6hGgKxzXCC1DSVEuTkFTREFRR1M6QU1aTi5JUV9QUk9WX0JBRF9ERUJUU19DRi5GWTIwMTYBAAAAPUkAAAMAAAAAANiygl4rHNcIirWGoCsc1wgeQ0lRLlRTRTo4MjY3LklRX1BFTlNJT04uRlkyMDE2AQAAAKZYDQACAAAABTI4ODYwAQgAAAAFAAAAATEBAAAACjE3OTQ5NzY3ODcDAAAAAjc5AgAAAAQxMjEzBAAAAAEwBwAAAAg4LzgvMjAxOQgAAAAJMi8yOS8yMDE2CQAAAAEwL0lZZCsc1wjvtAufKxzXCCZDSVEuVFNFOjMzODIuSVFfT1RIRVJfTFRfQVNTRVRTLkZZMjAxOAEAAAD8QGoBAgAAAAY1NDM2NDIBCAAAAAUAAAABMQEAAAAKMTkwNjA1MDE0NQMAAAACNzkCAAAABDEwNjAEAAAAATAHAAAACDgvOC8yMDE5CAAAAAkyLzI4LzIwMTgJAAAAATAab8dmKxzXCKBSCZ8rHNcIIENJUS5UU0U6MzM4Mi5JUV9TVF9JTlZFU1QuRlkyMDExAQAAAPxAagECAAAABTI2NTM0AQgAAAAFAAAAATEBAAAACjE0NTgyNDE5NTcDAAAAAjc5AgAAAAQxMDY5BAAAAAEwBwAAAAg4LzgvMjAxOQgAAAAJMi8yOC8yMDExCQAAAAEw+gnkZisc1wgQptmeKxzXCChDSVEuVFNFOjMwOTIuSVFfTUlOT1JJVFlfSU5URVJFU1QuRlkyMDE4AQAAAAJl2gEDAAAA</t>
  </si>
  <si>
    <t>AACNBjViKxzXCNIxkZ8rHNcIJUNJUS5UU0U6MjY1MS5JUV9HQUlOX0FTU0VUU19DRi5GWTIwMTMBAAAABzIQAAIAAAAEMTY0MgEIAAAABQAAAAExAQAAAAoxNjQwNTg1MjUyAwAAAAI3OQIAAAAEMjAyNgQAAAABMAcAAAAIOC84LzIwMTkIAAAACTIvMjgvMjAxMwkAAAABMLOfPWMrHNcI95Z0nysc1wgnQ0lRLk5ZU0U6VEdULklRX0VCSVREQV9DQVBFWF9JTlQuRlkyMDE3AQAAAGapAgACAAAACTEwLjEzMzU2NwEIAAAABQAAAAExAQAAAAoxOTQ5NDk4ODc2AwAAAAMxNjACAAAABDQxOTEEAAAAATAHAAAACDgvOC8yMDE5CAAAAAkxLzI4LzIwMTcJAAAAATDvegFcKxzXCGqxxKArHNcII0NJUS5UU0U6ODIyNy5JUV9GSU5JU0hFRF9JTlYuRlkyMDEyAQAAADVwDQACAAAABTMwNjA4AQgAAAAFAAAAATEBAAAACjE1NTE3MjE2NTADAAAAAjc5AgAAAAQzMDc1BAAAAAEwBwAAAAg4LzgvMjAxOQgAAAAJMi8yMC8yMDEyCQAAAAEwXXW8ZSsc1wiA8+eeKxzXCCFDSVEuVFNFOjgyNjcuSVFfU0dBX01BUkdJTi5GWTIwMTIBAAAAplgNAAIAAAAHMjguMDA2NAEIAAAABQAAAAExAQAAAAoxNTUxNzIxNjY5AwAAAAI3OQIAAAAENDM3NQQAAAABMAcAAAAIOC84LzIwMTkIAAAACTIvMjkvMjAxMgkAAAABMOzWDl0rHNcI04ueoCsc1wgmQ0lRLlRTRTozMDkyLklRX05FVF9ERUJUX0VCSVREQS5GWTIwMTcBAAAAAmXaAQMA</t>
  </si>
  <si>
    <t>AAACTk0BCAAAAAUAAAABMQEAAAAKMTg0ODY3MzMyNwMAAAACNzkCAAAABDQxOTMEAAAAATAHAAAACDgvOC8yMDE5CAAAAAkzLzMxLzIwMTcJAAAAATDnbn1cKxzXCHk7r6ArHNcIJkNJUS5UU0U6ODAyOC5JUV9PVEhFUl9MVF9BU1NFVFMuRlkyMDE5AQAAABljDQACAAAAAi0xAQgAAAAFAAAAATEBAAAACjE5NjcwMDQ4NjYDAAAAAjc5AgAAAAQxMDYwBAAAAAEwBwAAAAg4LzgvMjAxOQgAAAAJMi8yOC8yMDE5CQAAAAEw54GmYysc1wiS1VCfKxzXCCFDSVEuTkFTREFRR1M6Q09TVC5JUV9FQklUQS5GWTIwMTABAAAAkWoBAAIAAAAEMjA1MwEIAAAABQAAAAExAQAAAAoxNTcxOTM2NDk5AwAAAAMxNjACAAAABjEwMDY4OQQAAAABMAcAAAAIOC84LzIwMTkIAAAACTgvMjkvMjAxMAkAAAABMKPGd2IrHNcIubqanysc1wgcQ0lRLlRTRTo4MDI4LklRX0RBX0NGLkZZMjAwOAEAAAAZYw0AAgAAAAUxMDM3MgEIAAAABQAAAAExAQAAAAoxMDE2NDU0ODg2AwAAAAI3OQIAAAAEMjE2MAQAAAABMAcAAAAIOC84LzIwMTkIAAAACTIvMjkvMjAwOAkAAAABMPpdTWQrHNcIgdJvnysc1wgpQ0lRLk5ZU0U6VEdULklRX0RBWVNfSU5WRU5UT1JZX09VVC5GWTIwMTEBAAAAZqkCAAIAAAAJNTguODA4OTMyAQgAAAAFAAAAATEBAAAACjE1OTQ3MTg1NzcDAAAAAzE2MAIAAAAENDAzNQQAAAABMAcAAAAIOC84LzIwMTkIAAAACTEv</t>
  </si>
  <si>
    <t>MjkvMjAxMQkAAAABMO96AVwrHNcIuZ2xoCsc1wglQ0lRLlRTRTo5OTgzLklRX09USEVSX0NMX1NVUFBMLkZZMjAxNAEAAADRjkQAAgAAAAU5MTgxNwEIAAAABQAAAAExAQAAAAoxNzY3MTAyNDA2AwAAAAI3OQIAAAAEMTA1NwQAAAABMAcAAAAIOC84LzIwMTkIAAAACTgvMzEvMjAxNAkAAAABMCYTumUrHNcI00D2nisc1wgkQ0lRLk5ZU0U6QkFCQS5JUV9ESUxVVF9XRUlHSFQuRlkyMDE4AQAAABElggICAAAABDI2MTAAutP6XSsc1wjnEBmgKxzXCCNDSVEuTllTRTpUR1QuSVFfVE9UQUxfUkVDRUlWLkZZMjAxNgEAAABmqQIAAgAAAAM3MzYBCAAAAAUAAAABMQEAAAAKMTg3ODQ1MzgwOQMAAAADMTYwAgAAAAQxMDAxBAAAAAEwBwAAAAg4LzgvMjAxOQgAAAAJMS8zMC8yMDE2CQAAAAEwgDtZXysc1wijOgGgKxzXCCRDSVEuTllTRTpXTVQuSVFfSU5DX0VRVUlUWV9DRi5GWTIwMTkBAAAA38YEAAMAAAAAAPTSLmErHNcIXeSCnysc1wgpQ0lRLlRTRToyNjUxLklRX0RBWVNfSU5WRU5UT1JZX09VVC5GWTIwMTUBAAAABzIQAAIAAAAIMzcuOTQ4MzIBCAAAAAUAAAABMQEAAAAKMTc0MjI0Mzc2MQMAAAACNzkCAAAABDQwMzUEAAAAATAHAAAACDgvOC8yMDE5CAAAAAkyLzI4LzIwMTUJAAAAATDQfa9cKxzXCLGgkqArHNcIKkNJUS5OQVNEQVFHUzpDT1NULklRX09USEVSX09QRVJfQUNULkZZMjAxMgEAAACRagEA</t>
  </si>
  <si>
    <t>AgAAAAI4MwEIAAAABQAAAAExAQAAAAoxNzAyMDQ5NTI0AwAAAAMxNjACAAAABDIwNDcEAAAAATAHAAAACDgvOC8yMDE5CAAAAAg5LzIvMjAxMgkAAAABMKPGd2IrHNcIeE/1nysc1wgpQ0lRLlRTRTo4MjY3LklRX0lOVkVTVF9TRUNVUklUWV9DRi5GWTIwMTABAAAAplgNAAIAAAAGLTM2MDI4AQgAAAAFAAAAATEBAAAACjE0MTg4OTAyNzIDAAAAAjc5AgAAAAQyMDI3BAAAAAEwBwAAAAg4LzgvMjAxOQgAAAAJMi8yOC8yMDEwCQAAAAEwOLesZCsc1wgKnTafKxzXCB9DSVEuVFNFOjgyNjcuSVFfQVJfVFVSTlMuRlkyMDE1AQAAAKZYDQACAAAACDUuMDEyNzg0AQgAAAAFAAAAATEBAAAACjE3NDIyNDM4MzQDAAAAAjc5AgAAAAQ0MDAxBAAAAAEwBwAAAAg4LzgvMjAxOQgAAAAJMi8yOC8yMDE1CQAAAAEwdxutXCsc1widKZygKxzXCCdDSVEuVFNFOjMzODIuSVFfQ0hBTkdFX0lOVkVOVE9SWS5GWTIwMDIBAAAA/EBqAQMAAAAAAGoOwlorHNcIdVjidCsc1wghQ0lRLk5ZU0U6VEdULklRX05JX0NPTVBBTlkuRlkyMDE5AQAAAGapAgACAAAABDI5MzcBCAAAAAUAAAABMQEAAAAKMTk0OTQ5ODg3MwMAAAADMTYwAgAAAAU0MTU3MQQAAAABMAcAAAAIOC84LzIwMTkIAAAACDIvMi8yMDE5CQAAAAEwu51bXysc1wjjJu6fKxzXCCRDSVEuVFNFOjgyNjcuSVFfVU5MRVZFUkVEX0ZDRi5GWTIwMDkBAAAAplgNAAIAAAAK</t>
  </si>
  <si>
    <t>LTQ4Mzk4LjM3NQEIAAAABQAAAAExAQAAAAoxNDE4ODkwNjQyAwAAAAI3OQIAAAAENDQyMwQAAAABMAcAAAAIOC84LzIwMTkIAAAACTIvMjgvMjAwOQkAAAABMDi3rGQrHNcIgPPnnisc1wgeQ0lRLk5ZU0U6VEdULklRX0xUX0RFQlQuRlkyMDEzAQAAAGapAgACAAAABTE0NjU0AQgAAAAFAAAAATEBAAAACjE3MjMzNTE5NTgDAAAAAzE2MAIAAAAEMTA0OQQAAAABMAcAAAAIOC84LzIwMTkIAAAACDIvMi8yMDEzCQAAAAEwN9OUXysc1whfYumfKxzXCCBDSVEuTllTRTpXTVQuSVFfRlVMTF9USU1FLkZZMjAxNAEAAADfxgQAAgAAAAcyMjAwMDAwAMLkQWErHNcI/RTbnysc1wgiQ0lRLk5ZU0U6V01ULklRX0FEVkVSVElTSU5HLkZZMjAxNQEAAADfxgQAAgAAAAQyNDAwAQgAAAAFAAAAATEBAAAACjE4MzQyNjU2NjgDAAAAAzE2MAIAAAAEMzAxMwQAAAABMAcAAAAIOC84LzIwMTkIAAAACTEvMzEvMjAxNQkAAAABMKpwLGErHNcISPaVnysc1wgoQ0lRLlRTRTo5OTgzLklRX0NVUlJFTlRfUE9SVF9ERUJULkZZMjAxOAEAAADRjkQAAgAAAAQ0NDQyAQgAAAAFAAAAATEBAAAACjE5Mjg0NTMzODQDAAAAAjc5AgAAAAQxMjk3BAAAAAEwBwAAAAg4LzgvMjAxOQgAAAAJOC8zMS8yMDE4CQAAAAEwXXW8ZSsc1wjst+yeKxzXCC5DSVEuTllTRTpXTVQuSVFfT1RIRVJfRklOQU5DRV9BQ1RfU1VQUEwuRlkyMDEwAQAAAN/G</t>
  </si>
  <si>
    <t>BAACAAAABC04MzIBCAAAAAUAAAABMQEAAAAKMTY1MzE3MTUzMgMAAAADMTYwAgAAAAQyMDUwBAAAAAEwBwAAAAg4LzgvMjAxOQgAAAAJMS8zMS8yMDEwCQAAAAEwh4I/YSsc1whHf5+fKxzXCChDSVEuVFNFOjk5ODMuSVFfVE9UQUxfREVCVF9SRVBBSUQuRlkyMDA5AQAAANGORAACAAAABi0xNDYxMQEIAAAABQAAAAExAQAAAAoxNDE0NjYzOTE5AwAAAAI3OQIAAAAEMjE2NgQAAAABMAcAAAAIOC84LzIwMTkIAAAACTgvMzEvMjAwOQkAAAABMDadcWYrHNcIw8n/nisc1wgoQ0lRLk5BU0RBUUdTOkNPU1QuSVFfR1JPU1NfTUFSR0lOLkZZMjAxNAEAAACRagEAAgAAAAcxMi41OTA1AQgAAAAFAAAAATEBAAAACjE4MTMwNDM4ODEDAAAAAzE2MAIAAAAENDA3NAQAAAABMAcAAAAIOC84LzIwMTkIAAAACTgvMzEvMjAxNAkAAAABMMMY/1srHNcIK8a4oCsc1wggQ0lRLk5ZU0U6VEdULklRX1RPVEFMX1JFVi5GWTIwMTgBAAAAZqkCAAIAAAAFNzI3MTQBCAAAAAUAAAABMQEAAAAKMTk0OTQ5ODg4NQMAAAADMTYwAgAAAAIyOAQAAAABMAcAAAAIOC84LzIwMTkIAAAACDIvMy8yMDE4CQAAAAEwgDtZXysc1wjfneSfKxzXCB9DSVEuVFNFOjk5ODMuSVFfRUJJVF9JTlQuRlkyMDEyAQAAANGORAACAAAABzIyMi42MjUBCAAAAAUAAAABMQEAAAAKMTU4MDQ1MDkzMQMAAAACNzkCAAAABDQxODkEAAAAATAHAAAACDgvOC8y</t>
  </si>
  <si>
    <t>MDE5CAAAAAk4LzMxLzIwMTIJAAAAATCxdAxdKxzXCElYZaArHNcIKUNJUS5OQVNEQVFHUzpBTVpOLklRX0lOQ19FUVVJVFlfQ0YuRlkyMDE0AQAAAD1JAAADAAAAAACxUIBeKxzXCCJtWaArHNcILkNJUS5OWVNFOldNVC5JUV9UT1RBTF9ERUJUX0VCSVREQV9DQVBFWC5GWTIwMTQBAAAA38YEAAIAAAAIMi41MDMzMzYBCAAAAAUAAAABMQEAAAAKMTc4MzAwNzY2NwMAAAADMTYwAgAAAAUyMzMxMwQAAAABMAcAAAAIOC84LzIwMTkIAAAACTEvMzEvMjAxNAkAAAABMOdufVwrHNcIWsPXoCsc1wgtQ0lRLk5BU0RBUUdTOkFNWk4uSVFfVE9UQUxfREVCVC5GWTIwMTQuLi4uSlBZAQAAAD1JAAACAAAACzE2NzgzNDguMjQ1AQgAAAAFAAAAATEBAAAACjE4MjcxMjMzNTUDAAAAAjc5AgAAAAQ0MTczBAAAAAEwBwAAAAg4LzgvMjAxOQgAAAAKMTIvMzEvMjAxNAkAAAABMAkjg1srHNcIWsPXoCsc1wgiQ0lRLlRTRTo4MjI3LklRX0FEVkVSVElTSU5HLkZZMjAxNAEAAAA1cA0AAgAAAAUxMzEwNwEIAAAABQAAAAExAQAAAAoxNjgzMzExOTkyAwAAAAI3OQIAAAAEMzAxMwQAAAABMAcAAAAIOC84LzIwMTkIAAAACTIvMjAvMjAxNAkAAAABMLJXWGUrHNcI3rEqnysc1wglQ0lRLlRTRTo4MDI4LklRX0JBU0lDX0VQU19FWENMLkZZMjAxMQEAAAAZYw0AAgAAAAk0Ny40MzI5NDEBCAAAAAUAAAABMQEAAAAKMTQ1ODI0MTkz</t>
  </si>
  <si>
    <t>MwMAAAACNzkCAAAABDMwNjQEAAAAATAHAAAACDgvOC8yMDE5CAAAAAkyLzI4LzIwMTEJAAAAATD6XU1kKxzXCAsOa58rHNcIJUNJUS5UU0U6MzM4Mi5JUV9ORVRfUkVOVEFMX0VYUC5GWTIwMDkBAAAA/EBqAQIAAAAGMjU0MzM3AQgAAAAFAAAAATEBAAAACjE0MzY1MTE1OTEDAAAAAjc5AgAAAAUyNDI2MQQAAAABMAcAAAAIOC84LzIwMTkIAAAACTIvMjgvMjAwOQkAAAABMPoJ5GYrHNcIFpTGnisc1wglQ0lRLlRTRTo5OTgzLklRX0dBSU5fSU5WRVNUX0NGLkZZMjAxNwEAAADRjkQAAwAAAAAAXXW8ZSsc1wgiGu+eKxzXCCVDSVEuVFNFOjMwOTIuSVFfRElMVVRfRVBTX0lOQ0wuRlkyMDE5AQAAAAJl2gECAAAACTUyLjIwMTk1NAEIAAAABQAAAAExAQAAAAoxOTY5OTQ5ODc5AwAAAAI3OQIAAAABOAQAAAABMAcAAAAIOC84LzIwMTkIAAAACTMvMzEvMjAxOQkAAAABMI0GNWIrHNcIvEGknysc1wgfQ0lRLlRTRTozMDkyLklRX1RPVEFMX0NMLkZZMjAxNQEAAAACZdoBAgAAAAUxMzc0NAEIAAAABQAAAAExAQAAAAoxNzQ1NTI4MDIyAwAAAAI3OQIAAAAEMTAwOQQAAAABMAcAAAAIOC84LzIwMTkIAAAACTMvMzEvMjAxNQkAAAABMI0GNWIrHNcIozoBoCsc1wggQ0lRLlRTRToyNjUxLklRX0NBU0hfT1BFUi5GWTIwMTMBAAAABzIQAAIAAAAFODUxODkBCAAAAAUAAAABMQEAAAAKMTY0MDU4NTI1MgMAAAACNzkC</t>
  </si>
  <si>
    <t>AAAABDIwMDYEAAAAATAHAAAACDgvOC8yMDE5CAAAAAkyLzI4LzIwMTMJAAAAATCznz1jKxzXCNyuSZ8rHNcIJ0NJUS5UU0U6MjY1MS5JUV9DRk9fQ1VSUkVOVF9MSUFCLkZZMjAxOQEAAAAHMhAAAgAAAAgwLjIxNDg1MgEIAAAABQAAAAExAQAAAAoxOTY3MDA0ODczAwAAAAI3OQIAAAAENDE4NQQAAAABMAcAAAAIOC84LzIwMTkIAAAACTIvMjgvMjAxOQkAAAABMI8Me1wrHNcImAG0oCsc1wgfQ0lRLlRTRTozMzgyLklRX0VCSVRfSU5ULkZZMjAxOAEAAAD8QGoBAgAAAAk0NC4zNzU1OTQBCAAAAAUAAAABMQEAAAAKMTkwNjA1MDE0NQMAAAACNzkCAAAABDQxODkEAAAAATAHAAAACDgvOC8yMDE5CAAAAAkyLzI4LzIwMTgJAAAAATD5zWtdKxzXCGLHmaArHNcIHkNJUS5UU0U6MjY1MS5JUV9QRU5TSU9OLkZZMjAxNgEAAAAHMhAAAgAAAAUxMjU5OQEIAAAABQAAAAExAQAAAAoxNzk0OTc2NzkxAwAAAAI3OQIAAAAEMTIxMwQAAAABMAcAAAAIOC84LzIwMTkIAAAACTIvMjkvMjAxNgkAAAABMDftS2MrHNcI36tonysc1wgiQ0lRLk5ZU0U6V01ULklRX0dBSU5fSU5WRVNULkZZMjAwOQEAAADfxgQAAwAAAAAAh4I/YSsc1wgydvyfKxzXCCVDSVEuTllTRTpXTVQuSVFfR1dfSU5UQU5fQU1PUlQuRlkyMDEwAQAAAN/GBAADAAAAAACHgj9hKxzXCMKy2J8rHNcIIUNJUS5OQVNEQVFHUzpDT1NULklRX0RBX0NGLkZZ</t>
  </si>
  <si>
    <t>MjAxNAEAAACRagEAAgAAAAQxMDI5AQgAAAAFAAAAATEBAAAACjE4MTMwNDM4ODEDAAAAAzE2MAIAAAAEMjE2MAQAAAABMAcAAAAIOC84LzIwMTkIAAAACTgvMzEvMjAxNAkAAAABMOKMFWArHNcIZe7Tnysc1wglQ0lRLk5ZU0U6VEdULklRX1NUX0RFQlRfUkVQQUlELkZZMjAxNgEAAABmqQIAAwAAAAAAgDtZXysc1wgE/CSgKxzXCCNDSVEuTkFTREFRR1M6Q09TVC5JUV9NQVJLRVRDQVAuLkpQWQEAAACRagEAAgAAAA8xMjc1MTAzMi4xNjIyMDQBBgAAAAUAAAABMQEAAAAKMTk2NzUxNDY4NQMAAAACNzkCAAAABjEwMDA1NAQAAAABMAcAAAAIOC83LzIwMTkqq05+KxzXCHBqq+MrHNcIJUNJUS5UU0U6ODIyNy5JUV9TVF9ERUJUX1JFUEFJRC5GWTIwMDgBAAAANXANAAMAAAAAACYTumUrHNcIPwX7nisc1wgqQ0lRLlRTRTo4MDI4LklRX0NVUlJFTlRfUE9SVF9MRUFTRVMuRlkyMDEyAQAAABljDQACAAAABDUzNjABCAAAAAUAAAABMQEAAAAKMTU1MTcyMTY2NgMAAAACNzkCAAAABDEwOTAEAAAAATAHAAAACDgvOC8yMDE5CAAAAAkyLzI5LzIwMTIJAAAAATA/wE9kKxzXCNkssJ8rHNcIKUNJUS5UU0U6MzA5Mi5JUV9BU1NFVF9XUklURURPV05fQ0YuRlkyMDExAQAAAAJl2gEDAAAAAACNBjViKxzXCF3kgp8rHNcIJkNJUS5UU0U6OTk4My5JUV9FRkZFQ1RfVEFYX1JBVEUuRlkyMDE2AQAAANGORAACAAAABzQw</t>
  </si>
  <si>
    <t>LjA3NTMBCAAAAAUAAAABMQEAAAAKMTg2ODUxMDY3MAMAAAACNzkCAAAABDQzNzYEAAAAATAHAAAACDgvOC8yMDE5CAAAAAk4LzMxLzIwMTYJAAAAATAmE7plKxzXCCqOBJ8rHNcIGkNJUS4wLklRX1JFVFVSTl9DQVBJVEFMLkZZBQAAAAAAAAAIAAAAFShJbnZhbGlkIFRpbWUgUGVyaW9kKVjaVVsrHNcIWsPXoCsc1wgiQ0lRLlRTRTo5OTgzLklRX0dBSU5fSU5WRVNULkZZMjAxMgEAAADRjkQAAgAAAAQtMjgxAQgAAAAFAAAAATEBAAAACjE1ODA0NTA5MzEDAAAAAjc5AgAAAAI2MgQAAAABMAcAAAAIOC84LzIwMTkIAAAACTgvMzEvMjAxMgkAAAABMDcBdGYrHNcIERcOnysc1wgmQ0lRLlRTRTo4MjI3LklRX0lOVkVOVE9SWV9UVVJOUy5GWTIwMTgBAAAANXANAAIAAAAHOC4wNDU3MwEIAAAABQAAAAExAQAAAAoxODkxNzgyOTgwAwAAAAI3OQIAAAAENDA4MgQAAAABMAcAAAAIOC84LzIwMTkIAAAACTIvMjAvMjAxOAkAAAABMLF0DF0rHNcINeFuoCsc1wgiQ0lRLlRTRTo4MjY3LklRX0NBU0hfSU5WRVNULkZZMjAxNwEAAACmWA0AAgAAAActMjY3NzEwAQgAAAAFAAAAATEBAAAACjE4NDU1NTQ5NDgDAAAAAjc5AgAAAAQyMDA1BAAAAAEwBwAAAAg4LzgvMjAxOQgAAAAJMi8yOC8yMDE3CQAAAAEwdKtbZCsc1wib2xKfKxzXCChDSVEuVFNFOjMzODIuSVFfTUFSS0VUQ0FQLjIwMTkvMDIvMjguSlBZAQAAAPxA</t>
  </si>
  <si>
    <t>agECAAAADjQzMjkwODQuNjg5MjkyAQYAAAAFAAAAATEBAAAACjE5NDIyODIwNzUDAAAAAjc5AgAAAAYxMDAwNTQEAAAAATAHAAAACTIvMjgvMjAxOSqrTn4rHNcI78yt4ysc1wgjQ0lRLlRTRTozMzgyLklRX1BFX0VYQ0wuLjIwMDgvMDIvMjkBAAAA/EBqAQIAAAAJMTkuMTYzNTM3AQcAAAAFAAAAATEBAAAACTY2MjQwMTkyMgMAAAABMAIAAAAGMTAwMDI3BAAAAAEwBwAAAAkyLzI5LzIwMDgIAAAACTIvMjkvMjAwON430nsrHNcIDam6nisc1wgiQ0lRLk5ZU0U6V01ULklRX0xFVkVSRURfRkNGLkZZMjAxMgEAAADfxgQAAgAAAAg5NjIyLjg3NQEIAAAABQAAAAExAQAAAAoxNjY0ODEzNzg4AwAAAAMxNjACAAAABDQ0MjIEAAAAATAHAAAACDgvOC8yMDE5CAAAAAkxLzMxLzIwMTIJAAAAATDC5EFhKxzXCH/Pjp8rHNcIGUNJUS5UU0U6ODIyNy5JUV9ETy5GWTIwMTEBAAAANXANAAMAAAAAAF11vGUrHNcImU8onysc1wghQ0lRLlRTRTo4MjY3LklRX0VCSVREQV9JTlQuRlkyMDE4AQAAAKZYDQACAAAACTMwLjQzMDcxNgEIAAAABQAAAAExAQAAAAoxODkxNzgyODk4AwAAAAI3OQIAAAAENDE5MAQAAAABMAcAAAAIOC84LzIwMTkIAAAACTIvMjgvMjAxOAkAAAABMHcbrVwrHNcInSmcoCsc1wghQ0lRLk5ZU0U6QkFCQS5JUV9DSEFOR0VfQVAuRlkyMDE3AQAAABElggIDAAAAAAC60/pdKxzXCAb5Q6ArHNcIM0NJ</t>
  </si>
  <si>
    <t>US5OWVNFOlRHVC5JUV9DSEFOR0VfT1RIRVJfTkVUX09QRVJfQVNTRVRTLkZZMjAwOAEAAABmqQIAAgAAAAMxNDgBCAAAAAUAAAABMQEAAAAKMTM0MjYxODA3MQMAAAADMTYwAgAAAAQyMDQ1BAAAAAEwBwAAAAg4LzgvMjAxOQgAAAAIMi8yLzIwMDgJAAAAATDu7RdgKxzXCHvDCqArHNcII0NJUS5UU0U6ODIyNy5JUV9CRVRBXzJZUi4yMDE3LzAyLzIwAQAAADVwDQACAAAAETAuNzQxMzQ0NTczOTE4Mjk0AKbgh34rHNcIPEzhoCsc1wgjQ0lRLlRTRTo4MjY3LklRX1RPVEFMX0VRVUlUWS5GWTIwMTEBAAAAplgNAAIAAAAHMTIxOTIzNgEIAAAABQAAAAExAQAAAAoxNDU4MjQyMDg2AwAAAAI3OQIAAAAEMTI3NQQAAAABMAcAAAAIOC84LzIwMTkIAAAACTIvMjgvMjAxMQkAAAABMDi3rGQrHNcI1j0Vnysc1wgbQ0lRLlRTRToyNjUxLklRX0dQUEUuRlkyMDE3AQAAAAcyEAADAAAAAAA37UtjKxzXCJhGhZ8rHNcIGUNJUS5UU0U6ODAyOC5JUV9ETy5GWTIwMTkBAAAAGWMNAAIAAAAFMzI1MTcBCAAAAAUAAAABMQEAAAAKMTk2NzAwNDg2NgMAAAACNzkCAAAAAjQwBAAAAAEwBwAAAAg4LzgvMjAxOQgAAAAJMi8yOC8yMDE5CQAAAAEw54GmYysc1wgXEUyfKxzXCB9DSVEuTllTRTpCQUJBLklRX1dJUF9JTlYuRlkyMDE5AQAAABElggIDAAAAAAC60/pdKxzXCCJtWaArHNcIIkNJUS5OQVNEQVFHUzpBTVpOLklRX0VC</t>
  </si>
  <si>
    <t>SVREQS5GWTIwMTQBAAAAPUkAAAIAAAAENDM2NQEIAAAABQAAAAExAQAAAAoxODI3MTIzMzU1AwAAAAMxNjACAAAABDQwNTEEAAAAATAHAAAACDgvOC8yMDE5CAAAAAoxMi8zMS8yMDE0CQAAAAEwIn0WXysc1whY1R2gKxzXCCNDSVEuTllTRTpCQUJBLklRX1NBTEVfUFBFX0NGLkZZMjAxOAEAAAARJYICAwAAAAAAutP6XSsc1wgQ8YGgKxzXCB1DSVEuVFNFOjgyNjcuSVFfUkRfRVhQLkZZMjAwOAEAAACmWA0AAwAAAAAARRxdZSsc1wj/ovieKxzXCB9DSVEuTllTRTpXTVQuSVFfRUJUX0VYQ0wuRlkyMDE3AQAAAN/GBAACAAAABTIwNDk3AQgAAAAFAAAAATEBAAAACjE5NTE1NDAzMzUDAAAAAzE2MAIAAAABNAQAAAABMAcAAAAIOC84LzIwMTkIAAAACTEvMzEvMjAxNwkAAAABMKpwLGErHNcI/pOTnysc1wgfQ0lRLlRTRTo4MjY3LklRX0FSX1RVUk5TLkZZMjAxMwEAAACmWA0AAgAAAAg2LjYwNDc3NAEIAAAABQAAAAExAQAAAAoxNjIxMjI5MDMyAwAAAAI3OQIAAAAENDAwMQQAAAABMAcAAAAIOC84LzIwMTkIAAAACTIvMjgvMjAxMwkAAAABMOzWDl0rHNcIacp6oCsc1wgrQ0lRLk5BU0RBUUdTOkFNWk4uSVFfSU5WRU5UT1JZX1RVUk5TLkZZMjAxMAEAAAA9SQAAAgAAAAg5Ljg4Njg0MQEIAAAABQAAAAExAQAAAAoxNTg1NTQ3MDkxAwAAAAMxNjACAAAABDQwODIEAAAAATAHAAAACDgvOC8yMDE5CAAAAAox</t>
  </si>
  <si>
    <t>Mi8zMS8yMDEwCQAAAAEw73oBXCsc1wgI7b+gKxzXCCFDSVEuTllTRTpCQUJBLklRX1RPVEFMX1JFVi5GWTIwMTkBAAAAESWCAgIAAAAGMzc2ODQ0AQgAAAAFAAAAATEBAAAACjE5Njc0NzQxNjMDAAAAAjMyAgAAAAIyOAQAAAABMAcAAAAIOC84LzIwMTkIAAAACTMvMzEvMjAxOQkAAAABMLrT+l0rHNcIjjFeoCsc1wgoQ0lRLlRTRTo4MjI3LklRX1RPVEFMX0RFQlRfRVFVSVRZLkZZMjAxMgEAAAA1cA0AAgAAAAY1LjIzMDIBCAAAAAUAAAABMQEAAAAKMTU1MTcyMTY1MAMAAAACNzkCAAAABDQwMzQEAAAAATAHAAAACDgvOC8yMDE5CAAAAAkyLzIwLzIwMTIJAAAAATCxdAxdKxzXCBfuoKArHNcIGUNJUS5OWVNFOldNVC5JUV9BUC5GWTIwMTMBAAAA38YEAAIAAAAFMzgwODABCAAAAAUAAAABMQEAAAAKMTcyNjQ4OTM4MQMAAAADMTYwAgAAAAQxMDE4BAAAAAEwBwAAAAg4LzgvMjAxOQgAAAAJMS8zMS8yMDEzCQAAAAEwwuRBYSsc1whi8bSfKxzXCCZDSVEuVFNFOjgyNjcuSVFfRVhUUkFfQUNDX0lURU1TLkZZMjAxNQEAAACmWA0AAwAAAAAAL0lZZCsc1wh16kSfKxzXCCpDSVEuTllTRTpXTVQuSVFfVE9UQUxfRVFVSVRZLkZZMjAxNi4uLi5KUFkBAAAA38YEAAIAAAALMTAxMjc4MDAuNDMBCAAAAAUAAAABMQEAAAAKMTg4MDcxODc2MgMAAAACNzkCAAAABDEyNzUEAAAAATAHAAAACDgvOC8yMDE5CAAAAAkx</t>
  </si>
  <si>
    <t>LzMxLzIwMTYJAAAAATAJI4NbKxzXCMGH3KArHNcIG0NJUS5OWVNFOlRHVC5JUV9HUFBFLkZZMjAwOAEAAABmqQIAAgAAAAUzMTk4MgEIAAAABQAAAAExAQAAAAoxMzQyNjE4MDcxAwAAAAMxNjACAAAABDExNjkEAAAAATAHAAAACDgvOC8yMDE5CAAAAAgyLzIvMjAwOAkAAAABMO7tF2ArHNcIqTvinysc1wgiQ0lRLk5ZU0U6QkFCQS5JUV9FQklUREFfSU5ULkZZMjAxNgEAAAARJYICAgAAAAkxOC43NzM4OTUBCAAAAAUAAAABMQEAAAAKMTg5NzQ1NDY0MAMAAAACMzICAAAABDQxOTAEAAAAATAHAAAACDgvOC8yMDE5CAAAAAkzLzMxLzIwMTYJAAAAATBY2lVbKxzXCFrD16ArHNcIJkNJUS5UU0U6ODIyNy5JUV9TQUxFU19NQVJLRVRJTkcuRlkyMDExAQAAADVwDQACAAAABTExMTg0AQgAAAAFAAAAATEBAAAACjE0NTgyNDE5ODQDAAAAAjc5AgAAAAUyMTU2MQQAAAABMAcAAAAIOC84LzIwMTkIAAAACTIvMjAvMjAxMQkAAAABMF11vGUrHNcIjt7znisc1wgjQ0lRLlRTRTo4MjY3LklRX0JBU0lDX1dFSUdIVC5GWTIwMTUBAAAAplgNAAIAAAAHODM3LjcyMwAvSVlkKxzXCNY9FZ8rHNcILUNJUS5UU0U6ODAyOC5JUV9DQVNIX0NPTlZFUlNJT04uRlkyMDE2Li4uLkpQWQEAAAAZYw0AAgAAAAstMzY0LjczMTQ0NAEIAAAABQAAAAExAQAAAAoxNzk0OTc2NzkzAwAAAAI3OQIAAAAENDE4NAQAAAABMAcAAAAIOC84</t>
  </si>
  <si>
    <t>LzIwMTkIAAAACTIvMjkvMjAxNgkAAAABMAkjg1srHNcIwYfcoCsc1wggQ0lRLlRTRTozMDkyLklRX09USEVSX1JFVi5GWTIwMTgBAAAAAmXaAQMAAAAAAI0GNWIrHNcIf8+Onysc1wgtQ0lRLk5BU0RBUUdTOkFNWk4uSVFfVE9UQUxfREVCVF9JU1NVRUQuRlkyMDEyAQAAAD1JAAACAAAABDMzNzgBCAAAAAUAAAABMQEAAAAKMTcxNzA4NDgzNwMAAAADMTYwAgAAAAQyMTYxBAAAAAEwBwAAAAg4LzgvMjAxOQgAAAAKMTIvMzEvMjAxMgkAAAABMCJ9Fl8rHNcILOoRoCsc1wggQ0lRLk5ZU0U6VEdULklRX1NHQV9TVVBQTC5GWTIwMTQBAAAAZqkCAAIAAAAFMTQzNjUBCAAAAAUAAAABMQEAAAAKMTc4MDI1OTE5NwMAAAADMTYwAgAAAAMxMDIEAAAAATAHAAAACDgvOC8yMDE5CAAAAAgyLzEvMjAxNAkAAAABMIE1l18rHNcIaNj+nysc1wguQ0lRLk5BU0RBUUdTOkFNWk4uSVFfREFZU19JTlZFTlRPUllfT1VULkZZMjAxNQEAAAA9SQAAAgAAAAk0Ny4yMjc3MTUBCAAAAAUAAAABMQEAAAAKMTg3MjkyNzQ5MwMAAAADMTYwAgAAAAQ0MDM1BAAAAAEwBwAAAAg4LzgvMjAxOQgAAAAKMTIvMzEvMjAxNQkAAAABMO96AVwrHNcIayi7oCsc1wgmQ0lRLlRTRTo4MjI3LklRX0VYVFJBX0FDQ19JVEVNUy5GWTIwMDgBAAAANXANAAMAAAAAAF11vGUrHNcIm9sSnysc1wgfQ0lRLlRTRTo4MjY3LklRX0VCSVRfSU5ULkZZMjAx</t>
  </si>
  <si>
    <t>NwEAAACmWA0AAgAAAAkxMi40ODYzMTYBCAAAAAUAAAABMQEAAAAKMTg0NTU1NDk0OAMAAAACNzkCAAAABDQxODkEAAAAATAHAAAACDgvOC8yMDE5CAAAAAkyLzI4LzIwMTcJAAAAATB3G61cKxzXCHW6Z6ArHNcIK0NJUS5OQVNEQVFHUzpDT1NULklRX0xPQU5TX1JFQ0VJVl9MVC5GWTIwMDkBAAAAkWoBAAIAAAACNTYBCAAAAAUAAAABMQEAAAAKMTQ3NzM1NTExMQMAAAADMTYwAgAAAAQxMDUwBAAAAAEwBwAAAAg4LzgvMjAxOQgAAAAJOC8zMC8yMDA5CQAAAAEwo8Z3Yisc1wi8QaSfKxzXCCxDSVEuTkFTREFRR1M6Q09TVC5JUV9NQVJLRVRDQVAuMjAxOC8yLzI4LkpQWQEAAACRagEAAgAAAA44OTQ1ODM3LjE2NTgwMQEGAAAABQAAAAExAQAAAAoxODcwMTkwMTE3AwAAAAI3OQIAAAAGMTAwMDU0BAAAAAEwBwAAAAkyLzI4LzIwMTgqq05+KxzXCJ4tsOMrHNcIIENJUS5UU0U6MzM4Mi5JUV9JTlZFTlRPUlkuRlkyMDEyAQAAAPxAagECAAAABjE1MjIwNAEIAAAABQAAAAExAQAAAAoxNTUxNzIxNjc2AwAAAAI3OQIAAAAEMTA0MwQAAAABMAcAAAAIOC84LzIwMTkIAAAACTIvMjkvMjAxMgkAAAABMPoJ5GYrHNcI/6L4nisc1wgZQ0lRLlRTRTozMzgyLklRX0FELkZZMjAxMQEAAAD8QGoBAwAAAAAA+gnkZisc1wiKat6eKxzXCCZDSVEuVFNFOjgyMjcuSVFfRVhUUkFfQUNDX0lURU1TLkZZMjAxNgEAAAA1cA0A</t>
  </si>
  <si>
    <t>AwAAAAAAsldYZSsc1wjwKwKfKxzXCCRDSVEuTllTRTpCQUJBLklRX0JFVEFfMVlSLjIwMTcvMDMvMzEBAAAAESWCAgIAAAARMC43NTUzMDcwNTYxODUyMzMAKqtOfisc1wge1eqgKxzXCCRDSVEuVFNFOjgyNjcuSVFfQ1VSUkVOVF9SQVRJTy5GWTIwMTYBAAAAplgNAAIAAAAIMC45Nzg4MTEBCAAAAAUAAAABMQEAAAAKMTc5NDk3Njc4NwMAAAACNzkCAAAABDQwMzAEAAAAATAHAAAACDgvOC8yMDE5CAAAAAkyLzI5LzIwMTYJAAAAATB3G61cKxzXCJ0pnKArHNcIIENJUS5UU0U6ODIyNy5JUV9CVUlMRElOR1MuRlkyMDA5AQAAADVwDQACAAAABjEwMzA4NgEIAAAABQAAAAExAQAAAAoxMzY2NjYxMDUzAwAAAAI3OQIAAAAEMzAyMwQAAAABMAcAAAAIOC84LzIwMTkIAAAACTIvMjAvMjAwOQkAAAABMCYTumUrHNcIPwX7nisc1wgrQ0lRLk5BU0RBUUdTOkNPU1QuSVFfQ0FTSF9DT05WRVJTSU9OLkZZMjAxNwEAAACRagEAAgAAAAg2LjcwMjQ4NgEIAAAABQAAAAExAQAAAAoxOTE2MDU2MTY3AwAAAAMxNjACAAAABDQxODQEAAAAATAHAAAACDgvOC8yMDE5CAAAAAg5LzMvMjAxNwkAAAABMMMY/1srHNcI7v7SoCsc1wgxQ0lRLk5BU0RBUUdTOkFNWk4uSVFfTkVUX0RFQlRfRUJJVERBX0NBUEVYLkZZMjAwNwEAAAA9SQAAAwAAAAJOTQEIAAAABQAAAAExAQAAAAoxMzEzNzc4NTMyAwAAAAMxNjACAAAABTIzMzE0</t>
  </si>
  <si>
    <t>BAAAAAEwBwAAAAg4LzgvMjAxOQgAAAAKMTIvMzEvMjAwNwkAAAABMO96AVwrHNcIwxSooCsc1wgjQ0lRLk5ZU0U6V01ULklRX1RPVEFMX0FTU0VUUy5GWTIwMTQBAAAA38YEAAIAAAAGMjA0NzUxAQgAAAAFAAAAATEBAAAACjE3ODMwMDc2NjcDAAAAAzE2MAIAAAAEMTAwNwQAAAABMAcAAAAIOC84LzIwMTkIAAAACTEvMzEvMjAxNAkAAAABMMLkQWErHNcI/pOTnysc1wgaQ0lRLlRTRTo5OTgzLklRX1JFVi5GWTIwMTQBAAAA0Y5EAAIAAAAHMTM4MjkzNQEIAAAABQAAAAExAQAAAAoxNzY3MTAyNDA2AwAAAAI3OQIAAAADMTEyBAAAAAEwBwAAAAg4LzgvMjAxOQgAAAAJOC8zMS8yMDE0CQAAAAEwJhO6ZSsc1whTfPGeKxzXCC9DSVEuVFNFOjgyNjcuSVFfSU1QVVRfT1BFUl9MRUFTRV9JTlRfRVhQLkZZMjAxMgEAAACmWA0AAgAAAAwxNzIyMy4wNDAwMTYBCAAAAAUAAAABMQEAAAAKMTU1MTcyMTY2OQMAAAACNzkCAAAABTIxNjcyBAAAAAEwBwAAAAg4LzgvMjAxOQgAAAAJMi8yOS8yMDEyCQAAAAEwOLesZCsc1whzZByfKxzXCClDSVEuVFNFOjI2NTEuSVFfREVCVF9FUVVJVl9ORVRfUEJPLkZZMjAxMQEAAAAHMhAAAgAAAAQ4MDk5AQgAAAAFAAAAATEBAAAACjE0NTgyNDIwNDgDAAAAAjc5AgAAAAUyMTY3OQQAAAABMAcAAAAIOC84LzIwMTkIAAAACTIvMjgvMjAxMQkAAAABMLOfPWMrHNcIktVQnysc1wgg</t>
  </si>
  <si>
    <t>Q0lRLk5ZU0U6QkFCQS5JUV9ORVRfREVCVC5GWTIwMTYBAAAAESWCAgIAAAAGLTU4MTMwAQgAAAAFAAAAATEBAAAACjE4OTc0NTQ2NDADAAAAAjMyAgAAAAQ0MzY0BAAAAAEwBwAAAAg4LzgvMjAxOQgAAAAJMy8zMS8yMDE2CQAAAAEwutP6XSsc1whyvUigKxzXCCVDSVEuVFNFOjMwOTIuSVFfTFRfREVCVF9FUVVJVFkuRlkyMDEyAQAAAAJl2gEDAAAAAACPDHtcKxzXCBfuoKArHNcIIENJUS5OWVNFOlRHVC5JUV9DQVNIX09QRVIuRlkyMDA4AQAAAGapAgACAAAABDQxMjUBCAAAAAUAAAABMQEAAAAKMTM0MjYxODA3MQMAAAADMTYwAgAAAAQyMDA2BAAAAAEwBwAAAAg4LzgvMjAxOQgAAAAIMi8yLzIwMDgJAAAAATDu7RdgKxzXCEVhCKArHNcIKUNJUS5UU0U6MzM4Mi5JUV9PVEhFUl9OT05fT1BFUl9FWFAuRlkyMDAxAQAAAPxAagEDAAAAAAD8hoVbKxzXCHVY4nQrHNcIF0NJUS4uSVFfU1BFQ0lBTF9ESVZfQ0YuBQAAAAEAAAAIAAAAFChJbnZhbGlkIElkZW50aWZpZXIp9Dfphisc1wj0N+mGKxzXCDRDSVEuTllTRTpUR1QuSVFfVE9UQUxfT1VUU1RBTkRJTkdfRklMSU5HX0RBVEUuRlkyMDE4AQAAAGapAgACAAAACTU0MS42ODE2NwEEAAAABQAAAAE1AQAAAAoxOTQ5NDk4ODg1AgAAAAUyNDE1MwYAAAABMIA7WV8rHNcIX2Lpnysc1wggQ0lRLlRTRTozMzgyLklRX0xUX0lOVkVTVC5GWTIwMDMBAAAA/EBq</t>
  </si>
  <si>
    <t>AQMAAAAAAKBwxForHNcIp7rkdCsc1wgpQ0lRLlRTRTo4MDI4LklRX0RFQlRfRVFVSVZfTkVUX1BCTy5GWTIwMDgBAAAAGWMNAAIAAAAENzkyMAEIAAAABQAAAAExAQAAAAoxMDE2NDU0ODg2AwAAAAI3OQIAAAAFMjE2NzkEAAAAATAHAAAACDgvOC8yMDE5CAAAAAkyLzI5LzIwMDgJAAAAATD6XU1kKxzXCPAlQJ8rHNcIJkNJUS5UU0U6ODI2Ny5JUV9BU1NFVF9XUklURURPV04uRlkyMDE2AQAAAKZYDQACAAAABi01NjQ0NwEIAAAABQAAAAExAQAAAAoxNzk0OTc2Nzg3AwAAAAI3OQIAAAACMzIEAAAAATAHAAAACDgvOC8yMDE5CAAAAAkyLzI5LzIwMTYJAAAAATAvSVlkKxzXCCgULZ8rHNcIIUNJUS5UU0U6MzM4Mi5JUV9JTkNfRVFVSVRZLkZZMjAxMAEAAAD8QGoBAgAAAAQxMjI1AQgAAAAFAAAAATEBAAAACjE0MzY1MTE2MDUDAAAAAjc5AgAAAAI0NwQAAAABMAcAAAAIOC84LzIwMTkIAAAACTIvMjgvMjAxMAkAAAABMPoJ5GYrHNcIFpTGnisc1wguQ0lRLk5BU0RBUUdTOkNPU1QuSVFfREFZU19JTlZFTlRPUllfT1VULkZZMjAxNAEAAACRagEAAgAAAAgzMC4yMjI5MgEIAAAABQAAAAExAQAAAAoxODEzMDQzODgxAwAAAAMxNjACAAAABDQwMzUEAAAAATAHAAAACDgvOC8yMDE5CAAAAAk4LzMxLzIwMTQJAAAAATDDGP9bKxzXCLGgkqArHNcIGUNJUS5UU0U6ODI2Ny5JUV9SRS5GWTIwMTgBAAAAplgNAAIA</t>
  </si>
  <si>
    <t>AAAGNTc0NDA5AQgAAAAFAAAAATEBAAAACjE4OTE3ODI4OTgDAAAAAjc5AgAAAAQxMjIyBAAAAAEwBwAAAAg4LzgvMjAxOQgAAAAJMi8yOC8yMDE4CQAAAAEwdKtbZCsc1witcG2fKxzXCChDSVEuTkFTREFRR1M6Q09TVC5JUV9CRVRBXzVZUi4yMDE4LzA5LzAyAQAAAJFqAQACAAAAETAuOTA5MjUzMzEwMzY5MTE1AKbgh34rHNcI+3LooCsc1wgmQ0lRLk5ZU0U6V01ULklRX0RFRl9UQVhfTElBQl9MVC5GWTIwMTIBAAAA38YEAAIAAAAENDYxNwEIAAAABQAAAAExAQAAAAoxNjY0ODEzNzg4AwAAAAMxNjACAAAABDEwMjcEAAAAATAHAAAACDgvOC8yMDE5CAAAAAkxLzMxLzIwMTIJAAAAATCHgj9hKxzXCP6Tk58rHNcIJkNJUS5UU0U6ODIyNy5JUV9MT0FOU19SRUNFSVZfTFQuRlkyMDE5AQAAADVwDQADAAAAAADouVplKxzXCFN88Z4rHNcIKUNJUS5OWVNFOlRHVC5JUV9UT1RBTF9ERUJUX0NBUElUQUwuRlkyMDE2AQAAAGapAgACAAAABzQ5LjYzMjYBCAAAAAUAAAABMQEAAAAKMTg3ODQ1MzgwOQMAAAADMTYwAgAAAAQ0MTg2BAAAAAEwBwAAAAg4LzgvMjAxOQgAAAAJMS8zMC8yMDE2CQAAAAEw73oBXCsc1wjDFKigKxzXCDNDSVEuVFNFOjk5ODMuSVFfQ0hBTkdFX09USEVSX05FVF9PUEVSX0FTU0VUUy5GWTIwMTgBAAAA0Y5EAAIAAAAGMTM1NjMyAQgAAAAFAAAAATEBAAAACjE5Mjg0NTMzODQDAAAAAjc5</t>
  </si>
  <si>
    <t>AgAAAAQyMDQ1BAAAAAEwBwAAAAg4LzgvMjAxOQgAAAAJOC8zMS8yMDE4CQAAAAEwXXW8ZSsc1wiO3vOeKxzXCCVDSVEuTllTRTpUR1QuSVFfQ0FQSVRBTF9MRUFTRVMuRlkyMDEwAQAAAGapAgADAAAAAAA305RfKxzXCOMm7p8rHNcIKkNJUS5UU0U6OTk4My5JUV9UT1RBTF9DT01NT05fRVFVSVRZLkZZMjAxMwEAAADRjkQAAgAAAAY1NzA0MjgBCAAAAAUAAAABMQEAAAAKMTcwODkwNzA5OAMAAAACNzkCAAAABDEwMDYEAAAAATAHAAAACDgvOC8yMDE5CAAAAAk4LzMxLzIwMTMJAAAAATAmE7plKxzXCPArAp8rHNcIKUNJUS5UU0U6ODAyOC5JUV9BU1NFVF9XUklURURPV05fQ0YuRlkyMDE5AQAAABljDQADAAAAAADngaZjKxzXCDn8V58rHNcIJUNJUS5OWVNFOlRHVC5JUV9DQVNIX1NUX0lOVkVTVC5GWTIwMTABAAAAZqkCAAIAAAAEMjIyNwEIAAAABQAAAAExAQAAAAoxNTI5MzMyNzAyAwAAAAMxNjACAAAABDEwMDIEAAAAATAHAAAACDgvOC8yMDE5CAAAAAkxLzMwLzIwMTAJAAAAATA305RfKxzXCGjY/p8rHNcIIkNJUS5UU0U6OTk4My5JUV9BU1NFVF9UVVJOUy5GWTIwMTgBAAAA0Y5EAAIAAAAHMS4yNzQ3NAEIAAAABQAAAAExAQAAAAoxOTI4NDUzMzg0AwAAAAI3OQIAAAAENDE3NwQAAAABMAcAAAAIOC84LzIwMTkIAAAACTgvMzEvMjAxOAkAAAABMLF0DF0rHNcINeFuoCsc1wgiQ0lRLk5ZU0U6V01U</t>
  </si>
  <si>
    <t>LklRX1NBTEVfUFBFX0NGLkZZMjAxMwEAAADfxgQAAgAAAAM1MzIBCAAAAAUAAAABMQEAAAAKMTcyNjQ4OTM4MQMAAAADMTYwAgAAAAQyMDQyBAAAAAEwBwAAAAg4LzgvMjAxOQgAAAAJMS8zMS8yMDEzCQAAAAEwwuRBYSsc1wh/z46fKxzXCCVDSVEuTkFTREFRR1M6Q09TVC5JUV9UT1RBTF9SRVYuRlkyMDExAQAAAJFqAQACAAAABTg4OTE1AQgAAAAFAAAAATEBAAAACjE2NDExOTg2ODgDAAAAAzE2MAIAAAACMjgEAAAAATAHAAAACDgvOC8yMDE5CAAAAAk4LzI4LzIwMTEJAAAAATCjxndiKxzXCA8FyJ8rHNcIJkNJUS5OWVNFOkJBQkEuSVFfTkVUX1JFTlRBTF9FWFAuRlkyMDE3AQAAABElggIDAAAAAAC60/pdKxzXCOcQGaArHNcIKkNJUS5UU0U6MjY1MS5JUV9URVZfRUJJVERBLjIwMDAuMjAxMy8wMi8yOAEAAAAHMhAAAgAAAAg2LjMyNTczMwEHAAAABQAAAAExAQAAAAoxNTg0NDYxMTQ0AwAAAAEwAgAAAAYxMDAwMzAEAAAAATAHAAAACTIvMjgvMjAxMwgAAAAJMi8yOC8yMDEz3jfSeysc1whNC72eKxzXCCdDSVEuTkFTREFRR1M6Q09TVC5JUV9TQUxFX1BQRV9DRi5GWTIwMTABAAAAkWoBAAIAAAABNAEIAAAABQAAAAExAQAAAAoxNTcxOTM2NDk5AwAAAAMxNjACAAAABDIwNDIEAAAAATAHAAAACDgvOC8yMDE5CAAAAAk4LzI5LzIwMTAJAAAAATCjxndiKxzXCE5nyp8rHNcIHkNJUS5UU0U6ODIyNy5J</t>
  </si>
  <si>
    <t>UV9TVF9ERUJULkZZMjAwOAEAAAA1cA0AAwAAAAAAJhO6ZSsc1wjfq2ifKxzXCB9DSVEuTllTRTpXTVQuSVFfRUJUX0VYQ0wuRlkyMDExAQAAAN/GBAACAAAABTIzNTM4AQgAAAAFAAAAATEBAAAACjE2NTMxNzIyMDQDAAAAAzE2MAIAAAABNAQAAAABMAcAAAAIOC84LzIwMTkIAAAACTEvMzEvMjAxMQkAAAABMIeCP2ErHNcI3v4FoCsc1wg5Q0lRLlRTRTozMzgyLklRX0NVU1RPTV9CRVRBLi0xMDRXLjIwMTUvMDIvMjguLl5OMjI1LkpQWS5IAQAAAPxAagECAAAAETAuOTA5MjA1MTYwMjI5Mjc0AKbgh34rHNcIwYfcoCsc1wgzQ0lRLlRTRTo4MjI3LklRX0NIQU5HRV9PVEhFUl9ORVRfT1BFUl9BU1NFVFMuRlkyMDE5AQAAADVwDQACAAAABC0yMDABCAAAAAUAAAABMQEAAAAKMTk2NzAwNDg3NQMAAAACNzkCAAAABDIwNDUEAAAAATAHAAAACDgvOC8yMDE5CAAAAAkyLzIwLzIwMTkJAAAAATBFHF1lKxzXCC2R5Z4rHNcII0NJUS5OQVNEQVFHUzpBTVpOLklRX1pfU0NPUkUuRlkyMDExAQAAAD1JAAACAAAACDUuMjk0NDY0AQgAAAAFAAAAATEBAAAACjE2NTU3MTI1NTQDAAAAAzE2MAIAAAAGMTAwMTIzBAAAAAEwBwAAAAg4LzgvMjAxOQgAAAAKMTIvMzEvMjAxMQkAAAABMO96AVwrHNcIWzrOoCsc1wgeQ0lRLk5BU0RBUUdTOkNPU1QuSVFfQVAuRlkyMDE4AQAAAJFqAQACAAAABTExMjM3AQgAAAAFAAAAATEB</t>
  </si>
  <si>
    <t>AAAACjE5MTYwNTYxMzEDAAAAAzE2MAIAAAAEMTAxOAQAAAABMAcAAAAIOC84LzIwMTkIAAAACDkvMi8yMDE4CQAAAAEw7u0XYCsc1wgs6hGgKxzXCClDSVEuTkFTREFRR1M6Q09TVC5JUV9DT01NT05fRElWX0NGLkZZMjAwNwEAAACRagEAAgAAAAQtMjQ2AQgAAAAFAAAAATEBAAAACjEyMDUyMDc3MjkDAAAAAzE2MAIAAAAEMjA3NAQAAAABMAcAAAAIOC84LzIwMTkIAAAACDkvMi8yMDA3CQAAAAEw9NIuYSsc1wjdjdGfKxzXCBlDSVEuVFNFOjgyNjcuSVFfQUUuRlkyMDE4AQAAAKZYDQACAAAABTMxODc0AQgAAAAFAAAAATEBAAAACjE4OTE3ODI4OTgDAAAAAjc5AgAAAAQxMDE2BAAAAAEwBwAAAAg4LzgvMjAxOQgAAAAJMi8yOC8yMDE4CQAAAAEwdKtbZCsc1whCAhqfKxzXCCFDSVEuTllTRTpCQUJBLklRX0JVSUxESU5HUy5GWTIwMTABAAAAESWCAgMAAAAAAHjxXl4rHNcIg8ApoCsc1wgiQ0lRLlRTRTozMzgyLklRX09USEVSX0lOVEFOLkZZMjAxOAEAAAD8QGoBAgAAAAYyMTA3MzMBCAAAAAUAAAABMQEAAAAKMTkwNjA1MDE0NQMAAAACNzkCAAAABDEwNDAEAAAAATAHAAAACDgvOC8yMDE5CAAAAAkyLzI4LzIwMTgJAAAAATAab8dmKxzXCPArAp8rHNcIKENJUS5UU0U6ODIyNy5JUV9UT1RBTF9ERUJUX0VRVUlUWS5GWTIwMTQBAAAANXANAAIAAAAGMi4xNTMxAQgAAAAFAAAAATEBAAAACjE2ODMzMTE5</t>
  </si>
  <si>
    <t>OTIDAAAAAjc5AgAAAAQ0MDM0BAAAAAEwBwAAAAg4LzgvMjAxOQgAAAAJMi8yMC8yMDE0CQAAAAEwsXQMXSsc1wjmY7agKxzXCCVDSVEuVFNFOjI2NTEuSVFfT1RIRVJfQ0FfU1VQUEwuRlkyMDE3AQAAAAcyEAACAAAABTI4NDk1AQgAAAAFAAAAATEBAAAACjE4NDU3NjYzNjQDAAAAAjc5AgAAAAQxMDU1BAAAAAEwBwAAAAg4LzgvMjAxOQgAAAAJMi8yOC8yMDE3CQAAAAEwN+1LYysc1wjdqIefKxzXCB1DSVEuVFNFOjk5ODMuSVFfUkRfRVhQLkZZMjAxMwEAAADRjkQAAwAAAAAANwF0Zisc1wj/ovieKxzXCCBDSVEuVFNFOjgwMjguSVFfTUFDSElORVJZLkZZMjAxMAEAAAAZYw0AAgAAAAU0NjEzOQEIAAAABQAAAAExAQAAAAoxMzY5MTgxMzE3AwAAAAI3OQIAAAAEMzExNAQAAAABMAcAAAAIOC84LzIwMTkIAAAACTIvMjgvMjAxMAkAAAABMPpdTWQrHNcI1j0Vnysc1wguQ0lRLlRTRTo4MDI4LklRX1RPVEFMX0RFQlRfRUJJVERBX0NBUEVYLkZZMjAxOAEAAAAZYw0AAgAAAAg2LjMwMzMzNgEIAAAABQAAAAExAQAAAAoxODkxNzgyOTE1AwAAAAI3OQIAAAAFMjMzMTMEAAAAATAHAAAACDgvOC8yMDE5CAAAAAkyLzI4LzIwMTgJAAAAATDQfa9cKxzXCLUcaqArHNcII0NJUS5UU0U6ODI2Ny5JUV9CQVNJQ19XRUlHSFQuRlkyMDEzAQAAAKZYDQACAAAABzc4MC4zMTYAOLesZCsc1wjWPRWfKxzXCCJDSVEuTllT</t>
  </si>
  <si>
    <t>RTpUR1QuSVFfU0FMRV9QUEVfQ0YuRlkyMDA5AQAAAGapAgACAAAAAjM5AQgAAAAFAAAAATEBAAAACjE0MzU1NzEyNzADAAAAAzE2MAIAAAAEMjA0MgQAAAABMAcAAAAIOC84LzIwMTkIAAAACTEvMzEvMjAwOQkAAAABMDfTlF8rHNcI2aLFnysc1wgcQ0lRLlRTRTo4MDI4LklRX0VCSVRBLkZZMjAxMgEAAAAZYw0AAgAAAAU0MzA0NwEIAAAABQAAAAExAQAAAAoxNTUxNzIxNjY2AwAAAAI3OQIAAAAGMTAwNjg5BAAAAAEwBwAAAAg4LzgvMjAxOQgAAAAJMi8yOS8yMDEyCQAAAAEwP8BPZCsc1wjZLLCfKxzXCC1DSVEuTkFTREFRR1M6QU1aTi5JUV9GSVhFRF9BU1NFVF9UVVJOUy5GWTIwMDkBAAAAPUkAAAIAAAAIMjcuNTIyNzQBCAAAAAUAAAABMQEAAAAKMTQ5MTY4NDk1NgMAAAADMTYwAgAAAAQ0MDY2BAAAAAEwBwAAAAg4LzgvMjAxOQgAAAAKMTIvMzEvMjAwOQkAAAABMO96AVwrHNcINE/CoCsc1wgrQ0lRLlRTRTo4MDI4LklRX01JTk9SSVRZX0lOVEVSRVNUX0lTLkZZMjAxMAEAAAAZYw0AAgAAAAQtNzkwAQgAAAAFAAAAATEBAAAACjEzNjkxODEzMTcDAAAAAjc5AgAAAAI4MwQAAAABMAcAAAAIOC84LzIwMTkIAAAACTIvMjgvMjAxMAkAAAABMPpdTWQrHNcIGDs0nysc1wgnQ0lRLk5ZU0U6V01ULklRX1RPVEFMX1JFVi5GWTIwMTYuLi4uSlBZAQAAAN/GBAACAAAACjU4NDAwNDA2LjkBCAAAAAUAAAAB</t>
  </si>
  <si>
    <t>MQEAAAAKMTg4MDcxODc2MgMAAAACNzkCAAAAAjI4BAAAAAEwBwAAAAg4LzgvMjAxOQgAAAAJMS8zMS8yMDE2CQAAAAEwezxYWysc1whrKLugKxzXCCFDSVEuTllTRTpXTVQuSVFfQ0FTSF9UQVhFUy5GWTIwMTcBAAAA38YEAAIAAAAENDUwNwEIAAAABQAAAAExAQAAAAoxOTUxNTQwMzM1AwAAAAMxNjACAAAABDMwNTMEAAAAATAHAAAACDgvOC8yMDE5CAAAAAkxLzMxLzIwMTcJAAAAATD00i5hKxzXCHvDCqArHNcIKUNJUS5UU0U6MzA5Mi5JUV9EQVlTX0lOVkVOVE9SWV9PVVQuRlkyMDE3AQAAAAJl2gECAAAACTYwLjE5NzYyNQEIAAAABQAAAAExAQAAAAoxODQ4NjczMzI3AwAAAAI3OQIAAAAENDAzNQQAAAABMAcAAAAIOC84LzIwMTkIAAAACTMvMzEvMjAxNwkAAAABMOdufVwrHNcIF+6goCsc1wgZQ0lRLlRTRTozMzgyLklRX0FELkZZMjAxNwEAAAD8QGoBAgAAAAgtMTg2MTQxNAEIAAAABQAAAAExAQAAAAoxOTA2MDUwMTI4AwAAAAI3OQIAAAAEMTA3NQQAAAABMAcAAAAIOC84LzIwMTkIAAAACTIvMjgvMjAxNwkAAAABMBpvx2YrHNcIqUPXnisc1wgnQ0lRLlRTRTozMzgyLklRX1RPVEFMX09USEVSX09QRVIuRlkyMDE5AQAAAPxAagECAAAABzE5Njc4MDIBCAAAAAUAAAABMQEAAAAKMTk2NzAwNDcxMQMAAAACNzkCAAAAAzM4MAQAAAABMAcAAAAIOC84LzIwMTkIAAAACTIvMjgvMjAxOQkAAAABMBpv</t>
  </si>
  <si>
    <t>x2YrHNcIKo4Enysc1wgqQ0lRLlRTRTo4MjI3LklRX1RFVl9FQklUREEuMjAwMC4yMDE0LzAyLzI4AQAAADVwDQACAAAABzQuNzUxNjEBBwAAAAUAAAABMQEAAAAKMTY1MzMzMjU3MgMAAAABMAIAAAAGMTAwMDMwBAAAAAEwBwAAAAkyLzI4LzIwMTQIAAAACTIvMjgvMjAxNN430nsrHNcITQu9nisc1wghQ0lRLlRTRTozMzgyLklRX0NBU0hfRVFVSVYuRlkyMDE3AQAAAPxAagECAAAABzEyMDk0OTcBCAAAAAUAAAABMQEAAAAKMTkwNjA1MDEyOAMAAAACNzkCAAAABDEwOTYEAAAAATAHAAAACDgvOC8yMDE5CAAAAAkyLzI4LzIwMTcJAAAAATAab8dmKxzXCKBSCZ8rHNcIIkNJUS5UU0U6MjY1MS5JUV9HQUlOX0FTU0VUUy5GWTIwMTYBAAAABzIQAAIAAAAELTIyOAEIAAAABQAAAAExAQAAAAoxNzk0OTc2NzkxAwAAAAI3OQIAAAACNTYEAAAAATAHAAAACDgvOC8yMDE5CAAAAAkyLzI5LzIwMTYJAAAAATA37UtjKxzXCCKCgJ8rHNcIJUNJUS5UU0U6ODAyOC5JUV9ORVRfUkVOVEFMX0VYUC5GWTIwMDgBAAAAGWMNAAIAAAAFNzM2NTMBCAAAAAUAAAABMQEAAAAKMTAxNjQ1NDg4NgMAAAACNzkCAAAABTI0MjYxBAAAAAEwBwAAAAg4LzgvMjAxOQgAAAAJMi8yOS8yMDA4CQAAAAEwdKtbZCsc1wgYOzSfKxzXCCZDSVEuTllTRTpXTVQuSVFfUEVSSU9ETEVOR1RIX0lTLkZZMjAxNgEAAADfxgQAAQAAAAIxMgCqcCxh</t>
  </si>
  <si>
    <t>KxzXCPuHD6ArHNcIHkNJUS5OQVNEQVFHUzpDT1NULklRX0ZYLkZZMjAxNgEAAACRagEAAgAAAAI1MAEIAAAABQAAAAExAQAAAAoxOTE2MDU2MTM4AwAAAAMxNjACAAAABDIxNDQEAAAAATAHAAAACDgvOC8yMDE5CAAAAAk4LzI4LzIwMTYJAAAAATDu7RdgKxzXCCzqEaArHNcIIkNJUS5UU0U6ODAyOC5JUV9BU1NFVF9UVVJOUy5GWTIwMTABAAAAGWMNAAIAAAAIMC42NzY1NDkBCAAAAAUAAAABMQEAAAAKMTM2OTE4MTMxNwMAAAACNzkCAAAABDQxNzcEAAAAATAHAAAACDgvOC8yMDE5CAAAAAkyLzI4LzIwMTAJAAAAATB3G61cKxzXCNOLnqArHNcIJkNJUS5UU0U6ODAyOC5JUV9ORVRfREVCVF9JU1NVRUQuRlkyMDE2AQAAABljDQACAAAABTEzNjYyAQgAAAAFAAAAATEBAAAACjE3OTQ5NzY3OTMDAAAAAjc5AgAAAAQyMDAzBAAAAAEwBwAAAAg4LzgvMjAxOQgAAAAJMi8yOS8yMDE2CQAAAAEwnh+kYysc1wg4hWGfKxzXCClDSVEuTkFTREFRR1M6QU1aTi5JUV9DVVJSRU5DWV9HQUlOLkZZMjAxNgEAAAA9SQAAAgAAAAIyMQEIAAAABQAAAAExAQAAAAoxOTQzNTA3MTY2AwAAAAMxNjACAAAAAjM4BAAAAAEwBwAAAAg4LzgvMjAxOQgAAAAKMTIvMzEvMjAxNgkAAAABMLFQgF4rHNcIuLH3nysc1wghQ0lRLlRTRTozMzgyLklRX09USEVSX09QRVIuRlkyMDE4AQAAAPxAagEDAAAAAAAab8dmKxzXCEz2yJ4rHNcI</t>
  </si>
  <si>
    <t>JENJUS5OWVNFOkJBQkEuSVFfVE9UQUxfQVNTRVRTLkZZMjAxMAEAAAARJYICAwAAAAAAePFeXisc1wgibVmgKxzXCDNDSVEuTllTRTpUR1QuSVFfQ0hBTkdFX09USEVSX05FVF9PUEVSX0FTU0VUUy5GWTIwMTMBAAAAZqkCAAIAAAAELTE1NQEIAAAABQAAAAExAQAAAAoxNzIzMzUxOTU4AwAAAAMxNjACAAAABDIwNDUEAAAAATAHAAAACDgvOC8yMDE5CAAAAAgyLzIvMjAxMwkAAAABMDfTlF8rHNcIQu3ynysc1wgcQ0lRLlRTRTozMzgyLklRX0VCSVRBLkZZMjAxOAEAAAD8QGoBAgAAAAY0MDgyNzkBCAAAAAUAAAABMQEAAAAKMTkwNjA1MDE0NQMAAAACNzkCAAAABjEwMDY4OQQAAAABMAcAAAAIOC84LzIwMTkIAAAACTIvMjgvMjAxOAkAAAABMBpvx2YrHNcIEKbZnisc1wgoQ0lRLlRTRTo5OTgzLklRX0dXX0lOVEFOX0FNT1JUX0NGLkZZMjAxNgEAAADRjkQAAgAAAAQxMDIwAQgAAAAFAAAAATEBAAAACjE4Njg1MTA2NzADAAAAAjc5AgAAAAQyMTgyBAAAAAEwBwAAAAg4LzgvMjAxOQgAAAAJOC8zMS8yMDE2CQAAAAEwJhO6ZSsc1wha52OfKxzXCCVDSVEuTkFTREFRR1M6QU1aTi5JUV9TVF9JTlZFU1QuRlkyMDA3AQAAAD1JAAACAAAAAzU3MwEIAAAABQAAAAExAQAAAAoxMzEzNzc4NTMyAwAAAAMxNjACAAAABDEwNjkEAAAAATAHAAAACDgvOC8yMDE5CAAAAAoxMi8zMS8yMDA3CQAAAAEwu51bXysc1wi+</t>
  </si>
  <si>
    <t>IiygKxzXCCRDSVEuVFNFOjgyNjcuSVFfSU5DX0VRVUlUWV9DRi5GWTIwMTABAAAAplgNAAIAAAAFMTAyNTcBCAAAAAUAAAABMQEAAAAKMTQxODg5MDI3MgMAAAACNzkCAAAABDIwODYEAAAAATAHAAAACDgvOC8yMDE5CAAAAAkyLzI4LzIwMTAJAAAAATA4t6xkKxzXCO4oIZ8rHNcIIENJUS5UU0U6MjY1MS5JUV9JTlZFTlRPUlkuRlkyMDE1AQAAAAcyEAACAAAABTE3MDQ0AQgAAAAFAAAAATEBAAAACjE3NDIyNDM3NjEDAAAAAjc5AgAAAAQxMDQzBAAAAAEwBwAAAAg4LzgvMjAxOQgAAAAJMi8yOC8yMDE1CQAAAAEw2opJYysc1wimTEefKxzXCCBDSVEuVFNFOjMwOTIuSVFfRlVMTF9USU1FLkZZMjAxMgEAAAACZdoBAgAAAAMzOTkAjQY1Yisc1wj3lnSfKxzXCCZDSVEuVFNFOjMwOTIuSVFfQ0FTSF9DT05WRVJTSU9OLkZZMjAxOAEAAAACZdoBAgAAAAgxNjEuOTM1OQEIAAAABQAAAAExAQAAAAoxODk1MDAyMTc4AwAAAAI3OQIAAAAENDE4NAQAAAABMAcAAAAIOC84LzIwMTkIAAAACTMvMzEvMjAxOAkAAAABMOdufVwrHNcIdj6QoCsc1wggQ0lRLlRTRTo4MjI3LklRX0RJVl9TSEFSRS5GWTIwMTMBAAAANXANAAIAAAADMTUwAQgAAAAFAAAAATEBAAAACjE2MjEyMjkwNTYDAAAAAjc5AgAAAAQzMDU4BAAAAAEwBwAAAAg4LzgvMjAxOQgAAAAJMi8yMC8yMDEzCQAAAAEwXXW8ZSsc1wjwJUCfKxzXCCNDSVEu</t>
  </si>
  <si>
    <t>VFNFOjMzODIuSVFfVE9UQUxfRVFVSVRZLkZZMjAwNgEAAAD8QGoBAgAAAAcxNzE3ODgwAQgAAAAFAAAAATEBAAAACTQ0NDkzNDcxMAMAAAACNzkCAAAABDEyNzUEAAAAATAHAAAACDgvOC8yMDE5CAAAAAkyLzI4LzIwMDYJAAAAATBqDsJaKxzXCPUc53QrHNcIJ0NJUS5UU0U6MzA5Mi5JUV9NQVJLRVRDQVAuMjAwNy8yLzI4LkpQWQEAAAACZdoBAwAAAAAAKqtOfisc1wgF8rTjKxzXCCBDSVEuVFNFOjMzODIuSVFfRElWX1NIQVJFLkZZMjAxMQEAAAD8QGoBAgAAAAI1NwEIAAAABQAAAAExAQAAAAoxNDU4MjQxOTU3AwAAAAI3OQIAAAAEMzA1OAQAAAABMAcAAAAIOC84LzIwMTkIAAAACTIvMjgvMjAxMQkAAAABMPoJ5GYrHNcI8xzQnisc1wgbQ0lRLk5ZU0U6QkFCQS5JUV9FQlQuRlkyMDE1AQAAABElggICAAAABTMwNzM2AQgAAAAFAAAAATEBAAAACjE4NDcxMTMyMDkDAAAAAjMyAgAAAAMxMzkEAAAAATAHAAAACDgvOC8yMDE5CAAAAAkzLzMxLzIwMTUJAAAAATB48V5eKxzXCN7+BaArHNcIKUNJUS5UU0U6ODAyOC5JUV9UT1RBTF9ERUJUX0NBUElUQUwuRlkyMDE4AQAAABljDQACAAAABzQ2LjAwNDIBCAAAAAUAAAABMQEAAAAKMTg5MTc4MjkxNQMAAAACNzkCAAAABDQxODYEAAAAATAHAAAACDgvOC8yMDE5CAAAAAkyLzI4LzIwMTgJAAAAATDQfa9cKxzXCOZjtqArHNcIJkNJUS5OWVNFOkJBQkEuSVFf</t>
  </si>
  <si>
    <t>TFRfREVCVF9JU1NVRUQuRlkyMDExAQAAABElggIDAAAAAAB48V5eKxzXCELt8p8rHNcIIUNJUS5OQVNEQVFHUzpDT1NULklRX0NBUEVYLkZZMjAxMQEAAACRagEAAgAAAAUtMTI5MAEIAAAABQAAAAExAQAAAAoxNjQxMTk4Njg4AwAAAAMxNjACAAAABDIwMjEEAAAAATAHAAAACDgvOC8yMDE5CAAAAAk4LzI4LzIwMTEJAAAAATCjxndiKxzXCH/Pjp8rHNcIJENJUS5UU0U6MzA5Mi5JUV9DVVJSRU5DWV9HQUlOLkZZMjAxNAEAAAACZdoBAgAAAAE2AQgAAAAFAAAAATEBAAAACjE2ODY2Mzc2NTYDAAAAAjc5AgAAAAIzOAQAAAABMAcAAAAIOC84LzIwMTkIAAAACTMvMzEvMjAxNAkAAAABMI0GNWIrHNcIgFt5nysc1wgrQ0lRLk5ZU0U6VEdULklRX01JTk9SSVRZX0lOVEVSRVNUX0NGLkZZMjAwOAEAAABmqQIAAwAAAAAA7u0XYCsc1whC7fKfKxzXCCBDSVEuVFNFOjgyMjcuSVFfU1RfSU5WRVNULkZZMjAxMwEAAAA1cA0AAgAAAAU3NTAwOAEIAAAABQAAAAExAQAAAAoxNjIxMjI5MDU2AwAAAAI3OQIAAAAEMTA2OQQAAAABMAcAAAAIOC84LzIwMTkIAAAACTIvMjAvMjAxMwkAAAABMF11vGUrHNcIrFXqnisc1wgtQ0lRLk5BU0RBUUdTOkNPU1QuSVFfUFJPVl9CQURfREVCVFNfQ0YuRlkyMDE1AQAAAJFqAQADAAAAAADijBVgKxzXCP0U258rHNcILENJUS5OQVNEQVFHUzpBTVpOLklRX0NBU0hfT1BFUi5GWTIw</t>
  </si>
  <si>
    <t>MTEuLi4uSlBZAQAAAD1JAAACAAAACTMwMDI5Ni44MgEIAAAABQAAAAExAQAAAAoxNjU1NzEyNTU0AwAAAAI3OQIAAAAEMjAwNgQAAAABMAcAAAAIOC84LzIwMTkIAAAACjEyLzMxLzIwMTEJAAAAATD8hoVbKxzXCMGH3KArHNcILUNJUS5OQVNEQVFHUzpBTVpOLklRX1RPVEFMX0RFQlRfSVNTVUVELkZZMjAwOQEAAAA9SQAAAgAAAAI4NwEIAAAABQAAAAExAQAAAAoxNDkxNjg0OTU2AwAAAAMxNjACAAAABDIxNjEEAAAAATAHAAAACDgvOC8yMDE5CAAAAAoxMi8zMS8yMDA5CQAAAAEwDRkUXysc1whBW0agKxzXCCtDSVEuTllTRTpUR1QuSVFfTUlOT1JJVFlfSU5URVJFU1RfQ0YuRlkyMDE2AQAAAGapAgADAAAAAACAO1lfKxzXCB8A558rHNcIJENJUS5UU0U6MjY1MS5JUV9DVVJSRU5UX1JBVElPLkZZMjAxNQEAAAAHMhAAAgAAAAgwLjc0MjgyNgEIAAAABQAAAAExAQAAAAoxNzQyMjQzNzYxAwAAAAI3OQIAAAAENDAzMAQAAAABMAcAAAAIOC84LzIwMTkIAAAACTIvMjgvMjAxNQkAAAABMNB9r1wrHNcIdj6QoCsc1wgoQ0lRLlRTRTozMzgyLklRX1RPVEFMX0RFQlRfUkVQQUlELkZZMjAwOAEAAAD8QGoBAgAAAActODYyMDM4AQgAAAAFAAAAATEBAAAACjEwMTc2OTU5NjMDAAAAAjc5AgAAAAQyMTY2BAAAAAEwBwAAAAg4LzgvMjAxOQgAAAAJMi8yOS8yMDA4CQAAAAEw+gnkZisc1wg/BfueKxzXCCtDSVEu</t>
  </si>
  <si>
    <t>TkFTREFRR1M6Q09TVC5JUV9MVF9ERUJUX0NBUElUQUwuRlkyMDE1AQAAAJFqAQACAAAABzI4LjU3ODEBCAAAAAUAAAABMQEAAAAKMTg2MTk1MTgwNwMAAAADMTYwAgAAAAQ0MTg3BAAAAAEwBwAAAAg4LzgvMjAxOQgAAAAJOC8zMC8yMDE1CQAAAAEwwxj/Wysc1wju/tKgKxzXCCRDSVEuTkFTREFRR1M6QU1aTi5JUV9UT1RBTF9DTC5GWTIwMTcBAAAAPUkAAAIAAAAFNTc4ODMBCAAAAAUAAAABMQEAAAAKMTk0MzUwNzE2NwMAAAADMTYwAgAAAAQxMDA5BAAAAAEwBwAAAAg4LzgvMjAxOQgAAAAKMTIvMzEvMjAxNwkAAAABMNiygl4rHNcIoKs1oCsc1wgmQ0lRLlRTRTo4MjY3LklRX0xUX0RFQlRfQ0FQSVRBTC5GWTIwMTkBAAAAplgNAAIAAAAGMzcuNTcyAQgAAAAFAAAAATEBAAAACjE5NjcwMDQ3NTADAAAAAjc5AgAAAAQ0MTg3BAAAAAEwBwAAAAg4LzgvMjAxOQgAAAAJMi8yOC8yMDE5CQAAAAEwdxutXCsc1wjsApWgKxzXCCZDSVEuTllTRTpCQUJBLklRX1NUX0RFQlRfSVNTVUVELkZZMjAxOQEAAAARJYICAwAAAAAAutP6XSsc1wi2qFSgKxzXCCVDSVEuVFNFOjMzODIuSVFfUFJFRl9ESVZfT1RIRVIuRlkyMDEzAQAAAPxAagEDAAAAAAD6CeRmKxzXCEz2yJ4rHNcIIUNJUS5UU0U6ODAyOC5JUV9UT1RBTF9MSUFCLkZZMjAxNAEAAAAZYw0AAgAAAAYzMjI2ODABCAAAAAUAAAABMQEAAAAKMTY4MzMxMjA5</t>
  </si>
  <si>
    <t>NgMAAAACNzkCAAAABDEyNzYEAAAAATAHAAAACDgvOC8yMDE5CAAAAAkyLzI4LzIwMTQJAAAAATCeH6RjKxzXCBqgF58rHNcIJUNJUS5UU0U6MjY1MS5JUV9DQVNIX1NUX0lOVkVTVC5GWTIwMTcBAAAABzIQAAIAAAAFNjgxMTUBCAAAAAUAAAABMQEAAAAKMTg0NTc2NjM2NAMAAAACNzkCAAAABDEwMDIEAAAAATAHAAAACDgvOC8yMDE5CAAAAAkyLzI4LzIwMTcJAAAAATA37UtjKxzXCA4gfp8rHNcIL0NJUS5OWVNFOkJBQkEuSVFfVE9UQUxfREVCVF9FQklUREFfQ0FQRVguRlkyMDE4AQAAABElggICAAAACDEuNzIzMDY2AQgAAAAFAAAAATEBAAAACjE5Njc0NzQxNTQDAAAAAjMyAgAAAAUyMzMxMwQAAAABMAcAAAAIOC84LzIwMTkIAAAACTMvMzEvMjAxOAkAAAABMFjaVVsrHNcIzYq9oCsc1wgkQ0lRLk5ZU0U6VEdULklRX0NVUlJFTlRfUkFUSU8uRlkyMDEwAQAAAGapAgACAAAACDEuNjI2NTU2AQgAAAAFAAAAATEBAAAACjE1MjkzMzI3MDIDAAAAAzE2MAIAAAAENDAzMAQAAAABMAcAAAAIOC84LzIwMTkIAAAACTEvMzAvMjAxMAkAAAABMO96AVwrHNcImAG0oCsc1wgvQ0lRLk5ZU0U6QkFCQS5JUV9NSU5PUklUWV9JTlRFUkVTVF9UT1RBTC5GWTIwMTgBAAAAESWCAgIAAAAFNzA2MTYBCAAAAAUAAAABMQEAAAAKMTk2NzQ3NDE1NAMAAAACMzICAAAABDEzMTIEAAAAATAHAAAACDgvOC8yMDE5CAAAAAkz</t>
  </si>
  <si>
    <t>LzMxLzIwMTgJAAAAATC60/pdKxzXCJc3IKArHNcIJENJUS5UU0U6ODI2Ny5JUV9PVEhFUl9MSUFCX0xULkZZMjAxMQEAAACmWA0AAgAAAAYyNDgzNjEBCAAAAAUAAAABMQEAAAAKMTQ1ODI0MjA4NgMAAAACNzkCAAAABDEwNjIEAAAAATAHAAAACDgvOC8yMDE5CAAAAAkyLzI4LzIwMTEJAAAAATA4t6xkKxzXCLXDPZ8rHNcIIUNJUS5OWVNFOlRHVC5JUV9JTkNfRVFVSVRZLkZZMjAxOQEAAABmqQIAAwAAAAAAu51bXysc1wjqDTigKxzXCCBDSVEuVFNFOjk5ODMuSVFfRElWX1NIQVJFLkZZMjAxOAEAAADRjkQAAgAAAAM0NDABCAAAAAUAAAABMQEAAAAKMTkyODQ1MzM4NAMAAAACNzkCAAAABDMwNTgEAAAAATAHAAAACDgvOC8yMDE5CAAAAAk4LzMxLzIwMTgJAAAAATBddbxlKxzXCN6xKp8rHNcIJUNJUS5OWVNFOldNVC5JUV9MVF9ERUJUX0lTU1VFRC5GWTIwMTYBAAAA38YEAAIAAAACMzkBCAAAAAUAAAABMQEAAAAKMTg4MDcxODc2MgMAAAADMTYwAgAAAAQyMDM0BAAAAAEwBwAAAAg4LzgvMjAxOQgAAAAJMS8zMS8yMDE2CQAAAAEwqnAsYSsc1wi5upqfKxzXCCRDSVEuVFNFOjgyNjcuSVFfTUFSS0VUQ0FQLjIwMDkvMDIvMjgBAAAAplgNAAIAAAAKNDQ3NTk2Ljk1NQEGAAAABQAAAAExAQAAAAk3ODA5OTEyMTkDAAAAAjc5AgAAAAYxMDAwNTQEAAAAATAHAAAACTIvMjgvMjAwOeB+hX4rHNcIPEzhoCsc</t>
  </si>
  <si>
    <t>1wggQ0lRLk5ZU0U6V01ULklRX1NHQV9TVVBQTC5GWTIwMTkBAAAA38YEAAIAAAAGMTA2OTg3AQgAAAAFAAAAATEBAAAACjE5NTE1NDAzNDMDAAAAAzE2MAIAAAADMTAyBAAAAAEwBwAAAAg4LzgvMjAxOQgAAAAJMS8zMS8yMDE5CQAAAAEw9NIuYSsc1wjOLp2fKxzXCCVDSVEuVFNFOjgyNjcuSVFfUFJPVl9CQURfREVCVFMuRlkyMDE0AQAAAKZYDQACAAAABTI3NzQ2AQgAAAAFAAAAATEBAAAACjE2ODIwNzQxMTMDAAAAAjc5AgAAAAI5NQQAAAABMAcAAAAIOC84LzIwMTkIAAAACTIvMjgvMjAxNAkAAAABMDi3rGQrHNcI7ighnysc1wgpQ0lRLk5BU0RBUUdTOkFNWk4uSVFfU0FMRV9JTlRBTl9DRi5GWTIwMTYBAAAAPUkAAAMAAAAAANiygl4rHNcIlzcgoCsc1wggQ0lRLk5ZU0U6VEdULklRX0NBU0hfT1BFUi5GWTIwMTMBAAAAZqkCAAIAAAAENTMyNQEIAAAABQAAAAExAQAAAAoxNzIzMzUxOTU4AwAAAAMxNjACAAAABDIwMDYEAAAAATAHAAAACDgvOC8yMDE5CAAAAAgyLzIvMjAxMwkAAAABMDfTlF8rHNcIQu3ynysc1wgzQ0lRLlRTRTo4MjY3LklRX0NIQU5HRV9PVEhFUl9ORVRfT1BFUl9BU1NFVFMuRlkyMDE4AQAAAKZYDQACAAAABjIyMTUzNwEIAAAABQAAAAExAQAAAAoxODkxNzgyODk4AwAAAAI3OQIAAAAEMjA0NQQAAAABMAcAAAAIOC84LzIwMTkIAAAACTIvMjgvMjAxOAkAAAABMHSrW2QrHNcI</t>
  </si>
  <si>
    <t>vEGknysc1wgnQ0lRLk5ZU0U6VEdULklRX05FVF9JTlRFUkVTVF9FWFAuRlkyMDEzAQAAAGapAgACAAAABC02ODQBCAAAAAUAAAABMQEAAAAKMTcyMzM1MTk1OAMAAAADMTYwAgAAAAMzNjgEAAAAATAHAAAACDgvOC8yMDE5CAAAAAgyLzIvMjAxMwkAAAABMDfTlF8rHNcIeE/1nysc1wglQ0lRLlRTRTozMDkyLklRX0RJTFVUX0VQU19JTkNMLkZZMjAwOQEAAAACZdoBAgAAAAYzLjg0NjMBCAAAAAUAAAABMQEAAAAKMTM4NDg3OTk0MwMAAAACNzkCAAAAATgEAAAAATAHAAAACDgvOC8yMDE5CAAAAAkzLzMxLzIwMDkJAAAAATCNBjViKxzXCGrhoZ8rHNcIHENJUS5OWVNFOlRHVC5JUV9DQVBFWC5GWTIwMTUBAAAAZqkCAAIAAAAFLTE3ODYBCAAAAAUAAAABMQEAAAAKMTgzMTE0ODc1MwMAAAADMTYwAgAAAAQyMDIxBAAAAAEwBwAAAAg4LzgvMjAxOQgAAAAJMS8zMS8yMDE1CQAAAAEwgDtZXysc1wijxOufKxzXCCxDSVEuTkFTREFRR1M6Q09TVC5JUV9NQVJLRVRDQVAuMjAxNC8yLzI4LkpQWQEAAACRagEAAgAAAA41MjQzMDQyLjQwODI0NQEGAAAABQAAAAExAQAAAAoxNjUwNzk4MDQzAwAAAAI3OQIAAAAGMTAwMDU0BAAAAAEwBwAAAAkyLzI4LzIwMTSm4Id+KxzXCM+PsuMrHNcIKENJUS5UU0U6ODIyNy5JUV9UT1RBTF9ERUJUX0VCSVREQS5GWTIwMTEBAAAANXANAAIAAAAIMC4zMzAwMTgBCAAAAAUAAAAB</t>
  </si>
  <si>
    <t>MQEAAAAKMTQ1ODI0MTk4NAMAAAACNzkCAAAABDQxOTIEAAAAATAHAAAACDgvOC8yMDE5CAAAAAkyLzIwLzIwMTEJAAAAATCxdAxdKxzXCElYZaArHNcIJUNJUS5UU0U6ODIyNy5JUV9PVEhFUl9PUEVSX0FDVC5GWTIwMTMBAAAANXANAAIAAAAGLTIwMDY5AQgAAAAFAAAAATEBAAAACjE2MjEyMjkwNTYDAAAAAjc5AgAAAAQyMDQ3BAAAAAEwBwAAAAg4LzgvMjAxOQgAAAAJMi8yMC8yMDEzCQAAAAEwXXW8ZSsc1whTfPGeKxzXCBtDSVEuVFNFOjI2NTEuSVFfRUJJVC5GWTIwMTYBAAAABzIQAAIAAAAFNzI1NDIBCAAAAAUAAAABMQEAAAAKMTc5NDk3Njc5MQMAAAACNzkCAAAAAzQwMAQAAAABMAcAAAAIOC84LzIwMTkIAAAACTIvMjkvMjAxNgkAAAABMDftS2MrHNcIV3NOnysc1wgbQ0lRLk5ZU0U6V01ULklRX0NPR1MuRlkyMDA5AQAAAN/GBAACAAAABjMwMzk0MQEIAAAABQAAAAExAQAAAAoxNDM4ODMwMTMyAwAAAAMxNjACAAAAAjM0BAAAAAEwBwAAAAg4LzgvMjAxOQgAAAAJMS8zMS8yMDA5CQAAAAEwh4I/YSsc1wh+WJifKxzXCCZDSVEuVFNFOjMzODIuSVFfTkVUX0RFQlRfSVNTVUVELkZZMjAxMwEAAAD8QGoBAgAAAAU4MTIyMgEIAAAABQAAAAExAQAAAAoxNjg5MTI5NTE5AwAAAAI3OQIAAAAEMjAwMwQAAAABMAcAAAAIOC84LzIwMTkIAAAACTIvMjgvMjAxMwkAAAABMPoJ5GYrHNcIqUPXnisc1wgp</t>
  </si>
  <si>
    <t>Q0lRLk5ZU0U6VEdULklRX0RBWVNfSU5WRU5UT1JZX09VVC5GWTIwMDkBAAAAZqkCAAIAAAAJNTQuODI0MjI0AQgAAAAFAAAAATEBAAAACjE0MzU1NzEyNzADAAAAAzE2MAIAAAAENDAzNQQAAAABMAcAAAAIOC84LzIwMTkIAAAACTEvMzEvMjAwOQkAAAABMO96AVwrHNcIiLKloCsc1wggQ0lRLk5ZU0U6QkFCQS5JUV9UT1RBTF9DTC5GWTIwMTABAAAAESWCAgMAAAAAAHjxXl4rHNcIoq4WoCsc1wggQ0lRLlRTRTozMDkyLklRX0ZVTExfVElNRS5GWTIwMTQBAAAAAmXaAQIAAAADNTc5AI0GNWIrHNcIDiB+nysc1wgfQ0lRLlRTRTo4MDI4LklRX0VCSVRfSU5ULkZZMjAxMAEAAAAZYw0AAgAAAAoxNDkuNzAyMjIyAQgAAAAFAAAAATEBAAAACjEzNjkxODEzMTcDAAAAAjc5AgAAAAQ0MTg5BAAAAAEwBwAAAAg4LzgvMjAxOQgAAAAJMi8yOC8yMDEwCQAAAAEwdxutXCsc1wjFF4mgKxzXCB5DSVEuVFNFOjMzODIuSVFfUkFXX0lOVi5GWTIwMDkBAAAA/EBqAQMAAAAAAPoJ5GYrHNcI1rrNnisc1wgpQ0lRLlRTRTozMzgyLklRX09USEVSX05PTl9PUEVSX0VYUC5GWTIwMTMBAAAA/EBqAQIAAAAFLTc1NTkBCAAAAAUAAAABMQEAAAAKMTY4OTEyOTUxOQMAAAACNzkCAAAAAzM3MQQAAAABMAcAAAAIOC84LzIwMTkIAAAACTIvMjgvMjAxMwkAAAABMPyGhVsrHNcIZuHrdCsc1wg5Q0lRLk5ZU0U6VEdULklRX0NVU1RP</t>
  </si>
  <si>
    <t>TV9CRVRBLi0xMDRXLjIwMTUvMDEvMzEuLl5OMjI1LkpQWS5IAQAAAGapAgACAAAAETAuOTM0ODMzODI4NzM1MzkyAKbgh34rHNcI+3LooCsc1wgOQ0lRLi5JUV9EQV9DRi4FAAAAAQAAAAgAAAAUKEludmFsaWQgSWRlbnRpZmllcin0N+mGKxzXCPQ36YYrHNcIL0NJUS5OQVNEQVFHUzpDT1NULklRX0NVUlJFTlRfUE9SVF9MRUFTRVMuRlkyMDE3AQAAAJFqAQADAAAAAADu7RdgKxzXCDh33Z8rHNcIIUNJUS5OQVNEQVFHUzpBTVpOLklRX0RBX0NGLkZZMjAxNgEAAAA9SQAAAgAAAAQ4MTE2AQgAAAAFAAAAATEBAAAACjE5NDM1MDcxNjYDAAAAAzE2MAIAAAAEMjE2MAQAAAABMAcAAAAIOC84LzIwMTkIAAAACjEyLzMxLzIwMTYJAAAAATDYsoJeKxzXCFTPW6ArHNcIJ0NJUS5OWVNFOlRHVC5JUV9DQVNIX09QRVIuRlkyMDEzLi4uLkpQWQEAAABmqQIAAgAAAAk0OTI1MDkuMjUBCAAAAAUAAAABMQEAAAAKMTcyMzM1MTk1OAMAAAACNzkCAAAABDIwMDYEAAAAATAHAAAACDgvOC8yMDE5CAAAAAgyLzIvMjAxMwkAAAABMPyGhVsrHNcIB2HVoCsc1wggQ0lRLlRTRTo4MjY3LklRX0NIQU5HRV9BUi5GWTIwMDkBAAAAplgNAAIAAAAENTM4NAEIAAAABQAAAAExAQAAAAoxNDE4ODkwNjQyAwAAAAI3OQIAAAAEMjAxOAQAAAABMAcAAAAIOC84LzIwMTkIAAAACTIvMjgvMjAwOQkAAAABMDi3rGQrHNcI1j0Vnysc1wgq</t>
  </si>
  <si>
    <t>Q0lRLk5ZU0U6V01ULklRX0lOVEVSRVNUX0lOVkVTVF9JTkMuRlkyMDEzAQAAAN/GBAACAAAAAzE4NgEIAAAABQAAAAExAQAAAAoxNzI2NDg5MzgxAwAAAAMxNjACAAAAAjY1BAAAAAEwBwAAAAg4LzgvMjAxOQgAAAAJMS8zMS8yMDEzCQAAAAEwwuRBYSsc1wh+WJifKxzXCCZDSVEuVFNFOjMzODIuSVFfRUZGRUNUX1RBWF9SQVRFLkZZMjAxOQEAAAD8QGoBAgAAAAczMi44NzU2AQgAAAAFAAAAATEBAAAACjE5NjcwMDQ3MTEDAAAAAjc5AgAAAAQ0Mzc2BAAAAAEwBwAAAAg4LzgvMjAxOQgAAAAJMi8yOC8yMDE5CQAAAAEwGm/HZisc1wj/ovieKxzXCBtDSVEuVFNFOjgyMjcuSVFfQVBJQy5GWTIwMTgBAAAANXANAAIAAAAFMTg2MzcBCAAAAAUAAAABMQEAAAAKMTg5MTc4Mjk4MAMAAAACNzkCAAAABDEwODQEAAAAATAHAAAACDgvOC8yMDE5CAAAAAkyLzIwLzIwMTgJAAAAATCyV1hlKxzXCIXYMZ8rHNcIJUNJUS5OQVNEQVFHUzpBTVpOLklRX0RJVl9TSEFSRS5GWTIwMTMBAAAAPUkAAAMAAAAAACJ9Fl8rHNcIvB9LoCsc1wglQ0lRLk5ZU0U6V01ULklRX0dBSU5fQVNTRVRTX0NGLkZZMjAwOQEAAADfxgQAAwAAAAAAh4I/YSsc1wjSMZGfKxzXCC9DSVEuVFNFOjI2NTEuSVFfT1RIRVJfTk9OX09QRVJfRVhQX1NVUFBMLkZZMjAxNgEAAAAHMhAAAgAAAAUtMTE1NQEIAAAABQAAAAExAQAAAAoxNzk0OTc2Nzkx</t>
  </si>
  <si>
    <t>AwAAAAI3OQIAAAACODUEAAAAATAHAAAACDgvOC8yMDE5CAAAAAkyLzI5LzIwMTYJAAAAATA37UtjKxzXCA4gfp8rHNcIHUNJUS5UU0U6ODIyNy5JUV9DT01NT04uRlkyMDA5AQAAADVwDQACAAAABTE3MDg2AQgAAAAFAAAAATEBAAAACjEzNjY2NjEwNTMDAAAAAjc5AgAAAAQxMTAzBAAAAAEwBwAAAAg4LzgvMjAxOQgAAAAJMi8yMC8yMDA5CQAAAAEwJhO6ZSsc1wjFzOCeKxzXCCFDSVEuVFNFOjk5ODMuSVFfRUJJVERBX0lOVC5GWTIwMTgBAAAA0Y5EAAIAAAAJOTEuMTc0NTAyAQgAAAAFAAAAATEBAAAACjE5Mjg0NTMzODQDAAAAAjc5AgAAAAQ0MTkwBAAAAAEwBwAAAAg4LzgvMjAxOQgAAAAJOC8zMS8yMDE4CQAAAAEwsXQMXSsc1wjmY7agKxzXCCVDSVEuVFNFOjgyNjcuSVFfT1RIRVJfQ0FfU1VQUEwuRlkyMDEwAQAAAKZYDQACAAAABjE2ODUwOQEIAAAABQAAAAExAQAAAAoxNDE4ODkwMjcyAwAAAAI3OQIAAAAEMTA1NQQAAAABMAcAAAAIOC84LzIwMTkIAAAACTIvMjgvMjAxMAkAAAABMDi3rGQrHNcIIYhCnysc1wgoQ0lRLlRTRTo5OTgzLklRX01JTk9SSVRZX0lOVEVSRVNULkZZMjAxNQEAAADRjkQAAgAAAAUyMzg2NwEIAAAABQAAAAExAQAAAAoxODIwNTA1NzIxAwAAAAI3OQIAAAAEMTA1MgQAAAABMAcAAAAIOC84LzIwMTkIAAAACTgvMzEvMjAxNQkAAAABMCYTumUrHNcIZfAGnysc1wgnQ0lR</t>
  </si>
  <si>
    <t>LlRTRToyNjUxLklRX0RBWVNfUEFZQUJMRV9PVVQuRlkyMDEzAQAAAAcyEAACAAAACTI4MC45MDc2NQEIAAAABQAAAAExAQAAAAoxNjQwNTg1MjUyAwAAAAI3OQIAAAAENDE4MwQAAAABMAcAAAAIOC84LzIwMTkIAAAACTIvMjgvMjAxMwkAAAABMNB9r1wrHNcIA39soCsc1wgfQ0lRLlRTRTo4MjI3LklRX1RPVEFMX0NBLkZZMjAxMAEAAAA1cA0AAgAAAAU5MDc2MwEIAAAABQAAAAExAQAAAAoxMzY2NjU5MzY3AwAAAAI3OQIAAAAEMTAwOAQAAAABMAcAAAAIOC84LzIwMTkIAAAACTIvMjAvMjAxMAkAAAABMCYTumUrHNcIgPPnnisc1wgqQ0lRLk5BU0RBUUdTOkFNWk4uSVFfRElMVVRfRVBTX0VYQ0wuRlkyMDEzAQAAAD1JAAACAAAABDAuNTkBCAAAAAUAAAABMQEAAAAKMTc3NDA2NDIxNgMAAAADMTYwAgAAAAMxNDIEAAAAATAHAAAACDgvOC8yMDE5CAAAAAoxMi8zMS8yMDEzCQAAAAEwIn0WXysc1wiDwCmgKxzXCCBDSVEuVFNFOjk5ODMuSVFfSU5WRU5UT1JZLkZZMjAxNwEAAADRjkQAAgAAAAYyODk2NzUBCAAAAAUAAAABMQEAAAAKMTkyODQ1MzQwMgMAAAACNzkCAAAABDEwNDMEAAAAATAHAAAACDgvOC8yMDE5CAAAAAk4LzMxLzIwMTcJAAAAATBddbxlKxzXCMXM4J4rHNcIK0NJUS5UU0U6MzM4Mi5JUV9SRVRVUk5fQ09NTU9OX0VRVUlUWS5GWTIwMTMBAAAA/EBqAQMAAAAAAPnNa10rHNcItRxqoCsc</t>
  </si>
  <si>
    <t>1wgqQ0lRLlRTRTo4MjY3LklRX1RFVl9FQklUREEuMjAwMC4yMDA0LzAyLzI4AQAAAKZYDQACAAAACDkuMzIyMjU4AQcAAAAFAAAAATEBAAAACTk2Nzk0MTg0OAMAAAABMAIAAAAGMTAwMDMwBAAAAAEwBwAAAAkyLzI3LzIwMDQIAAAACTIvMjcvMjAwNN430nsrHNcITQu9nisc1wglQ0lRLk5ZU0U6VEdULklRX0xUX0RFQlRfUkVQQUlELkZZMjAxOAEAAABmqQIAAgAAAAUtMjE5MgEIAAAABQAAAAExAQAAAAoxOTQ5NDk4ODg1AwAAAAMxNjACAAAABDIwMzYEAAAAATAHAAAACDgvOC8yMDE5CAAAAAgyLzMvMjAxOAkAAAABMIA7WV8rHNcI6g04oCsc1wglQ0lRLk5ZU0U6QkFCQS5JUV9FQklUREFfTUFSR0lOLkZZMjAwOAEAAAARJYICAwAAAAAAWNpVWysc1wg0T8KgKxzXCCpDSVEuTllTRTpUR1QuSVFfVE9UQUxfQVNTRVRTLkZZMjAxMC4uLi5KUFkBAAAAZqkCAAIAAAALNDAyMjg4OC41NTUBCAAAAAUAAAABMQEAAAAKMTUyOTMzMjcwMgMAAAACNzkCAAAABDEwMDcEAAAAATAHAAAACDgvOC8yMDE5CAAAAAkxLzMwLzIwMTAJAAAAATAJI4NbKxzXCKs1x6ArHNcIJkNJUS5UU0U6ODAyOC5JUV9FWFRSQV9BQ0NfSVRFTVMuRlkyMDE5AQAAABljDQADAAAAAADngaZjKxzXCJLVUJ8rHNcIIUNJUS5UU0U6ODI2Ny5JUV9UT1RBTF9ERUJULkZZMjAxOQEAAACmWA0AAgAAAAcyNTk3NDYzAQgAAAAFAAAAATEBAAAA</t>
  </si>
  <si>
    <t>CjE5NjcwMDQ3NTADAAAAAjc5AgAAAAQ0MTczBAAAAAEwBwAAAAg4LzgvMjAxOQgAAAAJMi8yOC8yMDE5CQAAAAEwdKtbZCsc1wjZLLCfKxzXCCdDSVEuVFNFOjgyNjcuSVFfVE9UQUxfT1RIRVJfT1BFUi5GWTIwMTQBAAAAplgNAAIAAAAHMjA5Njc0NwEIAAAABQAAAAExAQAAAAoxNjgyMDc0MTEzAwAAAAI3OQIAAAADMzgwBAAAAAEwBwAAAAg4LzgvMjAxOQgAAAAJMi8yOC8yMDE0CQAAAAEwaRmvZCsc1wh37SWfKxzXCChDSVEuVFNFOjI2NTEuSVFfTUlOT1JJVFlfSU5URVJFU1QuRlkyMDE2AQAAAAcyEAACAAAABDgyOTYBCAAAAAUAAAABMQEAAAAKMTc5NDk3Njc5MQMAAAACNzkCAAAABDEwNTIEAAAAATAHAAAACDgvOC8yMDE5CAAAAAkyLzI5LzIwMTYJAAAAATA37UtjKxzXCBg7NJ8rHNcIK0NJUS5UU0U6MzM4Mi5JUV9ERUZfVEFYX0xJQUJfQ1VSUkVOVC5GWTIwMTUBAAAA/EBqAQMAAAAAAGoOwlorHNcIrrcDdSsc1wghQ0lRLk5BU0RBUUdTOkFNWk4uSVFfQ0FQRVguRlkyMDEwAQAAAD1JAAACAAAABC05NzkBCAAAAAUAAAABMQEAAAAKMTU4NTU0NzA5MQMAAAADMTYwAgAAAAQyMDIxBAAAAAEwBwAAAAg4LzgvMjAxOQgAAAAKMTIvMzEvMjAxMAkAAAABMA0ZFF8rHNcI9IQuoCsc1wgpQ0lRLlRTRTozMzgyLklRX0lOVkVTVF9TRUNVUklUWV9DRi5GWTIwMTABAAAA/EBqAQIAAAAFMjM1NTUBCAAA</t>
  </si>
  <si>
    <t>AAUAAAABMQEAAAAKMTQzNjUxMTYwNQMAAAACNzkCAAAABDIwMjcEAAAAATAHAAAACDgvOC8yMDE5CAAAAAkyLzI4LzIwMTAJAAAAATD6CeRmKxzXCIRn/Z4rHNcIIUNJUS5UU0U6MjY1MS5JUV9FQklUREFfSU5ULkZZMjAxMQEAAAAHMhAAAgAAAAk5MC4xNTY2NjMBCAAAAAUAAAABMQEAAAAKMTQ1ODI0MjA0OAMAAAACNzkCAAAABDQxOTAEAAAAATAHAAAACDgvOC8yMDE5CAAAAAkyLzI4LzIwMTEJAAAAATDQfa9cKxzXCHY+kKArHNcIJkNJUS5UU0U6OTk4My5JUV9ERUZfVEFYX0xJQUJfTFQuRlkyMDEzAQAAANGORAACAAAABTQ5NzUyAQgAAAAFAAAAATEBAAAACjE3MDg5MDcwOTgDAAAAAjc5AgAAAAQxMDI3BAAAAAEwBwAAAAg4LzgvMjAxOQgAAAAJOC8zMS8yMDEzCQAAAAEwJhO6ZSsc1wjesSqfKxzXCCpDSVEuTkFTREFRR1M6QU1aTi5JUV9TUEVDSUFMX0RJVl9DRi5GWTIwMTQBAAAAPUkAAAMAAAAAALFQgF4rHNcIg8ApoCsc1wglQ0lRLlRTRTo4MjI3LklRX0xUX0RFQlRfRVFVSVRZLkZZMjAxMwEAAAA1cA0AAgAAAAYyLjMzNjUBCAAAAAUAAAABMQEAAAAKMTYyMTIyOTA1NgMAAAACNzkCAAAABDQwODUEAAAAATAHAAAACDgvOC8yMDE5CAAAAAkyLzIwLzIwMTMJAAAAATCxdAxdKxzXCAN/bKArHNcIJUNJUS5UU0U6ODI2Ny5JUV9QUk9WX0JBRF9ERUJUUy5GWTIwMTIBAAAAplgNAAIAAAAFMjMx</t>
  </si>
  <si>
    <t>OTQBCAAAAAUAAAABMQEAAAAKMTU1MTcyMTY2OQMAAAACNzkCAAAAAjk1BAAAAAEwBwAAAAg4LzgvMjAxOQgAAAAJMi8yOS8yMDEyCQAAAAEwOLesZCsc1wib2xKfKxzXCChDSVEuTllTRTpUR1QuSVFfVE9UQUxfREVCVC5GWTIwMTcuLi4uSlBZAQAAAGapAgACAAAACzE0Njc0NzMuNjQ1AQgAAAAFAAAAATEBAAAACjE5NDk0OTg4NzYDAAAAAjc5AgAAAAQ0MTczBAAAAAEwBwAAAAg4LzgvMjAxOQgAAAAJMS8yOC8yMDE3CQAAAAEwCSODWysc1wju/tKgKxzXCCZDSVEuVFNFOjgwMjguSVFfRklMSU5HX0NVUlJFTkNZLkZZMjAxMgEAAAAZYw0AAwAAAANKUFkAP8BPZCsc1wjGNHKfKxzXCCJDSVEuVFNFOjgyNjcuSVFfTEVWRVJFRF9GQ0YuRlkyMDE2AQAAAKZYDQACAAAACi0zNDEzNzkuNzUBCAAAAAUAAAABMQEAAAAKMTc5NDk3Njc4NwMAAAACNzkCAAAABDQ0MjIEAAAAATAHAAAACDgvOC8yMDE5CAAAAAkyLzI5LzIwMTYJAAAAATAvSVlkKxzXCHphO58rHNcIKUNJUS5UU0U6ODI2Ny5JUV9ERUJUX0VRVUlWX05FVF9QQk8uRlkyMDE4AQAAAKZYDQACAAAABDk0MzMBCAAAAAUAAAABMQEAAAAKMTg5MTc4Mjg5OAMAAAACNzkCAAAABTIxNjc5BAAAAAEwBwAAAAg4LzgvMjAxOQgAAAAJMi8yOC8yMDE4CQAAAAEwdKtbZCsc1wjZLLCfKxzXCCVDSVEuVFNFOjgyNjcuSVFfREFZU19TQUxFU19PVVQuRlkyMDE5</t>
  </si>
  <si>
    <t>AQAAAKZYDQACAAAACDgxLjY1OTI2AQgAAAAFAAAAATEBAAAACjE5NjcwMDQ3NTADAAAAAjc5AgAAAAQ0MDQyBAAAAAEwBwAAAAg4LzgvMjAxOQgAAAAJMi8yOC8yMDE5CQAAAAEwdxutXCsc1wg0T8KgKxzXCB5DSVEuTkFTREFRR1M6Q09TVC5JUV9HUC5GWTIwMTcBAAAAkWoBAAIAAAAFMTcxNDMBCAAAAAUAAAABMQEAAAAKMTkxNjA1NjE2NwMAAAADMTYwAgAAAAIxMAQAAAABMAcAAAAIOC84LzIwMTkIAAAACDkvMy8yMDE3CQAAAAEw7u0XYCsc1whOZ8qfKxzXCCVDSVEuVFNFOjgyMjcuSVFfQ0FTSF9TVF9JTlZFU1QuRlkyMDA5AQAAADVwDQACAAAABTMyNzEyAQgAAAAFAAAAATEBAAAACjEzNjY2NjEwNTMDAAAAAjc5AgAAAAQxMDAyBAAAAAEwBwAAAAg4LzgvMjAxOQgAAAAJMi8yMC8yMDA5CQAAAAEwJhO6ZSsc1whTfPGeKxzXCCRDSVEuVFNFOjMzODIuSVFfQ09NTU9OX0RJVl9DRi5GWTIwMTQBAAAA/EBqAQIAAAAGLTU4MjcwAQgAAAAFAAAAATEBAAAACjE2ODkxMjkwODMDAAAAAjc5AgAAAAQyMDc0BAAAAAEwBwAAAAg4LzgvMjAxOQgAAAAJMi8yOC8yMDE0CQAAAAEw1QzFZisc1wh6YTufKxzXCCJDSVEuVFNFOjI2NTEuSVFfT1RIRVJfSU5UQU4uRlkyMDE2AQAAAAcyEAACAAAABTM4Mjg2AQgAAAAFAAAAATEBAAAACjE3OTQ5NzY3OTEDAAAAAjc5AgAAAAQxMDQwBAAAAAEwBwAAAAg4LzgvMjAx</t>
  </si>
  <si>
    <t>OQgAAAAJMi8yOS8yMDE2CQAAAAEwN+1LYysc1whXbYyfKxzXCDBDSVEuTkFTREFRR1M6QU1aTi5JUV9NSU5PUklUWV9JTlRFUkVTVF9JUy5GWTIwMTcBAAAAPUkAAAMAAAAAANiygl4rHNcIb0kzoCsc1wgcQ0lRLk5ZU0U6VEdULklRX05JX0NGLkZZMjAxNAEAAABmqQIAAgAAAAQxOTcxAQgAAAAFAAAAATEBAAAACjE3ODAyNTkxOTcDAAAAAzE2MAIAAAAEMjE1MAQAAAABMAcAAAAIOC84LzIwMTkIAAAACDIvMS8yMDE0CQAAAAEwgTWXXysc1whC7fKfKxzXCCVDSVEuTkFTREFRR1M6QU1aTi5JUV9CVUlMRElOR1MuRlkyMDEzAQAAAD1JAAADAAAAAAAifRZfKxzXCBhzG6ArHNcIK0NJUS5OQVNEQVFHUzpDT1NULklRX1NBTEVTX01BUktFVElORy5GWTIwMTMBAAAAkWoBAAMAAAAAAKPGd2IrHNcILOoRoCsc1wgoQ0lRLlRTRTo4MjY3LklRX0ZJWEVEX0FTU0VUX1RVUk5TLkZZMjAxMQEAAACmWA0AAgAAAAgzLjU4OTQ5MgEIAAAABQAAAAExAQAAAAoxNDU4MjQyMDg2AwAAAAI3OQIAAAAENDA2NgQAAAABMAcAAAAIOC84LzIwMTkIAAAACTIvMjgvMjAxMQkAAAABMOzWDl0rHNcIRmh4oCsc1wgiQ0lRLk5ZU0U6VEdULklRX0dBSU5fSU5WRVNULkZZMjAxMwEAAABmqQIAAwAAAAAAN9OUXysc1whFYQigKxzXCCRDSVEuVFNFOjI2NTEuSVFfRVFVSVRZX01FVEhPRC5GWTIwMTYBAAAABzIQAAMAAAAAADftS2Mr</t>
  </si>
  <si>
    <t>HNcI7aOmnysc1wgZQ0lRLlRTRToyNjUxLklRX0RPLkZZMjAxMgEAAAAHMhAAAwAAAAAAs589Yysc1wgQNlOfKxzXCCVDSVEuVFNFOjgwMjguSVFfQ0FTSF9TVF9JTlZFU1QuRlkyMDE2AQAAABljDQACAAAABjEzMzkxMAEIAAAABQAAAAExAQAAAAoxNzk0OTc2NzkzAwAAAAI3OQIAAAAEMTAwMgQAAAABMAcAAAAIOC84LzIwMTkIAAAACTIvMjkvMjAxNgkAAAABMJ4fpGMrHNcI7aOmnysc1wgmQ0lRLlRTRTo4MjI3LklRX05FVF9ERUJUX0lTU1VFRC5GWTIwMTMBAAAANXANAAIAAAAFLTQwMDABCAAAAAUAAAABMQEAAAAKMTYyMTIyOTA1NgMAAAACNzkCAAAABDIwMDMEAAAAATAHAAAACDgvOC8yMDE5CAAAAAkyLzIwLzIwMTMJAAAAATBddbxlKxzXCEYI3J4rHNcIJENJUS5UU0U6ODI2Ny5JUV9TQUxFX0lOVEFOX0NGLkZZMjAxNQEAAACmWA0AAwAAAAAAL0lZZCsc1wjuKCGfKxzXCCBDSVEuTllTRTpUR1QuSVFfU1RfSU5WRVNULkZZMjAxNgEAAABmqQIAAwAAAAAAgDtZXysc1wjuE/qfKxzXCCVDSVEuVFNFOjMwOTIuSVFfTFRfREVCVF9JU1NVRUQuRlkyMDE4AQAAAAJl2gEDAAAAAACNBjViKxzXCNIxkZ8rHNcIIENJUS5UU0U6OTk4My5JUV9PVEhFUl9SRVYuRlkyMDA3AQAAANGORAADAAAAAAAab8dmKxzXCKBSCZ8rHNcIIkNJUS5UU0U6ODIyNy5JUV9FQklUX01BUkdJTi5GWTIwMTcBAAAANXANAAIA</t>
  </si>
  <si>
    <t>AAAGOC42MTMyAQgAAAAFAAAAATEBAAAACjE4NDU1NTQ5MzkDAAAAAjc5AgAAAAQ0MDUzBAAAAAEwBwAAAAg4LzgvMjAxOQgAAAAJMi8yMC8yMDE3CQAAAAEwsXQMXSsc1wgQ8YGgKxzXCCdDSVEuTkFTREFRR1M6Q09TVC5JUV9BRFZFUlRJU0lORy5GWTIwMDgBAAAAkWoBAAMAAAAAAKPGd2IrHNcIubqanysc1wg4Q0lRLk5BU0RBUUdTOkNPU1QuSVFfQ0hBTkdFX09USEVSX05FVF9PUEVSX0FTU0VUUy5GWTIwMTIBAAAAkWoBAAIAAAADMzMyAQgAAAAFAAAAATEBAAAACjE3MDIwNDk1MjQDAAAAAzE2MAIAAAAEMjA0NQQAAAABMAcAAAAIOC84LzIwMTkIAAAACDkvMi8yMDEyCQAAAAEwo8Z3Yisc1wgydvyfKxzXCCZDSVEuVFNFOjgyMjcuSVFfSU5WRVNUX0xPQU5TX0NGLkZZMjAxMAEAAAA1cA0AAwAAAAAAXXW8ZSsc1wjvtAufKxzXCCNDSVEuVFNFOjgyMjcuSVFfR1JPU1NfTUFSR0lOLkZZMjAwOQEAAAA1cA0AAgAAAAczMS43MTMyAQgAAAAFAAAAATEBAAAACjEzNjY2NjEwNTMDAAAAAjc5AgAAAAQ0MDc0BAAAAAEwBwAAAAg4LzgvMjAxOQgAAAAJMi8yMC8yMDA5CQAAAAEwsXQMXSsc1wgAeougKxzXCCBDSVEuVFNFOjk5ODMuSVFfQ0hBTkdFX0FSLkZZMjAxOAEAAADRjkQAAgAAAAUtMjg1MgEIAAAABQAAAAExAQAAAAoxOTI4NDUzMzg0AwAAAAI3OQIAAAAEMjAxOAQAAAABMAcAAAAIOC84LzIwMTkI</t>
  </si>
  <si>
    <t>AAAACTgvMzEvMjAxOAkAAAABMF11vGUrHNcIm9sSnysc1wgnQ0lRLlRTRToyNjUxLklRX1RPVEFMX1JFVi5GWTIwMTcuLi4uSlBZAQAAAAcyEAACAAAABjYzMTI4OAEIAAAABQAAAAExAQAAAAoxODQ1NzY2MzY0AwAAAAI3OQIAAAACMjgEAAAAATAHAAAACDgvOC8yMDE5CAAAAAkyLzI4LzIwMTcJAAAAATBY2lVbKxzXCAdh1aArHNcILUNJUS5UU0U6ODAyOC5JUV9DQVNIX0NPTlZFUlNJT04uRlkyMDA5Li4uLkpQWQEAAAAZYw0AAgAAAAotNDY0Ljg1NTI0AQgAAAAFAAAAATEBAAAACjEzNjkxODEzMTQDAAAAAjc5AgAAAAQ0MTg0BAAAAAEwBwAAAAg4LzgvMjAxOQgAAAAJMi8yOC8yMDA5CQAAAAEwCSODWysc1wjBh9ygKxzXCCdDSVEuVFNFOjMzODIuSVFfQ0ZPX0NVUlJFTlRfTElBQi5GWTIwMTQBAAAA/EBqAQIAAAAIMC4yNzkwNDYBCAAAAAUAAAABMQEAAAAKMTY4OTEyOTA4MwMAAAACNzkCAAAABDQxODUEAAAAATAHAAAACDgvOC8yMDE5CAAAAAkyLzI4LzIwMTQJAAAAATD5zWtdKxzXCJ0pnKArHNcIIkNJUS5UU0U6OTk4My5JUV9BU1NFVF9UVVJOUy5GWTIwMDgBAAAA0Y5EAAIAAAAIMS41MzQyMjgBCAAAAAUAAAABMQEAAAAKMTQzNDczMjMzOQMAAAACNzkCAAAABDQxNzcEAAAAATAHAAAACDgvOC8yMDE5CAAAAAk4LzMxLzIwMDgJAAAAATCxdAxdKxzXCLmdsaArHNcIKUNJUS5UU0U6ODIyNy5J</t>
  </si>
  <si>
    <t>UV9EQVlTX0lOVkVOVE9SWV9PVVQuRlkyMDExAQAAADVwDQACAAAACTM3Ljg5NzU4NQEIAAAABQAAAAExAQAAAAoxNDU4MjQxOTg0AwAAAAI3OQIAAAAENDAzNQQAAAABMAcAAAAIOC84LzIwMTkIAAAACTIvMjAvMjAxMQkAAAABMLF0DF0rHNcIxReJoCsc1wguQ0lRLlRTRTo4MjI3LklRX09USEVSX0ZJTkFOQ0VfQUNUX1NVUFBMLkZZMjAxMQEAAAA1cA0AAwAAAAAAXXW8ZSsc1wib2xKfKxzXCC9DSVEuVFNFOjMwOTIuSVFfSU1QVVRfT1BFUl9MRUFTRV9JTlRfRVhQLkZZMjAxMAEAAAACZdoBAwAAAAAAjQY1Yisc1wi7vXufKxzXCCtDSVEuVFNFOjI2NTEuSVFfTklfQVZBSUxfRVhDTF9NQVJHSU4uRlkyMDEwAQAAAAcyEAACAAAABjIuNjg4OAEIAAAABQAAAAExAQAAAAoxMzY4NDg5NTY5AwAAAAI3OQIAAAAENDE4MgQAAAABMAcAAAAIOC84LzIwMTkIAAAACTIvMjgvMjAxMAkAAAABMNB9r1wrHNcIO9yNoCsc1wglQ0lRLk5ZU0U6VEdULklRX0JBU0lDX0VQU19JTkNMLkZZMjAxNgEAAABmqQIAAgAAAAg1LjM1NzY1NAEIAAAABQAAAAExAQAAAAoxODc4NDUzODA5AwAAAAMxNjACAAAAATkEAAAAATAHAAAACDgvOC8yMDE5CAAAAAkxLzMwLzIwMTYJAAAAATCAO1lfKxzXCG7Z358rHNcIKUNJUS5OQVNEQVFHUzpBTVpOLklRX0VRVUlUWV9NRVRIT0QuRlkyMDE0AQAAAD1JAAADAAAAAACxUIBeKxzXCIPA</t>
  </si>
  <si>
    <t>KaArHNcII0NJUS5UU0U6MzM4Mi5JUV9JTlRFUkVTVF9FWFAuRlkyMDE2AQAAAPxAagECAAAABS05NTU5AQgAAAAFAAAAATEBAAAACjE3OTQ5NzY3OTgDAAAAAjc5AgAAAAI4MgQAAAABMAcAAAAIOC84LzIwMTkIAAAACTIvMjkvMjAxNgkAAAABMBpvx2YrHNcIfVjLnisc1wguQ0lRLk5BU0RBUUdTOkFNWk4uSVFfREVCVF9FUVVJVl9ORVRfUEJPLkZZMjAwNwEAAAA9SQAAAwAAAAAAu51bXysc1wipO+KfKxzXCBtDSVEuVFNFOjgyNjcuSVFfR1BQRS5GWTIwMDkBAAAAplgNAAIAAAAHMjMyODkyMwEIAAAABQAAAAExAQAAAAoxNDE4ODkwNjQyAwAAAAI3OQIAAAAEMTE2OQQAAAABMAcAAAAIOC84LzIwMTkIAAAACTIvMjgvMjAwOQkAAAABMDi3rGQrHNcIvMYenysc1wglQ0lRLlRTRTozMDkyLklRX09USEVSX0NMX1NVUFBMLkZZMjAxMAEAAAACZdoBAgAAAAU5NTMuNwEIAAAABQAAAAExAQAAAAoxMzg0ODc5OTEwAwAAAAI3OQIAAAAEMTA1NwQAAAABMAcAAAAIOC84LzIwMTkIAAAACTMvMzEvMjAxMAkAAAABMI0GNWIrHNcIN97Anysc1wgzQ0lRLlRTRTozMzgyLklRX0NIQU5HRV9PVEhFUl9ORVRfT1BFUl9BU1NFVFMuRlkyMDE1AQAAAPxAagECAAAABTM0MTI2AQgAAAAFAAAAATEBAAAACjE3NDIyNDM3OTEDAAAAAjc5AgAAAAQyMDQ1BAAAAAEwBwAAAAg4LzgvMjAxOQgAAAAJMi8yOC8yMDE1CQAAAAEw</t>
  </si>
  <si>
    <t>Gm/HZisc1wjzHNCeKxzXCB9DSVEuVFNFOjI2NTEuSVFfRUJJVF9JTlQuRlkyMDExAQAAAAcyEAACAAAACTU2LjUwMTUyNQEIAAAABQAAAAExAQAAAAoxNDU4MjQyMDQ4AwAAAAI3OQIAAAAENDE4OQQAAAABMAcAAAAIOC84LzIwMTkIAAAACTIvMjgvMjAxMQkAAAABMNB9r1wrHNcIsaCSoCsc1wgqQ0lRLlRTRToyNjUxLklRX0NVUlJFTlRfUE9SVF9MRUFTRVMuRlkyMDEwAQAAAAcyEAACAAAABDQ2NDEBCAAAAAUAAAABMQEAAAAKMTM2ODQ4OTU2OQMAAAACNzkCAAAABDEwOTAEAAAAATAHAAAACDgvOC8yMDE5CAAAAAkyLzI4LzIwMTAJAAAAATCznz1jKxzXCKZMR58rHNcII0NJUS5UU0U6ODI2Ny5JUV9CRVRBXzJZUi4yMDE1LzAyLzI4AQAAAKZYDQACAAAAETAuODU5MTg5ODQwNDA1MDI5AKbgh34rHNcIPEzhoCsc1wgxQ0lRLlRTRTo4MDI4LklRX0NIQU5HRV9ORVRfV09SS0lOR19DQVBJVEFMLkZZMjAxNQEAAAAZYw0AAgAAAAUtOTMzNgEIAAAABQAAAAExAQAAAAoxNzQyMjQzNzUxAwAAAAI3OQIAAAAENDQyMQQAAAABMAcAAAAIOC84LzIwMTkIAAAACTIvMjgvMjAxNQkAAAABMJ4fpGMrHNcIOIVhnysc1wgmQ0lRLk5BU0RBUUdTOkFNWk4uSVFfT1RIRVJfT1BFUi5GWTIwMDcBAAAAPUkAAAIAAAABOQEIAAAABQAAAAExAQAAAAoxMzEzNzc4NTMyAwAAAAMxNjACAAAAAzI2MAQAAAABMAcAAAAIOC84</t>
  </si>
  <si>
    <t>LzIwMTkIAAAACjEyLzMxLzIwMDcJAAAAATC7nVtfKxzXCKPE658rHNcIKENJUS5UU0U6MzA5Mi5JUV9ERUZfVEFYX0FTU0VUU19MVC5GWTIwMDkBAAAAAmXaAQIAAAAHMTA4LjQ0MwEIAAAABQAAAAExAQAAAAoxMzg0ODc5OTQzAwAAAAI3OQIAAAAEMTAyNgQAAAABMAcAAAAIOC84LzIwMTkIAAAACTMvMzEvMjAwOQkAAAABMI0GNWIrHNcIozoBoCsc1wgiQ0lRLlRTRTo4MDI4LklRX0dBSU5fQVNTRVRTLkZZMjAxMAEAAAAZYw0AAgAAAAMtNTQBCAAAAAUAAAABMQEAAAAKMTM2OTE4MTMxNwMAAAACNzkCAAAAAjU2BAAAAAEwBwAAAAg4LzgvMjAxOQgAAAAJMi8yOC8yMDEwCQAAAAEw+l1NZCsc1wh37SWfKxzXCB1DSVEuMC5JUV9NSU5PUklUWV9JTlRFUkVTVC5GWQUAAAAAAAAACAAAABUoSW52YWxpZCBUaW1lIFBlcmlvZCmJcfhdKxzXCOwClaArHNcIKkNJUS5OQVNEQVFHUzpBTVpOLklRX0dBSU5fQVNTRVRTX0NGLkZZMjAwOAEAAAA9SQAAAwAAAAAADRkUXysc1wjjJu6fKxzXCCJDSVEuTllTRTpUR1QuSVFfT1RIRVJfSU5UQU4uRlkyMDA4AQAAAGapAgACAAAAAjE5AQgAAAAFAAAAATEBAAAACjEzNDI2MTgwNzEDAAAAAzE2MAIAAAAEMTA0MAQAAAABMAcAAAAIOC84LzIwMTkIAAAACDIvMi8yMDA4CQAAAAEw7u0XYCsc1wjZosWfKxzXCDFDSVEuTkFTREFRR1M6Q09TVC5JUV9ORVRfREVCVF9FQklU</t>
  </si>
  <si>
    <t>REFfQ0FQRVguRlkyMDE1AQAAAJFqAQADAAAAAk5NAQgAAAAFAAAAATEBAAAACjE4NjE5NTE4MDcDAAAAAzE2MAIAAAAFMjMzMTQEAAAAATAHAAAACDgvOC8yMDE5CAAAAAk4LzMwLzIwMTUJAAAAATDDGP9bKxzXCMMUqKArHNcIKkNJUS5OQVNEQVFHUzpBTVpOLklRX0RJTFVUX0VQU19JTkNMLkZZMjAxNQEAAAA9SQAAAgAAAAQxLjI1AQgAAAAFAAAAATEBAAAACjE4NzI5Mjc0OTMDAAAAAzE2MAIAAAABOAQAAAABMAcAAAAIOC84LzIwMTkIAAAACjEyLzMxLzIwMTUJAAAAATCxUIBeKxzXCFHnMKArHNcIKENJUS5UU0U6MzA5Mi5JUV9ERUZfVEFYX0FTU0VUU19MVC5GWTIwMTcBAAAAAmXaAQIAAAAEMTQ1MgEIAAAABQAAAAExAQAAAAoxODQ4NjczMzI3AwAAAAI3OQIAAAAEMTAyNgQAAAABMAcAAAAIOC84LzIwMTkIAAAACTMvMzEvMjAxNwkAAAABMI0GNWIrHNcIozoBoCsc1wgqQ0lRLk5ZU0U6V01ULklRX09USEVSX1VOVVNVQUxfU1VQUEwuRlkyMDE3AQAAAN/GBAADAAAAAACqcCxhKxzXCNmcA6ArHNcIGkNJUS5OWVNFOlRHVC5JUV9SRVYuRlkyMDE0AQAAAGapAgACAAAABTcxMjc5AQgAAAAFAAAAATEBAAAACjE3ODAyNTkxOTcDAAAAAzE2MAIAAAADMTEyBAAAAAEwBwAAAAg4LzgvMjAxOQgAAAAIMi8xLzIwMTQJAAAAATCBNZdfKxzXCAyL8J8rHNcIE0NJUS4wLklRX1BFTlNJT04uRlkFAAAAAAAA</t>
  </si>
  <si>
    <t>AAgAAAAVKEludmFsaWQgVGltZSBQZXJpb2QpiXH4XSsc1wjmY7agKxzXCChDSVEuTllTRTpUR1QuSVFfVE9UQUxfRElWX1BBSURfQ0YuRlkyMDExAQAAAGapAgACAAAABC02MDkBCAAAAAUAAAABMQEAAAAKMTU5NDcxODU3NwMAAAADMTYwAgAAAAQyMDIyBAAAAAEwBwAAAAg4LzgvMjAxOQgAAAAJMS8yOS8yMDExCQAAAAEwN9OUXysc1wh4T/WfKxzXCCFDSVEuVFNFOjI2NTEuSVFfQ0FTSF9GSU5BTi5GWTIwMTEBAAAABzIQAAIAAAAGLTI4Nzk4AQgAAAAFAAAAATEBAAAACjE0NTgyNDIwNDgDAAAAAjc5AgAAAAQyMDA0BAAAAAEwBwAAAAg4LzgvMjAxOQgAAAAJMi8yOC8yMDExCQAAAAEws589Yysc1wjuIl+fKxzXCCFDSVEuVFNFOjI2NTEuSVFfRUFSTklOR19DTy5GWTIwMTcBAAAABzIQAAIAAAAFMzcwNzQBCAAAAAUAAAABMQEAAAAKMTg0NTc2NjM2NAMAAAACNzkCAAAAATcEAAAAATAHAAAACDgvOC8yMDE5CAAAAAkyLzI4LzIwMTcJAAAAATA37UtjKxzXCB0Lip8rHNcIIUNJUS4wLklRX0RFQlRfRVFVSVZfT1BFUl9MRUFTRS5GWQUAAAAAAAAACAAAABUoSW52YWxpZCBUaW1lIFBlcmlvZCmJcfhdKxzXCNOLnqArHNcIJENJUS5OWVNFOlRHVC5JUV9JTkNfRVFVSVRZX0NGLkZZMjAxNwEAAABmqQIAAwAAAAAAgDtZXysc1wgfAOefKxzXCCZDSVEuVFNFOjgyNjcuSVFfREVGX1RBWF9MSUFCX0xULkZZ</t>
  </si>
  <si>
    <t>MjAxNQEAAACmWA0AAgAAAAUzOTQ1MgEIAAAABQAAAAExAQAAAAoxNzQyMjQzODM0AwAAAAI3OQIAAAAEMTAyNwQAAAABMAcAAAAIOC84LzIwMTkIAAAACTIvMjgvMjAxNQkAAAABMC9JWWQrHNcIYvG0nysc1wgmQ0lRLlRTRTozMzgyLklRX0lOVkVOVE9SWV9UVVJOUy5GWTIwMTEBAAAA/EBqAQIAAAAJMjAuODY0MjQ3AQgAAAAFAAAAATEBAAAACjE0NTgyNDE5NTcDAAAAAjc5AgAAAAQ0MDgyBAAAAAEwBwAAAAg4LzgvMjAxOQgAAAAJMi8yOC8yMDExCQAAAAEw+c1rXSsc1wjsApWgKxzXCCpDSVEuTkFTREFRR1M6QU1aTi5JUV9ESUxVVF9FUFNfSU5DTC5GWTIwMDcBAAAAPUkAAAIAAAAEMS4xMgEIAAAABQAAAAExAQAAAAoxMzEzNzc4NTMyAwAAAAMxNjACAAAAATgEAAAAATAHAAAACDgvOC8yMDE5CAAAAAoxMi8zMS8yMDA3CQAAAAEwu51bXysc1wijOgGgKxzXCCVDSVEuVFNFOjgwMjguSVFfU1RfREVCVF9SRVBBSUQuRlkyMDEzAQAAABljDQACAAAAAy01MQEIAAAABQAAAAExAQAAAAoxNjIxMDAwNzgwAwAAAAI3OQIAAAAEMjA0NAQAAAABMAcAAAAIOC84LzIwMTkIAAAACTIvMjgvMjAxMwkAAAABMD/AT2QrHNcIGqAXnysc1wgmQ0lRLlRTRTozMzgyLklRX0ZJTElOR19DVVJSRU5DWS5GWTIwMTYBAAAA/EBqAQMAAAADSlBZABpvx2YrHNcIqUPXnisc1wggQ0lRLlRTRTo5OTgzLklRX0NIQU5HRV9B</t>
  </si>
  <si>
    <t>UC5GWTIwMDcBAAAA0Y5EAAIAAAAFLTI1MjkBCAAAAAUAAAABMQEAAAAKMTQ0NTkyNDI0NgMAAAACNzkCAAAABDIwMTcEAAAAATAHAAAACDgvOC8yMDE5CAAAAAk4LzMxLzIwMDcJAAAAATA2nXFmKxzXCH1Yy54rHNcIG0NJUS5UU0U6MzM4Mi5JUV9DT0dTLkZZMjAwMwEAAAD8QGoBAwAAAAAA/IaFWysc1wgpfAh1KxzXCDNDSVEuVFNFOjgwMjguSVFfQ0hBTkdFX09USEVSX05FVF9PUEVSX0FTU0VUUy5GWTIwMTIBAAAAGWMNAAIAAAAFMTg5OTgBCAAAAAUAAAABMQEAAAAKMTU1MTcyMTY2NgMAAAACNzkCAAAABDIwNDUEAAAAATAHAAAACDgvOC8yMDE5CAAAAAkyLzI5LzIwMTIJAAAAATA/wE9kKxzXCAqdNp8rHNcILUNJUS5OWVNFOldNVC5JUV9ERUZfVEFYX0FTU0VUU19DVVJSRU5ULkZZMjAwOQEAAADfxgQAAgAAAAQxMjkzAQgAAAAFAAAAATEBAAAACjE0Mzg4MzAxMzIDAAAAAzE2MAIAAAAEMTExNwQAAAABMAcAAAAIOC84LzIwMTkIAAAACTEvMzEvMjAwOQkAAAABMIeCP2ErHNcIXmirnysc1wgmQ0lRLlRTRTozMDkyLklRX0lOVkVOVE9SWV9UVVJOUy5GWTIwMTgBAAAAAmXaAQIAAAAINC43MjY3ODcBCAAAAAUAAAABMQEAAAAKMTg5NTAwMjE3OAMAAAACNzkCAAAABDQwODIEAAAAATAHAAAACDgvOC8yMDE5CAAAAAkzLzMxLzIwMTgJAAAAATDnbn1cKxzXCKs1x6ArHNcIH0NJUS5UU0U6OTk4My5J</t>
  </si>
  <si>
    <t>UV9FQlRfRVhDTC5GWTIwMTYBAAAA0Y5EAAIAAAAGMTEzNTM4AQgAAAAFAAAAATEBAAAACjE4Njg1MTA2NzADAAAAAjc5AgAAAAE0BAAAAAEwBwAAAAg4LzgvMjAxOQgAAAAJOC8zMS8yMDE2CQAAAAEwJhO6ZSsc1wjyLuOeKxzXCChDSVEuTllTRTpXTVQuSVFfVE9UQUxfREVCVF9FUVVJVFkuRlkyMDE1AQAAAN/GBAACAAAABzU5LjA4NTEBCAAAAAUAAAABMQEAAAAKMTgzNDI2NTY2OAMAAAADMTYwAgAAAAQ0MDM0BAAAAAEwBwAAAAg4LzgvMjAxOQgAAAAJMS8zMS8yMDE1CQAAAAEw5259XCsc1wg14W6gKxzXCCZDSVEuTkFTREFRR1M6Q09TVC5JUV9JTkNfRVFVSVRZLkZZMjAwOQEAAACRagEAAgAAAAIzMgEIAAAABQAAAAExAQAAAAoxNDc3MzU1MTExAwAAAAMxNjACAAAAAjQ3BAAAAAEwBwAAAAg4LzgvMjAxOQgAAAAJOC8zMC8yMDA5CQAAAAEwo8Z3Yisc1wg33sCfKxzXCCFDSVEuVFNFOjk5ODMuSVFfRUFSTklOR19DTy5GWTIwMTUBAAAA0Y5EAAIAAAAGMTE3Mzg3AQgAAAAFAAAAATEBAAAACjE4MjA1MDU3MjEDAAAAAjc5AgAAAAE3BAAAAAEwBwAAAAg4LzgvMjAxOQgAAAAJOC8zMS8yMDE1CQAAAAEwJhO6ZSsc1wisVeqeKxzXCBxDSVEuVFNFOjgwMjguSVFfQ0FQRVguRlkyMDE0AQAAABljDQACAAAABi0zMjY5NAEIAAAABQAAAAExAQAAAAoxNjgzMzEyMDk2AwAAAAI3OQIAAAAEMjAyMQQAAAAB</t>
  </si>
  <si>
    <t>MAcAAAAIOC84LzIwMTkIAAAACTIvMjgvMjAxNAkAAAABMJ4fpGMrHNcIDiB+nysc1wggQ0lRLk5ZU0U6V01ULklRX0lOVkVOVE9SWS5GWTIwMTgBAAAA38YEAAIAAAAFNDM3ODMBCAAAAAUAAAABMQEAAAAKMTk1MTU0MDMzNgMAAAADMTYwAgAAAAQxMDQzBAAAAAEwBwAAAAg4LzgvMjAxOQgAAAAJMS8zMS8yMDE4CQAAAAEw9NIuYSsc1wjntbmfKxzXCC9DSVEuVFNFOjMzODIuSVFfT1RIRVJfTk9OX09QRVJfRVhQX1NVUFBMLkZZMjAxMgEAAAD8QGoBAgAAAAMyMjABCAAAAAUAAAABMQEAAAAKMTU1MTcyMTY3NgMAAAACNzkCAAAAAjg1BAAAAAEwBwAAAAg4LzgvMjAxOQgAAAAJMi8yOS8yMDEyCQAAAAEw+gnkZisc1wiZTyifKxzXCCRDSVEuTllTRTpUR1QuSVFfQ1VSUkVOQ1lfR0FJTi5GWTIwMTIBAAAAZqkCAAMAAAAAADfTlF8rHNcI4ybunysc1wgVQ0lRLjAuSVFfQlVJTERJTkdTLkZZBQAAAAAAAAAIAAAAFShJbnZhbGlkIFRpbWUgUGVyaW9kKYlx+F0rHNcIYseZoCsc1wgkQ0lRLlRTRTo4MjY3LklRX0VRVUlUWV9NRVRIT0QuRlkyMDE0AQAAAKZYDQADAAAAAAAvSVlkKxzXCPAlQJ8rHNcIH0NJUS5UU0U6ODIyNy5JUV9ORVRfREVCVC5GWTIwMTcBAAAANXANAAIAAAAHLTE1MDk2OAEIAAAABQAAAAExAQAAAAoxODQ1NTU0OTM5AwAAAAI3OQIAAAAENDM2NAQAAAABMAcAAAAIOC84LzIwMTkIAAAA</t>
  </si>
  <si>
    <t>CTIvMjAvMjAxNwkAAAABMLJXWGUrHNcIU3zxnisc1wgkQ0lRLk5BU0RBUUdTOkNPU1QuSVFfVFJFQVNVUlkuRlkyMDE1AQAAAJFqAQADAAAAAADijBVgKxzXCNmixZ8rHNcIJUNJUS5UU0U6ODI2Ny5JUV9HQUlOX0FTU0VUU19DRi5GWTIwMTQBAAAAplgNAAIAAAAFMzg3NDEBCAAAAAUAAAABMQEAAAAKMTY4MjA3NDExMwMAAAACNzkCAAAABDIwMjYEAAAAATAHAAAACDgvOC8yMDE5CAAAAAkyLzI4LzIwMTQJAAAAATAvSVlkKxzXCNY9FZ8rHNcIJUNJUS5UU0U6ODAyOC5JUV9MVF9ERUJUX0lTU1VFRC5GWTIwMDkBAAAAGWMNAAMAAAAAAPpdTWQrHNcIGDs0nysc1wgaQ0lRLlRTRTo4MjI3LklRX1JFVi5GWTIwMDgBAAAANXANAAIAAAAGNDEwOTcwAQgAAAAFAAAAATEBAAAACTk5MjM0ODA1MAMAAAACNzkCAAAAAzExMgQAAAABMAcAAAAIOC84LzIwMTkIAAAACTIvMjAvMjAwOAkAAAABMF11vGUrHNcI7Lfsnisc1wg5Q0lRLlRTRTo5OTgzLklRX0NVU1RPTV9CRVRBLi0xMDRXLjIwMTAvMDgvMzEuLl5OMjI1LkpQWS5IAQAAANGORAACAAAAETAuNTc5Mjc4NzQxNzU0MzUxAKbgh34rHNcIBureoCsc1wgoQ0lRLlRTRTozMzgyLklRX0NVUlJFTlRfUE9SVF9ERUJULkZZMjAxNAEAAAD8QGoBAgAAAAYxMzU3MDUBCAAAAAUAAAABMQEAAAAKMTY4OTEyOTA4MwMAAAACNzkCAAAABDEyOTcEAAAAATAHAAAACDgv</t>
  </si>
  <si>
    <t>OC8yMDE5CAAAAAkyLzI4LzIwMTQJAAAAATDVDMVmKxzXCPMc0J4rHNcIHUNJUS4wLklRX1RPVEFMX0RFQlRfRVFVSVRZLkZZBQAAAAAAAAAIAAAAFShJbnZhbGlkIFRpbWUgUGVyaW9kKVjaVVsrHNcIWzrOoCsc1wggQ0lRLk5BU0RBUUdTOkNPU1QuSVFfRUJJVC5GWTIwMDgBAAAAkWoBAAIAAAAEMTk5NQEIAAAABQAAAAExAQAAAAoxNDA0NTg5MTg0AwAAAAMxNjACAAAAAzQwMAQAAAABMAcAAAAIOC84LzIwMTkIAAAACTgvMzEvMjAwOAkAAAABMKPGd2IrHNcISPaVnysc1wghQ0lRLlRTRTo4MjI3LklRX1RPVEFMX0RFQlQuRlkyMDE4AQAAADVwDQACAAAAAzExMAEIAAAABQAAAAExAQAAAAoxODkxNzgyOTgwAwAAAAI3OQIAAAAENDE3MwQAAAABMAcAAAAIOC84LzIwMTkIAAAACTIvMjAvMjAxOAkAAAABMLJXWGUrHNcICw5rnysc1wggQ0lRLk5ZU0U6VEdULklRX0RJVl9TSEFSRS5GWTIwMTABAAAAZqkCAAIAAAAEMC42NgEIAAAABQAAAAExAQAAAAoxNTI5MzMyNzAyAwAAAAMxNjACAAAABDMwNTgEAAAAATAHAAAACDgvOC8yMDE5CAAAAAkxLzMwLzIwMTAJAAAAATA305RfKxzXCFJeJ6ArHNcIJUNJUS5OWVNFOkJBQkEuSVFfQ09NTU9OX0RJVl9DRi5GWTIwMTYBAAAAESWCAgMAAAAAALrT+l0rHNcIQVtGoCsc1wgxQ0lRLlRTRTo4MjI3LklRX0NIQU5HRV9ORVRfV09SS0lOR19DQVBJVEFMLkZZMjAx</t>
  </si>
  <si>
    <t>NgEAAAA1cA0AAgAAAAQ5NDAyAQgAAAAFAAAAATEBAAAACjE3OTQ5NzY4NjIDAAAAAjc5AgAAAAQ0NDIxBAAAAAEwBwAAAAg4LzgvMjAxOQgAAAAJMi8yMC8yMDE2CQAAAAEwsldYZSsc1wjesSqfKxzXCB5DSVEuVFNFOjk5ODMuSVFfWl9TQ09SRS5GWTIwMTYBAAAA0Y5EAAIAAAAINi42Njg4NTUBCAAAAAUAAAABMQEAAAAKMTg2ODUxMDY3MAMAAAACNzkCAAAABjEwMDEyMwQAAAABMAcAAAAIOC84LzIwMTkIAAAACTgvMzEvMjAxNgkAAAABMLF0DF0rHNcItRxqoCsc1wgqQ0lRLk5BU0RBUUdTOkFNWk4uSVFfUFJPVl9CQURfREVCVFMuRlkyMDE0AQAAAD1JAAADAAAAAAAifRZfKxzXCFJeJ6ArHNcIKENJUS5UU0U6ODI2Ny5JUV9FQVJOSU5HX0NPX01BUkdJTi5GWTIwMDgBAAAAplgNAAIAAAAGMS40NjE1AQgAAAAFAAAAATEBAAAACTk5NTA1NjA3MAMAAAACNzkCAAAABDQxODEEAAAAATAHAAAACDgvOC8yMDE5CAAAAAkyLzIwLzIwMDgJAAAAATDs1g5dKxzXCDRPwqArHNcIIUNJUS5OWVNFOkJBQkEuSVFfSU5WRU5UT1JZLkZZMjAxNwEAAAARJYICAgAAAAM5NTcBCAAAAAUAAAABMQEAAAAKMTk2NzQ3NDE1MwMAAAACMzICAAAABDEwNDMEAAAAATAHAAAACDgvOC8yMDE5CAAAAAkzLzMxLzIwMTcJAAAAATC60/pdKxzXCJc3IKArHNcIK0NJUS5UU0U6MzM4Mi5JUV9NSU5PUklUWV9JTlRFUkVTVF9DRi5G</t>
  </si>
  <si>
    <t>WTIwMTQBAAAA/EBqAQMAAAAAANUMxWYrHNcIfVjLnisc1wgiQ0lRLk5ZU0U6VEdULklRX0NBU0hfSU5WRVNULkZZMjAwOQEAAABmqQIAAgAAAAUtNDM3MwEIAAAABQAAAAExAQAAAAoxNDM1NTcxMjcwAwAAAAMxNjACAAAABDIwMDUEAAAAATAHAAAACDgvOC8yMDE5CAAAAAkxLzMxLzIwMDkJAAAAATA305RfKxzXCELt8p8rHNcIIENJUS5OQVNEQVFHUzpDT1NULklRX0VCSVQuRlkyMDE2AQAAAJFqAQACAAAABDM2NzIBCAAAAAUAAAABMQEAAAAKMTkxNjA1NjEzOAMAAAADMTYwAgAAAAM0MDAEAAAAATAHAAAACDgvOC8yMDE5CAAAAAk4LzI4LzIwMTYJAAAAATDu7RdgKxzXCMUlDaArHNcIKkNJUS5OQVNEQVFHUzpDT1NULklRX1BST1ZfQkFEX0RFQlRTLkZZMjAwOQEAAACRagEAAwAAAAAAo8Z3Yisc1wg4d92fKxzXCClDSVEuTllTRTpXTVQuSVFfVE9UQUxfREVCVF9DQVBJVEFMLkZZMjAxOQEAAADfxgQAAgAAAAc0Mi4zMzM5AQgAAAAFAAAAATEBAAAACjE5NTE1NDAzNDMDAAAAAzE2MAIAAAAENDE4NgQAAAABMAcAAAAIOC84LzIwMTkIAAAACTEvMzEvMjAxOQkAAAABMOdufVwrHNcIK8a4oCsc1wgkQ0lRLlRTRTo5OTgzLklRX0lOQ19FUVVJVFlfQ0YuRlkyMDA4AQAAANGORAACAAAAAzM3OQEIAAAABQAAAAExAQAAAAoxNDM0NzMyMzM5AwAAAAI3OQIAAAAEMjA4NgQAAAABMAcAAAAIOC84LzIwMTkI</t>
  </si>
  <si>
    <t>AAAACTgvMzEvMjAwOAkAAAABMDadcWYrHNcIw8n/nisc1wguQ0lRLlRTRTo4MjY3LklRX1RPVEFMX0RFQlRfRUJJVERBX0NBUEVYLkZZMjAxNwEAAACmWA0AAwAAAAJOTQEIAAAABQAAAAExAQAAAAoxODQ1NTU0OTQ4AwAAAAI3OQIAAAAFMjMzMTMEAAAAATAHAAAACDgvOC8yMDE5CAAAAAkyLzI4LzIwMTcJAAAAATB3G61cKxzXCHW6Z6ArHNcIGkNJUS5OWVNFOkJBQkEuSVFfQVIuRlkyMDE2AQAAABElggICAAAABDQ0NDUBCAAAAAUAAAABMQEAAAAKMTg5NzQ1NDY0MAMAAAACMzICAAAABDEwMjEEAAAAATAHAAAACDgvOC8yMDE5CAAAAAkzLzMxLzIwMTYJAAAAATC60/pdKxzXCHK9SKArHNcIJkNJUS5UU0U6MzA5Mi5JUV9ORVRfREVCVF9JU1NVRUQuRlkyMDEzAQAAAAJl2gEDAAAAAACNBjViKxzXCB4GqZ8rHNcIJUNJUS5UU0U6ODI2Ny5JUV9CQVNJQ19FUFNfRVhDTC5GWTIwMTEBAAAAplgNAAIAAAAJNzguMDA4ODQ1AQgAAAAFAAAAATEBAAAACjE0NTgyNDIwODYDAAAAAjc5AgAAAAQzMDY0BAAAAAEwBwAAAAg4LzgvMjAxOQgAAAAJMi8yOC8yMDExCQAAAAEwOLesZCsc1wg5/FefKxzXCCVDSVEuTkFTREFRR1M6Q09TVC5JUV9DQVNIX09QRVIuRlkyMDE2AQAAAJFqAQACAAAABDMyOTIBCAAAAAUAAAABMQEAAAAKMTkxNjA1NjEzOAMAAAADMTYwAgAAAAQyMDA2BAAAAAEwBwAAAAg4LzgvMjAxOQgA</t>
  </si>
  <si>
    <t>AAAJOC8yOC8yMDE2CQAAAAEw7u0XYCsc1whl7tOfKxzXCC5DSVEuTkFTREFRR1M6Q09TVC5JUV9ERUJUX0VRVUlWX05FVF9QQk8uRlkyMDE3AQAAAJFqAQADAAAAAADu7RdgKxzXCNmixZ8rHNcIMENJUS5OWVNFOldNVC5JUV9UT1RBTF9PVVRTVEFORElOR19CU19EQVRFLkZZMjAxOAEAAADfxgQAAgAAAAQyOTUyAQQAAAAFAAAAATUBAAAACjE5NTE1NDAzMzYCAAAABTI0MTUyBgAAAAEw9NIuYSsc1wjOLp2fKxzXCCFDSVEuVFNFOjgyNjcuSVFfVE9UQUxfTElBQi5GWTIwMTYBAAAAplgNAAIAAAAHNjQwNjQwMgEIAAAABQAAAAExAQAAAAoxNzk0OTc2Nzg3AwAAAAI3OQIAAAAEMTI3NgQAAAABMAcAAAAIOC84LzIwMTkIAAAACTIvMjkvMjAxNgkAAAABMC9JWWQrHNcI1j0Vnysc1wgrQ0lRLk5ZU0U6VEdULklRX1JFVFVSTl9DT01NT05fRVFVSVRZLkZZMjAxNQEAAABmqQIAAgAAAAcxNi4yMDM1AQgAAAAFAAAAATEBAAAACjE4MzExNDg3NTMDAAAAAzE2MAIAAAAFMzMzMjAEAAAAATAHAAAACDgvOC8yMDE5CAAAAAkxLzMxLzIwMTUJAAAAATDvegFcKxzXCIiypaArHNcIKENJUS5UU0U6ODIyNy5JUV9QUk9WX0JBRF9ERUJUU19DRi5GWTIwMTkBAAAANXANAAMAAAAAAEUcXWUrHNcIm9sSnysc1wghQ0lRLlRTRTo4MjY3LklRX0VBUk5JTkdfQ08uRlkyMDEyAQAAAKZYDQACAAAABTkwNDgzAQgAAAAFAAAA</t>
  </si>
  <si>
    <t>ATEBAAAACjE1NTE3MjE2NjkDAAAAAjc5AgAAAAE3BAAAAAEwBwAAAAg4LzgvMjAxOQgAAAAJMi8yOS8yMDEyCQAAAAEwOLesZCsc1wgoFC2fKxzXCCdDSVEuTllTRTpCQUJBLklRX0lOVkVOVE9SWV9UVVJOUy5GWTIwMTIBAAAAESWCAgMAAAAAAFjaVVsrHNcIsaCSoCsc1wgmQ0lRLlRTRTo4MDI4LklRX0VGRkVDVF9UQVhfUkFURS5GWTIwMTYBAAAAGWMNAAIAAAAHMzcuOTMzNAEIAAAABQAAAAExAQAAAAoxNzk0OTc2NzkzAwAAAAI3OQIAAAAENDM3NgQAAAABMAcAAAAIOC84LzIwMTkIAAAACTIvMjkvMjAxNgkAAAABMJ4fpGMrHNcIgdJvnysc1wgeQ0lRLk5BU0RBUUdTOkFNWk4uSVFfTkkuRlkyMDE4AQAAAD1JAAACAAAABTEwMDczAQgAAAAFAAAAATEBAAAACjE5NDM1MDcxNjgDAAAAAzE2MAIAAAACMTUEAAAAATAHAAAACDgvOC8yMDE5CAAAAAoxMi8zMS8yMDE4CQAAAAEw2LKCXisc1whUz1ugKxzXCC1DSVEuTkFTREFRR1M6Q09TVC5JUV9FQVJOSU5HX0NPX01BUkdJTi5GWTIwMTIBAAAAkWoBAAIAAAAGMS43ODIzAQgAAAAFAAAAATEBAAAACjE3MDIwNDk1MjQDAAAAAzE2MAIAAAAENDE4MQQAAAABMAcAAAAIOC84LzIwMTkIAAAACDkvMi8yMDEyCQAAAAEwwxj/Wysc1wixoJKgKxzXCCVDSVEuVFNFOjMwOTIuSVFfRElMVVRfRVBTX0VYQ0wuRlkyMDE4AQAAAAJl2gECAAAACTY0LjY3NjMwMgEI</t>
  </si>
  <si>
    <t>AAAABQAAAAExAQAAAAoxODk1MDAyMTc4AwAAAAI3OQIAAAADMTQyBAAAAAEwBwAAAAg4LzgvMjAxOQgAAAAJMy8zMS8yMDE4CQAAAAEwjQY1Yisc1wjFJQ2gKxzXCCpDSVEuVFNFOjMzODIuSVFfSU5URVJFU1RfSU5WRVNUX0lOQy5GWTIwMDYBAAAA/EBqAQIAAAAEMzA1NwEIAAAABQAAAAExAQAAAAk0NDQ5MzQ3MTADAAAAAjc5AgAAAAI2NQQAAAABMAcAAAAIOC84LzIwMTkIAAAACTIvMjgvMjAwNgkAAAABMPyGhVsrHNcIckbPdCsc1wgnQ0lRLlRTRToyNjUxLklRX0VCSVREQV9DQVBFWF9JTlQuRlkyMDA5AQAAAAcyEAACAAAACzE0NzQuMDk2Nzc0AQgAAAAFAAAAATEBAAAACjEzNjg0ODk1NTADAAAAAjc5AgAAAAQ0MTkxBAAAAAEwBwAAAAg4LzgvMjAxOQgAAAAJMi8yOC8yMDA5CQAAAAEw0H2vXCsc1wjTi56gKxzXCB5DSVEuVFNFOjMwOTIuSVFfUkFXX0lOVi5GWTIwMTQBAAAAAmXaAQMAAAAAAI0GNWIrHNcIgMnMnysc1wglQ0lRLlRTRTo4MjI3LklRX0RJTFVUX0VQU19FWENMLkZZMjAxMAEAAAA1cA0AAgAAAAo1OTEuODg0NTMxAQgAAAAFAAAAATEBAAAACjEzNjY2NTkzNjcDAAAAAjc5AgAAAAMxNDIEAAAAATAHAAAACDgvOC8yMDE5CAAAAAkyLzIwLzIwMTAJAAAAATAmE7plKxzXCCqOBJ8rHNcIIkNJUS5OWVNFOldNVC5JUV9BU1NFVF9UVVJOUy5GWTIwMTgBAAAA38YEAAIAAAAIMi40ODA5</t>
  </si>
  <si>
    <t>NTUBCAAAAAUAAAABMQEAAAAKMTk1MTU0MDMzNgMAAAADMTYwAgAAAAQ0MTc3BAAAAAEwBwAAAAg4LzgvMjAxOQgAAAAJMS8zMS8yMDE4CQAAAAEw5259XCsc1wh5O6+gKxzXCChDSVEuVFNFOjI2NTEuSVFfUFJPVl9CQURfREVCVFNfQ0YuRlkyMDEzAQAAAAcyEAACAAAABi0xMzUxMQEIAAAABQAAAAExAQAAAAoxNjQwNTg1MjUyAwAAAAI3OQIAAAAEMjExMQQAAAABMAcAAAAIOC84LzIwMTkIAAAACTIvMjgvMjAxMwkAAAABMLOfPWMrHNcIFI+ynysc1wgaQ0lRLk5ZU0U6QkFCQS5JUV9ETy5GWTIwMDgBAAAAESWCAgMAAAAAANiygl4rHNcIQVtGoCsc1wglQ0lRLlRTRTo4MDI4LklRX0RJTFVUX0VQU19JTkNMLkZZMjAxMwEAAAAZYw0AAgAAAAg2NS44OTEzNQEIAAAABQAAAAExAQAAAAoxNjIxMDAwNzgwAwAAAAI3OQIAAAABOAQAAAABMAcAAAAIOC84LzIwMTkIAAAACTIvMjgvMjAxMwkAAAABMD/AT2QrHNcIR3+fnysc1wgoQ0lRLlRTRTozMzgyLklRX0RFRl9UQVhfQVNTRVRTX0xULkZZMjAwNQEAAAD8QGoBAwAAAAAA/IaFWysc1whyRs90KxzXCCZDSVEuTllTRTpUR1QuSVFfREVGX1RBWF9MSUFCX0xULkZZMjAwOAEAAABmqQIAAgAAAAM0NzABCAAAAAUAAAABMQEAAAAKMTM0MjYxODA3MQMAAAADMTYwAgAAAAQxMDI3BAAAAAEwBwAAAAg4LzgvMjAxOQgAAAAIMi8yLzIwMDgJAAAAATDu7RdgKxzX</t>
  </si>
  <si>
    <t>CPSELqArHNcIKUNJUS5UU0U6OTk4My5JUV9UT1RBTF9ERUJUX0NBUElUQUwuRlkyMDA5AQAAANGORAACAAAABzExLjE2NDMBCAAAAAUAAAABMQEAAAAKMTQxNDY2MzkxOQMAAAACNzkCAAAABDQxODYEAAAAATAHAAAACDgvOC8yMDE5CAAAAAk4LzMxLzIwMDkJAAAAATCxdAxdKxzXCAN/bKArHNcIGkNJUS5OWVNFOkJBQkEuSVFfRlguRlkyMDEyAQAAABElggICAAAAAy01NAEIAAAABQAAAAExAQAAAAoxNzAwODUyNDY3AwAAAAIzMgIAAAAEMjE0NAQAAAABMAcAAAAIOC84LzIwMTkIAAAACTMvMzEvMjAxMgkAAAABMHjxXl4rHNcIvB9LoCsc1wgfQ0lRLlRTRToyNjUxLklRX1RPVEFMX0NMLkZZMjAxOAEAAAAHMhAAAgAAAAYzNzkyMjIBCAAAAAUAAAABMQEAAAAKMTg5MTc4Mjk3OQMAAAACNzkCAAAABDEwMDkEAAAAATAHAAAACDgvOC8yMDE5CAAAAAkyLzI4LzIwMTgJAAAAATA37UtjKxzXCBcRTJ8rHNcIJUNJUS5UU0U6ODAyOC5JUV9MVF9ERUJUX0lTU1VFRC5GWTIwMTYBAAAAGWMNAAIAAAAFMTUwMDABCAAAAAUAAAABMQEAAAAKMTc5NDk3Njc5MwMAAAACNzkCAAAABDIwMzQEAAAAATAHAAAACDgvOC8yMDE5CAAAAAkyLzI5LzIwMTYJAAAAATCeH6RjKxzXCBcRTJ8rHNcIJENJUS5UU0U6ODAyOC5JUV9DQVNIX0lOVEVSRVNULkZZMjAwOQEAAAAZYw0AAgAAAAMxMzMBCAAAAAUAAAABMQEAAAAKMTM2</t>
  </si>
  <si>
    <t>OTE4MTMxNAMAAAACNzkCAAAABDMwMjgEAAAAATAHAAAACDgvOC8yMDE5CAAAAAkyLzI4LzIwMDkJAAAAATD6XU1kKxzXCJvbEp8rHNcIIENJUS5UU0U6ODIyNy5JUV9MVF9JTlZFU1QuRlkyMDE5AQAAADVwDQACAAAABTM1NTI2AQgAAAAFAAAAATEBAAAACjE5NjcwMDQ4NzUDAAAAAjc5AgAAAAQxMDU0BAAAAAEwBwAAAAg4LzgvMjAxOQgAAAAJMi8yMC8yMDE5CQAAAAEw6LlaZSsc1wjuKCGfKxzXCCBDSVEuVFNFOjgyNjcuSVFfUkRfRVhQX0ZOLkZZMjAxNwEAAACmWA0AAwAAAAAAL0lZZCsc1wh16kSfKxzXCCNDSVEuTkFTREFRR1M6Q09TVC5JUV9XSVBfSU5WLkZZMjAwOQEAAACRagEAAwAAAAAAo8Z3Yisc1wjSMZGfKxzXCCVDSVEuTllTRTpUR1QuSVFfRElMVVRfRVBTX0lOQ0wuRlkyMDE0AQAAAGapAgACAAAABzMuMDczNDgBCAAAAAUAAAABMQEAAAAKMTc4MDI1OTE5NwMAAAADMTYwAgAAAAE4BAAAAAEwBwAAAAg4LzgvMjAxOQgAAAAIMi8xLzIwMTQJAAAAATCBNZdfKxzXCOMm7p8rHNcIMENJUS5UU0U6ODIyNy5JUV9UT1RBTF9PVVRTVEFORElOR19CU19EQVRFLkZZMjAwOAEAAAA1cA0AAgAAAAkzNi41NDYzMzYBBAAAAAUAAAABNQEAAAAJOTkyMzQ4MDUwAgAAAAUyNDE1MgYAAAABMCYTumUrHNcIqsBcnysc1wgqQ0lRLlRTRTo5OTgzLklRX1RPVEFMX0VRVUlUWS5GWTIwMTUuLi4uSlBZAQAA</t>
  </si>
  <si>
    <t>ANGORAACAAAABjc3NDgwNAEIAAAABQAAAAExAQAAAAoxODIwNTA1NzIxAwAAAAI3OQIAAAAEMTI3NQQAAAABMAcAAAAIOC84LzIwMTkIAAAACTgvMzEvMjAxNQkAAAABMAkjg1srHNcIB2HVoCsc1wgjQ0lRLlRTRTozMDkyLklRX1RPVEFMX1JFQ0VJVi5GWTIwMTgBAAAAAmXaAQIAAAAFMjUzODIBCAAAAAUAAAABMQEAAAAKMTg5NTAwMjE3OAMAAAACNzkCAAAABDEwMDEEAAAAATAHAAAACDgvOC8yMDE5CAAAAAkzLzMxLzIwMTgJAAAAATCNBjViKxzXCH5YmJ8rHNcIKENJUS5UU0U6ODI2Ny5JUV9UT1RBTF9ESVZfUEFJRF9DRi5GWTIwMTUBAAAAplgNAAIAAAAGLTIyODQzAQgAAAAFAAAAATEBAAAACjE3NDIyNDM4MzQDAAAAAjc5AgAAAAQyMDIyBAAAAAEwBwAAAAg4LzgvMjAxOQgAAAAJMi8yOC8yMDE1CQAAAAEwL0lZZCsc1wg5/FefKxzXCCBDSVEuTllTRTpUR1QuSVFfUEFSVF9USU1FLkZZMjAxNwEAAABmqQIAAwAAAAAAgDtZXysc1wipO+KfKxzXCCZDSVEuTllTRTpXTVQuSVFfRVhUUkFfQUNDX0lURU1TLkZZMjAxNgEAAADfxgQAAwAAAAAAqnAsYSsc1wh+WJifKxzXCB1DSVEuVFNFOjgyMjcuSVFfUkRfRVhQLkZZMjAxOAEAAAA1cA0AAwAAAAAAsldYZSsc1whTfPGeKxzXCCpDSVEuVFNFOjk5ODMuSVFfVEVWX0VCSVREQS4yMDAwLjIwMDcvMDIvMjgBAAAA0Y5EAAIAAAAJMTEuMjY0NjU5AQcA</t>
  </si>
  <si>
    <t>AAAFAAAAATEBAAAACTQwOTMwMTc5MAMAAAABMAIAAAAGMTAwMDMwBAAAAAEwBwAAAAkyLzI4LzIwMDcIAAAACTIvMjgvMjAwN5nVz3srHNcIx8/Bnisc1wgnQ0lRLlRTRToyNjUxLklRX01BUktFVENBUC4yMDA4LzIvMjguSlBZAQAAAAcyEAACAAAADDQxOTgyNS4wOTAwNAEGAAAABQAAAAExAQAAAAoxNDIxOTgwMDQ1AwAAAAI3OQIAAAAGMTAwMDU0BAAAAAEwBwAAAAkyLzI4LzIwMDgqq05+KxzXCAXytOMrHNcIHkNJUS5OWVNFOldNVC5JUV9XSVBfSU5WLkZZMjAxNAEAAADfxgQAAwAAAAAAwuRBYSsc1wh/z46fKxzXCChDSVEuTllTRTpXTVQuSVFfVE9UQUxfTElBQl9FUVVJVFkuRlkyMDEyAQAAAN/GBAACAAAABjE5MzQwNgEIAAAABQAAAAExAQAAAAoxNjY0ODEzNzg4AwAAAAMxNjACAAAABDEwMTMEAAAAATAHAAAACDgvOC8yMDE5CAAAAAkxLzMxLzIwMTIJAAAAATDC5EFhKxzXCLxBpJ8rHNcIJ0NJUS5OWVNFOkJBQkEuSVFfU0FMRVNfTUFSS0VUSU5HLkZZMjAxNAEAAAARJYICAgAAAAQ0NTQ1AQgAAAAFAAAAATEBAAAACjE3OTM3NzU0NzQDAAAAAjMyAgAAAAUyMTU2MQQAAAABMAcAAAAIOC84LzIwMTkIAAAACTMvMzEvMjAxNAkAAAABMHjxXl4rHNcIgEwUoCsc1wgjQ0lRLk5BU0RBUUdTOkFNWk4uSVFfUEVOU0lPTi5GWTIwMTgBAAAAPUkAAAMAAAAAANiygl4rHNcIWNUdoCsc1wglQ0lRLlRT</t>
  </si>
  <si>
    <t>RTo4MjI3LklRX0NBUElUQUxfTEVBU0VTLkZZMjAxMwEAAAA1cA0AAwAAAAAAXXW8ZSsc1wiaSWafKxzXCCVDSVEuVFNFOjMzODIuSVFfQ0FTSF9TVF9JTlZFU1QuRlkyMDA5AQAAAPxAagECAAAABjY2MzQ4MwEIAAAABQAAAAExAQAAAAoxNDM2NTExNTkxAwAAAAI3OQIAAAAEMTAwMgQAAAABMAcAAAAIOC84LzIwMTkIAAAACTIvMjgvMjAwOQkAAAABMPoJ5GYrHNcI77QLnysc1wgfQ0lRLlRTRTozMzgyLklRX05FVF9ERUJULkZZMjAxMAEAAAD8QGoBAgAAAAUxNDkyNQEIAAAABQAAAAExAQAAAAoxNDM2NTExNjA1AwAAAAI3OQIAAAAENDM2NAQAAAABMAcAAAAIOC84LzIwMTkIAAAACTIvMjgvMjAxMAkAAAABMPoJ5GYrHNcIFpTGnisc1wghQ0lRLlRTRToyNjUxLklRX0lOQ19FUVVJVFkuRlkyMDEyAQAAAAcyEAACAAAAAzM4MQEIAAAABQAAAAExAQAAAAoxNjQwNTg0NDcwAwAAAAI3OQIAAAACNDcEAAAAATAHAAAACDgvOC8yMDE5CAAAAAkyLzI5LzIwMTIJAAAAATCznz1jKxzXCNyuSZ8rHNcIIkNJUS5OWVNFOkJBQkEuSVFfTkVUX0NIQU5HRS5GWTIwMTIBAAAAESWCAgIAAAAEOTU3MQEIAAAABQAAAAExAQAAAAoxNzAwODUyNDY3AwAAAAIzMgIAAAAEMjA5MwQAAAABMAcAAAAIOC84LzIwMTkIAAAACTMvMzEvMjAxMgkAAAABMHjxXl4rHNcIBPwkoCsc1wggQ0lRLk5ZU0U6V01ULklRX01BQ0hJTkVS</t>
  </si>
  <si>
    <t>WS5GWTIwMTEBAAAA38YEAAIAAAAFNDA4ODUBCAAAAAUAAAABMQEAAAAKMTY1MzE3MjIwNAMAAAADMTYwAgAAAAQzMTE0BAAAAAEwBwAAAAg4LzgvMjAxOQgAAAAJMS8zMS8yMDExCQAAAAEwh4I/YSsc1wiRUNafKxzXCBpDSVEuVFNFOjk5ODMuSVFfRUJULkZZMjAxMgEAAADRjkQAAgAAAAYxMjMzODkBCAAAAAUAAAABMQEAAAAKMTU4MDQ1MDkzMQMAAAACNzkCAAAAAzEzOQQAAAABMAcAAAAIOC84LzIwMTkIAAAACTgvMzEvMjAxMgkAAAABMDcBdGYrHNcIRgjcnisc1wgpQ0lRLk5ZU0U6V01ULklRX0RFQlRfRVFVSVZfTkVUX1BCTy5GWTIwMTIBAAAA38YEAAMAAAAAAMLkQWErHNcIXmirnysc1wguQ0lRLk5BU0RBUUdTOkNPU1QuSVFfREVCVF9FUVVJVl9ORVRfUEJPLkZZMjAwNwEAAACRagEAAwAAAAAA9NIuYSsc1wjSMZGfKxzXCCJDSVEuVFNFOjMwOTIuSVFfT1RIRVJfSU5UQU4uRlkyMDE0AQAAAAJl2gECAAAAAzIwMgEIAAAABQAAAAExAQAAAAoxNjg2NjM3NjU2AwAAAAI3OQIAAAAEMTA0MAQAAAABMAcAAAAIOC84LzIwMTkIAAAACTMvMzEvMjAxNAkAAAABMI0GNWIrHNcIxCvPnysc1wgmQ0lRLlRTRToyNjUxLklRX0NVU1RPTV9CRVRBLjIwMTUvMDIvMjgBAAAABzIQAAIAAAAQMC4yMTYxNTYyOTI1Njk4NgCm4Id+KxzXCI+u46ArHNcIIkNJUS5OWVNFOlRHVC5JUV9EQV9TVVBQTF9DRi5GWTIw</t>
  </si>
  <si>
    <t>MTABAAAAZqkCAAIAAAAEMTk5OQEIAAAABQAAAAExAQAAAAoxNTI5MzMyNzAyAwAAAAMxNjACAAAABDIxNzEEAAAAATAHAAAACDgvOC8yMDE5CAAAAAkxLzMwLzIwMTAJAAAAATA305RfKxzXCN2N0Z8rHNcIJENJUS5UU0U6MzA5Mi5JUV9JTVBBSVJNRU5UX0dXLkZZMjAxMAEAAAACZdoBAwAAAAAAjQY1Yisc1wjCstifKxzXCC5DSVEuVFNFOjk5ODMuSVFfVE9UQUxfREVCVF9FQklUREFfQ0FQRVguRlkyMDE2AQAAANGORAACAAAACDEuNzc3NTk3AQgAAAAFAAAAATEBAAAACjE4Njg1MTA2NzADAAAAAjc5AgAAAAUyMzMxMwQAAAABMAcAAAAIOC84LzIwMTkIAAAACTgvMzEvMjAxNgkAAAABMLF0DF0rHNcI5mO2oCsc1wggQ0lRLlRTRTo4MDI4LklRX1BBUlRfVElNRS5GWTIwMTYBAAAAGWMNAAMAAAAAAJ4fpGMrHNcIOfxXnysc1wgmQ0lRLk5BU0RBUUdTOkNPU1QuSVFfVE9UQUxfREVCVC5GWTIwMTYBAAAAkWoBAAIAAAAENTE2MQEIAAAABQAAAAExAQAAAAoxOTE2MDU2MTM4AwAAAAMxNjACAAAABDQxNzMEAAAAATAHAAAACDgvOC8yMDE5CAAAAAk4LzI4LzIwMTYJAAAAATDu7RdgKxzXCNmixZ8rHNcIIUNJUS5UU0U6MjY1MS5JUV9PVEhFUl9PUEVSLkZZMjAxMQEAAAAHMhAAAgAAAAQyNzAxAQgAAAAFAAAAATEBAAAACjE0NTgyNDIwNDgDAAAAAjc5AgAAAAMyNjAEAAAAATAHAAAACDgvOC8yMDE5CAAA</t>
  </si>
  <si>
    <t>AAkyLzI4LzIwMTEJAAAAATCznz1jKxzXCFdzTp8rHNcIJUNJUS5OWVNFOldNVC5JUV9DQVBJVEFMX0xFQVNFUy5GWTIwMTIBAAAA38YEAAIAAAAEMzAwOQEIAAAABQAAAAExAQAAAAoxNjY0ODEzNzg4AwAAAAMxNjACAAAABDExODMEAAAAATAHAAAACDgvOC8yMDE5CAAAAAkxLzMxLzIwMTIJAAAAATCHgj9hKxzXCEj2lZ8rHNcIJENJUS5OWVNFOldNVC5JUV9PVEhFUl9MSUFCX0xULkZZMjAwOQEAAADfxgQAAgAAAAQyNTk4AQgAAAAFAAAAATEBAAAACjE0Mzg4MzAxMzIDAAAAAzE2MAIAAAAEMTA2MgQAAAABMAcAAAAIOC84LzIwMTkIAAAACTEvMzEvMjAwOQkAAAABMIeCP2ErHNcIfliYnysc1wggQ0lRLlRTRTo4MDI4LklRX09USEVSX1JFVi5GWTIwMTcBAAAAGWMNAAMAAAAAAJ4fpGMrHNcIWudjnysc1wg0Q0lRLlRTRTo4MjI3LklRX1RPVEFMX09VVFNUQU5ESU5HX0ZJTElOR19EQVRFLkZZMjAxNQEAAAA1cA0AAgAAAAkzNi43NjEyOTkBBAAAAAUAAAABNQEAAAAKMTc0MjI0Mzc4MgIAAAAFMjQxNTMGAAAAATCyV1hlKxzXCKxV6p4rHNcIKENJUS5UU0U6OTk4My5JUV9UT1RBTF9ESVZfUEFJRF9DRi5GWTIwMDkBAAAA0Y5EAAIAAAAGLTE0MjU3AQgAAAAFAAAAATEBAAAACjE0MTQ2NjM5MTkDAAAAAjc5AgAAAAQyMDIyBAAAAAEwBwAAAAg4LzgvMjAxOQgAAAAJOC8zMS8yMDA5CQAAAAEwNp1xZisc</t>
  </si>
  <si>
    <t>1wg7/zifKxzXCCdDSVEuVFNFOjMwOTIuSVFfTkVUX0lOVEVSRVNUX0VYUC5GWTIwMTUBAAAAAmXaAQIAAAABNgEIAAAABQAAAAExAQAAAAoxNzQ1NTI4MDIyAwAAAAI3OQIAAAADMzY4BAAAAAEwBwAAAAg4LzgvMjAxOQgAAAAJMy8zMS8yMDE1CQAAAAEwjQY1Yisc1wiAW3mfKxzXCChDSVEuVFNFOjgyMjcuSVFfVE9UQUxfREVCVF9JU1NVRUQuRlkyMDA4AQAAADVwDQACAAAABDQwMDABCAAAAAUAAAABMQEAAAAJOTkyMzQ4MDUwAwAAAAI3OQIAAAAEMjE2MQQAAAABMAcAAAAIOC84LzIwMTkIAAAACTIvMjAvMjAwOAkAAAABMCYTumUrHNcIm9sSnysc1wglQ0lRLlRTRTo5OTgzLklRX05FVF9SRU5UQUxfRVhQLkZZMjAxNgEAAADRjkQAAgAAAAYxNzEzNTYBCAAAAAUAAAABMQEAAAAKMTg2ODUxMDY3MAMAAAACNzkCAAAABTI0MjYxBAAAAAEwBwAAAAg4LzgvMjAxOQgAAAAJOC8zMS8yMDE2CQAAAAEwJhO6ZSsc1wjesSqfKxzXCBlDSVEuTllTRTpXTVQuSVFfR1AuRlkyMDA4AQAAAN/GBAACAAAABTkyODg2AQgAAAAFAAAAATEBAAAACjEzNDYyNjE4MjgDAAAAAzE2MAIAAAACMTAEAAAAATAHAAAACDgvOC8yMDE5CAAAAAkxLzMxLzIwMDgJAAAAATBxajdiKxzXCM4unZ8rHNcIKkNJUS5UU0U6ODI2Ny5JUV9PVEhFUl9VTlVTVUFMX1NVUFBMLkZZMjAxMQEAAACmWA0AAgAAAAUtNTYzOAEIAAAABQAAAAEx</t>
  </si>
  <si>
    <t>AQAAAAoxNDU4MjQyMDg2AwAAAAI3OQIAAAACODcEAAAAATAHAAAACDgvOC8yMDE5CAAAAAkyLzI4LzIwMTEJAAAAATA4t6xkKxzXCBqgF58rHNcIJkNJUS5OWVNFOkJBQkEuSVFfTFRfREVCVF9SRVBBSUQuRlkyMDE1AQAAABElggICAAAABi00OTUzOAEIAAAABQAAAAExAQAAAAoxODQ3MTEzMjA5AwAAAAIzMgIAAAAEMjAzNgQAAAABMAcAAAAIOC84LzIwMTkIAAAACTMvMzEvMjAxNQkAAAABMLrT+l0rHNcIEPGBoCsc1wgcQ0lRLlRTRTozMDkyLklRX0NBUEVYLkZZMjAxMQEAAAACZdoBAgAAAAQtMjIzAQgAAAAFAAAAATEBAAAACjE0NjE2ODAwMDgDAAAAAjc5AgAAAAQyMDIxBAAAAAEwBwAAAAg4LzgvMjAxOQgAAAAJMy8zMS8yMDExCQAAAAEwjQY1Yisc1wgdC4qfKxzXCCVDSVEuVFNFOjgyMjcuSVFfQkFTSUNfRVBTX0VYQ0wuRlkyMDE3AQAAADVwDQACAAAACjg5NC4xMDY3NjMBCAAAAAUAAAABMQEAAAAKMTg0NTU1NDkzOQMAAAACNzkCAAAABDMwNjQEAAAAATAHAAAACDgvOC8yMDE5CAAAAAkyLzIwLzIwMTcJAAAAATCyV1hlKxzXCAsOa58rHNcIKENJUS5OWVNFOkJBQkEuSVFfVE9UQUxfUkVWLkZZMjAxMy4uLi5KUFkBAAAAESWCAgIAAAANNTIzMTAwLjEyMzA2MwEIAAAABQAAAAExAQAAAAoxNzU5MjM5MTAxAwAAAAI3OQIAAAACMjgEAAAAATAHAAAACDgvOC8yMDE5CAAAAAkzLzMxLzIwMTMJ</t>
  </si>
  <si>
    <t>AAAAATB7PFhbKxzXCAdh1aArHNcIJUNJUS5OWVNFOlRHVC5JUV9HV19JTlRBTl9BTU9SVC5GWTIwMTkBAAAAZqkCAAMAAAAAALudW18rHNcIUecwoCsc1wgtQ0lRLlRTRTozMDkyLklRX0NBU0hfQ09OVkVSU0lPTi5GWTIwMTQuLi4uSlBZAQAAAAJl2gECAAAACDk2LjQzMjI3AQgAAAAFAAAAATEBAAAACjE2ODY2Mzc2NTYDAAAAAjc5AgAAAAQ0MTg0BAAAAAEwBwAAAAg4LzgvMjAxOQgAAAAJMy8zMS8yMDE0CQAAAAEwCSODWysc1wgHYdWgKxzXCCVDSVEuVFNFOjgyNjcuSVFfR1dfSU5UQU5fQU1PUlQuRlkyMDE5AQAAAKZYDQACAAAABTE1MTUwAQgAAAAFAAAAATEBAAAACjE5NjcwMDQ3NTADAAAAAjc5AgAAAAIzMQQAAAABMAcAAAAIOC84LzIwMTkIAAAACTIvMjgvMjAxOQkAAAABMHSrW2QrHNcI7ighnysc1wgfQ0lRLlRTRTo4MjI3LklRX0FSX1RVUk5TLkZZMjAxNwEAAAA1cA0AAgAAAAkxNzcuODIwNDQBCAAAAAUAAAABMQEAAAAKMTg0NTU1NDkzOQMAAAACNzkCAAAABDQwMDEEAAAAATAHAAAACDgvOC8yMDE5CAAAAAkyLzIwLzIwMTcJAAAAATCxdAxdKxzXCBDxgaArHNcIGUNJUS5UU0U6ODI2Ny5JUV9OSS5GWTIwMTYBAAAAplgNAAIAAAAENjAwOAEIAAAABQAAAAExAQAAAAoxNzk0OTc2Nzg3AwAAAAI3OQIAAAACMTUEAAAAATAHAAAACDgvOC8yMDE5CAAAAAkyLzI5LzIwMTYJAAAAATAvSVlk</t>
  </si>
  <si>
    <t>KxzXCLXDPZ8rHNcII0NJUS5UU0U6MzM4Mi5JUV9GSU5JU0hFRF9JTlYuRlkyMDE0AQAAAPxAagEDAAAAAADVDMVmKxzXCIpq3p4rHNcIJkNJUS5OQVNEQVFHUzpDT1NULklRX1RPVEFMX0xJQUIuRlkyMDA4AQAAAJFqAQACAAAABTExNDA4AQgAAAAFAAAAATEBAAAACjE0MDQ1ODkxODQDAAAAAzE2MAIAAAAEMTI3NgQAAAABMAcAAAAIOC84LzIwMTkIAAAACTgvMzEvMjAwOAkAAAABMKPGd2IrHNcIp0DDnysc1wgoQ0lRLlRTRTo4MjY3LklRX1RPVEFMX0RFQlQuRlkyMDEyLi4uLkpQWQEAAACmWA0AAgAAAAcxMzgxMjI4AQgAAAAFAAAAATEBAAAACjE1NTE3MjE2NjkDAAAAAjc5AgAAAAQ0MTczBAAAAAEwBwAAAAg4LzgvMjAxOQgAAAAJMi8yOS8yMDEyCQAAAAEwCSODWysc1wju/tKgKxzXCCpDSVEuTkFTREFRR1M6QU1aTi5JUV9ORVRfUkVOVEFMX0VYUC5GWTIwMTEBAAAAPUkAAAIAAAADMzgxAQgAAAAFAAAAATEBAAAACjE2NTU3MTI1NTQDAAAAAzE2MAIAAAAFMjQyNjEEAAAAATAHAAAACDgvOC8yMDE5CAAAAAoxMi8zMS8yMDExCQAAAAEwDRkUXysc1whvSTOgKxzXCChDSVEuVFNFOjMzODIuSVFfREVGX1RBWF9BU1NFVFNfTFQuRlkyMDAzAQAAAPxAagEDAAAAAAD8hoVbKxzXCMqo0XQrHNcIHUNJUS4wLklRX0dXX0lOVEFOX0FNT1JUX0NGLkZZBQAAAAAAAAAIAAAAFShJbnZhbGlkIFRpbWUgUGVy</t>
  </si>
  <si>
    <t>aW9kKYlx+F0rHNcIxReJoCsc1wgoQ0lRLlRTRTo4MjY3LklRX1RPVEFMX0RFQlRfRUJJVERBLkZZMjAxOAEAAACmWA0AAgAAAAg1LjIxNjQwNgEIAAAABQAAAAExAQAAAAoxODkxNzgyODk4AwAAAAI3OQIAAAAENDE5MgQAAAABMAcAAAAIOC84LzIwMTkIAAAACTIvMjgvMjAxOAkAAAABMHcbrVwrHNcIacp6oCsc1wgrQ0lRLk5BU0RBUUdTOkFNWk4uSVFfT1RIRVJfTFRfQVNTRVRTLkZZMjAwOQEAAAA9SQAAAgAAAAM5MDcBCAAAAAUAAAABMQEAAAAKMTQ5MTY4NDk1NgMAAAADMTYwAgAAAAQxMDYwBAAAAAEwBwAAAAg4LzgvMjAxOQgAAAAKMTIvMzEvMjAwOQkAAAABMA0ZFF8rHNcIx5ZBoCsc1wgiQ0lRLk5ZU0U6QkFCQS5JUV9DQVNIX1RBWEVTLkZZMjAxOQEAAAARJYICAgAAAAUxNTcxMwEIAAAABQAAAAExAQAAAAoxOTY3NDc0MTYzAwAAAAIzMgIAAAAEMzA1MwQAAAABMAcAAAAIOC84LzIwMTkIAAAACTMvMzEvMjAxOQkAAAABMLrT+l0rHNcIBvlDoCsc1wgiQ0lRLlRTRTozMDkyLklRX0FEVkVSVElTSU5HLkZZMjAwOQEAAAACZdoBAgAAAAcyNDEuOTE3AQgAAAAFAAAAATEBAAAACjEzODQ4Nzk5NDMDAAAAAjc5AgAAAAQzMDEzBAAAAAEwBwAAAAg4LzgvMjAxOQgAAAAJMy8zMS8yMDA5CQAAAAEwjQY1Yisc1winU7efKxzXCCVDSVEuTllTRTpXTVQuSVFfT1RIRVJfQ0FfU1VQUEwuRlkyMDEyAQAA</t>
  </si>
  <si>
    <t>AN/GBAACAAAAAjg5AQgAAAAFAAAAATEBAAAACjE2NjQ4MTM3ODgDAAAAAzE2MAIAAAAEMTA1NQQAAAABMAcAAAAIOC84LzIwMTkIAAAACTEvMzEvMjAxMgkAAAABMIeCP2ErHNcI57W5nysc1wgdQ0lRLlRTRTo4MjY3LklRX1JEX0VYUC5GWTIwMTEBAAAAplgNAAMAAAAAADi3rGQrHNcIOfxXnysc1wgqQ0lRLk5ZU0U6QkFCQS5JUV9BU1NFVF9XUklURURPV05fQ0YuRlkyMDE3AQAAABElggICAAAAAzM2MgEIAAAABQAAAAExAQAAAAoxOTY3NDc0MTUzAwAAAAIzMgIAAAAEMjAxOQQAAAABMAcAAAAIOC84LzIwMTkIAAAACTMvMzEvMjAxNwkAAAABMLrT+l0rHNcIlTQ/oCsc1wglQ0lRLk5ZU0U6V01ULklRX05FVF9SRU5UQUxfRVhQLkZZMjAxNgEAAADfxgQAAwAAAAAAqnAsYSsc1wjntbmfKxzXCCNDSVEuVFNFOjk5ODMuSVFfQkVUQV81WVIuMjAxMC8wOC8zMQEAAADRjkQAAgAAABEwLjM4MDMyNjc0ODMyMjExNAAqq05+KxzXCAbq3qArHNcIKENJUS5UU0U6MjY1MS5JUV9UT1RBTF9ERUJUX0VRVUlUWS5GWTIwMTcBAAAABzIQAAIAAAAHNzUuNjg0NwEIAAAABQAAAAExAQAAAAoxODQ1NzY2MzY0AwAAAAI3OQIAAAAENDAzNAQAAAABMAcAAAAIOC84LzIwMTkIAAAACTIvMjgvMjAxNwkAAAABMNB9r1wrHNcISVhloCsc1wgqQ0lRLlRTRTo5OTgzLklRX09USEVSX1VOVVNVQUxfU1VQUEwuRlkyMDE0AQAA</t>
  </si>
  <si>
    <t>ANGORAADAAAAAAAmE7plKxzXCN6xKp8rHNcILENJUS5OWVNFOlRHVC5JUV9ORVRfREVCVF9FQklUREFfQ0FQRVguRlkyMDE1AQAAAGapAgACAAAACDIuMTA2OTU3AQgAAAAFAAAAATEBAAAACjE4MzExNDg3NTMDAAAAAzE2MAIAAAAFMjMzMTQEAAAAATAHAAAACDgvOC8yMDE5CAAAAAkxLzMxLzIwMTUJAAAAATDvegFcKxzXCCvGuKArHNcIJ0NJUS5OQVNEQVFHUzpBTVpOLklRX0VCSVRfTUFSR0lOLkZZMjAxMgEAAAA9SQAAAgAAAAYxLjEwNjUBCAAAAAUAAAABMQEAAAAKMTcxNzA4NDgzNwMAAAADMTYwAgAAAAQ0MDUzBAAAAAEwBwAAAAg4LzgvMjAxOQgAAAAKMTIvMzEvMjAxMgkAAAABMO96AVwrHNcITVCjoCsc1wgkQ0lRLk5ZU0U6V01ULklRX0NVUlJFTkNZX0dBSU4uRlkyMDExAQAAAN/GBAADAAAAAACHgj9hKxzXCP6Tk58rHNcIGkNJUS5OWVNFOldNVC5JUV9DSVAuRlkyMDE3AQAAAN/GBAACAAAABDQzMDEBCAAAAAUAAAABMQEAAAAKMTk1MTU0MDMzNQMAAAADMTYwAgAAAAQzMDMzBAAAAAEwBwAAAAg4LzgvMjAxOQgAAAAJMS8zMS8yMDE3CQAAAAEwqnAsYSsc1wg33sCfKxzXCCVDSVEuVFNFOjMzODIuSVFfTFRfREVCVF9FUVVJVFkuRlkyMDE5AQAAAPxAagECAAAABzMwLjEzNDQBCAAAAAUAAAABMQEAAAAKMTk2NzAwNDcxMQMAAAACNzkCAAAABDQwODUEAAAAATAHAAAACDgvOC8yMDE5CAAA</t>
  </si>
  <si>
    <t>AAkyLzI4LzIwMTkJAAAAATD5zWtdKxzXCI4xXqArHNcIH0NJUS5OWVNFOkJBQkEuSVFfUkFXX0lOVi5GWTIwMTcBAAAAESWCAgMAAAAAALrT+l0rHNcIEPGBoCsc1wgvQ0lRLk5BU0RBUUdTOkNPU1QuSVFfVEVWX0VCSVREQS4yMDAwLjIwMTcvMDIvMjgBAAAAkWoBAAIAAAAJMTUuMzA4MDk1AQcAAAAFAAAAATEBAAAACjE4MjI4NjE2ODADAAAAATACAAAABjEwMDAzMAQAAAABMAcAAAAJMi8yOC8yMDE3CAAAAAkyLzI4LzIwMTdRDVF+KxzXCM1GuJ4rHNcIH0NJUS5OWVNFOkJBQkEuSVFfU1RfREVCVC5GWTIwMTYBAAAAESWCAgIAAAAENDMwNAEIAAAABQAAAAExAQAAAAoxODk3NDU0NjQwAwAAAAIzMgIAAAAEMTA0NgQAAAABMAcAAAAIOC84LzIwMTkIAAAACTMvMzEvMjAxNgkAAAABMLrT+l0rHNcI2o5/oCsc1wghQ0lRLlRTRTozMzgyLklRX0NPTU1PTl9SRVAuRlkyMDE3AQAAAPxAagECAAAABS0yMjc2AQgAAAAFAAAAATEBAAAACjE5MDYwNTAxMjgDAAAAAjc5AgAAAAQyMTY0BAAAAAEwBwAAAAg4LzgvMjAxOQgAAAAJMi8yOC8yMDE3CQAAAAEwGm/HZisc1wiKat6eKxzXCCpDSVEuTkFTREFRR1M6Q09TVC5JUV9ORVRfUkVOVEFMX0VYUC5GWTIwMTgBAAAAkWoBAAMAAAAAAO7tF2ArHNcI2aLFnysc1wgpQ0lRLk5ZU0U6VEdULklRX0RFQlRfRVFVSVZfTkVUX1BCTy5GWTIwMTUBAAAAZqkCAAIAAAAD</t>
  </si>
  <si>
    <t>MTAzAQgAAAAFAAAAATEBAAAACjE4MzExNDg3NTMDAAAAAzE2MAIAAAAFMjE2NzkEAAAAATAHAAAACDgvOC8yMDE5CAAAAAkxLzMxLzIwMTUJAAAAATCAO1lfKxzXCELt8p8rHNcIFkNJUS4uSVFfRUJJVERBLi4uLi5KUFkFAAAAAQAAAAgAAAAUKEludmFsaWQgSWRlbnRpZmllcikPlwqHKxzXCA+XCocrHNcIIENJUS5UU0U6MjY1MS5JUV9OSV9NQVJHSU4uRlkyMDE3AQAAAAcyEAACAAAABjUuNzY1OQEIAAAABQAAAAExAQAAAAoxODQ1NzY2MzY0AwAAAAI3OQIAAAAENDA5NAQAAAABMAcAAAAIOC84LzIwMTkIAAAACTIvMjgvMjAxNwkAAAABMNB9r1wrHNcIYseZoCsc1wglQ0lRLlRTRTozMDkyLklRX05FVF9SRU5UQUxfRVhQLkZZMjAxMwEAAAACZdoBAwAAAAAAjQY1Yisc1winU7efKxzXCChDSVEuTkFTREFRR1M6Q09TVC5JUV9UT1RBTF9BU1NFVFMuRlkyMDE1AQAAAJFqAQACAAAABTMzMDE3AQgAAAAFAAAAATEBAAAACjE4NjE5NTE4MDcDAAAAAzE2MAIAAAAEMTAwNwQAAAABMAcAAAAIOC84LzIwMTkIAAAACTgvMzAvMjAxNQkAAAABMOKMFWArHNcILOoRoCsc1wgqQ0lRLlRTRTozMzgyLklRX0lOQ19UQVhfUEFZX0NVUlJFTlQuRlkyMDEyAQAAAPxAagECAAAABTU4Mjk1AQgAAAAFAAAAATEBAAAACjE1NTE3MjE2NzYDAAAAAjc5AgAAAAQxMDk0BAAAAAEwBwAAAAg4LzgvMjAxOQgAAAAJMi8yOS8y</t>
  </si>
  <si>
    <t>MDEyCQAAAAEw+gnkZisc1whu4dSeKxzXCCFDSVEuVFNFOjMwOTIuSVFfRUFSTklOR19DTy5GWTIwMTkBAAAAAmXaAQIAAAAFMTU5ODUBCAAAAAUAAAABMQEAAAAKMTk2OTk0OTg3OQMAAAACNzkCAAAAATcEAAAAATAHAAAACDgvOC8yMDE5CAAAAAkzLzMxLzIwMTkJAAAAATCNBjViKxzXCLm6mp8rHNcIIUNJUS5OWVNFOkJBQkEuSVFfT1RIRVJfUkVWLkZZMjAxMQEAAAARJYICAwAAAAAAePFeXisc1wiDwCmgKxzXCCJDSVEuVFNFOjMzODIuSVFfQ0FTSF9JTlZFU1QuRlkyMDE2AQAAAPxAagECAAAABy0zMzU5NDkBCAAAAAUAAAABMQEAAAAKMTc5NDk3Njc5OAMAAAACNzkCAAAABDIwMDUEAAAAATAHAAAACDgvOC8yMDE5CAAAAAkyLzI5LzIwMTYJAAAAATAab8dmKxzXCDv/OJ8rHNcIK0NJUS5OQVNEQVFHUzpDT1NULklRX1BFUklPRExFTkdUSF9JUy5GWTIwMDcBAAAAkWoBAAEAAAACMTIAd2R1Yisc1wg4d92fKxzXCCRDSVEuVFNFOjI2NTEuSVFfSU1QQUlSTUVOVF9HVy5GWTIwMTgBAAAABzIQAAMAAAAAADftS2MrHNcImEaFnysc1wgkQ0lRLlRTRTozMzgyLklRX0NPTU1PTl9JU1NVRUQuRlkyMDEyAQAAAPxAagEDAAAAAAD6CeRmKxzXCMXM4J4rHNcIIENJUS5OQVNEQVFHUzpDT1NULklRX0xBTkQuRlkyMDE1AQAAAJFqAQACAAAABDQ5NjEBCAAAAAUAAAABMQEAAAAKMTg2MTk1MTgwNwMAAAADMTYw</t>
  </si>
  <si>
    <t>AgAAAAQzMDk4BAAAAAEwBwAAAAg4LzgvMjAxOQgAAAAJOC8zMC8yMDE1CQAAAAEw4owVYCsc1wgs6hGgKxzXCCpDSVEuTllTRTpUR1QuSVFfSU5DX1RBWF9QQVlfQ1VSUkVOVC5GWTIwMTYBAAAAZqkCAAIAAAADNTAyAQgAAAAFAAAAATEBAAAACjE4Nzg0NTM4MDkDAAAAAzE2MAIAAAAEMTA5NAQAAAABMAcAAAAIOC84LzIwMTkIAAAACTEvMzAvMjAxNgkAAAABMIA7WV8rHNcIHwDnnysc1wgaQ0lRLlRTRTo4MDI4LklRX0VCVC5GWTIwMDkBAAAAGWMNAAIAAAAFMjk5MjkBCAAAAAUAAAABMQEAAAAKMTM2OTE4MTMxNAMAAAACNzkCAAAAAzEzOQQAAAABMAcAAAAIOC84LzIwMTkIAAAACTIvMjgvMjAwOQkAAAABMPpdTWQrHNcI3aiHnysc1wgiQ0lRLk5ZU0U6QkFCQS5JUV9FQVJOSU5HX0NPLkZZMjAwOQEAAAARJYICAwAAAAAA2LKCXisc1wi8H0ugKxzXCCBDSVEuVFNFOjgwMjguSVFfT1RIRVJfUkVWLkZZMjAxMQEAAAAZYw0AAgAAAAUyNzEzMAEIAAAABQAAAAExAQAAAAoxNDU4MjQxOTMzAwAAAAI3OQIAAAADMzU3BAAAAAEwBwAAAAg4LzgvMjAxOQgAAAAJMi8yOC8yMDExCQAAAAEw+l1NZCsc1wgLDmufKxzXCCpDSVEuTkFTREFRR1M6Q09TVC5JUV9SRVRVUk5fQ0FQSVRBTC5GWTIwMDgBAAAAkWoBAAIAAAAHMTEuMDY2NAEIAAAABQAAAAExAQAAAAoxNDA0NTg5MTg0AwAAAAMxNjACAAAABDQzNjME</t>
  </si>
  <si>
    <t>AAAAATAHAAAACDgvOC8yMDE5CAAAAAk4LzMxLzIwMDgJAAAAATDnbn1cKxzXCCvGuKArHNcIJ0NJUS5UU0U6MjY1MS5JUV9FQklUREFfQ0FQRVhfSU5ULkZZMjAxMgEAAAAHMhAAAgAAAAoxNTYuMTQ5ODg4AQgAAAAFAAAAATEBAAAACjE2NDA1ODQ0NzADAAAAAjc5AgAAAAQ0MTkxBAAAAAEwBwAAAAg4LzgvMjAxOQgAAAAJMi8yOS8yMDEyCQAAAAEw0H2vXCsc1wh2PpCgKxzXCDVDSVEuTllTRTpCQUJBLklRX1RPVEFMX09VVFNUQU5ESU5HX0ZJTElOR19EQVRFLkZZMjAwOQEAAAARJYICAwAAAAAALo9cXisc1whUz1ugKxzXCDNDSVEuVFNFOjI2NTEuSVFfQ0hBTkdFX09USEVSX05FVF9PUEVSX0FTU0VUUy5GWTIwMTEBAAAABzIQAAIAAAAFLTIxMzYBCAAAAAUAAAABMQEAAAAKMTQ1ODI0MjA0OAMAAAACNzkCAAAABDIwNDUEAAAAATAHAAAACDgvOC8yMDE5CAAAAAkyLzI4LzIwMTEJAAAAATCznz1jKxzXCN2oh58rHNcIJENJUS5UU0U6MzA5Mi5JUV9FQklUREFfTUFSR0lOLkZZMjAxMAEAAAACZdoBAgAAAAcxOS41OTg5AQgAAAAFAAAAATEBAAAACjEzODQ4Nzk5MTADAAAAAjc5AgAAAAQ0MDQ3BAAAAAEwBwAAAAg4LzgvMjAxOQgAAAAJMy8zMS8yMDEwCQAAAAEwjwx7XCsc1wg73I2gKxzXCChDSVEuVFNFOjgwMjguSVFfUFJPVl9CQURfREVCVFNfQ0YuRlkyMDEzAQAAABljDQADAAAAAAA/wE9kKxzX</t>
  </si>
  <si>
    <t>CJhGhZ8rHNcIIUNJUS5UU0U6ODIyNy5JUV9DQVNIX0VRVUlWLkZZMjAxNgEAAAA1cA0AAgAAAAUxMzk0MwEIAAAABQAAAAExAQAAAAoxNzk0OTc2ODYyAwAAAAI3OQIAAAAEMTA5NgQAAAABMAcAAAAIOC84LzIwMTkIAAAACTIvMjAvMjAxNgkAAAABMLJXWGUrHNcILYMvnysc1wgkQ0lRLlRTRTozMDkyLklRX01BUktFVENBUC4yMDA4LzAzLzMxAQAAAAJl2gECAAAADDQxMjA3LjM5OTM4OAEGAAAABQAAAAExAQAAAAk2Mjg2MTE2NzADAAAAAjc5AgAAAAYxMDAwNTQEAAAAATAHAAAACTMvMzEvMjAwOCqrTn4rHNcIj67joCsc1wgpQ0lRLlRTRTozMDkyLklRX0NPTU1PTl9QUkVGX0RJVl9DRi5GWTIwMTMBAAAAAmXaAQIAAAAFLTI3MDkBCAAAAAUAAAABMQEAAAAKMTYyNTQ1NzU2MwMAAAACNzkCAAAABDIwNzIEAAAAATAHAAAACDgvOC8yMDE5CAAAAAkzLzMxLzIwMTMJAAAAATCNBjViKxzXCFdtjJ8rHNcIKENJUS5UU0U6MjY1MS5JUV9QUk9WX0JBRF9ERUJUU19DRi5GWTIwMDgBAAAABzIQAAMAAAAAALOfPWMrHNcIEDZTnysc1wgqQ0lRLk5BU0RBUUdTOkNPU1QuSVFfQ0FTSF9TVF9JTlZFU1QuRlkyMDExAQAAAJFqAQACAAAABDU2MTMBCAAAAAUAAAABMQEAAAAKMTY0MTE5ODY4OAMAAAADMTYwAgAAAAQxMDAyBAAAAAEwBwAAAAg4LzgvMjAxOQgAAAAJOC8yOC8yMDExCQAAAAEwo8Z3Yisc1wgPBcif</t>
  </si>
  <si>
    <t>KxzXCCRDSVEuTkFTREFRR1M6Q09TVC5JUV9FQklUX0lOVC5GWTIwMTIBAAAAkWoBAAIAAAAJMjkuMDQyMTA1AQgAAAAFAAAAATEBAAAACjE3MDIwNDk1MjQDAAAAAzE2MAIAAAAENDE4OQQAAAABMAcAAAAIOC84LzIwMTkIAAAACDkvMi8yMDEyCQAAAAEwwxj/Wysc1wjmY7agKxzXCCtDSVEuVFNFOjgyMjcuSVFfTklfQVZBSUxfRVhDTF9NQVJHSU4uRlkyMDE0AQAAADVwDQACAAAABjUuMjg1OQEIAAAABQAAAAExAQAAAAoxNjgzMzExOTkyAwAAAAI3OQIAAAAENDE4MgQAAAABMAcAAAAIOC84LzIwMTkIAAAACTIvMjAvMjAxNAkAAAABMLF0DF0rHNcISVhloCsc1wgeQ0lRLlRTRTozMDkyLklRX1BFTlNJT04uRlkyMDExAQAAAAJl2gECAAAAAzM2MgEIAAAABQAAAAExAQAAAAoxNDYxNjgwMDA4AwAAAAI3OQIAAAAEMTIxMwQAAAABMAcAAAAIOC84LzIwMTkIAAAACTMvMzEvMjAxMQkAAAABMI0GNWIrHNcI/plVnysc1wgkQ0lRLk5ZU0U6VEdULklRX0NBU0hfSU5URVJFU1QuRlkyMDEyAQAAAGapAgACAAAAAzgxNgEIAAAABQAAAAExAQAAAAoxNjYzMzU0NDM5AwAAAAMxNjACAAAABDMwMjgEAAAAATAHAAAACDgvOC8yMDE5CAAAAAkxLzI4LzIwMTIJAAAAATA305RfKxzXCNmixZ8rHNcIIkNJUS5UU0U6ODI2Ny5JUV9TQUxFX1BQRV9DRi5GWTIwMTkBAAAAplgNAAIAAAAFOTkwMjIBCAAAAAUAAAABMQEA</t>
  </si>
  <si>
    <t>AAAKMTk2NzAwNDc1MAMAAAACNzkCAAAABDIwNDIEAAAAATAHAAAACDgvOC8yMDE5CAAAAAkyLzI4LzIwMTkJAAAAATB0q1tkKxzXCKrAXJ8rHNcIL0NJUS5OWVNFOkJBQkEuSVFfVE9UQUxfTElBQl9UT1RBTF9BU1NFVFMuRlkyMDEzAQAAABElggICAAAABzgyLjgxNzUBCAAAAAUAAAABMQEAAAAKMTc1OTIzOTEwMQMAAAACMzICAAAABDQxODgEAAAAATAHAAAACDgvOC8yMDE5CAAAAAkzLzMxLzIwMTMJAAAAATBY2lVbKxzXCHk7r6ArHNcIJUNJUS5UU0U6MzA5Mi5JUV9MVF9ERUJUX1JFUEFJRC5GWTIwMTYBAAAAAmXaAQIAAAACLTgBCAAAAAUAAAABMQEAAAAKMTc5NzIxODUzMAMAAAACNzkCAAAABDIwMzYEAAAAATAHAAAACDgvOC8yMDE5CAAAAAkzLzMxLzIwMTYJAAAAATCNBjViKxzXCJnKrZ8rHNcIJkNJUS5UU0U6ODIyNy5JUV9ORVRfREVCVF9FQklUREEuRlkyMDE0AQAAADVwDQADAAAAAk5NAQgAAAAFAAAAATEBAAAACjE2ODMzMTE5OTIDAAAAAjc5AgAAAAQ0MTkzBAAAAAEwBwAAAAg4LzgvMjAxOQgAAAAJMi8yMC8yMDE0CQAAAAEwsXQMXSsc1wgX7qCgKxzXCCpDSVEuTkFTREFRR1M6Q09TVC5JUV9HV19JTlRBTl9BTU9SVC5GWTIwMTQBAAAAkWoBAAMAAAAAAOKMFWArHNcI3Y3Rnysc1wgkQ0lRLlRTRTo4MjI3LklRX0NPTU1PTl9ESVZfQ0YuRlkyMDEzAQAAADVwDQADAAAAAABddbxlKxzX</t>
  </si>
  <si>
    <t>CDv/OJ8rHNcIJ0NJUS5UU0U6MzM4Mi5JUV9UT1RBTF9SRVYuRlkyMDA5Li4uLkpQWQEAAAD8QGoBAgAAAAc1NjQ5OTQ4AQgAAAAFAAAAATEBAAAACjE0MzY1MTE1OTEDAAAAAjc5AgAAAAIyOAQAAAABMAcAAAAIOC84LzIwMTkIAAAACTIvMjgvMjAwOQkAAAABMFjaVVsrHNcIZCXaoCsc1wgsQ0lRLlRTRTozMzgyLklRX0lNUFVUX09QRVJfTEVBU0VfREVQUi5GWTIwMTABAAAA/EBqAQIAAAANMjM0MDU3LjY3OTQyNAEIAAAABQAAAAExAQAAAAoxNDM2NTExNjA1AwAAAAI3OQIAAAAFMjE2NzMEAAAAATAHAAAACDgvOC8yMDE5CAAAAAkyLzI4LzIwMTAJAAAAATD6CeRmKxzXCMfPwZ4rHNcIHUNJUS5UU0U6MjY1MS5JUV9DT01NT04uRlkyMDEwAQAAAAcyEAACAAAABTU4NTA2AQgAAAAFAAAAATEBAAAACjEzNjg0ODk1NjkDAAAAAjc5AgAAAAQxMTAzBAAAAAEwBwAAAAg4LzgvMjAxOQgAAAAJMi8yOC8yMDEwCQAAAAEws589Yysc1whXc06fKxzXCBlDSVEuVFNFOjgyMjcuSVFfR1AuRlkyMDE3AQAAADVwDQACAAAABjE4ODY1OAEIAAAABQAAAAExAQAAAAoxODQ1NTU0OTM5AwAAAAI3OQIAAAACMTAEAAAAATAHAAAACDgvOC8yMDE5CAAAAAkyLzIwLzIwMTcJAAAAATCyV1hlKxzXCLXDPZ8rHNcIG0NJUS5UU0U6ODAyOC5JUV9MQU5ELkZZMjAxMgEAAAAZYw0AAwAAAAAAP8BPZCsc1wgoFC2fKxzXCChDSVEu</t>
  </si>
  <si>
    <t>VFNFOjk5ODMuSVFfVE9UQUxfREVCVF9FUVVJVFkuRlkyMDEzAQAAANGORAACAAAABjYuMzE3NgEIAAAABQAAAAExAQAAAAoxNzA4OTA3MDk4AwAAAAI3OQIAAAAENDAzNAQAAAABMAcAAAAIOC84LzIwMTkIAAAACTgvMzEvMjAxMwkAAAABMLF0DF0rHNcInyx9oCsc1wgnQ0lRLk5ZU0U6QkFCQS5JUV9DVVNUT01fQkVUQS4yMDEzLzAzLzMxAQAAABElggICAAAAEDIuMjk5NDU0NzE0NzA2MTQApuCHfisc1wge1eqgKxzXCB9DSVEuTllTRTpUR1QuSVFfVE9UQUxfQ0wuRlkyMDE1AQAAAGapAgACAAAABTExNzM2AQgAAAAFAAAAATEBAAAACjE4MzExNDg3NTMDAAAAAzE2MAIAAAAEMTAwOQQAAAABMAcAAAAIOC84LzIwMTkIAAAACTEvMzEvMjAxNQkAAAABMIA7WV8rHNcIOHfdnysc1wggQ0lRLlRTRTozMDkyLklRX1NUX0lOVkVTVC5GWTIwMTEBAAAAAmXaAQIAAAADNTAwAQgAAAAFAAAAATEBAAAACjE0NjE2ODAwMDgDAAAAAjc5AgAAAAQxMDY5BAAAAAEwBwAAAAg4LzgvMjAxOQgAAAAJMy8zMS8yMDExCQAAAAEwjQY1Yisc1whq4aGfKxzXCCZDSVEuTllTRTpXTVQuSVFfTE9BTlNfUkVDRUlWX0xULkZZMjAwOAEAAADfxgQAAwAAAAAAcWo3Yisc1wjEK8+fKxzXCCJDSVEuVFNFOjgyNjcuSVFfR0FJTl9JTlZFU1QuRlkyMDE2AQAAAKZYDQACAAAABTM0NjY2AQgAAAAFAAAAATEBAAAACjE3OTQ5NzY3ODcD</t>
  </si>
  <si>
    <t>AAAAAjc5AgAAAAI2MgQAAAABMAcAAAAIOC84LzIwMTkIAAAACTIvMjkvMjAxNgkAAAABMC9JWWQrHNcIfV5anysc1wggQ0lRLlRTRTo4MjI3LklRX0lOVkVOVE9SWS5GWTIwMTIBAAAANXANAAIAAAAFMzA2MDgBCAAAAAUAAAABMQEAAAAKMTU1MTcyMTY1MAMAAAACNzkCAAAABDEwNDMEAAAAATAHAAAACDgvOC8yMDE5CAAAAAkyLzIwLzIwMTIJAAAAATBddbxlKxzXCC2R5Z4rHNcIKUNJUS5OQVNEQVFHUzpBTVpOLklRX09USEVSX0xJQUJfTFQuRlkyMDExAQAAAD1JAAACAAAABDEyMTABCAAAAAUAAAABMQEAAAAKMTY1NTcxMjU1NAMAAAADMTYwAgAAAAQxMDYyBAAAAAEwBwAAAAg4LzgvMjAxOQgAAAAKMTIvMzEvMjAxMQkAAAABMA0ZFF8rHNcIb0kzoCsc1wgfQ0lRLlRTRTozMzgyLklRX09QRVJfSU5DLkZZMjAwNwEAAAD8QGoBAgAAAAYxNDg4NDMBCAAAAAUAAAABMQEAAAAJNDQ0OTM2NTA1AwAAAAI3OQIAAAACMjEEAAAAATAHAAAACDgvOC8yMDE5CAAAAAkyLzI4LzIwMDcJAAAAATD8hoVbKxzXCNel8HQrHNcII0NJUS5UU0U6OTk4My5JUV9HUk9TU19NQVJHSU4uRlkyMDExAQAAANGORAACAAAABzUxLjkwMDgBCAAAAAUAAAABMQEAAAAKMTQ4NzE5MTczMAMAAAACNzkCAAAABDQwNzQEAAAAATAHAAAACDgvOC8yMDE5CAAAAAk4LzMxLzIwMTEJAAAAATCxdAxdKxzXCDXhbqArHNcIJUNJUS5OWVNF</t>
  </si>
  <si>
    <t>OlRHVC5JUV9TVF9ERUJUX0lTU1VFRC5GWTIwMDkBAAAAZqkCAAMAAAAAADfTlF8rHNcIviIsoCsc1wgdQ0lRLk5ZU0U6QkFCQS5JUV9FQklUQS5GWTIwMTMBAAAAESWCAgIAAAAFMTQ1NDMBCAAAAAUAAAABMQEAAAAKMTc1OTIzOTEwMQMAAAACMzICAAAABjEwMDY4OQQAAAABMAcAAAAIOC84LzIwMTkIAAAACTMvMzEvMjAxMwkAAAABMHjxXl4rHNcIlzcgoCsc1wggQ0lRLlRTRTo4MDI4LklRX0RJVkVTVF9DRi5GWTIwMDgBAAAAGWMNAAMAAAAAAPpdTWQrHNcId+0lnysc1wghQ0lRLk5ZU0U6QkFCQS5JUV9CVUlMRElOR1MuRlkyMDE0AQAAABElggICAAAABDI0MzQBCAAAAAUAAAABMQEAAAAKMTc5Mzc3NTQ3NAMAAAACMzICAAAABDMwMjMEAAAAATAHAAAACDgvOC8yMDE5CAAAAAkzLzMxLzIwMTQJAAAAATB48V5eKxzXCAb5Q6ArHNcIJkNJUS5UU0U6OTk4My5JUV9JTlZFTlRPUllfVFVSTlMuRlkyMDE1AQAAANGORAACAAAACDMuNDQ4NjQ2AQgAAAAFAAAAATEBAAAACjE4MjA1MDU3MjEDAAAAAjc5AgAAAAQ0MDgyBAAAAAEwBwAAAAg4LzgvMjAxOQgAAAAJOC8zMS8yMDE1CQAAAAEwsXQMXSsc1whJWGWgKxzXCCNDSVEuVFNFOjI2NTEuSVFfUEVfRVhDTC4uMjAxOC8wMi8yOAEAAAAHMhAAAgAAAAkxOS43OTcyNTcBBwAAAAUAAAABMQEAAAAKMTg3MTYwOTE3MQMAAAABMAIAAAAGMTAwMDI3BAAAAAEw</t>
  </si>
  <si>
    <t>BwAAAAkyLzI4LzIwMTgIAAAACTIvMjgvMjAxON430nsrHNcITQu9nisc1wgeQ0lRLlRTRTo4MDI4LklRX1dJUF9JTlYuRlkyMDE4AQAAABljDQADAAAAAACeH6RjKxzXCFdzTp8rHNcIJUNJUS5OWVNFOlRHVC5JUV9PVEhFUl9DQV9TVVBQTC5GWTIwMTYBAAAAZqkCAAIAAAADNTMzAQgAAAAFAAAAATEBAAAACjE4Nzg0NTM4MDkDAAAAAzE2MAIAAAAEMTA1NQQAAAABMAcAAAAIOC84LzIwMTkIAAAACTEvMzAvMjAxNgkAAAABMIA7WV8rHNcIe8MKoCsc1wgZQ0lRLlRTRTo5OTgzLklRX0dXLkZZMjAxOAEAAADRjkQAAgAAAAQ4MDkyAQgAAAAFAAAAATEBAAAACjE5Mjg0NTMzODQDAAAAAjc5AgAAAAQxMTcxBAAAAAEwBwAAAAg4LzgvMjAxOQgAAAAJOC8zMS8yMDE4CQAAAAEwXXW8ZSsc1wiA8+eeKxzXCCNDSVEuTllTRTpUR1QuSVFfT1RIRVJfRVFVSVRZLkZZMjAxMgEAAABmqQIAAgAAAAQtNjgxAQgAAAAFAAAAATEBAAAACjE2NjMzNTQ0MzkDAAAAAzE2MAIAAAAEMTAyOAQAAAABMAcAAAAIOC84LzIwMTkIAAAACTEvMjgvMjAxMgkAAAABMDfTlF8rHNcIBPwkoCsc1wgfQ0lRLlRTRTo4MDI4LklRX0VCVF9FWENMLkZZMjAwOQEAAAAZYw0AAgAAAAUzOTUxOQEIAAAABQAAAAExAQAAAAoxMzY5MTgxMzE0AwAAAAI3OQIAAAABNAQAAAABMAcAAAAIOC84LzIwMTkIAAAACTIvMjgvMjAwOQkAAAABMPpdTWQr</t>
  </si>
  <si>
    <t>HNcIJIsjnysc1wgpQ0lRLk5ZU0U6QkFCQS5JUV9FQVJOSU5HX0NPX01BUkdJTi5GWTIwMTQBAAAAESWCAgIAAAAHNDQuNTczNwEIAAAABQAAAAExAQAAAAoxNzkzNzc1NDc0AwAAAAIzMgIAAAAENDE4MQQAAAABMAcAAAAIOC84LzIwMTkIAAAACTMvMzEvMjAxNAkAAAABMFjaVVsrHNcINE/CoCsc1wgkQ0lRLlRTRTozMDkyLklRX0NBU0hfSU5URVJFU1QuRlkyMDE1AQAAAAJl2gEDAAAAAACNBjViKxzXCIHSb58rHNcIJENJUS5UU0U6MzM4Mi5JUV9FQklUREEuRlkyMDExLi4uLkpQWQEAAAD8QGoBAgAAAAYzOTIzNzQBCAAAAAUAAAABMQEAAAAKMTQ1ODI0MTk1NwMAAAACNzkCAAAABDQwNTEEAAAAATAHAAAACDgvOC8yMDE5CAAAAAkyLzI4LzIwMTEJAAAAATB7PFhbKxzXCMGH3KArHNcIJENJUS5UU0U6MzA5Mi5JUV9QRVJJT0REQVRFX0lTLkZZMjAxMAEAAAACZdoBBQAAAAoyMDEwLzAzLzMxAI0GNWIrHNcI7hP6nysc1wgoQ0lRLk5BU0RBUUdTOkFNWk4uSVFfRElMVVRfV0VJR0hULkZZMjAxNQEAAAA9SQAAAgAAAAM0NzcAsVCAXisc1wjqDTigKxzXCCVDSVEuTllTRTpCQUJBLklRX09USEVSX0xJQUJfTFQuRlkyMDE0AQAAABElggICAAAAAzE4OQEIAAAABQAAAAExAQAAAAoxNzkzNzc1NDc0AwAAAAIzMgIAAAAEMTA2MgQAAAABMAcAAAAIOC84LzIwMTkIAAAACTMvMzEvMjAxNAkAAAABMHjxXl4r</t>
  </si>
  <si>
    <t>HNcIIm1ZoCsc1wgmQ0lRLk5ZU0U6VEdULklRX1NBTEVTX01BUktFVElORy5GWTIwMTEBAAAAZqkCAAIAAAAEMTI5MgEIAAAABQAAAAExAQAAAAoxNTk0NzE4NTc3AwAAAAMxNjACAAAABTIxNTYxBAAAAAEwBwAAAAg4LzgvMjAxOQgAAAAJMS8yOS8yMDExCQAAAAEwN9OUXysc1wijOgGgKxzXCCpDSVEuVFNFOjgyNjcuSVFfSU5URVJFU1RfSU5WRVNUX0lOQy5GWTIwMTABAAAAplgNAAIAAAAEMzkwMQEIAAAABQAAAAExAQAAAAoxNDE4ODkwMjcyAwAAAAI3OQIAAAACNjUEAAAAATAHAAAACDgvOC8yMDE5CAAAAAkyLzI4LzIwMTAJAAAAATA4t6xkKxzXCJpJZp8rHNcIHENJUS5UU0U6OTk4My5JUV9FQklUQS5GWTIwMTMBAAAA0Y5EAAIAAAAGMTM5NDQzAQgAAAAFAAAAATEBAAAACjE3MDg5MDcwOTgDAAAAAjc5AgAAAAYxMDA2ODkEAAAAATAHAAAACDgvOC8yMDE5CAAAAAk4LzMxLzIwMTMJAAAAATAmE7plKxzXCD8F+54rHNcIHUNJUS5OWVNFOldNVC5JUV9DT01NT04uRlkyMDEyAQAAAN/GBAACAAAAAzM0MgEIAAAABQAAAAExAQAAAAoxNjY0ODEzNzg4AwAAAAMxNjACAAAABDExMDMEAAAAATAHAAAACDgvOC8yMDE5CAAAAAkxLzMxLzIwMTIJAAAAATCHgj9hKxzXCH5YmJ8rHNcIJUNJUS5UU0U6MzA5Mi5JUV9CQVNJQ19FUFNfRVhDTC5GWTIwMTUBAAAAAmXaAQIAAAAJMjcuOTMwMjY4AQgAAAAFAAAA</t>
  </si>
  <si>
    <t>ATEBAAAACjE3NDU1MjgwMjIDAAAAAjc5AgAAAAQzMDY0BAAAAAEwBwAAAAg4LzgvMjAxOQgAAAAJMy8zMS8yMDE1CQAAAAEwjQY1Yisc1wiYRoWfKxzXCB5DSVEuTkFTREFRR1M6QU1aTi5JUV9OSS5GWTIwMDgBAAAAPUkAAAIAAAADNjQ1AQgAAAAFAAAAATEBAAAACjE0MjA4MjExNjEDAAAAAzE2MAIAAAACMTUEAAAAATAHAAAACDgvOC8yMDE5CAAAAAoxMi8zMS8yMDA4CQAAAAEwu51bXysc1whR5zCgKxzXCDBDSVEuTllTRTpUR1QuSVFfVE9UQUxfT1VUU1RBTkRJTkdfQlNfREFURS5GWTIwMTUBAAAAZqkCAAIAAAAKNjQwLjIxMzk4NwEEAAAABQAAAAE1AQAAAAoxODMxMTQ4NzUzAgAAAAUyNDE1MgYAAAABMIA7WV8rHNcIDIvwnysc1wgiQ0lRLlRTRTozMDkyLklRX0FEVkVSVElTSU5HLkZZMjAxNgEAAAACZdoBAgAAAAQzOTkxAQgAAAAFAAAAATEBAAAACjE3OTcyMTg1MzADAAAAAjc5AgAAAAQzMDEzBAAAAAEwBwAAAAg4LzgvMjAxOQgAAAAJMy8zMS8yMDE2CQAAAAEwjQY1Yisc1wjCstifKxzXCClDSVEuTllTRTpCQUJBLklRX1RPVEFMX0xJQUJfRVFVSVRZLkZZMjAwOQEAAAARJYICAwAAAAAALo9cXisc1whY1R2gKxzXCC5DSVEuVFNFOjMzODIuSVFfTUlOT1JJVFlfSU5URVJFU1RfVE9UQUwuRlkyMDE4AQAAAPxAagECAAAABjE0NTQ1NAEIAAAABQAAAAExAQAAAAoxOTA2MDUwMTQ1AwAAAAI3</t>
  </si>
  <si>
    <t>OQIAAAAEMTMxMgQAAAABMAcAAAAIOC84LzIwMTkIAAAACTIvMjgvMjAxOAkAAAABMBpvx2YrHNcIKo4Enysc1wgqQ0lRLk5BU0RBUUdTOkNPU1QuSVFfR0FJTl9JTlZFU1RfQ0YuRlkyMDE4AQAAAJFqAQADAAAAAADu7RdgKxzXCPSELqArHNcIJkNJUS5UU0U6ODIyNy5JUV9ORVRfREVCVF9FQklUREEuRlkyMDEyAQAAADVwDQADAAAAAk5NAQgAAAAFAAAAATEBAAAACjE1NTE3MjE2NTADAAAAAjc5AgAAAAQ0MTkzBAAAAAEwBwAAAAg4LzgvMjAxOQgAAAAJMi8yMC8yMDEyCQAAAAEwsXQMXSsc1wgQ8YGgKxzXCCZDSVEuTllTRTpXTVQuSVFfTFRfREVCVF9DQVBJVEFMLkZZMjAxMwEAAADfxgQAAgAAAAczMC40MTE0AQgAAAAFAAAAATEBAAAACjE3MjY0ODkzODEDAAAAAzE2MAIAAAAENDE4NwQAAAABMAcAAAAIOC84LzIwMTkIAAAACTEvMzEvMjAxMwkAAAABMOdufVwrHNcIF+6goCsc1wguQ0lRLk5BU0RBUUdTOkNPU1QuSVFfQVNTRVRfV1JJVEVET1dOX0NGLkZZMjAxNQEAAACRagEAAwAAAAAA4owVYCsc1wg4d92fKxzXCBxDSVEuTllTRTpCQUJBLklRX0NPR1MuRlkyMDA5AQAAABElggIDAAAAAADYsoJeKxzXCJc3IKArHNcIIENJUS5UU0U6ODI2Ny5JUV9QQVJUX1RJTUUuRlkyMDEzAQAAAKZYDQADAAAAAAA4t6xkKxzXCIDz554rHNcIH0NJUS5UU0U6MzM4Mi5JUV9PUEVSX0lOQy5GWTIwMTYBAAAA</t>
  </si>
  <si>
    <t>/EBqAQIAAAAGMzUyMzIxAQgAAAAFAAAAATEBAAAACjE3OTQ5NzY3OTgDAAAAAjc5AgAAAAIyMQQAAAABMAcAAAAIOC84LzIwMTkIAAAACTIvMjkvMjAxNgkAAAABMBpvx2YrHNcIfVjLnisc1wgaQ0lRLk5ZU0U6QkFCQS5JUV9HUC5GWTIwMTEBAAAAESWCAgMAAAAAAHjxXl4rHNcI9IQuoCsc1wgoQ0lRLlRTRTozMDkyLklRX0ZJWEVEX0FTU0VUX1RVUk5TLkZZMjAxOAEAAAACZdoBAgAAAAkyMS43OTYyNzkBCAAAAAUAAAABMQEAAAAKMTg5NTAwMjE3OAMAAAACNzkCAAAABDQwNjYEAAAAATAHAAAACDgvOC8yMDE5CAAAAAkzLzMxLzIwMTgJAAAAATDnbn1cKxzXCCvGuKArHNcIIENJUS5UU0U6OTk4My5JUV9MVF9JTlZFU1QuRlkyMDExAQAAANGORAACAAAABTU3NjIxAQgAAAAFAAAAATEBAAAACjE0ODcxOTE3MzADAAAAAjc5AgAAAAQxMDU0BAAAAAEwBwAAAAg4LzgvMjAxOQgAAAAJOC8zMS8yMDExCQAAAAEwNp1xZisc1wh6YTufKxzXCCRDSVEuTllTRTpXTVQuSVFfRVFVSVRZX01FVEhPRC5GWTIwMTQBAAAA38YEAAMAAAAAAMLkQWErHNcI+4cPoCsc1wgmQ0lRLk5ZU0U6VEdULklRX0ZJTElOR19DVVJSRU5DWS5GWTIwMTEBAAAAZqkCAAMAAAADVVNEADfTlF8rHNcIBPwkoCsc1wgjQ0lRLlRTRTo4MDI4LklRX0VCSVRBX01BUkdJTi5GWTIwMTUBAAAAGWMNAAIAAAAGMTEuMDI1AQgAAAAFAAAAATEB</t>
  </si>
  <si>
    <t>AAAACjE3NDIyNDM3NTEDAAAAAjc5AgAAAAQ0NDE5BAAAAAEwBwAAAAg4LzgvMjAxOQgAAAAJMi8yOC8yMDE1CQAAAAEw0H2vXCsc1wh1umegKxzXCChDSVEuTllTRTpXTVQuSVFfREVGX1RBWF9BU1NFVFNfTFQuRlkyMDExAQAAAN/GBAACAAAAAzMyNwEIAAAABQAAAAExAQAAAAoxNjUzMTcyMjA0AwAAAAMxNjACAAAABDEwMjYEAAAAATAHAAAACDgvOC8yMDE5CAAAAAkxLzMxLzIwMTEJAAAAATCHgj9hKxzXCMKy2J8rHNcIKENJUS5UU0U6MzA5Mi5JUV9UT1RBTF9ESVZfUEFJRF9DRi5GWTIwMTIBAAAAAmXaAQIAAAAELTc2NwEIAAAABQAAAAExAQAAAAoxNTU0MzM3MjAxAwAAAAI3OQIAAAAEMjAyMgQAAAABMAcAAAAIOC84LzIwMTkIAAAACTMvMzEvMjAxMgkAAAABMI0GNWIrHNcIIoKAnysc1wgjQ0lRLlRTRToyNjUxLklRX0JFVEFfMllSLjIwMTIvMDIvMjkBAAAABzIQAAIAAAASMC4wNDY4ODA5OTI5NjUyMjE4AKbgh34rHNcIj67joCsc1wglQ0lRLlRTRTo4MjY3LklRX09USEVSX0NBX1NVUFBMLkZZMjAwOAEAAACmWA0AAgAAAAYxMzE1MjkBCAAAAAUAAAABMQEAAAAJOTk1MDU2MDcwAwAAAAI3OQIAAAAEMTA1NQQAAAABMAcAAAAIOC84LzIwMTkIAAAACTIvMjAvMjAwOAkAAAABMDi3rGQrHNcIIYhCnysc1wgkQ0lRLk5BU0RBUUdTOkFNWk4uSVFfRUJJVF9JTlQuRlkyMDEyAQAAAD1JAAACAAAA</t>
  </si>
  <si>
    <t>CDcuMzQ3ODI2AQgAAAAFAAAAATEBAAAACjE3MTcwODQ4MzcDAAAAAzE2MAIAAAAENDE4OQQAAAABMAcAAAAIOC84LzIwMTkIAAAACjEyLzMxLzIwMTIJAAAAATDvegFcKxzXCMMUqKArHNcIIkNJUS5OWVNFOlRHVC5JUV9HQUlOX0FTU0VUUy5GWTIwMDgBAAAAZqkCAAMAAAAAAO7tF2ArHNcIxSUNoCsc1wghQ0lRLk5ZU0U6V01ULklRX09USEVSX09QRVIuRlkyMDE3AQAAAN/GBAADAAAAAACqcCxhKxzXCP0U258rHNcIK0NJUS5UU0U6OTk4My5JUV9NSU5PUklUWV9JTlRFUkVTVF9DRi5GWTIwMTABAAAA0Y5EAAMAAAAAADadcWYrHNcIrFXqnisc1wggQ0lRLlRTRTo4MjI3LklRX1NHQV9TVVBQTC5GWTIwMTMBAAAANXANAAIAAAAGMTE2MTM4AQgAAAAFAAAAATEBAAAACjE2MjEyMjkwNTYDAAAAAjc5AgAAAAMxMDIEAAAAATAHAAAACDgvOC8yMDE5CAAAAAkyLzIwLzIwMTMJAAAAATBddbxlKxzXCJvbEp8rHNcIIENJUS5OQVNEQVFHUzpDT1NULklRX0FQSUMuRlkyMDA3AQAAAJFqAQACAAAACDMxMTguMjI0AQgAAAAFAAAAATEBAAAACjEyMDUyMDc3MjkDAAAAAzE2MAIAAAAEMTA4NAQAAAABMAcAAAAIOC84LzIwMTkIAAAACDkvMi8yMDA3CQAAAAEw9NIuYSsc1wjQGbyfKxzXCCVDSVEuVFNFOjk5ODMuSVFfQkFTSUNfRVBTX0lOQ0wuRlkyMDEzAQAAANGORAACAAAACjEwMjYuNjc5MTMBCAAAAAUAAAAB</t>
  </si>
  <si>
    <t>MQEAAAAKMTcwODkwNzA5OAMAAAACNzkCAAAAATkEAAAAATAHAAAACDgvOC8yMDE5CAAAAAk4LzMxLzIwMTMJAAAAATAmE7plKxzXCFrnY58rHNcIJENJUS5UU0U6OTk4My5JUV9DVVJSRU5UX1JBVElPLkZZMjAxNwEAAADRjkQAAgAAAAgzLjQ2MDI2MQEIAAAABQAAAAExAQAAAAoxOTI4NDUzNDAyAwAAAAI3OQIAAAAENDAzMAQAAAABMAcAAAAIOC84LzIwMTkIAAAACTgvMzEvMjAxNwkAAAABMLF0DF0rHNcIacp6oCsc1wgkQ0lRLlRTRToyNjUxLklRX0VCSVREQS5GWTIwMTYuLi4uSlBZAQAAAAcyEAACAAAABjEyMTgzNQEIAAAABQAAAAExAQAAAAoxNzk0OTc2NzkxAwAAAAI3OQIAAAAENDA1MQQAAAABMAcAAAAIOC84LzIwMTkIAAAACTIvMjkvMjAxNgkAAAABMHs8WFsrHNcIZCXaoCsc1wgdQ0lRLlRTRTo4MjI3LklRX1JEX0VYUC5GWTIwMDgBAAAANXANAAMAAAAAAF11vGUrHNcIjt7znisc1wgmQ0lRLlRTRTozMDkyLklRX0xUX0RFQlRfQ0FQSVRBTC5GWTIwMDkBAAAAAmXaAQMAAAAAAI8Me1wrHNcIacp6oCsc1wgoQ0lRLlRTRTozMDkyLklRX1RPVEFMX0xJQUJfRVFVSVRZLkZZMjAwOQEAAAACZdoBAgAAAAg4MTE5Ljg1OQEIAAAABQAAAAExAQAAAAoxMzg0ODc5OTQzAwAAAAI3OQIAAAAEMTAxMwQAAAABMAcAAAAIOC84LzIwMTkIAAAACTMvMzEvMjAwOQkAAAABMI0GNWIrHNcIV3NOnysc1wgm</t>
  </si>
  <si>
    <t>Q0lRLlRTRTozMDkyLklRX0NVU1RPTV9CRVRBLjIwMTgvMDMvMzEBAAAAAmXaAQIAAAAQMS41NzAzMjE5MjI1MjQ5MQCm4Id+KxzXCPty6KArHNcIJkNJUS5OWVNFOkJBQkEuSVFfR0FJTl9BU1NFVFNfQ0YuRlkyMDExAQAAABElggIDAAAAAAB48V5eKxzXCFTPW6ArHNcII0NJUS5UU0U6MjY1MS5JUV9UT1RBTF9BU1NFVFMuRlkyMDEwAQAAAAcyEAACAAAABjQ0ODEzMQEIAAAABQAAAAExAQAAAAoxMzY4NDg5NTY5AwAAAAI3OQIAAAAEMTAwNwQAAAABMAcAAAAIOC84LzIwMTkIAAAACTIvMjgvMjAxMAkAAAABMLOfPWMrHNcIp1O3nysc1wgqQ0lRLk5ZU0U6QkFCQS5JUV9DT01NT05fUFJFRl9ESVZfQ0YuRlkyMDA5AQAAABElggIDAAAAAAAuj1xeKxzXCLwfS6ArHNcIG0NJUS5UU0U6ODI2Ny5JUV9FQklULkZZMjAxNQEAAACmWA0AAgAAAAYxNDM1NjkBCAAAAAUAAAABMQEAAAAKMTc0MjI0MzgzNAMAAAACNzkCAAAAAzQwMAQAAAABMAcAAAAIOC84LzIwMTkIAAAACTIvMjgvMjAxNQkAAAABMC9JWWQrHNcIfV5anysc1wgbQ0lRLlRTRTo4MDI4LklRX0dQUEUuRlkyMDEzAQAAABljDQADAAAAAAA/wE9kKxzXCEICGp8rHNcIHkNJUS5UU0U6MzM4Mi5JUV9aX1NDT1JFLkZZMjAwOAEAAAD8QGoBAgAAAAgzLjA2MjQ1MQEIAAAABQAAAAExAQAAAAoxMDE3Njk1OTYzAwAAAAI3OQIAAAAGMTAwMTIzBAAAAAEw</t>
  </si>
  <si>
    <t>BwAAAAg4LzgvMjAxOQgAAAAJMi8yOS8yMDA4CQAAAAEw+c1rXSsc1wg+2aygKxzXCChDSVEuVFNFOjgyMjcuSVFfR1dfSU5UQU5fQU1PUlRfQ0YuRlkyMDE0AQAAADVwDQACAAAAAzI5OAEIAAAABQAAAAExAQAAAAoxNjgzMzExOTkyAwAAAAI3OQIAAAAEMjE4MgQAAAABMAcAAAAIOC84LzIwMTkIAAAACTIvMjAvMjAxNAkAAAABMLJXWGUrHNcIxczgnisc1wgqQ0lRLk5BU0RBUUdTOkNPU1QuSVFfUkVUVVJOX0NBUElUQUwuRlkyMDExAQAAAJFqAQACAAAABzEwLjg5MTUBCAAAAAUAAAABMQEAAAAKMTY0MTE5ODY4OAMAAAADMTYwAgAAAAQ0MzYzBAAAAAEwBwAAAAg4LzgvMjAxOQgAAAAJOC8yOC8yMDExCQAAAAEw5259XCsc1wju/tKgKxzXCCFDSVEuTllTRTpXTVQuSVFfT1RIRVJfT1BFUi5GWTIwMDkBAAAA38YEAAMAAAAAAIeCP2ErHNcIR3+fnysc1wgjQ0lRLk5BU0RBUUdTOkFNWk4uSVFfUEVOU0lPTi5GWTIwMDgBAAAAPUkAAAMAAAAAAA0ZFF8rHNcI3v4FoCsc1wgjQ0lRLk5ZU0U6V01ULklRX1RPVEFMX1JFQ0VJVi5GWTIwMTkBAAAA38YEAAIAAAAENjI4MwEIAAAABQAAAAExAQAAAAoxOTUxNTQwMzQzAwAAAAMxNjACAAAABDEwMDEEAAAAATAHAAAACDgvOC8yMDE5CAAAAAkxLzMxLzIwMTkJAAAAATD00i5hKxzXCEj2lZ8rHNcII0NJUS5UU0U6MjY1MS5JUV9ESUxVVF9XRUlHSFQuRlkyMDEx</t>
  </si>
  <si>
    <t>AQAAAAcyEAACAAAABjk5LjgyNgCznz1jKxzXCEICGp8rHNcIIENJUS5OWVNFOldNVC5JUV9DSEFOR0VfQVAuRlkyMDExAQAAAN/GBAACAAAABDI2NzYBCAAAAAUAAAABMQEAAAAKMTY1MzE3MjIwNAMAAAADMTYwAgAAAAQyMDE3BAAAAAEwBwAAAAg4LzgvMjAxOQgAAAAJMS8zMS8yMDExCQAAAAEwh4I/YSsc1wheaKufKxzXCCVDSVEuVFNFOjMzODIuSVFfU1BFQ0lBTF9ESVZfQ0YuRlkyMDEyAQAAAPxAagEDAAAAAAD6CeRmKxzXCPkxxJ4rHNcIJkNJUS5UU0U6ODIyNy5JUV9FRkZFQ1RfVEFYX1JBVEUuRlkyMDEyAQAAADVwDQACAAAABzQxLjkyOTYBCAAAAAUAAAABMQEAAAAKMTU1MTcyMTY1MAMAAAACNzkCAAAABDQzNzYEAAAAATAHAAAACDgvOC8yMDE5CAAAAAkyLzIwLzIwMTIJAAAAATBddbxlKxzXCEx5EJ8rHNcIJUNJUS5UU0U6ODIyNy5JUV9PVEhFUl9DTF9TVVBQTC5GWTIwMTgBAAAANXANAAIAAAAFMTEyNjYBCAAAAAUAAAABMQEAAAAKMTg5MTc4Mjk4MAMAAAACNzkCAAAABDEwNTcEAAAAATAHAAAACDgvOC8yMDE5CAAAAAkyLzIwLzIwMTgJAAAAATCyV1hlKxzXCI7e854rHNcIIENJUS5UU0U6ODAyOC5JUV9TR0FfU1VQUEwuRlkyMDE1AQAAABljDQACAAAABjIzMjIwMQEIAAAABQAAAAExAQAAAAoxNzQyMjQzNzUxAwAAAAI3OQIAAAADMTAyBAAAAAEwBwAAAAg4LzgvMjAxOQgAAAAJMi8y</t>
  </si>
  <si>
    <t>OC8yMDE1CQAAAAEwnh+kYysc1wimTEefKxzXCCtDSVEuTkFTREFRR1M6QU1aTi5JUV9FRkZFQ1RfVEFYX1JBVEUuRlkyMDE0AQAAAD1JAAADAAAAAk5NAQgAAAAFAAAAATEBAAAACjE4MjcxMjMzNTUDAAAAAzE2MAIAAAAENDM3NgQAAAABMAcAAAAIOC84LzIwMTkIAAAACjEyLzMxLzIwMTQJAAAAATAifRZfKxzXCJc3IKArHNcIMUNJUS5OWVNFOldNVC5JUV9DSEFOR0VfTkVUX1dPUktJTkdfQ0FQSVRBTC5GWTIwMTQBAAAA38YEAAIAAAAEMzYwMgEIAAAABQAAAAExAQAAAAoxNzgzMDA3NjY3AwAAAAMxNjACAAAABDQ0MjEEAAAAATAHAAAACDgvOC8yMDE5CAAAAAkxLzMxLzIwMTQJAAAAATCqcCxhKxzXCNIxkZ8rHNcIK0NJUS5OQVNEQVFHUzpDT1NULklRX05FVF9ERUJUX0VCSVREQS5GWTIwMDcBAAAAkWoBAAMAAAACTk0BCAAAAAUAAAABMQEAAAAKMTIwNTIwNzcyOQMAAAADMTYwAgAAAAQ0MTkzBAAAAAEwBwAAAAg4LzgvMjAxOQgAAAAIOS8yLzIwMDcJAAAAATDnbn1cKxzXCJgBtKArHNcIJUNJUS5UU0U6MzA5Mi5JUV9TVF9ERUJUX1JFUEFJRC5GWTIwMTYBAAAAAmXaAQIAAAAFLTgwMDABCAAAAAUAAAABMQEAAAAKMTc5NzIxODUzMAMAAAACNzkCAAAABDIwNDQEAAAAATAHAAAACDgvOC8yMDE5CAAAAAkzLzMxLzIwMTYJAAAAATCNBjViKxzXCMUlDaArHNcIGUNJUS5OWVNFOlRHVC5JUV9HUC5G</t>
  </si>
  <si>
    <t>WTIwMTgBAAAAZqkCAAIAAAAFMjE1ODkBCAAAAAUAAAABMQEAAAAKMTk0OTQ5ODg4NQMAAAADMTYwAgAAAAIxMAQAAAABMAcAAAAIOC84LzIwMTkIAAAACDIvMy8yMDE4CQAAAAEwgDtZXysc1wjfneSfKxzXCCZDSVEuVFNFOjMzODIuSVFfQ0FTSF9BQ1FVSVJFX0NGLkZZMjAwNAEAAAD8QGoBAwAAAAAAag7CWisc1wicQ+50KxzXCCpDSVEuTkFTREFRR1M6QU1aTi5JUV9MVF9ERUJUX0lTU1VFRC5GWTIwMDgBAAAAPUkAAAIAAAACOTgBCAAAAAUAAAABMQEAAAAKMTQyMDgyMTE2MQMAAAADMTYwAgAAAAQyMDM0BAAAAAEwBwAAAAg4LzgvMjAxOQgAAAAKMTIvMzEvMjAwOAkAAAABMA0ZFF8rHNcIUecwoCsc1wgVQ0lRLjAuSVFfUkRfRVhQX0ZOLkZZBQAAAAAAAAAIAAAAFShJbnZhbGlkIFRpbWUgUGVyaW9kKYlx+F0rHNcI04ueoCsc1wgnQ0lRLlRTRTo5OTgzLklRX0VCSVREQV9DQVBFWF9JTlQuRlkyMDE1AQAAANGORAACAAAACjE0NC4zNzgxODgBCAAAAAUAAAABMQEAAAAKMTgyMDUwNTcyMQMAAAACNzkCAAAABDQxOTEEAAAAATAHAAAACDgvOC8yMDE5CAAAAAk4LzMxLzIwMTUJAAAAATCxdAxdKxzXCLmdsaArHNcIHENJUS5UU0U6MzM4Mi5JUV9DQVBFWC5GWTIwMDQBAAAA/EBqAQMAAAAAAGoOwlorHNcInEPudCsc1wgZQ0lRLk5ZU0U6VEdULklRX0FSLkZZMjAxMAEAAABmqQIAAwAAAAAAN9OUXysc</t>
  </si>
  <si>
    <t>1who2P6fKxzXCChDSVEuTkFTREFRR1M6Q09TVC5JUV9FQklUQV9NQVJHSU4uRlkyMDEwAQAAAJFqAQACAAAABjIuNjMzOAEIAAAABQAAAAExAQAAAAoxNTcxOTM2NDk5AwAAAAMxNjACAAAABDQ0MTkEAAAAATAHAAAACDgvOC8yMDE5CAAAAAk4LzI5LzIwMTAJAAAAATDnbn1cKxzXCD7ZrKArHNcIK0NJUS5OQVNEQVFHUzpBTVpOLklRX0lOVkVTVF9MT0FOU19DRi5GWTIwMTEBAAAAPUkAAAMAAAAAAA0ZFF8rHNcIaNj+nysc1wgkQ0lRLk5ZU0U6QkFCQS5JUV9QRV9FWENMLi4yMDA4LzAyLzI5AQAAABElggIDAAAAAABRDVF+KxzXCKvktZ4rHNcIOUNJUS5OWVNFOldNVC5JUV9DVVNUT01fQkVUQS4tMTA0Vy4yMDE3LzAxLzMxLi5eTjIyNS5KUFkuSAEAAADfxgQAAgAAABAwLjE4OTg2NDI1MTA4NjU4AKbgh34rHNcIuxDmoCsc1wglQ0lRLlRTRTo4MjI3LklRX0RBWVNfU0FMRVNfT1VULkZZMjAxNAEAAAA1cA0AAgAAAAcxLjQzMzcyAQgAAAAFAAAAATEBAAAACjE2ODMzMTE5OTIDAAAAAjc5AgAAAAQ0MDQyBAAAAAEwBwAAAAg4LzgvMjAxOQgAAAAJMi8yMC8yMDE0CQAAAAEwsXQMXSsc1wi5nbGgKxzXCCFDSVEuVFNFOjMwOTIuSVFfVE9UQUxfREVCVC5GWTIwMTIBAAAAAmXaAQIAAAABMAEIAAAABQAAAAExAQAAAAoxNTU0MzM3MjAxAwAAAAI3OQIAAAAENDE3MwQAAAABMAcAAAAIOC84LzIwMTkIAAAA</t>
  </si>
  <si>
    <t>CTMvMzEvMjAxMgkAAAABMI0GNWIrHNcImcqtnysc1wgZQ0lRLlRTRTozMzgyLklRX0FQLkZZMjAwOAEAAAD8QGoBAgAAAAYzMjE0MDEBCAAAAAUAAAABMQEAAAAKMTAxNzY5NTk2MwMAAAACNzkCAAAABDEwMTgEAAAAATAHAAAACDgvOC8yMDE5CAAAAAkyLzI5LzIwMDgJAAAAATCdp+FmKxzXCIpq3p4rHNcIKUNJUS5OQVNEQVFHUzpBTVpOLklRX1NBTEVfSU5UQU5fQ0YuRlkyMDEwAQAAAD1JAAADAAAAAAANGRRfKxzXCG9JM6ArHNcIH0NJUS5UU0U6MzM4Mi5JUV9FQlRfRVhDTC5GWTIwMTkBAAAA/EBqAQIAAAAGNDA2NTIzAQgAAAAFAAAAATEBAAAACjE5NjcwMDQ3MTEDAAAAAjc5AgAAAAE0BAAAAAEwBwAAAAg4LzgvMjAxOQgAAAAJMi8yOC8yMDE5CQAAAAEwGm/HZisc1wjvtAufKxzXCCNDSVEuTllTRTpUR1QuSVFfVE9UQUxfRVFVSVRZLkZZMjAwOQEAAABmqQIAAgAAAAUxMzcxMgEIAAAABQAAAAExAQAAAAoxNDM1NTcxMjcwAwAAAAMxNjACAAAABDEyNzUEAAAAATAHAAAACDgvOC8yMDE5CAAAAAkxLzMxLzIwMDkJAAAAATA305RfKxzXCAyL8J8rHNcINENJUS5OQVNEQVFHUzpDT1NULklRX0lNUFVUX09QRVJfTEVBU0VfSU5UX0VYUC5GWTIwMDgBAAAAkWoBAAIAAAAJNTYuNjQ0MzQ0AQgAAAAFAAAAATEBAAAACjE0MDQ1ODkxODQDAAAAAzE2MAIAAAAFMjE2NzIEAAAAATAHAAAACDgvOC8yMDE5</t>
  </si>
  <si>
    <t>CAAAAAk4LzMxLzIwMDgJAAAAATCjxndiKxzXCNmcA6ArHNcIJkNJUS5UU0U6ODAyOC5JUV9JTlZFTlRPUllfVFVSTlMuRlkyMDE4AQAAABljDQACAAAACTEwLjUyMDIxNAEIAAAABQAAAAExAQAAAAoxODkxNzgyOTE1AwAAAAI3OQIAAAAENDA4MgQAAAABMAcAAAAIOC84LzIwMTkIAAAACTIvMjgvMjAxOAkAAAABMNB9r1wrHNcIAHqLoCsc1wgpQ0lRLk5ZU0U6QkFCQS5JUV9UT1RBTF9ERUJUX0VCSVREQS5GWTIwMTcBAAAAESWCAgIAAAAIMS40NTM4MjUBCAAAAAUAAAABMQEAAAAKMTk2NzQ3NDE1MwMAAAACMzICAAAABDQxOTIEAAAAATAHAAAACDgvOC8yMDE5CAAAAAkzLzMxLzIwMTcJAAAAATBY2lVbKxzXCDRPwqArHNcILkNJUS5UU0U6ODI2Ny5JUV9UT1RBTF9MSUFCX1RPVEFMX0FTU0VUUy5GWTIwMTkBAAAAplgNAAIAAAAGODEuMzM5AQgAAAAFAAAAATEBAAAACjE5NjcwMDQ3NTADAAAAAjc5AgAAAAQ0MTg4BAAAAAEwBwAAAAg4LzgvMjAxOQgAAAAJMi8yOC8yMDE5CQAAAAEwdxutXCsc1wjsApWgKxzXCCBDSVEuTllTRTpCQUJBLklRX0RBX1NVUFBMLkZZMjAxMQEAAAARJYICAwAAAAAAePFeXisc1wjUClegKxzXCCNDSVEuVFNFOjk5ODMuSVFfQkVUQV8yWVIuMjAwOC8wOC8zMQEAAADRjkQAAgAAABEwLjM4MzQ4NDc2NDExNjA0MgCm4Id+KxzXCAbq3qArHNcIMkNJUS5OQVNEQVFHUzpBTVpO</t>
  </si>
  <si>
    <t>LklRX0NBU0hfQ09OVkVSU0lPTi5GWTIwMTAuLi4uSlBZAQAAAD1JAAACAAAACS0zOS42Njc0NwEIAAAABQAAAAExAQAAAAoxNTg1NTQ3MDkxAwAAAAMxNjACAAAABDQxODQEAAAAATAHAAAACDgvOC8yMDE5CAAAAAoxMi8zMS8yMDEwCQAAAAEwCSODWysc1wjBh9ygKxzXCCNDSVEuTkFTREFRR1M6QU1aTi5JUV9TVF9ERUJULkZZMjAxMAEAAAA9SQAAAwAAAAAADRkUXysc1whfYumfKxzXCCdDSVEuTllTRTpCQUJBLklRX0xPQU5TX1JFQ0VJVl9MVC5GWTIwMTEBAAAAESWCAgMAAAAAAHjxXl4rHNcIvB9LoCsc1wglQ0lRLlRTRToyNjUxLklRX0RJTFVUX0VQU19JTkNMLkZZMjAxMQEAAAAHMhAAAgAAAAYyNTQuMzEBCAAAAAUAAAABMQEAAAAKMTQ1ODI0MjA0OAMAAAACNzkCAAAAATgEAAAAATAHAAAACDgvOC8yMDE5CAAAAAkyLzI4LzIwMTEJAAAAATCznz1jKxzXCIHSb58rHNcIKkNJUS5OQVNEQVFHUzpDT1NULklRX1NUX0RFQlRfSVNTVUVELkZZMjAxNAEAAACRagEAAgAAAAMxNjQBCAAAAAUAAAABMQEAAAAKMTgxMzA0Mzg4MQMAAAADMTYwAgAAAAQyMDQzBAAAAAEwBwAAAAg4LzgvMjAxOQgAAAAJOC8zMS8yMDE0CQAAAAEw4owVYCsc1winQMOfKxzXCClDSVEuTllTRTpXTVQuSVFfREFZU19JTlZFTlRPUllfT1VULkZZMjAwOAEAAADfxgQAAgAAAAk0NC4yMTc5MjUBCAAAAAUAAAABMQEAAAAKMTM0</t>
  </si>
  <si>
    <t>NjI2MTgyOAMAAAADMTYwAgAAAAQ0MDM1BAAAAAEwBwAAAAg4LzgvMjAxOQgAAAAJMS8zMS8yMDA4CQAAAAEw5259XCsc1wgl2MugKxzXCCdDSVEuTllTRTpCQUJBLklRX0VYVFJBX0FDQ19JVEVNUy5GWTIwMTgBAAAAESWCAgMAAAAAALrT+l0rHNcIcr1IoCsc1wggQ0lRLk5ZU0U6QkFCQS5JUV9UT1RBTF9DTC5GWTIwMTQBAAAAESWCAgIAAAAFMzczODQBCAAAAAUAAAABMQEAAAAKMTc5Mzc3NTQ3NAMAAAACMzICAAAABDEwMDkEAAAAATAHAAAACDgvOC8yMDE5CAAAAAkzLzMxLzIwMTQJAAAAATB48V5eKxzXCFjVHaArHNcIKENJUS5OQVNEQVFHUzpBTVpOLklRX0JFVEFfNVlSLjIwMDcvMTIvMzEBAAAAPUkAAAIAAAAQMi4zOTQwMDkyODUwMjkzMwCm4Id+KxzXCLsQ5qArHNcIHkNJUS5UU0U6MzA5Mi5JUV9MVF9ERUJULkZZMjAxMgEAAAACZdoBAwAAAAAAjQY1Yisc1whd5IKfKxzXCCRDSVEuVFNFOjgyMjcuSVFfRVFVSVRZX01FVEhPRC5GWTIwMTQBAAAANXANAAMAAAAAALJXWGUrHNcIKo4Enysc1wgiQ0lRLk5ZU0U6QkFCQS5JUV9FQklUREFfSU5ULkZZMjAxMAEAAAARJYICAwAAAAAAWNpVWysc1wjldcmgKxzXCCZDSVEuTllTRTpUR1QuSVFfSU5WRVNUX0xPQU5TX0NGLkZZMjAxMwEAAABmqQIAAwAAAAAAgTWXXysc1wh7wwqgKxzXCCJDSVEuVFNFOjk5ODMuSVFfQVNTRVRfVFVSTlMuRlkyMDEw</t>
  </si>
  <si>
    <t>AQAAANGORAACAAAACDEuNjc5MDMyAQgAAAAFAAAAATEBAAAACjE0MTQ2NjM2MTcDAAAAAjc5AgAAAAQ0MTc3BAAAAAEwBwAAAAg4LzgvMjAxOQgAAAAJOC8zMS8yMDEwCQAAAAEwsXQMXSsc1whJWGWgKxzXCCdDSVEuVFNFOjgwMjguSVFfRUJJVERBX0NBUEVYX0lOVC5GWTIwMTkBAAAAGWMNAAIAAAAIMzUuNDcxNzgBCAAAAAUAAAABMQEAAAAKMTk2NzAwNDg2NgMAAAACNzkCAAAABDQxOTEEAAAAATAHAAAACDgvOC8yMDE5CAAAAAkyLzI4LzIwMTkJAAAAATDQfa9cKxzXCEZoeKArHNcIKENJUS5UU0U6ODI2Ny5JUV9UT1RBTF9ERUJULkZZMjAxOC4uLi5KUFkBAAAAplgNAAIAAAAHMjQzMjA0MAEIAAAABQAAAAExAQAAAAoxODkxNzgyODk4AwAAAAI3OQIAAAAENDE3MwQAAAABMAcAAAAIOC84LzIwMTkIAAAACTIvMjgvMjAxOAkAAAABMAkjg1srHNcI7v7SoCsc1wgkQ0lRLlRTRTo4MDI4LklRX0NPTU1PTl9JU1NVRUQuRlkyMDEzAQAAABljDQADAAAAAAA/wE9kKxzXCO4iX58rHNcIH0NJUS5OWVNFOldNVC5JUV9ORVRfREVCVC5GWTIwMTgBAAAA38YEAAIAAAAFMzk5MTcBCAAAAAUAAAABMQEAAAAKMTk1MTU0MDMzNgMAAAADMTYwAgAAAAQ0MzY0BAAAAAEwBwAAAAg4LzgvMjAxOQgAAAAJMS8zMS8yMDE4CQAAAAEw9NIuYSsc1whHf5+fKxzXCB5DSVEuMC5JUV9DT01NT05fUFJFRl9ESVZfQ0YuRlkF</t>
  </si>
  <si>
    <t>AAAAAAAAAAgAAAAVKEludmFsaWQgVGltZSBQZXJpb2QpiXH4XSsc1wjFF4mgKxzXCClDSVEuVFNFOjk5ODMuSVFfQ09NTU9OX1BSRUZfRElWX0NGLkZZMjAxMQEAAADRjkQAAgAAAAYtMjEzNzABCAAAAAUAAAABMQEAAAAKMTQ4NzE5MTczMAMAAAACNzkCAAAABDIwNzIEAAAAATAHAAAACDgvOC8yMDE5CAAAAAk4LzMxLzIwMTEJAAAAATA2nXFmKxzXCMXM4J4rHNcIKENJUS5UU0U6OTk4My5JUV9GSVhFRF9BU1NFVF9UVVJOUy5GWTIwMTMBAAAA0Y5EAAIAAAAIMTQuMjMzMTQBCAAAAAUAAAABMQEAAAAKMTcwODkwNzA5OAMAAAACNzkCAAAABDQwNjYEAAAAATAHAAAACDgvOC8yMDE5CAAAAAk4LzMxLzIwMTMJAAAAATCxdAxdKxzXCLUcaqArHNcILkNJUS5OQVNEQVFHUzpDT1NULklRX0NPTU1PTl9QUkVGX0RJVl9DRi5GWTIwMTABAAAAkWoBAAMAAAAAAKPGd2IrHNcI9IQuoCsc1wglQ0lRLlRTRTozMDkyLklRX0RBWVNfU0FMRVNfT1VULkZZMjAxMwEAAAACZdoBAgAAAAg2MC4yMTY5NwEIAAAABQAAAAExAQAAAAoxNjI1NDU3NTYzAwAAAAI3OQIAAAAENDA0MgQAAAABMAcAAAAIOC84LzIwMTkIAAAACTMvMzEvMjAxMwkAAAABMI8Me1wrHNcImAG0oCsc1wgeQ0lRLlRTRTo4MjY3LklRX1dJUF9JTlYuRlkyMDE1AQAAAKZYDQADAAAAAAAvSVlkKxzXCLxBpJ8rHNcIM0NJUS5OQVNEQVFHUzpDT1NULklR</t>
  </si>
  <si>
    <t>X1RPVEFMX0RFQlRfRUJJVERBX0NBUEVYLkZZMjAxMAEAAACRagEAAgAAAAgxLjMwMjg0NAEIAAAABQAAAAExAQAAAAoxNTcxOTM2NDk5AwAAAAMxNjACAAAABTIzMzEzBAAAAAEwBwAAAAg4LzgvMjAxOQgAAAAJOC8yOS8yMDEwCQAAAAEw5259XCsc1wgX7qCgKxzXCCBDSVEuVFNFOjI2NTEuSVFfU1RfSU5WRVNULkZZMjAxOAEAAAAHMhAAAwAAAAAAN+1LYysc1whd5IKfKxzXCCFDSVEuTllTRTpUR1QuSVFfQ0FTSF9FUVVJVi5GWTIwMTYBAAAAZqkCAAIAAAAENDA0NgEIAAAABQAAAAExAQAAAAoxODc4NDUzODA5AwAAAAMxNjACAAAABDEwOTYEAAAAATAHAAAACDgvOC8yMDE5CAAAAAkxLzMwLzIwMTYJAAAAATCAO1lfKxzXCELt8p8rHNcIKENJUS5UU0U6OTk4My5JUV9UT1RBTF9ERUJUX0VCSVREQS5GWTIwMTEBAAAA0Y5EAAIAAAAIMC4xNDc1MzIBCAAAAAUAAAABMQEAAAAKMTQ4NzE5MTczMAMAAAACNzkCAAAABDQxOTIEAAAAATAHAAAACDgvOC8yMDE5CAAAAAk4LzMxLzIwMTEJAAAAATCxdAxdKxzXCLUcaqArHNcIGUNJUS5OWVNFOldNVC5JUV9HUC5GWTIwMTkBAAAA38YEAAIAAAAGMTI5MTA0AQgAAAAFAAAAATEBAAAACjE5NTE1NDAzNDMDAAAAAzE2MAIAAAACMTAEAAAAATAHAAAACDgvOC8yMDE5CAAAAAkxLzMxLzIwMTkJAAAAATD00i5hKxzXCEj2lZ8rHNcII0NJUS5UU0U6ODIyNy5JUV9C</t>
  </si>
  <si>
    <t>RVRBXzJZUi4yMDE2LzAyLzIwAQAAADVwDQACAAAAETAuNzI5NzYxMDA3NzIxNjU5AKbgh34rHNcIPEzhoCsc1wgpQ0lRLk5BU0RBUUdTOkFNWk4uSVFfTUFSS0VUQ0FQLjIwMTUvMTIvMzEBAAAAPUkAAAIAAAANMzE2ODMxLjU1MTU1OQEGAAAABQAAAAExAQAAAAoxNzYxMDkyMzM1AwAAAAMxNjACAAAABjEwMDA1NAQAAAABMAcAAAAKMTIvMzEvMjAxNSqrTn4rHNcI+3LooCsc1wglQ0lRLk5ZU0U6V01ULklRX0JBU0lDX0VQU19FWENMLkZZMjAxNgEAAADfxgQAAgAAAAg0LjU4MTg1MgEIAAAABQAAAAExAQAAAAoxODgwNzE4NzYyAwAAAAMxNjACAAAABDMwNjQEAAAAATAHAAAACDgvOC8yMDE5CAAAAAkxLzMxLzIwMTYJAAAAATCqcCxhKxzXCM4unZ8rHNcIIUNJUS5UU0U6OTk4My5JUV9DT01NT05fUkVQLkZZMjAxNgEAAADRjkQAAwAAAAAAJhO6ZSsc1wiA8+eeKxzXCB9DSVEuVFNFOjMwOTIuSVFfQlZfU0hBUkUuRlkyMDEwAQAAAAJl2gECAAAACDIwLjk0NzExAQgAAAAFAAAAATEBAAAACjEzODQ4Nzk5MTADAAAAAjc5AgAAAAQ0MDIwBAAAAAEwBwAAAAg4LzgvMjAxOQgAAAAJMy8zMS8yMDEwCQAAAAEwjQY1Yisc1wiAW3mfKxzXCCJDSVEuTkFTREFRR1M6Q09TVC5JUV9DT01NT04uRlkyMDEyAQAAAJFqAQACAAAAATIBCAAAAAUAAAABMQEAAAAKMTcwMjA0OTUyNAMAAAADMTYwAgAAAAQxMTAzBAAA</t>
  </si>
  <si>
    <t>AAEwBwAAAAg4LzgvMjAxOQgAAAAIOS8yLzIwMTIJAAAAATCjxndiKxzXCIDJzJ8rHNcIJENJUS5OWVNFOldNVC5JUV9DVVJSRU5UX1JBVElPLkZZMjAxMgEAAADfxgQAAgAAAAgwLjg4MjQyMwEIAAAABQAAAAExAQAAAAoxNjY0ODEzNzg4AwAAAAMxNjACAAAABDQwMzAEAAAAATAHAAAACDgvOC8yMDE5CAAAAAkxLzMxLzIwMTIJAAAAATDnbn1cKxzXCCvGuKArHNcILENJUS5UU0U6OTk4My5JUV9ORVRfREVCVF9FQklUREFfQ0FQRVguRlkyMDEzAQAAANGORAADAAAAAk5NAQgAAAAFAAAAATEBAAAACjE3MDg5MDcwOTgDAAAAAjc5AgAAAAUyMzMxNAQAAAABMAcAAAAIOC84LzIwMTkIAAAACTgvMzEvMjAxMwkAAAABMLF0DF0rHNcIuZ2xoCsc1wgdQ0lRLlRTRTozMDkyLklRX0dBX0VYUC5GWTIwMTcBAAAAAmXaAQMAAAAAAI0GNWIrHNcIfliYnysc1wgfQ0lRLlRTRTozMzgyLklRX0RBX1NVUFBMLkZZMjAxMwEAAAD8QGoBAwAAAAAA+gnkZisc1wipQ9eeKxzXCCpDSVEuTllTRTpCQUJBLklRX0RBWVNfSU5WRU5UT1JZX09VVC5GWTIwMTABAAAAESWCAgMAAAAAAFjaVVsrHNcINE/CoCsc1wgnQ0lRLk5BU0RBUUdTOkNPU1QuSVFfREFfU1VQUExfQ0YuRlkyMDE4AQAAAJFqAQACAAAABDE0MzcBCAAAAAUAAAABMQEAAAAKMTkxNjA1NjEzMQMAAAADMTYwAgAAAAQyMTcxBAAAAAEwBwAAAAg4LzgvMjAxOQgA</t>
  </si>
  <si>
    <t>AAAIOS8yLzIwMTgJAAAAATDu7RdgKxzXCL4iLKArHNcILENJUS5UU0U6ODAyOC5JUV9ERUJUX0VRVUlWX09QRVJfTEVBU0UuRlkyMDEwAQAAABljDQACAAAABjY2MzM5MgEIAAAABQAAAAExAQAAAAoxMzY5MTgxMzE3AwAAAAI3OQIAAAAFMjE2NzEEAAAAATAHAAAACDgvOC8yMDE5CAAAAAkyLzI4LzIwMTAJAAAAATD6XU1kKxzXCCKCgJ8rHNcIIENJUS5OWVNFOkJBQkEuSVFfVFJFQVNVUlkuRlkyMDE4AQAAABElggICAAAABS0yMjMzAQgAAAAFAAAAATEBAAAACjE5Njc0NzQxNTQDAAAAAjMyAgAAAAQxMjQ4BAAAAAEwBwAAAAg4LzgvMjAxOQgAAAAJMy8zMS8yMDE4CQAAAAEwutP6XSsc1wgibVmgKxzXCCVDSVEuVFNFOjk5ODMuSVFfQ0FQSVRBTF9MRUFTRVMuRlkyMDE2AQAAANGORAACAAAABTExMjQ3AQgAAAAFAAAAATEBAAAACjE4Njg1MTA2NzADAAAAAjc5AgAAAAQxMTgzBAAAAAEwBwAAAAg4LzgvMjAxOQgAAAAJOC8zMS8yMDE2CQAAAAEwJhO6ZSsc1wha52OfKxzXCBtDSVEuVFNFOjMzODIuSVFfR1BQRS5GWTIwMTgBAAAA/EBqAQIAAAAHMzg4NDIxMQEIAAAABQAAAAExAQAAAAoxOTA2MDUwMTQ1AwAAAAI3OQIAAAAEMTE2OQQAAAABMAcAAAAIOC84LzIwMTkIAAAACTIvMjgvMjAxOAkAAAABMBpvx2YrHNcIPwX7nisc1wgsQ0lRLlRTRToyNjUxLklRX0lNUFVUX09QRVJfTEVBU0VfREVQUi5G</t>
  </si>
  <si>
    <t>WTIwMTEBAAAABzIQAAIAAAALNjE4NTUuMjEwNTYBCAAAAAUAAAABMQEAAAAKMTQ1ODI0MjA0OAMAAAACNzkCAAAABTIxNjczBAAAAAEwBwAAAAg4LzgvMjAxOQgAAAAJMi8yOC8yMDExCQAAAAEws589Yysc1wiYRoWfKxzXCCFDSVEuVFNFOjMzODIuSVFfSU5DX0VRVUlUWS5GWTIwMTMBAAAA/EBqAQIAAAAEMTg3NAEIAAAABQAAAAExAQAAAAoxNjg5MTI5NTE5AwAAAAI3OQIAAAACNDcEAAAAATAHAAAACDgvOC8yMDE5CAAAAAkyLzI4LzIwMTMJAAAAATD6CeRmKxzXCJlPKJ8rHNcIJENJUS5OWVNFOlRHVC5JUV9TQUxFX0lOVEFOX0NGLkZZMjAxOQEAAABmqQIAAwAAAAAAu51bXysc1whC7fKfKxzXCC5DSVEuVFNFOjMwOTIuSVFfT1RIRVJfRklOQU5DRV9BQ1RfU1VQUEwuRlkyMDA5AQAAAAJl2gECAAAABTAuMDAxAQgAAAAFAAAAATEBAAAACjEzODQ4Nzk5NDMDAAAAAjc5AgAAAAQyMDUwBAAAAAEwBwAAAAg4LzgvMjAxOQgAAAAJMy8zMS8yMDA5CQAAAAEwjQY1Yisc1whHf5+fKxzXCCFDSVEuVFNFOjgyMjcuSVFfQ0FTSF9GSU5BTi5GWTIwMDgBAAAANXANAAIAAAAFLTcxMjkBCAAAAAUAAAABMQEAAAAJOTkyMzQ4MDUwAwAAAAI3OQIAAAAEMjAwNAQAAAABMAcAAAAIOC84LzIwMTkIAAAACTIvMjAvMjAwOAkAAAABMCYTumUrHNcI77QLnysc1wgjQ0lRLlRTRTo4MjY3LklRX1RPVEFMX1JFQ0VJVi5G</t>
  </si>
  <si>
    <t>WTIwMTEBAAAAplgNAAIAAAAGNjU2NzMwAQgAAAAFAAAAATEBAAAACjE0NTgyNDIwODYDAAAAAjc5AgAAAAQxMDAxBAAAAAEwBwAAAAg4LzgvMjAxOQgAAAAJMi8yOC8yMDExCQAAAAEwOLesZCsc1wgaoBefKxzXCCFDSVEuVFNFOjgyNjcuSVFfQ0FTSF9FUVVJVi5GWTIwMTYBAAAAplgNAAIAAAAGNzM2MDU2AQgAAAAFAAAAATEBAAAACjE3OTQ5NzY3ODcDAAAAAjc5AgAAAAQxMDk2BAAAAAEwBwAAAAg4LzgvMjAxOQgAAAAJMi8yOS8yMDE2CQAAAAEwL0lZZCsc1whzZByfKxzXCCNDSVEuTllTRTpUR1QuSVFfQkVUQV8xWVIuMjAxMi8wMS8yOAEAAABmqQIAAgAAABEwLjQ5ODk5Mzg3MDYyMzkzMwCm4Id+KxzXCB7V6qArHNcIJENJUS5OQVNEQVFHUzpDT1NULklRX0RBX1NVUFBMLkZZMjAxMwEAAACRagEAAwAAAAAAo8Z3Yisc1wj0hC6gKxzXCCVDSVEuVFNFOjk5ODMuSVFfQ0FQSVRBTF9MRUFTRVMuRlkyMDA4AQAAANGORAADAAAAAAA2nXFmKxzXCDv/OJ8rHNcII0NJUS5OQVNEQVFHUzpDT1NULklRX1pfU0NPUkUuRlkyMDA5AQAAAJFqAQACAAAACDUuMDYwMzU1AQgAAAAFAAAAATEBAAAACjE0NzczNTUxMTEDAAAAAzE2MAIAAAAGMTAwMTIzBAAAAAEwBwAAAAg4LzgvMjAxOQgAAAAJOC8zMC8yMDA5CQAAAAEw5259XCsc1wjsApWgKxzXCChDSVEuVFNFOjMwOTIuSVFfR1dfSU5UQU5fQU1PUlRfQ0Yu</t>
  </si>
  <si>
    <t>RlkyMDE4AQAAAAJl2gECAAAAAzMxMgEIAAAABQAAAAExAQAAAAoxODk1MDAyMTc4AwAAAAI3OQIAAAAEMjE4MgQAAAABMAcAAAAIOC84LzIwMTkIAAAACTMvMzEvMjAxOAkAAAABMI0GNWIrHNcIXmirnysc1wgkQ0lRLlRTRToyNjUxLklRX0lOQ19FUVVJVFlfQ0YuRlkyMDE2AQAAAAcyEAADAAAAAAA37UtjKxzXCFdzTp8rHNcIJkNJUS5UU0U6MzA5Mi5JUV9JTlZFU1RfTE9BTlNfQ0YuRlkyMDEyAQAAAAJl2gECAAAAAi0yAQgAAAAFAAAAATEBAAAACjE1NTQzMzcyMDEDAAAAAjc5AgAAAAQyMDMyBAAAAAEwBwAAAAg4LzgvMjAxOQgAAAAJMy8zMS8yMDEyCQAAAAEwjQY1Yisc1wjntbmfKxzXCCtDSVEuVFNFOjgyNjcuSVFfTUlOT1JJVFlfSU5URVJFU1RfSVMuRlkyMDExAQAAAKZYDQACAAAABi0zMjExNwEIAAAABQAAAAExAQAAAAoxNDU4MjQyMDg2AwAAAAI3OQIAAAACODMEAAAAATAHAAAACDgvOC8yMDE5CAAAAAkyLzI4LzIwMTEJAAAAATA4t6xkKxzXCLzGHp8rHNcIKUNJUS5OWVNFOkJBQkEuSVFfUFJPVl9CQURfREVCVFNfQ0YuRlkyMDE3AQAAABElggICAAAABDE2ODABCAAAAAUAAAABMQEAAAAKMTk2NzQ3NDE1MwMAAAACMzICAAAABDIxMTEEAAAAATAHAAAACDgvOC8yMDE5CAAAAAkzLzMxLzIwMTcJAAAAATC60/pdKxzXCF/SPKArHNcIJkNJUS5OWVNFOkJBQkEuSVFfQkFTSUNfRVBTX0VY</t>
  </si>
  <si>
    <t>Q0wuRlkyMDEyAQAAABElggICAAAACDEuNzA1NTI2AQgAAAAFAAAAATEBAAAACjE3MDA4NTI0NjcDAAAAAjMyAgAAAAQzMDY0BAAAAAEwBwAAAAg4LzgvMjAxOQgAAAAJMy8zMS8yMDEyCQAAAAEwePFeXisc1whvSTOgKxzXCBtDSVEuVFNFOjgwMjguSVFfRUJJVC5GWTIwMTYBAAAAGWMNAAIAAAAFNDg3MzUBCAAAAAUAAAABMQEAAAAKMTc5NDk3Njc5MwMAAAACNzkCAAAAAzQwMAQAAAABMAcAAAAIOC84LzIwMTkIAAAACTIvMjkvMjAxNgkAAAABMJ4fpGMrHNcIgdJvnysc1wgoQ0lRLk5BU0RBUUdTOkNPU1QuSVFfVE9UQUxfUkVDRUlWLkZZMjAxMAEAAACRagEAAgAAAAM4ODQBCAAAAAUAAAABMQEAAAAKMTU3MTkzNjQ5OQMAAAADMTYwAgAAAAQxMDAxBAAAAAEwBwAAAAg4LzgvMjAxOQgAAAAJOC8yOS8yMDEwCQAAAAEwo8Z3Yisc1wg4d92fKxzXCChDSVEuVFNFOjMwOTIuSVFfVE9UQUxfRElWX1BBSURfQ0YuRlkyMDA5AQAAAAJl2gECAAAACC0yNDAuNzg0AQgAAAAFAAAAATEBAAAACjEzODQ4Nzk5NDMDAAAAAjc5AgAAAAQyMDIyBAAAAAEwBwAAAAg4LzgvMjAxOQgAAAAJMy8zMS8yMDA5CQAAAAEwjQY1Yisc1wg3+XafKxzXCCRDSVEuTllTRTpUR1QuSVFfUEVSSU9EREFURV9JUy5GWTIwMTEBAAAAZqkCAAUAAAAKMjAxMS8wMS8yOQA305RfKxzXCAT8JKArHNcIGUNJUS5OWVNFOldNVC5JUV9SRS5G</t>
  </si>
  <si>
    <t>WTIwMTYBAAAA38YEAAIAAAAFOTAwMjEBCAAAAAUAAAABMQEAAAAKMTg4MDcxODc2MgMAAAADMTYwAgAAAAQxMjIyBAAAAAEwBwAAAAg4LzgvMjAxOQgAAAAJMS8zMS8yMDE2CQAAAAEwqnAsYSsc1wgydvyfKxzXCCNDSVEuTkFTREFRR1M6QU1aTi5JUV9SQVdfSU5WLkZZMjAxMQEAAAA9SQAAAwAAAAAADRkUXysc1whfYumfKxzXCCZDSVEuVFNFOjI2NTEuSVFfUEVSSU9ETEVOR1RIX0lTLkZZMjAxNQEAAAAHMhAAAQAAAAIxMgA37UtjKxzXCP6ZVZ8rHNcIJENJUS5UU0U6ODAyOC5JUV9JTkNfRVFVSVRZX0NGLkZZMjAxMgEAAAAZYw0AAgAAAAQtNzkyAQgAAAAFAAAAATEBAAAACjE1NTE3MjE2NjYDAAAAAjc5AgAAAAQyMDg2BAAAAAEwBwAAAAg4LzgvMjAxOQgAAAAJMi8yOS8yMDEyCQAAAAEwP8BPZCsc1wjGNHKfKxzXCDBDSVEuTkFTREFRR1M6Q09TVC5JUV9SRVRVUk5fQ09NTU9OX0VRVUlUWS5GWTIwMTQBAAAAkWoBAAIAAAAHMTcuNzkwNAEIAAAABQAAAAExAQAAAAoxODEzMDQzODgxAwAAAAMxNjACAAAABTMzMzIwBAAAAAEwBwAAAAg4LzgvMjAxOQgAAAAJOC8zMS8yMDE0CQAAAAEwwxj/Wysc1wh5O6+gKxzXCCVDSVEuTllTRTpUR1QuSVFfR0FJTl9BU1NFVFNfQ0YuRlkyMDE5AQAAAGapAgACAAAAAjk1AQgAAAAFAAAAATEBAAAACjE5NDk0OTg4NzMDAAAAAzE2MAIAAAAEMjAyNgQAAAABMAcA</t>
  </si>
  <si>
    <t>AAAIOC84LzIwMTkIAAAACDIvMi8yMDE5CQAAAAEwu51bXysc1whBW0agKxzXCCdDSVEuVFNFOjMzODIuSVFfTUFSS0VUQ0FQLjIwMDQvMi8yOC5KUFkBAAAA/EBqAQMAAAAAACqrTn4rHNcIO1S34ysc1wgmQ0lRLlRTRTo4MjY3LklRX0lOVkVTVF9MT0FOU19DRi5GWTIwMTgBAAAAplgNAAMAAAAAAHSrW2QrHNcIKBQtnysc1wgeQ0lRLlRTRTozMzgyLklRX1pfU0NPUkUuRlkyMDExAQAAAPxAagECAAAACDIuNjQyMDc5AQgAAAAFAAAAATEBAAAACjE0NTgyNDE5NTcDAAAAAjc5AgAAAAYxMDAxMjMEAAAAATAHAAAACDgvOC8yMDE5CAAAAAkyLzI4LzIwMTEJAAAAATD5zWtdKxzXCAN/bKArHNcIL0NJUS5UU0U6MjY1MS5JUV9JTVBVVF9PUEVSX0xFQVNFX0lOVF9FWFAuRlkyMDE4AQAAAAcyEAACAAAACjkxNjkuODA5NjQBCAAAAAUAAAABMQEAAAAKMTg5MTc4Mjk3OQMAAAACNzkCAAAABTIxNjcyBAAAAAEwBwAAAAg4LzgvMjAxOQgAAAAJMi8yOC8yMDE4CQAAAAEwN+1LYysc1wgOIH6fKxzXCCtDSVEuTllTRTpXTVQuSVFfTUlOT1JJVFlfSU5URVJFU1RfQ0YuRlkyMDEwAQAAAN/GBAADAAAAAACHgj9hKxzXCMUlDaArHNcIIENJUS5OWVNFOldNVC5JUV9DSEFOR0VfQVAuRlkyMDA4AQAAAN/GBAACAAAAAzg2NQEIAAAABQAAAAExAQAAAAoxMzQ2MjYxODI4AwAAAAMxNjACAAAABDIwMTcEAAAAATAHAAAA</t>
  </si>
  <si>
    <t>CDgvOC8yMDE5CAAAAAkxLzMxLzIwMDgJAAAAATBxajdiKxzXCM4unZ8rHNcIJUNJUS5UU0U6OTk4My5JUV9MVF9ERUJUX1JFUEFJRC5GWTIwMTIBAAAA0Y5EAAIAAAAFLTU2MjYBCAAAAAUAAAABMQEAAAAKMTU4MDQ1MDkzMQMAAAACNzkCAAAABDIwMzYEAAAAATAHAAAACDgvOC8yMDE5CAAAAAk4LzMxLzIwMTIJAAAAATA3AXRmKxzXCEx5EJ8rHNcIJUNJUS5UU0U6MzM4Mi5JUV9CQVNJQ19FUFNfRVhDTC5GWTIwMTgBAAAA/EBqAQIAAAAKMjA0Ljc5NzY4MQEIAAAABQAAAAExAQAAAAoxOTA2MDUwMTQ1AwAAAAI3OQIAAAAEMzA2NAQAAAABMAcAAAAIOC84LzIwMTkIAAAACTIvMjgvMjAxOAkAAAABMBpvx2YrHNcI77QLnysc1wghQ0lRLk5ZU0U6V01ULklRX0VCSVREQV9JTlQuRlkyMDA4AQAAAN/GBAACAAAACTEzLjU0MjA4MgEIAAAABQAAAAExAQAAAAoxMzQ2MjYxODI4AwAAAAMxNjACAAAABDQxOTAEAAAAATAHAAAACDgvOC8yMDE5CAAAAAkxLzMxLzIwMDgJAAAAATDnbn1cKxzXCCvGuKArHNcIIkNJUS5UU0U6MzM4Mi5JUV9HQUlOX0lOVkVTVC5GWTIwMTABAAAA/EBqAQIAAAAELTU2MAEIAAAABQAAAAExAQAAAAoxNDM2NTExNjA1AwAAAAI3OQIAAAACNjIEAAAAATAHAAAACDgvOC8yMDE5CAAAAAkyLzI4LzIwMTAJAAAAATD6CeRmKxzXCNa6zZ4rHNcIJkNJUS5UU0U6MzM4Mi5JUV9JTlZFU1Rf</t>
  </si>
  <si>
    <t>TE9BTlNfQ0YuRlkyMDA5AQAAAPxAagECAAAAAzUzMQEIAAAABQAAAAExAQAAAAoxNDM2NTExNTkxAwAAAAI3OQIAAAAEMjAzMgQAAAABMAcAAAAIOC84LzIwMTkIAAAACTIvMjgvMjAwOQkAAAABMPoJ5GYrHNcITPbInisc1wgZQ0lRLlRTRTozMDkyLklRX0ZYLkZZMjAxMgEAAAACZdoBAgAAAAE0AQgAAAAFAAAAATEBAAAACjE1NTQzMzcyMDEDAAAAAjc5AgAAAAQyMTQ0BAAAAAEwBwAAAAg4LzgvMjAxOQgAAAAJMy8zMS8yMDEyCQAAAAEwjQY1Yisc1wiRUNafKxzXCB5DSVEuTkFTREFRR1M6Q09TVC5JUV9BRC5GWTIwMTIBAAAAkWoBAAIAAAAFLTY1ODUBCAAAAAUAAAABMQEAAAAKMTcwMjA0OTUyNAMAAAADMTYwAgAAAAQxMDc1BAAAAAEwBwAAAAg4LzgvMjAxOQgAAAAIOS8yLzIwMTIJAAAAATCjxndiKxzXCKdAw58rHNcIKkNJUS5OQVNEQVFHUzpBTVpOLklRX0xUX0RFQlRfRVFVSVRZLkZZMjAxOAEAAAA9SQAAAgAAAAc5MS4zNjE0AQgAAAAFAAAAATEBAAAACjE5NDM1MDcxNjgDAAAAAzE2MAIAAAAENDA4NQQAAAABMAcAAAAIOC84LzIwMTkIAAAACjEyLzMxLzIwMTgJAAAAATBY2lVbKxzXCHk7r6ArHNcIJENJUS5UU0U6MzM4Mi5JUV9QRVJJT0REQVRFX0lTLkZZMjAwMwEAAAD8QGoBAwAAAAJOQQD8hoVbKxzXCDv233QrHNcIJ0NJUS5UU0U6MzM4Mi5JUV9DRk9fQ1VSUkVOVF9MSUFCLkZZMjAx</t>
  </si>
  <si>
    <t>MAEAAAD8QGoBAgAAAAgwLjI1NTAzMwEIAAAABQAAAAExAQAAAAoxNDM2NTExNjA1AwAAAAI3OQIAAAAENDE4NQQAAAABMAcAAAAIOC84LzIwMTkIAAAACTIvMjgvMjAxMAkAAAABMPnNa10rHNcItRxqoCsc1wgyQ0lRLk5BU0RBUUdTOkFNWk4uSVFfREVGX1RBWF9BU1NFVFNfQ1VSUkVOVC5GWTIwMTABAAAAPUkAAAIAAAADMTk2AQgAAAAFAAAAATEBAAAACjE1ODU1NDcwOTEDAAAAAzE2MAIAAAAEMTExNwQAAAABMAcAAAAIOC84LzIwMTkIAAAACjEyLzMxLzIwMTAJAAAAATANGRRfKxzXCPSELqArHNcIKUNJUS5OQVNEQVFHUzpBTVpOLklRX0NPTU1PTl9ESVZfQ0YuRlkyMDE1AQAAAD1JAAADAAAAAACxUIBeKxzXCOcQGaArHNcIIkNJUS5UU0U6OTk4My5JUV9EQV9TVVBQTF9DRi5GWTIwMTABAAAA0Y5EAAIAAAAFMTIyMjkBCAAAAAUAAAABMQEAAAAKMTQxNDY2MzYxNwMAAAACNzkCAAAABDIxNzEEAAAAATAHAAAACDgvOC8yMDE5CAAAAAk4LzMxLzIwMTAJAAAAATA2nXFmKxzXCC2R5Z4rHNcIIENJUS5UU0U6ODI2Ny5JUV9PVEhFUl9SRVYuRlkyMDExAQAAAKZYDQACAAAABjUzNDgyMQEIAAAABQAAAAExAQAAAAoxNDU4MjQyMDg2AwAAAAI3OQIAAAADMzU3BAAAAAEwBwAAAAg4LzgvMjAxOQgAAAAJMi8yOC8yMDExCQAAAAEwOLesZCsc1wh37SWfKxzXCCpDSVEuTkFTREFRR1M6Q09TVC5JUV9TVF9E</t>
  </si>
  <si>
    <t>RUJUX1JFUEFJRC5GWTIwMTABAAAAkWoBAAIAAAADLTczAQgAAAAFAAAAATEBAAAACjE1NzE5MzY0OTkDAAAAAzE2MAIAAAAEMjA0NAQAAAABMAcAAAAIOC84LzIwMTkIAAAACTgvMjkvMjAxMAkAAAABMKPGd2IrHNcIZe7Tnysc1wgiQ0lRLk5BU0RBUUdTOkNPU1QuSVFfQ09NTU9OLkZZMjAxNAEAAACRagEAAgAAAAEyAQgAAAAFAAAAATEBAAAACjE4MTMwNDM4ODEDAAAAAzE2MAIAAAAEMTEwMwQAAAABMAcAAAAIOC84LzIwMTkIAAAACTgvMzEvMjAxNAkAAAABMOKMFWArHNcIaNj+nysc1wgpQ0lRLlRTRToyNjUxLklRX0lOVkVTVF9TRUNVUklUWV9DRi5GWTIwMTQBAAAABzIQAAIAAAAENDAwMAEIAAAABQAAAAExAQAAAAoxNjgyOTkxODkzAwAAAAI3OQIAAAAEMjAyNwQAAAABMAcAAAAIOC84LzIwMTkIAAAACTIvMjgvMjAxNAkAAAABMNqKSWMrHNcIEDZTnysc1wgmQ0lRLk5ZU0U6VEdULklRX0VYVFJBX0FDQ19JVEVNUy5GWTIwMTYBAAAAZqkCAAMAAAAAAIA7WV8rHNcIqTvinysc1wgjQ0lRLk5ZU0U6V01ULklRX0JFVEFfMllSLjIwMTMvMDEvMzEBAAAA38YEAAIAAAARMC4zODUzOTM1MzgzMzA0NTkApuCHfisc1wi7EOagKxzXCClDSVEuVFNFOjgwMjguSVFfQ09NTU9OX1BSRUZfRElWX0NGLkZZMjAxMwEAAAAZYw0AAgAAAAUtODM1MwEIAAAABQAAAAExAQAAAAoxNjIxMDAwNzgwAwAAAAI3OQIA</t>
  </si>
  <si>
    <t>AAAEMjA3MgQAAAABMAcAAAAIOC84LzIwMTkIAAAACTIvMjgvMjAxMwkAAAABMD/AT2QrHNcIu717nysc1wgfQ0lRLk5ZU0U6QkFCQS5JUV9aX1NDT1JFLkZZMjAwOAEAAAARJYICAwAAAAAAWNpVWysc1wgId6qgKxzXCCxDSVEuTkFTREFRR1M6QU1aTi5JUV9EQVlTX1BBWUFCTEVfT1VULkZZMjAxOAEAAAA9SQAAAgAAAAg5NC43MTg5NgEIAAAABQAAAAExAQAAAAoxOTQzNTA3MTY4AwAAAAMxNjACAAAABDQxODMEAAAAATAHAAAACDgvOC8yMDE5CAAAAAoxMi8zMS8yMDE4CQAAAAEwWNpVWysc1whbOs6gKxzXCCpDSVEuVFNFOjI2NTEuSVFfQ1VSUkVOVF9QT1JUX0xFQVNFUy5GWTIwMTQBAAAABzIQAAIAAAAFMTY1ODUBCAAAAAUAAAABMQEAAAAKMTY4Mjk5MTg5MwMAAAACNzkCAAAABDEwOTAEAAAAATAHAAAACDgvOC8yMDE5CAAAAAkyLzI4LzIwMTQJAAAAATACAkBjKxzXCA4gfp8rHNcIKkNJUS5UU0U6ODAyOC5JUV9PVEhFUl9VTlVTVUFMX1NVUFBMLkZZMjAxNQEAAAAZYw0AAgAAAAUtMzU0OQEIAAAABQAAAAExAQAAAAoxNzQyMjQzNzUxAwAAAAI3OQIAAAACODcEAAAAATAHAAAACDgvOC8yMDE5CAAAAAkyLzI4LzIwMTUJAAAAATCeH6RjKxzXCHNkHJ8rHNcIJ0NJUS5OQVNEQVFHUzpBTVpOLklRX0dBSU5fSU5WRVNULkZZMjAxOAEAAAA9SQAAAgAAAAE2AQgAAAAFAAAAATEBAAAACjE5NDM1MDcx</t>
  </si>
  <si>
    <t>NjgDAAAAAzE2MAIAAAACNjIEAAAAATAHAAAACDgvOC8yMDE5CAAAAAoxMi8zMS8yMDE4CQAAAAEw2LKCXisc1wjnEBmgKxzXCCNDSVEuVFNFOjMwOTIuSVFfUEVfRVhDTC4uMjAwOS8wMi8yOAEAAAACZdoBAgAAAAkyMi43NTM0ODUBBwAAAAUAAAABMQEAAAAJNzkyMDcyOTkzAwAAAAEwAgAAAAYxMDAwMjcEAAAAATAHAAAACTIvMjcvMjAwOQgAAAAJMi8yNy8yMDA53jfSeysc1wh+bb+eKxzXCCVDSVEuVFNFOjI2NTEuSVFfQkFTSUNfRVBTX0VYQ0wuRlkyMDExAQAAAAcyEAACAAAACjI1NC42MTExMDIBCAAAAAUAAAABMQEAAAAKMTQ1ODI0MjA0OAMAAAACNzkCAAAABDMwNjQEAAAAATAHAAAACDgvOC8yMDE5CAAAAAkyLzI4LzIwMTEJAAAAATCznz1jKxzXCMY0cp8rHNcIKUNJUS5OQVNEQVFHUzpBTVpOLklRX0VCSVREQV9NQVJHSU4uRlkyMDE1AQAAAD1JAAACAAAABjcuMzYzMQEIAAAABQAAAAExAQAAAAoxODcyOTI3NDkzAwAAAAMxNjACAAAABDQwNDcEAAAAATAHAAAACDgvOC8yMDE5CAAAAAoxMi8zMS8yMDE1CQAAAAEw73oBXCsc1wh5O6+gKxzXCBtDSVEuVFNFOjk5ODMuSVFfQVBJQy5GWTIwMDgBAAAA0Y5EAAIAAAAENDk5OQEIAAAABQAAAAExAQAAAAoxNDM0NzMyMzM5AwAAAAI3OQIAAAAEMTA4NAQAAAABMAcAAAAIOC84LzIwMTkIAAAACTgvMzEvMjAwOAkAAAABMDadcWYrHNcIZfAGnysc</t>
  </si>
  <si>
    <t>1wgiQ0lRLlRTRTozMzgyLklRX0dBSU5fQVNTRVRTLkZZMjAxNwEAAAD8QGoBAgAAAAYtMTUyNTkBCAAAAAUAAAABMQEAAAAKMTkwNjA1MDEyOAMAAAACNzkCAAAAAjU2BAAAAAEwBwAAAAg4LzgvMjAxOQgAAAAJMi8yOC8yMDE3CQAAAAEwGm/HZisc1whGCNyeKxzXCBpDSVEuTllTRTpXTVQuSVFfRUJULkZZMjAxNAEAAADfxgQAAgAAAAUyNDY1NgEIAAAABQAAAAExAQAAAAoxNzgzMDA3NjY3AwAAAAMxNjACAAAAAzEzOQQAAAABMAcAAAAIOC84LzIwMTkIAAAACTEvMzEvMjAxNAkAAAABMMLkQWErHNcISPaVnysc1wgmQ0lRLk5BU0RBUUdTOkFNWk4uSVFfQ0FTSF9UQVhFUy5GWTIwMTMBAAAAPUkAAAIAAAADMTY5AQgAAAAFAAAAATEBAAAACjE3NzQwNjQyMTYDAAAAAzE2MAIAAAAEMzA1MwQAAAABMAcAAAAIOC84LzIwMTkIAAAACjEyLzMxLzIwMTMJAAAAATAifRZfKxzXCOcQGaArHNcIHUNJUS5UU0U6OTk4My5JUV9HQV9FWFAuRlkyMDE4AQAAANGORAADAAAAAABddbxlKxzXCMPJ/54rHNcILkNJUS5UU0U6OTk4My5JUV9UT1RBTF9MSUFCX1RPVEFMX0FTU0VUUy5GWTIwMTYBAAAA0Y5EAAIAAAAHNTEuNzI4MwEIAAAABQAAAAExAQAAAAoxODY4NTEwNjcwAwAAAAI3OQIAAAAENDE4OAQAAAABMAcAAAAIOC84LzIwMTkIAAAACTgvMzEvMjAxNgkAAAABMLF0DF0rHNcIdbpnoCsc1wgjQ0lRLlRTRToz</t>
  </si>
  <si>
    <t>MzgyLklRX0JFVEFfMVlSLjIwMTIvMDIvMjkBAAAA/EBqAQIAAAARMC4yNzgyMjY4NjQ1NTIyMzIApuCHfisc1wjBh9ygKxzXCCpDSVEuVFNFOjgyNjcuSVFfVE9UQUxfRVFVSVRZLkZZMjAxMC4uLi5KUFkBAAAAplgNAAIAAAAHMTE0NDQzNAEIAAAABQAAAAExAQAAAAoxNDE4ODkwMjcyAwAAAAI3OQIAAAAEMTI3NQQAAAABMAcAAAAIOC84LzIwMTkIAAAACTIvMjgvMjAxMAkAAAABMAkjg1srHNcIWzrOoCsc1wgjQ0lRLk5ZU0U6VEdULklRX0JBU0lDX1dFSUdIVC5GWTIwMDgBAAAAZqkCAAIAAAAFODQ1LjQA7u0XYCsc1wijxOufKxzXCCtDSVEuVFNFOjMwOTIuSVFfTUlOT1JJVFlfSU5URVJFU1RfQ0YuRlkyMDE4AQAAAAJl2gEDAAAAAACNBjViKxzXCOe1uZ8rHNcIG0NJUS5UU0U6OTk4My5JUV9BUElDLkZZMjAxNgEAAADRjkQAAgAAAAUxMzA3MAEIAAAABQAAAAExAQAAAAoxODY4NTEwNjcwAwAAAAI3OQIAAAAEMTA4NAQAAAABMAcAAAAIOC84LzIwMTkIAAAACTgvMzEvMjAxNgkAAAABMCYTumUrHNcIoFIJnysc1wgVQ0lRLjAuSVFfQkVUQV8yWVIuI05BBQAAAAAAAAAIAAAADihJbnZhbGlkIERhdGUpiXH4XSsc1wjTi56gKxzXCCZDSVEuVFNFOjI2NTEuSVFfQ1VTVE9NX0JFVEEuMjAxMS8wMi8yOAEAAAAHMhAAAgAAABIwLjA5NTc0ODgyMzA3NTIxMTIApuCHfisc1wi7EOagKxzXCCtDSVEuTkFT</t>
  </si>
  <si>
    <t>REFRR1M6Q09TVC5JUV9DQVNIX0FDUVVJUkVfQ0YuRlkyMDEyAQAAAJFqAQADAAAAAACjxndiKxzXCGjY/p8rHNcIMENJUS5OQVNEQVFHUzpBTVpOLklRX1JFVFVSTl9DT01NT05fRVFVSVRZLkZZMjAxNAEAAAA9SQAAAgAAAActMi4zNTI3AQgAAAAFAAAAATEBAAAACjE4MjcxMjMzNTUDAAAAAzE2MAIAAAAFMzMzMjAEAAAAATAHAAAACDgvOC8yMDE5CAAAAAoxMi8zMS8yMDE0CQAAAAEw73oBXCsc1whrKLugKxzXCB9DSVEuTllTRTpCQUJBLklRX1BFTlNJT04uRlkyMDE3AQAAABElggIDAAAAAAC60/pdKxzXCAb5Q6ArHNcIJUNJUS5OQVNEQVFHUzpDT1NULklRX0NIQU5HRV9BUC5GWTIwMTUBAAAAkWoBAAIAAAADODgwAQgAAAAFAAAAATEBAAAACjE4NjE5NTE4MDcDAAAAAzE2MAIAAAAEMjAxNwQAAAABMAcAAAAIOC84LzIwMTkIAAAACTgvMzAvMjAxNQkAAAABMOKMFWArHNcIviIsoCsc1wgkQ0lRLlRTRTo4MDI4LklRX0lNUEFJUk1FTlRfR1cuRlkyMDE0AQAAABljDQADAAAAAAA/wE9kKxzXCA4gfp8rHNcIKUNJUS5OWVNFOkJBQkEuSVFfR1dfSU5UQU5fQU1PUlRfQ0YuRlkyMDE5AQAAABElggICAAAABTIyMTE4AQgAAAAFAAAAATEBAAAACjE5Njc0NzQxNjMDAAAAAjMyAgAAAAQyMTgyBAAAAAEwBwAAAAg4LzgvMjAxOQgAAAAJMy8zMS8yMDE5CQAAAAEwutP6XSsc1wgE9mKgKxzXCCRDSVEuTllT</t>
  </si>
  <si>
    <t>RTpUR1QuSVFfUEVSSU9EREFURV9JUy5GWTIwMTcBAAAAZqkCAAUAAAAKMjAxNy8wMS8yOACAO1lfKxzXCELt8p8rHNcIJkNJUS5OWVNFOlRHVC5JUV9FRkZFQ1RfVEFYX1JBVEUuRlkyMDE4AQAAAGapAgACAAAABzE5Ljg4OTgBCAAAAAUAAAABMQEAAAAKMTk0OTQ5ODg4NQMAAAADMTYwAgAAAAQ0Mzc2BAAAAAEwBwAAAAg4LzgvMjAxOQgAAAAIMi8zLzIwMTgJAAAAATCAO1lfKxzXCN+d5J8rHNcILkNJUS5OQVNEQVFHUzpBTVpOLklRX1RPVEFMX0RFQlRfQ0FQSVRBTC5GWTIwMTQBAAAAPUkAAAIAAAAGNTYuNjAyAQgAAAAFAAAAATEBAAAACjE4MjcxMjMzNTUDAAAAAzE2MAIAAAAENDE4NgQAAAABMAcAAAAIOC84LzIwMTkIAAAACjEyLzMxLzIwMTQJAAAAATDvegFcKxzXCAjtv6ArHNcIJUNJUS5UU0U6MzA5Mi5JUV9TUEVDSUFMX0RJVl9DRi5GWTIwMDkBAAAAAmXaAQMAAAAAAI0GNWIrHNcIN/l2nysc1wgpQ0lRLk5ZU0U6QkFCQS5JUV9GSVhFRF9BU1NFVF9UVVJOUy5GWTIwMTgBAAAAESWCAgIAAAAINS43NzM0ODEBCAAAAAUAAAABMQEAAAAKMTk2NzQ3NDE1NAMAAAACMzICAAAABDQwNjYEAAAAATAHAAAACDgvOC8yMDE5CAAAAAkzLzMxLzIwMTgJAAAAATBY2lVbKxzXCHk7r6ArHNcIJUNJUS5UU0U6MzM4Mi5JUV9CQVNJQ19FUFNfSU5DTC5GWTIwMTUBAAAA/EBqAQIAAAAKMTk1LjY2MzQzNgEI</t>
  </si>
  <si>
    <t>AAAABQAAAAExAQAAAAoxNzQyMjQzNzkxAwAAAAI3OQIAAAABOQQAAAABMAcAAAAIOC84LzIwMTkIAAAACTIvMjgvMjAxNQkAAAABMBpvx2YrHNcIRgjcnisc1wglQ0lRLlRTRTo5OTgzLklRX1BSRUZfRElWX09USEVSLkZZMjAxOAEAAADRjkQAAwAAAAAAXXW8ZSsc1wgiGu+eKxzXCCVDSVEuVFNFOjMzODIuSVFfR0FJTl9JTlZFU1RfQ0YuRlkyMDE3AQAAAPxAagEDAAAAAAAab8dmKxzXCMPJ/54rHNcIJkNJUS5UU0U6OTk4My5JUV9ORVRfREVCVF9FQklUREEuRlkyMDEwAQAAANGORAADAAAAAk5NAQgAAAAFAAAAATEBAAAACjE0MTQ2NjM2MTcDAAAAAjc5AgAAAAQ0MTkzBAAAAAEwBwAAAAg4LzgvMjAxOQgAAAAJOC8zMS8yMDEwCQAAAAEwsXQMXSsc1wg14W6gKxzXCCVDSVEuVFNFOjI2NTEuSVFfTFRfREVCVF9SRVBBSUQuRlkyMDEzAQAAAAcyEAACAAAABi0xNDI5OAEIAAAABQAAAAExAQAAAAoxNjQwNTg1MjUyAwAAAAI3OQIAAAAEMjAzNgQAAAABMAcAAAAIOC84LzIwMTkIAAAACTIvMjgvMjAxMwkAAAABMLOfPWMrHNcIEDZTnysc1wgoQ0lRLlRTRTo4MjY3LklRX0dXX0lOVEFOX0FNT1JUX0NGLkZZMjAxOAEAAACmWA0AAgAAAAUxNTQwNQEIAAAABQAAAAExAQAAAAoxODkxNzgyODk4AwAAAAI3OQIAAAAEMjE4MgQAAAABMAcAAAAIOC84LzIwMTkIAAAACTIvMjgvMjAxOAkAAAABMHSrW2QrHNcI</t>
  </si>
  <si>
    <t>fV5anysc1wgmQ0lRLlRTRToyNjUxLklRX0lOVkVOVE9SWV9UVVJOUy5GWTIwMTIBAAAABzIQAAIAAAAJMjAuNzEyNjY2AQgAAAAFAAAAATEBAAAACjE2NDA1ODQ0NzADAAAAAjc5AgAAAAQ0MDgyBAAAAAEwBwAAAAg4LzgvMjAxOQgAAAAJMi8yOS8yMDEyCQAAAAEw0H2vXCsc1wh1umegKxzXCCdDSVEuTllTRTpXTVQuSVFfRUJJVERBX0NBUEVYX0lOVC5GWTIwMTkBAAAA38YEAAIAAAAIOS41Njk5MDYBCAAAAAUAAAABMQEAAAAKMTk1MTU0MDM0MwMAAAADMTYwAgAAAAQ0MTkxBAAAAAEwBwAAAAg4LzgvMjAxOQgAAAAJMS8zMS8yMDE5CQAAAAEw5259XCsc1wgl2MugKxzXCCVDSVEuTllTRTpUR1QuSVFfUFJFRl9ESVZfT1RIRVIuRlkyMDE2AQAAAGapAgADAAAAAACAO1lfKxzXCKk74p8rHNcIHUNJUS5OWVNFOldNVC5JUV9SRF9FWFAuRlkyMDA4AQAAAN/GBAADAAAAAABxajdiKxzXCB4GqZ8rHNcIKkNJUS5UU0U6ODI2Ny5JUV9DVVJSRU5UX1BPUlRfTEVBU0VTLkZZMjAxNwEAAACmWA0AAgAAAAUxMzAzOQEIAAAABQAAAAExAQAAAAoxODQ1NTU0OTQ4AwAAAAI3OQIAAAAEMTA5MAQAAAABMAcAAAAIOC84LzIwMTkIAAAACTIvMjgvMjAxNwkAAAABMC9JWWQrHNcICw5rnysc1wgkQ0lRLk5BU0RBUUdTOkFNWk4uSVFfTkVUX0RFQlQuRlkyMDExAQAAAD1JAAACAAAABS04MDMyAQgAAAAFAAAAATEBAAAA</t>
  </si>
  <si>
    <t>CjE2NTU3MTI1NTQDAAAAAzE2MAIAAAAENDM2NAQAAAABMAcAAAAIOC84LzIwMTkIAAAACjEyLzMxLzIwMTEJAAAAATANGRRfKxzXCB8A558rHNcIKUNJUS5UU0U6MjY1MS5JUV9UT1RBTF9ERUJUX0NBUElUQUwuRlkyMDA5AQAAAAcyEAACAAAABjAuOTY4OAEIAAAABQAAAAExAQAAAAoxMzY4NDg5NTUwAwAAAAI3OQIAAAAENDE4NgQAAAABMAcAAAAIOC84LzIwMTkIAAAACTIvMjgvMjAwOQkAAAABMNB9r1wrHNcInSmcoCsc1wgkQ0lRLlRTRTozMDkyLklRX09USEVSX0xJQUJfTFQuRlkyMDA5AQAAAAJl2gECAAAABTAuMDAxAQgAAAAFAAAAATEBAAAACjEzODQ4Nzk5NDMDAAAAAjc5AgAAAAQxMDYyBAAAAAEwBwAAAAg4LzgvMjAxOQgAAAAJMy8zMS8yMDA5CQAAAAEwjQY1Yisc1wjQGbyfKxzXCB5DSVEuTkFTREFRR1M6Q09TVC5JUV9BRC5GWTIwMTQBAAAAkWoBAAIAAAAFLTc4NDUBCAAAAAUAAAABMQEAAAAKMTgxMzA0Mzg4MQMAAAADMTYwAgAAAAQxMDc1BAAAAAEwBwAAAAg4LzgvMjAxOQgAAAAJOC8zMS8yMDE0CQAAAAEw4owVYCsc1whSXiegKxzXCCtDSVEuVFNFOjgwMjguSVFfTUlOT1JJVFlfSU5URVJFU1RfQ0YuRlkyMDE0AQAAABljDQADAAAAAACeH6RjKxzXCIHSb58rHNcIL0NJUS5UU0U6ODAyOC5JUV9JTVBVVF9PUEVSX0xFQVNFX0lOVF9FWFAuRlkyMDE5AQAAABljDQACAAAACjcxNTUu</t>
  </si>
  <si>
    <t>MDM0MTYBCAAAAAUAAAABMQEAAAAKMTk2NzAwNDg2NgMAAAACNzkCAAAABTIxNjcyBAAAAAEwBwAAAAg4LzgvMjAxOQgAAAAJMi8yOC8yMDE5CQAAAAEw54GmYysc1wjdqIefKxzXCCJDSVEuVFNFOjgyMjcuSVFfU0FMRV9QUEVfQ0YuRlkyMDA4AQAAADVwDQACAAAAAjE0AQgAAAAFAAAAATEBAAAACTk5MjM0ODA1MAMAAAACNzkCAAAABDIwNDIEAAAAATAHAAAACDgvOC8yMDE5CAAAAAkyLzIwLzIwMDgJAAAAATAmE7plKxzXCKrAXJ8rHNcIJENJUS5UU0U6MzM4Mi5JUV9QRVJJT0REQVRFX0lTLkZZMjAwNQEAAAD8QGoBAwAAAAJOQQD8hoVbKxzXCMqo0XQrHNcIM0NJUS5OWVNFOldNVC5JUV9DSEFOR0VfT1RIRVJfTkVUX09QRVJfQVNTRVRTLkZZMjAxMAEAAADfxgQAAgAAAAQxMzQ4AQgAAAAFAAAAATEBAAAACjE2NTMxNzE1MzIDAAAAAzE2MAIAAAAEMjA0NQQAAAABMAcAAAAIOC84LzIwMTkIAAAACTEvMzEvMjAxMAkAAAABMIeCP2ErHNcIN97Anysc1wgaQ0lRLk5ZU0U6VEdULklRX0VCVC5GWTIwMTABAAAAZqkCAAIAAAAEMzg3MgEIAAAABQAAAAExAQAAAAoxNTI5MzMyNzAyAwAAAAMxNjACAAAAAzEzOQQAAAABMAcAAAAIOC84LzIwMTkIAAAACTEvMzAvMjAxMAkAAAABMDfTlF8rHNcIe8MKoCsc1wglQ0lRLlRTRTo4MjY3LklRX09USEVSX0NBX1NVUFBMLkZZMjAxOAEAAACmWA0AAgAAAAYyOTgx</t>
  </si>
  <si>
    <t>MjABCAAAAAUAAAABMQEAAAAKMTg5MTc4Mjg5OAMAAAACNzkCAAAABDEwNTUEAAAAATAHAAAACDgvOC8yMDE5CAAAAAkyLzI4LzIwMTgJAAAAATB0q1tkKxzXCOy37J4rHNcIJUNJUS5UU0U6MzA5Mi5JUV9HV19JTlRBTl9BTU9SVC5GWTIwMTIBAAAAAmXaAQMAAAAAAI0GNWIrHNcIIoKAnysc1wgoQ0lRLlRTRTo5OTgzLklRX0NVUlJFTlRfUE9SVF9ERUJULkZZMjAwOQEAAADRjkQAAgAAAAQzMDk4AQgAAAAFAAAAATEBAAAACjE0MTQ2NjM5MTkDAAAAAjc5AgAAAAQxMjk3BAAAAAEwBwAAAAg4LzgvMjAxOQgAAAAJOC8zMS8yMDA5CQAAAAEwNp1xZisc1wh9WMueKxzXCCJDSVEuTllTRTpUR1QuSVFfTEVWRVJFRF9GQ0YuRlkyMDExAQAAAGapAgACAAAACDM4ODkuMzc1AQgAAAAFAAAAATEBAAAACjE1OTQ3MTg1NzcDAAAAAzE2MAIAAAAENDQyMgQAAAABMAcAAAAIOC84LzIwMTkIAAAACTEvMjkvMjAxMQkAAAABMDfTlF8rHNcIRWEIoCsc1wghQ0lRLlRTRTo4MDI4LklRX0NBU0hfVEFYRVMuRlkyMDE0AQAAABljDQACAAAABTIzMTg5AQgAAAAFAAAAATEBAAAACjE2ODMzMTIwOTYDAAAAAjc5AgAAAAQzMDUzBAAAAAEwBwAAAAg4LzgvMjAxOQgAAAAJMi8yOC8yMDE0CQAAAAEwnh+kYysc1wg4hWGfKxzXCC5DSVEuTkFTREFRR1M6QU1aTi5JUV9JTlZFU1RfU0VDVVJJVFlfQ0YuRlkyMDEyAQAAAD1JAAAC</t>
  </si>
  <si>
    <t>AAAAAzkzNQEIAAAABQAAAAExAQAAAAoxNzE3MDg0ODM3AwAAAAMxNjACAAAABDIwMjcEAAAAATAHAAAACDgvOC8yMDE5CAAAAAoxMi8zMS8yMDEyCQAAAAEwIn0WXysc1wifLH2gKxzXCCJDSVEuTllTRTpCQUJBLklRX09USEVSX09QRVIuRlkyMDE4AQAAABElggIDAAAAAAC60/pdKxzXCF/SPKArHNcIHUNJUS5UU0U6MjY1MS5JUV9FQklUREEuRlkyMDE3AQAAAAcyEAACAAAABjEyOTk3MgEIAAAABQAAAAExAQAAAAoxODQ1NzY2MzY0AwAAAAI3OQIAAAAENDA1MQQAAAABMAcAAAAIOC84LzIwMTkIAAAACTIvMjgvMjAxNwkAAAABMDftS2MrHNcIFI+ynysc1wgqQ0lRLlRTRTo4MDI4LklRX0lOVEVSRVNUX0lOVkVTVF9JTkMuRlkyMDExAQAAABljDQACAAAABDE2NzcBCAAAAAUAAAABMQEAAAAKMTQ1ODI0MTkzMwMAAAACNzkCAAAAAjY1BAAAAAEwBwAAAAg4LzgvMjAxOQgAAAAJMi8yOC8yMDExCQAAAAEw+l1NZCsc1wib2xKfKxzXCChDSVEuVFNFOjgyMjcuSVFfVE9UQUxfREVCVF9JU1NVRUQuRlkyMDEwAQAAADVwDQACAAAABDE4MDABCAAAAAUAAAABMQEAAAAKMTM2NjY1OTM2NwMAAAACNzkCAAAABDIxNjEEAAAAATAHAAAACDgvOC8yMDE5CAAAAAkyLzIwLzIwMTAJAAAAATBddbxlKxzXCBEXDp8rHNcIHkNJUS5UU0U6OTk4My5JUV9XSVBfSU5WLkZZMjAwOQEAAADRjkQAAwAAAAAANp1xZisc1whl</t>
  </si>
  <si>
    <t>8AafKxzXCCNDSVEuTkFTREFRR1M6Q09TVC5JUV9JTkNfVEFYLkZZMjAwOQEAAACRagEAAgAAAAM2MjgBCAAAAAUAAAABMQEAAAAKMTQ3NzM1NTExMQMAAAADMTYwAgAAAAI3NQQAAAABMAcAAAAIOC84LzIwMTkIAAAACTgvMzAvMjAwOQkAAAABMKPGd2IrHNcI2ZwDoCsc1wgdQ0lRLk5ZU0U6VEdULklRX0VCSVREQS5GWTIwMTEBAAAAZqkCAAIAAAAENzI1MwEIAAAABQAAAAExAQAAAAoxNTk0NzE4NTc3AwAAAAMxNjACAAAABDQwNTEEAAAAATAHAAAACDgvOC8yMDE5CAAAAAkxLzI5LzIwMTEJAAAAATA305RfKxzXCKCrNaArHNcILkNJUS5OQVNEQVFHUzpBTVpOLklRX0NPTU1PTl9QUkVGX0RJVl9DRi5GWTIwMDgBAAAAPUkAAAMAAAAAAA0ZFF8rHNcILOoRoCsc1wgrQ0lRLlRTRTozMzgyLklRX01JTk9SSVRZX0lOVEVSRVNUX0NGLkZZMjAxMAEAAAD8QGoBAwAAAAAA+gnkZisc1whu4dSeKxzXCCBDSVEuVFNFOjgyNjcuSVFfQ0hBTkdFX0FQLkZZMjAxMwEAAACmWA0AAgAAAAYtMjc1NTEBCAAAAAUAAAABMQEAAAAKMTYyMTIyOTAzMgMAAAACNzkCAAAABDIwMTcEAAAAATAHAAAACDgvOC8yMDE5CAAAAAkyLzI4LzIwMTMJAAAAATA4t6xkKxzXCO4oIZ8rHNcIH0NJUS5OQVNEQVFHUzpBTVpOLklRX0VCVC5GWTIwMTABAAAAPUkAAAIAAAAEMTUwNAEIAAAABQAAAAExAQAAAAoxNTg1NTQ3MDkxAwAAAAMx</t>
  </si>
  <si>
    <t>NjACAAAAAzEzOQQAAAABMAcAAAAIOC84LzIwMTkIAAAACjEyLzMxLzIwMTAJAAAAATANGRRfKxzXCPSELqArHNcIJUNJUS5UU0U6ODAyOC5JUV9SRVRVUk5fQ0FQSVRBTC5GWTIwMTEBAAAAGWMNAAIAAAAHMTAuNzAyNgEIAAAABQAAAAExAQAAAAoxNDU4MjQxOTMzAwAAAAI3OQIAAAAENDM2MwQAAAABMAcAAAAIOC84LzIwMTkIAAAACTIvMjgvMjAxMQkAAAABMHcbrVwrHNcIsaCSoCsc1wgnQ0lRLlRTRTo4MjI3LklRX1RPVEFMX09USEVSX09QRVIuRlkyMDEwAQAAADVwDQACAAAABjEwMDMyNwEIAAAABQAAAAExAQAAAAoxMzY2NjU5MzY3AwAAAAI3OQIAAAADMzgwBAAAAAEwBwAAAAg4LzgvMjAxOQgAAAAJMi8yMC8yMDEwCQAAAAEwJhO6ZSsc1wgtkeWeKxzXCChDSVEuVFNFOjgwMjguSVFfR1dfSU5UQU5fQU1PUlRfQ0YuRlkyMDE3AQAAABljDQADAAAAAACeH6RjKxzXCO2jpp8rHNcIK0NJUS5UU0U6MzA5Mi5JUV9OSV9BVkFJTF9FWENMX01BUkdJTi5GWTIwMTEBAAAAAmXaAQIAAAAHMTMuMDM3MgEIAAAABQAAAAExAQAAAAoxNDYxNjgwMDA4AwAAAAI3OQIAAAAENDE4MgQAAAABMAcAAAAIOC84LzIwMTkIAAAACTMvMzEvMjAxMQkAAAABMI8Me1wrHNcIK8a4oCsc1wgkQ0lRLk5ZU0U6QkFCQS5JUV9HUk9TU19NQVJHSU4uRlkyMDE0AQAAABElggICAAAABzc0LjUzNzEBCAAAAAUAAAABMQEAAAAK</t>
  </si>
  <si>
    <t>MTc5Mzc3NTQ3NAMAAAACMzICAAAABDQwNzQEAAAAATAHAAAACDgvOC8yMDE5CAAAAAkzLzMxLzIwMTQJAAAAATBY2lVbKxzXCAjtv6ArHNcIH0NJUS5UU0U6MzA5Mi5JUV9FQlRfRVhDTC5GWTIwMTkBAAAAAmXaAQIAAAAFMjU3MTcBCAAAAAUAAAABMQEAAAAKMTk2OTk0OTg3OQMAAAACNzkCAAAAATQEAAAAATAHAAAACDgvOC8yMDE5CAAAAAkzLzMxLzIwMTkJAAAAATCNBjViKxzXCNIxkZ8rHNcIIENJUS5UU0U6MzA5Mi5JUV9NQUNISU5FUlkuRlkyMDE3AQAAAAJl2gEDAAAAAACNBjViKxzXCJFQ1p8rHNcIIENJUS5OWVNFOlRHVC5JUV9OSV9NQVJHSU4uRlkyMDE2AQAAAGapAgACAAAABjQuNTU3OAEIAAAABQAAAAExAQAAAAoxODc4NDUzODA5AwAAAAMxNjACAAAABDQwOTQEAAAAATAHAAAACDgvOC8yMDE5CAAAAAkxLzMwLzIwMTYJAAAAATDvegFcKxzXCIiypaArHNcIIENJUS5UU0U6ODIyNy5JUV9OSV9NQVJHSU4uRlkyMDA4AQAAADVwDQACAAAABjQuODI3OAEIAAAABQAAAAExAQAAAAk5OTIzNDgwNTADAAAAAjc5AgAAAAQ0MDk0BAAAAAEwBwAAAAg4LzgvMjAxOQgAAAAJMi8yMC8yMDA4CQAAAAEwsXQMXSsc1wjTi56gKxzXCChDSVEuTllTRTpUR1QuSVFfRUFSTklOR19DT19NQVJHSU4uRlkyMDE3AQAAAGapAgACAAAABjMuNzkzOAEIAAAABQAAAAExAQAAAAoxOTQ5NDk4ODc2AwAAAAMxNjAC</t>
  </si>
  <si>
    <t>AAAABDQxODEEAAAAATAHAAAACDgvOC8yMDE5CAAAAAkxLzI4LzIwMTcJAAAAATDvegFcKxzXCCvGuKArHNcIKkNJUS5UU0U6ODAyOC5JUV9DVVJSRU5UX1BPUlRfTEVBU0VTLkZZMjAwOAEAAAAZYw0AAwAAAAAA+l1NZCsc1wiaSWafKxzXCCdDSVEuTllTRTpCQUJBLklRX0NBU0hfQ09OVkVSU0lPTi5GWTIwMTUBAAAAESWCAgMAAAAAAFjaVVsrHNcIwxSooCsc1wgrQ0lRLk5ZU0U6QkFCQS5JUV9UT1RBTF9FUVVJVFkuRlkyMDEyLi4uLkpQWQEAAAARJYICAgAAAA00NDk2OTEuMDA0ODcxAQgAAAAFAAAAATEBAAAACjE3MDA4NTI0NjcDAAAAAjc5AgAAAAQxMjc1BAAAAAEwBwAAAAg4LzgvMjAxOQgAAAAJMy8zMS8yMDEyCQAAAAEwCSODWysc1whbOs6gKxzXCB5DSVEuTkFTREFRR1M6QU1aTi5JUV9GWC5GWTIwMDcBAAAAPUkAAAIAAAACMjABCAAAAAUAAAABMQEAAAAKMTMxMzc3ODUzMgMAAAADMTYwAgAAAAQyMTQ0BAAAAAEwBwAAAAg4LzgvMjAxOQgAAAAKMTIvMzEvMjAwNwkAAAABMLudW18rHNcIqTvinysc1wgdQ0lRLlRTRTozMzgyLklRX1JEX0VYUC5GWTIwMTkBAAAA/EBqAQMAAAAAABpvx2YrHNcIRgjcnisc1wgnQ0lRLk5ZU0U6V01ULklRX0NBU0hfT1BFUi5GWTIwMTMuLi4uSlBZAQAAAN/GBAACAAAACjIzMzM2NDMuMjkBCAAAAAUAAAABMQEAAAAKMTcyNjQ4OTM4MQMAAAACNzkCAAAABDIw</t>
  </si>
  <si>
    <t>MDYEAAAAATAHAAAACDgvOC8yMDE5CAAAAAkxLzMxLzIwMTMJAAAAATD8hoVbKxzXCCXYy6ArHNcIGUNJUS5UU0U6ODIyNy5JUV9HVy5GWTIwMTABAAAANXANAAIAAAAEMTI3MAEIAAAABQAAAAExAQAAAAoxMzY2NjU5MzY3AwAAAAI3OQIAAAAEMTE3MQQAAAABMAcAAAAIOC84LzIwMTkIAAAACTIvMjAvMjAxMAkAAAABMCYTumUrHNcI7Lfsnisc1wgoQ0lRLlRTRToyNjUxLklRX0VBUk5JTkdfQ09fTUFSR0lOLkZZMjAxMQEAAAAHMhAAAgAAAAY1LjkzNDgBCAAAAAUAAAABMQEAAAAKMTQ1ODI0MjA0OAMAAAACNzkCAAAABDQxODEEAAAAATAHAAAACDgvOC8yMDE5CAAAAAkyLzI4LzIwMTEJAAAAATDQfa9cKxzXCMUXiaArHNcIGUNJUS5OWVNFOlRHVC5JUV9BRC5GWTIwMTEBAAAAZqkCAAIAAAAGLTExNTU1AQgAAAAFAAAAATEBAAAACjE1OTQ3MTg1NzcDAAAAAzE2MAIAAAAEMTA3NQQAAAABMAcAAAAIOC84LzIwMTkIAAAACTEvMjkvMjAxMQkAAAABMDfTlF8rHNcIUl4noCsc1wglQ0lRLk5ZU0U6QkFCQS5JUV9DQVNIX0lOVEVSRVNULkZZMjAxNwEAAAARJYICAgAAAAQyNDY1AQgAAAAFAAAAATEBAAAACjE5Njc0NzQxNTMDAAAAAjMyAgAAAAQzMDI4BAAAAAEwBwAAAAg4LzgvMjAxOQgAAAAJMy8zMS8yMDE3CQAAAAEwutP6XSsc1wiATBSgKxzXCCJDSVEuVFNFOjI2NTEuSVFfQURWRVJUSVNJTkcuRlky</t>
  </si>
  <si>
    <t>MDEwAQAAAAcyEAACAAAABTEwMDcwAQgAAAAFAAAAATEBAAAACjEzNjg0ODk1NjkDAAAAAjc5AgAAAAQzMDEzBAAAAAEwBwAAAAg4LzgvMjAxOQgAAAAJMi8yOC8yMDEwCQAAAAEws589Yysc1wiS1VCfKxzXCCNDSVEuTllTRTpUR1QuSVFfR1JPU1NfTUFSR0lOLkZZMjAxNQEAAABmqQIAAgAAAAcyOS4zODY2AQgAAAAFAAAAATEBAAAACjE4MzExNDg3NTMDAAAAAzE2MAIAAAAENDA3NAQAAAABMAcAAAAIOC84LzIwMTkIAAAACTEvMzEvMjAxNQkAAAABMO96AVwrHNcI7v7SoCsc1wggQ0lRLlRTRTozMDkyLklRX0xUX0lOVkVTVC5GWTIwMTQBAAAAAmXaAQIAAAAEMTAwMgEIAAAABQAAAAExAQAAAAoxNjg2NjM3NjU2AwAAAAI3OQIAAAAEMTA1NAQAAAABMAcAAAAIOC84LzIwMTkIAAAACTMvMzEvMjAxNAkAAAABMI0GNWIrHNcIHQuKnysc1wgiQ0lRLlRTRTozMzgyLklRX1FVSUNLX1JBVElPLkZZMjAxNgEAAAD8QGoBAgAAAAcwLjg1OTE3AQgAAAAFAAAAATEBAAAACjE3OTQ5NzY3OTgDAAAAAjc5AgAAAAQ0MTIxBAAAAAEwBwAAAAg4LzgvMjAxOQgAAAAJMi8yOS8yMDE2CQAAAAEw+c1rXSsc1wg35E+gKxzXCB5DSVEuTkFTREFRR1M6QU1aTi5JUV9HUC5GWTIwMTgBAAAAPUkAAAIAAAAFOTM3MzEBCAAAAAUAAAABMQEAAAAKMTk0MzUwNzE2OAMAAAADMTYwAgAAAAIxMAQAAAABMAcAAAAIOC84LzIwMTkI</t>
  </si>
  <si>
    <t>AAAACjEyLzMxLzIwMTgJAAAAATDYsoJeKxzXCIPAKaArHNcIKkNJUS5UU0U6OTk4My5JUV9DVVJSRU5UX1BPUlRfTEVBU0VTLkZZMjAxMAEAAADRjkQAAwAAAAAANp1xZisc1wjfq2ifKxzXCB5DSVEuVFNFOjI2NTEuSVFfSU5DX1RBWC5GWTIwMTEBAAAABzIQAAIAAAAFMTgyMjABCAAAAAUAAAABMQEAAAAKMTQ1ODI0MjA0OAMAAAACNzkCAAAAAjc1BAAAAAEwBwAAAAg4LzgvMjAxOQgAAAAJMi8yOC8yMDExCQAAAAEws589Yysc1wjto6afKxzXCCRDSVEuTllTRTpUR1QuSVFfSU1QQUlSTUVOVF9HVy5GWTIwMTEBAAAAZqkCAAMAAAAAADfTlF8rHNcIp0DDnysc1wglQ0lRLlRTRTo4MjI3LklRX1BST1ZfQkFEX0RFQlRTLkZZMjAxNQEAAAA1cA0AAwAAAAAAsldYZSsc1wgqjgSfKxzXCCVDSVEuVFNFOjgwMjguSVFfQ0FQSVRBTF9MRUFTRVMuRlkyMDE4AQAAABljDQACAAAABTkzODQzAQgAAAAFAAAAATEBAAAACjE4OTE3ODI5MTUDAAAAAjc5AgAAAAQxMTgzBAAAAAEwBwAAAAg4LzgvMjAxOQgAAAAJMi8yOC8yMDE4CQAAAAEwnh+kYysc1wg4hWGfKxzXCBxDSVEuTllTRTpCQUJBLklRX0FQSUMuRlkyMDEyAQAAABElggICAAAABTIwNzc4AQgAAAAFAAAAATEBAAAACjE3MDA4NTI0NjcDAAAAAjMyAgAAAAQxMDg0BAAAAAEwBwAAAAg4LzgvMjAxOQgAAAAJMy8zMS8yMDEyCQAAAAEwePFeXisc1whvSTOg</t>
  </si>
  <si>
    <t>KxzXCCJDSVEuVFNFOjgwMjguSVFfT1RIRVJfSU5UQU4uRlkyMDA4AQAAABljDQACAAAABDUzNDUBCAAAAAUAAAABMQEAAAAKMTAxNjQ1NDg4NgMAAAACNzkCAAAABDEwNDAEAAAAATAHAAAACDgvOC8yMDE5CAAAAAkyLzI5LzIwMDgJAAAAATB0q1tkKxzXCEICGp8rHNcIIENJUS5UU0U6MzA5Mi5JUV9DQVNIX09QRVIuRlkyMDEwAQAAAAJl2gECAAAACDI0NjEuNjE2AQgAAAAFAAAAATEBAAAACjEzODQ4Nzk5MTADAAAAAjc5AgAAAAQyMDA2BAAAAAEwBwAAAAg4LzgvMjAxOQgAAAAJMy8zMS8yMDEwCQAAAAEwjQY1Yisc1wjCstifKxzXCCNDSVEuVFNFOjMwOTIuSVFfSU5URVJFU1RfRVhQLkZZMjAxNAEAAAACZdoBAwAAAAAAjQY1Yisc1wg33sCfKxzXCCBDSVEuVFNFOjgyMjcuSVFfRElWRVNUX0NGLkZZMjAwOAEAAAA1cA0AAwAAAAAAJhO6ZSsc1whTfPGeKxzXCB1DSVEuVFNFOjI2NTEuSVFfR0FfRVhQLkZZMjAwOQEAAAAHMhAAAgAAAAQ1NTU3AQgAAAAFAAAAATEBAAAACjEzNjg0ODk1NTADAAAAAjc5AgAAAAUyMTU2MgQAAAABMAcAAAAIOC84LzIwMTkIAAAACTIvMjgvMjAwOQkAAAABMLOfPWMrHNcIOIVhnysc1wggQ0lRLlRTRTo4MjI3LklRX1BBUlRfVElNRS5GWTIwMTMBAAAANXANAAMAAAAAAF11vGUrHNcIIYhCnysc1wgbQ0lRLk5ZU0U6V01ULklRX0xBTkQuRlkyMDEwAQAAAN/GBAACAAAA</t>
  </si>
  <si>
    <t>BTIyNTkxAQgAAAAFAAAAATEBAAAACjE2NTMxNzE1MzIDAAAAAzE2MAIAAAAEMzA5OAQAAAABMAcAAAAIOC84LzIwMTkIAAAACTEvMzEvMjAxMAkAAAABMIeCP2ErHNcIR3+fnysc1wgaQ0lRLk5ZU0U6QkFCQS5JUV9SRS5GWTIwMTgBAAAAESWCAgIAAAAGMTc2NzMxAQgAAAAFAAAAATEBAAAACjE5Njc0NzQxNTQDAAAAAjMyAgAAAAQxMjIyBAAAAAEwBwAAAAg4LzgvMjAxOQgAAAAJMy8zMS8yMDE4CQAAAAEwutP6XSsc1whUz1ugKxzXCBlDSVEuVFNFOjgyNjcuSVFfQVAuRlkyMDE3AQAAAKZYDQACAAAABjg4ODQyMgEIAAAABQAAAAExAQAAAAoxODQ1NTU0OTQ4AwAAAAI3OQIAAAAEMTAxOAQAAAABMAcAAAAIOC84LzIwMTkIAAAACTIvMjgvMjAxNwkAAAABMC9JWWQrHNcId+0lnysc1wgfQ0lRLk5ZU0U6V01ULklRX09QRVJfSU5DLkZZMjAxOQEAAADfxgQAAgAAAAUyMjExNwEIAAAABQAAAAExAQAAAAoxOTUxNTQwMzQzAwAAAAMxNjACAAAAAjIxBAAAAAEwBwAAAAg4LzgvMjAxOQgAAAAJMS8zMS8yMDE5CQAAAAEw9NIuYSsc1wi4sfefKxzXCCdDSVEuVFNFOjMzODIuSVFfTUFSS0VUQ0FQLjIwMDgvMi8yOC5KUFkBAAAA/EBqAQIAAAAOMjUzMTUzMS44MzQ4NjUBBgAAAAUAAAABMQEAAAAJNjYyMzUxOTAyAwAAAAI3OQIAAAAGMTAwMDU0BAAAAAEwBwAAAAkyLzI4LzIwMDgqq05+KxzXCAXytOMrHNcI</t>
  </si>
  <si>
    <t>L0NJUS5UU0U6ODI2Ny5JUV9PVEhFUl9OT05fT1BFUl9FWFBfU1VQUEwuRlkyMDE3AQAAAKZYDQACAAAABTEwNDg3AQgAAAAFAAAAATEBAAAACjE4NDU1NTQ5NDgDAAAAAjc5AgAAAAI4NQQAAAABMAcAAAAIOC84LzIwMTkIAAAACTIvMjgvMjAxNwkAAAABMC9JWWQrHNcIQgIanysc1wgcQ0lRLlRTRTo4MDI4LklRX05JX0NGLkZZMjAxOQEAAAAZYw0AAgAAAAQ0MjI1AQgAAAAFAAAAATEBAAAACjE5NjcwMDQ4NjYDAAAAAjc5AgAAAAQyMTUwBAAAAAEwBwAAAAg4LzgvMjAxOQgAAAAJMi8yOC8yMDE5CQAAAAEw54GmYysc1wiS1VCfKxzXCCJDSVEuVFNFOjgyMjcuSVFfREFfU1VQUExfQ0YuRlkyMDE3AQAAADVwDQACAAAABDU5MDcBCAAAAAUAAAABMQEAAAAKMTg0NTU1NDkzOQMAAAACNzkCAAAABDIxNzEEAAAAATAHAAAACDgvOC8yMDE5CAAAAAkyLzIwLzIwMTcJAAAAATCyV1hlKxzXCI7e854rHNcIKkNJUS5UU0U6MjY1MS5JUV9UT1RBTF9DT01NT05fRVFVSVRZLkZZMjAxNAEAAAAHMhAAAgAAAAYyNDU4NDUBCAAAAAUAAAABMQEAAAAKMTY4Mjk5MTg5MwMAAAACNzkCAAAABDEwMDYEAAAAATAHAAAACDgvOC8yMDE5CAAAAAkyLzI4LzIwMTQJAAAAATACAkBjKxzXCO4iX58rHNcIJkNJUS5OWVNFOkJBQkEuSVFfQkFTSUNfRVBTX0lOQ0wuRlkyMDA5AQAAABElggIDAAAAAADYsoJeKxzXCJylc6ArHNcI</t>
  </si>
  <si>
    <t>H0NJUS5OWVNFOldNVC5JUV9ORVRfREVCVC5GWTIwMDgBAAAA38YEAAIAAAAFMzkxNzkBCAAAAAUAAAABMQEAAAAKMTM0NjI2MTgyOAMAAAADMTYwAgAAAAQ0MzY0BAAAAAEwBwAAAAg4LzgvMjAxOQgAAAAJMS8zMS8yMDA4CQAAAAEwcWo3Yisc1wg33sCfKxzXCCZDSVEuVFNFOjMzODIuSVFfQVNTRVRfV1JJVEVET1dOLkZZMjAxOQEAAAD8QGoBAgAAAAYtNzg2MjcBCAAAAAUAAAABMQEAAAAKMTk2NzAwNDcxMQMAAAACNzkCAAAAAjMyBAAAAAEwBwAAAAg4LzgvMjAxOQgAAAAJMi8yOC8yMDE5CQAAAAEwGm/HZisc1wiKat6eKxzXCBlDSVEuVFNFOjgyNjcuSVFfQVIuRlkyMDEwAQAAAKZYDQACAAAABjY5Mjk3NAEIAAAABQAAAAExAQAAAAoxNDE4ODkwMjcyAwAAAAI3OQIAAAAEMTAyMQQAAAABMAcAAAAIOC84LzIwMTkIAAAACTIvMjgvMjAxMAkAAAABMDi3rGQrHNcIKBQtnysc1wgcQ0lRLlRTRTozMDkyLklRX0RBX0NGLkZZMjAxNQEAAAACZdoBAgAAAAQxMTk1AQgAAAAFAAAAATEBAAAACjE3NDU1MjgwMjIDAAAAAjc5AgAAAAQyMTYwBAAAAAEwBwAAAAg4LzgvMjAxOQgAAAAJMy8zMS8yMDE1CQAAAAEwjQY1Yisc1wgOIH6fKxzXCCBDSVEuVFNFOjMzODIuSVFfU0dBX1NVUFBMLkZZMjAwOAEAAAD8QGoBAgAAAAcxNDcxMzQyAQgAAAAFAAAAATEBAAAACjEwMTc2OTU5NjMDAAAAAjc5AgAAAAMxMDIE</t>
  </si>
  <si>
    <t>AAAAATAHAAAACDgvOC8yMDE5CAAAAAkyLzI5LzIwMDgJAAAAATCdp+FmKxzXCBg7NJ8rHNcIIkNJUS5UU0U6MjY1MS5JUV9DQVNIX0lOVkVTVC5GWTIwMTUBAAAABzIQAAIAAAAHLTEwMDQzMwEIAAAABQAAAAExAQAAAAoxNzQyMjQzNzYxAwAAAAI3OQIAAAAEMjAwNQQAAAABMAcAAAAIOC84LzIwMTkIAAAACTIvMjgvMjAxNQkAAAABMNqKSWMrHNcIktVQnysc1wgoQ0lRLlRTRTo4MjI3LklRX1RPVEFMX0RFQlQuRlkyMDExLi4uLkpQWQEAAAA1cA0AAgAAAAUxNDgwMAEIAAAABQAAAAExAQAAAAoxNDU4MjQxOTg0AwAAAAI3OQIAAAAENDE3MwQAAAABMAcAAAAIOC84LzIwMTkIAAAACTIvMjAvMjAxMQkAAAABMAkjg1srHNcIWzrOoCsc1wgpQ0lRLlRTRTo5OTgzLklRX0lOVkVTVF9TRUNVUklUWV9DRi5GWTIwMDkBAAAA0Y5EAAIAAAADMTI2AQgAAAAFAAAAATEBAAAACjE0MTQ2NjM5MTkDAAAAAjc5AgAAAAQyMDI3BAAAAAEwBwAAAAg4LzgvMjAxOQgAAAAJOC8zMS8yMDA5CQAAAAEwNp1xZisc1whTfPGeKxzXCClDSVEuTkFTREFRR1M6Q09TVC5JUV9JTkNfRVFVSVRZX0NGLkZZMjAwOQEAAACRagEAAgAAAAMtMzMBCAAAAAUAAAABMQEAAAAKMTQ3NzM1NTExMQMAAAADMTYwAgAAAAQyMDg2BAAAAAEwBwAAAAg4LzgvMjAxOQgAAAAJOC8zMC8yMDA5CQAAAAEwo8Z3Yisc1wj0hC6gKxzXCBtDSVEuVFNF</t>
  </si>
  <si>
    <t>OjgyMjcuSVFfRUJJVC5GWTIwMTcBAAAANXANAAIAAAAFNDg3OTUBCAAAAAUAAAABMQEAAAAKMTg0NTU1NDkzOQMAAAACNzkCAAAAAzQwMAQAAAABMAcAAAAIOC84LzIwMTkIAAAACTIvMjAvMjAxNwkAAAABMLJXWGUrHNcIdepEnysc1wgjQ0lRLlRTRToyNjUxLklRX0ZJTklTSEVEX0lOVi5GWTIwMDgBAAAABzIQAAMAAAAAALOfPWMrHNcImEaFnysc1wgnQ0lRLk5BU0RBUUdTOkNPU1QuSVFfR0FJTl9JTlZFU1QuRlkyMDE3AQAAAJFqAQADAAAAAADu7RdgKxzXCPuHD6ArHNcILUNJUS5UU0U6ODI2Ny5JUV9DQVNIX0NPTlZFUlNJT04uRlkyMDE0Li4uLkpQWQEAAACmWA0AAgAAAAk0NC4zOTk2OTUBCAAAAAUAAAABMQEAAAAKMTY4MjA3NDExMwMAAAACNzkCAAAABDQxODQEAAAAATAHAAAACDgvOC8yMDE5CAAAAAkyLzI4LzIwMTQJAAAAATAJI4NbKxzXCO7+0qArHNcILUNJUS5OQVNEQVFHUzpDT1NULklRX1RPVEFMX0RFQlRfSVNTVUVELkZZMjAxNgEAAACRagEAAgAAAAMzNzIBCAAAAAUAAAABMQEAAAAKMTkxNjA1NjEzOAMAAAADMTYwAgAAAAQyMTYxBAAAAAEwBwAAAAg4LzgvMjAxOQgAAAAJOC8yOC8yMDE2CQAAAAEw7u0XYCsc1winQMOfKxzXCClDSVEuVFNFOjgyMjcuSVFfVE9UQUxfREVCVF9DQVBJVEFMLkZZMjAxNgEAAAA1cA0AAgAAAAYwLjY4NDgBCAAAAAUAAAABMQEAAAAKMTc5NDk3Njg2</t>
  </si>
  <si>
    <t>MgMAAAACNzkCAAAABDQxODYEAAAAATAHAAAACDgvOC8yMDE5CAAAAAkyLzIwLzIwMTYJAAAAATCxdAxdKxzXCAN/bKArHNcIJENJUS5UU0U6MjY1MS5JUV9FQklUREFfTUFSR0lOLkZZMjAxNQEAAAAHMhAAAgAAAAcyMi41NTU1AQgAAAAFAAAAATEBAAAACjE3NDIyNDM3NjEDAAAAAjc5AgAAAAQ0MDQ3BAAAAAEwBwAAAAg4LzgvMjAxOQgAAAAJMi8yOC8yMDE1CQAAAAEw0H2vXCsc1wiYAbSgKxzXCCtDSVEuTkFTREFRR1M6Q09TVC5JUV9FRkZFQ1RfVEFYX1JBVEUuRlkyMDE4AQAAAJFqAQACAAAABzI4LjQzMzEBCAAAAAUAAAABMQEAAAAKMTkxNjA1NjEzMQMAAAADMTYwAgAAAAQ0Mzc2BAAAAAEwBwAAAAg4LzgvMjAxOQgAAAAIOS8yLzIwMTgJAAAAATDu7RdgKxzXCKk74p8rHNcILUNJUS5UU0U6ODI2Ny5JUV9DQVNIX0NPTlZFUlNJT04uRlkyMDE3Li4uLkpQWQEAAACmWA0AAgAAAAg0OC41OTM5MQEIAAAABQAAAAExAQAAAAoxODQ1NTU0OTQ4AwAAAAI3OQIAAAAENDE4NAQAAAABMAcAAAAIOC84LzIwMTkIAAAACTIvMjgvMjAxNwkAAAABMAkjg1srHNcIB2HVoCsc1wggQ0lRLlRTRTo4MjY3LklRX1NHQV9TVVBQTC5GWTIwMTcBAAAAplgNAAIAAAAHMjQ3NDIxMQEIAAAABQAAAAExAQAAAAoxODQ1NTU0OTQ4AwAAAAI3OQIAAAADMTAyBAAAAAEwBwAAAAg4LzgvMjAxOQgAAAAJMi8yOC8yMDE3CQAA</t>
  </si>
  <si>
    <t>AAEwL0lZZCsc1wh16kSfKxzXCCRDSVEuTkFTREFRR1M6QU1aTi5JUV9EQV9TVVBQTC5GWTIwMTQBAAAAPUkAAAMAAAAAACJ9Fl8rHNcIUecwoCsc1wgeQ0lRLk5ZU0U6V01ULklRX0xUX0RFQlQuRlkyMDA4AQAAAN/GBAACAAAABTI5Nzk5AQgAAAAFAAAAATEBAAAACjEzNDYyNjE4MjgDAAAAAzE2MAIAAAAEMTA0OQQAAAABMAcAAAAIOC84LzIwMTkIAAAACTEvMzEvMjAwOAkAAAABMHFqN2IrHNcIfliYnysc1wggQ0lRLlRTRTo5OTgzLklRX1NHQV9TVVBQTC5GWTIwMDgBAAAA0Y5EAAIAAAAGMTk3NjY2AQgAAAAFAAAAATEBAAAACjE0MzQ3MzIzMzkDAAAAAjc5AgAAAAMxMDIEAAAAATAHAAAACDgvOC8yMDE5CAAAAAk4LzMxLzIwMDgJAAAAATA2nXFmKxzXCP+i+J4rHNcII0NJUS5UU0U6MzA5Mi5JUV9UT1RBTF9BU1NFVFMuRlkyMDEyAQAAAAJl2gECAAAABTIzMjA4AQgAAAAFAAAAATEBAAAACjE1NTQzMzcyMDEDAAAAAjc5AgAAAAQxMDA3BAAAAAEwBwAAAAg4LzgvMjAxOQgAAAAJMy8zMS8yMDEyCQAAAAEwjQY1Yisc1wi7vXufKxzXCCtDSVEuVFNFOjMwOTIuSVFfTklfQVZBSUxfRVhDTF9NQVJHSU4uRlkyMDE3AQAAAAJl2gECAAAABzIyLjI5OTEBCAAAAAUAAAABMQEAAAAKMTg0ODY3MzMyNwMAAAACNzkCAAAABDQxODIEAAAAATAHAAAACDgvOC8yMDE5CAAAAAkzLzMxLzIwMTcJAAAAATDnbn1c</t>
  </si>
  <si>
    <t>KxzXCLGgkqArHNcII0NJUS5UU0U6ODI2Ny5JUV9HUk9TU19NQVJHSU4uRlkyMDE3AQAAAKZYDQACAAAABzM1Ljc1NjYBCAAAAAUAAAABMQEAAAAKMTg0NTU1NDk0OAMAAAACNzkCAAAABDQwNzQEAAAAATAHAAAACDgvOC8yMDE5CAAAAAkyLzI4LzIwMTcJAAAAATB3G61cKxzXCE9ThKArHNcIKENJUS5OWVNFOlRHVC5JUV9ERUZfVEFYX0FTU0VUU19MVC5GWTIwMTQBAAAAZqkCAAMAAAAAAIE1l18rHNcI4ybunysc1wglQ0lRLk5BU0RBUUdTOkNPU1QuSVFfT1RIRVJfUkVWLkZZMjAxNwEAAACRagEAAwAAAAAA7u0XYCsc1wgPBcifKxzXCCBDSVEuVFNFOjMwOTIuSVFfTUFDSElORVJZLkZZMjAxMQEAAAACZdoBAwAAAAAAjQY1Yisc1wjQGbyfKxzXCCVDSVEuVFNFOjI2NTEuSVFfTFRfREVCVF9JU1NVRUQuRlkyMDE1AQAAAAcyEAACAAAABTU5MDAwAQgAAAAFAAAAATEBAAAACjE3NDIyNDM3NjEDAAAAAjc5AgAAAAQyMDM0BAAAAAEwBwAAAAg4LzgvMjAxOQgAAAAJMi8yOC8yMDE1CQAAAAEw2opJYysc1wjto6afKxzXCCNDSVEuTllTRTpCQUJBLklRX0dBSU5fSU5WRVNULkZZMjAwOAEAAAARJYICAwAAAAAA2LKCXisc1wiVND+gKxzXCD5DSVEuTkFTREFRR1M6Q09TVC5JUV9DVVNUT01fQkVUQS4tMTA0Vy4yMDEyLzA5LzAyLi5eTjIyNS5KUFkuSAEAAACRagEAAgAAABEwLjY4MzEzNTI4ODk3NzI2NQCm</t>
  </si>
  <si>
    <t>4Id+KxzXCLsQ5qArHNcIIkNJUS5UU0U6ODAyOC5JUV9BRFZFUlRJU0lORy5GWTIwMTABAAAAGWMNAAIAAAAENDY2NwEIAAAABQAAAAExAQAAAAoxMzY5MTgxMzE3AwAAAAI3OQIAAAAEMzAxMwQAAAABMAcAAAAIOC84LzIwMTkIAAAACTIvMjgvMjAxMAkAAAABMPpdTWQrHNcIrXBtnysc1wgmQ0lRLk5ZU0U6VEdULklRX09USEVSX0xUX0FTU0VUUy5GWTIwMTgBAAAAZqkCAAIAAAADNjM0AQgAAAAFAAAAATEBAAAACjE5NDk0OTg4ODUDAAAAAzE2MAIAAAAEMTA2MAQAAAABMAcAAAAIOC84LzIwMTkIAAAACDIvMy8yMDE4CQAAAAEwgDtZXysc1wigqzWgKxzXCCRDSVEuVFNFOjgwMjguSVFfRUJJVERBX01BUkdJTi5GWTIwMTIBAAAAGWMNAAIAAAAHMTcuOTkzMgEIAAAABQAAAAExAQAAAAoxNTUxNzIxNjY2AwAAAAI3OQIAAAAENDA0NwQAAAABMAcAAAAIOC84LzIwMTkIAAAACTIvMjkvMjAxMgkAAAABMHcbrVwrHNcIqzXHoCsc1wgpQ0lRLlRTRTozMDkyLklRX1RPVEFMX0RFQlRfQ0FQSVRBTC5GWTIwMDgBAAAAAmXaAQMAAAAAAI8Me1wrHNcIO9yNoCsc1wgtQ0lRLlRTRTo4MDI4LklRX0RFRl9UQVhfQVNTRVRTX0NVUlJFTlQuRlkyMDA4AQAAABljDQACAAAABDI1NTABCAAAAAUAAAABMQEAAAAKMTAxNjQ1NDg4NgMAAAACNzkCAAAABDExMTcEAAAAATAHAAAACDgvOC8yMDE5CAAAAAkyLzI5LzIwMDgJ</t>
  </si>
  <si>
    <t>AAAAATB0q1tkKxzXCHXqRJ8rHNcII0NJUS5UU0U6ODAyOC5JUV9QRV9FWENMLi4yMDA2LzAyLzI4AQAAABljDQACAAAACTI0LjkyNjMzNgEHAAAABQAAAAExAQAAAAoxNDIxOTgxNTg0AwAAAAEwAgAAAAYxMDAwMjcEAAAAATAHAAAACTIvMjgvMjAwNggAAAAJMi8yOC8yMDA23jfSeysc1wgNqbqeKxzXCBlDSVEuVFNFOjMwOTIuSVFfQUUuRlkyMDA4AQAAAAJl2gECAAAABzE0NS43MzgBCAAAAAUAAAABMQEAAAAKMTA1OTI0NDk0NAMAAAACNzkCAAAABDEwMTYEAAAAATAHAAAACDgvOC8yMDE5CAAAAAkzLzMxLzIwMDgJAAAAATA37UtjKxzXCIBbeZ8rHNcIIENJUS5UU0U6MjY1MS5JUV9ESVZfU0hBUkUuRlkyMDE3AQAAAAcyEAACAAAAAzI1MAEIAAAABQAAAAExAQAAAAoxODQ1NzY2MzY0AwAAAAI3OQIAAAAEMzA1OAQAAAABMAcAAAAIOC84LzIwMTkIAAAACTIvMjgvMjAxNwkAAAABMDftS2MrHNcIEDZTnysc1wgiQ0lRLk5ZU0U6QkFCQS5JUV9DQVNIX0ZJTkFOLkZZMjAxOQEAAAARJYICAgAAAAUtNzM5MgEIAAAABQAAAAExAQAAAAoxOTY3NDc0MTYzAwAAAAIzMgIAAAAEMjAwNAQAAAABMAcAAAAIOC84LzIwMTkIAAAACTMvMzEvMjAxOQkAAAABMLrT+l0rHNcInKVzoCsc1wgjQ0lRLlRTRTo4MjI3LklRX1RPVEFMX0FTU0VUUy5GWTIwMTABAAAANXANAAIAAAAGMjQ0MzQzAQgAAAAFAAAAATEBAAAA</t>
  </si>
  <si>
    <t>CjEzNjY2NTkzNjcDAAAAAjc5AgAAAAQxMDA3BAAAAAEwBwAAAAg4LzgvMjAxOQgAAAAJMi8yMC8yMDEwCQAAAAEwJhO6ZSsc1wgiGu+eKxzXCC9DSVEuTkFTREFRR1M6QU1aTi5JUV9JTlRFUkVTVF9JTlZFU1RfSU5DLkZZMjAwOAEAAAA9SQAAAgAAAAI4MwEIAAAABQAAAAExAQAAAAoxNDIwODIxMTYxAwAAAAMxNjACAAAAAjY1BAAAAAEwBwAAAAg4LzgvMjAxOQgAAAAKMTIvMzEvMjAwOAkAAAABMLudW18rHNcIQu3ynysc1wggQ0lRLlRTRTozMzgyLklRX0xUX0lOVkVTVC5GWTIwMTQBAAAA/EBqAQIAAAAFOTkwMzcBCAAAAAUAAAABMQEAAAAKMTY4OTEyOTA4MwMAAAACNzkCAAAABDEwNTQEAAAAATAHAAAACDgvOC8yMDE5CAAAAAkyLzI4LzIwMTQJAAAAATDVDMVmKxzXCPArAp8rHNcIJENJUS5UU0U6MjY1MS5JUV9TQUxFX0lOVEFOX0NGLkZZMjAxNQEAAAAHMhAAAgAAAAUtNzkwMQEIAAAABQAAAAExAQAAAAoxNzQyMjQzNzYxAwAAAAI3OQIAAAAEMjAyOQQAAAABMAcAAAAIOC84LzIwMTkIAAAACTIvMjgvMjAxNQkAAAABMNqKSWMrHNcIV3NOnysc1wgfQ0lRLk5BU0RBUUdTOkFNWk4uSVFfQ0lQLkZZMjAxNgEAAAA9SQAAAgAAAAQxODA1AQgAAAAFAAAAATEBAAAACjE5NDM1MDcxNjYDAAAAAzE2MAIAAAAEMzAzMwQAAAABMAcAAAAIOC84LzIwMTkIAAAACjEyLzMxLzIwMTYJAAAAATDYsoJeKxzX</t>
  </si>
  <si>
    <t>CIBMFKArHNcIJUNJUS5OWVNFOlRHVC5JUV9TUEVDSUFMX0RJVl9DRi5GWTIwMTYBAAAAZqkCAAMAAAAAAIA7WV8rHNcIviIsoCsc1wgeQ0lRLlRTRTo5OTgzLklRX0lOQ19UQVguRlkyMDE4AQAAANGORAACAAAABTczMzA0AQgAAAAFAAAAATEBAAAACjE5Mjg0NTMzODQDAAAAAjc5AgAAAAI3NQQAAAABMAcAAAAIOC84LzIwMTkIAAAACTgvMzEvMjAxOAkAAAABMF11vGUrHNcIgPPnnisc1wgqQ0lRLk5ZU0U6V01ULklRX1RPVEFMX0NPTU1PTl9FUVVJVFkuRlkyMDEzAQAAAN/GBAACAAAABTc2MzQzAQgAAAAFAAAAATEBAAAACjE3MjY0ODkzODEDAAAAAzE2MAIAAAAEMTAwNgQAAAABMAcAAAAIOC84LzIwMTkIAAAACTEvMzEvMjAxMwkAAAABMMLkQWErHNcI0jGRnysc1wgpQ0lRLlRTRToyNjUxLklRX0NPTU1PTl9QUkVGX0RJVl9DRi5GWTIwMTQBAAAABzIQAAIAAAAGLTIwOTc4AQgAAAAFAAAAATEBAAAACjE2ODI5OTE4OTMDAAAAAjc5AgAAAAQyMDcyBAAAAAEwBwAAAAg4LzgvMjAxOQgAAAAJMi8yOC8yMDE0CQAAAAEw2opJYysc1winU7efKxzXCC5DSVEuVFNFOjgyMjcuSVFfVE9UQUxfTElBQl9UT1RBTF9BU1NFVFMuRlkyMDEyAQAAADVwDQACAAAABzE4Ljc0MTcBCAAAAAUAAAABMQEAAAAKMTU1MTcyMTY1MAMAAAACNzkCAAAABDQxODgEAAAAATAHAAAACDgvOC8yMDE5CAAAAAkyLzIwLzIwMTIJ</t>
  </si>
  <si>
    <t>AAAAATCxdAxdKxzXCJ8sfaArHNcIHENJUS5OWVNFOkJBQkEuSVFfQVBJQy5GWTIwMTQBAAAAESWCAgIAAAAFMjcwNDMBCAAAAAUAAAABMQEAAAAKMTc5Mzc3NTQ3NAMAAAACMzICAAAABDEwODQEAAAAATAHAAAACDgvOC8yMDE5CAAAAAkzLzMxLzIwMTQJAAAAATB48V5eKxzXCFTPW6ArHNcILUNJUS5OQVNEQVFHUzpBTVpOLklRX1RPVEFMX0xJQUJfRVFVSVRZLkZZMjAxNwEAAAA9SQAAAgAAAAYxMzEzMTABCAAAAAUAAAABMQEAAAAKMTk0MzUwNzE2NwMAAAADMTYwAgAAAAQxMDEzBAAAAAEwBwAAAAg4LzgvMjAxOQgAAAAKMTIvMzEvMjAxNwkAAAABMNiygl4rHNcI5xAZoCsc1wgmQ0lRLk5ZU0U6V01ULklRX0NBU0hfQUNRVUlSRV9DRi5GWTIwMTUBAAAA38YEAAMAAAAAAKpwLGErHNcIgMnMnysc1wg5Q0lRLlRTRTozMzgyLklRX0NVU1RPTV9CRVRBLi0xMDRXLjIwMTMvMDIvMjguLl5OMjI1LkpQWS5IAQAAAPxAagECAAAAETAuMjk3NDkwNzk1MjgwNjg4AKbgh34rHNcIBureoCsc1wgoQ0lRLk5ZU0U6V01ULklRX0ZJWEVEX0FTU0VUX1RVUk5TLkZZMjAxOQEAAADfxgQAAgAAAAc0LjU0Nzk3AQgAAAAFAAAAATEBAAAACjE5NTE1NDAzNDMDAAAAAzE2MAIAAAAENDA2NgQAAAABMAcAAAAIOC84LzIwMTkIAAAACTEvMzEvMjAxOQkAAAABMOdufVwrHNcInSmcoCsc1wgoQ0lRLlRTRTo4MjI3LklRX0RF</t>
  </si>
  <si>
    <t>Rl9UQVhfQVNTRVRTX0xULkZZMjAwOQEAAAA1cA0AAgAAAAM1NjUBCAAAAAUAAAABMQEAAAAKMTM2NjY2MTA1MwMAAAACNzkCAAAABDEwMjYEAAAAATAHAAAACDgvOC8yMDE5CAAAAAkyLzIwLzIwMDkJAAAAATAmE7plKxzXCDv/OJ8rHNcIJENJUS5UU0U6ODI2Ny5JUV9DT01NT05fSVNTVUVELkZZMjAxMQEAAACmWA0AAwAAAAAAOLesZCsc1wjuKCGfKxzXCCRDSVEuTllTRTpXTVQuSVFfSU1QQUlSTUVOVF9HVy5GWTIwMTMBAAAA38YEAAMAAAAAAMLkQWErHNcIR3+fnysc1wgnQ0lRLk5ZU0U6VEdULklRX0NGT19DVVJSRU5UX0xJQUIuRlkyMDA5AQAAAGapAgACAAAACDAuNDIxNDIzAQgAAAAFAAAAATEBAAAACjE0MzU1NzEyNzADAAAAAzE2MAIAAAAENDE4NQQAAAABMAcAAAAIOC84LzIwMTkIAAAACTEvMzEvMjAwOQkAAAABMO96AVwrHNcIO9yNoCsc1wgZQ0lRLlRTRTo4MjY3LklRX0FFLkZZMjAwOQEAAACmWA0AAgAAAAUxNjkzMwEIAAAABQAAAAExAQAAAAoxNDE4ODkwNjQyAwAAAAI3OQIAAAAEMTAxNgQAAAABMAcAAAAIOC84LzIwMTkIAAAACTIvMjgvMjAwOQkAAAABMDi3rGQrHNcICp02nysc1wgkQ0lRLlRTRTo5OTgzLklRX0NPTU1PTl9ESVZfQ0YuRlkyMDE4AQAAANGORAACAAAABi0zODI0NAEIAAAABQAAAAExAQAAAAoxOTI4NDUzMzg0AwAAAAI3OQIAAAAEMjA3NAQAAAABMAcAAAAIOC84</t>
  </si>
  <si>
    <t>LzIwMTkIAAAACTgvMzEvMjAxOAkAAAABMF11vGUrHNcId+0lnysc1wgoQ0lRLk5BU0RBUUdTOkFNWk4uSVFfRUJJVEFfTUFSR0lOLkZZMjAxMwEAAAA9SQAAAgAAAAYxLjIyNjIBCAAAAAUAAAABMQEAAAAKMTc3NDA2NDIxNgMAAAADMTYwAgAAAAQ0NDE5BAAAAAEwBwAAAAg4LzgvMjAxOQgAAAAKMTIvMzEvMjAxMwkAAAABMO96AVwrHNcIeTuvoCsc1wgnQ0lRLk5ZU0U6VEdULklRX0NGT19DVVJSRU5UX0xJQUIuRlkyMDE3AQAAAGapAgACAAAACDAuNDI4NDI1AQgAAAAFAAAAATEBAAAACjE5NDk0OTg4NzYDAAAAAzE2MAIAAAAENDE4NQQAAAABMAcAAAAIOC84LzIwMTkIAAAACTEvMjgvMjAxNwkAAAABMO96AVwrHNcIJdjLoCsc1wgfQ0lRLlRTRTo5OTgzLklRX1RPVEFMX0NBLkZZMjAxMwEAAADRjkQAAgAAAAY2Mzc1MzcBCAAAAAUAAAABMQEAAAAKMTcwODkwNzA5OAMAAAACNzkCAAAABDEwMDgEAAAAATAHAAAACDgvOC8yMDE5CAAAAAk4LzMxLzIwMTMJAAAAATAmE7plKxzXCEz2yJ4rHNcIJkNJUS5UU0U6ODAyOC5JUV9ERUZfVEFYX0xJQUJfTFQuRlkyMDExAQAAABljDQADAAAAAAD6XU1kKxzXCGLxtJ8rHNcIKkNJUS5OQVNEQVFHUzpDT1NULklRX09USEVSX0NBX1NVUFBMLkZZMjAxMgEAAACRagEAAgAAAAMxNTcBCAAAAAUAAAABMQEAAAAKMTcwMjA0OTUyNAMAAAADMTYwAgAAAAQxMDU1BAAA</t>
  </si>
  <si>
    <t>AAEwBwAAAAg4LzgvMjAxOQgAAAAIOS8yLzIwMTIJAAAAATCjxndiKxzXCHvDCqArHNcIKUNJUS5OWVNFOldNVC5JUV9ERUJUX0VRVUlWX05FVF9QQk8uRlkyMDEwAQAAAN/GBAADAAAAAACHgj9hKxzXCLm6mp8rHNcIIENJUS5OWVNFOldNVC5JUV9MVF9JTlZFU1QuRlkyMDEyAQAAAN/GBAACAAAAAzU4OAEIAAAABQAAAAExAQAAAAoxNjY0ODEzNzg4AwAAAAMxNjACAAAABDEwNTQEAAAAATAHAAAACDgvOC8yMDE5CAAAAAkxLzMxLzIwMTIJAAAAATCHgj9hKxzXCNAZvJ8rHNcIJENJUS5UU0U6ODIyNy5JUV9VTkxFVkVSRURfRkNGLkZZMjAxMQEAAAA1cA0AAgAAAAgxOTE0NS43NQEIAAAABQAAAAExAQAAAAoxNDU4MjQxOTg0AwAAAAI3OQIAAAAENDQyMwQAAAABMAcAAAAIOC84LzIwMTkIAAAACTIvMjAvMjAxMQkAAAABMF11vGUrHNcIKo4Enysc1wghQ0lRLk5ZU0U6V01ULklRX0NPTU1PTl9SRVAuRlkyMDExAQAAAN/GBAACAAAABi0xNDc3NgEIAAAABQAAAAExAQAAAAoxNjUzMTcyMjA0AwAAAAMxNjACAAAABDIxNjQEAAAAATAHAAAACDgvOC8yMDE5CAAAAAkxLzMxLzIwMTEJAAAAATCHgj9hKxzXCH/Pjp8rHNcIG0NJUS5UU0U6MzA5Mi5JUV9OUFBFLkZZMjAxMgEAAAACZdoBAgAAAAM4MTABCAAAAAUAAAABMQEAAAAKMTU1NDMzNzIwMQMAAAACNzkCAAAABDEwMDQEAAAAATAHAAAACDgvOC8yMDE5</t>
  </si>
  <si>
    <t>CAAAAAkzLzMxLzIwMTIJAAAAATCNBjViKxzXCAt8vp8rHNcIIUNJUS5UU0U6MzM4Mi5JUV9OSV9DT01QQU5ZLkZZMjAxNAEAAAD8QGoBAgAAAAYxODgwNDcBCAAAAAUAAAABMQEAAAAKMTY4OTEyOTA4MwMAAAACNzkCAAAABTQxNTcxBAAAAAEwBwAAAAg4LzgvMjAxOQgAAAAJMi8yOC8yMDE0CQAAAAEw1QzFZisc1wjzHNCeKxzXCCVDSVEuTllTRTpXTVQuSVFfU1RfREVCVF9JU1NVRUQuRlkyMDE3AQAAAN/GBAADAAAAAACqcCxhKxzXCM4unZ8rHNcIJUNJUS5OWVNFOkJBQkEuSVFfRUJJVERBLkZZMjAxOC4uLi5KUFkBAAAAESWCAgIAAAAOMTU2NTg5NC4zODg5MDgBCAAAAAUAAAABMQEAAAAKMTk2NzQ3NDE1NAMAAAACNzkCAAAABDQwNTEEAAAAATAHAAAACDgvOC8yMDE5CAAAAAkzLzMxLzIwMTgJAAAAATAJI4NbKxzXCMGH3KArHNcIK0NJUS5UU0U6MzA5Mi5JUV9OSV9BVkFJTF9FWENMX01BUkdJTi5GWTIwMDgBAAAAAmXaAQIAAAAHMTIuMTA4MQEIAAAABQAAAAExAQAAAAoxMDU5MjQ0OTQ0AwAAAAI3OQIAAAAENDE4MgQAAAABMAcAAAAIOC84LzIwMTkIAAAACTMvMzEvMjAwOAkAAAABMI8Me1wrHNcIXENxoCsc1wgiQ0lRLlRTRTo4MDI4LklRX0RBX1NVUFBMX0NGLkZZMjAxOAEAAAAZYw0AAgAAAAU2NTE4MAEIAAAABQAAAAExAQAAAAoxODkxNzgyOTE1AwAAAAI3OQIAAAAEMjE3MQQAAAABMAcA</t>
  </si>
  <si>
    <t>AAAIOC84LzIwMTkIAAAACTIvMjgvMjAxOAkAAAABMJ4fpGMrHNcIFI+ynysc1wghQ0lRLlRTRToyNjUxLklRX1RPVEFMX0xJQUIuRlkyMDE4AQAAAAcyEAACAAAABjYxODgxMQEIAAAABQAAAAExAQAAAAoxODkxNzgyOTc5AwAAAAI3OQIAAAAEMTI3NgQAAAABMAcAAAAIOC84LzIwMTkIAAAACTIvMjgvMjAxOAkAAAABMDftS2MrHNcIEDZTnysc1wgqQ0lRLlRTRTozMzgyLklRX1RPVEFMX0VRVUlUWS5GWTIwMTAuLi4uSlBZAQAAAPxAagECAAAABzE3OTM5NDABCAAAAAUAAAABMQEAAAAKMTQzNjUxMTYwNQMAAAACNzkCAAAABDEyNzUEAAAAATAHAAAACDgvOC8yMDE5CAAAAAkyLzI4LzIwMTAJAAAAATAJI4NbKxzXCGsou6ArHNcIG0NJUS5UU0U6ODI2Ny5JUV9BUElDLkZZMjAxMAEAAACmWA0AAgAAAAYyNjQ5NjMBCAAAAAUAAAABMQEAAAAKMTQxODg5MDI3MgMAAAACNzkCAAAABDEwODQEAAAAATAHAAAACDgvOC8yMDE5CAAAAAkyLzI4LzIwMTAJAAAAATA4t6xkKxzXCJlPKJ8rHNcIKENJUS5UU0U6MzM4Mi5JUV9UT1RBTF9ERUJUX0lTU1VFRC5GWTIwMDkBAAAA/EBqAQIAAAAGNzYxNTIxAQgAAAAFAAAAATEBAAAACjE0MzY1MTE1OTEDAAAAAjc5AgAAAAQyMTYxBAAAAAEwBwAAAAg4LzgvMjAxOQgAAAAJMi8yOC8yMDA5CQAAAAEw+gnkZisc1whM9sieKxzXCCVDSVEuVFNFOjgyNjcuSVFfQ0FTSF9T</t>
  </si>
  <si>
    <t>VF9JTlZFU1QuRlkyMDA5AQAAAKZYDQACAAAABjI0MjU3MwEIAAAABQAAAAExAQAAAAoxNDE4ODkwNjQyAwAAAAI3OQIAAAAEMTAwMgQAAAABMAcAAAAIOC84LzIwMTkIAAAACTIvMjgvMjAwOQkAAAABMDi3rGQrHNcIQgIanysc1wgqQ0lRLk5BU0RBUUdTOkFNWk4uSVFfR0FJTl9BU1NFVFNfQ0YuRlkyMDExAQAAAD1JAAADAAAAAAANGRRfKxzXCAT8JKArHNcIGUNJUS5UU0U6ODIyNy5JUV9BUC5GWTIwMDgBAAAANXANAAIAAAAFMTkzOTABCAAAAAUAAAABMQEAAAAJOTkyMzQ4MDUwAwAAAAI3OQIAAAAEMTAxOAQAAAABMAcAAAAIOC84LzIwMTkIAAAACTIvMjAvMjAwOAkAAAABMCYTumUrHNcIqUPXnisc1wgnQ0lRLk5BU0RBUUdTOkFNWk4uSVFfQURWRVJUSVNJTkcuRlkyMDE4AQAAAD1JAAADAAAAAADYsoJeKxzXCIPAKaArHNcIKkNJUS5UU0U6ODI2Ny5JUV9UT1RBTF9FUVVJVFkuRlkyMDEzLi4uLkpQWQEAAACmWA0AAgAAAAcxNDQ3NzAyAQgAAAAFAAAAATEBAAAACjE2MjEyMjkwMzIDAAAAAjc5AgAAAAQxMjc1BAAAAAEwBwAAAAg4LzgvMjAxOQgAAAAJMi8yOC8yMDEzCQAAAAEwCSODWysc1wianNCgKxzXCChDSVEuVFNFOjgyMjcuSVFfRUFSTklOR19DT19NQVJHSU4uRlkyMDEzAQAAADVwDQACAAAABTUuNTkzAQgAAAAFAAAAATEBAAAACjE2MjEyMjkwNTYDAAAAAjc5AgAAAAQ0MTgxBAAAAAEw</t>
  </si>
  <si>
    <t>BwAAAAg4LzgvMjAxOQgAAAAJMi8yMC8yMDEzCQAAAAEwsXQMXSsc1wh1umegKxzXCCBDSVEuVFNFOjMzODIuSVFfQ0hBTkdFX0FSLkZZMjAxNAEAAAD8QGoBAgAAAAYtMTI4ODkBCAAAAAUAAAABMQEAAAAKMTY4OTEyOTA4MwMAAAACNzkCAAAABDIwMTgEAAAAATAHAAAACDgvOC8yMDE5CAAAAAkyLzI4LzIwMTQJAAAAATDVDMVmKxzXCPMc0J4rHNcIIENJUS5UU0U6MzM4Mi5JUV9QQVJUX1RJTUUuRlkyMDA5AQAAAPxAagEDAAAAAAD6CeRmKxzXCKlD154rHNcIIENJUS5UU0U6ODIyNy5JUV9GVUxMX1RJTUUuRlkyMDE5AQAAADVwDQACAAAABDMxNzQARRxdZSsc1wghiEKfKxzXCC1DSVEuVFNFOjgyNjcuSVFfT1RIRVJfSU5WRVNUX0FDVF9TVVBQTC5GWTIwMTMBAAAAplgNAAIAAAAFMTg5MjABCAAAAAUAAAABMQEAAAAKMTYyMTIyOTAzMgMAAAACNzkCAAAABDIwNTEEAAAAATAHAAAACDgvOC8yMDE5CAAAAAkyLzI4LzIwMTMJAAAAATA4t6xkKxzXCCgULZ8rHNcIJ0NJUS5OQVNEQVFHUzpBTVpOLklRX1FVSUNLX1JBVElPLkZZMjAxNwEAAAA9SQAAAgAAAAgwLjczOTc4NQEIAAAABQAAAAExAQAAAAoxOTQzNTA3MTY3AwAAAAMxNjACAAAABDQxMjEEAAAAATAHAAAACDgvOC8yMDE5CAAAAAoxMi8zMS8yMDE3CQAAAAEwWNpVWysc1whaw9egKxzXCBxDSVEuVFNFOjMzODIuSVFfRUJJVEEuRlkyMDA5AQAA</t>
  </si>
  <si>
    <t>APxAagECAAAABjI5MzUwNQEIAAAABQAAAAExAQAAAAoxNDM2NTExNTkxAwAAAAI3OQIAAAAGMTAwNjg5BAAAAAEwBwAAAAg4LzgvMjAxOQgAAAAJMi8yOC8yMDA5CQAAAAEw+gnkZisc1wj5McSeKxzXCBtDSVEuVFNFOjgyNjcuSVFfTlBQRS5GWTIwMTgBAAAAplgNAAIAAAAHMjc1NTExMgEIAAAABQAAAAExAQAAAAoxODkxNzgyODk4AwAAAAI3OQIAAAAEMTAwNAQAAAABMAcAAAAIOC84LzIwMTkIAAAACTIvMjgvMjAxOAkAAAABMHSrW2QrHNcIIhrvnisc1wggQ0lRLk5BU0RBUUdTOkFNWk4uSVFfR1BQRS5GWTIwMDcBAAAAPUkAAAIAAAADNzM4AQgAAAAFAAAAATEBAAAACjEzMTM3Nzg1MzIDAAAAAzE2MAIAAAAEMTE2OQQAAAABMAcAAAAIOC84LzIwMTkIAAAACjEyLzMxLzIwMDcJAAAAATC7nVtfKxzXCKCrNaArHNcIJUNJUS5UU0U6ODAyOC5JUV9MVF9ERUJUX1JFUEFJRC5GWTIwMTMBAAAAGWMNAAMAAAAAAD/AT2QrHNcIEDZTnysc1wgqQ0lRLlRTRTo4MDI4LklRX1RPVEFMX0FTU0VUUy5GWTIwMTIuLi4uSlBZAQAAABljDQACAAAABjQ3MjgyMgEIAAAABQAAAAExAQAAAAoxNTUxNzIxNjY2AwAAAAI3OQIAAAAEMTAwNwQAAAABMAcAAAAIOC84LzIwMTkIAAAACTIvMjkvMjAxMgkAAAABMAkjg1srHNcIayi7oCsc1wgsQ0lRLk5BU0RBUUdTOkNPU1QuSVFfTkVUX0lOVEVSRVNUX0VYUC5GWTIwMTcB</t>
  </si>
  <si>
    <t>AAAAkWoBAAIAAAADLTg0AQgAAAAFAAAAATEBAAAACjE5MTYwNTYxNjcDAAAAAzE2MAIAAAADMzY4BAAAAAEwBwAAAAg4LzgvMjAxOQgAAAAIOS8zLzIwMTcJAAAAATDu7RdgKxzXCJFQ1p8rHNcIIUNJUS5OWVNFOkJBQkEuSVFfQ0FTSF9PUEVSLkZZMjAxNwEAAAARJYICAgAAAAU4Mjg1NAEIAAAABQAAAAExAQAAAAoxOTY3NDc0MTUzAwAAAAIzMgIAAAAEMjAwNgQAAAABMAcAAAAIOC84LzIwMTkIAAAACTMvMzEvMjAxNwkAAAABMLrT+l0rHNcIx5ZBoCsc1wgoQ0lRLk5ZU0U6VEdULklRX0NVUlJFTlRfUE9SVF9ERUJULkZZMjAxOAEAAABmqQIAAgAAAAMyMDEBCAAAAAUAAAABMQEAAAAKMTk0OTQ5ODg4NQMAAAADMTYwAgAAAAQxMjk3BAAAAAEwBwAAAAg4LzgvMjAxOQgAAAAIMi8zLzIwMTgJAAAAATCAO1lfKxzXCMUlDaArHNcIM0NJUS5UU0U6MzA5Mi5JUV9DSEFOR0VfT1RIRVJfTkVUX09QRVJfQVNTRVRTLkZZMjAxOQEAAAACZdoBAgAAAAQ0NjkzAQgAAAAFAAAAATEBAAAACjE5Njk5NDk4NzkDAAAAAjc5AgAAAAQyMDQ1BAAAAAEwBwAAAAg4LzgvMjAxOQgAAAAJMy8zMS8yMDE5CQAAAAEwcWo3Yisc1wjZnAOgKxzXCC9DSVEuTkFTREFRR1M6Q09TVC5JUV9JTlRFUkVTVF9JTlZFU1RfSU5DLkZZMjAwOQEAAACRagEAAgAAAAIzOQEIAAAABQAAAAExAQAAAAoxNDc3MzU1MTExAwAAAAMxNjACAAAA</t>
  </si>
  <si>
    <t>AjY1BAAAAAEwBwAAAAg4LzgvMjAxOQgAAAAJOC8zMC8yMDA5CQAAAAEwo8Z3Yisc1wh/z46fKxzXCB5DSVEuTllTRTpCQUJBLklRX0VCSVREQS5GWTIwMDgBAAAAESWCAgMAAAAAANiygl4rHNcI2o5/oCsc1wglQ0lRLlRTRTozMzgyLklRX0RJTFVUX0VQU19JTkNMLkZZMjAxNQEAAAD8QGoBAgAAAAoxOTUuNDc5Mjk3AQgAAAAFAAAAATEBAAAACjE3NDIyNDM3OTEDAAAAAjc5AgAAAAE4BAAAAAEwBwAAAAg4LzgvMjAxOQgAAAAJMi8yOC8yMDE1CQAAAAEwGm/HZisc1wiKat6eKxzXCCxDSVEuVFNFOjMzODIuSVFfSU1QVVRfT1BFUl9MRUFTRV9ERVBSLkZZMjAxNAEAAAD8QGoBAgAAAAsyNzQyNTEuODc3MgEIAAAABQAAAAExAQAAAAoxNjg5MTI5MDgzAwAAAAI3OQIAAAAFMjE2NzMEAAAAATAHAAAACDgvOC8yMDE5CAAAAAkyLzI4LzIwMTQJAAAAATDVDMVmKxzXCEYI3J4rHNcILUNJUS5OWVNFOlRHVC5JUV9PVEhFUl9JTlZFU1RfQUNUX1NVUFBMLkZZMjAwOAEAAABmqQIAAgAAAAUtMTczOQEIAAAABQAAAAExAQAAAAoxMzQyNjE4MDcxAwAAAAMxNjACAAAABDIwNTEEAAAAATAHAAAACDgvOC8yMDE5CAAAAAgyLzIvMjAwOAkAAAABMO7tF2ArHNcI2aLFnysc1wgeQ0lRLk5ZU0U6VEdULklRX0xUX0RFQlQuRlkyMDE3AQAAAGapAgACAAAABTExMDMxAQgAAAAFAAAAATEBAAAACjE5NDk0OTg4NzYDAAAA</t>
  </si>
  <si>
    <t>AzE2MAIAAAAEMTA0OQQAAAABMAcAAAAIOC84LzIwMTkIAAAACTEvMjgvMjAxNwkAAAABMIA7WV8rHNcIHwDnnysc1wgpQ0lRLk5BU0RBUUdTOkNPU1QuSVFfRUJJVERBLkZZMjAxNy4uLi5KUFkBAAAAkWoBAAIAAAAINjA0MDA2LjIBCAAAAAUAAAABMQEAAAAKMTkxNjA1NjE2NwMAAAACNzkCAAAABDQwNTEEAAAAATAHAAAACDgvOC8yMDE5CAAAAAg5LzMvMjAxNwkAAAABMHs8WFsrHNcIayi7oCsc1wgqQ0lRLlRTRTozMDkyLklRX1RFVl9FQklUREEuMjAwMC4yMDE3LzAyLzI4AQAAAAJl2gECAAAACDI2LjYzODcyAQcAAAAFAAAAATEBAAAACjE4Mjc5Nzc0MTADAAAAATACAAAABjEwMDAzMAQAAAABMAcAAAAJMi8yOC8yMDE3CAAAAAkyLzI4LzIwMTfeN9J7KxzXCH5tv54rHNcIJkNJUS5OWVNFOldNVC5JUV9TQUxFU19NQVJLRVRJTkcuRlkyMDA4AQAAAN/GBAACAAAABDE4MDABCAAAAAUAAAABMQEAAAAKMTM0NjI2MTgyOAMAAAADMTYwAgAAAAUyMTU2MQQAAAABMAcAAAAIOC84LzIwMTkIAAAACTEvMzEvMjAwOAkAAAABMHFqN2IrHNcIHgapnysc1wgtQ0lRLk5BU0RBUUdTOkNPU1QuSVFfQ1VSUkVOVF9QT1JUX0RFQlQuRlkyMDExAQAAAJFqAQACAAAAAzkwMAEIAAAABQAAAAExAQAAAAoxNjQxMTk4Njg4AwAAAAMxNjACAAAABDEyOTcEAAAAATAHAAAACDgvOC8yMDE5CAAAAAk4LzI4LzIwMTEJAAAA</t>
  </si>
  <si>
    <t>ATCjxndiKxzXCAT8JKArHNcIJ0NJUS5UU0U6ODI2Ny5JUV9EQVlTX1BBWUFCTEVfT1VULkZZMjAxNQEAAACmWA0AAgAAAAk2Ni40MzgzOTUBCAAAAAUAAAABMQEAAAAKMTc0MjI0MzgzNAMAAAACNzkCAAAABDQxODMEAAAAATAHAAAACDgvOC8yMDE5CAAAAAkyLzI4LzIwMTUJAAAAATB3G61cKxzXCMUXiaArHNcIOUNJUS5UU0U6OTk4My5JUV9DVVNUT01fQkVUQS4tMTA0Vy4yMDE0LzA4LzMxLi5eTjIyNS5KUFkuSAEAAADRjkQAAgAAABAxLjkwMjA2ODk5ODc4NzAyAKbgh34rHNcIBureoCsc1wgoQ0lRLlRTRTo4MjY3LklRX01JTk9SSVRZX0lOVEVSRVNULkZZMjAxMwEAAACmWA0AAgAAAAY0MTI3NDIBCAAAAAUAAAABMQEAAAAKMTYyMTIyOTAzMgMAAAACNzkCAAAABDEwNTIEAAAAATAHAAAACDgvOC8yMDE5CAAAAAkyLzI4LzIwMTMJAAAAATA4t6xkKxzXCCSLI58rHNcIIENJUS5UU0U6MzA5Mi5JUV9UT1RBTF9SRVYuRlkyMDEyAQAAAAJl2gECAAAABTMxODA2AQgAAAAFAAAAATEBAAAACjE1NTQzMzcyMDEDAAAAAjc5AgAAAAIyOAQAAAABMAcAAAAIOC84LzIwMTkIAAAACTMvMzEvMjAxMgkAAAABMI0GNWIrHNcIu717nysc1wgjQ0lRLk5BU0RBUUdTOkFNWk4uSVFfUEVOU0lPTi5GWTIwMTABAAAAPUkAAAMAAAAAAA0ZFF8rHNcIDIvwnysc1wggQ0lRLlRTRTo4MDI4LklRX0NBU0hfT1BFUi5GWTIw</t>
  </si>
  <si>
    <t>MTABAAAAGWMNAAIAAAAFLTY1NzQBCAAAAAUAAAABMQEAAAAKMTM2OTE4MTMxNwMAAAACNzkCAAAABDIwMDYEAAAAATAHAAAACDgvOC8yMDE5CAAAAAkyLzI4LzIwMTAJAAAAATD6XU1kKxzXCIHSb58rHNcIK0NJUS5OQVNEQVFHUzpBTVpOLklRX0NBU0hfQUNRVUlSRV9DRi5GWTIwMTYBAAAAPUkAAAIAAAAELTExNgEIAAAABQAAAAExAQAAAAoxOTQzNTA3MTY2AwAAAAMxNjACAAAABDIwNTcEAAAAATAHAAAACDgvOC8yMDE5CAAAAAoxMi8zMS8yMDE2CQAAAAEw2LKCXisc1whY1R2gKxzXCChDSVEuVFNFOjgwMjguSVFfVE9UQUxfREVCVF9SRVBBSUQuRlkyMDE3AQAAABljDQACAAAABi03NTMyNgEIAAAABQAAAAExAQAAAAoxODQ1NTU0OTk2AwAAAAI3OQIAAAAEMjE2NgQAAAABMAcAAAAIOC84LzIwMTkIAAAACTIvMjgvMjAxNwkAAAABMJ4fpGMrHNcIFxFMnysc1wghQ0lRLlRTRTozMzgyLklRX0VCSVREQV9JTlQuRlkyMDA5AQAAAPxAagECAAAACTQyLjA4NjEwNAEIAAAABQAAAAExAQAAAAoxNDM2NTExNTkxAwAAAAI3OQIAAAAENDE5MAQAAAABMAcAAAAIOC84LzIwMTkIAAAACTIvMjgvMjAwOQkAAAABMPnNa10rHNcIacp6oCsc1wgiQ0lRLk5ZU0U6VEdULklRX0FEVkVSVElTSU5HLkZZMjAxOAEAAABmqQIAAgAAAAQxNDU3AQgAAAAFAAAAATEBAAAACjE5NDk0OTg4ODUDAAAAAzE2MAIAAAAEMzAx</t>
  </si>
  <si>
    <t>MwQAAAABMAcAAAAIOC84LzIwMTkIAAAACDIvMy8yMDE4CQAAAAEwgDtZXysc1wgfAOefKxzXCCVDSVEuVFNFOjgwMjguSVFfQkFTSUNfRVBTX0VYQ0wuRlkyMDE1AQAAABljDQACAAAACTY3LjYxMTI3MgEIAAAABQAAAAExAQAAAAoxNzQyMjQzNzUxAwAAAAI3OQIAAAAEMzA2NAQAAAABMAcAAAAIOC84LzIwMTkIAAAACTIvMjgvMjAxNQkAAAABMJ4fpGMrHNcICw5rnysc1wglQ0lRLlRTRToyNjUxLklRX05FVF9SRU5UQUxfRVhQLkZZMjAwOQEAAAAHMhAAAgAAAAU3NzMxMQEIAAAABQAAAAExAQAAAAoxMzY4NDg5NTUwAwAAAAI3OQIAAAAFMjQyNjEEAAAAATAHAAAACDgvOC8yMDE5CAAAAAkyLzI4LzIwMDkJAAAAATCznz1jKxzXCO4iX58rHNcILkNJUS5UU0U6MzM4Mi5JUV9UT1RBTF9ERUJUX0VCSVREQV9DQVBFWC5GWTIwMTgBAAAA/EBqAQIAAAAIMi45NzQyNTIBCAAAAAUAAAABMQEAAAAKMTkwNjA1MDE0NQMAAAACNzkCAAAABTIzMzEzBAAAAAEwBwAAAAg4LzgvMjAxOQgAAAAJMi8yOC8yMDE4CQAAAAEw+c1rXSsc1whUz1ugKxzXCCZDSVEuTllTRTpUR1QuSVFfUEVSSU9ETEVOR1RIX0lTLkZZMjAxNQEAAABmqQIAAQAAAAIxMgCAO1lfKxzXCKk74p8rHNcIJENJUS5UU0U6ODI2Ny5JUV9FQklUREFfTUFSR0lOLkZZMjAxNgEAAACmWA0AAgAAAAY1LjA5NTEBCAAAAAUAAAABMQEAAAAKMTc5NDk3</t>
  </si>
  <si>
    <t>Njc4NwMAAAACNzkCAAAABDQwNDcEAAAAATAHAAAACDgvOC8yMDE5CAAAAAkyLzI5LzIwMTYJAAAAATB3G61cKxzXCOwClaArHNcIIkNJUS5UU0U6ODIyNy5JUV9DQVNIX0lOVkVTVC5GWTIwMTMBAAAANXANAAIAAAAGLTMxNDEzAQgAAAAFAAAAATEBAAAACjE2MjEyMjkwNTYDAAAAAjc5AgAAAAQyMDA1BAAAAAEwBwAAAAg4LzgvMjAxOQgAAAAJMi8yMC8yMDEzCQAAAAEwXXW8ZSsc1wiZTyifKxzXCCBDSVEuVFNFOjgwMjguSVFfU1RfSU5WRVNULkZZMjAxOQEAAAAZYw0AAwAAAAAA54GmYysc1wjGNHKfKxzXCCVDSVEuVFNFOjgyMjcuSVFfR1dfSU5UQU5fQU1PUlQuRlkyMDE1AQAAADVwDQADAAAAAACyV1hlKxzXCJvbEp8rHNcIJUNJUS5UU0U6ODIyNy5JUV9QUkVGX0RJVl9PVEhFUi5GWTIwMTMBAAAANXANAAMAAAAAAF11vGUrHNcI77QLnysc1wgjQ0lRLlRTRTo4MjI3LklRX0JFVEFfNVlSLjIwMTAvMDIvMjABAAAANXANAAIAAAARMC42MTc3NDE0MDk1NTE2OTEApuCHfisc1wjVw+yjKxzXCCRDSVEuVFNFOjI2NTEuSVFfQ0FTSF9JTlRFUkVTVC5GWTIwMTcBAAAABzIQAAIAAAAEMTkyMwEIAAAABQAAAAExAQAAAAoxODQ1NzY2MzY0AwAAAAI3OQIAAAAEMzAyOAQAAAABMAcAAAAIOC84LzIwMTkIAAAACTIvMjgvMjAxNwkAAAABMDftS2MrHNcI95Z0nysc1wgpQ0lRLk5ZU0U6QkFCQS5JUV9DVVJS</t>
  </si>
  <si>
    <t>RU5UX1BPUlRfREVCVC5GWTIwMTEBAAAAESWCAgMAAAAAAHjxXl4rHNcItqhUoCsc1wgkQ0lRLlRTRTo5OTgzLklRX01BUktFVENBUC4yMDEzLzA4LzMxAQAAANGORAACAAAADDMyNTAzNTUuMDU1MgEGAAAABQAAAAExAQAAAAoxNjI2OTc0MDQ2AwAAAAI3OQIAAAAGMTAwMDU0BAAAAAEwBwAAAAk4LzMxLzIwMTPgfoV+KxzXCI+u46ArHNcIJUNJUS5UU0U6ODI2Ny5JUV9HQUlOX0lOVkVTVF9DRi5GWTIwMTQBAAAAplgNAAIAAAAELTQ2MgEIAAAABQAAAAExAQAAAAoxNjgyMDc0MTEzAwAAAAI3OQIAAAAEMjA5MAQAAAABMAcAAAAIOC84LzIwMTkIAAAACTIvMjgvMjAxNAkAAAABMC9JWWQrHNcIYvG0nysc1wgmQ0lRLlRTRTozMzgyLklRX0NBU0hfQ09OVkVSU0lPTi5GWTIwMDgBAAAA/EBqAQIAAAAILTUuMjQyOTUBCAAAAAUAAAABMQEAAAAKMTAxNzY5NTk2MwMAAAACNzkCAAAABDQxODQEAAAAATAHAAAACDgvOC8yMDE5CAAAAAkyLzI5LzIwMDgJAAAAATD5zWtdKxzXCGnKeqArHNcIHUNJUS5UU0U6ODAyOC5JUV9SRF9FWFAuRlkyMDA5AQAAABljDQADAAAAAAD6XU1kKxzXCEICGp8rHNcIJUNJUS5UU0U6MjY1MS5JUV9TUEVDSUFMX0RJVl9DRi5GWTIwMDgBAAAABzIQAAMAAAAAALOfPWMrHNcIpkxHnysc1wgqQ0lRLk5BU0RBUUdTOkFNWk4uSVFfQ0FTSF9TVF9JTlZFU1QuRlkyMDEzAQAAAD1JAAAC</t>
  </si>
  <si>
    <t>AAAABTEyNDQ3AQgAAAAFAAAAATEBAAAACjE3NzQwNjQyMTYDAAAAAzE2MAIAAAAEMTAwMgQAAAABMAcAAAAIOC84LzIwMTkIAAAACjEyLzMxLzIwMTMJAAAAATAifRZfKxzXCMUlDaArHNcIJUNJUS5OWVNFOlRHVC5JUV9PVEhFUl9DQV9TVVBQTC5GWTIwMTABAAAAZqkCAAIAAAADNDEyAQgAAAAFAAAAATEBAAAACjE1MjkzMzI3MDIDAAAAAzE2MAIAAAAEMTA1NQQAAAABMAcAAAAIOC84LzIwMTkIAAAACTEvMzAvMjAxMAkAAAABMDfTlF8rHNcILOoRoCsc1wglQ0lRLk5BU0RBUUdTOkNPU1QuSVFfUkRfRVhQX0ZOLkZZMjAxMQEAAACRagEAAwAAAAAAo8Z3Yisc1wj0hC6gKxzXCCBDSVEuVFNFOjMwOTIuSVFfSU5WRU5UT1JZLkZZMjAxOAEAAAACZdoBAgAAAAQyMTk0AQgAAAAFAAAAATEBAAAACjE4OTUwMDIxNzgDAAAAAjc5AgAAAAQxMDQzBAAAAAEwBwAAAAg4LzgvMjAxOQgAAAAJMy8zMS8yMDE4CQAAAAEwjQY1Yisc1whI9pWfKxzXCCZDSVEuVFNFOjk5ODMuSVFfRUZGRUNUX1RBWF9SQVRFLkZZMjAxMgEAAADRjkQAAgAAAAczOS42ODI2AQgAAAAFAAAAATEBAAAACjE1ODA0NTA5MzEDAAAAAjc5AgAAAAQ0Mzc2BAAAAAEwBwAAAAg4LzgvMjAxOQgAAAAJOC8zMS8yMDEyCQAAAAEwNwF0Zisc1wi1wz2fKxzXCCtDSVEuVFNFOjgyNjcuSVFfTklfQVZBSUxfRVhDTF9NQVJHSU4uRlkyMDE4AQAAAKZY</t>
  </si>
  <si>
    <t>DQACAAAABjAuMjkyMgEIAAAABQAAAAExAQAAAAoxODkxNzgyODk4AwAAAAI3OQIAAAAENDE4MgQAAAABMAcAAAAIOC84LzIwMTkIAAAACTIvMjgvMjAxOAkAAAABMHcbrVwrHNcIXENxoCsc1wgpQ0lRLlRTRTo5OTgzLklRX0RBWVNfSU5WRU5UT1JZX09VVC5GWTIwMTYBAAAA0Y5EAAIAAAAKMTA1LjI1Njg0MgEIAAAABQAAAAExAQAAAAoxODY4NTEwNjcwAwAAAAI3OQIAAAAENDAzNQQAAAABMAcAAAAIOC84LzIwMTkIAAAACTgvMzEvMjAxNgkAAAABMLF0DF0rHNcIdbpnoCsc1wggQ0lRLlRTRTo4MjI3LklRX0NIQU5HRV9BUi5GWTIwMTMBAAAANXANAAIAAAAELTIyMgEIAAAABQAAAAExAQAAAAoxNjIxMjI5MDU2AwAAAAI3OQIAAAAEMjAxOAQAAAABMAcAAAAIOC84LzIwMTkIAAAACTIvMjAvMjAxMwkAAAABMF11vGUrHNcIIhrvnisc1wgnQ0lRLk5ZU0U6VEdULklRX01BUktFVENBUC4yMDEyLzIvMjguSlBZAQAAAGapAgACAAAADjMwMTgzMDUuNDk4ODk1AQYAAAAFAAAAATEBAAAACjE1MTcyNzg3MjEDAAAAAjc5AgAAAAYxMDAwNTQEAAAAATAHAAAACTIvMjgvMjAxMqbgh34rHNcIBfK04ysc1wgjQ0lRLk5ZU0U6QkFCQS5JUV9BRFZFUlRJU0lORy5GWTIwMTYBAAAAESWCAgIAAAAENTUyNAEIAAAABQAAAAExAQAAAAoxODk3NDU0NjQwAwAAAAIzMgIAAAAEMzAxMwQAAAABMAcAAAAIOC84LzIwMTkI</t>
  </si>
  <si>
    <t>AAAACTMvMzEvMjAxNgkAAAABMLrT+l0rHNcIx5ZBoCsc1wgqQ0lRLlRTRTo4MDI4LklRX1RFVl9FQklUREEuMjAwMC4yMDE3LzAyLzI4AQAAABljDQACAAAACDEyLjQ2NjQyAQcAAAAFAAAAATEBAAAACjE4MjQ2NzkyNDQDAAAAATACAAAABjEwMDAzMAQAAAABMAcAAAAJMi8yOC8yMDE3CAAAAAkyLzI4LzIwMTfeN9J7KxzXCE0LvZ4rHNcIHUNJUS5UU0U6ODAyOC5JUV9SRF9FWFAuRlkyMDE3AQAAABljDQADAAAAAACeH6RjKxzXCMY0cp8rHNcILUNJUS5OQVNEQVFHUzpBTVpOLklRX1BST1ZfQkFEX0RFQlRTX0NGLkZZMjAxNAEAAAA9SQAAAwAAAAAAsVCAXisc1wiirhagKxzXCCdDSVEuTllTRTpXTVQuSVFfTUFSS0VUQ0FQLjIwMDUvMi8yOC5KUFkBAAAA38YEAAIAAAAPMjI3ODUwMzQuOTAxOTQ4AQYAAAAFAAAAATEBAAAACTExODYyOTk1OQMAAAACNzkCAAAABjEwMDA1NAQAAAABMAcAAAAJMi8yOC8yMDA1KqtOfisc1wg7VLfjKxzXCBpDSVEuVFNFOjgyNjcuSVFfUkVWLkZZMjAxOAEAAACmWA0AAgAAAAc3MzgwNTY3AQgAAAAFAAAAATEBAAAACjE4OTE3ODI4OTgDAAAAAjc5AgAAAAMxMTIEAAAAATAHAAAACDgvOC8yMDE5CAAAAAkyLzI4LzIwMTgJAAAAATB0q1tkKxzXCLxBpJ8rHNcIHkNJUS5UU0U6ODAyOC5JUV9MVF9ERUJULkZZMjAxMQEAAAAZYw0AAwAAAAAA+l1NZCsc1wgLDmufKxzXCCpD</t>
  </si>
  <si>
    <t>SVEuVFNFOjgyNjcuSVFfSU5URVJFU1RfSU5WRVNUX0lOQy5GWTIwMTQBAAAAplgNAAIAAAAENTU2OAEIAAAABQAAAAExAQAAAAoxNjgyMDc0MTEzAwAAAAI3OQIAAAACNjUEAAAAATAHAAAACDgvOC8yMDE5CAAAAAkyLzI4LzIwMTQJAAAAATBpGa9kKxzXCCgULZ8rHNcILUNJUS5OWVNFOlRHVC5JUV9ERUZfVEFYX0FTU0VUU19DVVJSRU5ULkZZMjAxMAEAAABmqQIAAgAAAAM3MjQBCAAAAAUAAAABMQEAAAAKMTUyOTMzMjcwMgMAAAADMTYwAgAAAAQxMTE3BAAAAAEwBwAAAAg4LzgvMjAxOQgAAAAJMS8zMC8yMDEwCQAAAAEwN9OUXysc1wjZnAOgKxzXCCZDSVEuTkFTREFRR1M6QU1aTi5JUV9DT01NT05fUkVQLkZZMjAxNQEAAAA9SQAAAwAAAAAAsVCAXisc1wjnEBmgKxzXCCdDSVEuTllTRTpUR1QuSVFfRUJJVERBX0NBUEVYX0lOVC5GWTIwMTUBAAAAZqkCAAIAAAAIOC4zNzg1NTkBCAAAAAUAAAABMQEAAAAKMTgzMTE0ODc1MwMAAAADMTYwAgAAAAQ0MTkxBAAAAAEwBwAAAAg4LzgvMjAxOQgAAAAJMS8zMS8yMDE1CQAAAAEw73oBXCsc1wiYAbSgKxzXCCVDSVEuVFNFOjgyNjcuSVFfTFRfREVCVF9JU1NVRUQuRlkyMDE3AQAAAKZYDQACAAAABjQ1NzAxMwEIAAAABQAAAAExAQAAAAoxODQ1NTU0OTQ4AwAAAAI3OQIAAAAEMjAzNAQAAAABMAcAAAAIOC84LzIwMTkIAAAACTIvMjgvMjAxNwkAAAABMHSr</t>
  </si>
  <si>
    <t>W2QrHNcIfV5anysc1wgaQ0lRLlRTRTo5OTgzLklRX0NJUC5GWTIwMDgBAAAA0Y5EAAIAAAADODk3AQgAAAAFAAAAATEBAAAACjE0MzQ3MzIzMzkDAAAAAjc5AgAAAAQzMDMzBAAAAAEwBwAAAAg4LzgvMjAxOQgAAAAJOC8zMS8yMDA4CQAAAAEwNp1xZisc1wjzHNCeKxzXCC9DSVEuTkFTREFRR1M6QU1aTi5JUV9URVZfRUJJVERBLjIwMDAuMjAxMS8wMi8yOAEAAAA9SQAAAgAAAAkzOS4xMzM4MDEBBwAAAAUAAAABMQEAAAAKMTQyMDgyNjUzNwMAAAABMAIAAAAGMTAwMDMwBAAAAAEwBwAAAAkyLzI4LzIwMTEIAAAACTIvMjgvMjAxMVENUX4rHNcIzUa4nisc1wghQ0lRLlRTRTozMzgyLklRX0NBU0hfVEFYRVMuRlkyMDEwAQAAAPxAagECAAAABjExMDI5NAEIAAAABQAAAAExAQAAAAoxNDM2NTExNjA1AwAAAAI3OQIAAAAEMzA1MwQAAAABMAcAAAAIOC84LzIwMTkIAAAACTIvMjgvMjAxMAkAAAABMPoJ5GYrHNcImU8onysc1wgmQ0lRLk5BU0RBUUdTOkNPU1QuSVFfRUFSTklOR19DTy5GWTIwMTQBAAAAkWoBAAIAAAAEMjA4OAEIAAAABQAAAAExAQAAAAoxODEzMDQzODgxAwAAAAMxNjACAAAAATcEAAAAATAHAAAACDgvOC8yMDE5CAAAAAk4LzMxLzIwMTQJAAAAATDijBVgKxzXCDh33Z8rHNcIG0NJUS5OWVNFOlRHVC5JUV9BUElDLkZZMjAxMAEAAABmqQIAAgAAAAQyOTE5AQgAAAAFAAAAATEBAAAACjE1</t>
  </si>
  <si>
    <t>MjkzMzI3MDIDAAAAAzE2MAIAAAAEMTA4NAQAAAABMAcAAAAIOC84LzIwMTkIAAAACTEvMzAvMjAxMAkAAAABMDfTlF8rHNcIeE/1nysc1wgnQ0lRLlRTRTo4MDI4LklRX0NIQU5HRV9JTlZFTlRPUlkuRlkyMDE1AQAAABljDQACAAAABC04NjIBCAAAAAUAAAABMQEAAAAKMTc0MjI0Mzc1MQMAAAACNzkCAAAABDIwOTkEAAAAATAHAAAACDgvOC8yMDE5CAAAAAkyLzI4LzIwMTUJAAAAATCeH6RjKxzXCO2jpp8rHNcIKUNJUS5OWVNFOlRHVC5JUV9EQVlTX0lOVkVOVE9SWV9PVVQuRlkyMDEzAQAAAGapAgACAAAACTU4LjAzNjI3MgEIAAAABQAAAAExAQAAAAoxNzIzMzUxOTU4AwAAAAMxNjACAAAABDQwMzUEAAAAATAHAAAACDgvOC8yMDE5CAAAAAgyLzIvMjAxMwkAAAABMO96AVwrHNcIiLKloCsc1wgkQ0lRLk5ZU0U6QkFCQS5JUV9ESUxVVF9XRUlHSFQuRlkyMDE2AQAAABElggICAAAABDI1NjIAutP6XSsc1whY1R2gKxzXCCRDSVEuTllTRTpXTVQuSVFfSU5DX0VRVUlUWV9DRi5GWTIwMTcBAAAA38YEAAMAAAAAAKpwLGErHNcIe8MKoCsc1wgnQ0lRLk5BU0RBUUdTOkFNWk4uSVFfR0FJTl9BU1NFVFMuRlkyMDE1AQAAAD1JAAADAAAAAACxUIBeKxzXCFxDcaArHNcIJUNJUS5OWVNFOkJBQkEuSVFfQ1VSUkVOQ1lfR0FJTi5GWTIwMTcBAAAAESWCAgIAAAAEMjMyOAEIAAAABQAAAAExAQAAAAoxOTY3NDc0</t>
  </si>
  <si>
    <t>MTUzAwAAAAIzMgIAAAACMzgEAAAAATAHAAAACDgvOC8yMDE5CAAAAAkzLzMxLzIwMTcJAAAAATC60/pdKxzXCJU0P6ArHNcIKUNJUS5UU0U6MjY1MS5JUV9EQVlTX0lOVkVOVE9SWV9PVVQuRlkyMDE3AQAAAAcyEAACAAAACTM3LjgxNDM2NQEIAAAABQAAAAExAQAAAAoxODQ1NzY2MzY0AwAAAAI3OQIAAAAENDAzNQQAAAABMAcAAAAIOC84LzIwMTkIAAAACTIvMjgvMjAxNwkAAAABMNB9r1wrHNcIdbpnoCsc1wgiQ0lRLlRTRTozMDkyLklRX0FTU0VUX1RVUk5TLkZZMjAxMgEAAAACZdoBAgAAAAgxLjYxMjgzOQEIAAAABQAAAAExAQAAAAoxNTU0MzM3MjAxAwAAAAI3OQIAAAAENDE3NwQAAAABMAcAAAAIOC84LzIwMTkIAAAACTMvMzEvMjAxMgkAAAABMI8Me1wrHNcIImWXoCsc1wgfQ0lRLlRTRTo4MjY3LklRX0FSX1RVUk5TLkZZMjAxNwEAAACmWA0AAgAAAAg1LjIyMjAzMQEIAAAABQAAAAExAQAAAAoxODQ1NTU0OTQ4AwAAAAI3OQIAAAAENDAwMQQAAAABMAcAAAAIOC84LzIwMTkIAAAACTIvMjgvMjAxNwkAAAABMHcbrVwrHNcI7AKVoCsc1wgsQ0lRLlRTRTozMzgyLklRX0lNUFVUX09QRVJfTEVBU0VfREVQUi5GWTIwMTIBAAAA/EBqAQIAAAANMjM4MjEwLjIxNTEzNgEIAAAABQAAAAExAQAAAAoxNTUxNzIxNjc2AwAAAAI3OQIAAAAFMjE2NzMEAAAAATAHAAAACDgvOC8yMDE5CAAAAAkyLzI5LzIw</t>
  </si>
  <si>
    <t>MTIJAAAAATD6CeRmKxzXCH1Yy54rHNcIIkNJUS5OWVNFOldNVC5JUV9BRFZFUlRJU0lORy5GWTIwMTcBAAAA38YEAAIAAAAEMjkwMAEIAAAABQAAAAExAQAAAAoxOTUxNTQwMzM1AwAAAAMxNjACAAAABDMwMTMEAAAAATAHAAAACDgvOC8yMDE5CAAAAAkxLzMxLzIwMTcJAAAAATCqcCxhKxzXCDh33Z8rHNcIJ0NJUS5OQVNEQVFHUzpBTVpOLklRX0dBSU5fQVNTRVRTLkZZMjAwNwEAAAA9SQAAAwAAAAAAu51bXysc1whC7fKfKxzXCC5DSVEuTkFTREFRR1M6Q09TVC5JUV9DT01NT05fUFJFRl9ESVZfQ0YuRlkyMDA4AQAAAJFqAQADAAAAAACjxndiKxzXCIDJzJ8rHNcIJkNJUS5UU0U6ODIyNy5JUV9TQUxFU19NQVJLRVRJTkcuRlkyMDE1AQAAADVwDQACAAAABTEzNTk4AQgAAAAFAAAAATEBAAAACjE3NDIyNDM3ODIDAAAAAjc5AgAAAAUyMTU2MQQAAAABMAcAAAAIOC84LzIwMTkIAAAACTIvMjAvMjAxNQkAAAABMLJXWGUrHNcI7Lfsnisc1wgjQ0lRLlRTRTozMDkyLklRX0JFVEFfMllSLjIwMTAvMDMvMzEBAAAAAmXaAQIAAAARMC4zNzU5Mzk0MTY2ODY1MjMApuCHfisc1wj7cuigKxzXCChDSVEuVFNFOjgwMjguSVFfVE9UQUxfTElBQl9FUVVJVFkuRlkyMDEwAQAAABljDQACAAAABjQyNDIwOQEIAAAABQAAAAExAQAAAAoxMzY5MTgxMzE3AwAAAAI3OQIAAAAEMTAxMwQAAAABMAcAAAAIOC84LzIwMTkI</t>
  </si>
  <si>
    <t>AAAACTIvMjgvMjAxMAkAAAABMPpdTWQrHNcIGDs0nysc1wgpQ0lRLk5BU0RBUUdTOkFNWk4uSVFfSU5DX0VRVUlUWV9DRi5GWTIwMTYBAAAAPUkAAAMAAAAAANiygl4rHNcI5xAZoCsc1wglQ0lRLlRTRTo4MDI4LklRX0JBU0lDX0VQU19FWENMLkZZMjAxMwEAAAAZYw0AAgAAAAg2NS44OTEzNQEIAAAABQAAAAExAQAAAAoxNjIxMDAwNzgwAwAAAAI3OQIAAAAEMzA2NAQAAAABMAcAAAAIOC84LzIwMTkIAAAACTIvMjgvMjAxMwkAAAABMD/AT2QrHNcIxjRynysc1wgmQ0lRLk5BU0RBUUdTOkFNWk4uSVFfU0dBX01BUkdJTi5GWTIwMTMBAAAAPUkAAAIAAAAHMTcuMjU1NAEIAAAABQAAAAExAQAAAAoxNzc0MDY0MjE2AwAAAAMxNjACAAAABDQzNzUEAAAAATAHAAAACDgvOC8yMDE5CAAAAAoxMi8zMS8yMDEzCQAAAAEw73oBXCsc1wjDFKigKxzXCCNDSVEuVFNFOjk5ODMuSVFfVE9UQUxfUkVDRUlWLkZZMjAwOQEAAADRjkQAAgAAAAUxOTgwOQEIAAAABQAAAAExAQAAAAoxNDE0NjYzOTE5AwAAAAI3OQIAAAAEMTAwMQQAAAABMAcAAAAIOC84LzIwMTkIAAAACTgvMzEvMjAwOQkAAAABMDadcWYrHNcIjt7znisc1wgdQ0lRLlRTRToyNjUxLklRX0dBX0VYUC5GWTIwMTkBAAAABzIQAAMAAAAAADftS2MrHNcIpkxHnysc1wgpQ0lRLk5ZU0U6QkFCQS5JUV9UT1RBTF9ERUJULkZZMjAxMy4uLi5KUFkBAAAAESWC</t>
  </si>
  <si>
    <t>AgIAAAANNTAxNjQwLjg0ODY2OQEIAAAABQAAAAExAQAAAAoxNzU5MjM5MTAxAwAAAAI3OQIAAAAENDE3MwQAAAABMAcAAAAIOC84LzIwMTkIAAAACTMvMzEvMjAxMwkAAAABMAkjg1srHNcIWzrOoCsc1wglQ0lRLlRTRTo5OTgzLklRX0dBSU5fSU5WRVNUX0NGLkZZMjAxNQEAAADRjkQAAwAAAAAAJhO6ZSsc1wiO3vOeKxzXCB9DSVEuVFNFOjMwOTIuSVFfVE9UQUxfQ0wuRlkyMDEzAQAAAAJl2gECAAAABTEwNDI2AQgAAAAFAAAAATEBAAAACjE2MjU0NTc1NjMDAAAAAjc5AgAAAAQxMDA5BAAAAAEwBwAAAAg4LzgvMjAxOQgAAAAJMy8zMS8yMDEzCQAAAAEwjQY1Yisc1whq4aGfKxzXCCVDSVEuTllTRTpCQUJBLklRX0VCSVREQS5GWTIwMTMuLi4uSlBZAQAAABElggICAAAADTIzMTk3NS4zNjIzOTMBCAAAAAUAAAABMQEAAAAKMTc1OTIzOTEwMQMAAAACNzkCAAAABDQwNTEEAAAAATAHAAAACDgvOC8yMDE5CAAAAAkzLzMxLzIwMTMJAAAAATAJI4NbKxzXCGQl2qArHNcIH0NJUS5UU0U6MzM4Mi5JUV9FQklUX0lOVC5GWTIwMTYBAAAA/EBqAQIAAAAJMzYuODU3NTE2AQgAAAAFAAAAATEBAAAACjE3OTQ5NzY3OTgDAAAAAjc5AgAAAAQ0MTg5BAAAAAEwBwAAAAg4LzgvMjAxOQgAAAAJMi8yOS8yMDE2CQAAAAEw+c1rXSsc1wg14W6gKxzXCCdDSVEuVFNFOjI2NTEuSVFfQ0ZPX0NVUlJFTlRfTElBQi5GWTIw</t>
  </si>
  <si>
    <t>MTcBAAAABzIQAAIAAAAIMC4yNzk5MDEBCAAAAAUAAAABMQEAAAAKMTg0NTc2NjM2NAMAAAACNzkCAAAABDQxODUEAAAAATAHAAAACDgvOC8yMDE5CAAAAAkyLzI4LzIwMTcJAAAAATDQfa9cKxzXCBfuoKArHNcIHkNJUS5UU0U6MjY1MS5JUV9QRU5TSU9OLkZZMjAxNAEAAAAHMhAAAgAAAAUxMTQ5MAEIAAAABQAAAAExAQAAAAoxNjgyOTkxODkzAwAAAAI3OQIAAAAEMTIxMwQAAAABMAcAAAAIOC84LzIwMTkIAAAACTIvMjgvMjAxNAkAAAABMAICQGMrHNcI7iJfnysc1wglQ0lRLlRTRToyNjUxLklRX1NUX0RFQlRfSVNTVUVELkZZMjAxMAEAAAAHMhAAAwAAAAAAs589Yysc1wg5/FefKxzXCCFDSVEuTkFTREFRR1M6Q09TVC5JUV9EQV9DRi5GWTIwMTYBAAAAkWoBAAIAAAAEMTI1NQEIAAAABQAAAAExAQAAAAoxOTE2MDU2MTM4AwAAAAMxNjACAAAABDIxNjAEAAAAATAHAAAACDgvOC8yMDE5CAAAAAk4LzI4LzIwMTYJAAAAATDu7RdgKxzXCPuHD6ArHNcIG0NJUS5OWVNFOldNVC5JUV9OUFBFLkZZMjAxMAEAAADfxgQAAgAAAAYxMDIzMDcBCAAAAAUAAAABMQEAAAAKMTY1MzE3MTUzMgMAAAADMTYwAgAAAAQxMDA0BAAAAAEwBwAAAAg4LzgvMjAxOQgAAAAJMS8zMS8yMDEwCQAAAAEwh4I/YSsc1wi8QaSfKxzXCCVDSVEuTllTRTpUR1QuSVFfU1RfREVCVF9SRVBBSUQuRlkyMDE4AQAAAGapAgADAAAAAACA</t>
  </si>
  <si>
    <t>O1lfKxzXCKPE658rHNcIL0NJUS5OQVNEQVFHUzpDT1NULklRX1RPVEFMX0FTU0VUUy5GWTIwMTQuLi4uSlBZAQAAAJFqAQACAAAACjM0MzIzNDkuNDQBCAAAAAUAAAABMQEAAAAKMTgxMzA0Mzg4MQMAAAACNzkCAAAABDEwMDcEAAAAATAHAAAACDgvOC8yMDE5CAAAAAk4LzMxLzIwMTQJAAAAATAJI4NbKxzXCMGH3KArHNcIH0NJUS5OWVNFOldNVC5JUV9UUkVBU1VSWS5GWTIwMDkBAAAA38YEAAMAAAAAAIeCP2ErHNcI2ZwDoCsc1wgnQ0lRLlRTRTo4MDI4LklRX0NBU0hfT1BFUi5GWTIwMTIuLi4uSlBZAQAAABljDQACAAAABTcyOTAwAQgAAAAFAAAAATEBAAAACjE1NTE3MjE2NjYDAAAAAjc5AgAAAAQyMDA2BAAAAAEwBwAAAAg4LzgvMjAxOQgAAAAJMi8yOS8yMDEyCQAAAAEw/IaFWysc1wgl2MugKxzXCCNDSVEuVFNFOjgyMjcuSVFfQkVUQV8yWVIuMjAxMC8wMi8yMAEAAAA1cA0AAgAAABEwLjI1MjAzNDY5OTU4MjM2MQCm4Id+KxzXCI+u46ArHNcIK0NJUS5UU0U6ODIyNy5JUV9NSU5PUklUWV9JTlRFUkVTVF9JUy5GWTIwMTIBAAAANXANAAMAAAAAAF11vGUrHNcIjt7znisc1wgpQ0lRLlRTRTozMDkyLklRX0FTU0VUX1dSSVRFRE9XTl9DRi5GWTIwMTMBAAAAAmXaAQMAAAAAAI0GNWIrHNcIHgapnysc1wggQ0lRLlRTRTo4MjY3LklRX1NUX0lOVkVTVC5GWTIwMTMBAAAAplgNAAIAAAAGMjQxNTIz</t>
  </si>
  <si>
    <t>AQgAAAAFAAAAATEBAAAACjE2MjEyMjkwMzIDAAAAAjc5AgAAAAQxMDY5BAAAAAEwBwAAAAg4LzgvMjAxOQgAAAAJMi8yOC8yMDEzCQAAAAEwOLesZCsc1wjZLLCfKxzXCCVDSVEuVFNFOjMwOTIuSVFfU1RfREVCVF9SRVBBSUQuRlkyMDEwAQAAAAJl2gEDAAAAAACNBjViKxzXCEd/n58rHNcIJkNJUS5UU0U6OTk4My5JUV9FRkZFQ1RfVEFYX1JBVEUuRlkyMDE0AQAAANGORAACAAAABjQxLjQzNgEIAAAABQAAAAExAQAAAAoxNzY3MTAyNDA2AwAAAAI3OQIAAAAENDM3NgQAAAABMAcAAAAIOC84LzIwMTkIAAAACTgvMzEvMjAxNAkAAAABMCYTumUrHNcI/6L4nisc1wgcQ0lRLlRTRTo5OTgzLklRX0RBX0NGLkZZMjAxOAEAAADRjkQAAgAAAAUzODMyOAEIAAAABQAAAAExAQAAAAoxOTI4NDUzMzg0AwAAAAI3OQIAAAAEMjE2MAQAAAABMAcAAAAIOC84LzIwMTkIAAAACTgvMzEvMjAxOAkAAAABMF11vGUrHNcIgPPnnisc1wggQ0lRLk5ZU0U6QkFCQS5JUV9ORVRfREVCVC5GWTIwMTIBAAAAESWCAgIAAAAGLTIxMDU0AQgAAAAFAAAAATEBAAAACjE3MDA4NTI0NjcDAAAAAjMyAgAAAAQ0MzY0BAAAAAEwBwAAAAg4LzgvMjAxOQgAAAAJMy8zMS8yMDEyCQAAAAEwePFeXisc1wjEk2CgKxzXCCBDSVEuVFNFOjgyNjcuSVFfTFRfSU5WRVNULkZZMjAwOAEAAACmWA0AAgAAAAYyMDg0NjcBCAAAAAUAAAABMQEAAAAJ</t>
  </si>
  <si>
    <t>OTk1MDU2MDcwAwAAAAI3OQIAAAAEMTA1NAQAAAABMAcAAAAIOC84LzIwMTkIAAAACTIvMjAvMjAwOAkAAAABMDi3rGQrHNcIdepEnysc1wgmQ0lRLlRTRTozMzgyLklRX0RFRl9UQVhfTElBQl9MVC5GWTIwMTUBAAAA/EBqAQIAAAAFNjM1MzYBCAAAAAUAAAABMQEAAAAKMTc0MjI0Mzc5MQMAAAACNzkCAAAABDEwMjcEAAAAATAHAAAACDgvOC8yMDE5CAAAAAkyLzI4LzIwMTUJAAAAATAab8dmKxzXCIRn/Z4rHNcIJENJUS5UU0U6MzA5Mi5JUV9FQklUREFfTUFSR0lOLkZZMjAxOAEAAAACZdoBAgAAAAczNC41MTMxAQgAAAAFAAAAATEBAAAACjE4OTUwMDIxNzgDAAAAAjc5AgAAAAQ0MDQ3BAAAAAEwBwAAAAg4LzgvMjAxOQgAAAAJMy8zMS8yMDE4CQAAAAEw5259XCsc1wju/tKgKxzXCBtDSVEuVFNFOjMwOTIuSVFfQVBJQy5GWTIwMTgBAAAAAmXaAQIAAAAEMTMyOAEIAAAABQAAAAExAQAAAAoxODk1MDAyMTc4AwAAAAI3OQIAAAAEMTA4NAQAAAABMAcAAAAIOC84LzIwMTkIAAAACTMvMzEvMjAxOAkAAAABMI0GNWIrHNcIf8+Onysc1wgtQ0lRLk5BU0RBUUdTOkNPU1QuSVFfVE9UQUxfREVCVC5GWTIwMTguLi4uSlBZAQAAAJFqAQACAAAACTc3MzAzMy4wMwEIAAAABQAAAAExAQAAAAoxOTE2MDU2MTMxAwAAAAI3OQIAAAAENDE3MwQAAAABMAcAAAAIOC84LzIwMTkIAAAACDkvMi8yMDE4CQAAAAEwCSOD</t>
  </si>
  <si>
    <t>Wysc1wianNCgKxzXCCVDSVEuTllTRTpCQUJBLklRX1VOTEVWRVJFRF9GQ0YuRlkyMDA5AQAAABElggIDAAAAAAB48V5eKxzXCLaoVKArHNcIKkNJUS5OQVNEQVFHUzpDT1NULklRX1NUX0RFQlRfSVNTVUVELkZZMjAwNwEAAACRagEAAgAAAAQyMDY4AQgAAAAFAAAAATEBAAAACjEyMDUyMDc3MjkDAAAAAzE2MAIAAAAEMjA0MwQAAAABMAcAAAAIOC84LzIwMTkIAAAACDkvMi8yMDA3CQAAAAEw9NIuYSsc1wheaKufKxzXCCNDSVEuVFNFOjMwOTIuSVFfR1JPU1NfTUFSR0lOLkZZMjAwOQEAAAACZdoBAgAAAAc2MC41NzM0AQgAAAAFAAAAATEBAAAACjEzODQ4Nzk5NDMDAAAAAjc5AgAAAAQ0MDc0BAAAAAEwBwAAAAg4LzgvMjAxOQgAAAAJMy8zMS8yMDA5CQAAAAEwjwx7XCsc1wjsApWgKxzXCCFDSVEuTllTRTpCQUJBLklRX0NIQU5HRV9BUC5GWTIwMTkBAAAAESWCAgMAAAAAALrT+l0rHNcIirWGoCsc1wgjQ0lRLlRTRTo5OTgzLklRX0JFVEFfMllSLjIwMTEvMDgvMzEBAAAA0Y5EAAIAAAARMC42OTY1MjM5MTczODMxNjMApuCHfisc1wgG6t6gKxzXCCNDSVEuVFNFOjgyNjcuSVFfVE9UQUxfRVFVSVRZLkZZMjAxMwEAAACmWA0AAgAAAAcxNDQ3NzAyAQgAAAAFAAAAATEBAAAACjE2MjEyMjkwMzIDAAAAAjc5AgAAAAQxMjc1BAAAAAEwBwAAAAg4LzgvMjAxOQgAAAAJMi8yOC8yMDEzCQAAAAEwOLesZCsc</t>
  </si>
  <si>
    <t>1wgoFC2fKxzXCBNDSVEuMC5JUV9aX1NDT1JFLkZZBQAAAAAAAAAIAAAAFShJbnZhbGlkIFRpbWUgUGVyaW9kKVjaVVsrHNcIB2HVoCsc1wghQ0lRLlRTRToyNjUxLklRX1NHQV9NQVJHSU4uRlkyMDA4AQAAAAcyEAACAAAABzU1LjcwNDMBCAAAAAUAAAABMQEAAAAKMTM1NzYyMDM4MQMAAAACNzkCAAAABDQzNzUEAAAAATAHAAAACDgvOC8yMDE5CAAAAAkyLzI5LzIwMDgJAAAAATDQfa9cKxzXCIq1hqArHNcIJUNJUS5UU0U6ODIyNy5JUV9EQVlTX1NBTEVTX09VVC5GWTIwMTABAAAANXANAAIAAAAHMC45MTMyMwEIAAAABQAAAAExAQAAAAoxMzY2NjU5MzY3AwAAAAI3OQIAAAAENDA0MgQAAAABMAcAAAAIOC84LzIwMTkIAAAACTIvMjAvMjAxMAkAAAABMLF0DF0rHNcISVhloCsc1wgfQ0lRLk5ZU0U6QkFCQS5JUV9JTkNfVEFYLkZZMjAxNQEAAAARJYICAgAAAAQ2NDE2AQgAAAAFAAAAATEBAAAACjE4NDcxMTMyMDkDAAAAAjMyAgAAAAI3NQQAAAABMAcAAAAIOC84LzIwMTkIAAAACTMvMzEvMjAxNQkAAAABMHjxXl4rHNcItqhUoCsc1wgqQ0lRLk5BU0RBUUdTOkNPU1QuSVFfTkVUX1JFTlRBTF9FWFAuRlkyMDEwAQAAAJFqAQACAAAAAzE4NwEIAAAABQAAAAExAQAAAAoxNTcxOTM2NDk5AwAAAAMxNjACAAAABTI0MjYxBAAAAAEwBwAAAAg4LzgvMjAxOQgAAAAJOC8yOS8yMDEwCQAAAAEwo8Z3Yisc1wjd</t>
  </si>
  <si>
    <t>jdGfKxzXCBlDSVEuVFNFOjgwMjguSVFfRE8uRlkyMDE3AQAAABljDQADAAAAAACeH6RjKxzXCKdTt58rHNcIIUNJUS5UU0U6ODI2Ny5JUV9OSV9DT01QQU5ZLkZZMjAxMAEAAACmWA0AAgAAAAU1MzIwOAEIAAAABQAAAAExAQAAAAoxNDE4ODkwMjcyAwAAAAI3OQIAAAAFNDE1NzEEAAAAATAHAAAACDgvOC8yMDE5CAAAAAkyLzI4LzIwMTAJAAAAATA4t6xkKxzXCOy37J4rHNcIIkNJUS5OQVNEQVFHUzpBTVpOLklRX0VCSVREQS5GWTIwMTYBAAAAPUkAAAIAAAAFMTIzMDIBCAAAAAUAAAABMQEAAAAKMTk0MzUwNzE2NgMAAAADMTYwAgAAAAQ0MDUxBAAAAAEwBwAAAAg4LzgvMjAxOQgAAAAKMTIvMzEvMjAxNgkAAAABMLFQgF4rHNcIIm1ZoCsc1wgtQ0lRLk5ZU0U6VEdULklRX09USEVSX0lOVkVTVF9BQ1RfU1VQUEwuRlkyMDEzAQAAAGapAgACAAAABC02NzcBCAAAAAUAAAABMQEAAAAKMTcyMzM1MTk1OAMAAAADMTYwAgAAAAQyMDUxBAAAAAEwBwAAAAg4LzgvMjAxOQgAAAAIMi8yLzIwMTMJAAAAATCBNZdfKxzXCEVhCKArHNcIJkNJUS5UU0U6ODIyNy5JUV9ORVRfREVCVF9JU1NVRUQuRlkyMDA5AQAAADVwDQACAAAABDIwMDABCAAAAAUAAAABMQEAAAAKMTM2NjY2MTA1MwMAAAACNzkCAAAABDIwMDMEAAAAATAHAAAACDgvOC8yMDE5CAAAAAkyLzIwLzIwMDkJAAAAATAmE7plKxzXCGXwBp8rHNcIKENJ</t>
  </si>
  <si>
    <t>US5UU0U6ODAyOC5JUV9UT1RBTF9ERUJUX0VCSVREQS5GWTIwMTABAAAAGWMNAAIAAAAIMC4yODY0MDQBCAAAAAUAAAABMQEAAAAKMTM2OTE4MTMxNwMAAAACNzkCAAAABDQxOTIEAAAAATAHAAAACDgvOC8yMDE5CAAAAAkyLzI4LzIwMTAJAAAAATB3G61cKxzXCElYZaArHNcIIkNJUS5UU0U6ODAyOC5JUV9FQklUX01BUkdJTi5GWTIwMTEBAAAAGWMNAAIAAAAHMTIuMzAzMwEIAAAABQAAAAExAQAAAAoxNDU4MjQxOTMzAwAAAAI3OQIAAAAENDA1MwQAAAABMAcAAAAIOC84LzIwMTkIAAAACTIvMjgvMjAxMQkAAAABMHcbrVwrHNcIqzXHoCsc1wggQ0lRLlRTRTozMDkyLklRX0NIQU5HRV9BUi5GWTIwMTABAAAAAmXaAQIAAAAJLTE0MTkuMTEzAQgAAAAFAAAAATEBAAAACjEzODQ4Nzk5MTADAAAAAjc5AgAAAAQyMDE4BAAAAAEwBwAAAAg4LzgvMjAxOQgAAAAJMy8zMS8yMDEwCQAAAAEwjQY1Yisc1wiYRoWfKxzXCBpDSVEuTllTRTpCQUJBLklRX0FQLkZZMjAxOAEAAAARJYICAwAAAAAAutP6XSsc1wjHlkGgKxzXCCpDSVEuTllTRTpUR1QuSVFfVE9UQUxfQVNTRVRTLkZZMjAxNC4uLi5KUFkBAAAAZqkCAAIAAAAKNDU1NTU0NC4yNQEIAAAABQAAAAExAQAAAAoxNzgwMjU5MTk3AwAAAAI3OQIAAAAEMTAwNwQAAAABMAcAAAAIOC84LzIwMTkIAAAACDIvMS8yMDE0CQAAAAEwCSODWysc1wianNCgKxzXCCtD</t>
  </si>
  <si>
    <t>SVEuTllTRTpXTVQuSVFfTUlOT1JJVFlfSU5URVJFU1RfQ0YuRlkyMDA4AQAAAN/GBAADAAAAAABxajdiKxzXCLix958rHNcIIUNJUS5UU0U6ODI2Ny5JUV9DQVNIX0ZJTkFOLkZZMjAxMAEAAACmWA0AAgAAAAUxMTE3OQEIAAAABQAAAAExAQAAAAoxNDE4ODkwMjcyAwAAAAI3OQIAAAAEMjAwNAQAAAABMAcAAAAIOC84LzIwMTkIAAAACTIvMjgvMjAxMAkAAAABMDi3rGQrHNcIQgIanysc1wglQ0lRLk5ZU0U6V01ULklRX0RJTFVUX0VQU19FWENMLkZZMjAxNAEAAADfxgQAAgAAAAg0LjgzNjEzNwEIAAAABQAAAAExAQAAAAoxNzgzMDA3NjY3AwAAAAMxNjACAAAAAzE0MgQAAAABMAcAAAAIOC84LzIwMTkIAAAACTEvMzEvMjAxNAkAAAABMMLkQWErHNcI+4cPoCsc1wglQ0lRLk5ZU0U6V01ULklRX0dBSU5fSU5WRVNUX0NGLkZZMjAxMAEAAADfxgQAAwAAAAAAh4I/YSsc1wjdjdGfKxzXCCBDSVEuTllTRTpUR1QuSVFfUEFSVF9USU1FLkZZMjAwOQEAAABmqQIAAwAAAAAAN9OUXysc1wigqzWgKxzXCCpDSVEuVFNFOjk5ODMuSVFfVEVWX0VCSVREQS4yMDAwLjIwMTMvMDIvMjgBAAAA0Y5EAAIAAAAJMTQuNTM2NTk1AQcAAAAFAAAAATEBAAAACjE1ODQ0NjEyNzQDAAAAATACAAAABjEwMDAzMAQAAAABMAcAAAAJMi8yOC8yMDEzCAAAAAkyLzI4LzIwMTOZ1c97KxzXCMfPwZ4rHNcIJ0NJUS5OWVNFOldNVC5J</t>
  </si>
  <si>
    <t>UV9NQVJLRVRDQVAuMjAxNy8yLzI4LkpQWQEAAADfxgQAAgAAAA8yNDQxMjgyNS41OTQ0MTgBBgAAAAUAAAABMQEAAAAKMTgyODU4NjI2OQMAAAACNzkCAAAABjEwMDA1NAQAAAABMAcAAAAJMi8yOC8yMDE3KqtOfisc1wjPj7LjKxzXCCJDSVEuTllTRTpCQUJBLklRX0VCSVREQV9JTlQuRlkyMDE0AQAAABElggICAAAACTEzLjMwMjkxNAEIAAAABQAAAAExAQAAAAoxNzkzNzc1NDc0AwAAAAIzMgIAAAAENDE5MAQAAAABMAcAAAAIOC84LzIwMTkIAAAACTMvMzEvMjAxNAkAAAABMFjaVVsrHNcITVCjoCsc1wgqQ0lRLk5BU0RBUUdTOkNPU1QuSVFfR0FJTl9BU1NFVFNfQ0YuRlkyMDEwAQAAAJFqAQADAAAAAACjxndiKxzXCKdAw58rHNcINUNJUS5OQVNEQVFHUzpDT1NULklRX1RPVEFMX09VVFNUQU5ESU5HX0JTX0RBVEUuRlkyMDExAQAAAJFqAQACAAAABzQzNC4yNjYBBAAAAAUAAAABNQEAAAAKMTY0MTE5ODY4OAIAAAAFMjQxNTIGAAAAATCjxndiKxzXCA8FyJ8rHNcIMENJUS5OQVNEQVFHUzpBTVpOLklRX01JTk9SSVRZX0lOVEVSRVNUX0NGLkZZMjAxMAEAAAA9SQAAAwAAAAAADRkUXysc1wipO+KfKxzXCCNDSVEuVFNFOjgyNjcuSVFfQkFTSUNfV0VJR0hULkZZMjAxNwEAAACmWA0AAgAAAAc4MzcuNDI4AC9JWWQrHNcIvEGknysc1wgqQ0lRLlRTRToyNjUxLklRX1RFVl9FQklUREEuMjAwMC4yMDA1</t>
  </si>
  <si>
    <t>LzAyLzI4AQAAAAcyEAACAAAACDUuMzcwOTAyAQcAAAAFAAAAATEBAAAACTExODg0NjI0MwMAAAABMAIAAAAGMTAwMDMwBAAAAAEwBwAAAAkyLzI4LzIwMDUIAAAACTIvMjgvMjAwNd430nsrHNcITQu9nisc1wgpQ0lRLk5BU0RBUUdTOkNPU1QuSVFfQ09NTU9OX0RJVl9DRi5GWTIwMTYBAAAAkWoBAAIAAAAELTc0NgEIAAAABQAAAAExAQAAAAoxOTE2MDU2MTM4AwAAAAMxNjACAAAABDIwNzQEAAAAATAHAAAACDgvOC8yMDE5CAAAAAk4LzI4LzIwMTYJAAAAATDu7RdgKxzXCKM6AaArHNcII0NJUS5UU0U6MzM4Mi5JUV9CRVRBXzFZUi4yMDEwLzAyLzI4AQAAAPxAagECAAAAETAuNTg4NDU1ODM5ODM3NTYxAKbgh34rHNcIPEzhoCsc1wgkQ0lRLlRTRTo4MjI3LklRX0NPTU1PTl9JU1NVRUQuRlkyMDA5AQAAADVwDQADAAAAAAAmE7plKxzXCFN88Z4rHNcIKUNJUS5OQVNEQVFHUzpBTVpOLklRX1VOTEVWRVJFRF9GQ0YuRlkyMDE3AQAAAD1JAAACAAAABzk5NzguMjUBCAAAAAUAAAABMQEAAAAKMTk0MzUwNzE2NwMAAAADMTYwAgAAAAQ0NDIzBAAAAAEwBwAAAAg4LzgvMjAxOQgAAAAKMTIvMzEvMjAxNwkAAAABMNiygl4rHNcIvB9LoCsc1wggQ0lRLk5ZU0U6VEdULklRX1NHQV9TVVBQTC5GWTIwMTYBAAAAZqkCAAIAAAAFMTQ0NzMBCAAAAAUAAAABMQEAAAAKMTg3ODQ1MzgwOQMAAAADMTYwAgAAAAMxMDIE</t>
  </si>
  <si>
    <t>AAAAATAHAAAACDgvOC8yMDE5CAAAAAkxLzMwLzIwMTYJAAAAATCAO1lfKxzXCOMm7p8rHNcIGkNJUS5OWVNFOlRHVC5JUV9DSVAuRlkyMDE0AQAAAGapAgACAAAAAzc1NwEIAAAABQAAAAExAQAAAAoxNzgwMjU5MTk3AwAAAAMxNjACAAAABDMwMzMEAAAAATAHAAAACDgvOC8yMDE5CAAAAAgyLzEvMjAxNAkAAAABMIE1l18rHNcI4ybunysc1wgmQ0lRLlRTRTozMzgyLklRX1BFUklPRExFTkdUSF9JUy5GWTIwMTABAAAA/EBqAQEAAAACMTIA+gnkZisc1wgKnTafKxzXCChDSVEuVFNFOjk5ODMuSVFfVE9UQUxfREVCVF9SRVBBSUQuRlkyMDE4AQAAANGORAACAAAABi0xMDgyMgEIAAAABQAAAAExAQAAAAoxOTI4NDUzMzg0AwAAAAI3OQIAAAAEMjE2NgQAAAABMAcAAAAIOC84LzIwMTkIAAAACTgvMzEvMjAxOAkAAAABMF11vGUrHNcIoFIJnysc1wgmQ0lRLlRTRTozMzgyLklRX0VYVFJBX0FDQ19JVEVNUy5GWTIwMDkBAAAA/EBqAQMAAAAAAPoJ5GYrHNcIqUPXnisc1wgnQ0lRLk5BU0RBUUdTOkFNWk4uSVFfT1RIRVJfSU5UQU4uRlkyMDE2AQAAAD1JAAACAAAAAzg1NAEIAAAABQAAAAExAQAAAAoxOTQzNTA3MTY2AwAAAAMxNjACAAAABDEwNDAEAAAAATAHAAAACDgvOC8yMDE5CAAAAAoxMi8zMS8yMDE2CQAAAAEwsVCAXisc1wiirhagKxzXCCZDSVEuTkFTREFRR1M6Q09TVC5JUV9DQVNIX0VRVUlWLkZZ</t>
  </si>
  <si>
    <t>MjAxMQEAAACRagEAAgAAAAQ0MDA5AQgAAAAFAAAAATEBAAAACjE2NDExOTg2ODgDAAAAAzE2MAIAAAAEMTA5NgQAAAABMAcAAAAIOC84LzIwMTkIAAAACTgvMjgvMjAxMQkAAAABMKPGd2IrHNcIe8MKoCsc1wggQ0lRLk5ZU0U6V01ULklRX0JVSUxESU5HUy5GWTIwMTMBAAAA38YEAAIAAAAFOTA2ODYBCAAAAAUAAAABMQEAAAAKMTcyNjQ4OTM4MQMAAAADMTYwAgAAAAQzMDIzBAAAAAEwBwAAAAg4LzgvMjAxOQgAAAAJMS8zMS8yMDEzCQAAAAEwwuRBYSsc1whHf5+fKxzXCBlDSVEuVFNFOjMzODIuSVFfQUQuRlkyMDEzAQAAAPxAagECAAAACC0xMzk5NzUwAQgAAAAFAAAAATEBAAAACjE2ODkxMjk1MTkDAAAAAjc5AgAAAAQxMDc1BAAAAAEwBwAAAAg4LzgvMjAxOQgAAAAJMi8yOC8yMDEzCQAAAAEw+gnkZisc1wgQptmeKxzXCCpDSVEuTllTRTpXTVQuSVFfSU5DX1RBWF9QQVlfQ1VSUkVOVC5GWTIwMTQBAAAA38YEAAIAAAADOTY2AQgAAAAFAAAAATEBAAAACjE3ODMwMDc2NjcDAAAAAzE2MAIAAAAEMTA5NAQAAAABMAcAAAAIOC84LzIwMTkIAAAACTEvMzEvMjAxNAkAAAABMMLkQWErHNcI/RTbnysc1wgmQ0lRLlRTRTozMzgyLklRX0NVU1RPTV9CRVRBLjIwMDgvMDIvMjkBAAAA/EBqAQIAAAARMC40MzYxOTEyNzc1NzEzNjIApuCHfisc1wjBh9ygKxzXCCRDSVEuVFNFOjgyNjcuSVFfQ1VSUkVOVF9S</t>
  </si>
  <si>
    <t>QVRJTy5GWTIwMTQBAAAAplgNAAIAAAAIMC45ODU2ODQBCAAAAAUAAAABMQEAAAAKMTY4MjA3NDExMwMAAAACNzkCAAAABDQwMzAEAAAAATAHAAAACDgvOC8yMDE5CAAAAAkyLzI4LzIwMTQJAAAAATB3G61cKxzXCLUcaqArHNcIHkNJUS5OQVNEQVFHUzpDT1NULklRX0dXLkZZMjAxMgEAAACRagEAAgAAAAI2NgEIAAAABQAAAAExAQAAAAoxNzAyMDQ5NTI0AwAAAAMxNjACAAAABDExNzEEAAAAATAHAAAACDgvOC8yMDE5CAAAAAg5LzIvMjAxMgkAAAABMKPGd2IrHNcIp0DDnysc1wghQ0lRLlRTRTozMDkyLklRX0VCSVREQV9JTlQuRlkyMDE5AQAAAAJl2gECAAAACjM4OS42NDc4ODcBCAAAAAUAAAABMQEAAAAKMTk2OTk0OTg3OQMAAAACNzkCAAAABDQxOTAEAAAAATAHAAAACDgvOC8yMDE5CAAAAAkzLzMxLzIwMTkJAAAAATDnbn1cKxzXCHW6Z6ArHNcIHENJUS5UU0U6MzM4Mi5JUV9DQVBFWC5GWTIwMTABAAAA/EBqAQIAAAAHLTE1NDU3NAEIAAAABQAAAAExAQAAAAoxNDM2NTExNjA1AwAAAAI3OQIAAAAEMjAyMQQAAAABMAcAAAAIOC84LzIwMTkIAAAACTIvMjgvMjAxMAkAAAABMPoJ5GYrHNcIPwX7nisc1wgiQ0lRLlRTRToyNjUxLklRX0dBSU5fQVNTRVRTLkZZMjAxMgEAAAAHMhAAAgAAAAUtMjA2OQEIAAAABQAAAAExAQAAAAoxNjQwNTg0NDcwAwAAAAI3OQIAAAACNTYEAAAAATAHAAAACDgvOC8y</t>
  </si>
  <si>
    <t>MDE5CAAAAAkyLzI5LzIwMTIJAAAAATCznz1jKxzXCFdzTp8rHNcIKkNJUS5OQVNEQVFHUzpBTVpOLklRX0NBUElUQUxfTEVBU0VTLkZZMjAxMAEAAAA9SQAAAgAAAAM0NTcBCAAAAAUAAAABMQEAAAAKMTU4NTU0NzA5MQMAAAADMTYwAgAAAAQxMTgzBAAAAAEwBwAAAAg4LzgvMjAxOQgAAAAKMTIvMzEvMjAxMAkAAAABMA0ZFF8rHNcIQu3ynysc1wgrQ0lRLk5BU0RBUUdTOkNPU1QuSVFfQ0FTSF9DT05WRVJTSU9OLkZZMjAxNQEAAACRagEAAgAAAAYzLjI1NzgBCAAAAAUAAAABMQEAAAAKMTg2MTk1MTgwNwMAAAADMTYwAgAAAAQ0MTg0BAAAAAEwBwAAAAg4LzgvMjAxOQgAAAAJOC8zMC8yMDE1CQAAAAEwwxj/Wysc1wiIsqWgKxzXCCBDSVEuVFNFOjMzODIuSVFfQ0hBTkdFX0FQLkZZMjAwOQEAAAD8QGoBAgAAAAYtMTQ0NTUBCAAAAAUAAAABMQEAAAAKMTQzNjUxMTU5MQMAAAACNzkCAAAABDIwMTcEAAAAATAHAAAACDgvOC8yMDE5CAAAAAkyLzI4LzIwMDkJAAAAATD6CeRmKxzXCIpq3p4rHNcIHENJUS5UU0U6ODIyNy5JUV9OSV9DRi5GWTIwMDkBAAAANXANAAIAAAAFMTkwNTABCAAAAAUAAAABMQEAAAAKMTM2NjY2MTA1MwMAAAACNzkCAAAABDIxNTAEAAAAATAHAAAACDgvOC8yMDE5CAAAAAkyLzIwLzIwMDkJAAAAATAmE7plKxzXCIRn/Z4rHNcIKUNJUS5UU0U6OTk4My5JUV9ERUJUX0VRVUlWX05F</t>
  </si>
  <si>
    <t>VF9QQk8uRlkyMDEwAQAAANGORAACAAAAAjQ1AQgAAAAFAAAAATEBAAAACjE0MTQ2NjM2MTcDAAAAAjc5AgAAAAUyMTY3OQQAAAABMAcAAAAIOC84LzIwMTkIAAAACTgvMzEvMjAxMAkAAAABMDadcWYrHNcIZfAGnysc1wgjQ0lRLk5ZU0U6V01ULklRX1RPVEFMX0FTU0VUUy5GWTIwMTIBAAAA38YEAAIAAAAGMTkzNDA2AQgAAAAFAAAAATEBAAAACjE2NjQ4MTM3ODgDAAAAAzE2MAIAAAAEMTAwNwQAAAABMAcAAAAIOC84LzIwMTkIAAAACTEvMzEvMjAxMgkAAAABMIeCP2ErHNcIf8+Onysc1wgvQ0lRLk5ZU0U6VEdULklRX0lNUFVUX09QRVJfTEVBU0VfSU5UX0VYUC5GWTIwMTkBAAAAZqkCAAIAAAAINjUuNzQ4NDgBCAAAAAUAAAABMQEAAAAKMTk0OTQ5ODg3MwMAAAADMTYwAgAAAAUyMTY3MgQAAAABMAcAAAAIOC84LzIwMTkIAAAACDIvMi8yMDE5CQAAAAEwu51bXysc1wgG+UOgKxzXCC1DSVEuTkFTREFRR1M6QU1aTi5JUV9DVVJSRU5UX1BPUlRfREVCVC5GWTIwMTYBAAAAPUkAAAIAAAAEMTA1NgEIAAAABQAAAAExAQAAAAoxOTQzNTA3MTY2AwAAAAMxNjACAAAABDEyOTcEAAAAATAHAAAACDgvOC8yMDE5CAAAAAoxMi8zMS8yMDE2CQAAAAEw2LKCXisc1wiVND+gKxzXCBlDSVEuVFNFOjI2NTEuSVFfTkkuRlkyMDE2AQAAAAcyEAACAAAABTMxMzgxAQgAAAAFAAAAATEBAAAACjE3OTQ5NzY3OTEDAAAA</t>
  </si>
  <si>
    <t>Ajc5AgAAAAIxNQQAAAABMAcAAAAIOC84LzIwMTkIAAAACTIvMjkvMjAxNgkAAAABMDftS2MrHNcIFxFMnysc1wgoQ0lRLlRTRTozMzgyLklRX0ZJWEVEX0FTU0VUX1RVUk5TLkZZMjAxNQEAAAD8QGoBAgAAAAgzLjM2NzE5NAEIAAAABQAAAAExAQAAAAoxNzQyMjQzNzkxAwAAAAI3OQIAAAAENDA2NgQAAAABMAcAAAAIOC84LzIwMTkIAAAACTIvMjgvMjAxNQkAAAABMPnNa10rHNcIA39soCsc1wggQ0lRLk5ZU0U6QkFCQS5JUV9ORVRfREVCVC5GWTIwMTQBAAAAESWCAgIAAAAFLTM5OTkBCAAAAAUAAAABMQEAAAAKMTc5Mzc3NTQ3NAMAAAACMzICAAAABDQzNjQEAAAAATAHAAAACDgvOC8yMDE5CAAAAAkzLzMxLzIwMTQJAAAAATB48V5eKxzXCG9JM6ArHNcILUNJUS5OWVNFOlRHVC5JUV9DQVNIX0NPTlZFUlNJT04uRlkyMDE3Li4uLkpQWQEAAABmqQIAAwAAAAAACSODWysc1whkJdqgKxzXCDNDSVEuTllTRTpUR1QuSVFfQ0hBTkdFX09USEVSX05FVF9PUEVSX0FTU0VUUy5GWTIwMTcBAAAAZqkCAAIAAAAELTMzOAEIAAAABQAAAAExAQAAAAoxOTQ5NDk4ODc2AwAAAAMxNjACAAAABDIwNDUEAAAAATAHAAAACDgvOC8yMDE5CAAAAAkxLzI4LzIwMTcJAAAAATCAO1lfKxzXCFHnMKArHNcIJUNJUS5OQVNEQVFHUzpBTVpOLklRX1BBUlRfVElNRS5GWTIwMDkBAAAAPUkAAAMAAAAAAA0ZFF8rHNcIBPwkoCsc</t>
  </si>
  <si>
    <t>1wggQ0lRLlRTRTozMzgyLklRX0xUX0lOVkVTVC5GWTIwMDEBAAAA/EBqAQMAAAAAAKBwxForHNcI9RzndCsc1wgmQ0lRLlRTRTo5OTgzLklRX0FTU0VUX1dSSVRFRE9XTi5GWTIwMTYBAAAA0Y5EAAIAAAAGLTE1ODczAQgAAAAFAAAAATEBAAAACjE4Njg1MTA2NzADAAAAAjc5AgAAAAIzMgQAAAABMAcAAAAIOC84LzIwMTkIAAAACTgvMzEvMjAxNgkAAAABMCYTumUrHNcIgPPnnisc1wgpQ0lRLk5ZU0U6VEdULklRX0NPTU1PTl9QUkVGX0RJVl9DRi5GWTIwMTcBAAAAZqkCAAMAAAAAAIA7WV8rHNcIxSUNoCsc1wguQ0lRLk5BU0RBUUdTOkNPU1QuSVFfREFZU19JTlZFTlRPUllfT1VULkZZMjAxNgEAAACRagEAAgAAAAgzMS42MTg4NgEIAAAABQAAAAExAQAAAAoxOTE2MDU2MTM4AwAAAAMxNjACAAAABDQwMzUEAAAAATAHAAAACDgvOC8yMDE5CAAAAAk4LzI4LzIwMTYJAAAAATDDGP9bKxzXCGsou6ArHNcILkNJUS5OWVNFOkJBQkEuSVFfQ0FTSF9DT05WRVJTSU9OLkZZMjAxOC4uLi5KUFkBAAAAESWCAgMAAAAAAPyGhVsrHNcImpzQoCsc1wguQ0lRLlRTRTo4MDI4LklRX01JTk9SSVRZX0lOVEVSRVNUX1RPVEFMLkZZMjAxOAEAAAAZYw0AAgAAAAU0NjE0MwEIAAAABQAAAAExAQAAAAoxODkxNzgyOTE1AwAAAAI3OQIAAAAEMTMxMgQAAAABMAcAAAAIOC84LzIwMTkIAAAACTIvMjgvMjAxOAkAAAABMJ4f</t>
  </si>
  <si>
    <t>pGMrHNcImEaFnysc1wgaQ0lRLlRTRTo4MjI3LklRX0VCVC5GWTIwMDkBAAAANXANAAIAAAAFMzMxNjIBCAAAAAUAAAABMQEAAAAKMTM2NjY2MTA1MwMAAAACNzkCAAAAAzEzOQQAAAABMAcAAAAIOC84LzIwMTkIAAAACTIvMjAvMjAwOQkAAAABMCYTumUrHNcIw8n/nisc1wgmQ0lRLlRTRToyNjUxLklRX0NVU1RPTV9CRVRBLjIwMTYvMDIvMjkBAAAABzIQAAIAAAASMC4wODA0Mzg2NjY0ODkwMDI2AKbgh34rHNcIj67joCsc1wgmQ0lRLlRTRTo4MjI3LklRX0xPQU5TX1JFQ0VJVl9MVC5GWTIwMTcBAAAANXANAAMAAAAAALJXWGUrHNcI3rEqnysc1wgpQ0lRLk5ZU0U6VEdULklRX1RPVEFMX0RFQlRfQ0FQSVRBTC5GWTIwMTQBAAAAZqkCAAIAAAAHNDMuNzI0NAEIAAAABQAAAAExAQAAAAoxNzgwMjU5MTk3AwAAAAMxNjACAAAABDQxODYEAAAAATAHAAAACDgvOC8yMDE5CAAAAAgyLzEvMjAxNAkAAAABMO96AVwrHNcIJdjLoCsc1wgaQ0lRLlRTRTozMzgyLklRX1JFVi5GWTIwMTUBAAAA/EBqAQIAAAAHNDk5NjYxOQEIAAAABQAAAAExAQAAAAoxNzQyMjQzNzkxAwAAAAI3OQIAAAADMTEyBAAAAAEwBwAAAAg4LzgvMjAxOQgAAAAJMi8yOC8yMDE1CQAAAAEwGm/HZisc1wh9WMueKxzXCCpDSVEuVFNFOjk5ODMuSVFfVE9UQUxfQ09NTU9OX0VRVUlUWS5GWTIwMTEBAAAA0Y5EAAIAAAAGMzE1MjQxAQgAAAAF</t>
  </si>
  <si>
    <t>AAAAATEBAAAACjE0ODcxOTE3MzADAAAAAjc5AgAAAAQxMDA2BAAAAAEwBwAAAAg4LzgvMjAxOQgAAAAJOC8zMS8yMDExCQAAAAEwNp1xZisc1wjesSqfKxzXCCtDSVEuVFNFOjgwMjguSVFfUkVUVVJOX0NPTU1PTl9FUVVJVFkuRlkyMDA4AQAAABljDQACAAAABjkuNDQyNQEIAAAABQAAAAExAQAAAAoxMDE2NDU0ODg2AwAAAAI3OQIAAAAFMzMzMjAEAAAAATAHAAAACDgvOC8yMDE5CAAAAAkyLzI5LzIwMDgJAAAAATB3G61cKxzXCAN/bKArHNcII0NJUS5UU0U6ODIyNy5JUV9QRV9FWENMLi4yMDE1LzAyLzI4AQAAADVwDQACAAAACTE3LjE4OTA4MgEHAAAABQAAAAExAQAAAAoxNzE0Njg1ODI3AwAAAAEwAgAAAAYxMDAwMjcEAAAAATAHAAAACTIvMjcvMjAxNQgAAAAJMi8yNy8yMDE13jfSeysc1wgNqbqeKxzXCClDSVEuVFNFOjgwMjguSVFfQVNTRVRfV1JJVEVET1dOX0NGLkZZMjAxNwEAAAAZYw0AAwAAAAAAnh+kYysc1wg4hWGfKxzXCCZDSVEuTllTRTpCQUJBLklRX05FVF9SRU5UQUxfRVhQLkZZMjAxOQEAAAARJYICAwAAAAAAutP6XSsc1wj0hC6gKxzXCBpDSVEuVFNFOjgyMjcuSVFfQ0lQLkZZMjAxMAEAAAA1cA0AAgAAAAM2MTEBCAAAAAUAAAABMQEAAAAKMTM2NjY1OTM2NwMAAAACNzkCAAAABDMwMzMEAAAAATAHAAAACDgvOC8yMDE5CAAAAAkyLzIwLzIwMTAJAAAAATBddbxlKxzXCKxV6p4r</t>
  </si>
  <si>
    <t>HNcIJENJUS5OWVNFOldNVC5JUV9DT01NT05fRElWX0NGLkZZMjAxMwEAAADfxgQAAgAAAAUtNTM2MQEIAAAABQAAAAExAQAAAAoxNzI2NDg5MzgxAwAAAAMxNjACAAAABDIwNzQEAAAAATAHAAAACDgvOC8yMDE5CAAAAAkxLzMxLzIwMTMJAAAAATDC5EFhKxzXCEj2lZ8rHNcII0NJUS5OQVNEQVFHUzpBTVpOLklRX1pfU0NPUkUuRlkyMDEzAQAAAD1JAAACAAAACDQuNzIxNjcxAQgAAAAFAAAAATEBAAAACjE3NzQwNjQyMTYDAAAAAzE2MAIAAAAGMTAwMTIzBAAAAAEwBwAAAAg4LzgvMjAxOQgAAAAKMTIvMzEvMjAxMwkAAAABMO96AVwrHNcITVCjoCsc1wgoQ0lRLk5ZU0U6VEdULklRX1BST1ZfQkFEX0RFQlRTX0NGLkZZMjAwOQEAAABmqQIAAgAAAAQxMjUxAQgAAAAFAAAAATEBAAAACjE0MzU1NzEyNzADAAAAAzE2MAIAAAAEMjExMQQAAAABMAcAAAAIOC84LzIwMTkIAAAACTEvMzEvMjAwOQkAAAABMDfTlF8rHNcIbtnfnysc1wggQ0lRLlRTRTo4MDI4LklRX0ZVTExfVElNRS5GWTIwMTMBAAAAGWMNAAIAAAAENjA4MQA/wE9kKxzXCLu9e58rHNcIIkNJUS5UU0U6MzM4Mi5JUV9PVEhFUl9JTlRBTi5GWTIwMTYBAAAA/EBqAQIAAAAGMjMyMDAzAQgAAAAFAAAAATEBAAAACjE3OTQ5NzY3OTgDAAAAAjc5AgAAAAQxMDQwBAAAAAEwBwAAAAg4LzgvMjAxOQgAAAAJMi8yOS8yMDE2CQAAAAEwGm/HZisc1wig</t>
  </si>
  <si>
    <t>UgmfKxzXCB9DSVEuVFNFOjgwMjguSVFfTkVUX0RFQlQuRlkyMDA5AQAAABljDQACAAAABy0xMzYzMzkBCAAAAAUAAAABMQEAAAAKMTM2OTE4MTMxNAMAAAACNzkCAAAABDQzNjQEAAAAATAHAAAACDgvOC8yMDE5CAAAAAkyLzI4LzIwMDkJAAAAATD6XU1kKxzXCIpq3p4rHNcIJkNJUS5UU0U6ODIyNy5JUV9FRkZFQ1RfVEFYX1JBVEUuRlkyMDEwAQAAADVwDQACAAAABzQxLjc5MzcBCAAAAAUAAAABMQEAAAAKMTM2NjY1OTM2NwMAAAACNzkCAAAABDQzNzYEAAAAATAHAAAACDgvOC8yMDE5CAAAAAkyLzIwLzIwMTAJAAAAATAmE7plKxzXCKBSCZ8rHNcIJENJUS5OQVNEQVFHUzpBTVpOLklRX0FSX1RVUk5TLkZZMjAxMQEAAAA9SQAAAgAAAAgyMy4xMjUwNgEIAAAABQAAAAExAQAAAAoxNjU1NzEyNTU0AwAAAAMxNjACAAAABDQwMDEEAAAAATAHAAAACDgvOC8yMDE5CAAAAAoxMi8zMS8yMDExCQAAAAEw73oBXCsc1wg0T8KgKxzXCB1DSVEuVFNFOjk5ODMuSVFfUkRfRVhQLkZZMjAxMQEAAADRjkQAAwAAAAAANp1xZisc1whTfPGeKxzXCChDSVEuTkFTREFRR1M6Q09TVC5JUV9CRVRBXzFZUi4yMDE1LzA4LzMwAQAAAJFqAQACAAAAETAuNzEzNDUwOTQ0NDkxNDY3AKbgh34rHNcIHtXqoCsc1wgZQ0lRLlRTRTozMzgyLklRX0dXLkZZMjAxNQEAAAD8QGoBAgAAAAYyOTcyMzMBCAAAAAUAAAABMQEAAAAKMTc0</t>
  </si>
  <si>
    <t>MjI0Mzc5MQMAAAACNzkCAAAABDExNzEEAAAAATAHAAAACDgvOC8yMDE5CAAAAAkyLzI4LzIwMTUJAAAAATAab8dmKxzXCG7h1J4rHNcIIUNJUS5UU0U6MjY1MS5JUV9ORVRfQ0hBTkdFLkZZMjAwOAEAAAAHMhAAAgAAAAYtMTI3MjUBCAAAAAUAAAABMQEAAAAKMTM1NzYyMDM4MQMAAAACNzkCAAAABDIwOTMEAAAAATAHAAAACDgvOC8yMDE5CAAAAAkyLzI5LzIwMDgJAAAAATCznz1jKxzXCFdzTp8rHNcILENJUS5OQVNEQVFHUzpBTVpOLklRX0VCSVREQV9DQVBFWF9JTlQuRlkyMDA4AQAAAD1JAAACAAAACDguNDUwNzA0AQgAAAAFAAAAATEBAAAACjE0MjA4MjExNjEDAAAAAzE2MAIAAAAENDE5MQQAAAABMAcAAAAIOC84LzIwMTkIAAAACjEyLzMxLzIwMDgJAAAAATDvegFcKxzXCGsou6ArHNcIJkNJUS5UU0U6ODI2Ny5JUV9ORVRfREVCVF9JU1NVRUQuRlkyMDA5AQAAAKZYDQACAAAABjE5NDkzMQEIAAAABQAAAAExAQAAAAoxNDE4ODkwNjQyAwAAAAI3OQIAAAAEMjAwMwQAAAABMAcAAAAIOC84LzIwMTkIAAAACTIvMjgvMjAwOQkAAAABMDi3rGQrHNcIGqAXnysc1wgdQ0lRLjAuSVFfVE9UQUxfRElWX1BBSURfQ0YuRlkFAAAAAAAAAAgAAAAVKEludmFsaWQgVGltZSBQZXJpb2QpiXH4XSsc1wi5nbGgKxzXCCJDSVEuVFNFOjk5ODMuSVFfTEVWRVJFRF9GQ0YuRlkyMDEzAQAAANGORAADAAAAAAAmE7pl</t>
  </si>
  <si>
    <t>KxzXCDv/OJ8rHNcIM0NJUS5OWVNFOldNVC5JUV9DSEFOR0VfT1RIRVJfTkVUX09QRVJfQVNTRVRTLkZZMjAwOAEAAADfxgQAAgAAAAQxMDM0AQgAAAAFAAAAATEBAAAACjEzNDYyNjE4MjgDAAAAAzE2MAIAAAAEMjA0NQQAAAABMAcAAAAIOC84LzIwMTkIAAAACTEvMzEvMjAwOAkAAAABMHFqN2IrHNcIxSUNoCsc1wgvQ0lRLk5ZU0U6VEdULklRX09USEVSX05PTl9PUEVSX0VYUF9TVVBQTC5GWTIwMTgBAAAAZqkCAAMAAAAAAIA7WV8rHNcIeE/1nysc1wgeQ0lRLlRTRTo4MjI3LklRX1dJUF9JTlYuRlkyMDE2AQAAADVwDQADAAAAAACyV1hlKxzXCO+0C58rHNcIIENJUS5OWVNFOldNVC5JUV9QQVJUX1RJTUUuRlkyMDA4AQAAAN/GBAADAAAAAABxajdiKxzXCNIxkZ8rHNcIJ0NJUS5OQVNEQVFHUzpBTVpOLklRX09USEVSX0lOVEFOLkZZMjAwNwEAAAA9SQAAAgAAAAMxNjYBCAAAAAUAAAABMQEAAAAKMTMxMzc3ODUzMgMAAAADMTYwAgAAAAQxMDQwBAAAAAEwBwAAAAg4LzgvMjAxOQgAAAAKMTIvMzEvMjAwNwkAAAABMLudW18rHNcI4ybunysc1wgjQ0lRLk5ZU0U6V01ULklRX0JBU0lDX1dFSUdIVC5GWTIwMDkBAAAA38YEAAIAAAAEMzkzOQCHgj9hKxzXCNIxkZ8rHNcILUNJUS5UU0U6ODI2Ny5JUV9DQVNIX0NPTlZFUlNJT04uRlkyMDEwLi4uLkpQWQEAAACmWA0AAgAAAAgyNy45OTY5NgEIAAAABQAA</t>
  </si>
  <si>
    <t>AAExAQAAAAoxNDE4ODkwMjcyAwAAAAI3OQIAAAAENDE4NAQAAAABMAcAAAAIOC84LzIwMTkIAAAACTIvMjgvMjAxMAkAAAABMAkjg1srHNcImpzQoCsc1wglQ0lRLk5BU0RBUUdTOkFNWk4uSVFfTklfTUFSR0lOLkZZMjAxNQEAAAA9SQAAAgAAAAYwLjU1NjkBCAAAAAUAAAABMQEAAAAKMTg3MjkyNzQ5MwMAAAADMTYwAgAAAAQ0MDk0BAAAAAEwBwAAAAg4LzgvMjAxOQgAAAAKMTIvMzEvMjAxNQkAAAABMO96AVwrHNcI7v7SoCsc1wgtQ0lRLlRTRTozMDkyLklRX09USEVSX0lOVkVTVF9BQ1RfU1VQUEwuRlkyMDE2AQAAAAJl2gECAAAABC0xNTUBCAAAAAUAAAABMQEAAAAKMTc5NzIxODUzMAMAAAACNzkCAAAABDIwNTEEAAAAATAHAAAACDgvOC8yMDE5CAAAAAkzLzMxLzIwMTYJAAAAATCNBjViKxzXCDJ2/J8rHNcIH0NJUS5OWVNFOldNVC5JUV9UUkVBU1VSWS5GWTIwMTIBAAAA38YEAAMAAAAAAIeCP2ErHNcIubqanysc1wggQ0lRLk5ZU0U6VEdULklRX0RJVkVTVF9DRi5GWTIwMTUBAAAAZqkCAAMAAAAAAIA7WV8rHNcI4ybunysc1wghQ0lRLk5ZU0U6V01ULklRX0NBU0hfVEFYRVMuRlkyMDExAQAAAN/GBAACAAAABDY5ODQBCAAAAAUAAAABMQEAAAAKMTY1MzE3MjIwNAMAAAADMTYwAgAAAAQzMDUzBAAAAAEwBwAAAAg4LzgvMjAxOQgAAAAJMS8zMS8yMDExCQAAAAEwh4I/YSsc1wjSMZGfKxzXCCBD</t>
  </si>
  <si>
    <t>SVEuVFNFOjI2NTEuSVFfVE9UQUxfUkVWLkZZMjAxOQEAAAAHMhAAAgAAAAY3MDA2NDcBCAAAAAUAAAABMQEAAAAKMTk2NzAwNDg3MwMAAAACNzkCAAAAAjI4BAAAAAEwBwAAAAg4LzgvMjAxOQgAAAAJMi8yOC8yMDE5CQAAAAEwN+1LYysc1winU7efKxzXCCBDSVEuTllTRTpXTVQuSVFfUEFSVF9USU1FLkZZMjAxNgEAAADfxgQAAwAAAAAAqnAsYSsc1wh/z46fKxzXCC5DSVEuVFNFOjgyNjcuSVFfTUlOT1JJVFlfSU5URVJFU1RfVE9UQUwuRlkyMDEwAQAAAKZYDQACAAAABjMwMjk4MAEIAAAABQAAAAExAQAAAAoxNDE4ODkwMjcyAwAAAAI3OQIAAAAEMTMxMgQAAAABMAcAAAAIOC84LzIwMTkIAAAACTIvMjgvMjAxMAkAAAABMDi3rGQrHNcIOfxXnysc1wgqQ0lRLk5ZU0U6V01ULklRX0lOQ19UQVhfUEFZX0NVUlJFTlQuRlkyMDEyAQAAAN/GBAACAAAABDExNjQBCAAAAAUAAAABMQEAAAAKMTY2NDgxMzc4OAMAAAADMTYwAgAAAAQxMDk0BAAAAAEwBwAAAAg4LzgvMjAxOQgAAAAJMS8zMS8yMDEyCQAAAAEwh4I/YSsc1wjZnAOgKxzXCBpDSVEuTllTRTpXTVQuSVFfUkVWLkZZMjAxMQEAAADfxgQAAgAAAAY0MjE4NDkBCAAAAAUAAAABMQEAAAAKMTY1MzE3MjIwNAMAAAADMTYwAgAAAAMxMTIEAAAAATAHAAAACDgvOC8yMDE5CAAAAAkxLzMxLzIwMTEJAAAAATCHgj9hKxzXCNkssJ8rHNcIJkNJUS5OWVNF</t>
  </si>
  <si>
    <t>OlRHVC5JUV9JTlZFTlRPUllfVFVSTlMuRlkyMDE5AQAAAGapAgACAAAACDUuODkxMzQ1AQgAAAAFAAAAATEBAAAACjE5NDk0OTg4NzMDAAAAAzE2MAIAAAAENDA4MgQAAAABMAcAAAAIOC84LzIwMTkIAAAACDIvMi8yMDE5CQAAAAEw73oBXCsc1wiIsqWgKxzXCCVDSVEuTllTRTpXTVQuSVFfTFRfREVCVF9JU1NVRUQuRlkyMDEyAQAAAN/GBAACAAAABDUwNTABCAAAAAUAAAABMQEAAAAKMTY2NDgxMzc4OAMAAAADMTYwAgAAAAQyMDM0BAAAAAEwBwAAAAg4LzgvMjAxOQgAAAAJMS8zMS8yMDEyCQAAAAEwwuRBYSsc1wjZnAOgKxzXCCJDSVEuVFNFOjI2NTEuSVFfR0FJTl9BU1NFVFMuRlkyMDE0AQAAAAcyEAACAAAAAjUxAQgAAAAFAAAAATEBAAAACjE2ODI5OTE4OTMDAAAAAjc5AgAAAAI1NgQAAAABMAcAAAAIOC84LzIwMTkIAAAACTIvMjgvMjAxNAkAAAABMAICQGMrHNcIV3NOnysc1wgeQ0lRLk5BU0RBUUdTOkNPU1QuSVFfRlguRlkyMDE4AQAAAJFqAQACAAAAAy0zNwEIAAAABQAAAAExAQAAAAoxOTE2MDU2MTMxAwAAAAMxNjACAAAABDIxNDQEAAAAATAHAAAACDgvOC8yMDE5CAAAAAg5LzIvMjAxOAkAAAABMO7tF2ArHNcIgEwUoCsc1wgwQ0lRLk5ZU0U6V01ULklRX1RPVEFMX09VVFNUQU5ESU5HX0JTX0RBVEUuRlkyMDA5AQAAAN/GBAACAAAABDM5MjUBBAAAAAUAAAABNQEAAAAKMTQzODgzMDEz</t>
  </si>
  <si>
    <t>MgIAAAAFMjQxNTIGAAAAATCHgj9hKxzXCMKy2J8rHNcIG0NJUS5UU0U6MzA5Mi5JUV9DT0dTLkZZMjAxMgEAAAACZdoBAgAAAAQ3NTU0AQgAAAAFAAAAATEBAAAACjE1NTQzMzcyMDEDAAAAAjc5AgAAAAIzNAQAAAABMAcAAAAIOC84LzIwMTkIAAAACTMvMzEvMjAxMgkAAAABMI0GNWIrHNcIu717nysc1wghQ0lRLlRTRTozMzgyLklRX09USEVSX09QRVIuRlkyMDE2AQAAAPxAagEDAAAAAAAab8dmKxzXCDv/OJ8rHNcIM0NJUS5OWVNFOlRHVC5JUV9DSEFOR0VfT1RIRVJfTkVUX09QRVJfQVNTRVRTLkZZMjAxMQEAAABmqQIAAgAAAAQtMjkwAQgAAAAFAAAAATEBAAAACjE1OTQ3MTg1NzcDAAAAAzE2MAIAAAAEMjA0NQQAAAABMAcAAAAIOC84LzIwMTkIAAAACTEvMjkvMjAxMQkAAAABMDfTlF8rHNcI3Y3Rnysc1wgpQ0lRLlRTRTozMzgyLklRX1RPVEFMX0RFQlRfQ0FQSVRBTC5GWTIwMTYBAAAA/EBqAQIAAAAHMjkuMTk1MQEIAAAABQAAAAExAQAAAAoxNzk0OTc2Nzk4AwAAAAI3OQIAAAAENDE4NgQAAAABMAcAAAAIOC84LzIwMTkIAAAACTIvMjkvMjAxNgkAAAABMPnNa10rHNcIYseZoCsc1wgrQ0lRLk5ZU0U6V01ULklRX05JX0FWQUlMX0VYQ0xfTUFSR0lOLkZZMjAwOAEAAADfxgQAAgAAAAYzLjQxMTcBCAAAAAUAAAABMQEAAAAKMTM0NjI2MTgyOAMAAAADMTYwAgAAAAQ0MTgyBAAAAAEwBwAAAAg4</t>
  </si>
  <si>
    <t>LzgvMjAxOQgAAAAJMS8zMS8yMDA4CQAAAAEw5259XCsc1wgI7b+gKxzXCBlDSVEuVFNFOjMzODIuSVFfTkkuRlkyMDEwAQAAAPxAagECAAAABTQ0ODc1AQgAAAAFAAAAATEBAAAACjE0MzY1MTE2MDUDAAAAAjc5AgAAAAIxNQQAAAABMAcAAAAIOC84LzIwMTkIAAAACTIvMjgvMjAxMAkAAAABMPoJ5GYrHNcIqUPXnisc1wgpQ0lRLk5BU0RBUUdTOkNPU1QuSVFfQ09NTU9OX0lTU1VFRC5GWTIwMTEBAAAAkWoBAAIAAAADMjg1AQgAAAAFAAAAATEBAAAACjE2NDExOTg2ODgDAAAAAzE2MAIAAAAEMjE2OQQAAAABMAcAAAAIOC84LzIwMTkIAAAACTgvMjgvMjAxMQkAAAABMKPGd2IrHNcIDwXInysc1wgZQ0lRLk5ZU0U6V01ULklRX0RPLkZZMjAxOQEAAADfxgQAAwAAAAAA9NIuYSsc1wjEK8+fKxzXCBxDSVEuVFNFOjI2NTEuSVFfREFfQ0YuRlkyMDE2AQAAAAcyEAACAAAABTQ5MjkzAQgAAAAFAAAAATEBAAAACjE3OTQ5NzY3OTEDAAAAAjc5AgAAAAQyMTYwBAAAAAEwBwAAAAg4LzgvMjAxOQgAAAAJMi8yOS8yMDE2CQAAAAEwN+1LYysc1wjcrkmfKxzXCCBDSVEuVFNFOjI2NTEuSVFfSU5WRU5UT1JZLkZZMjAxMwEAAAAHMhAAAgAAAAQ4OTY0AQgAAAAFAAAAATEBAAAACjE2NDA1ODUyNTIDAAAAAjc5AgAAAAQxMDQzBAAAAAEwBwAAAAg4LzgvMjAxOQgAAAAJMi8yOC8yMDEzCQAAAAEws589Yysc1wjntbmf</t>
  </si>
  <si>
    <t>KxzXCCJDSVEuTllTRTpCQUJBLklRX1RPVEFMX0RFQlQuRlkyMDE2AQAAABElggICAAAABTU3NTY2AQgAAAAFAAAAATEBAAAACjE4OTc0NTQ2NDADAAAAAjMyAgAAAAQ0MTczBAAAAAEwBwAAAAg4LzgvMjAxOQgAAAAJMy8zMS8yMDE2CQAAAAEwutP6XSsc1wgG+UOgKxzXCCVDSVEuVFNFOjgyNjcuSVFfRElMVVRfRVBTX0lOQ0wuRlkyMDEzAQAAAKZYDQACAAAACTg3LjYzNzI4NQEIAAAABQAAAAExAQAAAAoxNjIxMjI5MDMyAwAAAAI3OQIAAAABOAQAAAABMAcAAAAIOC84LzIwMTkIAAAACTIvMjgvMjAxMwkAAAABMDi3rGQrHNcI1j0Vnysc1wgiQ0lRLk5ZU0U6V01ULklRX0FTU0VUX1RVUk5TLkZZMjAwOQEAAADfxgQAAgAAAAgyLjQ3MjkzMgEIAAAABQAAAAExAQAAAAoxNDM4ODMwMTMyAwAAAAMxNjACAAAABDQxNzcEAAAAATAHAAAACDgvOC8yMDE5CAAAAAkxLzMxLzIwMDkJAAAAATDnbn1cKxzXCE1Qo6ArHNcIJkNJUS5UU0U6ODIyNy5JUV9DVVNUT01fQkVUQS4yMDEzLzAyLzIwAQAAADVwDQACAAAAETAuNjUyOTg0MDE2NDYxNTA1AKbgh34rHNcIPEzhoCsc1wgaQ0lRLlRTRTozMzgyLklRX0VCVC5GWTIwMTABAAAA/EBqAQIAAAAGMTQzMTAzAQgAAAAFAAAAATEBAAAACjE0MzY1MTE2MDUDAAAAAjc5AgAAAAMxMzkEAAAAATAHAAAACDgvOC8yMDE5CAAAAAkyLzI4LzIwMTAJAAAAATD6CeRmKxzX</t>
  </si>
  <si>
    <t>CD8F+54rHNcIHkNJUS5UU0U6MzA5Mi5JUV9TVF9ERUJULkZZMjAxMgEAAAACZdoBAwAAAAAAjQY1Yisc1wi7vXufKxzXCBpDSVEuVFNFOjgyNjcuSVFfQ0lQLkZZMjAxMgEAAACmWA0AAwAAAAAAOLesZCsc1wiF2DGfKxzXCCNDSVEuVFNFOjMzODIuSVFfVE9UQUxfUkVDRUlWLkZZMjAxNgEAAAD8QGoBAgAAAAY0NDYwMjcBCAAAAAUAAAABMQEAAAAKMTc5NDk3Njc5OAMAAAACNzkCAAAABDEwMDEEAAAAATAHAAAACDgvOC8yMDE5CAAAAAkyLzI5LzIwMTYJAAAAATAab8dmKxzXCD8F+54rHNcIJUNJUS5OWVNFOkJBQkEuSVFfSU5DX0VRVUlUWV9DRi5GWTIwMTQBAAAAESWCAgIAAAADMjAzAQgAAAAFAAAAATEBAAAACjE3OTM3NzU0NzQDAAAAAjMyAgAAAAQyMDg2BAAAAAEwBwAAAAg4LzgvMjAxOQgAAAAJMy8zMS8yMDE0CQAAAAEwePFeXisc1wjUClegKxzXCCNDSVEuVFNFOjMzODIuSVFfVE9UQUxfRVFVSVRZLkZZMjAwOAEAAAD8QGoBAgAAAAcyMDU4MDM4AQgAAAAFAAAAATEBAAAACjEwMTc2OTU5NjMDAAAAAjc5AgAAAAQxMjc1BAAAAAEwBwAAAAg4LzgvMjAxOQgAAAAJMi8yOS8yMDA4CQAAAAEwnafhZisc1wg9f9KeKxzXCCVDSVEuTllTRTpXTVQuSVFfUFJPVl9CQURfREVCVFMuRlkyMDE5AQAAAN/GBAADAAAAAAD00i5hKxzXCLm6mp8rHNcIIENJUS5UU0U6MzM4Mi5JUV9ESVZfU0hBUkUuRlky</t>
  </si>
  <si>
    <t>MDEzAQAAAPxAagECAAAAAjY0AQgAAAAFAAAAATEBAAAACjE2ODkxMjk1MTkDAAAAAjc5AgAAAAQzMDU4BAAAAAEwBwAAAAg4LzgvMjAxOQgAAAAJMi8yOC8yMDEzCQAAAAEw+gnkZisc1wjWus2eKxzXCCNDSVEuVFNFOjgwMjguSVFfRklOSVNIRURfSU5WLkZZMjAwOAEAAAAZYw0AAwAAAAAA+l1NZCsc1wjuIl+fKxzXCBpDSVEuTllTRTpCQUJBLklRX0RPLkZZMjAxOQEAAAARJYICAwAAAAAAutP6XSsc1wgG+UOgKxzXCClDSVEuVFNFOjMzODIuSVFfQVNTRVRfV1JJVEVET1dOX0NGLkZZMjAxOAEAAAD8QGoBAgAAAAU4Nzc4OQEIAAAABQAAAAExAQAAAAoxOTA2MDUwMTQ1AwAAAAI3OQIAAAAEMjAxOQQAAAABMAcAAAAIOC84LzIwMTkIAAAACTIvMjgvMjAxOAkAAAABMBpvx2YrHNcIx8/Bnisc1wgbQ0lRLk5ZU0U6QkFCQS5JUV9FQlQuRlkyMDE3AQAAABElggICAAAABTU1MDAyAQgAAAAFAAAAATEBAAAACjE5Njc0NzQxNTMDAAAAAjMyAgAAAAMxMzkEAAAAATAHAAAACDgvOC8yMDE5CAAAAAkzLzMxLzIwMTcJAAAAATC60/pdKxzXCAb5Q6ArHNcIIUNJUS5OQVNEQVFHUzpDT1NULklRX0NBUEVYLkZZMjAxNwEAAACRagEAAgAAAAUtMjUwMgEIAAAABQAAAAExAQAAAAoxOTE2MDU2MTY3AwAAAAMxNjACAAAABDIwMjEEAAAAATAHAAAACDgvOC8yMDE5CAAAAAg5LzMvMjAxNwkAAAABMO7tF2ArHNcIgEwU</t>
  </si>
  <si>
    <t>oCsc1wgoQ0lRLlRTRTo4MjI3LklRX1RPVEFMX0RFQlRfRVFVSVRZLkZZMjAwOQEAAAA1cA0AAgAAAAYxMS44MTMBCAAAAAUAAAABMQEAAAAKMTM2NjY2MTA1MwMAAAACNzkCAAAABDQwMzQEAAAAATAHAAAACDgvOC8yMDE5CAAAAAkyLzIwLzIwMDkJAAAAATCxdAxdKxzXCLUcaqArHNcIKENJUS5UU0U6MzM4Mi5JUV9UT1RBTF9ESVZfUEFJRF9DRi5GWTIwMDgBAAAA/EBqAQIAAAAGLTUwNDk4AQgAAAAFAAAAATEBAAAACjEwMTc2OTU5NjMDAAAAAjc5AgAAAAQyMDIyBAAAAAEwBwAAAAg4LzgvMjAxOQgAAAAJMi8yOS8yMDA4CQAAAAEw+gnkZisc1wipQ9eeKxzXCCBDSVEuVFNFOjgyMjcuSVFfU1RfSU5WRVNULkZZMjAxMQEAAAA1cA0AAgAAAAU0MDAyNAEIAAAABQAAAAExAQAAAAoxNDU4MjQxOTg0AwAAAAI3OQIAAAAEMTA2OQQAAAABMAcAAAAIOC84LzIwMTkIAAAACTIvMjAvMjAxMQkAAAABMF11vGUrHNcIKo4Enysc1wgfQ0lRLk5ZU0U6VEdULklRX0RBX1NVUFBMLkZZMjAxOAEAAABmqQIAAgAAAAQyMjI1AQgAAAAFAAAAATEBAAAACjE5NDk0OTg4ODUDAAAAAzE2MAIAAAACNDEEAAAAATAHAAAACDgvOC8yMDE5CAAAAAgyLzMvMjAxOAkAAAABMIA7WV8rHNcIo8Trnysc1wgtQ0lRLk5BU0RBUUdTOkNPU1QuSVFfUFJPVl9CQURfREVCVFNfQ0YuRlkyMDE3AQAAAJFqAQADAAAAAADu7RdgKxzXCL4i</t>
  </si>
  <si>
    <t>LKArHNcIH0NJUS5UU0U6MzA5Mi5JUV9ORVRfREVCVC5GWTIwMTUBAAAAAmXaAQIAAAAGLTI0NzEzAQgAAAAFAAAAATEBAAAACjE3NDU1MjgwMjIDAAAAAjc5AgAAAAQ0MzY0BAAAAAEwBwAAAAg4LzgvMjAxOQgAAAAJMy8zMS8yMDE1CQAAAAEwjQY1Yisc1wiAW3mfKxzXCCZDSVEuVFNFOjgyMjcuSVFfRklMSU5HX0NVUlJFTkNZLkZZMjAxMAEAAAA1cA0AAwAAAANKUFkAXXW8ZSsc1wjfq2ifKxzXCCVDSVEuVFNFOjgyNjcuSVFfQkFTSUNfRVBTX0lOQ0wuRlkyMDE5AQAAAKZYDQACAAAABzI4LjEwODcBCAAAAAUAAAABMQEAAAAKMTk2NzAwNDc1MAMAAAACNzkCAAAAATkEAAAAATAHAAAACDgvOC8yMDE5CAAAAAkyLzI4LzIwMTkJAAAAATB0q1tkKxzXCCGIQp8rHNcIHkNJUS5OWVNFOkJBQkEuSVFfQ09NTU9OLkZZMjAwOAEAAAARJYICAwAAAAAA2LKCXisc1whvSTOgKxzXCCBDSVEuVFNFOjgyMjcuSVFfRElWRVNUX0NGLkZZMjAxMAEAAAA1cA0AAwAAAAAAXXW8ZSsc1wib2xKfKxzXCCFDSVEuTllTRTpCQUJBLklRX0RJVkVTVF9DRi5GWTIwMTkBAAAAESWCAgIAAAADLTEwAQgAAAAFAAAAATEBAAAACjE5Njc0NzQxNjMDAAAAAjMyAgAAAAQyMDc3BAAAAAEwBwAAAAg4LzgvMjAxOQgAAAAJMy8zMS8yMDE5CQAAAAEwutP6XSsc1wiVND+gKxzXCCRDSVEuTllTRTpXTVQuSVFfTUFSS0VUQ0FQLjIwMTUv</t>
  </si>
  <si>
    <t>MDEvMzEBAAAA38YEAAIAAAALMjczOTA2LjY4NjIBBgAAAAUAAAABMQEAAAAKMTcxMDIyOTg2MgMAAAADMTYwAgAAAAYxMDAwNTQEAAAAATAHAAAACTEvMzEvMjAxNeB+hX4rHNcI+3LooCsc1wgrQ0lRLk5BU0RBUUdTOkNPU1QuSVFfTFRfREVCVF9DQVBJVEFMLkZZMjAxNwEAAACRagEAAgAAAAYzNy4wNTYBCAAAAAUAAAABMQEAAAAKMTkxNjA1NjE2NwMAAAADMTYwAgAAAAQ0MTg3BAAAAAEwBwAAAAg4LzgvMjAxOQgAAAAIOS8zLzIwMTcJAAAAATDDGP9bKxzXCCvGuKArHNcIJkNJUS5UU0U6ODI2Ny5JUV9MVF9ERUJUX0NBUElUQUwuRlkyMDE3AQAAAKZYDQACAAAABzM1Ljc4ODIBCAAAAAUAAAABMQEAAAAKMTg0NTU1NDk0OAMAAAACNzkCAAAABDQxODcEAAAAATAHAAAACDgvOC8yMDE5CAAAAAkyLzI4LzIwMTcJAAAAATB3G61cKxzXCNOLnqArHNcILkNJUS5UU0U6OTk4My5JUV9PVEhFUl9GSU5BTkNFX0FDVF9TVVBQTC5GWTIwMTgBAAAA0Y5EAAIAAAAFLTM4MDMBCAAAAAUAAAABMQEAAAAKMTkyODQ1MzM4NAMAAAACNzkCAAAABDIwNTAEAAAAATAHAAAACDgvOC8yMDE5CAAAAAk4LzMxLzIwMTgJAAAAATBddbxlKxzXCLXDPZ8rHNcIIENJUS5UU0U6MjY1MS5JUV9PVEhFUl9SRVYuRlkyMDE5AQAAAAcyEAACAAAABjEwOTkzMgEIAAAABQAAAAExAQAAAAoxOTY3MDA0ODczAwAAAAI3OQIAAAADMzU3</t>
  </si>
  <si>
    <t>BAAAAAEwBwAAAAg4LzgvMjAxOQgAAAAJMi8yOC8yMDE5CQAAAAEwN+1LYysc1wiS1VCfKxzXCB5DSVEuVFNFOjMzODIuSVFfUEVOU0lPTi5GWTIwMTQBAAAA/EBqAQIAAAAEODg3MgEIAAAABQAAAAExAQAAAAoxNjg5MTI5MDgzAwAAAAI3OQIAAAAEMTIxMwQAAAABMAcAAAAIOC84LzIwMTkIAAAACTIvMjgvMjAxNAkAAAABMNUMxWYrHNcI8xzQnisc1wgZQ0lRLlRTRTozMzgyLklRX0FELkZZMjAwOAEAAAD8QGoBAgAAAAgtMTE0ODQ5NQEIAAAABQAAAAExAQAAAAoxMDE3Njk1OTYzAwAAAAI3OQIAAAAEMTA3NQQAAAABMAcAAAAIOC84LzIwMTkIAAAACTIvMjkvMjAwOAkAAAABMJ2n4WYrHNcImU8onysc1wgmQ0lRLk5ZU0U6QkFCQS5JUV9TVF9ERUJUX0lTU1VFRC5GWTIwMTcBAAAAESWCAgMAAAAAALrT+l0rHNcIAYJNoCsc1wglQ0lRLlRTRTozMzgyLklRX1BSRUZfRElWX09USEVSLkZZMjAxMQEAAAD8QGoBAwAAAAAA+gnkZisc1wh9WMueKxzXCCFDSVEuVFNFOjgwMjguSVFfVE9UQUxfTElBQi5GWTIwMTYBAAAAGWMNAAIAAAAGNDM1MDY2AQgAAAAFAAAAATEBAAAACjE3OTQ5NzY3OTMDAAAAAjc5AgAAAAQxMjc2BAAAAAEwBwAAAAg4LzgvMjAxOQgAAAAJMi8yOS8yMDE2CQAAAAEwnh+kYysc1wj3lnSfKxzXCB9DSVEuTllTRTpXTVQuSVFfTkVUX0RFQlQuRlkyMDEwAQAAAN/GBAACAAAABTMzNDMz</t>
  </si>
  <si>
    <t>AQgAAAAFAAAAATEBAAAACjE2NTMxNzE1MzIDAAAAAzE2MAIAAAAENDM2NAQAAAABMAcAAAAIOC84LzIwMTkIAAAACTEvMzEvMjAxMAkAAAABMIeCP2ErHNcIubqanysc1wgZQ0lRLlRTRTo4MjY3LklRX0FSLkZZMjAwOAEAAACmWA0AAgAAAAY4MTE3MzEBCAAAAAUAAAABMQEAAAAJOTk1MDU2MDcwAwAAAAI3OQIAAAAEMTAyMQQAAAABMAcAAAAIOC84LzIwMTkIAAAACTIvMjAvMjAwOAkAAAABMDi3rGQrHNcIhdgxnysc1wglQ0lRLlRTRToyNjUxLklRX0NBU0hfU1RfSU5WRVNULkZZMjAxOQEAAAAHMhAAAgAAAAYzNTQyNDABCAAAAAUAAAABMQEAAAAKMTk2NzAwNDg3MwMAAAACNzkCAAAABDEwMDIEAAAAATAHAAAACDgvOC8yMDE5CAAAAAkyLzI4LzIwMTkJAAAAATA37UtjKxzXCBcRTJ8rHNcIJENJUS5UU0U6ODI2Ny5JUV9PVEhFUl9MSUFCX0xULkZZMjAxMwEAAACmWA0AAgAAAAYzMDk3MjMBCAAAAAUAAAABMQEAAAAKMTYyMTIyOTAzMgMAAAACNzkCAAAABDEwNjIEAAAAATAHAAAACDgvOC8yMDE5CAAAAAkyLzI4LzIwMTMJAAAAATA4t6xkKxzXCO4oIZ8rHNcILkNJUS5OQVNEQVFHUzpDT1NULklRX0NPTU1PTl9QUkVGX0RJVl9DRi5GWTIwMTgBAAAAkWoBAAMAAAAAAO7tF2ArHNcI9IQuoCsc1wggQ0lRLlRTRTozMzgyLklRX1NHQV9TVVBQTC5GWTIwMTABAAAA/EBqAQIAAAAHMTMzMzMyOAEIAAAA</t>
  </si>
  <si>
    <t>BQAAAAExAQAAAAoxNDM2NTExNjA1AwAAAAI3OQIAAAADMTAyBAAAAAEwBwAAAAg4LzgvMjAxOQgAAAAJMi8yOC8yMDEwCQAAAAEw+gnkZisc1whGCNyeKxzXCCpDSVEuTkFTREFRR1M6Q09TVC5JUV9EQVlTX1NBTEVTX09VVC5GWTIwMTABAAAAkWoBAAIAAAAIMy4yMDc5MzIBCAAAAAUAAAABMQEAAAAKMTU3MTkzNjQ5OQMAAAADMTYwAgAAAAQ0MDQyBAAAAAEwBwAAAAg4LzgvMjAxOQgAAAAJOC8yOS8yMDEwCQAAAAEw5259XCsc1wgrxrigKxzXCC5DSVEuTkFTREFRR1M6QU1aTi5JUV9ERUJUX0VRVUlWX05FVF9QQk8uRlkyMDEyAQAAAD1JAAADAAAAAAAifRZfKxzXCJ8sfaArHNcIJENJUS5UU0U6ODI2Ny5JUV9QRVJJT0REQVRFX0lTLkZZMjAxMAEAAACmWA0ABQAAAAoyMDEwLzAyLzI4ADi3rGQrHNcImklmnysc1wghQ0lRLlRTRTozMDkyLklRX0NPTU1PTl9SRVAuRlkyMDEwAQAAAAJl2gEDAAAAAACNBjViKxzXCB4GqZ8rHNcIK0NJUS5OQVNEQVFHUzpDT1NULklRX0ZJTElOR19DVVJSRU5DWS5GWTIwMTYBAAAAkWoBAAMAAAADVVNEAO7tF2ArHNcIDwXInysc1wgaQ0lRLk5ZU0U6VEdULklRX0VCVC5GWTIwMTQBAAAAZqkCAAIAAAAENDEyMQEIAAAABQAAAAExAQAAAAoxNzgwMjU5MTk3AwAAAAMxNjACAAAAAzEzOQQAAAABMAcAAAAIOC84LzIwMTkIAAAACDIvMS8yMDE0CQAAAAEwgTWXXysc1wjf</t>
  </si>
  <si>
    <t>neSfKxzXCCNDSVEuVFNFOjI2NTEuSVFfR1JPU1NfTUFSR0lOLkZZMjAwOAEAAAAHMhAAAgAAAAc3Ny43MDM3AQgAAAAFAAAAATEBAAAACjEzNTc2MjAzODEDAAAAAjc5AgAAAAQ0MDc0BAAAAAEwBwAAAAg4LzgvMjAxOQgAAAAJMi8yOS8yMDA4CQAAAAEw0H2vXCsc1wjFF4mgKxzXCDpDSVEuTllTRTpCQUJBLklRX0NVU1RPTV9CRVRBLi0xMDRXLjIwMTUvMDMvMzEuLl5OMjI1LkpQWS5IAQAAABElggICAAAAEDIuMjI0NDM2NjQyNTMxMTIApuCHfisc1wge1eqgKxzXCCVDSVEuVFNFOjgyNjcuSVFfUFJPVl9CQURfREVCVFMuRlkyMDE2AQAAAKZYDQACAAAABTQwMzEwAQgAAAAFAAAAATEBAAAACjE3OTQ5NzY3ODcDAAAAAjc5AgAAAAI5NQQAAAABMAcAAAAIOC84LzIwMTkIAAAACTIvMjkvMjAxNgkAAAABMC9JWWQrHNcIQgIanysc1wgZQ0lRLlRTRTozMzgyLklRX1JFLkZZMjAxNAEAAAD8QGoBAgAAAAcxNTExNTU1AQgAAAAFAAAAATEBAAAACjE2ODkxMjkwODMDAAAAAjc5AgAAAAQxMjIyBAAAAAEwBwAAAAg4LzgvMjAxOQgAAAAJMi8yOC8yMDE0CQAAAAEw1QzFZisc1whu4dSeKxzXCCNDSVEuTllTRTpCQUJBLklRX0RBX1NVUFBMX0NGLkZZMjAwOQEAAAARJYICAwAAAAAALo9cXisc1wi+IiygKxzXCCZDSVEuTkFTREFRR1M6QU1aTi5JUV9FQklUREFfSU5ULkZZMjAwOQEAAAA9SQAAAgAAAAk0MC43</t>
  </si>
  <si>
    <t>NjQ3MDUBCAAAAAUAAAABMQEAAAAKMTQ5MTY4NDk1NgMAAAADMTYwAgAAAAQ0MTkwBAAAAAEwBwAAAAg4LzgvMjAxOQgAAAAKMTIvMzEvMjAwOQkAAAABMO96AVwrHNcIwxSooCsc1wgnQ0lRLk5ZU0U6VEdULklRX05FVF9JTlRFUkVTVF9FWFAuRlkyMDExAQAAAGapAgACAAAABC02NzQBCAAAAAUAAAABMQEAAAAKMTU5NDcxODU3NwMAAAADMTYwAgAAAAMzNjgEAAAAATAHAAAACDgvOC8yMDE5CAAAAAkxLzI5LzIwMTEJAAAAATA305RfKxzXCCzqEaArHNcIJ0NJUS5OWVNFOkJBQkEuSVFfT1RIRVJfTFRfQVNTRVRTLkZZMjAxOQEAAAARJYICAgAAAAUxODQ1NAEIAAAABQAAAAExAQAAAAoxOTY3NDc0MTYzAwAAAAIzMgIAAAAEMTA2MAQAAAABMAcAAAAIOC84LzIwMTkIAAAACTMvMzEvMjAxOQkAAAABMLrT+l0rHNcIIm1ZoCsc1wgbQ0lRLlRTRTozMDkyLklRX0NPR1MuRlkyMDE0AQAAAAJl2gECAAAABDUxMjcBCAAAAAUAAAABMQEAAAAKMTY4NjYzNzY1NgMAAAACNzkCAAAAAjM0BAAAAAEwBwAAAAg4LzgvMjAxOQgAAAAJMy8zMS8yMDE0CQAAAAEwjQY1Yisc1wiZyq2fKxzXCCVDSVEuVFNFOjgyMjcuSVFfTFRfREVCVF9SRVBBSUQuRlkyMDEwAQAAADVwDQACAAAABS00MDAwAQgAAAAFAAAAATEBAAAACjEzNjY2NTkzNjcDAAAAAjc5AgAAAAQyMDM2BAAAAAEwBwAAAAg4LzgvMjAxOQgAAAAJMi8yMC8y</t>
  </si>
  <si>
    <t>MDEwCQAAAAEwXXW8ZSsc1wh9WMueKxzXCBtDSVEuVFNFOjI2NTEuSVFfRUJJVC5GWTIwMTQBAAAABzIQAAIAAAAFNjgxMjcBCAAAAAUAAAABMQEAAAAKMTY4Mjk5MTg5MwMAAAACNzkCAAAAAzQwMAQAAAABMAcAAAAIOC84LzIwMTkIAAAACTIvMjgvMjAxNAkAAAABMAICQGMrHNcIgdJvnysc1wgoQ0lRLlRTRTo4MjY3LklRX1BST1ZfQkFEX0RFQlRTX0NGLkZZMjAxOQEAAACmWA0AAwAAAAAAdKtbZCsc1wh16kSfKxzXCCNDSVEuTllTRTpXTVQuSVFfQkVUQV81WVIuMjAwOS8wMS8zMQEAAADfxgQAAgAAABEwLjI4ODYwOTQzMzYzMDAxNQCm4Id+KxzXCLsQ5qArHNcIIENJUS5UU0U6ODIyNy5JUV9ESVZfU0hBUkUuRlkyMDA5AQAAADVwDQACAAAAAzExNgEIAAAABQAAAAExAQAAAAoxMzY2NjYxMDUzAwAAAAI3OQIAAAAEMzA1OAQAAAABMAcAAAAIOC84LzIwMTkIAAAACTIvMjAvMjAwOQkAAAABMCYTumUrHNcItcM9nysc1wgkQ0lRLlRTRTo4MjY3LklRX0NBU0hfSU5URVJFU1QuRlkyMDExAQAAAKZYDQACAAAABTEwNzczAQgAAAAFAAAAATEBAAAACjE0NTgyNDIwODYDAAAAAjc5AgAAAAQzMDI4BAAAAAEwBwAAAAg4LzgvMjAxOQgAAAAJMi8yOC8yMDExCQAAAAEwOLesZCsc1wgoFC2fKxzXCCNDSVEuVFNFOjgyNjcuSVFfQkVUQV8yWVIuMjAxMS8wMi8yOAEAAACmWA0AAgAAABEwLjY5MDU3MDA1MjU5</t>
  </si>
  <si>
    <t>MTUzNACm4Id+KxzXCDxM4aArHNcIIkNJUS5UU0U6ODAyOC5JUV9HQUlOX0lOVkVTVC5GWTIwMTIBAAAAGWMNAAIAAAAEMTAxMwEIAAAABQAAAAExAQAAAAoxNTUxNzIxNjY2AwAAAAI3OQIAAAACNjIEAAAAATAHAAAACDgvOC8yMDE5CAAAAAkyLzI5LzIwMTIJAAAAATA/wE9kKxzXCCSLI58rHNcIMUNJUS5UU0U6MzA5Mi5JUV9DSEFOR0VfTkVUX1dPUktJTkdfQ0FQSVRBTC5GWTIwMDkBAAAAAmXaAQIAAAAHMjA2LjA2MwEIAAAABQAAAAExAQAAAAoxMzg0ODc5OTQzAwAAAAI3OQIAAAAENDQyMQQAAAABMAcAAAAIOC84LzIwMTkIAAAACTMvMzEvMjAwOQkAAAABMI0GNWIrHNcIgFt5nysc1wgmQ0lRLlRTRTozMzgyLklRX05FVF9ERUJUX0lTU1VFRC5GWTIwMTEBAAAA/EBqAQIAAAAFNDM1MTcBCAAAAAUAAAABMQEAAAAKMTQ1ODI0MTk1NwMAAAACNzkCAAAABDIwMDMEAAAAATAHAAAACDgvOC8yMDE5CAAAAAkyLzI4LzIwMTEJAAAAATD6CeRmKxzXCIpq3p4rHNcII0NJUS5UU0U6ODIyNy5JUV9CQVNJQ19XRUlHSFQuRlkyMDE0AQAAADVwDQACAAAABjM2Ljc2NgBddbxlKxzXCPArAp8rHNcIJUNJUS5UU0U6ODAyOC5JUV9DQVNIX1NUX0lOVkVTVC5GWTIwMTIBAAAAGWMNAAIAAAAGMTM3MTM3AQgAAAAFAAAAATEBAAAACjE1NTE3MjE2NjYDAAAAAjc5AgAAAAQxMDAyBAAAAAEwBwAAAAg4LzgvMjAxOQgA</t>
  </si>
  <si>
    <t>AAAJMi8yOS8yMDEyCQAAAAEwP8BPZCsc1wghiEKfKxzXCDlDSVEuVFNFOjgwMjguSVFfQ1VTVE9NX0JFVEEuLTEwNFcuMjAxNi8wMi8yOS4uXk4yMjUuSlBZLkgBAAAAGWMNAAIAAAAOMC4yMTM4ODk1NDQ1ODMApuCHfisc1wiPruOgKxzXCCRDSVEuVFNFOjgyNjcuSVFfU0FMRV9JTlRBTl9DRi5GWTIwMTEBAAAAplgNAAMAAAAAADi3rGQrHNcI1j0Vnysc1wgpQ0lRLk5ZU0U6QkFCQS5JUV9UT1RBTF9ERUJUX0VRVUlUWS5GWTIwMTgBAAAAESWCAgIAAAAHMjguNzY3NgEIAAAABQAAAAExAQAAAAoxOTY3NDc0MTU0AwAAAAIzMgIAAAAENDAzNAQAAAABMAcAAAAIOC84LzIwMTkIAAAACTMvMzEvMjAxOAkAAAABMFjaVVsrHNcIZCXaoCsc1wgcQ0lRLlRTRTo5OTgzLklRX0RBX0NGLkZZMjAwOAEAAADRjkQAAgAAAAUxMzgzOAEIAAAABQAAAAExAQAAAAoxNDM0NzMyMzM5AwAAAAI3OQIAAAAEMjE2MAQAAAABMAcAAAAIOC84LzIwMTkIAAAACTgvMzEvMjAwOAkAAAABMDadcWYrHNcIGDs0nysc1wgeQ0lRLlRTRTo4MDI4LklRX0lOQ19UQVguRlkyMDE1AQAAABljDQACAAAABTE1Njg0AQgAAAAFAAAAATEBAAAACjE3NDIyNDM3NTEDAAAAAjc5AgAAAAI3NQQAAAABMAcAAAAIOC84LzIwMTkIAAAACTIvMjgvMjAxNQkAAAABMJ4fpGMrHNcI7aOmnysc1wgmQ0lRLlRTRTo4MjI3LklRX0NBU0hfQUNRVUlSRV9D</t>
  </si>
  <si>
    <t>Ri5GWTIwMTQBAAAANXANAAMAAAAAALJXWGUrHNcI8CVAnysc1wglQ0lRLk5ZU0U6QkFCQS5JUV9JTkNfRVFVSVRZX0NGLkZZMjAxMgEAAAARJYICAgAAAAIyNQEIAAAABQAAAAExAQAAAAoxNzAwODUyNDY3AwAAAAIzMgIAAAAEMjA4NgQAAAABMAcAAAAIOC84LzIwMTkIAAAACTMvMzEvMjAxMgkAAAABMHjxXl4rHNcI5xAZoCsc1wg0Q0lRLlRTRTo5OTgzLklRX1RPVEFMX09VVFNUQU5ESU5HX0ZJTElOR19EQVRFLkZZMjAxMgEAAADRjkQAAgAAAAkxMDEuODU2MzEBBAAAAAUAAAABNQEAAAAKMTU4MDQ1MDkzMQIAAAAFMjQxNTMGAAAAATA3AXRmKxzXCCqOBJ8rHNcIJUNJUS5OWVNFOlRHVC5JUV9HQUlOX0lOVkVTVF9DRi5GWTIwMTABAAAAZqkCAAMAAAAAADfTlF8rHNcIo8Trnysc1wghQ0lRLk5BU0RBUUdTOkFNWk4uSVFfREFfQ0YuRlkyMDE0AQAAAD1JAAACAAAABDQxODcBCAAAAAUAAAABMQEAAAAKMTgyNzEyMzM1NQMAAAADMTYwAgAAAAQyMTYwBAAAAAEwBwAAAAg4LzgvMjAxOQgAAAAKMTIvMzEvMjAxNAkAAAABMLFQgF4rHNcIqTvinysc1wgiQ0lRLk5BU0RBUUdTOkFNWk4uSVFfQ09NTU9OLkZZMjAxNgEAAAA9SQAAAgAAAAE1AQgAAAAFAAAAATEBAAAACjE5NDM1MDcxNjYDAAAAAzE2MAIAAAAEMTEwMwQAAAABMAcAAAAIOC84LzIwMTkIAAAACjEyLzMxLzIwMTYJAAAAATDYsoJeKxzXCNqO</t>
  </si>
  <si>
    <t>f6ArHNcIIENJUS5UU0U6MjY1MS5JUV9SRF9FWFBfRk4uRlkyMDEzAQAAAAcyEAADAAAAAACznz1jKxzXCA4gfp8rHNcIKkNJUS5OWVNFOldNVC5JUV9JTlRFUkVTVF9JTlZFU1RfSU5DLkZZMjAxMQEAAADfxgQAAgAAAAMyMDEBCAAAAAUAAAABMQEAAAAKMTY1MzE3MjIwNAMAAAADMTYwAgAAAAI2NQQAAAABMAcAAAAIOC84LzIwMTkIAAAACTEvMzEvMjAxMQkAAAABMIeCP2ErHNcI2ZwDoCsc1wgpQ0lRLk5BU0RBUUdTOkFNWk4uSVFfRUJJVERBLkZZMjAxNi4uLi5KUFkBAAAAPUkAAAIAAAAJMTQzNjI1OC41AQgAAAAFAAAAATEBAAAACjE5NDM1MDcxNjYDAAAAAjc5AgAAAAQ0MDUxBAAAAAEwBwAAAAg4LzgvMjAxOQgAAAAKMTIvMzEvMjAxNgkAAAABMAkjg1srHNcI7v7SoCsc1wgvQ0lRLlRTRToyNjUxLklRX09USEVSX05PTl9PUEVSX0VYUF9TVVBQTC5GWTIwMTQBAAAABzIQAAIAAAADNzkyAQgAAAAFAAAAATEBAAAACjE2ODI5OTE4OTMDAAAAAjc5AgAAAAI4NQQAAAABMAcAAAAIOC84LzIwMTkIAAAACTIvMjgvMjAxNAkAAAABMAICQGMrHNcIV3NOnysc1wgjQ0lRLlRTRTozMDkyLklRX0JFVEFfMllSLjIwMTkvMDMvMzEBAAAAAmXaAQIAAAAQMS43NDY2NjAzMzE5NjQ0NACm4Id+KxzXCPty6KArHNcIHkNJUS5UU0U6MzA5Mi5JUV9JTkNfVEFYLkZZMjAxOAEAAAACZdoBAgAAAAQ4MjY0AQgAAAAF</t>
  </si>
  <si>
    <t>AAAAATEBAAAACjE4OTUwMDIxNzgDAAAAAjc5AgAAAAI3NQQAAAABMAcAAAAIOC84LzIwMTkIAAAACTMvMzEvMjAxOAkAAAABMI0GNWIrHNcIXmirnysc1wggQ0lRLk5ZU0U6VEdULklRX1RPVEFMX1JFVi5GWTIwMDgBAAAAZqkCAAIAAAAFNjMzNjcBCAAAAAUAAAABMQEAAAAKMTM0MjYxODA3MQMAAAADMTYwAgAAAAIyOAQAAAABMAcAAAAIOC84LzIwMTkIAAAACDIvMi8yMDA4CQAAAAEw7u0XYCsc1wjZosWfKxzXCCVDSVEuVFNFOjMzODIuSVFfTFRfREVCVF9JU1NVRUQuRlkyMDA4AQAAAPxAagECAAAABjc4MTM4OAEIAAAABQAAAAExAQAAAAoxMDE3Njk1OTYzAwAAAAI3OQIAAAAEMjAzNAQAAAABMAcAAAAIOC84LzIwMTkIAAAACTIvMjkvMjAwOAkAAAABMPoJ5GYrHNcI/6L4nisc1wgfQ0lRLk5ZU0U6VEdULklRX05FVF9ERUJULkZZMjAxNgEAAABmqQIAAgAAAAQ4NzIyAQgAAAAFAAAAATEBAAAACjE4Nzg0NTM4MDkDAAAAAzE2MAIAAAAENDM2NAQAAAABMAcAAAAIOC84LzIwMTkIAAAACTEvMzAvMjAxNgkAAAABMIA7WV8rHNcIe8MKoCsc1wggQ0lRLlRTRTo4MjY3LklRX0ZVTExfVElNRS5GWTIwMTIBAAAAplgNAAIAAAAFODE0ODMAOLesZCsc1wjwJUCfKxzXCChDSVEuVFNFOjMwOTIuSVFfVE9UQUxfREVCVF9FUVVJVFkuRlkyMDE3AQAAAAJl2gEDAAAAAADnbn1cKxzXCJ0pnKArHNcIMUNJUS5O</t>
  </si>
  <si>
    <t>WVNFOkJBQkEuSVFfVE9UQUxfT1VUU1RBTkRJTkdfQlNfREFURS5GWTIwMTgBAAAAESWCAgIAAAAEMjU2MAEEAAAABQAAAAE1AQAAAAoxOTY3NDc0MTU0AgAAAAUyNDE1MgYAAAABMLrT+l0rHNcIEPGBoCsc1wggQ0lRLlRTRTozMzgyLklRX0ZVTExfVElNRS5GWTIwMTkBAAAA/EBqAQIAAAAFNTgxNjUAGm/HZisc1whu4dSeKxzXCCdDSVEuTllTRTpXTVQuSVFfTkVUX0lOVEVSRVNUX0VYUC5GWTIwMTMBAAAA38YEAAIAAAAFLTIwNjMBCAAAAAUAAAABMQEAAAAKMTcyNjQ4OTM4MQMAAAADMTYwAgAAAAMzNjgEAAAAATAHAAAACDgvOC8yMDE5CAAAAAkxLzMxLzIwMTMJAAAAATDC5EFhKxzXCH5YmJ8rHNcIJ0NJUS5UU0U6MjY1MS5JUV9ORVRfSU5URVJFU1RfRVhQLkZZMjAxMwEAAAAHMhAAAgAAAAQtNDYyAQgAAAAFAAAAATEBAAAACjE2NDA1ODUyNTIDAAAAAjc5AgAAAAMzNjgEAAAAATAHAAAACDgvOC8yMDE5CAAAAAkyLzI4LzIwMTMJAAAAATCznz1jKxzXCCKCgJ8rHNcIKkNJUS5OQVNEQVFHUzpBTVpOLklRX0RJTFVUX0VQU19FWENMLkZZMjAxMQEAAAA9SQAAAgAAAAQxLjM3AQgAAAAFAAAAATEBAAAACjE2NTU3MTI1NTQDAAAAAzE2MAIAAAADMTQyBAAAAAEwBwAAAAg4LzgvMjAxOQgAAAAKMTIvMzEvMjAxMQkAAAABMA0ZFF8rHNcIUl4noCsc1wgjQ0lRLk5BU0RBUUdTOkFNWk4uSVFfV0lQX0lO</t>
  </si>
  <si>
    <t>Vi5GWTIwMTQBAAAAPUkAAAMAAAAAALFQgF4rHNcIb0kzoCsc1wgZQ0lRLk5ZU0U6V01ULklRX0FELkZZMjAwOQEAAADfxgQAAgAAAAYtMzU1MDgBCAAAAAUAAAABMQEAAAAKMTQzODgzMDEzMgMAAAADMTYwAgAAAAQxMDc1BAAAAAEwBwAAAAg4LzgvMjAxOQgAAAAJMS8zMS8yMDA5CQAAAAEwh4I/YSsc1wjntbmfKxzXCCtDSVEuVFNFOjMzODIuSVFfUkVUVVJOX0NPTU1PTl9FUVVJVFkuRlkyMDExAQAAAPxAagECAAAABjYuNTM1NgEIAAAABQAAAAExAQAAAAoxNDU4MjQxOTU3AwAAAAI3OQIAAAAFMzMzMjAEAAAAATAHAAAACDgvOC8yMDE5CAAAAAkyLzI4LzIwMTEJAAAAATD5zWtdKxzXCOUHdqArHNcIJENJUS5UU0U6MzA5Mi5JUV9JTkNfRVFVSVRZX0NGLkZZMjAxNAEAAAACZdoBAwAAAAAAjQY1Yisc1whHf5+fKxzXCB5DSVEuVFNFOjgwMjguSVFfUkFXX0lOVi5GWTIwMTcBAAAAGWMNAAMAAAAAAJ4fpGMrHNcIFxFMnysc1wghQ0lRLk5ZU0U6VEdULklRX0VBUk5JTkdfQ08uRlkyMDE1AQAAAGapAgACAAAABDI0NDkBCAAAAAUAAAABMQEAAAAKMTgzMTE0ODc1MwMAAAADMTYwAgAAAAE3BAAAAAEwBwAAAAg4LzgvMjAxOQgAAAAJMS8zMS8yMDE1CQAAAAEwgTWXXysc1whC7fKfKxzXCChDSVEuVFNFOjMwOTIuSVFfVE9UQUxfREVCVF9FUVVJVFkuRlkyMDA5AQAAAAJl2gEDAAAAAACPDHtcKxzXCAh3</t>
  </si>
  <si>
    <t>qqArHNcIHUNJUS5UU0U6ODIyNy5JUV9FQklUREEuRlkyMDA5AQAAADVwDQACAAAABTM4NDYwAQgAAAAFAAAAATEBAAAACjEzNjY2NjEwNTMDAAAAAjc5AgAAAAQ0MDUxBAAAAAEwBwAAAAg4LzgvMjAxOQgAAAAJMi8yMC8yMDA5CQAAAAEwJhO6ZSsc1whGCNyeKxzXCBpDSVEuVFNFOjMzODIuSVFfQ0lQLkZZMjAxMAEAAAD8QGoBAgAAAAU1MjQ5NQEIAAAABQAAAAExAQAAAAoxNDM2NTExNjA1AwAAAAI3OQIAAAAEMzAzMwQAAAABMAcAAAAIOC84LzIwMTkIAAAACTIvMjgvMjAxMAkAAAABMPoJ5GYrHNcI1rrNnisc1wgfQ0lRLlRTRTo5OTgzLklRX0JWX1NIQVJFLkZZMjAxNQEAAADRjkQAAgAAAAs3MzY2LjA3MDM5MgEIAAAABQAAAAExAQAAAAoxODIwNTA1NzIxAwAAAAI3OQIAAAAENDAyMAQAAAABMAcAAAAIOC84LzIwMTkIAAAACTgvMzEvMjAxNQkAAAABMCYTumUrHNcIEKbZnisc1wglQ0lRLk5ZU0U6V01ULklRX0xUX0RFQlRfSVNTVUVELkZZMjAwOQEAAADfxgQAAgAAAAQ2NTY2AQgAAAAFAAAAATEBAAAACjE0Mzg4MzAxMzIDAAAAAzE2MAIAAAAEMjAzNAQAAAABMAcAAAAIOC84LzIwMTkIAAAACTEvMzEvMjAwOQkAAAABMIeCP2ErHNcIR3+fnysc1wgqQ0lRLlRTRTozMzgyLklRX1RPVEFMX0VRVUlUWS5GWTIwMTguLi4uSlBZAQAAAPxAagECAAAABzI1NzUzNDIBCAAAAAUAAAABMQEAAAAKMTkw</t>
  </si>
  <si>
    <t>NjA1MDE0NQMAAAACNzkCAAAABDEyNzUEAAAAATAHAAAACDgvOC8yMDE5CAAAAAkyLzI4LzIwMTgJAAAAATAJI4NbKxzXCJqc0KArHNcIJENJUS5OWVNFOldNVC5JUV9QRVJJT0REQVRFX0lTLkZZMjAxNAEAAADfxgQABQAAAAoyMDE0LzAxLzMxAMLkQWErHNcIMnb8nysc1wgrQ0lRLlRTRTozMzgyLklRX0RFRl9UQVhfTElBQl9DVVJSRU5ULkZZMjAxMwEAAAD8QGoBAwAAAAAAag7CWisc1wiutwN1KxzXCCdDSVEuVFNFOjMwOTIuSVFfTUFSS0VUQ0FQLjIwMTQvMi8yOC5KUFkBAAAAAmXaAQIAAAALMjY4ODg1Ljk0MDQBBgAAAAUAAAABMQEAAAAKMTY1OTI4NzUxMQMAAAACNzkCAAAABjEwMDA1NAQAAAABMAcAAAAJMi8yOC8yMDE0puCHfisc1wjPj7LjKxzXCB9DSVEuVFNFOjk5ODMuSVFfQlZfU0hBUkUuRlkyMDA3AQAAANGORAACAAAACzIzNTcuNzk0OTUxAQgAAAAFAAAAATEBAAAACjE0NDU5MjQyNDYDAAAAAjc5AgAAAAQ0MDIwBAAAAAEwBwAAAAg4LzgvMjAxOQgAAAAJOC8zMS8yMDA3CQAAAAEwNp1xZisc1wgQptmeKxzXCCRDSVEuVFNFOjgyNjcuSVFfQ1VSUkVOQ1lfR0FJTi5GWTIwMTUBAAAAplgNAAMAAAAAAC9JWWQrHNcICw5rnysc1wgpQ0lRLlRTRTo4MjI3LklRX0FTU0VUX1dSSVRFRE9XTl9DRi5GWTIwMDkBAAAANXANAAIAAAADNDQwAQgAAAAFAAAAATEBAAAACjEzNjY2NjEwNTMDAAAA</t>
  </si>
  <si>
    <t>Ajc5AgAAAAQyMDE5BAAAAAEwBwAAAAg4LzgvMjAxOQgAAAAJMi8yMC8yMDA5CQAAAAEwJhO6ZSsc1whMeRCfKxzXCCxDSVEuVFNFOjMwOTIuSVFfSU1QVVRfT1BFUl9MRUFTRV9ERVBSLkZZMjAxNQEAAAACZdoBAwAAAAAAjQY1Yisc1wjEK8+fKxzXCCNDSVEuVFNFOjk5ODMuSVFfRUJJVEFfTUFSR0lOLkZZMjAwOAEAAADRjkQAAgAAAAcxNS44NjE1AQgAAAAFAAAAATEBAAAACjE0MzQ3MzIzMzkDAAAAAjc5AgAAAAQ0NDE5BAAAAAEwBwAAAAg4LzgvMjAxOQgAAAAJOC8zMS8yMDA4CQAAAAEwsXQMXSsc1whJWGWgKxzXCBpDSVEuVFNFOjgwMjguSVFfRUJULkZZMjAxOAEAAAAZYw0AAgAAAAUyODYzOQEIAAAABQAAAAExAQAAAAoxODkxNzgyOTE1AwAAAAI3OQIAAAADMTM5BAAAAAEwBwAAAAg4LzgvMjAxOQgAAAAJMi8yOC8yMDE4CQAAAAEwnh+kYysc1wgXEUyfKxzXCCJDSVEuVFNFOjgyNjcuSVFfTEVWRVJFRF9GQ0YuRlkyMDE0AQAAAKZYDQACAAAACjEyNzM2Mi4xMjUBCAAAAAUAAAABMQEAAAAKMTY4MjA3NDExMwMAAAACNzkCAAAABDQ0MjIEAAAAATAHAAAACDgvOC8yMDE5CAAAAAkyLzI4LzIwMTQJAAAAATAvSVlkKxzXCNY9FZ8rHNcIIkNJUS5UU0U6ODI2Ny5JUV9EQV9TVVBQTF9DRi5GWTIwMTIBAAAAplgNAAIAAAAGMTM1Nzc3AQgAAAAFAAAAATEBAAAACjE1NTE3MjE2NjkDAAAAAjc5AgAA</t>
  </si>
  <si>
    <t>AAQyMTcxBAAAAAEwBwAAAAg4LzgvMjAxOQgAAAAJMi8yOS8yMDEyCQAAAAEwOLesZCsc1wh16kSfKxzXCCJDSVEuTllTRTpUR1QuSVFfRUJJVF9NQVJHSU4uRlkyMDEwAQAAAGapAgACAAAABjcuMDAxNQEIAAAABQAAAAExAQAAAAoxNTI5MzMyNzAyAwAAAAMxNjACAAAABDQwNTMEAAAAATAHAAAACDgvOC8yMDE5CAAAAAkxLzMwLzIwMTAJAAAAATDvegFcKxzXCD7ZrKArHNcIJkNJUS5UU0U6ODIyNy5JUV9MVF9ERUJUX0NBUElUQUwuRlkyMDE3AQAAADVwDQADAAAAAACxdAxdKxzXCElYZaArHNcIJUNJUS5UU0U6ODI2Ny5JUV9EQVlTX1NBTEVTX09VVC5GWTIwMTcBAAAAplgNAAIAAAAINjkuODk2MDQBCAAAAAUAAAABMQEAAAAKMTg0NTU1NDk0OAMAAAACNzkCAAAABDQwNDIEAAAAATAHAAAACDgvOC8yMDE5CAAAAAkyLzI4LzIwMTcJAAAAATB3G61cKxzXCNQKV6ArHNcIGUNJUS5UU0U6OTk4My5JUV9HUC5GWTIwMTABAAAA0Y5EAAIAAAAGNDIwODgxAQgAAAAFAAAAATEBAAAACjE0MTQ2NjM2MTcDAAAAAjc5AgAAAAIxMAQAAAABMAcAAAAIOC84LzIwMTkIAAAACTgvMzEvMjAxMAkAAAABMDadcWYrHNcIrFXqnisc1wgnQ0lRLlRTRTozMzgyLklRX0VCSVREQV9DQVBFWF9JTlQuRlkyMDE1AQAAAPxAagECAAAACTI3LjU5OTc2NAEIAAAABQAAAAExAQAAAAoxNzQyMjQzNzkxAwAAAAI3OQIAAAAENDE5</t>
  </si>
  <si>
    <t>MQQAAAABMAcAAAAIOC84LzIwMTkIAAAACTIvMjgvMjAxNQkAAAABMPnNa10rHNcIacp6oCsc1wgoQ0lRLlRTRTo4MjI3LklRX1RPVEFMX0xJQUJfRVFVSVRZLkZZMjAxMQEAAAA1cA0AAgAAAAYyNTgzNDgBCAAAAAUAAAABMQEAAAAKMTQ1ODI0MTk4NAMAAAACNzkCAAAABDEwMTMEAAAAATAHAAAACDgvOC8yMDE5CAAAAAkyLzIwLzIwMTEJAAAAATBddbxlKxzXCNNA9p4rHNcIIUNJUS5UU0U6ODI2Ny5JUV9FQklUREFfSU5ULkZZMjAwOAEAAACmWA0AAgAAAAkyMy44ODc1ODQBCAAAAAUAAAABMQEAAAAJOTk1MDU2MDcwAwAAAAI3OQIAAAAENDE5MAQAAAABMAcAAAAIOC84LzIwMTkIAAAACTIvMjAvMjAwOAkAAAABMOzWDl0rHNcIuZ2xoCsc1wgkQ0lRLlRTRTozMzgyLklRX0NPTU1PTl9ESVZfQ0YuRlkyMDE2AQAAAPxAagEDAAAAAAAab8dmKxzXCO+0C58rHNcILkNJUS5OWVNFOldNVC5JUV9UT1RBTF9MSUFCX1RPVEFMX0FTU0VUUy5GWTIwMTcBAAAA38YEAAIAAAAHNTkuNDk0NQEIAAAABQAAAAExAQAAAAoxOTUxNTQwMzM1AwAAAAMxNjACAAAABDQxODgEAAAAATAHAAAACDgvOC8yMDE5CAAAAAkxLzMxLzIwMTcJAAAAATDnbn1cKxzXCFrD16ArHNcIIENJUS5UU0U6MzA5Mi5JUV9GVUxMX1RJTUUuRlkyMDA5AQAAAAJl2gECAAAAAzIyMwCNBjViKxzXCGrhoZ8rHNcIJkNJUS5OQVNEQVFHUzpBTVpO</t>
  </si>
  <si>
    <t>LklRX0lOQ19FUVVJVFkuRlkyMDA4AQAAAD1JAAACAAAAAi05AQgAAAAFAAAAATEBAAAACjE0MjA4MjExNjEDAAAAAzE2MAIAAAACNDcEAAAAATAHAAAACDgvOC8yMDE5CAAAAAoxMi8zMS8yMDA4CQAAAAEwu51bXysc1wgG+UOgKxzXCBxDSVEuTllTRTpUR1QuSVFfTklfQ0YuRlkyMDE2AQAAAGapAgACAAAABDMzNjMBCAAAAAUAAAABMQEAAAAKMTg3ODQ1MzgwOQMAAAADMTYwAgAAAAQyMTUwBAAAAAEwBwAAAAg4LzgvMjAxOQgAAAAJMS8zMC8yMDE2CQAAAAEwgDtZXysc1whSXiegKxzXCCVDSVEuTkFTREFRR1M6QU1aTi5JUV9CVUlMRElOR1MuRlkyMDE1AQAAAD1JAAADAAAAAACxUIBeKxzXCJc3IKArHNcIIUNJUS5UU0U6ODAyOC5JUV9ORVRfQ0hBTkdFLkZZMjAwOQEAAAAZYw0AAgAAAAUzNzA0MwEIAAAABQAAAAExAQAAAAoxMzY5MTgxMzE0AwAAAAI3OQIAAAAEMjA5MwQAAAABMAcAAAAIOC84LzIwMTkIAAAACTIvMjgvMjAwOQkAAAABMPpdTWQrHNcI1j0Vnysc1wgoQ0lRLlRTRToyNjUxLklRX1RPVEFMX0RFQlRfUkVQQUlELkZZMjAxOAEAAAAHMhAAAwAAAAAAN+1LYysc1whd5IKfKxzXCDBDSVEuTkFTREFRR1M6Q09TVC5JUV9OSV9BVkFJTF9FWENMX01BUkdJTi5GWTIwMTEBAAAAkWoBAAIAAAAGMS42NDQyAQgAAAAFAAAAATEBAAAACjE2NDExOTg2ODgDAAAAAzE2MAIAAAAENDE4MgQAAAAB</t>
  </si>
  <si>
    <t>MAcAAAAIOC84LzIwMTkIAAAACTgvMjgvMjAxMQkAAAABMMMY/1srHNcIPtmsoCsc1wgkQ0lRLk5ZU0U6QkFCQS5JUV9CRVRBXzVZUi4yMDE4LzAzLzMxAQAAABElggICAAAAEDIuNTI1MzI3MDM0MjMxMzEApuCHfisc1whdN+2gKxzXCCNDSVEuVFNFOjgyNjcuSVFfUEVfRVhDTC4uMjAwNi8wMi8yOAEAAACmWA0AAgAAAAoxMTguMzA3ODgxAQcAAAAFAAAAATEBAAAACTQ0MjQyNTIxNQMAAAABMAIAAAAGMTAwMDI3BAAAAAEwBwAAAAkyLzI4LzIwMDYIAAAACTIvMjgvMjAwNpnVz3srHNcIfm2/nisc1wgjQ0lRLlRTRTozMDkyLklRX0JFVEFfNVlSLjIwMTMvMDMvMzEBAAAAAmXaAQIAAAARMC45NjcxNTA0ODIxNzk0MDMApuCHfisc1wiPruOgKxzXCC5DSVEuTkFTREFRR1M6Q09TVC5JUV9UT1RBTF9ERUJUX0NBUElUQUwuRlkyMDE3AQAAAJFqAQACAAAABzM3LjU0MDgBCAAAAAUAAAABMQEAAAAKMTkxNjA1NjE2NwMAAAADMTYwAgAAAAQ0MTg2BAAAAAEwBwAAAAg4LzgvMjAxOQgAAAAIOS8zLzIwMTcJAAAAATDDGP9bKxzXCJgBtKArHNcIJUNJUS5UU0U6ODAyOC5JUV9DQVNIX1NUX0lOVkVTVC5GWTIwMTQBAAAAGWMNAAIAAAAGMTE2MDEwAQgAAAAFAAAAATEBAAAACjE2ODMzMTIwOTYDAAAAAjc5AgAAAAQxMDAyBAAAAAEwBwAAAAg4LzgvMjAxOQgAAAAJMi8yOC8yMDE0CQAAAAEwP8BPZCsc1wimTEef</t>
  </si>
  <si>
    <t>KxzXCC9DSVEuTkFTREFRR1M6Q09TVC5JUV9PVEhFUl9VTlVTVUFMX1NVUFBMLkZZMjAxNwEAAACRagEAAwAAAAAA7u0XYCsc1wiATBSgKxzXCCRDSVEuVFNFOjgyNjcuSVFfU0FMRV9JTlRBTl9DRi5GWTIwMTcBAAAAplgNAAMAAAAAAHSrW2QrHNcIgPPnnisc1wgeQ0lRLk5ZU0U6VEdULklRX1pfU0NPUkUuRlkyMDEwAQAAAGapAgACAAAACDMuMDU4NTU5AQgAAAAFAAAAATEBAAAACjE1MjkzMzI3MDIDAAAAAzE2MAIAAAAGMTAwMTIzBAAAAAEwBwAAAAg4LzgvMjAxOQgAAAAJMS8zMC8yMDEwCQAAAAEw73oBXCsc1wiIsqWgKxzXCCZDSVEuTkFTREFRR1M6QU1aTi5JUV9JTkNfRVFVSVRZLkZZMjAxNgEAAAA9SQAAAgAAAAMtOTYBCAAAAAUAAAABMQEAAAAKMTk0MzUwNzE2NgMAAAADMTYwAgAAAAI0NwQAAAABMAcAAAAIOC84LzIwMTkIAAAACjEyLzMxLzIwMTYJAAAAATCxUIBeKxzXCKCrNaArHNcIGUNJUS5UU0U6ODIyNy5JUV9BRS5GWTIwMTgBAAAANXANAAIAAAAEMjI1MgEIAAAABQAAAAExAQAAAAoxODkxNzgyOTgwAwAAAAI3OQIAAAAEMTAxNgQAAAABMAcAAAAIOC84LzIwMTkIAAAACTIvMjAvMjAxOAkAAAABMLJXWGUrHNcIIhrvnisc1wgjQ0lRLlRTRTozMzgyLklRX0dST1NTX01BUkdJTi5GWTIwMTEBAAAA/EBqAQIAAAAHMzQuMjg1NAEIAAAABQAAAAExAQAAAAoxNDU4MjQxOTU3AwAAAAI3</t>
  </si>
  <si>
    <t>OQIAAAAENDA3NAQAAAABMAcAAAAIOC84LzIwMTkIAAAACTIvMjgvMjAxMQkAAAABMPnNa10rHNcIEPGBoCsc1wgtQ0lRLlRTRTo4MDI4LklRX0NBU0hfQ09OVkVSU0lPTi5GWTIwMTkuLi4uSlBZAQAAABljDQACAAAACi02NjAuMzEyMDEBCAAAAAUAAAABMQEAAAAKMTk2NzAwNDg2NgMAAAACNzkCAAAABDQxODQEAAAAATAHAAAACDgvOC8yMDE5CAAAAAkyLzI4LzIwMTkJAAAAATAJI4NbKxzXCCXYy6ArHNcIG0NJUS5UU0U6MzM4Mi5JUV9BUElDLkZZMjAxNgEAAAD8QGoBAgAAAAY1Mjc0NzQBCAAAAAUAAAABMQEAAAAKMTc5NDk3Njc5OAMAAAACNzkCAAAABDEwODQEAAAAATAHAAAACDgvOC8yMDE5CAAAAAkyLzI5LzIwMTYJAAAAATAab8dmKxzXCD1/0p4rHNcIG0NJUS5UU0U6ODAyOC5JUV9DT0dTLkZZMjAxNAEAAAAZYw0AAgAAAAU2MzM3MgEIAAAABQAAAAExAQAAAAoxNjgzMzEyMDk2AwAAAAI3OQIAAAACMzQEAAAAATAHAAAACDgvOC8yMDE5CAAAAAkyLzI4LzIwMTQJAAAAATA/wE9kKxzXCEICGp8rHNcII0NJUS5UU0U6MzA5Mi5JUV9GSU5JU0hFRF9JTlYuRlkyMDE5AQAAAAJl2gECAAAABDQ1MzMBCAAAAAUAAAABMQEAAAAKMTk2OTk0OTg3OQMAAAACNzkCAAAABDMwNzUEAAAAATAHAAAACDgvOC8yMDE5CAAAAAkzLzMxLzIwMTkJAAAAATBxajdiKxzXCP6Tk58rHNcIKkNJUS5UU0U6ODIyNy5J</t>
  </si>
  <si>
    <t>UV9UT1RBTF9FUVVJVFkuRlkyMDEwLi4uLkpQWQEAAAA1cA0AAgAAAAYxODY2MTIBCAAAAAUAAAABMQEAAAAKMTM2NjY1OTM2NwMAAAACNzkCAAAABDEyNzUEAAAAATAHAAAACDgvOC8yMDE5CAAAAAkyLzIwLzIwMTAJAAAAATAJI4NbKxzXCFrD16ArHNcIJkNJUS5OQVNEQVFHUzpDT1NULklRX05JX0NPTVBBTlkuRlkyMDEyAQAAAJFqAQACAAAABDE3NjcBCAAAAAUAAAABMQEAAAAKMTcwMjA0OTUyNAMAAAADMTYwAgAAAAU0MTU3MQQAAAABMAcAAAAIOC84LzIwMTkIAAAACDkvMi8yMDEyCQAAAAEwo8Z3Yisc1wj7hw+gKxzXCCZDSVEuVFNFOjgyMjcuSVFfQ0FTSF9BQ1FVSVJFX0NGLkZZMjAxMgEAAAA1cA0AAwAAAAAAXXW8ZSsc1wjwJUCfKxzXCB9DSVEuTllTRTpUR1QuSVFfTkVUX0RFQlQuRlkyMDA5AQAAAGapAgACAAAABTE3OTE4AQgAAAAFAAAAATEBAAAACjE0MzU1NzEyNzADAAAAAzE2MAIAAAAENDM2NAQAAAABMAcAAAAIOC84LzIwMTkIAAAACTEvMzEvMjAwOQkAAAABMDfTlF8rHNcI7hP6nysc1wgpQ0lRLlRTRTo4MjY3LklRX0RBWVNfSU5WRU5UT1JZX09VVC5GWTIwMTcBAAAAplgNAAIAAAAINDAuMTk5NjQBCAAAAAUAAAABMQEAAAAKMTg0NTU1NDk0OAMAAAACNzkCAAAABDQwMzUEAAAAATAHAAAACDgvOC8yMDE5CAAAAAkyLzI4LzIwMTcJAAAAATB3G61cKxzXCKs1x6ArHNcIGUNJUS5U</t>
  </si>
  <si>
    <t>U0U6MzM4Mi5JUV9ETy5GWTIwMTgBAAAA/EBqAQMAAAAAABpvx2YrHNcI3rEqnysc1wgiQ0lRLk5ZU0U6QkFCQS5JUV9UT1RBTF9MSUFCLkZZMjAxMgEAAAARJYICAgAAAAUxMjgyNwEIAAAABQAAAAExAQAAAAoxNzAwODUyNDY3AwAAAAIzMgIAAAAEMTI3NgQAAAABMAcAAAAIOC84LzIwMTkIAAAACTMvMzEvMjAxMgkAAAABMHjxXl4rHNcIviIsoCsc1wguQ0lRLlRTRTozMDkyLklRX1RPVEFMX0xJQUJfVE9UQUxfQVNTRVRTLkZZMjAxNQEAAAACZdoBAgAAAAczNi41MzU5AQgAAAAFAAAAATEBAAAACjE3NDU1MjgwMjIDAAAAAjc5AgAAAAQ0MTg4BAAAAAEwBwAAAAg4LzgvMjAxOQgAAAAJMy8zMS8yMDE1CQAAAAEw5259XCsc1widKZygKxzXCCBDSVEuVFNFOjgyNjcuSVFfSU5WRU5UT1JZLkZZMjAxOAEAAACmWA0AAgAAAAY2MDAyODcBCAAAAAUAAAABMQEAAAAKMTg5MTc4Mjg5OAMAAAACNzkCAAAABDEwNDMEAAAAATAHAAAACDgvOC8yMDE5CAAAAAkyLzI4LzIwMTgJAAAAATB0q1tkKxzXCCGIQp8rHNcILkNJUS5UU0U6ODI2Ny5JUV9PVEhFUl9GSU5BTkNFX0FDVF9TVVBQTC5GWTIwMTYBAAAAplgNAAIAAAAGLTEzMTQxAQgAAAAFAAAAATEBAAAACjE3OTQ5NzY3ODcDAAAAAjc5AgAAAAQyMDUwBAAAAAEwBwAAAAg4LzgvMjAxOQgAAAAJMi8yOS8yMDE2CQAAAAEwL0lZZCsc1wgoFC2fKxzXCCdDSVEu</t>
  </si>
  <si>
    <t>VFNFOjgyMjcuSVFfTUFSS0VUQ0FQLjIwMDAvMi8yOC5KUFkBAAAANXANAAMAAAAAACqrTn4rHNcIO1S34ysc1wgcQ0lRLk5ZU0U6QkFCQS5JUV9MQU5ELkZZMjAxNgEAAAARJYICAwAAAAAAutP6XSsc1wgBgk2gKxzXCCxDSVEuTllTRTpUR1QuSVFfSU1QVVRfT1BFUl9MRUFTRV9ERVBSLkZZMjAxMQEAAABmqQIAAgAAAAcxMzQuMDcyAQgAAAAFAAAAATEBAAAACjE1OTQ3MTg1NzcDAAAAAzE2MAIAAAAFMjE2NzMEAAAAATAHAAAACDgvOC8yMDE5CAAAAAkxLzI5LzIwMTEJAAAAATA305RfKxzXCIBMFKArHNcIKUNJUS5UU0U6ODIyNy5JUV9EQVlTX0lOVkVOVE9SWV9PVVQuRlkyMDE3AQAAADVwDQACAAAABzQ0Ljc0MzUBCAAAAAUAAAABMQEAAAAKMTg0NTU1NDkzOQMAAAACNzkCAAAABDQwMzUEAAAAATAHAAAACDgvOC8yMDE5CAAAAAkyLzIwLzIwMTcJAAAAATCxdAxdKxzXCLmdsaArHNcIIUNJUS5OWVNFOldNVC5JUV9FQVJOSU5HX0NPLkZZMjAwOQEAAADfxgQAAgAAAAUxMzczNAEIAAAABQAAAAExAQAAAAoxNDM4ODMwMTMyAwAAAAMxNjACAAAAATcEAAAAATAHAAAACDgvOC8yMDE5CAAAAAkxLzMxLzIwMDkJAAAAATCHgj9hKxzXCAt8vp8rHNcILkNJUS5UU0U6ODIyNy5JUV9PVEhFUl9GSU5BTkNFX0FDVF9TVVBQTC5GWTIwMTMBAAAANXANAAMAAAAAAF11vGUrHNcIKo4Enysc1wgsQ0lRLlRTRToz</t>
  </si>
  <si>
    <t>MDkyLklRX0RFQlRfRVFVSVZfT1BFUl9MRUFTRS5GWTIwMTkBAAAAAmXaAQMAAAAAAHFqN2IrHNcIxSUNoCsc1wgjQ0lRLlRTRTozMzgyLklRX0lOVEVSRVNUX0VYUC5GWTIwMTQBAAAA/EBqAQIAAAAFLTkyNzEBCAAAAAUAAAABMQEAAAAKMTY4OTEyOTA4MwMAAAACNzkCAAAAAjgyBAAAAAEwBwAAAAg4LzgvMjAxOQgAAAAJMi8yOC8yMDE0CQAAAAEw1QzFZisc1wjHz8GeKxzXCCRDSVEuVFNFOjMwOTIuSVFfQ1VSUkVOVF9SQVRJTy5GWTIwMDgBAAAAAmXaAQIAAAAIMi43MTQ3MTgBCAAAAAUAAAABMQEAAAAKMTA1OTI0NDk0NAMAAAACNzkCAAAABDQwMzAEAAAAATAHAAAACDgvOC8yMDE5CAAAAAkzLzMxLzIwMDgJAAAAATCPDHtcKxzXCAh3qqArHNcIJ0NJUS5UU0U6MjY1MS5JUV9NQVJLRVRDQVAuMjAwNy8yLzI4LkpQWQEAAAAHMhAAAgAAAAw0NzM5MTAuNDMzMzIBBgAAAAUAAAABMQEAAAAJNDEyMzE1ODMzAwAAAAI3OQIAAAAGMTAwMDU0BAAAAAEwBwAAAAkyLzI4LzIwMDcqq05+KxzXCAXytOMrHNcIGUNJUS5UU0U6MzA5Mi5JUV9ETy5GWTIwMTUBAAAAAmXaAQMAAAAAAI0GNWIrHNcIu717nysc1wguQ0lRLk5BU0RBUUdTOkFNWk4uSVFfREVCVF9FUVVJVl9ORVRfUEJPLkZZMjAwOQEAAAA9SQAAAwAAAAAADRkUXysc1wjfneSfKxzXCCZDSVEuVFNFOjMwOTIuSVFfRUZGRUNUX1RBWF9SQVRFLkZZ</t>
  </si>
  <si>
    <t>MjAxMgEAAAACZdoBAgAAAAc0Mi4zNTI5AQgAAAAFAAAAATEBAAAACjE1NTQzMzcyMDEDAAAAAjc5AgAAAAQ0Mzc2BAAAAAEwBwAAAAg4LzgvMjAxOQgAAAAJMy8zMS8yMDEyCQAAAAEwjQY1Yisc1wj3lnSfKxzXCCNDSVEuVFNFOjgwMjguSVFfT1RIRVJfRVFVSVRZLkZZMjAxNgEAAAAZYw0AAgAAAAQ2MTYzAQgAAAAFAAAAATEBAAAACjE3OTQ5NzY3OTMDAAAAAjc5AgAAAAQxMDI4BAAAAAEwBwAAAAg4LzgvMjAxOQgAAAAJMi8yOS8yMDE2CQAAAAEwnh+kYysc1wgUj7KfKxzXCDNDSVEuVFNFOjMzODIuSVFfQ0hBTkdFX09USEVSX05FVF9PUEVSX0FTU0VUUy5GWTIwMTcBAAAA/EBqAQIAAAAFNzI3ODQBCAAAAAUAAAABMQEAAAAKMTkwNjA1MDEyOAMAAAACNzkCAAAABDIwNDUEAAAAATAHAAAACDgvOC8yMDE5CAAAAAkyLzI4LzIwMTcJAAAAATAab8dmKxzXCEx5EJ8rHNcIMUNJUS5UU0U6ODAyOC5JUV9DSEFOR0VfTkVUX1dPUktJTkdfQ0FQSVRBTC5GWTIwMTcBAAAAGWMNAAIAAAAFMTYyMjgBCAAAAAUAAAABMQEAAAAKMTg0NTU1NDk5NgMAAAACNzkCAAAABDQ0MjEEAAAAATAHAAAACDgvOC8yMDE5CAAAAAkyLzI4LzIwMTcJAAAAATCeH6RjKxzXCP6ZVZ8rHNcII0NJUS5UU0U6OTk4My5JUV9CRVRBXzVZUi4yMDEyLzA4LzMxAQAAANGORAACAAAAETAuMjgzNTM5OTgwMjk3ODgzAKbgh34rHNcIBure</t>
  </si>
  <si>
    <t>oCsc1wglQ0lRLk5BU0RBUUdTOkNPU1QuSVFfQlVJTERJTkdTLkZZMjAxMAEAAACRagEAAgAAAAQ5MDk2AQgAAAAFAAAAATEBAAAACjE1NzE5MzY0OTkDAAAAAzE2MAIAAAAEMzAyMwQAAAABMAcAAAAIOC84LzIwMTkIAAAACTgvMjkvMjAxMAkAAAABMKPGd2IrHNcIbtnfnysc1wgnQ0lRLk5ZU0U6QkFCQS5JUV9JTlZFU1RfTE9BTlNfQ0YuRlkyMDExAQAAABElggIDAAAAAAB48V5eKxzXCJU0P6ArHNcIGUNJUS5OWVNFOldNVC5JUV9GWC5GWTIwMTcBAAAA38YEAAIAAAAELTQ1MgEIAAAABQAAAAExAQAAAAoxOTUxNTQwMzM1AwAAAAMxNjACAAAABDIxNDQEAAAAATAHAAAACDgvOC8yMDE5CAAAAAkxLzMxLzIwMTcJAAAAATD00i5hKxzXCNkssJ8rHNcIKENJUS5UU0U6MzM4Mi5JUV9UT1RBTF9ERUJUX0lTU1VFRC5GWTIwMTIBAAAA/EBqAQIAAAAGNTIwODEzAQgAAAAFAAAAATEBAAAACjE1NTE3MjE2NzYDAAAAAjc5AgAAAAQyMTYxBAAAAAEwBwAAAAg4LzgvMjAxOQgAAAAJMi8yOS8yMDEyCQAAAAEw+gnkZisc1whl8AafKxzXCB9DSVEuVFNFOjgwMjguSVFfQVJfVFVSTlMuRlkyMDA5AQAAABljDQACAAAACTIxLjYwNzc4NQEIAAAABQAAAAExAQAAAAoxMzY5MTgxMzE0AwAAAAI3OQIAAAAENDAwMQQAAAABMAcAAAAIOC84LzIwMTkIAAAACTIvMjgvMjAwOQkAAAABMHcbrVwrHNcISVhloCsc1wgxQ0lR</t>
  </si>
  <si>
    <t>Lk5BU0RBUUdTOkNPU1QuSVFfTkVUX0RFQlRfRUJJVERBX0NBUEVYLkZZMjAxNwEAAACRagEAAgAAAAgwLjI5NTQwMQEIAAAABQAAAAExAQAAAAoxOTE2MDU2MTY3AwAAAAMxNjACAAAABTIzMzE0BAAAAAEwBwAAAAg4LzgvMjAxOQgAAAAIOS8zLzIwMTcJAAAAATDDGP9bKxzXCGqxxKArHNcIKkNJUS5OQVNEQVFHUzpBTVpOLklRX0RJTFVUX0VQU19JTkNMLkZZMjAxNwEAAAA9SQAAAgAAAAQ2LjE1AQgAAAAFAAAAATEBAAAACjE5NDM1MDcxNjcDAAAAAzE2MAIAAAABOAQAAAABMAcAAAAIOC84LzIwMTkIAAAACjEyLzMxLzIwMTcJAAAAATDYsoJeKxzXCOoNOKArHNcIKkNJUS5OWVNFOldNVC5JUV9PVEhFUl9VTlVTVUFMX1NVUFBMLkZZMjAxNQEAAADfxgQAAwAAAAAAqnAsYSsc1wj9FNufKxzXCChDSVEuTllTRTpCQUJBLklRX0NIQU5HRV9JTlZFTlRPUlkuRlkyMDE4AQAAABElggIDAAAAAAC60/pdKxzXCJylc6ArHNcIKENJUS5OWVNFOlRHVC5JUV9UT1RBTF9ESVZfUEFJRF9DRi5GWTIwMTMBAAAAZqkCAAIAAAAELTg2OQEIAAAABQAAAAExAQAAAAoxNzIzMzUxOTU4AwAAAAMxNjACAAAABDIwMjIEAAAAATAHAAAACDgvOC8yMDE5CAAAAAgyLzIvMjAxMwkAAAABMIE1l18rHNcIX2Lpnysc1wghQ0lRLlRTRToyNjUxLklRX0NBU0hfRklOQU4uRlkyMDE3AQAAAAcyEAACAAAABi0yNTYzOAEIAAAABQAA</t>
  </si>
  <si>
    <t>AAExAQAAAAoxODQ1NzY2MzY0AwAAAAI3OQIAAAAEMjAwNAQAAAABMAcAAAAIOC84LzIwMTkIAAAACTIvMjgvMjAxNwkAAAABMDftS2MrHNcIV22Mnysc1wgeQ0lRLk5ZU0U6V01ULklRX0lOQ19UQVguRlkyMDEwAQAAAN/GBAACAAAABDcxNTYBCAAAAAUAAAABMQEAAAAKMTY1MzE3MTUzMgMAAAADMTYwAgAAAAI3NQQAAAABMAcAAAAIOC84LzIwMTkIAAAACTEvMzEvMjAxMAkAAAABMIeCP2ErHNcI2Sywnysc1wgqQ0lRLlRTRTo4MDI4LklRX1RPVEFMX0VRVUlUWS5GWTIwMDkuLi4uSlBZAQAAABljDQACAAAABjE5NzUyOQEIAAAABQAAAAExAQAAAAoxMzY5MTgxMzE0AwAAAAI3OQIAAAAEMTI3NQQAAAABMAcAAAAIOC84LzIwMTkIAAAACTIvMjgvMjAwOQkAAAABMAkjg1srHNcIB2HVoCsc1wgkQ0lRLk5ZU0U6VEdULklRX0lOQ19FUVVJVFlfQ0YuRlkyMDE1AQAAAGapAgADAAAAAACAO1lfKxzXCDh33Z8rHNcIH0NJUS5UU0U6OTk4My5JUV9UUkVBU1VSWS5GWTIwMDgBAAAA0Y5EAAIAAAAGLTE1NTU2AQgAAAAFAAAAATEBAAAACjE0MzQ3MzIzMzkDAAAAAjc5AgAAAAQxMjQ4BAAAAAEwBwAAAAg4LzgvMjAxOQgAAAAJOC8zMS8yMDA4CQAAAAEwNp1xZisc1wjwKwKfKxzXCCZDSVEuVFNFOjgyNjcuSVFfREVGX1RBWF9MSUFCX0xULkZZMjAxNwEAAACmWA0AAgAAAAU0ODM1MAEIAAAABQAAAAExAQAAAAox</t>
  </si>
  <si>
    <t>ODQ1NTU0OTQ4AwAAAAI3OQIAAAAEMTAyNwQAAAABMAcAAAAIOC84LzIwMTkIAAAACTIvMjgvMjAxNwkAAAABMC9JWWQrHNcILYMvnysc1wgcQ0lRLk5ZU0U6QkFCQS5JUV9FQklULkZZMjAxNgEAAAARJYICAgAAAAUyOTU1NwEIAAAABQAAAAExAQAAAAoxODk3NDU0NjQwAwAAAAIzMgIAAAADNDAwBAAAAAEwBwAAAAg4LzgvMjAxOQgAAAAJMy8zMS8yMDE2CQAAAAEwutP6XSsc1wiVND+gKxzXCChDSVEuTkFTREFRR1M6Q09TVC5JUV9PVEhFUl9FUVVJVFkuRlkyMDE1AQAAAJFqAQACAAAABS0xMTIxAQgAAAAFAAAAATEBAAAACjE4NjE5NTE4MDcDAAAAAzE2MAIAAAAEMTAyOAQAAAABMAcAAAAIOC84LzIwMTkIAAAACTgvMzAvMjAxNQkAAAABMOKMFWArHNcI7hP6nysc1wgnQ0lRLlRTRTo4MjY3LklRX01BUktFVENBUC4yMDA4LzIvMjguSlBZAQAAAKZYDQACAAAADjEwNTgxNDcuNTkwMTIyAQYAAAAFAAAAATEBAAAACTUyOTkyNzIwMwMAAAACNzkCAAAABjEwMDA1NAQAAAABMAcAAAAJMi8yOC8yMDA4KqtOfisc1wgF8rTjKxzXCCZDSVEuVFNFOjMzODIuSVFfSU5WRU5UT1JZX1RVUk5TLkZZMjAxMwEAAAD8QGoBAgAAAAkyMC40NjY1OTYBCAAAAAUAAAABMQEAAAAKMTY4OTEyOTUxOQMAAAACNzkCAAAABDQwODIEAAAAATAHAAAACDgvOC8yMDE5CAAAAAkyLzI4LzIwMTMJAAAAATD5zWtdKxzXCOUHdqAr</t>
  </si>
  <si>
    <t>HNcIKkNJUS5OQVNEQVFHUzpBTVpOLklRX0RJTFVUX0VQU19JTkNMLkZZMjAwOQEAAAA9SQAAAgAAAAQyLjA0AQgAAAAFAAAAATEBAAAACjE0OTE2ODQ5NTYDAAAAAzE2MAIAAAABOAQAAAABMAcAAAAIOC84LzIwMTkIAAAACjEyLzMxLzIwMDkJAAAAATANGRRfKxzXCKk74p8rHNcIJUNJUS5UU0U6ODAyOC5JUV9TVF9ERUJUX1JFUEFJRC5GWTIwMTEBAAAAGWMNAAIAAAAELTE2NQEIAAAABQAAAAExAQAAAAoxNDU4MjQxOTMzAwAAAAI3OQIAAAAEMjA0NAQAAAABMAcAAAAIOC84LzIwMTkIAAAACTIvMjgvMjAxMQkAAAABMPpdTWQrHNcIdepEnysc1wgmQ0lRLk5ZU0U6V01ULklRX05FVF9ERUJUX0VCSVREQS5GWTIwMTkBAAAA38YEAAIAAAAIMS41NDcxNTYBCAAAAAUAAAABMQEAAAAKMTk1MTU0MDM0MwMAAAADMTYwAgAAAAQ0MTkzBAAAAAEwBwAAAAg4LzgvMjAxOQgAAAAJMS8zMS8yMDE5CQAAAAEw5259XCsc1whNUKOgKxzXCCFDSVEuVFNFOjgyMjcuSVFfTklfQ09NUEFOWS5GWTIwMDkBAAAANXANAAIAAAAFMTkxMTQBCAAAAAUAAAABMQEAAAAKMTM2NjY2MTA1MwMAAAACNzkCAAAABTQxNTcxBAAAAAEwBwAAAAg4LzgvMjAxOQgAAAAJMi8yMC8yMDA5CQAAAAEwJhO6ZSsc1wigUgmfKxzXCCZDSVEuVFNFOjMzODIuSVFfRklMSU5HX0NVUlJFTkNZLkZZMjAxOAEAAAD8QGoBAwAAAANKUFkAGm/HZisc</t>
  </si>
  <si>
    <t>1wh6YTufKxzXCCBDSVEuVFNFOjk5ODMuSVFfQ0hBTkdFX0FQLkZZMjAwOQEAAADRjkQAAgAAAAUtMTE1MAEIAAAABQAAAAExAQAAAAoxNDE0NjYzOTE5AwAAAAI3OQIAAAAEMjAxNwQAAAABMAcAAAAIOC84LzIwMTkIAAAACTgvMzEvMjAwOQkAAAABMDadcWYrHNcI7Lfsnisc1wgrQ0lRLk5BU0RBUUdTOkFNWk4uSVFfRklMSU5HX0NVUlJFTkNZLkZZMjAxNAEAAAA9SQAAAwAAAANVU0QAsVCAXisc1wiKtYagKxzXCCVDSVEuVFNFOjgyMjcuSVFfQ0FTSF9TVF9JTlZFU1QuRlkyMDEzAQAAADVwDQACAAAABjEwNTEwMwEIAAAABQAAAAExAQAAAAoxNjIxMjI5MDU2AwAAAAI3OQIAAAAEMTAwMgQAAAABMAcAAAAIOC84LzIwMTkIAAAACTIvMjAvMjAxMwkAAAABMF11vGUrHNcIgPPnnisc1wgmQ0lRLlRTRTozMDkyLklRX0lOVkVOVE9SWV9UVVJOUy5GWTIwMTYBAAAAAmXaAQIAAAAINS4wNDAwOTIBCAAAAAUAAAABMQEAAAAKMTc5NzIxODUzMAMAAAACNzkCAAAABDQwODIEAAAAATAHAAAACDgvOC8yMDE5CAAAAAkzLzMxLzIwMTYJAAAAATDnbn1cKxzXCAB6i6ArHNcIH0NJUS5UU0U6OTk4My5JUV9FQlRfRVhDTC5GWTIwMTgBAAAA0Y5EAAIAAAAGMjU2MjI5AQgAAAAFAAAAATEBAAAACjE5Mjg0NTMzODQDAAAAAjc5AgAAAAE0BAAAAAEwBwAAAAg4LzgvMjAxOQgAAAAJOC8zMS8yMDE4CQAAAAEwXXW8ZSsc</t>
  </si>
  <si>
    <t>1wjvtAufKxzXCBRDSVEuLklRX1FVSUNLX1JBVElPLgUAAAABAAAACAAAABQoSW52YWxpZCBJZGVudGlmaWVyKQ+XCocrHNcID5cKhysc1wgvQ0lRLk5BU0RBUUdTOkNPU1QuSVFfVE9UQUxfQ09NTU9OX0VRVUlUWS5GWTIwMTcBAAAAkWoBAAIAAAAFMTA3NzgBCAAAAAUAAAABMQEAAAAKMTkxNjA1NjE2NwMAAAADMTYwAgAAAAQxMDA2BAAAAAEwBwAAAAg4LzgvMjAxOQgAAAAIOS8zLzIwMTcJAAAAATDu7RdgKxzXCHvDCqArHNcIKENJUS5OWVNFOldNVC5JUV9UT1RBTF9ERUJUX0VRVUlUWS5GWTIwMTcBAAAA38YEAAIAAAAHNTcuODIzMwEIAAAABQAAAAExAQAAAAoxOTUxNTQwMzM1AwAAAAMxNjACAAAABDQwMzQEAAAAATAHAAAACDgvOC8yMDE5CAAAAAkxLzMxLzIwMTcJAAAAATDnbn1cKxzXCE1Qo6ArHNcIJUNJUS5UU0U6OTk4My5JUV9QUkVGX0RJVl9PVEhFUi5GWTIwMTABAAAA0Y5EAAMAAAAAADadcWYrHNcIxczgnisc1wgeQ0lRLlRTRTo4MjI3LklRX1NUX0RFQlQuRlkyMDE4AQAAADVwDQACAAAAAzExMAEIAAAABQAAAAExAQAAAAoxODkxNzgyOTgwAwAAAAI3OQIAAAAEMTA0NgQAAAABMAcAAAAIOC84LzIwMTkIAAAACTIvMjAvMjAxOAkAAAABMLJXWGUrHNcIQgIanysc1wgqQ0lRLk5BU0RBUUdTOkFNWk4uSVFfR0FJTl9JTlZFU1RfQ0YuRlkyMDA4AQAAAD1JAAACAAAAAi0yAQgAAAAFAAAA</t>
  </si>
  <si>
    <t>ATEBAAAACjE0MjA4MjExNjEDAAAAAzE2MAIAAAAEMjA5MAQAAAABMAcAAAAIOC84LzIwMTkIAAAACjEyLzMxLzIwMDgJAAAAATANGRRfKxzXCOMm7p8rHNcIIUNJUS5UU0U6OTk4My5JUV9FQVJOSU5HX0NPLkZZMjAxMwEAAADRjkQAAgAAAAYxMDc0NzQBCAAAAAUAAAABMQEAAAAKMTcwODkwNzA5OAMAAAACNzkCAAAAATcEAAAAATAHAAAACDgvOC8yMDE5CAAAAAk4LzMxLzIwMTMJAAAAATAmE7plKxzXCH1eWp8rHNcIIENJUS5UU0U6ODI2Ny5JUV9SRF9FWFBfRk4uRlkyMDEzAQAAAKZYDQADAAAAAAA4t6xkKxzXCCSLI58rHNcIHENJUS5UU0U6ODAyOC5JUV9DQVBFWC5GWTIwMTYBAAAAGWMNAAIAAAAGLTMzNjUyAQgAAAAFAAAAATEBAAAACjE3OTQ5NzY3OTMDAAAAAjc5AgAAAAQyMDIxBAAAAAEwBwAAAAg4LzgvMjAxOQgAAAAJMi8yOS8yMDE2CQAAAAEwnh+kYysc1wimTEefKxzXCC1DSVEuTkFTREFRR1M6Q09TVC5JUV9UT1RBTF9ERUJUX0VRVUlUWS5GWTIwMTEBAAAAkWoBAAIAAAAHMTcuMTIzOQEIAAAABQAAAAExAQAAAAoxNjQxMTk4Njg4AwAAAAMxNjACAAAABDQwMzQEAAAAATAHAAAACDgvOC8yMDE5CAAAAAk4LzI4LzIwMTEJAAAAATDDGP9bKxzXCGqxxKArHNcIKENJUS5UU0U6MzA5Mi5JUV9UT1RBTF9ERUJULkZZMjAxMC4uLi5KUFkBAAAAAmXaAQIAAAABMAEIAAAABQAAAAExAQAAAAox</t>
  </si>
  <si>
    <t>Mzg0ODc5OTEwAwAAAAI3OQIAAAAENDE3MwQAAAABMAcAAAAIOC84LzIwMTkIAAAACTMvMzEvMjAxMAkAAAABMAkjg1srHNcImpzQoCsc1wgfQ0lRLlRTRTo4MjI3LklRX05FVF9ERUJULkZZMjAxNQEAAAA1cA0AAgAAAActMTIyOTM4AQgAAAAFAAAAATEBAAAACjE3NDIyNDM3ODIDAAAAAjc5AgAAAAQ0MzY0BAAAAAEwBwAAAAg4LzgvMjAxOQgAAAAJMi8yMC8yMDE1CQAAAAEwsldYZSsc1wjesSqfKxzXCCtDSVEuTkFTREFRR1M6Q09TVC5JUV9JTlZFTlRPUllfVFVSTlMuRlkyMDA4AQAAAJFqAQACAAAACTEyLjgwNTAwNQEIAAAABQAAAAExAQAAAAoxNDA0NTg5MTg0AwAAAAMxNjACAAAABDQwODIEAAAAATAHAAAACDgvOC8yMDE5CAAAAAk4LzMxLzIwMDgJAAAAATDnbn1cKxzXCOwClaArHNcII0NJUS5OWVNFOkJBQkEuSVFfQVNTRVRfVFVSTlMuRlkyMDE5AQAAABElggICAAAACDAuNDQ4MDM3AQgAAAAFAAAAATEBAAAACjE5Njc0NzQxNjMDAAAAAjMyAgAAAAQ0MTc3BAAAAAEwBwAAAAg4LzgvMjAxOQgAAAAJMy8zMS8yMDE5CQAAAAEwWNpVWysc1wgHYdWgKxzXCCtDSVEuTllTRTpCQUJBLklRX0NVUlJFTlRfUE9SVF9MRUFTRVMuRlkyMDE5AQAAABElggIDAAAAAAC60/pdKxzXCMSTYKArHNcIGUNJUS5UU0U6MjY1MS5JUV9BUC5GWTIwMTQBAAAABzIQAAIAAAAFOTA1NzUBCAAAAAUAAAABMQEAAAAK</t>
  </si>
  <si>
    <t>MTY4Mjk5MTg5MwMAAAACNzkCAAAABDEwMTgEAAAAATAHAAAACDgvOC8yMDE5CAAAAAkyLzI4LzIwMTQJAAAAATACAkBjKxzXCP6ZVZ8rHNcII0NJUS5UU0U6OTk4My5JUV9UT1RBTF9BU1NFVFMuRlkyMDA4AQAAANGORAACAAAABjQwNDcyMAEIAAAABQAAAAExAQAAAAoxNDM0NzMyMzM5AwAAAAI3OQIAAAAEMTAwNwQAAAABMAcAAAAIOC84LzIwMTkIAAAACTgvMzEvMjAwOAkAAAABMDadcWYrHNcIEKbZnisc1wggQ0lRLlRTRTo4MDI4LklRX05JX01BUkdJTi5GWTIwMTkBAAAAGWMNAAIAAAAGNy4zNTEyAQgAAAAFAAAAATEBAAAACjE5NjcwMDQ4NjYDAAAAAjc5AgAAAAQ0MDk0BAAAAAEwBwAAAAg4LzgvMjAxOQgAAAAJMi8yOC8yMDE5CQAAAAEw0H2vXCsc1wgiZZegKxzXCCRDSVEuVFNFOjk5ODMuSVFfQ1VSUkVOQ1lfR0FJTi5GWTIwMTYBAAAA0Y5EAAIAAAAGLTQ4MDUwAQgAAAAFAAAAATEBAAAACjE4Njg1MTA2NzADAAAAAjc5AgAAAAIzOAQAAAABMAcAAAAIOC84LzIwMTkIAAAACTgvMzEvMjAxNgkAAAABMCYTumUrHNcIGDs0nysc1wglQ0lRLlRTRTo4MDI4LklRX1NUX0RFQlRfSVNTVUVELkZZMjAxMgEAAAAZYw0AAwAAAAAAP8BPZCsc1wjZLLCfKxzXCCVDSVEuTllTRTpXTVQuSVFfT1RIRVJfT1BFUl9BQ1QuRlkyMDE4AQAAAN/GBAACAAAABDQ3MDMBCAAAAAUAAAABMQEAAAAKMTk1MTU0MDMz</t>
  </si>
  <si>
    <t>NgMAAAADMTYwAgAAAAQyMDQ3BAAAAAEwBwAAAAg4LzgvMjAxOQgAAAAJMS8zMS8yMDE4CQAAAAEw9NIuYSsc1whu2d+fKxzXCCJDSVEuTllTRTpUR1QuSVFfU0FMRV9QUEVfQ0YuRlkyMDE4AQAAAGapAgACAAAAAjMxAQgAAAAFAAAAATEBAAAACjE5NDk0OTg4ODUDAAAAAzE2MAIAAAAEMjA0MgQAAAABMAcAAAAIOC84LzIwMTkIAAAACDIvMy8yMDE4CQAAAAEwgDtZXysc1wjfneSfKxzXCCBDSVEuVFNFOjMzODIuSVFfTUFDSElORVJZLkZZMjAxOAEAAAD8QGoBAgAAAAY5NjU4MzABCAAAAAUAAAABMQEAAAAKMTkwNjA1MDE0NQMAAAACNzkCAAAABDMxMTQEAAAAATAHAAAACDgvOC8yMDE5CAAAAAkyLzI4LzIwMTgJAAAAATAab8dmKxzXCBEXDp8rHNcIIkNJUS5OWVNFOkJBQkEuSVFfQ0FTSF9FUVVJVi5GWTIwMTABAAAAESWCAgMAAAAAAHjxXl4rHNcIviIsoCsc1wgsQ0lRLk5BU0RBUUdTOkFNWk4uSVFfTUFSS0VUQ0FQLjIwMDAvMi8yOC5KUFkBAAAAPUkAAAIAAAAOMjQ3NzQ5Ny41NjYyNjMBBgAAAAUAAAABMQEAAAAHMzMyMjM4OQMAAAACNzkCAAAABjEwMDA1NAQAAAABMAcAAAAJMi8yOC8yMDAwKqtOfisc1wg7VLfjKxzXCCdDSVEuTllTRTpUR1QuSVFfVE9UQUxfUkVWLkZZMjAxNS4uLi5KUFkBAAAAZqkCAAIAAAAKODUyNjQ0Mi40NwEIAAAABQAAAAExAQAAAAoxODMxMTQ4NzUzAwAAAAI3OQIA</t>
  </si>
  <si>
    <t>AAACMjgEAAAAATAHAAAACDgvOC8yMDE5CAAAAAkxLzMxLzIwMTUJAAAAATB7PFhbKxzXCFs6zqArHNcILkNJUS5UU0U6MjY1MS5JUV9UT1RBTF9MSUFCX1RPVEFMX0FTU0VUUy5GWTIwMTgBAAAABzIQAAIAAAAHNjguNzM3MgEIAAAABQAAAAExAQAAAAoxODkxNzgyOTc5AwAAAAI3OQIAAAAENDE4OAQAAAABMAcAAAAIOC84LzIwMTkIAAAACTIvMjgvMjAxOAkAAAABMNB9r1wrHNcItRxqoCsc1wgtQ0lRLlRTRTozMDkyLklRX0RFRl9UQVhfQVNTRVRTX0NVUlJFTlQuRlkyMDA5AQAAAAJl2gECAAAABjE5Ny45MgEIAAAABQAAAAExAQAAAAoxMzg0ODc5OTQzAwAAAAI3OQIAAAAEMTExNwQAAAABMAcAAAAIOC84LzIwMTkIAAAACTMvMzEvMjAwOQkAAAABMI0GNWIrHNcIgFt5nysc1wglQ0lRLlRTRTozMzgyLklRX0RJTFVUX0VQU19FWENMLkZZMjAxOAEAAAD8QGoBAgAAAAYyMDQuNjMBCAAAAAUAAAABMQEAAAAKMTkwNjA1MDE0NQMAAAACNzkCAAAAAzE0MgQAAAABMAcAAAAIOC84LzIwMTkIAAAACTIvMjgvMjAxOAkAAAABMBpvx2YrHNcIqUPXnisc1wgdQ0lRLlRTRTo5OTgzLklRX0NPTU1PTi5GWTIwMTEBAAAA0Y5EAAIAAAAFMTAyNzMBCAAAAAUAAAABMQEAAAAKMTQ4NzE5MTczMAMAAAACNzkCAAAABDExMDMEAAAAATAHAAAACDgvOC8yMDE5CAAAAAk4LzMxLzIwMTEJAAAAATA2nXFmKxzXCFN88Z4r</t>
  </si>
  <si>
    <t>HNcIJ0NJUS5UU0U6OTk4My5JUV9NQVJLRVRDQVAuMjAwMi8yLzI4LkpQWQEAAADRjkQAAgAAAAwyNTAzMzMuODI4MTYBBgAAAAUAAAABMQEAAAAINTQzMDU3NDcDAAAAAjc5AgAAAAYxMDAwNTQEAAAAATAHAAAACTIvMjgvMjAwMiqrTn4rHNcIO1S34ysc1wggQ0lRLlRTRTo4MDI4LklRX1BBUlRfVElNRS5GWTIwMTIBAAAAGWMNAAMAAAAAAD/AT2QrHNcIOIVhnysc1wgqQ0lRLk5BU0RBUUdTOkNPU1QuSVFfUFJPVl9CQURfREVCVFMuRlkyMDA3AQAAAJFqAQADAAAAAAD00i5hKxzXCOe1uZ8rHNcIKUNJUS5OWVNFOldNVC5JUV9UT1RBTF9ERUJUX0NBUElUQUwuRlkyMDE3AQAAAN/GBAACAAAABjM2LjYzOAEIAAAABQAAAAExAQAAAAoxOTUxNTQwMzM1AwAAAAMxNjACAAAABDQxODYEAAAAATAHAAAACDgvOC8yMDE5CAAAAAkxLzMxLzIwMTcJAAAAATDnbn1cKxzXCE1Qo6ArHNcIJkNJUS5OQVNEQVFHUzpDT1NULklRX1RPVEFMX0RFQlQuRlkyMDEyAQAAAJFqAQACAAAABDEzODEBCAAAAAUAAAABMQEAAAAKMTcwMjA0OTUyNAMAAAADMTYwAgAAAAQ0MTczBAAAAAEwBwAAAAg4LzgvMjAxOQgAAAAIOS8yLzIwMTIJAAAAATCjxndiKxzXCEVhCKArHNcIIENJUS5UU0U6ODIyNy5JUV9NQUNISU5FUlkuRlkyMDEzAQAAADVwDQADAAAAAABddbxlKxzXCPAlQJ8rHNcILUNJUS5OQVNEQVFHUzpBTVpOLklRX0dX</t>
  </si>
  <si>
    <t>X0lOVEFOX0FNT1JUX0NGLkZZMjAxMgEAAAA9SQAAAgAAAAMxNjMBCAAAAAUAAAABMQEAAAAKMTcxNzA4NDgzNwMAAAADMTYwAgAAAAQyMTgyBAAAAAEwBwAAAAg4LzgvMjAxOQgAAAAKMTIvMzEvMjAxMgkAAAABMCJ9Fl8rHNcIUl4noCsc1wglQ0lRLlRTRTo4MjY3LklRX0JBU0lDX0VQU19FWENMLkZZMjAxMwEAAACmWA0AAgAAAAk5NS43MjY2MDMBCAAAAAUAAAABMQEAAAAKMTYyMTIyOTAzMgMAAAACNzkCAAAABDMwNjQEAAAAATAHAAAACDgvOC8yMDE5CAAAAAkyLzI4LzIwMTMJAAAAATA4t6xkKxzXCBqgF58rHNcIIUNJUS5UU0U6ODAyOC5JUV9PVEhFUl9PUEVSLkZZMjAwOQEAAAAZYw0AAwAAAAAA+l1NZCsc1whzZByfKxzXCCVDSVEuTkFTREFRR1M6Q09TVC5JUV9DQVNIX09QRVIuRlkyMDE0AQAAAJFqAQACAAAABDM5ODQBCAAAAAUAAAABMQEAAAAKMTgxMzA0Mzg4MQMAAAADMTYwAgAAAAQyMDA2BAAAAAEwBwAAAAg4LzgvMjAxOQgAAAAJOC8zMS8yMDE0CQAAAAEw4owVYCsc1wgs6hGgKxzXCC5DSVEuTkFTREFRR1M6Q09TVC5JUV9ERUJUX0VRVUlWX05FVF9QQk8uRlkyMDE1AQAAAJFqAQADAAAAAADijBVgKxzXCEVhCKArHNcIIUNJUS5UU0U6ODAyOC5JUV9FQVJOSU5HX0NPLkZZMjAxMwEAAAAZYw0AAgAAAAUyNjc3MQEIAAAABQAAAAExAQAAAAoxNjIxMDAwNzgwAwAAAAI3OQIAAAABNwQA</t>
  </si>
  <si>
    <t>AAABMAcAAAAIOC84LzIwMTkIAAAACTIvMjgvMjAxMwkAAAABMD/AT2QrHNcIOIVhnysc1wgrQ0lRLk5ZU0U6VEdULklRX1JFVFVSTl9DT01NT05fRVFVSVRZLkZZMjAxNwEAAABmqQIAAgAAAAcyMi4zMDAyAQgAAAAFAAAAATEBAAAACjE5NDk0OTg4NzYDAAAAAzE2MAIAAAAFMzMzMjAEAAAAATAHAAAACDgvOC8yMDE5CAAAAAkxLzI4LzIwMTcJAAAAATDvegFcKxzXCHk7r6ArHNcIJUNJUS5UU0U6MjY1MS5JUV9TUEVDSUFMX0RJVl9DRi5GWTIwMTEBAAAABzIQAAMAAAAAALOfPWMrHNcI/plVnysc1wgOQ0lRLjAuSVFfQUUuRlkFAAAAAAAAAAgAAAAVKEludmFsaWQgVGltZSBQZXJpb2QpiXH4XSsc1wi5nbGgKxzXCC1DSVEuTllTRTpXTVQuSVFfT1RIRVJfSU5WRVNUX0FDVF9TVVBQTC5GWTIwMTgBAAAA38YEAAIAAAADLTc3AQgAAAAFAAAAATEBAAAACjE5NTE1NDAzMzYDAAAAAzE2MAIAAAAEMjA1MQQAAAABMAcAAAAIOC84LzIwMTkIAAAACTEvMzEvMjAxOAkAAAABMPTSLmErHNcIf8+Onysc1wgqQ0lRLk5BU0RBUUdTOkFNWk4uSVFfU1RfREVCVF9SRVBBSUQuRlkyMDA3AQAAAD1JAAADAAAAAAC7nVtfKxzXCCzqEaArHNcIJUNJUS5UU0U6ODAyOC5JUV9HQUlOX0lOVkVTVF9DRi5GWTIwMTEBAAAAGWMNAAIAAAACLTkBCAAAAAUAAAABMQEAAAAKMTQ1ODI0MTkzMwMAAAACNzkCAAAABDIwOTAEAAAA</t>
  </si>
  <si>
    <t>ATAHAAAACDgvOC8yMDE5CAAAAAkyLzI4LzIwMTEJAAAAATD6XU1kKxzXCFrnY58rHNcIGUNJUS5UU0U6ODI2Ny5JUV9BUi5GWTIwMTgBAAAAplgNAAIAAAAHMTU4MzQwNwEIAAAABQAAAAExAQAAAAoxODkxNzgyODk4AwAAAAI3OQIAAAAEMTAyMQQAAAABMAcAAAAIOC84LzIwMTkIAAAACTIvMjgvMjAxOAkAAAABMHSrW2QrHNcICp02nysc1wgZQ0lRLlRTRTo5OTgzLklRX0FQLkZZMjAxNgEAAADRjkQAAgAAAAYxMzA3NDUBCAAAAAUAAAABMQEAAAAKMTg2ODUxMDY3MAMAAAACNzkCAAAABDEwMTgEAAAAATAHAAAACDgvOC8yMDE5CAAAAAk4LzMxLzIwMTYJAAAAATAmE7plKxzXCNNA9p4rHNcII0NJUS5UU0U6MjY1MS5JUV9PVEhFUl9FUVVJVFkuRlkyMDE1AQAAAAcyEAACAAAABDQyMzcBCAAAAAUAAAABMQEAAAAKMTc0MjI0Mzc2MQMAAAACNzkCAAAABDEwMjgEAAAAATAHAAAACDgvOC8yMDE5CAAAAAkyLzI4LzIwMTUJAAAAATDaikljKxzXCDn8V58rHNcIIUNJUS5UU0U6ODAyOC5JUV9PVEhFUl9PUEVSLkZZMjAxNwEAAAAZYw0AAgAAAAQzODM5AQgAAAAFAAAAATEBAAAACjE4NDU1NTQ5OTYDAAAAAjc5AgAAAAMyNjAEAAAAATAHAAAACDgvOC8yMDE5CAAAAAkyLzI4LzIwMTcJAAAAATCeH6RjKxzXCCKCgJ8rHNcIKENJUS5UU0U6ODAyOC5JUV9ERUZfVEFYX0FTU0VUU19MVC5GWTIwMTEBAAAAGWMN</t>
  </si>
  <si>
    <t>AAIAAAAEMzcyNgEIAAAABQAAAAExAQAAAAoxNDU4MjQxOTMzAwAAAAI3OQIAAAAEMTAyNgQAAAABMAcAAAAIOC84LzIwMTkIAAAACTIvMjgvMjAxMQkAAAABMPpdTWQrHNcIOIVhnysc1wglQ0lRLlRTRTo4MDI4LklRX09USEVSX09QRVJfQUNULkZZMjAxNgEAAAAZYw0AAgAAAAYtMTY1MjMBCAAAAAUAAAABMQEAAAAKMTc5NDk3Njc5MwMAAAACNzkCAAAABDIwNDcEAAAAATAHAAAACDgvOC8yMDE5CAAAAAkyLzI5LzIwMTYJAAAAATCeH6RjKxzXCKdTt58rHNcIKkNJUS5UU0U6MzM4Mi5JUV9JTlRFUkVTVF9JTlZFU1RfSU5DLkZZMjAwOAEAAAD8QGoBAgAAAAQ2NDMwAQgAAAAFAAAAATEBAAAACjEwMTc2OTU5NjMDAAAAAjc5AgAAAAI2NQQAAAABMAcAAAAIOC84LzIwMTkIAAAACTIvMjkvMjAwOAkAAAABMJ2n4WYrHNcIbuHUnisc1wgqQ0lRLk5BU0RBUUdTOkFNWk4uSVFfT1RIRVJfQ0xfU1VQUEwuRlkyMDE1AQAAAD1JAAADAAAAAACxUIBeKxzXCKCrNaArHNcIKkNJUS5UU0U6ODAyOC5JUV9UT1RBTF9DT01NT05fRVFVSVRZLkZZMjAxMAEAAAAZYw0AAgAAAAYxOTk4MjMBCAAAAAUAAAABMQEAAAAKMTM2OTE4MTMxNwMAAAACNzkCAAAABDEwMDYEAAAAATAHAAAACDgvOC8yMDE5CAAAAAkyLzI4LzIwMTAJAAAAATD6XU1kKxzXCMY0cp8rHNcIKENJUS5UU0U6OTk4My5JUV9FQVJOSU5HX0NPX01BUkdJ</t>
  </si>
  <si>
    <t>Ti5GWTIwMTIBAAAA0Y5EAAIAAAAGOC4wMTQxAQgAAAAFAAAAATEBAAAACjE1ODA0NTA5MzEDAAAAAjc5AgAAAAQ0MTgxBAAAAAEwBwAAAAg4LzgvMjAxOQgAAAAJOC8zMS8yMDEyCQAAAAEwsXQMXSsc1wjmY7agKxzXCCVDSVEuVFNFOjgyNjcuSVFfTFRfREVCVF9FUVVJVFkuRlkyMDE0AQAAAKZYDQACAAAABzYxLjMwNzgBCAAAAAUAAAABMQEAAAAKMTY4MjA3NDExMwMAAAACNzkCAAAABDQwODUEAAAAATAHAAAACDgvOC8yMDE5CAAAAAkyLzI4LzIwMTQJAAAAATB3G61cKxzXCAN/bKArHNcIJkNJUS5OWVNFOlRHVC5JUV9DVVNUT01fQkVUQS4yMDEyLzAxLzI4AQAAAGapAgACAAAAETAuNjg2NzI1NDMzMjEyOTM4AKbgh34rHNcIHtXqoCsc1wgmQ0lRLlRTRTo4MjY3LklRX1NBTEVTX01BUktFVElORy5GWTIwMDkBAAAAplgNAAIAAAAGMTE1MzkwAQgAAAAFAAAAATEBAAAACjE0MTg4OTA2NDIDAAAAAjc5AgAAAAUyMTU2MQQAAAABMAcAAAAIOC84LzIwMTkIAAAACTIvMjgvMjAwOQkAAAABMDi3rGQrHNcIEKbZnisc1wgfQ0lRLlRTRTo4MjI3LklRX0FSX1RVUk5TLkZZMjAxMwEAAAA1cA0AAgAAAAoyNjkuNjgyMDQyAQgAAAAFAAAAATEBAAAACjE2MjEyMjkwNTYDAAAAAjc5AgAAAAQ0MDAxBAAAAAEwBwAAAAg4LzgvMjAxOQgAAAAJMi8yMC8yMDEzCQAAAAEwsXQMXSsc1wjsApWgKxzXCChDSVEuVFNF</t>
  </si>
  <si>
    <t>OjI2NTEuSVFfVE9UQUxfREVCVF9FQklUREEuRlkyMDEyAQAAAAcyEAACAAAACDAuNTAzMzM0AQgAAAAFAAAAATEBAAAACjE2NDA1ODQ0NzADAAAAAjc5AgAAAAQ0MTkyBAAAAAEwBwAAAAg4LzgvMjAxOQgAAAAJMi8yOS8yMDEyCQAAAAEw0H2vXCsc1wh2PpCgKxzXCCpDSVEuVFNFOjk5ODMuSVFfVEVWX0VCSVREQS4yMDAwLjIwMTcvMDIvMjgBAAAA0Y5EAAIAAAAJMTUuOTUxOTA0AQcAAAAFAAAAATEBAAAACjE4MjQ1MzI0NzMDAAAAATACAAAABjEwMDAzMAQAAAABMAcAAAAJMi8yOC8yMDE3CAAAAAkyLzI4LzIwMTeZ1c97KxzXCMfPwZ4rHNcILUNJUS5OWVNFOkJBQkEuSVFfSU1QVVRfT1BFUl9MRUFTRV9ERVBSLkZZMjAxNAEAAAARJYICAgAAAAoxMTkuMDMyMzEyAQgAAAAFAAAAATEBAAAACjE3OTM3NzU0NzQDAAAAAjMyAgAAAAUyMTY3MwQAAAABMAcAAAAIOC84LzIwMTkIAAAACTMvMzEvMjAxNAkAAAABMHjxXl4rHNcIirWGoCsc1wgjQ0lRLk5BU0RBUUdTOkFNWk4uSVFfU1RfREVCVC5GWTIwMDgBAAAAPUkAAAMAAAAAAA0ZFF8rHNcI6g04oCsc1wgjQ0lRLlRTRTo4MjI3LklRX0dST1NTX01BUkdJTi5GWTIwMTgBAAAANXANAAIAAAAHMzMuNjQ2MQEIAAAABQAAAAExAQAAAAoxODkxNzgyOTgwAwAAAAI3OQIAAAAENDA3NAQAAAABMAcAAAAIOC84LzIwMTkIAAAACTIvMjAvMjAxOAkAAAABMLF0</t>
  </si>
  <si>
    <t>DF0rHNcIYseZoCsc1wgZQ0lRLlRTRTozMzgyLklRX0FQLkZZMjAxOQEAAAD8QGoBAgAAAAY0MTE2MDIBCAAAAAUAAAABMQEAAAAKMTk2NzAwNDcxMQMAAAACNzkCAAAABDEwMTgEAAAAATAHAAAACDgvOC8yMDE5CAAAAAkyLzI4LzIwMTkJAAAAATAab8dmKxzXCEYI3J4rHNcIJUNJUS5UU0U6ODAyOC5JUV9MVF9ERUJUX0lTU1VFRC5GWTIwMTQBAAAAGWMNAAMAAAAAAJ4fpGMrHNcIV3NOnysc1wgnQ0lRLk5ZU0U6V01ULklRX0NGT19DVVJSRU5UX0xJQUIuRlkyMDA5AQAAAN/GBAACAAAACDAuNDE3ODkxAQgAAAAFAAAAATEBAAAACjE0Mzg4MzAxMzIDAAAAAzE2MAIAAAAENDE4NQQAAAABMAcAAAAIOC84LzIwMTkIAAAACTEvMzEvMjAwOQkAAAABMOdufVwrHNcIJdjLoCsc1wgqQ0lRLk5ZU0U6QkFCQS5JUV9BU1NFVF9XUklURURPV05fQ0YuRlkyMDEzAQAAABElggICAAAAAzQyMAEIAAAABQAAAAExAQAAAAoxNzU5MjM5MTAxAwAAAAIzMgIAAAAEMjAxOQQAAAABMAcAAAAIOC84LzIwMTkIAAAACTMvMzEvMjAxMwkAAAABMHjxXl4rHNcIzZkioCsc1wgfQ0lRLlRTRTo4MjI3LklRX1RPVEFMX0NMLkZZMjAxNgEAAAA1cA0AAgAAAAU0MjIzNgEIAAAABQAAAAExAQAAAAoxNzk0OTc2ODYyAwAAAAI3OQIAAAAEMTAwOQQAAAABMAcAAAAIOC84LzIwMTkIAAAACTIvMjAvMjAxNgkAAAABMLJXWGUrHNcI00D2</t>
  </si>
  <si>
    <t>nisc1wghQ0lRLlRTRTozMzgyLklRX1RPVEFMX0xJQUIuRlkyMDEwAQAAAPxAagECAAAABzE4Nzk2NjUBCAAAAAUAAAABMQEAAAAKMTQzNjUxMTYwNQMAAAACNzkCAAAABDEyNzYEAAAAATAHAAAACDgvOC8yMDE5CAAAAAkyLzI4LzIwMTAJAAAAATD6CeRmKxzXCBCm2Z4rHNcII0NJUS5UU0U6MzA5Mi5JUV9UT1RBTF9SRUNFSVYuRlkyMDE2AQAAAAJl2gECAAAABTExMTY5AQgAAAAFAAAAATEBAAAACjE3OTcyMTg1MzADAAAAAjc5AgAAAAQxMDAxBAAAAAEwBwAAAAg4LzgvMjAxOQgAAAAJMy8zMS8yMDE2CQAAAAEwjQY1Yisc1wjntbmfKxzXCCRDSVEuVFNFOjgyMjcuSVFfTUFSS0VUQ0FQLjIwMDkvMDIvMjABAAAANXANAAIAAAAMMTkzMzIxLjc5MDk4AQYAAAAFAAAAATEBAAAACTc2NTg1NzEzMwMAAAACNzkCAAAABjEwMDA1NAQAAAABMAcAAAAJMi8yMC8yMDA5puCHfisc1wjVw+yjKxzXCC5DSVEuTllTRTpUR1QuSVFfTUlOT1JJVFlfSU5URVJFU1RfVE9UQUwuRlkyMDE1AQAAAGapAgADAAAAAACAO1lfKxzXCO4T+p8rHNcIKENJUS5UU0U6ODIyNy5JUV9GSVhFRF9BU1NFVF9UVVJOUy5GWTIwMDgBAAAANXANAAIAAAAHNC40NjcyMQEIAAAABQAAAAExAQAAAAk5OTIzNDgwNTADAAAAAjc5AgAAAAQ0MDY2BAAAAAEwBwAAAAg4LzgvMjAxOQgAAAAJMi8yMC8yMDA4CQAAAAEwsXQMXSsc1widKZygKxzX</t>
  </si>
  <si>
    <t>CCRDSVEuVFNFOjgyMjcuSVFfSU1QQUlSTUVOVF9HVy5GWTIwMTIBAAAANXANAAMAAAAAAF11vGUrHNcIdepEnysc1wgbQ0lRLlRTRTo4MjI3LklRX0xBTkQuRlkyMDE0AQAAADVwDQADAAAAAACyV1hlKxzXCGXwBp8rHNcIJUNJUS5UU0U6MzM4Mi5JUV9DQVNIX1NUX0lOVkVTVC5GWTIwMDcBAAAA/EBqAQIAAAAGNTc1NjQzAQgAAAAFAAAAATEBAAAACTQ0NDkzNjUwNQMAAAACNzkCAAAABDEwMDIEAAAAATAHAAAACDgvOC8yMDE5CAAAAAkyLzI4LzIwMDcJAAAAATCgcMRaKxzXCPuT3XQrHNcIJ0NJUS5OWVNFOlRHVC5JUV9NQVJLRVRDQVAuMjAwMy8yLzI4LkpQWQEAAABmqQIAAgAAAAwzMDgxNDk1LjMyOTQBBgAAAAUAAAABMQEAAAAGMTM4NzQxAwAAAAI3OQIAAAAGMTAwMDU0BAAAAAEwBwAAAAkyLzI4LzIwMDMqq05+KxzXCDtUt+MrHNcIKkNJUS5UU0U6MjY1MS5JUV9PVEhFUl9VTlVTVUFMX1NVUFBMLkZZMjAxMwEAAAAHMhAAAwAAAAAAs589Yysc1wgdC4qfKxzXCCpDSVEuTkFTREFRR1M6Q09TVC5JUV9MVF9ERUJUX0lTU1VFRC5GWTIwMTUBAAAAkWoBAAIAAAAEMTEyNQEIAAAABQAAAAExAQAAAAoxODYxOTUxODA3AwAAAAMxNjACAAAABDIwMzQEAAAAATAHAAAACDgvOC8yMDE5CAAAAAk4LzMwLzIwMTUJAAAAATDijBVgKxzXCCzqEaArHNcIKENJUS5UU0U6MjY1MS5JUV9DVVJSRU5UX1BPUlRf</t>
  </si>
  <si>
    <t>REVCVC5GWTIwMTEBAAAABzIQAAMAAAAAALOfPWMrHNcIxjRynysc1wgXQ0lRLi5JUV9HQUlOX0FTU0VUU19DRi4FAAAAAQAAAAgAAAAUKEludmFsaWQgSWRlbnRpZmllcin0N+mGKxzXCPQ36YYrHNcIHUNJUS5UU0U6OTk4My5JUV9DT01NT04uRlkyMDE3AQAAANGORAACAAAABTEwMjczAQgAAAAFAAAAATEBAAAACjE5Mjg0NTM0MDIDAAAAAjc5AgAAAAQxMTAzBAAAAAEwBwAAAAg4LzgvMjAxOQgAAAAJOC8zMS8yMDE3CQAAAAEwXXW8ZSsc1wg/BfueKxzXCCNDSVEuVFNFOjI2NTEuSVFfRUJJVEFfTUFSR0lOLkZZMjAxOQEAAAAHMhAAAgAAAAY4LjY3NTEBCAAAAAUAAAABMQEAAAAKMTk2NzAwNDg3MwMAAAACNzkCAAAABDQ0MTkEAAAAATAHAAAACDgvOC8yMDE5CAAAAAkyLzI4LzIwMTkJAAAAATCPDHtcKxzXCAB6i6ArHNcIKENJUS5OQVNEQVFHUzpDT1NULklRX0JFVEFfMllSLjIwMTUvMDgvMzABAAAAkWoBAAIAAAARMC42NTY5NDMwMDcwMjk1MjEApuCHfisc1wge1eqgKxzXCC5DSVEuVFNFOjk5ODMuSVFfVE9UQUxfREVCVF9FQklUREFfQ0FQRVguRlkyMDE4AQAAANGORAACAAAACDIuMDAyMTc5AQgAAAAFAAAAATEBAAAACjE5Mjg0NTMzODQDAAAAAjc5AgAAAAUyMzMxMwQAAAABMAcAAAAIOC84LzIwMTkIAAAACTgvMzEvMjAxOAkAAAABMLF0DF0rHNcISVhloCsc1wgfQ0lRLk5ZU0U6V01ULklR</t>
  </si>
  <si>
    <t>X1RPVEFMX0NMLkZZMjAxMAEAAADfxgQAAgAAAAU1NTU0MwEIAAAABQAAAAExAQAAAAoxNjUzMTcxNTMyAwAAAAMxNjACAAAABDEwMDkEAAAAATAHAAAACDgvOC8yMDE5CAAAAAkxLzMxLzIwMTAJAAAAATCHgj9hKxzXCLix958rHNcIJkNJUS5OQVNEQVFHUzpDT1NULklRX1RPVEFMX0RFQlQuRlkyMDE0AQAAAJFqAQACAAAABDUwOTMBCAAAAAUAAAABMQEAAAAKMTgxMzA0Mzg4MQMAAAADMTYwAgAAAAQ0MTczBAAAAAEwBwAAAAg4LzgvMjAxOQgAAAAJOC8zMS8yMDE0CQAAAAEw4owVYCsc1wjZosWfKxzXCCFDSVEuVFNFOjI2NTEuSVFfT1RIRVJfT1BFUi5GWTIwMTMBAAAABzIQAAMAAAAAALOfPWMrHNcIfV5anysc1wglQ0lRLlRTRTo4MDI4LklRX0RJTFVUX0VQU19FWENMLkZZMjAxOAEAAAAZYw0AAgAAAAg2Ni40NTQwNgEIAAAABQAAAAExAQAAAAoxODkxNzgyOTE1AwAAAAI3OQIAAAADMTQyBAAAAAEwBwAAAAg4LzgvMjAxOQgAAAAJMi8yOC8yMDE4CQAAAAEwnh+kYysc1wjuIl+fKxzXCCBDSVEuVFNFOjgwMjguSVFfT1RIRVJfUkVWLkZZMjAxNQEAAAAZYw0AAgAAAAUzNDcxMAEIAAAABQAAAAExAQAAAAoxNzQyMjQzNzUxAwAAAAI3OQIAAAADMzU3BAAAAAEwBwAAAAg4LzgvMjAxOQgAAAAJMi8yOC8yMDE1CQAAAAEwnh+kYysc1wjGNHKfKxzXCDRDSVEuVFNFOjgyMjcuSVFfVE9UQUxfT1VUU1RB</t>
  </si>
  <si>
    <t>TkRJTkdfRklMSU5HX0RBVEUuRlkyMDE3AQAAADVwDQACAAAACTM2Ljc1NDI5OQEEAAAABQAAAAE1AQAAAAoxODQ1NTU0OTM5AgAAAAUyNDE1MwYAAAABMLJXWGUrHNcIrFXqnisc1wgmQ0lRLlRTRToyNjUxLklRX0NVU1RPTV9CRVRBLjIwMTIvMDIvMjkBAAAABzIQAAIAAAARMC4xOTU0MzUxNDc0Mzc2NjUApuCHfisc1wiPruOgKxzXCCdDSVEuVFNFOjI2NTEuSVFfRUJJVERBX0NBUEVYX0lOVC5GWTIwMTYBAAAABzIQAAIAAAAJNDIuNTM5MTQ4AQgAAAAFAAAAATEBAAAACjE3OTQ5NzY3OTEDAAAAAjc5AgAAAAQ0MTkxBAAAAAEwBwAAAAg4LzgvMjAxOQgAAAAJMi8yOS8yMDE2CQAAAAEw0H2vXCsc1wgI7b+gKxzXCCVDSVEuVFNFOjMwOTIuSVFfR0FJTl9JTlZFU1RfQ0YuRlkyMDA4AQAAAAJl2gEDAAAAAACNBjViKxzXCDf5dp8rHNcIIkNJUS5UU0U6ODAyOC5JUV9TQUxFX1BQRV9DRi5GWTIwMTABAAAAGWMNAAIAAAADNjA3AQgAAAAFAAAAATEBAAAACjEzNjkxODEzMTcDAAAAAjc5AgAAAAQyMDQyBAAAAAEwBwAAAAg4LzgvMjAxOQgAAAAJMi8yOC8yMDEwCQAAAAEw+l1NZCsc1whzZByfKxzXCCpDSVEuVFNFOjgyNjcuSVFfT1RIRVJfVU5VU1VBTF9TVVBQTC5GWTIwMTMBAAAAplgNAAIAAAAFLTUyOTYBCAAAAAUAAAABMQEAAAAKMTYyMTIyOTAzMgMAAAACNzkCAAAAAjg3BAAAAAEwBwAAAAg4Lzgv</t>
  </si>
  <si>
    <t>MjAxOQgAAAAJMi8yOC8yMDEzCQAAAAEwOLesZCsc1wjwJUCfKxzXCCRDSVEuTllTRTpCQUJBLklRX0lOVEVSRVNUX0VYUC5GWTIwMTIBAAAAESWCAgIAAAADLTY4AQgAAAAFAAAAATEBAAAACjE3MDA4NTI0NjcDAAAAAjMyAgAAAAI4MgQAAAABMAcAAAAIOC84LzIwMTkIAAAACTMvMzEvMjAxMgkAAAABMHjxXl4rHNcIzZkioCsc1wgwQ0lRLk5BU0RBUUdTOkNPU1QuSVFfTUlOT1JJVFlfSU5URVJFU1RfSVMuRlkyMDA3AQAAAJFqAQADAAAAAAD00i5hKxzXCP0U258rHNcIIkNJUS5UU0U6OTk4My5JUV9PVEhFUl9JTlRBTi5GWTIwMTEBAAAA0Y5EAAIAAAAFMTkxMDMBCAAAAAUAAAABMQEAAAAKMTQ4NzE5MTczMAMAAAACNzkCAAAABDEwNDAEAAAAATAHAAAACDgvOC8yMDE5CAAAAAk4LzMxLzIwMTEJAAAAATA2nXFmKxzXCKlD154rHNcIJUNJUS5UU0U6ODIyNy5JUV9CQVNJQ19FUFNfRVhDTC5GWTIwMTkBAAAANXANAAIAAAAKNDM1LjI0MTYxOQEIAAAABQAAAAExAQAAAAoxOTY3MDA0ODc1AwAAAAI3OQIAAAAEMzA2NAQAAAABMAcAAAAIOC84LzIwMTkIAAAACTIvMjAvMjAxOQkAAAABMOi5WmUrHNcIhdgxnysc1wgjQ0lRLlRTRTo4MjY3LklRX1BFX0VYQ0wuLjIwMDgvMDIvMjkBAAAAplgNAAIAAAAJMTUuOTEwMzQyAQcAAAAFAAAAATEBAAAACTUyOTk4NjYwOAMAAAABMAIAAAAGMTAwMDI3BAAAAAEw</t>
  </si>
  <si>
    <t>BwAAAAkyLzI5LzIwMDgIAAAACTIvMjkvMjAwOJnVz3srHNcIfm2/nisc1wglQ0lRLk5ZU0U6V01ULklRX0dXX0lOVEFOX0FNT1JULkZZMjAxNgEAAADfxgQAAwAAAAAAqnAsYSsc1wg33sCfKxzXCCRDSVEuVFNFOjgyMjcuSVFfRUJJVERBLkZZMjAxMy4uLi5KUFkBAAAANXANAAIAAAAFNTA5MDABCAAAAAUAAAABMQEAAAAKMTYyMTIyOTA1NgMAAAACNzkCAAAABDQwNTEEAAAAATAHAAAACDgvOC8yMDE5CAAAAAkyLzIwLzIwMTMJAAAAATB7PFhbKxzXCAdh1aArHNcIGUNJUS5UU0U6ODI2Ny5JUV9OSS5GWTIwMTgBAAAAplgNAAIAAAAFMjQ1MjIBCAAAAAUAAAABMQEAAAAKMTg5MTc4Mjg5OAMAAAACNzkCAAAAAjE1BAAAAAEwBwAAAAg4LzgvMjAxOQgAAAAJMi8yOC8yMDE4CQAAAAEwdKtbZCsc1wh37SWfKxzXCCpDSVEuVFNFOjgyMjcuSVFfSU5DX1RBWF9QQVlfQ1VSUkVOVC5GWTIwMTIBAAAANXANAAIAAAAFMTA1NzYBCAAAAAUAAAABMQEAAAAKMTU1MTcyMTY1MAMAAAACNzkCAAAABDEwOTQEAAAAATAHAAAACDgvOC8yMDE5CAAAAAkyLzIwLzIwMTIJAAAAATBddbxlKxzXCP+i+J4rHNcII0NJUS5UU0U6MzM4Mi5JUV9GSU5JU0hFRF9JTlYuRlkyMDE2AQAAAPxAagECAAAABjIwODU4MAEIAAAABQAAAAExAQAAAAoxNzk0OTc2Nzk4AwAAAAI3OQIAAAAEMzA3NQQAAAABMAcAAAAIOC84LzIwMTkIAAAA</t>
  </si>
  <si>
    <t>CTIvMjkvMjAxNgkAAAABMBpvx2YrHNcIoFIJnysc1wggQ0lRLlRTRTo4MjY3LklRX1JEX0VYUF9GTi5GWTIwMDgBAAAAplgNAAMAAAAAAEUcXWUrHNcI3rEqnysc1wghQ0lRLlRTRToyNjUxLklRX05JX0NPTVBBTlkuRlkyMDA5AQAAAAcyEAACAAAABTIzNzIwAQgAAAAFAAAAATEBAAAACjEzNjg0ODk1NTADAAAAAjc5AgAAAAU0MTU3MQQAAAABMAcAAAAIOC84LzIwMTkIAAAACTIvMjgvMjAwOQkAAAABMLOfPWMrHNcIFxFMnysc1wgtQ0lRLk5BU0RBUUdTOkNPU1QuSVFfRUFSTklOR19DT19NQVJHSU4uRlkyMDA4AQAAAJFqAQACAAAABjEuNzg2NgEIAAAABQAAAAExAQAAAAoxNDA0NTg5MTg0AwAAAAMxNjACAAAABDQxODEEAAAAATAHAAAACDgvOC8yMDE5CAAAAAk4LzMxLzIwMDgJAAAAATDnbn1cKxzXCOwClaArHNcIKkNJUS5OQVNEQVFHUzpBTVpOLklRX05FVF9SRU5UQUxfRVhQLkZZMjAxMwEAAAA9SQAAAwAAAAAAIn0WXysc1wjqDTigKxzXCCBDSVEuTllTRTpXTVQuSVFfQ0hBTkdFX0FSLkZZMjAwOAEAAADfxgQAAgAAAAQtNTY0AQgAAAAFAAAAATEBAAAACjEzNDYyNjE4MjgDAAAAAzE2MAIAAAAEMjAxOAQAAAABMAcAAAAIOC84LzIwMTkIAAAACTEvMzEvMjAwOAkAAAABMHFqN2IrHNcI3v4FoCsc1wg5Q0lRLlRTRTozMDkyLklRX0NVU1RPTV9CRVRBLi0xMDRXLjIwMTEvMDMvMzEuLl5OMjI1</t>
  </si>
  <si>
    <t>LkpQWS5IAQAAAAJl2gECAAAAEDAuOTk1NTQyOTU3NzI5MzQApuCHfisc1wj7cuigKxzXCCZDSVEuVFNFOjgyMjcuSVFfREVGX1RBWF9MSUFCX0xULkZZMjAxOAEAAAA1cA0AAgAAAAM1MTUBCAAAAAUAAAABMQEAAAAKMTg5MTc4Mjk4MAMAAAACNzkCAAAABDEwMjcEAAAAATAHAAAACDgvOC8yMDE5CAAAAAkyLzIwLzIwMTgJAAAAATCyV1hlKxzXCNNA9p4rHNcIGUNJUS5OWVNFOlRHVC5JUV9OSS5GWTIwMTgBAAAAZqkCAAIAAAAEMjkxNAEIAAAABQAAAAExAQAAAAoxOTQ5NDk4ODg1AwAAAAMxNjACAAAAAjE1BAAAAAEwBwAAAAg4LzgvMjAxOQgAAAAIMi8zLzIwMTgJAAAAATCAO1lfKxzXCFHnMKArHNcIJUNJUS5UU0U6MzA5Mi5JUV9MVF9ERUJUX1JFUEFJRC5GWTIwMTIBAAAAAmXaAQMAAAAAAI0GNWIrHNcIu717nysc1wghQ0lRLlRTRTo4MjI3LklRX0NBU0hfRklOQU4uRlkyMDE5AQAAADVwDQACAAAABS05MTI4AQgAAAAFAAAAATEBAAAACjE5NjcwMDQ4NzUDAAAAAjc5AgAAAAQyMDA0BAAAAAEwBwAAAAg4LzgvMjAxOQgAAAAJMi8yMC8yMDE5CQAAAAEwRRxdZSsc1wghiEKfKxzXCBtDSVEuTllTRTpXTVQuSVFfQVBJQy5GWTIwMDkBAAAA38YEAAIAAAAEMzkyMAEIAAAABQAAAAExAQAAAAoxNDM4ODMwMTMyAwAAAAMxNjACAAAABDEwODQEAAAAATAHAAAACDgvOC8yMDE5CAAAAAkxLzMxLzIwMDkJ</t>
  </si>
  <si>
    <t>AAAAATCHgj9hKxzXCLm6mp8rHNcIKkNJUS5OWVNFOkJBQkEuSVFfQVNTRVRfV1JJVEVET1dOX0NGLkZZMjAxNQEAAAARJYICAgAAAAM0NDMBCAAAAAUAAAABMQEAAAAKMTg0NzExMzIwOQMAAAACMzICAAAABDIwMTkEAAAAATAHAAAACDgvOC8yMDE5CAAAAAkzLzMxLzIwMTUJAAAAATC60/pdKxzXCMeWQaArHNcIJUNJUS5OWVNFOldNVC5JUV9ORVRfUkVOVEFMX0VYUC5GWTIwMTQBAAAA38YEAAMAAAAAAMLkQWErHNcIYvG0nysc1wgsQ0lRLk5ZU0U6VEdULklRX05FVF9ERUJUX0VCSVREQV9DQVBFWC5GWTIwMTcBAAAAZqkCAAIAAAAIMS43NzU0MDcBCAAAAAUAAAABMQEAAAAKMTk0OTQ5ODg3NgMAAAADMTYwAgAAAAUyMzMxNAQAAAABMAcAAAAIOC84LzIwMTkIAAAACTEvMjgvMjAxNwkAAAABMO96AVwrHNcIwxSooCsc1wgaQ0lRLlRTRTo4MjI3LklRX1JFVi5GWTIwMTcBAAAANXANAAIAAAAGNTY1NDY5AQgAAAAFAAAAATEBAAAACjE4NDU1NTQ5MzkDAAAAAjc5AgAAAAMxMTIEAAAAATAHAAAACDgvOC8yMDE5CAAAAAkyLzIwLzIwMTcJAAAAATCyV1hlKxzXCAqdNp8rHNcII0NJUS5UU0U6MjY1MS5JUV9UT1RBTF9SRUNFSVYuRlkyMDE3AQAAAAcyEAACAAAABjEzMDYzMQEIAAAABQAAAAExAQAAAAoxODQ1NzY2MzY0AwAAAAI3OQIAAAAEMTAwMQQAAAABMAcAAAAIOC84LzIwMTkIAAAACTIvMjgvMjAx</t>
  </si>
  <si>
    <t>NwkAAAABMDftS2MrHNcIXeSCnysc1wgsQ0lRLlRTRToyNjUxLklRX05FVF9ERUJUX0VCSVREQV9DQVBFWC5GWTIwMDkBAAAABzIQAAMAAAACTk0BCAAAAAUAAAABMQEAAAAKMTM2ODQ4OTU1MAMAAAACNzkCAAAABTIzMzE0BAAAAAEwBwAAAAg4LzgvMjAxOQgAAAAJMi8yOC8yMDA5CQAAAAEw0H2vXCsc1wgX7qCgKxzXCClDSVEuTkFTREFRR1M6QU1aTi5JUV9QRVJJT0REQVRFX0lTLkZZMjAxMgEAAAA9SQAABQAAAAoyMDEyLzEyLzMxACJ9Fl8rHNcIoKs1oCsc1wgoQ0lRLlRTRTo5OTgzLklRX1RPVEFMX0RFQlRfRVFVSVRZLkZZMjAxNwEAAADRjkQAAgAAAAczNi45NDE0AQgAAAAFAAAAATEBAAAACjE5Mjg0NTM0MDIDAAAAAjc5AgAAAAQ0MDM0BAAAAAEwBwAAAAg4LzgvMjAxOQgAAAAJOC8zMS8yMDE3CQAAAAEwsXQMXSsc1wg+2aygKxzXCCdDSVEuVFNFOjgyNjcuSVFfQ0FTSF9PUEVSLkZZMjAxOC4uLi5KUFkBAAAAplgNAAIAAAAGNDYzOTExAQgAAAAFAAAAATEBAAAACjE4OTE3ODI4OTgDAAAAAjc5AgAAAAQyMDA2BAAAAAEwBwAAAAg4LzgvMjAxOQgAAAAJMi8yOC8yMDE4CQAAAAEw/IaFWysc1whkJdqgKxzXCB9DSVEuTllTRTpCQUJBLklRX1JBV19JTlYuRlkyMDE5AQAAABElggIDAAAAAAC60/pdKxzXCIBMFKArHNcII0NJUS5UU0U6ODIyNy5JUV9QRV9FWENMLi4yMDEwLzAyLzI4AQAAADVw</t>
  </si>
  <si>
    <t>DQACAAAACTEzLjQxNjY4NAEHAAAABQAAAAExAQAAAAoxMjk5ODIyOTQ3AwAAAAEwAgAAAAYxMDAwMjcEAAAAATAHAAAACTIvMjYvMjAxMAgAAAAJMi8yNi8yMDEw3jfSeysc1wgNqbqeKxzXCCZDSVEuVFNFOjMzODIuSVFfU0FMRVNfTUFSS0VUSU5HLkZZMjAxOQEAAAD8QGoBAgAAAAYxMzQ4NTABCAAAAAUAAAABMQEAAAAKMTk2NzAwNDcxMQMAAAACNzkCAAAABTIxNTYxBAAAAAEwBwAAAAg4LzgvMjAxOQgAAAAJMi8yOC8yMDE5CQAAAAEwGm/HZisc1wjDyf+eKxzXCCxDSVEuTkFTREFRR1M6Q09TVC5JUV9FQklUREFfQ0FQRVhfSU5ULkZZMjAxNwEAAACRagEAAgAAAAkyMi4yMzEzNDMBCAAAAAUAAAABMQEAAAAKMTkxNjA1NjE2NwMAAAADMTYwAgAAAAQ0MTkxBAAAAAEwBwAAAAg4LzgvMjAxOQgAAAAIOS8zLzIwMTcJAAAAATDDGP9bKxzXCE1Qo6ArHNcIKkNJUS5OQVNEQVFHUzpDT1NULklRX05FVF9SRU5UQUxfRVhQLkZZMjAxNgEAAACRagEAAwAAAAAA7u0XYCsc1wgPBcifKxzXCCNDSVEuTllTRTpUR1QuSVFfSU5URVJFU1RfRVhQLkZZMjAxMQEAAABmqQIAAgAAAAQtNjc0AQgAAAAFAAAAATEBAAAACjE1OTQ3MTg1NzcDAAAAAzE2MAIAAAACODIEAAAAATAHAAAACDgvOC8yMDE5CAAAAAkxLzI5LzIwMTEJAAAAATA305RfKxzXCEVhCKArHNcIJENJUS5OWVNFOkJBQkEuSVFfRklOSVNIRURfSU5W</t>
  </si>
  <si>
    <t>LkZZMjAxMAEAAAARJYICAwAAAAAAePFeXisc1wjNmSKgKxzXCCBDSVEuTllTRTpUR1QuSVFfTFRfSU5WRVNULkZZMjAxOAEAAABmqQIAAwAAAAAAgDtZXysc1whSXiegKxzXCCZDSVEuVFNFOjgwMjguSVFfTkVUX0RFQlRfRUJJVERBLkZZMjAxNAEAAAAZYw0AAwAAAAJOTQEIAAAABQAAAAExAQAAAAoxNjgzMzEyMDk2AwAAAAI3OQIAAAAENDE5MwQAAAABMAcAAAAIOC84LzIwMTkIAAAACTIvMjgvMjAxNAkAAAABMNB9r1wrHNcIF+6goCsc1wghQ0lRLk5ZU0U6V01ULklRX1RPVEFMX0RFQlQuRlkyMDE3AQAAAN/GBAACAAAABTQ2NTY4AQgAAAAFAAAAATEBAAAACjE5NTE1NDAzMzUDAAAAAzE2MAIAAAAENDE3MwQAAAABMAcAAAAIOC84LzIwMTkIAAAACTEvMzEvMjAxNwkAAAABMKpwLGErHNcIvEGknysc1wgbQ0lRLlRTRTo5OTgzLklRX05QUEUuRlkyMDEwAQAAANGORAACAAAABTUwMTQyAQgAAAAFAAAAATEBAAAACjE0MTQ2NjM2MTcDAAAAAjc5AgAAAAQxMDA0BAAAAAEwBwAAAAg4LzgvMjAxOQgAAAAJOC8zMS8yMDEwCQAAAAEwNp1xZisc1wigUgmfKxzXCB9DSVEuVFNFOjMzODIuSVFfT1BFUl9JTkMuRlkyMDAzAQAAAPxAagEDAAAAAAD8hoVbKxzXCE1q9XQrHNcIJUNJUS5OWVNFOkJBQkEuSVFfRUJJVERBX01BUkdJTi5GWTIwMTgBAAAAESWCAgIAAAAHMzYuOTU4MgEIAAAABQAAAAExAQAAAAox</t>
  </si>
  <si>
    <t>OTY3NDc0MTU0AwAAAAIzMgIAAAAENDA0NwQAAAABMAcAAAAIOC84LzIwMTkIAAAACTMvMzEvMjAxOAkAAAABMFjaVVsrHNcIeTuvoCsc1wglQ0lRLlRTRTo4MjI3LklRX0dBSU5fSU5WRVNUX0NGLkZZMjAxOAEAAAA1cA0AAgAAAAMxNTUBCAAAAAUAAAABMQEAAAAKMTg5MTc4Mjk4MAMAAAACNzkCAAAABDIwOTAEAAAAATAHAAAACDgvOC8yMDE5CAAAAAkyLzIwLzIwMTgJAAAAATCyV1hlKxzXCG7h1J4rHNcIHkNJUS5OQVNEQVFHUzpBTVpOLklRX0dXLkZZMjAwOAEAAAA9SQAAAgAAAAM0MzgBCAAAAAUAAAABMQEAAAAKMTQyMDgyMTE2MQMAAAADMTYwAgAAAAQxMTcxBAAAAAEwBwAAAAg4LzgvMjAxOQgAAAAKMTIvMzEvMjAwOAkAAAABMA0ZFF8rHNcIUecwoCsc1wgrQ0lRLk5BU0RBUUdTOkNPU1QuSVFfUEVSSU9ETEVOR1RIX0lTLkZZMjAwOQEAAACRagEAAQAAAAIxMgCjxndiKxzXCHhP9Z8rHNcIJ0NJUS5UU0U6OTk4My5JUV9NQVJLRVRDQVAuMjAxNC8yLzI4LkpQWQEAAADRjkQAAgAAAAwzNTcxODM1LjkzMzcBBgAAAAUAAAABMQEAAAAKMTY1NDk1ODM0OAMAAAACNzkCAAAABjEwMDA1NAQAAAABMAcAAAAJMi8yOC8yMDE0puCHfisc1wjPj7LjKxzXCCpDSVEuTkFTREFRR1M6Q09TVC5JUV9PVEhFUl9PUEVSX0FDVC5GWTIwMTABAAAAkWoBAAIAAAADLTEzAQgAAAAFAAAAATEBAAAACjE1NzE5MzY0</t>
  </si>
  <si>
    <t>OTkDAAAAAzE2MAIAAAAEMjA0NwQAAAABMAcAAAAIOC84LzIwMTkIAAAACTgvMjkvMjAxMAkAAAABMKPGd2IrHNcIDwXInysc1wgjQ0lRLlRTRTozMzgyLklRX0RJTFVUX1dFSUdIVC5GWTIwMTEBAAAA/EBqAQIAAAAHODg3LjQ1OQD6CeRmKxzXCP+i+J4rHNcIHkNJUS5OQVNEQVFHUzpDT1NULklRX05JLkZZMjAxNgEAAACRagEAAgAAAAQyMzUwAQgAAAAFAAAAATEBAAAACjE5MTYwNTYxMzgDAAAAAzE2MAIAAAACMTUEAAAAATAHAAAACDgvOC8yMDE5CAAAAAk4LzI4LzIwMTYJAAAAATDu7RdgKxzXCEVhCKArHNcIGkNJUS5UU0U6OTk4My5JUV9FQlQuRlkyMDA4AQAAANGORAACAAAABTgxOTkzAQgAAAAFAAAAATEBAAAACjE0MzQ3MzIzMzkDAAAAAjc5AgAAAAMxMzkEAAAAATAHAAAACDgvOC8yMDE5CAAAAAk4LzMxLzIwMDgJAAAAATA2nXFmKxzXCEx5EJ8rHNcIKENJUS5OWVNFOldNVC5JUV9UT1RBTF9ESVZfUEFJRF9DRi5GWTIwMTIBAAAA38YEAAIAAAAFLTUwNDgBCAAAAAUAAAABMQEAAAAKMTY2NDgxMzc4OAMAAAADMTYwAgAAAAQyMDIyBAAAAAEwBwAAAAg4LzgvMjAxOQgAAAAJMS8zMS8yMDEyCQAAAAEwwuRBYSsc1wiZyq2fKxzXCB9DSVEuVFNFOjgyNjcuSVFfVE9UQUxfQ0EuRlkyMDExAQAAAKZYDQACAAAABzE1MDk0NjIBCAAAAAUAAAABMQEAAAAKMTQ1ODI0MjA4NgMAAAACNzkCAAAABDEw</t>
  </si>
  <si>
    <t>MDgEAAAAATAHAAAACDgvOC8yMDE5CAAAAAkyLzI4LzIwMTEJAAAAATA4t6xkKxzXCEICGp8rHNcIJUNJUS5OWVNFOlRHVC5JUV9CQVNJQ19FUFNfSU5DTC5GWTIwMDgBAAAAZqkCAAIAAAAIMy4zNzAwMDIBCAAAAAUAAAABMQEAAAAKMTM0MjYxODA3MQMAAAADMTYwAgAAAAE5BAAAAAEwBwAAAAg4LzgvMjAxOQgAAAAIMi8yLzIwMDgJAAAAATDu7RdgKxzXCMQrz58rHNcIL0NJUS5UU0U6ODAyOC5JUV9DVVNUT01fQkVUQS4tMTA0Vy4uLl5OMjI1LkpQWS5IAQAAABljDQACAAAAETAuNzI2MjA1MzUzMDQ0ODcyAKbgh34rHNcI/72unisc1wglQ0lRLlRTRToyNjUxLklRX09USEVSX09QRVJfQUNULkZZMjAxNQEAAAAHMhAAAgAAAAYtMjYxMzgBCAAAAAUAAAABMQEAAAAKMTc0MjI0Mzc2MQMAAAACNzkCAAAABDIwNDcEAAAAATAHAAAACDgvOC8yMDE5CAAAAAkyLzI4LzIwMTUJAAAAATDaikljKxzXCKZMR58rHNcIJENJUS5UU0U6MzA5Mi5JUV9TQUxFX0lOVEFOX0NGLkZZMjAxOQEAAAACZdoBAgAAAAQtNjAzAQgAAAAFAAAAATEBAAAACjE5Njk5NDk4NzkDAAAAAjc5AgAAAAQyMDI5BAAAAAEwBwAAAAg4LzgvMjAxOQgAAAAJMy8zMS8yMDE5CQAAAAEwcWo3Yisc1wjntbmfKxzXCCZDSVEuTllTRTpXTVQuSVFfSU5WRU5UT1JZX1RVUk5TLkZZMjAxMgEAAADfxgQAAgAAAAg4LjY4NDA4NwEIAAAABQAAAAEx</t>
  </si>
  <si>
    <t>AQAAAAoxNjY0ODEzNzg4AwAAAAMxNjACAAAABDQwODIEAAAAATAHAAAACDgvOC8yMDE5CAAAAAkxLzMxLzIwMTIJAAAAATDnbn1cKxzXCCvGuKArHNcIGkNJUS5OWVNFOlRHVC5JUV9DSVAuRlkyMDEwAQAAAGapAgACAAAAAzUwMgEIAAAABQAAAAExAQAAAAoxNTI5MzMyNzAyAwAAAAMxNjACAAAABDMwMzMEAAAAATAHAAAACDgvOC8yMDE5CAAAAAkxLzMwLzIwMTAJAAAAATA305RfKxzXCKCrNaArHNcIIUNJUS5UU0U6ODIyNy5JUV9DQVNIX0VRVUlWLkZZMjAxNAEAAAA1cA0AAgAAAAUyMjY5NwEIAAAABQAAAAExAQAAAAoxNjgzMzExOTkyAwAAAAI3OQIAAAAEMTA5NgQAAAABMAcAAAAIOC84LzIwMTkIAAAACTIvMjAvMjAxNAkAAAABMLJXWGUrHNcIm9sSnysc1wgqQ0lRLlRTRTozMDkyLklRX0NVUlJFTlRfUE9SVF9MRUFTRVMuRlkyMDA4AQAAAAJl2gEDAAAAAAA37UtjKxzXCN7+BaArHNcIJkNJUS5OWVNFOlRHVC5JUV9TQUxFU19NQVJLRVRJTkcuRlkyMDE1AQAAAGapAgACAAAABDE2MDABCAAAAAUAAAABMQEAAAAKMTgzMTE0ODc1MwMAAAADMTYwAgAAAAUyMTU2MQQAAAABMAcAAAAIOC84LzIwMTkIAAAACTEvMzEvMjAxNQkAAAABMIA7WV8rHNcI353knysc1wgoQ0lRLlRTRTozMzgyLklRX1BST1ZfQkFEX0RFQlRTX0NGLkZZMjAwOAEAAAD8QGoBAwAAAAAA+gnkZisc1wiKat6eKxzXCB9DSVEu</t>
  </si>
  <si>
    <t>VFNFOjMwOTIuSVFfRUJJVF9JTlQuRlkyMDE2AQAAAAJl2gECAAAABjI5NTkuNQEIAAAABQAAAAExAQAAAAoxNzk3MjE4NTMwAwAAAAI3OQIAAAAENDE4OQQAAAABMAcAAAAIOC84LzIwMTkIAAAACTMvMzEvMjAxNgkAAAABMOdufVwrHNcIJdjLoCsc1wgkQ0lRLlRTRTo4MjI3LklRX0VCSVREQV9NQVJHSU4uRlkyMDE3AQAAADVwDQACAAAABjkuNjU1OQEIAAAABQAAAAExAQAAAAoxODQ1NTU0OTM5AwAAAAI3OQIAAAAENDA0NwQAAAABMAcAAAAIOC84LzIwMTkIAAAACTIvMjAvMjAxNwkAAAABMLF0DF0rHNcIF+6goCsc1wgpQ0lRLk5ZU0U6QkFCQS5JUV9UT1RBTF9ESVZfUEFJRF9DRi5GWTIwMTkBAAAAESWCAgMAAAAAALrT+l0rHNcIxJNgoCsc1wgkQ0lRLlRTRTozMzgyLklRX0NVUlJFTkNZX0dBSU4uRlkyMDEwAQAAAPxAagECAAAABC0yMTMBCAAAAAUAAAABMQEAAAAKMTQzNjUxMTYwNQMAAAACNzkCAAAAAjM4BAAAAAEwBwAAAAg4LzgvMjAxOQgAAAAJMi8yOC8yMDEwCQAAAAEw+gnkZisc1wh9WMueKxzXCCVDSVEuVFNFOjgwMjguSVFfREFZU19TQUxFU19PVVQuRlkyMDEyAQAAABljDQACAAAACTE0LjMxMTMzMgEIAAAABQAAAAExAQAAAAoxNTUxNzIxNjY2AwAAAAI3OQIAAAAENDA0MgQAAAABMAcAAAAIOC84LzIwMTkIAAAACTIvMjkvMjAxMgkAAAABMHcbrVwrHNcI04ueoCsc1wgnQ0lRLk5B</t>
  </si>
  <si>
    <t>U0RBUUdTOkNPU1QuSVFfR0FJTl9JTlZFU1QuRlkyMDA5AQAAAJFqAQACAAAAAi05AQgAAAAFAAAAATEBAAAACjE0NzczNTUxMTEDAAAAAzE2MAIAAAACNjIEAAAAATAHAAAACDgvOC8yMDE5CAAAAAk4LzMwLzIwMDkJAAAAATCjxndiKxzXCHhP9Z8rHNcIJENJUS5UU0U6MzM4Mi5JUV9DVVJSRU5UX1JBVElPLkZZMjAxMAEAAAD8QGoBAgAAAAgxLjE1NTc4NgEIAAAABQAAAAExAQAAAAoxNDM2NTExNjA1AwAAAAI3OQIAAAAENDAzMAQAAAABMAcAAAAIOC84LzIwMTkIAAAACTIvMjgvMjAxMAkAAAABMPnNa10rHNcIBPZioCsc1wgvQ0lRLlRTRTo5OTgzLklRX09USEVSX05PTl9PUEVSX0VYUF9TVVBQTC5GWTIwMTQBAAAA0Y5EAAIAAAACLTIBCAAAAAUAAAABMQEAAAAKMTc2NzEwMjQwNgMAAAACNzkCAAAAAjg1BAAAAAEwBwAAAAg4LzgvMjAxOQgAAAAJOC8zMS8yMDE0CQAAAAEwJhO6ZSsc1wjzHNCeKxzXCCxDSVEuTkFTREFRR1M6Q09TVC5JUV9NQVJLRVRDQVAuMjAwNi8yLzI4LkpQWQEAAACRagEAAgAAAA4yODA1MjY5LjI3MDkxNgEGAAAABQAAAAExAQAAAAkxOTkyNTM0MDQDAAAAAjc5AgAAAAYxMDAwNTQEAAAAATAHAAAACTIvMjgvMjAwNiqrTn4rHNcIO1S34ysc1wgoQ0lRLk5ZU0U6QkFCQS5JUV9DSEFOR0VfSU5WRU5UT1JZLkZZMjAwOAEAAAARJYICAwAAAAAA2LKCXisc1wgE/CSgKxzXCDND</t>
  </si>
  <si>
    <t>SVEuTkFTREFRR1M6QU1aTi5JUV9UT1RBTF9ERUJUX0VCSVREQV9DQVBFWC5GWTIwMTABAAAAPUkAAAIAAAAIMC43OTAzODIBCAAAAAUAAAABMQEAAAAKMTU4NTU0NzA5MQMAAAADMTYwAgAAAAUyMzMxMwQAAAABMAcAAAAIOC84LzIwMTkIAAAACjEyLzMxLzIwMTAJAAAAATDvegFcKxzXCIiypaArHNcIGUNJUS5UU0U6ODAyOC5JUV9SRS5GWTIwMTYBAAAAGWMNAAIAAAAGMjUyMTM5AQgAAAAFAAAAATEBAAAACjE3OTQ5NzY3OTMDAAAAAjc5AgAAAAQxMjIyBAAAAAEwBwAAAAg4LzgvMjAxOQgAAAAJMi8yOS8yMDE2CQAAAAEwnh+kYysc1wgRFw6fKxzXCCNDSVEuTllTRTpXTVQuSVFfVE9UQUxfQVNTRVRTLkZZMjAxMAEAAADfxgQAAgAAAAYxNzA0MDcBCAAAAAUAAAABMQEAAAAKMTY1MzE3MTUzMgMAAAADMTYwAgAAAAQxMDA3BAAAAAEwBwAAAAg4LzgvMjAxOQgAAAAJMS8zMS8yMDEwCQAAAAEwh4I/YSsc1wjZLLCfKxzXCCRDSVEuVFNFOjgyMjcuSVFfRUJJVERBX01BUkdJTi5GWTIwMDkBAAAANXANAAIAAAAGOS4zNjE3AQgAAAAFAAAAATEBAAAACjEzNjY2NjEwNTMDAAAAAjc5AgAAAAQ0MDQ3BAAAAAEwBwAAAAg4LzgvMjAxOQgAAAAJMi8yMC8yMDA5CQAAAAEwsXQMXSsc1wjsApWgKxzXCCtDSVEuTkFTREFRR1M6QU1aTi5JUV9MVF9ERUJUX0NBUElUQUwuRlkyMDEwAQAAAD1JAAACAAAABjguNTQw</t>
  </si>
  <si>
    <t>OQEIAAAABQAAAAExAQAAAAoxNTg1NTQ3MDkxAwAAAAMxNjACAAAABDQxODcEAAAAATAHAAAACDgvOC8yMDE5CAAAAAoxMi8zMS8yMDEwCQAAAAEw73oBXCsc1whrKLugKxzXCC9DSVEuTllTRTpCQUJBLklRX1RPVEFMX0xJQUJfVE9UQUxfQVNTRVRTLkZZMjAxMQEAAAARJYICAwAAAAAAWNpVWysc1wg0T8KgKxzXCB5DSVEuVFNFOjgyMjcuSVFfTFRfREVCVC5GWTIwMTgBAAAANXANAAMAAAAAALJXWGUrHNcIjt7znisc1wguQ0lRLk5ZU0U6QkFCQS5JUV9ERUZfVEFYX0FTU0VUU19DVVJSRU5ULkZZMjAxOAEAAAARJYICAwAAAAAAutP6XSsc1wjEk2CgKxzXCCZDSVEuVFNFOjk5ODMuSVFfRVhUUkFfQUNDX0lURU1TLkZZMjAxOAEAAADRjkQAAwAAAAAAXXW8ZSsc1wjst+yeKxzXCBxDSVEuVFNFOjgyMjcuSVFfQ0FQRVguRlkyMDA5AQAAADVwDQACAAAABi0xMDI4OQEIAAAABQAAAAExAQAAAAoxMzY2NjYxMDUzAwAAAAI3OQIAAAAEMjAyMQQAAAABMAcAAAAIOC84LzIwMTkIAAAACTIvMjAvMjAwOQkAAAABMCYTumUrHNcIWudjnysc1wgbQ0lRLlRTRToyNjUxLklRX0NPR1MuRlkyMDEyAQAAAAcyEAACAAAABjE1NjI0NgEIAAAABQAAAAExAQAAAAoxNjQwNTg0NDcwAwAAAAI3OQIAAAACMzQEAAAAATAHAAAACDgvOC8yMDE5CAAAAAkyLzI5LzIwMTIJAAAAATCznz1jKxzXCN2oh58rHNcIJkNJUS5UU0U6</t>
  </si>
  <si>
    <t>OTk4My5JUV9DQVNIX0NPTlZFUlNJT04uRlkyMDExAQAAANGORAACAAAACTM0LjMxMzI4NQEIAAAABQAAAAExAQAAAAoxNDg3MTkxNzMwAwAAAAI3OQIAAAAENDE4NAQAAAABMAcAAAAIOC84LzIwMTkIAAAACTgvMzEvMjAxMQkAAAABMLF0DF0rHNcIdbpnoCsc1wggQ0lRLk5ZU0U6QkFCQS5JUV9ORVRfREVCVC5GWTIwMTABAAAAESWCAgMAAAAAAHjxXl4rHNcItqhUoCsc1wgoQ0lRLk5ZU0U6V01ULklRX0VBUk5JTkdfQ09fTUFSR0lOLkZZMjAxMAEAAADfxgQAAgAAAAYzLjY2NjMBCAAAAAUAAAABMQEAAAAKMTY1MzE3MTUzMgMAAAADMTYwAgAAAAQ0MTgxBAAAAAEwBwAAAAg4LzgvMjAxOQgAAAAJMS8zMS8yMDEwCQAAAAEw5259XCsc1whaw9egKxzXCCZDSVEuVFNFOjgyMjcuSVFfTkVUX0RFQlRfRUJJVERBLkZZMjAxNgEAAAA1cA0AAwAAAAJOTQEIAAAABQAAAAExAQAAAAoxNzk0OTc2ODYyAwAAAAI3OQIAAAAENDE5MwQAAAABMAcAAAAIOC84LzIwMTkIAAAACTIvMjAvMjAxNgkAAAABMLF0DF0rHNcIXENxoCsc1wgqQ0lRLk5BU0RBUUdTOkNPU1QuSVFfR1dfSU5UQU5fQU1PUlQuRlkyMDE2AQAAAJFqAQADAAAAAADu7RdgKxzXCMUlDaArHNcIKENJUS5UU0U6ODIyNy5JUV9GSVhFRF9BU1NFVF9UVVJOUy5GWTIwMTEBAAAANXANAAIAAAAINC4zOTE1OTIBCAAAAAUAAAABMQEAAAAKMTQ1ODI0MTk4</t>
  </si>
  <si>
    <t>NAMAAAACNzkCAAAABDQwNjYEAAAAATAHAAAACDgvOC8yMDE5CAAAAAkyLzIwLzIwMTEJAAAAATCxdAxdKxzXCD7ZrKArHNcIIkNJUS5UU0U6OTk4My5JUV9TQUxFX1BQRV9DRi5GWTIwMDkBAAAA0Y5EAAIAAAADMTQ1AQgAAAAFAAAAATEBAAAACjE0MTQ2NjM5MTkDAAAAAjc5AgAAAAQyMDQyBAAAAAEwBwAAAAg4LzgvMjAxOQgAAAAJOC8zMS8yMDA5CQAAAAEwNp1xZisc1wgiGu+eKxzXCCdDSVEuVFNFOjgyMjcuSVFfTUFSS0VUQ0FQLjIwMTIvMi8yOC5KUFkBAAAANXANAAIAAAAMMzIyOTEyLjMxNTA0AQYAAAAFAAAAATEBAAAACjE0OTAzOTY3ODEDAAAAAjc5AgAAAAYxMDAwNTQEAAAAATAHAAAACTIvMjgvMjAxMqbgh34rHNcIBfK04ysc1wgkQ0lRLlRTRTozMzgyLklRX0lNUEFJUk1FTlRfR1cuRlkyMDEwAQAAAPxAagEDAAAAAAD6CeRmKxzXCP+i+J4rHNcIGUNJUS5UU0U6ODIyNy5JUV9HUC5GWTIwMTkBAAAANXANAAIAAAAGMTc0NzI1AQgAAAAFAAAAATEBAAAACjE5NjcwMDQ4NzUDAAAAAjc5AgAAAAIxMAQAAAABMAcAAAAIOC84LzIwMTkIAAAACTIvMjAvMjAxOQkAAAABMOi5WmUrHNcICp02nysc1wgnQ0lRLk5BU0RBUUdTOkNPU1QuSVFfT1RIRVJfSU5UQU4uRlkyMDE1AQAAAJFqAQADAAAAAADijBVgKxzXCMUlDaArHNcIH0NJUS5UU0U6OTk4My5JUV9BUl9UVVJOUy5GWTIwMDkBAAAA0Y5E</t>
  </si>
  <si>
    <t>AAIAAAAJNDguMzQ0NjAxAQgAAAAFAAAAATEBAAAACjE0MTQ2NjM5MTkDAAAAAjc5AgAAAAQ0MDAxBAAAAAEwBwAAAAg4LzgvMjAxOQgAAAAJOC8zMS8yMDA5CQAAAAEwsXQMXSsc1wi1HGqgKxzXCCBDSVEuTllTRTpCQUJBLklRX0JWX1NIQVJFLkZZMjAxOAEAAAARJYICAgAAAAoxNDIuODk5MjE4AQgAAAAFAAAAATEBAAAACjE5Njc0NzQxNTQDAAAAAjMyAgAAAAQ0MDIwBAAAAAEwBwAAAAg4LzgvMjAxOQgAAAAJMy8zMS8yMDE4CQAAAAEwutP6XSsc1wgE9mKgKxzXCChDSVEuVFNFOjk5ODMuSVFfVE9UQUxfREVCVF9FUVVJVFkuRlkyMDExAQAAANGORAACAAAABjYuNTM1OAEIAAAABQAAAAExAQAAAAoxNDg3MTkxNzMwAwAAAAI3OQIAAAAENDAzNAQAAAABMAcAAAAIOC84LzIwMTkIAAAACTgvMzEvMjAxMQkAAAABMLF0DF0rHNcISVhloCsc1wgoQ0lRLk5ZU0U6QkFCQS5JUV9ORVRfSU5URVJFU1RfRVhQLkZZMjAxNwEAAAARJYICAgAAAAQ1ODg4AQgAAAAFAAAAATEBAAAACjE5Njc0NzQxNTMDAAAAAjMyAgAAAAMzNjgEAAAAATAHAAAACDgvOC8yMDE5CAAAAAkzLzMxLzIwMTcJAAAAATC60/pdKxzXCIBMFKArHNcIJkNJUS5OWVNFOkJBQkEuSVFfR1dfSU5UQU5fQU1PUlQuRlkyMDEwAQAAABElggIDAAAAAAB48V5eKxzXCG9JM6ArHNcIG0NJUS5UU0U6ODAyOC5JUV9OUFBFLkZZMjAxMAEAAAAZYw0A</t>
  </si>
  <si>
    <t>AgAAAAU1OTExNgEIAAAABQAAAAExAQAAAAoxMzY5MTgxMzE3AwAAAAI3OQIAAAAEMTAwNAQAAAABMAcAAAAIOC84LzIwMTkIAAAACTIvMjgvMjAxMAkAAAABMPpdTWQrHNcIIoKAnysc1wgjQ0lRLlRTRTo4MDI4LklRX0JFVEFfNVlSLjIwMTAvMDIvMjgBAAAAGWMNAAIAAAARMC4xMzkxMjE5NDgyNTM3MjQAKqtOfisc1wiPruOgKxzXCClDSVEuTkFTREFRR1M6QU1aTi5JUV9PVEhFUl9MSUFCX0xULkZZMjAxMwEAAAA9SQAAAgAAAAQxNjgxAQgAAAAFAAAAATEBAAAACjE3NzQwNjQyMTYDAAAAAzE2MAIAAAAEMTA2MgQAAAABMAcAAAAIOC84LzIwMTkIAAAACjEyLzMxLzIwMTMJAAAAATAifRZfKxzXCG9JM6ArHNcIH0NJUS5UU0U6MzM4Mi5JUV9PUEVSX0lOQy5GWTIwMDUBAAAA/EBqAQMAAAAAAPyGhVsrHNcInEPudCsc1wgjQ0lRLlRTRTo5OTgzLklRX0dST1NTX01BUkdJTi5GWTIwMTMBAAAA0Y5EAAIAAAAHNDkuNDQ1MgEIAAAABQAAAAExAQAAAAoxNzA4OTA3MDk4AwAAAAI3OQIAAAAENDA3NAQAAAABMAcAAAAIOC84LzIwMTkIAAAACTgvMzEvMjAxMwkAAAABMLF0DF0rHNcIdbpnoCsc1wgpQ0lRLk5ZU0U6QkFCQS5JUV9GSVhFRF9BU1NFVF9UVVJOUy5GWTIwMDkBAAAAESWCAgMAAAAAAFjaVVsrHNcINE/CoCsc1wgeQ0lRLk5ZU0U6V01ULklRX1pfU0NPUkUuRlkyMDA4AQAAAN/GBAACAAAACDQu</t>
  </si>
  <si>
    <t>MzU1ODg0AQgAAAAFAAAAATEBAAAACjEzNDYyNjE4MjgDAAAAAzE2MAIAAAAGMTAwMTIzBAAAAAEwBwAAAAg4LzgvMjAxOQgAAAAJMS8zMS8yMDA4CQAAAAEw5259XCsc1wjsApWgKxzXCCZDSVEuTllTRTpCQUJBLklRX09USEVSX0NBX1NVUFBMLkZZMjAwOAEAAAARJYICAwAAAAAA2LKCXisc1wiXNyCgKxzXCCpDSVEuTkFTREFRR1M6Q09TVC5JUV9SRVRVUk5fQ0FQSVRBTC5GWTIwMTUBAAAAkWoBAAIAAAAHMTMuMDk3NwEIAAAABQAAAAExAQAAAAoxODYxOTUxODA3AwAAAAMxNjACAAAABDQzNjMEAAAAATAHAAAACDgvOC8yMDE5CAAAAAk4LzMwLzIwMTUJAAAAATDDGP9bKxzXCHk7r6ArHNcIGUNJUS5OWVNFOlRHVC5JUV9BUC5GWTIwMDgBAAAAZqkCAAIAAAAENjcyMQEIAAAABQAAAAExAQAAAAoxMzQyNjE4MDcxAwAAAAMxNjACAAAABDEwMTgEAAAAATAHAAAACDgvOC8yMDE5CAAAAAgyLzIvMjAwOAkAAAABMO7tF2ArHNcIDwXInysc1wgrQ0lRLk5ZU0U6QkFCQS5JUV9UT1RBTF9BU1NFVFMuRlkyMDE1Li4uLkpQWQEAAAARJYICAgAAAA40OTQzODcwLjU3OTc5NwEIAAAABQAAAAExAQAAAAoxODQ3MTEzMjA5AwAAAAI3OQIAAAAEMTAwNwQAAAABMAcAAAAIOC84LzIwMTkIAAAACTMvMzEvMjAxNQkAAAABMAkjg1srHNcIwYfcoCsc1wgnQ0lRLlRTRTozMDkyLklRX0NIQU5HRV9JTlZFTlRPUlkuRlky</t>
  </si>
  <si>
    <t>MDE1AQAAAAJl2gECAAAABC0xOTMBCAAAAAUAAAABMQEAAAAKMTc0NTUyODAyMgMAAAACNzkCAAAABDIwOTkEAAAAATAHAAAACDgvOC8yMDE5CAAAAAkzLzMxLzIwMTUJAAAAATCNBjViKxzXCN2oh58rHNcIIENJUS5UU0U6MjY1MS5JUV9GVUxMX1RJTUUuRlkyMDE5AQAAAAcyEAACAAAABTEwMzk1ADftS2MrHNcIXeSCnysc1wgjQ0lRLlRTRTo5OTgzLklRX1RPVEFMX0VRVUlUWS5GWTIwMDcBAAAA0Y5EAAIAAAAGMjQzMjgzAQgAAAAFAAAAATEBAAAACjE0NDU5MjQyNDYDAAAAAjc5AgAAAAQxMjc1BAAAAAEwBwAAAAg4LzgvMjAxOQgAAAAJOC8zMS8yMDA3CQAAAAEwNp1xZisc1wgQptmeKxzXCCFDSVEuTllTRTpCQUJBLklRX0JVSUxESU5HUy5GWTIwMTYBAAAAESWCAgIAAAAENjE1NQEIAAAABQAAAAExAQAAAAoxODk3NDU0NjQwAwAAAAIzMgIAAAAEMzAyMwQAAAABMAcAAAAIOC84LzIwMTkIAAAACTMvMzEvMjAxNgkAAAABMLrT+l0rHNcIoq4WoCsc1wgkQ0lRLlRTRTozMzgyLklRX09USEVSX0xJQUJfTFQuRlkyMDE2AQAAAPxAagECAAAABjIxOTMxNwEIAAAABQAAAAExAQAAAAoxNzk0OTc2Nzk4AwAAAAI3OQIAAAAEMTA2MgQAAAABMAcAAAAIOC84LzIwMTkIAAAACTIvMjkvMjAxNgkAAAABMBpvx2YrHNcI8xzQnisc1wgzQ0lRLk5BU0RBUUdTOkFNWk4uSVFfT1RIRVJfRklOQU5DRV9BQ1RfU1VQ</t>
  </si>
  <si>
    <t>UEwuRlkyMDA5AQAAAD1JAAACAAAAAzEwNQEIAAAABQAAAAExAQAAAAoxNDkxNjg0OTU2AwAAAAMxNjACAAAABDIwNTAEAAAAATAHAAAACDgvOC8yMDE5CAAAAAoxMi8zMS8yMDA5CQAAAAEwDRkUXysc1whR5zCgKxzXCCZDSVEuVFNFOjgyMjcuSVFfRUZGRUNUX1RBWF9SQVRFLkZZMjAxNgEAAAA1cA0AAgAAAAczNi43NzYzAQgAAAAFAAAAATEBAAAACjE3OTQ5NzY4NjIDAAAAAjc5AgAAAAQ0Mzc2BAAAAAEwBwAAAAg4LzgvMjAxOQgAAAAJMi8yMC8yMDE2CQAAAAEwsldYZSsc1wib2xKfKxzXCCZDSVEuTkFTREFRR1M6QU1aTi5JUV9FQVJOSU5HX0NPLkZZMjAxMAEAAAA9SQAAAgAAAAQxMTUyAQgAAAAFAAAAATEBAAAACjE1ODU1NDcwOTEDAAAAAzE2MAIAAAABNwQAAAABMAcAAAAIOC84LzIwMTkIAAAACjEyLzMxLzIwMTAJAAAAATANGRRfKxzXCKCrNaArHNcIJUNJUS5OWVNFOkJBQkEuSVFfQ09NTU9OX0lTU1VFRC5GWTIwMDkBAAAAESWCAgMAAAAAAC6PXF4rHNcIGHMboCsc1wglQ0lRLk5ZU0U6VEdULklRX09USEVSX0NBX1NVUFBMLkZZMjAxOAEAAABmqQIAAgAAAAMyMTQBCAAAAAUAAAABMQEAAAAKMTk0OTQ5ODg4NQMAAAADMTYwAgAAAAQxMDU1BAAAAAEwBwAAAAg4LzgvMjAxOQgAAAAIMi8zLzIwMTgJAAAAATCAO1lfKxzXCAT8JKArHNcIKENJUS5UU0U6OTk4My5JUV9UT1RBTF9ERUJUX0lT</t>
  </si>
  <si>
    <t>U1VFRC5GWTIwMTgBAAAA0Y5EAAIAAAAGMjUxMDg2AQgAAAAFAAAAATEBAAAACjE5Mjg0NTMzODQDAAAAAjc5AgAAAAQyMTYxBAAAAAEwBwAAAAg4LzgvMjAxOQgAAAAJOC8zMS8yMDE4CQAAAAEwXXW8ZSsc1whl8AafKxzXCCVDSVEuTllTRTpXTVQuSVFfUkVUVVJOX0NBUElUQUwuRlkyMDA4AQAAAN/GBAACAAAABzEyLjk0NjkBCAAAAAUAAAABMQEAAAAKMTM0NjI2MTgyOAMAAAADMTYwAgAAAAQ0MzYzBAAAAAEwBwAAAAg4LzgvMjAxOQgAAAAJMS8zMS8yMDA4CQAAAAEw5259XCsc1wju/tKgKxzXCChDSVEuVFNFOjgyMjcuSVFfTUlOT1JJVFlfSU5URVJFU1QuRlkyMDE0AQAAADVwDQADAAAAAACyV1hlKxzXCDv/OJ8rHNcIK0NJUS5UU0U6ODI2Ny5JUV9NSU5PUklUWV9JTlRFUkVTVF9DRi5GWTIwMTUBAAAAplgNAAMAAAAAAC9JWWQrHNcIm9sSnysc1wgiQ0lRLlRTRTo4MjI3LklRX0FTU0VUX1RVUk5TLkZZMjAxOQEAAAA1cA0AAgAAAAcxLjM3NjAzAQgAAAAFAAAAATEBAAAACjE5NjcwMDQ4NzUDAAAAAjc5AgAAAAQ0MTc3BAAAAAEwBwAAAAg4LzgvMjAxOQgAAAAJMi8yMC8yMDE5CQAAAAEwsXQMXSsc1wgX7qCgKxzXCBFDSVEuLklRX0JFVEFfMllSLgUAAAABAAAACAAAABQoSW52YWxpZCBJZGVudGlmaWVyKfQ36YYrHNcI9Dfphisc1wgmQ0lRLlRTRTo4MDI4LklRX1NBTEVTX01BUktFVElORy5G</t>
  </si>
  <si>
    <t>WTIwMTABAAAAGWMNAAIAAAAENDY2NwEIAAAABQAAAAExAQAAAAoxMzY5MTgxMzE3AwAAAAI3OQIAAAAFMjE1NjEEAAAAATAHAAAACDgvOC8yMDE5CAAAAAkyLzI4LzIwMTAJAAAAATD6XU1kKxzXCAsOa58rHNcILkNJUS5UU0U6ODI2Ny5JUV9UT1RBTF9ERUJUX0VCSVREQV9DQVBFWC5GWTIwMDkBAAAAplgNAAMAAAACTk0BCAAAAAUAAAABMQEAAAAKMTQxODg5MDY0MgMAAAACNzkCAAAABTIzMzEzBAAAAAEwBwAAAAg4LzgvMjAxOQgAAAAJMi8yOC8yMDA5CQAAAAEw7NYOXSsc1whpynqgKxzXCC1DSVEuVFNFOjgwMjguSVFfT1RIRVJfSU5WRVNUX0FDVF9TVVBQTC5GWTIwMTIBAAAAGWMNAAIAAAAGLTEyMDEzAQgAAAAFAAAAATEBAAAACjE1NTE3MjE2NjYDAAAAAjc5AgAAAAQyMDUxBAAAAAEwBwAAAAg4LzgvMjAxOQgAAAAJMi8yOS8yMDEyCQAAAAEwP8BPZCsc1wh16kSfKxzXCB9DSVEuVFNFOjgyMjcuSVFfQlZfU0hBUkUuRlkyMDE2AQAAADVwDQACAAAACzgyOTMuNDAwNDQ4AQgAAAAFAAAAATEBAAAACjE3OTQ5NzY4NjIDAAAAAjc5AgAAAAQ0MDIwBAAAAAEwBwAAAAg4LzgvMjAxOQgAAAAJMi8yMC8yMDE2CQAAAAEwsldYZSsc1wjDyf+eKxzXCCZDSVEuVFNFOjk5ODMuSVFfTFRfREVCVF9DQVBJVEFMLkZZMjAxNQEAAADRjkQAAgAAAAYyLjk0NzMBCAAAAAUAAAABMQEAAAAKMTgyMDUwNTcyMQMA</t>
  </si>
  <si>
    <t>AAACNzkCAAAABDQxODcEAAAAATAHAAAACDgvOC8yMDE5CAAAAAk4LzMxLzIwMTUJAAAAATCxdAxdKxzXCDXhbqArHNcIJUNJUS5OWVNFOkJBQkEuSVFfT1RIRVJfTElBQl9MVC5GWTIwMTYBAAAAESWCAgIAAAAEMjUxNgEIAAAABQAAAAExAQAAAAoxODk3NDU0NjQwAwAAAAIzMgIAAAAEMTA2MgQAAAABMAcAAAAIOC84LzIwMTkIAAAACTMvMzEvMjAxNgkAAAABMLrT+l0rHNcIIm1ZoCsc1wgmQ0lRLk5ZU0U6VEdULklRX1NBTEVTX01BUktFVElORy5GWTIwMTMBAAAAZqkCAAIAAAAEMTM4OQEIAAAABQAAAAExAQAAAAoxNzIzMzUxOTU4AwAAAAMxNjACAAAABTIxNTYxBAAAAAEwBwAAAAg4LzgvMjAxOQgAAAAIMi8yLzIwMTMJAAAAATA305RfKxzXCOMm7p8rHNcIGkNJUS5UU0U6MjY1MS5JUV9FQlQuRlkyMDA5AQAAAAcyEAACAAAABTQwMjcxAQgAAAAFAAAAATEBAAAACjEzNjg0ODk1NTADAAAAAjc5AgAAAAMxMzkEAAAAATAHAAAACDgvOC8yMDE5CAAAAAkyLzI4LzIwMDkJAAAAATCznz1jKxzXCKZMR58rHNcIJ0NJUS5UU0U6MjY1MS5JUV9UT1RBTF9PVEhFUl9PUEVSLkZZMjAwOAEAAAAHMhAAAgAAAAYxODc0MDUBCAAAAAUAAAABMQEAAAAKMTM1NzYyMDM4MQMAAAACNzkCAAAAAzM4MAQAAAABMAcAAAAIOC84LzIwMTkIAAAACTIvMjkvMjAwOAkAAAABMOeBpmMrHNcIFI+ynysc1wglQ0lRLlRTRToz</t>
  </si>
  <si>
    <t>MDkyLklRX0xUX0RFQlRfUkVQQUlELkZZMjAwOQEAAAACZdoBAwAAAAAAjQY1Yisc1wj3lnSfKxzXCCFDSVEuVFNFOjMwOTIuSVFfVE9UQUxfREVCVC5GWTIwMTYBAAAAAmXaAQIAAAABOQEIAAAABQAAAAExAQAAAAoxNzk3MjE4NTMwAwAAAAI3OQIAAAAENDE3MwQAAAABMAcAAAAIOC84LzIwMTkIAAAACTMvMzEvMjAxNgkAAAABMI0GNWIrHNcIXmirnysc1wgwQ0lRLk5ZU0U6VEdULklRX1RPVEFMX09VVFNUQU5ESU5HX0JTX0RBVEUuRlkyMDE3AQAAAGapAgACAAAACjU1Ni4xNTYyMjgBBAAAAAUAAAABNQEAAAAKMTk0OTQ5ODg3NgIAAAAFMjQxNTIGAAAAATCAO1lfKxzXCELt8p8rHNcIJ0NJUS5UU0U6OTk4My5JUV9FQklUREFfQ0FQRVhfSU5ULkZZMjAwNwEAAADRjkQAAgAAAAkzNC42ODU2MzMBCAAAAAUAAAABMQEAAAAKMTQ0NTkyNDI0NgMAAAACNzkCAAAABDQxOTEEAAAAATAHAAAACDgvOC8yMDE5CAAAAAk4LzMxLzIwMDcJAAAAATCxdAxdKxzXCNOLnqArHNcII0NJUS5OQVNEQVFHUzpDT1NULklRX1JBV19JTlYuRlkyMDEzAQAAAJFqAQADAAAAAACjxndiKxzXCHhP9Z8rHNcIIkNJUS5UU0U6MzA5Mi5JUV9BRFZFUlRJU0lORy5GWTIwMTgBAAAAAmXaAQIAAAAENDM0NgEIAAAABQAAAAExAQAAAAoxODk1MDAyMTc4AwAAAAI3OQIAAAAEMzAxMwQAAAABMAcAAAAIOC84LzIwMTkIAAAACTMvMzEv</t>
  </si>
  <si>
    <t>MjAxOAkAAAABMI0GNWIrHNcIf8+Onysc1wgpQ0lRLlRTRTo5OTgzLklRX0FTU0VUX1dSSVRFRE9XTl9DRi5GWTIwMTUBAAAA0Y5EAAIAAAAFMTYxMTcBCAAAAAUAAAABMQEAAAAKMTgyMDUwNTcyMQMAAAACNzkCAAAABDIwMTkEAAAAATAHAAAACDgvOC8yMDE5CAAAAAk4LzMxLzIwMTUJAAAAATAmE7plKxzXCP+i+J4rHNcIIkNJUS5UU0U6ODI2Ny5JUV9BRFZFUlRJU0lORy5GWTIwMTUBAAAAplgNAAIAAAAGMTcyMTk2AQgAAAAFAAAAATEBAAAACjE3NDIyNDM4MzQDAAAAAjc5AgAAAAQzMDEzBAAAAAEwBwAAAAg4LzgvMjAxOQgAAAAJMi8yOC8yMDE1CQAAAAEwL0lZZCsc1wi8xh6fKxzXCCdDSVEuTkFTREFRR1M6Q09TVC5JUV9DQVNIX0lOVkVTVC5GWTIwMDcBAAAAkWoBAAIAAAAELTY1NQEIAAAABQAAAAExAQAAAAoxMjA1MjA3NzI5AwAAAAMxNjACAAAABDIwMDUEAAAAATAHAAAACDgvOC8yMDE5CAAAAAg5LzIvMjAwNwkAAAABMPTSLmErHNcIzi6dnysc1wgmQ0lRLlRTRTozMDkyLklRX0NBU0hfQUNRVUlSRV9DRi5GWTIwMTEBAAAAAmXaAQIAAAADLTk1AQgAAAAFAAAAATEBAAAACjE0NjE2ODAwMDgDAAAAAjc5AgAAAAQyMDU3BAAAAAEwBwAAAAg4LzgvMjAxOQgAAAAJMy8zMS8yMDExCQAAAAEwjQY1Yisc1wgdC4qfKxzXCCNDSVEuVFNFOjMzODIuSVFfVE9UQUxfRVFVSVRZLkZZMjAxMwEAAAD8</t>
  </si>
  <si>
    <t>QGoBAgAAAAcxOTk0NzQwAQgAAAAFAAAAATEBAAAACjE2ODkxMjk1MTkDAAAAAjc5AgAAAAQxMjc1BAAAAAEwBwAAAAg4LzgvMjAxOQgAAAAJMi8yOC8yMDEzCQAAAAEw+gnkZisc1wjWus2eKxzXCCBDSVEuTllTRTpCQUJBLklRX0RBX1NVUFBMLkZZMjAxNQEAAAARJYICAwAAAAAAePFeXisc1wiDwCmgKxzXCChDSVEuVFNFOjMwOTIuSVFfVE9UQUxfREVCVF9SRVBBSUQuRlkyMDEzAQAAAAJl2gEDAAAAAACNBjViKxzXCF3kgp8rHNcINENJUS5UU0U6MzM4Mi5JUV9UT1RBTF9PVVRTVEFORElOR19GSUxJTkdfREFURS5GWTIwMTEBAAAA/EBqAQIAAAAHODgzLjQ2MwEEAAAABQAAAAE1AQAAAAoxNDU4MjQxOTU3AgAAAAUyNDE1MwYAAAABMPoJ5GYrHNcIxczgnisc1wgxQ0lRLlRTRTozMzgyLklRX0NIQU5HRV9ORVRfV09SS0lOR19DQVBJVEFMLkZZMjAxMgEAAAD8QGoBAgAAAAYtMzM0MzgBCAAAAAUAAAABMQEAAAAKMTU1MTcyMTY3NgMAAAACNzkCAAAABDQ0MjEEAAAAATAHAAAACDgvOC8yMDE5CAAAAAkyLzI5LzIwMTIJAAAAATD6CeRmKxzXCH1Yy54rHNcIJ0NJUS5OWVNFOkJBQkEuSVFfRklMSU5HX0NVUlJFTkNZLkZZMjAxNAEAAAARJYICAwAAAANDTlkAePFeXisc1whyvUigKxzXCC5DSVEuTkFTREFRR1M6Q09TVC5JUV9BU1NFVF9XUklURURPV05fQ0YuRlkyMDE3AQAAAJFqAQADAAAAAADu7Rdg</t>
  </si>
  <si>
    <t>KxzXCN2N0Z8rHNcIJkNJUS5OQVNEQVFHUzpBTVpOLklRX1RPVEFMX0RFQlQuRlkyMDExAQAAAD1JAAACAAAABDE1NDQBCAAAAAUAAAABMQEAAAAKMTY1NTcxMjU1NAMAAAADMTYwAgAAAAQ0MTczBAAAAAEwBwAAAAg4LzgvMjAxOQgAAAAKMTIvMzEvMjAxMQkAAAABMA0ZFF8rHNcIqTvinysc1wgcQ0lRLk5ZU0U6V01ULklRX05JX0NGLkZZMjAwOQEAAADfxgQAAgAAAAUxMzM4MQEIAAAABQAAAAExAQAAAAoxNDM4ODMwMTMyAwAAAAMxNjACAAAABDIxNTAEAAAAATAHAAAACDgvOC8yMDE5CAAAAAkxLzMxLzIwMDkJAAAAATCHgj9hKxzXCDfewJ8rHNcIIENJUS5UU0U6MzM4Mi5JUV9ESVZFU1RfQ0YuRlkyMDE4AQAAAPxAagECAAAABTEzMDQ1AQgAAAAFAAAAATEBAAAACjE5MDYwNTAxNDUDAAAAAjc5AgAAAAQyMDc3BAAAAAEwBwAAAAg4LzgvMjAxOQgAAAAJMi8yOC8yMDE4CQAAAAEwGm/HZisc1wj/ovieKxzXCC9DSVEuTkFTREFRR1M6QU1aTi5JUV9UT1RBTF9FUVVJVFkuRlkyMDA5Li4uLkpQWQEAAAA9SQAAAgAAAAo0ODkzNDcuODQ1AQgAAAAFAAAAATEBAAAACjE0OTE2ODQ5NTYDAAAAAjc5AgAAAAQxMjc1BAAAAAEwBwAAAAg4LzgvMjAxOQgAAAAKMTIvMzEvMjAwOQkAAAABMAkjg1srHNcI7v7SoCsc1wgkQ0lRLlRTRTozMzgyLklRX1NBTEVfSU5UQU5fQ0YuRlkyMDE0AQAAAPxAagECAAAABi0x</t>
  </si>
  <si>
    <t>NDkzNgEIAAAABQAAAAExAQAAAAoxNjg5MTI5MDgzAwAAAAI3OQIAAAAEMjAyOQQAAAABMAcAAAAIOC84LzIwMTkIAAAACTIvMjgvMjAxNAkAAAABMNUMxWYrHNcIbuHUnisc1wgfQ0lRLlRTRTozMzgyLklRX09QRVJfSU5DLkZZMjAxNAEAAAD8QGoBAgAAAAYzMzk2NTkBCAAAAAUAAAABMQEAAAAKMTY4OTEyOTA4MwMAAAACNzkCAAAAAjIxBAAAAAEwBwAAAAg4LzgvMjAxOQgAAAAJMi8yOC8yMDE0CQAAAAEw1QzFZisc1wj5McSeKxzXCCRDSVEuVFNFOjgyNjcuSVFfSU5DX0VRVUlUWV9DRi5GWTIwMTQBAAAAplgNAAIAAAAFLTU4MTkBCAAAAAUAAAABMQEAAAAKMTY4MjA3NDExMwMAAAACNzkCAAAABDIwODYEAAAAATAHAAAACDgvOC8yMDE5CAAAAAkyLzI4LzIwMTQJAAAAATAvSVlkKxzXCBqgF58rHNcIGkNJUS5OWVNFOkJBQkEuSVFfR1AuRlkyMDEzAQAAABElggICAAAABTI0Nzk4AQgAAAAFAAAAATEBAAAACjE3NTkyMzkxMDEDAAAAAjMyAgAAAAIxMAQAAAABMAcAAAAIOC84LzIwMTkIAAAACTMvMzEvMjAxMwkAAAABMHjxXl4rHNcIb0kzoCsc1wgmQ0lRLk5BU0RBUUdTOkFNWk4uSVFfVE9UQUxfTElBQi5GWTIwMTEBAAAAPUkAAAIAAAAFMTc1MjEBCAAAAAUAAAABMQEAAAAKMTY1NTcxMjU1NAMAAAADMTYwAgAAAAQxMjc2BAAAAAEwBwAAAAg4LzgvMjAxOQgAAAAKMTIvMzEvMjAxMQkAAAABMA0Z</t>
  </si>
  <si>
    <t>FF8rHNcIUecwoCsc1wgqQ0lRLk5BU0RBUUdTOkFNWk4uSVFfQkFTSUNfRVBTX0lOQ0wuRlkyMDA3AQAAAD1JAAACAAAACDEuMTUyNTQyAQgAAAAFAAAAATEBAAAACjEzMTM3Nzg1MzIDAAAAAzE2MAIAAAABOQQAAAABMAcAAAAIOC84LzIwMTkIAAAACjEyLzMxLzIwMDcJAAAAATC7nVtfKxzXCO4T+p8rHNcIIkNJUS5UU0U6MzA5Mi5JUV9MRVZFUkVEX0ZDRi5GWTIwMTEBAAAAAmXaAQIAAAAIMzkwNy4zNzYBCAAAAAUAAAABMQEAAAAKMTQ2MTY4MDAwOAMAAAACNzkCAAAABDQ0MjIEAAAAATAHAAAACDgvOC8yMDE5CAAAAAkzLzMxLzIwMTEJAAAAATCNBjViKxzXCIBbeZ8rHNcIKkNJUS5UU0U6ODAyOC5JUV9UT1RBTF9FUVVJVFkuRlkyMDEzLi4uLkpQWQEAAAAZYw0AAgAAAAYyNDgxNTQBCAAAAAUAAAABMQEAAAAKMTYyMTAwMDc4MAMAAAACNzkCAAAABDEyNzUEAAAAATAHAAAACDgvOC8yMDE5CAAAAAkyLzI4LzIwMTMJAAAAATAJI4NbKxzXCFrD16ArHNcIJENJUS5OWVNFOldNVC5JUV9FUVVJVFlfTUVUSE9ELkZZMjAxNgEAAADfxgQAAwAAAAAAqnAsYSsc1wjZLLCfKxzXCCRDSVEuTkFTREFRR1M6Q09TVC5JUV9UT1RBTF9DTC5GWTIwMTUBAAAAkWoBAAIAAAAFMTY1MzkBCAAAAAUAAAABMQEAAAAKMTg2MTk1MTgwNwMAAAADMTYwAgAAAAQxMDA5BAAAAAEwBwAAAAg4LzgvMjAxOQgAAAAJOC8zMC8y</t>
  </si>
  <si>
    <t>MDE1CQAAAAEw4owVYCsc1wipO+KfKxzXCCBDSVEuVFNFOjgyMjcuSVFfU0dBX1NVUFBMLkZZMjAxMQEAAAA1cA0AAgAAAAYxMDQzODIBCAAAAAUAAAABMQEAAAAKMTQ1ODI0MTk4NAMAAAACNzkCAAAAAzEwMgQAAAABMAcAAAAIOC84LzIwMTkIAAAACTIvMjAvMjAxMQkAAAABMF11vGUrHNcIm9sSnysc1wgkQ0lRLlRTRTo5OTgzLklRX0NVUlJFTlRfUkFUSU8uRlkyMDE1AQAAANGORAACAAAABzIuOTkyMDIBCAAAAAUAAAABMQEAAAAKMTgyMDUwNTcyMQMAAAACNzkCAAAABDQwMzAEAAAAATAHAAAACDgvOC8yMDE5CAAAAAk4LzMxLzIwMTUJAAAAATCxdAxdKxzXCElYZaArHNcIJkNJUS5UU0U6ODAyOC5JUV9QRVJJT0RMRU5HVEhfSVMuRlkyMDE5AQAAABljDQABAAAAAjEyAOeBpmMrHNcIEDZTnysc1wgpQ0lRLk5BU0RBUUdTOkNPU1QuSVFfQ0FTSF9JTlRFUkVTVC5GWTIwMTABAAAAkWoBAAIAAAADMTEwAQgAAAAFAAAAATEBAAAACjE1NzE5MzY0OTkDAAAAAzE2MAIAAAAEMzAyOAQAAAABMAcAAAAIOC84LzIwMTkIAAAACTgvMjkvMjAxMAkAAAABMKPGd2IrHNcIbtnfnysc1wgkQ0lRLlRTRTozMDkyLklRX0NVUlJFTkNZX0dBSU4uRlkyMDEwAQAAAAJl2gECAAAABi02LjY5NAEIAAAABQAAAAExAQAAAAoxMzg0ODc5OTEwAwAAAAI3OQIAAAACMzgEAAAAATAHAAAACDgvOC8yMDE5CAAAAAkzLzMxLzIw</t>
  </si>
  <si>
    <t>MTAJAAAAATCNBjViKxzXCN2oh58rHNcIH0NJUS5UU0U6OTk4My5JUV9ORVRfREVCVC5GWTIwMTIBAAAA0Y5EAAIAAAAHLTI1MDk4MgEIAAAABQAAAAExAQAAAAoxNTgwNDUwOTMxAwAAAAI3OQIAAAAENDM2NAQAAAABMAcAAAAIOC84LzIwMTkIAAAACTgvMzEvMjAxMgkAAAABMDcBdGYrHNcIERcOnysc1wglQ0lRLlRTRTo4MjI3LklRX0xUX0RFQlRfSVNTVUVELkZZMjAxOQEAAAA1cA0AAwAAAAAARRxdZSsc1wiZTyifKxzXCBtDSVEuVFNFOjgyNjcuSVFfRUJJVC5GWTIwMTcBAAAAplgNAAIAAAAGMTg2NjA4AQgAAAAFAAAAATEBAAAACjE4NDU1NTQ5NDgDAAAAAjc5AgAAAAM0MDAEAAAAATAHAAAACDgvOC8yMDE5CAAAAAkyLzI4LzIwMTcJAAAAATAvSVlkKxzXCAqdNp8rHNcIJUNJUS5UU0U6MzM4Mi5JUV9HQUlOX0FTU0VUU19DRi5GWTIwMDkBAAAA/EBqAQIAAAADODU1AQgAAAAFAAAAATEBAAAACjE0MzY1MTE1OTEDAAAAAjc5AgAAAAQyMDI2BAAAAAEwBwAAAAg4LzgvMjAxOQgAAAAJMi8yOC8yMDA5CQAAAAEw+gnkZisc1wgQptmeKxzXCBtDSVEuVFNFOjgwMjguSVFfR1BQRS5GWTIwMTEBAAAAGWMNAAMAAAAAAPpdTWQrHNcICp02nysc1wgoQ0lRLlRTRTo4MjI3LklRX0dXX0lOVEFOX0FNT1JUX0NGLkZZMjAxNgEAAAA1cA0AAwAAAAAAsldYZSsc1wgtkeWeKxzXCCpDSVEuTkFTREFRR1M6Q09T</t>
  </si>
  <si>
    <t>VC5JUV9SRVRVUk5fQ0FQSVRBTC5GWTIwMTMBAAAAkWoBAAIAAAAHMTIuNzU5NQEIAAAABQAAAAExAQAAAAoxNzYwMTU1NDk4AwAAAAMxNjACAAAABDQzNjMEAAAAATAHAAAACDgvOC8yMDE5CAAAAAg5LzEvMjAxMwkAAAABMMMY/1srHNcInSmcoCsc1wgqQ0lRLk5ZU0U6V01ULklRX0NVUlJFTlRfUE9SVF9MRUFTRVMuRlkyMDEyAQAAAN/GBAACAAAAAzMyNgEIAAAABQAAAAExAQAAAAoxNjY0ODEzNzg4AwAAAAMxNjACAAAABDEwOTAEAAAAATAHAAAACDgvOC8yMDE5CAAAAAkxLzMxLzIwMTIJAAAAATCHgj9hKxzXCN7+BaArHNcII0NJUS5UU0U6MjY1MS5JUV9ESUxVVF9XRUlHSFQuRlkyMDEzAQAAAAcyEAACAAAABzEwMC4wMzkAs589Yysc1wgXEUyfKxzXCCtDSVEuTkFTREFRR1M6Q09TVC5JUV9ORVRfREVCVF9FQklUREEuRlkyMDE3AQAAAJFqAQACAAAACDAuMTYwNTU0AQgAAAAFAAAAATEBAAAACjE5MTYwNTYxNjcDAAAAAzE2MAIAAAAENDE5MwQAAAABMAcAAAAIOC84LzIwMTkIAAAACDkvMy8yMDE3CQAAAAEwwxj/Wysc1whrKLugKxzXCCVDSVEuVFNFOjk5ODMuSVFfTFRfREVCVF9SRVBBSUQuRlkyMDA5AQAAANGORAACAAAABi0xNDYxMQEIAAAABQAAAAExAQAAAAoxNDE0NjYzOTE5AwAAAAI3OQIAAAAEMjAzNgQAAAABMAcAAAAIOC84LzIwMTkIAAAACTgvMzEvMjAwOQkAAAABMDadcWYrHNcI</t>
  </si>
  <si>
    <t>w8n/nisc1wgjQ0lRLk5ZU0U6VEdULklRX09USEVSX0VRVUlUWS5GWTIwMDgBAAAAZqkCAAIAAAAELTE3OAEIAAAABQAAAAExAQAAAAoxMzQyNjE4MDcxAwAAAAMxNjACAAAABDEwMjgEAAAAATAHAAAACDgvOC8yMDE5CAAAAAgyLzIvMjAwOAkAAAABMO7tF2ArHNcIxSUNoCsc1wghQ0lRLk5ZU0U6V01ULklRX0NBU0hfRVFVSVYuRlkyMDExAQAAAN/GBAACAAAABDczOTUBCAAAAAUAAAABMQEAAAAKMTY1MzE3MjIwNAMAAAADMTYwAgAAAAQxMDk2BAAAAAEwBwAAAAg4LzgvMjAxOQgAAAAJMS8zMS8yMDExCQAAAAEwh4I/YSsc1wjFJQ2gKxzXCCRDSVEuTkFTREFRR1M6QU1aTi5JUV9PUEVSX0lOQy5GWTIwMTcBAAAAPUkAAAIAAAAENDEwNgEIAAAABQAAAAExAQAAAAoxOTQzNTA3MTY3AwAAAAMxNjACAAAAAjIxBAAAAAEwBwAAAAg4LzgvMjAxOQgAAAAKMTIvMzEvMjAxNwkAAAABMNiygl4rHNcIXENxoCsc1wgLQ0lRLi5JUV9GWC4FAAAAAQAAAAgAAAAUKEludmFsaWQgSWRlbnRpZmllcin0N+mGKxzXCPQ36YYrHNcIK0NJUS5OQVNEQVFHUzpBTVpOLklRX0VGRkVDVF9UQVhfUkFURS5GWTIwMTIBAAAAPUkAAAIAAAAIMTEwLjAyNTcBCAAAAAUAAAABMQEAAAAKMTcxNzA4NDgzNwMAAAADMTYwAgAAAAQ0Mzc2BAAAAAEwBwAAAAg4LzgvMjAxOQgAAAAKMTIvMzEvMjAxMgkAAAABMCJ9Fl8rHNcIoKs1oCsc</t>
  </si>
  <si>
    <t>1wglQ0lRLk5ZU0U6V01ULklRX0JBU0lDX0VQU19FWENMLkZZMjAxMgEAAADfxgQAAgAAAAg0LjU0MzM1MgEIAAAABQAAAAExAQAAAAoxNjY0ODEzNzg4AwAAAAMxNjACAAAABDMwNjQEAAAAATAHAAAACDgvOC8yMDE5CAAAAAkxLzMxLzIwMTIJAAAAATCHgj9hKxzXCEj2lZ8rHNcIMENJUS5UU0U6MzA5Mi5JUV9UT1RBTF9PVVRTVEFORElOR19CU19EQVRFLkZZMjAxMQEAAAACZdoBAgAAAAgzMjkuNDg2NAEEAAAABQAAAAE1AQAAAAoxNDYxNjgwMDA4AgAAAAUyNDE1MgYAAAABMI0GNWIrHNcIHgapnysc1wglQ0lRLk5ZU0U6QkFCQS5JUV9PVEhFUl9MSUFCX0xULkZZMjAwOQEAAAARJYICAwAAAAAALo9cXisc1wjnEBmgKxzXCC9DSVEuTkFTREFRR1M6Q09TVC5JUV9UT1RBTF9BU1NFVFMuRlkyMDE3Li4uLkpQWQEAAACRagEAAgAAAAk0MDA1NDM5LjQBCAAAAAUAAAABMQEAAAAKMTkxNjA1NjE2NwMAAAACNzkCAAAABDEwMDcEAAAAATAHAAAACDgvOC8yMDE5CAAAAAg5LzMvMjAxNwkAAAABMAkjg1srHNcIWzrOoCsc1wgkQ0lRLk5BU0RBUUdTOkFNWk4uSVFfVE9UQUxfQ0EuRlkyMDE1AQAAAD1JAAACAAAABTM1NzA1AQgAAAAFAAAAATEBAAAACjE4NzI5Mjc0OTMDAAAAAzE2MAIAAAAEMTAwOAQAAAABMAcAAAAIOC84LzIwMTkIAAAACjEyLzMxLzIwMTUJAAAAATCxUIBeKxzXCG1GUqArHNcIJ0NJUS5U</t>
  </si>
  <si>
    <t>U0U6OTk4My5JUV9FQklUREFfQ0FQRVhfSU5ULkZZMjAxNwEAAADRjkQAAgAAAAg2Mi42Nzk3NAEIAAAABQAAAAExAQAAAAoxOTI4NDUzNDAyAwAAAAI3OQIAAAAENDE5MQQAAAABMAcAAAAIOC84LzIwMTkIAAAACTgvMzEvMjAxNwkAAAABMLF0DF0rHNcIdbpnoCsc1wglQ0lRLlRTRTo4MjI3LklRX1JFVFVSTl9DQVBJVEFMLkZZMjAxMgEAAAA1cA0AAgAAAAcxMi4wMTk4AQgAAAAFAAAAATEBAAAACjE1NTE3MjE2NTADAAAAAjc5AgAAAAQ0MzYzBAAAAAEwBwAAAAg4LzgvMjAxOQgAAAAJMi8yMC8yMDEyCQAAAAEwsXQMXSsc1wi1HGqgKxzXCBxDSVEuVFNFOjMzODIuSVFfQ0FQRVguRlkyMDA2AQAAAPxAagECAAAABy0xNDYxNzkBCAAAAAUAAAABMQEAAAAJNDQ0OTM0NzEwAwAAAAI3OQIAAAAEMjAyMQQAAAABMAcAAAAIOC84LzIwMTkIAAAACTIvMjgvMjAwNgkAAAABMGoOwlorHNcIZuHrdCsc1wgjQ0lRLk5ZU0U6V01ULklRX0VCSVRBX01BUkdJTi5GWTIwMTUBAAAA38YEAAIAAAAGNS41ODk4AQgAAAAFAAAAATEBAAAACjE4MzQyNjU2NjgDAAAAAzE2MAIAAAAENDQxOQQAAAABMAcAAAAIOC84LzIwMTkIAAAACTEvMzEvMjAxNQkAAAABMOdufVwrHNcIsaCSoCsc1wgoQ0lRLk5ZU0U6V01ULklRX0NVUlJFTlRfUE9SVF9ERUJULkZZMjAxMgEAAADfxgQAAgAAAAQxOTc1AQgAAAAFAAAAATEBAAAACjE2</t>
  </si>
  <si>
    <t>NjQ4MTM3ODgDAAAAAzE2MAIAAAAEMTI5NwQAAAABMAcAAAAIOC84LzIwMTkIAAAACTEvMzEvMjAxMgkAAAABMIeCP2ErHNcI0jGRnysc1wgqQ0lRLk5BU0RBUUdTOkNPU1QuSVFfREFZU19TQUxFU19PVVQuRlkyMDE0AQAAAJFqAQACAAAACDMuMTc0ODA4AQgAAAAFAAAAATEBAAAACjE4MTMwNDM4ODEDAAAAAzE2MAIAAAAENDA0MgQAAAABMAcAAAAIOC84LzIwMTkIAAAACTgvMzEvMjAxNAkAAAABMMMY/1srHNcIdj6QoCsc1wggQ0lRLlRTRTozMDkyLklRX1NHQV9TVVBQTC5GWTIwMTIBAAAAAmXaAQIAAAAFMTYyNzEBCAAAAAUAAAABMQEAAAAKMTU1NDMzNzIwMQMAAAACNzkCAAAAAzEwMgQAAAABMAcAAAAIOC84LzIwMTkIAAAACTMvMzEvMjAxMgkAAAABMI0GNWIrHNcIu717nysc1wglQ0lRLlRTRTo4MDI4LklRX1BSRUZfRElWX09USEVSLkZZMjAxNwEAAAAZYw0AAwAAAAAAnh+kYysc1wg5/FefKxzXCDVDSVEuTkFTREFRR1M6QU1aTi5JUV9UT1RBTF9PVVRTVEFORElOR19CU19EQVRFLkZZMjAwNwEAAAA9SQAAAgAAAAM0MTYBBAAAAAUAAAABNQEAAAAKMTMxMzc3ODUzMgIAAAAFMjQxNTIGAAAAATC7nVtfKxzXCCzqEaArHNcIJENJUS5OWVNFOkJBQkEuSVFfQkFTSUNfV0VJR0hULkZZMjAwOQEAAAARJYICAwAAAAAA2LKCXisc1wiirhagKxzXCBFDSVEuLklRX0JFVEFfNVlSLgUAAAABAAAACAAA</t>
  </si>
  <si>
    <t>ABQoSW52YWxpZCBJZGVudGlmaWVyKfQ36YYrHNcI9Dfphisc1wgfQ0lRLlRTRTo5OTgzLklRX0RBX1NVUFBMLkZZMjAxNQEAAADRjkQAAwAAAAAAJhO6ZSsc1whl8AafKxzXCBlDSVEuVFNFOjMzODIuSVFfTkkuRlkyMDAxAQAAAPxAagEDAAAAAAD8hoVbKxzXCHVY4nQrHNcIKENJUS5UU0U6ODAyOC5JUV9NSU5PUklUWV9JTlRFUkVTVC5GWTIwMTIBAAAAGWMNAAIAAAAENzY3OQEIAAAABQAAAAExAQAAAAoxNTUxNzIxNjY2AwAAAAI3OQIAAAAEMTA1MgQAAAABMAcAAAAIOC84LzIwMTkIAAAACTIvMjkvMjAxMgkAAAABMD/AT2QrHNcIc2Qcnysc1wgaQ0lRLjAuSVFfR0FJTl9JTlZFU1RfQ0YuRlkFAAAAAAAAAAgAAAAVKEludmFsaWQgVGltZSBQZXJpb2QpiXH4XSsc1whPU4SgKxzXCCBDSVEuTllTRTpCQUJBLklRX0RBX1NVUFBMLkZZMjAxMwEAAAARJYICAwAAAAAAePFeXisc1wi4sfefKxzXCCBDSVEuVFNFOjk5ODMuSVFfTklfTUFSR0lOLkZZMjAxMQEAAADRjkQAAgAAAAY2LjYyNTcBCAAAAAUAAAABMQEAAAAKMTQ4NzE5MTczMAMAAAACNzkCAAAABDQwOTQEAAAAATAHAAAACDgvOC8yMDE5CAAAAAk4LzMxLzIwMTEJAAAAATCxdAxdKxzXCJ8sfaArHNcIKENJUS5UU0U6MzA5Mi5JUV9UT1RBTF9ERUJUX1JFUEFJRC5GWTIwMTUBAAAAAmXaAQMAAAAAAI0GNWIrHNcIC3y+nysc1wghQ0lRLlRTRTo5</t>
  </si>
  <si>
    <t>OTgzLklRX09USEVSX09QRVIuRlkyMDE4AQAAANGORAACAAAABDE4NTcBCAAAAAUAAAABMQEAAAAKMTkyODQ1MzM4NAMAAAACNzkCAAAAAzI2MAQAAAABMAcAAAAIOC84LzIwMTkIAAAACTgvMzEvMjAxOAkAAAABMF11vGUrHNcI8CsCnysc1wgaQ0lRLlRTRTozMDkyLklRX0VCVC5GWTIwMTMBAAAAAmXaAQIAAAAEODQzNAEIAAAABQAAAAExAQAAAAoxNjI1NDU3NTYzAwAAAAI3OQIAAAADMTM5BAAAAAEwBwAAAAg4LzgvMjAxOQgAAAAJMy8zMS8yMDEzCQAAAAEwjQY1Yisc1wiRUNafKxzXCCZDSVEuVFNFOjgyMjcuSVFfSU5WRVNUX0xPQU5TX0NGLkZZMjAwOAEAAAA1cA0AAwAAAAAAJhO6ZSsc1wiO3vOeKxzXCBlDSVEuTllTRTpXTVQuSVFfQVIuRlkyMDE1AQAAAN/GBAACAAAABDY3NzgBCAAAAAUAAAABMQEAAAAKMTgzNDI2NTY2OAMAAAADMTYwAgAAAAQxMDIxBAAAAAEwBwAAAAg4LzgvMjAxOQgAAAAJMS8zMS8yMDE1CQAAAAEwqnAsYSsc1wi5upqfKxzXCCBDSVEuTllTRTpCQUJBLklRX1RPVEFMX0NMLkZZMjAxNgEAAAARJYICAgAAAAU1MjAzOQEIAAAABQAAAAExAQAAAAoxODk3NDU0NjQwAwAAAAIzMgIAAAAEMTAwOQQAAAABMAcAAAAIOC84LzIwMTkIAAAACTMvMzEvMjAxNgkAAAABMLrT+l0rHNcIb0kzoCsc1wgpQ0lRLk5BU0RBUUdTOkNPU1QuSVFfQ1VSUkVOVF9SQVRJTy5GWTIwMDkBAAAA</t>
  </si>
  <si>
    <t>kWoBAAIAAAAHMS4xMTM3OAEIAAAABQAAAAExAQAAAAoxNDc3MzU1MTExAwAAAAMxNjACAAAABDQwMzAEAAAAATAHAAAACDgvOC8yMDE5CAAAAAk4LzMwLzIwMDkJAAAAATDnbn1cKxzXCAB6i6ArHNcIGUNJUS5UU0U6MzA5Mi5JUV9BRS5GWTIwMTkBAAAAAmXaAQIAAAADMzk1AQgAAAAFAAAAATEBAAAACjE5Njk5NDk4NzkDAAAAAjc5AgAAAAQxMDE2BAAAAAEwBwAAAAg4LzgvMjAxOQgAAAAJMy8zMS8yMDE5CQAAAAEwcWo3Yisc1wjOLp2fKxzXCCJDSVEuVFNFOjgyNjcuSVFfRUJJVF9NQVJHSU4uRlkyMDA5AQAAAKZYDQACAAAABjIuNTM0NwEIAAAABQAAAAExAQAAAAoxNDE4ODkwNjQyAwAAAAI3OQIAAAAENDA1MwQAAAABMAcAAAAIOC84LzIwMTkIAAAACTIvMjgvMjAwOQkAAAABMOzWDl0rHNcIA39soCsc1wglQ0lRLk5BU0RBUUdTOkNPU1QuSVFfUEFSVF9USU1FLkZZMjAwOAEAAACRagEAAgAAAAU2MjAwMACjxndiKxzXCGXu058rHNcIIENJUS5UU0U6MzA5Mi5JUV9OSV9NQVJHSU4uRlkyMDE0AQAAAAJl2gECAAAABzIwLjIwOTkBCAAAAAUAAAABMQEAAAAKMTY4NjYzNzY1NgMAAAACNzkCAAAABDQwOTQEAAAAATAHAAAACDgvOC8yMDE5CAAAAAkzLzMxLzIwMTQJAAAAATDnbn1cKxzXCAh3qqArHNcIJkNJUS5OWVNFOldNVC5JUV9FRkZFQ1RfVEFYX1JBVEUuRlkyMDExAQAAAN/GBAACAAAABzMy</t>
  </si>
  <si>
    <t>LjE5ODkBCAAAAAUAAAABMQEAAAAKMTY1MzE3MjIwNAMAAAADMTYwAgAAAAQ0Mzc2BAAAAAEwBwAAAAg4LzgvMjAxOQgAAAAJMS8zMS8yMDExCQAAAAEwh4I/YSsc1whi8bSfKxzXCCtDSVEuTllTRTpCQUJBLklRX1RFVl9FQklUREEuMjAwMC4yMDEyLzAyLzI5AQAAABElggIDAAAAAABRDVF+KxzXCM1GuJ4rHNcIJUNJUS5UU0U6OTk4My5JUV9MVF9ERUJUX1JFUEFJRC5GWTIwMTYBAAAA0Y5EAAIAAAAFLTkyNTABCAAAAAUAAAABMQEAAAAKMTg2ODUxMDY3MAMAAAACNzkCAAAABDIwMzYEAAAAATAHAAAACDgvOC8yMDE5CAAAAAk4LzMxLzIwMTYJAAAAATAmE7plKxzXCKrAXJ8rHNcIJ0NJUS5UU0U6ODIyNy5JUV9DQVNIX09QRVIuRlkyMDEwLi4uLkpQWQEAAAA1cA0AAgAAAAUzMjk4OAEIAAAABQAAAAExAQAAAAoxMzY2NjU5MzY3AwAAAAI3OQIAAAAEMjAwNgQAAAABMAcAAAAIOC84LzIwMTkIAAAACTIvMjAvMjAxMAkAAAABMPyGhVsrHNcImpzQoCsc1wgmQ0lRLlRTRToyNjUxLklRX0NBU0hfQ09OVkVSU0lPTi5GWTIwMTkBAAAABzIQAAIAAAAKLTE0My44OTQ2OAEIAAAABQAAAAExAQAAAAoxOTY3MDA0ODczAwAAAAI3OQIAAAAENDE4NAQAAAABMAcAAAAIOC84LzIwMTkIAAAACTIvMjgvMjAxOQkAAAABMI8Me1wrHNcIK8a4oCsc1wggQ0lRLlRTRTo4MjY3LklRX1RPVEFMX1JFVi5GWTIwMDkBAAAA</t>
  </si>
  <si>
    <t>plgNAAIAAAAHNDcwNjA2OQEIAAAABQAAAAExAQAAAAoxNDE4ODkwNjQyAwAAAAI3OQIAAAACMjgEAAAAATAHAAAACDgvOC8yMDE5CAAAAAkyLzI4LzIwMDkJAAAAATA4t6xkKxzXCLXDPZ8rHNcILUNJUS5OWVNFOkJBQkEuSVFfTkVUX0RFQlRfRUJJVERBX0NBUEVYLkZZMjAxMwEAAAARJYICAwAAAAJOTQEIAAAABQAAAAExAQAAAAoxNzU5MjM5MTAxAwAAAAIzMgIAAAAFMjMzMTQEAAAAATAHAAAACDgvOC8yMDE5CAAAAAkzLzMxLzIwMTMJAAAAATBY2lVbKxzXCGQl2qArHNcII0NJUS5UU0U6ODI2Ny5JUV9PVEhFUl9FUVVJVFkuRlkyMDEzAQAAAKZYDQACAAAABTE0MjE0AQgAAAAFAAAAATEBAAAACjE2MjEyMjkwMzIDAAAAAjc5AgAAAAQxMDI4BAAAAAEwBwAAAAg4LzgvMjAxOQgAAAAJMi8yOC8yMDEzCQAAAAEwOLesZCsc1wh37SWfKxzXCB9DSVEuVFNFOjI2NTEuSVFfQlZfU0hBUkUuRlkyMDA5AQAAAAcyEAACAAAACjE5NzAuOTA3NjYBCAAAAAUAAAABMQEAAAAKMTM2ODQ4OTU1MAMAAAACNzkCAAAABDQwMjAEAAAAATAHAAAACDgvOC8yMDE5CAAAAAkyLzI4LzIwMDkJAAAAATCznz1jKxzXCAsOa58rHNcIJENJUS5UU0U6MzM4Mi5JUV9FQklUREFfTUFSR0lOLkZZMjAxNQEAAAD8QGoBAgAAAAY4Ljg1MDIBCAAAAAUAAAABMQEAAAAKMTc0MjI0Mzc5MQMAAAACNzkCAAAABDQwNDcEAAAAATAHAAAA</t>
  </si>
  <si>
    <t>CDgvOC8yMDE5CAAAAAkyLzI4LzIwMTUJAAAAATD5zWtdKxzXCMSTYKArHNcIF0NJUS4wLklRX0RBX1NVUFBMX0NGLkZZBQAAAAAAAAAIAAAAFShJbnZhbGlkIFRpbWUgUGVyaW9kKYlx+F0rHNcIAHqLoCsc1wgpQ0lRLlRTRTo4MjI3LklRX0RFQlRfRVFVSVZfTkVUX1BCTy5GWTIwMTUBAAAANXANAAIAAAAEMTU2OQEIAAAABQAAAAExAQAAAAoxNzQyMjQzNzgyAwAAAAI3OQIAAAAFMjE2NzkEAAAAATAHAAAACDgvOC8yMDE5CAAAAAkyLzIwLzIwMTUJAAAAATCyV1hlKxzXCP6ZVZ8rHNcIGUNJUS5OWVNFOldNVC5JUV9HUC5GWTIwMTcBAAAA38YEAAIAAAAGMTI0NjE3AQgAAAAFAAAAATEBAAAACjE5NTE1NDAzMzUDAAAAAzE2MAIAAAACMTAEAAAAATAHAAAACDgvOC8yMDE5CAAAAAkxLzMxLzIwMTcJAAAAATCqcCxhKxzXCDfewJ8rHNcIJUNJUS5OWVNFOldNVC5JUV9CQVNJQ19FUFNfRVhDTC5GWTIwMTQBAAAA38YEAAIAAAAINC44NTcxNDIBCAAAAAUAAAABMQEAAAAKMTc4MzAwNzY2NwMAAAADMTYwAgAAAAQzMDY0BAAAAAEwBwAAAAg4LzgvMjAxOQgAAAAJMS8zMS8yMDE0CQAAAAEwwuRBYSsc1wje/gWgKxzXCChDSVEuTllTRTpCQUJBLklRX0RBWVNfUEFZQUJMRV9PVVQuRlkyMDEzAQAAABElggIDAAAAAABY2lVbKxzXCHk7r6ArHNcILENJUS5UU0U6OTk4My5JUV9ORVRfREVCVF9FQklUREFfQ0FQ</t>
  </si>
  <si>
    <t>RVguRlkyMDExAQAAANGORAADAAAAAk5NAQgAAAAFAAAAATEBAAAACjE0ODcxOTE3MzADAAAAAjc5AgAAAAUyMzMxNAQAAAABMAcAAAAIOC84LzIwMTkIAAAACTgvMzEvMjAxMQkAAAABMLF0DF0rHNcItRxqoCsc1wgsQ0lRLk5ZU0U6V01ULklRX0lNUFVUX09QRVJfTEVBU0VfREVQUi5GWTIwMTYBAAAA38YEAAIAAAAHMTQ4MC45OAEIAAAABQAAAAExAQAAAAoxODgwNzE4NzYyAwAAAAMxNjACAAAABTIxNjczBAAAAAEwBwAAAAg4LzgvMjAxOQgAAAAJMS8zMS8yMDE2CQAAAAEwqnAsYSsc1wjQGbyfKxzXCB1DSVEuVFNFOjMwOTIuSVFfR0FfRVhQLkZZMjAxNQEAAAACZdoBAwAAAAAAjQY1Yisc1wiAycyfKxzXCCVDSVEuVFNFOjgyMjcuSVFfUkVUVVJOX0NBUElUQUwuRlkyMDE0AQAAADVwDQACAAAABjkuODUyNQEIAAAABQAAAAExAQAAAAoxNjgzMzExOTkyAwAAAAI3OQIAAAAENDM2MwQAAAABMAcAAAAIOC84LzIwMTkIAAAACTIvMjAvMjAxNAkAAAABMLF0DF0rHNcIEPGBoCsc1wgrQ0lRLlRTRTo4MDI4LklRX01JTk9SSVRZX0lOVEVSRVNUX0lTLkZZMjAxOAEAAAAZYw0AAgAAAAUtMjg5NgEIAAAABQAAAAExAQAAAAoxODkxNzgyOTE1AwAAAAI3OQIAAAACODMEAAAAATAHAAAACDgvOC8yMDE5CAAAAAkyLzI4LzIwMTgJAAAAATCeH6RjKxzXCJLVUJ8rHNcIKkNJUS5UU0U6ODAyOC5JUV9PVEhFUl9V</t>
  </si>
  <si>
    <t>TlVTVUFMX1NVUFBMLkZZMjAxMQEAAAAZYw0AAgAAAAUtMjg4NAEIAAAABQAAAAExAQAAAAoxNDU4MjQxOTMzAwAAAAI3OQIAAAACODcEAAAAATAHAAAACDgvOC8yMDE5CAAAAAkyLzI4LzIwMTEJAAAAATD6XU1kKxzXCEICGp8rHNcIIUNJUS5UU0U6MzM4Mi5JUV9JTkNfRVFVSVRZLkZZMjAxMQEAAAD8QGoBAgAAAAQxMDA3AQgAAAAFAAAAATEBAAAACjE0NTgyNDE5NTcDAAAAAjc5AgAAAAI0NwQAAAABMAcAAAAIOC84LzIwMTkIAAAACTIvMjgvMjAxMQkAAAABMPoJ5GYrHNcIEKbZnisc1wghQ0lRLlRTRTo4MjY3LklRX0NBU0hfRVFVSVYuRlkyMDE0AQAAAKZYDQACAAAABjY1Mzk4NAEIAAAABQAAAAExAQAAAAoxNjgyMDc0MTEzAwAAAAI3OQIAAAAEMTA5NgQAAAABMAcAAAAIOC84LzIwMTkIAAAACTIvMjgvMjAxNAkAAAABMGkZr2QrHNcId+0lnysc1wguQ0lRLlRTRTo5OTgzLklRX1RPVEFMX0xJQUJfVE9UQUxfQVNTRVRTLkZZMjAxMgEAAADRjkQAAgAAAAczMy42NDI5AQgAAAAFAAAAATEBAAAACjE1ODA0NTA5MzEDAAAAAjc5AgAAAAQ0MTg4BAAAAAEwBwAAAAg4LzgvMjAxOQgAAAAJOC8zMS8yMDEyCQAAAAEwsXQMXSsc1wjFF4mgKxzXCCJDSVEuTllTRTpCQUJBLklRX0NBU0hfVEFYRVMuRlkyMDA5AQAAABElggIDAAAAAAB48V5eKxzXCFjVHaArHNcIJENJUS5OWVNFOkJBQkEuSVFfVE9UQUxf</t>
  </si>
  <si>
    <t>QVNTRVRTLkZZMjAwOAEAAAARJYICAwAAAAAA2LKCXisc1wiXNyCgKxzXCC5DSVEuVFNFOjMwOTIuSVFfVE9UQUxfREVCVF9FQklUREFfQ0FQRVguRlkyMDExAQAAAAJl2gEDAAAAAACPDHtcKxzXCD7ZrKArHNcIJkNJUS5OWVNFOldNVC5JUV9QRVJJT0RMRU5HVEhfSVMuRlkyMDEwAQAAAN/GBAABAAAAAjEyAIeCP2ErHNcImcqtnysc1wgoQ0lRLlRTRTo4MDI4LklRX01JTk9SSVRZX0lOVEVSRVNULkZZMjAxNAEAAAAZYw0AAgAAAAUxMDQ1MAEIAAAABQAAAAExAQAAAAoxNjgzMzEyMDk2AwAAAAI3OQIAAAAEMTA1MgQAAAABMAcAAAAIOC84LzIwMTkIAAAACTIvMjgvMjAxNAkAAAABMJ4fpGMrHNcIc2Qcnysc1wgkQ0lRLk5BU0RBUUdTOkNPU1QuSVFfREFfU1VQUEwuRlkyMDExAQAAAJFqAQADAAAAAACjxndiKxzXCE5nyp8rHNcIIENJUS5UU0U6MzM4Mi5JUV9ESVZFU1RfQ0YuRlkyMDA1AQAAAPxAagEDAAAAAABqDsJaKxzXCGbh63QrHNcIJENJUS5UU0U6MjY1MS5JUV9JTkNfRVFVSVRZX0NGLkZZMjAxNAEAAAAHMhAAAgAAAAQtMTE5AQgAAAAFAAAAATEBAAAACjE2ODI5OTE4OTMDAAAAAjc5AgAAAAQyMDg2BAAAAAEwBwAAAAg4LzgvMjAxOQgAAAAJMi8yOC8yMDE0CQAAAAEw2opJYysc1wiS1VCfKxzXCB5DSVEuTkFTREFRR1M6QU1aTi5JUV9BUC5GWTIwMDcBAAAAPUkAAAIAAAAEMjc5NQEIAAAA</t>
  </si>
  <si>
    <t>BQAAAAExAQAAAAoxMzEzNzc4NTMyAwAAAAMxNjACAAAABDEwMTgEAAAAATAHAAAACDgvOC8yMDE5CAAAAAoxMi8zMS8yMDA3CQAAAAEwu51bXysc1wh4T/WfKxzXCChDSVEuVFNFOjI2NTEuSVFfVE9UQUxfREVCVF9FUVVJVFkuRlkyMDA4AQAAAAcyEAADAAAAAADQfa9cKxzXCBfuoKArHNcIK0NJUS5UU0U6ODI2Ny5JUV9NSU5PUklUWV9JTlRFUkVTVF9JUy5GWTIwMTMBAAAAplgNAAIAAAAGLTM0MDU1AQgAAAAFAAAAATEBAAAACjE2MjEyMjkwMzIDAAAAAjc5AgAAAAI4MwQAAAABMAcAAAAIOC84LzIwMTkIAAAACTIvMjgvMjAxMwkAAAABMDi3rGQrHNcIdepEnysc1wgmQ0lRLk5ZU0U6QkFCQS5JUV9CQVNJQ19FUFNfRVhDTC5GWTIwMTQBAAAAESWCAgIAAAAJMTAuNjA5NjU1AQgAAAAFAAAAATEBAAAACjE3OTM3NzU0NzQDAAAAAjMyAgAAAAQzMDY0BAAAAAEwBwAAAAg4LzgvMjAxOQgAAAAJMy8zMS8yMDE0CQAAAAEwePFeXisc1wj0hC6gKxzXCCVDSVEuVFNFOjgyNjcuSVFfU1BFQ0lBTF9ESVZfQ0YuRlkyMDE5AQAAAKZYDQADAAAAAAB0q1tkKxzXCO4oIZ8rHNcIIUNJUS5UU0U6MzM4Mi5JUV9TR0FfTUFSR0lOLkZZMjAxMwEAAAD8QGoBAgAAAAcyOS42MDMyAQgAAAAFAAAAATEBAAAACjE2ODkxMjk1MTkDAAAAAjc5AgAAAAQ0Mzc1BAAAAAEwBwAAAAg4LzgvMjAxOQgAAAAJMi8yOC8yMDEzCQAA</t>
  </si>
  <si>
    <t>AAEw+c1rXSsc1wg14W6gKxzXCCRDSVEuVFNFOjgwMjguSVFfVU5MRVZFUkVEX0ZDRi5GWTIwMTUBAAAAGWMNAAIAAAAIMjI1MTEuMjUBCAAAAAUAAAABMQEAAAAKMTc0MjI0Mzc1MQMAAAACNzkCAAAABDQ0MjMEAAAAATAHAAAACDgvOC8yMDE5CAAAAAkyLzI4LzIwMTUJAAAAATCeH6RjKxzXCDiFYZ8rHNcIJUNJUS5UU0U6MzM4Mi5JUV9TVF9ERUJUX0lTU1VFRC5GWTIwMTYBAAAA/EBqAQIAAAAENjExNAEIAAAABQAAAAExAQAAAAoxNzk0OTc2Nzk4AwAAAAI3OQIAAAAEMjA0MwQAAAABMAcAAAAIOC84LzIwMTkIAAAACTIvMjkvMjAxNgkAAAABMBpvx2YrHNcIKo4Enysc1wgrQ0lRLk5BU0RBUUdTOkNPU1QuSVFfSU5WRU5UT1JZX1RVUk5TLkZZMjAxMAEAAACRagEAAgAAAAkxMi4zMTQ1ODgBCAAAAAUAAAABMQEAAAAKMTU3MTkzNjQ5OQMAAAADMTYwAgAAAAQ0MDgyBAAAAAEwBwAAAAg4LzgvMjAxOQgAAAAJOC8yOS8yMDEwCQAAAAEw5259XCsc1whaw9egKxzXCCRDSVEuTllTRTpUR1QuSVFfUEVSSU9EREFURV9JUy5GWTIwMTMBAAAAZqkCAAUAAAAKMjAxMy8wMi8wMgA305RfKxzXCKCrNaArHNcINENJUS5OQVNEQVFHUzpDT1NULklRX0lNUFVUX09QRVJfTEVBU0VfSU5UX0VYUC5GWTIwMTIBAAAAkWoBAAIAAAAIOTQuNjIyODgBCAAAAAUAAAABMQEAAAAKMTcwMjA0OTUyNAMAAAADMTYwAgAAAAUy</t>
  </si>
  <si>
    <t>MTY3MgQAAAABMAcAAAAIOC84LzIwMTkIAAAACDkvMi8yMDEyCQAAAAEwo8Z3Yisc1whu2d+fKxzXCBlDSVEuTllTRTpXTVQuSVFfUkUuRlkyMDE0AQAAAN/GBAACAAAABTc2NTY2AQgAAAAFAAAAATEBAAAACjE3ODMwMDc2NjcDAAAAAzE2MAIAAAAEMTIyMgQAAAABMAcAAAAIOC84LzIwMTkIAAAACTEvMzEvMjAxNAkAAAABMMLkQWErHNcIXmirnysc1wghQ0lRLlRTRTo5OTgzLklRX1RPVEFMX0RFQlQuRlkyMDE0AQAAANGORAACAAAABTM3NTYwAQgAAAAFAAAAATEBAAAACjE3NjcxMDI0MDYDAAAAAjc5AgAAAAQ0MTczBAAAAAEwBwAAAAg4LzgvMjAxOQgAAAAJOC8zMS8yMDE0CQAAAAEwJhO6ZSsc1wgRFw6fKxzXCClDSVEuTkFTREFRR1M6QU1aTi5JUV9JTVBBSVJNRU5UX0dXLkZZMjAxNQEAAAA9SQAAAwAAAAAAsVCAXisc1wiXNyCgKxzXCCNDSVEuTkFTREFRR1M6QU1aTi5JUV9SQVdfSU5WLkZZMjAxMwEAAAA9SQAAAwAAAAAAIn0WXysc1wiVND+gKxzXCDBDSVEuTkFTREFRR1M6Q09TVC5JUV9SRVRVUk5fQ09NTU9OX0VRVUlUWS5GWTIwMTYBAAAAkWoBAAIAAAAHMjAuNzA4NAEIAAAABQAAAAExAQAAAAoxOTE2MDU2MTM4AwAAAAMxNjACAAAABTMzMzIwBAAAAAEwBwAAAAg4LzgvMjAxOQgAAAAJOC8yOC8yMDE2CQAAAAEwwxj/Wysc1whaw9egKxzXCC9DSVEuTllTRTpCQUJBLklRX09USEVSX0ZJ</t>
  </si>
  <si>
    <t>TkFOQ0VfQUNUX1NVUFBMLkZZMjAwOQEAAAARJYICAwAAAAAAePFeXisc1whY1R2gKxzXCClDSVEuTkFTREFRR1M6Q09TVC5JUV9FQklUREFfTUFSR0lOLkZZMjAwNwEAAACRagEAAgAAAAYzLjU4MjIBCAAAAAUAAAABMQEAAAAKMTIwNTIwNzcyOQMAAAADMTYwAgAAAAQ0MDQ3BAAAAAEwBwAAAAg4LzgvMjAxOQgAAAAIOS8yLzIwMDcJAAAAATDnbn1cKxzXCAB6i6ArHNcIKkNJUS5OWVNFOkJBQkEuSVFfREVCVF9FUVVJVl9ORVRfUEJPLkZZMjAxNwEAAAARJYICAwAAAAAAutP6XSsc1wjajn+gKxzXCCpDSVEuTllTRTpCQUJBLklRX0NPTU1PTl9QUkVGX0RJVl9DRi5GWTIwMTYBAAAAESWCAgMAAAAAALrT+l0rHNcIvB9LoCsc1wgvQ0lRLlRTRToyNjUxLklRX0lNUFVUX09QRVJfTEVBU0VfSU5UX0VYUC5GWTIwMTYBAAAABzIQAAIAAAAKMTAwNzAuMDY1MgEIAAAABQAAAAExAQAAAAoxNzk0OTc2NzkxAwAAAAI3OQIAAAAFMjE2NzIEAAAAATAHAAAACDgvOC8yMDE5CAAAAAkyLzI5LzIwMTYJAAAAATA37UtjKxzXCP6ZVZ8rHNcIJkNJUS5UU0U6MjY1MS5JUV9JTlZFTlRPUllfVFVSTlMuRlkyMDE2AQAAAAcyEAACAAAACDguOTA2MjgyAQgAAAAFAAAAATEBAAAACjE3OTQ5NzY3OTEDAAAAAjc5AgAAAAQ0MDgyBAAAAAEwBwAAAAg4LzgvMjAxOQgAAAAJMi8yOS8yMDE2CQAAAAEw0H2vXCsc1wgAeougKxzX</t>
  </si>
  <si>
    <t>CCFDSVEuVFNFOjMwOTIuSVFfQ0FTSF9FUVVJVi5GWTIwMTEBAAAAAmXaAQIAAAAEOTUzOQEIAAAABQAAAAExAQAAAAoxNDYxNjgwMDA4AwAAAAI3OQIAAAAEMTA5NgQAAAABMAcAAAAIOC84LzIwMTkIAAAACTMvMzEvMjAxMQkAAAABMI0GNWIrHNcIu717nysc1wglQ0lRLk5ZU0U6VEdULklRX1BST1ZfQkFEX0RFQlRTLkZZMjAxNQEAAABmqQIAAwAAAAAAgTWXXysc1wjCstifKxzXCDNDSVEuVFNFOjMwOTIuSVFfQ0hBTkdFX09USEVSX05FVF9PUEVSX0FTU0VUUy5GWTIwMDgBAAAAAmXaAQIAAAAGMTIuMDU3AQgAAAAFAAAAATEBAAAACjEwNTkyNDQ5NDQDAAAAAjc5AgAAAAQyMDQ1BAAAAAEwBwAAAAg4LzgvMjAxOQgAAAAJMy8zMS8yMDA4CQAAAAEwjQY1Yisc1wi7vXufKxzXCB9DSVEuTllTRTpUR1QuSVFfREFfU1VQUEwuRlkyMDEwAQAAAGapAgACAAAABDIwMDkBCAAAAAUAAAABMQEAAAAKMTUyOTMzMjcwMgMAAAADMTYwAgAAAAI0MQQAAAABMAcAAAAIOC84LzIwMTkIAAAACTEvMzAvMjAxMAkAAAABMDfTlF8rHNcI9IQuoCsc1wgdQ0lRLlRTRTozMzgyLklRX0dBX0VYUC5GWTIwMDkBAAAA/EBqAQIAAAAFNTAyMTMBCAAAAAUAAAABMQEAAAAKMTQzNjUxMTU5MQMAAAACNzkCAAAABTIxNTYyBAAAAAEwBwAAAAg4LzgvMjAxOQgAAAAJMi8yOC8yMDA5CQAAAAEw+gnkZisc1whM9sieKxzXCCRDSVEu</t>
  </si>
  <si>
    <t>VFNFOjMzODIuSVFfUEVSSU9EREFURV9JUy5GWTIwMDEBAAAA/EBqAQMAAAACTkEA/IaFWysc1wj7k910KxzXCClDSVEuTllTRTpXTVQuSVFfSU5WRVNUX1NFQ1VSSVRZX0NGLkZZMjAwOAEAAADfxgQAAwAAAAAAcWo3Yisc1wgeBqmfKxzXCCNDSVEuVFNFOjgyNjcuSVFfT1RIRVJfRVFVSVRZLkZZMjAxNQEAAACmWA0AAgAAAAYxMDY0MjQBCAAAAAUAAAABMQEAAAAKMTc0MjI0MzgzNAMAAAACNzkCAAAABDEwMjgEAAAAATAHAAAACDgvOC8yMDE5CAAAAAkyLzI4LzIwMTUJAAAAATAvSVlkKxzXCO4oIZ8rHNcIJ0NJUS5UU0U6OTk4My5JUV9UT1RBTF9SRVYuRlkyMDE0Li4uLkpQWQEAAADRjkQAAgAAAAcxMzgyOTM1AQgAAAAFAAAAATEBAAAACjE3NjcxMDI0MDYDAAAAAjc5AgAAAAIyOAQAAAABMAcAAAAIOC84LzIwMTkIAAAACTgvMzEvMjAxNAkAAAABMFjaVVsrHNcIqzXHoCsc1wgsQ0lRLk5BU0RBUUdTOkNPU1QuSVFfQ0hBTkdFX0lOVkVOVE9SWS5GWTIwMDcBAAAAkWoBAAIAAAAELTI3MwEIAAAABQAAAAExAQAAAAoxMjA1MjA3NzI5AwAAAAMxNjACAAAABDIwOTkEAAAAATAHAAAACDgvOC8yMDE5CAAAAAg5LzIvMjAwNwkAAAABMPTSLmErHNcIp0DDnysc1wgpQ0lRLk5BU0RBUUdTOkFNWk4uSVFfQ09NTU9OX0RJVl9DRi5GWTIwMTcBAAAAPUkAAAMAAAAAANiygl4rHNcI2o5/oCsc1wgaQ0lRLlRT</t>
  </si>
  <si>
    <t>RTozMDkyLklRX1JFVi5GWTIwMTgBAAAAAmXaAQIAAAAFOTg0MzIBCAAAAAUAAAABMQEAAAAKMTg5NTAwMjE3OAMAAAACNzkCAAAAAzExMgQAAAABMAcAAAAIOC84LzIwMTkIAAAACTMvMzEvMjAxOAkAAAABMI0GNWIrHNcIuLH3nysc1wgfQ0lRLlRTRTo4MjI3LklRX1RPVEFMX0NBLkZZMjAxMgEAAAA1cA0AAgAAAAYxMjYzNjgBCAAAAAUAAAABMQEAAAAKMTU1MTcyMTY1MAMAAAACNzkCAAAABDEwMDgEAAAAATAHAAAACDgvOC8yMDE5CAAAAAkyLzIwLzIwMTIJAAAAATBddbxlKxzXCIDz554rHNcIJUNJUS5OQVNEQVFHUzpDT1NULklRX0NIQU5HRV9BUi5GWTIwMTEBAAAAkWoBAAMAAAAAAKPGd2IrHNcI/RTbnysc1wgkQ0lRLlRTRTozMzgyLklRX0VRVUlUWV9NRVRIT0QuRlkyMDEyAQAAAPxAagEDAAAAAAD6CeRmKxzXCH1Yy54rHNcIJkNJUS5OWVNFOlRHVC5JUV9FWFRSQV9BQ0NfSVRFTVMuRlkyMDE4AQAAAGapAgADAAAAAACAO1lfKxzXCHvDCqArHNcIIENJUS5UU0U6MjY1MS5JUV9GVUxMX1RJTUUuRlkyMDA5AQAAAAcyEAACAAAABDUxODYAs589Yysc1wgXEUyfKxzXCCFDSVEuTllTRTpUR1QuSVFfVE9UQUxfREVCVC5GWTIwMTMBAAAAZqkCAAIAAAAFMTc2NDgBCAAAAAUAAAABMQEAAAAKMTcyMzM1MTk1OAMAAAADMTYwAgAAAAQ0MTczBAAAAAEwBwAAAAg4LzgvMjAxOQgAAAAIMi8yLzIwMTMJ</t>
  </si>
  <si>
    <t>AAAAATA305RfKxzXCKCrNaArHNcIFkNJUS4uSVFfSU1QQUlSTUVOVF9HVy4FAAAAAQAAAAgAAAAUKEludmFsaWQgSWRlbnRpZmllcin0N+mGKxzXCPQ36YYrHNcIKENJUS5UU0U6MzA5Mi5JUV9DVVJSRU5UX1BPUlRfREVCVC5GWTIwMTcBAAAAAmXaAQMAAAAAAI0GNWIrHNcIC3y+nysc1wgsQ0lRLk5BU0RBUUdTOkFNWk4uSVFfREFZU19QQVlBQkxFX09VVC5GWTIwMTYBAAAAPUkAAAIAAAAJOTMuNDcyMzc0AQgAAAAFAAAAATEBAAAACjE5NDM1MDcxNjYDAAAAAzE2MAIAAAAENDE4MwQAAAABMAcAAAAIOC84LzIwMTkIAAAACjEyLzMxLzIwMTYJAAAAATDvegFcKxzXCAh3qqArHNcIKkNJUS5UU0U6MjY1MS5JUV9DVVJSRU5UX1BPUlRfTEVBU0VTLkZZMjAxNgEAAAAHMhAAAgAAAAUyMzg5OAEIAAAABQAAAAExAQAAAAoxNzk0OTc2NzkxAwAAAAI3OQIAAAAEMTA5MAQAAAABMAcAAAAIOC84LzIwMTkIAAAACTIvMjkvMjAxNgkAAAABMDftS2MrHNcIFI+ynysc1wgqQ0lRLlRTRTo4MDI4LklRX09USEVSX1VOVVNVQUxfU1VQUEwuRlkyMDE3AQAAABljDQADAAAAAACeH6RjKxzXCJLVUJ8rHNcIHUNJUS5OWVNFOldNVC5JUV9FQklUREEuRlkyMDE5AQAAAN/GBAACAAAABTMyNzk1AQgAAAAFAAAAATEBAAAACjE5NTE1NDAzNDMDAAAAAzE2MAIAAAAENDA1MQQAAAABMAcAAAAIOC84LzIwMTkIAAAACTEvMzEv</t>
  </si>
  <si>
    <t>MjAxOQkAAAABMPTSLmErHNcIC3y+nysc1wghQ0lRLk5BU0RBUUdTOkFNWk4uSVFfQ0FQRVguRlkyMDEyAQAAAD1JAAACAAAABS0zNzg1AQgAAAAFAAAAATEBAAAACjE3MTcwODQ4MzcDAAAAAzE2MAIAAAAEMjAyMQQAAAABMAcAAAAIOC84LzIwMTkIAAAACjEyLzMxLzIwMTIJAAAAATAifRZfKxzXCN7+BaArHNcIHENJUS5OWVNFOlRHVC5JUV9FQklUQS5GWTIwMDgBAAAAZqkCAAIAAAAENTI4NwEIAAAABQAAAAExAQAAAAoxMzQyNjE4MDcxAwAAAAMxNjACAAAABjEwMDY4OQQAAAABMAcAAAAIOC84LzIwMTkIAAAACDIvMi8yMDA4CQAAAAEw7u0XYCsc1wh4T/WfKxzXCClDSVEuTkFTREFRR1M6QU1aTi5JUV9FQklUREFfTUFSR0lOLkZZMjAxNwEAAAA9SQAAAgAAAAY4Ljc2MTYBCAAAAAUAAAABMQEAAAAKMTk0MzUwNzE2NwMAAAADMTYwAgAAAAQ0MDQ3BAAAAAEwBwAAAAg4LzgvMjAxOQgAAAAKMTIvMzEvMjAxNwkAAAABMFjaVVsrHNcI7v7SoCsc1wgqQ0lRLlRTRTozMzgyLklRX1RPVEFMX0FTU0VUUy5GWTIwMTUuLi4uSlBZAQAAAPxAagECAAAABzUyMzQ3MDUBCAAAAAUAAAABMQEAAAAKMTc0MjI0Mzc5MQMAAAACNzkCAAAABDEwMDcEAAAAATAHAAAACDgvOC8yMDE5CAAAAAkyLzI4LzIwMTUJAAAAATAJI4NbKxzXCM2KvaArHNcIH0NJUS5UU0U6ODAyOC5JUV9UUkVBU1VSWS5GWTIwMTUBAAAAGWMN</t>
  </si>
  <si>
    <t>AAIAAAAFLTg3NzEBCAAAAAUAAAABMQEAAAAKMTc0MjI0Mzc1MQMAAAACNzkCAAAABDEyNDgEAAAAATAHAAAACDgvOC8yMDE5CAAAAAkyLzI4LzIwMTUJAAAAATCeH6RjKxzXCKZMR58rHNcIJUNJUS5OQVNEQVFHUzpDT1NULklRX0NIQU5HRV9BUC5GWTIwMTMBAAAAkWoBAAIAAAADNzE4AQgAAAAFAAAAATEBAAAACjE3NjAxNTU0OTgDAAAAAzE2MAIAAAAEMjAxNwQAAAABMAcAAAAIOC84LzIwMTkIAAAACDkvMS8yMDEzCQAAAAEwo8Z3Yisc1wiRUNafKxzXCCRDSVEuVFNFOjgwMjguSVFfSU1QQUlSTUVOVF9HVy5GWTIwMTYBAAAAGWMNAAMAAAAAAJ4fpGMrHNcIDiB+nysc1wgjQ0lRLlRTRTo5OTgzLklRX0lOVEVSRVNUX0VYUC5GWTIwMDkBAAAA0Y5EAAIAAAAELTkxNwEIAAAABQAAAAExAQAAAAoxNDE0NjYzOTE5AwAAAAI3OQIAAAACODIEAAAAATAHAAAACDgvOC8yMDE5CAAAAAk4LzMxLzIwMDkJAAAAATA2nXFmKxzXCC2R5Z4rHNcIK0NJUS5OQVNEQVFHUzpBTVpOLklRX0VYVFJBX0FDQ19JVEVNUy5GWTIwMTIBAAAAPUkAAAMAAAAAACJ9Fl8rHNcIzZkioCsc1wgpQ0lRLlRTRTozMDkyLklRX0RFQlRfRVFVSVZfTkVUX1BCTy5GWTIwMTUBAAAAAmXaAQIAAAAHODkwLjY0MQEIAAAABQAAAAExAQAAAAoxNzQ1NTI4MDIyAwAAAAI3OQIAAAAFMjE2NzkEAAAAATAHAAAACDgvOC8yMDE5CAAAAAkzLzMx</t>
  </si>
  <si>
    <t>LzIwMTUJAAAAATCNBjViKxzXCDfewJ8rHNcIIUNJUS5UU0U6ODIyNy5JUV9TR0FfTUFSR0lOLkZZMjAxNgEAAAA1cA0AAgAAAAcyNC4zNTk4AQgAAAAFAAAAATEBAAAACjE3OTQ5NzY4NjIDAAAAAjc5AgAAAAQ0Mzc1BAAAAAEwBwAAAAg4LzgvMjAxOQgAAAAJMi8yMC8yMDE2CQAAAAEwsXQMXSsc1wjFF4mgKxzXCC5DSVEuTkFTREFRR1M6QU1aTi5JUV9UT1RBTF9ERUJUX0NBUElUQUwuRlkyMDE2AQAAAD1JAAACAAAABzUxLjQyMDcBCAAAAAUAAAABMQEAAAAKMTk0MzUwNzE2NgMAAAADMTYwAgAAAAQ0MTg2BAAAAAEwBwAAAAg4LzgvMjAxOQgAAAAKMTIvMzEvMjAxNgkAAAABMO96AVwrHNcIeTuvoCsc1wgqQ0lRLlRTRTozMzgyLklRX1RPVEFMX0FTU0VUUy5GWTIwMTYuLi4uSlBZAQAAAPxAagECAAAABzU0NDE2OTEBCAAAAAUAAAABMQEAAAAKMTc5NDk3Njc5OAMAAAACNzkCAAAABDEwMDcEAAAAATAHAAAACDgvOC8yMDE5CAAAAAkyLzI5LzIwMTYJAAAAATAJI4NbKxzXCM2KvaArHNcII0NJUS5OQVNEQVFHUzpDT1NULklRX1pfU0NPUkUuRlkyMDE4AQAAAJFqAQACAAAACDUuOTE3MzEyAQgAAAAFAAAAATEBAAAACjE5MTYwNTYxMzEDAAAAAzE2MAIAAAAGMTAwMTIzBAAAAAEwBwAAAAg4LzgvMjAxOQgAAAAIOS8yLzIwMTgJAAAAATDDGP9bKxzXCJgBtKArHNcINkNJUS5OQVNEQVFHUzpBTVpOLklR</t>
  </si>
  <si>
    <t>X0NIQU5HRV9ORVRfV09SS0lOR19DQVBJVEFMLkZZMjAxNQEAAAA9SQAAAgAAAAUtMTk5NQEIAAAABQAAAAExAQAAAAoxODcyOTI3NDkzAwAAAAMxNjACAAAABDQ0MjEEAAAAATAHAAAACDgvOC8yMDE5CAAAAAoxMi8zMS8yMDE1CQAAAAEwsVCAXisc1wiKtYagKxzXCBlDSVEuVFNFOjgyNjcuSVFfUkUuRlkyMDA4AQAAAKZYDQACAAAABjQ1MzM5OQEIAAAABQAAAAExAQAAAAk5OTUwNTYwNzADAAAAAjc5AgAAAAQxMjIyBAAAAAEwBwAAAAg4LzgvMjAxOQgAAAAJMi8yMC8yMDA4CQAAAAEwOLesZCsc1wgLDmufKxzXCC1DSVEuVFNFOjk5ODMuSVFfREVGX1RBWF9BU1NFVFNfQ1VSUkVOVC5GWTIwMTQBAAAA0Y5EAAMAAAAAACYTumUrHNcI8xzQnisc1wglQ0lRLlRTRTo5OTgzLklRX1BSRUZfRElWX09USEVSLkZZMjAxNgEAAADRjkQAAwAAAAAAJhO6ZSsc1wiO3vOeKxzXCCpDSVEuTllTRTpXTVQuSVFfVE9UQUxfQVNTRVRTLkZZMjAxOS4uLi5KUFkBAAAA38YEAAIAAAAMMjM4NjkxNjQuMjc1AQgAAAAFAAAAATEBAAAACjE5NTE1NDAzNDMDAAAAAjc5AgAAAAQxMDA3BAAAAAEwBwAAAAg4LzgvMjAxOQgAAAAJMS8zMS8yMDE5CQAAAAEwCSODWysc1wgHYdWgKxzXCCRDSVEuVFNFOjMwOTIuSVFfRUJJVERBLkZZMjAxNi4uLi5KUFkBAAAAAmXaAQIAAAAFMTkyNjkBCAAAAAUAAAABMQEAAAAKMTc5NzIxODUz</t>
  </si>
  <si>
    <t>MAMAAAACNzkCAAAABDQwNTEEAAAAATAHAAAACDgvOC8yMDE5CAAAAAkzLzMxLzIwMTYJAAAAATB7PFhbKxzXCDRPwqArHNcIJUNJUS5UU0U6ODIyNy5JUV9QUk9WX0JBRF9ERUJUUy5GWTIwMTEBAAAANXANAAIAAAACMTABCAAAAAUAAAABMQEAAAAKMTQ1ODI0MTk4NAMAAAACNzkCAAAAAjk1BAAAAAEwBwAAAAg4LzgvMjAxOQgAAAAJMi8yMC8yMDExCQAAAAEwXXW8ZSsc1wj/ovieKxzXCCVDSVEuTllTRTpUR1QuSVFfR0FJTl9JTlZFU1RfQ0YuRlkyMDE4AQAAAGapAgADAAAAAACAO1lfKxzXCEVhCKArHNcIKENJUS5OWVNFOldNVC5JUV9UT1RBTF9ERUJUX0VCSVREQS5GWTIwMTABAAAA38YEAAIAAAAIMS4zMTU3NjQBCAAAAAUAAAABMQEAAAAKMTY1MzE3MTUzMgMAAAADMTYwAgAAAAQ0MTkyBAAAAAEwBwAAAAg4LzgvMjAxOQgAAAAJMS8zMS8yMDEwCQAAAAEw5259XCsc1wgiZZegKxzXCCBDSVEuVFNFOjgwMjguSVFfRElWRVNUX0NGLkZZMjAxMwEAAAAZYw0AAgAAAAQ2MjA2AQgAAAAFAAAAATEBAAAACjE2MjEwMDA3ODADAAAAAjc5AgAAAAQyMDc3BAAAAAEwBwAAAAg4LzgvMjAxOQgAAAAJMi8yOC8yMDEzCQAAAAEwP8BPZCsc1wiEZ/2eKxzXCCpDSVEuVFNFOjgyNjcuSVFfQ1VSUkVOVF9QT1JUX0xFQVNFUy5GWTIwMTUBAAAAplgNAAIAAAAFMTA0MjABCAAAAAUAAAABMQEAAAAKMTc0MjI0Mzgz</t>
  </si>
  <si>
    <t>NAMAAAACNzkCAAAABDEwOTAEAAAAATAHAAAACDgvOC8yMDE5CAAAAAkyLzI4LzIwMTUJAAAAATAvSVlkKxzXCDn8V58rHNcIK0NJUS5UU0U6ODAyOC5JUV9NSU5PUklUWV9JTlRFUkVTVF9DRi5GWTIwMTYBAAAAGWMNAAMAAAAAAJ4fpGMrHNcI7aOmnysc1wggQ0lRLlRTRToyNjUxLklRX0RJVkVTVF9DRi5GWTIwMTkBAAAABzIQAAMAAAAAADftS2MrHNcIN/l2nysc1wglQ0lRLlRTRTo5OTgzLklRX0RBWVNfU0FMRVNfT1VULkZZMjAxNgEAAADRjkQAAgAAAAg4LjIxNTk2OAEIAAAABQAAAAExAQAAAAoxODY4NTEwNjcwAwAAAAI3OQIAAAAENDA0MgQAAAABMAcAAAAIOC84LzIwMTkIAAAACTgvMzEvMjAxNgkAAAABMLF0DF0rHNcIxReJoCsc1wgkQ0lRLlRTRTo4MjY3LklRX1VOTEVWRVJFRF9GQ0YuRlkyMDE4AQAAAKZYDQACAAAACS05MzkyLjg3NQEIAAAABQAAAAExAQAAAAoxODkxNzgyODk4AwAAAAI3OQIAAAAENDQyMwQAAAABMAcAAAAIOC84LzIwMTkIAAAACTIvMjgvMjAxOAkAAAABMHSrW2QrHNcICw5rnysc1wgjQ0lRLlRTRToyNjUxLklRX0lOVEVSRVNUX0VYUC5GWTIwMDkBAAAABzIQAAIAAAADLTMxAQgAAAAFAAAAATEBAAAACjEzNjg0ODk1NTADAAAAAjc5AgAAAAI4MgQAAAABMAcAAAAIOC84LzIwMTkIAAAACTIvMjgvMjAwOQkAAAABMLOfPWMrHNcIOIVhnysc1wguQ0lRLlRTRTo4MjI3</t>
  </si>
  <si>
    <t>LklRX01JTk9SSVRZX0lOVEVSRVNUX1RPVEFMLkZZMjAxNQEAAAA1cA0AAwAAAAAAsldYZSsc1wgtgy+fKxzXCCVDSVEuVFNFOjgyNjcuSVFfT1RIRVJfQ0FfU1VQUEwuRlkyMDE2AQAAAKZYDQACAAAABjI4MTUyMQEIAAAABQAAAAExAQAAAAoxNzk0OTc2Nzg3AwAAAAI3OQIAAAAEMTA1NQQAAAABMAcAAAAIOC84LzIwMTkIAAAACTIvMjkvMjAxNgkAAAABMC9JWWQrHNcICw5rnysc1wgoQ0lRLk5ZU0U6QkFCQS5JUV9NQVJLRVRDQVAuMjAwNS8yLzI4LkpQWQEAAAARJYICAwAAAAAAKqtOfisc1wg7VLfjKxzXCC9DSVEuVFNFOjgwMjguSVFfT1RIRVJfTk9OX09QRVJfRVhQX1NVUFBMLkZZMjAxMgEAAAAZYw0AAgAAAAM1ODABCAAAAAUAAAABMQEAAAAKMTU1MTcyMTY2NgMAAAACNzkCAAAAAjg1BAAAAAEwBwAAAAg4LzgvMjAxOQgAAAAJMi8yOS8yMDEyCQAAAAEwP8BPZCsc1wjuKCGfKxzXCCJDSVEuTllTRTpUR1QuSVFfTEVWRVJFRF9GQ0YuRlkyMDEzAQAAAGapAgACAAAACDM1NTAuMTI1AQgAAAAFAAAAATEBAAAACjE3MjMzNTE5NTgDAAAAAzE2MAIAAAAENDQyMgQAAAABMAcAAAAIOC84LzIwMTkIAAAACDIvMi8yMDEzCQAAAAEwgTWXXysc1wijxOufKxzXCChDSVEuVFNFOjMzODIuSVFfQ1VSUkVOVF9QT1JUX0RFQlQuRlkyMDEwAQAAAPxAagECAAAABjEwMzQwMgEIAAAABQAAAAExAQAAAAoxNDM2</t>
  </si>
  <si>
    <t>NTExNjA1AwAAAAI3OQIAAAAEMTI5NwQAAAABMAcAAAAIOC84LzIwMTkIAAAACTIvMjgvMjAxMAkAAAABMPoJ5GYrHNcIbuHUnisc1wgfQ0lRLlRTRTo4MDI4LklRX0VCVF9FWENMLkZZMjAxOQEAAAAZYw0AAgAAAAU0MjUzNAEIAAAABQAAAAExAQAAAAoxOTY3MDA0ODY2AwAAAAI3OQIAAAABNAQAAAABMAcAAAAIOC84LzIwMTkIAAAACTIvMjgvMjAxOQkAAAABMOeBpmMrHNcIFI+ynysc1wgpQ0lRLlRTRTo4MDI4LklRX0NPTU1PTl9QUkVGX0RJVl9DRi5GWTIwMDkBAAAAGWMNAAMAAAAAAPpdTWQrHNcIdepEnysc1wgqQ0lRLk5BU0RBUUdTOkFNWk4uSVFfU1RfREVCVF9SRVBBSUQuRlkyMDE2AQAAAD1JAAADAAAAAADYsoJeKxzXCFxDcaArHNcIKUNJUS5OQVNEQVFHUzpDT1NULklRX09USEVSX0xJQUJfTFQuRlkyMDE1AQAAAJFqAQACAAAAAzczMgEIAAAABQAAAAExAQAAAAoxODYxOTUxODA3AwAAAAMxNjACAAAABDEwNjIEAAAAATAHAAAACDgvOC8yMDE5CAAAAAk4LzMwLzIwMTUJAAAAATDijBVgKxzXCNmixZ8rHNcIJkNJUS5UU0U6ODAyOC5JUV9DVVNUT01fQkVUQS4yMDE3LzAyLzI4AQAAABljDQACAAAAEi0wLjM2ODU3NTI3OTUxMzE0MwCm4Id+KxzXCI+u46ArHNcII0NJUS5OQVNEQVFHUzpDT1NULklRX0lOQ19UQVguRlkyMDA3AQAAAJFqAQACAAAAAzYyNwEIAAAABQAAAAExAQAAAAoxMjA1</t>
  </si>
  <si>
    <t>MjA3NzI5AwAAAAMxNjACAAAAAjc1BAAAAAEwBwAAAAg4LzgvMjAxOQgAAAAIOS8yLzIwMDcJAAAAATD00i5hKxzXCMKy2J8rHNcILUNJUS5OQVNEQVFHUzpDT1NULklRX0ZJWEVEX0FTU0VUX1RVUk5TLkZZMjAwOQEAAACRagEAAgAAAAg2LjcyMDQ4OQEIAAAABQAAAAExAQAAAAoxNDc3MzU1MTExAwAAAAMxNjACAAAABDQwNjYEAAAAATAHAAAACDgvOC8yMDE5CAAAAAk4LzMwLzIwMDkJAAAAATDnbn1cKxzXCGsou6ArHNcIKENJUS5UU0U6OTk4My5JUV9FQVJOSU5HX0NPX01BUkdJTi5GWTIwMDkBAAAA0Y5EAAIAAAAGNy4zMDY2AQgAAAAFAAAAATEBAAAACjE0MTQ2NjM5MTkDAAAAAjc5AgAAAAQ0MTgxBAAAAAEwBwAAAAg4LzgvMjAxOQgAAAAJOC8zMS8yMDA5CQAAAAEwsXQMXSsc1wgE9mKgKxzXCDlDSVEuTkFTREFRR1M6Q09TVC5JUV9UT1RBTF9PVVRTVEFORElOR19GSUxJTkdfREFURS5GWTIwMTIBAAAAkWoBAAIAAAAKNDMyLjQyNDM3OQEEAAAABQAAAAE1AQAAAAoxNzAyMDQ5NTI0AgAAAAUyNDE1MwYAAAABMKPGd2IrHNcIZe7Tnysc1wgpQ0lRLk5ZU0U6QkFCQS5JUV9UT1RBTF9ERUJUX0VRVUlUWS5GWTIwMTABAAAAESWCAgMAAAAAAFjaVVsrHNcI5XXJoCsc1wgoQ0lRLlRTRTo4MDI4LklRX0dXX0lOVEFOX0FNT1JUX0NGLkZZMjAxOQEAAAAZYw0AAwAAAAAA54GmYysc1wiS1VCfKxzXCCZD</t>
  </si>
  <si>
    <t>SVEuTllTRTpUR1QuSVFfTkVUX0RFQlRfSVNTVUVELkZZMjAxOQEAAABmqQIAAgAAAAQtMjgxAQgAAAAFAAAAATEBAAAACjE5NDk0OTg4NzMDAAAAAzE2MAIAAAAEMjAwMwQAAAABMAcAAAAIOC84LzIwMTkIAAAACDIvMi8yMDE5CQAAAAEwu51bXysc1wipO+KfKxzXCCtDSVEuVFNFOjMwOTIuSVFfTklfQVZBSUxfRVhDTF9NQVJHSU4uRlkyMDEzAQAAAAJl2gECAAAABzE1LjI5MjQBCAAAAAUAAAABMQEAAAAKMTYyNTQ1NzU2MwMAAAACNzkCAAAABDQxODIEAAAAATAHAAAACDgvOC8yMDE5CAAAAAkzLzMxLzIwMTMJAAAAATCPDHtcKxzXCD7ZrKArHNcIKkNJUS5OWVNFOlRHVC5JUV9URVZfRUJJVERBLjIwMDAuMjAxMC8wMi8yOAEAAABmqQIAAgAAAAg3LjkxMTU1NwEHAAAABQAAAAExAQAAAAoxMzI4MTAxMzUyAwAAAAEwAgAAAAYxMDAwMzAEAAAAATAHAAAACTIvMjYvMjAxMAgAAAAJMi8yNi8yMDEwUQ1Rfisc1wjNRrieKxzXCCRDSVEuTllTRTpCQUJBLklRX0dST1NTX01BUkdJTi5GWTIwMTYBAAAAESWCAgIAAAAHNjYuMDMzMgEIAAAABQAAAAExAQAAAAoxODk3NDU0NjQwAwAAAAIzMgIAAAAENDA3NAQAAAABMAcAAAAIOC84LzIwMTkIAAAACTMvMzEvMjAxNgkAAAABMFjaVVsrHNcIJdjLoCsc1wgiQ0lRLk5ZU0U6V01ULklRX0dBSU5fQVNTRVRTLkZZMjAwOQEAAADfxgQAAwAAAAAAh4I/YSsc1wi4</t>
  </si>
  <si>
    <t>sfefKxzXCB9DSVEuVFNFOjMwOTIuSVFfRUJUX0VYQ0wuRlkyMDE3AQAAAAJl2gECAAAABTI2NDQyAQgAAAAFAAAAATEBAAAACjE4NDg2NzMzMjcDAAAAAjc5AgAAAAE0BAAAAAEwBwAAAAg4LzgvMjAxOQgAAAAJMy8zMS8yMDE3CQAAAAEwjQY1Yisc1wi8QaSfKxzXCCBDSVEuVFNFOjMwOTIuSVFfTUFDSElORVJZLkZZMjAxNQEAAAACZdoBAwAAAAAAjQY1Yisc1wi7vXufKxzXCCBDSVEuTllTRTpUR1QuSVFfTklfTUFSR0lOLkZZMjAxNAEAAABmqQIAAgAAAAYyLjc2NTEBCAAAAAUAAAABMQEAAAAKMTc4MDI1OTE5NwMAAAADMTYwAgAAAAQ0MDk0BAAAAAEwBwAAAAg4LzgvMjAxOQgAAAAIMi8xLzIwMTQJAAAAATDvegFcKxzXCOZjtqArHNcIJENJUS5UU0U6ODI2Ny5JUV9JTVBBSVJNRU5UX0dXLkZZMjAxNQEAAACmWA0AAwAAAAAAL0lZZCsc1wgtgy+fKxzXCC9DSVEuTkFTREFRR1M6Q09TVC5JUV9URVZfRUJJVERBLjIwMDAuMjAxMy8wMi8yOAEAAACRagEAAgAAAAkxMC41OTYwOTMBBwAAAAUAAAABMQEAAAAKMTU4MTgzMjI2MAMAAAABMAIAAAAGMTAwMDMwBAAAAAEwBwAAAAkyLzI4LzIwMTMIAAAACTIvMjgvMjAxMyqrTn4rHNcIzUa4nisc1wgtQ0lRLk5BU0RBUUdTOkNPU1QuSVFfR1dfSU5UQU5fQU1PUlRfQ0YuRlkyMDExAQAAAJFqAQADAAAAAACjxndiKxzXCLix958rHNcII0NJUS5OQVNEQVFH</t>
  </si>
  <si>
    <t>UzpDT1NULklRX1dJUF9JTlYuRlkyMDEyAQAAAJFqAQADAAAAAACjxndiKxzXCG7Z358rHNcIHkNJUS5UU0U6ODIyNy5JUV9QRU5TSU9OLkZZMjAxNAEAAAA1cA0AAgAAAAQyNzI0AQgAAAAFAAAAATEBAAAACjE2ODMzMTE5OTIDAAAAAjc5AgAAAAQxMjEzBAAAAAEwBwAAAAg4LzgvMjAxOQgAAAAJMi8yMC8yMDE0CQAAAAEwsldYZSsc1wjTQPaeKxzXCChDSVEuTllTRTpUR1QuSVFfTUlOT1JJVFlfSU5URVJFU1QuRlkyMDE2AQAAAGapAgADAAAAAACAO1lfKxzXCELt8p8rHNcIHUNJUS5UU0U6MzM4Mi5JUV9SRF9FWFAuRlkyMDE3AQAAAPxAagEDAAAAAAAab8dmKxzXCHphO58rHNcIHkNJUS5UU0U6OTk4My5JUV9MVF9ERUJULkZZMjAxNgEAAADRjkQAAgAAAAYyNjE0NDEBCAAAAAUAAAABMQEAAAAKMTg2ODUxMDY3MAMAAAACNzkCAAAABDEwNDkEAAAAATAHAAAACDgvOC8yMDE5CAAAAAk4LzMxLzIwMTYJAAAAATAmE7plKxzXCKrAXJ8rHNcIJkNJUS5UU0U6MzM4Mi5JUV9ERUZfVEFYX0xJQUJfTFQuRlkyMDAyAQAAAPxAagEDAAAAAAD8hoVbKxzXCEpt1nQrHNcIL0NJUS5OQVNEQVFHUzpBTVpOLklRX1RFVl9FQklUREEuMjAwMC4yMDE4LzAyLzI4AQAAAD1JAAACAAAACTQ5LjU3NDI1NAEHAAAABQAAAAExAQAAAAoxODcyOTI3OTc4AwAAAAEwAgAAAAYxMDAwMzAEAAAAATAHAAAACTIvMjgvMjAxOAgA</t>
  </si>
  <si>
    <t>AAAJMi8yOC8yMDE4UQ1Rfisc1wjNRrieKxzXCCZDSVEuVFNFOjI2NTEuSVFfTFRfREVCVF9DQVBJVEFMLkZZMjAxOAEAAAAHMhAAAgAAAAczMi40ODQ3AQgAAAAFAAAAATEBAAAACjE4OTE3ODI5NzkDAAAAAjc5AgAAAAQ0MTg3BAAAAAEwBwAAAAg4LzgvMjAxOQgAAAAJMi8yOC8yMDE4CQAAAAEw0H2vXCsc1wgI7b+gKxzXCCBDSVEuTkFTREFRR1M6Q09TVC5JUV9BUElDLkZZMjAxMgEAAACRagEAAgAAAAQ0MzY5AQgAAAAFAAAAATEBAAAACjE3MDIwNDk1MjQDAAAAAzE2MAIAAAAEMTA4NAQAAAABMAcAAAAIOC84LzIwMTkIAAAACDkvMi8yMDEyCQAAAAEwo8Z3Yisc1whl7tOfKxzXCCJDSVEuVFNFOjMzODIuSVFfUVVJQ0tfUkFUSU8uRlkyMDE4AQAAAPxAagECAAAACDAuOTY2MDkyAQgAAAAFAAAAATEBAAAACjE5MDYwNTAxNDUDAAAAAjc5AgAAAAQ0MTIxBAAAAAEwBwAAAAg4LzgvMjAxOQgAAAAJMi8yOC8yMDE4CQAAAAEw+c1rXSsc1wjFF4mgKxzXCCNDSVEuTkFTREFRR1M6Q09TVC5JUV9MVF9ERUJULkZZMjAxNQEAAACRagEAAgAAAAQ0ODUyAQgAAAAFAAAAATEBAAAACjE4NjE5NTE4MDcDAAAAAzE2MAIAAAAEMTA0OQQAAAABMAcAAAAIOC84LzIwMTkIAAAACTgvMzAvMjAxNQkAAAABMOKMFWArHNcIbtnfnysc1wgsQ0lRLlRTRTozMDkyLklRX05FVF9ERUJUX0VCSVREQV9DQVBFWC5GWTIwMTEB</t>
  </si>
  <si>
    <t>AAAAAmXaAQMAAAACTk0BCAAAAAUAAAABMQEAAAAKMTQ2MTY4MDAwOAMAAAACNzkCAAAABTIzMzE0BAAAAAEwBwAAAAg4LzgvMjAxOQgAAAAJMy8zMS8yMDExCQAAAAEwjwx7XCsc1wgI7b+gKxzXCCNDSVEuVFNFOjk5ODMuSVFfRElMVVRfV0VJR0hULkZZMjAwNwEAAADRjkQAAgAAAAoxMDEuODUxMzk3ADadcWYrHNcITHkQnysc1wghQ0lRLlRTRToyNjUxLklRX1NHQV9NQVJHSU4uRlkyMDE5AQAAAAcyEAACAAAABzUzLjUzNDgBCAAAAAUAAAABMQEAAAAKMTk2NzAwNDg3MwMAAAACNzkCAAAABDQzNzUEAAAAATAHAAAACDgvOC8yMDE5CAAAAAkyLzI4LzIwMTkJAAAAATCPDHtcKxzXCDvcjaArHNcILkNJUS5UU0U6ODIyNy5JUV9UT1RBTF9MSUFCX1RPVEFMX0FTU0VUUy5GWTIwMTYBAAAANXANAAIAAAAHMTMuMjIwMQEIAAAABQAAAAExAQAAAAoxNzk0OTc2ODYyAwAAAAI3OQIAAAAENDE4OAQAAAABMAcAAAAIOC84LzIwMTkIAAAACTIvMjAvMjAxNgkAAAABMLF0DF0rHNcI7AKVoCsc1wgoQ0lRLlRTRTo4MjI3LklRX1RPVEFMX0RFQlRfUkVQQUlELkZZMjAxOAEAAAA1cA0AAgAAAAQtMzMxAQgAAAAFAAAAATEBAAAACjE4OTE3ODI5ODADAAAAAjc5AgAAAAQyMTY2BAAAAAEwBwAAAAg4LzgvMjAxOQgAAAAJMi8yMC8yMDE4CQAAAAEw6LlaZSsc1wiA8+eeKxzXCCRDSVEuTllTRTpCQUJBLklRX0ZJTklT</t>
  </si>
  <si>
    <t>SEVEX0lOVi5GWTIwMDgBAAAAESWCAgMAAAAAANiygl4rHNcIcr1IoCsc1wglQ0lRLlRTRTo4MjI3LklRX1BST1ZfQkFEX0RFQlRTLkZZMjAxNwEAAAA1cA0AAwAAAAAAsldYZSsc1wghiEKfKxzXCCVDSVEuTllTRTpUR1QuSVFfRElMVVRfRVBTX0lOQ0wuRlkyMDEwAQAAAGapAgACAAAAAzMuMwEIAAAABQAAAAExAQAAAAoxNTI5MzMyNzAyAwAAAAMxNjACAAAAATgEAAAAATAHAAAACDgvOC8yMDE5CAAAAAkxLzMwLzIwMTAJAAAAATA305RfKxzXCDh33Z8rHNcIJUNJUS5UU0U6ODIyNy5JUV9MVF9ERUJUX0lTU1VFRC5GWTIwMDgBAAAANXANAAIAAAAENDAwMAEIAAAABQAAAAExAQAAAAk5OTIzNDgwNTADAAAAAjc5AgAAAAQyMDM0BAAAAAEwBwAAAAg4LzgvMjAxOQgAAAAJMi8yMC8yMDA4CQAAAAEwJhO6ZSsc1wiO3vOeKxzXCCpDSVEuTkFTREFRR1M6QU1aTi5JUV9PVEhFUl9PUEVSX0FDVC5GWTIwMTYBAAAAPUkAAAIAAAAELTEwNgEIAAAABQAAAAExAQAAAAoxOTQzNTA3MTY2AwAAAAMxNjACAAAABDIwNDcEAAAAATAHAAAACDgvOC8yMDE5CAAAAAoxMi8zMS8yMDE2CQAAAAEw2LKCXisc1wgYcxugKxzXCCNDSVEuTllTRTpXTVQuSVFfVE9UQUxfUkVDRUlWLkZZMjAwOAEAAADfxgQAAgAAAAQzNjQyAQgAAAAFAAAAATEBAAAACjEzNDYyNjE4MjgDAAAAAzE2MAIAAAAEMTAwMQQAAAABMAcAAAAIOC84</t>
  </si>
  <si>
    <t>LzIwMTkIAAAACTEvMzEvMjAwOAkAAAABMHFqN2IrHNcI2ZwDoCsc1wgtQ0lRLlRTRTozMzgyLklRX0NBU0hfQ09OVkVSU0lPTi5GWTIwMTMuLi4uSlBZAQAAAPxAagECAAAACDAuNDQ3ODU1AQgAAAAFAAAAATEBAAAACjE2ODkxMjk1MTkDAAAAAjc5AgAAAAQ0MTg0BAAAAAEwBwAAAAg4LzgvMjAxOQgAAAAJMi8yOC8yMDEzCQAAAAEwCSODWysc1wgHYdWgKxzXCCNDSVEuVFNFOjMwOTIuSVFfSU5URVJFU1RfRVhQLkZZMjAxNgEAAAACZdoBAgAAAAItNgEIAAAABQAAAAExAQAAAAoxNzk3MjE4NTMwAwAAAAI3OQIAAAACODIEAAAAATAHAAAACDgvOC8yMDE5CAAAAAkzLzMxLzIwMTYJAAAAATCNBjViKxzXCF5oq58rHNcIJUNJUS5UU0U6MjY1MS5JUV9MVF9ERUJUX1JFUEFJRC5GWTIwMDkBAAAABzIQAAIAAAAELTMwNwEIAAAABQAAAAExAQAAAAoxMzY4NDg5NTUwAwAAAAI3OQIAAAAEMjAzNgQAAAABMAcAAAAIOC84LzIwMTkIAAAACTIvMjgvMjAwOQkAAAABMLOfPWMrHNcICw5rnysc1wgjQ0lRLlRTRTozMDkyLklRX0JFVEFfMVlSLjIwMTUvMDMvMzEBAAAAAmXaAQIAAAAQMS41NTU3MzMxMjY4NzczMQCm4Id+KxzXCLsQ5qArHNcIIUNJUS5OWVNFOkJBQkEuSVFfVE9UQUxfUkVWLkZZMjAwOAEAAAARJYICAwAAAAAA2LKCXisc1wicpXOgKxzXCC9DSVEuVFNFOjgyNjcuSVFfT1RIRVJfTk9OX09QRVJf</t>
  </si>
  <si>
    <t>RVhQX1NVUFBMLkZZMjAxMQEAAACmWA0AAgAAAAUxODAyNAEIAAAABQAAAAExAQAAAAoxNDU4MjQyMDg2AwAAAAI3OQIAAAACODUEAAAAATAHAAAACDgvOC8yMDE5CAAAAAkyLzI4LzIwMTEJAAAAATA4t6xkKxzXCI7e854rHNcIKkNJUS5OQVNEQVFHUzpBTVpOLklRX0xUX0RFQlRfSVNTVUVELkZZMjAxOAEAAAA9SQAAAgAAAAM3NjgBCAAAAAUAAAABMQEAAAAKMTk0MzUwNzE2OAMAAAADMTYwAgAAAAQyMDM0BAAAAAEwBwAAAAg4LzgvMjAxOQgAAAAKMTIvMzEvMjAxOAkAAAABMNiygl4rHNcIVM9boCsc1wgiQ0lRLlRTRTo4MjI3LklRX0RBX1NVUFBMX0NGLkZZMjAxNQEAAAA1cA0AAgAAAAQ1Mjg1AQgAAAAFAAAAATEBAAAACjE3NDIyNDM3ODIDAAAAAjc5AgAAAAQyMTcxBAAAAAEwBwAAAAg4LzgvMjAxOQgAAAAJMi8yMC8yMDE1CQAAAAEwsldYZSsc1whTfPGeKxzXCB9DSVEuTllTRTpXTVQuSVFfQVJfVFVSTlMuRlkyMDEzAQAAAN/GBAACAAAACTczLjc3NDI2MgEIAAAABQAAAAExAQAAAAoxNzI2NDg5MzgxAwAAAAMxNjACAAAABDQwMDEEAAAAATAHAAAACDgvOC8yMDE5CAAAAAkxLzMxLzIwMTMJAAAAATDnbn1cKxzXCHk7r6ArHNcIJkNJUS5OQVNEQVFHUzpBTVpOLklRX05JX0NPTVBBTlkuRlkyMDE0AQAAAD1JAAACAAAABC0yNDEBCAAAAAUAAAABMQEAAAAKMTgyNzEyMzM1NQMAAAADMTYwAgAA</t>
  </si>
  <si>
    <t>AAU0MTU3MQQAAAABMAcAAAAIOC84LzIwMTkIAAAACjEyLzMxLzIwMTQJAAAAATAifRZfKxzXCLix958rHNcIJUNJUS5UU0U6OTk4My5JUV9TVF9ERUJUX1JFUEFJRC5GWTIwMTcBAAAA0Y5EAAIAAAAGLTEwMzE0AQgAAAAFAAAAATEBAAAACjE5Mjg0NTM0MDIDAAAAAjc5AgAAAAQyMDQ0BAAAAAEwBwAAAAg4LzgvMjAxOQgAAAAJOC8zMS8yMDE3CQAAAAEwXXW8ZSsc1wha52OfKxzXCDlDSVEuVFNFOjgyNjcuSVFfQ1VTVE9NX0JFVEEuLTEwNFcuMjAxNy8wMi8yOC4uXk4yMjUuSlBZLkgBAAAAplgNAAIAAAARMC41NjE1Mjc5MDk0MjM4NDUApuCHfisc1wg8TOGgKxzXCBxDSVEuVFNFOjMwOTIuSVFfREFfQ0YuRlkyMDE3AQAAAAJl2gECAAAABDE2NjgBCAAAAAUAAAABMQEAAAAKMTg0ODY3MzMyNwMAAAACNzkCAAAABDIxNjAEAAAAATAHAAAACDgvOC8yMDE5CAAAAAkzLzMxLzIwMTcJAAAAATCNBjViKxzXCOe1uZ8rHNcIIkNJUS5OWVNFOlRHVC5JUV9EQV9TVVBQTF9DRi5GWTIwMTQBAAAAZqkCAAIAAAAEMTk3NgEIAAAABQAAAAExAQAAAAoxNzgwMjU5MTk3AwAAAAMxNjACAAAABDIxNzEEAAAAATAHAAAACDgvOC8yMDE5CAAAAAgyLzEvMjAxNAkAAAABMIE1l18rHNcIBPwkoCsc1wgkQ0lRLlRTRTozMDkyLklRX0lNUEFJUk1FTlRfR1cuRlkyMDE0AQAAAAJl2gEDAAAAAACNBjViKxzXCIBbeZ8rHNcI</t>
  </si>
  <si>
    <t>JkNJUS5OQVNEQVFHUzpDT1NULklRX0NBU0hfRklOQU4uRlkyMDEzAQAAAJFqAQACAAAAAjQ0AQgAAAAFAAAAATEBAAAACjE3NjAxNTU0OTgDAAAAAzE2MAIAAAAEMjAwNAQAAAABMAcAAAAIOC84LzIwMTkIAAAACDkvMS8yMDEzCQAAAAEwo8Z3Yisc1winQMOfKxzXCClDSVEuTkFTREFRR1M6Q09TVC5JUV9DVVJSRU5DWV9HQUlOLkZZMjAxNwEAAACRagEAAgAAAAItNQEIAAAABQAAAAExAQAAAAoxOTE2MDU2MTY3AwAAAAMxNjACAAAAAjM4BAAAAAEwBwAAAAg4LzgvMjAxOQgAAAAIOS8zLzIwMTcJAAAAATDu7RdgKxzXCHvDCqArHNcIKUNJUS5UU0U6ODIyNy5JUV9UT1RBTF9ERUJUX0NBUElUQUwuRlkyMDE4AQAAADVwDQACAAAABjAuMDMxMQEIAAAABQAAAAExAQAAAAoxODkxNzgyOTgwAwAAAAI3OQIAAAAENDE4NgQAAAABMAcAAAAIOC84LzIwMTkIAAAACTIvMjAvMjAxOAkAAAABMLF0DF0rHNcIRmh4oCsc1wgvQ0lRLk5BU0RBUUdTOkNPU1QuSVFfSU5DX1RBWF9QQVlfQ1VSUkVOVC5GWTIwMTABAAAAkWoBAAIAAAACNzkBCAAAAAUAAAABMQEAAAAKMTU3MTkzNjQ5OQMAAAADMTYwAgAAAAQxMDk0BAAAAAEwBwAAAAg4LzgvMjAxOQgAAAAJOC8yOS8yMDEwCQAAAAEwo8Z3Yisc1wgeBqmfKxzXCCRDSVEuVFNFOjgwMjguSVFfT1RIRVJfTElBQl9MVC5GWTIwMTUBAAAAGWMNAAIAAAAFMzUzMTABCAAA</t>
  </si>
  <si>
    <t>AAUAAAABMQEAAAAKMTc0MjI0Mzc1MQMAAAACNzkCAAAABDEwNjIEAAAAATAHAAAACDgvOC8yMDE5CAAAAAkyLzI4LzIwMTUJAAAAATCeH6RjKxzXCC2DL58rHNcIKENJUS5OWVNFOlRHVC5JUV9UT1RBTF9ERUJUX1JFUEFJRC5GWTIwMTEBAAAAZqkCAAIAAAAFLTIyNTkBCAAAAAUAAAABMQEAAAAKMTU5NDcxODU3NwMAAAADMTYwAgAAAAQyMTY2BAAAAAEwBwAAAAg4LzgvMjAxOQgAAAAJMS8yOS8yMDExCQAAAAEwN9OUXysc1whfYumfKxzXCCxDSVEuVFNFOjgwMjguSVFfTkVUX0RFQlRfRUJJVERBX0NBUEVYLkZZMjAxMgEAAAAZYw0AAwAAAAJOTQEIAAAABQAAAAExAQAAAAoxNTUxNzIxNjY2AwAAAAI3OQIAAAAFMjMzMTQEAAAAATAHAAAACDgvOC8yMDE5CAAAAAkyLzI5LzIwMTIJAAAAATB3G61cKxzXCHW6Z6ArHNcIJkNJUS5UU0U6MzM4Mi5JUV9FWFRSQV9BQ0NfSVRFTVMuRlkyMDE4AQAAAPxAagEDAAAAAAAab8dmKxzXCBg7NJ8rHNcIIENJUS5OWVNFOlRHVC5JUV9DSEFOR0VfQVAuRlkyMDE2AQAAAGapAgACAAAABC0zNjIBCAAAAAUAAAABMQEAAAAKMTg3ODQ1MzgwOQMAAAADMTYwAgAAAAQyMDE3BAAAAAEwBwAAAAg4LzgvMjAxOQgAAAAJMS8zMC8yMDE2CQAAAAEwgDtZXysc1wgMi/CfKxzXCB9DSVEuVFNFOjMzODIuSVFfRUJUX0VYQ0wuRlkyMDA4AQAAAPxAagECAAAABjI4MjI5NgEIAAAA</t>
  </si>
  <si>
    <t>BQAAAAExAQAAAAoxMDE3Njk1OTYzAwAAAAI3OQIAAAABNAQAAAABMAcAAAAIOC84LzIwMTkIAAAACTIvMjkvMjAwOAkAAAABMJ2n4WYrHNcIbuHUnisc1wggQ0lRLlRTRTo4MjY3LklRX1NHQV9TVVBQTC5GWTIwMTUBAAAAplgNAAIAAAAHMjE1NzM3MwEIAAAABQAAAAExAQAAAAoxNzQyMjQzODM0AwAAAAI3OQIAAAADMTAyBAAAAAEwBwAAAAg4LzgvMjAxOQgAAAAJMi8yOC8yMDE1CQAAAAEwL0lZZCsc1wgkiyOfKxzXCCRDSVEuTkFTREFRR1M6QU1aTi5JUV9EQV9TVVBQTC5GWTIwMTYBAAAAPUkAAAMAAAAAALFQgF4rHNcIUecwoCsc1wgdQ0lRLlRTRTo4MjI3LklRX0dBX0VYUC5GWTIwMTkBAAAANXANAAMAAAAAAOi5WmUrHNcILZHlnisc1wglQ0lRLlRTRToyNjUxLklRX0NBUElUQUxfTEVBU0VTLkZZMjAxOQEAAAAHMhAAAgAAAAYxMzE0NDEBCAAAAAUAAAABMQEAAAAKMTk2NzAwNDg3MwMAAAACNzkCAAAABDExODMEAAAAATAHAAAACDgvOC8yMDE5CAAAAAkyLzI4LzIwMTkJAAAAATA37UtjKxzXCFdzTp8rHNcIHkNJUS5UU0U6OTk4My5JUV9XSVBfSU5WLkZZMjAxMwEAAADRjkQAAwAAAAAAJhO6ZSsc1wgtkeWeKxzXCCBDSVEuVFNFOjgwMjguSVFfQ0hBTkdFX0FQLkZZMjAxMQEAAAAZYw0AAgAAAAUtODkzOAEIAAAABQAAAAExAQAAAAoxNDU4MjQxOTMzAwAAAAI3OQIAAAAEMjAxNwQAAAABMAcA</t>
  </si>
  <si>
    <t>AAAIOC84LzIwMTkIAAAACTIvMjgvMjAxMQkAAAABMPpdTWQrHNcId+0lnysc1wgdQ0lRLk5ZU0U6QkFCQS5JUV9OSV9DRi5GWTIwMTQBAAAAESWCAgIAAAAFMjMzMTUBCAAAAAUAAAABMQEAAAAKMTc5Mzc3NTQ3NAMAAAACMzICAAAABDIxNTAEAAAAATAHAAAACDgvOC8yMDE5CAAAAAkzLzMxLzIwMTQJAAAAATB48V5eKxzXCEFbRqArHNcIKENJUS5UU0U6MzA5Mi5JUV9FQVJOSU5HX0NPX01BUkdJTi5GWTIwMTIBAAAAAmXaAQIAAAAHMTQuMTczNAEIAAAABQAAAAExAQAAAAoxNTU0MzM3MjAxAwAAAAI3OQIAAAAENDE4MQQAAAABMAcAAAAIOC84LzIwMTkIAAAACTMvMzEvMjAxMgkAAAABMI8Me1wrHNcIarHEoCsc1wgmQ0lRLk5ZU0U6QkFCQS5JUV9DQVNIX1NUX0lOVkVTVC5GWTIwMTUBAAAAESWCAgIAAAAGMTI1OTk5AQgAAAAFAAAAATEBAAAACjE4NDcxMTMyMDkDAAAAAjMyAgAAAAQxMDAyBAAAAAEwBwAAAAg4LzgvMjAxOQgAAAAJMy8zMS8yMDE1CQAAAAEwePFeXisc1wgYcxugKxzXCChDSVEuTkFTREFRR1M6QU1aTi5JUV9UT1RBTF9SRUNFSVYuRlkyMDEzAQAAAD1JAAACAAAABDQ3NjcBCAAAAAUAAAABMQEAAAAKMTc3NDA2NDIxNgMAAAADMTYwAgAAAAQxMDAxBAAAAAEwBwAAAAg4LzgvMjAxOQgAAAAKMTIvMzEvMjAxMwkAAAABMCJ9Fl8rHNcIGHMboCsc1wgqQ0lRLk5BU0RBUUdTOkFNWk4u</t>
  </si>
  <si>
    <t>SVFfQ0FTSF9TVF9JTlZFU1QuRlkyMDA4AQAAAD1JAAACAAAABDM3MjcBCAAAAAUAAAABMQEAAAAKMTQyMDgyMTE2MQMAAAADMTYwAgAAAAQxMDAyBAAAAAEwBwAAAAg4LzgvMjAxOQgAAAAKMTIvMzEvMjAwOAkAAAABMA0ZFF8rHNcI4ybunysc1wgkQ0lRLlRTRToyNjUxLklRX01BUktFVENBUC4yMDE2LzAyLzI5AQAAAAcyEAACAAAACjg2OTk4My45OTIBBgAAAAUAAAABMQEAAAAKMTc3Mjk2ODQwNwMAAAACNzkCAAAABjEwMDA1NAQAAAABMAcAAAAJMi8yOS8yMDE2puCHfisc1wiPruOgKxzXCCNDSVEuVFNFOjgwMjguSVFfVE9UQUxfRVFVSVRZLkZZMjAxMwEAAAAZYw0AAgAAAAYyNDgxNTQBCAAAAAUAAAABMQEAAAAKMTYyMTAwMDc4MAMAAAACNzkCAAAABDEyNzUEAAAAATAHAAAACDgvOC8yMDE5CAAAAAkyLzI4LzIwMTMJAAAAATA/wE9kKxzXCCgULZ8rHNcIJ0NJUS5OWVNFOkJBQkEuSVFfRVhUUkFfQUNDX0lURU1TLkZZMjAwOAEAAAARJYICAwAAAAAA2LKCXisc1wj0hC6gKxzXCCZDSVEuVFNFOjgyMjcuSVFfT1RIRVJfTFRfQVNTRVRTLkZZMjAxMAEAAAA1cA0AAgAAAAU0NDI0NAEIAAAABQAAAAExAQAAAAoxMzY2NjU5MzY3AwAAAAI3OQIAAAAEMTA2MAQAAAABMAcAAAAIOC84LzIwMTkIAAAACTIvMjAvMjAxMAkAAAABMCYTumUrHNcIU3zxnisc1wgkQ0lRLlRTRTo4MDI4LklRX1BFUklPRERB</t>
  </si>
  <si>
    <t>VEVfSVMuRlkyMDE4AQAAABljDQAFAAAACjIwMTgvMDIvMjgAnh+kYysc1wjto6afKxzXCCpDSVEuVFNFOjk5ODMuSVFfT1RIRVJfVU5VU1VBTF9TVVBQTC5GWTIwMDcBAAAA0Y5EAAIAAAAELTI3MwEIAAAABQAAAAExAQAAAAoxNDQ1OTI0MjQ2AwAAAAI3OQIAAAACODcEAAAAATAHAAAACDgvOC8yMDE5CAAAAAk4LzMxLzIwMDcJAAAAATA2nXFmKxzXCDv/OJ8rHNcIJkNJUS5UU0U6ODIyNy5JUV9JTlZFU1RfTE9BTlNfQ0YuRlkyMDE5AQAAADVwDQADAAAAAABFHF1lKxzXCCIa754rHNcIKENJUS5UU0U6MzA5Mi5JUV9UT1RBTF9ERUJUX0lTU1VFRC5GWTIwMTIBAAAAAmXaAQMAAAAAAI0GNWIrHNcI0Bm8nysc1wgbQ0lRLlRTRToyNjUxLklRX0FQSUMuRlkyMDEwAQAAAAcyEAACAAAABTQxNTIwAQgAAAAFAAAAATEBAAAACjEzNjg0ODk1NjkDAAAAAjc5AgAAAAQxMDg0BAAAAAEwBwAAAAg4LzgvMjAxOQgAAAAJMi8yOC8yMDEwCQAAAAEws589Yysc1wgQNlOfKxzXCChDSVEuTllTRTpUR1QuSVFfR1dfSU5UQU5fQU1PUlRfQ0YuRlkyMDE1AQAAAGapAgACAAAAAjIyAQgAAAAFAAAAATEBAAAACjE4MzExNDg3NTMDAAAAAzE2MAIAAAAEMjE4MgQAAAABMAcAAAAIOC84LzIwMTkIAAAACTEvMzEvMjAxNQkAAAABMIA7WV8rHNcILOoRoCsc1wglQ0lRLk5BU0RBUUdTOkNPU1QuSVFfRElWRVNUX0NGLkZZMjAx</t>
  </si>
  <si>
    <t>OAEAAACRagEAAwAAAAAA7u0XYCsc1whl7tOfKxzXCCVDSVEuTllTRTpUR1QuSVFfU1BFQ0lBTF9ESVZfQ0YuRlkyMDE4AQAAAGapAgADAAAAAAC7nVtfKxzXCOMm7p8rHNcIJkNJUS5OWVNFOkJBQkEuSVFfR1dfSU5UQU5fQU1PUlQuRlkyMDA4AQAAABElggIDAAAAAADYsoJeKxzXCNqOf6ArHNcIH0NJUS5OQVNEQVFHUzpBTVpOLklRX1JFVi5GWTIwMTcBAAAAPUkAAAIAAAAGMTc3ODY2AQgAAAAFAAAAATEBAAAACjE5NDM1MDcxNjcDAAAAAzE2MAIAAAADMTEyBAAAAAEwBwAAAAg4LzgvMjAxOQgAAAAKMTIvMzEvMjAxNwkAAAABMNiygl4rHNcIoq4WoCsc1wgaQ0lRLk5ZU0U6QkFCQS5JUV9GWC5GWTIwMTABAAAAESWCAgMAAAAAAHjxXl4rHNcIWNUdoCsc1wgoQ0lRLk5ZU0U6VEdULklRX0ZJWEVEX0FTU0VUX1RVUk5TLkZZMjAxMAEAAABmqQIAAgAAAAgyLjU2MTIxMQEIAAAABQAAAAExAQAAAAoxNTI5MzMyNzAyAwAAAAMxNjACAAAABDQwNjYEAAAAATAHAAAACDgvOC8yMDE5CAAAAAkxLzMwLzIwMTAJAAAAATDvegFcKxzXCHk7r6ArHNcILUNJUS5OQVNEQVFHUzpBTVpOLklRX1RPVEFMX0xJQUJfRVFVSVRZLkZZMjAxNQEAAAA9SQAAAgAAAAU2NDc0NwEIAAAABQAAAAExAQAAAAoxODcyOTI3NDkzAwAAAAMxNjACAAAABDEwMTMEAAAAATAHAAAACDgvOC8yMDE5CAAAAAoxMi8zMS8yMDE1CQAAAAEw</t>
  </si>
  <si>
    <t>sVCAXisc1wiirhagKxzXCChDSVEuTllTRTpXTVQuSVFfRklYRURfQVNTRVRfVFVSTlMuRlkyMDE3AQAAAN/GBAACAAAACDQuMjEyMjcyAQgAAAAFAAAAATEBAAAACjE5NTE1NDAzMzUDAAAAAzE2MAIAAAAENDA2NgQAAAABMAcAAAAIOC84LzIwMTkIAAAACTEvMzEvMjAxNwkAAAABMOdufVwrHNcIK8a4oCsc1wgkQ0lRLlRTRTo4MjY3LklRX0NPTU1PTl9JU1NVRUQuRlkyMDEzAQAAAKZYDQADAAAAAAA4t6xkKxzXCLXDPZ8rHNcIJUNJUS5UU0U6MzA5Mi5JUV9PVEhFUl9DTF9TVVBQTC5GWTIwMTkBAAAAAmXaAQIAAAAFMjAwMDYBCAAAAAUAAAABMQEAAAAKMTk2OTk0OTg3OQMAAAACNzkCAAAABDEwNTcEAAAAATAHAAAACDgvOC8yMDE5CAAAAAkzLzMxLzIwMTkJAAAAATBxajdiKxzXCF5oq58rHNcIJENJUS5UU0U6OTk4My5JUV9NQVJLRVRDQVAuMjAxMC8wOC8zMQEAAADRjkQAAgAAAA0xMTc4NjcwLjMxMTU4AQYAAAAFAAAAATEBAAAACjEzODgxNTE3MDgDAAAAAjc5AgAAAAYxMDAwNTQEAAAAATAHAAAACTgvMzEvMjAxMCqrTn4rHNcIBureoCsc1wgpQ0lRLk5BU0RBUUdTOkNPU1QuSVFfVU5MRVZFUkVEX0ZDRi5GWTIwMDkBAAAAkWoBAAIAAAAHODAyLjYyNQEIAAAABQAAAAExAQAAAAoxNDc3MzU1MTExAwAAAAMxNjACAAAABDQ0MjMEAAAAATAHAAAACDgvOC8yMDE5CAAAAAk4LzMwLzIwMDkJAAAA</t>
  </si>
  <si>
    <t>ATCjxndiKxzXCNAZvJ8rHNcIKENJUS5OQVNEQVFHUzpDT1NULklRX1BFX0VYQ0wuLjIwMTcvMDIvMjgBAAAAkWoBAAIAAAAJMzIuMzMwMzc2AQcAAAAFAAAAATEBAAAACjE4MjI4NjE2ODADAAAAATACAAAABjEwMDAyNwQAAAABMAcAAAAJMi8yOC8yMDE3CAAAAAkyLzI4LzIwMTdRDVF+KxzXCM1GuJ4rHNcIH0NJUS5UU0U6MjY1MS5JUV9FQklUX0lOVC5GWTIwMTABAAAABzIQAAIAAAAKMTI3LjYyNjkwMwEIAAAABQAAAAExAQAAAAoxMzY4NDg5NTY5AwAAAAI3OQIAAAAENDE4OQQAAAABMAcAAAAIOC84LzIwMTkIAAAACTIvMjgvMjAxMAkAAAABMNB9r1wrHNcI7AKVoCsc1wgmQ0lRLlRTRToyNjUxLklRX1NBTEVTX01BUktFVElORy5GWTIwMTEBAAAABzIQAAIAAAAFMTA5MDUBCAAAAAUAAAABMQEAAAAKMTQ1ODI0MjA0OAMAAAACNzkCAAAABTIxNTYxBAAAAAEwBwAAAAg4LzgvMjAxOQgAAAAJMi8yOC8yMDExCQAAAAEws589Yysc1wgOIH6fKxzXCCVDSVEuVFNFOjgyNjcuSVFfQ0FQSVRBTF9MRUFTRVMuRlkyMDEwAQAAAKZYDQACAAAABDM4NjkBCAAAAAUAAAABMQEAAAAKMTQxODg5MDI3MgMAAAACNzkCAAAABDExODMEAAAAATAHAAAACDgvOC8yMDE5CAAAAAkyLzI4LzIwMTAJAAAAATA4t6xkKxzXCO4oIZ8rHNcIGUNJUS5UU0U6MjY1MS5JUV9BRS5GWTIwMTIBAAAABzIQAAIAAAAENzIxMgEIAAAA</t>
  </si>
  <si>
    <t>BQAAAAExAQAAAAoxNjQwNTg0NDcwAwAAAAI3OQIAAAAEMTAxNgQAAAABMAcAAAAIOC84LzIwMTkIAAAACTIvMjkvMjAxMgkAAAABMLOfPWMrHNcI3aiHnysc1wggQ0lRLlRTRTo4MDI4LklRX0RJVl9TSEFSRS5GWTIwMTIBAAAAGWMNAAIAAAAEMjAuNQEIAAAABQAAAAExAQAAAAoxNTUxNzIxNjY2AwAAAAI3OQIAAAAEMzA1OAQAAAABMAcAAAAIOC84LzIwMTkIAAAACTIvMjkvMjAxMgkAAAABMD/AT2QrHNcIgdJvnysc1wgeQ0lRLk5ZU0U6VEdULklRX1NUX0RFQlQuRlkyMDE1AQAAAGapAgADAAAAAACAO1lfKxzXCEVhCKArHNcIJkNJUS5UU0U6ODAyOC5JUV9ERUZfVEFYX0xJQUJfTFQuRlkyMDEzAQAAABljDQADAAAAAAA/wE9kKxzXCEICGp8rHNcIIUNJUS5UU0U6ODIyNy5JUV9UT1RBTF9ERUJULkZZMjAxMAEAAAA1cA0AAgAAAAUxNzgwMAEIAAAABQAAAAExAQAAAAoxMzY2NjU5MzY3AwAAAAI3OQIAAAAENDE3MwQAAAABMAcAAAAIOC84LzIwMTkIAAAACTIvMjAvMjAxMAkAAAABMCYTumUrHNcI36tonysc1wgkQ0lRLlRTRTo4MjI3LklRX1VOTEVWRVJFRF9GQ0YuRlkyMDEzAQAAADVwDQACAAAACTI2NTg0Ljg3NQEIAAAABQAAAAExAQAAAAoxNjIxMjI5MDU2AwAAAAI3OQIAAAAENDQyMwQAAAABMAcAAAAIOC84LzIwMTkIAAAACTIvMjAvMjAxMwkAAAABMF11vGUrHNcIERcOnysc1wggQ0lRLlRT</t>
  </si>
  <si>
    <t>RToyNjUxLklRX0NIQU5HRV9BUi5GWTIwMTABAAAABzIQAAIAAAADMzkwAQgAAAAFAAAAATEBAAAACjEzNjg0ODk1NjkDAAAAAjc5AgAAAAQyMDE4BAAAAAEwBwAAAAg4LzgvMjAxOQgAAAAJMi8yOC8yMDEwCQAAAAEws589Yysc1wgXEUyfKxzXCC9DSVEuTkFTREFRR1M6Q09TVC5JUV9UT1RBTF9FUVVJVFkuRlkyMDEyLi4uLkpQWQEAAACRagEAAgAAAAk5ODAyMjEuOTkBCAAAAAUAAAABMQEAAAAKMTcwMjA0OTUyNAMAAAACNzkCAAAABDEyNzUEAAAAATAHAAAACDgvOC8yMDE5CAAAAAg5LzIvMjAxMgkAAAABMAkjg1srHNcIwYfcoCsc1wgpQ0lRLlRTRTozMDkyLklRX0NPTU1PTl9QUkVGX0RJVl9DRi5GWTIwMDgBAAAAAmXaAQMAAAAAAI0GNWIrHNcIHQuKnysc1wghQ0lRLlRTRTozMzgyLklRX05JX0NPTVBBTlkuRlkyMDE2AQAAAPxAagECAAAABjE2ODY4MQEIAAAABQAAAAExAQAAAAoxNzk0OTc2Nzk4AwAAAAI3OQIAAAAFNDE1NzEEAAAAATAHAAAACDgvOC8yMDE5CAAAAAkyLzI5LzIwMTYJAAAAATAab8dmKxzXCGXwBp8rHNcIG0NJUS5UU0U6MzM4Mi5JUV9HUFBFLkZZMjAwOAEAAAD8QGoBAgAAAAcyNDg1NjM0AQgAAAAFAAAAATEBAAAACjEwMTc2OTU5NjMDAAAAAjc5AgAAAAQxMTY5BAAAAAEwBwAAAAg4LzgvMjAxOQgAAAAJMi8yOS8yMDA4CQAAAAEwnafhZisc1wipQ9eeKxzXCDpDSVEuTllT</t>
  </si>
  <si>
    <t>RTpCQUJBLklRX0NVU1RPTV9CRVRBLi0xMDRXLjIwMTgvMDMvMzEuLl5OMjI1LkpQWS5IAQAAABElggICAAAAETAuNjA1MDAzODU3NTk4MTA3AKbgh34rHNcIXTftoCsc1wgiQ0lRLlRTRTo4MDI4LklRX0RBX1NVUFBMX0NGLkZZMjAxNgEAAAAZYw0AAgAAAAUzMzI4MQEIAAAABQAAAAExAQAAAAoxNzk0OTc2NzkzAwAAAAI3OQIAAAAEMjE3MQQAAAABMAcAAAAIOC84LzIwMTkIAAAACTIvMjkvMjAxNgkAAAABMJ4fpGMrHNcIOIVhnysc1wgsQ0lRLk5ZU0U6QkFCQS5JUV9NSU5PUklUWV9JTlRFUkVTVF9DRi5GWTIwMTEBAAAAESWCAgMAAAAAAHjxXl4rHNcInKVzoCsc1wgsQ0lRLlRTRTo5OTgzLklRX0lNUFVUX09QRVJfTEVBU0VfREVQUi5GWTIwMDgBAAAA0Y5EAAIAAAAMMjAyMjEuOTg4ODY0AQgAAAAFAAAAATEBAAAACjE0MzQ3MzIzMzkDAAAAAjc5AgAAAAUyMTY3MwQAAAABMAcAAAAIOC84LzIwMTkIAAAACTgvMzEvMjAwOAkAAAABMDadcWYrHNcIemE7nysc1wgnQ0lRLk5ZU0U6QkFCQS5JUV9JTlZFU1RfTE9BTlNfQ0YuRlkyMDA4AQAAABElggIDAAAAAADYsoJeKxzXCF9i6Z8rHNcIJUNJUS5UU0U6ODAyOC5JUV9EQVlTX1NBTEVTX09VVC5GWTIwMDkBAAAAGWMNAAIAAAAJMTYuODkxODM1AQgAAAAFAAAAATEBAAAACjEzNjkxODEzMTQDAAAAAjc5AgAAAAQ0MDQyBAAAAAEwBwAAAAg4LzgvMjAx</t>
  </si>
  <si>
    <t>OQgAAAAJMi8yOC8yMDA5CQAAAAEwdxutXCsc1whJWGWgKxzXCB9DSVEuVFNFOjgyMjcuSVFfRUJUX0VYQ0wuRlkyMDExAQAAADVwDQACAAAABTQxMDAxAQgAAAAFAAAAATEBAAAACjE0NTgyNDE5ODQDAAAAAjc5AgAAAAE0BAAAAAEwBwAAAAg4LzgvMjAxOQgAAAAJMi8yMC8yMDExCQAAAAEwXXW8ZSsc1wgRFw6fKxzXCCFDSVEuVFNFOjk5ODMuSVFfQ0FTSF9FUVVJVi5GWTIwMTIBAAAA0Y5EAAIAAAAGMTMyMjM4AQgAAAAFAAAAATEBAAAACjE1ODA0NTA5MzEDAAAAAjc5AgAAAAQxMDk2BAAAAAEwBwAAAAg4LzgvMjAxOQgAAAAJOC8zMS8yMDEyCQAAAAEwNwF0Zisc1wjDyf+eKxzXCCVDSVEuTkFTREFRR1M6QU1aTi5JUV9NQUNISU5FUlkuRlkyMDEwAQAAAD1JAAADAAAAAAANGRRfKxzXCN7+BaArHNcIKkNJUS5OQVNEQVFHUzpBTVpOLklRX0NBU0hfU1RfSU5WRVNULkZZMjAxNwEAAAA9SQAAAgAAAAUzMDk4NgEIAAAABQAAAAExAQAAAAoxOTQzNTA3MTY3AwAAAAMxNjACAAAABDEwMDIEAAAAATAHAAAACDgvOC8yMDE5CAAAAAoxMi8zMS8yMDE3CQAAAAEw2LKCXisc1wgYcxugKxzXCCVDSVEuTllTRTpXTVQuSVFfU1BFQ0lBTF9ESVZfQ0YuRlkyMDE4AQAAAN/GBAADAAAAAAD00i5hKxzXCNmcA6ArHNcIIUNJUS5UU0U6ODI2Ny5JUV9UT1RBTF9MSUFCLkZZMjAxMAEAAACmWA0AAgAAAAcyNjQwODU0</t>
  </si>
  <si>
    <t>AQgAAAAFAAAAATEBAAAACjE0MTg4OTAyNzIDAAAAAjc5AgAAAAQxMjc2BAAAAAEwBwAAAAg4LzgvMjAxOQgAAAAJMi8yOC8yMDEwCQAAAAEwOLesZCsc1wgkiyOfKxzXCCNDSVEuVFNFOjgyNjcuSVFfVE9UQUxfQVNTRVRTLkZZMjAxNAEAAACmWA0AAgAAAAc2ODE1MjQxAQgAAAAFAAAAATEBAAAACjE2ODIwNzQxMTMDAAAAAjc5AgAAAAQxMDA3BAAAAAEwBwAAAAg4LzgvMjAxOQgAAAAJMi8yOC8yMDE0CQAAAAEwL0lZZCsc1wib2xKfKxzXCChDSVEuVFNFOjMwOTIuSVFfR1dfSU5UQU5fQU1PUlRfQ0YuRlkyMDA4AQAAAAJl2gEDAAAAAAA37UtjKxzXCDf5dp8rHNcIJ0NJUS5OQVNEQVFHUzpBTVpOLklRX0FEVkVSVElTSU5HLkZZMjAxNgEAAAA9SQAAAwAAAAAAsVCAXisc1wjNmSKgKxzXCCVDSVEuTllTRTpCQUJBLklRX01BUktFVENBUC4yMDE1LzAzLzMxAQAAABElggICAAAADTIwNzA0NC4wMzQ2NzQBBgAAAAUAAAABMQEAAAAKMTcxNjkzNzE2OAMAAAADMTYwAgAAAAYxMDAwNTQEAAAAATAHAAAACTMvMzEvMjAxNabgh34rHNcIHtXqoCsc1wgiQ0lRLk5ZU0U6QkFCQS5JUV9TR0FfTUFSR0lOLkZZMjAwOQEAAAARJYICAwAAAAAAWNpVWysc1wgId6qgKxzXCDRDSVEuVFNFOjgwMjguSVFfVE9UQUxfT1VUU1RBTkRJTkdfRklMSU5HX0RBVEUuRlkyMDE1AQAAABljDQACAAAACTM3OS42OTU5MgEEAAAA</t>
  </si>
  <si>
    <t>BQAAAAE1AQAAAAoxNzQyMjQzNzUxAgAAAAUyNDE1MwYAAAABMJ4fpGMrHNcICp02nysc1wgeQ0lRLk5BU0RBUUdTOkFNWk4uSVFfTkkuRlkyMDEwAQAAAD1JAAACAAAABDExNTIBCAAAAAUAAAABMQEAAAAKMTU4NTU0NzA5MQMAAAADMTYwAgAAAAIxNQQAAAABMAcAAAAIOC84LzIwMTkIAAAACjEyLzMxLzIwMTAJAAAAATANGRRfKxzXCN7+BaArHNcILUNJUS5OQVNEQVFHUzpBTVpOLklRX1RPVEFMX0RFQlRfRVFVSVRZLkZZMjAxNAEAAAA9SQAAAgAAAAgxMzAuNDI1NAEIAAAABQAAAAExAQAAAAoxODI3MTIzMzU1AwAAAAMxNjACAAAABDQwMzQEAAAAATAHAAAACDgvOC8yMDE5CAAAAAoxMi8zMS8yMDE0CQAAAAEw73oBXCsc1whaw9egKxzXCCZDSVEuVFNFOjk5ODMuSVFfUEVSSU9ETEVOR1RIX0lTLkZZMjAwNwEAAADRjkQAAQAAAAIxMgA2nXFmKxzXCG7h1J4rHNcIIENJUS5UU0U6ODIyNy5JUV9DSEFOR0VfQVIuRlkyMDE3AQAAADVwDQACAAAABC00MDcBCAAAAAUAAAABMQEAAAAKMTg0NTU1NDkzOQMAAAACNzkCAAAABDIwMTgEAAAAATAHAAAACDgvOC8yMDE5CAAAAAkyLzIwLzIwMTcJAAAAATCyV1hlKxzXCP6ZVZ8rHNcIHUNJUS5UU0U6ODAyOC5JUV9DT01NT04uRlkyMDE0AQAAABljDQACAAAABTE2NjU4AQgAAAAFAAAAATEBAAAACjE2ODMzMTIwOTYDAAAAAjc5AgAAAAQxMTAzBAAAAAEwBwAA</t>
  </si>
  <si>
    <t>AAg4LzgvMjAxOQgAAAAJMi8yOC8yMDE0CQAAAAEwnh+kYysc1wjWPRWfKxzXCChDSVEuVFNFOjgyMjcuSVFfRUFSTklOR19DT19NQVJHSU4uRlkyMDExAQAAADVwDQACAAAABjUuMzI5NwEIAAAABQAAAAExAQAAAAoxNDU4MjQxOTg0AwAAAAI3OQIAAAAENDE4MQQAAAABMAcAAAAIOC84LzIwMTkIAAAACTIvMjAvMjAxMQkAAAABMLF0DF0rHNcIacp6oCsc1wgaQ0lRLk5ZU0U6QkFCQS5JUV9OSS5GWTIwMTQBAAAAESWCAgIAAAAFMjMzMTUBCAAAAAUAAAABMQEAAAAKMTc5Mzc3NTQ3NAMAAAACMzICAAAAAjE1BAAAAAEwBwAAAAg4LzgvMjAxOQgAAAAJMy8zMS8yMDE0CQAAAAEwePFeXisc1wi8H0ugKxzXCChDSVEuVFNFOjI2NTEuSVFfREVGX1RBWF9BU1NFVFNfTFQuRlkyMDE0AQAAAAcyEAACAAAABTIxNjI3AQgAAAAFAAAAATEBAAAACjE2ODI5OTE4OTMDAAAAAjc5AgAAAAQxMDI2BAAAAAEwBwAAAAg4LzgvMjAxOQgAAAAJMi8yOC8yMDE0CQAAAAEwAgJAYysc1wgQNlOfKxzXCCVDSVEuTllTRTpXTVQuSVFfRElMVVRfRVBTX0lOQ0wuRlkyMDEzAQAAAN/GBAACAAAABDUuMDIBCAAAAAUAAAABMQEAAAAKMTcyNjQ4OTM4MQMAAAADMTYwAgAAAAE4BAAAAAEwBwAAAAg4LzgvMjAxOQgAAAAJMS8zMS8yMDEzCQAAAAEwwuRBYSsc1wg33sCfKxzXCCdDSVEuTllTRTpCQUJBLklRX0VGRkVDVF9UQVhfUkFU</t>
  </si>
  <si>
    <t>RS5GWTIwMTUBAAAAESWCAgIAAAAHMjAuODc0NQEIAAAABQAAAAExAQAAAAoxODQ3MTEzMjA5AwAAAAIzMgIAAAAENDM3NgQAAAABMAcAAAAIOC84LzIwMTkIAAAACTMvMzEvMjAxNQkAAAABMHjxXl4rHNcIvB9LoCsc1wglQ0lRLlRTRTo5OTgzLklRX0dXX0lOVEFOX0FNT1JULkZZMjAxMgEAAADRjkQAAgAAAAQ1NjY0AQgAAAAFAAAAATEBAAAACjE1ODA0NTA5MzEDAAAAAjc5AgAAAAIzMQQAAAABMAcAAAAIOC84LzIwMTkIAAAACTgvMzEvMjAxMgkAAAABMDadcWYrHNcI00D2nisc1wglQ0lRLlRTRTo4MDI4LklRX1NQRUNJQUxfRElWX0NGLkZZMjAxMgEAAAAZYw0AAwAAAAAAP8BPZCsc1wg5/FefKxzXCDNDSVEuTkFTREFRR1M6QU1aTi5JUV9UT1RBTF9ERUJUX0VCSVREQV9DQVBFWC5GWTIwMTQBAAAAPUkAAAMAAAACTk0BCAAAAAUAAAABMQEAAAAKMTgyNzEyMzM1NQMAAAADMTYwAgAAAAUyMzMxMwQAAAABMAcAAAAIOC84LzIwMTkIAAAACjEyLzMxLzIwMTQJAAAAATDvegFcKxzXCKs1x6ArHNcIJUNJUS5OQVNEQVFHUzpDT1NULklRX05JX01BUkdJTi5GWTIwMTcBAAAAkWoBAAIAAAAGMi4wNzYzAQgAAAAFAAAAATEBAAAACjE5MTYwNTYxNjcDAAAAAzE2MAIAAAAENDA5NAQAAAABMAcAAAAIOC84LzIwMTkIAAAACDkvMy8yMDE3CQAAAAEwwxj/Wysc1wjDFKigKxzXCCpDSVEuTkFTREFRR1M6Q09T</t>
  </si>
  <si>
    <t>VC5JUV9TUEVDSUFMX0RJVl9DRi5GWTIwMTQBAAAAkWoBAAMAAAAAAOKMFWArHNcIDwXInysc1wglQ0lRLlRTRTo4MDI4LklRX0xUX0RFQlRfUkVQQUlELkZZMjAxMQEAAAAZYw0AAwAAAAAA+l1NZCsc1wh16kSfKxzXCCxDSVEuTkFTREFRR1M6Q09TVC5JUV9ORVRfSU5URVJFU1RfRVhQLkZZMjAxNQEAAACRagEAAgAAAAMtNzQBCAAAAAUAAAABMQEAAAAKMTg2MTk1MTgwNwMAAAADMTYwAgAAAAMzNjgEAAAAATAHAAAACDgvOC8yMDE5CAAAAAk4LzMwLzIwMTUJAAAAATDijBVgKxzXCP0U258rHNcIIkNJUS5UU0U6MzA5Mi5JUV9FQklUX01BUkdJTi5GWTIwMTABAAAAAmXaAQIAAAAHMTguODYyNQEIAAAABQAAAAExAQAAAAoxMzg0ODc5OTEwAwAAAAI3OQIAAAAENDA1MwQAAAABMAcAAAAIOC84LzIwMTkIAAAACTMvMzEvMjAxMAkAAAABMI8Me1wrHNcI5XXJoCsc1wgpQ0lRLk5BU0RBUUdTOkFNWk4uSVFfQ0FTSF9JTlRFUkVTVC5GWTIwMTQBAAAAPUkAAAIAAAADMTc3AQgAAAAFAAAAATEBAAAACjE4MjcxMjMzNTUDAAAAAzE2MAIAAAAEMzAyOAQAAAABMAcAAAAIOC84LzIwMTkIAAAACjEyLzMxLzIwMTQJAAAAATCxUIBeKxzXCKCrNaArHNcIH0NJUS5UU0U6MzM4Mi5JUV9CVl9TSEFSRS5GWTIwMTUBAAAA/EBqAQIAAAALMjYwMy45Nzg2NjIBCAAAAAUAAAABMQEAAAAKMTc0MjI0Mzc5MQMAAAACNzkC</t>
  </si>
  <si>
    <t>AAAABDQwMjAEAAAAATAHAAAACDgvOC8yMDE5CAAAAAkyLzI4LzIwMTUJAAAAATAab8dmKxzXCMfPwZ4rHNcIHkNJUS5UU0U6OTk4My5JUV9SQVdfSU5WLkZZMjAwNwEAAADRjkQAAwAAAAAANp1xZisc1wjDyf+eKxzXCCVDSVEuVFNFOjMzODIuSVFfRElMVVRfRVBTX0lOQ0wuRlkyMDE3AQAAAPxAagECAAAABjEwOS4zMQEIAAAABQAAAAExAQAAAAoxOTA2MDUwMTI4AwAAAAI3OQIAAAABOAQAAAABMAcAAAAIOC84LzIwMTkIAAAACTIvMjgvMjAxNwkAAAABMBpvx2YrHNcIGDs0nysc1wgsQ0lRLlRTRTozMzgyLklRX0lNUFVUX09QRVJfTEVBU0VfREVQUi5GWTIwMTYBAAAA/EBqAQIAAAANMzE1NzE4LjQ1NTQyNAEIAAAABQAAAAExAQAAAAoxNzk0OTc2Nzk4AwAAAAI3OQIAAAAFMjE2NzMEAAAAATAHAAAACDgvOC8yMDE5CAAAAAkyLzI5LzIwMTYJAAAAATAab8dmKxzXCIpq3p4rHNcIIUNJUS5OWVNFOlRHVC5JUV9OSV9DT01QQU5ZLkZZMjAxMwEAAABmqQIAAgAAAAQyOTk5AQgAAAAFAAAAATEBAAAACjE3MjMzNTE5NTgDAAAAAzE2MAIAAAAFNDE1NzEEAAAAATAHAAAACDgvOC8yMDE5CAAAAAgyLzIvMjAxMwkAAAABMDfTlF8rHNcIUecwoCsc1wgmQ0lRLlRTRTozMDkyLklRX09USEVSX0xUX0FTU0VUUy5GWTIwMTcBAAAAAmXaAQIAAAABMQEIAAAABQAAAAExAQAAAAoxODQ4NjczMzI3AwAAAAI3OQIA</t>
  </si>
  <si>
    <t>AAAEMTA2MAQAAAABMAcAAAAIOC84LzIwMTkIAAAACTMvMzEvMjAxNwkAAAABMI0GNWIrHNcIwrLYnysc1wgpQ0lRLlRTRTozMzgyLklRX0FTU0VUX1dSSVRFRE9XTl9DRi5GWTIwMDkBAAAA/EBqAQIAAAAFMzkzNzIBCAAAAAUAAAABMQEAAAAKMTQzNjUxMTU5MQMAAAACNzkCAAAABDIwMTkEAAAAATAHAAAACDgvOC8yMDE5CAAAAAkyLzI4LzIwMDkJAAAAATD6CeRmKxzXCEYI3J4rHNcIJUNJUS5OQVNEQVFHUzpDT1NULklRX1NHQV9TVVBQTC5GWTIwMDcBAAAAkWoBAAIAAAAENjIyNgEIAAAABQAAAAExAQAAAAoxMjA1MjA3NzI5AwAAAAMxNjACAAAAAzEwMgQAAAABMAcAAAAIOC84LzIwMTkIAAAACDkvMi8yMDA3CQAAAAEw9NIuYSsc1wjQGbyfKxzXCB5DSVEuTllTRTpUR1QuSVFfTFRfREVCVC5GWTIwMTkBAAAAZqkCAAIAAAAEOTI1NQEIAAAABQAAAAExAQAAAAoxOTQ5NDk4ODczAwAAAAMxNjACAAAABDEwNDkEAAAAATAHAAAACDgvOC8yMDE5CAAAAAgyLzIvMjAxOQkAAAABMLudW18rHNcIUecwoCsc1wghQ0lRLk5BU0RBUUdTOkFNWk4uSVFfTklfQ0YuRlkyMDEyAQAAAD1JAAACAAAAAy0zOQEIAAAABQAAAAExAQAAAAoxNzE3MDg0ODM3AwAAAAMxNjACAAAABDIxNTAEAAAAATAHAAAACDgvOC8yMDE5CAAAAAoxMi8zMS8yMDEyCQAAAAEwIn0WXysc1wiXNyCgKxzXCB1DSVEuVFNFOjgyMjcuSVFf</t>
  </si>
  <si>
    <t>UkRfRVhQLkZZMjAxMAEAAAA1cA0AAwAAAAAAJhO6ZSsc1whMeRCfKxzXCBtDSVEuVFNFOjgwMjguSVFfTlBQRS5GWTIwMTQBAAAAGWMNAAIAAAAGMTQ3MjMwAQgAAAAFAAAAATEBAAAACjE2ODMzMTIwOTYDAAAAAjc5AgAAAAQxMDA0BAAAAAEwBwAAAAg4LzgvMjAxOQgAAAAJMi8yOC8yMDE0CQAAAAEwP8BPZCsc1wg5/FefKxzXCB9DSVEuVFNFOjgyNjcuSVFfRUJUX0VYQ0wuRlkyMDA5AQAAAKZYDQACAAAABjExNDk2MwEIAAAABQAAAAExAQAAAAoxNDE4ODkwNjQyAwAAAAI3OQIAAAABNAQAAAABMAcAAAAIOC84LzIwMTkIAAAACTIvMjgvMjAwOQkAAAABMDi3rGQrHNcIGqAXnysc1wgoQ0lRLlRTRTo4MjY3LklRX01JTk9SSVRZX0lOVEVSRVNULkZZMjAxMQEAAACmWA0AAgAAAAYzMzA3NDYBCAAAAAUAAAABMQEAAAAKMTQ1ODI0MjA4NgMAAAACNzkCAAAABDEwNTIEAAAAATAHAAAACDgvOC8yMDE5CAAAAAkyLzI4LzIwMTEJAAAAATA4t6xkKxzXCHXqRJ8rHNcIIUNJUS5OWVNFOldNVC5JUV9ORVRfQ0hBTkdFLkZZMjAxMQEAAADfxgQAAgAAAAQtNTEyAQgAAAAFAAAAATEBAAAACjE2NTMxNzIyMDQDAAAAAzE2MAIAAAAEMjA5MwQAAAABMAcAAAAIOC84LzIwMTkIAAAACTEvMzEvMjAxMQkAAAABMIeCP2ErHNcI/pOTnysc1wgkQ0lRLlRTRToyNjUxLklRX0VCSVREQS5GWTIwMTMuLi4uSlBZAQAAAAcy</t>
  </si>
  <si>
    <t>EAACAAAABjEwNzk0OAEIAAAABQAAAAExAQAAAAoxNjQwNTg1MjUyAwAAAAI3OQIAAAAENDA1MQQAAAABMAcAAAAIOC84LzIwMTkIAAAACTIvMjgvMjAxMwkAAAABMHs8WFsrHNcIB2HVoCsc1wgZQ0lRLlRTRTo5OTgzLklRX0FQLkZZMjAxMAEAAADRjkQAAgAAAAU1NDA5OAEIAAAABQAAAAExAQAAAAoxNDE0NjYzNjE3AwAAAAI3OQIAAAAEMTAxOAQAAAABMAcAAAAIOC84LzIwMTkIAAAACTgvMzEvMjAxMAkAAAABMDadcWYrHNcILZHlnisc1wgoQ0lRLlRTRTo4MjI3LklRX1BST1ZfQkFEX0RFQlRTX0NGLkZZMjAxMAEAAAA1cA0AAwAAAAAAXXW8ZSsc1wj+mVWfKxzXCCVDSVEuVFNFOjgwMjguSVFfQkFTSUNfRVBTX0VYQ0wuRlkyMDE3AQAAABljDQACAAAACTQxLjQ1ODIyNAEIAAAABQAAAAExAQAAAAoxODQ1NTU0OTk2AwAAAAI3OQIAAAAEMzA2NAQAAAABMAcAAAAIOC84LzIwMTkIAAAACTIvMjgvMjAxNwkAAAABMJ4fpGMrHNcIOIVhnysc1wgtQ0lRLk5BU0RBUUdTOkNPU1QuSVFfVE9UQUxfREVCVF9JU1NVRUQuRlkyMDA5AQAAAJFqAQACAAAABDE2NjkBCAAAAAUAAAABMQEAAAAKMTQ3NzM1NTExMQMAAAADMTYwAgAAAAQyMTYxBAAAAAEwBwAAAAg4LzgvMjAxOQgAAAAJOC8zMC8yMDA5CQAAAAEwo8Z3Yisc1whu2d+fKxzXCCZDSVEuTllTRTpUR1QuSVFfUEVSSU9ETEVOR1RIX0lTLkZZMjAxNwEA</t>
  </si>
  <si>
    <t>AABmqQIAAQAAAAIxMgCAO1lfKxzXCNmixZ8rHNcIKkNJUS5UU0U6OTk4My5JUV9JTlRFUkVTVF9JTlZFU1RfSU5DLkZZMjAxMAEAAADRjkQAAgAAAAMzNDQBCAAAAAUAAAABMQEAAAAKMTQxNDY2MzYxNwMAAAACNzkCAAAAAjY1BAAAAAEwBwAAAAg4LzgvMjAxOQgAAAAJOC8zMS8yMDEwCQAAAAEwNp1xZisc1wg/BfueKxzXCCRDSVEuVFNFOjgyNjcuSVFfRUJJVERBX01BUkdJTi5GWTIwMTgBAAAAplgNAAIAAAAGNS41NTY5AQgAAAAFAAAAATEBAAAACjE4OTE3ODI4OTgDAAAAAjc5AgAAAAQ0MDQ3BAAAAAEwBwAAAAg4LzgvMjAxOQgAAAAJMi8yOC8yMDE4CQAAAAEwdxutXCsc1wgDf2ygKxzXCCVDSVEuTkFTREFRR1M6QU1aTi5JUV9DQVNIX09QRVIuRlkyMDE4AQAAAD1JAAACAAAABTMwNzIzAQgAAAAFAAAAATEBAAAACjE5NDM1MDcxNjgDAAAAAzE2MAIAAAAEMjAwNgQAAAABMAcAAAAIOC84LzIwMTkIAAAACjEyLzMxLzIwMTgJAAAAATDYsoJeKxzXCFjVHaArHNcIJUNJUS5UU0U6MzM4Mi5JUV9PVEhFUl9PUEVSX0FDVC5GWTIwMTkBAAAA/EBqAQIAAAAGLTgzMzg3AQgAAAAFAAAAATEBAAAACjE5NjcwMDQ3MTEDAAAAAjc5AgAAAAQyMDQ3BAAAAAEwBwAAAAg4LzgvMjAxOQgAAAAJMi8yOC8yMDE5CQAAAAEwGm/HZisc1whl8AafKxzXCCdDSVEuVFNFOjgyNjcuSVFfRUJJVERBX0NBUEVYX0lOVC5G</t>
  </si>
  <si>
    <t>WTIwMTQBAAAAplgNAAMAAAACTk0BCAAAAAUAAAABMQEAAAAKMTY4MjA3NDExMwMAAAACNzkCAAAABDQxOTEEAAAAATAHAAAACDgvOC8yMDE5CAAAAAkyLzI4LzIwMTQJAAAAATB3G61cKxzXCGnKeqArHNcIIENJUS5UU0U6ODAyOC5JUV9TVF9JTlZFU1QuRlkyMDE3AQAAABljDQADAAAAAACeH6RjKxzXCBSPsp8rHNcIJUNJUS5UU0U6ODIyNy5JUV9ESUxVVF9FUFNfRVhDTC5GWTIwMTEBAAAANXANAAIAAAAKNjM5LjA4OTc3MgEIAAAABQAAAAExAQAAAAoxNDU4MjQxOTg0AwAAAAI3OQIAAAADMTQyBAAAAAEwBwAAAAg4LzgvMjAxOQgAAAAJMi8yMC8yMDExCQAAAAEwXXW8ZSsc1wh16kSfKxzXCCBDSVEuVFNFOjMzODIuSVFfQ0hBTkdFX0FSLkZZMjAwOQEAAAD8QGoBAgAAAAQ5MjQxAQgAAAAFAAAAATEBAAAACjE0MzY1MTE1OTEDAAAAAjc5AgAAAAQyMDE4BAAAAAEwBwAAAAg4LzgvMjAxOQgAAAAJMi8yOC8yMDA5CQAAAAEw+gnkZisc1whGCNyeKxzXCCRDSVEuTllTRTpUR1QuSVFfT1RIRVJfTElBQl9MVC5GWTIwMTgBAAAAZqkCAAIAAAAEMTIxOQEIAAAABQAAAAExAQAAAAoxOTQ5NDk4ODg1AwAAAAMxNjACAAAABDEwNjIEAAAAATAHAAAACDgvOC8yMDE5CAAAAAgyLzMvMjAxOAkAAAABMIA7WV8rHNcIx5ZBoCsc1wgkQ0lRLk5ZU0U6QkFCQS5JUV9UT1RBTF9FUVVJVFkuRlkyMDE2AQAAABElggIC</t>
  </si>
  <si>
    <t>AAAABjI0OTUzOQEIAAAABQAAAAExAQAAAAoxODk3NDU0NjQwAwAAAAIzMgIAAAAEMTI3NQQAAAABMAcAAAAIOC84LzIwMTkIAAAACTMvMzEvMjAxNgkAAAABMLrT+l0rHNcIBvlDoCsc1wglQ0lRLlRTRTozMzgyLklRX0NBUElUQUxfTEVBU0VTLkZZMjAxMQEAAAD8QGoBAwAAAAAA+gnkZisc1wjzHNCeKxzXCCpDSVEuTkFTREFRR1M6QU1aTi5JUV9DQVNIX1NUX0lOVkVTVC5GWTIwMTEBAAAAPUkAAAIAAAAEOTU3NgEIAAAABQAAAAExAQAAAAoxNjU1NzEyNTU0AwAAAAMxNjACAAAABDEwMDIEAAAAATAHAAAACDgvOC8yMDE5CAAAAAoxMi8zMS8yMDExCQAAAAEwDRkUXysc1wjjJu6fKxzXCCtDSVEuVFNFOjMwOTIuSVFfTUlOT1JJVFlfSU5URVJFU1RfQ0YuRlkyMDA4AQAAAAJl2gEDAAAAAACNBjViKxzXCIBbeZ8rHNcIIkNJUS5UU0U6MjY1MS5JUV9MRVZFUkVEX0ZDRi5GWTIwMTEBAAAABzIQAAIAAAAINDAwNjEuNzUBCAAAAAUAAAABMQEAAAAKMTQ1ODI0MjA0OAMAAAACNzkCAAAABDQ0MjIEAAAAATAHAAAACDgvOC8yMDE5CAAAAAkyLzI4LzIwMTEJAAAAATCznz1jKxzXCDiFYZ8rHNcIIENJUS5UU0U6ODIyNy5JUV9PVEhFUl9SRVYuRlkyMDA5AQAAADVwDQADAAAAAAAmE7plKxzXCKrAXJ8rHNcIGUNJUS5OWVNFOlRHVC5JUV9GWC5GWTIwMTcBAAAAZqkCAAMAAAAAAIA7WV8rHNcI+4cPoCsc1wgp</t>
  </si>
  <si>
    <t>Q0lRLlRTRTo5OTgzLklRX0RBWVNfSU5WRU5UT1JZX09VVC5GWTIwMTQBAAAA0Y5EAAIAAAAJMTA0LjM4MzQzAQgAAAAFAAAAATEBAAAACjE3NjcxMDI0MDYDAAAAAjc5AgAAAAQ0MDM1BAAAAAEwBwAAAAg4LzgvMjAxOQgAAAAJOC8zMS8yMDE0CQAAAAEwsXQMXSsc1wg14W6gKxzXCCNDSVEuVFNFOjgwMjguSVFfQkVUQV81WVIuMjAwOS8wMi8yOAEAAAAZYw0AAgAAABEwLjI4OTIxMjE4MjI3NTI1OACm4Id+KxzXCAbq3qArHNcII0NJUS5OWVNFOkJBQkEuSVFfQURWRVJUSVNJTkcuRlkyMDE0AQAAABElggICAAAABDIwMjIBCAAAAAUAAAABMQEAAAAKMTc5Mzc3NTQ3NAMAAAACMzICAAAABDMwMTMEAAAAATAHAAAACDgvOC8yMDE5CAAAAAkzLzMxLzIwMTQJAAAAATB48V5eKxzXCNQKV6ArHNcIHkNJUS5UU0U6ODAyOC5JUV9MVF9ERUJULkZZMjAxNwEAAAAZYw0AAgAAAAYyNzY2ODIBCAAAAAUAAAABMQEAAAAKMTg0NTU1NDk5NgMAAAACNzkCAAAABDEwNDkEAAAAATAHAAAACDgvOC8yMDE5CAAAAAkyLzI4LzIwMTcJAAAAATCeH6RjKxzXCDiFYZ8rHNcIKkNJUS5UU0U6ODI2Ny5JUV9JTlRFUkVTVF9JTlZFU1RfSU5DLkZZMjAxNgEAAACmWA0AAgAAAAQ1NTM4AQgAAAAFAAAAATEBAAAACjE3OTQ5NzY3ODcDAAAAAjc5AgAAAAI2NQQAAAABMAcAAAAIOC84LzIwMTkIAAAACTIvMjkvMjAxNgkAAAABMC9J</t>
  </si>
  <si>
    <t>WWQrHNcIJIsjnysc1wgbQ0lRLlRTRTo4MjI3LklRX0NPR1MuRlkyMDE1AQAAADVwDQACAAAABjM0OTQ1OQEIAAAABQAAAAExAQAAAAoxNzQyMjQzNzgyAwAAAAI3OQIAAAACMzQEAAAAATAHAAAACDgvOC8yMDE5CAAAAAkyLzIwLzIwMTUJAAAAATCyV1hlKxzXCCGIQp8rHNcIJ0NJUS5OWVNFOlRHVC5JUV9FQklUREFfQ0FQRVhfSU5ULkZZMjAxMwEAAABmqQIAAgAAAAg4LjAwNDM4NQEIAAAABQAAAAExAQAAAAoxNzIzMzUxOTU4AwAAAAMxNjACAAAABDQxOTEEAAAAATAHAAAACDgvOC8yMDE5CAAAAAgyLzIvMjAxMwkAAAABMO96AVwrHNcIwxSooCsc1wglQ0lRLlRTRTo4MjY3LklRX0xUX0RFQlRfSVNTVUVELkZZMjAxNQEAAACmWA0AAgAAAAY0MDgzMzkBCAAAAAUAAAABMQEAAAAKMTc0MjI0MzgzNAMAAAACNzkCAAAABDIwMzQEAAAAATAHAAAACDgvOC8yMDE5CAAAAAkyLzI4LzIwMTUJAAAAATAvSVlkKxzXCLxBpJ8rHNcIIkNJUS5UU0U6ODIyNy5JUV9HQUlOX0FTU0VUUy5GWTIwMTIBAAAANXANAAIAAAADLTI4AQgAAAAFAAAAATEBAAAACjE1NTE3MjE2NTADAAAAAjc5AgAAAAI1NgQAAAABMAcAAAAIOC84LzIwMTkIAAAACTIvMjAvMjAxMgkAAAABMF11vGUrHNcI8CVAnysc1wgmQ0lRLk5BU0RBUUdTOkNPU1QuSVFfRUFSTklOR19DTy5GWTIwMTYBAAAAkWoBAAIAAAAEMjM3NgEIAAAABQAAAAEx</t>
  </si>
  <si>
    <t>AQAAAAoxOTE2MDU2MTM4AwAAAAMxNjACAAAAATcEAAAAATAHAAAACDgvOC8yMDE5CAAAAAk4LzI4LzIwMTYJAAAAATDu7RdgKxzXCKdAw58rHNcIIUNJUS5UU0U6ODIyNy5JUV9OSV9DT01QQU5ZLkZZMjAxNwEAAAA1cA0AAgAAAAUzMjg2MgEIAAAABQAAAAExAQAAAAoxODQ1NTU0OTM5AwAAAAI3OQIAAAAFNDE1NzEEAAAAATAHAAAACDgvOC8yMDE5CAAAAAkyLzIwLzIwMTcJAAAAATCyV1hlKxzXCN6xKp8rHNcIM0NJUS5OQVNEQVFHUzpBTVpOLklRX1RPVEFMX0RFQlRfRUJJVERBX0NBUEVYLkZZMjAxMgEAAAA9SQAAAwAAAAJOTQEIAAAABQAAAAExAQAAAAoxNzE3MDg0ODM3AwAAAAMxNjACAAAABTIzMzEzBAAAAAEwBwAAAAg4LzgvMjAxOQgAAAAKMTIvMzEvMjAxMgkAAAABMO96AVwrHNcIWzrOoCsc1wgvQ0lRLlRTRTozMDkyLklRX09USEVSX05PTl9PUEVSX0VYUF9TVVBQTC5GWTIwMTgBAAAAAmXaAQIAAAADMTEyAQgAAAAFAAAAATEBAAAACjE4OTUwMDIxNzgDAAAAAjc5AgAAAAI4NQQAAAABMAcAAAAIOC84LzIwMTkIAAAACTMvMzEvMjAxOAkAAAABMI0GNWIrHNcIfliYnysc1wgjQ0lRLk5ZU0U6QkFCQS5JUV9MRVZFUkVEX0ZDRi5GWTIwMTkBAAAAESWCAgIAAAAFOTUxNDYBCAAAAAUAAAABMQEAAAAKMTk2NzQ3NDE2MwMAAAACMzICAAAABDQ0MjIEAAAAATAHAAAACDgvOC8yMDE5CAAAAAkz</t>
  </si>
  <si>
    <t>LzMxLzIwMTkJAAAAATC60/pdKxzXCBDxgaArHNcIJkNJUS5UU0U6MzA5Mi5JUV9JTlZFTlRPUllfVFVSTlMuRlkyMDA4AQAAAAJl2gECAAAACTExLjM2NzE1MgEIAAAABQAAAAExAQAAAAoxMDU5MjQ0OTQ0AwAAAAI3OQIAAAAENDA4MgQAAAABMAcAAAAIOC84LzIwMTkIAAAACTMvMzEvMjAwOAkAAAABMI8Me1wrHNcIPtmsoCsc1wgnQ0lRLk5BU0RBUUdTOkFNWk4uSVFfR0FJTl9BU1NFVFMuRlkyMDE3AQAAAD1JAAADAAAAAADYsoJeKxzXCM2ZIqArHNcIJUNJUS5OWVNFOkJBQkEuSVFfQ1VSUkVOQ1lfR0FJTi5GWTIwMTkBAAAAESWCAgIAAAAFLTE5NTABCAAAAAUAAAABMQEAAAAKMTk2NzQ3NDE2MwMAAAACMzICAAAAAjM4BAAAAAEwBwAAAAg4LzgvMjAxOQgAAAAJMy8zMS8yMDE5CQAAAAEwutP6XSsc1wiVND+gKxzXCCdDSVEuTllTRTpCQUJBLklRX0ZJTElOR19DVVJSRU5DWS5GWTIwMTABAAAAESWCAgMAAAAAAHjxXl4rHNcI2o5/oCsc1wgkQ0lRLlRTRTozMDkyLklRX09USEVSX0xJQUJfTFQuRlkyMDE5AQAAAAJl2gECAAAABDIzMzEBCAAAAAUAAAABMQEAAAAKMTk2OTk0OTg3OQMAAAACNzkCAAAABDEwNjIEAAAAATAHAAAACDgvOC8yMDE5CAAAAAkzLzMxLzIwMTkJAAAAATBxajdiKxzXCGLxtJ8rHNcIL0NJUS5UU0U6ODAyOC5JUV9JTVBVVF9PUEVSX0xFQVNFX0lOVF9FWFAuRlkyMDA5AQAA</t>
  </si>
  <si>
    <t>ABljDQACAAAADDEzNzk4Ni44MDE2OAEIAAAABQAAAAExAQAAAAoxMzY5MTgxMzE0AwAAAAI3OQIAAAAFMjE2NzIEAAAAATAHAAAACDgvOC8yMDE5CAAAAAkyLzI4LzIwMDkJAAAAATD6XU1kKxzXCBqgF58rHNcIH0NJUS5UU0U6ODI2Ny5JUV9BUl9UVVJOUy5GWTIwMTkBAAAAplgNAAIAAAAINC40Njk3NzcBCAAAAAUAAAABMQEAAAAKMTk2NzAwNDc1MAMAAAACNzkCAAAABDQwMDEEAAAAATAHAAAACDgvOC8yMDE5CAAAAAkyLzI4LzIwMTkJAAAAATB3G61cKxzXCNQKV6ArHNcIIENJUS5OWVNFOldNVC5JUV9JTlZFTlRPUlkuRlkyMDA4AQAAAN/GBAACAAAABTM1MTU5AQgAAAAFAAAAATEBAAAACjEzNDYyNjE4MjgDAAAAAzE2MAIAAAAEMTA0MwQAAAABMAcAAAAIOC84LzIwMTkIAAAACTEvMzEvMjAwOAkAAAABMHFqN2IrHNcIN97Anysc1wghQ0lRLlRTRTozMDkyLklRX0NBU0hfVEFYRVMuRlkyMDEzAQAAAAJl2gECAAAABDM5MzIBCAAAAAUAAAABMQEAAAAKMTYyNTQ1NzU2MwMAAAACNzkCAAAABDMwNTMEAAAAATAHAAAACDgvOC8yMDE5CAAAAAkzLzMxLzIwMTMJAAAAATCNBjViKxzXCFrnY58rHNcIIENJUS5OWVNFOldNVC5JUV9GVUxMX1RJTUUuRlkyMDE4AQAAAN/GBAACAAAABzIzMDAwMDAA9NIuYSsc1whl7tOfKxzXCCpDSVEuTllTRTpXTVQuSVFfVE9UQUxfQVNTRVRTLkZZMjAwOS4uLi5KUFkB</t>
  </si>
  <si>
    <t>AAAA38YEAAIAAAAMMTQ2NDczMjQuMTI1AQgAAAAFAAAAATEBAAAACjE0Mzg4MzAxMzIDAAAAAjc5AgAAAAQxMDA3BAAAAAEwBwAAAAg4LzgvMjAxOQgAAAAJMS8zMS8yMDA5CQAAAAEwCSODWysc1wjNir2gKxzXCB9DSVEuVFNFOjI2NTEuSVFfQVJfVFVSTlMuRlkyMDEwAQAAAAcyEAACAAAACTIwLjAzMDUyMgEIAAAABQAAAAExAQAAAAoxMzY4NDg5NTY5AwAAAAI3OQIAAAAENDAwMQQAAAABMAcAAAAIOC84LzIwMTkIAAAACTIvMjgvMjAxMAkAAAABMNB9r1wrHNcIdj6QoCsc1wgpQ0lRLk5BU0RBUUdTOkNPU1QuSVFfQ09NTU9OX0RJVl9DRi5GWTIwMTIBAAAAkWoBAAIAAAAELTQ0NgEIAAAABQAAAAExAQAAAAoxNzAyMDQ5NTI0AwAAAAMxNjACAAAABDIwNzQEAAAAATAHAAAACDgvOC8yMDE5CAAAAAg5LzIvMjAxMgkAAAABMKPGd2IrHNcI3Y3Rnysc1wgZQ0lRLlRTRTozMzgyLklRX0FSLkZZMjAxMgEAAAD8QGoBAgAAAAYzMzQ4ODYBCAAAAAUAAAABMQEAAAAKMTU1MTcyMTY3NgMAAAACNzkCAAAABDEwMjEEAAAAATAHAAAACDgvOC8yMDE5CAAAAAkyLzI5LzIwMTIJAAAAATD6CeRmKxzXCBg7NJ8rHNcIIUNJUS5OQVNEQVFHUzpDT1NULklRX05JX0NGLkZZMjAxMQEAAACRagEAAgAAAAQxNDYyAQgAAAAFAAAAATEBAAAACjE2NDExOTg2ODgDAAAAAzE2MAIAAAAEMjE1MAQAAAABMAcAAAAIOC84LzIw</t>
  </si>
  <si>
    <t>MTkIAAAACTgvMjgvMjAxMQkAAAABMKPGd2IrHNcIZe7Tnysc1wggQ0lRLlRTRTozMzgyLklRX0ZVTExfVElNRS5GWTIwMDgBAAAA/EBqAQMAAAAAAPoJ5GYrHNcIRgjcnisc1wgiQ0lRLlRTRTo4MjI3LklRX0NBU0hfSU5WRVNULkZZMjAwOQEAAAA1cA0AAgAAAAYtMTA1ODEBCAAAAAUAAAABMQEAAAAKMTM2NjY2MTA1MwMAAAACNzkCAAAABDIwMDUEAAAAATAHAAAACDgvOC8yMDE5CAAAAAkyLzIwLzIwMDkJAAAAATAmE7plKxzXCHftJZ8rHNcIKkNJUS5OQVNEQVFHUzpBTVpOLklRX1NUX0RFQlRfSVNTVUVELkZZMjAwOAEAAAA9SQAAAwAAAAAADRkUXysc1whR5zCgKxzXCCFDSVEuVFNFOjgyMjcuSVFfVE9UQUxfTElBQi5GWTIwMDgBAAAANXANAAIAAAAFNTYwMzcBCAAAAAUAAAABMQEAAAAJOTkyMzQ4MDUwAwAAAAI3OQIAAAAEMTI3NgQAAAABMAcAAAAIOC84LzIwMTkIAAAACTIvMjAvMjAwOAkAAAABMCYTumUrHNcId+0lnysc1wggQ0lRLlRTRTo4MjY3LklRX0RJVkVTVF9DRi5GWTIwMTUBAAAAplgNAAIAAAADODcxAQgAAAAFAAAAATEBAAAACjE3NDIyNDM4MzQDAAAAAjc5AgAAAAQyMDc3BAAAAAEwBwAAAAg4LzgvMjAxOQgAAAAJMi8yOC8yMDE1CQAAAAEwL0lZZCsc1wjuKCGfKxzXCCZDSVEuTkFTREFRR1M6QU1aTi5JUV9TR0FfTUFSR0lOLkZZMjAxMQEAAAA9SQAAAgAAAAYxNC4yNzcBCAAA</t>
  </si>
  <si>
    <t>AAUAAAABMQEAAAAKMTY1NTcxMjU1NAMAAAADMTYwAgAAAAQ0Mzc1BAAAAAEwBwAAAAg4LzgvMjAxOQgAAAAKMTIvMzEvMjAxMQkAAAABMO96AVwrHNcIwxSooCsc1wgdQ0lRLlRTRToyNjUxLklRX0dBX0VYUC5GWTIwMTcBAAAABzIQAAMAAAAAADftS2MrHNcIOIVhnysc1wgfQ0lRLlRTRTozMDkyLklRX1RPVEFMX0NMLkZZMjAxMQEAAAACZdoBAgAAAAQ2MjM0AQgAAAAFAAAAATEBAAAACjE0NjE2ODAwMDgDAAAAAjc5AgAAAAQxMDA5BAAAAAEwBwAAAAg4LzgvMjAxOQgAAAAJMy8zMS8yMDExCQAAAAEwjQY1Yisc1wgdC4qfKxzXCB5DSVEuTllTRTpXTVQuSVFfUEVOU0lPTi5GWTIwMDgBAAAA38YEAAMAAAAAAHFqN2IrHNcIzi6dnysc1wg0Q0lRLk5BU0RBUUdTOkNPU1QuSVFfT1RIRVJfTk9OX09QRVJfRVhQX1NVUFBMLkZZMjAwOQEAAACRagEAAgAAAAE0AQgAAAAFAAAAATEBAAAACjE0NzczNTUxMTEDAAAAAzE2MAIAAAACODUEAAAAATAHAAAACDgvOC8yMDE5CAAAAAk4LzMwLzIwMDkJAAAAATCjxndiKxzXCNIxkZ8rHNcIKENJUS5OWVNFOlRHVC5JUV9UT1RBTF9ERUJUX0VRVUlUWS5GWTIwMTABAAAAZqkCAAIAAAAIMTA5LjcwODcBCAAAAAUAAAABMQEAAAAKMTUyOTMzMjcwMgMAAAADMTYwAgAAAAQ0MDM0BAAAAAEwBwAAAAg4LzgvMjAxOQgAAAAJMS8zMC8yMDEwCQAAAAEw73oBXCsc1whrKLug</t>
  </si>
  <si>
    <t>KxzXCB9DSVEuVFNFOjMzODIuSVFfRUJJVF9JTlQuRlkyMDE0AQAAAPxAagECAAAACTM2LjYzNjcxNgEIAAAABQAAAAExAQAAAAoxNjg5MTI5MDgzAwAAAAI3OQIAAAAENDE4OQQAAAABMAcAAAAIOC84LzIwMTkIAAAACTIvMjgvMjAxNAkAAAABMPnNa10rHNcIEPGBoCsc1wgnQ0lRLlRTRToyNjUxLklRX0NGT19DVVJSRU5UX0xJQUIuRlkyMDE1AQAAAAcyEAACAAAACDAuMzY3MjQ4AQgAAAAFAAAAATEBAAAACjE3NDIyNDM3NjEDAAAAAjc5AgAAAAQ0MTg1BAAAAAEwBwAAAAg4LzgvMjAxOQgAAAAJMi8yOC8yMDE1CQAAAAEw0H2vXCsc1wh2PpCgKxzXCCdDSVEuTkFTREFRR1M6QU1aTi5JUV9PVEhFUl9JTlRBTi5GWTIwMTIBAAAAPUkAAAIAAAADNzI1AQgAAAAFAAAAATEBAAAACjE3MTcwODQ4MzcDAAAAAzE2MAIAAAAEMTA0MAQAAAABMAcAAAAIOC84LzIwMTkIAAAACjEyLzMxLzIwMTIJAAAAATAifRZfKxzXCCJtWaArHNcIKENJUS5UU0U6ODI2Ny5JUV9FQVJOSU5HX0NPX01BUkdJTi5GWTIwMTgBAAAAplgNAAIAAAAGMS4xMDY3AQgAAAAFAAAAATEBAAAACjE4OTE3ODI4OTgDAAAAAjc5AgAAAAQ0MTgxBAAAAAEwBwAAAAg4LzgvMjAxOQgAAAAJMi8yOC8yMDE4CQAAAAEwdxutXCsc1wgDf2ygKxzXCCdDSVEuTllTRTpCQUJBLklRX0NVU1RPTV9CRVRBLjIwMTgvMDMvMzEBAAAAESWCAgIAAAAQMi4w</t>
  </si>
  <si>
    <t>NjM1OTYzOTYxMzUzNwCm4Id+KxzXCF037aArHNcIIUNJUS5OQVNEQVFHUzpDT1NULklRX0RBX0NGLkZZMjAxOAEAAACRagEAAgAAAAQxNDM3AQgAAAAFAAAAATEBAAAACjE5MTYwNTYxMzEDAAAAAzE2MAIAAAAEMjE2MAQAAAABMAcAAAAIOC84LzIwMTkIAAAACDkvMi8yMDE4CQAAAAEw7u0XYCsc1wjZosWfKxzXCBlDSVEuTllTRTpUR1QuSVFfRlguRlkyMDA4AQAAAGapAgADAAAAAADu7RdgKxzXCOMm7p8rHNcIJENJUS5OWVNFOldNVC5JUV9TQUxFX0lOVEFOX0NGLkZZMjAxNQEAAADfxgQAAwAAAAAAqnAsYSsc1wjSMZGfKxzXCBxDSVEuVFNFOjMwOTIuSVFfQ0FQRVguRlkyMDEwAQAAAAJl2gECAAAACC0xMjMuMzU2AQgAAAAFAAAAATEBAAAACjEzODQ4Nzk5MTADAAAAAjc5AgAAAAQyMDIxBAAAAAEwBwAAAAg4LzgvMjAxOQgAAAAJMy8zMS8yMDEwCQAAAAEwjQY1Yisc1wijOgGgKxzXCC1DSVEuVFNFOjMzODIuSVFfQ0FTSF9DT05WRVJTSU9OLkZZMjAxOS4uLi5KUFkBAAAA/EBqAQIAAAAIMi41NDM2ODUBCAAAAAUAAAABMQEAAAAKMTk2NzAwNDcxMQMAAAACNzkCAAAABDQxODQEAAAAATAHAAAACDgvOC8yMDE5CAAAAAkyLzI4LzIwMTkJAAAAATAJI4NbKxzXCAdh1aArHNcIL0NJUS5UU0U6ODI2Ny5JUV9JTVBVVF9PUEVSX0xFQVNFX0lOVF9FWFAuRlkyMDE4AQAAAKZYDQACAAAACzIyNDUzLjI5</t>
  </si>
  <si>
    <t>MTg0AQgAAAAFAAAAATEBAAAACjE4OTE3ODI4OTgDAAAAAjc5AgAAAAUyMTY3MgQAAAABMAcAAAAIOC84LzIwMTkIAAAACTIvMjgvMjAxOAkAAAABMHSrW2QrHNcIrXBtnysc1wgrQ0lRLk5BU0RBUUdTOkFNWk4uSVFfRUZGRUNUX1RBWF9SQVRFLkZZMjAxMAEAAAA9SQAAAgAAAAcyMy40MDQyAQgAAAAFAAAAATEBAAAACjE1ODU1NDcwOTEDAAAAAzE2MAIAAAAENDM3NgQAAAABMAcAAAAIOC84LzIwMTkIAAAACjEyLzMxLzIwMTAJAAAAATANGRRfKxzXCEVhCKArHNcIIENJUS5UU0U6ODI2Ny5JUV9TVF9JTlZFU1QuRlkyMDExAQAAAKZYDQACAAAABDQ1MDkBCAAAAAUAAAABMQEAAAAKMTQ1ODI0MjA4NgMAAAACNzkCAAAABDEwNjkEAAAAATAHAAAACDgvOC8yMDE5CAAAAAkyLzI4LzIwMTEJAAAAATA4t6xkKxzXCJvbEp8rHNcIIkNJUS5OWVNFOldNVC5JUV9PVEhFUl9JTlRBTi5GWTIwMTIBAAAA38YEAAMAAAAAAIeCP2ErHNcIN97Anysc1wgoQ0lRLlRTRToyNjUxLklRX1BST1ZfQkFEX0RFQlRTX0NGLkZZMjAxMAEAAAAHMhAAAwAAAAAAs589Yysc1wjcrkmfKxzXCB5DSVEuMC5JUV9EQVlTX0lOVkVOVE9SWV9PVVQuRlkFAAAAAAAAAAgAAAAVKEludmFsaWQgVGltZSBQZXJpb2QpWNpVWysc1whkJdqgKxzXCCRDSVEuVFNFOjI2NTEuSVFfTUFSS0VUQ0FQLjIwMTgvMDIvMjgBAAAABzIQAAIAAAAMNjk5</t>
  </si>
  <si>
    <t>MzgzLjYwNDIxAQYAAAAFAAAAATEBAAAACjE4NzE2MDYyODcDAAAAAjc5AgAAAAYxMDAwNTQEAAAAATAHAAAACTIvMjgvMjAxOKbgh34rHNcIPEzhoCsc1wgmQ0lRLlRTRTo4MjY3LklRX0xPQU5TX1JFQ0VJVl9MVC5GWTIwMTUBAAAAplgNAAMAAAAAAC9JWWQrHNcItcM9nysc1wghQ0lRLk5ZU0U6V01ULklRX0NBU0hfRklOQU4uRlkyMDEzAQAAAN/GBAACAAAABi0xMTk0NgEIAAAABQAAAAExAQAAAAoxNzI2NDg5MzgxAwAAAAMxNjACAAAABDIwMDQEAAAAATAHAAAACDgvOC8yMDE5CAAAAAkxLzMxLzIwMTMJAAAAATDC5EFhKxzXCM4unZ8rHNcIKENJUS5UU0U6MzM4Mi5JUV9GSVhFRF9BU1NFVF9UVVJOUy5GWTIwMTEBAAAA/EBqAQIAAAAINC4xOTA0NDEBCAAAAAUAAAABMQEAAAAKMTQ1ODI0MTk1NwMAAAACNzkCAAAABDQwNjYEAAAAATAHAAAACDgvOC8yMDE5CAAAAAkyLzI4LzIwMTEJAAAAATD5zWtdKxzXCLwfS6ArHNcIK0NJUS5UU0U6MjY1MS5JUV9SRVRVUk5fQ09NTU9OX0VRVUlUWS5GWTIwMTEBAAAABzIQAAIAAAAGMTIuODE2AQgAAAAFAAAAATEBAAAACjE0NTgyNDIwNDgDAAAAAjc5AgAAAAUzMzMyMAQAAAABMAcAAAAIOC84LzIwMTkIAAAACTIvMjgvMjAxMQkAAAABMNB9r1wrHNcInSmcoCsc1wgmQ0lRLlRTRTo4MjI3LklRX0lOVkVOVE9SWV9UVVJOUy5GWTIwMTQBAAAANXANAAIAAAAJ</t>
  </si>
  <si>
    <t>MTAuMzc5MjkyAQgAAAAFAAAAATEBAAAACjE2ODMzMTE5OTIDAAAAAjc5AgAAAAQ0MDgyBAAAAAEwBwAAAAg4LzgvMjAxOQgAAAAJMi8yMC8yMDE0CQAAAAEwsXQMXSsc1wixoJKgKxzXCBtDSVEuVFNFOjgyMjcuSVFfR1BQRS5GWTIwMTABAAAANXANAAIAAAAGMTUwMjE5AQgAAAAFAAAAATEBAAAACjEzNjY2NTkzNjcDAAAAAjc5AgAAAAQxMTY5BAAAAAEwBwAAAAg4LzgvMjAxOQgAAAAJMi8yMC8yMDEwCQAAAAEwJhO6ZSsc1wib2xKfKxzXCCNDSVEuVFNFOjMzODIuSVFfRUJJVEFfTUFSR0lOLkZZMjAxOAEAAAD8QGoBAgAAAAU2Ljc2MgEIAAAABQAAAAExAQAAAAoxOTA2MDUwMTQ1AwAAAAI3OQIAAAAENDQxOQQAAAABMAcAAAAIOC84LzIwMTkIAAAACTIvMjgvMjAxOAkAAAABMPnNa10rHNcInyx9oCsc1wggQ0lRLlRTRTo4MDI4LklRX0JVSUxESU5HUy5GWTIwMTgBAAAAGWMNAAMAAAAAAJ4fpGMrHNcIauGhnysc1wgmQ0lRLlRTRTozMzgyLklRX0RFRl9UQVhfTElBQl9MVC5GWTIwMTcBAAAA/EBqAQIAAAAFNDkwODABCAAAAAUAAAABMQEAAAAKMTkwNjA1MDEyOAMAAAACNzkCAAAABDEwMjcEAAAAATAHAAAACDgvOC8yMDE5CAAAAAkyLzI4LzIwMTcJAAAAATAab8dmKxzXCMPJ/54rHNcIJENJUS5UU0U6MzA5Mi5JUV9FQklUREFfTUFSR0lOLkZZMjAxNgEAAAACZdoBAgAAAAczNS40MDY2AQgAAAAF</t>
  </si>
  <si>
    <t>AAAAATEBAAAACjE3OTcyMTg1MzADAAAAAjc5AgAAAAQ0MDQ3BAAAAAEwBwAAAAg4LzgvMjAxOQgAAAAJMy8zMS8yMDE2CQAAAAEw5259XCsc1whqscSgKxzXCCBDSVEuTkFTREFRR1M6QU1aTi5JUV9BUElDLkZZMjAwOAEAAAA9SQAAAgAAAAQ0MTIxAQgAAAAFAAAAATEBAAAACjE0MjA4MjExNjEDAAAAAzE2MAIAAAAEMTA4NAQAAAABMAcAAAAIOC84LzIwMTkIAAAACjEyLzMxLzIwMDgJAAAAATANGRRfKxzXCKk74p8rHNcIJkNJUS5OWVNFOkJBQkEuSVFfRElMVVRfRVBTX0lOQ0wuRlkyMDE0AQAAABElggICAAAACDkuOTk3ODU1AQgAAAAFAAAAATEBAAAACjE3OTM3NzU0NzQDAAAAAjMyAgAAAAE4BAAAAAEwBwAAAAg4LzgvMjAxOQgAAAAJMy8zMS8yMDE0CQAAAAEwePFeXisc1wgBgk2gKxzXCCFDSVEuVFNFOjgyMjcuSVFfRUFSTklOR19DTy5GWTIwMTABAAAANXANAAIAAAAFMjE3MTUBCAAAAAUAAAABMQEAAAAKMTM2NjY1OTM2NwMAAAACNzkCAAAAATcEAAAAATAHAAAACDgvOC8yMDE5CAAAAAkyLzIwLzIwMTAJAAAAATAmE7plKxzXCKrAXJ8rHNcIHkNJUS5OWVNFOldNVC5JUV9SQVdfSU5WLkZZMjAwOAEAAADfxgQAAwAAAAAAcWo3Yisc1wiAycyfKxzXCCVDSVEuTllTRTpCQUJBLklRX0NBU0hfSU5URVJFU1QuRlkyMDA4AQAAABElggIDAAAAAADYsoJeKxzXCOcQGaArHNcIKUNJUS5OQVNEQVFH</t>
  </si>
  <si>
    <t>UzpBTVpOLklRX0NVUlJFTkNZX0dBSU4uRlkyMDA5AQAAAD1JAAACAAAAAjI2AQgAAAAFAAAAATEBAAAACjE0OTE2ODQ5NTYDAAAAAzE2MAIAAAACMzgEAAAAATAHAAAACDgvOC8yMDE5CAAAAAoxMi8zMS8yMDA5CQAAAAEwDRkUXysc1wgMi/CfKxzXCCNDSVEuVFNFOjk5ODMuSVFfRElMVVRfV0VJR0hULkZZMjAxMgEAAADRjkQAAgAAAAoxMDEuOTE3NTgzADcBdGYrHNcIIhrvnisc1wgkQ0lRLlRTRTo4MjI3LklRX1BFUklPRERBVEVfSVMuRlkyMDA4AQAAADVwDQAFAAAACjIwMDgvMDIvMjAAXXW8ZSsc1wiO3vOeKxzXCB9DSVEuTllTRTpCQUJBLklRX0lOQ19UQVguRlkyMDE3AQAAABElggICAAAABTEzNzc2AQgAAAAFAAAAATEBAAAACjE5Njc0NzQxNTMDAAAAAjMyAgAAAAI3NQQAAAABMAcAAAAIOC84LzIwMTkIAAAACTMvMzEvMjAxNwkAAAABMLrT+l0rHNcItqhUoCsc1wgqQ0lRLlRTRToyNjUxLklRX0lOVEVSRVNUX0lOVkVTVF9JTkMuRlkyMDEwAQAAAAcyEAACAAAAAzY5NgEIAAAABQAAAAExAQAAAAoxMzY4NDg5NTY5AwAAAAI3OQIAAAACNjUEAAAAATAHAAAACDgvOC8yMDE5CAAAAAkyLzI4LzIwMTAJAAAAATCznz1jKxzXCDiFYZ8rHNcIGUNJUS5UU0U6ODAyOC5JUV9ETy5GWTIwMTUBAAAAGWMNAAMAAAAAAJ4fpGMrHNcIfV5anysc1wgoQ0lRLk5BU0RBUUdTOkNPU1QuSVFfRklOSVNIRURf</t>
  </si>
  <si>
    <t>SU5WLkZZMjAxNQEAAACRagEAAgAAAAQ4OTA4AQgAAAAFAAAAATEBAAAACjE4NjE5NTE4MDcDAAAAAzE2MAIAAAAEMzA3NQQAAAABMAcAAAAIOC84LzIwMTkIAAAACTgvMzAvMjAxNQkAAAABMOKMFWArHNcIDwXInysc1wglQ0lRLk5BU0RBUUdTOkFNWk4uSVFfU1RfSU5WRVNULkZZMjAxNwEAAAA9SQAAAgAAAAUxMDQ2NAEIAAAABQAAAAExAQAAAAoxOTQzNTA3MTY3AwAAAAMxNjACAAAABDEwNjkEAAAAATAHAAAACDgvOC8yMDE5CAAAAAoxMi8zMS8yMDE3CQAAAAEw2LKCXisc1whY1R2gKxzXCB9DSVEuVFNFOjMzODIuSVFfTkVUX0RFQlQuRlkyMDEzAQAAAPxAagECAAAABTkwOTM0AQgAAAAFAAAAATEBAAAACjE2ODkxMjk1MTkDAAAAAjc5AgAAAAQ0MzY0BAAAAAEwBwAAAAg4LzgvMjAxOQgAAAAJMi8yOC8yMDEzCQAAAAEw+gnkZisc1wg9f9KeKxzXCCNDSVEuTllTRTpCQUJBLklRX1NBTEVfUFBFX0NGLkZZMjAxNAEAAAARJYICAwAAAAAAePFeXisc1wiirhagKxzXCB9DSVEuVFNFOjgyNjcuSVFfTkVUX0RFQlQuRlkyMDEyAQAAAKZYDQACAAAABzExOTQ3MDYBCAAAAAUAAAABMQEAAAAKMTU1MTcyMTY2OQMAAAACNzkCAAAABDQzNjQEAAAAATAHAAAACDgvOC8yMDE5CAAAAAkyLzI5LzIwMTIJAAAAATA4t6xkKxzXCJlPKJ8rHNcIJkNJUS5UU0U6ODIyNy5JUV9QRVJJT0RMRU5HVEhfSVMuRlkyMDA5</t>
  </si>
  <si>
    <t>AQAAADVwDQABAAAAAjEyACYTumUrHNcIKo4Enysc1wgiQ0lRLlRTRTo4MDI4LklRX0VCSVRfTUFSR0lOLkZZMjAxMwEAAAAZYw0AAgAAAAcxMi45MDMyAQgAAAAFAAAAATEBAAAACjE2MjEwMDA3ODADAAAAAjc5AgAAAAQ0MDUzBAAAAAEwBwAAAAg4LzgvMjAxOQgAAAAJMi8yOC8yMDEzCQAAAAEwdxutXCsc1wgDf2ygKxzXCBtDSVEuVFNFOjgyNjcuSVFfQ09HUy5GWTIwMTMBAAAAplgNAAIAAAAHMzcxMDIyMwEIAAAABQAAAAExAQAAAAoxNjIxMjI5MDMyAwAAAAI3OQIAAAACMzQEAAAAATAHAAAACDgvOC8yMDE5CAAAAAkyLzI4LzIwMTMJAAAAATA4t6xkKxzXCHNkHJ8rHNcIJUNJUS5UU0U6OTk4My5JUV9DQVNIX1NUX0lOVkVTVC5GWTIwMTIBAAAA0Y5EAAIAAAAGMjY2MDI2AQgAAAAFAAAAATEBAAAACjE1ODA0NTA5MzEDAAAAAjc5AgAAAAQxMDAyBAAAAAEwBwAAAAg4LzgvMjAxOQgAAAAJOC8zMS8yMDEyCQAAAAEwNwF0Zisc1whl8AafKxzXCB1DSVEuVFNFOjgyNjcuSVFfQ09NTU9OLkZZMjAxNQEAAACmWA0AAgAAAAYyMjAwMDcBCAAAAAUAAAABMQEAAAAKMTc0MjI0MzgzNAMAAAACNzkCAAAABDExMDMEAAAAATAHAAAACDgvOC8yMDE5CAAAAAkyLzI4LzIwMTUJAAAAATAvSVlkKxzXCEICGp8rHNcIKkNJUS5OQVNEQVFHUzpDT1NULklRX1BSRUZfRElWX09USEVSLkZZMjAxNAEAAACRagEAAwAA</t>
  </si>
  <si>
    <t>AAAA4owVYCsc1winQMOfKxzXCCdDSVEuVFNFOjMzODIuSVFfVE9UQUxfUkVWLkZZMjAxNy4uLi5KUFkBAAAA/EBqAQIAAAAHNTgzNTY4OQEIAAAABQAAAAExAQAAAAoxOTA2MDUwMTI4AwAAAAI3OQIAAAACMjgEAAAAATAHAAAACDgvOC8yMDE5CAAAAAkyLzI4LzIwMTcJAAAAATBY2lVbKxzXCM2KvaArHNcIEUNJUS4uSVFfVE9UQUxfQ0EuBQAAAAEAAAAIAAAAFChJbnZhbGlkIElkZW50aWZpZXIp9Dfphisc1wj0N+mGKxzXCCxDSVEuVFNFOjk5ODMuSVFfREVCVF9FUVVJVl9PUEVSX0xFQVNFLkZZMjAxMgEAAADRjkQAAgAAAAY3MjQwNzIBCAAAAAUAAAABMQEAAAAKMTU4MDQ1MDkzMQMAAAACNzkCAAAABTIxNjcxBAAAAAEwBwAAAAg4LzgvMjAxOQgAAAAJOC8zMS8yMDEyCQAAAAEwNwF0Zisc1wha52OfKxzXCCtDSVEuVFNFOjk5ODMuSVFfTUlOT1JJVFlfSU5URVJFU1RfQ0YuRlkyMDA3AQAAANGORAADAAAAAAA2nXFmKxzXCDv/OJ8rHNcIIUNJUS5OWVNFOldNVC5JUV9FQklUREFfSU5ULkZZMjAxMAEAAADfxgQAAgAAAAkxNS4yMTUwMTIBCAAAAAUAAAABMQEAAAAKMTY1MzE3MTUzMgMAAAADMTYwAgAAAAQ0MTkwBAAAAAEwBwAAAAg4LzgvMjAxOQgAAAAJMS8zMS8yMDEwCQAAAAEw5259XCsc1wirNcegKxzXCCZDSVEuTllTRTpXTVQuSVFfQ1VTVE9NX0JFVEEuMjAxMS8wMS8zMQEAAADfxgQAAgAA</t>
  </si>
  <si>
    <t>ABEwLjM5MDEzMjMxNjM3NjEwMwCm4Id+KxzXCLsQ5qArHNcIJUNJUS5OQVNEQVFHUzpBTVpOLklRX0lOVkVOVE9SWS5GWTIwMTIBAAAAPUkAAAIAAAAENjAzMQEIAAAABQAAAAExAQAAAAoxNzE3MDg0ODM3AwAAAAMxNjACAAAABDEwNDMEAAAAATAHAAAACDgvOC8yMDE5CAAAAAoxMi8zMS8yMDEyCQAAAAEwIn0WXysc1wjFJQ2gKxzXCDVDSVEuTkFTREFRR1M6Q09TVC5JUV9UT1RBTF9PVVRTVEFORElOR19CU19EQVRFLkZZMjAxMwEAAACRagEAAgAAAAc0MzYuODM5AQQAAAAFAAAAATUBAAAACjE3NjAxNTU0OTgCAAAABTI0MTUyBgAAAAEwo8Z3Yisc1wjZosWfKxzXCCVDSVEuVFNFOjMzODIuSVFfTkVUX1JFTlRBTF9FWFAuRlkyMDExAQAAAPxAagECAAAABjI2MDAzNAEIAAAABQAAAAExAQAAAAoxNDU4MjQxOTU3AwAAAAI3OQIAAAAFMjQyNjEEAAAAATAHAAAACDgvOC8yMDE5CAAAAAkyLzI4LzIwMTEJAAAAATD6CeRmKxzXCO+0C58rHNcII0NJUS5UU0U6ODI2Ny5JUV9CQVNJQ19XRUlHSFQuRlkyMDE5AQAAAKZYDQACAAAABzg0MC45MTQAdKtbZCsc1wh16kSfKxzXCClDSVEuTkFTREFRR1M6Q09TVC5JUV9DT01NT05fRElWX0NGLkZZMjAxNAEAAACRagEAAgAAAAQtNTg0AQgAAAAFAAAAATEBAAAACjE4MTMwNDM4ODEDAAAAAzE2MAIAAAAEMjA3NAQAAAABMAcAAAAIOC84LzIwMTkIAAAACTgvMzEv</t>
  </si>
  <si>
    <t>MjAxNAkAAAABMOKMFWArHNcI2aLFnysc1wghQ0lRLk5ZU0U6V01ULklRX0VBUk5JTkdfQ08uRlkyMDE4AQAAAN/GBAACAAAABTEwNTIzAQgAAAAFAAAAATEBAAAACjE5NTE1NDAzMzYDAAAAAzE2MAIAAAABNwQAAAABMAcAAAAIOC84LzIwMTkIAAAACTEvMzEvMjAxOAkAAAABMPTSLmErHNcIfliYnysc1wgjQ0lRLlRTRToyNjUxLklRX0ZJTklTSEVEX0lOVi5GWTIwMTMBAAAABzIQAAMAAAAAALOfPWMrHNcI7iJfnysc1wgfQ0lRLlRTRTo4MjY3LklRX1RPVEFMX0NMLkZZMjAxMgEAAACmWA0AAgAAAAcxNTM5MzM0AQgAAAAFAAAAATEBAAAACjE1NTE3MjE2NjkDAAAAAjc5AgAAAAQxMDA5BAAAAAEwBwAAAAg4LzgvMjAxOQgAAAAJMi8yOS8yMDEyCQAAAAEwOLesZCsc1wh16kSfKxzXCDBDSVEuVFNFOjgyNjcuSVFfVE9UQUxfT1VUU1RBTkRJTkdfQlNfREFURS5GWTIwMTcBAAAAplgNAAIAAAAHODM4LjE4OQEEAAAABQAAAAE1AQAAAAoxODQ1NTU0OTQ4AgAAAAUyNDE1MgYAAAABMHSrW2QrHNcIQgIanysc1wgzQ0lRLlRTRToyNjUxLklRX0NIQU5HRV9PVEhFUl9ORVRfT1BFUl9BU1NFVFMuRlkyMDEwAQAAAAcyEAACAAAABS0yMTU4AQgAAAAFAAAAATEBAAAACjEzNjg0ODk1NjkDAAAAAjc5AgAAAAQyMDQ1BAAAAAEwBwAAAAg4LzgvMjAxOQgAAAAJMi8yOC8yMDEwCQAAAAEws589Yysc1wjto6afKxzX</t>
  </si>
  <si>
    <t>CB9DSVEuTllTRTpXTVQuSVFfVFJFQVNVUlkuRlkyMDE2AQAAAN/GBAADAAAAAACqcCxhKxzXCLix958rHNcIHkNJUS5OWVNFOlRHVC5JUV9XSVBfSU5WLkZZMjAxMgEAAABmqQIAAwAAAAAAN9OUXysc1who2P6fKxzXCCdDSVEuTkFTREFRR1M6QU1aTi5JUV9PVEhFUl9JTlRBTi5GWTIwMTQBAAAAPUkAAAIAAAADNzY0AQgAAAAFAAAAATEBAAAACjE4MjcxMjMzNTUDAAAAAzE2MAIAAAAEMTA0MAQAAAABMAcAAAAIOC84LzIwMTkIAAAACjEyLzMxLzIwMTQJAAAAATCxUIBeKxzXCOoNOKArHNcIJUNJUS5UU0U6MzM4Mi5JUV9TUEVDSUFMX0RJVl9DRi5GWTIwMTABAAAA/EBqAQMAAAAAAPoJ5GYrHNcITPbInisc1wgfQ0lRLlRTRTozMDkyLklRX0RBX1NVUFBMLkZZMjAxMAEAAAACZdoBAgAAAAYxMjYuMzYBCAAAAAUAAAABMQEAAAAKMTM4NDg3OTkxMAMAAAACNzkCAAAAAjQxBAAAAAEwBwAAAAg4LzgvMjAxOQgAAAAJMy8zMS8yMDEwCQAAAAEwjQY1Yisc1wgOIH6fKxzXCCBDSVEuTllTRTpCQUJBLklRX0VCSVRfSU5ULkZZMjAxOAEAAAARJYICAgAAAAkxOS44MDA2MTYBCAAAAAUAAAABMQEAAAAKMTk2NzQ3NDE1NAMAAAACMzICAAAABDQxODkEAAAAATAHAAAACDgvOC8yMDE5CAAAAAkzLzMxLzIwMTgJAAAAATBY2lVbKxzXCCJll6ArHNcIJENJUS5OWVNFOldNVC5JUV9PVEhFUl9MSUFCX0xULkZZMjAx</t>
  </si>
  <si>
    <t>OQEAAADfxgQAAgAAAAQ0NzU2AQgAAAAFAAAAATEBAAAACjE5NTE1NDAzNDMDAAAAAzE2MAIAAAAEMTA2MgQAAAABMAcAAAAIOC84LzIwMTkIAAAACTEvMzEvMjAxOQkAAAABMPTSLmErHNcIzi6dnysc1wgbQ0lRLjAuSVFfTkVUX0RFQlRfRUJJVERBLkZZBQAAAAAAAAAIAAAAFShJbnZhbGlkIFRpbWUgUGVyaW9kKVjaVVsrHNcIWsPXoCsc1wgtQ0lRLk5BU0RBUUdTOkFNWk4uSVFfQ1VSUkVOVF9QT1JUX0RFQlQuRlkyMDE0AQAAAD1JAAACAAAABDE1MjABCAAAAAUAAAABMQEAAAAKMTgyNzEyMzM1NQMAAAADMTYwAgAAAAQxMjk3BAAAAAEwBwAAAAg4LzgvMjAxOQgAAAAKMTIvMzEvMjAxNAkAAAABMLFQgF4rHNcI5xAZoCsc1wgZQ0lRLlRTRToyNjUxLklRX05JLkZZMjAxNAEAAAAHMhAAAgAAAAUzNzk2NQEIAAAABQAAAAExAQAAAAoxNjgyOTkxODkzAwAAAAI3OQIAAAACMTUEAAAAATAHAAAACDgvOC8yMDE5CAAAAAkyLzI4LzIwMTQJAAAAATACAkBjKxzXCK1wbZ8rHNcIKENJUS5UU0U6MzM4Mi5JUV9GSVhFRF9BU1NFVF9UVVJOUy5GWTIwMTcBAAAA/EBqAQIAAAAIMi45MzIzNzEBCAAAAAUAAAABMQEAAAAKMTkwNjA1MDEyOAMAAAACNzkCAAAABDQwNjYEAAAAATAHAAAACDgvOC8yMDE5CAAAAAkyLzI4LzIwMTcJAAAAATD5zWtdKxzXCElYZaArHNcIGUNJUS5UU0U6ODAyOC5JUV9BUC5GWTIwMTMB</t>
  </si>
  <si>
    <t>AAAAGWMNAAIAAAAFODAyMjABCAAAAAUAAAABMQEAAAAKMTYyMTAwMDc4MAMAAAACNzkCAAAABDEwMTgEAAAAATAHAAAACDgvOC8yMDE5CAAAAAkyLzI4LzIwMTMJAAAAATA/wE9kKxzXCK1wbZ8rHNcIKENJUS5OQVNEQVFHUzpBTVpOLklRX1RPVEFMX0FTU0VUUy5GWTIwMTYBAAAAPUkAAAIAAAAFODM0MDIBCAAAAAUAAAABMQEAAAAKMTk0MzUwNzE2NgMAAAADMTYwAgAAAAQxMDA3BAAAAAEwBwAAAAg4LzgvMjAxOQgAAAAKMTIvMzEvMjAxNgkAAAABMLFQgF4rHNcI5xAZoCsc1wgnQ0lRLk5BU0RBUUdTOkNPU1QuSVFfQ0FTSF9JTlZFU1QuRlkyMDEwAQAAAJFqAQACAAAABS0yMDE1AQgAAAAFAAAAATEBAAAACjE1NzE5MzY0OTkDAAAAAzE2MAIAAAAEMjAwNQQAAAABMAcAAAAIOC84LzIwMTkIAAAACTgvMjkvMjAxMAkAAAABMKPGd2IrHNcIeE/1nysc1wgmQ0lRLlRTRTozMzgyLklRX0NVU1RPTV9CRVRBLjIwMTcvMDIvMjgBAAAA/EBqAQIAAAARMC4xNDE3MDYyMTg2Mzc0ODYApuCHfisc1wgG6t6gKxzXCClDSVEuTllTRTpUR1QuSVFfQ09NTU9OX1BSRUZfRElWX0NGLkZZMjAxNQEAAABmqQIAAwAAAAAAgDtZXysc1whR5zCgKxzXCC5DSVEuVFNFOjgwMjguSVFfTUlOT1JJVFlfSU5URVJFU1RfVE9UQUwuRlkyMDE2AQAAABljDQACAAAABTExNjY1AQgAAAAFAAAAATEBAAAACjE3OTQ5NzY3OTMDAAAA</t>
  </si>
  <si>
    <t>Ajc5AgAAAAQxMzEyBAAAAAEwBwAAAAg4LzgvMjAxOQgAAAAJMi8yOS8yMDE2CQAAAAEwnh+kYysc1wiYRoWfKxzXCCNDSVEuVFNFOjgwMjguSVFfSU5URVJFU1RfRVhQLkZZMjAxOAEAAAAZYw0AAgAAAAUtMjYwNgEIAAAABQAAAAExAQAAAAoxODkxNzgyOTE1AwAAAAI3OQIAAAACODIEAAAAATAHAAAACDgvOC8yMDE5CAAAAAkyLzI4LzIwMTgJAAAAATCeH6RjKxzXCJlPKJ8rHNcIJkNJUS5UU0U6ODIyNy5JUV9MT0FOU19SRUNFSVZfTFQuRlkyMDE1AQAAADVwDQADAAAAAACyV1hlKxzXCC2DL58rHNcII0NJUS5UU0U6ODAyOC5JUV9CRVRBXzJZUi4yMDA5LzAyLzI4AQAAABljDQACAAAAETAuMjU5NDUyNjExODc2MTA5AKbgh34rHNcIBureoCsc1wglQ0lRLk5ZU0U6VEdULklRX0dXX0lOVEFOX0FNT1JULkZZMjAwOQEAAABmqQIAAwAAAAAA7u0XYCsc1whl7tOfKxzXCDNDSVEuVFNFOjk5ODMuSVFfQ0hBTkdFX09USEVSX05FVF9PUEVSX0FTU0VUUy5GWTIwMTQBAAAA0Y5EAAIAAAAFMjMzNTABCAAAAAUAAAABMQEAAAAKMTc2NzEwMjQwNgMAAAACNzkCAAAABDIwNDUEAAAAATAHAAAACDgvOC8yMDE5CAAAAAk4LzMxLzIwMTQJAAAAATAmE7plKxzXCPArAp8rHNcIGkNJUS5UU0U6MzM4Mi5JUV9SRVYuRlkyMDE3AQAAAPxAagECAAAABzQ2NDYzNzABCAAAAAUAAAABMQEAAAAKMTkwNjA1MDEyOAMAAAAC</t>
  </si>
  <si>
    <t>NzkCAAAAAzExMgQAAAABMAcAAAAIOC84LzIwMTkIAAAACTIvMjgvMjAxNwkAAAABMBpvx2YrHNcIqUPXnisc1wgqQ0lRLlRTRTo5OTgzLklRX1RPVEFMX0NPTU1PTl9FUVVJVFkuRlkyMDE3AQAAANGORAACAAAABjczMTc3MAEIAAAABQAAAAExAQAAAAoxOTI4NDUzNDAyAwAAAAI3OQIAAAAEMTAwNgQAAAABMAcAAAAIOC84LzIwMTkIAAAACTgvMzEvMjAxNwkAAAABMF11vGUrHNcIoFIJnysc1wgpQ0lRLlRTRTo4MDI4LklRX0FTU0VUX1dSSVRFRE9XTl9DRi5GWTIwMTUBAAAAGWMNAAMAAAAAAJ4fpGMrHNcIR3+fnysc1wgfQ0lRLlRTRTo5OTgzLklRX1RPVEFMX0NMLkZZMjAxMgEAAADRjkQAAgAAAAYxNzMzNzgBCAAAAAUAAAABMQEAAAAKMTU4MDQ1MDkzMQMAAAACNzkCAAAABDEwMDkEAAAAATAHAAAACDgvOC8yMDE5CAAAAAk4LzMxLzIwMTIJAAAAATA3AXRmKxzXCOy37J4rHNcIHUNJUS5OWVNFOlRHVC5JUV9DT01NT04uRlkyMDE5AQAAAGapAgACAAAAAjQzAQgAAAAFAAAAATEBAAAACjE5NDk0OTg4NzMDAAAAAzE2MAIAAAAEMTEwMwQAAAABMAcAAAAIOC84LzIwMTkIAAAACDIvMi8yMDE5CQAAAAEwu51bXysc1wjqDTigKxzXCBlDSVEuVFNFOjMzODIuSVFfQkVUQV8yWVIuAQAAAPxAagECAAAAETAuNTY4MzkyMDgyOTE5Nzg4ACqrTn4rHNcI/72unisc1wgkQ0lRLk5ZU0U6V01ULklRX0NPTU1P</t>
  </si>
  <si>
    <t>Tl9ESVZfQ0YuRlkyMDExAQAAAN/GBAACAAAABS00NDM3AQgAAAAFAAAAATEBAAAACjE2NTMxNzIyMDQDAAAAAzE2MAIAAAAEMjA3NAQAAAABMAcAAAAIOC84LzIwMTkIAAAACTEvMzEvMjAxMQkAAAABMIeCP2ErHNcI3v4FoCsc1wgeQ0lRLk5BU0RBUUdTOkNPU1QuSVFfQVAuRlkyMDE0AQAAAJFqAQACAAAABDg0OTEBCAAAAAUAAAABMQEAAAAKMTgxMzA0Mzg4MQMAAAADMTYwAgAAAAQxMDE4BAAAAAEwBwAAAAg4LzgvMjAxOQgAAAAJOC8zMS8yMDE0CQAAAAEw4owVYCsc1wg4d92fKxzXCCZDSVEuTllTRTpCQUJBLklRX0RJTFVUX0VQU19FWENMLkZZMjAxNgEAAAARJYICAgAAAAcyNy44OTA0AQgAAAAFAAAAATEBAAAACjE4OTc0NTQ2NDADAAAAAjMyAgAAAAMxNDIEAAAAATAHAAAACDgvOC8yMDE5CAAAAAkzLzMxLzIwMTYJAAAAATC60/pdKxzXCF/SPKArHNcIIkNJUS5UU0U6MzM4Mi5JUV9PVEhFUl9JTlRBTi5GWTIwMTQBAAAA/EBqAQIAAAAGMTkwMDA0AQgAAAAFAAAAATEBAAAACjE2ODkxMjkwODMDAAAAAjc5AgAAAAQxMDQwBAAAAAEwBwAAAAg4LzgvMjAxOQgAAAAJMi8yOC8yMDE0CQAAAAEw1QzFZisc1wh9WMueKxzXCB9DSVEuVFNFOjMwOTIuSVFfVFJFQVNVUlkuRlkyMDE4AQAAAAJl2gEDAAAAAACNBjViKxzXCIDJzJ8rHNcIJENJUS5OQVNEQVFHUzpBTVpOLklRX0FSX1RVUk5TLkZZMjAx</t>
  </si>
  <si>
    <t>MwEAAAA9SQAAAgAAAAkxNy4zNDY2OTEBCAAAAAUAAAABMQEAAAAKMTc3NDA2NDIxNgMAAAADMTYwAgAAAAQ0MDAxBAAAAAEwBwAAAAg4LzgvMjAxOQgAAAAKMTIvMzEvMjAxMwkAAAABMO96AVwrHNcI7v7SoCsc1wgZQ0lRLlRTRTozMzgyLklRX0dXLkZZMjAxNwEAAAD8QGoBAgAAAAYyNzAwNTUBCAAAAAUAAAABMQEAAAAKMTkwNjA1MDEyOAMAAAACNzkCAAAABDExNzEEAAAAATAHAAAACDgvOC8yMDE5CAAAAAkyLzI4LzIwMTcJAAAAATAab8dmKxzXCHphO58rHNcIGUNJUS5OWVNFOlRHVC5JUV9SRS5GWTIwMTcBAAAAZqkCAAIAAAAENTg4NAEIAAAABQAAAAExAQAAAAoxOTQ5NDk4ODc2AwAAAAMxNjACAAAABDEyMjIEAAAAATAHAAAACDgvOC8yMDE5CAAAAAkxLzI4LzIwMTcJAAAAATCAO1lfKxzXCFHnMKArHNcIKkNJUS5OQVNEQVFHUzpDT1NULklRX0xUX0RFQlRfRVFVSVRZLkZZMjAwOAEAAACRagEAAgAAAAcyMy43ODY5AQgAAAAFAAAAATEBAAAACjE0MDQ1ODkxODQDAAAAAzE2MAIAAAAENDA4NQQAAAABMAcAAAAIOC84LzIwMTkIAAAACTgvMzEvMjAwOAkAAAABMOdufVwrHNcIJdjLoCsc1wgiQ0lRLlRTRTo5OTgzLklRX0xFVkVSRURfRkNGLkZZMjAxMQEAAADRjkQAAgAAAAgzODU4MC4yNQEIAAAABQAAAAExAQAAAAoxNDg3MTkxNzMwAwAAAAI3OQIAAAAENDQyMgQAAAABMAcAAAAIOC84LzIw</t>
  </si>
  <si>
    <t>MTkIAAAACTgvMzEvMjAxMQkAAAABMDadcWYrHNcI7Lfsnisc1wguQ0lRLk5BU0RBUUdTOkFNWk4uSVFfREFZU19JTlZFTlRPUllfT1VULkZZMjAxMwEAAAA9SQAAAgAAAAk0NS4yNzcxNTUBCAAAAAUAAAABMQEAAAAKMTc3NDA2NDIxNgMAAAADMTYwAgAAAAQ0MDM1BAAAAAEwBwAAAAg4LzgvMjAxOQgAAAAKMTIvMzEvMjAxMwkAAAABMO96AVwrHNcIayi7oCsc1wgiQ0lRLlRTRToyNjUxLklRX0RBX1NVUFBMX0NGLkZZMjAxNAEAAAAHMhAAAgAAAAU0Nzg4OAEIAAAABQAAAAExAQAAAAoxNjgyOTkxODkzAwAAAAI3OQIAAAAEMjE3MQQAAAABMAcAAAAIOC84LzIwMTkIAAAACTIvMjgvMjAxNAkAAAABMNqKSWMrHNcIFI+ynysc1wgiQ0lRLlRTRTozMzgyLklRX0dBSU5fSU5WRVNULkZZMjAxNAEAAAD8QGoBAwAAAAAA1QzFZisc1wh9WMueKxzXCCBDSVEuTllTRTpUR1QuSVFfRElWRVNUX0NGLkZZMjAxNwEAAABmqQIAAwAAAAAAgDtZXysc1wjjJu6fKxzXCCRDSVEuVFNFOjI2NTEuSVFfSU1QQUlSTUVOVF9HVy5GWTIwMDgBAAAABzIQAAMAAAAAAOeBpmMrHNcI3K5Jnysc1wggQ0lRLlRTRToyNjUxLklRX1RPVEFMX1JFVi5GWTIwMTcBAAAABzIQAAIAAAAGNjMxMjg4AQgAAAAFAAAAATEBAAAACjE4NDU3NjYzNjQDAAAAAjc5AgAAAAIyOAQAAAABMAcAAAAIOC84LzIwMTkIAAAACTIvMjgvMjAxNwkAAAAB</t>
  </si>
  <si>
    <t>MDftS2MrHNcI7aOmnysc1wggQ0lRLk5ZU0U6V01ULklRX1BBUlRfVElNRS5GWTIwMTQBAAAA38YEAAMAAAAAAMLkQWErHNcI/RTbnysc1wghQ0lRLk5ZU0U6VEdULklRX0VCSVREQV9JTlQuRlkyMDE2AQAAAGapAgACAAAACDEyLjA1MTA3AQgAAAAFAAAAATEBAAAACjE4Nzg0NTM4MDkDAAAAAzE2MAIAAAAENDE5MAQAAAABMAcAAAAIOC84LzIwMTkIAAAACTEvMzAvMjAxNgkAAAABMO96AVwrHNcICHeqoCsc1wgqQ0lRLlRTRTo4MDI4LklRX1RPVEFMX0FTU0VUUy5GWTIwMTYuLi4uSlBZAQAAABljDQACAAAABjczMDI5NQEIAAAABQAAAAExAQAAAAoxNzk0OTc2NzkzAwAAAAI3OQIAAAAEMTAwNwQAAAABMAcAAAAIOC84LzIwMTkIAAAACTIvMjkvMjAxNgkAAAABMAkjg1srHNcIzYq9oCsc1wgTQ0lRLi5JUV9PVEhFUl9PUEVSLgUAAAABAAAACAAAABQoSW52YWxpZCBJZGVudGlmaWVyKZwOZ4UrHNcInA5nhSsc1wghQ0lRLk5ZU0U6VEdULklRX0VCSVREQV9JTlQuRlkyMDA4AQAAAGapAgACAAAACTEwLjM3NTc0OAEIAAAABQAAAAExAQAAAAoxMzQyNjE4MDcxAwAAAAMxNjACAAAABDQxOTAEAAAAATAHAAAACDgvOC8yMDE5CAAAAAgyLzIvMjAwOAkAAAABMMMY/1srHNcIWsPXoCsc1wgsQ0lRLk5ZU0U6VEdULklRX0RFQlRfRVFVSVZfT1BFUl9MRUFTRS5GWTIwMDgBAAAAZqkCAAIAAAAEMTMyMAEIAAAA</t>
  </si>
  <si>
    <t>BQAAAAExAQAAAAoxMzQyNjE4MDcxAwAAAAMxNjACAAAABTIxNjcxBAAAAAEwBwAAAAg4LzgvMjAxOQgAAAAIMi8yLzIwMDgJAAAAATDu7RdgKxzXCGXu058rHNcIIkNJUS5OQVNEQVFHUzpDT1NULklRX0NPTU1PTi5GWTIwMTABAAAAkWoBAAIAAAABMgEIAAAABQAAAAExAQAAAAoxNTcxOTM2NDk5AwAAAAMxNjACAAAABDExMDMEAAAAATAHAAAACDgvOC8yMDE5CAAAAAk4LzI5LzIwMTAJAAAAATCjxndiKxzXCL4iLKArHNcIIUNJUS5UU0U6MzM4Mi5JUV9PVEhFUl9PUEVSLkZZMjAxNAEAAAD8QGoBAwAAAAAA1QzFZisc1wiKat6eKxzXCClDSVEuVFNFOjI2NTEuSVFfSU5WRVNUX1NFQ1VSSVRZX0NGLkZZMjAxMAEAAAAHMhAAAgAAAAUtNDc1NgEIAAAABQAAAAExAQAAAAoxMzY4NDg5NTY5AwAAAAI3OQIAAAAEMjAyNwQAAAABMAcAAAAIOC84LzIwMTkIAAAACTIvMjgvMjAxMAkAAAABMLOfPWMrHNcIFI+ynysc1wgnQ0lRLjAuSVFfQkVUQV8xWVIuKElOVkFMSUQgVElNRSBQRVJJT0QpBQAAAAAAAAAIAAAADihJbnZhbGlkIERhdGUp4H6Ffisc1whdN+2gKxzXCC1DSVEuVFNFOjgyNjcuSVFfT1RIRVJfSU5WRVNUX0FDVF9TVVBQTC5GWTIwMDgBAAAAplgNAAIAAAAFMTA2MDYBCAAAAAUAAAABMQEAAAAJOTk1MDU2MDcwAwAAAAI3OQIAAAAEMjA1MQQAAAABMAcAAAAIOC84LzIwMTkIAAAACTIvMjAvMjAw</t>
  </si>
  <si>
    <t>OAkAAAABMDi3rGQrHNcI77QLnysc1wgxQ0lRLlRTRTozMDkyLklRX0NIQU5HRV9ORVRfV09SS0lOR19DQVBJVEFMLkZZMjAxMgEAAAACZdoBAgAAAAQtMzQxAQgAAAAFAAAAATEBAAAACjE1NTQzMzcyMDEDAAAAAjc5AgAAAAQ0NDIxBAAAAAEwBwAAAAg4LzgvMjAxOQgAAAAJMy8zMS8yMDEyCQAAAAEwjQY1Yisc1wje/gWgKxzXCChDSVEuVFNFOjk5ODMuSVFfVE9UQUxfREVCVC5GWTIwMDkuLi4uSlBZAQAAANGORAACAAAABTMyODUzAQgAAAAFAAAAATEBAAAACjE0MTQ2NjM5MTkDAAAAAjc5AgAAAAQ0MTczBAAAAAEwBwAAAAg4LzgvMjAxOQgAAAAJOC8zMS8yMDA5CQAAAAEwCSODWysc1wju/tKgKxzXCCJDSVEuVFNFOjMzODIuSVFfU0FMRV9QUEVfQ0YuRlkyMDAyAQAAAPxAagEDAAAAAABqDsJaKxzXCJxD7nQrHNcIKENJUS5UU0U6MzA5Mi5JUV9UT1RBTF9ERUJULkZZMjAxNC4uLi5KUFkBAAAAAmXaAQIAAAABMAEIAAAABQAAAAExAQAAAAoxNjg2NjM3NjU2AwAAAAI3OQIAAAAENDE3MwQAAAABMAcAAAAIOC84LzIwMTkIAAAACTMvMzEvMjAxNAkAAAABMAkjg1srHNcImpzQoCsc1wgrQ0lRLlRTRTo4MDI4LklRX1JFVFVSTl9DT01NT05fRVFVSVRZLkZZMjAxMgEAAAAZYw0AAgAAAAY3Ljc1MjcBCAAAAAUAAAABMQEAAAAKMTU1MTcyMTY2NgMAAAACNzkCAAAABTMzMzIwBAAAAAEwBwAAAAg4Lzgv</t>
  </si>
  <si>
    <t>MjAxOQgAAAAJMi8yOS8yMDEyCQAAAAEwdxutXCsc1wifLH2gKxzXCCpDSVEuTllTRTpUR1QuSVFfVEVWX0VCSVREQS4yMDAwLjIwMTUvMDIvMjgBAAAAZqkCAAIAAAAIOC45Njk2MzMBBwAAAAUAAAABMQEAAAAKMTcyMDYwMjA5NwMAAAABMAIAAAAGMTAwMDMwBAAAAAEwBwAAAAkyLzI3LzIwMTUIAAAACTIvMjcvMjAxNVENUX4rHNcIzUa4nisc1wgqQ0lRLlRTRTozMzgyLklRX0lOVEVSRVNUX0lOVkVTVF9JTkMuRlkyMDE5AQAAAPxAagECAAAABDYxMTABCAAAAAUAAAABMQEAAAAKMTk2NzAwNDcxMQMAAAACNzkCAAAAAjY1BAAAAAEwBwAAAAg4LzgvMjAxOQgAAAAJMi8yOC8yMDE5CQAAAAEwGm/HZisc1wigUgmfKxzXCChDSVEuTkFTREFRR1M6Q09TVC5JUV9FQklUQV9NQVJHSU4uRlkyMDE2AQAAAJFqAQACAAAABTMuMDkzAQgAAAAFAAAAATEBAAAACjE5MTYwNTYxMzgDAAAAAzE2MAIAAAAENDQxOQQAAAABMAcAAAAIOC84LzIwMTkIAAAACTgvMjgvMjAxNgkAAAABMMMY/1srHNcIwxSooCsc1wgcQ0lRLlRTRToyNjUxLklRX0RBX0NGLkZZMjAxOAEAAAAHMhAAAgAAAAU1ODYwMQEIAAAABQAAAAExAQAAAAoxODkxNzgyOTc5AwAAAAI3OQIAAAAEMjE2MAQAAAABMAcAAAAIOC84LzIwMTkIAAAACTIvMjgvMjAxOAkAAAABMDftS2MrHNcIOIVhnysc1wgiQ0lRLk5ZU0U6V01ULklRX0xFVkVSRURfRkNG</t>
  </si>
  <si>
    <t>LkZZMjAxOQEAAADfxgQAAgAAAAkxMjk4NC44NzUBCAAAAAUAAAABMQEAAAAKMTk1MTU0MDM0MwMAAAADMTYwAgAAAAQ0NDIyBAAAAAEwBwAAAAg4LzgvMjAxOQgAAAAJMS8zMS8yMDE5CQAAAAEw9NIuYSsc1wjOLp2fKxzXCCJDSVEuTllTRTpCQUJBLklRX1RPVEFMX0RFQlQuRlkyMDE4AQAAABElggICAAAABjEyNTU1MwEIAAAABQAAAAExAQAAAAoxOTY3NDc0MTU0AwAAAAIzMgIAAAAENDE3MwQAAAABMAcAAAAIOC84LzIwMTkIAAAACTMvMzEvMjAxOAkAAAABMLrT+l0rHNcI2o5/oCsc1wgeQ0lRLlRTRTo4MDI4LklRX0lOQ19UQVguRlkyMDExAQAAABljDQACAAAABTE0OTEzAQgAAAAFAAAAATEBAAAACjE0NTgyNDE5MzMDAAAAAjc5AgAAAAI3NQQAAAABMAcAAAAIOC84LzIwMTkIAAAACTIvMjgvMjAxMQkAAAABMPpdTWQrHNcIvMYenysc1wgrQ0lRLk5ZU0U6QkFCQS5JUV9UT1RBTF9FUVVJVFkuRlkyMDE3Li4uLkpQWQEAAAARJYICAgAAAA01MjAwMzM3LjQ1ODAzAQgAAAAFAAAAATEBAAAACjE5Njc0NzQxNTMDAAAAAjc5AgAAAAQxMjc1BAAAAAEwBwAAAAg4LzgvMjAxOQgAAAAJMy8zMS8yMDE3CQAAAAEwCSODWysc1whbOs6gKxzXCCpDSVEuVFNFOjMzODIuSVFfVEVWX0VCSVREQS4yMDAwLjIwMDQvMDIvMjgBAAAA/EBqAQMAAAAAAJnVz3srHNcIfm2/nisc1wgpQ0lRLlRTRTo4MjY3LklRX0FT</t>
  </si>
  <si>
    <t>U0VUX1dSSVRFRE9XTl9DRi5GWTIwMTMBAAAAplgNAAMAAAAAADi3rGQrHNcIQgIanysc1wgpQ0lRLlRTRTozMzgyLklRX09USEVSX05PTl9PUEVSX0VYUC5GWTIwMTkBAAAA/EBqAQIAAAADOTI2AQgAAAAFAAAAATEBAAAACjE5NjcwMDQ3MTEDAAAAAjc5AgAAAAMzNzEEAAAAATAHAAAACDgvOC8yMDE5CAAAAAkyLzI4LzIwMTkJAAAAATD8hoVbKxzXCO64ancrHNcII0NJUS5UU0U6MzM4Mi5JUV9UT1RBTF9SRUNFSVYuRlkyMDE4AQAAAPxAagECAAAABjQ4MjIyNQEIAAAABQAAAAExAQAAAAoxOTA2MDUwMTQ1AwAAAAI3OQIAAAAEMTAwMQQAAAABMAcAAAAIOC84LzIwMTkIAAAACTIvMjgvMjAxOAkAAAABMBpvx2YrHNcI/6L4nisc1wglQ0lRLk5ZU0U6QkFCQS5JUV9JTkNfRVFVSVRZX0NGLkZZMjAxNgEAAAARJYICAgAAAAQxNzMwAQgAAAAFAAAAATEBAAAACjE4OTc0NTQ2NDADAAAAAjMyAgAAAAQyMDg2BAAAAAEwBwAAAAg4LzgvMjAxOQgAAAAJMy8zMS8yMDE2CQAAAAEwutP6XSsc1wjUClegKxzXCBlDSVEuVFNFOjgyNjcuSVFfR1AuRlkyMDE0AQAAAKZYDQACAAAABzIyNjg1MTIBCAAAAAUAAAABMQEAAAAKMTY4MjA3NDExMwMAAAACNzkCAAAAAjEwBAAAAAEwBwAAAAg4LzgvMjAxOQgAAAAJMi8yOC8yMDE0CQAAAAEwOLesZCsc1wi8xh6fKxzXCCRDSVEuVFNFOjgwMjguSVFfRVFVSVRZX01FVEhP</t>
  </si>
  <si>
    <t>RC5GWTIwMTYBAAAAGWMNAAMAAAAAAJ4fpGMrHNcIktVQnysc1wgaQ0lRLk5ZU0U6QkFCQS5JUV9ETy5GWTIwMTcBAAAAESWCAgMAAAAAALrT+l0rHNcIcr1IoCsc1wgmQ0lRLk5ZU0U6VEdULklRX0ZJTElOR19DVVJSRU5DWS5GWTIwMTABAAAAZqkCAAMAAAADVVNEADfTlF8rHNcIDIvwnysc1wgoQ0lRLk5ZU0U6VEdULklRX1RPVEFMX0xJQUJfRVFVSVRZLkZZMjAwOAEAAABmqQIAAgAAAAU0NDU2MAEIAAAABQAAAAExAQAAAAoxMzQyNjE4MDcxAwAAAAMxNjACAAAABDEwMTMEAAAAATAHAAAACDgvOC8yMDE5CAAAAAgyLzIvMjAwOAkAAAABMO7tF2ArHNcILOoRoCsc1wgfQ0lRLlRTRTozMDkyLklRX05FVF9ERUJULkZZMjAxNwEAAAACZdoBAgAAAAYtMjIwNjgBCAAAAAUAAAABMQEAAAAKMTg0ODY3MzMyNwMAAAACNzkCAAAABDQzNjQEAAAAATAHAAAACDgvOC8yMDE5CAAAAAkzLzMxLzIwMTcJAAAAATCNBjViKxzXCMQrz58rHNcIIUNJUS5OQVNEQVFHUzpBTVpOLklRX0VCSVRBLkZZMjAxMQEAAAA9SQAAAgAAAAQxMDExAQgAAAAFAAAAATEBAAAACjE2NTU3MTI1NTQDAAAAAzE2MAIAAAAGMTAwNjg5BAAAAAEwBwAAAAg4LzgvMjAxOQgAAAAKMTIvMzEvMjAxMQkAAAABMA0ZFF8rHNcIirWGoCsc1wgpQ0lRLlRTRTo4MjI3LklRX0lOVkVTVF9TRUNVUklUWV9DRi5GWTIwMTUBAAAANXANAAIAAAAGLTMx</t>
  </si>
  <si>
    <t>MDU5AQgAAAAFAAAAATEBAAAACjE3NDIyNDM3ODIDAAAAAjc5AgAAAAQyMDI3BAAAAAEwBwAAAAg4LzgvMjAxOQgAAAAJMi8yMC8yMDE1CQAAAAEwsldYZSsc1wj+mVWfKxzXCDBDSVEuTkFTREFRR1M6QU1aTi5JUV9SRVRVUk5fQ09NTU9OX0VRVUlUWS5GWTIwMTABAAAAPUkAAAIAAAAHMTkuMDA4MwEIAAAABQAAAAExAQAAAAoxNTg1NTQ3MDkxAwAAAAMxNjACAAAABTMzMzIwBAAAAAEwBwAAAAg4LzgvMjAxOQgAAAAKMTIvMzEvMjAxMAkAAAABMO96AVwrHNcIeTuvoCsc1wgqQ0lRLlRTRTozMzgyLklRX0NVUlJFTlRfUE9SVF9MRUFTRVMuRlkyMDEwAQAAAPxAagECAAAABDM1MjUBCAAAAAUAAAABMQEAAAAKMTQzNjUxMTYwNQMAAAACNzkCAAAABDEwOTAEAAAAATAHAAAACDgvOC8yMDE5CAAAAAkyLzI4LzIwMTAJAAAAATD6CeRmKxzXCD1/0p4rHNcIGUNJUS5UU0U6ODAyOC5JUV9BRC5GWTIwMTQBAAAAGWMNAAMAAAAAAD/AT2QrHNcIfV5anysc1wgrQ0lRLk5BU0RBUUdTOkFNWk4uSVFfRVhUUkFfQUNDX0lURU1TLkZZMjAxMAEAAAA9SQAAAwAAAAAADRkUXysc1whC7fKfKxzXCB9DSVEuTllTRTpUR1QuSVFfTkVUX0RFQlQuRlkyMDEyAQAAAGapAgACAAAABTE2NjY5AQgAAAAFAAAAATEBAAAACjE2NjMzNTQ0MzkDAAAAAzE2MAIAAAAENDM2NAQAAAABMAcAAAAIOC84LzIwMTkIAAAACTEvMjgvMjAx</t>
  </si>
  <si>
    <t>MgkAAAABMDfTlF8rHNcIDIvwnysc1wgjQ0lRLk5ZU0U6V01ULklRX1RPVEFMX1JFQ0VJVi5GWTIwMTABAAAA38YEAAIAAAAENDE0NAEIAAAABQAAAAExAQAAAAoxNjUzMTcxNTMyAwAAAAMxNjACAAAABDEwMDEEAAAAATAHAAAACDgvOC8yMDE5CAAAAAkxLzMxLzIwMTAJAAAAATCHgj9hKxzXCLm6mp8rHNcILkNJUS5OQVNEQVFHUzpBTVpOLklRX1RPVEFMX0RFQlRfQ0FQSVRBTC5GWTIwMTABAAAAPUkAAAIAAAAGOC41NDA5AQgAAAAFAAAAATEBAAAACjE1ODU1NDcwOTEDAAAAAzE2MAIAAAAENDE4NgQAAAABMAcAAAAIOC84LzIwMTkIAAAACjEyLzMxLzIwMTAJAAAAATDvegFcKxzXCE1Qo6ArHNcIL0NJUS5UU0U6MzA5Mi5JUV9PVEhFUl9OT05fT1BFUl9FWFBfU1VQUEwuRlkyMDA4AQAAAAJl2gECAAAABTEuMTgxAQgAAAAFAAAAATEBAAAACjEwNTkyNDQ5NDQDAAAAAjc5AgAAAAI4NQQAAAABMAcAAAAIOC84LzIwMTkIAAAACTMvMzEvMjAwOAkAAAABMDftS2MrHNcI95Z0nysc1wgfQ0lRLlRTRTo4MjI3LklRX0VCSVRfSU5ULkZZMjAxOAEAAAA1cA0AAwAAAAAAsXQMXSsc1wjmY7agKxzXCCtDSVEuTkFTREFRR1M6Q09TVC5JUV9MVF9ERUJUX0NBUElUQUwuRlkyMDExAQAAAJFqAQACAAAABjguNTA4NwEIAAAABQAAAAExAQAAAAoxNjQxMTk4Njg4AwAAAAMxNjACAAAABDQxODcEAAAAATAHAAAACDgv</t>
  </si>
  <si>
    <t>OC8yMDE5CAAAAAk4LzI4LzIwMTEJAAAAATDDGP9bKxzXCGsou6ArHNcIIENJUS5OWVNFOldNVC5JUV9GVUxMX1RJTUUuRlkyMDA4AQAAAN/GBAACAAAABzIxMDAwMDAAcWo3Yisc1wj+k5OfKxzXCDJDSVEuTkFTREFRR1M6Q09TVC5JUV9PVEhFUl9JTlZFU1RfQUNUX1NVUFBMLkZZMjAxNAEAAACRagEAAgAAAAItMwEIAAAABQAAAAExAQAAAAoxODEzMDQzODgxAwAAAAMxNjACAAAABDIwNTEEAAAAATAHAAAACDgvOC8yMDE5CAAAAAk4LzMxLzIwMTQJAAAAATDijBVgKxzXCG7Z358rHNcIJkNJUS5OWVNFOkJBQkEuSVFfU1RfREVCVF9JU1NVRUQuRlkyMDE1AQAAABElggICAAAABjExNDIyNgEIAAAABQAAAAExAQAAAAoxODQ3MTEzMjA5AwAAAAIzMgIAAAAEMjA0MwQAAAABMAcAAAAIOC84LzIwMTkIAAAACTMvMzEvMjAxNQkAAAABMLrT+l0rHNcI2o5/oCsc1wgqQ0lRLk5BU0RBUUdTOkFNWk4uSVFfU1BFQ0lBTF9ESVZfQ0YuRlkyMDA3AQAAAD1JAAADAAAAAAC7nVtfKxzXCIBMFKArHNcIKENJUS5OWVNFOlRHVC5JUV9UT1RBTF9ERUJULkZZMjAxMi4uLi5KUFkBAAAAZqkCAAIAAAAKMTM0MTI5NS43NgEIAAAABQAAAAExAQAAAAoxNjYzMzU0NDM5AwAAAAI3OQIAAAAENDE3MwQAAAABMAcAAAAIOC84LzIwMTkIAAAACTEvMjgvMjAxMgkAAAABMAkjg1srHNcImpzQoCsc1wghQ0lRLk5ZU0U6QkFCQS5J</t>
  </si>
  <si>
    <t>UV9GVUxMX1RJTUUuRlkyMDE2AQAAABElggICAAAABTM2NDQ2ALrT+l0rHNcIoq4WoCsc1wgiQ0lRLlRTRToyNjUxLklRX0RBX1NVUFBMX0NGLkZZMjAxMgEAAAAHMhAAAgAAAAUyODk5OQEIAAAABQAAAAExAQAAAAoxNjQwNTg0NDcwAwAAAAI3OQIAAAAEMjE3MQQAAAABMAcAAAAIOC84LzIwMTkIAAAACTIvMjkvMjAxMgkAAAABMLOfPWMrHNcIktVQnysc1wgvQ0lRLk5ZU0U6QkFCQS5JUV9UT1RBTF9ERUJUX0VCSVREQV9DQVBFWC5GWTIwMTQBAAAAESWCAgIAAAAIMS43ODA2ODIBCAAAAAUAAAABMQEAAAAKMTc5Mzc3NTQ3NAMAAAACMzICAAAABTIzMzEzBAAAAAEwBwAAAAg4LzgvMjAxOQgAAAAJMy8zMS8yMDE0CQAAAAEwWNpVWysc1whaw9egKxzXCCVDSVEuVFNFOjMzODIuSVFfT1RIRVJfQ0xfU1VQUEwuRlkyMDEyAQAAAPxAagECAAAABjY4NjA5MAEIAAAABQAAAAExAQAAAAoxNTUxNzIxNjc2AwAAAAI3OQIAAAAEMTA1NwQAAAABMAcAAAAIOC84LzIwMTkIAAAACTIvMjkvMjAxMgkAAAABMPoJ5GYrHNcIEKbZnisc1wguQ0lRLk5BU0RBUUdTOkNPU1QuSVFfQ09NTU9OX1BSRUZfRElWX0NGLkZZMjAxNgEAAACRagEAAwAAAAAA7u0XYCsc1wj7hw+gKxzXCB9DSVEuTllTRTpXTVQuSVFfREFfU1VQUEwuRlkyMDEwAQAAAN/GBAADAAAAAACHgj9hKxzXCH5YmJ8rHNcIK0NJUS5OQVNEQVFHUzpBTVpO</t>
  </si>
  <si>
    <t>LklRX0NBU0hfQ09OVkVSU0lPTi5GWTIwMTMBAAAAPUkAAAIAAAAKLTI3LjEzMzczNQEIAAAABQAAAAExAQAAAAoxNzc0MDY0MjE2AwAAAAMxNjACAAAABDQxODQEAAAAATAHAAAACDgvOC8yMDE5CAAAAAoxMi8zMS8yMDEzCQAAAAEw73oBXCsc1wg0T8KgKxzXCC1DSVEuTllTRTpXTVQuSVFfQ0FTSF9DT05WRVJTSU9OLkZZMjAxMC4uLi5KUFkBAAAA38YEAAIAAAAHOC4xNDMxNQEIAAAABQAAAAExAQAAAAoxNjUzMTcxNTMyAwAAAAMxNjACAAAABDQxODQEAAAAATAHAAAACDgvOC8yMDE5CAAAAAkxLzMxLzIwMTAJAAAAATAJI4NbKxzXCGQl2qArHNcIHkNJUS5OQVNEQVFHUzpDT1NULklRX0FFLkZZMjAxMwEAAACRagEAAgAAAAQzNDc1AQgAAAAFAAAAATEBAAAACjE3NjAxNTU0OTgDAAAAAzE2MAIAAAAEMTAxNgQAAAABMAcAAAAIOC84LzIwMTkIAAAACDkvMS8yMDEzCQAAAAEwo8Z3Yisc1wj0hC6gKxzXCBlDSVEuTllTRTpUR1QuSVFfQVIuRlkyMDExAQAAAGapAgADAAAAAAA305RfKxzXCNmixZ8rHNcIK0NJUS5OQVNEQVFHUzpDT1NULklRX0ZJTElOR19DVVJSRU5DWS5GWTIwMTQBAAAAkWoBAAMAAAADVVNEAOKMFWArHNcILOoRoCsc1wgnQ0lRLlRTRTozMzgyLklRX0NBU0hfT1BFUi5GWTIwMTUuLi4uSlBZAQAAAPxAagECAAAABjQxNjY5MAEIAAAABQAAAAExAQAAAAoxNzQyMjQzNzkxAwAAAAI3</t>
  </si>
  <si>
    <t>OQIAAAAEMjAwNgQAAAABMAcAAAAIOC84LzIwMTkIAAAACTIvMjgvMjAxNQkAAAABMPyGhVsrHNcIB2HVoCsc1wggQ0lRLlRTRTozMDkyLklRX0lOVkVOVE9SWS5GWTIwMDgBAAAAAmXaAQIAAAAHMzI0LjU4NgEIAAAABQAAAAExAQAAAAoxMDU5MjQ0OTQ0AwAAAAI3OQIAAAAEMTA0MwQAAAABMAcAAAAIOC84LzIwMTkIAAAACTMvMzEvMjAwOAkAAAABMDftS2MrHNcI57W5nysc1wgtQ0lRLk5BU0RBUUdTOkNPU1QuSVFfVE9UQUxfRElWX1BBSURfQ0YuRlkyMDA5AQAAAJFqAQACAAAABC0yOTYBCAAAAAUAAAABMQEAAAAKMTQ3NzM1NTExMQMAAAADMTYwAgAAAAQyMDIyBAAAAAEwBwAAAAg4LzgvMjAxOQgAAAAJOC8zMC8yMDA5CQAAAAEwo8Z3Yisc1wiRUNafKxzXCBtDSVEuVFNFOjgyNjcuSVFfR1BQRS5GWTIwMTYBAAAAplgNAAMAAAAAAC9JWWQrHNcIJIsjnysc1wgZQ0lRLlRTRTozMzgyLklRX1JFLkZZMjAxNgEAAAD8QGoBAgAAAAcxNzE3NzcxAQgAAAAFAAAAATEBAAAACjE3OTQ5NzY3OTgDAAAAAjc5AgAAAAQxMjIyBAAAAAEwBwAAAAg4LzgvMjAxOQgAAAAJMi8yOS8yMDE2CQAAAAEwGm/HZisc1wg9f9KeKxzXCCpDSVEuVFNFOjMwOTIuSVFfVE9UQUxfQ09NTU9OX0VRVUlUWS5GWTIwMDgBAAAAAmXaAQIAAAAINDMwMC42NDYBCAAAAAUAAAABMQEAAAAKMTA1OTI0NDk0NAMAAAACNzkCAAAABDEw</t>
  </si>
  <si>
    <t>MDYEAAAAATAHAAAACDgvOC8yMDE5CAAAAAkzLzMxLzIwMDgJAAAAATA37UtjKxzXCF3kgp8rHNcIHkNJUS5OQVNEQVFHUzpBTVpOLklRX0FFLkZZMjAxMQEAAAA9SQAAAgAAAAQyMzcyAQgAAAAFAAAAATEBAAAACjE2NTU3MTI1NTQDAAAAAzE2MAIAAAAEMTAxNgQAAAABMAcAAAAIOC84LzIwMTkIAAAACjEyLzMxLzIwMTEJAAAAATANGRRfKxzXCMeWQaArHNcIKENJUS5UU0U6MjY1MS5JUV9UT1RBTF9MSUFCX0VRVUlUWS5GWTIwMTIBAAAABzIQAAIAAAAGNTMxNDU0AQgAAAAFAAAAATEBAAAACjE2NDA1ODQ0NzADAAAAAjc5AgAAAAQxMDEzBAAAAAEwBwAAAAg4LzgvMjAxOQgAAAAJMi8yOS8yMDEyCQAAAAEws589Yysc1wjntbmfKxzXCCZDSVEuTkFTREFRR1M6QU1aTi5JUV9FQklUREFfSU5ULkZZMjAwNwEAAAA9SQAAAgAAAAkxMC4xOTQ4MDUBCAAAAAUAAAABMQEAAAAKMTMxMzc3ODUzMgMAAAADMTYwAgAAAAQ0MTkwBAAAAAEwBwAAAAg4LzgvMjAxOQgAAAAKMTIvMzEvMjAwNwkAAAABMO96AVwrHNcIiLKloCsc1wg0Q0lRLk5ZU0U6VEdULklRX1RPVEFMX09VVFNUQU5ESU5HX0ZJTElOR19EQVRFLkZZMjAwOQEAAABmqQIAAgAAAAo3NTIuNjcyNjk5AQQAAAAFAAAAATUBAAAACjE0MzU1NzEyNzACAAAABTI0MTUzBgAAAAEwN9OUXysc1wjCstifKxzXCB9DSVEuVFNFOjMzODIuSVFfRUJUX0VYQ0wu</t>
  </si>
  <si>
    <t>RlkyMDEwAQAAAPxAagECAAAABjE3NjY5MAEIAAAABQAAAAExAQAAAAoxNDM2NTExNjA1AwAAAAI3OQIAAAABNAQAAAABMAcAAAAIOC84LzIwMTkIAAAACTIvMjgvMjAxMAkAAAABMPoJ5GYrHNcIfVjLnisc1wgmQ0lRLlRTRToyNjUxLklRX0RFRl9UQVhfTElBQl9MVC5GWTIwMTUBAAAABzIQAAMAAAAAANqKSWMrHNcIp1O3nysc1wggQ0lRLlRTRTo5OTgzLklRX1NHQV9TVVBQTC5GWTIwMTABAAAA0Y5EAAIAAAAGMjc2Mjc0AQgAAAAFAAAAATEBAAAACjE0MTQ2NjM2MTcDAAAAAjc5AgAAAAMxMDIEAAAAATAHAAAACDgvOC8yMDE5CAAAAAk4LzMxLzIwMTAJAAAAATA2nXFmKxzXCFN88Z4rHNcIIkNJUS5UU0U6MzA5Mi5JUV9HQUlOX0lOVkVTVC5GWTIwMTIBAAAAAmXaAQIAAAADMjEyAQgAAAAFAAAAATEBAAAACjE1NTQzMzcyMDEDAAAAAjc5AgAAAAI2MgQAAAABMAcAAAAIOC84LzIwMTkIAAAACTMvMzEvMjAxMgkAAAABMI0GNWIrHNcI57W5nysc1wgoQ0lRLk5BU0RBUUdTOkNPU1QuSVFfRUJJVEFfTUFSR0lOLkZZMjAwNwEAAACRagEAAgAAAAYyLjcwMzMBCAAAAAUAAAABMQEAAAAKMTIwNTIwNzcyOQMAAAADMTYwAgAAAAQ0NDE5BAAAAAEwBwAAAAg4LzgvMjAxOQgAAAAIOS8yLzIwMDcJAAAAATDnbn1cKxzXCAB6i6ArHNcIKENJUS5UU0U6ODIyNy5JUV9UT1RBTF9MSUFCX0VRVUlUWS5GWTIwMTUB</t>
  </si>
  <si>
    <t>AAAANXANAAIAAAAGMzMxNjA4AQgAAAAFAAAAATEBAAAACjE3NDIyNDM3ODIDAAAAAjc5AgAAAAQxMDEzBAAAAAEwBwAAAAg4LzgvMjAxOQgAAAAJMi8yMC8yMDE1CQAAAAEwsldYZSsc1wisVeqeKxzXCB1DSVEuVFNFOjMwOTIuSVFfUkRfRVhQLkZZMjAwOQEAAAACZdoBAwAAAAAAjQY1Yisc1wjuE/qfKxzXCB9DSVEuLklRX09USEVSX0lOVkVTVF9BQ1RfU1VQUEwuBQAAAAEAAAAIAAAAFChJbnZhbGlkIElkZW50aWZpZXIp9Dfphisc1wj0N+mGKxzXCCRDSVEuVFNFOjgyNjcuSVFfQ0FTSF9JTlRFUkVTVC5GWTIwMTMBAAAAplgNAAIAAAAFMTA3OTIBCAAAAAUAAAABMQEAAAAKMTYyMTIyOTAzMgMAAAACNzkCAAAABDMwMjgEAAAAATAHAAAACDgvOC8yMDE5CAAAAAkyLzI4LzIwMTMJAAAAATA4t6xkKxzXCKxV6p4rHNcIMENJUS5OQVNEQVFHUzpDT1NULklRX05JX0FWQUlMX0VYQ0xfTUFSR0lOLkZZMjAxNQEAAACRagEAAgAAAAYyLjA0NTYBCAAAAAUAAAABMQEAAAAKMTg2MTk1MTgwNwMAAAADMTYwAgAAAAQ0MTgyBAAAAAEwBwAAAAg4LzgvMjAxOQgAAAAJOC8zMC8yMDE1CQAAAAEwwxj/Wysc1wgl2MugKxzXCCNDSVEuVFNFOjgyMjcuSVFfQkFTSUNfV0VJR0hULkZZMjAxNgEAAAA1cA0AAgAAAAYzNi43NTcAsldYZSsc1whl8AafKxzXCCRDSVEuVFNFOjgyNjcuSVFfU0FMRV9JTlRBTl9DRi5GWTIw</t>
  </si>
  <si>
    <t>MTMBAAAAplgNAAMAAAAAADi3rGQrHNcId+0lnysc1wgpQ0lRLk5ZU0U6QkFCQS5JUV9UT1RBTF9ERUJUX0VRVUlUWS5GWTIwMTYBAAAAESWCAgIAAAAHMjMuMDY4OQEIAAAABQAAAAExAQAAAAoxODk3NDU0NjQwAwAAAAIzMgIAAAAENDAzNAQAAAABMAcAAAAIOC84LzIwMTkIAAAACTMvMzEvMjAxNgkAAAABMFjaVVsrHNcI5XXJoCsc1wgeQ0lRLlRTRTo4MDI4LklRX0lOQ19UQVguRlkyMDE3AQAAABljDQACAAAABTEyNDE2AQgAAAAFAAAAATEBAAAACjE4NDU1NTQ5OTYDAAAAAjc5AgAAAAI3NQQAAAABMAcAAAAIOC84LzIwMTkIAAAACTIvMjgvMjAxNwkAAAABMJ4fpGMrHNcIktVQnysc1wghQ0lRLlRTRToyNjUxLklRX05JX0NPTVBBTlkuRlkyMDE4AQAAAAcyEAACAAAABTI2ODYwAQgAAAAFAAAAATEBAAAACjE4OTE3ODI5NzkDAAAAAjc5AgAAAAU0MTU3MQQAAAABMAcAAAAIOC84LzIwMTkIAAAACTIvMjgvMjAxOAkAAAABMDftS2MrHNcIR3+fnysc1wgoQ0lRLk5ZU0U6VEdULklRX1BST1ZfQkFEX0RFQlRTX0NGLkZZMjAxOAEAAABmqQIAAwAAAAAAgDtZXysc1wjFJQ2gKxzXCCVDSVEuTllTRTpXTVQuSVFfUFJFRl9ESVZfT1RIRVIuRlkyMDE3AQAAAN/GBAADAAAAAACqcCxhKxzXCM4unZ8rHNcIK0NJUS5OQVNEQVFHUzpBTVpOLklRX1NBTEVTX01BUktFVElORy5GWTIwMDcBAAAAPUkAAAIAAAAD</t>
  </si>
  <si>
    <t>MzQ0AQgAAAAFAAAAATEBAAAACjEzMTM3Nzg1MzIDAAAAAzE2MAIAAAAFMjE1NjEEAAAAATAHAAAACDgvOC8yMDE5CAAAAAoxMi8zMS8yMDA3CQAAAAEwu51bXysc1wjfneSfKxzXCB5DSVEuVFNFOjMwOTIuSVFfSU5DX1RBWC5GWTIwMTYBAAAAAmXaAQIAAAAENjA1OAEIAAAABQAAAAExAQAAAAoxNzk3MjE4NTMwAwAAAAI3OQIAAAACNzUEAAAAATAHAAAACDgvOC8yMDE5CAAAAAkzLzMxLzIwMTYJAAAAATCNBjViKxzXCIBbeZ8rHNcIJ0NJUS5UU0U6MzA5Mi5JUV9NQVJLRVRDQVAuMjAxMy8yLzI4LkpQWQEAAAACZdoBAgAAAAsxMDU0OTUuOTg4NQEGAAAABQAAAAExAQAAAAoxNTg5MTYyNDMyAwAAAAI3OQIAAAAGMTAwMDU0BAAAAAEwBwAAAAkyLzI4LzIwMTOm4Id+KxzXCAXytOMrHNcIIUNJUS5UU0U6ODI2Ny5JUV9DQVNIX1RBWEVTLkZZMjAxNwEAAACmWA0AAgAAAAU4NDg3NwEIAAAABQAAAAExAQAAAAoxODQ1NTU0OTQ4AwAAAAI3OQIAAAAEMzA1MwQAAAABMAcAAAAIOC84LzIwMTkIAAAACTIvMjgvMjAxNwkAAAABMHSrW2QrHNcIpkxHnysc1wgiQ0lRLlRTRToyNjUxLklRX0FEVkVSVElTSU5HLkZZMjAxNAEAAAAHMhAAAgAAAAUxNzczNAEIAAAABQAAAAExAQAAAAoxNjgyOTkxODkzAwAAAAI3OQIAAAAEMzAxMwQAAAABMAcAAAAIOC84LzIwMTkIAAAACTIvMjgvMjAxNAkAAAABMAICQGMrHNcI</t>
  </si>
  <si>
    <t>auGhnysc1wgZQ0lRLlRTRTo5OTgzLklRX0FSLkZZMjAwNwEAAADRjkQAAgAAAAQ5NzM5AQgAAAAFAAAAATEBAAAACjE0NDU5MjQyNDYDAAAAAjc5AgAAAAQxMDIxBAAAAAEwBwAAAAg4LzgvMjAxOQgAAAAJOC8zMS8yMDA3CQAAAAEwNp1xZisc1wgYOzSfKxzXCCZDSVEuVFNFOjgyNjcuSVFfTkVUX0RFQlRfSVNTVUVELkZZMjAxOAEAAACmWA0AAgAAAAU4MzYyNgEIAAAABQAAAAExAQAAAAoxODkxNzgyODk4AwAAAAI3OQIAAAAEMjAwMwQAAAABMAcAAAAIOC84LzIwMTkIAAAACTIvMjgvMjAxOAkAAAABMHSrW2QrHNcIGqAXnysc1wgeQ0lRLk5BU0RBUUdTOkNPU1QuSVFfQVIuRlkyMDA4AQAAAJFqAQACAAAAAzU3NQEIAAAABQAAAAExAQAAAAoxNDA0NTg5MTg0AwAAAAMxNjACAAAABDEwMjEEAAAAATAHAAAACDgvOC8yMDE5CAAAAAk4LzMxLzIwMDgJAAAAATCjxndiKxzXCEVhCKArHNcIMUNJUS5OWVNFOkJBQkEuSVFfVE9UQUxfT1VUU1RBTkRJTkdfQlNfREFURS5GWTIwMTYBAAAAESWCAgIAAAALMjQ3My45Mjc4NTkBBAAAAAUAAAABNQEAAAAKMTg5NzQ1NDY0MAIAAAAFMjQxNTIGAAAAATC60/pdKxzXCHK9SKArHNcIJkNJUS5UU0U6OTk4My5JUV9MT0FOU19SRUNFSVZfTFQuRlkyMDEzAQAAANGORAADAAAAAAAmE7plKxzXCPIu454rHNcIJUNJUS5UU0U6MzM4Mi5JUV9MVF9ERUJUX0VRVUlUWS5G</t>
  </si>
  <si>
    <t>WTIwMDgBAAAA/EBqAQIAAAAHMjMuNDI4OAEIAAAABQAAAAExAQAAAAoxMDE3Njk1OTYzAwAAAAI3OQIAAAAENDA4NQQAAAABMAcAAAAIOC84LzIwMTkIAAAACTIvMjkvMjAwOAkAAAABMPnNa10rHNcInKVzoCsc1wgnQ0lRLk5ZU0U6V01ULklRX05FVF9JTlRFUkVTVF9FWFAuRlkyMDExAQAAAN/GBAACAAAABS0yMDA0AQgAAAAFAAAAATEBAAAACjE2NTMxNzIyMDQDAAAAAzE2MAIAAAADMzY4BAAAAAEwBwAAAAg4LzgvMjAxOQgAAAAJMS8zMS8yMDExCQAAAAEwh4I/YSsc1wjSMZGfKxzXCCdDSVEuVFNFOjI2NTEuSVFfTkVUX0lOVEVSRVNUX0VYUC5GWTIwMTEBAAAABzIQAAIAAAAELTMyMgEIAAAABQAAAAExAQAAAAoxNDU4MjQyMDQ4AwAAAAI3OQIAAAADMzY4BAAAAAEwBwAAAAg4LzgvMjAxOQgAAAAJMi8yOC8yMDExCQAAAAEws589Yysc1wgQNlOfKxzXCBlDSVEuVFNFOjgwMjguSVFfQVIuRlkyMDExAQAAABljDQACAAAABTEyNTg2AQgAAAAFAAAAATEBAAAACjE0NTgyNDE5MzMDAAAAAjc5AgAAAAQxMDIxBAAAAAEwBwAAAAg4LzgvMjAxOQgAAAAJMi8yOC8yMDExCQAAAAEw+l1NZCsc1wiZTyifKxzXCCtDSVEuVFNFOjMzODIuSVFfUkVUVVJOX0NPTU1PTl9FUVVJVFkuRlkyMDE3AQAAAPxAagECAAAABjQuMTA0OAEIAAAABQAAAAExAQAAAAoxOTA2MDUwMTI4AwAAAAI3OQIAAAAFMzMzMjAEAAAA</t>
  </si>
  <si>
    <t>ATAHAAAACDgvOC8yMDE5CAAAAAkyLzI4LzIwMTcJAAAAATD5zWtdKxzXCEZoeKArHNcIJUNJUS5UU0U6ODIyNy5JUV9TVF9ERUJUX0lTU1VFRC5GWTIwMTgBAAAANXANAAIAAAADMzMxAQgAAAAFAAAAATEBAAAACjE4OTE3ODI5ODADAAAAAjc5AgAAAAQyMDQzBAAAAAEwBwAAAAg4LzgvMjAxOQgAAAAJMi8yMC8yMDE4CQAAAAEw6LlaZSsc1wgtkeWeKxzXCB5DSVEuVFNFOjgwMjguSVFfUkFXX0lOVi5GWTIwMTkBAAAAGWMNAAMAAAAAAOeBpmMrHNcI3K5Jnysc1wgkQ0lRLlRTRTo4MjY3LklRX09USEVSX0xJQUJfTFQuRlkyMDA5AQAAAKZYDQACAAAABjI5MDgzNQEIAAAABQAAAAExAQAAAAoxNDE4ODkwNjQyAwAAAAI3OQIAAAAEMTA2MgQAAAABMAcAAAAIOC84LzIwMTkIAAAACTIvMjgvMjAwOQkAAAABMDi3rGQrHNcIm9sSnysc1wglQ0lRLk5ZU0U6VEdULklRX0xUX0RFQlRfUkVQQUlELkZZMjAxNAEAAABmqQIAAgAAAAUtMzQ2MwEIAAAABQAAAAExAQAAAAoxNzgwMjU5MTk3AwAAAAMxNjACAAAABDIwMzYEAAAAATAHAAAACDgvOC8yMDE5CAAAAAgyLzEvMjAxNAkAAAABMIE1l18rHNcIo8Trnysc1wghQ0lRLk5ZU0U6VEdULklRX0VBUk5JTkdfQ08uRlkyMDE3AQAAAGapAgACAAAABDI2NjYBCAAAAAUAAAABMQEAAAAKMTk0OTQ5ODg3NgMAAAADMTYwAgAAAAE3BAAAAAEwBwAAAAg4LzgvMjAxOQgA</t>
  </si>
  <si>
    <t>AAAJMS8yOC8yMDE3CQAAAAEwgDtZXysc1wjHlkGgKxzXCB9DSVEuVFNFOjgyMjcuSVFfVFJFQVNVUlkuRlkyMDEwAQAAADVwDQACAAAABS0xMDI4AQgAAAAFAAAAATEBAAAACjEzNjY2NTkzNjcDAAAAAjc5AgAAAAQxMjQ4BAAAAAEwBwAAAAg4LzgvMjAxOQgAAAAJMi8yMC8yMDEwCQAAAAEwJhO6ZSsc1wi1wz2fKxzXCB9DSVEuVFNFOjk5ODMuSVFfQlZfU0hBUkUuRlkyMDE3AQAAANGORAACAAAACzcxNzUuMzQxNzkyAQgAAAAFAAAAATEBAAAACjE5Mjg0NTM0MDIDAAAAAjc5AgAAAAQ0MDIwBAAAAAEwBwAAAAg4LzgvMjAxOQgAAAAJOC8zMS8yMDE3CQAAAAEwXXW8ZSsc1whMeRCfKxzXCCNDSVEuTkFTREFRR1M6QU1aTi5JUV9XSVBfSU5WLkZZMjAwOAEAAAA9SQAAAwAAAAAADRkUXysc1wigqzWgKxzXCCFDSVEuVFNFOjMzODIuSVFfRUFSTklOR19DTy5GWTIwMTABAAAA/EBqAQIAAAAFNTYzNzQBCAAAAAUAAAABMQEAAAAKMTQzNjUxMTYwNQMAAAACNzkCAAAAATcEAAAAATAHAAAACDgvOC8yMDE5CAAAAAkyLzI4LzIwMTAJAAAAATD6CeRmKxzXCPMc0J4rHNcIIUNJUS5OQVNEQVFHUzpDT1NULklRX0RBX0NGLkZZMjAwOQEAAACRagEAAgAAAAM3MjgBCAAAAAUAAAABMQEAAAAKMTQ3NzM1NTExMQMAAAADMTYwAgAAAAQyMTYwBAAAAAEwBwAAAAg4LzgvMjAxOQgAAAAJOC8zMC8yMDA5CQAAAAEwo8Z3</t>
  </si>
  <si>
    <t>Yisc1wh+WJifKxzXCCRDSVEuVFNFOjgyNjcuSVFfQ1VSUkVOQ1lfR0FJTi5GWTIwMTcBAAAAplgNAAMAAAAAAC9JWWQrHNcIc2Qcnysc1wgsQ0lRLlRTRTo4MDI4LklRX0RFQlRfRVFVSVZfT1BFUl9MRUFTRS5GWTIwMTEBAAAAGWMNAAIAAAAGNzQ5NjQ4AQgAAAAFAAAAATEBAAAACjE0NTgyNDE5MzMDAAAAAjc5AgAAAAUyMTY3MQQAAAABMAcAAAAIOC84LzIwMTkIAAAACTIvMjgvMjAxMQkAAAABMPpdTWQrHNcIvMYenysc1wgZQ0lRLlRTRTozMDkyLklRX0FQLkZZMjAxMwEAAAACZdoBAgAAAAM2NTABCAAAAAUAAAABMQEAAAAKMTYyNTQ1NzU2MwMAAAACNzkCAAAABDEwMTgEAAAAATAHAAAACDgvOC8yMDE5CAAAAAkzLzMxLzIwMTMJAAAAATCNBjViKxzXCFdtjJ8rHNcIKkNJUS5UU0U6ODAyOC5JUV9URVZfRUJJVERBLjIwMDAuMjAwOS8wMi8yOAEAAAAZYw0AAgAAAAgzLjcwNTk0MQEHAAAABQAAAAExAQAAAAk3NzQ0NDk2NzkDAAAAATACAAAABjEwMDAzMAQAAAABMAcAAAAJMi8yNy8yMDA5CAAAAAkyLzI3LzIwMDneN9J7KxzXCE0LvZ4rHNcIJENJUS5UU0U6ODI2Ny5JUV9DT01NT05fRElWX0NGLkZZMjAxOAEAAACmWA0AAwAAAAAAdKtbZCsc1wi1wz2fKxzXCCBDSVEuVFNFOjgyNjcuSVFfTUFDSElORVJZLkZZMjAxOAEAAACmWA0AAwAAAAAAdKtbZCsc1wib2xKfKxzXCC5DSVEuVFNFOjI2NTEu</t>
  </si>
  <si>
    <t>SVFfTUlOT1JJVFlfSU5URVJFU1RfVE9UQUwuRlkyMDE1AQAAAAcyEAACAAAABDc0NTIBCAAAAAUAAAABMQEAAAAKMTc0MjI0Mzc2MQMAAAACNzkCAAAABDEzMTIEAAAAATAHAAAACDgvOC8yMDE5CAAAAAkyLzI4LzIwMTUJAAAAATDaikljKxzXCK1wbZ8rHNcIKkNJUS5UU0U6MjY1MS5JUV9UT1RBTF9DT01NT05fRVFVSVRZLkZZMjAxMAEAAAAHMhAAAgAAAAYxOTIyNzcBCAAAAAUAAAABMQEAAAAKMTM2ODQ4OTU2OQMAAAACNzkCAAAABDEwMDYEAAAAATAHAAAACDgvOC8yMDE5CAAAAAkyLzI4LzIwMTAJAAAAATCznz1jKxzXCP6ZVZ8rHNcIKUNJUS5UU0U6ODI2Ny5JUV9ERUJUX0VRVUlWX05FVF9QQk8uRlkyMDE0AQAAAKZYDQACAAAABTI3MjUyAQgAAAAFAAAAATEBAAAACjE2ODIwNzQxMTMDAAAAAjc5AgAAAAUyMTY3OQQAAAABMAcAAAAIOC84LzIwMTkIAAAACTIvMjgvMjAxNAkAAAABMC9JWWQrHNcICp02nysc1wgbQ0lRLlRTRTozMzgyLklRX05QUEUuRlkyMDEyAQAAAPxAagECAAAABzEzMjAxNzQBCAAAAAUAAAABMQEAAAAKMTU1MTcyMTY3NgMAAAACNzkCAAAABDEwMDQEAAAAATAHAAAACDgvOC8yMDE5CAAAAAkyLzI5LzIwMTIJAAAAATD6CeRmKxzXCPMc0J4rHNcIJkNJUS5UU0U6ODIyNy5JUV9MVF9ERUJUX0NBUElUQUwuRlkyMDE1AQAAADVwDQACAAAABjAuNjg3MQEIAAAABQAAAAExAQAA</t>
  </si>
  <si>
    <t>AAoxNzQyMjQzNzgyAwAAAAI3OQIAAAAENDE4NwQAAAABMAcAAAAIOC84LzIwMTkIAAAACTIvMjAvMjAxNQkAAAABMLF0DF0rHNcIEPGBoCsc1wgmQ0lRLlRTRTo4MDI4LklRX0NBU0hfQUNRVUlSRV9DRi5GWTIwMDkBAAAAGWMNAAIAAAAELTI2NQEIAAAABQAAAAExAQAAAAoxMzY5MTgxMzE0AwAAAAI3OQIAAAAEMjA1NwQAAAABMAcAAAAIOC84LzIwMTkIAAAACTIvMjgvMjAwOQkAAAABMPpdTWQrHNcI3aiHnysc1wglQ0lRLlRTRTo4MjY3LklRX0RBWVNfU0FMRVNfT1VULkZZMjAxNQEAAACmWA0AAgAAAAk3Mi44MTM0ODUBCAAAAAUAAAABMQEAAAAKMTc0MjI0MzgzNAMAAAACNzkCAAAABDQwNDIEAAAAATAHAAAACDgvOC8yMDE5CAAAAAkyLzI4LzIwMTUJAAAAATB3G61cKxzXCBfuoKArHNcIK0NJUS5OWVNFOldNVC5JUV9OSV9BVkFJTF9FWENMX01BUkdJTi5GWTIwMTcBAAAA38YEAAIAAAAGMi44MDc5AQgAAAAFAAAAATEBAAAACjE5NTE1NDAzMzUDAAAAAzE2MAIAAAAENDE4MgQAAAABMAcAAAAIOC84LzIwMTkIAAAACTEvMzEvMjAxNwkAAAABMOdufVwrHNcIqzXHoCsc1wgoQ0lRLk5BU0RBUUdTOkFNWk4uSVFfQkVUQV8xWVIuMjAxMy8xMi8zMQEAAAA9SQAAAgAAABAxLjUwMDk4NzI0NDIzNzM0AKbgh34rHNcIHtXqoCsc1wgyQ0lRLk5BU0RBUUdTOkNPU1QuSVFfREVGX1RBWF9BU1NFVFNfQ1VS</t>
  </si>
  <si>
    <t>UkVOVC5GWTIwMTgBAAAAkWoBAAMAAAAAAO7tF2ArHNcIDwXInysc1wgcQ0lRLk5ZU0U6QkFCQS5JUV9FQklULkZZMjAxMgEAAAARJYICAgAAAAQ1MTUwAQgAAAAFAAAAATEBAAAACjE3MDA4NTI0NjcDAAAAAjMyAgAAAAM0MDAEAAAAATAHAAAACDgvOC8yMDE5CAAAAAkzLzMxLzIwMTIJAAAAATB48V5eKxzXCIBMFKArHNcIGkNJUS5UU0U6OTk4My5JUV9SRVYuRlkyMDExAQAAANGORAACAAAABjgyMDM0OQEIAAAABQAAAAExAQAAAAoxNDg3MTkxNzMwAwAAAAI3OQIAAAADMTEyBAAAAAEwBwAAAAg4LzgvMjAxOQgAAAAJOC8zMS8yMDExCQAAAAEwNp1xZisc1wjst+yeKxzXCCxDSVEuVFNFOjMwOTIuSVFfSU1QVVRfT1BFUl9MRUFTRV9ERVBSLkZZMjAwOQEAAAACZdoBAwAAAAAAjQY1Yisc1wg3+XafKxzXCCRDSVEuTkFTREFRR1M6Q09TVC5JUV9UT1RBTF9DQS5GWTIwMTEBAAAAkWoBAAIAAAAFMTM3MDYBCAAAAAUAAAABMQEAAAAKMTY0MTE5ODY4OAMAAAADMTYwAgAAAAQxMDA4BAAAAAEwBwAAAAg4LzgvMjAxOQgAAAAJOC8yOC8yMDExCQAAAAEwo8Z3Yisc1whOZ8qfKxzXCCVDSVEuTkFTREFRR1M6QU1aTi5JUV9CVUlMRElOR1MuRlkyMDE3AQAAAD1JAAADAAAAAADYsoJeKxzXCM2ZIqArHNcIHkNJUS5UU0U6ODAyOC5JUV9JTkNfVEFYLkZZMjAwOAEAAAAZYw0AAgAAAAUxMTc2NgEIAAAABQAAAAEx</t>
  </si>
  <si>
    <t>AQAAAAoxMDE2NDU0ODg2AwAAAAI3OQIAAAACNzUEAAAAATAHAAAACDgvOC8yMDE5CAAAAAkyLzI5LzIwMDgJAAAAATB0q1tkKxzXCO4oIZ8rHNcILkNJUS5OQVNEQVFHUzpDT1NULklRX0lOVkVTVF9TRUNVUklUWV9DRi5GWTIwMTMBAAAAkWoBAAIAAAAELTE4NwEIAAAABQAAAAExAQAAAAoxNzYwMTU1NDk4AwAAAAMxNjACAAAABDIwMjcEAAAAATAHAAAACDgvOC8yMDE5CAAAAAg5LzEvMjAxMwkAAAABMKPGd2IrHNcIOHfdnysc1wgnQ0lRLlRTRTo4MjI3LklRX0RBWVNfUEFZQUJMRV9PVVQuRlkyMDE2AQAAADVwDQACAAAACDE2LjI2OTUxAQgAAAAFAAAAATEBAAAACjE3OTQ5NzY4NjIDAAAAAjc5AgAAAAQ0MTgzBAAAAAEwBwAAAAg4LzgvMjAxOQgAAAAJMi8yMC8yMDE2CQAAAAEwsXQMXSsc1wi1HGqgKxzXCCVDSVEuVFNFOjgyMjcuSVFfT1RIRVJfT1BFUl9BQ1QuRlkyMDE1AQAAADVwDQACAAAABi0xNTgzNAEIAAAABQAAAAExAQAAAAoxNzQyMjQzNzgyAwAAAAI3OQIAAAAEMjA0NwQAAAABMAcAAAAIOC84LzIwMTkIAAAACTIvMjAvMjAxNQkAAAABMLJXWGUrHNcIw8n/nisc1wgfQ0lRLlRTRToyNjUxLklRX0RBX1NVUFBMLkZZMjAwOQEAAAAHMhAAAgAAAAUxNjc1MgEIAAAABQAAAAExAQAAAAoxMzY4NDg5NTUwAwAAAAI3OQIAAAACNDEEAAAAATAHAAAACDgvOC8yMDE5CAAAAAkyLzI4LzIwMDkJ</t>
  </si>
  <si>
    <t>AAAAATCznz1jKxzXCKdTt58rHNcIJkNJUS5UU0U6MzM4Mi5JUV9MT0FOU19SRUNFSVZfTFQuRlkyMDE5AQAAAPxAagECAAAABTE0NDE1AQgAAAAFAAAAATEBAAAACjE5NjcwMDQ3MTEDAAAAAjc5AgAAAAQxMDUwBAAAAAEwBwAAAAg4LzgvMjAxOQgAAAAJMi8yOC8yMDE5CQAAAAEwGm/HZisc1wipQ9eeKxzXCDBDSVEuTkFTREFRR1M6Q09TVC5JUV9OSV9BVkFJTF9FWENMX01BUkdJTi5GWTIwMTMBAAAAkWoBAAIAAAAFMS45MzkBCAAAAAUAAAABMQEAAAAKMTc2MDE1NTQ5OAMAAAADMTYwAgAAAAQ0MTgyBAAAAAEwBwAAAAg4LzgvMjAxOQgAAAAIOS8xLzIwMTMJAAAAATDDGP9bKxzXCBDxgaArHNcIG0NJUS5UU0U6MjY1MS5JUV9HUFBFLkZZMjAwOAEAAAAHMhAAAgAAAAYyMjA3NDkBCAAAAAUAAAABMQEAAAAKMTM1NzYyMDM4MQMAAAACNzkCAAAABDExNjkEAAAAATAHAAAACDgvOC8yMDE5CAAAAAkyLzI5LzIwMDgJAAAAATDngaZjKxzXCKZMR58rHNcILkNJUS5OQVNEQVFHUzpDT1NULklRX1RPVEFMX0RFQlRfQ0FQSVRBTC5GWTIwMTUBAAAAkWoBAAIAAAAHMzYuMTM0OQEIAAAABQAAAAExAQAAAAoxODYxOTUxODA3AwAAAAMxNjACAAAABDQxODYEAAAAATAHAAAACDgvOC8yMDE5CAAAAAk4LzMwLzIwMTUJAAAAATDDGP9bKxzXCE1Qo6ArHNcIL0NJUS5OQVNEQVFHUzpDT1NULklRX09USEVSX1VOVVNV</t>
  </si>
  <si>
    <t>QUxfU1VQUEwuRlkyMDE1AQAAAJFqAQADAAAAAADijBVgKxzXCDJ2/J8rHNcIJENJUS5OQVNEQVFHUzpBTVpOLklRX0RBX1NVUFBMLkZZMjAxMAEAAAA9SQAAAwAAAAAADRkUXysc1whfYumfKxzXCB5DSVEuVFNFOjgyMjcuSVFfWl9TQ09SRS5GWTIwMTUBAAAANXANAAIAAAAIOC4zMTE2NzgBCAAAAAUAAAABMQEAAAAKMTc0MjI0Mzc4MgMAAAACNzkCAAAABjEwMDEyMwQAAAABMAcAAAAIOC84LzIwMTkIAAAACTIvMjAvMjAxNQkAAAABMLF0DF0rHNcInSmcoCsc1wghQ0lRLlRTRTo4MjY3LklRX0NPTU1PTl9SRVAuRlkyMDE2AQAAAKZYDQACAAAAAy04NgEIAAAABQAAAAExAQAAAAoxNzk0OTc2Nzg3AwAAAAI3OQIAAAAEMjE2NAQAAAABMAcAAAAIOC84LzIwMTkIAAAACTIvMjkvMjAxNgkAAAABMC9JWWQrHNcI7ighnysc1wgmQ0lRLk5BU0RBUUdTOkNPU1QuSVFfQ0FTSF9UQVhFUy5GWTIwMTIBAAAAkWoBAAIAAAADOTU2AQgAAAAFAAAAATEBAAAACjE3MDIwNDk1MjQDAAAAAzE2MAIAAAAEMzA1MwQAAAABMAcAAAAIOC84LzIwMTkIAAAACDkvMi8yMDEyCQAAAAEwo8Z3Yisc1whu2d+fKxzXCBVDSVEuMC5JUV9JTlZFTlRPUlkuRlkFAAAAAAAAAAgAAAAVKEludmFsaWQgVGltZSBQZXJpb2QpiXH4XSsc1wjFF4mgKxzXCCNDSVEuVFNFOjMzODIuSVFfR1JPU1NfTUFSR0lOLkZZMjAxMwEAAAD8QGoBAgAA</t>
  </si>
  <si>
    <t>AAczNS41MjY4AQgAAAAFAAAAATEBAAAACjE2ODkxMjk1MTkDAAAAAjc5AgAAAAQ0MDc0BAAAAAEwBwAAAAg4LzgvMjAxOQgAAAAJMi8yOC8yMDEzCQAAAAEw+c1rXSsc1wg14W6gKxzXCBtDSVEuVFNFOjMzODIuSVFfQVBJQy5GWTIwMTQBAAAA/EBqAQIAAAAGNTI2ODUwAQgAAAAFAAAAATEBAAAACjE2ODkxMjkwODMDAAAAAjc5AgAAAAQxMDg0BAAAAAEwBwAAAAg4LzgvMjAxOQgAAAAJMi8yOC8yMDE0CQAAAAEw1QzFZisc1wipQ9eeKxzXCBtDSVEuVFNFOjgwMjguSVFfQ09HUy5GWTIwMTYBAAAAGWMNAAIAAAAFOTExNTkBCAAAAAUAAAABMQEAAAAKMTc5NDk3Njc5MwMAAAACNzkCAAAAAjM0BAAAAAEwBwAAAAg4LzgvMjAxOQgAAAAJMi8yOS8yMDE2CQAAAAEwnh+kYysc1wiB0m+fKxzXCCNDSVEuVFNFOjMwOTIuSVFfRklOSVNIRURfSU5WLkZZMjAxNwEAAAACZdoBAgAAAAQxMTc3AQgAAAAFAAAAATEBAAAACjE4NDg2NzMzMjcDAAAAAjc5AgAAAAQzMDc1BAAAAAEwBwAAAAg4LzgvMjAxOQgAAAAJMy8zMS8yMDE3CQAAAAEwjQY1Yisc1wheaKufKxzXCB9DSVEuVFNFOjMwOTIuSVFfVE9UQUxfQ0EuRlkyMDEyAQAAAAJl2gECAAAABTIwODc3AQgAAAAFAAAAATEBAAAACjE1NTQzMzcyMDEDAAAAAjc5AgAAAAQxMDA4BAAAAAEwBwAAAAg4LzgvMjAxOQgAAAAJMy8zMS8yMDEyCQAAAAEwjQY1Yisc1wjn</t>
  </si>
  <si>
    <t>tbmfKxzXCBpDSVEuTllTRTpCQUJBLklRX0FQLkZZMjAwOAEAAAARJYICAwAAAAAA2LKCXisc1whSXiegKxzXCCpDSVEuTkFTREFRR1M6Q09TVC5JUV9ESUxVVF9FUFNfSU5DTC5GWTIwMTcBAAAAkWoBAAIAAAAENi4wOAEIAAAABQAAAAExAQAAAAoxOTE2MDU2MTY3AwAAAAMxNjACAAAAATgEAAAAATAHAAAACDgvOC8yMDE5CAAAAAg5LzMvMjAxNwkAAAABMO7tF2ArHNcIp0DDnysc1wglQ0lRLlRTRTo4MjY3LklRX0JBU0lDX0VQU19JTkNMLkZZMjAwOAEAAACmWA0AAgAAAAk1NS43NTQ0NTIBCAAAAAUAAAABMQEAAAAJOTk1MDU2MDcwAwAAAAI3OQIAAAABOQQAAAABMAcAAAAIOC84LzIwMTkIAAAACTIvMjAvMjAwOAkAAAABMEUcXWUrHNcIm9sSnysc1wgkQ0lRLk5BU0RBUUdTOkNPU1QuSVFfTkVUX0RFQlQuRlkyMDE2AQAAAJFqAQACAAAAAzQzMgEIAAAABQAAAAExAQAAAAoxOTE2MDU2MTM4AwAAAAMxNjACAAAABDQzNjQEAAAAATAHAAAACDgvOC8yMDE5CAAAAAk4LzI4LzIwMTYJAAAAATDu7RdgKxzXCE5nyp8rHNcIJkNJUS5UU0U6ODIyNy5JUV9PVEhFUl9MVF9BU1NFVFMuRlkyMDE0AQAAADVwDQACAAAAATEBCAAAAAUAAAABMQEAAAAKMTY4MzMxMTk5MgMAAAACNzkCAAAABDEwNjAEAAAAATAHAAAACDgvOC8yMDE5CAAAAAkyLzIwLzIwMTQJAAAAATCyV1hlKxzXCKxV6p4rHNcIG0NJUS5OWVNF</t>
  </si>
  <si>
    <t>OkJBQkEuSVFfQ0lQLkZZMjAwOAEAAAARJYICAwAAAAAA2LKCXisc1wiKtYagKxzXCClDSVEuVFNFOjgyNjcuSVFfREFZU19JTlZFTlRPUllfT1VULkZZMjAxNQEAAACmWA0AAgAAAAg0MS4xMjM4MgEIAAAABQAAAAExAQAAAAoxNzQyMjQzODM0AwAAAAI3OQIAAAAENDAzNQQAAAABMAcAAAAIOC84LzIwMTkIAAAACTIvMjgvMjAxNQkAAAABMHcbrVwrHNcIAHqLoCsc1wgoQ0lRLk5ZU0U6V01ULklRX01JTk9SSVRZX0lOVEVSRVNULkZZMjAxMAEAAADfxgQAAgAAAAQyNDg3AQgAAAAFAAAAATEBAAAACjE2NTMxNzE1MzIDAAAAAzE2MAIAAAAEMTA1MgQAAAABMAcAAAAIOC84LzIwMTkIAAAACTEvMzEvMjAxMAkAAAABMIeCP2ErHNcIf8+Onysc1wgrQ0lRLk5ZU0U6V01ULklRX01JTk9SSVRZX0lOVEVSRVNUX0NGLkZZMjAxOQEAAADfxgQAAwAAAAAA9NIuYSsc1whu2d+fKxzXCB5DSVEuVFNFOjMzODIuSVFfUkFXX0lOVi5GWTIwMTEBAAAA/EBqAQIAAAAEMjU2NwEIAAAABQAAAAExAQAAAAoxNDU4MjQxOTU3AwAAAAI3OQIAAAAEMzE3MQQAAAABMAcAAAAIOC84LzIwMTkIAAAACTIvMjgvMjAxMQkAAAABMPoJ5GYrHNcIEKbZnisc1wgbQ0lRLlRTRToyNjUxLklRX0FQSUMuRlkyMDEyAQAAAAcyEAACAAAABTQ3NzA3AQgAAAAFAAAAATEBAAAACjE2NDA1ODQ0NzADAAAAAjc5AgAAAAQxMDg0BAAAAAEwBwAA</t>
  </si>
  <si>
    <t>AAg4LzgvMjAxOQgAAAAJMi8yOS8yMDEyCQAAAAEws589Yysc1wgLDmufKxzXCCFDSVEuTllTRTpCQUJBLklRX0NIQU5HRV9BUi5GWTIwMTgBAAAAESWCAgMAAAAAALrT+l0rHNcIIm1ZoCsc1wgbQ0lRLlRTRToyNjUxLklRX0xBTkQuRlkyMDA4AQAAAAcyEAACAAAABDU4NDMBCAAAAAUAAAABMQEAAAAKMTM1NzYyMDM4MQMAAAACNzkCAAAABDMwOTgEAAAAATAHAAAACDgvOC8yMDE5CAAAAAkyLzI5LzIwMDgJAAAAATCznz1jKxzXCNyuSZ8rHNcIIkNJUS5UU0U6OTk4My5JUV9TQUxFX1BQRV9DRi5GWTIwMTMBAAAA0Y5EAAIAAAADMjgwAQgAAAAFAAAAATEBAAAACjE3MDg5MDcwOTgDAAAAAjc5AgAAAAQyMDQyBAAAAAEwBwAAAAg4LzgvMjAxOQgAAAAJOC8zMS8yMDEzCQAAAAEwJhO6ZSsc1wiEZ/2eKxzXCDlDSVEuVFNFOjI2NTEuSVFfQ1VTVE9NX0JFVEEuLTEwNFcuMjAxMC8wMi8yOC4uXk4yMjUuSlBZLkgBAAAABzIQAAIAAAASMC4wNzYwMzQ5NzQ3Nzc4NDkxAKbgh34rHNcIj67joCsc1wgrQ0lRLk5ZU0U6QkFCQS5JUV9JTlRFUkVTVF9JTlZFU1RfSU5DLkZZMjAxNAEAAAARJYICAgAAAAQxNTQ2AQgAAAAFAAAAATEBAAAACjE3OTM3NzU0NzQDAAAAAjMyAgAAAAI2NQQAAAABMAcAAAAIOC84LzIwMTkIAAAACTMvMzEvMjAxNAkAAAABMHjxXl4rHNcIVM9boCsc1wgiQ0lRLlRTRTo5OTgzLklRX0RB</t>
  </si>
  <si>
    <t>X1NVUFBMX0NGLkZZMjAxMQEAAADRjkQAAgAAAAUxODc1NQEIAAAABQAAAAExAQAAAAoxNDg3MTkxNzMwAwAAAAI3OQIAAAAEMjE3MQQAAAABMAcAAAAIOC84LzIwMTkIAAAACTgvMzEvMjAxMQkAAAABMDadcWYrHNcIgPPnnisc1wgZQ0lRLk5ZU0U6VEdULklRX0FFLkZZMjAwOQEAAABmqQIAAgAAAAQxNjMwAQgAAAAFAAAAATEBAAAACjE0MzU1NzEyNzADAAAAAzE2MAIAAAAEMTAxNgQAAAABMAcAAAAIOC84LzIwMTkIAAAACTEvMzEvMjAwOQkAAAABMDfTlF8rHNcIUl4noCsc1wghQ0lRLk5ZU0U6QkFCQS5JUV9QQVJUX1RJTUUuRlkyMDE4AQAAABElggIDAAAAAAC60/pdKxzXCF/SPKArHNcIIUNJUS5OWVNFOlRHVC5JUV9JTkNfRVFVSVRZLkZZMjAwOAEAAABmqQIAAwAAAAAA7u0XYCsc1whSXiegKxzXCB9DSVEuVFNFOjgyNjcuSVFfQlZfU0hBUkUuRlkyMDE2AQAAAKZYDQACAAAACzEzNjYuOTMzNDU1AQgAAAAFAAAAATEBAAAACjE3OTQ5NzY3ODcDAAAAAjc5AgAAAAQ0MDIwBAAAAAEwBwAAAAg4LzgvMjAxOQgAAAAJMi8yOS8yMDE2CQAAAAEwL0lZZCsc1wgLDmufKxzXCCVDSVEuVFNFOjMzODIuSVFfTFRfREVCVF9JU1NVRUQuRlkyMDEyAQAAAPxAagECAAAABjExMzQ4MAEIAAAABQAAAAExAQAAAAoxNTUxNzIxNjc2AwAAAAI3OQIAAAAEMjAzNAQAAAABMAcAAAAIOC84LzIwMTkIAAAACTIvMjkv</t>
  </si>
  <si>
    <t>MjAxMgkAAAABMPoJ5GYrHNcIimrenisc1wgjQ0lRLlRTRTo4MDI4LklRX09USEVSX0VRVUlUWS5GWTIwMTQBAAAAGWMNAAIAAAAEMzQ5NwEIAAAABQAAAAExAQAAAAoxNjgzMzEyMDk2AwAAAAI3OQIAAAAEMTAyOAQAAAABMAcAAAAIOC84LzIwMTkIAAAACTIvMjgvMjAxNAkAAAABMJ4fpGMrHNcIvMYenysc1wgpQ0lRLk5ZU0U6V01ULklRX1RPVEFMX0RFQlRfQ0FQSVRBTC5GWTIwMTMBAAAA38YEAAIAAAAHMzkuNzMzMQEIAAAABQAAAAExAQAAAAoxNzI2NDg5MzgxAwAAAAMxNjACAAAABDQxODYEAAAAATAHAAAACDgvOC8yMDE5CAAAAAkxLzMxLzIwMTMJAAAAATDnbn1cKxzXCO7+0qArHNcIJUNJUS5OWVNFOlRHVC5JUV9QUkVGX0RJVl9PVEhFUi5GWTIwMTABAAAAZqkCAAMAAAAAADfTlF8rHNcIwrLYnysc1wgtQ0lRLk5BU0RBUUdTOkFNWk4uSVFfREVGX1RBWF9BU1NFVFNfTFQuRlkyMDEyAQAAAD1JAAADAAAAAAAifRZfKxzXCFTPW6ArHNcIH0NJUS5UU0U6ODAyOC5JUV9ORVRfREVCVC5GWTIwMTcBAAAAGWMNAAIAAAAGMzA5NTkyAQgAAAAFAAAAATEBAAAACjE4NDU1NTQ5OTYDAAAAAjc5AgAAAAQ0MzY0BAAAAAEwBwAAAAg4LzgvMjAxOQgAAAAJMi8yOC8yMDE3CQAAAAEwnh+kYysc1wgXEUyfKxzXCCVDSVEuVFNFOjI2NTEuSVFfUFJPVl9CQURfREVCVFMuRlkyMDE2AQAAAAcyEAADAAAAAAA3</t>
  </si>
  <si>
    <t>7UtjKxzXCM4unZ8rHNcIKUNJUS5UU0U6ODIyNy5JUV9BU1NFVF9XUklURURPV05fQ0YuRlkyMDEzAQAAADVwDQADAAAAAABddbxlKxzXCOy37J4rHNcIIENJUS5OQVNEQVFHUzpDT1NULklRX0dQUEUuRlkyMDA5AQAAAJFqAQACAAAABTE1MzIzAQgAAAAFAAAAATEBAAAACjE0NzczNTUxMTEDAAAAAzE2MAIAAAAEMTE2OQQAAAABMAcAAAAIOC84LzIwMTkIAAAACTgvMzAvMjAwOQkAAAABMKPGd2IrHNcIzi6dnysc1wgiQ0lRLlRTRTo4MjI3LklRX0dBSU5fSU5WRVNULkZZMjAxNQEAAAA1cA0AAgAAAAMyMTIBCAAAAAUAAAABMQEAAAAKMTc0MjI0Mzc4MgMAAAACNzkCAAAAAjYyBAAAAAEwBwAAAAg4LzgvMjAxOQgAAAAJMi8yMC8yMDE1CQAAAAEwsldYZSsc1wjyLuOeKxzXCDFDSVEuVFNFOjgwMjguSVFfQ0hBTkdFX05FVF9XT1JLSU5HX0NBUElUQUwuRlkyMDE5AQAAABljDQACAAAABTE2ODk3AQgAAAAFAAAAATEBAAAACjE5NjcwMDQ4NjYDAAAAAjc5AgAAAAQ0NDIxBAAAAAEwBwAAAAg4LzgvMjAxOQgAAAAJMi8yOC8yMDE5CQAAAAEw54GmYysc1wiS1VCfKxzXCCZDSVEuTllTRTpXTVQuSVFfTkVUX0RFQlRfSVNTVUVELkZZMjAwOQEAAADfxgQAAgAAAAUtMjkxOAEIAAAABQAAAAExAQAAAAoxNDM4ODMwMTMyAwAAAAMxNjACAAAABDIwMDMEAAAAATAHAAAACDgvOC8yMDE5CAAAAAkxLzMxLzIwMDkJ</t>
  </si>
  <si>
    <t>AAAAATCHgj9hKxzXCH/Pjp8rHNcIIUNJUS5UU0U6ODAyOC5JUV9DT01NT05fUkVQLkZZMjAxMAEAAAAZYw0AAgAAAAItNwEIAAAABQAAAAExAQAAAAoxMzY5MTgxMzE3AwAAAAI3OQIAAAAEMjE2NAQAAAABMAcAAAAIOC84LzIwMTkIAAAACTIvMjgvMjAxMAkAAAABMPpdTWQrHNcIKBQtnysc1wgfQ0lRLlRTRTozMzgyLklRX0RBX1NVUFBMLkZZMjAxMAEAAAD8QGoBAgAAAAYxMjY0MDgBCAAAAAUAAAABMQEAAAAKMTQzNjUxMTYwNQMAAAACNzkCAAAAAjQxBAAAAAEwBwAAAAg4LzgvMjAxOQgAAAAJMi8yOC8yMDEwCQAAAAEw+gnkZisc1wiKat6eKxzXCBlDSVEuVFNFOjgyNjcuSVFfRlguRlkyMDEyAQAAAKZYDQACAAAABS0yOTk3AQgAAAAFAAAAATEBAAAACjE1NTE3MjE2NjkDAAAAAjc5AgAAAAQyMTQ0BAAAAAEwBwAAAAg4LzgvMjAxOQgAAAAJMi8yOS8yMDEyCQAAAAEwOLesZCsc1wjwJUCfKxzXCBlDSVEuTllTRTpXTVQuSVFfQUQuRlkyMDEzAQAAAN/GBAACAAAABi01NTA0MwEIAAAABQAAAAExAQAAAAoxNzI2NDg5MzgxAwAAAAMxNjACAAAABDEwNzUEAAAAATAHAAAACDgvOC8yMDE5CAAAAAkxLzMxLzIwMTMJAAAAATDC5EFhKxzXCB4GqZ8rHNcIH0NJUS5OWVNFOldNVC5JUV9FQklUX0lOVC5GWTIwMTIBAAAA38YEAAIAAAAJMTEuNDE4NTM0AQgAAAAFAAAAATEBAAAACjE2NjQ4MTM3ODgDAAAA</t>
  </si>
  <si>
    <t>AzE2MAIAAAAENDE4OQQAAAABMAcAAAAIOC84LzIwMTkIAAAACTEvMzEvMjAxMgkAAAABMOdufVwrHNcIarHEoCsc1wgfQ0lRLlRTRTo4MjY3LklRX0JWX1NIQVJFLkZZMjAwOAEAAACmWA0AAgAAAAsxMTM3LjI4NTkzNQEIAAAABQAAAAExAQAAAAk5OTUwNTYwNzADAAAAAjc5AgAAAAQ0MDIwBAAAAAEwBwAAAAg4LzgvMjAxOQgAAAAJMi8yMC8yMDA4CQAAAAEwOLesZCsc1wghiEKfKxzXCBlDSVEuTllTRTpXTVQuSVFfRlguRlkyMDE5AQAAAN/GBAACAAAABC00MzgBCAAAAAUAAAABMQEAAAAKMTk1MTU0MDM0MwMAAAADMTYwAgAAAAQyMTQ0BAAAAAEwBwAAAAg4LzgvMjAxOQgAAAAJMS8zMS8yMDE5CQAAAAEw9NIuYSsc1whl7tOfKxzXCDNDSVEuTllTRTpXTVQuSVFfQ0hBTkdFX09USEVSX05FVF9PUEVSX0FTU0VUUy5GWTIwMTYBAAAA38YEAAIAAAAEMTQ2NgEIAAAABQAAAAExAQAAAAoxODgwNzE4NzYyAwAAAAMxNjACAAAABDIwNDUEAAAAATAHAAAACDgvOC8yMDE5CAAAAAkxLzMxLzIwMTYJAAAAATCqcCxhKxzXCPuHD6ArHNcIJkNJUS5UU0U6OTk4My5JUV9JTlZFU1RfTE9BTlNfQ0YuRlkyMDEzAQAAANGORAADAAAAAAAmE7plKxzXCO+0C58rHNcIKkNJUS5UU0U6OTk4My5JUV9UT1RBTF9FUVVJVFkuRlkyMDExLi4uLkpQWQEAAADRjkQAAgAAAAYzMTk5MTEBCAAAAAUAAAABMQEAAAAKMTQ4NzE5</t>
  </si>
  <si>
    <t>MTczMAMAAAACNzkCAAAABDEyNzUEAAAAATAHAAAACDgvOC8yMDE5CAAAAAk4LzMxLzIwMTEJAAAAATAJI4NbKxzXCO7+0qArHNcIHkNJUS5UU0U6ODAyOC5JUV9XSVBfSU5WLkZZMjAwOQEAAAAZYw0AAwAAAAAA+l1NZCsc1wjWPRWfKxzXCBpDSVEuTllTRTpUR1QuSVFfUkVWLkZZMjAxOAEAAABmqQIAAgAAAAU3MTc4NgEIAAAABQAAAAExAQAAAAoxOTQ5NDk4ODg1AwAAAAMxNjACAAAAAzExMgQAAAABMAcAAAAIOC84LzIwMTkIAAAACDIvMy8yMDE4CQAAAAEwgDtZXysc1wipO+KfKxzXCC1DSVEuTkFTREFRR1M6QU1aTi5JUV9GSVhFRF9BU1NFVF9UVVJOUy5GWTIwMTUBAAAAPUkAAAIAAAAINS41MTUwNjIBCAAAAAUAAAABMQEAAAAKMTg3MjkyNzQ5MwMAAAADMTYwAgAAAAQ0MDY2BAAAAAEwBwAAAAg4LzgvMjAxOQgAAAAKMTIvMzEvMjAxNQkAAAABMO96AVwrHNcIuZ2xoCsc1wgrQ0lRLlRTRTo4MDI4LklRX05JX0FWQUlMX0VYQ0xfTUFSR0lOLkZZMjAxOQEAAAAZYw0AAgAAAAYyLjA4MjUBCAAAAAUAAAABMQEAAAAKMTk2NzAwNDg2NgMAAAACNzkCAAAABDQxODIEAAAAATAHAAAACDgvOC8yMDE5CAAAAAkyLzI4LzIwMTkJAAAAATDQfa9cKxzXCCJll6ArHNcIJkNJUS5UU0U6OTk4My5JUV9QRVJJT0RMRU5HVEhfSVMuRlkyMDE2AQAAANGORAABAAAAAjEyACYTumUrHNcI00D2nisc1wgoQ0lRLlRT</t>
  </si>
  <si>
    <t>RTo4MjY3LklRX1BST1ZfQkFEX0RFQlRTX0NGLkZZMjAwOAEAAACmWA0AAwAAAAAAOLesZCsc1wgLDmufKxzXCCZDSVEuVFNFOjgyNjcuSVFfREVGX1RBWF9MSUFCX0xULkZZMjAxOQEAAACmWA0AAgAAAAU0MTYyMwEIAAAABQAAAAExAQAAAAoxOTY3MDA0NzUwAwAAAAI3OQIAAAAEMTAyNwQAAAABMAcAAAAIOC84LzIwMTkIAAAACTIvMjgvMjAxOQkAAAABMHSrW2QrHNcIm9sSnysc1wgZQ0lRLlRTRTo5OTgzLklRX0dXLkZZMjAwOQEAAADRjkQAAgAAAAUzOTM5OQEIAAAABQAAAAExAQAAAAoxNDE0NjYzOTE5AwAAAAI3OQIAAAAEMTE3MQQAAAABMAcAAAAIOC84LzIwMTkIAAAACTgvMzEvMjAwOQkAAAABMDadcWYrHNcIKo4Enysc1wgnQ0lRLlRTRToyNjUxLklRX1RPVEFMX09USEVSX09QRVIuRlkyMDEwAQAAAAcyEAACAAAABjIzNjQ4MwEIAAAABQAAAAExAQAAAAoxMzY4NDg5NTY5AwAAAAI3OQIAAAADMzgwBAAAAAEwBwAAAAg4LzgvMjAxOQgAAAAJMi8yOC8yMDEwCQAAAAEws589Yysc1wh9XlqfKxzXCCRDSVEuVFNFOjgyNjcuSVFfU0FMRV9JTlRBTl9DRi5GWTIwMDgBAAAAplgNAAMAAAAAADi3rGQrHNcIIYhCnysc1wgbQ0lRLk5ZU0U6VEdULklRX05QUEUuRlkyMDE2AQAAAGapAgACAAAABTI1MjE3AQgAAAAFAAAAATEBAAAACjE4Nzg0NTM4MDkDAAAAAzE2MAIAAAAEMTAwNAQAAAABMAcAAAAI</t>
  </si>
  <si>
    <t>OC84LzIwMTkIAAAACTEvMzAvMjAxNgkAAAABMIA7WV8rHNcI+4cPoCsc1wghQ0lRLlRTRTo4MDI4LklRX1RPVEFMX0RFQlQuRlkyMDEyAQAAABljDQACAAAABTMzMzU2AQgAAAAFAAAAATEBAAAACjE1NTE3MjE2NjYDAAAAAjc5AgAAAAQ0MTczBAAAAAEwBwAAAAg4LzgvMjAxOQgAAAAJMi8yOS8yMDEyCQAAAAEwP8BPZCsc1wjuKCGfKxzXCCVDSVEuVFNFOjgwMjguSVFfU1RfREVCVF9SRVBBSUQuRlkyMDE3AQAAABljDQACAAAABi0xMDAwMAEIAAAABQAAAAExAQAAAAoxODQ1NTU0OTk2AwAAAAI3OQIAAAAEMjA0NAQAAAABMAcAAAAIOC84LzIwMTkIAAAACTIvMjgvMjAxNwkAAAABMJ4fpGMrHNcIV3NOnysc1wgmQ0lRLk5ZU0U6V01ULklRX05FVF9ERUJUX0VCSVREQS5GWTIwMTcBAAAA38YEAAIAAAAIMS4yMDg3NzQBCAAAAAUAAAABMQEAAAAKMTk1MTU0MDMzNQMAAAADMTYwAgAAAAQ0MTkzBAAAAAEwBwAAAAg4LzgvMjAxOQgAAAAJMS8zMS8yMDE3CQAAAAEw5259XCsc1wgAeougKxzXCCRDSVEuVFNFOjk5ODMuSVFfSU1QQUlSTUVOVF9HVy5GWTIwMTgBAAAA0Y5EAAIAAAAFLTc3OTIBCAAAAAUAAAABMQEAAAAKMTkyODQ1MzM4NAMAAAACNzkCAAAAAzIwOQQAAAABMAcAAAAIOC84LzIwMTkIAAAACTgvMzEvMjAxOAkAAAABMF11vGUrHNcI8xzQnisc1wggQ0lRLk5ZU0U6QkFCQS5JUV9UUkVBU1VS</t>
  </si>
  <si>
    <t>WS5GWTIwMDgBAAAAESWCAgMAAAAAANiygl4rHNcI6g04oCsc1wgrQ0lRLk5BU0RBUUdTOkFNWk4uSVFfRklMSU5HX0NVUlJFTkNZLkZZMjAxNgEAAAA9SQAAAwAAAANVU0QA2LKCXisc1wiirhagKxzXCCVDSVEuTkFTREFRR1M6QU1aTi5JUV9NQUNISU5FUlkuRlkyMDE0AQAAAD1JAAACAAAABTEyOTEzAQgAAAAFAAAAATEBAAAACjE4MjcxMjMzNTUDAAAAAzE2MAIAAAAEMzExNAQAAAABMAcAAAAIOC84LzIwMTkIAAAACjEyLzMxLzIwMTQJAAAAATCxUIBeKxzXCKCrNaArHNcIH0NJUS5OWVNFOkJBQkEuSVFfTFRfREVCVC5GWTIwMTYBAAAAESWCAgIAAAAFNTMyNjIBCAAAAAUAAAABMQEAAAAKMTg5NzQ1NDY0MAMAAAACMzICAAAABDEwNDkEAAAAATAHAAAACDgvOC8yMDE5CAAAAAkzLzMxLzIwMTYJAAAAATC60/pdKxzXCFHnMKArHNcILENJUS5UU0U6MzM4Mi5JUV9ERUJUX0VRVUlWX09QRVJfTEVBU0UuRlkyMDExAQAAAPxAagECAAAABzIwODAyNzIBCAAAAAUAAAABMQEAAAAKMTQ1ODI0MTk1NwMAAAACNzkCAAAABTIxNjcxBAAAAAEwBwAAAAg4LzgvMjAxOQgAAAAJMi8yOC8yMDExCQAAAAEw+gnkZisc1wipQ9eeKxzXCC1DSVEuTllTRTpUR1QuSVFfREVGX1RBWF9BU1NFVFNfQ1VSUkVOVC5GWTIwMDgBAAAAZqkCAAIAAAADNTU2AQgAAAAFAAAAATEBAAAACjEzNDI2MTgwNzEDAAAAAzE2MAIAAAAE</t>
  </si>
  <si>
    <t>MTExNwQAAAABMAcAAAAIOC84LzIwMTkIAAAACDIvMi8yMDA4CQAAAAEw7u0XYCsc1wj7hw+gKxzXCCdDSVEuVFNFOjMzODIuSVFfVE9UQUxfUkVWLkZZMjAxMC4uLi5KUFkBAAAA/EBqAQIAAAAHNTExMTI5NgEIAAAABQAAAAExAQAAAAoxNDM2NTExNjA1AwAAAAI3OQIAAAACMjgEAAAAATAHAAAACDgvOC8yMDE5CAAAAAkyLzI4LzIwMTAJAAAAATBY2lVbKxzXCGQl2qArHNcILkNJUS5UU0U6MzA5Mi5JUV9PVEhFUl9GSU5BTkNFX0FDVF9TVVBQTC5GWTIwMTkBAAAAAmXaAQIAAAADLTgxAQgAAAAFAAAAATEBAAAACjE5Njk5NDk4NzkDAAAAAjc5AgAAAAQyMDUwBAAAAAEwBwAAAAg4LzgvMjAxOQgAAAAJMy8zMS8yMDE5CQAAAAEwcWo3Yisc1wh+WJifKxzXCChDSVEuTllTRTpXTVQuSVFfVE9UQUxfREVCVF9FUVVJVFkuRlkyMDE5AQAAAN/GBAACAAAABzczLjQxMjEBCAAAAAUAAAABMQEAAAAKMTk1MTU0MDM0MwMAAAADMTYwAgAAAAQ0MDM0BAAAAAEwBwAAAAg4LzgvMjAxOQgAAAAJMS8zMS8yMDE5CQAAAAEw5259XCsc1whaw9egKxzXCCVDSVEuVFNFOjMzODIuSVFfREFZU19TQUxFU19PVVQuRlkyMDA5AQAAAPxAagECAAAACDEwLjU2NjAyAQgAAAAFAAAAATEBAAAACjE0MzY1MTE1OTEDAAAAAjc5AgAAAAQ0MDQyBAAAAAEwBwAAAAg4LzgvMjAxOQgAAAAJMi8yOC8yMDA5CQAAAAEw+c1rXSsc1whi</t>
  </si>
  <si>
    <t>x5mgKxzXCCFDSVEuVFNFOjk5ODMuSVFfRUFSTklOR19DTy5GWTIwMTEBAAAA0Y5EAAIAAAAFNTYzMTABCAAAAAUAAAABMQEAAAAKMTQ4NzE5MTczMAMAAAACNzkCAAAAATcEAAAAATAHAAAACDgvOC8yMDE5CAAAAAk4LzMxLzIwMTEJAAAAATA2nXFmKxzXCBg7NJ8rHNcIHUNJUS5UU0U6ODAyOC5JUV9DT01NT04uRlkyMDEwAQAAABljDQACAAAABTE2NjU4AQgAAAAFAAAAATEBAAAACjEzNjkxODEzMTcDAAAAAjc5AgAAAAQxMTAzBAAAAAEwBwAAAAg4LzgvMjAxOQgAAAAJMi8yOC8yMDEwCQAAAAEw+l1NZCsc1wjZLLCfKxzXCCFDSVEuVFNFOjgyNjcuSVFfSU5DX0VRVUlUWS5GWTIwMTkBAAAAplgNAAIAAAAEMjUzMgEIAAAABQAAAAExAQAAAAoxOTY3MDA0NzUwAwAAAAI3OQIAAAACNDcEAAAAATAHAAAACDgvOC8yMDE5CAAAAAkyLzI4LzIwMTkJAAAAATB0q1tkKxzXCHftJZ8rHNcIKkNJUS5UU0U6ODI2Ny5JUV9UT1RBTF9BU1NFVFMuRlkyMDE3Li4uLkpQWQEAAACmWA0AAgAAAAc4NzUwODU2AQgAAAAFAAAAATEBAAAACjE4NDU1NTQ5NDgDAAAAAjc5AgAAAAQxMDA3BAAAAAEwBwAAAAg4LzgvMjAxOQgAAAAJMi8yOC8yMDE3CQAAAAEwCSODWysc1wianNCgKxzXCCRDSVEuTllTRTpUR1QuSVFfQ1VSUkVOQ1lfR0FJTi5GWTIwMTYBAAAAZqkCAAMAAAAAAIA7WV8rHNcI7hP6nysc1wgrQ0lRLk5ZU0U6</t>
  </si>
  <si>
    <t>QkFCQS5JUV9DVVJSRU5UX1BPUlRfTEVBU0VTLkZZMjAxNwEAAAARJYICAwAAAAAAutP6XSsc1wjEk2CgKxzXCCpDSVEuTkFTREFRR1M6QU1aTi5JUV9SRVRVUk5fQ0FQSVRBTC5GWTIwMTQBAAAAPUkAAAIAAAAGMC41NTAzAQgAAAAFAAAAATEBAAAACjE4MjcxMjMzNTUDAAAAAzE2MAIAAAAENDM2MwQAAAABMAcAAAAIOC84LzIwMTkIAAAACjEyLzMxLzIwMTQJAAAAATDvegFcKxzXCOV1yaArHNcIJkNJUS5UU0U6ODIyNy5JUV9PVEhFUl9MVF9BU1NFVFMuRlkyMDEyAQAAADVwDQACAAAAATIBCAAAAAUAAAABMQEAAAAKMTU1MTcyMTY1MAMAAAACNzkCAAAABDEwNjAEAAAAATAHAAAACDgvOC8yMDE5CAAAAAkyLzIwLzIwMTIJAAAAATBddbxlKxzXCFN88Z4rHNcIJUNJUS5UU0U6ODI2Ny5JUV9HQUlOX0FTU0VUU19DRi5GWTIwMTgBAAAAplgNAAIAAAAFMzQ1MzcBCAAAAAUAAAABMQEAAAAKMTg5MTc4Mjg5OAMAAAACNzkCAAAABDIwMjYEAAAAATAHAAAACDgvOC8yMDE5CAAAAAkyLzI4LzIwMTgJAAAAATB0q1tkKxzXCEICGp8rHNcILENJUS5UU0U6ODI2Ny5JUV9ORVRfREVCVF9FQklUREFfQ0FQRVguRlkyMDEyAQAAAKZYDQACAAAACDcxLjA1NDI0AQgAAAAFAAAAATEBAAAACjE1NTE3MjE2NjkDAAAAAjc5AgAAAAUyMzMxNAQAAAABMAcAAAAIOC84LzIwMTkIAAAACTIvMjkvMjAxMgkAAAABMOzWDl0r</t>
  </si>
  <si>
    <t>HNcInSmcoCsc1wgcQ0lRLk5ZU0U6QkFCQS5JUV9DT0dTLkZZMjAxOAEAAAARJYICAgAAAAYxMDYyNDMBCAAAAAUAAAABMQEAAAAKMTk2NzQ3NDE1NAMAAAACMzICAAAAAjM0BAAAAAEwBwAAAAg4LzgvMjAxOQgAAAAJMy8zMS8yMDE4CQAAAAEwutP6XSsc1wgQ8YGgKxzXCCdDSVEuTllTRTpCQUJBLklRX1BFUklPRExFTkdUSF9JUy5GWTIwMDgBAAAAESWCAgMAAAAAANiygl4rHNcIGHMboCsc1wgjQ0lRLk5ZU0U6V01ULklRX09USEVSX0VRVUlUWS5GWTIwMTcBAAAA38YEAAIAAAAGLTE0MjMyAQgAAAAFAAAAATEBAAAACjE5NTE1NDAzMzUDAAAAAzE2MAIAAAAEMTAyOAQAAAABMAcAAAAIOC84LzIwMTkIAAAACTEvMzEvMjAxNwkAAAABMKpwLGErHNcIzi6dnysc1wgbQ0lRLlRTRTo4MjI3LklRX0FQSUMuRlkyMDEzAQAAADVwDQACAAAABTE4NjM3AQgAAAAFAAAAATEBAAAACjE2MjEyMjkwNTYDAAAAAjc5AgAAAAQxMDg0BAAAAAEwBwAAAAg4LzgvMjAxOQgAAAAJMi8yMC8yMDEzCQAAAAEwXXW8ZSsc1wgqjgSfKxzXCCVDSVEuTllTRTpXTVQuSVFfT1RIRVJfT1BFUl9BQ1QuRlkyMDE2AQAAAN/GBAACAAAABDExMjQBCAAAAAUAAAABMQEAAAAKMTg4MDcxODc2MgMAAAADMTYwAgAAAAQyMDQ3BAAAAAEwBwAAAAg4LzgvMjAxOQgAAAAJMS8zMS8yMDE2CQAAAAEwqnAsYSsc1wh7wwqgKxzXCCJDSVEuTllT</t>
  </si>
  <si>
    <t>RTpUR1QuSVFfU0FMRV9QUEVfQ0YuRlkyMDE2AQAAAGapAgACAAAAAjI4AQgAAAAFAAAAATEBAAAACjE4Nzg0NTM4MDkDAAAAAzE2MAIAAAAEMjA0MgQAAAABMAcAAAAIOC84LzIwMTkIAAAACTEvMzAvMjAxNgkAAAABMIA7WV8rHNcIQu3ynysc1wgiQ0lRLk5ZU0U6VEdULklRX0xFVkVSRURfRkNGLkZZMjAxMAEAAABmqQIAAgAAAAgzNjIzLjEyNQEIAAAABQAAAAExAQAAAAoxNTI5MzMyNzAyAwAAAAMxNjACAAAABDQ0MjIEAAAAATAHAAAACDgvOC8yMDE5CAAAAAkxLzMwLzIwMTAJAAAAATA305RfKxzXCAyL8J8rHNcIKUNJUS5UU0U6MzM4Mi5JUV9ERUJUX0VRVUlWX05FVF9QQk8uRlkyMDA5AQAAAPxAagECAAAABTUzMTE2AQgAAAAFAAAAATEBAAAACjE0MzY1MTE1OTEDAAAAAjc5AgAAAAUyMTY3OQQAAAABMAcAAAAIOC84LzIwMTkIAAAACTIvMjgvMjAwOQkAAAABMPoJ5GYrHNcIemE7nysc1wglQ0lRLlRTRTozMzgyLklRX0RJTFVUX0VQU19FWENMLkZZMjAxNgEAAAD8QGoBAgAAAAoxODEuODM3MTg3AQgAAAAFAAAAATEBAAAACjE3OTQ5NzY3OTgDAAAAAjc5AgAAAAMxNDIEAAAAATAHAAAACDgvOC8yMDE5CAAAAAkyLzI5LzIwMTYJAAAAATAab8dmKxzXCDv/OJ8rHNcIHUNJUS5UU0U6OTk4My5JUV9DT01NT04uRlkyMDEzAQAAANGORAACAAAABTEwMjczAQgAAAAFAAAAATEBAAAACjE3MDg5MDcw</t>
  </si>
  <si>
    <t>OTgDAAAAAjc5AgAAAAQxMTAzBAAAAAEwBwAAAAg4LzgvMjAxOQgAAAAJOC8zMS8yMDEzCQAAAAEwJhO6ZSsc1wg/BfueKxzXCChDSVEuVFNFOjgyMjcuSVFfVE9UQUxfREVCVF9JU1NVRUQuRlkyMDExAQAAADVwDQACAAAABDIwMDABCAAAAAUAAAABMQEAAAAKMTQ1ODI0MTk4NAMAAAACNzkCAAAABDIxNjEEAAAAATAHAAAACDgvOC8yMDE5CAAAAAkyLzIwLzIwMTEJAAAAATBddbxlKxzXCI7e854rHNcIKUNJUS5OWVNFOldNVC5JUV9UT1RBTF9ERUJUX0NBUElUQUwuRlkyMDE1AQAAAN/GBAACAAAABzM3LjE0MDUBCAAAAAUAAAABMQEAAAAKMTgzNDI2NTY2OAMAAAADMTYwAgAAAAQ0MTg2BAAAAAEwBwAAAAg4LzgvMjAxOQgAAAAJMS8zMS8yMDE1CQAAAAEw5259XCsc1wgAeougKxzXCC5DSVEuVFNFOjgyMjcuSVFfT1RIRVJfRklOQU5DRV9BQ1RfU1VQUEwuRlkyMDA5AQAAADVwDQACAAAAAy0xOAEIAAAABQAAAAExAQAAAAoxMzY2NjYxMDUzAwAAAAI3OQIAAAAEMjA1MAQAAAABMAcAAAAIOC84LzIwMTkIAAAACTIvMjAvMjAwOQkAAAABMCYTumUrHNcI/6L4nisc1wgmQ0lRLlRTRTo4MjY3LklRX1BFUklPRExFTkdUSF9JUy5GWTIwMTgBAAAAplgNAAEAAAACMTIAdKtbZCsc1wi8QaSfKxzXCBtDSVEuTllTRTpXTVQuSVFfTEFORC5GWTIwMTYBAAAA38YEAAIAAAAFMjU2MjQBCAAAAAUAAAABMQEAAAAK</t>
  </si>
  <si>
    <t>MTg4MDcxODc2MgMAAAADMTYwAgAAAAQzMDk4BAAAAAEwBwAAAAg4LzgvMjAxOQgAAAAJMS8zMS8yMDE2CQAAAAEwqnAsYSsc1wjntbmfKxzXCCJDSVEuVFNFOjI2NTEuSVFfR0FJTl9JTlZFU1QuRlkyMDE2AQAAAAcyEAACAAAAAzg5MgEIAAAABQAAAAExAQAAAAoxNzk0OTc2NzkxAwAAAAI3OQIAAAACNjIEAAAAATAHAAAACDgvOC8yMDE5CAAAAAkyLzI5LzIwMTYJAAAAATA37UtjKxzXCF3kgp8rHNcIJUNJUS5UU0U6MjY1MS5JUV9TUEVDSUFMX0RJVl9DRi5GWTIwMTMBAAAABzIQAAMAAAAAALOfPWMrHNcI7aOmnysc1wgcQ0lRLlRTRTozMDkyLklRX0NBUEVYLkZZMjAwOAEAAAACZdoBAgAAAAYtOTAuNTgBCAAAAAUAAAABMQEAAAAKMTA1OTI0NDk0NAMAAAACNzkCAAAABDIwMjEEAAAAATAHAAAACDgvOC8yMDE5CAAAAAkzLzMxLzIwMDgJAAAAATCNBjViKxzXCKdTt58rHNcIGUNJUS5UU0U6OTk4My5JUV9BUC5GWTIwMTQBAAAA0Y5EAAIAAAAGMTM3MDY5AQgAAAAFAAAAATEBAAAACjE3NjcxMDI0MDYDAAAAAjc5AgAAAAQxMDE4BAAAAAEwBwAAAAg4LzgvMjAxOQgAAAAJOC8zMS8yMDE0CQAAAAEwJhO6ZSsc1wgiGu+eKxzXCChDSVEuVFNFOjgwMjguSVFfREVGX1RBWF9BU1NFVFNfTFQuRlkyMDEzAQAAABljDQACAAAABDYyNDEBCAAAAAUAAAABMQEAAAAKMTYyMTAwMDc4MAMAAAACNzkCAAAABDEw</t>
  </si>
  <si>
    <t>MjYEAAAAATAHAAAACDgvOC8yMDE5CAAAAAkyLzI4LzIwMTMJAAAAATA/wE9kKxzXCAsOa58rHNcIJUNJUS5UU0U6ODAyOC5JUV9PVEhFUl9PUEVSX0FDVC5GWTIwMTgBAAAAGWMNAAIAAAAELTQ4MwEIAAAABQAAAAExAQAAAAoxODkxNzgyOTE1AwAAAAI3OQIAAAAEMjA0NwQAAAABMAcAAAAIOC84LzIwMTkIAAAACTIvMjgvMjAxOAkAAAABMJ4fpGMrHNcIOIVhnysc1wggQ0lRLk5BU0RBUUdTOkNPU1QuSVFfTlBQRS5GWTIwMTABAAAAkWoBAAIAAAAFMTEzMTQBCAAAAAUAAAABMQEAAAAKMTU3MTkzNjQ5OQMAAAADMTYwAgAAAAQxMDA0BAAAAAEwBwAAAAg4LzgvMjAxOQgAAAAJOC8yOS8yMDEwCQAAAAEwo8Z3Yisc1winQMOfKxzXCCFDSVEuVFNFOjI2NTEuSVFfRUFSTklOR19DTy5GWTIwMTEBAAAABzIQAAIAAAAFMjYxODkBCAAAAAUAAAABMQEAAAAKMTQ1ODI0MjA0OAMAAAACNzkCAAAAATcEAAAAATAHAAAACDgvOC8yMDE5CAAAAAkyLzI4LzIwMTEJAAAAATCznz1jKxzXCGrhoZ8rHNcIIUNJUS5UU0U6ODAyOC5JUV9ORVRfQ0hBTkdFLkZZMjAxOAEAAAAZYw0AAgAAAAU2NDg4NQEIAAAABQAAAAExAQAAAAoxODkxNzgyOTE1AwAAAAI3OQIAAAAEMjA5MwQAAAABMAcAAAAIOC84LzIwMTkIAAAACTIvMjgvMjAxOAkAAAABMJ4fpGMrHNcIktVQnysc1wgiQ0lRLlRTRTo4MjY3LklRX0NBU0hfSU5WRVNU</t>
  </si>
  <si>
    <t>LkZZMjAwOQEAAACmWA0AAgAAAActMzI1NzU4AQgAAAAFAAAAATEBAAAACjE0MTg4OTA2NDIDAAAAAjc5AgAAAAQyMDA1BAAAAAEwBwAAAAg4LzgvMjAxOQgAAAAJMi8yOC8yMDA5CQAAAAEwOLesZCsc1wgkiyOfKxzXCB5DSVEuVFNFOjMwOTIuSVFfUkFXX0lOVi5GWTIwMTgBAAAAAmXaAQMAAAAAAI0GNWIrHNcISPaVnysc1wgqQ0lRLlRTRTo5OTgzLklRX0lOVEVSRVNUX0lOVkVTVF9JTkMuRlkyMDE0AQAAANGORAACAAAAAzg5NgEIAAAABQAAAAExAQAAAAoxNzY3MTAyNDA2AwAAAAI3OQIAAAACNjUEAAAAATAHAAAACDgvOC8yMDE5CAAAAAk4LzMxLzIwMTQJAAAAATAmE7plKxzXCEx5EJ8rHNcIJkNJUS5UU0U6MzA5Mi5JUV9GSUxJTkdfQ1VSUkVOQ1kuRlkyMDA5AQAAAAJl2gEDAAAAA0pQWQCNBjViKxzXCKdTt58rHNcIJ0NJUS5UU0U6OTk4My5JUV9NQVJLRVRDQVAuMjAxMy8yLzI4LkpQWQEAAADRjkQAAgAAAA0yNTkwMjUwLjg3MjY4AQYAAAAFAAAAATEBAAAACjE1ODQ0NTc5MDgDAAAAAjc5AgAAAAYxMDAwNTQEAAAAATAHAAAACTIvMjgvMjAxM6bgh34rHNcIBfK04ysc1wgjQ0lRLlRTRTo4MDI4LklRX0JFVEFfMVlSLjIwMTIvMDIvMjkBAAAAGWMNAAIAAAASMC4wNzEyMDg1ODI5ODYyMTU4AKbgh34rHNcIj67joCsc1wggQ0lRLk5BU0RBUUdTOkFNWk4uSVFfQVBJQy5GWTIwMTABAAAAPUkA</t>
  </si>
  <si>
    <t>AAIAAAAENjMyNQEIAAAABQAAAAExAQAAAAoxNTg1NTQ3MDkxAwAAAAMxNjACAAAABDEwODQEAAAAATAHAAAACDgvOC8yMDE5CAAAAAoxMi8zMS8yMDEwCQAAAAEwDRkUXysc1wjNmSKgKxzXCClDSVEuTllTRTpXTVQuSVFfQVNTRVRfV1JJVEVET1dOX0NGLkZZMjAxNwEAAADfxgQAAwAAAAAAqnAsYSsc1wjSMZGfKxzXCCVDSVEuVFNFOjgyNjcuSVFfR0FJTl9JTlZFU1RfQ0YuRlkyMDEwAQAAAKZYDQACAAAABC0xMjgBCAAAAAUAAAABMQEAAAAKMTQxODg5MDI3MgMAAAACNzkCAAAABDIwOTAEAAAAATAHAAAACDgvOC8yMDE5CAAAAAkyLzI4LzIwMTAJAAAAATA4t6xkKxzXCHNkHJ8rHNcIIUNJUS5OWVNFOlRHVC5JUV9DQVNIX0ZJTkFOLkZZMjAwOQEAAABmqQIAAgAAAAUtMTY0MwEIAAAABQAAAAExAQAAAAoxNDM1NTcxMjcwAwAAAAMxNjACAAAABDIwMDQEAAAAATAHAAAACDgvOC8yMDE5CAAAAAkxLzMxLzIwMDkJAAAAATA305RfKxzXCPuHD6ArHNcILUNJUS5OWVNFOkJBQkEuSVFfSU1QVVRfT1BFUl9MRUFTRV9ERVBSLkZZMjAxNgEAAAARJYICAgAAAAkzMjMuNTI5MzYBCAAAAAUAAAABMQEAAAAKMTg5NzQ1NDY0MAMAAAACMzICAAAABTIxNjczBAAAAAEwBwAAAAg4LzgvMjAxOQgAAAAJMy8zMS8yMDE2CQAAAAEwutP6XSsc1whBW0agKxzXCC1DSVEuVFNFOjgwMjguSVFfREVGX1RBWF9BU1NFVFNf</t>
  </si>
  <si>
    <t>Q1VSUkVOVC5GWTIwMTABAAAAGWMNAAIAAAAEMjMyMQEIAAAABQAAAAExAQAAAAoxMzY5MTgxMzE3AwAAAAI3OQIAAAAEMTExNwQAAAABMAcAAAAIOC84LzIwMTkIAAAACTIvMjgvMjAxMAkAAAABMPpdTWQrHNcIGqAXnysc1wgpQ0lRLlRTRTo4MjY3LklRX1RPVEFMX0RFQlRfQ0FQSVRBTC5GWTIwMTABAAAAplgNAAIAAAAGNTIuNzY5AQgAAAAFAAAAATEBAAAACjE0MTg4OTAyNzIDAAAAAjc5AgAAAAQ0MTg2BAAAAAEwBwAAAAg4LzgvMjAxOQgAAAAJMi8yOC8yMDEwCQAAAAEw7NYOXSsc1wg+2aygKxzXCBlDSVEuVFNFOjMzODIuSVFfQVAuRlkyMDE3AQAAAPxAagECAAAABjU5MjY3NAEIAAAABQAAAAExAQAAAAoxOTA2MDUwMTI4AwAAAAI3OQIAAAAEMTAxOAQAAAABMAcAAAAIOC84LzIwMTkIAAAACTIvMjgvMjAxNwkAAAABMBpvx2YrHNcIRgjcnisc1wgoQ0lRLlRTRTo4MjI3LklRX1RPVEFMX0RFQlRfUkVQQUlELkZZMjAxMAEAAAA1cA0AAgAAAAUtNDAwMAEIAAAABQAAAAExAQAAAAoxMzY2NjU5MzY3AwAAAAI3OQIAAAAEMjE2NgQAAAABMAcAAAAIOC84LzIwMTkIAAAACTIvMjAvMjAxMAkAAAABMF11vGUrHNcIfVjLnisc1wgqQ0lRLk5ZU0U6QkFCQS5JUV9BU1NFVF9XUklURURPV05fQ0YuRlkyMDExAQAAABElggIDAAAAAAB48V5eKxzXCIPAKaArHNcIIkNJUS5OWVNFOkJBQkEuSVFfSU5DX0VR</t>
  </si>
  <si>
    <t>VUlUWS5GWTIwMTEBAAAAESWCAgMAAAAAAHjxXl4rHNcIVM9boCsc1wgaQ0lRLjAuSVFfT1RIRVJfQ0xfU1VQUEwuRlkFAAAAAAAAAAgAAAAVKEludmFsaWQgVGltZSBQZXJpb2QpiXH4XSsc1whPU4SgKxzXCCRDSVEuVFNFOjgyNjcuSVFfRVFVSVRZX01FVEhPRC5GWTIwMTIBAAAAplgNAAMAAAAAADi3rGQrHNcImklmnysc1wgiQ0lRLlRTRTozMzgyLklRX0RBX1NVUFBMX0NGLkZZMjAxNgEAAAD8QGoBAgAAAAYxOTU1MTEBCAAAAAUAAAABMQEAAAAKMTc5NDk3Njc5OAMAAAACNzkCAAAABDIxNzEEAAAAATAHAAAACDgvOC8yMDE5CAAAAAkyLzI5LzIwMTYJAAAAATAab8dmKxzXCEYI3J4rHNcIKENJUS5UU0U6ODI2Ny5JUV9UT1RBTF9ESVZfUEFJRF9DRi5GWTIwMTkBAAAAplgNAAIAAAAGLTI2OTM1AQgAAAAFAAAAATEBAAAACjE5NjcwMDQ3NTADAAAAAjc5AgAAAAQyMDIyBAAAAAEwBwAAAAg4LzgvMjAxOQgAAAAJMi8yOC8yMDE5CQAAAAEwdKtbZCsc1wgkiyOfKxzXCCZDSVEuTllTRTpUR1QuSVFfT1RIRVJfTFRfQVNTRVRTLkZZMjAxMAEAAABmqQIAAgAAAAM0NTkBCAAAAAUAAAABMQEAAAAKMTUyOTMzMjcwMgMAAAADMTYwAgAAAAQxMDYwBAAAAAEwBwAAAAg4LzgvMjAxOQgAAAAJMS8zMC8yMDEwCQAAAAEwN9OUXysc1wjZosWfKxzXCCZDSVEuTllTRTpXTVQuSVFfRVhUUkFfQUNDX0lURU1TLkZZ</t>
  </si>
  <si>
    <t>MjAxMgEAAADfxgQAAwAAAAAAh4I/YSsc1wjSMZGfKxzXCC5DSVEuTllTRTpUR1QuSVFfTUlOT1JJVFlfSU5URVJFU1RfVE9UQUwuRlkyMDE3AQAAAGapAgADAAAAAACAO1lfKxzXCKM6AaArHNcIKENJUS5UU0U6ODAyOC5JUV9UT1RBTF9ERUJUX0VCSVREQS5GWTIwMDgBAAAAGWMNAAIAAAAIMC4wMjU3MDMBCAAAAAUAAAABMQEAAAAKMTAxNjQ1NDg4NgMAAAACNzkCAAAABDQxOTIEAAAAATAHAAAACDgvOC8yMDE5CAAAAAkyLzI5LzIwMDgJAAAAATB3G61cKxzXCCJll6ArHNcIJ0NJUS5OWVNFOkJBQkEuSVFfU0FMRVNfTUFSS0VUSU5HLkZZMjAxOAEAAAARJYICAgAAAAUyNzI5OQEIAAAABQAAAAExAQAAAAoxOTY3NDc0MTU0AwAAAAIzMgIAAAAFMjE1NjEEAAAAATAHAAAACDgvOC8yMDE5CAAAAAkzLzMxLzIwMTgJAAAAATC60/pdKxzXCBFwOqArHNcIJUNJUS5UU0U6OTk4My5JUV9ESUxVVF9FUFNfRVhDTC5GWTIwMTcBAAAA0Y5EAAIAAAAEMTE2OAEIAAAABQAAAAExAQAAAAoxOTI4NDUzNDAyAwAAAAI3OQIAAAADMTQyBAAAAAEwBwAAAAg4LzgvMjAxOQgAAAAJOC8zMS8yMDE3CQAAAAEwJhO6ZSsc1wjTQPaeKxzXCCpDSVEuVFNFOjI2NTEuSVFfT1RIRVJfVU5VU1VBTF9TVVBQTC5GWTIwMTEBAAAABzIQAAIAAAAELTg3NQEIAAAABQAAAAExAQAAAAoxNDU4MjQyMDQ4AwAAAAI3OQIAAAACODcEAAAA</t>
  </si>
  <si>
    <t>ATAHAAAACDgvOC8yMDE5CAAAAAkyLzI4LzIwMTEJAAAAATCznz1jKxzXCO4iX58rHNcII0NJUS5UU0U6ODAyOC5JUV9CRVRBXzFZUi4yMDE0LzAyLzI4AQAAABljDQACAAAAETAuNDEzNzE2OTAyOTI4NjA5AKbgh34rHNcIBureoCsc1wglQ0lRLlRTRToyNjUxLklRX0NBU0hfU1RfSU5WRVNULkZZMjAwOQEAAAAHMhAAAgAAAAU4Nzc4NQEIAAAABQAAAAExAQAAAAoxMzY4NDg5NTUwAwAAAAI3OQIAAAAEMTAwMgQAAAABMAcAAAAIOC84LzIwMTkIAAAACTIvMjgvMjAwOQkAAAABMLOfPWMrHNcI36tonysc1wgcQ0lRLlRTRTo4MDI4LklRX05JX0NGLkZZMjAxMAEAAAAZYw0AAgAAAAUxNTEwMgEIAAAABQAAAAExAQAAAAoxMzY5MTgxMzE3AwAAAAI3OQIAAAAEMjE1MAQAAAABMAcAAAAIOC84LzIwMTkIAAAACTIvMjgvMjAxMAkAAAABMPpdTWQrHNcIvEGknysc1wgpQ0lRLk5ZU0U6V01ULklRX0NPTU1PTl9QUkVGX0RJVl9DRi5GWTIwMTcBAAAA38YEAAMAAAAAAPTSLmErHNcImcqtnysc1wgjQ0lRLlRTRTozMzgyLklRX0JFVEFfMllSLjIwMTEvMDIvMjgBAAAA/EBqAQIAAAARMC41NDEwMDUxMDU4ODY3NTQApuCHfisc1wgG6t6gKxzXCCRDSVEuVFNFOjMzODIuSVFfQ09NTU9OX0lTU1VFRC5GWTIwMTgBAAAA/EBqAQMAAAAAABpvx2YrHNcITHkQnysc1wgnQ0lRLk5ZU0U6QkFCQS5JUV9BU1NFVF9XUklU</t>
  </si>
  <si>
    <t>RURPV04uRlkyMDExAQAAABElggIDAAAAAAB48V5eKxzXCLwfS6ArHNcII0NJUS5UU0U6MjY1MS5JUV9FQklUQV9NQVJHSU4uRlkyMDE3AQAAAAcyEAACAAAABzExLjY4NjEBCAAAAAUAAAABMQEAAAAKMTg0NTc2NjM2NAMAAAACNzkCAAAABDQ0MTkEAAAAATAHAAAACDgvOC8yMDE5CAAAAAkyLzI4LzIwMTcJAAAAATDQfa9cKxzXCDRPwqArHNcIKENJUS5OQVNEQVFHUzpDT1NULklRX0JFVEFfMVlSLjIwMTAvMDgvMjkBAAAAkWoBAAIAAAARMC41ODM4NDkwNTY2NDE0MTQApuCHfisc1wj7cuigKxzXCCRDSVEuTllTRTpUR1QuSVFfRUJJVERBX01BUkdJTi5GWTIwMTkBAAAAZqkCAAIAAAAGOC44OTI0AQgAAAAFAAAAATEBAAAACjE5NDk0OTg4NzMDAAAAAzE2MAIAAAAENDA0NwQAAAABMAcAAAAIOC84LzIwMTkIAAAACDIvMi8yMDE5CQAAAAEw73oBXCsc1whNUKOgKxzXCDNDSVEuTkFTREFRR1M6Q09TVC5JUV9PVEhFUl9GSU5BTkNFX0FDVF9TVVBQTC5GWTIwMTIBAAAAkWoBAAIAAAAELTg5MgEIAAAABQAAAAExAQAAAAoxNzAyMDQ5NTI0AwAAAAMxNjACAAAABDIwNTAEAAAAATAHAAAACDgvOC8yMDE5CAAAAAg5LzIvMjAxMgkAAAABMKPGd2IrHNcIbtnfnysc1wgkQ0lRLlRTRTo4MjI3LklRX0NVUlJFTkNZX0dBSU4uRlkyMDEwAQAAADVwDQACAAAAAzExNAEIAAAABQAAAAExAQAAAAoxMzY2NjU5MzY3</t>
  </si>
  <si>
    <t>AwAAAAI3OQIAAAACMzgEAAAAATAHAAAACDgvOC8yMDE5CAAAAAkyLzIwLzIwMTAJAAAAATAmE7plKxzXCKxV6p4rHNcIJ0NJUS5UU0U6MzA5Mi5JUV9ORVRfSU5URVJFU1RfRVhQLkZZMjAxOQEAAAACZdoBAgAAAAMtNzEBCAAAAAUAAAABMQEAAAAKMTk2OTk0OTg3OQMAAAACNzkCAAAAAzM2OAQAAAABMAcAAAAIOC84LzIwMTkIAAAACTMvMzEvMjAxOQkAAAABMI0GNWIrHNcIf8+Onysc1wgnQ0lRLlRTRToyNjUxLklRX0VCSVREQV9DQVBFWF9JTlQuRlkyMDE0AQAAAAcyEAACAAAACTYyLjcxODcwMQEIAAAABQAAAAExAQAAAAoxNjgyOTkxODkzAwAAAAI3OQIAAAAENDE5MQQAAAABMAcAAAAIOC84LzIwMTkIAAAACTIvMjgvMjAxNAkAAAABMNB9r1wrHNcIPtmsoCsc1wgnQ0lRLlRTRTo4MjI3LklRX1RPVEFMX09USEVSX09QRVIuRlkyMDEzAQAAADVwDQACAAAABjExNjEzOAEIAAAABQAAAAExAQAAAAoxNjIxMjI5MDU2AwAAAAI3OQIAAAADMzgwBAAAAAEwBwAAAAg4LzgvMjAxOQgAAAAJMi8yMC8yMDEzCQAAAAEwXXW8ZSsc1wj+mVWfKxzXCCZDSVEuTllTRTpXTVQuSVFfSU5WRU5UT1JZX1RVUk5TLkZZMjAxNgEAAADfxgQAAgAAAAg4LjA1Njc3OQEIAAAABQAAAAExAQAAAAoxODgwNzE4NzYyAwAAAAMxNjACAAAABDQwODIEAAAAATAHAAAACDgvOC8yMDE5CAAAAAkxLzMxLzIwMTYJAAAAATDnbn1c</t>
  </si>
  <si>
    <t>KxzXCDvcjaArHNcIJUNJUS5UU0U6ODI2Ny5JUV9ESUxVVF9FUFNfRVhDTC5GWTIwMTYBAAAAplgNAAIAAAAINy4wMTU4MDEBCAAAAAUAAAABMQEAAAAKMTc5NDk3Njc4NwMAAAACNzkCAAAAAzE0MgQAAAABMAcAAAAIOC84LzIwMTkIAAAACTIvMjkvMjAxNgkAAAABMC9JWWQrHNcIvEGknysc1wgqQ0lRLk5BU0RBUUdTOkFNWk4uSVFfQ0FQSVRBTF9MRUFTRVMuRlkyMDA4AQAAAD1JAAACAAAAAzEyNAEIAAAABQAAAAExAQAAAAoxNDIwODIxMTYxAwAAAAMxNjACAAAABDExODMEAAAAATAHAAAACDgvOC8yMDE5CAAAAAoxMi8zMS8yMDA4CQAAAAEwDRkUXysc1whFYQigKxzXCClDSVEuVFNFOjk5ODMuSVFfREVCVF9FUVVJVl9ORVRfUEJPLkZZMjAwOAEAAADRjkQAAgAAAAM1NTIBCAAAAAUAAAABMQEAAAAKMTQzNDczMjMzOQMAAAACNzkCAAAABTIxNjc5BAAAAAEwBwAAAAg4LzgvMjAxOQgAAAAJOC8zMS8yMDA4CQAAAAEwNp1xZisc1whM9sieKxzXCCpDSVEuVFNFOjgyNjcuSVFfT1RIRVJfVU5VU1VBTF9TVVBQTC5GWTIwMTUBAAAAplgNAAIAAAAFLTE2NTEBCAAAAAUAAAABMQEAAAAKMTc0MjI0MzgzNAMAAAACNzkCAAAAAjg3BAAAAAEwBwAAAAg4LzgvMjAxOQgAAAAJMi8yOC8yMDE1CQAAAAEwL0lZZCsc1wiF2DGfKxzXCBtDSVEuVFNFOjgyNjcuSVFfQVBJQy5GWTIwMDgBAAAAplgNAAIAAAAGMjY0</t>
  </si>
  <si>
    <t>OTY4AQgAAAAFAAAAATEBAAAACTk5NTA1NjA3MAMAAAACNzkCAAAABDEwODQEAAAAATAHAAAACDgvOC8yMDE5CAAAAAkyLzIwLzIwMDgJAAAAATA4t6xkKxzXCCgULZ8rHNcIHkNJUS5UU0U6OTk4My5JUV9QRU5TSU9OLkZZMjAxMQEAAADRjkQAAwAAAAAANp1xZisc1wgiGu+eKxzXCClDSVEuTkFTREFRR1M6QU1aTi5JUV9FQklUREEuRlkyMDE5Li4uLkpQWQEAAAA9SQAAAwAAAAAACSODWysc1whaw9egKxzXCCVDSVEuTllTRTpXTVQuSVFfR1dfSU5UQU5fQU1PUlQuRlkyMDE4AQAAAN/GBAADAAAAAAD00i5hKxzXCDfewJ8rHNcIOUNJUS5UU0U6MzA5Mi5JUV9DVVNUT01fQkVUQS4tMTA0Vy4yMDE2LzAzLzMxLi5eTjIyNS5KUFkuSAEAAAACZdoBAgAAABEwLjk4ODYxMTU5NzQ2NTM0OQCm4Id+KxzXCI+u46ArHNcILUNJUS5OQVNEQVFHUzpDT1NULklRX1RPVEFMX0xJQUJfRVFVSVRZLkZZMjAxNgEAAACRagEAAgAAAAUzMzE2MwEIAAAABQAAAAExAQAAAAoxOTE2MDU2MTM4AwAAAAMxNjACAAAABDEwMTMEAAAAATAHAAAACDgvOC8yMDE5CAAAAAk4LzI4LzIwMTYJAAAAATDu7RdgKxzXCNmixZ8rHNcIJkNJUS5UU0U6MjY1MS5JUV9DVVNUT01fQkVUQS4yMDEwLzAyLzI4AQAAAAcyEAACAAAAETAuMTQzNDg5MjUyMDcyMzAzAKbgh34rHNcIj67joCsc1wgbQ0lRLlRTRTo4MjY3LklRX0FQSUMuRlkyMDE2</t>
  </si>
  <si>
    <t>AQAAAKZYDQACAAAABjMxNjg5NAEIAAAABQAAAAExAQAAAAoxNzk0OTc2Nzg3AwAAAAI3OQIAAAAEMTA4NAQAAAABMAcAAAAIOC84LzIwMTkIAAAACTIvMjkvMjAxNgkAAAABMC9JWWQrHNcIOfxXnysc1wgjQ0lRLlRTRTozMzgyLklRX0ZJTklTSEVEX0lOVi5GWTIwMTgBAAAA/EBqAQMAAAAAABpvx2YrHNcIoFIJnysc1wgfQ0lRLlRTRTozMzgyLklRX1RSRUFTVVJZLkZZMjAxNAEAAAD8QGoBAgAAAAUtNzEwOQEIAAAABQAAAAExAQAAAAoxNjg5MTI5MDgzAwAAAAI3OQIAAAAEMTI0OAQAAAABMAcAAAAIOC84LzIwMTkIAAAACTIvMjgvMjAxNAkAAAABMNUMxWYrHNcIbuHUnisc1wgoQ0lRLk5BU0RBUUdTOkFNWk4uSVFfRklOSVNIRURfSU5WLkZZMjAxMQEAAAA9SQAAAgAAAAQ0OTkyAQgAAAAFAAAAATEBAAAACjE2NTU3MTI1NTQDAAAAAzE2MAIAAAAEMzA3NQQAAAABMAcAAAAIOC84LzIwMTkIAAAACjEyLzMxLzIwMTEJAAAAATANGRRfKxzXCKPE658rHNcIJENJUS5UU0U6ODIyNy5JUV9FQklUREEuRlkyMDE1Li4uLkpQWQEAAAA1cA0AAgAAAAU0MjE4MwEIAAAABQAAAAExAQAAAAoxNzQyMjQzNzgyAwAAAAI3OQIAAAAENDA1MQQAAAABMAcAAAAIOC84LzIwMTkIAAAACTIvMjAvMjAxNQkAAAABMHs8WFsrHNcIwYfcoCsc1wglQ0lRLlRTRTo4MDI4LklRX0RJTFVUX0VQU19JTkNMLkZZMjAxNQEAAAAZ</t>
  </si>
  <si>
    <t>Yw0AAgAAAAk2Ny42MTEyNzIBCAAAAAUAAAABMQEAAAAKMTc0MjI0Mzc1MQMAAAACNzkCAAAAATgEAAAAATAHAAAACDgvOC8yMDE5CAAAAAkyLzI4LzIwMTUJAAAAATCeH6RjKxzXCFrnY58rHNcINENJUS5UU0U6MjY1MS5JUV9UT1RBTF9PVVRTVEFORElOR19GSUxJTkdfREFURS5GWTIwMTgBAAAABzIQAAIAAAAKMTAwLjA1NTkzMgEEAAAABQAAAAE1AQAAAAoxODkxNzgyOTc5AgAAAAUyNDE1MwYAAAABMDftS2MrHNcIR3+fnysc1wgZQ0lRLk5ZU0U6VEdULklRX05JLkZZMjAxNgEAAABmqQIAAgAAAAQzMzYzAQgAAAAFAAAAATEBAAAACjE4Nzg0NTM4MDkDAAAAAzE2MAIAAAACMTUEAAAAATAHAAAACDgvOC8yMDE5CAAAAAkxLzMwLzIwMTYJAAAAATCAO1lfKxzXCKPE658rHNcILUNJUS5OQVNEQVFHUzpDT1NULklRX1RPVEFMX0xJQUJfRVFVSVRZLkZZMjAwOAEAAACRagEAAgAAAAUyMDY4MgEIAAAABQAAAAExAQAAAAoxNDA0NTg5MTg0AwAAAAMxNjACAAAABDEwMTMEAAAAATAHAAAACDgvOC8yMDE5CAAAAAk4LzMxLzIwMDgJAAAAATCjxndiKxzXCAt8vp8rHNcIJENJUS5UU0U6ODIyNy5JUV9DQVNIX0lOVEVSRVNULkZZMjAxMQEAAAA1cA0AAgAAAAMxNzcBCAAAAAUAAAABMQEAAAAKMTQ1ODI0MTk4NAMAAAACNzkCAAAABDMwMjgEAAAAATAHAAAACDgvOC8yMDE5CAAAAAkyLzIwLzIwMTEJAAAAATBd</t>
  </si>
  <si>
    <t>dbxlKxzXCCqOBJ8rHNcIJENJUS5UU0U6ODIyNy5JUV9FQklUREEuRlkyMDE2Li4uLkpQWQEAAAA1cA0AAgAAAAU0NTcyMwEIAAAABQAAAAExAQAAAAoxNzk0OTc2ODYyAwAAAAI3OQIAAAAENDA1MQQAAAABMAcAAAAIOC84LzIwMTkIAAAACTIvMjAvMjAxNgkAAAABMHs8WFsrHNcIZCXaoCsc1wgsQ0lRLlRTRTo4MjI3LklRX0RFQlRfRVFVSVZfT1BFUl9MRUFTRS5GWTIwMTABAAAANXANAAIAAAAGMTY5NzkyAQgAAAAFAAAAATEBAAAACjEzNjY2NTkzNjcDAAAAAjc5AgAAAAUyMTY3MQQAAAABMAcAAAAIOC84LzIwMTkIAAAACTIvMjAvMjAxMAkAAAABMCYTumUrHNcITPbInisc1wgkQ0lRLk5ZU0U6V01ULklRX0VCSVREQS5GWTIwMTQuLi4uSlBZAQAAAN/GBAACAAAACTM2NTQ2MTkuNQEIAAAABQAAAAExAQAAAAoxNzgzMDA3NjY3AwAAAAI3OQIAAAAENDA1MQQAAAABMAcAAAAIOC84LzIwMTkIAAAACTEvMzEvMjAxNAkAAAABMHs8WFsrHNcI5XXJoCsc1wgkQ0lRLlRTRTo5OTgzLklRX0VCSVREQV9NQVJHSU4uRlkyMDE0AQAAANGORAACAAAABzEyLjczNzIBCAAAAAUAAAABMQEAAAAKMTc2NzEwMjQwNgMAAAACNzkCAAAABDQwNDcEAAAAATAHAAAACDgvOC8yMDE5CAAAAAk4LzMxLzIwMTQJAAAAATCxdAxdKxzXCElYZaArHNcIMUNJUS5UU0U6OTk4My5JUV9DSEFOR0VfTkVUX1dPUktJTkdfQ0FQSVRB</t>
  </si>
  <si>
    <t>TC5GWTIwMTIBAAAA0Y5EAAIAAAAFLTEyMDUBCAAAAAUAAAABMQEAAAAKMTU4MDQ1MDkzMQMAAAACNzkCAAAABDQ0MjEEAAAAATAHAAAACDgvOC8yMDE5CAAAAAk4LzMxLzIwMTIJAAAAATA3AXRmKxzXCOy37J4rHNcIH0NJUS5UU0U6MjY1MS5JUV9EQV9TVVBQTC5GWTIwMTkBAAAABzIQAAIAAAAFNjY3MzUBCAAAAAUAAAABMQEAAAAKMTk2NzAwNDg3MwMAAAACNzkCAAAAAjQxBAAAAAEwBwAAAAg4LzgvMjAxOQgAAAAJMi8yOC8yMDE5CQAAAAEwN+1LYysc1wh9XlqfKxzXCBpDSVEuVFNFOjMzODIuSVFfU0dBLkZZMjAwOQEAAAD8QGoBAgAAAAcxMzczNTcwAQgAAAAFAAAAATEBAAAACjE0MzY1MTE1OTEDAAAAAjc5AgAAAAIyMwQAAAABMAcAAAAIOC84LzIwMTkIAAAACTIvMjgvMjAwOQkAAAABMPyGhVsrHNcIO/bfdCsc1wgsQ0lRLk5ZU0U6VEdULklRX05FVF9ERUJUX0VCSVREQV9DQVBFWC5GWTIwMTkBAAAAZqkCAAIAAAAIMy43MzM3NTEBCAAAAAUAAAABMQEAAAAKMTk0OTQ5ODg3MwMAAAADMTYwAgAAAAUyMzMxNAQAAAABMAcAAAAIOC84LzIwMTkIAAAACDIvMi8yMDE5CQAAAAEw73oBXCsc1wgI7b+gKxzXCBtDSVEuVFNFOjgwMjguSVFfTEFORC5GWTIwMTgBAAAAGWMNAAMAAAAAAJ4fpGMrHNcI3aiHnysc1wghQ0lRLk5ZU0U6V01ULklRX0lOQ19FUVVJVFkuRlkyMDE2AQAAAN/GBAADAAAAAACq</t>
  </si>
  <si>
    <t>cCxhKxzXCP0U258rHNcIIUNJUS5UU0U6ODIyNy5JUV9FQVJOSU5HX0NPLkZZMjAxNAEAAAA1cA0AAgAAAAUyNjU4MwEIAAAABQAAAAExAQAAAAoxNjgzMzExOTkyAwAAAAI3OQIAAAABNwQAAAABMAcAAAAIOC84LzIwMTkIAAAACTIvMjAvMjAxNAkAAAABMF11vGUrHNcIm9sSnysc1wgaQ0lRLlRTRTo4MjI3LklRX1JFVi5GWTIwMTkBAAAANXANAAIAAAAGNTQ1OTk2AQgAAAAFAAAAATEBAAAACjE5NjcwMDQ4NzUDAAAAAjc5AgAAAAMxMTIEAAAAATAHAAAACDgvOC8yMDE5CAAAAAkyLzIwLzIwMTkJAAAAATDouVplKxzXCIXYMZ8rHNcII0NJUS5UU0U6MjY1MS5JUV9UT1RBTF9SRUNFSVYuRlkyMDE1AQAAAAcyEAACAAAABTkzMTQwAQgAAAAFAAAAATEBAAAACjE3NDIyNDM3NjEDAAAAAjc5AgAAAAQxMDAxBAAAAAEwBwAAAAg4LzgvMjAxOQgAAAAJMi8yOC8yMDE1CQAAAAEw2opJYysc1wjcrkmfKxzXCCdDSVEuVFNFOjgyMjcuSVFfQ0FTSF9PUEVSLkZZMjAxNC4uLi5KUFkBAAAANXANAAIAAAAFMjU3MTkBCAAAAAUAAAABMQEAAAAKMTY4MzMxMTk5MgMAAAACNzkCAAAABDIwMDYEAAAAATAHAAAACDgvOC8yMDE5CAAAAAkyLzIwLzIwMTQJAAAAATD8hoVbKxzXCJqc0KArHNcIHENJUS5OWVNFOldNVC5JUV9EQV9DRi5GWTIwMTQBAAAA38YEAAIAAAAEODg3MAEIAAAABQAAAAExAQAAAAoxNzgzMDA3NjY3</t>
  </si>
  <si>
    <t>AwAAAAMxNjACAAAABDIxNjAEAAAAATAHAAAACDgvOC8yMDE5CAAAAAkxLzMxLzIwMTQJAAAAATDC5EFhKxzXCNIxkZ8rHNcIKUNJUS5UU0U6OTk4My5JUV9UT1RBTF9ERUJUX0NBUElUQUwuRlkyMDExAQAAANGORAACAAAABjYuMTM0OQEIAAAABQAAAAExAQAAAAoxNDg3MTkxNzMwAwAAAAI3OQIAAAAENDE4NgQAAAABMAcAAAAIOC84LzIwMTkIAAAACTgvMzEvMjAxMQkAAAABMLF0DF0rHNcISVhloCsc1wgmQ0lRLlRTRTozMzgyLklRX1NBTEVTX01BUktFVElORy5GWTIwMTcBAAAA/EBqAQIAAAAGMTYwMzU1AQgAAAAFAAAAATEBAAAACjE5MDYwNTAxMjgDAAAAAjc5AgAAAAUyMTU2MQQAAAABMAcAAAAIOC84LzIwMTkIAAAACTIvMjgvMjAxNwkAAAABMBpvx2YrHNcIw8n/nisc1wglQ0lRLlRTRToyNjUxLklRX09USEVSX0NBX1NVUFBMLkZZMjAwOQEAAAAHMhAAAgAAAAQyMzg0AQgAAAAFAAAAATEBAAAACjEzNjg0ODk1NTADAAAAAjc5AgAAAAQxMDU1BAAAAAEwBwAAAAg4LzgvMjAxOQgAAAAJMi8yOC8yMDA5CQAAAAEws589Yysc1whMeRCfKxzXCCxDSVEuTkFTREFRR1M6Q09TVC5JUV9FQklUREFfQ0FQRVhfSU5ULkZZMjAxNQEAAACRagEAAgAAAAkxOS4wMTYxMjkBCAAAAAUAAAABMQEAAAAKMTg2MTk1MTgwNwMAAAADMTYwAgAAAAQ0MTkxBAAAAAEwBwAAAAg4LzgvMjAxOQgAAAAJOC8zMC8yMDE1</t>
  </si>
  <si>
    <t>CQAAAAEwwxj/Wysc1whqscSgKxzXCCpDSVEuTkFTREFRR1M6Q09TVC5JUV9ORVRfUkVOVEFMX0VYUC5GWTIwMTQBAAAAkWoBAAMAAAAAAOKMFWArHNcIDwXInysc1wglQ0lRLlRTRTo4MjI3LklRX0NBUElUQUxfTEVBU0VTLkZZMjAxNQEAAAA1cA0AAwAAAAAAsldYZSsc1whMeRCfKxzXCBtDSVEuVFNFOjgyNjcuSVFfTlBQRS5GWTIwMTABAAAAplgNAAIAAAAHMTQzMjY0OAEIAAAABQAAAAExAQAAAAoxNDE4ODkwMjcyAwAAAAI3OQIAAAAEMTAwNAQAAAABMAcAAAAIOC84LzIwMTkIAAAACTIvMjgvMjAxMAkAAAABMDi3rGQrHNcIdepEnysc1wgmQ0lRLlRTRTo4MDI4LklRX05FVF9ERUJUX0VCSVREQS5GWTIwMTYBAAAAGWMNAAMAAAACTk0BCAAAAAUAAAABMQEAAAAKMTc5NDk3Njc5MwMAAAACNzkCAAAABDQxOTMEAAAAATAHAAAACDgvOC8yMDE5CAAAAAkyLzI5LzIwMTYJAAAAATDQfa9cKxzXCOwClaArHNcIHUNJUS5UU0U6OTk4My5JUV9DT01NT04uRlkyMDA4AQAAANGORAACAAAABTEwMjc0AQgAAAAFAAAAATEBAAAACjE0MzQ3MzIzMzkDAAAAAjc5AgAAAAQxMTAzBAAAAAEwBwAAAAg4LzgvMjAxOQgAAAAJOC8zMS8yMDA4CQAAAAEwNp1xZisc1wh6YTufKxzXCCBDSVEuTllTRTpXTVQuSVFfT1RIRVJfUkVWLkZZMjAxOQEAAADfxgQAAwAAAAAA9NIuYSsc1whu2d+fKxzXCCFDSVEuTllTRTpXTVQu</t>
  </si>
  <si>
    <t>SVFfVE9UQUxfREVCVC5GWTIwMTUBAAAA38YEAAIAAAAFNTA3NzYBCAAAAAUAAAABMQEAAAAKMTgzNDI2NTY2OAMAAAADMTYwAgAAAAQ0MTczBAAAAAEwBwAAAAg4LzgvMjAxOQgAAAAJMS8zMS8yMDE1CQAAAAEwqnAsYSsc1whFYQigKxzXCB9DSVEuVFNFOjMzODIuSVFfT1BFUl9JTkMuRlkyMDAxAQAAAPxAagEDAAAAAAD8hoVbKxzXCNel8HQrHNcIIENJUS5UU0U6OTk4My5JUV9TVF9JTlZFU1QuRlkyMDEzAQAAANGORAACAAAABDI0NjEBCAAAAAUAAAABMQEAAAAKMTcwODkwNzA5OAMAAAACNzkCAAAABDEwNjkEAAAAATAHAAAACDgvOC8yMDE5CAAAAAk4LzMxLzIwMTMJAAAAATAmE7plKxzXCO+0C58rHNcII0NJUS5UU0U6ODI2Ny5JUV9CRVRBXzVZUi4yMDE3LzAyLzI4AQAAAKZYDQACAAAAETAuNjI5NTM4MjQ3MzAyOTMyAKbgh34rHNcIPEzhoCsc1wglQ0lRLlRTRTo4MjI3LklRX0dBSU5fSU5WRVNUX0NGLkZZMjAxNgEAAAA1cA0AAwAAAAAAsldYZSsc1wiA8+eeKxzXCC5DSVEuTllTRTpXTVQuSVFfT1RIRVJfRklOQU5DRV9BQ1RfU1VQUEwuRlkyMDA5AQAAAN/GBAACAAAAAzI2NwEIAAAABQAAAAExAQAAAAoxNDM4ODMwMTMyAwAAAAMxNjACAAAABDIwNTAEAAAAATAHAAAACDgvOC8yMDE5CAAAAAkxLzMxLzIwMDkJAAAAATCHgj9hKxzXCN7+BaArHNcIJENJUS5OWVNFOlRHVC5JUV9DT01NT05f</t>
  </si>
  <si>
    <t>SVNTVUVELkZZMjAxNgEAAABmqQIAAgAAAAMzMDABCAAAAAUAAAABMQEAAAAKMTg3ODQ1MzgwOQMAAAADMTYwAgAAAAQyMTY5BAAAAAEwBwAAAAg4LzgvMjAxOQgAAAAJMS8zMC8yMDE2CQAAAAEwgDtZXysc1wiATBSgKxzXCCpDSVEuVFNFOjgyMjcuSVFfVEVWX0VCSVREQS4yMDAwLjIwMDQvMDIvMjgBAAAANXANAAIAAAAJMTIuODEyNzYxAQcAAAAFAAAAATEBAAAACjE0MjIzNTUyODEDAAAAATACAAAABjEwMDAzMAQAAAABMAcAAAAJMi8yNy8yMDA0CAAAAAkyLzI3LzIwMDTeN9J7KxzXCE0LvZ4rHNcIGUNJUS5UU0U6ODAyOC5JUV9HUC5GWTIwMTQBAAAAGWMNAAIAAAAGMjgyMjMxAQgAAAAFAAAAATEBAAAACjE2ODMzMTIwOTYDAAAAAjc5AgAAAAIxMAQAAAABMAcAAAAIOC84LzIwMTkIAAAACTIvMjgvMjAxNAkAAAABMD/AT2QrHNcIpkxHnysc1wgjQ0lRLlRTRTo5OTgzLklRX0VCSVRBX01BUkdJTi5GWTIwMTgBAAAA0Y5EAAIAAAAHMTEuNzcxMQEIAAAABQAAAAExAQAAAAoxOTI4NDUzMzg0AwAAAAI3OQIAAAAENDQxOQQAAAABMAcAAAAIOC84LzIwMTkIAAAACTgvMzEvMjAxOAkAAAABMLF0DF0rHNcItRxqoCsc1wgjQ0lRLk5ZU0U6V01ULklRX0JFVEFfNVlSLjIwMDgvMDEvMzEBAAAA38YEAAIAAAASMC4wNjExNjQ0MDkwNzE0Mjc2AKbgh34rHNcIuxDmoCsc1wgdQ0lRLlRTRTozMzgyLklRX0dB</t>
  </si>
  <si>
    <t>X0VYUC5GWTIwMTgBAAAA/EBqAQMAAAAAABpvx2YrHNcIimrenisc1wgfQ0lRLlRTRTo4MjY3LklRX1RPVEFMX0NBLkZZMjAxMwEAAACmWA0AAgAAAAcyOTA0NTg1AQgAAAAFAAAAATEBAAAACjE2MjEyMjkwMzIDAAAAAjc5AgAAAAQxMDA4BAAAAAEwBwAAAAg4LzgvMjAxOQgAAAAJMi8yOC8yMDEzCQAAAAEwOLesZCsc1wgKnTafKxzXCDBDSVEuTkFTREFRR1M6QU1aTi5JUV9NSU5PUklUWV9JTlRFUkVTVF9DRi5GWTIwMTQBAAAAPUkAAAMAAAAAALFQgF4rHNcIXENxoCsc1wglQ0lRLlRTRToyNjUxLklRX09USEVSX09QRVJfQUNULkZZMjAxMwEAAAAHMhAAAgAAAAM4OTkBCAAAAAUAAAABMQEAAAAKMTY0MDU4NTI1MgMAAAACNzkCAAAABDIwNDcEAAAAATAHAAAACDgvOC8yMDE5CAAAAAkyLzI4LzIwMTMJAAAAATCznz1jKxzXCNyuSZ8rHNcIK0NJUS5UU0U6ODI2Ny5JUV9NSU5PUklUWV9JTlRFUkVTVF9DRi5GWTIwMTEBAAAAplgNAAMAAAAAADi3rGQrHNcIhdgxnysc1wggQ0lRLk5ZU0U6V01ULklRX0RJVkVTVF9DRi5GWTIwMTgBAAAA38YEAAIAAAAEMTA0NgEIAAAABQAAAAExAQAAAAoxOTUxNTQwMzM2AwAAAAMxNjACAAAABDIwNzcEAAAAATAHAAAACDgvOC8yMDE5CAAAAAkxLzMxLzIwMTgJAAAAATD00i5hKxzXCDfewJ8rHNcII0NJUS5OWVNFOkJBQkEuSVFfT1RIRVJfSU5UQU4uRlkyMDE2AQAA</t>
  </si>
  <si>
    <t>ABElggICAAAABDgyNDYBCAAAAAUAAAABMQEAAAAKMTg5NzQ1NDY0MAMAAAACMzICAAAABDEwNDAEAAAAATAHAAAACDgvOC8yMDE5CAAAAAkzLzMxLzIwMTYJAAAAATC60/pdKxzXCJylc6ArHNcILkNJUS5UU0U6MzM4Mi5JUV9UT1RBTF9ERUJUX0VCSVREQV9DQVBFWC5GWTIwMTABAAAA/EBqAQIAAAAIMy4yODA3NTUBCAAAAAUAAAABMQEAAAAKMTQzNjUxMTYwNQMAAAACNzkCAAAABTIzMzEzBAAAAAEwBwAAAAg4LzgvMjAxOQgAAAAJMi8yOC8yMDEwCQAAAAEw+c1rXSsc1whcQ3GgKxzXCBxDSVEuTllTRTpUR1QuSVFfTklfQ0YuRlkyMDA5AQAAAGapAgACAAAABDIyMTQBCAAAAAUAAAABMQEAAAAKMTQzNTU3MTI3MAMAAAADMTYwAgAAAAQyMTUwBAAAAAEwBwAAAAg4LzgvMjAxOQgAAAAJMS8zMS8yMDA5CQAAAAEwN9OUXysc1wh7wwqgKxzXCCVDSVEuTllTRTpCQUJBLklRX09USEVSX0xJQUJfTFQuRlkyMDEyAQAAABElggICAAAAAzEzNAEIAAAABQAAAAExAQAAAAoxNzAwODUyNDY3AwAAAAIzMgIAAAAEMTA2MgQAAAABMAcAAAAIOC84LzIwMTkIAAAACTMvMzEvMjAxMgkAAAABMHjxXl4rHNcI9IQuoCsc1wgZQ0lRLk5ZU0U6V01ULklRX0ZYLkZZMjAwOQEAAADfxgQAAgAAAAQtNzgxAQgAAAAFAAAAATEBAAAACjE0Mzg4MzAxMzIDAAAAAzE2MAIAAAAEMjE0NAQAAAABMAcAAAAIOC84LzIwMTkIAAAA</t>
  </si>
  <si>
    <t>CTEvMzEvMjAwOQkAAAABMIeCP2ErHNcI0Bm8nysc1wgqQ0lRLk5BU0RBUUdTOkNPU1QuSVFfQ0FQSVRBTF9MRUFTRVMuRlkyMDE3AQAAAJFqAQADAAAAAADu7RdgKxzXCDJ2/J8rHNcIJkNJUS5OWVNFOlRHVC5JUV9FWFRSQV9BQ0NfSVRFTVMuRlkyMDA5AQAAAGapAgADAAAAAAA305RfKxzXCDJ2/J8rHNcIH0NJUS5UU0U6MzA5Mi5JUV9FQklUX0lOVC5GWTIwMTgBAAAAAmXaAQIAAAALMzYzMC4xMTExMTEBCAAAAAUAAAABMQEAAAAKMTg5NTAwMjE3OAMAAAACNzkCAAAABDQxODkEAAAAATAHAAAACDgvOC8yMDE5CAAAAAkzLzMxLzIwMTgJAAAAATDnbn1cKxzXCHY+kKArHNcIKUNJUS5OWVNFOkJBQkEuSVFfVE9UQUxfRElWX1BBSURfQ0YuRlkyMDE3AQAAABElggIDAAAAAAC60/pdKxzXCMSTYKArHNcIIENJUS5UU0U6MjY1MS5JUV9DSEFOR0VfQVAuRlkyMDA4AQAAAAcyEAACAAAAAjMxAQgAAAAFAAAAATEBAAAACjEzNTc2MjAzODEDAAAAAjc5AgAAAAQyMDE3BAAAAAEwBwAAAAg4LzgvMjAxOQgAAAAJMi8yOS8yMDA4CQAAAAEws589Yysc1wg4hWGfKxzXCCJDSVEuVFNFOjgwMjguSVFfQURWRVJUSVNJTkcuRlkyMDEzAQAAABljDQACAAAABDcyMzQBCAAAAAUAAAABMQEAAAAKMTYyMTAwMDc4MAMAAAACNzkCAAAABDMwMTMEAAAAATAHAAAACDgvOC8yMDE5CAAAAAkyLzI4LzIwMTMJAAAAATA/wE9k</t>
  </si>
  <si>
    <t>KxzXCHphO58rHNcIK0NJUS5UU0U6OTk4My5JUV9SRVRVUk5fQ09NTU9OX0VRVUlUWS5GWTIwMTIBAAAA0Y5EAAIAAAAHMjAuMzkyNwEIAAAABQAAAAExAQAAAAoxNTgwNDUwOTMxAwAAAAI3OQIAAAAFMzMzMjAEAAAAATAHAAAACDgvOC8yMDE5CAAAAAk4LzMxLzIwMTIJAAAAATCxdAxdKxzXCJ0pnKArHNcIHkNJUS5UU0U6ODI2Ny5JUV9SQVdfSU5WLkZZMjAxOAEAAACmWA0AAgAAAAUxMjc1OAEIAAAABQAAAAExAQAAAAoxODkxNzgyODk4AwAAAAI3OQIAAAAEMzE3MQQAAAABMAcAAAAIOC84LzIwMTkIAAAACTIvMjgvMjAxOAkAAAABMHSrW2QrHNcItcM9nysc1wgeQ0lRLlRTRTozMDkyLklRX1dJUF9JTlYuRlkyMDE2AQAAAAJl2gEDAAAAAACNBjViKxzXCKM6AaArHNcIL0NJUS5UU0U6OTk4My5JUV9PVEhFUl9OT05fT1BFUl9FWFBfU1VQUEwuRlkyMDE2AQAAANGORAACAAAAAy02NAEIAAAABQAAAAExAQAAAAoxODY4NTEwNjcwAwAAAAI3OQIAAAACODUEAAAAATAHAAAACDgvOC8yMDE5CAAAAAk4LzMxLzIwMTYJAAAAATAmE7plKxzXCC2R5Z4rHNcIKUNJUS5UU0U6ODAyOC5JUV9JTlZFU1RfU0VDVVJJVFlfQ0YuRlkyMDEzAQAAABljDQACAAAABS04ODc4AQgAAAAFAAAAATEBAAAACjE2MjEwMDA3ODADAAAAAjc5AgAAAAQyMDI3BAAAAAEwBwAAAAg4LzgvMjAxOQgAAAAJMi8yOC8yMDEzCQAAAAEw</t>
  </si>
  <si>
    <t>P8BPZCsc1wg/BfueKxzXCBlDSVEuVFNFOjgwMjguSVFfUkUuRlkyMDE4AQAAABljDQACAAAABjI3NDk3MAEIAAAABQAAAAExAQAAAAoxODkxNzgyOTE1AwAAAAI3OQIAAAAEMTIyMgQAAAABMAcAAAAIOC84LzIwMTkIAAAACTIvMjgvMjAxOAkAAAABMJ4fpGMrHNcICw5rnysc1wgmQ0lRLlRTRTo5OTgzLklRX0VYVFJBX0FDQ19JVEVNUy5GWTIwMTYBAAAA0Y5EAAMAAAAAACYTumUrHNcIIhrvnisc1wgkQ0lRLk5BU0RBUUdTOkNPU1QuSVFfQlZfU0hBUkUuRlkyMDE3AQAAAJFqAQACAAAACTI0LjY1MjEwNwEIAAAABQAAAAExAQAAAAoxOTE2MDU2MTY3AwAAAAMxNjACAAAABDQwMjAEAAAAATAHAAAACDgvOC8yMDE5CAAAAAg5LzMvMjAxNwkAAAABMO7tF2ArHNcIp0DDnysc1wgrQ0lRLlRTRTo4MjY3LklRX05JX0FWQUlMX0VYQ0xfTUFSR0lOLkZZMjAxMAEAAACmWA0AAgAAAAYwLjY4NTEBCAAAAAUAAAABMQEAAAAKMTQxODg5MDI3MgMAAAACNzkCAAAABDQxODIEAAAAATAHAAAACDgvOC8yMDE5CAAAAAkyLzI4LzIwMTAJAAAAATDs1g5dKxzXCElYZaArHNcIKENJUS5OWVNFOldNVC5JUV9UT1RBTF9ERUJUX1JFUEFJRC5GWTIwMTgBAAAA38YEAAIAAAAGLTEzMDYxAQgAAAAFAAAAATEBAAAACjE5NTE1NDAzMzYDAAAAAzE2MAIAAAAEMjE2NgQAAAABMAcAAAAIOC84LzIwMTkIAAAACTEvMzEvMjAxOAkA</t>
  </si>
  <si>
    <t>AAABMPTSLmErHNcI/pOTnysc1wgqQ0lRLk5BU0RBUUdTOkNPU1QuSVFfR1dfSU5UQU5fQU1PUlQuRlkyMDE4AQAAAJFqAQADAAAAAADu7RdgKxzXCE5nyp8rHNcIG0NJUS5UU0U6MzM4Mi5JUV9FQklULkZZMjAxOAEAAAD8QGoBAgAAAAYzOTE2NTkBCAAAAAUAAAABMQEAAAAKMTkwNjA1MDE0NQMAAAACNzkCAAAAAzQwMAQAAAABMAcAAAAIOC84LzIwMTkIAAAACTIvMjgvMjAxOAkAAAABMBpvx2YrHNcIEKbZnisc1wgkQ0lRLlRTRTo4MjY3LklRX0VCSVREQS5GWTIwMTYuLi4uSlBZAQAAAKZYDQACAAAABjQxNjYxNQEIAAAABQAAAAExAQAAAAoxNzk0OTc2Nzg3AwAAAAI3OQIAAAAENDA1MQQAAAABMAcAAAAIOC84LzIwMTkIAAAACTIvMjkvMjAxNgkAAAABMHs8WFsrHNcIzYq9oCsc1wgjQ0lRLk5ZU0U6VEdULklRX0JBU0lDX1dFSUdIVC5GWTIwMTkBAAAAZqkCAAIAAAAFNTI4LjYAu51bXysc1wi4sfefKxzXCCdDSVEuTkFTREFRR1M6Q09TVC5JUV9PVEhFUl9JTlRBTi5GWTIwMTcBAAAAkWoBAAMAAAAAAO7tF2ArHNcIxCvPnysc1wgcQ0lRLlRTRTo4MDI4LklRX0RBX0NGLkZZMjAxMAEAAAAZYw0AAgAAAAUxMDc5NgEIAAAABQAAAAExAQAAAAoxMzY5MTgxMzE3AwAAAAI3OQIAAAAEMjE2MAQAAAABMAcAAAAIOC84LzIwMTkIAAAACTIvMjgvMjAxMAkAAAABMPpdTWQrHNcIOfxXnysc1wgoQ0lRLk5Z</t>
  </si>
  <si>
    <t>U0U6QkFCQS5JUV9ORVRfSU5URVJFU1RfRVhQLkZZMjAxOQEAAAARJYICAgAAAAUzODkxNgEIAAAABQAAAAExAQAAAAoxOTY3NDc0MTYzAwAAAAIzMgIAAAADMzY4BAAAAAEwBwAAAAg4LzgvMjAxOQgAAAAJMy8zMS8yMDE5CQAAAAEwutP6XSsc1whf0jygKxzXCBlDSVEuVFNFOjgyNjcuSVFfUkUuRlkyMDEwAQAAAKZYDQACAAAABjQ0OTk1MAEIAAAABQAAAAExAQAAAAoxNDE4ODkwMjcyAwAAAAI3OQIAAAAEMTIyMgQAAAABMAcAAAAIOC84LzIwMTkIAAAACTIvMjgvMjAxMAkAAAABMDi3rGQrHNcId+0lnysc1wgtQ0lRLk5ZU0U6VEdULklRX0RFRl9UQVhfQVNTRVRTX0NVUlJFTlQuRlkyMDE4AQAAAGapAgADAAAAAACAO1lfKxzXCAb5Q6ArHNcIKENJUS5OQVNEQVFHUzpBTVpOLklRX1RPVEFMX0VRVUlUWS5GWTIwMTgBAAAAPUkAAAIAAAAFNDM1NDkBCAAAAAUAAAABMQEAAAAKMTk0MzUwNzE2OAMAAAADMTYwAgAAAAQxMjc1BAAAAAEwBwAAAAg4LzgvMjAxOQgAAAAKMTIvMzEvMjAxOAkAAAABMNiygl4rHNcIb0kzoCsc1wglQ0lRLk5BU0RBUUdTOkFNWk4uSVFfU0dBX1NVUFBMLkZZMjAxNAEAAAA9SQAAAgAAAAUxNjY1MAEIAAAABQAAAAExAQAAAAoxODI3MTIzMzU1AwAAAAMxNjACAAAAAzEwMgQAAAABMAcAAAAIOC84LzIwMTkIAAAACjEyLzMxLzIwMTQJAAAAATAifRZfKxzXCIPAKaArHNcIJUNJ</t>
  </si>
  <si>
    <t>US5OWVNFOlRHVC5JUV9DQVBJVEFMX0xFQVNFUy5GWTIwMTgBAAAAZqkCAAIAAAAEMjgwOQEIAAAABQAAAAExAQAAAAoxOTQ5NDk4ODg1AwAAAAMxNjACAAAABDExODMEAAAAATAHAAAACDgvOC8yMDE5CAAAAAgyLzMvMjAxOAkAAAABMIA7WV8rHNcIqTvinysc1wgmQ0lRLlRTRTo4MjI3LklRX0ZJTElOR19DVVJSRU5DWS5GWTIwMDgBAAAANXANAAMAAAADSlBZACYTumUrHNcI8i7jnisc1wgkQ0lRLlRTRTozMDkyLklRX0NVUlJFTlRfUkFUSU8uRlkyMDE4AQAAAAJl2gECAAAACDIuMDI5MDcxAQgAAAAFAAAAATEBAAAACjE4OTUwMDIxNzgDAAAAAjc5AgAAAAQ0MDMwBAAAAAEwBwAAAAg4LzgvMjAxOQgAAAAJMy8zMS8yMDE4CQAAAAEw5259XCsc1wgAeougKxzXCCtDSVEuTkFTREFRR1M6Q09TVC5JUV9ERUZfVEFYX0xJQUJfTFQuRlkyMDA5AQAAAJFqAQACAAAAAzE3NAEIAAAABQAAAAExAQAAAAoxNDc3MzU1MTExAwAAAAMxNjACAAAABDEwMjcEAAAAATAHAAAACDgvOC8yMDE5CAAAAAk4LzMwLzIwMDkJAAAAATCjxndiKxzXCGXu058rHNcIK0NJUS5OQVNEQVFHUzpBTVpOLklRX0VYVFJBX0FDQ19JVEVNUy5GWTIwMDgBAAAAPUkAAAMAAAAAALudW18rHNcILOoRoCsc1wgpQ0lRLlRTRTo4MjY3LklRX0lOVkVTVF9TRUNVUklUWV9DRi5GWTIwMDgBAAAAplgNAAIAAAAGLTgwNjk0AQgAAAAFAAAAATEB</t>
  </si>
  <si>
    <t>AAAACTk5NTA1NjA3MAMAAAACNzkCAAAABDIwMjcEAAAAATAHAAAACDgvOC8yMDE5CAAAAAkyLzIwLzIwMDgJAAAAATA4t6xkKxzXCPAlQJ8rHNcIIENJUS5UU0U6ODAyOC5JUV9DQVNIX09QRVIuRlkyMDExAQAAABljDQACAAAABTUwMzM3AQgAAAAFAAAAATEBAAAACjE0NTgyNDE5MzMDAAAAAjc5AgAAAAQyMDA2BAAAAAEwBwAAAAg4LzgvMjAxOQgAAAAJMi8yOC8yMDExCQAAAAEw+l1NZCsc1wh37SWfKxzXCCVDSVEuTllTRTpUR1QuSVFfRElMVVRfRVBTX0VYQ0wuRlkyMDE5AQAAAGapAgACAAAAAzUuNQEIAAAABQAAAAExAQAAAAoxOTQ5NDk4ODczAwAAAAMxNjACAAAAAzE0MgQAAAABMAcAAAAIOC84LzIwMTkIAAAACDIvMi8yMDE5CQAAAAEwu51bXysc1whSXiegKxzXCCpDSVEuTkFTREFRR1M6Q09TVC5JUV9SRVRVUk5fQ0FQSVRBTC5GWTIwMTcBAAAAkWoBAAIAAAAHMTQuNTg1OAEIAAAABQAAAAExAQAAAAoxOTE2MDU2MTY3AwAAAAMxNjACAAAABDQzNjMEAAAAATAHAAAACDgvOC8yMDE5CAAAAAg5LzMvMjAxNwkAAAABMMMY/1srHNcIiLKloCsc1wgZQ0lRLlRTRTo4MjI3LklRX0FSLkZZMjAxMgEAAAA1cA0AAgAAAAQxNzA5AQgAAAAFAAAAATEBAAAACjE1NTE3MjE2NTADAAAAAjc5AgAAAAQxMDIxBAAAAAEwBwAAAAg4LzgvMjAxOQgAAAAJMi8yMC8yMDEyCQAAAAEwXXW8ZSsc1wjyLuOeKxzX</t>
  </si>
  <si>
    <t>CCRDSVEuVFNFOjgwMjguSVFfQ1VSUkVOVF9SQVRJTy5GWTIwMDkBAAAAGWMNAAIAAAAIMS4xMTY4MjYBCAAAAAUAAAABMQEAAAAKMTM2OTE4MTMxNAMAAAACNzkCAAAABDQwMzAEAAAAATAHAAAACDgvOC8yMDE5CAAAAAkyLzI4LzIwMDkJAAAAATB3G61cKxzXCHW6Z6ArHNcIIENJUS5OWVNFOlRHVC5JUV9JTlZFTlRPUlkuRlkyMDE4AQAAAGapAgACAAAABDg1OTcBCAAAAAUAAAABMQEAAAAKMTk0OTQ5ODg4NQMAAAADMTYwAgAAAAQxMDQzBAAAAAEwBwAAAAg4LzgvMjAxOQgAAAAIMi8zLzIwMTgJAAAAATCAO1lfKxzXCEFbRqArHNcII0NJUS5UU0U6OTk4My5JUV9UT1RBTF9FUVVJVFkuRlkyMDA5AQAAANGORAACAAAABjI2MTQxMwEIAAAABQAAAAExAQAAAAoxNDE0NjYzOTE5AwAAAAI3OQIAAAAEMTI3NQQAAAABMAcAAAAIOC84LzIwMTkIAAAACTgvMzEvMjAwOQkAAAABMDadcWYrHNcIU3zxnisc1wggQ0lRLk5ZU0U6V01ULklRX0ZVTExfVElNRS5GWTIwMTABAAAA38YEAAIAAAAHMjEwMDAwMACHgj9hKxzXCNkssJ8rHNcIIUNJUS5UU0U6ODI2Ny5JUV9DQVNIX0ZJTkFOLkZZMjAxMgEAAACmWA0AAgAAAAYtMTMwNjEBCAAAAAUAAAABMQEAAAAKMTU1MTcyMTY2OQMAAAACNzkCAAAABDIwMDQEAAAAATAHAAAACDgvOC8yMDE5CAAAAAkyLzI5LzIwMTIJAAAAATA4t6xkKxzXCCGIQp8rHNcIJENJUS5U</t>
  </si>
  <si>
    <t>U0U6MzM4Mi5JUV9PVEhFUl9MSUFCX0xULkZZMjAxOAEAAAD8QGoBAgAAAAYyMDkzMjkBCAAAAAUAAAABMQEAAAAKMTkwNjA1MDE0NQMAAAACNzkCAAAABDEwNjIEAAAAATAHAAAACDgvOC8yMDE5CAAAAAkyLzI4LzIwMTgJAAAAATAab8dmKxzXCD1/0p4rHNcIJkNJUS5UU0U6ODIyNy5JUV9FRkZFQ1RfVEFYX1JBVEUuRlkyMDE0AQAAADVwDQACAAAABzM5LjI2MzgBCAAAAAUAAAABMQEAAAAKMTY4MzMxMTk5MgMAAAACNzkCAAAABDQzNzYEAAAAATAHAAAACDgvOC8yMDE5CAAAAAkyLzIwLzIwMTQJAAAAATCyV1hlKxzXCKrAXJ8rHNcILUNJUS5OQVNEQVFHUzpDT1NULklRX1RPVEFMX0RFQlQuRlkyMDA5Li4uLkpQWQEAAACRagEAAgAAAAkyMDgxODYuNjUBCAAAAAUAAAABMQEAAAAKMTQ3NzM1NTExMQMAAAACNzkCAAAABDQxNzMEAAAAATAHAAAACDgvOC8yMDE5CAAAAAk4LzMwLzIwMDkJAAAAATAJI4NbKxzXCFs6zqArHNcIJENJUS5UU0U6MjY1MS5JUV9NQVJLRVRDQVAuMjAxNS8wMi8yOAEAAAAHMhAAAgAAAAw3ODEzMjYuNTEwMzIBBgAAAAUAAAABMQEAAAAKMTcxNTQ2ODQ5MwMAAAACNzkCAAAABjEwMDA1NAQAAAABMAcAAAAJMi8yOC8yMDE14H6Ffisc1wiPruOgKxzXCCRDSVEuVFNFOjk5ODMuSVFfTUFSS0VUQ0FQLjIwMDcvMDgvMzEBAAAA0Y5EAAIAAAAMNjkxNTcwLjgwOTA5AQYAAAAFAAAA</t>
  </si>
  <si>
    <t>ATEBAAAACTQzNTk1NDMwNQMAAAACNzkCAAAABjEwMDA1NAQAAAABMAcAAAAJOC8zMS8yMDA3KqtOfisc1wgG6t6gKxzXCCVDSVEuVFNFOjk5ODMuSVFfU1BFQ0lBTF9ESVZfQ0YuRlkyMDA4AQAAANGORAADAAAAAAA2nXFmKxzXCDv/OJ8rHNcIGUNJUS5UU0U6OTk4My5JUV9ETy5GWTIwMDcBAAAA0Y5EAAMAAAAAADadcWYrHNcIqUPXnisc1wghQ0lRLk5ZU0U6QkFCQS5JUV9PVEhFUl9SRVYuRlkyMDA5AQAAABElggIDAAAAAADYsoJeKxzXCFjVHaArHNcII0NJUS5UU0U6MzA5Mi5JUV9CRVRBXzVZUi4yMDEyLzAzLzMxAQAAAAJl2gECAAAAETAuODQ5MjkwNjA5ODUyMDI3AKbgh34rHNcIj67joCsc1wgoQ0lRLlRTRTo4MjI3LklRX01JTk9SSVRZX0lOVEVSRVNULkZZMjAxMgEAAAA1cA0AAwAAAAAAXXW8ZSsc1wg7/zifKxzXCCtDSVEuVFNFOjgyNjcuSVFfTUlOT1JJVFlfSU5URVJFU1RfQ0YuRlkyMDE3AQAAAKZYDQADAAAAAAB0q1tkKxzXCJlPKJ8rHNcII0NJUS5UU0U6MjY1MS5JUV9JTlRFUkVTVF9FWFAuRlkyMDEzAQAAAAcyEAACAAAABC00NjIBCAAAAAUAAAABMQEAAAAKMTY0MDU4NTI1MgMAAAACNzkCAAAAAjgyBAAAAAEwBwAAAAg4LzgvMjAxOQgAAAAJMi8yOC8yMDEzCQAAAAEws589Yysc1wg4hWGfKxzXCClDSVEuVFNFOjgyMjcuSVFfQ09NTU9OX1BSRUZfRElWX0NGLkZZMjAxMgEAAAA1</t>
  </si>
  <si>
    <t>cA0AAgAAAAUtNDc5OQEIAAAABQAAAAExAQAAAAoxNTUxNzIxNjUwAwAAAAI3OQIAAAAEMjA3MgQAAAABMAcAAAAIOC84LzIwMTkIAAAACTIvMjAvMjAxMgkAAAABMF11vGUrHNcIqUPXnisc1wgtQ0lRLlRTRTo4MDI4LklRX09USEVSX0lOVkVTVF9BQ1RfU1VQUEwuRlkyMDE0AQAAABljDQACAAAABi0zMDY2NgEIAAAABQAAAAExAQAAAAoxNjgzMzEyMDk2AwAAAAI3OQIAAAAEMjA1MQQAAAABMAcAAAAIOC84LzIwMTkIAAAACTIvMjgvMjAxNAkAAAABMJ4fpGMrHNcIhdgxnysc1wgfQ0lRLlRTRTo4MjI3LklRX0JWX1NIQVJFLkZZMjAxOAEAAAA1cA0AAgAAAAs5NjA2Ljk1MDM1MgEIAAAABQAAAAExAQAAAAoxODkxNzgyOTgwAwAAAAI3OQIAAAAENDAyMAQAAAABMAcAAAAIOC84LzIwMTkIAAAACTIvMjAvMjAxOAkAAAABMLJXWGUrHNcIIYhCnysc1wgjQ0lRLlRTRTo4MjY3LklRX1BFX0VYQ0wuLjIwMTkvMDIvMjgBAAAAplgNAAIAAAAJNjguMzIwMDA4AQcAAAAFAAAAATEBAAAACjE5NDIyODUzNjIDAAAAATACAAAABjEwMDAyNwQAAAABMAcAAAAJMi8yOC8yMDE5CAAAAAkyLzI4LzIwMTneN9J7KxzXCH5tv54rHNcIJ0NJUS5UU0U6OTk4My5JUV9DSEFOR0VfSU5WRU5UT1JZLkZZMjAxOAEAAADRjkQAAgAAAActMTc5NDY5AQgAAAAFAAAAATEBAAAACjE5Mjg0NTMzODQDAAAAAjc5AgAAAAQyMDk5BAAA</t>
  </si>
  <si>
    <t>AAEwBwAAAAg4LzgvMjAxOQgAAAAJOC8zMS8yMDE4CQAAAAEwXXW8ZSsc1whTfPGeKxzXCCRDSVEuTllTRTpUR1QuSVFfQ09NTU9OX0RJVl9DRi5GWTIwMTMBAAAAZqkCAAIAAAAELTg2OQEIAAAABQAAAAExAQAAAAoxNzIzMzUxOTU4AwAAAAMxNjACAAAABDIwNzQEAAAAATAHAAAACDgvOC8yMDE5CAAAAAgyLzIvMjAxMwkAAAABMIE1l18rHNcIqTvinysc1wgtQ0lRLk5BU0RBUUdTOkNPU1QuSVFfRUFSTklOR19DT19NQVJHSU4uRlkyMDE3AQAAAJFqAQACAAAABjIuMTAzNAEIAAAABQAAAAExAQAAAAoxOTE2MDU2MTY3AwAAAAMxNjACAAAABDQxODEEAAAAATAHAAAACDgvOC8yMDE5CAAAAAg5LzMvMjAxNwkAAAABMMMY/1srHNcIiLKloCsc1wgtQ0lRLk5BU0RBUUdTOkNPU1QuSVFfRklYRURfQVNTRVRfVFVSTlMuRlkyMDE4AQAAAJFqAQACAAAACDcuNDgyNDc5AQgAAAAFAAAAATEBAAAACjE5MTYwNTYxMzEDAAAAAzE2MAIAAAAENDA2NgQAAAABMAcAAAAIOC84LzIwMTkIAAAACDkvMi8yMDE4CQAAAAEwwxj/Wysc1wiIsqWgKxzXCCFDSVEuVFNFOjgyMjcuSVFfSU5DX0VRVUlUWS5GWTIwMTkBAAAANXANAAMAAAAAAOi5WmUrHNcIhGf9nisc1wglQ0lRLlRTRTozMDkyLklRX0JBU0lDX0VQU19FWENMLkZZMjAxOQEAAAACZdoBAgAAAAk1Mi4yMDE5NTQBCAAAAAUAAAABMQEAAAAKMTk2OTk0OTg3OQMA</t>
  </si>
  <si>
    <t>AAACNzkCAAAABDMwNjQEAAAAATAHAAAACDgvOC8yMDE5CAAAAAkzLzMxLzIwMTkJAAAAATCNBjViKxzXCB4GqZ8rHNcIIUNJUS5UU0U6MzA5Mi5JUV9UT1RBTF9ERUJULkZZMjAxNAEAAAACZdoBAgAAAAEwAQgAAAAFAAAAATEBAAAACjE2ODY2Mzc2NTYDAAAAAjc5AgAAAAQ0MTczBAAAAAEwBwAAAAg4LzgvMjAxOQgAAAAJMy8zMS8yMDE0CQAAAAEwjQY1Yisc1whXbYyfKxzXCCVDSVEuVFNFOjMwOTIuSVFfUkVUVVJOX0NBUElUQUwuRlkyMDE0AQAAAAJl2gECAAAABzQ4LjQwMDUBCAAAAAUAAAABMQEAAAAKMTY4NjYzNzY1NgMAAAACNzkCAAAABDQzNjMEAAAAATAHAAAACDgvOC8yMDE5CAAAAAkzLzMxLzIwMTQJAAAAATCPDHtcKxzXCBfuoKArHNcIJUNJUS5OWVNFOlRHVC5JUV9TVF9ERUJUX1JFUEFJRC5GWTIwMTABAAAAZqkCAAMAAAAAADfTlF8rHNcIZe7Tnysc1wgWQ0lRLi5JUV9FQklUREFfTUFSR0lOLgUAAAABAAAACAAAABQoSW52YWxpZCBJZGVudGlmaWVyKQ+XCocrHNcID5cKhysc1wgjQ0lRLk5BU0RBUUdTOkNPU1QuSVFfUkFXX0lOVi5GWTIwMTEBAAAAkWoBAAMAAAAAAKPGd2IrHNcITmfKnysc1wguQ0lRLk5BU0RBUUdTOkNPU1QuSVFfQVNTRVRfV1JJVEVET1dOX0NGLkZZMjAwNwEAAACRagEAAwAAAAAA9NIuYSsc1wj+k5OfKxzXCCpDSVEuVFNFOjgyMjcuSVFfSU5URVJFU1RfSU5W</t>
  </si>
  <si>
    <t>RVNUX0lOQy5GWTIwMTkBAAAANXANAAIAAAADNDc5AQgAAAAFAAAAATEBAAAACjE5NjcwMDQ4NzUDAAAAAjc5AgAAAAI2NQQAAAABMAcAAAAIOC84LzIwMTkIAAAACTIvMjAvMjAxOQkAAAABMOi5WmUrHNcI8CsCnysc1wglQ0lRLlRTRTo4MDI4LklRX09USEVSX09QRVJfQUNULkZZMjAwOAEAAAAZYw0AAgAAAAQ0MjY2AQgAAAAFAAAAATEBAAAACjEwMTY0NTQ4ODYDAAAAAjc5AgAAAAQyMDQ3BAAAAAEwBwAAAAg4LzgvMjAxOQgAAAAJMi8yOS8yMDA4CQAAAAEw+l1NZCsc1whi8bSfKxzXCCJDSVEuVFNFOjgyNjcuSVFfQURWRVJUSVNJTkcuRlkyMDEzAQAAAKZYDQACAAAABjExNTY1MgEIAAAABQAAAAExAQAAAAoxNjIxMjI5MDMyAwAAAAI3OQIAAAAEMzAxMwQAAAABMAcAAAAIOC84LzIwMTkIAAAACTIvMjgvMjAxMwkAAAABMDi3rGQrHNcIvMYenysc1wgmQ0lRLlRTRTo4MDI4LklRX0lOVkVTVF9MT0FOU19DRi5GWTIwMDkBAAAAGWMNAAIAAAAFLTE3MzMBCAAAAAUAAAABMQEAAAAKMTM2OTE4MTMxNAMAAAACNzkCAAAABDIwMzIEAAAAATAHAAAACDgvOC8yMDE5CAAAAAkyLzI4LzIwMDkJAAAAATD6XU1kKxzXCIHSb58rHNcIHkNJUS5UU0U6MzA5Mi5JUV9SQVdfSU5WLkZZMjAwOAEAAAACZdoBAwAAAAAAN+1LYysc1wgdC4qfKxzXCChDSVEuVFNFOjMzODIuSVFfUFJPVl9CQURfREVCVFNfQ0YuRlky</t>
  </si>
  <si>
    <t>MDEyAQAAAPxAagEDAAAAAAD6CeRmKxzXCHphO58rHNcIKENJUS5UU0U6MzA5Mi5JUV9UT1RBTF9ERUJUX1JFUEFJRC5GWTIwMTEBAAAAAmXaAQMAAAAAAI0GNWIrHNcIfV5anysc1wgcQ0lRLlRTRTo5OTgzLklRX0RBX0NGLkZZMjAxMAEAAADRjkQAAgAAAAUxOTc2MwEIAAAABQAAAAExAQAAAAoxNDE0NjYzNjE3AwAAAAI3OQIAAAAEMjE2MAQAAAABMAcAAAAIOC84LzIwMTkIAAAACTgvMzEvMjAxMAkAAAABMDadcWYrHNcILZHlnisc1wg5Q0lRLlRTRTo4MjI3LklRX0NVU1RPTV9CRVRBLi0xMDRXLjIwMTcvMDIvMjAuLl5OMjI1LkpQWS5IAQAAADVwDQACAAAAETAuNDQ4MzcwMDczMDM2NjA2AKbgh34rHNcIPEzhoCsc1wgbQ0lRLlRTRTo4MjI3LklRX0dQUEUuRlkyMDE4AQAAADVwDQADAAAAAACyV1hlKxzXCCGIQp8rHNcIJkNJUS5UU0U6MzA5Mi5JUV9GSUxJTkdfQ1VSUkVOQ1kuRlkyMDE5AQAAAAJl2gEDAAAAA0pQWQBxajdiKxzXCN7+BaArHNcII0NJUS5UU0U6MzA5Mi5JUV9UT1RBTF9FUVVJVFkuRlkyMDEwAQAAAAJl2gECAAAABzY4OTUuNjgBCAAAAAUAAAABMQEAAAAKMTM4NDg3OTkxMAMAAAACNzkCAAAABDEyNzUEAAAAATAHAAAACDgvOC8yMDE5CAAAAAkzLzMxLzIwMTAJAAAAATCNBjViKxzXCIBbeZ8rHNcIJ0NJUS5UU0U6MzM4Mi5JUV9NQVJLRVRDQVAuMjAxMS8yLzI4LkpQWQEAAAD8</t>
  </si>
  <si>
    <t>QGoBAgAAAA4yMDExNjUzLjc3MzgxMQEGAAAABQAAAAExAQAAAAoxNDE5MjM4NTE4AwAAAAI3OQIAAAAGMTAwMDU0BAAAAAEwBwAAAAkyLzI4LzIwMTGm4Id+KxzXCAXytOMrHNcIJENJUS5OQVNEQVFHUzpDT1NULklRX1RSRUFTVVJZLkZZMjAwOAEAAACRagEAAwAAAAAAo8Z3Yisc1wjZnAOgKxzXCCNDSVEuVFNFOjMzODIuSVFfQkVUQV8xWVIuMjAxOC8wMi8yOAEAAAD8QGoBAgAAABEwLjM5NDEyNDAxNzgxMjUyNQCm4Id+KxzXCDxM4aArHNcIJENJUS5UU0U6ODI2Ny5JUV9JTkNfRVFVSVRZX0NGLkZZMjAxNgEAAACmWA0AAgAAAAUtMjAxMgEIAAAABQAAAAExAQAAAAoxNzk0OTc2Nzg3AwAAAAI3OQIAAAAEMjA4NgQAAAABMAcAAAAIOC84LzIwMTkIAAAACTIvMjkvMjAxNgkAAAABMC9JWWQrHNcIdepEnysc1wgnQ0lRLlRTRTozMzgyLklRX05FVF9JTlRFUkVTVF9FWFAuRlkyMDE0AQAAAPxAagECAAAABS0yNzI5AQgAAAAFAAAAATEBAAAACjE2ODkxMjkwODMDAAAAAjc5AgAAAAMzNjgEAAAAATAHAAAACDgvOC8yMDE5CAAAAAkyLzI4LzIwMTQJAAAAATDVDMVmKxzXCBg7NJ8rHNcIJkNJUS5OQVNEQVFHUzpBTVpOLklRX1RPVEFMX0xJQUIuRlkyMDEzAQAAAD1JAAACAAAABTMwNDEzAQgAAAAFAAAAATEBAAAACjE3NzQwNjQyMTYDAAAAAzE2MAIAAAAEMTI3NgQAAAABMAcAAAAIOC84LzIwMTkIAAAA</t>
  </si>
  <si>
    <t>CjEyLzMxLzIwMTMJAAAAATAifRZfKxzXCFHnMKArHNcIIkNJUS5UU0U6MzA5Mi5JUV9MRVZFUkVEX0ZDRi5GWTIwMTMBAAAAAmXaAQIAAAAHNDg0Ni4yNQEIAAAABQAAAAExAQAAAAoxNjI1NDU3NTYzAwAAAAI3OQIAAAAENDQyMgQAAAABMAcAAAAIOC84LzIwMTkIAAAACTMvMzEvMjAxMwkAAAABMI0GNWIrHNcIgMnMnysc1wggQ0lRLlRTRTo4MjI3LklRX0lOVkVOVE9SWS5GWTIwMTQBAAAANXANAAIAAAAFMzM1OTYBCAAAAAUAAAABMQEAAAAKMTY4MzMxMTk5MgMAAAACNzkCAAAABDEwNDMEAAAAATAHAAAACDgvOC8yMDE5CAAAAAkyLzIwLzIwMTQJAAAAATCyV1hlKxzXCCGIQp8rHNcIIUNJUS5UU0U6ODI2Ny5JUV9OSV9DT01QQU5ZLkZZMjAxOAEAAACmWA0AAgAAAAU5Mjg1OAEIAAAABQAAAAExAQAAAAoxODkxNzgyODk4AwAAAAI3OQIAAAAFNDE1NzEEAAAAATAHAAAACDgvOC8yMDE5CAAAAAkyLzI4LzIwMTgJAAAAATB0q1tkKxzXCHNkHJ8rHNcIKkNJUS5OQVNEQVFHUzpBTVpOLklRX1BST1ZfQkFEX0RFQlRTLkZZMjAwOQEAAAA9SQAAAwAAAAAADRkUXysc1whSXiegKxzXCCVDSVEuVFNFOjMwOTIuSVFfQ0FQSVRBTF9MRUFTRVMuRlkyMDEzAQAAAAJl2gEDAAAAAACNBjViKxzXCJnKrZ8rHNcIIENJUS5OWVNFOldNVC5JUV9UT1RBTF9SRVYuRlkyMDE5AQAAAN/GBAACAAAABjUxNDQwNQEIAAAA</t>
  </si>
  <si>
    <t>BQAAAAExAQAAAAoxOTUxNTQwMzQzAwAAAAMxNjACAAAAAjI4BAAAAAEwBwAAAAg4LzgvMjAxOQgAAAAJMS8zMS8yMDE5CQAAAAEw9NIuYSsc1wh+WJifKxzXCBtDSVEuVFNFOjgyNjcuSVFfRUJJVC5GWTIwMTkBAAAAplgNAAIAAAAGMjEzMDMwAQgAAAAFAAAAATEBAAAACjE5NjcwMDQ3NTADAAAAAjc5AgAAAAM0MDAEAAAAATAHAAAACDgvOC8yMDE5CAAAAAkyLzI4LzIwMTkJAAAAATB0q1tkKxzXCBqgF58rHNcIG0NJUS5OWVNFOlRHVC5JUV9HUFBFLkZZMjAxMAEAAABmqQIAAgAAAAUzNTc2NQEIAAAABQAAAAExAQAAAAoxNTI5MzMyNzAyAwAAAAMxNjACAAAABDExNjkEAAAAATAHAAAACDgvOC8yMDE5CAAAAAkxLzMwLzIwMTAJAAAAATA305RfKxzXCMUlDaArHNcIKENJUS5UU0U6ODIyNy5JUV9HV19JTlRBTl9BTU9SVF9DRi5GWTIwMTgBAAAANXANAAMAAAAAALJXWGUrHNcI7ighnysc1wgaQ0lRLk5ZU0U6QkFCQS5JUV9BUi5GWTIwMDkBAAAAESWCAgMAAAAAANiygl4rHNcIBPwkoCsc1wgaQ0lRLlRTRTo5OTgzLklRX0VCVC5GWTIwMTcBAAAA0Y5EAAIAAAAGMTkzMzk4AQgAAAAFAAAAATEBAAAACjE5Mjg0NTM0MDIDAAAAAjc5AgAAAAMxMzkEAAAAATAHAAAACDgvOC8yMDE5CAAAAAk4LzMxLzIwMTcJAAAAATAmE7plKxzXCC2R5Z4rHNcIIUNJUS5UU0U6MjY1MS5JUV9UT1RBTF9ERUJULkZZMjAx</t>
  </si>
  <si>
    <t>OQEAAAAHMhAAAgAAAAY2MDY3OTEBCAAAAAUAAAABMQEAAAAKMTk2NzAwNDg3MwMAAAACNzkCAAAABDQxNzMEAAAAATAHAAAACDgvOC8yMDE5CAAAAAkyLzI4LzIwMTkJAAAAATA37UtjKxzXCDiFYZ8rHNcIKUNJUS5OQVNEQVFHUzpBTVpOLklRX09USEVSX0xJQUJfTFQuRlkyMDA5AQAAAD1JAAACAAAAAzk0MAEIAAAABQAAAAExAQAAAAoxNDkxNjg0OTU2AwAAAAMxNjACAAAABDEwNjIEAAAAATAHAAAACDgvOC8yMDE5CAAAAAoxMi8zMS8yMDA5CQAAAAEwDRkUXysc1wjqDTigKxzXCCtDSVEuTkFTREFRR1M6Q09TVC5JUV9ORVRfREVCVF9FQklUREEuRlkyMDE1AQAAAJFqAQADAAAAAk5NAQgAAAAFAAAAATEBAAAACjE4NjE5NTE4MDcDAAAAAzE2MAIAAAAENDE5MwQAAAABMAcAAAAIOC84LzIwMTkIAAAACTgvMzAvMjAxNQkAAAABMMMY/1srHNcInSmcoCsc1wgjQ0lRLlRTRTozMzgyLklRX0JFVEFfMVlSLjIwMDgvMDIvMjkBAAAA/EBqAQIAAAARMC43MTAxMTkyOTMxNjExMDUApuCHfisc1wgG6t6gKxzXCCRDSVEuTkFTREFRR1M6QU1aTi5JUV9PUEVSX0lOQy5GWTIwMTUBAAAAPUkAAAIAAAAEMjIzMwEIAAAABQAAAAExAQAAAAoxODcyOTI3NDkzAwAAAAMxNjACAAAAAjIxBAAAAAEwBwAAAAg4LzgvMjAxOQgAAAAKMTIvMzEvMjAxNQkAAAABMLFQgF4rHNcIGHMboCsc1wggQ0lRLlRTRToyNjUxLklR</t>
  </si>
  <si>
    <t>X0NBU0hfT1BFUi5GWTIwMTABAAAABzIQAAIAAAAFNDA2OTUBCAAAAAUAAAABMQEAAAAKMTM2ODQ4OTU2OQMAAAACNzkCAAAABDIwMDYEAAAAATAHAAAACDgvOC8yMDE5CAAAAAkyLzI4LzIwMTAJAAAAATCznz1jKxzXCGrhoZ8rHNcIJUNJUS5OQVNEQVFHUzpBTVpOLklRX0ZVTExfVElNRS5GWTIwMDcBAAAAPUkAAAIAAAAFMTcwMDAAu51bXysc1wgG+UOgKxzXCCVDSVEuTllTRTpUR1QuSVFfU1RfREVCVF9JU1NVRUQuRlkyMDExAQAAAGapAgADAAAAAAA305RfKxzXCB8A558rHNcIMENJUS5UU0U6MzA5Mi5JUV9UT1RBTF9PVVRTVEFORElOR19CU19EQVRFLkZZMjAxMwEAAAACZdoBAgAAAAgzMjAuNjU2NQEEAAAABQAAAAE1AQAAAAoxNjI1NDU3NTYzAgAAAAUyNDE1MgYAAAABMI0GNWIrHNcI95Z0nysc1wghQ0lRLlRTRTozMDkyLklRX1NHQV9NQVJHSU4uRlkyMDE0AQAAAAJl2gECAAAABzUyLjQ4MDUBCAAAAAUAAAABMQEAAAAKMTY4NjYzNzY1NgMAAAACNzkCAAAABDQzNzUEAAAAATAHAAAACDgvOC8yMDE5CAAAAAkzLzMxLzIwMTQJAAAAATCPDHtcKxzXCAjtv6ArHNcIJENJUS5OQVNEQVFHUzpBTVpOLklRX1RPVEFMX0NBLkZZMjAxNwEAAAA9SQAAAgAAAAU2MDE5NwEIAAAABQAAAAExAQAAAAoxOTQzNTA3MTY3AwAAAAMxNjACAAAABDEwMDgEAAAAATAHAAAACDgvOC8yMDE5CAAAAAoxMi8zMS8y</t>
  </si>
  <si>
    <t>MDE3CQAAAAEw2LKCXisc1wiXNyCgKxzXCCZDSVEuVFNFOjgyNjcuSVFfU0FMRVNfTUFSS0VUSU5HLkZZMjAxOQEAAACmWA0AAgAAAAYxODg3NjABCAAAAAUAAAABMQEAAAAKMTk2NzAwNDc1MAMAAAACNzkCAAAABTIxNTYxBAAAAAEwBwAAAAg4LzgvMjAxOQgAAAAJMi8yOC8yMDE5CQAAAAEwdKtbZCsc1whCAhqfKxzXCC9DSVEuTkFTREFRR1M6Q09TVC5JUV9JTkNfVEFYX1BBWV9DVVJSRU5ULkZZMjAwOAEAAACRagEAAgAAAAI0NAEIAAAABQAAAAExAQAAAAoxNDA0NTg5MTg0AwAAAAMxNjACAAAABDEwOTQEAAAAATAHAAAACDgvOC8yMDE5CAAAAAk4LzMxLzIwMDgJAAAAATCjxndiKxzXCP0U258rHNcIKkNJUS5OQVNEQVFHUzpDT1NULklRX0RBWVNfU0FMRVNfT1VULkZZMjAxNgEAAACRagEAAgAAAAgzLjYxMzA2NAEIAAAABQAAAAExAQAAAAoxOTE2MDU2MTM4AwAAAAMxNjACAAAABDQwNDIEAAAAATAHAAAACDgvOC8yMDE5CAAAAAk4LzI4LzIwMTYJAAAAATDDGP9bKxzXCLmdsaArHNcIJ0NJUS5UU0U6MzA5Mi5JUV9ORVRfSU5URVJFU1RfRVhQLkZZMjAwOQEAAAACZdoBAgAAAAYxOC4xNDIBCAAAAAUAAAABMQEAAAAKMTM4NDg3OTk0MwMAAAACNzkCAAAAAzM2OAQAAAABMAcAAAAIOC84LzIwMTkIAAAACTMvMzEvMjAwOQkAAAABMI0GNWIrHNcIgFt5nysc1wglQ0lRLlRTRTo4MDI4LklRX1BSRUZf</t>
  </si>
  <si>
    <t>RElWX09USEVSLkZZMjAxNQEAAAAZYw0AAwAAAAAAnh+kYysc1wjZLLCfKxzXCCFDSVEuVFNFOjMwOTIuSVFfQ09NTU9OX1JFUC5GWTIwMTQBAAAAAmXaAQMAAAAAAI0GNWIrHNcIkVDWnysc1wgvQ0lRLk5BU0RBUUdTOkFNWk4uSVFfSU5DX1RBWF9QQVlfQ1VSUkVOVC5GWTIwMTQBAAAAPUkAAAMAAAAAALFQgF4rHNcIoq4WoCsc1wgZQ0lRLlRTRToyNjUxLklRX1JFLkZZMjAxOAEAAAAHMhAAAgAAAAYxNjYxMjQBCAAAAAUAAAABMQEAAAAKMTg5MTc4Mjk3OQMAAAACNzkCAAAABDEyMjIEAAAAATAHAAAACDgvOC8yMDE5CAAAAAkyLzI4LzIwMTgJAAAAATA37UtjKxzXCP6ZVZ8rHNcIH0NJUS5UU0U6OTk4My5JUV9EQV9TVVBQTC5GWTIwMTcBAAAA0Y5EAAMAAAAAACYTumUrHNcI77QLnysc1wgcQ0lRLlRTRTo5OTgzLklRX0NVU1RPTV9CRVRBLgEAAADRjkQAAgAAABEwLjM1Mjc2OTU2MDE5NDQxNAAqq05+KxzXCP+9rp4rHNcIIUNJUS5UU0U6ODAyOC5JUV9OSV9DT01QQU5ZLkZZMjAxMgEAAAAZYw0AAgAAAAUxODIzMAEIAAAABQAAAAExAQAAAAoxNTUxNzIxNjY2AwAAAAI3OQIAAAAFNDE1NzEEAAAAATAHAAAACDgvOC8yMDE5CAAAAAkyLzI5LzIwMTIJAAAAATA/wE9kKxzXCN2oh58rHNcIKkNJUS5OQVNEQVFHUzpBTVpOLklRX0NBUElUQUxfTEVBU0VTLkZZMjAxOAEAAAA9SQAAAgAAAAUxNjI5MgEI</t>
  </si>
  <si>
    <t>AAAABQAAAAExAQAAAAoxOTQzNTA3MTY4AwAAAAMxNjACAAAABDExODMEAAAAATAHAAAACDgvOC8yMDE5CAAAAAoxMi8zMS8yMDE4CQAAAAEw2LKCXisc1wiXNyCgKxzXCB5DSVEuVFNFOjI2NTEuSVFfWl9TQ09SRS5GWTIwMTYBAAAABzIQAAIAAAAIMi4xNTEyOTkBCAAAAAUAAAABMQEAAAAKMTc5NDk3Njc5MQMAAAACNzkCAAAABjEwMDEyMwQAAAABMAcAAAAIOC84LzIwMTkIAAAACTIvMjkvMjAxNgkAAAABMNB9r1wrHNcIImWXoCsc1wggQ0lRLk5ZU0U6VEdULklRX1NUX0lOVkVTVC5GWTIwMDgBAAAAZqkCAAIAAAACMjkBCAAAAAUAAAABMQEAAAAKMTM0MjYxODA3MQMAAAADMTYwAgAAAAQxMDY5BAAAAAEwBwAAAAg4LzgvMjAxOQgAAAAIMi8yLzIwMDgJAAAAATDu7RdgKxzXCMUlDaArHNcIG0NJUS5UU0U6MjY1MS5JUV9HUFBFLkZZMjAxMAEAAAAHMhAAAgAAAAYyNzk2NDYBCAAAAAUAAAABMQEAAAAKMTM2ODQ4OTU2OQMAAAACNzkCAAAABDExNjkEAAAAATAHAAAACDgvOC8yMDE5CAAAAAkyLzI4LzIwMTAJAAAAATCznz1jKxzXCAsOa58rHNcIIENJUS5UU0U6OTk4My5JUV9OSV9NQVJHSU4uRlkyMDEzAQAAANGORAACAAAABjkuMTUxMQEIAAAABQAAAAExAQAAAAoxNzA4OTA3MDk4AwAAAAI3OQIAAAAENDA5NAQAAAABMAcAAAAIOC84LzIwMTkIAAAACTgvMzEvMjAxMwkAAAABMLF0DF0rHNcIA39s</t>
  </si>
  <si>
    <t>oCsc1wgcQ0lRLlRTRTozMzgyLklRX0NVU1RPTV9CRVRBLgEAAAD8QGoBAgAAABEwLjIzNTY1NzQ2NTQ1MDAzMwAqq05+KxzXCP+9rp4rHNcIOUNJUS5OWVNFOlRHVC5JUV9DVVNUT01fQkVUQS4tMTA0Vy4yMDE5LzAyLzAyLi5eTjIyNS5KUFkuSAEAAABmqQIAAgAAABEwLjg1NjUwMzExMzkwMDMwNwCm4Id+KxzXCPty6KArHNcIH0NJUS5UU0U6ODAyOC5JUV9EQV9TVVBQTC5GWTIwMTgBAAAAGWMNAAIAAAAFNjM5MzYBCAAAAAUAAAABMQEAAAAKMTg5MTc4MjkxNQMAAAACNzkCAAAAAjQxBAAAAAEwBwAAAAg4LzgvMjAxOQgAAAAJMi8yOC8yMDE4CQAAAAEwnh+kYysc1wj3lnSfKxzXCChDSVEuVFNFOjgwMjguSVFfVE9UQUxfREVCVF9FQklUREEuRlkyMDE5AQAAABljDQACAAAACDMuMTAxMzYxAQgAAAAFAAAAATEBAAAACjE5NjcwMDQ4NjYDAAAAAjc5AgAAAAQ0MTkyBAAAAAEwBwAAAAg4LzgvMjAxOQgAAAAJMi8yOC8yMDE5CQAAAAEw0H2vXCsc1wjlB3agKxzXCCNDSVEuVFNFOjMzODIuSVFfRklOSVNIRURfSU5WLkZZMjAwOAEAAAD8QGoBAwAAAAAA+gnkZisc1wg/BfueKxzXCBpDSVEuVFNFOjMwOTIuSVFfRUJULkZZMjAxMQEAAAACZdoBAgAAAAQ1NDIzAQgAAAAFAAAAATEBAAAACjE0NjE2ODAwMDgDAAAAAjc5AgAAAAMxMzkEAAAAATAHAAAACDgvOC8yMDE5CAAAAAkzLzMxLzIwMTEJAAAAATCN</t>
  </si>
  <si>
    <t>BjViKxzXCFdtjJ8rHNcIJENJUS5UU0U6OTk4My5JUV9VTkxFVkVSRURfRkNGLkZZMjAxOAEAAADRjkQAAgAAAAgxMjAwMTIuNQEIAAAABQAAAAExAQAAAAoxOTI4NDUzMzg0AwAAAAI3OQIAAAAENDQyMwQAAAABMAcAAAAIOC84LzIwMTkIAAAACTgvMzEvMjAxOAkAAAABMF11vGUrHNcIgPPnnisc1wgoQ0lRLlRTRTo4MjI3LklRX1RPVEFMX0RJVl9QQUlEX0NGLkZZMjAxNAEAAAA1cA0AAgAAAAUtNTk1NwEIAAAABQAAAAExAQAAAAoxNjgzMzExOTkyAwAAAAI3OQIAAAAEMjAyMgQAAAABMAcAAAAIOC84LzIwMTkIAAAACTIvMjAvMjAxNAkAAAABMF11vGUrHNcI77QLnysc1wgiQ0lRLlRTRTo5OTgzLklRX0NBU0hfSU5WRVNULkZZMjAxNAEAAADRjkQAAgAAAAYtNTYzMjMBCAAAAAUAAAABMQEAAAAKMTc2NzEwMjQwNgMAAAACNzkCAAAABDIwMDUEAAAAATAHAAAACDgvOC8yMDE5CAAAAAk4LzMxLzIwMTQJAAAAATAmE7plKxzXCBg7NJ8rHNcIF0NJUS4uSVFfQ0FQSVRBTF9MRUFTRVMuBQAAAAEAAAAIAAAAFChJbnZhbGlkIElkZW50aWZpZXIp9Dfphisc1wj0N+mGKxzXCClDSVEuVFNFOjgyNjcuSVFfSU5WRVNUX1NFQ1VSSVRZX0NGLkZZMjAxMQEAAACmWA0AAgAAAAUtNzYyOAEIAAAABQAAAAExAQAAAAoxNDU4MjQyMDg2AwAAAAI3OQIAAAAEMjAyNwQAAAABMAcAAAAIOC84LzIwMTkIAAAACTIvMjgv</t>
  </si>
  <si>
    <t>MjAxMQkAAAABMDi3rGQrHNcIOfxXnysc1wgmQ0lRLlRTRTo4MjY3LklRX0lOVkVOVE9SWV9UVVJOUy5GWTIwMTgBAAAAplgNAAIAAAAIOS4wMjk0NjkBCAAAAAUAAAABMQEAAAAKMTg5MTc4Mjg5OAMAAAACNzkCAAAABDQwODIEAAAAATAHAAAACDgvOC8yMDE5CAAAAAkyLzI4LzIwMTgJAAAAATB3G61cKxzXCOUHdqArHNcII0NJUS5UU0U6ODIyNy5JUV9CQVNJQ19XRUlHSFQuRlkyMDEwAQAAADVwDQACAAAABTM2LjcyACYTumUrHNcIPwX7nisc1wglQ0lRLlRTRTozMDkyLklRX0NBU0hfU1RfSU5WRVNULkZZMjAxMgEAAAACZdoBAgAAAAUxMzg4OAEIAAAABQAAAAExAQAAAAoxNTU0MzM3MjAxAwAAAAI3OQIAAAAEMTAwMgQAAAABMAcAAAAIOC84LzIwMTkIAAAACTMvMzEvMjAxMgkAAAABMI0GNWIrHNcIgFt5nysc1wghQ0lRLk5ZU0U6VEdULklRX05FVF9DSEFOR0UuRlkyMDEyAQAAAGapAgACAAAABC05MTgBCAAAAAUAAAABMQEAAAAKMTY2MzM1NDQzOQMAAAADMTYwAgAAAAQyMDkzBAAAAAEwBwAAAAg4LzgvMjAxOQgAAAAJMS8yOC8yMDEyCQAAAAEwN9OUXysc1wipO+KfKxzXCClDSVEuTkFTREFRR1M6Q09TVC5JUV9FUVVJVFlfTUVUSE9ELkZZMjAxNgEAAACRagEAAwAAAAAA7u0XYCsc1whOZ8qfKxzXCBlDSVEuVFNFOjMwOTIuSVFfQUUuRlkyMDE3AQAAAAJl2gECAAAAAjQxAQgAAAAFAAAAATEB</t>
  </si>
  <si>
    <t>AAAACjE4NDg2NzMzMjcDAAAAAjc5AgAAAAQxMDE2BAAAAAEwBwAAAAg4LzgvMjAxOQgAAAAJMy8zMS8yMDE3CQAAAAEwjQY1Yisc1wjQGbyfKxzXCChDSVEuVFNFOjgyNjcuSVFfREVGX1RBWF9BU1NFVFNfTFQuRlkyMDA4AQAAAKZYDQACAAAABTUyMDA2AQgAAAAFAAAAATEBAAAACTk5NTA1NjA3MAMAAAACNzkCAAAABDEwMjYEAAAAATAHAAAACDgvOC8yMDE5CAAAAAkyLzIwLzIwMDgJAAAAATA4t6xkKxzXCEICGp8rHNcIJUNJUS5UU0U6MzA5Mi5JUV9QUk9WX0JBRF9ERUJUUy5GWTIwMTMBAAAAAmXaAQMAAAAAAI0GNWIrHNcIHgapnysc1wgOQ0lRLjAuSVFfTkkuRlkFAAAAAAAAAAgAAAAVKEludmFsaWQgVGltZSBQZXJpb2QpiXH4XSsc1wi5nbGgKxzXCCVDSVEuTllTRTpXTVQuSVFfR0FJTl9JTlZFU1RfQ0YuRlkyMDExAQAAAN/GBAADAAAAAACHgj9hKxzXCH5YmJ8rHNcIL0NJUS5UU0U6ODIyNy5JUV9JTVBVVF9PUEVSX0xFQVNFX0lOVF9FWFAuRlkyMDEwAQAAADVwDQACAAAACTIwODQuMTk2OAEIAAAABQAAAAExAQAAAAoxMzY2NjU5MzY3AwAAAAI3OQIAAAAFMjE2NzIEAAAAATAHAAAACDgvOC8yMDE5CAAAAAkyLzIwLzIwMTAJAAAAATAmE7plKxzXCEz2yJ4rHNcIG0NJUS5UU0U6MjY1MS5JUV9MQU5ELkZZMjAxMAEAAAAHMhAAAgAAAAQ2NTI2AQgAAAAFAAAAATEBAAAACjEzNjg0ODk1NjkD</t>
  </si>
  <si>
    <t>AAAAAjc5AgAAAAQzMDk4BAAAAAEwBwAAAAg4LzgvMjAxOQgAAAAJMi8yOC8yMDEwCQAAAAEws589Yysc1wha52OfKxzXCC9DSVEuVFNFOjI2NTEuSVFfSU1QVVRfT1BFUl9MRUFTRV9JTlRfRVhQLkZZMjAxMgEAAAAHMhAAAwAAAAAAs589Yysc1wimTEefKxzXCCNDSVEuVFNFOjgwMjguSVFfQkFTSUNfV0VJR0hULkZZMjAxOAEAAAAZYw0AAgAAAAo1MDYuNDU1MTM2AJ4fpGMrHNcI/plVnysc1wgZQ0lRLk5ZU0U6VEdULklRX0FQLkZZMjAxMQEAAABmqQIAAgAAAAQ2NjI1AQgAAAAFAAAAATEBAAAACjE1OTQ3MTg1NzcDAAAAAzE2MAIAAAAEMTAxOAQAAAABMAcAAAAIOC84LzIwMTkIAAAACTEvMjkvMjAxMQkAAAABMDfTlF8rHNcIDIvwnysc1wgkQ0lRLlRTRToyNjUxLklRX1VOTEVWRVJFRF9GQ0YuRlkyMDA5AQAAAAcyEAACAAAACTQ3NTI2Ljg3NQEIAAAABQAAAAExAQAAAAoxMzY4NDg5NTUwAwAAAAI3OQIAAAAENDQyMwQAAAABMAcAAAAIOC84LzIwMTkIAAAACTIvMjgvMjAwOQkAAAABMLOfPWMrHNcIFxFMnysc1wgiQ0lRLlRTRTozMDkyLklRX09USEVSX0lOVEFOLkZZMjAwOQEAAAACZdoBAgAAAAY2Ni4yNzcBCAAAAAUAAAABMQEAAAAKMTM4NDg3OTk0MwMAAAACNzkCAAAABDEwNDAEAAAAATAHAAAACDgvOC8yMDE5CAAAAAkzLzMxLzIwMDkJAAAAATCNBjViKxzXCF3kgp8rHNcIKUNJUS5OWVNF</t>
  </si>
  <si>
    <t>OkJBQkEuSVFfVE9UQUxfREVCVF9SRVBBSUQuRlkyMDE2AQAAABElggICAAAABi0yNjQ5NQEIAAAABQAAAAExAQAAAAoxODk3NDU0NjQwAwAAAAIzMgIAAAAEMjE2NgQAAAABMAcAAAAIOC84LzIwMTkIAAAACTMvMzEvMjAxNgkAAAABMLrT+l0rHNcIx5ZBoCsc1wgoQ0lRLk5ZU0U6QkFCQS5JUV9DQVNIX09QRVIuRlkyMDE1Li4uLkpQWQEAAAARJYICAgAAAA03OTc3NDYuMjQyNDI1AQgAAAAFAAAAATEBAAAACjE4NDcxMTMyMDkDAAAAAjc5AgAAAAQyMDA2BAAAAAEwBwAAAAg4LzgvMjAxOQgAAAAJMy8zMS8yMDE1CQAAAAEw/IaFWysc1wianNCgKxzXCBpDSVEuVFNFOjgyMjcuSVFfQ0lQLkZZMjAxOAEAAAA1cA0AAwAAAAAAsldYZSsc1whCAhqfKxzXCCZDSVEuTllTRTpCQUJBLklRX1NQRUNJQUxfRElWX0NGLkZZMjAxMgEAAAARJYICAwAAAAAAePFeXisc1wicpXOgKxzXCB5DSVEuTllTRTpUR1QuSVFfUkFXX0lOVi5GWTIwMTcBAAAAZqkCAAMAAAAAAIA7WV8rHNcIaNj+nysc1wgjQ0lRLlRTRToyNjUxLklRX0JFVEFfNVlSLjIwMTcvMDIvMjgBAAAABzIQAAIAAAARMC4yOTk4MjM4MzgyMTcyNDUApuCHfisc1wg8TOGgKxzXCCRDSVEuVFNFOjMwOTIuSVFfQ09NTU9OX0lTU1VFRC5GWTIwMTMBAAAAAmXaAQMAAAAAAI0GNWIrHNcIHQuKnysc1wgtQ0lRLk5ZU0U6QkFCQS5JUV9ORVRfREVCVF9FQklU</t>
  </si>
  <si>
    <t>REFfQ0FQRVguRlkyMDExAQAAABElggIDAAAAAABY2lVbKxzXCOV1yaArHNcII0NJUS5UU0U6ODI2Ny5JUV9PVEhFUl9FUVVJVFkuRlkyMDExAQAAAKZYDQACAAAABi0xMDcxNwEIAAAABQAAAAExAQAAAAoxNDU4MjQyMDg2AwAAAAI3OQIAAAAEMTAyOAQAAAABMAcAAAAIOC84LzIwMTkIAAAACTIvMjgvMjAxMQkAAAABMDi3rGQrHNcIhGf9nisc1wgiQ0lRLlRTRTo4MDI4LklRX1FVSUNLX1JBVElPLkZZMjAxMgEAAAAZYw0AAgAAAAgwLjk2ODA1NAEIAAAABQAAAAExAQAAAAoxNTUxNzIxNjY2AwAAAAI3OQIAAAAENDEyMQQAAAABMAcAAAAIOC84LzIwMTkIAAAACTIvMjkvMjAxMgkAAAABMHcbrVwrHNcIImWXoCsc1wgkQ0lRLlRTRTo5OTgzLklRX01BUktFVENBUC4yMDE3LzA4LzMxAQAAANGORAACAAAADTMyMDkzMzkuMzk1MDUBBgAAAAUAAAABMQEAAAAKMTg0OTQ1Nzg3MwMAAAACNzkCAAAABjEwMDA1NAQAAAABMAcAAAAJOC8zMS8yMDE3puCHfisc1wgG6t6gKxzXCChDSVEuVFNFOjgyNjcuSVFfVE9UQUxfREVCVF9SRVBBSUQuRlkyMDExAQAAAKZYDQACAAAABy0yNTUzNzgBCAAAAAUAAAABMQEAAAAKMTQ1ODI0MjA4NgMAAAACNzkCAAAABDIxNjYEAAAAATAHAAAACDgvOC8yMDE5CAAAAAkyLzI4LzIwMTEJAAAAATA4t6xkKxzXCK1wbZ8rHNcIHkNJUS5UU0U6ODAyOC5JUV9QRU5TSU9OLkZZMjAx</t>
  </si>
  <si>
    <t>OQEAAAAZYw0AAgAAAAUxNTI4MQEIAAAABQAAAAExAQAAAAoxOTY3MDA0ODY2AwAAAAI3OQIAAAAEMTIxMwQAAAABMAcAAAAIOC84LzIwMTkIAAAACTIvMjgvMjAxOQkAAAABMOeBpmMrHNcIfV5anysc1wgoQ0lRLlRTRTo4MjY3LklRX0NVUlJFTlRfUE9SVF9ERUJULkZZMjAxMgEAAACmWA0AAgAAAAYzMjQxMzcBCAAAAAUAAAABMQEAAAAKMTU1MTcyMTY2OQMAAAACNzkCAAAABDEyOTcEAAAAATAHAAAACDgvOC8yMDE5CAAAAAkyLzI5LzIwMTIJAAAAATA4t6xkKxzXCCGIQp8rHNcIJENJUS5UU0U6MzM4Mi5JUV9FQklUREFfTUFSR0lOLkZZMjAxNwEAAAD8QGoBAgAAAAY5LjQwNjEBCAAAAAUAAAABMQEAAAAKMTkwNjA1MDEyOAMAAAACNzkCAAAABDQwNDcEAAAAATAHAAAACDgvOC8yMDE5CAAAAAkyLzI4LzIwMTcJAAAAATD5zWtdKxzXCBDxgaArHNcIJ0NJUS5UU0U6MjY1MS5JUV9DQVNIX09QRVIuRlkyMDA5Li4uLkpQWQEAAAAHMhAAAgAAAAU1MTcxNwEIAAAABQAAAAExAQAAAAoxMzY4NDg5NTUwAwAAAAI3OQIAAAAEMjAwNgQAAAABMAcAAAAIOC84LzIwMTkIAAAACTIvMjgvMjAwOQkAAAABMPyGhVsrHNcIWzrOoCsc1wgnQ0lRLlRTRTo4MjY3LklRX0NBU0hfT1BFUi5GWTIwMTEuLi4uSlBZAQAAAKZYDQACAAAABjI2MTEzMgEIAAAABQAAAAExAQAAAAoxNDU4MjQyMDg2AwAAAAI3OQIAAAAEMjAw</t>
  </si>
  <si>
    <t>NgQAAAABMAcAAAAIOC84LzIwMTkIAAAACTIvMjgvMjAxMQkAAAABMPyGhVsrHNcIB2HVoCsc1wgpQ0lRLlRTRTo4MjI3LklRX0RFQlRfRVFVSVZfTkVUX1BCTy5GWTIwMTcBAAAANXANAAIAAAADOTY2AQgAAAAFAAAAATEBAAAACjE4NDU1NTQ5MzkDAAAAAjc5AgAAAAUyMTY3OQQAAAABMAcAAAAIOC84LzIwMTkIAAAACTIvMjAvMjAxNwkAAAABMLJXWGUrHNcICw5rnysc1wgZQ0lRLk5ZU0U6V01ULklRX0dQLkZZMjAxNQEAAADfxgQAAgAAAAYxMjA1NjUBCAAAAAUAAAABMQEAAAAKMTgzNDI2NTY2OAMAAAADMTYwAgAAAAIxMAQAAAABMAcAAAAIOC84LzIwMTkIAAAACTEvMzEvMjAxNQkAAAABMKpwLGErHNcISPaVnysc1wghQ0lRLk5ZU0U6V01ULklRX1RPVEFMX0xJQUIuRlkyMDE2AQAAAN/GBAACAAAABjExNTk3MAEIAAAABQAAAAExAQAAAAoxODgwNzE4NzYyAwAAAAMxNjACAAAABDEyNzYEAAAAATAHAAAACDgvOC8yMDE5CAAAAAkxLzMxLzIwMTYJAAAAATCqcCxhKxzXCEd/n58rHNcIG0NJUS5OWVNFOldNVC5JUV9OUFBFLkZZMjAxMwEAAADfxgQAAgAAAAYxMTY2ODEBCAAAAAUAAAABMQEAAAAKMTcyNjQ4OTM4MQMAAAADMTYwAgAAAAQxMDA0BAAAAAEwBwAAAAg4LzgvMjAxOQgAAAAJMS8zMS8yMDEzCQAAAAEwwuRBYSsc1wi8QaSfKxzXCChDSVEuVFNFOjk5ODMuSVFfUFJPVl9CQURfREVCVFNf</t>
  </si>
  <si>
    <t>Q0YuRlkyMDE4AQAAANGORAADAAAAAABddbxlKxzXCOy37J4rHNcIKENJUS5OWVNFOkJBQkEuSVFfREFZU19QQVlBQkxFX09VVC5GWTIwMTEBAAAAESWCAgMAAAAAAFjaVVsrHNcICO2/oCsc1wgmQ0lRLk5ZU0U6V01ULklRX0FTU0VUX1dSSVRFRE9XTi5GWTIwMDkBAAAA38YEAAMAAAAAAIeCP2ErHNcI3v4FoCsc1wgoQ0lRLlRTRTozMDkyLklRX1RPVEFMX0RFQlRfRUJJVERBLkZZMjAwOAEAAAACZdoBAwAAAAAAjwx7XCsc1wh2PpCgKxzXCClDSVEuVFNFOjMwOTIuSVFfQVNTRVRfV1JJVEVET1dOX0NGLkZZMjAxMAEAAAACZdoBAwAAAAAAjQY1Yisc1whd5IKfKxzXCCtDSVEuTkFTREFRR1M6QU1aTi5JUV9JTlZFU1RfTE9BTlNfQ0YuRlkyMDA5AQAAAD1JAAADAAAAAAANGRRfKxzXCAb5Q6ArHNcIHENJUS5OWVNFOldNVC5JUV9FQklUQS5GWTIwMTMBAAAA38YEAAIAAAAFMjc3MjUBCAAAAAUAAAABMQEAAAAKMTcyNjQ4OTM4MQMAAAADMTYwAgAAAAYxMDA2ODkEAAAAATAHAAAACDgvOC8yMDE5CAAAAAkxLzMxLzIwMTMJAAAAATDC5EFhKxzXCH/Pjp8rHNcIKENJUS5UU0U6MzA5Mi5JUV9DVVJSRU5UX1BPUlRfREVCVC5GWTIwMTMBAAAAAmXaAQMAAAAAAI0GNWIrHNcI95Z0nysc1wgjQ0lRLlRTRTozMzgyLklRX1RPVEFMX0FTU0VUUy5GWTIwMTgBAAAA/EBqAQIAAAAHNTQ5NDk1MAEIAAAABQAAAAEx</t>
  </si>
  <si>
    <t>AQAAAAoxOTA2MDUwMTQ1AwAAAAI3OQIAAAAEMTAwNwQAAAABMAcAAAAIOC84LzIwMTkIAAAACTIvMjgvMjAxOAkAAAABMBpvx2YrHNcIZfAGnysc1wgqQ0lRLlRTRTo4MDI4LklRX09USEVSX1VOVVNVQUxfU1VQUEwuRlkyMDEzAQAAABljDQACAAAABS0xMzczAQgAAAAFAAAAATEBAAAACjE2MjEwMDA3ODADAAAAAjc5AgAAAAI4NwQAAAABMAcAAAAIOC84LzIwMTkIAAAACTIvMjgvMjAxMwkAAAABMD/AT2QrHNcIfV5anysc1wgdQ0lRLlRTRTozMzgyLklRX0VCSVREQS5GWTIwMTYBAAAA/EBqAQIAAAAGNTcwOTQyAQgAAAAFAAAAATEBAAAACjE3OTQ5NzY3OTgDAAAAAjc5AgAAAAQ0MDUxBAAAAAEwBwAAAAg4LzgvMjAxOQgAAAAJMi8yOS8yMDE2CQAAAAEwGm/HZisc1wh6YTufKxzXCDRDSVEuTllTRTpCQUJBLklRX0NIQU5HRV9PVEhFUl9ORVRfT1BFUl9BU1NFVFMuRlkyMDE0AQAAABElggICAAAABS03MTA3AQgAAAAFAAAAATEBAAAACjE3OTM3NzU0NzQDAAAAAjMyAgAAAAQyMDQ1BAAAAAEwBwAAAAg4LzgvMjAxOQgAAAAJMy8zMS8yMDE0CQAAAAEwePFeXisc1wijOgGgKxzXCCBDSVEuVFNFOjMzODIuSVFfTklfTUFSR0lOLkZZMjAxNQEAAAD8QGoBAgAAAAYyLjg2NDMBCAAAAAUAAAABMQEAAAAKMTc0MjI0Mzc5MQMAAAACNzkCAAAABDQwOTQEAAAAATAHAAAACDgvOC8yMDE5CAAAAAkyLzI4LzIw</t>
  </si>
  <si>
    <t>MTUJAAAAATD5zWtdKxzXCAGCTaArHNcIJkNJUS5UU0U6MjY1MS5JUV9BU1NFVF9XUklURURPV04uRlkyMDA4AQAAAAcyEAACAAAABS03NDU5AQgAAAAFAAAAATEBAAAACjEzNTc2MjAzODEDAAAAAjc5AgAAAAIzMgQAAAABMAcAAAAIOC84LzIwMTkIAAAACTIvMjkvMjAwOAkAAAABMOeBpmMrHNcIFxFMnysc1wghQ0lRLlRTRTozMzgyLklRX0lOQ19FUVVJVFkuRlkyMDE3AQAAAPxAagECAAAABDIwNjIBCAAAAAUAAAABMQEAAAAKMTkwNjA1MDEyOAMAAAACNzkCAAAAAjQ3BAAAAAEwBwAAAAg4LzgvMjAxOQgAAAAJMi8yOC8yMDE3CQAAAAEwGm/HZisc1whl8AafKxzXCBlDSVEuVFNFOjgyMjcuSVFfRE8uRlkyMDEwAQAAADVwDQADAAAAAAAmE7plKxzXCFN88Z4rHNcIKkNJUS5OQVNEQVFHUzpDT1NULklRX0NBU0hfU1RfSU5WRVNULkZZMjAxNAEAAACRagEAAgAAAAQ3MzE1AQgAAAAFAAAAATEBAAAACjE4MTMwNDM4ODEDAAAAAzE2MAIAAAAEMTAwMgQAAAABMAcAAAAIOC84LzIwMTkIAAAACTgvMzEvMjAxNAkAAAABMOKMFWArHNcILOoRoCsc1wggQ0lRLlRTRTozMDkyLklRX0NIQU5HRV9BUC5GWTIwMTYBAAAAAmXaAQIAAAADLTU3AQgAAAAFAAAAATEBAAAACjE3OTcyMTg1MzADAAAAAjc5AgAAAAQyMDE3BAAAAAEwBwAAAAg4LzgvMjAxOQgAAAAJMy8zMS8yMDE2CQAAAAEwjQY1Yisc1wh+WJifKxzX</t>
  </si>
  <si>
    <t>CCdDSVEuVFNFOjgyMjcuSVFfRUJJVERBX0NBUEVYX0lOVC5GWTIwMTMBAAAANXANAAIAAAAKNjgxLjIwMzEyNQEIAAAABQAAAAExAQAAAAoxNjIxMjI5MDU2AwAAAAI3OQIAAAAENDE5MQQAAAABMAcAAAAIOC84LzIwMTkIAAAACTIvMjAvMjAxMwkAAAABMLF0DF0rHNcINeFuoCsc1wggQ0lRLlRTRTo5OTgzLklRX09USEVSX1JFVi5GWTIwMTIBAAAA0Y5EAAMAAAAAADadcWYrHNcIfV5anysc1wgrQ0lRLk5BU0RBUUdTOkFNWk4uSVFfQVNTRVRfV1JJVEVET1dOLkZZMjAxOAEAAAA9SQAAAwAAAAAA2LKCXisc1wgYcxugKxzXCCBDSVEuVFNFOjMzODIuSVFfVE9UQUxfUkVWLkZZMjAxMQEAAAD8QGoBAgAAAAc1MTE5NzM5AQgAAAAFAAAAATEBAAAACjE0NTgyNDE5NTcDAAAAAjc5AgAAAAIyOAQAAAABMAcAAAAIOC84LzIwMTkIAAAACTIvMjgvMjAxMQkAAAABMPoJ5GYrHNcIPwX7nisc1wgkQ0lRLlRTRToyNjUxLklRX0lOQ19FUVVJVFlfQ0YuRlkyMDEyAQAAAAcyEAACAAAABC0yOTEBCAAAAAUAAAABMQEAAAAKMTY0MDU4NDQ3MAMAAAACNzkCAAAABDIwODYEAAAAATAHAAAACDgvOC8yMDE5CAAAAAkyLzI5LzIwMTIJAAAAATCznz1jKxzXCBA2U58rHNcIF0NJUS4uSVFfUkVUVVJOX0NBUElUQUwuBQAAAAEAAAAIAAAAFChJbnZhbGlkIElkZW50aWZpZXIpD5cKhysc1wgPlwqHKxzXCCxDSVEuVFNFOjI2</t>
  </si>
  <si>
    <t>NTEuSVFfTkVUX0RFQlRfRUJJVERBX0NBUEVYLkZZMjAxOQEAAAAHMhAAAgAAAAgyLjk5NDM2OAEIAAAABQAAAAExAQAAAAoxOTY3MDA0ODczAwAAAAI3OQIAAAAFMjMzMTQEAAAAATAHAAAACDgvOC8yMDE5CAAAAAkyLzI4LzIwMTkJAAAAATCPDHtcKxzXCDRPwqArHNcIKUNJUS5OQVNEQVFHUzpDT1NULklRX0NVUlJFTlRfUkFUSU8uRlkyMDE0AQAAAJFqAQACAAAACDEuMjIwMzcxAQgAAAAFAAAAATEBAAAACjE4MTMwNDM4ODEDAAAAAzE2MAIAAAAENDAzMAQAAAABMAcAAAAIOC84LzIwMTkIAAAACTgvMzEvMjAxNAkAAAABMMMY/1srHNcIdj6QoCsc1wgmQ0lRLk5ZU0U6QkFCQS5JUV9CQVNJQ19FUFNfRVhDTC5GWTIwMTYBAAAAESWCAgIAAAAJMjkuMDcyNDE2AQgAAAAFAAAAATEBAAAACjE4OTc0NTQ2NDADAAAAAjMyAgAAAAQzMDY0BAAAAAEwBwAAAAg4LzgvMjAxOQgAAAAJMy8zMS8yMDE2CQAAAAEwutP6XSsc1wgYcxugKxzXCClDSVEuTkFTREFRR1M6QU1aTi5JUV9NQVJLRVRDQVAuMjAwOC8xMi8zMQEAAAA9SQAAAgAAAAwyMTk5MC41MjUzMTgBBgAAAAUAAAABMQEAAAAJNzA5MTAzMTgyAwAAAAMxNjACAAAABjEwMDA1NAQAAAABMAcAAAAKMTIvMzEvMjAwOKbgh34rHNcIHtXqoCsc1wgoQ0lRLlRTRTo4MjI3LklRX1RPVEFMX0RFQlQuRlkyMDE4Li4uLkpQWQEAAAA1cA0AAgAAAAMxMTABCAAA</t>
  </si>
  <si>
    <t>AAUAAAABMQEAAAAKMTg5MTc4Mjk4MAMAAAACNzkCAAAABDQxNzMEAAAAATAHAAAACDgvOC8yMDE5CAAAAAkyLzIwLzIwMTgJAAAAATAJI4NbKxzXCFs6zqArHNcIIUNJUS5UU0U6MzM4Mi5JUV9TR0FfTUFSR0lOLkZZMjAxMQEAAAD8QGoBAgAAAAcyNy4wNTgxAQgAAAAFAAAAATEBAAAACjE0NTgyNDE5NTcDAAAAAjc5AgAAAAQ0Mzc1BAAAAAEwBwAAAAg4LzgvMjAxOQgAAAAJMi8yOC8yMDExCQAAAAEw+c1rXSsc1wjmY7agKxzXCCdDSVEuVFNFOjMzODIuSVFfTUFSS0VUQ0FQLjIwMTUvMi8yOC5KUFkBAAAA/EBqAQIAAAAONDA0MDk4Ny40MjcwOTkBBgAAAAUAAAABMQEAAAAKMTcxNTQ2ODgzNgMAAAACNzkCAAAABjEwMDA1NAQAAAABMAcAAAAJMi8yOC8yMDE1puCHfisc1wjPj7LjKxzXCBpDSVEuTllTRTpXTVQuSVFfQ0lQLkZZMjAwOAEAAADfxgQAAwAAAAAAcWo3Yisc1wiRUNafKxzXCBtDSVEuVFNFOjgwMjguSVFfRUJJVC5GWTIwMTIBAAAAGWMNAAIAAAAFNDMwNDcBCAAAAAUAAAABMQEAAAAKMTU1MTcyMTY2NgMAAAACNzkCAAAAAzQwMAQAAAABMAcAAAAIOC84LzIwMTkIAAAACTIvMjkvMjAxMgkAAAABMD/AT2QrHNcIpkxHnysc1wgoQ0lRLlRTRTo5OTgzLklRX0dXX0lOVEFOX0FNT1JUX0NGLkZZMjAxMAEAAADRjkQAAgAAAAQ3NTM0AQgAAAAFAAAAATEBAAAACjE0MTQ2NjM2MTcDAAAAAjc5</t>
  </si>
  <si>
    <t>AgAAAAQyMTgyBAAAAAEwBwAAAAg4LzgvMjAxOQgAAAAJOC8zMS8yMDEwCQAAAAEwNp1xZisc1wjesSqfKxzXCB9DSVEuVFNFOjgwMjguSVFfVFJFQVNVUlkuRlkyMDExAQAAABljDQACAAAABS04NzM5AQgAAAAFAAAAATEBAAAACjE0NTgyNDE5MzMDAAAAAjc5AgAAAAQxMjQ4BAAAAAEwBwAAAAg4LzgvMjAxOQgAAAAJMi8yOC8yMDExCQAAAAEw+l1NZCsc1wjst+yeKxzXCCRDSVEuVFNFOjgwMjguSVFfVU5MRVZFUkVEX0ZDRi5GWTIwMTcBAAAAGWMNAAIAAAAENzQ3OQEIAAAABQAAAAExAQAAAAoxODQ1NTU0OTk2AwAAAAI3OQIAAAAENDQyMwQAAAABMAcAAAAIOC84LzIwMTkIAAAACTIvMjgvMjAxNwkAAAABMJ4fpGMrHNcI/plVnysc1wgnQ0lRLk5BU0RBUUdTOkNPU1QuSVFfU0FMRV9QUEVfQ0YuRlkyMDE3AQAAAJFqAQADAAAAAADu7RdgKxzXCCzqEaArHNcIIUNJUS5UU0U6OTk4My5JUV9UT1RBTF9ERUJULkZZMjAxNgEAAADRjkQAAgAAAAYyODM0NjEBCAAAAAUAAAABMQEAAAAKMTg2ODUxMDY3MAMAAAACNzkCAAAABDQxNzMEAAAAATAHAAAACDgvOC8yMDE5CAAAAAk4LzMxLzIwMTYJAAAAATAmE7plKxzXCEx5EJ8rHNcIGUNJUS5OWVNFOlRHVC5JUV9ETy5GWTIwMTIBAAAAZqkCAAMAAAAAADfTlF8rHNcIeE/1nysc1wgpQ0lRLk5BU0RBUUdTOkFNWk4uSVFfSU1QQUlSTUVOVF9HVy5GWTIwMTcB</t>
  </si>
  <si>
    <t>AAAAPUkAAAMAAAAAANiygl4rHNcIBPwkoCsc1wglQ0lRLlRTRTo4MDI4LklRX0NBU0hfU1RfSU5WRVNULkZZMjAxMAEAAAAZYw0AAgAAAAU5MDI5NwEIAAAABQAAAAExAQAAAAoxMzY5MTgxMzE3AwAAAAI3OQIAAAAEMTAwMgQAAAABMAcAAAAIOC84LzIwMTkIAAAACTIvMjgvMjAxMAkAAAABMPpdTWQrHNcIpkxHnysc1wgpQ0lRLk5ZU0U6QkFCQS5JUV9UT1RBTF9ERUJUX1JFUEFJRC5GWTIwMDkBAAAAESWCAgMAAAAAAC6PXF4rHNcI5xAZoCsc1wgjQ0lRLlRTRTo4MjY3LklRX0RJTFVUX1dFSUdIVC5GWTIwMTYBAAAAplgNAAIAAAAHODM3LjgyMwAvSVlkKxzXCGXwBp8rHNcIJUNJUS5UU0U6ODAyOC5JUV9QUk9WX0JBRF9ERUJUUy5GWTIwMTgBAAAAGWMNAAIAAAAEMTA1MgEIAAAABQAAAAExAQAAAAoxODkxNzgyOTE1AwAAAAI3OQIAAAACOTUEAAAAATAHAAAACDgvOC8yMDE5CAAAAAkyLzI4LzIwMTgJAAAAATCeH6RjKxzXCK1wbZ8rHNcIK0NJUS5OQVNEQVFHUzpBTVpOLklRX0lOVkVOVE9SWV9UVVJOUy5GWTIwMTEBAAAAPUkAAAIAAAAIOS4xMDEyOTMBCAAAAAUAAAABMQEAAAAKMTY1NTcxMjU1NAMAAAADMTYwAgAAAAQ0MDgyBAAAAAEwBwAAAAg4LzgvMjAxOQgAAAAKMTIvMzEvMjAxMQkAAAABMO96AVwrHNcINE/CoCsc1wglQ0lRLlRTRTozMDkyLklRX1BST1ZfQkFEX0RFQlRTLkZZMjAxNQEA</t>
  </si>
  <si>
    <t>AAACZdoBAwAAAAAAjQY1Yisc1wjntbmfKxzXCDBDSVEuTkFTREFRR1M6Q09TVC5JUV9SRVRVUk5fQ09NTU9OX0VRVUlUWS5GWTIwMTgBAAAAkWoBAAIAAAAHMjYuNTg1MgEIAAAABQAAAAExAQAAAAoxOTE2MDU2MTMxAwAAAAMxNjACAAAABTMzMzIwBAAAAAEwBwAAAAg4LzgvMjAxOQgAAAAIOS8yLzIwMTgJAAAAATDDGP9bKxzXCIq1hqArHNcIJUNJUS5OWVNFOlRHVC5JUV9HQUlOX0FTU0VUU19DRi5GWTIwMTUBAAAAZqkCAAIAAAACNDABCAAAAAUAAAABMQEAAAAKMTgzMTE0ODc1MwMAAAADMTYwAgAAAAQyMDI2BAAAAAEwBwAAAAg4LzgvMjAxOQgAAAAJMS8zMS8yMDE1CQAAAAEwgDtZXysc1wiATBSgKxzXCCBDSVEuTkFTREFRR1M6QU1aTi5JUV9FQklULkZZMjAxMgEAAAA9SQAAAgAAAAM2NzYBCAAAAAUAAAABMQEAAAAKMTcxNzA4NDgzNwMAAAADMTYwAgAAAAM0MDAEAAAAATAHAAAACDgvOC8yMDE5CAAAAAoxMi8zMS8yMDEyCQAAAAEwIn0WXysc1wjqDTigKxzXCCJDSVEuVFNFOjI2NTEuSVFfQVNTRVRfVFVSTlMuRlkyMDEzAQAAAAcyEAACAAAABzAuODc3MjgBCAAAAAUAAAABMQEAAAAKMTY0MDU4NTI1MgMAAAACNzkCAAAABDQxNzcEAAAAATAHAAAACDgvOC8yMDE5CAAAAAkyLzI4LzIwMTMJAAAAATDQfa9cKxzXCKs1x6ArHNcIKkNJUS5OWVNFOkJBQkEuSVFfREVCVF9FUVVJVl9ORVRfUEJP</t>
  </si>
  <si>
    <t>LkZZMjAxOQEAAAARJYICAwAAAAAAutP6XSsc1wgRcDqgKxzXCCpDSVEuTllTRTpCQUJBLklRX0NPTU1PTl9QUkVGX0RJVl9DRi5GWTIwMTgBAAAAESWCAgMAAAAAALrT+l0rHNcIBPwkoCsc1wg0Q0lRLk5ZU0U6V01ULklRX1RPVEFMX09VVFNUQU5ESU5HX0ZJTElOR19EQVRFLkZZMjAwOQEAAADfxgQAAgAAAAszOTE1LjExODg3MQEEAAAABQAAAAE1AQAAAAoxNDM4ODMwMTMyAgAAAAUyNDE1MwYAAAABMIeCP2ErHNcIubqanysc1wgdQ0lRLlRTRTo4MjI3LklRX0NPTU1PTi5GWTIwMTABAAAANXANAAIAAAAFMTcwODYBCAAAAAUAAAABMQEAAAAKMTM2NjY1OTM2NwMAAAACNzkCAAAABDExMDMEAAAAATAHAAAACDgvOC8yMDE5CAAAAAkyLzIwLzIwMTAJAAAAATAmE7plKxzXCCqOBJ8rHNcIIUNJUS5UU0U6MzA5Mi5JUV9DQVNIX0VRVUlWLkZZMjAxMwEAAAACZdoBAgAAAAUxMjAzNwEIAAAABQAAAAExAQAAAAoxNjI1NDU3NTYzAwAAAAI3OQIAAAAEMTA5NgQAAAABMAcAAAAIOC84LzIwMTkIAAAACTMvMzEvMjAxMwkAAAABMI0GNWIrHNcIxCvPnysc1wgiQ0lRLk5ZU0U6QkFCQS5JUV9DQVNIX0VRVUlWLkZZMjAwOAEAAAARJYICAwAAAAAA2LKCXisc1wjEk2CgKxzXCBpDSVEuVFNFOjgwMjguSVFfUkVWLkZZMjAxNwEAAAAZYw0AAgAAAAY4NDM4MTUBCAAAAAUAAAABMQEAAAAKMTg0NTU1NDk5NgMAAAAC</t>
  </si>
  <si>
    <t>NzkCAAAAAzExMgQAAAABMAcAAAAIOC84LzIwMTkIAAAACTIvMjgvMjAxNwkAAAABMJ4fpGMrHNcI36tonysc1wgnQ0lRLk5ZU0U6V01ULklRX0RBWVNfUEFZQUJMRV9PVVQuRlkyMDEyAQAAAN/GBAACAAAACTM3LjgwNzA2NQEIAAAABQAAAAExAQAAAAoxNjY0ODEzNzg4AwAAAAMxNjACAAAABDQxODMEAAAAATAHAAAACDgvOC8yMDE5CAAAAAkxLzMxLzIwMTIJAAAAATDnbn1cKxzXCDvcjaArHNcIKENJUS5UU0U6OTk4My5JUV9UT1RBTF9ERUJUX0VCSVREQS5GWTIwMDkBAAAA0Y5EAAIAAAAIMC4yNjI4MTUBCAAAAAUAAAABMQEAAAAKMTQxNDY2MzkxOQMAAAACNzkCAAAABDQxOTIEAAAAATAHAAAACDgvOC8yMDE5CAAAAAk4LzMxLzIwMDkJAAAAATCxdAxdKxzXCJ0pnKArHNcIIkNJUS5OWVNFOlRHVC5JUV9MRVZFUkVEX0ZDRi5GWTIwMDgBAAAAZqkCAAIAAAAHLTIyMzAuNQEIAAAABQAAAAExAQAAAAoxMzQyNjE4MDcxAwAAAAMxNjACAAAABDQ0MjIEAAAAATAHAAAACDgvOC8yMDE5CAAAAAgyLzIvMjAwOAkAAAABMO7tF2ArHNcIMnb8nysc1wglQ0lRLlRTRTozMDkyLklRX0RBWVNfU0FMRVNfT1VULkZZMjAxNQEAAAACZdoBAgAAAAg3Ny40MDExNwEIAAAABQAAAAExAQAAAAoxNzQ1NTI4MDIyAwAAAAI3OQIAAAAENDA0MgQAAAABMAcAAAAIOC84LzIwMTkIAAAACTMvMzEvMjAxNQkAAAABMOdufVwr</t>
  </si>
  <si>
    <t>HNcI7AKVoCsc1wgmQ0lRLk5BU0RBUUdTOkFNWk4uSVFfQ0FTSF9FUVVJVi5GWTIwMTYBAAAAPUkAAAIAAAAFMTkzMzQBCAAAAAUAAAABMQEAAAAKMTk0MzUwNzE2NgMAAAADMTYwAgAAAAQxMDk2BAAAAAEwBwAAAAg4LzgvMjAxOQgAAAAKMTIvMzEvMjAxNgkAAAABMLFQgF4rHNcIg8ApoCsc1wgcQ0lRLlRTRTo4MjY3LklRX05JX0NGLkZZMjAxOAEAAACmWA0AAgAAAAYxNjg1OTQBCAAAAAUAAAABMQEAAAAKMTg5MTc4Mjg5OAMAAAACNzkCAAAABDIxNTAEAAAAATAHAAAACDgvOC8yMDE5CAAAAAkyLzI4LzIwMTgJAAAAATB0q1tkKxzXCNY9FZ8rHNcILUNJUS5UU0U6OTk4My5JUV9PVEhFUl9JTlZFU1RfQUNUX1NVUFBMLkZZMjAxMgEAAADRjkQAAgAAAAUtNDIwMAEIAAAABQAAAAExAQAAAAoxNTgwNDUwOTMxAwAAAAI3OQIAAAAEMjA1MQQAAAABMAcAAAAIOC84LzIwMTkIAAAACTgvMzEvMjAxMgkAAAABMDcBdGYrHNcIZfAGnysc1wgcQ0lRLlRTRTozMzgyLklRX0RBX0NGLkZZMjAwMgEAAAD8QGoBAwAAAAAAag7CWisc1whNavV0KxzXCCZDSVEuTllTRTpUR1QuSVFfTE9BTlNfUkVDRUlWX0xULkZZMjAxNAEAAABmqQIAAwAAAAAAgTWXXysc1whfYumfKxzXCCNDSVEuVFNFOjgwMjguSVFfQkVUQV8xWVIuMjAxNi8wMi8yOQEAAAAZYw0AAgAAABEwLjM4MDczNTc2NzM4ODI3MQCm4Id+KxzXCI+u46Ar</t>
  </si>
  <si>
    <t>HNcILENJUS5OQVNEQVFHUzpDT1NULklRX0NIQU5HRV9JTlZFTlRPUlkuRlkyMDA5AQAAAJFqAQACAAAABC0zOTQBCAAAAAUAAAABMQEAAAAKMTQ3NzM1NTExMQMAAAADMTYwAgAAAAQyMDk5BAAAAAEwBwAAAAg4LzgvMjAxOQgAAAAJOC8zMC8yMDA5CQAAAAEwo8Z3Yisc1whl7tOfKxzXCChDSVEuVFNFOjI2NTEuSVFfRklYRURfQVNTRVRfVFVSTlMuRlkyMDEyAQAAAAcyEAACAAAACDIuNzk1NDU3AQgAAAAFAAAAATEBAAAACjE2NDA1ODQ0NzADAAAAAjc5AgAAAAQ0MDY2BAAAAAEwBwAAAAg4LzgvMjAxOQgAAAAJMi8yOS8yMDEyCQAAAAEw0H2vXCsc1wgX7qCgKxzXCCFDSVEuTllTRTpXTVQuSVFfQ0FTSF9UQVhFUy5GWTIwMTABAAAA38YEAAIAAAAENzM4OQEIAAAABQAAAAExAQAAAAoxNjUzMTcxNTMyAwAAAAMxNjACAAAABDMwNTMEAAAAATAHAAAACDgvOC8yMDE5CAAAAAkxLzMxLzIwMTAJAAAAATCHgj9hKxzXCLxBpJ8rHNcIJUNJUS5UU0U6ODIyNy5JUV9PVEhFUl9DQV9TVVBQTC5GWTIwMTIBAAAANXANAAIAAAAENTY4MAEIAAAABQAAAAExAQAAAAoxNTUxNzIxNjUwAwAAAAI3OQIAAAAEMTA1NQQAAAABMAcAAAAIOC84LzIwMTkIAAAACTIvMjAvMjAxMgkAAAABMF11vGUrHNcIm9sSnysc1wgoQ0lRLlRTRTo5OTgzLklRX1RPVEFMX0RFQlRfRUJJVERBLkZZMjAxNwEAAADRjkQAAgAAAAgxLjI5</t>
  </si>
  <si>
    <t>NTAyNgEIAAAABQAAAAExAQAAAAoxOTI4NDUzNDAyAwAAAAI3OQIAAAAENDE5MgQAAAABMAcAAAAIOC84LzIwMTkIAAAACTgvMzEvMjAxNwkAAAABMLF0DF0rHNcI5mO2oCsc1wgjQ0lRLk5ZU0U6V01ULklRX0JFVEFfNVlSLjIwMTAvMDEvMzEBAAAA38YEAAIAAAARMC4yMzU5NzkzODQ4NzY3MzcApuCHfisc1wiPruOgKxzXCBlDSVEuVFNFOjMzODIuSVFfQUQuRlkyMDEwAQAAAPxAagECAAAACC0xMjAzNDcwAQgAAAAFAAAAATEBAAAACjE0MzY1MTE2MDUDAAAAAjc5AgAAAAQxMDc1BAAAAAEwBwAAAAg4LzgvMjAxOQgAAAAJMi8yOC8yMDEwCQAAAAEw+gnkZisc1wjWus2eKxzXCCJDSVEuTllTRTpCQUJBLklRX09USEVSX09QRVIuRlkyMDEyAQAAABElggIDAAAAAAB48V5eKxzXCJc3IKArHNcIKkNJUS5OQVNEQVFHUzpBTVpOLklRX0dXX0lOVEFOX0FNT1JULkZZMjAxOAEAAAA9SQAAAwAAAAAA2LKCXisc1wjqDTigKxzXCCVDSVEuTkFTREFRR1M6Q09TVC5JUV9DSEFOR0VfQVIuRlkyMDEzAQAAAJFqAQADAAAAAACjxndiKxzXCN2N0Z8rHNcIJkNJUS5OWVNFOldNVC5JUV9DQVNIX0NPTlZFUlNJT04uRlkyMDA4AQAAAN/GBAACAAAACDkuNzY1NTc1AQgAAAAFAAAAATEBAAAACjEzNDYyNjE4MjgDAAAAAzE2MAIAAAAENDE4NAQAAAABMAcAAAAIOC84LzIwMTkIAAAACTEvMzEvMjAwOAkAAAABMOdufVwr</t>
  </si>
  <si>
    <t>HNcI5mO2oCsc1wghQ0lRLlRTRTozMDkyLklRX0NBU0hfRklOQU4uRlkyMDExAQAAAAJl2gECAAAABC00NjIBCAAAAAUAAAABMQEAAAAKMTQ2MTY4MDAwOAMAAAACNzkCAAAABDIwMDQEAAAAATAHAAAACDgvOC8yMDE5CAAAAAkzLzMxLzIwMTEJAAAAATCNBjViKxzXCPeWdJ8rHNcIH0NJUS5UU0U6ODI2Ny5JUV9FQlRfRVhDTC5GWTIwMTMBAAAAplgNAAIAAAAGMjEyOTA3AQgAAAAFAAAAATEBAAAACjE2MjEyMjkwMzIDAAAAAjc5AgAAAAE0BAAAAAEwBwAAAAg4LzgvMjAxOQgAAAAJMi8yOC8yMDEzCQAAAAEwOLesZCsc1wgoFC2fKxzXCCpDSVEuTkFTREFRR1M6QU1aTi5JUV9CQVNJQ19FUFNfRVhDTC5GWTIwMTUBAAAAPUkAAAIAAAAIMS4yNzYyMzEBCAAAAAUAAAABMQEAAAAKMTg3MjkyNzQ5MwMAAAADMTYwAgAAAAQzMDY0BAAAAAEwBwAAAAg4LzgvMjAxOQgAAAAKMTIvMzEvMjAxNQkAAAABMLFQgF4rHNcIb0kzoCsc1wgtQ0lRLlRTRTo4MjY3LklRX0RFRl9UQVhfQVNTRVRTX0NVUlJFTlQuRlkyMDE0AQAAAKZYDQACAAAABTQ3ODk0AQgAAAAFAAAAATEBAAAACjE2ODIwNzQxMTMDAAAAAjc5AgAAAAQxMTE3BAAAAAEwBwAAAAg4LzgvMjAxOQgAAAAJMi8yOC8yMDE0CQAAAAEwaRmvZCsc1wgtgy+fKxzXCCpDSVEuVFNFOjMwOTIuSVFfQ1VSUkVOVF9QT1JUX0xFQVNFUy5GWTIwMTgBAAAAAmXaAQMA</t>
  </si>
  <si>
    <t>AAAAAI0GNWIrHNcImcqtnysc1wggQ0lRLlRTRToyNjUxLklRX0JVSUxESU5HUy5GWTIwMTkBAAAABzIQAAMAAAAAADftS2MrHNcIIoKAnysc1wglQ0lRLk5ZU0U6QkFCQS5JUV9TQUxFX0lOVEFOX0NGLkZZMjAxNQEAAAARJYICAwAAAAAAutP6XSsc1wgYcxugKxzXCCVDSVEuVFNFOjgyNjcuSVFfTkVUX1JFTlRBTF9FWFAuRlkyMDE4AQAAAKZYDQACAAAABjQzNTgxNwEIAAAABQAAAAExAQAAAAoxODkxNzgyODk4AwAAAAI3OQIAAAAFMjQyNjEEAAAAATAHAAAACDgvOC8yMDE5CAAAAAkyLzI4LzIwMTgJAAAAATB0q1tkKxzXCC2DL58rHNcIIUNJUS5UU0U6ODAyOC5JUV9JTkNfRVFVSVRZLkZZMjAxOAEAAAAZYw0AAgAAAAM5MDgBCAAAAAUAAAABMQEAAAAKMTg5MTc4MjkxNQMAAAACNzkCAAAAAjQ3BAAAAAEwBwAAAAg4LzgvMjAxOQgAAAAJMi8yOC8yMDE4CQAAAAEwnh+kYysc1wjcrkmfKxzXCCFDSVEuTllTRTpUR1QuSVFfVE9UQUxfREVCVC5GWTIwMTEBAAAAZqkCAAIAAAAFMTU3ODABCAAAAAUAAAABMQEAAAAKMTU5NDcxODU3NwMAAAADMTYwAgAAAAQ0MTczBAAAAAEwBwAAAAg4LzgvMjAxOQgAAAAJMS8yOS8yMDExCQAAAAEwN9OUXysc1wgE/CSgKxzXCCpDSVEuVFNFOjI2NTEuSVFfQ1VSUkVOVF9QT1JUX0xFQVNFUy5GWTIwMTgBAAAABzIQAAIAAAAFMzMwNjMBCAAAAAUAAAABMQEAAAAKMTg5</t>
  </si>
  <si>
    <t>MTc4Mjk3OQMAAAACNzkCAAAABDEwOTAEAAAAATAHAAAACDgvOC8yMDE5CAAAAAkyLzI4LzIwMTgJAAAAATA37UtjKxzXCFdtjJ8rHNcIJkNJUS5OWVNFOkJBQkEuSVFfUFJPVl9CQURfREVCVFMuRlkyMDE2AQAAABElggIDAAAAAAC60/pdKxzXCHK9SKArHNcIJ0NJUS5OQVNEQVFHUzpBTVpOLklRX0dBSU5fSU5WRVNULkZZMjAxNAEAAAA9SQAAAgAAAAItMgEIAAAABQAAAAExAQAAAAoxODI3MTIzMzU1AwAAAAMxNjACAAAAAjYyBAAAAAEwBwAAAAg4LzgvMjAxOQgAAAAKMTIvMzEvMjAxNAkAAAABMCJ9Fl8rHNcIDIvwnysc1wg0Q0lRLk5ZU0U6QkFCQS5JUV9DSEFOR0VfT1RIRVJfTkVUX09QRVJfQVNTRVRTLkZZMjAxMgEAAAARJYICAgAAAAQxNDMwAQgAAAAFAAAAATEBAAAACjE3MDA4NTI0NjcDAAAAAjMyAgAAAAQyMDQ1BAAAAAEwBwAAAAg4LzgvMjAxOQgAAAAJMy8zMS8yMDEyCQAAAAEwePFeXisc1wgYcxugKxzXCBlDSVEuVFNFOjk5ODMuSVFfR1AuRlkyMDA3AQAAANGORAACAAAABjI0ODM5NQEIAAAABQAAAAExAQAAAAoxNDQ1OTI0MjQ2AwAAAAI3OQIAAAACMTAEAAAAATAHAAAACDgvOC8yMDE5CAAAAAk4LzMxLzIwMDcJAAAAATAab8dmKxzXCBEXDp8rHNcIHkNJUS5UU0U6ODIyNy5JUV9MVF9ERUJULkZZMjAwOAEAAAA1cA0AAgAAAAUxODAwMAEIAAAABQAAAAExAQAAAAk5OTIzNDgwNTAD</t>
  </si>
  <si>
    <t>AAAAAjc5AgAAAAQxMDQ5BAAAAAEwBwAAAAg4LzgvMjAxOQgAAAAJMi8yMC8yMDA4CQAAAAEwJhO6ZSsc1wgtkeWeKxzXCCZDSVEuTllTRTpCQUJBLklRX1BST1ZfQkFEX0RFQlRTLkZZMjAwOAEAAAARJYICAwAAAAAA2LKCXisc1wgYcxugKxzXCCBDSVEuTllTRTpUR1QuSVFfT1RIRVJfUkVWLkZZMjAxMAEAAABmqQIAAgAAAAQxOTIyAQgAAAAFAAAAATEBAAAACjE1MjkzMzI3MDIDAAAAAzE2MAIAAAADMzU3BAAAAAEwBwAAAAg4LzgvMjAxOQgAAAAJMS8zMC8yMDEwCQAAAAEwN9OUXysc1whOZ8qfKxzXCClDSVEuVFNFOjMzODIuSVFfREFZU19JTlZFTlRPUllfT1VULkZZMjAxMwEAAAD8QGoBAgAAAAcxNy44MzM5AQgAAAAFAAAAATEBAAAACjE2ODkxMjk1MTkDAAAAAjc5AgAAAAQ0MDM1BAAAAAEwBwAAAAg4LzgvMjAxOQgAAAAJMi8yOC8yMDEzCQAAAAEw+c1rXSsc1wjTi56gKxzXCCVDSVEuVFNFOjgyNjcuSVFfU1RfREVCVF9JU1NVRUQuRlkyMDEyAQAAAKZYDQADAAAAAAA4t6xkKxzXCHftJZ8rHNcIIENJUS5UU0U6ODIyNy5JUV9DQVNIX09QRVIuRlkyMDExAQAAADVwDQACAAAABTI1MDg2AQgAAAAFAAAAATEBAAAACjE0NTgyNDE5ODQDAAAAAjc5AgAAAAQyMDA2BAAAAAEwBwAAAAg4LzgvMjAxOQgAAAAJMi8yMC8yMDExCQAAAAEwXXW8ZSsc1wiA8+eeKxzXCBpDSVEuVFNFOjMzODIuSVFfRUJU</t>
  </si>
  <si>
    <t>LkZZMjAxMQEAAAD8QGoBAgAAAAYyMjMyOTABCAAAAAUAAAABMQEAAAAKMTQ1ODI0MTk1NwMAAAACNzkCAAAAAzEzOQQAAAABMAcAAAAIOC84LzIwMTkIAAAACTIvMjgvMjAxMQkAAAABMPoJ5GYrHNcIx8/Bnisc1wgrQ0lRLlRTRTo4MjY3LklRX1JFVFVSTl9DT01NT05fRVFVSVRZLkZZMjAxMAEAAACmWA0AAgAAAAYzLjc0MjIBCAAAAAUAAAABMQEAAAAKMTQxODg5MDI3MgMAAAACNzkCAAAABTMzMzIwBAAAAAEwBwAAAAg4LzgvMjAxOQgAAAAJMi8yOC8yMDEwCQAAAAEw7NYOXSsc1wgQ8YGgKxzXCCpDSVEuTllTRTpUR1QuSVFfVE9UQUxfRVFVSVRZLkZZMjAxOS4uLi5KUFkBAAAAZqkCAAIAAAAKMTIzNjY4Mi41OQEIAAAABQAAAAExAQAAAAoxOTQ5NDk4ODczAwAAAAI3OQIAAAAEMTI3NQQAAAABMAcAAAAIOC84LzIwMTkIAAAACDIvMi8yMDE5CQAAAAEwCSODWysc1wju/tKgKxzXCCBDSVEuVFNFOjMzODIuSVFfVE9UQUxfUkVWLkZZMjAxNwEAAAD8QGoBAgAAAAc1ODM1Njg5AQgAAAAFAAAAATEBAAAACjE5MDYwNTAxMjgDAAAAAjc5AgAAAAIyOAQAAAABMAcAAAAIOC84LzIwMTkIAAAACTIvMjgvMjAxNwkAAAABMBpvx2YrHNcIO/84nysc1wglQ0lRLk5BU0RBUUdTOkNPU1QuSVFfVE9UQUxfUkVWLkZZMjAxMAEAAACRagEAAgAAAAU3Nzk0NgEIAAAABQAAAAExAQAAAAoxNTcxOTM2NDk5AwAAAAMx</t>
  </si>
  <si>
    <t>NjACAAAAAjI4BAAAAAEwBwAAAAg4LzgvMjAxOQgAAAAJOC8yOS8yMDEwCQAAAAEwo8Z3Yisc1wiAycyfKxzXCB5DSVEuVFNFOjk5ODMuSVFfTFRfREVCVC5GWTIwMTIBAAAA0Y5EAAIAAAAEOTEyOQEIAAAABQAAAAExAQAAAAoxNTgwNDUwOTMxAwAAAAI3OQIAAAAEMTA0OQQAAAABMAcAAAAIOC84LzIwMTkIAAAACTgvMzEvMjAxMgkAAAABMDcBdGYrHNcI7Lfsnisc1wguQ0lRLlRTRTo4MjI3LklRX1RPVEFMX0RFQlRfRUJJVERBX0NBUEVYLkZZMjAxNAEAAAA1cA0AAgAAAAgwLjE1Mjc5MgEIAAAABQAAAAExAQAAAAoxNjgzMzExOTkyAwAAAAI3OQIAAAAFMjMzMTMEAAAAATAHAAAACDgvOC8yMDE5CAAAAAkyLzIwLzIwMTQJAAAAATCxdAxdKxzXCNOLnqArHNcIH0NJUS5UU0U6ODAyOC5JUV9UUkVBU1VSWS5GWTIwMTcBAAAAGWMNAAIAAAAELTQ0MQEIAAAABQAAAAExAQAAAAoxODQ1NTU0OTk2AwAAAAI3OQIAAAAEMTI0OAQAAAABMAcAAAAIOC84LzIwMTkIAAAACTIvMjgvMjAxNwkAAAABMJ4fpGMrHNcI3aiHnysc1wgkQ0lRLlRTRTo4MDI4LklRX0lNUEFJUk1FTlRfR1cuRlkyMDE4AQAAABljDQADAAAAAACeH6RjKxzXCKdTt58rHNcII0NJUS5UU0U6OTk4My5JUV9JTlRFUkVTVF9FWFAuRlkyMDA3AQAAANGORAACAAAABS0xNzc1AQgAAAAFAAAAATEBAAAACjE0NDU5MjQyNDYDAAAAAjc5AgAAAAI4</t>
  </si>
  <si>
    <t>MgQAAAABMAcAAAAIOC84LzIwMTkIAAAACTgvMzEvMjAwNwkAAAABMDadcWYrHNcI1rrNnisc1wgtQ0lRLk5BU0RBUUdTOkFNWk4uSVFfVE9UQUxfRElWX1BBSURfQ0YuRlkyMDE4AQAAAD1JAAADAAAAAADYsoJeKxzXCG9JM6ArHNcINENJUS5OWVNFOldNVC5JUV9UT1RBTF9PVVRTVEFORElOR19GSUxJTkdfREFURS5GWTIwMTYBAAAA38YEAAIAAAALMzE0NC4zMzUxMDQBBAAAAAUAAAABNQEAAAAKMTg4MDcxODc2MgIAAAAFMjQxNTMGAAAAATCqcCxhKxzXCHvDCqArHNcIHkNJUS5UU0U6ODIyNy5JUV9SQVdfSU5WLkZZMjAxMQEAAAA1cA0AAwAAAAAAXXW8ZSsc1wjwKwKfKxzXCB1DSVEuTllTRTpUR1QuSVFfUkRfRVhQLkZZMjAxMgEAAABmqQIAAwAAAAAAN9OUXysc1wigqzWgKxzXCCtDSVEuVFNFOjgyNjcuSVFfTUlOT1JJVFlfSU5URVJFU1RfSVMuRlkyMDA5AQAAAKZYDQACAAAABi0xMTg5OAEIAAAABQAAAAExAQAAAAoxNDE4ODkwNjQyAwAAAAI3OQIAAAACODMEAAAAATAHAAAACDgvOC8yMDE5CAAAAAkyLzI4LzIwMDkJAAAAATA4t6xkKxzXCCSLI58rHNcIJUNJUS5UU0U6OTk4My5JUV9QUkVGX0RJVl9PVEhFUi5GWTIwMTQBAAAA0Y5EAAMAAAAAACYTumUrHNcItcM9nysc1wglQ0lRLlRTRTo4MjY3LklRX1NQRUNJQUxfRElWX0NGLkZZMjAwOAEAAACmWA0AAwAAAAAAOLesZCsc1whzZByfKxzX</t>
  </si>
  <si>
    <t>CCVDSVEuVFNFOjgyMjcuSVFfUFJPVl9CQURfREVCVFMuRlkyMDEzAQAAADVwDQADAAAAAABddbxlKxzXCKxV6p4rHNcIKENJUS5UU0U6ODI2Ny5JUV9HV19JTlRBTl9BTU9SVF9DRi5GWTIwMTQBAAAAplgNAAIAAAAFMTExMDgBCAAAAAUAAAABMQEAAAAKMTY4MjA3NDExMwMAAAACNzkCAAAABDIxODIEAAAAATAHAAAACDgvOC8yMDE5CAAAAAkyLzI4LzIwMTQJAAAAATAvSVlkKxzXCJvbEp8rHNcIM0NJUS5OQVNEQVFHUzpBTVpOLklRX1RPVEFMX0xJQUJfVE9UQUxfQVNTRVRTLkZZMjAxNQEAAAA9SQAAAgAAAAc3OS4zMjg3AQgAAAAFAAAAATEBAAAACjE4NzI5Mjc0OTMDAAAAAzE2MAIAAAAENDE4OAQAAAABMAcAAAAIOC84LzIwMTkIAAAACjEyLzMxLzIwMTUJAAAAATDvegFcKxzXCFs6zqArHNcIHkNJUS5UU0U6ODIyNy5JUV9JTkNfVEFYLkZZMjAxMgEAAAA1cA0AAgAAAAUxODIwNQEIAAAABQAAAAExAQAAAAoxNTUxNzIxNjUwAwAAAAI3OQIAAAACNzUEAAAAATAHAAAACDgvOC8yMDE5CAAAAAkyLzIwLzIwMTIJAAAAATBddbxlKxzXCI7e854rHNcIJENJUS5OWVNFOlRHVC5JUV9FUVVJVFlfTUVUSE9ELkZZMjAwOQEAAABmqQIAAwAAAAAAN9OUXysc1who2P6fKxzXCCVDSVEuVFNFOjk5ODMuSVFfUkVUVVJOX0NBUElUQUwuRlkyMDE3AQAAANGORAACAAAABzExLjkyMzMBCAAAAAUAAAABMQEAAAAK</t>
  </si>
  <si>
    <t>MTkyODQ1MzQwMgMAAAACNzkCAAAABDQzNjMEAAAAATAHAAAACDgvOC8yMDE5CAAAAAk4LzMxLzIwMTcJAAAAATCxdAxdKxzXCDXhbqArHNcIKENJUS5OWVNFOldNVC5JUV9NSU5PUklUWV9JTlRFUkVTVC5GWTIwMTIBAAAA38YEAAIAAAAENDg1MAEIAAAABQAAAAExAQAAAAoxNjY0ODEzNzg4AwAAAAMxNjACAAAABDEwNTIEAAAAATAHAAAACDgvOC8yMDE5CAAAAAkxLzMxLzIwMTIJAAAAATDC5EFhKxzXCMQrz58rHNcII0NJUS5UU0U6MzA5Mi5JUV9JTlRFUkVTVF9FWFAuRlkyMDEyAQAAAAJl2gEDAAAAAACNBjViKxzXCJFQ1p8rHNcIJkNJUS5UU0U6OTk4My5JUV9JTlZFTlRPUllfVFVSTlMuRlkyMDA4AQAAANGORAACAAAACDUuMzc0MzI0AQgAAAAFAAAAATEBAAAACjE0MzQ3MzIzMzkDAAAAAjc5AgAAAAQ0MDgyBAAAAAEwBwAAAAg4LzgvMjAxOQgAAAAJOC8zMS8yMDA4CQAAAAEwsXQMXSsc1wi1HGqgKxzXCCtDSVEuVFNFOjgwMjguSVFfTUlOT1JJVFlfSU5URVJFU1RfQ0YuRlkyMDE4AQAAABljDQADAAAAAACeH6RjKxzXCP6ZVZ8rHNcIH0NJUS5UU0U6ODIyNy5JUV9UT1RBTF9DQS5GWTIwMDgBAAAANXANAAIAAAAFNjEyNjYBCAAAAAUAAAABMQEAAAAJOTkyMzQ4MDUwAwAAAAI3OQIAAAAEMTAwOAQAAAABMAcAAAAIOC84LzIwMTkIAAAACTIvMjAvMjAwOAkAAAABMCYTumUrHNcIKo4Enysc1wgo</t>
  </si>
  <si>
    <t>Q0lRLlRTRTozMzgyLklRX1RPVEFMX0RFQlRfRUJJVERBLkZZMjAxOQEAAAD8QGoBAgAAAAcxLjY3NTAxAQgAAAAFAAAAATEBAAAACjE5NjcwMDQ3MTEDAAAAAjc5AgAAAAQ0MTkyBAAAAAEwBwAAAAg4LzgvMjAxOQgAAAAJMi8yOC8yMDE5CQAAAAEw+c1rXSsc1whix5mgKxzXCCVDSVEuVFNFOjk5ODMuSVFfREFZU19TQUxFU19PVVQuRlkyMDE0AQAAANGORAACAAAACDEwLjA1Nzk0AQgAAAAFAAAAATEBAAAACjE3NjcxMDI0MDYDAAAAAjc5AgAAAAQ0MDQyBAAAAAEwBwAAAAg4LzgvMjAxOQgAAAAJOC8zMS8yMDE0CQAAAAEwsXQMXSsc1wi1HGqgKxzXCChDSVEuVFNFOjk5ODMuSVFfVE9UQUxfRElWX1BBSURfQ0YuRlkyMDE3AQAAANGORAACAAAABi0zNDY3MQEIAAAABQAAAAExAQAAAAoxOTI4NDUzNDAyAwAAAAI3OQIAAAAEMjAyMgQAAAABMAcAAAAIOC84LzIwMTkIAAAACTgvMzEvMjAxNwkAAAABMF11vGUrHNcIPwX7nisc1wgjQ0lRLk5ZU0U6V01ULklRX0lOVEVSRVNUX0VYUC5GWTIwMTEBAAAA38YEAAIAAAAFLTIyMDUBCAAAAAUAAAABMQEAAAAKMTY1MzE3MjIwNAMAAAADMTYwAgAAAAI4MgQAAAABMAcAAAAIOC84LzIwMTkIAAAACTEvMzEvMjAxMQkAAAABMIeCP2ErHNcIf8+Onysc1wgqQ0lRLk5ZU0U6VEdULklRX0NVUlJFTlRfUE9SVF9MRUFTRVMuRlkyMDE5AQAAAGapAgACAAAAAzIxOQEI</t>
  </si>
  <si>
    <t>AAAABQAAAAExAQAAAAoxOTQ5NDk4ODczAwAAAAMxNjACAAAABDEwOTAEAAAAATAHAAAACDgvOC8yMDE5CAAAAAgyLzIvMjAxOQkAAAABMLudW18rHNcIg8ApoCsc1wgoQ0lRLlRTRTozMDkyLklRX0NVUlJFTlRfUE9SVF9ERUJULkZZMjAwOAEAAAACZdoBAwAAAAAAN+1LYysc1wiAW3mfKxzXCCpDSVEuTkFTREFRR1M6QU1aTi5JUV9TVF9ERUJUX1JFUEFJRC5GWTIwMTQBAAAAPUkAAAMAAAAAALFQgF4rHNcIzZkioCsc1wgoQ0lRLk5BU0RBUUdTOkFNWk4uSVFfQkFTSUNfV0VJR0hULkZZMjAxMgEAAAA9SQAAAgAAAAM0NTMAIn0WXysc1wj0hC6gKxzXCCZDSVEuVFNFOjI2NTEuSVFfRUZGRUNUX1RBWF9SQVRFLkZZMjAxOQEAAAAHMhAAAgAAAAczNS44OTM3AQgAAAAFAAAAATEBAAAACjE5NjcwMDQ4NzMDAAAAAjc5AgAAAAQ0Mzc2BAAAAAEwBwAAAAg4LzgvMjAxOQgAAAAJMi8yOC8yMDE5CQAAAAEwN+1LYysc1wjGNHKfKxzXCCFDSVEuTkFTREFRR1M6QU1aTi5JUV9DQVBFWC5GWTIwMDgBAAAAPUkAAAIAAAAELTMzMwEIAAAABQAAAAExAQAAAAoxNDIwODIxMTYxAwAAAAMxNjACAAAABDIwMjEEAAAAATAHAAAACDgvOC8yMDE5CAAAAAoxMi8zMS8yMDA4CQAAAAEwDRkUXysc1wh7wwqgKxzXCClDSVEuVFNFOjgyNjcuSVFfQ09NTU9OX1BSRUZfRElWX0NGLkZZMjAxOAEAAACmWA0AAgAAAAYtMjUyNDkB</t>
  </si>
  <si>
    <t>CAAAAAUAAAABMQEAAAAKMTg5MTc4Mjg5OAMAAAACNzkCAAAABDIwNzIEAAAAATAHAAAACDgvOC8yMDE5CAAAAAkyLzI4LzIwMTgJAAAAATB0q1tkKxzXCDn8V58rHNcIKENJUS5UU0U6OTk4My5JUV9FQVJOSU5HX0NPX01BUkdJTi5GWTIwMDcBAAAA0Y5EAAIAAAAFNi4wODEBCAAAAAUAAAABMQEAAAAKMTQ0NTkyNDI0NgMAAAACNzkCAAAABDQxODEEAAAAATAHAAAACDgvOC8yMDE5CAAAAAk4LzMxLzIwMDcJAAAAATCxdAxdKxzXCAN/bKArHNcIJENJUS5OWVNFOkJBQkEuSVFfVE9UQUxfQVNTRVRTLkZZMjAxMQEAAAARJYICAwAAAAAAePFeXisc1wj0hC6gKxzXCCZDSVEuTllTRTpXTVQuSVFfQ1VTVE9NX0JFVEEuMjAxNS8wMS8zMQEAAADfxgQAAgAAABEwLjQxODkxOTgyMTUyODEwMgCm4Id+KxzXCPty6KArHNcIJ0NJUS5UU0U6MjY1MS5JUV9DQVNIX09QRVIuRlkyMDEwLi4uLkpQWQEAAAAHMhAAAgAAAAU0MDY5NQEIAAAABQAAAAExAQAAAAoxMzY4NDg5NTY5AwAAAAI3OQIAAAAEMjAwNgQAAAABMAcAAAAIOC84LzIwMTkIAAAACTIvMjgvMjAxMAkAAAABMPyGhVsrHNcImpzQoCsc1wgoQ0lRLk5ZU0U6QkFCQS5JUV9DRk9fQ1VSUkVOVF9MSUFCLkZZMjAxMAEAAAARJYICAwAAAAAAWNpVWysc1whqscSgKxzXCB9DSVEuVFNFOjMwOTIuSVFfRUJUX0VYQ0wuRlkyMDE1AQAAAAJl2gECAAAABTE1MTM4</t>
  </si>
  <si>
    <t>AQgAAAAFAAAAATEBAAAACjE3NDU1MjgwMjIDAAAAAjc5AgAAAAE0BAAAAAEwBwAAAAg4LzgvMjAxOQgAAAAJMy8zMS8yMDE1CQAAAAEwjQY1Yisc1wje/gWgKxzXCClDSVEuTllTRTpUR1QuSVFfSU5WRVNUX1NFQ1VSSVRZX0NGLkZZMjAwOQEAAABmqQIAAgAAAAMtNDIBCAAAAAUAAAABMQEAAAAKMTQzNTU3MTI3MAMAAAADMTYwAgAAAAQyMDI3BAAAAAEwBwAAAAg4LzgvMjAxOQgAAAAJMS8zMS8yMDA5CQAAAAEwN9OUXysc1wgMi/CfKxzXCB9DSVEuVFNFOjgwMjguSVFfRUJJVF9JTlQuRlkyMDE3AQAAABljDQACAAAACTE5Ljk4MjkxMgEIAAAABQAAAAExAQAAAAoxODQ1NTU0OTk2AwAAAAI3OQIAAAAENDE4OQQAAAABMAcAAAAIOC84LzIwMTkIAAAACTIvMjgvMjAxNwkAAAABMNB9r1wrHNcIqzXHoCsc1wggQ0lRLk5BU0RBUUdTOkNPU1QuSVFfTlBQRS5GWTIwMTYBAAAAkWoBAAIAAAAFMTcwNDMBCAAAAAUAAAABMQEAAAAKMTkxNjA1NjEzOAMAAAADMTYwAgAAAAQxMDA0BAAAAAEwBwAAAAg4LzgvMjAxOQgAAAAJOC8yOC8yMDE2CQAAAAEw7u0XYCsc1whl7tOfKxzXCBlDSVEuVFNFOjk5ODMuSVFfRlguRlkyMDEzAQAAANGORAACAAAABTE4MDIwAQgAAAAFAAAAATEBAAAACjE3MDg5MDcwOTgDAAAAAjc5AgAAAAQyMTQ0BAAAAAEwBwAAAAg4LzgvMjAxOQgAAAAJOC8zMS8yMDEzCQAAAAEwJhO6ZSsc</t>
  </si>
  <si>
    <t>1wisVeqeKxzXCCRDSVEuVFNFOjgyNjcuSVFfSU1QQUlSTUVOVF9HVy5GWTIwMTcBAAAAplgNAAMAAAAAAC9JWWQrHNcIvMYenysc1wgcQ0lRLk5ZU0U6V01ULklRX05JX0NGLkZZMjAxOQEAAADfxgQAAgAAAAQ2NjcwAQgAAAAFAAAAATEBAAAACjE5NTE1NDAzNDMDAAAAAzE2MAIAAAAEMjE1MAQAAAABMAcAAAAIOC84LzIwMTkIAAAACTEvMzEvMjAxOQkAAAABMPTSLmErHNcI2ZwDoCsc1wgeQ0lRLlRTRTo4MjI3LklRX1BFTlNJT04uRlkyMDE2AQAAADVwDQACAAAABDE0NzgBCAAAAAUAAAABMQEAAAAKMTc5NDk3Njg2MgMAAAACNzkCAAAABDEyMTMEAAAAATAHAAAACDgvOC8yMDE5CAAAAAkyLzIwLzIwMTYJAAAAATCyV1hlKxzXCIRn/Z4rHNcIIENJUS5UU0U6MzM4Mi5JUV9ESVZfU0hBUkUuRlkyMDEwAQAAAPxAagECAAAAAjU2AQgAAAAFAAAAATEBAAAACjE0MzY1MTE2MDUDAAAAAjc5AgAAAAQzMDU4BAAAAAEwBwAAAAg4LzgvMjAxOQgAAAAJMi8yOC8yMDEwCQAAAAEw+gnkZisc1whu4dSeKxzXCB1DSVEuVFNFOjMzODIuSVFfUkRfRVhQLkZZMjAxNQEAAAD8QGoBAwAAAAAAGm/HZisc1wiEZ/2eKxzXCB1DSVEuTllTRTpCQUJBLklRX0RBX0NGLkZZMjAwOQEAAAARJYICAwAAAAAALo9cXisc1wiDwCmgKxzXCCVDSVEuVFNFOjgyNjcuSVFfTFRfREVCVF9FUVVJVFkuRlkyMDEwAQAAAKZYDQACAAAA</t>
  </si>
  <si>
    <t>BzgyLjQyMTcBCAAAAAUAAAABMQEAAAAKMTQxODg5MDI3MgMAAAACNzkCAAAABDQwODUEAAAAATAHAAAACDgvOC8yMDE5CAAAAAkyLzI4LzIwMTAJAAAAATDs1g5dKxzXCGLHmaArHNcIJENJUS5UU0U6MzM4Mi5JUV9DT01NT05fRElWX0NGLkZZMjAxMAEAAAD8QGoBAgAAAAYtNTE0NzYBCAAAAAUAAAABMQEAAAAKMTQzNjUxMTYwNQMAAAACNzkCAAAABDIwNzQEAAAAATAHAAAACDgvOC8yMDE5CAAAAAkyLzI4LzIwMTAJAAAAATD6CeRmKxzXCBaUxp4rHNcIIkNJUS5UU0U6MjY1MS5JUV9PVEhFUl9JTlRBTi5GWTIwMTABAAAABzIQAAIAAAAFMzAxNTgBCAAAAAUAAAABMQEAAAAKMTM2ODQ4OTU2OQMAAAACNzkCAAAABDEwNDAEAAAAATAHAAAACDgvOC8yMDE5CAAAAAkyLzI4LzIwMTAJAAAAATCznz1jKxzXCMY0cp8rHNcIHkNJUS5UU0U6OTk4My5JUV9MVF9ERUJULkZZMjAxNAEAAADRjkQAAgAAAAUxODI5NQEIAAAABQAAAAExAQAAAAoxNzY3MTAyNDA2AwAAAAI3OQIAAAAEMTA0OQQAAAABMAcAAAAIOC84LzIwMTkIAAAACTgvMzEvMjAxNAkAAAABMCYTumUrHNcIjt7znisc1wggQ0lRLlRTRTo4MjY3LklRX0xUX0lOVkVTVC5GWTIwMTkBAAAAplgNAAIAAAAGODM5NTk0AQgAAAAFAAAAATEBAAAACjE5NjcwMDQ3NTADAAAAAjc5AgAAAAQxMDU0BAAAAAEwBwAAAAg4LzgvMjAxOQgAAAAJMi8yOC8yMDE5</t>
  </si>
  <si>
    <t>CQAAAAEwdKtbZCsc1wiaSWafKxzXCB9DSVEuTllTRTpCQUJBLklRX1BFTlNJT04uRlkyMDExAQAAABElggIDAAAAAAB48V5eKxzXCKKuFqArHNcIKkNJUS5OWVNFOldNVC5JUV9JTlRFUkVTVF9JTlZFU1RfSU5DLkZZMjAxMAEAAADfxgQAAgAAAAMxODEBCAAAAAUAAAABMQEAAAAKMTY1MzE3MTUzMgMAAAADMTYwAgAAAAI2NQQAAAABMAcAAAAIOC84LzIwMTkIAAAACTEvMzEvMjAxMAkAAAABMIeCP2ErHNcIuLH3nysc1wgmQ0lRLlRTRTo5OTgzLklRX0ZJTElOR19DVVJSRU5DWS5GWTIwMTEBAAAA0Y5EAAMAAAADSlBZADadcWYrHNcIIhrvnisc1wgtQ0lRLlRTRTo4MjI3LklRX0NBU0hfQ09OVkVSU0lPTi5GWTIwMTMuLi4uSlBZAQAAADVwDQACAAAACDE4Ljk4ODA4AQgAAAAFAAAAATEBAAAACjE2MjEyMjkwNTYDAAAAAjc5AgAAAAQ0MTg0BAAAAAEwBwAAAAg4LzgvMjAxOQgAAAAJMi8yMC8yMDEzCQAAAAEwCSODWysc1whbOs6gKxzXCCNDSVEuTllTRTpUR1QuSVFfQkVUQV8yWVIuMjAxNC8wMi8wMQEAAABmqQIAAgAAABAwLjY1OTg0ODY2Mjk2NTc0AKbgh34rHNcI+3LooCsc1wgZQ0lRLlRTRTozMDkyLklRX0dXLkZZMjAwOAEAAAACZdoBAwAAAAAAN+1LYysc1wg3+XafKxzXCCNDSVEuTkFTREFRR1M6Q09TVC5JUV9MVF9ERUJULkZZMjAxNwEAAACRagEAAgAAAAQ2NTczAQgAAAAFAAAAATEBAAAA</t>
  </si>
  <si>
    <t>CjE5MTYwNTYxNjcDAAAAAzE2MAIAAAAEMTA0OQQAAAABMAcAAAAIOC84LzIwMTkIAAAACDkvMy8yMDE3CQAAAAEw7u0XYCsc1whu2d+fKxzXCCxDSVEuVFNFOjMwOTIuSVFfTkVUX0RFQlRfRUJJVERBX0NBUEVYLkZZMjAxMwEAAAACZdoBAwAAAAJOTQEIAAAABQAAAAExAQAAAAoxNjI1NDU3NTYzAwAAAAI3OQIAAAAFMjMzMTQEAAAAATAHAAAACDgvOC8yMDE5CAAAAAkzLzMxLzIwMTMJAAAAATCPDHtcKxzXCOV1yaArHNcIHkNJUS5OWVNFOlRHVC5JUV9aX1NDT1JFLkZZMjAxNgEAAABmqQIAAgAAAAczLjY2MjU1AQgAAAAFAAAAATEBAAAACjE4Nzg0NTM4MDkDAAAAAzE2MAIAAAAGMTAwMTIzBAAAAAEwBwAAAAg4LzgvMjAxOQgAAAAJMS8zMC8yMDE2CQAAAAEw73oBXCsc1whrKLugKxzXCB5DSVEuTkFTREFRR1M6QU1aTi5JUV9HUC5GWTIwMTQBAAAAPUkAAAIAAAAFMjYyMzYBCAAAAAUAAAABMQEAAAAKMTgyNzEyMzM1NQMAAAADMTYwAgAAAAIxMAQAAAABMAcAAAAIOC84LzIwMTkIAAAACjEyLzMxLzIwMTQJAAAAATAifRZfKxzXCJc3IKArHNcIJkNJUS5OWVNFOlRHVC5JUV9BU1NFVF9XUklURURPV04uRlkyMDE4AQAAAGapAgACAAAAAy05MQEIAAAABQAAAAExAQAAAAoxOTQ5NDk4ODg1AwAAAAMxNjACAAAAAjMyBAAAAAEwBwAAAAg4LzgvMjAxOQgAAAAIMi8zLzIwMTgJAAAAATCAO1lfKxzXCN7+</t>
  </si>
  <si>
    <t>BaArHNcIJkNJUS5UU0U6ODAyOC5JUV9QRVJJT0RMRU5HVEhfSVMuRlkyMDA5AQAAABljDQABAAAAAjEyAPpdTWQrHNcIGqAXnysc1wgbQ0lRLk5ZU0U6VEdULklRX0xBTkQuRlkyMDE1AQAAAGapAgACAAAABDYxMjcBCAAAAAUAAAABMQEAAAAKMTgzMTE0ODc1MwMAAAADMTYwAgAAAAQzMDk4BAAAAAEwBwAAAAg4LzgvMjAxOQgAAAAJMS8zMS8yMDE1CQAAAAEwgDtZXysc1who2P6fKxzXCCRDSVEuVFNFOjk5ODMuSVFfRVFVSVRZX01FVEhPRC5GWTIwMTcBAAAA0Y5EAAIAAAAFMTM0NzMBCAAAAAUAAAABMQEAAAAKMTkyODQ1MzQwMgMAAAACNzkCAAAABDMwNjMEAAAAATAHAAAACDgvOC8yMDE5CAAAAAk4LzMxLzIwMTcJAAAAATBddbxlKxzXCLXDPZ8rHNcIGUNJUS5UU0U6ODIyNy5JUV9GWC5GWTIwMTgBAAAANXANAAIAAAACMzUBCAAAAAUAAAABMQEAAAAKMTg5MTc4Mjk4MAMAAAACNzkCAAAABDIxNDQEAAAAATAHAAAACDgvOC8yMDE5CAAAAAkyLzIwLzIwMTgJAAAAATDouVplKxzXCFN88Z4rHNcIJUNJUS5OWVNFOlRHVC5JUV9CQVNJQ19FUFNfRVhDTC5GWTIwMTIBAAAAZqkCAAIAAAAINC4zMTMwNjEBCAAAAAUAAAABMQEAAAAKMTY2MzM1NDQzOQMAAAADMTYwAgAAAAQzMDY0BAAAAAEwBwAAAAg4LzgvMjAxOQgAAAAJMS8yOC8yMDEyCQAAAAEwN9OUXysc1wigqzWgKxzXCCJDSVEuVFNFOjMzODIu</t>
  </si>
  <si>
    <t>SVFfQ0FTSF9JTlZFU1QuRlkyMDA4AQAAAPxAagECAAAABy0yMzcxODQBCAAAAAUAAAABMQEAAAAKMTAxNzY5NTk2MwMAAAACNzkCAAAABDIwMDUEAAAAATAHAAAACDgvOC8yMDE5CAAAAAkyLzI5LzIwMDgJAAAAATD6CeRmKxzXCPMc0J4rHNcII0NJUS5UU0U6MzA5Mi5JUV9UT1RBTF9SRUNFSVYuRlkyMDEwAQAAAAJl2gECAAAACDI3ODIuNTQ4AQgAAAAFAAAAATEBAAAACjEzODQ4Nzk5MTADAAAAAjc5AgAAAAQxMDAxBAAAAAEwBwAAAAg4LzgvMjAxOQgAAAAJMy8zMS8yMDEwCQAAAAEwjQY1Yisc1wgigoCfKxzXCCVDSVEuVFNFOjk5ODMuSVFfUkVUVVJOX0NBUElUQUwuRlkyMDExAQAAANGORAACAAAABzIyLjMwOTkBCAAAAAUAAAABMQEAAAAKMTQ4NzE5MTczMAMAAAACNzkCAAAABDQzNjMEAAAAATAHAAAACDgvOC8yMDE5CAAAAAk4LzMxLzIwMTEJAAAAATCxdAxdKxzXCFxDcaArHNcIJkNJUS5OWVNFOldNVC5JUV9DQVNIX0NPTlZFUlNJT04uRlkyMDEzAQAAAN/GBAACAAAACDEwLjQwMzU1AQgAAAAFAAAAATEBAAAACjE3MjY0ODkzODEDAAAAAzE2MAIAAAAENDE4NAQAAAABMAcAAAAIOC84LzIwMTkIAAAACTEvMzEvMjAxMwkAAAABMOdufVwrHNcIK8a4oCsc1wggQ0lRLk5ZU0U6V01ULklRX0xUX0lOVkVTVC5GWTIwMDkBAAAA38YEAAMAAAAAAIeCP2ErHNcI2Sywnysc1wgjQ0lRLlRTRTo4MjI3</t>
  </si>
  <si>
    <t>LklRX0JFVEFfMVlSLjIwMTEvMDIvMjABAAAANXANAAIAAAAQMC4xNTY0OTI5NTg4NTEwOACm4Id+KxzXCAbq3qArHNcIJENJUS5UU0U6MjY1MS5JUV9VTkxFVkVSRURfRkNGLkZZMjAxOQEAAAAHMhAAAgAAAAg0OTM5NC43NQEIAAAABQAAAAExAQAAAAoxOTY3MDA0ODczAwAAAAI3OQIAAAAENDQyMwQAAAABMAcAAAAIOC84LzIwMTkIAAAACTIvMjgvMjAxOQkAAAABMDftS2MrHNcIIoKAnysc1wgqQ0lRLk5ZU0U6VEdULklRX1RPVEFMX0NPTU1PTl9FUVVJVFkuRlkyMDEwAQAAAGapAgACAAAABTE1MzQ3AQgAAAAFAAAAATEBAAAACjE1MjkzMzI3MDIDAAAAAzE2MAIAAAAEMTAwNgQAAAABMAcAAAAIOC84LzIwMTkIAAAACTEvMzAvMjAxMAkAAAABMDfTlF8rHNcIaNj+nysc1wgvQ0lRLlRTRTozMDkyLklRX0lNUFVUX09QRVJfTEVBU0VfSU5UX0VYUC5GWTIwMTYBAAAAAmXaAQMAAAAAAI0GNWIrHNcIHgapnysc1wgiQ0lRLlRTRTo5OTgzLklRX0VCSVRfTUFSR0lOLkZZMjAxNAEAAADRjkQAAgAAAAcxMC44MzQ3AQgAAAAFAAAAATEBAAAACjE3NjcxMDI0MDYDAAAAAjc5AgAAAAQ0MDUzBAAAAAEwBwAAAAg4LzgvMjAxOQgAAAAJOC8zMS8yMDE0CQAAAAEwsXQMXSsc1wh1umegKxzXCB5DSVEuTllTRTpUR1QuSVFfU1RfREVCVC5GWTIwMTEBAAAAZqkCAAMAAAAAADfTlF8rHNcIoKs1oCsc1wgqQ0lRLk5B</t>
  </si>
  <si>
    <t>U0RBUUdTOkFNWk4uSVFfTFRfREVCVF9JU1NVRUQuRlkyMDE2AQAAAD1JAAACAAAAAzYxOAEIAAAABQAAAAExAQAAAAoxOTQzNTA3MTY2AwAAAAMxNjACAAAABDIwMzQEAAAAATAHAAAACDgvOC8yMDE5CAAAAAoxMi8zMS8yMDE2CQAAAAEw2LKCXisc1wiDwCmgKxzXCB1DSVEuTllTRTpUR1QuSVFfRUJJVERBLkZZMjAwOQEAAABmqQIAAgAAAAQ2MDYxAQgAAAAFAAAAATEBAAAACjE0MzU1NzEyNzADAAAAAzE2MAIAAAAENDA1MQQAAAABMAcAAAAIOC84LzIwMTkIAAAACTEvMzEvMjAwOQkAAAABMDfTlF8rHNcIp0DDnysc1wgmQ0lRLlRTRTozMzgyLklRX0FTU0VUX1dSSVRFRE9XTi5GWTIwMTUBAAAA/EBqAQIAAAAGLTI4NTY5AQgAAAAFAAAAATEBAAAACjE3NDIyNDM3OTEDAAAAAjc5AgAAAAIzMgQAAAABMAcAAAAIOC84LzIwMTkIAAAACTIvMjgvMjAxNQkAAAABMBpvx2YrHNcIbuHUnisc1wgqQ0lRLk5BU0RBUUdTOkNPU1QuSVFfUFJPVl9CQURfREVCVFMuRlkyMDEwAQAAAJFqAQADAAAAAACjxndiKxzXCMQrz58rHNcIJkNJUS5UU0U6MjY1MS5JUV9DQVNIX0FDUVVJUkVfQ0YuRlkyMDExAQAAAAcyEAACAAAABS0xMDA0AQgAAAAFAAAAATEBAAAACjE0NTgyNDIwNDgDAAAAAjc5AgAAAAQyMDU3BAAAAAEwBwAAAAg4LzgvMjAxOQgAAAAJMi8yOC8yMDExCQAAAAEws589Yysc1winU7efKxzXCCZDSVEu</t>
  </si>
  <si>
    <t>TkFTREFRR1M6QU1aTi5JUV9OSV9DT01QQU5ZLkZZMjAxNgEAAAA9SQAAAgAAAAQyMzcxAQgAAAAFAAAAATEBAAAACjE5NDM1MDcxNjYDAAAAAzE2MAIAAAAFNDE1NzEEAAAAATAHAAAACDgvOC8yMDE5CAAAAAoxMi8zMS8yMDE2CQAAAAEwsVCAXisc1wgYcxugKxzXCClDSVEuTkFTREFRR1M6QU1aTi5JUV9FUVVJVFlfTUVUSE9ELkZZMjAxMAEAAAA9SQAAAwAAAAAADRkUXysc1wgG+UOgKxzXCCJDSVEuTllTRTpUR1QuSVFfREFfU1VQUExfQ0YuRlkyMDE2AQAAAGapAgACAAAABDIxOTABCAAAAAUAAAABMQEAAAAKMTg3ODQ1MzgwOQMAAAADMTYwAgAAAAQyMTcxBAAAAAEwBwAAAAg4LzgvMjAxOQgAAAAJMS8zMC8yMDE2CQAAAAEwgDtZXysc1whR5zCgKxzXCB1DSVEuTllTRTpUR1QuSVFfRUJJVERBLkZZMjAxNwEAAABmqQIAAgAAAAQ3MzEzAQgAAAAFAAAAATEBAAAACjE5NDk0OTg4NzYDAAAAAzE2MAIAAAAENDA1MQQAAAABMAcAAAAIOC84LzIwMTkIAAAACTEvMjgvMjAxNwkAAAABMIA7WV8rHNcIX2Lpnysc1wggQ0lRLlRTRTozMzgyLklRX0NBU0hfT1BFUi5GWTIwMTQBAAAA/EBqAQIAAAAGNDU0MzM1AQgAAAAFAAAAATEBAAAACjE2ODkxMjkwODMDAAAAAjc5AgAAAAQyMDA2BAAAAAEwBwAAAAg4LzgvMjAxOQgAAAAJMi8yOC8yMDE0CQAAAAEw1QzFZisc1wjzHNCeKxzXCCdDSVEuTkFTREFRR1M6</t>
  </si>
  <si>
    <t>QU1aTi5JUV9EQV9TVVBQTF9DRi5GWTIwMTcBAAAAPUkAAAIAAAAFMTExMTIBCAAAAAUAAAABMQEAAAAKMTk0MzUwNzE2NwMAAAADMTYwAgAAAAQyMTcxBAAAAAEwBwAAAAg4LzgvMjAxOQgAAAAKMTIvMzEvMjAxNwkAAAABMNiygl4rHNcIirWGoCsc1wgpQ0lRLk5BU0RBUUdTOkNPU1QuSVFfQ1VSUkVOQ1lfR0FJTi5GWTIwMTUBAAAAkWoBAAIAAAACNDcBCAAAAAUAAAABMQEAAAAKMTg2MTk1MTgwNwMAAAADMTYwAgAAAAIzOAQAAAABMAcAAAAIOC84LzIwMTkIAAAACTgvMzAvMjAxNQkAAAABMOKMFWArHNcIbtnfnysc1wgkQ0lRLlRTRTo4MDI4LklRX09USEVSX0xJQUJfTFQuRlkyMDE3AQAAABljDQACAAAABjExOTI1OAEIAAAABQAAAAExAQAAAAoxODQ1NTU0OTk2AwAAAAI3OQIAAAAEMTA2MgQAAAABMAcAAAAIOC84LzIwMTkIAAAACTIvMjgvMjAxNwkAAAABMJ4fpGMrHNcImEaFnysc1wgmQ0lRLlRTRTozMzgyLklRX0VYVFJBX0FDQ19JVEVNUy5GWTIwMTYBAAAA/EBqAQMAAAAAABpvx2YrHNcIoFIJnysc1wgiQ0lRLk5ZU0U6V01ULklRX1FVSUNLX1JBVElPLkZZMjAwOAEAAADfxgQAAgAAAAgwLjE1NjE5NQEIAAAABQAAAAExAQAAAAoxMzQ2MjYxODI4AwAAAAMxNjACAAAABDQxMjEEAAAAATAHAAAACDgvOC8yMDE5CAAAAAkxLzMxLzIwMDgJAAAAATDnbn1cKxzXCHk7r6ArHNcIIENJUS5OWVNF</t>
  </si>
  <si>
    <t>OlRHVC5JUV9DSEFOR0VfQVAuRlkyMDE0AQAAAGapAgACAAAAAzI0NwEIAAAABQAAAAExAQAAAAoxNzgwMjU5MTk3AwAAAAMxNjACAAAABDIwMTcEAAAAATAHAAAACDgvOC8yMDE5CAAAAAgyLzEvMjAxNAkAAAABMIE1l18rHNcI+4cPoCsc1wgqQ0lRLlRTRTo4MDI4LklRX0lOVEVSRVNUX0lOVkVTVF9JTkMuRlkyMDA5AQAAABljDQACAAAABDIxMjQBCAAAAAUAAAABMQEAAAAKMTM2OTE4MTMxNAMAAAACNzkCAAAAAjY1BAAAAAEwBwAAAAg4LzgvMjAxOQgAAAAJMi8yOC8yMDA5CQAAAAEw+l1NZCsc1wjuKCGfKxzXCChDSVEuVFNFOjgyMjcuSVFfVE9UQUxfREVCVF9FQklUREEuRlkyMDEwAQAAADVwDQACAAAACDAuNDIyNDQxAQgAAAAFAAAAATEBAAAACjEzNjY2NTkzNjcDAAAAAjc5AgAAAAQ0MTkyBAAAAAEwBwAAAAg4LzgvMjAxOQgAAAAJMi8yMC8yMDEwCQAAAAEwsXQMXSsc1wgDf2ygKxzXCCRDSVEuVFNFOjgyMjcuSVFfQ1VSUkVOQ1lfR0FJTi5GWTIwMTQBAAAANXANAAIAAAADMTQ5AQgAAAAFAAAAATEBAAAACjE2ODMzMTE5OTIDAAAAAjc5AgAAAAIzOAQAAAABMAcAAAAIOC84LzIwMTkIAAAACTIvMjAvMjAxNAkAAAABMF11vGUrHNcIO/84nysc1wgeQ0lRLlRTRTo5OTgzLklRX1dJUF9JTlYuRlkyMDExAQAAANGORAADAAAAAAA2nXFmKxzXCEx5EJ8rHNcIJENJUS5UU0U6MzM4Mi5JUV9DVVJS</t>
  </si>
  <si>
    <t>RU5DWV9HQUlOLkZZMjAwOAEAAAD8QGoBAgAAAAUtMjI0NAEIAAAABQAAAAExAQAAAAoxMDE3Njk1OTYzAwAAAAI3OQIAAAACMzgEAAAAATAHAAAACDgvOC8yMDE5CAAAAAkyLzI5LzIwMDgJAAAAATCdp+FmKxzXCKlD154rHNcIIENJUS5UU0U6ODAyOC5JUV9DSEFOR0VfQVAuRlkyMDEzAQAAABljDQACAAAAAzQwNAEIAAAABQAAAAExAQAAAAoxNjIxMDAwNzgwAwAAAAI3OQIAAAAEMjAxNwQAAAABMAcAAAAIOC84LzIwMTkIAAAACTIvMjgvMjAxMwkAAAABMD/AT2QrHNcIdepEnysc1wgfQ0lRLk5ZU0U6VEdULklRX09QRVJfSU5DLkZZMjAxMgEAAABmqQIAAgAAAAQ1MzY1AQgAAAAFAAAAATEBAAAACjE2NjMzNTQ0MzkDAAAAAzE2MAIAAAACMjEEAAAAATAHAAAACDgvOC8yMDE5CAAAAAkxLzI4LzIwMTIJAAAAATA305RfKxzXCG7Z358rHNcIKENJUS5OWVNFOlRHVC5JUV9ERUZfVEFYX0FTU0VUU19MVC5GWTIwMTgBAAAAZqkCAAMAAAAAAIA7WV8rHNcIaNj+nysc1wgnQ0lRLk5BU0RBUUdTOkFNWk4uSVFfQURWRVJUSVNJTkcuRlkyMDEyAQAAAD1JAAACAAAABDIwMDABCAAAAAUAAAABMQEAAAAKMTcxNzA4NDgzNwMAAAADMTYwAgAAAAQzMDEzBAAAAAEwBwAAAAg4LzgvMjAxOQgAAAAKMTIvMzEvMjAxMgkAAAABMCJ9Fl8rHNcIuLH3nysc1wgmQ0lRLk5ZU0U6QkFCQS5JUV9DQVNIX1NUX0lOVkVTVC5G</t>
  </si>
  <si>
    <t>WTIwMTMBAAAAESWCAgIAAAAFMzMzMTUBCAAAAAUAAAABMQEAAAAKMTc1OTIzOTEwMQMAAAACMzICAAAABDEwMDIEAAAAATAHAAAACDgvOC8yMDE5CAAAAAkzLzMxLzIwMTMJAAAAATB48V5eKxzXCPSELqArHNcIKENJUS5OWVNFOkJBQkEuSVFfQ0hBTkdFX0lOVkVOVE9SWS5GWTIwMTABAAAAESWCAgMAAAAAAHjxXl4rHNcInKVzoCsc1wgrQ0lRLk5ZU0U6QkFCQS5JUV9URVZfRUJJVERBLjIwMDAuMjAxNy8wMi8yOAEAAAARJYICAgAAAAkzNi40NjMyMjIBBwAAAAUAAAABMQEAAAAKMTgyNTI0MDQyMwMAAAABMAIAAAAGMTAwMDMwBAAAAAEwBwAAAAkyLzI4LzIwMTcIAAAACTIvMjgvMjAxN1ENUX4rHNcIzUa4nisc1wgkQ0lRLlRTRTo4MDI4LklRX1BFUklPRERBVEVfSVMuRlkyMDE2AQAAABljDQAFAAAACjIwMTYvMDIvMjkAnh+kYysc1wgLDmufKxzXCCZDSVEuVFNFOjgyMjcuSVFfSU5WRVNUX0xPQU5TX0NGLkZZMjAxNwEAAAA1cA0AAwAAAAAAsldYZSsc1wg9f9KeKxzXCCJDSVEuTllTRTpCQUJBLklRX0NBU0hfRklOQU4uRlkyMDE1AQAAABElggICAAAABTg3NDk3AQgAAAAFAAAAATEBAAAACjE4NDcxMTMyMDkDAAAAAjMyAgAAAAQyMDA0BAAAAAEwBwAAAAg4LzgvMjAxOQgAAAAJMy8zMS8yMDE1CQAAAAEwutP6XSsc1wjNmSKgKxzXCCJDSVEuVFNFOjgyNjcuSVFfRUJJVF9NQVJHSU4uRlkyMDE5</t>
  </si>
  <si>
    <t>AQAAAKZYDQACAAAABjIuNTAwOAEIAAAABQAAAAExAQAAAAoxOTY3MDA0NzUwAwAAAAI3OQIAAAAENDA1MwQAAAABMAcAAAAIOC84LzIwMTkIAAAACTIvMjgvMjAxOQkAAAABMHcbrVwrHNcIzYq9oCsc1wgZQ0lRLk5ZU0U6VEdULklRX0FELkZZMjAxNwEAAABmqQIAAgAAAAYtMTc0MTMBCAAAAAUAAAABMQEAAAAKMTk0OTQ5ODg3NgMAAAADMTYwAgAAAAQxMDc1BAAAAAEwBwAAAAg4LzgvMjAxOQgAAAAJMS8yOC8yMDE3CQAAAAEwgDtZXysc1whFYQigKxzXCCpDSVEuTkFTREFRR1M6Q09TVC5JUV9PVEhFUl9DTF9TVVBQTC5GWTIwMTUBAAAAkWoBAAIAAAADNTEwAQgAAAAFAAAAATEBAAAACjE4NjE5NTE4MDcDAAAAAzE2MAIAAAAEMTA1NwQAAAABMAcAAAAIOC84LzIwMTkIAAAACTgvMzAvMjAxNQkAAAABMOKMFWArHNcIubqanysc1wgfQ0lRLlRTRToyNjUxLklRX09QRVJfSU5DLkZZMjAxMgEAAAAHMhAAAgAAAAU2MTc2OQEIAAAABQAAAAExAQAAAAoxNjQwNTg0NDcwAwAAAAI3OQIAAAACMjEEAAAAATAHAAAACDgvOC8yMDE5CAAAAAkyLzI5LzIwMTIJAAAAATCznz1jKxzXCKZMR58rHNcIJUNJUS5OQVNEQVFHUzpDT1NULklRX05JX01BUkdJTi5GWTIwMTMBAAAAkWoBAAIAAAAFMS45MzkBCAAAAAUAAAABMQEAAAAKMTc2MDE1NTQ5OAMAAAADMTYwAgAAAAQ0MDk0BAAAAAEwBwAAAAg4LzgvMjAxOQgA</t>
  </si>
  <si>
    <t>AAAIOS8xLzIwMTMJAAAAATDDGP9bKxzXCE9ThKArHNcIJENJUS5OWVNFOlRHVC5JUV9JTVBBSVJNRU5UX0dXLkZZMjAwOQEAAABmqQIAAwAAAAAAN9OUXysc1whu2d+fKxzXCCRDSVEuVFNFOjMzODIuSVFfSU5DX0VRVUlUWV9DRi5GWTIwMTEBAAAA/EBqAQIAAAAFLTEwMDcBCAAAAAUAAAABMQEAAAAKMTQ1ODI0MTk1NwMAAAACNzkCAAAABDIwODYEAAAAATAHAAAACDgvOC8yMDE5CAAAAAkyLzI4LzIwMTEJAAAAATD6CeRmKxzXCO+0C58rHNcIJUNJUS5UU0U6OTk4My5JUV9ESUxVVF9FUFNfSU5DTC5GWTIwMTMBAAAA0Y5EAAIAAAAHMTAyNS43NQEIAAAABQAAAAExAQAAAAoxNzA4OTA3MDk4AwAAAAI3OQIAAAABOAQAAAABMAcAAAAIOC84LzIwMTkIAAAACTgvMzEvMjAxMwkAAAABMCYTumUrHNcI7Lfsnisc1wgrQ0lRLk5ZU0U6QkFCQS5JUV9PVEhFUl9VTlVTVUFMX1NVUFBMLkZZMjAxMAEAAAARJYICAwAAAAAAePFeXisc1wiirhagKxzXCCBDSVEuVFNFOjgyNjcuSVFfVE9UQUxfUkVWLkZZMjAxOQEAAACmWA0AAgAAAAc4NTE4MjE1AQgAAAAFAAAAATEBAAAACjE5NjcwMDQ3NTADAAAAAjc5AgAAAAIyOAQAAAABMAcAAAAIOC84LzIwMTkIAAAACTIvMjgvMjAxOQkAAAABMHSrW2QrHNcIpkxHnysc1wglQ0lRLk5ZU0U6V01ULklRX05FVF9SRU5UQUxfRVhQLkZZMjAxMAEAAADfxgQAAwAAAAAAh4I/</t>
  </si>
  <si>
    <t>YSsc1wgydvyfKxzXCChDSVEuTllTRTpXTVQuSVFfRklYRURfQVNTRVRfVFVSTlMuRlkyMDE1AQAAAN/GBAACAAAACDQuMTQwOTE3AQgAAAAFAAAAATEBAAAACjE4MzQyNjU2NjgDAAAAAzE2MAIAAAAENDA2NgQAAAABMAcAAAAIOC84LzIwMTkIAAAACTEvMzEvMjAxNQkAAAABMOdufVwrHNcInSmcoCsc1wgmQ0lRLlRTRToyNjUxLklRX0xPQU5TX1JFQ0VJVl9MVC5GWTIwMDgBAAAABzIQAAIAAAAFMjU2NDYBCAAAAAUAAAABMQEAAAAKMTM1NzYyMDM4MQMAAAACNzkCAAAABDEwNTAEAAAAATAHAAAACDgvOC8yMDE5CAAAAAkyLzI5LzIwMDgJAAAAATDngaZjKxzXCBcRTJ8rHNcIJkNJUS5UU0U6MjY1MS5JUV9TQUxFU19NQVJLRVRJTkcuRlkyMDEzAQAAAAcyEAACAAAABTE2NjA3AQgAAAAFAAAAATEBAAAACjE2NDA1ODUyNTIDAAAAAjc5AgAAAAUyMTU2MQQAAAABMAcAAAAIOC84LzIwMTkIAAAACTIvMjgvMjAxMwkAAAABMLOfPWMrHNcIEDZTnysc1wgwQ0lRLk5BU0RBUUdTOkNPU1QuSVFfUkVUVVJOX0NPTU1PTl9FUVVJVFkuRlkyMDA4AQAAAJFqAQACAAAABzE0LjQwMzMBCAAAAAUAAAABMQEAAAAKMTQwNDU4OTE4NAMAAAADMTYwAgAAAAUzMzMyMAQAAAABMAcAAAAIOC84LzIwMTkIAAAACTgvMzEvMjAwOAkAAAABMOdufVwrHNcIK8a4oCsc1wgnQ0lRLlRTRTo4MjI3LklRX05FVF9JTlRFUkVTVF9F</t>
  </si>
  <si>
    <t>WFAuRlkyMDEyAQAAADVwDQACAAAAAzQ3OQEIAAAABQAAAAExAQAAAAoxNTUxNzIxNjUwAwAAAAI3OQIAAAADMzY4BAAAAAEwBwAAAAg4LzgvMjAxOQgAAAAJMi8yMC8yMDEyCQAAAAEwXXW8ZSsc1wg7/zifKxzXCClDSVEuVFNFOjk5ODMuSVFfSU5WRVNUX1NFQ1VSSVRZX0NGLkZZMjAxNAEAAADRjkQAAgAAAAUtMjE1NgEIAAAABQAAAAExAQAAAAoxNzY3MTAyNDA2AwAAAAI3OQIAAAAEMjAyNwQAAAABMAcAAAAIOC84LzIwMTkIAAAACTgvMzEvMjAxNAkAAAABMCYTumUrHNcIoFIJnysc1wgeQ0lRLk5ZU0U6VEdULklRX1NUX0RFQlQuRlkyMDE3AQAAAGapAgADAAAAAACAO1lfKxzXCKdAw58rHNcIIkNJUS5OWVNFOkJBQkEuSVFfQ0FTSF9FUVVJVi5GWTIwMTgBAAAAESWCAgIAAAAGMTk5MzA5AQgAAAAFAAAAATEBAAAACjE5Njc0NzQxNTQDAAAAAjMyAgAAAAQxMDk2BAAAAAEwBwAAAAg4LzgvMjAxOQgAAAAJMy8zMS8yMDE4CQAAAAEwutP6XSsc1wgRcDqgKxzXCBRDSVEuLklRX0NVU1RPTV9CRVRBLgUAAAABAAAACAAAABQoSW52YWxpZCBJZGVudGlmaWVyKfQ36YYrHNcI9Dfphisc1wgxQ0lRLlRTRToyNjUxLklRX0NIQU5HRV9ORVRfV09SS0lOR19DQVBJVEFMLkZZMjAxMwEAAAAHMhAAAgAAAAQxODAxAQgAAAAFAAAAATEBAAAACjE2NDA1ODUyNTIDAAAAAjc5AgAAAAQ0NDIxBAAAAAEwBwAAAAg4</t>
  </si>
  <si>
    <t>LzgvMjAxOQgAAAAJMi8yOC8yMDEzCQAAAAEwAgJAYysc1wg4hWGfKxzXCCVDSVEuTllTRTpXTVQuSVFfUkVUVVJOX0NBUElUQUwuRlkyMDEwAQAAAN/GBAACAAAABzEzLjUzODYBCAAAAAUAAAABMQEAAAAKMTY1MzE3MTUzMgMAAAADMTYwAgAAAAQ0MzYzBAAAAAEwBwAAAAg4LzgvMjAxOQgAAAAJMS8zMS8yMDEwCQAAAAEw5259XCsc1wgAeougKxzXCB1DSVEuLklRX05JX0FWQUlMX0VYQ0xfTUFSR0lOLgUAAAABAAAACAAAABQoSW52YWxpZCBJZGVudGlmaWVyKQ+XCocrHNcID5cKhysc1wgbQ0lRLk5ZU0U6VEdULklRX05QUEUuRlkyMDEwAQAAAGapAgACAAAABTI1MjgwAQgAAAAFAAAAATEBAAAACjE1MjkzMzI3MDIDAAAAAzE2MAIAAAAEMTAwNAQAAAABMAcAAAAIOC84LzIwMTkIAAAACTEvMzAvMjAxMAkAAAABMDfTlF8rHNcIC3y+nysc1wgkQ0lRLlRTRToyNjUxLklRX01BUktFVENBUC4yMDEwLzAyLzI4AQAAAAcyEAACAAAADDM4NTI2Ny4yMDYwMwEGAAAABQAAAAExAQAAAAoxMzA4NTc2NDE4AwAAAAI3OQIAAAAGMTAwMDU0BAAAAAEwBwAAAAkyLzI4LzIwMTCm4Id+KxzXCI+u46ArHNcIJUNJUS5OQVNEQVFHUzpBTVpOLklRX0xUX0lOVkVTVC5GWTIwMTcBAAAAPUkAAAIAAAADNDQxAQgAAAAFAAAAATEBAAAACjE5NDM1MDcxNjcDAAAAAzE2MAIAAAAEMTA1NAQAAAABMAcAAAAIOC84LzIwMTkI</t>
  </si>
  <si>
    <t>AAAACjEyLzMxLzIwMTcJAAAAATDYsoJeKxzXCM2ZIqArHNcILENJUS5OWVNFOkJBQkEuSVFfTUlOT1JJVFlfSU5URVJFU1RfQ0YuRlkyMDEzAQAAABElggIDAAAAAAB48V5eKxzXCJc3IKArHNcIK0NJUS5UU0U6OTk4My5JUV9SRVRVUk5fQ09NTU9OX0VRVUlUWS5GWTIwMDkBAAAA0Y5EAAIAAAAHMTkuMDkzNgEIAAAABQAAAAExAQAAAAoxNDE0NjYzOTE5AwAAAAI3OQIAAAAFMzMzMjAEAAAAATAHAAAACDgvOC8yMDE5CAAAAAk4LzMxLzIwMDkJAAAAATCxdAxdKxzXCMUXiaArHNcIH0NJUS5UU0U6ODIyNy5JUV9FQlRfRVhDTC5GWTIwMTMBAAAANXANAAIAAAAFNDc1NzIBCAAAAAUAAAABMQEAAAAKMTYyMTIyOTA1NgMAAAACNzkCAAAAATQEAAAAATAHAAAACDgvOC8yMDE5CAAAAAkyLzIwLzIwMTMJAAAAATBddbxlKxzXCNNA9p4rHNcIKENJUS5OQVNEQVFHUzpBTVpOLklRX0JFVEFfMVlSLjIwMTYvMTIvMzEBAAAAPUkAAAIAAAAQMS4xOTc3MjIxNzE0MzY0MgCm4Id+KxzXCB7V6qArHNcIK0NJUS5OWVNFOldNVC5JUV9NSU5PUklUWV9JTlRFUkVTVF9JUy5GWTIwMTkBAAAA38YEAAIAAAAELTUwOQEIAAAABQAAAAExAQAAAAoxOTUxNTQwMzQzAwAAAAMxNjACAAAAAjgzBAAAAAEwBwAAAAg4LzgvMjAxOQgAAAAJMS8zMS8yMDE5CQAAAAEw9NIuYSsc1whl7tOfKxzXCCpDSVEuTkFTREFRR1M6QU1aTi5J</t>
  </si>
  <si>
    <t>UV9DQVNIX1NUX0lOVkVTVC5GWTIwMTUBAAAAPUkAAAIAAAAFMTk4MDgBCAAAAAUAAAABMQEAAAAKMTg3MjkyNzQ5MwMAAAADMTYwAgAAAAQxMDAyBAAAAAEwBwAAAAg4LzgvMjAxOQgAAAAKMTIvMzEvMjAxNQkAAAABMLFQgF4rHNcIvB9LoCsc1wgtQ0lRLk5BU0RBUUdTOkNPU1QuSVFfR1dfSU5UQU5fQU1PUlRfQ0YuRlkyMDA4AQAAAJFqAQADAAAAAACjxndiKxzXCMKy2J8rHNcII0NJUS5UU0U6ODI2Ny5JUV9UT1RBTF9BU1NFVFMuRlkyMDE2AQAAAKZYDQACAAAABzgyMjU4NzQBCAAAAAUAAAABMQEAAAAKMTc5NDk3Njc4NwMAAAACNzkCAAAABDEwMDcEAAAAATAHAAAACDgvOC8yMDE5CAAAAAkyLzI5LzIwMTYJAAAAATAvSVlkKxzXCC2DL58rHNcIJUNJUS5UU0U6OTk4My5JUV9QUk9WX0JBRF9ERUJUUy5GWTIwMDkBAAAA0Y5EAAIAAAAELTE0OQEIAAAABQAAAAExAQAAAAoxNDE0NjYzOTE5AwAAAAI3OQIAAAACOTUEAAAAATAHAAAACDgvOC8yMDE5CAAAAAk4LzMxLzIwMDkJAAAAATA2nXFmKxzXCMXM4J4rHNcII0NJUS5UU0U6ODAyOC5JUV9UT1RBTF9FUVVJVFkuRlkyMDA5AQAAABljDQACAAAABjE5NzUyOQEIAAAABQAAAAExAQAAAAoxMzY5MTgxMzE0AwAAAAI3OQIAAAAEMTI3NQQAAAABMAcAAAAIOC84LzIwMTkIAAAACTIvMjgvMjAwOQkAAAABMPpdTWQrHNcIdepEnysc1wgnQ0lRLk5BU0RB</t>
  </si>
  <si>
    <t>UUdTOkFNWk4uSVFfQURWRVJUSVNJTkcuRlkyMDE0AQAAAD1JAAACAAAABDMzMDABCAAAAAUAAAABMQEAAAAKMTgyNzEyMzM1NQMAAAADMTYwAgAAAAQzMDEzBAAAAAEwBwAAAAg4LzgvMjAxOQgAAAAKMTIvMzEvMjAxNAkAAAABMCJ9Fl8rHNcIzZkioCsc1wgZQ0lRLk5ZU0U6VEdULklRX0ZYLkZZMjAxMwEAAABmqQIAAgAAAAE4AQgAAAAFAAAAATEBAAAACjE3MjMzNTE5NTgDAAAAAzE2MAIAAAAEMjE0NAQAAAABMAcAAAAIOC84LzIwMTkIAAAACDIvMi8yMDEzCQAAAAEwgTWXXysc1wgfAOefKxzXCCJDSVEuTllTRTpXTVQuSVFfRUJJVF9NQVJHSU4uRlkyMDEwAQAAAN/GBAACAAAABjUuOTQ1MwEIAAAABQAAAAExAQAAAAoxNjUzMTcxNTMyAwAAAAMxNjACAAAABDQwNTMEAAAAATAHAAAACDgvOC8yMDE5CAAAAAkxLzMxLzIwMTAJAAAAATDnbn1cKxzXCAB6i6ArHNcINENJUS5UU0U6ODI2Ny5JUV9UT1RBTF9PVVRTVEFORElOR19GSUxJTkdfREFURS5GWTIwMTABAAAAplgNAAIAAAAHNzY1LjEyNgEEAAAABQAAAAE1AQAAAAoxNDE4ODkwMjcyAgAAAAUyNDE1MwYAAAABMDi3rGQrHNcIhdgxnysc1wgnQ0lRLlRTRTo4MDI4LklRX0RBWVNfUEFZQUJMRV9PVVQuRlkyMDEyAQAAABljDQACAAAACjM3MC45MTIwODYBCAAAAAUAAAABMQEAAAAKMTU1MTcyMTY2NgMAAAACNzkCAAAABDQxODMEAAAAATAHAAAA</t>
  </si>
  <si>
    <t>CDgvOC8yMDE5CAAAAAkyLzI5LzIwMTIJAAAAATB3G61cKxzXCJ0pnKArHNcIHUNJUS5UU0U6ODAyOC5JUV9DT01NT04uRlkyMDE2AQAAABljDQACAAAABTE2NjU4AQgAAAAFAAAAATEBAAAACjE3OTQ5NzY3OTMDAAAAAjc5AgAAAAQxMTAzBAAAAAEwBwAAAAg4LzgvMjAxOQgAAAAJMi8yOS8yMDE2CQAAAAEwnh+kYysc1wjGNHKfKxzXCCVDSVEuVFNFOjgwMjguSVFfT1RIRVJfT1BFUl9BQ1QuRlkyMDEwAQAAABljDQACAAAABDE4OTMBCAAAAAUAAAABMQEAAAAKMTM2OTE4MTMxNwMAAAACNzkCAAAABDIwNDcEAAAAATAHAAAACDgvOC8yMDE5CAAAAAkyLzI4LzIwMTAJAAAAATD6XU1kKxzXCK1wbZ8rHNcIGkNJUS5OWVNFOkJBQkEuSVFfTkkuRlkyMDE2AQAAABElggICAAAABTcxNDYwAQgAAAAFAAAAATEBAAAACjE4OTc0NTQ2NDADAAAAAjMyAgAAAAIxNQQAAAABMAcAAAAIOC84LzIwMTkIAAAACTMvMzEvMjAxNgkAAAABMLrT+l0rHNcIlTQ/oCsc1wggQ0lRLlRTRTozMDkyLklRX1BBUlRfVElNRS5GWTIwMTMBAAAAAmXaAQMAAAAAAI0GNWIrHNcIu717nysc1wgpQ0lRLk5BU0RBUUdTOkNPU1QuSVFfTUFSS0VUQ0FQLjIwMTQvMDgvMzEBAAAAkWoBAAIAAAAMNTMwNjguODQyODcyAQYAAAAFAAAAATEBAAAACjE2ODE5NTQxNTEDAAAAAzE2MAIAAAAGMTAwMDU0BAAAAAEwBwAAAAk4LzMxLzIwMTSm4Id+</t>
  </si>
  <si>
    <t>KxzXCLsQ5qArHNcII0NJUS5UU0U6ODI2Ny5JUV9UT1RBTF9BU1NFVFMuRlkyMDA4AQAAAKZYDQACAAAABzM1OTE0MDYBCAAAAAUAAAABMQEAAAAJOTk1MDU2MDcwAwAAAAI3OQIAAAAEMTAwNwQAAAABMAcAAAAIOC84LzIwMTkIAAAACTIvMjAvMjAwOAkAAAABMDi3rGQrHNcIGqAXnysc1wgqQ0lRLlRTRTo4MDI4LklRX1RPVEFMX0NPTU1PTl9FUVVJVFkuRlkyMDE4AQAAABljDQACAAAABjU0MzIzNQEIAAAABQAAAAExAQAAAAoxODkxNzgyOTE1AwAAAAI3OQIAAAAEMTAwNgQAAAABMAcAAAAIOC84LzIwMTkIAAAACTIvMjgvMjAxOAkAAAABMJ4fpGMrHNcIgdJvnysc1wggQ0lRLlRTRTo4MjI3LklRX0ZVTExfVElNRS5GWTIwMTUBAAAANXANAAIAAAAEMjQ3NQCyV1hlKxzXCPAlQJ8rHNcIG0NJUS5UU0U6ODIyNy5JUV9DT0dTLkZZMjAxMQEAAAA1cA0AAgAAAAYyOTY4MjIBCAAAAAUAAAABMQEAAAAKMTQ1ODI0MTk4NAMAAAACNzkCAAAAAjM0BAAAAAEwBwAAAAg4LzgvMjAxOQgAAAAJMi8yMC8yMDExCQAAAAEwXXW8ZSsc1wiO3vOeKxzXCCVDSVEuTllTRTpXTVQuSVFfRElMVVRfRVBTX0lOQ0wuRlkyMDExAQAAAN/GBAACAAAACDQuNDYxNzQzAQgAAAAFAAAAATEBAAAACjE2NTMxNzIyMDQDAAAAAzE2MAIAAAABOAQAAAABMAcAAAAIOC84LzIwMTkIAAAACTEvMzEvMjAxMQkAAAABMIeCP2ErHNcIwrLY</t>
  </si>
  <si>
    <t>nysc1wgqQ0lRLlRTRTo4MjY3LklRX1RPVEFMX0FTU0VUUy5GWTIwMTQuLi4uSlBZAQAAAKZYDQACAAAABzY4MTUyNDEBCAAAAAUAAAABMQEAAAAKMTY4MjA3NDExMwMAAAACNzkCAAAABDEwMDcEAAAAATAHAAAACDgvOC8yMDE5CAAAAAkyLzI4LzIwMTQJAAAAATAJI4NbKxzXCOZjtqArHNcILENJUS5OQVNEQVFHUzpDT1NULklRX0NBU0hfT1BFUi5GWTIwMTAuLi4uSlBZAQAAAJFqAQACAAAACDIzNjE3NC45AQgAAAAFAAAAATEBAAAACjE1NzE5MzY0OTkDAAAAAjc5AgAAAAQyMDA2BAAAAAEwBwAAAAg4LzgvMjAxOQgAAAAJOC8yOS8yMDEwCQAAAAEw/IaFWysc1wianNCgKxzXCCJDSVEuVFNFOjMwOTIuSVFfREFfU1VQUExfQ0YuRlkyMDEyAQAAAAJl2gECAAAAAzI3NwEIAAAABQAAAAExAQAAAAoxNTU0MzM3MjAxAwAAAAI3OQIAAAAEMjE3MQQAAAABMAcAAAAIOC84LzIwMTkIAAAACTMvMzEvMjAxMgkAAAABMI0GNWIrHNcIwrLYnysc1wggQ0lRLlRTRTozMzgyLklRX0xUX0lOVkVTVC5GWTIwMTIBAAAA/EBqAQIAAAAGNjYwNjA4AQgAAAAFAAAAATEBAAAACjE1NTE3MjE2NzYDAAAAAjc5AgAAAAQxMDU0BAAAAAEwBwAAAAg4LzgvMjAxOQgAAAAJMi8yOS8yMDEyCQAAAAEw+gnkZisc1wjwKwKfKxzXCChDSVEuTkFTREFRR1M6QU1aTi5JUV9UT1RBTF9SRUNFSVYuRlkyMDA5AQAAAD1JAAACAAAAAzk4</t>
  </si>
  <si>
    <t>OAEIAAAABQAAAAExAQAAAAoxNDkxNjg0OTU2AwAAAAMxNjACAAAABDEwMDEEAAAAATAHAAAACDgvOC8yMDE5CAAAAAoxMi8zMS8yMDA5CQAAAAEwDRkUXysc1wijxOufKxzXCDNDSVEuTkFTREFRR1M6QU1aTi5JUV9UT1RBTF9ERUJUX0VCSVREQV9DQVBFWC5GWTIwMTYBAAAAPUkAAAIAAAAINC41MzgyMzkBCAAAAAUAAAABMQEAAAAKMTk0MzUwNzE2NgMAAAADMTYwAgAAAAUyMzMxMwQAAAABMAcAAAAIOC84LzIwMTkIAAAACjEyLzMxLzIwMTYJAAAAATBY2lVbKxzXCAjtv6ArHNcIJ0NJUS5OQVNEQVFHUzpBTVpOLklRX0NBU0hfSU5WRVNULkZZMjAxNgEAAAA9SQAAAgAAAAUtOTUxNgEIAAAABQAAAAExAQAAAAoxOTQzNTA3MTY2AwAAAAMxNjACAAAABDIwMDUEAAAAATAHAAAACDgvOC8yMDE5CAAAAAoxMi8zMS8yMDE2CQAAAAEw2LKCXisc1wjNmSKgKxzXCCdDSVEuVFNFOjMwOTIuSVFfQ0ZPX0NVUlJFTlRfTElBQi5GWTIwMTkBAAAAAmXaAQIAAAAIMC4yODM0MTQBCAAAAAUAAAABMQEAAAAKMTk2OTk0OTg3OQMAAAACNzkCAAAABDQxODUEAAAAATAHAAAACDgvOC8yMDE5CAAAAAkzLzMxLzIwMTkJAAAAATDnbn1cKxzXCOZjtqArHNcIK0NJUS5OQVNEQVFHUzpBTVpOLklRX0xUX0RFQlRfQ0FQSVRBTC5GWTIwMTQBAAAAPUkAAAIAAAAHNTAuNDYwNgEIAAAABQAAAAExAQAAAAoxODI3MTIzMzU1AwAA</t>
  </si>
  <si>
    <t>AAMxNjACAAAABDQxODcEAAAAATAHAAAACDgvOC8yMDE5CAAAAAoxMi8zMS8yMDE0CQAAAAEw73oBXCsc1wgI7b+gKxzXCChDSVEuVFNFOjI2NTEuSVFfRUFSTklOR19DT19NQVJHSU4uRlkyMDE4AQAAAAcyEAACAAAABjQuMDg2MgEIAAAABQAAAAExAQAAAAoxODkxNzgyOTc5AwAAAAI3OQIAAAAENDE4MQQAAAABMAcAAAAIOC84LzIwMTkIAAAACTIvMjgvMjAxOAkAAAABMNB9r1wrHNcIdj6QoCsc1wgqQ0lRLk5BU0RBUUdTOkNPU1QuSVFfU1BFQ0lBTF9ESVZfQ0YuRlkyMDE2AQAAAJFqAQADAAAAAADu7RdgKxzXCHvDCqArHNcIHENJUS5UU0U6MjY1MS5JUV9EQV9DRi5GWTIwMDkBAAAABzIQAAIAAAAFMjA4NzgBCAAAAAUAAAABMQEAAAAKMTM2ODQ4OTU1MAMAAAACNzkCAAAABDIxNjAEAAAAATAHAAAACDgvOC8yMDE5CAAAAAkyLzI4LzIwMDkJAAAAATCznz1jKxzXCBcRTJ8rHNcIIUNJUS5UU0U6MzM4Mi5JUV9UT1RBTF9MSUFCLkZZMjAwOAEAAAD8QGoBAgAAAAcxODI4NjQyAQgAAAAFAAAAATEBAAAACjEwMTc2OTU5NjMDAAAAAjc5AgAAAAQxMjc2BAAAAAEwBwAAAAg4LzgvMjAxOQgAAAAJMi8yOS8yMDA4CQAAAAEwnafhZisc1whM9sieKxzXCBtDSVEuMC5JUV9MVF9ERUJUX0NBUElUQUwuRlkFAAAAAAAAAAgAAAAVKEludmFsaWQgVGltZSBQZXJpb2QpWNpVWysc1wgl2MugKxzXCCVDSVEuTkFT</t>
  </si>
  <si>
    <t>REFRR1M6QU1aTi5JUV9DSEFOR0VfQVAuRlkyMDE4AQAAAD1JAAACAAAABDMyNjMBCAAAAAUAAAABMQEAAAAKMTk0MzUwNzE2OAMAAAADMTYwAgAAAAQyMDE3BAAAAAEwBwAAAAg4LzgvMjAxOQgAAAAKMTIvMzEvMjAxOAkAAAABMNiygl4rHNcIlzcgoCsc1wgoQ0lRLk5ZU0U6VEdULklRX0NVUlJFTlRfUE9SVF9ERUJULkZZMjAxNAEAAABmqQIAAgAAAAQxMTQzAQgAAAAFAAAAATEBAAAACjE3ODAyNTkxOTcDAAAAAzE2MAIAAAAEMTI5NwQAAAABMAcAAAAIOC84LzIwMTkIAAAACDIvMS8yMDE0CQAAAAEwgTWXXysc1wh4T/WfKxzXCChDSVEuTkFTREFRR1M6QU1aTi5JUV9JTlRFUkVTVF9FWFAuRlkyMDE3AQAAAD1JAAACAAAABC04NDgBCAAAAAUAAAABMQEAAAAKMTk0MzUwNzE2NwMAAAADMTYwAgAAAAI4MgQAAAABMAcAAAAIOC84LzIwMTkIAAAACjEyLzMxLzIwMTcJAAAAATDYsoJeKxzXCFjVHaArHNcIJkNJUS5OWVNFOldNVC5JUV9DVVNUT01fQkVUQS4yMDA4LzAxLzMxAQAAAN/GBAACAAAAETAuMzkyMzQxMzA5NzU0MDYxAKbgh34rHNcIuxDmoCsc1wgrQ0lRLlRTRTo5OTgzLklRX01JTk9SSVRZX0lOVEVSRVNUX0lTLkZZMjAxMgEAAADRjkQAAgAAAAUtMjc3MQEIAAAABQAAAAExAQAAAAoxNTgwNDUwOTMxAwAAAAI3OQIAAAACODMEAAAAATAHAAAACDgvOC8yMDE5CAAAAAk4LzMxLzIwMTIJAAAA</t>
  </si>
  <si>
    <t>ATA3AXRmKxzXCC2R5Z4rHNcIGUNJUS5UU0U6OTk4My5JUV9BRS5GWTIwMDgBAAAA0Y5EAAMAAAAAADadcWYrHNcIRgjcnisc1wgpQ0lRLk5BU0RBUUdTOkFNWk4uSVFfQ0FTSF9JTlRFUkVTVC5GWTIwMTYBAAAAPUkAAAIAAAADNDk2AQgAAAAFAAAAATEBAAAACjE5NDM1MDcxNjYDAAAAAzE2MAIAAAAEMzAyOAQAAAABMAcAAAAIOC84LzIwMTkIAAAACjEyLzMxLzIwMTYJAAAAATDYsoJeKxzXCN7+BaArHNcIH0NJUS5UU0U6MzM4Mi5JUV9CVl9TSEFSRS5GWTIwMTcBAAAA/EBqAQIAAAALMjY0NC4zMzA4NzMBCAAAAAUAAAABMQEAAAAKMTkwNjA1MDEyOAMAAAACNzkCAAAABDQwMjAEAAAAATAHAAAACDgvOC8yMDE5CAAAAAkyLzI4LzIwMTcJAAAAATAab8dmKxzXCPkxxJ4rHNcIHkNJUS5UU0U6OTk4My5JUV9SQVdfSU5WLkZZMjAwOQEAAADRjkQAAwAAAAAANp1xZisc1wjDyf+eKxzXCBNDSVEuLklRX1RPVEFMX0xJQUIuBQAAAAEAAAAIAAAAFChJbnZhbGlkIElkZW50aWZpZXIpUkqVhCsc1whSSpWEKxzXCCxDSVEuVFNFOjMzODIuSVFfSU1QVVRfT1BFUl9MRUFTRV9ERVBSLkZZMjAxOAEAAAD8QGoBAgAAAAwzMzY0NzYuODgyMjgBCAAAAAUAAAABMQEAAAAKMTkwNjA1MDE0NQMAAAACNzkCAAAABTIxNjczBAAAAAEwBwAAAAg4LzgvMjAxOQgAAAAJMi8yOC8yMDE4CQAAAAEwGm/HZisc1wjFzOCeKxzX</t>
  </si>
  <si>
    <t>CCFDSVEuTllTRTpUR1QuSVFfTklfQ09NUEFOWS5GWTIwMTEBAAAAZqkCAAIAAAAEMjkyMAEIAAAABQAAAAExAQAAAAoxNTk0NzE4NTc3AwAAAAMxNjACAAAABTQxNTcxBAAAAAEwBwAAAAg4LzgvMjAxOQgAAAAJMS8yOS8yMDExCQAAAAEwN9OUXysc1wjjJu6fKxzXCB5DSVEuTkFTREFRR1M6QU1aTi5JUV9BUi5GWTIwMTUBAAAAPUkAAAIAAAAENTY1NAEIAAAABQAAAAExAQAAAAoxODcyOTI3NDkzAwAAAAMxNjACAAAABDEwMjEEAAAAATAHAAAACDgvOC8yMDE5CAAAAAoxMi8zMS8yMDE1CQAAAAEwsVCAXisc1wjnEBmgKxzXCCZDSVEuVFNFOjMwOTIuSVFfT1RIRVJfTFRfQVNTRVRTLkZZMjAxNQEAAAACZdoBAgAAAAExAQgAAAAFAAAAATEBAAAACjE3NDU1MjgwMjIDAAAAAjc5AgAAAAQxMDYwBAAAAAEwBwAAAAg4LzgvMjAxOQgAAAAJMy8zMS8yMDE1CQAAAAEwjQY1Yisc1wj3lnSfKxzXCCpDSVEuTkFTREFRR1M6Q09TVC5JUV9ESUxVVF9FUFNfSU5DTC5GWTIwMDkBAAAAkWoBAAIAAAAIMi40Njc5MDgBCAAAAAUAAAABMQEAAAAKMTQ3NzM1NTExMQMAAAADMTYwAgAAAAE4BAAAAAEwBwAAAAg4LzgvMjAxOQgAAAAJOC8zMC8yMDA5CQAAAAEwo8Z3Yisc1wh+WJifKxzXCCdDSVEuVFNFOjgwMjguSVFfQ0FTSF9PUEVSLkZZMjAxNi4uLi5KUFkBAAAAGWMNAAIAAAAFOTc5ODUBCAAAAAUAAAABMQEAAAAK</t>
  </si>
  <si>
    <t>MTc5NDk3Njc5MwMAAAACNzkCAAAABDIwMDYEAAAAATAHAAAACDgvOC8yMDE5CAAAAAkyLzI5LzIwMTYJAAAAATD8hoVbKxzXCFs6zqArHNcIGkNJUS4wLklRX05FVF9SRU5UQUxfRVhQLkZZBQAAAAAAAAAIAAAAFShJbnZhbGlkIFRpbWUgUGVyaW9kKYlx+F0rHNcIxReJoCsc1wglQ0lRLlRTRToyNjUxLklRX0xUX0RFQlRfUkVQQUlELkZZMjAxNgEAAAAHMhAAAgAAAAQtODYyAQgAAAAFAAAAATEBAAAACjE3OTQ5NzY3OTEDAAAAAjc5AgAAAAQyMDM2BAAAAAEwBwAAAAg4LzgvMjAxOQgAAAAJMi8yOS8yMDE2CQAAAAEwN+1LYysc1wjntbmfKxzXCChDSVEuVFNFOjMzODIuSVFfVE9UQUxfREVCVC5GWTIwMTkuLi4uSlBZAQAAAPxAagECAAAABzExMDUxODcBCAAAAAUAAAABMQEAAAAKMTk2NzAwNDcxMQMAAAACNzkCAAAABDQxNzMEAAAAATAHAAAACDgvOC8yMDE5CAAAAAkyLzI4LzIwMTkJAAAAATAJI4NbKxzXCO7+0qArHNcIGkNJUS5OWVNFOkJBQkEuSVFfR1cuRlkyMDE0AQAAABElggICAAAABTExNzkzAQgAAAAFAAAAATEBAAAACjE3OTM3NzU0NzQDAAAAAjMyAgAAAAQxMTcxBAAAAAEwBwAAAAg4LzgvMjAxOQgAAAAJMy8zMS8yMDE0CQAAAAEwePFeXisc1wgG+UOgKxzXCCFDSVEuVFNFOjMwOTIuSVFfSU5DX0VRVUlUWS5GWTIwMTYBAAAAAmXaAQMAAAAAAI0GNWIrHNcIXmirnysc1wgjQ0lRLlRT</t>
  </si>
  <si>
    <t>RTo5OTgzLklRX1RPVEFMX0VRVUlUWS5GWTIwMTIBAAAA0Y5EAAIAAAAGMzk0ODkyAQgAAAAFAAAAATEBAAAACjE1ODA0NTA5MzEDAAAAAjc5AgAAAAQxMjc1BAAAAAEwBwAAAAg4LzgvMjAxOQgAAAAJOC8zMS8yMDEyCQAAAAEwNwF0Zisc1whl8AafKxzXCCBDSVEuVFNFOjgwMjguSVFfSU5WRU5UT1JZLkZZMjAxOAEAAAAZYw0AAgAAAAU1NTU1OAEIAAAABQAAAAExAQAAAAoxODkxNzgyOTE1AwAAAAI3OQIAAAAEMTA0MwQAAAABMAcAAAAIOC84LzIwMTkIAAAACTIvMjgvMjAxOAkAAAABMJ4fpGMrHNcI3K5Jnysc1wgbQ0lRLlRTRTo4MDI4LklRX05QUEUuRlkyMDE2AQAAABljDQACAAAABjE5NzY3OAEIAAAABQAAAAExAQAAAAoxNzk0OTc2NzkzAwAAAAI3OQIAAAAEMTAwNAQAAAABMAcAAAAIOC84LzIwMTkIAAAACTIvMjkvMjAxNgkAAAABMJ4fpGMrHNcIktVQnysc1wgnQ0lRLk5ZU0U6V01ULklRX0VCSVREQV9DQVBFWF9JTlQuRlkyMDEyAQAAAN/GBAACAAAACDkuMDg5MjI0AQgAAAAFAAAAATEBAAAACjE2NjQ4MTM3ODgDAAAAAzE2MAIAAAAENDE5MQQAAAABMAcAAAAIOC84LzIwMTkIAAAACTEvMzEvMjAxMgkAAAABMOdufVwrHNcI7AKVoCsc1wgmQ0lRLlRTRTozMzgyLklRX0FTU0VUX1dSSVRFRE9XTi5GWTIwMDgBAAAA/EBqAQIAAAAGLTIwMDMwAQgAAAAFAAAAATEBAAAACjEwMTc2OTU5NjMD</t>
  </si>
  <si>
    <t>AAAAAjc5AgAAAAIzMgQAAAABMAcAAAAIOC84LzIwMTkIAAAACTIvMjkvMjAwOAkAAAABMJ2n4WYrHNcIRgjcnisc1wgrQ0lRLlRTRTozMzgyLklRX01JTk9SSVRZX0lOVEVSRVNUX0lTLkZZMjAxNAEAAAD8QGoBAgAAAAYtMTIzNTYBCAAAAAUAAAABMQEAAAAKMTY4OTEyOTA4MwMAAAACNzkCAAAAAjgzBAAAAAEwBwAAAAg4LzgvMjAxOQgAAAAJMi8yOC8yMDE0CQAAAAEw1QzFZisc1wjzHNCeKxzXCChDSVEuVFNFOjgyNjcuSVFfTUlOT1JJVFlfSU5URVJFU1QuRlkyMDE3AQAAAKZYDQACAAAABjcyOTIwOQEIAAAABQAAAAExAQAAAAoxODQ1NTU0OTQ4AwAAAAI3OQIAAAAEMTA1MgQAAAABMAcAAAAIOC84LzIwMTkIAAAACTIvMjgvMjAxNwkAAAABMHSrW2QrHNcIdepEnysc1wgkQ0lRLlRTRTo4MjI3LklRX1VOTEVWRVJFRF9GQ0YuRlkyMDA5AQAAADVwDQACAAAACTExNTcyLjg3NQEIAAAABQAAAAExAQAAAAoxMzY2NjYxMDUzAwAAAAI3OQIAAAAENDQyMwQAAAABMAcAAAAIOC84LzIwMTkIAAAACTIvMjAvMjAwOQkAAAABMCYTumUrHNcI8CsCnysc1wghQ0lRLk5ZU0U6V01ULklRX05FVF9DSEFOR0UuRlkyMDEzAQAAAN/GBAACAAAABDEyMzEBCAAAAAUAAAABMQEAAAAKMTcyNjQ4OTM4MQMAAAADMTYwAgAAAAQyMDkzBAAAAAEwBwAAAAg4LzgvMjAxOQgAAAAJMS8zMS8yMDEzCQAAAAEwwuRBYSsc1wi8</t>
  </si>
  <si>
    <t>QaSfKxzXCCJDSVEuVFNFOjgwMjguSVFfR0FJTl9BU1NFVFMuRlkyMDExAQAAABljDQACAAAAATEBCAAAAAUAAAABMQEAAAAKMTQ1ODI0MTkzMwMAAAACNzkCAAAAAjU2BAAAAAEwBwAAAAg4LzgvMjAxOQgAAAAJMi8yOC8yMDExCQAAAAEw+l1NZCsc1wjWPRWfKxzXCClDSVEuVFNFOjk5ODMuSVFfSU5WRVNUX1NFQ1VSSVRZX0NGLkZZMjAxMgEAAADRjkQAAwAAAAAANwF0Zisc1wjfq2ifKxzXCB9DSVEuTllTRTpXTVQuSVFfVE9UQUxfQ0wuRlkyMDA4AQAAAN/GBAACAAAABTU4NDc4AQgAAAAFAAAAATEBAAAACjEzNDYyNjE4MjgDAAAAAzE2MAIAAAAEMTAwOQQAAAABMAcAAAAIOC84LzIwMTkIAAAACTEvMzEvMjAwOAkAAAABMHFqN2IrHNcIfliYnysc1wgkQ0lRLlRTRTo4MDI4LklRX0NVUlJFTkNZX0dBSU4uRlkyMDA5AQAAABljDQACAAAABC0yODIBCAAAAAUAAAABMQEAAAAKMTM2OTE4MTMxNAMAAAACNzkCAAAAAjM4BAAAAAEwBwAAAAg4LzgvMjAxOQgAAAAJMi8yOC8yMDA5CQAAAAEw+l1NZCsc1wh37SWfKxzXCCVDSVEuVFNFOjgwMjguSVFfQkFTSUNfRVBTX0VYQ0wuRlkyMDE5AQAAABljDQACAAAACTI1LjM5NDg4NQEIAAAABQAAAAExAQAAAAoxOTY3MDA0ODY2AwAAAAI3OQIAAAAEMzA2NAQAAAABMAcAAAAIOC84LzIwMTkIAAAACTIvMjgvMjAxOQkAAAABMOeBpmMrHNcIOfxXnysc1wgoQ0lR</t>
  </si>
  <si>
    <t>LlRTRTo4MjI3LklRX0NVUlJFTlRfUE9SVF9ERUJULkZZMjAxOQEAAAA1cA0AAwAAAAAA6LlaZSsc1wghiEKfKxzXCCZDSVEuTllTRTpUR1QuSVFfUEVSSU9ETEVOR1RIX0lTLkZZMjAxOQEAAABmqQIAAQAAAAIxMgC7nVtfKxzXCCzqEaArHNcIKENJUS5OWVNFOlRHVC5JUV9UT1RBTF9ESVZfUEFJRF9DRi5GWTIwMTABAAAAZqkCAAIAAAAELTQ5NgEIAAAABQAAAAExAQAAAAoxNTI5MzMyNzAyAwAAAAMxNjACAAAABDIwMjIEAAAAATAHAAAACDgvOC8yMDE5CAAAAAkxLzMwLzIwMTAJAAAAATA305RfKxzXCPSELqArHNcIHkNJUS5OWVNFOldNVC5JUV9JTkNfVEFYLkZZMjAxMwEAAADfxgQAAgAAAAQ3OTU4AQgAAAAFAAAAATEBAAAACjE3MjY0ODkzODEDAAAAAzE2MAIAAAACNzUEAAAAATAHAAAACDgvOC8yMDE5CAAAAAkxLzMxLzIwMTMJAAAAATDC5EFhKxzXCNkssJ8rHNcIKkNJUS5UU0U6ODAyOC5JUV9JTlRFUkVTVF9JTlZFU1RfSU5DLkZZMjAxNgEAAAAZYw0AAgAAAAQyMDc4AQgAAAAFAAAAATEBAAAACjE3OTQ5NzY3OTMDAAAAAjc5AgAAAAI2NQQAAAABMAcAAAAIOC84LzIwMTkIAAAACTIvMjkvMjAxNgkAAAABMJ4fpGMrHNcIV3NOnysc1wgpQ0lRLk5BU0RBUUdTOkFNWk4uSVFfVU5MRVZFUkVEX0ZDRi5GWTIwMDcBAAAAPUkAAAIAAAAIMTA5OS4zNzUBCAAAAAUAAAABMQEAAAAKMTMxMzc3ODUz</t>
  </si>
  <si>
    <t>MgMAAAADMTYwAgAAAAQ0NDIzBAAAAAEwBwAAAAg4LzgvMjAxOQgAAAAKMTIvMzEvMjAwNwkAAAABMLudW18rHNcIBPwkoCsc1wgfQ0lRLk5ZU0U6V01ULklRX1RPVEFMX0NMLkZZMjAxNgEAAADfxgQAAgAAAAU2NDYxOQEIAAAABQAAAAExAQAAAAoxODgwNzE4NzYyAwAAAAMxNjACAAAABDEwMDkEAAAAATAHAAAACDgvOC8yMDE5CAAAAAkxLzMxLzIwMTYJAAAAATCqcCxhKxzXCM4unZ8rHNcIJ0NJUS5UU0U6ODI2Ny5JUV9FQklUREFfQ0FQRVhfSU5ULkZZMjAxNgEAAACmWA0AAwAAAAJOTQEIAAAABQAAAAExAQAAAAoxNzk0OTc2Nzg3AwAAAAI3OQIAAAAENDE5MQQAAAABMAcAAAAIOC84LzIwMTkIAAAACTIvMjkvMjAxNgkAAAABMHcbrVwrHNcIacp6oCsc1wgnQ0lRLlRTRTo4MDI4LklRX1RPVEFMX09USEVSX09QRVIuRlkyMDEzAQAAABljDQACAAAABjIxNzk5MgEIAAAABQAAAAExAQAAAAoxNjIxMDAwNzgwAwAAAAI3OQIAAAADMzgwBAAAAAEwBwAAAAg4LzgvMjAxOQgAAAAJMi8yOC8yMDEzCQAAAAEwP8BPZCsc1wjuKCGfKxzXCCFDSVEuVFNFOjgwMjguSVFfQ0FTSF9UQVhFUy5GWTIwMDgBAAAAGWMNAAIAAAAEOTIxMQEIAAAABQAAAAExAQAAAAoxMDE2NDU0ODg2AwAAAAI3OQIAAAAEMzA1MwQAAAABMAcAAAAIOC84LzIwMTkIAAAACTIvMjkvMjAwOAkAAAABMPpdTWQrHNcI8CVAnysc1wgeQ0lR</t>
  </si>
  <si>
    <t>LlRTRToyNjUxLklRX0xUX0RFQlQuRlkyMDE4AQAAAAcyEAACAAAABTU1NDY5AQgAAAAFAAAAATEBAAAACjE4OTE3ODI5NzkDAAAAAjc5AgAAAAQxMDQ5BAAAAAEwBwAAAAg4LzgvMjAxOQgAAAAJMi8yOC8yMDE4CQAAAAEwN+1LYysc1wgXEUyfKxzXCDlDSVEuVFNFOjgwMjguSVFfQ1VTVE9NX0JFVEEuLTEwNFcuMjAxNy8wMi8yOC4uXk4yMjUuSlBZLkgBAAAAGWMNAAIAAAARMC4yMDI0MDM1OTU5NDMzMDQApuCHfisc1wiPruOgKxzXCCVDSVEuVFNFOjgyMjcuSVFfRElMVVRfRVBTX0VYQ0wuRlkyMDE3AQAAADVwDQACAAAACjg5NC4xMDY3NjMBCAAAAAUAAAABMQEAAAAKMTg0NTU1NDkzOQMAAAACNzkCAAAAAzE0MgQAAAABMAcAAAAIOC84LzIwMTkIAAAACTIvMjAvMjAxNwkAAAABMLJXWGUrHNcItcM9nysc1wgmQ0lRLlRTRTozMzgyLklRX0NBU0hfQ09OVkVSU0lPTi5GWTIwMDQBAAAA/EBqAQMAAAAAAKBwxForHNcIgM/YdCsc1wgjQ0lRLlRTRTozMDkyLklRX0VCSVRBX01BUkdJTi5GWTIwMTgBAAAAAmXaAQIAAAAHMzMuNTA4NAEIAAAABQAAAAExAQAAAAoxODk1MDAyMTc4AwAAAAI3OQIAAAAENDQxOQQAAAABMAcAAAAIOC84LzIwMTkIAAAACTMvMzEvMjAxOAkAAAABMOdufVwrHNcIK8a4oCsc1wgkQ0lRLk5ZU0U6QkFCQS5JUV9UT1RBTF9FUVVJVFkuRlkyMDE4AQAAABElggICAAAABjQzNjQz</t>
  </si>
  <si>
    <t>OAEIAAAABQAAAAExAQAAAAoxOTY3NDc0MTU0AwAAAAIzMgIAAAAEMTI3NQQAAAABMAcAAAAIOC84LzIwMTkIAAAACTMvMzEvMjAxOAkAAAABMLrT+l0rHNcIBPZioCsc1wglQ0lRLlRTRTozMzgyLklRX0NBUElUQUxfTEVBU0VTLkZZMjAxMwEAAAD8QGoBAwAAAAAA+gnkZisc1wgKnTafKxzXCCtDSVEuVFNFOjgyMjcuSVFfTUlOT1JJVFlfSU5URVJFU1RfSVMuRlkyMDE4AQAAADVwDQADAAAAAACyV1hlKxzXCJvbEp8rHNcIIkNJUS5UU0U6MjY1MS5JUV9MRVZFUkVEX0ZDRi5GWTIwMTMBAAAABzIQAAIAAAAFMzg1MTcBCAAAAAUAAAABMQEAAAAKMTY0MDU4NTI1MgMAAAACNzkCAAAABDQ0MjIEAAAAATAHAAAACDgvOC8yMDE5CAAAAAkyLzI4LzIwMTMJAAAAATACAkBjKxzXCN+raJ8rHNcIIENJUS5OWVNFOkJBQkEuSVFfRUJUX0VYQ0wuRlkyMDE0AQAAABElggICAAAABTI3OTEyAQgAAAAFAAAAATEBAAAACjE3OTM3NzU0NzQDAAAAAjMyAgAAAAE0BAAAAAEwBwAAAAg4LzgvMjAxOQgAAAAJMy8zMS8yMDE0CQAAAAEwePFeXisc1wjajn+gKxzXCClDSVEuVFNFOjk5ODMuSVFfREFZU19JTlZFTlRPUllfT1VULkZZMjAxMgEAAADRjkQAAgAAAAk3Ny40MTIyOTQBCAAAAAUAAAABMQEAAAAKMTU4MDQ1MDkzMQMAAAACNzkCAAAABDQwMzUEAAAAATAHAAAACDgvOC8yMDE5CAAAAAk4LzMxLzIwMTIJAAAAATCx</t>
  </si>
  <si>
    <t>dAxdKxzXCE9ThKArHNcIJkNJUS5UU0U6ODAyOC5JUV9TQUxFU19NQVJLRVRJTkcuRlkyMDE0AQAAABljDQACAAAABDc4NDkBCAAAAAUAAAABMQEAAAAKMTY4MzMxMjA5NgMAAAACNzkCAAAABTIxNTYxBAAAAAEwBwAAAAg4LzgvMjAxOQgAAAAJMi8yOC8yMDE0CQAAAAEwP8BPZCsc1wiF2DGfKxzXCBpDSVEuVFNFOjgyNjcuSVFfUkVWLkZZMjAxNAEAAACmWA0AAgAAAAc1NjE5MjcwAQgAAAAFAAAAATEBAAAACjE2ODIwNzQxMTMDAAAAAjc5AgAAAAMxMTIEAAAAATAHAAAACDgvOC8yMDE5CAAAAAkyLzI4LzIwMTQJAAAAATA4t6xkKxzXCHNkHJ8rHNcIHkNJUS5UU0U6ODAyOC5JUV9MVF9ERUJULkZZMjAxNQEAAAAZYw0AAwAAAAAAnh+kYysc1witcG2fKxzXCClDSVEuTllTRTpCQUJBLklRX0RFRl9UQVhfQVNTRVRTX0xULkZZMjAwOAEAAAARJYICAwAAAAAA2LKCXisc1wjNmSKgKxzXCBtDSVEuVFNFOjgyMjcuSVFfQ09HUy5GWTIwMTcBAAAANXANAAIAAAAGMzc3ODUyAQgAAAAFAAAAATEBAAAACjE4NDU1NTQ5MzkDAAAAAjc5AgAAAAIzNAQAAAABMAcAAAAIOC84LzIwMTkIAAAACTIvMjAvMjAxNwkAAAABMLJXWGUrHNcI8CVAnysc1wgkQ0lRLk5ZU0U6QkFCQS5JUV9HUk9TU19NQVJHSU4uRlkyMDA4AQAAABElggIDAAAAAABY2lVbKxzXCHY+kKArHNcIIkNJUS5OQVNEQVFHUzpBTVpOLklRX1JEX0VY</t>
  </si>
  <si>
    <t>UC5GWTIwMTIBAAAAPUkAAAIAAAAENDU2NAEIAAAABQAAAAExAQAAAAoxNzE3MDg0ODM3AwAAAAMxNjACAAAAAzEwMAQAAAABMAcAAAAIOC84LzIwMTkIAAAACjEyLzMxLzIwMTIJAAAAATAifRZfKxzXCJ8sfaArHNcIHENJUS5UU0U6ODIyNy5JUV9EQV9DRi5GWTIwMTUBAAAANXANAAIAAAAENTM1OQEIAAAABQAAAAExAQAAAAoxNzQyMjQzNzgyAwAAAAI3OQIAAAAEMjE2MAQAAAABMAcAAAAIOC84LzIwMTkIAAAACTIvMjAvMjAxNQkAAAABMLJXWGUrHNcIIYhCnysc1wgiQ0lRLk5BU0RBUUdTOkFNWk4uSVFfR0FfRVhQLkZZMjAxNQEAAAA9SQAAAgAAAAQxNzQ3AQgAAAAFAAAAATEBAAAACjE4NzI5Mjc0OTMDAAAAAzE2MAIAAAAFMjE1NjIEAAAAATAHAAAACDgvOC8yMDE5CAAAAAoxMi8zMS8yMDE1CQAAAAEwsVCAXisc1wgG+UOgKxzXCCNDSVEuVFNFOjMzODIuSVFfRklOSVNIRURfSU5WLkZZMjAxMAEAAAD8QGoBAwAAAAAA+gnkZisc1wh9WMueKxzXCCVDSVEuTllTRTpXTVQuSVFfTFRfREVCVF9FUVVJVFkuRlkyMDE0AQAAAN/GBAACAAAABzUzLjc5NjkBCAAAAAUAAAABMQEAAAAKMTc4MzAwNzY2NwMAAAADMTYwAgAAAAQ0MDg1BAAAAAEwBwAAAAg4LzgvMjAxOQgAAAAJMS8zMS8yMDE0CQAAAAEw5259XCsc1wi5nbGgKxzXCCFDSVEuVFNFOjgyMjcuSVFfTklfQ09NUEFOWS5GWTIwMTkBAAAANXAN</t>
  </si>
  <si>
    <t>AAIAAAAFMTU5OTYBCAAAAAUAAAABMQEAAAAKMTk2NzAwNDg3NQMAAAACNzkCAAAABTQxNTcxBAAAAAEwBwAAAAg4LzgvMjAxOQgAAAAJMi8yMC8yMDE5CQAAAAEw6LlaZSsc1whMeRCfKxzXCCNDSVEuTllTRTpUR1QuSVFfVE9UQUxfQVNTRVRTLkZZMjAxMgEAAABmqQIAAgAAAAU0NjYzMAEIAAAABQAAAAExAQAAAAoxNjYzMzU0NDM5AwAAAAMxNjACAAAABDEwMDcEAAAAATAHAAAACDgvOC8yMDE5CAAAAAkxLzI4LzIwMTIJAAAAATA305RfKxzXCGjY/p8rHNcIL0NJUS5OQVNEQVFHUzpBTVpOLklRX1RPVEFMX0FTU0VUUy5GWTIwMTQuLi4uSlBZAQAAAD1JAAACAAAACzY1Mjk5NzEuNTI1AQgAAAAFAAAAATEBAAAACjE4MjcxMjMzNTUDAAAAAjc5AgAAAAQxMDA3BAAAAAEwBwAAAAg4LzgvMjAxOQgAAAAKMTIvMzEvMjAxNAkAAAABMAkjg1srHNcIK8a4oCsc1wgpQ0lRLlRTRTo4MDI4LklRX0RFQlRfRVFVSVZfTkVUX1BCTy5GWTIwMTUBAAAAGWMNAAIAAAAFMTEyOTkBCAAAAAUAAAABMQEAAAAKMTc0MjI0Mzc1MQMAAAACNzkCAAAABTIxNjc5BAAAAAEwBwAAAAg4LzgvMjAxOQgAAAAJMi8yOC8yMDE1CQAAAAEwnh+kYysc1wjwJUCfKxzXCCdDSVEuVFNFOjgwMjguSVFfQ0hBTkdFX0lOVkVOVE9SWS5GWTIwMTkBAAAAGWMNAAIAAAAEMTY4OQEIAAAABQAAAAExAQAAAAoxOTY3MDA0ODY2AwAAAAI3OQIA</t>
  </si>
  <si>
    <t>AAAEMjA5OQQAAAABMAcAAAAIOC84LzIwMTkIAAAACTIvMjgvMjAxOQkAAAABMOeBpmMrHNcIfV5anysc1wg0Q0lRLlRTRToyNjUxLklRX1RPVEFMX09VVFNUQU5ESU5HX0ZJTElOR19EQVRFLkZZMjAxMAEAAAAHMhAAAgAAAAY5OS4xNjcBBAAAAAUAAAABNQEAAAAKMTM2ODQ4OTU2OQIAAAAFMjQxNTMGAAAAATCznz1jKxzXCDn8V58rHNcIKENJUS5OWVNFOldNVC5JUV9FQVJOSU5HX0NPX01BUkdJTi5GWTIwMTIBAAAA38YEAAIAAAAGMy42NzQ3AQgAAAAFAAAAATEBAAAACjE2NjQ4MTM3ODgDAAAAAzE2MAIAAAAENDE4MQQAAAABMAcAAAAIOC84LzIwMTkIAAAACTEvMzEvMjAxMgkAAAABMOdufVwrHNcIO9yNoCsc1wgbQ0lRLlRTRTo4MjY3LklRX0NPR1MuRlkyMDE3AQAAAKZYDQACAAAABzUyNzQ0NjkBCAAAAAUAAAABMQEAAAAKMTg0NTU1NDk0OAMAAAACNzkCAAAAAjM0BAAAAAEwBwAAAAg4LzgvMjAxOQgAAAAJMi8yOC8yMDE3CQAAAAEwL0lZZCsc1wiaSWafKxzXCCpDSVEuTkFTREFRR1M6QU1aTi5JUV9HQUlOX0lOVkVTVF9DRi5GWTIwMTgBAAAAPUkAAAMAAAAAANiygl4rHNcIoq4WoCsc1wggQ0lRLk5ZU0U6VEdULklRX0RJVl9TSEFSRS5GWTIwMTEBAAAAZqkCAAIAAAAEMC44NAEIAAAABQAAAAExAQAAAAoxNTk0NzE4NTc3AwAAAAMxNjACAAAABDMwNTgEAAAAATAHAAAACDgvOC8yMDE5CAAA</t>
  </si>
  <si>
    <t>AAkxLzI5LzIwMTEJAAAAATA305RfKxzXCFHnMKArHNcIHUNJUS5UU0U6ODI2Ny5JUV9DT01NT04uRlkyMDExAQAAAKZYDQACAAAABjE5OTA1NAEIAAAABQAAAAExAQAAAAoxNDU4MjQyMDg2AwAAAAI3OQIAAAAEMTEwMwQAAAABMAcAAAAIOC84LzIwMTkIAAAACTIvMjgvMjAxMQkAAAABMDi3rGQrHNcICp02nysc1wgtQ0lRLlRTRToyNjUxLklRX0RFRl9UQVhfQVNTRVRTX0NVUlJFTlQuRlkyMDA4AQAAAAcyEAACAAAABDM2MzIBCAAAAAUAAAABMQEAAAAKMTM1NzYyMDM4MQMAAAACNzkCAAAABDExMTcEAAAAATAHAAAACDgvOC8yMDE5CAAAAAkyLzI5LzIwMDgJAAAAATDngaZjKxzXCPeWdJ8rHNcIJUNJUS5UU0U6MzA5Mi5JUV9PVEhFUl9PUEVSX0FDVC5GWTIwMTYBAAAAAmXaAQIAAAAFLTYwNTABCAAAAAUAAAABMQEAAAAKMTc5NzIxODUzMAMAAAACNzkCAAAABDIwNDcEAAAAATAHAAAACDgvOC8yMDE5CAAAAAkzLzMxLzIwMTYJAAAAATCNBjViKxzXCEj2lZ8rHNcIMUNJUS5OQVNEQVFHUzpBTVpOLklRX0RFQlRfRVFVSVZfT1BFUl9MRUFTRS5GWTIwMTIBAAAAPUkAAAIAAAAENDQ4OAEIAAAABQAAAAExAQAAAAoxNzE3MDg0ODM3AwAAAAMxNjACAAAABTIxNjcxBAAAAAEwBwAAAAg4LzgvMjAxOQgAAAAKMTIvMzEvMjAxMgkAAAABMCJ9Fl8rHNcIDIvwnysc1wgZQ0lRLlRTRToyNjUxLklRX0dQLkZZ</t>
  </si>
  <si>
    <t>MjAxMAEAAAAHMhAAAgAAAAYyODY3NjgBCAAAAAUAAAABMQEAAAAKMTM2ODQ4OTU2OQMAAAACNzkCAAAAAjEwBAAAAAEwBwAAAAg4LzgvMjAxOQgAAAAJMi8yOC8yMDEwCQAAAAEws589Yysc1whXc06fKxzXCC5DSVEuTllTRTpCQUJBLklRX09USEVSX0lOVkVTVF9BQ1RfU1VQUEwuRlkyMDE1AQAAABElggICAAAABDEwOTkBCAAAAAUAAAABMQEAAAAKMTg0NzExMzIwOQMAAAACMzICAAAABDIwNTEEAAAAATAHAAAACDgvOC8yMDE5CAAAAAkzLzMxLzIwMTUJAAAAATC60/pdKxzXCLaoVKArHNcII0NJUS5UU0U6MzA5Mi5JUV9CRVRBXzFZUi4yMDEzLzAzLzMxAQAAAAJl2gECAAAAEi0wLjA0MTAwMDE3MjEyNDE1MwAqq05+KxzXCI+u46ArHNcIJkNJUS5UU0U6ODIyNy5JUV9TQUxFU19NQVJLRVRJTkcuRlkyMDE5AQAAADVwDQACAAAABTE2MDA1AQgAAAAFAAAAATEBAAAACjE5NjcwMDQ4NzUDAAAAAjc5AgAAAAUyMTU2MQQAAAABMAcAAAAIOC84LzIwMTkIAAAACTIvMjAvMjAxOQkAAAABMOi5WmUrHNcIqUPXnisc1wgjQ0lRLlRTRToyNjUxLklRX1BFX0VYQ0wuLjIwMDgvMDIvMjkBAAAABzIQAAIAAAAJMTguNzU2NDA1AQcAAAAFAAAAATEBAAAACjE0MjIzNTU3MjIDAAAAATACAAAABjEwMDAyNwQAAAABMAcAAAAJMi8yOS8yMDA4CAAAAAkyLzI5LzIwMDjeN9J7KxzXCA2pup4rHNcIOUNJUS5UU0U6MzA5</t>
  </si>
  <si>
    <t>Mi5JUV9DVVNUT01fQkVUQS4tMTA0Vy4yMDEyLzAzLzMxLi5eTjIyNS5KUFkuSAEAAAACZdoBAgAAABEwLjY1NDAxOTAzMjczNDk4MgCm4Id+KxzXCI+u46ArHNcIIUNJUS5OQVNEQVFHUzpDT1NULklRX05JX0NGLkZZMjAxMwEAAACRagEAAgAAAAQyMDM5AQgAAAAFAAAAATEBAAAACjE3NjAxNTU0OTgDAAAAAzE2MAIAAAAEMjE1MAQAAAABMAcAAAAIOC84LzIwMTkIAAAACDkvMS8yMDEzCQAAAAEwo8Z3Yisc1wh7wwqgKxzXCCVDSVEuTllTRTpUR1QuSVFfT1RIRVJfQ0xfU1VQUEwuRlkyMDE1AQAAAGapAgACAAAABDEyNjMBCAAAAAUAAAABMQEAAAAKMTgzMTE0ODc1MwMAAAADMTYwAgAAAAQxMDU3BAAAAAEwBwAAAAg4LzgvMjAxOQgAAAAJMS8zMS8yMDE1CQAAAAEwgDtZXysc1wgE/CSgKxzXCChDSVEuVFNFOjgyNjcuSVFfVE9UQUxfREVCVF9FUVVJVFkuRlkyMDE4AQAAAKZYDQACAAAACDEyNi44ODQ0AQgAAAAFAAAAATEBAAAACjE4OTE3ODI4OTgDAAAAAjc5AgAAAAQ0MDM0BAAAAAEwBwAAAAg4LzgvMjAxOQgAAAAJMi8yOC8yMDE4CQAAAAEwdxutXCsc1wgiZZegKxzXCCdDSVEuVFNFOjMzODIuSVFfTUFSS0VUQ0FQLjIwMDIvMi8yOC5KUFkBAAAA/EBqAQMAAAAAACqrTn4rHNcIO1S34ysc1wgkQ0lRLlRTRTo5OTgzLklRX09USEVSX0xJQUJfTFQuRlkyMDE1AQAAANGORAACAAAABTI1NDMxAQgA</t>
  </si>
  <si>
    <t>AAAFAAAAATEBAAAACjE4MjA1MDU3MjEDAAAAAjc5AgAAAAQxMDYyBAAAAAEwBwAAAAg4LzgvMjAxOQgAAAAJOC8zMS8yMDE1CQAAAAEwJhO6ZSsc1wjwKwKfKxzXCB1DSVEuVFNFOjI2NTEuSVFfR0FfRVhQLkZZMjAxNQEAAAAHMhAAAwAAAAAA2opJYysc1wjntbmfKxzXCB5DSVEuVFNFOjgwMjguSVFfUkFXX0lOVi5GWTIwMDgBAAAAGWMNAAMAAAAAAPpdTWQrHNcIdepEnysc1wglQ0lRLlRTRTozMzgyLklRX0RJTFVUX0VQU19FWENMLkZZMjAwOAEAAAD8QGoBAgAAAAoxMzcuMDI5NDE1AQgAAAAFAAAAATEBAAAACjEwMTc2OTU5NjMDAAAAAjc5AgAAAAMxNDIEAAAAATAHAAAACDgvOC8yMDE5CAAAAAkyLzI5LzIwMDgJAAAAATCdp+FmKxzXCEz2yJ4rHNcIIkNJUS5OWVNFOkJBQkEuSVFfTklfQ09NUEFOWS5GWTIwMTUBAAAAESWCAgIAAAAFMjQzMjABCAAAAAUAAAABMQEAAAAKMTg0NzExMzIwOQMAAAACMzICAAAABTQxNTcxBAAAAAEwBwAAAAg4LzgvMjAxOQgAAAAJMy8zMS8yMDE1CQAAAAEwePFeXisc1wjUClegKxzXCCpDSVEuTllTRTpUR1QuSVFfT1RIRVJfVU5VU1VBTF9TVVBQTC5GWTIwMTYBAAAAZqkCAAMAAAAAAIA7WV8rHNcI3v4FoCsc1wgcQ0lRLlRTRTo4MjI3LklRX0VCSVRBLkZZMjAxNAEAAAA1cA0AAgAAAAU0MjE2NwEIAAAABQAAAAExAQAAAAoxNjgzMzExOTkyAwAAAAI3OQIAAAAG</t>
  </si>
  <si>
    <t>MTAwNjg5BAAAAAEwBwAAAAg4LzgvMjAxOQgAAAAJMi8yMC8yMDE0CQAAAAEwsldYZSsc1whMeRCfKxzXCC5DSVEuTkFTREFRR1M6Q09TVC5JUV9EQVlTX0lOVkVOVE9SWV9PVVQuRlkyMDA3AQAAAJFqAQACAAAACTMwLjQ4MzU0NAEIAAAABQAAAAExAQAAAAoxMjA1MjA3NzI5AwAAAAMxNjACAAAABDQwMzUEAAAAATAHAAAACDgvOC8yMDE5CAAAAAg5LzIvMjAwNwkAAAABMOdufVwrHNcIO9yNoCsc1wghQ0lRLk5ZU0U6V01ULklRX0NBU0hfRklOQU4uRlkyMDExAQAAAN/GBAACAAAABi0xMjAyOAEIAAAABQAAAAExAQAAAAoxNjUzMTcyMjA0AwAAAAMxNjACAAAABDIwMDQEAAAAATAHAAAACDgvOC8yMDE5CAAAAAkxLzMxLzIwMTEJAAAAATCHgj9hKxzXCP0U258rHNcIK0NJUS5UU0U6MjY1MS5JUV9SRVRVUk5fQ09NTU9OX0VRVUlUWS5GWTIwMTMBAAAABzIQAAIAAAAHMTUuMTM0MgEIAAAABQAAAAExAQAAAAoxNjQwNTg1MjUyAwAAAAI3OQIAAAAFMzMzMjAEAAAAATAHAAAACDgvOC8yMDE5CAAAAAkyLzI4LzIwMTMJAAAAATDQfa9cKxzXCLmdsaArHNcIIENJUS5UU0U6ODIyNy5JUV9UT1RBTF9SRVYuRlkyMDE2AQAAADVwDQACAAAABjU0NzAyMgEIAAAABQAAAAExAQAAAAoxNzk0OTc2ODYyAwAAAAI3OQIAAAACMjgEAAAAATAHAAAACDgvOC8yMDE5CAAAAAkyLzIwLzIwMTYJAAAAATCyV1hlKxzXCCIa</t>
  </si>
  <si>
    <t>754rHNcIG0NJUS5UU0U6OTk4My5JUV9DT0dTLkZZMjAxMQEAAADRjkQAAgAAAAYzOTQ1ODEBCAAAAAUAAAABMQEAAAAKMTQ4NzE5MTczMAMAAAACNzkCAAAAAjM0BAAAAAEwBwAAAAg4LzgvMjAxOQgAAAAJOC8zMS8yMDExCQAAAAEwNp1xZisc1wh9XlqfKxzXCCZDSVEuVFNFOjMzODIuSVFfREVGX1RBWF9MSUFCX0xULkZZMjAxOQEAAAD8QGoBAgAAAAU0NDEzMgEIAAAABQAAAAExAQAAAAoxOTY3MDA0NzExAwAAAAI3OQIAAAAEMTAyNwQAAAABMAcAAAAIOC84LzIwMTkIAAAACTIvMjgvMjAxOQkAAAABMBpvx2YrHNcIw8n/nisc1wgkQ0lRLlRTRTozMzgyLklRX0NVUlJFTlRfUkFUSU8uRlkyMDA4AQAAAPxAagECAAAACDEuMTUwMjU0AQgAAAAFAAAAATEBAAAACjEwMTc2OTU5NjMDAAAAAjc5AgAAAAQ0MDMwBAAAAAEwBwAAAAg4LzgvMjAxOQgAAAAJMi8yOS8yMDA4CQAAAAEw+c1rXSsc1widKZygKxzXCCZDSVEuTllTRTpCQUJBLklRX0RJTFVUX0VQU19JTkNMLkZZMjAxNgEAAAARJYICAgAAAAcyNy44OTA0AQgAAAAFAAAAATEBAAAACjE4OTc0NTQ2NDADAAAAAjMyAgAAAAE4BAAAAAEwBwAAAAg4LzgvMjAxOQgAAAAJMy8zMS8yMDE2CQAAAAEwutP6XSsc1wgYcxugKxzXCChDSVEuVFNFOjI2NTEuSVFfVE9UQUxfREVCVF9FUVVJVFkuRlkyMDEwAQAAAAcyEAACAAAABzEyLjEzODYBCAAAAAUAAAAB</t>
  </si>
  <si>
    <t>MQEAAAAKMTM2ODQ4OTU2OQMAAAACNzkCAAAABDQwMzQEAAAAATAHAAAACDgvOC8yMDE5CAAAAAkyLzI4LzIwMTAJAAAAATDQfa9cKxzXCAh3qqArHNcIJ0NJUS5UU0U6ODIyNy5JUV9DSEFOR0VfSU5WRU5UT1JZLkZZMjAxNwEAAAA1cA0AAgAAAAQxMDU3AQgAAAAFAAAAATEBAAAACjE4NDU1NTQ5MzkDAAAAAjc5AgAAAAQyMDk5BAAAAAEwBwAAAAg4LzgvMjAxOQgAAAAJMi8yMC8yMDE3CQAAAAEwsldYZSsc1wjDyf+eKxzXCCVDSVEuTkFTREFRR1M6Q09TVC5JUV9NQUNISU5FUlkuRlkyMDE4AQAAAJFqAQACAAAABDcyNzQBCAAAAAUAAAABMQEAAAAKMTkxNjA1NjEzMQMAAAADMTYwAgAAAAQzMTE0BAAAAAEwBwAAAAg4LzgvMjAxOQgAAAAIOS8yLzIwMTgJAAAAATDu7RdgKxzXCPuHD6ArHNcIJENJUS5UU0U6MzM4Mi5JUV9DVVJSRU5DWV9HQUlOLkZZMjAxOAEAAAD8QGoBAwAAAAAAGm/HZisc1wg9f9KeKxzXCBpDSVEuTllTRTpXTVQuSVFfQ0lQLkZZMjAxMAEAAADfxgQAAgAAAAQ1MjEwAQgAAAAFAAAAATEBAAAACjE2NTMxNzE1MzIDAAAAAzE2MAIAAAAEMzAzMwQAAAABMAcAAAAIOC84LzIwMTkIAAAACTEvMzEvMjAxMAkAAAABMIeCP2ErHNcIXmirnysc1wgkQ0lRLlRTRTozMzgyLklRX0NVUlJFTlRfUkFUSU8uRlkyMDE2AQAAAPxAagECAAAACDEuMTk2MjE1AQgAAAAFAAAAATEBAAAACjE3OTQ5</t>
  </si>
  <si>
    <t>NzY3OTgDAAAAAjc5AgAAAAQ0MDMwBAAAAAEwBwAAAAg4LzgvMjAxOQgAAAAJMi8yOS8yMDE2CQAAAAEw+c1rXSsc1wi1HGqgKxzXCCNDSVEuTllTRTpCQUJBLklRX0dBSU5fQVNTRVRTLkZZMjAxNQEAAAARJYICAwAAAAAAePFeXisc1wjqDTigKxzXCClDSVEuVFNFOjgwMjguSVFfREVCVF9FUVVJVl9ORVRfUEJPLkZZMjAxMwEAAAAZYw0AAgAAAAQ5NjY3AQgAAAAFAAAAATEBAAAACjE2MjEwMDA3ODADAAAAAjc5AgAAAAUyMTY3OQQAAAABMAcAAAAIOC84LzIwMTkIAAAACTIvMjgvMjAxMwkAAAABMD/AT2QrHNcIhdgxnysc1wglQ0lRLk5BU0RBUUdTOkFNWk4uSVFfU1RfSU5WRVNULkZZMjAxNQEAAAA9SQAAAgAAAAQzOTE4AQgAAAAFAAAAATEBAAAACjE4NzI5Mjc0OTMDAAAAAzE2MAIAAAAEMTA2OQQAAAABMAcAAAAIOC84LzIwMTkIAAAACjEyLzMxLzIwMTUJAAAAATCxUIBeKxzXCJ8sfaArHNcIKENJUS5UU0U6ODAyOC5JUV9FQVJOSU5HX0NPX01BUkdJTi5GWTIwMTEBAAAAGWMNAAIAAAAGNi4wODM2AQgAAAAFAAAAATEBAAAACjE0NTgyNDE5MzMDAAAAAjc5AgAAAAQ0MTgxBAAAAAEwBwAAAAg4LzgvMjAxOQgAAAAJMi8yOC8yMDExCQAAAAEwdxutXCsc1whix5mgKxzXCB9DSVEuVFNFOjMzODIuSVFfTkVUX0RFQlQuRlkyMDExAQAAAPxAagECAAAABTM5NjI1AQgAAAAFAAAAATEBAAAACjE0NTgy</t>
  </si>
  <si>
    <t>NDE5NTcDAAAAAjc5AgAAAAQ0MzY0BAAAAAEwBwAAAAg4LzgvMjAxOQgAAAAJMi8yOC8yMDExCQAAAAEw+gnkZisc1wgQptmeKxzXCCZDSVEuVFNFOjMwOTIuSVFfTkVUX0RFQlRfRUJJVERBLkZZMjAxMgEAAAACZdoBAwAAAAJOTQEIAAAABQAAAAExAQAAAAoxNTU0MzM3MjAxAwAAAAI3OQIAAAAENDE5MwQAAAABMAcAAAAIOC84LzIwMTkIAAAACTMvMzEvMjAxMgkAAAABMI8Me1wrHNcIAHqLoCsc1wgkQ0lRLk5ZU0U6QkFCQS5JUV9GSU5JU0hFRF9JTlYuRlkyMDE5AQAAABElggIDAAAAAAC60/pdKxzXCCJtWaArHNcIGUNJUS5UU0U6MzM4Mi5JUV9HUC5GWTIwMTYBAAAA/EBqAQIAAAAHMjI0MTczNgEIAAAABQAAAAExAQAAAAoxNzk0OTc2Nzk4AwAAAAI3OQIAAAACMTAEAAAAATAHAAAACDgvOC8yMDE5CAAAAAkyLzI5LzIwMTYJAAAAATAab8dmKxzXCN6xKp8rHNcII0NJUS5OQVNEQVFHUzpBTVpOLklRX1NUX0RFQlQuRlkyMDE4AQAAAD1JAAADAAAAAADYsoJeKxzXCLwfS6ArHNcIHUNJUS5UU0U6ODI2Ny5JUV9DT01NT04uRlkyMDE3AQAAAKZYDQACAAAABjIyMDAwNwEIAAAABQAAAAExAQAAAAoxODQ1NTU0OTQ4AwAAAAI3OQIAAAAEMTEwMwQAAAABMAcAAAAIOC84LzIwMTkIAAAACTIvMjgvMjAxNwkAAAABMC9JWWQrHNcICp02nysc1wgqQ0lRLk5BU0RBUUdTOkNPU1QuSVFfUFJFRl9ESVZfT1RI</t>
  </si>
  <si>
    <t>RVIuRlkyMDE2AQAAAJFqAQADAAAAAADu7RdgKxzXCNmixZ8rHNcIIENJUS5UU0U6ODAyOC5JUV9GVUxMX1RJTUUuRlkyMDE5AQAAABljDQACAAAABTE1MTM5AOeBpmMrHNcIp1O3nysc1wgiQ0lRLk5ZU0U6VEdULklRX0dBSU5fQVNTRVRTLkZZMjAxMAEAAABmqQIAAwAAAAAAN9OUXysc1wijOgGgKxzXCCtDSVEuVFNFOjk5ODMuSVFfTUlOT1JJVFlfSU5URVJFU1RfQ0YuRlkyMDA5AQAAANGORAADAAAAAAA2nXFmKxzXCH1Yy54rHNcIHENJUS5UU0U6ODAyOC5JUV9EQV9DRi5GWTIwMTgBAAAAGWMNAAIAAAAFNjUxODABCAAAAAUAAAABMQEAAAAKMTg5MTc4MjkxNQMAAAACNzkCAAAABDIxNjAEAAAAATAHAAAACDgvOC8yMDE5CAAAAAkyLzI4LzIwMTgJAAAAATCeH6RjKxzXCBA2U58rHNcIJkNJUS5OWVNFOkJBQkEuSVFfR1dfSU5UQU5fQU1PUlQuRlkyMDE2AQAAABElggICAAAABDI5MzEBCAAAAAUAAAABMQEAAAAKMTg5NzQ1NDY0MAMAAAACMzICAAAAAjMxBAAAAAEwBwAAAAg4LzgvMjAxOQgAAAAJMy8zMS8yMDE2CQAAAAEwutP6XSsc1wjajn+gKxzXCBtDSVEuTllTRTpCQUJBLklRX0NJUC5GWTIwMTkBAAAAESWCAgIAAAAENjk1OQEIAAAABQAAAAExAQAAAAoxOTY3NDc0MTYzAwAAAAIzMgIAAAAEMzAzMwQAAAABMAcAAAAIOC84LzIwMTkIAAAACTMvMzEvMjAxOQkAAAABMLrT+l0rHNcIVM9boCsc</t>
  </si>
  <si>
    <t>1wgpQ0lRLk5BU0RBUUdTOkFNWk4uSVFfQ09NTU9OX0lTU1VFRC5GWTIwMTgBAAAAPUkAAAMAAAAAANiygl4rHNcIx5ZBoCsc1wgnQ0lRLlRTRTozMzgyLklRX1RPVEFMX1JFVi5GWTIwMTEuLi4uSlBZAQAAAPxAagECAAAABzUxMTk3MzkBCAAAAAUAAAABMQEAAAAKMTQ1ODI0MTk1NwMAAAACNzkCAAAAAjI4BAAAAAEwBwAAAAg4LzgvMjAxOQgAAAAJMi8yOC8yMDExCQAAAAEwWNpVWysc1whkJdqgKxzXCCFDSVEuVFNFOjgyNjcuSVFfTkVUX0NIQU5HRS5GWTIwMTkBAAAAplgNAAIAAAAGLTU1NTMzAQgAAAAFAAAAATEBAAAACjE5NjcwMDQ3NTADAAAAAjc5AgAAAAQyMDkzBAAAAAEwBwAAAAg4LzgvMjAxOQgAAAAJMi8yOC8yMDE5CQAAAAEwdKtbZCsc1wi8QaSfKxzXCC5DSVEuTllTRTpCQUJBLklRX09USEVSX0lOVkVTVF9BQ1RfU1VQUEwuRlkyMDEzAQAAABElggICAAAAAy0xMAEIAAAABQAAAAExAQAAAAoxNzU5MjM5MTAxAwAAAAIzMgIAAAAEMjA1MQQAAAABMAcAAAAIOC84LzIwMTkIAAAACTMvMzEvMjAxMwkAAAABMHjxXl4rHNcIaNj+nysc1wglQ0lRLlRTRTozMzgyLklRX05FVF9SRU5UQUxfRVhQLkZZMjAxMwEAAAD8QGoBAgAAAAYyNzE5NTYBCAAAAAUAAAABMQEAAAAKMTY4OTEyOTUxOQMAAAACNzkCAAAABTI0MjYxBAAAAAEwBwAAAAg4LzgvMjAxOQgAAAAJMi8yOC8yMDEzCQAAAAEw+gnk</t>
  </si>
  <si>
    <t>Zisc1wjzHNCeKxzXCCFDSVEuTllTRTpUR1QuSVFfU0dBX01BUkdJTi5GWTIwMTIBAAAAZqkCAAIAAAAHMjAuMTI4OAEIAAAABQAAAAExAQAAAAoxNjYzMzU0NDM5AwAAAAMxNjACAAAABDQzNzUEAAAAATAHAAAACDgvOC8yMDE5CAAAAAkxLzI4LzIwMTIJAAAAATDvegFcKxzXCHY+kKArHNcIEUNJUS4wLklRX0NBUEVYLkZZBQAAAAAAAAAIAAAAFShJbnZhbGlkIFRpbWUgUGVyaW9kKYlx+F0rHNcIxReJoCsc1wgqQ0lRLk5BU0RBUUdTOkNPU1QuSVFfT1RIRVJfT1BFUl9BQ1QuRlkyMDA3AQAAAJFqAQACAAAAAi01AQgAAAAFAAAAATEBAAAACjEyMDUyMDc3MjkDAAAAAzE2MAIAAAAEMjA0NwQAAAABMAcAAAAIOC84LzIwMTkIAAAACDkvMi8yMDA3CQAAAAEw9NIuYSsc1whI9pWfKxzXCC9DSVEuTllTRTpUR1QuSVFfT1RIRVJfTk9OX09QRVJfRVhQX1NVUFBMLkZZMjAxMgEAAABmqQIAAwAAAAAAN9OUXysc1wijxOufKxzXCCFDSVEuTllTRTpXTVQuSVFfQ0FTSF9UQVhFUy5GWTIwMDgBAAAA38YEAAIAAAAENjI5OQEIAAAABQAAAAExAQAAAAoxMzQ2MjYxODI4AwAAAAMxNjACAAAABDMwNTMEAAAAATAHAAAACDgvOC8yMDE5CAAAAAkxLzMxLzIwMDgJAAAAATCHgj9hKxzXCH/Pjp8rHNcIKUNJUS5OQVNEQVFHUzpDT1NULklRX0lOQ19FUVVJVFlfQ0YuRlkyMDE3AQAAAJFqAQADAAAAAADu7RdgKxzXCPSE</t>
  </si>
  <si>
    <t>LqArHNcIMENJUS5UU0U6ODI2Ny5JUV9UT1RBTF9PVVRTVEFORElOR19CU19EQVRFLkZZMjAxNQEAAACmWA0AAgAAAAc4MzUuNDA5AQQAAAAFAAAAATUBAAAACjE3NDIyNDM4MzQCAAAABTI0MTUyBgAAAAEwL0lZZCsc1wiZTyifKxzXCB9DSVEuVFNFOjgyNjcuSVFfVE9UQUxfQ0wuRlkyMDE0AQAAAKZYDQACAAAABzM2NjUyNDYBCAAAAAUAAAABMQEAAAAKMTY4MjA3NDExMwMAAAACNzkCAAAABDEwMDkEAAAAATAHAAAACDgvOC8yMDE5CAAAAAkyLzI4LzIwMTQJAAAAATAvSVlkKxzXCK1wbZ8rHNcIJUNJUS5UU0U6ODI2Ny5JUV9MVF9ERUJUX1JFUEFJRC5GWTIwMTkBAAAAplgNAAIAAAAHLTMxMTEwMAEIAAAABQAAAAExAQAAAAoxOTY3MDA0NzUwAwAAAAI3OQIAAAAEMjAzNgQAAAABMAcAAAAIOC84LzIwMTkIAAAACTIvMjgvMjAxOQkAAAABMHSrW2QrHNcIc2Qcnysc1wgmQ0lRLlRTRToyNjUxLklRX0VYVFJBX0FDQ19JVEVNUy5GWTIwMDkBAAAABzIQAAMAAAAAALOfPWMrHNcIFxFMnysc1wgsQ0lRLk5BU0RBUUdTOkFNWk4uSVFfRUJJVERBX0NBUEVYX0lOVC5GWTIwMTEBAAAAPUkAAAMAAAACTk0BCAAAAAUAAAABMQEAAAAKMTY1NTcxMjU1NAMAAAADMTYwAgAAAAQ0MTkxBAAAAAEwBwAAAAg4LzgvMjAxOQgAAAAKMTIvMzEvMjAxMQkAAAABMO96AVwrHNcI5mO2oCsc1wgfQ0lRLk5BU0RBUUdTOkNP</t>
  </si>
  <si>
    <t>U1QuSVFfQ0lQLkZZMjAxNAEAAACRagEAAgAAAAM1OTIBCAAAAAUAAAABMQEAAAAKMTgxMzA0Mzg4MQMAAAADMTYwAgAAAAQzMDMzBAAAAAEwBwAAAAg4LzgvMjAxOQgAAAAJOC8zMS8yMDE0CQAAAAEw4owVYCsc1whOZ8qfKxzXCCFDSVEuVFNFOjMwOTIuSVFfRUJJVERBX0lOVC5GWTIwMTUBAAAAAmXaAQMAAAAAAOdufVwrHNcI5mO2oCsc1wghQ0lRLk5ZU0U6V01ULklRX05JX0NPTVBBTlkuRlkyMDA5AQAAAN/GBAACAAAABTEzODgwAQgAAAAFAAAAATEBAAAACjE0Mzg4MzAxMzIDAAAAAzE2MAIAAAAFNDE1NzEEAAAAATAHAAAACDgvOC8yMDE5CAAAAAkxLzMxLzIwMDkJAAAAATCHgj9hKxzXCDfewJ8rHNcIIkNJUS5UU0U6OTk4My5JUV9HQUlOX0lOVkVTVC5GWTIwMDcBAAAA0Y5EAAIAAAACOTgBCAAAAAUAAAABMQEAAAAKMTQ0NTkyNDI0NgMAAAACNzkCAAAAAjYyBAAAAAEwBwAAAAg4LzgvMjAxOQgAAAAJOC8zMS8yMDA3CQAAAAEwNp1xZisc1whu4dSeKxzXCDFDSVEuVFNFOjgwMjguSVFfQ0hBTkdFX05FVF9XT1JLSU5HX0NBUElUQUwuRlkyMDA4AQAAABljDQACAAAABi0xNDE4MAEIAAAABQAAAAExAQAAAAoxMDE2NDU0ODg2AwAAAAI3OQIAAAAENDQyMQQAAAABMAcAAAAIOC84LzIwMTkIAAAACTIvMjkvMjAwOAkAAAABMPpdTWQrHNcI2Sywnysc1wgjQ0lRLk5BU0RBUUdTOkFNWk4uSVFfTFRf</t>
  </si>
  <si>
    <t>REVCVC5GWTIwMDkBAAAAPUkAAAIAAAADMTA5AQgAAAAFAAAAATEBAAAACjE0OTE2ODQ5NTYDAAAAAzE2MAIAAAAEMTA0OQQAAAABMAcAAAAIOC84LzIwMTkIAAAACjEyLzMxLzIwMDkJAAAAATANGRRfKxzXCFJeJ6ArHNcII0NJUS5UU0U6ODIyNy5JUV9UT1RBTF9FUVVJVFkuRlkyMDE4AQAAADVwDQACAAAABjM1MzA5MQEIAAAABQAAAAExAQAAAAoxODkxNzgyOTgwAwAAAAI3OQIAAAAEMTI3NQQAAAABMAcAAAAIOC84LzIwMTkIAAAACTIvMjAvMjAxOAkAAAABMLJXWGUrHNcImklmnysc1wglQ0lRLk5BU0RBUUdTOkFNWk4uSVFfQ0hBTkdFX0FSLkZZMjAxNwEAAAA9SQAAAgAAAAUtNDc4MAEIAAAABQAAAAExAQAAAAoxOTQzNTA3MTY3AwAAAAMxNjACAAAABDIwMTgEAAAAATAHAAAACDgvOC8yMDE5CAAAAAoxMi8zMS8yMDE3CQAAAAEw2LKCXisc1wgibVmgKxzXCCNDSVEuVFNFOjgyMjcuSVFfQkVUQV8yWVIuMjAwOS8wMi8yMAEAAAA1cA0AAgAAABEwLjI2NTA3MTQzNDEwOTcxNQCm4Id+KxzXCDxM4aArHNcIJUNJUS5OWVNFOldNVC5JUV9CQVNJQ19FUFNfRVhDTC5GWTIwMTABAAAA38YEAAIAAAAIMy43Mzc0NTQBCAAAAAUAAAABMQEAAAAKMTY1MzE3MTUzMgMAAAADMTYwAgAAAAQzMDY0BAAAAAEwBwAAAAg4LzgvMjAxOQgAAAAJMS8zMS8yMDEwCQAAAAEwh4I/YSsc1wh/z46fKxzXCClDSVEuTllT</t>
  </si>
  <si>
    <t>RTpUR1QuSVFfQVNTRVRfV1JJVEVET1dOX0NGLkZZMjAxNwEAAABmqQIAAwAAAAAAgDtZXysc1wjHlkGgKxzXCCdDSVEuVFNFOjI2NTEuSVFfQ0FTSF9PUEVSLkZZMjAxMi4uLi5KUFkBAAAABzIQAAIAAAAFODYzNTcBCAAAAAUAAAABMQEAAAAKMTY0MDU4NDQ3MAMAAAACNzkCAAAABDIwMDYEAAAAATAHAAAACDgvOC8yMDE5CAAAAAkyLzI5LzIwMTIJAAAAATD8hoVbKxzXCJqc0KArHNcIK0NJUS5OWVNFOlRHVC5JUV9OSV9BVkFJTF9FWENMX01BUkdJTi5GWTIwMTUBAAAAZqkCAAIAAAAGMy4zNzI0AQgAAAAFAAAAATEBAAAACjE4MzExNDg3NTMDAAAAAzE2MAIAAAAENDE4MgQAAAABMAcAAAAIOC84LzIwMTkIAAAACTEvMzEvMjAxNQkAAAABMO96AVwrHNcIwxSooCsc1wgjQ0lRLlRTRTozMzgyLklRX0JFVEFfMVlSLjIwMTUvMDIvMjgBAAAA/EBqAQIAAAAQMS4yNDY5ODcyNjc3Njk4MwCm4Id+KxzXCMGH3KArHNcILkNJUS5UU0U6ODAyOC5JUV9NSU5PUklUWV9JTlRFUkVTVF9UT1RBTC5GWTIwMTQBAAAAGWMNAAIAAAAFMTA0NTABCAAAAAUAAAABMQEAAAAKMTY4MzMxMjA5NgMAAAACNzkCAAAABDEzMTIEAAAAATAHAAAACDgvOC8yMDE5CAAAAAkyLzI4LzIwMTQJAAAAATCeH6RjKxzXCJhGhZ8rHNcIL0NJUS5OQVNEQVFHUzpBTVpOLklRX0lOVEVSRVNUX0lOVkVTVF9JTkMuRlkyMDE1AQAAAD1JAAAC</t>
  </si>
  <si>
    <t>AAAAAjUwAQgAAAAFAAAAATEBAAAACjE4NzI5Mjc0OTMDAAAAAzE2MAIAAAACNjUEAAAAATAHAAAACDgvOC8yMDE5CAAAAAoxMi8zMS8yMDE1CQAAAAEwsVCAXisc1whY1R2gKxzXCCZDSVEuVFNFOjgyNjcuSVFfREVGX1RBWF9MSUFCX0xULkZZMjAwOAEAAACmWA0AAgAAAAQ2OTgzAQgAAAAFAAAAATEBAAAACTk5NTA1NjA3MAMAAAACNzkCAAAABDEwMjcEAAAAATAHAAAACDgvOC8yMDE5CAAAAAkyLzIwLzIwMDgJAAAAATA4t6xkKxzXCCSLI58rHNcII0NJUS5UU0U6ODAyOC5JUV9JTlRFUkVTVF9FWFAuRlkyMDE2AQAAABljDQACAAAABS0xNTc0AQgAAAAFAAAAATEBAAAACjE3OTQ5NzY3OTMDAAAAAjc5AgAAAAI4MgQAAAABMAcAAAAIOC84LzIwMTkIAAAACTIvMjkvMjAxNgkAAAABMJ4fpGMrHNcIJIsjnysc1wggQ0lRLk5ZU0U6QkFCQS5JUV9UUkVBU1VSWS5GWTIwMTABAAAAESWCAgMAAAAAAHjxXl4rHNcIWNUdoCsc1wgoQ0lRLk5BU0RBUUdTOkNPU1QuSVFfRUJJVEFfTUFSR0lOLkZZMjAxMgEAAACRagEAAgAAAAUyLjc4MwEIAAAABQAAAAExAQAAAAoxNzAyMDQ5NTI0AwAAAAMxNjACAAAABDQ0MTkEAAAAATAHAAAACDgvOC8yMDE5CAAAAAg5LzIvMjAxMgkAAAABMMMY/1srHNcIdj6QoCsc1wglQ0lRLk5ZU0U6VEdULklRX1NQRUNJQUxfRElWX0NGLkZZMjAwOAEAAABmqQIAAwAAAAAA7u0XYCsc</t>
  </si>
  <si>
    <t>1whOZ8qfKxzXCClDSVEuTkFTREFRR1M6Q09TVC5JUV9NQVJLRVRDQVAuMjAxNy8wOS8wMwEAAACRagEAAgAAAAo2OTQwMi40ODE2AQYAAAAFAAAAATEBAAAACjE4NDU1NDUwMzQDAAAAAzE2MAIAAAAGMTAwMDU0BAAAAAEwBwAAAAg5LzMvMjAxN6bgh34rHNcIuxDmoCsc1wglQ0lRLk5ZU0U6VEdULklRX1JFVFVSTl9DQVBJVEFMLkZZMjAxNQEAAABmqQIAAgAAAAcxMC40NzY2AQgAAAAFAAAAATEBAAAACjE4MzExNDg3NTMDAAAAAzE2MAIAAAAENDM2MwQAAAABMAcAAAAIOC84LzIwMTkIAAAACTEvMzEvMjAxNQkAAAABMO96AVwrHNcIiLKloCsc1wgkQ0lRLlRTRTo4MjY3LklRX0VCSVREQS5GWTIwMTUuLi4uSlBZAQAAAKZYDQACAAAABjM1NDg0NAEIAAAABQAAAAExAQAAAAoxNzQyMjQzODM0AwAAAAI3OQIAAAAENDA1MQQAAAABMAcAAAAIOC84LzIwMTkIAAAACTIvMjgvMjAxNQkAAAABMHs8WFsrHNcIzYq9oCsc1wgnQ0lRLk5BU0RBUUdTOkNPU1QuSVFfR0FJTl9BU1NFVFMuRlkyMDE4AQAAAJFqAQADAAAAAADu7RdgKxzXCGXu058rHNcIJENJUS5OWVNFOldNVC5JUV9DVVJSRU5DWV9HQUlOLkZZMjAxMAEAAADfxgQAAwAAAAAAh4I/YSsc1whHf5+fKxzXCDNDSVEuVFNFOjk5ODMuSVFfQ0hBTkdFX09USEVSX05FVF9PUEVSX0FTU0VUUy5GWTIwMTYBAAAA0Y5EAAIAAAADNDEwAQgAAAAFAAAAATEB</t>
  </si>
  <si>
    <t>AAAACjE4Njg1MTA2NzADAAAAAjc5AgAAAAQyMDQ1BAAAAAEwBwAAAAg4LzgvMjAxOQgAAAAJOC8zMS8yMDE2CQAAAAEwJhO6ZSsc1wi1wz2fKxzXCBlDSVEuVFNFOjI2NTEuSVFfQUQuRlkyMDE4AQAAAAcyEAADAAAAAAA37UtjKxzXCB0Lip8rHNcII0NJUS5UU0U6MzA5Mi5JUV9CRVRBXzFZUi4yMDE0LzAzLzMxAQAAAAJl2gECAAAAETAuNzg4OTU3OTY4Mjg1MDE3AKbgh34rHNcIuxDmoCsc1wgfQ0lRLlRTRToyNjUxLklRX1RSRUFTVVJZLkZZMjAxNQEAAAAHMhAAAgAAAAUtMTI3MgEIAAAABQAAAAExAQAAAAoxNzQyMjQzNzYxAwAAAAI3OQIAAAAEMTI0OAQAAAABMAcAAAAIOC84LzIwMTkIAAAACTIvMjgvMjAxNQkAAAABMNqKSWMrHNcIEDZTnysc1wgWQ0lRLjAuSVFfRUFSTklOR19DTy5GWQUAAAAAAAAACAAAABUoSW52YWxpZCBUaW1lIFBlcmlvZCmJcfhdKxzXCIq1hqArHNcIH0NJUS5UU0U6OTk4My5JUV9UT1RBTF9DTC5GWTIwMTQBAAAA0Y5EAAIAAAAGMjczMTk2AQgAAAAFAAAAATEBAAAACjE3NjcxMDI0MDYDAAAAAjc5AgAAAAQxMDA5BAAAAAEwBwAAAAg4LzgvMjAxOQgAAAAJOC8zMS8yMDE0CQAAAAEwJhO6ZSsc1wjTQPaeKxzXCCBDSVEuTllTRTpXTVQuSVFfQ0FTSF9PUEVSLkZZMjAxOAEAAADfxgQAAgAAAAUyODMzNwEIAAAABQAAAAExAQAAAAoxOTUxNTQwMzM2AwAAAAMxNjACAAAA</t>
  </si>
  <si>
    <t>BDIwMDYEAAAAATAHAAAACDgvOC8yMDE5CAAAAAkxLzMxLzIwMTgJAAAAATD00i5hKxzXCJnKrZ8rHNcIH0NJUS5UU0U6MzM4Mi5JUV9UT1RBTF9DTC5GWTIwMTABAAAA/EBqAQIAAAAHMTI2MzM3MAEIAAAABQAAAAExAQAAAAoxNDM2NTExNjA1AwAAAAI3OQIAAAAEMTAwOQQAAAABMAcAAAAIOC84LzIwMTkIAAAACTIvMjgvMjAxMAkAAAABMPoJ5GYrHNcIbuHUnisc1wgxQ0lRLk5ZU0U6VEdULklRX0NIQU5HRV9ORVRfV09SS0lOR19DQVBJVEFMLkZZMjAxOAEAAABmqQIAAgAAAAUtMTIxNQEIAAAABQAAAAExAQAAAAoxOTQ5NDk4ODg1AwAAAAMxNjACAAAABDQ0MjEEAAAAATAHAAAACDgvOC8yMDE5CAAAAAgyLzMvMjAxOAkAAAABMLudW18rHNcIuLH3nysc1wgbQ0lRLk5ZU0U6V01ULklRX0FQSUMuRlkyMDE5AQAAAN/GBAACAAAABDI5NjUBCAAAAAUAAAABMQEAAAAKMTk1MTU0MDM0MwMAAAADMTYwAgAAAAQxMDg0BAAAAAEwBwAAAAg4LzgvMjAxOQgAAAAJMS8zMS8yMDE5CQAAAAEw9NIuYSsc1wgeBqmfKxzXCCJDSVEuVFNFOjMwOTIuSVFfUVVJQ0tfUkFUSU8uRlkyMDEyAQAAAAJl2gECAAAACDIuMTcyODQ5AQgAAAAFAAAAATEBAAAACjE1NTQzMzcyMDEDAAAAAjc5AgAAAAQ0MTIxBAAAAAEwBwAAAAg4LzgvMjAxOQgAAAAJMy8zMS8yMDEyCQAAAAEwjwx7XCsc1wgiZZegKxzXCBtDSVEuTllTRTpU</t>
  </si>
  <si>
    <t>R1QuSVFfR1BQRS5GWTIwMTIBAAAAZqkCAAIAAAAFNDE1MzEBCAAAAAUAAAABMQEAAAAKMTY2MzM1NDQzOQMAAAADMTYwAgAAAAQxMTY5BAAAAAEwBwAAAAg4LzgvMjAxOQgAAAAJMS8yOC8yMDEyCQAAAAEwN9OUXysc1wgE/CSgKxzXCClDSVEuVFNFOjgyMjcuSVFfSU5WRVNUX1NFQ1VSSVRZX0NGLkZZMjAxMQEAAAA1cA0AAgAAAAUxMzk5OQEIAAAABQAAAAExAQAAAAoxNDU4MjQxOTg0AwAAAAI3OQIAAAAEMjAyNwQAAAABMAcAAAAIOC84LzIwMTkIAAAACTIvMjAvMjAxMQkAAAABMF11vGUrHNcIIhrvnisc1wgmQ0lRLk5ZU0U6QkFCQS5JUV9ESUxVVF9FUFNfRVhDTC5GWTIwMTQBAAAAESWCAgIAAAAIOS45OTc4NTUBCAAAAAUAAAABMQEAAAAKMTc5Mzc3NTQ3NAMAAAACMzICAAAAAzE0MgQAAAABMAcAAAAIOC84LzIwMTkIAAAACTMvMzEvMjAxNAkAAAABMHjxXl4rHNcIb0kzoCsc1wgnQ0lRLlRTRTozMDkyLklRX0VCSVREQV9DQVBFWF9JTlQuRlkyMDA4AQAAAAJl2gECAAAACzIyMTkuMTg5ODczAQgAAAAFAAAAATEBAAAACjEwNTkyNDQ5NDQDAAAAAjc5AgAAAAQ0MTkxBAAAAAEwBwAAAAg4LzgvMjAxOQgAAAAJMy8zMS8yMDA4CQAAAAEwjwx7XCsc1wh2PpCgKxzXCBlDSVEuVFNFOjMzODIuSVFfR1cuRlkyMDE5AQAAAPxAagECAAAABjM3MTk2OQEIAAAABQAAAAExAQAAAAoxOTY3MDA0NzExAwAA</t>
  </si>
  <si>
    <t>AAI3OQIAAAAEMTE3MQQAAAABMAcAAAAIOC84LzIwMTkIAAAACTIvMjgvMjAxOQkAAAABMBpvx2YrHNcIqUPXnisc1wglQ0lRLlRTRTo4MjY3LklRX0dBSU5fQVNTRVRTX0NGLkZZMjAwOQEAAACmWA0AAgAAAAQzMTY0AQgAAAAFAAAAATEBAAAACjE0MTg4OTA2NDIDAAAAAjc5AgAAAAQyMDI2BAAAAAEwBwAAAAg4LzgvMjAxOQgAAAAJMi8yOC8yMDA5CQAAAAEwOLesZCsc1wghiEKfKxzXCChDSVEuVFNFOjMzODIuSVFfRUFSTklOR19DT19NQVJHSU4uRlkyMDE2AQAAAPxAagECAAAABDIuNzkBCAAAAAUAAAABMQEAAAAKMTc5NDk3Njc5OAMAAAACNzkCAAAABDQxODEEAAAAATAHAAAACDgvOC8yMDE5CAAAAAkyLzI5LzIwMTYJAAAAATD5zWtdKxzXCLwfS6ArHNcIJkNJUS5UU0U6ODAyOC5JUV9DVVNUT01fQkVUQS4yMDEzLzAyLzI4AQAAABljDQACAAAAEy0wLjA1Nzg1ODIzODMzNTEyNDQAKqtOfisc1wg8TOGgKxzXCBlDSVEuTllTRTpUR1QuSVFfUkUuRlkyMDE1AQAAAGapAgACAAAABDk2NDQBCAAAAAUAAAABMQEAAAAKMTgzMTE0ODc1MwMAAAADMTYwAgAAAAQxMjIyBAAAAAEwBwAAAAg4LzgvMjAxOQgAAAAJMS8zMS8yMDE1CQAAAAEwgDtZXysc1wigqzWgKxzXCChDSVEuVFNFOjk5ODMuSVFfQ1VSUkVOVF9QT1JUX0RFQlQuRlkyMDE3AQAAANGORAACAAAABDMzMTIBCAAAAAUAAAABMQEAAAAKMTky</t>
  </si>
  <si>
    <t>ODQ1MzQwMgMAAAACNzkCAAAABDEyOTcEAAAAATAHAAAACDgvOC8yMDE5CAAAAAk4LzMxLzIwMTcJAAAAATBddbxlKxzXCI7e854rHNcIIUNJUS5OWVNFOkJBQkEuSVFfRlVMTF9USU1FLkZZMjAxMgEAAAARJYICAwAAAAAAePFeXisc1wh4T/WfKxzXCCJDSVEuVFNFOjI2NTEuSVFfREFfU1VQUExfQ0YuRlkyMDE2AQAAAAcyEAACAAAABTQ5MjkzAQgAAAAFAAAAATEBAAAACjE3OTQ5NzY3OTEDAAAAAjc5AgAAAAQyMTcxBAAAAAEwBwAAAAg4LzgvMjAxOQgAAAAJMi8yOS8yMDE2CQAAAAEwN+1LYysc1whXbYyfKxzXCCxDSVEuTkFTREFRR1M6QU1aTi5JUV9NQVJLRVRDQVAuMjAwNi8yLzI4LkpQWQEAAAA9SQAAAgAAAA4xODA3OTAyLjYxMDQ4OQEGAAAABQAAAAExAQAAAAkyMTE0MjIwNTQDAAAAAjc5AgAAAAYxMDAwNTQEAAAAATAHAAAACTIvMjgvMjAwNiqrTn4rHNcIBfK04ysc1wgiQ0lRLlRTRTozMzgyLklRX0dBSU5fSU5WRVNULkZZMjAxNgEAAAD8QGoBAwAAAAAAGm/HZisc1wg9f9KeKxzXCCZDSVEuTkFTREFRR1M6QU1aTi5JUV9FQVJOSU5HX0NPLkZZMjAwNwEAAAA9SQAAAgAAAAM0NzYBCAAAAAUAAAABMQEAAAAKMTMxMzc3ODUzMgMAAAADMTYwAgAAAAE3BAAAAAEwBwAAAAg4LzgvMjAxOQgAAAAKMTIvMzEvMjAwNwkAAAABMLudW18rHNcIoKs1oCsc1wgeQ0lRLk5BU0RBUUdTOkFNWk4uSVFf</t>
  </si>
  <si>
    <t>R1cuRlkyMDE4AQAAAD1JAAACAAAABTE0NTQ4AQgAAAAFAAAAATEBAAAACjE5NDM1MDcxNjgDAAAAAzE2MAIAAAAEMTE3MQQAAAABMAcAAAAIOC84LzIwMTkIAAAACjEyLzMxLzIwMTgJAAAAATDYsoJeKxzXCFTPW6ArHNcIIENJUS5OWVNFOlRHVC5JUV9ESVZFU1RfQ0YuRlkyMDE5AQAAAGapAgADAAAAAAC7nVtfKxzXCELt8p8rHNcIIENJUS5UU0U6MjY1MS5JUV9UT1RBTF9SRVYuRlkyMDE1AQAAAAcyEAACAAAABjQ5NzkxMwEIAAAABQAAAAExAQAAAAoxNzQyMjQzNzYxAwAAAAI3OQIAAAACMjgEAAAAATAHAAAACDgvOC8yMDE5CAAAAAkyLzI4LzIwMTUJAAAAATDaikljKxzXCFdtjJ8rHNcII0NJUS5UU0U6ODI2Ny5JUV9JTlRFUkVTVF9FWFAuRlkyMDA5AQAAAKZYDQACAAAABi0xMTc1MQEIAAAABQAAAAExAQAAAAoxNDE4ODkwNjQyAwAAAAI3OQIAAAACODIEAAAAATAHAAAACDgvOC8yMDE5CAAAAAkyLzI4LzIwMDkJAAAAATA4t6xkKxzXCJvbEp8rHNcIKUNJUS5OWVNFOlRHVC5JUV9BU1NFVF9XUklURURPV05fQ0YuRlkyMDA4AQAAAGapAgACAAAAAjI4AQgAAAAFAAAAATEBAAAACjEzNDI2MTgwNzEDAAAAAzE2MAIAAAAEMjAxOQQAAAABMAcAAAAIOC84LzIwMTkIAAAACDIvMi8yMDA4CQAAAAEw7u0XYCsc1wgydvyfKxzXCChDSVEuVFNFOjI2NTEuSVFfRklYRURfQVNTRVRfVFVSTlMuRlkyMDEw</t>
  </si>
  <si>
    <t>AQAAAAcyEAACAAAACDMuNTg5NTM4AQgAAAAFAAAAATEBAAAACjEzNjg0ODk1NjkDAAAAAjc5AgAAAAQ0MDY2BAAAAAEwBwAAAAg4LzgvMjAxOQgAAAAJMi8yOC8yMDEwCQAAAAEw0H2vXCsc1wg73I2gKxzXCDJDSVEuTkFTREFRR1M6QU1aTi5JUV9ERUZfVEFYX0FTU0VUU19DVVJSRU5ULkZZMjAxOAEAAAA9SQAAAwAAAAAA2LKCXisc1wiATBSgKxzXCCRDSVEuVFNFOjk5ODMuSVFfSU5DX0VRVUlUWV9DRi5GWTIwMTUBAAAA0Y5EAAMAAAAAACYTumUrHNcI00D2nisc1wgjQ0lRLk5ZU0U6V01ULklRX1RPVEFMX0VRVUlUWS5GWTIwMDkBAAAA38YEAAIAAAAFNjc0NzYBCAAAAAUAAAABMQEAAAAKMTQzODgzMDEzMgMAAAADMTYwAgAAAAQxMjc1BAAAAAEwBwAAAAg4LzgvMjAxOQgAAAAJMS8zMS8yMDA5CQAAAAEwh4I/YSsc1wjOLp2fKxzXCCVDSVEuVFNFOjMwOTIuSVFfRElMVVRfRVBTX0lOQ0wuRlkyMDE2AQAAAAJl2gECAAAACTM3LjM3OTk5OQEIAAAABQAAAAExAQAAAAoxNzk3MjE4NTMwAwAAAAI3OQIAAAABOAQAAAABMAcAAAAIOC84LzIwMTkIAAAACTMvMzEvMjAxNgkAAAABMI0GNWIrHNcISPaVnysc1wgqQ0lRLk5ZU0U6VEdULklRX1RFVl9FQklUREEuMjAwMC4yMDA1LzAyLzI4AQAAAGapAgACAAAACDEwLjgxNDQ4AQcAAAAFAAAAATEBAAAACTExODgxOTQwOAMAAAABMAIAAAAGMTAwMDMwBAAA</t>
  </si>
  <si>
    <t>AAEwBwAAAAkyLzI4LzIwMDUIAAAACTIvMjgvMjAwNVENUX4rHNcIzUa4nisc1wggQ0lRLlRTRTozMzgyLklRX0lOVkVOVE9SWS5GWTIwMTcBAAAA/EBqAQIAAAAGMTkyNDYzAQgAAAAFAAAAATEBAAAACjE5MDYwNTAxMjgDAAAAAjc5AgAAAAQxMDQzBAAAAAEwBwAAAAg4LzgvMjAxOQgAAAAJMi8yOC8yMDE3CQAAAAEwGm/HZisc1wjzHNCeKxzXCCZDSVEuVFNFOjgyMjcuSVFfRVhUUkFfQUNDX0lURU1TLkZZMjAxMwEAAAA1cA0AAwAAAAAAXXW8ZSsc1wgtgy+fKxzXCB5DSVEuTllTRTpUR1QuSVFfV0lQX0lOVi5GWTIwMDgBAAAAZqkCAAMAAAAAAO7tF2ArHNcIo8Trnysc1wgqQ0lRLlRTRTozMzgyLklRX1RFVl9FQklUREEuMjAwMC4yMDE0LzAyLzI4AQAAAPxAagECAAAABzcuMDIxNDEBBwAAAAUAAAABMQEAAAAKMTY1NDc5MDAwNQMAAAABMAIAAAAGMTAwMDMwBAAAAAEwBwAAAAkyLzI4LzIwMTQIAAAACTIvMjgvMjAxNJnVz3srHNcIfm2/nisc1wggQ0lRLlRTRTozMzgyLklRX0lOVkVOVE9SWS5GWTIwMDkBAAAA/EBqAQIAAAAGMTY5NTM0AQgAAAAFAAAAATEBAAAACjE0MzY1MTE1OTEDAAAAAjc5AgAAAAQxMDQzBAAAAAEwBwAAAAg4LzgvMjAxOQgAAAAJMi8yOC8yMDA5CQAAAAEw+gnkZisc1wjzHNCeKxzXCCZDSVEuTkFTREFRR1M6Q09TVC5JUV9DQVNIX0VRVUlWLkZZMjAwOQEAAACRagEAAgAA</t>
  </si>
  <si>
    <t>AAQzMTU3AQgAAAAFAAAAATEBAAAACjE0NzczNTUxMTEDAAAAAzE2MAIAAAAEMTA5NgQAAAABMAcAAAAIOC84LzIwMTkIAAAACTgvMzAvMjAwOQkAAAABMKPGd2IrHNcIubqanysc1wgZQ0lRLlRTRTo4MjI3LklRX1JFLkZZMjAxMQEAAAA1cA0AAgAAAAYxNzAzODIBCAAAAAUAAAABMQEAAAAKMTQ1ODI0MTk4NAMAAAACNzkCAAAABDEyMjIEAAAAATAHAAAACDgvOC8yMDE5CAAAAAkyLzIwLzIwMTEJAAAAATBddbxlKxzXCFN88Z4rHNcIIENJUS5UU0U6MzM4Mi5JUV9DSEFOR0VfQVAuRlkyMDExAQAAAPxAagECAAAABS0zMzExAQgAAAAFAAAAATEBAAAACjE0NTgyNDE5NTcDAAAAAjc5AgAAAAQyMDE3BAAAAAEwBwAAAAg4LzgvMjAxOQgAAAAJMi8yOC8yMDExCQAAAAEw+gnkZisc1wjWus2eKxzXCCBDSVEuVFNFOjgyMjcuSVFfQlVJTERJTkdTLkZZMjAxOQEAAAA1cA0AAwAAAAAARRxdZSsc1wg7/zifKxzXCCFDSVEuTllTRTpCQUJBLklRX1JEX0VYUF9GTi5GWTIwMTYBAAAAESWCAgIAAAAFMTM3ODgBCAAAAAUAAAABMQEAAAAKMTg5NzQ1NDY0MAMAAAACMzICAAAABDMxNjgEAAAAATAHAAAACDgvOC8yMDE5CAAAAAkzLzMxLzIwMTYJAAAAATC60/pdKxzXCNQKV6ArHNcIIENJUS5UU0U6ODI2Ny5JUV9OSV9NQVJHSU4uRlkyMDEyAQAAAKZYDQACAAAABjEuMjgyMQEIAAAABQAAAAExAQAAAAoxNTUxNzIx</t>
  </si>
  <si>
    <t>NjY5AwAAAAI3OQIAAAAENDA5NAQAAAABMAcAAAAIOC84LzIwMTkIAAAACTIvMjkvMjAxMgkAAAABMOzWDl0rHNcIdbpnoCsc1wghQ0lRLlRTRTo4MDI4LklRX0NBU0hfRklOQU4uRlkyMDE2AQAAABljDQACAAAABi0xNzM5NAEIAAAABQAAAAExAQAAAAoxNzk0OTc2NzkzAwAAAAI3OQIAAAAEMjAwNAQAAAABMAcAAAAIOC84LzIwMTkIAAAACTIvMjkvMjAxNgkAAAABMJ4fpGMrHNcI7aOmnysc1wgiQ0lRLlRTRTo4MjY3LklRX0NBU0hfSU5WRVNULkZZMjAxOAEAAACmWA0AAgAAAActNDI3ODU0AQgAAAAFAAAAATEBAAAACjE4OTE3ODI4OTgDAAAAAjc5AgAAAAQyMDA1BAAAAAEwBwAAAAg4LzgvMjAxOQgAAAAJMi8yOC8yMDE4CQAAAAEwdKtbZCsc1wh37SWfKxzXCCZDSVEuTkFTREFRR1M6QU1aTi5JUV9UT1RBTF9ERUJULkZZMjAxMAEAAAA9SQAAAgAAAAM2NDEBCAAAAAUAAAABMQEAAAAKMTU4NTU0NzA5MQMAAAADMTYwAgAAAAQ0MTczBAAAAAEwBwAAAAg4LzgvMjAxOQgAAAAKMTIvMzEvMjAxMAkAAAABMA0ZFF8rHNcIb0kzoCsc1wgnQ0lRLk5ZU0U6QkFCQS5JUV9ERUZfVEFYX0xJQUJfTFQuRlkyMDEwAQAAABElggIDAAAAAAB48V5eKxzXCOcQGaArHNcIKENJUS5OQVNEQVFHUzpDT1NULklRX0VCSVRBX01BUkdJTi5GWTIwMTQBAAAAkWoBAAIAAAAGMi44NTg2AQgAAAAFAAAAATEBAAAACjE4MTMw</t>
  </si>
  <si>
    <t>NDM4ODEDAAAAAzE2MAIAAAAENDQxOQQAAAABMAcAAAAIOC84LzIwMTkIAAAACTgvMzEvMjAxNAkAAAABMMMY/1srHNcIWsPXoCsc1wgjQ0lRLlRTRTo4MjI3LklRX0JBU0lDX1dFSUdIVC5GWTIwMTIBAAAANXANAAIAAAAGMzYuNzc5AF11vGUrHNcI8CsCnysc1wglQ0lRLlRTRToyNjUxLklRX1BSRUZfRElWX09USEVSLkZZMjAxMgEAAAAHMhAAAwAAAAAAs589Yysc1wj+mVWfKxzXCCZDSVEuTllTRTpUR1QuSVFfQ0FTSF9DT05WRVJTSU9OLkZZMjAxOQEAAABmqQIAAwAAAAAA73oBXCsc1wjDFKigKxzXCCdDSVEuTllTRTpCQUJBLklRX0NVU1RPTV9CRVRBLjIwMTUvMDMvMzEBAAAAESWCAgIAAAAQMi4zNDQzODg3Mzg0MjU2MQCm4Id+KxzXCB7V6qArHNcIJUNJUS5UU0U6ODIyNy5JUV9TUEVDSUFMX0RJVl9DRi5GWTIwMTABAAAANXANAAMAAAAAAF11vGUrHNcIgPPnnisc1wgeQ0lRLlRTRTo4MDI4LklRX0lOQ19UQVguRlkyMDEzAQAAABljDQACAAAABTE3NzM1AQgAAAAFAAAAATEBAAAACjE2MjEwMDA3ODADAAAAAjc5AgAAAAI3NQQAAAABMAcAAAAIOC84LzIwMTkIAAAACTIvMjgvMjAxMwkAAAABMD/AT2QrHNcIOIVhnysc1wggQ0lRLlRTRTozMDkyLklRX1NUX0lOVkVTVC5GWTIwMTABAAAAAmXaAQIAAAADNTAwAQgAAAAFAAAAATEBAAAACjEzODQ4Nzk5MTADAAAAAjc5AgAAAAQxMDY5BAAAAAEw</t>
  </si>
  <si>
    <t>BwAAAAg4LzgvMjAxOQgAAAAJMy8zMS8yMDEwCQAAAAEwjQY1Yisc1wjCstifKxzXCCpDSVEuTllTRTpXTVQuSVFfSU5URVJFU1RfSU5WRVNUX0lOQy5GWTIwMDgBAAAA38YEAAIAAAADMzA5AQgAAAAFAAAAATEBAAAACjEzNDYyNjE4MjgDAAAAAzE2MAIAAAACNjUEAAAAATAHAAAACDgvOC8yMDE5CAAAAAkxLzMxLzIwMDgJAAAAATBxajdiKxzXCDfewJ8rHNcIGUNJUS5UU0U6ODI2Ny5JUV9HUC5GWTIwMTYBAAAAplgNAAIAAAAHMjg3ODM5OAEIAAAABQAAAAExAQAAAAoxNzk0OTc2Nzg3AwAAAAI3OQIAAAACMTAEAAAAATAHAAAACDgvOC8yMDE5CAAAAAkyLzI5LzIwMTYJAAAAATAvSVlkKxzXCNY9FZ8rHNcIJENJUS5UU0U6ODAyOC5JUV9FUVVJVFlfTUVUSE9ELkZZMjAxNAEAAAAZYw0AAwAAAAAAnh+kYysc1wgkiyOfKxzXCBpDSVEuTllTRTpCQUJBLklRX0RPLkZZMjAxNQEAAAARJYICAwAAAAAAePFeXisc1whf0jygKxzXCB9DSVEuTllTRTpUR1QuSVFfVE9UQUxfQ0EuRlkyMDA5AQAAAGapAgACAAAABTE3NDg4AQgAAAAFAAAAATEBAAAACjE0MzU1NzEyNzADAAAAAzE2MAIAAAAEMTAwOAQAAAABMAcAAAAIOC84LzIwMTkIAAAACTEvMzEvMjAwOQkAAAABMDfTlF8rHNcIDIvwnysc1wguQ0lRLk5BU0RBUUdTOkNPU1QuSVFfVE9UQUxfREVCVF9DQVBJVEFMLkZZMjAwNwEAAACRagEAAgAAAAcyMC4z</t>
  </si>
  <si>
    <t>NTU4AQgAAAAFAAAAATEBAAAACjEyMDUyMDc3MjkDAAAAAzE2MAIAAAAENDE4NgQAAAABMAcAAAAIOC84LzIwMTkIAAAACDkvMi8yMDA3CQAAAAEw5259XCsc1wgId6qgKxzXCCNDSVEuVFNFOjgyNjcuSVFfQkVUQV8xWVIuMjAxOS8wMi8yOAEAAACmWA0AAgAAABAxLjA4NjYwNjcxNjkwNjAxAKbgh34rHNcIuxDmoCsc1wguQ0lRLk5ZU0U6QkFCQS5JUV9ERUZfVEFYX0FTU0VUU19DVVJSRU5ULkZZMjAwOAEAAAARJYICAwAAAAAA2LKCXisc1whY1R2gKxzXCCBDSVEuVFNFOjgyMjcuSVFfU0dBX1NVUFBMLkZZMjAxMAEAAAA1cA0AAgAAAAYxMDEzMjUBCAAAAAUAAAABMQEAAAAKMTM2NjY1OTM2NwMAAAACNzkCAAAAAzEwMgQAAAABMAcAAAAIOC84LzIwMTkIAAAACTIvMjAvMjAxMAkAAAABMCYTumUrHNcIx8/Bnisc1wglQ0lRLk5BU0RBUUdTOkNPU1QuSVFfVE9UQUxfUkVWLkZZMjAxNAEAAACRagEAAgAAAAYxMTI2NDABCAAAAAUAAAABMQEAAAAKMTgxMzA0Mzg4MQMAAAADMTYwAgAAAAIyOAQAAAABMAcAAAAIOC84LzIwMTkIAAAACTgvMzEvMjAxNAkAAAABMKPGd2IrHNcIgMnMnysc1wglQ0lRLlRTRTo5OTgzLklRX0JBU0lDX0VQU19JTkNMLkZZMjAxMAEAAADRjkQAAgAAAAY2MDUuOTkBCAAAAAUAAAABMQEAAAAKMTQxNDY2MzYxNwMAAAACNzkCAAAAATkEAAAAATAHAAAACDgvOC8yMDE5CAAAAAk4</t>
  </si>
  <si>
    <t>LzMxLzIwMTAJAAAAATA2nXFmKxzXCPMc0J4rHNcIH0NJUS5OWVNFOkJBQkEuSVFfV0lQX0lOVi5GWTIwMTYBAAAAESWCAgMAAAAAALrT+l0rHNcIgEwUoCsc1wgcQ0lRLk5ZU0U6VEdULklRX0RBX0NGLkZZMjAxNgEAAABmqQIAAgAAAAQyMjEzAQgAAAAFAAAAATEBAAAACjE4Nzg0NTM4MDkDAAAAAzE2MAIAAAAEMjE2MAQAAAABMAcAAAAIOC84LzIwMTkIAAAACTEvMzAvMjAxNgkAAAABMIA7WV8rHNcIviIsoCsc1wghQ0lRLk5BU0RBUUdTOkFNWk4uSVFfRUJJVEEuRlkyMDEzAQAAAD1JAAACAAAAAzkxMwEIAAAABQAAAAExAQAAAAoxNzc0MDY0MjE2AwAAAAMxNjACAAAABjEwMDY4OQQAAAABMAcAAAAIOC84LzIwMTkIAAAACjEyLzMxLzIwMTMJAAAAATAifRZfKxzXCFTPW6ArHNcIJkNJUS5OWVNFOldNVC5JUV9TQUxFU19NQVJLRVRJTkcuRlkyMDE1AQAAAN/GBAACAAAABDI0MDABCAAAAAUAAAABMQEAAAAKMTgzNDI2NTY2OAMAAAADMTYwAgAAAAUyMTU2MQQAAAABMAcAAAAIOC84LzIwMTkIAAAACTEvMzEvMjAxNQkAAAABMKpwLGErHNcISPaVnysc1wgpQ0lRLlRTRTo4MjI3LklRX0lOVkVTVF9TRUNVUklUWV9DRi5GWTIwMTcBAAAANXANAAIAAAAEOTY2NQEIAAAABQAAAAExAQAAAAoxODQ1NTU0OTM5AwAAAAI3OQIAAAAEMjAyNwQAAAABMAcAAAAIOC84LzIwMTkIAAAACTIvMjAvMjAxNwkAAAAB</t>
  </si>
  <si>
    <t>MLJXWGUrHNcICw5rnysc1wgfQ0lRLjAuSVFfSU5DX1RBWF9QQVlfQ1VSUkVOVC5GWQUAAAAAAAAACAAAABUoSW52YWxpZCBUaW1lIFBlcmlvZCmJcfhdKxzXCNOLnqArHNcIJUNJUS5UU0U6ODIyNy5JUV9MVF9ERUJUX0lTU1VFRC5GWTIwMTABAAAANXANAAIAAAAEMTgwMAEIAAAABQAAAAExAQAAAAoxMzY2NjU5MzY3AwAAAAI3OQIAAAAEMjAzNAQAAAABMAcAAAAIOC84LzIwMTkIAAAACTIvMjAvMjAxMAkAAAABMF11vGUrHNcITHkQnysc1wgoQ0lRLlRTRTo4MjY3LklRX1RPVEFMX0RJVl9QQUlEX0NGLkZZMjAwOAEAAACmWA0AAgAAAAYtMTE5OTQBCAAAAAUAAAABMQEAAAAJOTk1MDU2MDcwAwAAAAI3OQIAAAAEMjAyMgQAAAABMAcAAAAIOC84LzIwMTkIAAAACTIvMjAvMjAwOAkAAAABMEUcXWUrHNcI7ighnysc1wguQ0lRLlRTRToyNjUxLklRX1RPVEFMX0RFQlRfRUJJVERBX0NBUEVYLkZZMjAxNgEAAAAHMhAAAgAAAAgyLjEyNTc2NQEIAAAABQAAAAExAQAAAAoxNzk0OTc2NzkxAwAAAAI3OQIAAAAFMjMzMTMEAAAAATAHAAAACDgvOC8yMDE5CAAAAAkyLzI5LzIwMTYJAAAAATDQfa9cKxzXCLGgkqArHNcIK0NJUS5OQVNEQVFHUzpDT1NULklRX0NVU1RPTV9CRVRBLjIwMDgvMDgvMzEBAAAAkWoBAAIAAAARMC43Njg2OTA4Mjc2MjkwNTQApuCHfisc1wi7EOagKxzXCCpDSVEuVFNFOjgyMjcuSVFf</t>
  </si>
  <si>
    <t>VE9UQUxfQVNTRVRTLkZZMjAxMi4uLi5KUFkBAAAANXANAAIAAAAGMjc3NjQ3AQgAAAAFAAAAATEBAAAACjE1NTE3MjE2NTADAAAAAjc5AgAAAAQxMDA3BAAAAAEwBwAAAAg4LzgvMjAxOQgAAAAJMi8yMC8yMDEyCQAAAAEwCSODWysc1whkJdqgKxzXCBlDSVEuVFNFOjMzODIuSVFfQUUuRlkyMDEwAQAAAPxAagECAAAABTkxMDY5AQgAAAAFAAAAATEBAAAACjE0MzY1MTE2MDUDAAAAAjc5AgAAAAQxMDE2BAAAAAEwBwAAAAg4LzgvMjAxOQgAAAAJMi8yOC8yMDEwCQAAAAEw+gnkZisc1wg9f9KeKxzXCCdDSVEuVFNFOjgyMjcuSVFfQ0ZPX0NVUlJFTlRfTElBQi5GWTIwMDgBAAAANXANAAIAAAAIMC41ODQxNzgBCAAAAAUAAAABMQEAAAAJOTkyMzQ4MDUwAwAAAAI3OQIAAAAENDE4NQQAAAABMAcAAAAIOC84LzIwMTkIAAAACTIvMjAvMjAwOAkAAAABMLF0DF0rHNcINeFuoCsc1wgnQ0lRLk5ZU0U6QkFCQS5JUV9TQUxFU19NQVJLRVRJTkcuRlkyMDA5AQAAABElggIDAAAAAADYsoJeKxzXCFjVHaArHNcIGkNJUS4wLklRX09USEVSX0NBX1NVUFBMLkZZBQAAAAAAAAAIAAAAFShJbnZhbGlkIFRpbWUgUGVyaW9kKYlx+F0rHNcIYseZoCsc1wgqQ0lRLlRTRTo4MDI4LklRX1RPVEFMX0VRVUlUWS5GWTIwMTYuLi4uSlBZAQAAABljDQACAAAABjI5NTIyOQEIAAAABQAAAAExAQAAAAoxNzk0OTc2NzkzAwAAAAI3</t>
  </si>
  <si>
    <t>OQIAAAAEMTI3NQQAAAABMAcAAAAIOC84LzIwMTkIAAAACTIvMjkvMjAxNgkAAAABMAkjg1srHNcIB2HVoCsc1wgbQ0lRLk5ZU0U6QkFCQS5JUV9NQVJLRVRDQVAuAQAAABElggICAAAADTQxNDQxMC4zOTQ5NTYBBgAAAAUAAAABMQEAAAAKMTk2NzQ3NDM1MQMAAAADMTYwAgAAAAYxMDAwNTQEAAAAATAHAAAACDgvNy8yMDE5puCHfisc1wj/va6eKxzXCCVDSVEuTllTRTpCQUJBLklRX01BUktFVENBUC4yMDE0LzAzLzMxAQAAABElggIDAAAAAACm4Id+KxzXCPty6KArHNcIKENJUS5OWVNFOldNVC5JUV9UT1RBTF9ERUJUX0VCSVREQS5GWTIwMTQBAAAA38YEAAIAAAAIMS41ODQ3NzQBCAAAAAUAAAABMQEAAAAKMTc4MzAwNzY2NwMAAAADMTYwAgAAAAQ0MTkyBAAAAAEwBwAAAAg4LzgvMjAxOQgAAAAJMS8zMS8yMDE0CQAAAAEw5259XCsc1whrKLugKxzXCBxDSVEuTllTRTpCQUJBLklRX0dQUEUuRlkyMDA5AQAAABElggIDAAAAAAAuj1xeKxzXCIPAKaArHNcIJ0NJUS5UU0U6MzM4Mi5JUV9DRk9fQ1VSUkVOVF9MSUFCLkZZMjAwOQEAAAD8QGoBAgAAAAgwLjI0NzAzMQEIAAAABQAAAAExAQAAAAoxNDM2NTExNTkxAwAAAAI3OQIAAAAENDE4NQQAAAABMAcAAAAIOC84LzIwMTkIAAAACTIvMjgvMjAwOQkAAAABMPnNa10rHNcItRxqoCsc1wgkQ0lRLlRTRTo4MjI3LklRX09USEVSX0xJQUJfTFQuRlkyMDEy</t>
  </si>
  <si>
    <t>AQAAADVwDQACAAAABDE0MzIBCAAAAAUAAAABMQEAAAAKMTU1MTcyMTY1MAMAAAACNzkCAAAABDEwNjIEAAAAATAHAAAACDgvOC8yMDE5CAAAAAkyLzIwLzIwMTIJAAAAATBddbxlKxzXCGXwBp8rHNcIHkNJUS5OQVNEQVFHUzpDT1NULklRX0FFLkZZMjAxMQEAAACRagEAAgAAAAQzMDIyAQgAAAAFAAAAATEBAAAACjE2NDExOTg2ODgDAAAAAzE2MAIAAAAEMTAxNgQAAAABMAcAAAAIOC84LzIwMTkIAAAACTgvMjgvMjAxMQkAAAABMKPGd2IrHNcIOHfdnysc1wgfQ0lRLlRTRTozMDkyLklRX0JWX1NIQVJFLkZZMjAwOAEAAAACZdoBAgAAAAkxMy4zNjI1NDkBCAAAAAUAAAABMQEAAAAKMTA1OTI0NDk0NAMAAAACNzkCAAAABDQwMjAEAAAAATAHAAAACDgvOC8yMDE5CAAAAAkzLzMxLzIwMDgJAAAAATA37UtjKxzXCJhGhZ8rHNcIM0NJUS5OQVNEQVFHUzpDT1NULklRX1RPVEFMX0RFQlRfRUJJVERBX0NBUEVYLkZZMjAxNAEAAACRagEAAgAAAAgyLjI1NzUzNQEIAAAABQAAAAExAQAAAAoxODEzMDQzODgxAwAAAAMxNjACAAAABTIzMzEzBAAAAAEwBwAAAAg4LzgvMjAxOQgAAAAJOC8zMS8yMDE0CQAAAAEwwxj/Wysc1wgId6qgKxzXCDlDSVEuTkFTREFRR1M6Q09TVC5JUV9UT1RBTF9PVVRTVEFORElOR19GSUxJTkdfREFURS5GWTIwMDcBAAAAkWoBAAIAAAAKNDM0LjA4MzUzNgEEAAAABQAAAAE1AQAAAAox</t>
  </si>
  <si>
    <t>MjA1MjA3NzI5AgAAAAUyNDE1MwYAAAABMPTSLmErHNcIN97Anysc1wgbQ0lRLlRTRTo4MjY3LklRX0dQUEUuRlkyMDE0AQAAAKZYDQADAAAAAAAvSVlkKxzXCAqdNp8rHNcIHkNJUS5OQVNEQVFHUzpBTVpOLklRX0FFLkZZMjAxMwEAAAA9SQAAAgAAAAQ0NTM1AQgAAAAFAAAAATEBAAAACjE3NzQwNjQyMTYDAAAAAzE2MAIAAAAEMTAxNgQAAAABMAcAAAAIOC84LzIwMTkIAAAACjEyLzMxLzIwMTMJAAAAATAifRZfKxzXCJc3IKArHNcIIUNJUS5OWVNFOlRHVC5JUV9UT1RBTF9MSUFCLkZZMjAxMwEAAABmqQIAAgAAAAUzMTYwNQEIAAAABQAAAAExAQAAAAoxNzIzMzUxOTU4AwAAAAMxNjACAAAABDEyNzYEAAAAATAHAAAACDgvOC8yMDE5CAAAAAgyLzIvMjAxMwkAAAABMDfTlF8rHNcIQu3ynysc1wgjQ0lRLlRTRTo5OTgzLklRX1BFX0VYQ0wuLjIwMTEvMDIvMjgBAAAA0Y5EAAIAAAAJMjYuMjIxNTE2AQcAAAAFAAAAATEBAAAACjE0MjAyMzM5OTEDAAAAATACAAAABjEwMDAyNwQAAAABMAcAAAAJMi8yOC8yMDExCAAAAAkyLzI4LzIwMTGZ1c97KxzXCMfPwZ4rHNcIJUNJUS5OWVNFOkJBQkEuSVFfQ09NTU9OX0lTU1VFRC5GWTIwMTkBAAAAESWCAgIAAAADMzU0AQgAAAAFAAAAATEBAAAACjE5Njc0NzQxNjMDAAAAAjMyAgAAAAQyMTY5BAAAAAEwBwAAAAg4LzgvMjAxOQgAAAAJMy8zMS8yMDE5CQAAAAEw</t>
  </si>
  <si>
    <t>utP6XSsc1wgG+UOgKxzXCCpDSVEuVFNFOjgwMjguSVFfSU5DX1RBWF9QQVlfQ1VSUkVOVC5GWTIwMDgBAAAAGWMNAAIAAAAENzEzNAEIAAAABQAAAAExAQAAAAoxMDE2NDU0ODg2AwAAAAI3OQIAAAAEMTA5NAQAAAABMAcAAAAIOC84LzIwMTkIAAAACTIvMjkvMjAwOAkAAAABMPpdTWQrHNcIvMYenysc1wgfQ0lRLlRTRTozMDkyLklRX0JWX1NIQVJFLkZZMjAxNgEAAAACZdoBAgAAAAk1Ni4wNzY2NjEBCAAAAAUAAAABMQEAAAAKMTc5NzIxODUzMAMAAAACNzkCAAAABDQwMjAEAAAAATAHAAAACDgvOC8yMDE5CAAAAAkzLzMxLzIwMTYJAAAAATCNBjViKxzXCJnKrZ8rHNcIKENJUS5UU0U6OTk4My5JUV9UT1RBTF9ERUJUX0lTU1VFRC5GWTIwMDgBAAAA0Y5EAAIAAAADMjcwAQgAAAAFAAAAATEBAAAACjE0MzQ3MzIzMzkDAAAAAjc5AgAAAAQyMTYxBAAAAAEwBwAAAAg4LzgvMjAxOQgAAAAJOC8zMS8yMDA4CQAAAAEwNp1xZisc1wgQptmeKxzXCCVDSVEuVFNFOjMwOTIuSVFfR0FJTl9JTlZFU1RfQ0YuRlkyMDE5AQAAAAJl2gECAAAAAzI2NAEIAAAABQAAAAExAQAAAAoxOTY5OTQ5ODc5AwAAAAI3OQIAAAAEMjA5MAQAAAABMAcAAAAIOC84LzIwMTkIAAAACTMvMzEvMjAxOQkAAAABMHFqN2IrHNcIzi6dnysc1wgkQ0lRLlRTRToyNjUxLklRX0VRVUlUWV9NRVRIT0QuRlkyMDA5AQAAAAcyEAACAAAAAzUz</t>
  </si>
  <si>
    <t>MQEIAAAABQAAAAExAQAAAAoxMzY4NDg5NTUwAwAAAAI3OQIAAAAEMzA2MwQAAAABMAcAAAAIOC84LzIwMTkIAAAACTIvMjgvMjAwOQkAAAABMLOfPWMrHNcIxjRynysc1wgiQ0lRLk5BU0RBUUdTOkFNWk4uSVFfUkRfRVhQLkZZMjAwNwEAAAA9SQAAAgAAAAM4MTgBCAAAAAUAAAABMQEAAAAKMTMxMzc3ODUzMgMAAAADMTYwAgAAAAMxMDAEAAAAATAHAAAACDgvOC8yMDE5CAAAAAoxMi8zMS8yMDA3CQAAAAEwu51bXysc1wgfAOefKxzXCBxDSVEuVFNFOjMzODIuSVFfTklfQ0YuRlkyMDA5AQAAAPxAagECAAAABTkyMzM2AQgAAAAFAAAAATEBAAAACjE0MzY1MTE1OTEDAAAAAjc5AgAAAAQyMTUwBAAAAAEwBwAAAAg4LzgvMjAxOQgAAAAJMi8yOC8yMDA5CQAAAAEw+gnkZisc1whu4dSeKxzXCCRDSVEuVFNFOjk5ODMuSVFfVU5MRVZFUkVEX0ZDRi5GWTIwMTABAAAA0Y5EAAIAAAAFOTA0ODABCAAAAAUAAAABMQEAAAAKMTQxNDY2MzYxNwMAAAACNzkCAAAABDQ0MjMEAAAAATAHAAAACDgvOC8yMDE5CAAAAAk4LzMxLzIwMTAJAAAAATA2nXFmKxzXCHphO58rHNcIMENJUS5OQVNEQVFHUzpDT1NULklRX05JX0FWQUlMX0VYQ0xfTUFSR0lOLkZZMjAxNwEAAACRagEAAgAAAAYyLjA3NjMBCAAAAAUAAAABMQEAAAAKMTkxNjA1NjE2NwMAAAADMTYwAgAAAAQ0MTgyBAAAAAEwBwAAAAg4LzgvMjAxOQgAAAAIOS8z</t>
  </si>
  <si>
    <t>LzIwMTcJAAAAATDDGP9bKxzXCMMUqKArHNcIJUNJUS5UU0U6OTk4My5JUV9DQVBJVEFMX0xFQVNFUy5GWTIwMTABAAAA0Y5EAAMAAAAAADadcWYrHNcIIhrvnisc1wgeQ0lRLlRTRTo4MjI3LklRX1pfU0NPUkUuRlkyMDExAQAAADVwDQACAAAACDYuNzY1MjEzAQgAAAAFAAAAATEBAAAACjE0NTgyNDE5ODQDAAAAAjc5AgAAAAYxMDAxMjMEAAAAATAHAAAACDgvOC8yMDE5CAAAAAkyLzIwLzIwMTEJAAAAATCxdAxdKxzXCHW6Z6ArHNcIJUNJUS5UU0U6ODI2Ny5JUV9PVEhFUl9PUEVSX0FDVC5GWTIwMTEBAAAAplgNAAIAAAAGLTU2MTYzAQgAAAAFAAAAATEBAAAACjE0NTgyNDIwODYDAAAAAjc5AgAAAAQyMDQ3BAAAAAEwBwAAAAg4LzgvMjAxOQgAAAAJMi8yOC8yMDExCQAAAAEwOLesZCsc1wghiEKfKxzXCClDSVEuTllTRTpCQUJBLklRX1RPVEFMX0RFQlRfRVFVSVRZLkZZMjAxNAEAAAARJYICAgAAAAgxMDAuOTE4OAEIAAAABQAAAAExAQAAAAoxNzkzNzc1NDc0AwAAAAIzMgIAAAAENDAzNAQAAAABMAcAAAAIOC84LzIwMTkIAAAACTMvMzEvMjAxNAkAAAABMFjaVVsrHNcITVCjoCsc1wgxQ0lRLk5BU0RBUUdTOkFNWk4uSVFfSU1QVVRfT1BFUl9MRUFTRV9ERVBSLkZZMjAxNwEAAAA9SQAAAgAAAAkxNzM3LjM2NjQBCAAAAAUAAAABMQEAAAAKMTk0MzUwNzE2NwMAAAADMTYwAgAAAAUyMTY3MwQAAAAB</t>
  </si>
  <si>
    <t>MAcAAAAIOC84LzIwMTkIAAAACjEyLzMxLzIwMTcJAAAAATDYsoJeKxzXCIq1hqArHNcIIUNJUS5UU0U6ODI2Ny5JUV9FQklUREFfSU5ULkZZMjAxMwEAAACmWA0AAgAAAAkzMS43NDE5NTgBCAAAAAUAAAABMQEAAAAKMTYyMTIyOTAzMgMAAAACNzkCAAAABDQxOTAEAAAAATAHAAAACDgvOC8yMDE5CAAAAAkyLzI4LzIwMTMJAAAAATB3G61cKxzXCHW6Z6ArHNcIIENJUS5OWVNFOlRHVC5JUV9OSV9NQVJHSU4uRlkyMDEwAQAAAGapAgACAAAABjMuODA2NwEIAAAABQAAAAExAQAAAAoxNTI5MzMyNzAyAwAAAAMxNjACAAAABDQwOTQEAAAAATAHAAAACDgvOC8yMDE5CAAAAAkxLzMwLzIwMTAJAAAAATDvegFcKxzXCLmdsaArHNcIIENJUS5UU0U6OTk4My5JUV9MVF9JTlZFU1QuRlkyMDEwAQAAANGORAACAAAAAzg0NAEIAAAABQAAAAExAQAAAAoxNDE0NjYzNjE3AwAAAAI3OQIAAAAEMTA1NAQAAAABMAcAAAAIOC84LzIwMTkIAAAACTgvMzEvMjAxMAkAAAABMDadcWYrHNcIoFIJnysc1wghQ0lRLlRTRToyNjUxLklRX05JX0NPTVBBTlkuRlkyMDE2AQAAAAcyEAACAAAABTMyMTM2AQgAAAAFAAAAATEBAAAACjE3OTQ5NzY3OTEDAAAAAjc5AgAAAAU0MTU3MQQAAAABMAcAAAAIOC84LzIwMTkIAAAACTIvMjkvMjAxNgkAAAABMDftS2MrHNcIV22Mnysc1wglQ0lRLlRTRTo5OTgzLklRX0dBSU5fQVNTRVRTX0NG</t>
  </si>
  <si>
    <t>LkZZMjAxMgEAAADRjkQAAgAAAAQxMTQ0AQgAAAAFAAAAATEBAAAACjE1ODA0NTA5MzEDAAAAAjc5AgAAAAQyMDI2BAAAAAEwBwAAAAg4LzgvMjAxOQgAAAAJOC8zMS8yMDEyCQAAAAEwNwF0Zisc1wjst+yeKxzXCCRDSVEuVFNFOjMwOTIuSVFfQ09NTU9OX0RJVl9DRi5GWTIwMTMBAAAAAmXaAQMAAAAAAI0GNWIrHNcI3aiHnysc1wgoQ0lRLlRTRTo4MjY3LklRX0ZJWEVEX0FTU0VUX1RVUk5TLkZZMjAwOAEAAACmWA0AAgAAAAgzLjg3MTgyNwEIAAAABQAAAAExAQAAAAk5OTUwNTYwNzADAAAAAjc5AgAAAAQ0MDY2BAAAAAEwBwAAAAg4LzgvMjAxOQgAAAAJMi8yMC8yMDA4CQAAAAEw7NYOXSsc1whpynqgKxzXCCBDSVEuMC5JUV9NSU5PUklUWV9JTlRFUkVTVF9DRi5GWQUAAAAAAAAACAAAABUoSW52YWxpZCBUaW1lIFBlcmlvZCmJcfhdKxzXCMUXiaArHNcILENJUS5UU0U6ODAyOC5JUV9JTVBVVF9PUEVSX0xFQVNFX0RFUFIuRlkyMDA5AQAAABljDQACAAAADC01ODk2My44MDE2OAEIAAAABQAAAAExAQAAAAoxMzY5MTgxMzE0AwAAAAI3OQIAAAAFMjE2NzMEAAAAATAHAAAACDgvOC8yMDE5CAAAAAkyLzI4LzIwMDkJAAAAATD6XU1kKxzXCO4iX58rHNcIIkNJUS5UU0U6OTk4My5JUV9BU1NFVF9UVVJOUy5GWTIwMTMBAAAA0Y5EAAIAAAAIMS41Mjc3MTkBCAAAAAUAAAABMQEAAAAKMTcwODkwNzA5OAMA</t>
  </si>
  <si>
    <t>AAACNzkCAAAABDQxNzcEAAAAATAHAAAACDgvOC8yMDE5CAAAAAk4LzMxLzIwMTMJAAAAATCxdAxdKxzXCLUcaqArHNcIJkNJUS5OWVNFOldNVC5JUV9FRkZFQ1RfVEFYX1JBVEUuRlkyMDEwAQAAAN/GBAACAAAABzMyLjM1MzcBCAAAAAUAAAABMQEAAAAKMTY1MzE3MTUzMgMAAAADMTYwAgAAAAQ0Mzc2BAAAAAEwBwAAAAg4LzgvMjAxOQgAAAAJMS8zMS8yMDEwCQAAAAEwh4I/YSsc1wjSMZGfKxzXCCRDSVEuVFNFOjgyMjcuSVFfQ1VSUkVOVF9SQVRJTy5GWTIwMDgBAAAANXANAAIAAAAIMS43MzUyODUBCAAAAAUAAAABMQEAAAAJOTkyMzQ4MDUwAwAAAAI3OQIAAAAENDAzMAQAAAABMAcAAAAIOC84LzIwMTkIAAAACTIvMjAvMjAwOAkAAAABMLF0DF0rHNcItRxqoCsc1wgfQ0lRLlRTRTozMDkyLklRX1RSRUFTVVJZLkZZMjAwOQEAAAACZdoBAwAAAAAAjQY1Yisc1wgdC4qfKxzXCC5DSVEuTllTRTpUR1QuSVFfT1RIRVJfRklOQU5DRV9BQ1RfU1VQUEwuRlkyMDE5AQAAAGapAgADAAAAAAC7nVtfKxzXCFHnMKArHNcIJUNJUS5OWVNFOldNVC5JUV9QUkVGX0RJVl9PVEhFUi5GWTIwMTEBAAAA38YEAAMAAAAAAIeCP2ErHNcIR3+fnysc1wghQ0lRLlRTRTo4MjY3LklRX0NBU0hfVEFYRVMuRlkyMDE1AQAAAKZYDQACAAAABTg2MjQxAQgAAAAFAAAAATEBAAAACjE3NDIyNDM4MzQDAAAAAjc5AgAAAAQzMDUz</t>
  </si>
  <si>
    <t>BAAAAAEwBwAAAAg4LzgvMjAxOQgAAAAJMi8yOC8yMDE1CQAAAAEwL0lZZCsc1wi1wz2fKxzXCCJDSVEuVFNFOjI2NTEuSVFfQURWRVJUSVNJTkcuRlkyMDE2AQAAAAcyEAADAAAAAAA37UtjKxzXCOe1uZ8rHNcIGUNJUS5UU0U6OTk4My5JUV9BUi5GWTIwMDkBAAAA0Y5EAAIAAAAFMTUwMzgBCAAAAAUAAAABMQEAAAAKMTQxNDY2MzkxOQMAAAACNzkCAAAABDEwMjEEAAAAATAHAAAACDgvOC8yMDE5CAAAAAk4LzMxLzIwMDkJAAAAATA2nXFmKxzXCOy37J4rHNcII0NJUS5OWVNFOldNVC5JUV9HUk9TU19NQVJHSU4uRlkyMDEyAQAAAN/GBAACAAAABjI0Ljk3NQEIAAAABQAAAAExAQAAAAoxNjY0ODEzNzg4AwAAAAMxNjACAAAABDQwNzQEAAAAATAHAAAACDgvOC8yMDE5CAAAAAkxLzMxLzIwMTIJAAAAATDnbn1cKxzXCAh3qqArHNcIKkNJUS5UU0U6MzM4Mi5JUV9UT1RBTF9BU1NFVFMuRlkyMDEzLi4uLkpQWQEAAAD8QGoBAgAAAAc0MjYyMzk3AQgAAAAFAAAAATEBAAAACjE2ODkxMjk1MTkDAAAAAjc5AgAAAAQxMDA3BAAAAAEwBwAAAAg4LzgvMjAxOQgAAAAJMi8yOC8yMDEzCQAAAAEwCSODWysc1wgI7b+gKxzXCCdDSVEuVFNFOjI2NTEuSVFfQ0hBTkdFX0lOVkVOVE9SWS5GWTIwMDgBAAAABzIQAAIAAAACNjUBCAAAAAUAAAABMQEAAAAKMTM1NzYyMDM4MQMAAAACNzkCAAAABDIwOTkEAAAAATAHAAAA</t>
  </si>
  <si>
    <t>CDgvOC8yMDE5CAAAAAkyLzI5LzIwMDgJAAAAATCznz1jKxzXCP6ZVZ8rHNcIH0NJUS5UU0U6MjY1MS5JUV9FQklUX0lOVC5GWTIwMDgBAAAABzIQAAIAAAALMjAyNi45NTY1MjEBCAAAAAUAAAABMQEAAAAKMTM1NzYyMDM4MQMAAAACNzkCAAAABDQxODkEAAAAATAHAAAACDgvOC8yMDE5CAAAAAkyLzI5LzIwMDgJAAAAATDQfa9cKxzXCBfuoKArHNcIIUNJUS5UU0U6ODIyNy5JUV9UT1RBTF9MSUFCLkZZMjAxOAEAAAA1cA0AAgAAAAU0NDQ0MwEIAAAABQAAAAExAQAAAAoxODkxNzgyOTgwAwAAAAI3OQIAAAAEMTI3NgQAAAABMAcAAAAIOC84LzIwMTkIAAAACTIvMjAvMjAxOAkAAAABMLJXWGUrHNcIKBQtnysc1wgZQ0lRLlRTRTo4MDI4LklRX0FSLkZZMjAxMwEAAAAZYw0AAgAAAAUxNDQwMQEIAAAABQAAAAExAQAAAAoxNjIxMDAwNzgwAwAAAAI3OQIAAAAEMTAyMQQAAAABMAcAAAAIOC84LzIwMTkIAAAACTIvMjgvMjAxMwkAAAABMD/AT2QrHNcI/6L4nisc1wgkQ0lRLlRTRTozMDkyLklRX0lOQ19FUVVJVFlfQ0YuRlkyMDE4AQAAAAJl2gEDAAAAAACNBjViKxzXCNAZvJ8rHNcIJUNJUS5UU0U6ODIyNy5JUV9TVF9ERUJUX0lTU1VFRC5GWTIwMTYBAAAANXANAAIAAAADMTAyAQgAAAAFAAAAATEBAAAACjE3OTQ5NzY4NjIDAAAAAjc5AgAAAAQyMDQzBAAAAAEwBwAAAAg4LzgvMjAxOQgAAAAJMi8yMC8y</t>
  </si>
  <si>
    <t>MDE2CQAAAAEwsldYZSsc1wgiGu+eKxzXCCNDSVEuTllTRTpXTVQuSVFfRklOSVNIRURfSU5WLkZZMjAwOQEAAADfxgQAAwAAAAAAh4I/YSsc1wjntbmfKxzXCCVDSVEuTllTRTpUR1QuSVFfTFRfREVCVF9SRVBBSUQuRlkyMDE2AQAAAGapAgACAAAAAy04NQEIAAAABQAAAAExAQAAAAoxODc4NDUzODA5AwAAAAMxNjACAAAABDIwMzYEAAAAATAHAAAACDgvOC8yMDE5CAAAAAkxLzMwLzIwMTYJAAAAATCAO1lfKxzXCPuHD6ArHNcIIENJUS5OWVNFOlRHVC5JUV9MVF9JTlZFU1QuRlkyMDA5AQAAAGapAgACAAAAAzE2MwEIAAAABQAAAAExAQAAAAoxNDM1NTcxMjcwAwAAAAMxNjACAAAABDEwNTQEAAAAATAHAAAACDgvOC8yMDE5CAAAAAkxLzMxLzIwMDkJAAAAATA305RfKxzXCELt8p8rHNcIK0NJUS5OQVNEQVFHUzpBTVpOLklRX0NBU0hfQ09OVkVSU0lPTi5GWTIwMDkBAAAAPUkAAAIAAAAKLTM3LjE1ODA5NQEIAAAABQAAAAExAQAAAAoxNDkxNjg0OTU2AwAAAAMxNjACAAAABDQxODQEAAAAATAHAAAACDgvOC8yMDE5CAAAAAoxMi8zMS8yMDA5CQAAAAEw73oBXCsc1wju/tKgKxzXCCZDSVEuTllTRTpUR1QuSVFfQ0FTSF9BQ1FVSVJFX0NGLkZZMjAxMAEAAABmqQIAAwAAAAAAN9OUXysc1who2P6fKxzXCB5DSVEuVFNFOjI2NTEuSVFfUEVOU0lPTi5GWTIwMDkBAAAABzIQAAIAAAAENTI1MQEIAAAABQAA</t>
  </si>
  <si>
    <t>AAExAQAAAAoxMzY4NDg5NTUwAwAAAAI3OQIAAAAEMTIxMwQAAAABMAcAAAAIOC84LzIwMTkIAAAACTIvMjgvMjAwOQkAAAABMLOfPWMrHNcIEDZTnysc1wglQ0lRLk5ZU0U6VEdULklRX09USEVSX09QRVJfQUNULkZZMjAwOQEAAABmqQIAAgAAAAI5MQEIAAAABQAAAAExAQAAAAoxNDM1NTcxMjcwAwAAAAMxNjACAAAABDIwNDcEAAAAATAHAAAACDgvOC8yMDE5CAAAAAkxLzMxLzIwMDkJAAAAATA305RfKxzXCKdAw58rHNcIJENJUS5UU0U6ODI2Ny5JUV9DVVJSRU5DWV9HQUlOLkZZMjAxMQEAAACmWA0AAwAAAAAAOLesZCsc1wjTQPaeKxzXCChDSVEuVFNFOjMzODIuSVFfTUlOT1JJVFlfSU5URVJFU1QuRlkyMDEzAQAAAPxAagECAAAABjEwMjAzOAEIAAAABQAAAAExAQAAAAoxNjg5MTI5NTE5AwAAAAI3OQIAAAAEMTA1MgQAAAABMAcAAAAIOC84LzIwMTkIAAAACTIvMjgvMjAxMwkAAAABMPoJ5GYrHNcITHkQnysc1wgsQ0lRLlRTRTo4MDI4LklRX0RFQlRfRVFVSVZfT1BFUl9MRUFTRS5GWTIwMTMBAAAAGWMNAAIAAAAGNzg5NjE2AQgAAAAFAAAAATEBAAAACjE2MjEwMDA3ODADAAAAAjc5AgAAAAUyMTY3MQQAAAABMAcAAAAIOC84LzIwMTkIAAAACTIvMjgvMjAxMwkAAAABMD/AT2QrHNcI7aOmnysc1wghQ0lRLk5ZU0U6V01ULklRX0NBU0hfVEFYRVMuRlkyMDE4AQAAAN/GBAACAAAABDYxNzkBCAAA</t>
  </si>
  <si>
    <t>AAUAAAABMQEAAAAKMTk1MTU0MDMzNgMAAAADMTYwAgAAAAQzMDUzBAAAAAEwBwAAAAg4LzgvMjAxOQgAAAAJMS8zMS8yMDE4CQAAAAEw9NIuYSsc1wjdjdGfKxzXCC5DSVEuTllTRTpCQUJBLklRX0NBU0hfQ09OVkVSU0lPTi5GWTIwMDkuLi4uSlBZAQAAABElggIDAAAAAAAJI4NbKxzXCFs6zqArHNcIK0NJUS5UU0U6MzM4Mi5JUV9NSU5PUklUWV9JTlRFUkVTVF9DRi5GWTIwMDkBAAAA/EBqAQMAAAAAAPoJ5GYrHNcIEKbZnisc1wguQ0lRLlRTRToyNjUxLklRX01JTk9SSVRZX0lOVEVSRVNUX1RPVEFMLkZZMjAxNwEAAAAHMhAAAgAAAAUxMDgwMAEIAAAABQAAAAExAQAAAAoxODQ1NzY2MzY0AwAAAAI3OQIAAAAEMTMxMgQAAAABMAcAAAAIOC84LzIwMTkIAAAACTIvMjgvMjAxNwkAAAABMDftS2MrHNcIFI+ynysc1wgkQ0lRLlRTRTozMDkyLklRX1VOTEVWRVJFRF9GQ0YuRlkyMDE4AQAAAAJl2gECAAAACTEzMzYyLjM3NQEIAAAABQAAAAExAQAAAAoxODk1MDAyMTc4AwAAAAI3OQIAAAAENDQyMwQAAAABMAcAAAAIOC84LzIwMTkIAAAACTMvMzEvMjAxOAkAAAABMI0GNWIrHNcImcqtnysc1wgmQ0lRLlRTRToyNjUxLklRX0VYVFJBX0FDQ19JVEVNUy5GWTIwMTkBAAAABzIQAAMAAAAAADftS2MrHNcIauGhnysc1wgqQ0lRLk5BU0RBUUdTOkFNWk4uSVFfR1dfSU5UQU5fQU1PUlQuRlkyMDEwAQAAAD1J</t>
  </si>
  <si>
    <t>AAADAAAAAAANGRRfKxzXCF9i6Z8rHNcIG0NJUS5UU0U6MzM4Mi5JUV9OUFBFLkZZMjAxNAEAAAD8QGoBAgAAAAcxNzA5OTkwAQgAAAAFAAAAATEBAAAACjE2ODkxMjkwODMDAAAAAjc5AgAAAAQxMDA0BAAAAAEwBwAAAAg4LzgvMjAxOQgAAAAJMi8yOC8yMDE0CQAAAAEw1QzFZisc1whM9sieKxzXCCtDSVEuTllTRTpXTVQuSVFfTklfQVZBSUxfRVhDTF9NQVJHSU4uRlkyMDE5AQAAAN/GBAACAAAABjEuMjk2NgEIAAAABQAAAAExAQAAAAoxOTUxNTQwMzQzAwAAAAMxNjACAAAABDQxODIEAAAAATAHAAAACDgvOC8yMDE5CAAAAAkxLzMxLzIwMTkJAAAAATDnbn1cKxzXCCJll6ArHNcIIENJUS5UU0U6OTk4My5JUV9UT1RBTF9SRVYuRlkyMDE2AQAAANGORAACAAAABzE3ODY0NzMBCAAAAAUAAAABMQEAAAAKMTg2ODUxMDY3MAMAAAACNzkCAAAAAjI4BAAAAAEwBwAAAAg4LzgvMjAxOQgAAAAJOC8zMS8yMDE2CQAAAAEwJhO6ZSsc1wgqjgSfKxzXCCRDSVEuVFNFOjMwOTIuSVFfU0FMRV9JTlRBTl9DRi5GWTIwMDgBAAAAAmXaAQIAAAAHLTEwLjc2NgEIAAAABQAAAAExAQAAAAoxMDU5MjQ0OTQ0AwAAAAI3OQIAAAAEMjAyOQQAAAABMAcAAAAIOC84LzIwMTkIAAAACTMvMzEvMjAwOAkAAAABMI0GNWIrHNcIu717nysc1wgmQ0lRLk5ZU0U6V01ULklRX1BFUklPRExFTkdUSF9JUy5GWTIwMTkBAAAA38YEAAEA</t>
  </si>
  <si>
    <t>AAACMTIA9NIuYSsc1whHf5+fKxzXCC5DSVEuTkFTREFRR1M6QU1aTi5JUV9BU1NFVF9XUklURURPV05fQ0YuRlkyMDEwAQAAAD1JAAADAAAAAAANGRRfKxzXCN+d5J8rHNcIGkNJUS5UU0U6OTk4My5JUV9SRVYuRlkyMDEzAQAAANGORAACAAAABzExNDI5NzEBCAAAAAUAAAABMQEAAAAKMTcwODkwNzA5OAMAAAACNzkCAAAAAzExMgQAAAABMAcAAAAIOC84LzIwMTkIAAAACTgvMzEvMjAxMwkAAAABMDcBdGYrHNcIWudjnysc1wgiQ0lRLk5ZU0U6V01ULklRX0VCSVRfTUFSR0lOLkZZMjAwOAEAAADfxgQAAgAAAAY1Ljg3ODEBCAAAAAUAAAABMQEAAAAKMTM0NjI2MTgyOAMAAAADMTYwAgAAAAQ0MDUzBAAAAAEwBwAAAAg4LzgvMjAxOQgAAAAJMS8zMS8yMDA4CQAAAAEw5259XCsc1wg73I2gKxzXCCdDSVEuVFNFOjgyMjcuSVFfREFZU19QQVlBQkxFX09VVC5GWTIwMTQBAAAANXANAAIAAAAJMTUuNjQyMDc1AQgAAAAFAAAAATEBAAAACjE2ODMzMTE5OTIDAAAAAjc5AgAAAAQ0MTgzBAAAAAEwBwAAAAg4LzgvMjAxOQgAAAAJMi8yMC8yMDE0CQAAAAEwsXQMXSsc1wg0T8KgKxzXCCpDSVEuTkFTREFRR1M6QU1aTi5JUV9EQVlTX1NBTEVTX09VVC5GWTIwMDkBAAAAPUkAAAIAAAAJMTMuNTE0ODU1AQgAAAAFAAAAATEBAAAACjE0OTE2ODQ5NTYDAAAAAzE2MAIAAAAENDA0MgQAAAABMAcAAAAIOC84LzIwMTkI</t>
  </si>
  <si>
    <t>AAAACjEyLzMxLzIwMDkJAAAAATDvegFcKxzXCMMUqKArHNcIJUNJUS5OWVNFOlRHVC5JUV9ORVRfUkVOVEFMX0VYUC5GWTIwMTABAAAAZqkCAAIAAAADMjAxAQgAAAAFAAAAATEBAAAACjE1MjkzMzI3MDIDAAAAAzE2MAIAAAAFMjQyNjEEAAAAATAHAAAACDgvOC8yMDE5CAAAAAkxLzMwLzIwMTAJAAAAATA305RfKxzXCAyL8J8rHNcIKUNJUS5UU0U6MzM4Mi5JUV9PVEhFUl9OT05fT1BFUl9FWFAuRlkyMDA4AQAAAPxAagECAAAABDI0MDMBCAAAAAUAAAABMQEAAAAKMTAxNzY5NTk2MwMAAAACNzkCAAAAAzM3MQQAAAABMAcAAAAIOC84LzIwMTkIAAAACTIvMjkvMjAwOAkAAAABMPyGhVsrHNcITWr1dCsc1wglQ0lRLlRTRToyNjUxLklRX0RJTFVUX0VQU19JTkNMLkZZMjAxMAEAAAAHMhAAAgAAAAYxMjYuNTQBCAAAAAUAAAABMQEAAAAKMTM2ODQ4OTU2OQMAAAACNzkCAAAAATgEAAAAATAHAAAACDgvOC8yMDE5CAAAAAkyLzI4LzIwMTAJAAAAATCznz1jKxzXCJhGhZ8rHNcINENJUS5OWVNFOlRHVC5JUV9UT1RBTF9PVVRTVEFORElOR19GSUxJTkdfREFURS5GWTIwMTMBAAAAZqkCAAIAAAAKNjQxLjM4NzE2NQEEAAAABQAAAAE1AQAAAAoxNzIzMzUxOTU4AgAAAAUyNDE1MwYAAAABMDfTlF8rHNcIUecwoCsc1wgiQ0lRLlRTRTo4MDI4LklRX0dBSU5fSU5WRVNULkZZMjAxNAEAAAAZYw0AAgAAAAQyNzY5</t>
  </si>
  <si>
    <t>AQgAAAAFAAAAATEBAAAACjE2ODMzMTIwOTYDAAAAAjc5AgAAAAI2MgQAAAABMAcAAAAIOC84LzIwMTkIAAAACTIvMjgvMjAxNAkAAAABMD/AT2QrHNcIOfxXnysc1wgfQ0lRLk5ZU0U6VEdULklRX1RPVEFMX0NBLkZZMjAxMgEAAABmqQIAAgAAAAUxNjQ0OQEIAAAABQAAAAExAQAAAAoxNjYzMzU0NDM5AwAAAAMxNjACAAAABDEwMDgEAAAAATAHAAAACDgvOC8yMDE5CAAAAAkxLzI4LzIwMTIJAAAAATA305RfKxzXCFJeJ6ArHNcIKENJUS5UU0U6ODIyNy5JUV9UT1RBTF9ERUJUX0VCSVREQS5GWTIwMTYBAAAANXANAAIAAAAIMC4wNDU5NzIBCAAAAAUAAAABMQEAAAAKMTc5NDk3Njg2MgMAAAACNzkCAAAABDQxOTIEAAAAATAHAAAACDgvOC8yMDE5CAAAAAkyLzIwLzIwMTYJAAAAATCxdAxdKxzXCCJll6ArHNcIKENJUS5OQVNEQVFHUzpDT1NULklRX1BFX0VYQ0wuLjIwMTgvMDIvMjgBAAAAkWoBAAIAAAAJMzAuMzUxMTQ2AQcAAAAFAAAAATEBAAAACjE4NzAxOTA3ODUDAAAAATACAAAABjEwMDAyNwQAAAABMAcAAAAJMi8yOC8yMDE4CAAAAAkyLzI4LzIwMThRDVF+KxzXCKvktZ4rHNcIHkNJUS5UU0U6ODIyNy5JUV9aX1NDT1JFLkZZMjAxNwEAAAA1cA0AAgAAAAg5LjgzMDI0NgEIAAAABQAAAAExAQAAAAoxODQ1NTU0OTM5AwAAAAI3OQIAAAAGMTAwMTIzBAAAAAEwBwAAAAg4LzgvMjAxOQgAAAAJMi8y</t>
  </si>
  <si>
    <t>MC8yMDE3CQAAAAEwsXQMXSsc1wjsApWgKxzXCChDSVEuTkFTREFRR1M6Q09TVC5JUV9UT1RBTF9SRUNFSVYuRlkyMDE3AQAAAJFqAQACAAAABDE0MzIBCAAAAAUAAAABMQEAAAAKMTkxNjA1NjE2NwMAAAADMTYwAgAAAAQxMDAxBAAAAAEwBwAAAAg4LzgvMjAxOQgAAAAIOS8zLzIwMTcJAAAAATDu7RdgKxzXCCzqEaArHNcIKENJUS5OWVNFOlRHVC5JUV9UT1RBTF9MSUFCX0VRVUlUWS5GWTIwMTEBAAAAZqkCAAIAAAAFNDM3MDUBCAAAAAUAAAABMQEAAAAKMTU5NDcxODU3NwMAAAADMTYwAgAAAAQxMDEzBAAAAAEwBwAAAAg4LzgvMjAxOQgAAAAJMS8yOS8yMDExCQAAAAEwN9OUXysc1wiAycyfKxzXCCtDSVEuTkFTREFRR1M6Q09TVC5JUV9JTlZFTlRPUllfVFVSTlMuRlkyMDExAQAAAJFqAQACAAAABzEyLjY2NTIBCAAAAAUAAAABMQEAAAAKMTY0MTE5ODY4OAMAAAADMTYwAgAAAAQ0MDgyBAAAAAEwBwAAAAg4LzgvMjAxOQgAAAAJOC8yOC8yMDExCQAAAAEwwxj/Wysc1wgI7b+gKxzXCCNDSVEuTllTRTpCQUJBLklRX0VCSVRfTUFSR0lOLkZZMjAxNgEAAAARJYICAgAAAAcyOS4yMjI5AQgAAAAFAAAAATEBAAAACjE4OTc0NTQ2NDADAAAAAjMyAgAAAAQ0MDUzBAAAAAEwBwAAAAg4LzgvMjAxOQgAAAAJMy8zMS8yMDE2CQAAAAEwWNpVWysc1wiYAbSgKxzXCCdDSVEuVFNFOjMzODIuSVFfTUFSS0VUQ0FQ</t>
  </si>
  <si>
    <t>LjIwMTgvMi8yOC5KUFkBAAAA/EBqAQIAAAAOMzk0NTk1OS40MjQ5NTcBBgAAAAUAAAABMQEAAAAKMTg3MTYwNjQzMAMAAAACNzkCAAAABjEwMDA1NAQAAAABMAcAAAAJMi8yOC8yMDE4KqtOfisc1wieLbDjKxzXCCJDSVEuVFNFOjgyNjcuSVFfR0FJTl9BU1NFVFMuRlkyMDEzAQAAAKZYDQACAAAAAzk0NgEIAAAABQAAAAExAQAAAAoxNjIxMjI5MDMyAwAAAAI3OQIAAAACNTYEAAAAATAHAAAACDgvOC8yMDE5CAAAAAkyLzI4LzIwMTMJAAAAATA4t6xkKxzXCIXYMZ8rHNcIJkNJUS5UU0U6MjY1MS5JUV9PVEhFUl9MVF9BU1NFVFMuRlkyMDE1AQAAAAcyEAACAAAAATIBCAAAAAUAAAABMQEAAAAKMTc0MjI0Mzc2MQMAAAACNzkCAAAABDEwNjAEAAAAATAHAAAACDgvOC8yMDE5CAAAAAkyLzI4LzIwMTUJAAAAATDaikljKxzXCJhGhZ8rHNcIK0NJUS5OWVNFOkJBQkEuSVFfQ1VSUkVOVF9QT1JUX0xFQVNFUy5GWTIwMTMBAAAAESWCAgMAAAAAAHjxXl4rHNcIoKs1oCsc1wgmQ0lRLlRTRTozMzgyLklRX05FVF9ERUJUX0lTU1VFRC5GWTIwMDkBAAAA/EBqAQIAAAAFNDQwMzABCAAAAAUAAAABMQEAAAAKMTQzNjUxMTU5MQMAAAACNzkCAAAABDIwMDMEAAAAATAHAAAACDgvOC8yMDE5CAAAAAkyLzI4LzIwMDkJAAAAATD6CeRmKxzXCO+0C58rHNcIJUNJUS5UU0U6ODI2Ny5JUV9PVEhFUl9DTF9TVVBQTC5GWTIw</t>
  </si>
  <si>
    <t>MTYBAAAAplgNAAIAAAAHMjcyMjUxMAEIAAAABQAAAAExAQAAAAoxNzk0OTc2Nzg3AwAAAAI3OQIAAAAEMTA1NwQAAAABMAcAAAAIOC84LzIwMTkIAAAACTIvMjkvMjAxNgkAAAABMC9JWWQrHNcIdepEnysc1wgkQ0lRLk5BU0RBUUdTOkNPU1QuSVFfTkVUX0RFQlQuRlkyMDE4AQAAAJFqAQACAAAABC0yODUBCAAAAAUAAAABMQEAAAAKMTkxNjA1NjEzMQMAAAADMTYwAgAAAAQ0MzY0BAAAAAEwBwAAAAg4LzgvMjAxOQgAAAAIOS8yLzIwMTgJAAAAATDu7RdgKxzXCO4T+p8rHNcIJkNJUS5UU0U6ODIyNy5JUV9PVEhFUl9MVF9BU1NFVFMuRlkyMDE2AQAAADVwDQACAAAAATIBCAAAAAUAAAABMQEAAAAKMTc5NDk3Njg2MgMAAAACNzkCAAAABDEwNjAEAAAAATAHAAAACDgvOC8yMDE5CAAAAAkyLzIwLzIwMTYJAAAAATCyV1hlKxzXCCIa754rHNcIKUNJUS5UU0U6ODI2Ny5JUV9EQVlTX0lOVkVOVE9SWV9PVVQuRlkyMDEzAQAAAKZYDQACAAAACTM1LjM5MjIyNQEIAAAABQAAAAExAQAAAAoxNjIxMjI5MDMyAwAAAAI3OQIAAAAENDAzNQQAAAABMAcAAAAIOC84LzIwMTkIAAAACTIvMjgvMjAxMwkAAAABMHcbrVwrHNcIzYq9oCsc1wghQ0lRLlRTRTo5OTgzLklRX09USEVSX09QRVIuRlkyMDA4AQAAANGORAADAAAAAAA2nXFmKxzXCD8F+54rHNcIK0NJUS5OWVNFOldNVC5JUV9NSU5PUklUWV9JTlRFUkVTVF9D</t>
  </si>
  <si>
    <t>Ri5GWTIwMTcBAAAA38YEAAMAAAAAAKpwLGErHNcI2ZwDoCsc1wgmQ0lRLk5ZU0U6VEdULklRX0RFRl9UQVhfTElBQl9MVC5GWTIwMTIBAAAAZqkCAAIAAAAEMTE5MQEIAAAABQAAAAExAQAAAAoxNjYzMzU0NDM5AwAAAAMxNjACAAAABDEwMjcEAAAAATAHAAAACDgvOC8yMDE5CAAAAAkxLzI4LzIwMTIJAAAAATA305RfKxzXCKk74p8rHNcIHkNJUS5UU0U6MzM4Mi5JUV9SQVdfSU5WLkZZMjAxMwEAAAD8QGoBAwAAAAAA+gnkZisc1whu4dSeKxzXCDNDSVEuTkFTREFRR1M6QU1aTi5JUV9NSU5PUklUWV9JTlRFUkVTVF9UT1RBTC5GWTIwMDgBAAAAPUkAAAMAAAAAAA0ZFF8rHNcIUecwoCsc1wggQ0lRLlRTRTozMzgyLklRX09USEVSX1JFVi5GWTIwMTgBAAAA/EBqAQIAAAAHMTIzMDA2NwEIAAAABQAAAAExAQAAAAoxOTA2MDUwMTQ1AwAAAAI3OQIAAAADMzU3BAAAAAEwBwAAAAg4LzgvMjAxOQgAAAAJMi8yOC8yMDE4CQAAAAEwGm/HZisc1wgYOzSfKxzXCBtDSVEuVFNFOjI2NTEuSVFfQVBJQy5GWTIwMTQBAAAABzIQAAIAAAAFNDc3NDEBCAAAAAUAAAABMQEAAAAKMTY4Mjk5MTg5MwMAAAACNzkCAAAABDEwODQEAAAAATAHAAAACDgvOC8yMDE5CAAAAAkyLzI4LzIwMTQJAAAAATACAkBjKxzXCB0Lip8rHNcII0NJUS5OWVNFOldNVC5JUV9HUk9TU19NQVJHSU4uRlkyMDE0AQAAAN/GBAACAAAABzI0Ljgy</t>
  </si>
  <si>
    <t>MTgBCAAAAAUAAAABMQEAAAAKMTc4MzAwNzY2NwMAAAADMTYwAgAAAAQ0MDc0BAAAAAEwBwAAAAg4LzgvMjAxOQgAAAAJMS8zMS8yMDE0CQAAAAEw5259XCsc1wgAeougKxzXCChDSVEuVFNFOjMwOTIuSVFfVE9UQUxfREVCVF9FUVVJVFkuRlkyMDExAQAAAAJl2gEDAAAAAACPDHtcKxzXCDvcjaArHNcIHUNJUS5OWVNFOldNVC5JUV9SRF9FWFAuRlkyMDEwAQAAAN/GBAADAAAAAACHgj9hKxzXCP6Tk58rHNcII0NJUS5OQVNEQVFHUzpBTVpOLklRX1dJUF9JTlYuRlkyMDEyAQAAAD1JAAADAAAAAAAifRZfKxzXCHhP9Z8rHNcIIENJUS5UU0U6ODI2Ny5JUV9DSEFOR0VfQVIuRlkyMDE5AQAAAKZYDQACAAAABy0xOTIwMjQBCAAAAAUAAAABMQEAAAAKMTk2NzAwNDc1MAMAAAACNzkCAAAABDIwMTgEAAAAATAHAAAACDgvOC8yMDE5CAAAAAkyLzI4LzIwMTkJAAAAATB0q1tkKxzXCJvbEp8rHNcIIkNJUS5UU0U6MjY1MS5JUV9FQklUX01BUkdJTi5GWTIwMDkBAAAABzIQAAIAAAAHMTMuNTIyOAEIAAAABQAAAAExAQAAAAoxMzY4NDg5NTUwAwAAAAI3OQIAAAAENDA1MwQAAAABMAcAAAAIOC84LzIwMTkIAAAACTIvMjgvMjAwOQkAAAABMNB9r1wrHNcIdj6QoCsc1wgoQ0lRLk5ZU0U6VEdULklRX0ZJWEVEX0FTU0VUX1RVUk5TLkZZMjAxNAEAAABmqQIAAgAAAAgyLjQ5ODE2OAEIAAAABQAAAAExAQAAAAoxNzgw</t>
  </si>
  <si>
    <t>MjU5MTk3AwAAAAMxNjACAAAABDQwNjYEAAAAATAHAAAACDgvOC8yMDE5CAAAAAgyLzEvMjAxNAkAAAABMO96AVwrHNcIuZ2xoCsc1wgmQ0lRLlRTRTo5OTgzLklRX05FVF9ERUJUX0VCSVREQS5GWTIwMTQBAAAA0Y5EAAMAAAACTk0BCAAAAAUAAAABMQEAAAAKMTc2NzEwMjQwNgMAAAACNzkCAAAABDQxOTMEAAAAATAHAAAACDgvOC8yMDE5CAAAAAk4LzMxLzIwMTQJAAAAATCxdAxdKxzXCLmdsaArHNcIJUNJUS5UU0U6MzM4Mi5JUV9DQVNIX1NUX0lOVkVTVC5GWTIwMTcBAAAA/EBqAQIAAAAHMTIwOTQ5NwEIAAAABQAAAAExAQAAAAoxOTA2MDUwMTI4AwAAAAI3OQIAAAAEMTAwMgQAAAABMAcAAAAIOC84LzIwMTkIAAAACTIvMjgvMjAxNwkAAAABMBpvx2YrHNcI8xzQnisc1wgrQ0lRLk5ZU0U6QkFCQS5JUV9PVEhFUl9VTlVTVUFMX1NVUFBMLkZZMjAxNAEAAAARJYICAgAAAAUtMTI2OQEIAAAABQAAAAExAQAAAAoxNzkzNzc1NDc0AwAAAAIzMgIAAAACODcEAAAAATAHAAAACDgvOC8yMDE5CAAAAAkzLzMxLzIwMTQJAAAAATB48V5eKxzXCJU0P6ArHNcIH0NJUS5UU0U6ODAyOC5JUV9ORVRfREVCVC5GWTIwMTUBAAAAGWMNAAIAAAAGLTI1Njc4AQgAAAAFAAAAATEBAAAACjE3NDIyNDM3NTEDAAAAAjc5AgAAAAQ0MzY0BAAAAAEwBwAAAAg4LzgvMjAxOQgAAAAJMi8yOC8yMDE1CQAAAAEwnh+kYysc1whX</t>
  </si>
  <si>
    <t>c06fKxzXCClDSVEuVFNFOjgyMjcuSVFfQVNTRVRfV1JJVEVET1dOX0NGLkZZMjAxMQEAAAA1cA0AAwAAAAAAXXW8ZSsc1wgtkeWeKxzXCCdDSVEuTkFTREFRR1M6Q09TVC5JUV9RVUlDS19SQVRJTy5GWTIwMTMBAAAAkWoBAAIAAAAIMC41NTI1MzgBCAAAAAUAAAABMQEAAAAKMTc2MDE1NTQ5OAMAAAADMTYwAgAAAAQ0MTIxBAAAAAEwBwAAAAg4LzgvMjAxOQgAAAAIOS8xLzIwMTMJAAAAATDDGP9bKxzXCIiypaArHNcIIENJUS5OWVNFOkJBQkEuSVFfRUJJVF9JTlQuRlkyMDA4AQAAABElggIDAAAAAABY2lVbKxzXCIiypaArHNcIIkNJUS5UU0U6ODAyOC5JUV9DQVNIX0lOVkVTVC5GWTIwMTUBAAAAGWMNAAIAAAAGLTUzNjc0AQgAAAAFAAAAATEBAAAACjE3NDIyNDM3NTEDAAAAAjc5AgAAAAQyMDA1BAAAAAEwBwAAAAg4LzgvMjAxOQgAAAAJMi8yOC8yMDE1CQAAAAEwnh+kYysc1wgaoBefKxzXCBlDSVEuTllTRTpXTVQuSVFfQUQuRlkyMDExAQAAAN/GBAACAAAABi00NjYxMQEIAAAABQAAAAExAQAAAAoxNjUzMTcyMjA0AwAAAAMxNjACAAAABDEwNzUEAAAAATAHAAAACDgvOC8yMDE5CAAAAAkxLzMxLzIwMTEJAAAAATCHgj9hKxzXCN2N0Z8rHNcIKENJUS5OWVNFOlRHVC5JUV9UT1RBTF9ERUJUX0VCSVREQS5GWTIwMTgBAAAAZqkCAAIAAAAIMS45NjcyOTkBCAAAAAUAAAABMQEAAAAKMTk0OTQ5ODg4</t>
  </si>
  <si>
    <t>NQMAAAADMTYwAgAAAAQ0MTkyBAAAAAEwBwAAAAg4LzgvMjAxOQgAAAAIMi8zLzIwMTgJAAAAATDvegFcKxzXCGqxxKArHNcIM0NJUS5OWVNFOldNVC5JUV9DSEFOR0VfT1RIRVJfTkVUX09QRVJfQVNTRVRTLkZZMjAxNAEAAADfxgQAAgAAAAMxMDMBCAAAAAUAAAABMQEAAAAKMTc4MzAwNzY2NwMAAAADMTYwAgAAAAQyMDQ1BAAAAAEwBwAAAAg4LzgvMjAxOQgAAAAJMS8zMS8yMDE0CQAAAAEwwuRBYSsc1wi4sfefKxzXCCNDSVEuVFNFOjk5ODMuSVFfQkVUQV8xWVIuMjAxNi8wOC8zMQEAAADRjkQAAgAAABAxLjIwNTQ5NzExNzc5NzYyAKbgh34rHNcIBureoCsc1wgmQ0lRLlRTRTo5OTgzLklRX0lOVkVTVF9MT0FOU19DRi5GWTIwMTEBAAAA0Y5EAAIAAAAELTgxMgEIAAAABQAAAAExAQAAAAoxNDg3MTkxNzMwAwAAAAI3OQIAAAAEMjAzMgQAAAABMAcAAAAIOC84LzIwMTkIAAAACTgvMzEvMjAxMQkAAAABMDadcWYrHNcIw8n/nisc1wgiQ0lRLlRTRToyNjUxLklRX0dBSU5fSU5WRVNULkZZMjAxMgEAAAAHMhAAAwAAAAAAs589Yysc1wiS1VCfKxzXCCxDSVEuVFNFOjMwOTIuSVFfSU1QVVRfT1BFUl9MRUFTRV9ERVBSLkZZMjAxMwEAAAACZdoBAwAAAAAAjQY1Yisc1wjuE/qfKxzXCDNDSVEuTkFTREFRR1M6QU1aTi5JUV9PVEhFUl9GSU5BTkNFX0FDVF9TVVBQTC5GWTIwMTgBAAAAPUkAAAMAAAAAANiy</t>
  </si>
  <si>
    <t>gl4rHNcIoKs1oCsc1wgnQ0lRLlRTRTozMDkyLklRX0RBWVNfUEFZQUJMRV9PVVQuRlkyMDA5AQAAAAJl2gECAAAACTQyLjIwODk2NQEIAAAABQAAAAExAQAAAAoxMzg0ODc5OTQzAwAAAAI3OQIAAAAENDE4MwQAAAABMAcAAAAIOC84LzIwMTkIAAAACTMvMzEvMjAwOQkAAAABMI8Me1wrHNcIXENxoCsc1wgoQ0lRLlRTRToyNjUxLklRX1RPVEFMX0RJVl9QQUlEX0NGLkZZMjAxMQEAAAAHMhAAAgAAAAYtMTY0MjIBCAAAAAUAAAABMQEAAAAKMTQ1ODI0MjA0OAMAAAACNzkCAAAABDIwMjIEAAAAATAHAAAACDgvOC8yMDE5CAAAAAkyLzI4LzIwMTEJAAAAATCznz1jKxzXCP6ZVZ8rHNcIIENJUS5UU0U6OTk4My5JUV9ESVZfU0hBUkUuRlkyMDEzAQAAANGORAACAAAAAzI5MAEIAAAABQAAAAExAQAAAAoxNzA4OTA3MDk4AwAAAAI3OQIAAAAEMzA1OAQAAAABMAcAAAAIOC84LzIwMTkIAAAACTgvMzEvMjAxMwkAAAABMCYTumUrHNcIIhrvnisc1wgrQ0lRLlRTRTo4MDI4LklRX05JX0FWQUlMX0VYQ0xfTUFSR0lOLkZZMjAxNwEAAAAZYw0AAgAAAAYyLjE3NDYBCAAAAAUAAAABMQEAAAAKMTg0NTU1NDk5NgMAAAACNzkCAAAABDQxODIEAAAAATAHAAAACDgvOC8yMDE5CAAAAAkyLzI4LzIwMTcJAAAAATDQfa9cKxzXCBfuoKArHNcIJkNJUS5UU0U6OTk4My5JUV9QRVJJT0RMRU5HVEhfSVMuRlkyMDE0AQAAANGO</t>
  </si>
  <si>
    <t>RAABAAAAAjEyACYTumUrHNcIjt7znisc1wgmQ0lRLlRTRTo4MDI4LklRX0ZJTElOR19DVVJSRU5DWS5GWTIwMTcBAAAAGWMNAAMAAAADSlBZAJ4fpGMrHNcImEaFnysc1wgjQ0lRLlRTRToyNjUxLklRX1BFX0VYQ0wuLjIwMTIvMDIvMjkBAAAABzIQAAIAAAAJMTguOTU5ODI4AQcAAAAFAAAAATEBAAAACjE0OTA0MDA2MDkDAAAAATACAAAABjEwMDAyNwQAAAABMAcAAAAJMi8yOS8yMDEyCAAAAAkyLzI5LzIwMTLeN9J7KxzXCA2pup4rHNcIIENJUS5UU0U6MjY1MS5JUV9DSEFOR0VfQVIuRlkyMDE0AQAAAAcyEAACAAAABS02NjQ4AQgAAAAFAAAAATEBAAAACjE2ODI5OTE4OTMDAAAAAjc5AgAAAAQyMDE4BAAAAAEwBwAAAAg4LzgvMjAxOQgAAAAJMi8yOC8yMDE0CQAAAAEw2opJYysc1wiYRoWfKxzXCCxDSVEuTllTRTpXTVQuSVFfREVCVF9FUVVJVl9PUEVSX0xFQVNFLkZZMjAxNQEAAADfxgQAAgAAAAUyMjQwMAEIAAAABQAAAAExAQAAAAoxODM0MjY1NjY4AwAAAAMxNjACAAAABTIxNjcxBAAAAAEwBwAAAAg4LzgvMjAxOQgAAAAJMS8zMS8yMDE1CQAAAAEwqnAsYSsc1wj7hw+gKxzXCDNDSVEuVFNFOjgyNjcuSVFfQ0hBTkdFX09USEVSX05FVF9PUEVSX0FTU0VUUy5GWTIwMTEBAAAAplgNAAIAAAAFNDQ2NDgBCAAAAAUAAAABMQEAAAAKMTQ1ODI0MjA4NgMAAAACNzkCAAAABDIwNDUEAAAAATAHAAAA</t>
  </si>
  <si>
    <t>CDgvOC8yMDE5CAAAAAkyLzI4LzIwMTEJAAAAATA4t6xkKxzXCHXqRJ8rHNcIG0NJUS5OWVNFOlRHVC5JUV9OUFBFLkZZMjAxNAEAAABmqQIAAgAAAAUyNjQxMgEIAAAABQAAAAExAQAAAAoxNzgwMjU5MTk3AwAAAAMxNjACAAAABDEwMDQEAAAAATAHAAAACDgvOC8yMDE5CAAAAAgyLzEvMjAxNAkAAAABMIE1l18rHNcIHwDnnysc1wglQ0lRLlRTRTo4MjI3LklRX0xUX0RFQlRfRVFVSVRZLkZZMjAwOAEAAAA1cA0AAgAAAAcxMS42MjgzAQgAAAAFAAAAATEBAAAACTk5MjM0ODA1MAMAAAACNzkCAAAABDQwODUEAAAAATAHAAAACDgvOC8yMDE5CAAAAAkyLzIwLzIwMDgJAAAAATCxdAxdKxzXCDXhbqArHNcIJkNJUS5OWVNFOldNVC5JUV9ORVRfREVCVF9FQklUREEuRlkyMDE1AQAAAN/GBAACAAAACDEuMTQ2NTAzAQgAAAAFAAAAATEBAAAACjE4MzQyNjU2NjgDAAAAAzE2MAIAAAAENDE5MwQAAAABMAcAAAAIOC84LzIwMTkIAAAACTEvMzEvMjAxNQkAAAABMOdufVwrHNcIarHEoCsc1wgaQ0lRLlRTRTo4MjI3LklRX0VCVC5GWTIwMTQBAAAANXANAAIAAAAFNDM3NjgBCAAAAAUAAAABMQEAAAAKMTY4MzMxMTk5MgMAAAACNzkCAAAAAzEzOQQAAAABMAcAAAAIOC84LzIwMTkIAAAACTIvMjAvMjAxNAkAAAABMF11vGUrHNcIIYhCnysc1wgfQ0lRLlRTRTo4MjI3LklRX0JWX1NIQVJFLkZZMjAwOQEAAAA1cA0A</t>
  </si>
  <si>
    <t>AgAAAAs0NTcyLjczNTMwNwEIAAAABQAAAAExAQAAAAoxMzY2NjYxMDUzAwAAAAI3OQIAAAAENDAyMAQAAAABMAcAAAAIOC84LzIwMTkIAAAACTIvMjAvMjAwOQkAAAABMCYTumUrHNcId+0lnysc1wgmQ0lRLk5BU0RBUUdTOkFNWk4uSVFfQ09NTU9OX1JFUC5GWTIwMDcBAAAAPUkAAAIAAAAELTI0OAEIAAAABQAAAAExAQAAAAoxMzEzNzc4NTMyAwAAAAMxNjACAAAABDIxNjQEAAAAATAHAAAACDgvOC8yMDE5CAAAAAoxMi8zMS8yMDA3CQAAAAEwu51bXysc1wgG+UOgKxzXCCVDSVEuVFNFOjgyNjcuSVFfU1RfREVCVF9SRVBBSUQuRlkyMDA5AQAAAKZYDQADAAAAAAA4t6xkKxzXCCgULZ8rHNcIEkNJUS4wLklRX0VCSVREQS5GWQUAAAAAAAAACAAAABUoSW52YWxpZCBUaW1lIFBlcmlvZCmJcfhdKxzXCGLHmaArHNcIJUNJUS5OQVNEQVFHUzpBTVpOLklRX01BQ0hJTkVSWS5GWTIwMTYBAAAAPUkAAAIAAAAFMjU5ODkBCAAAAAUAAAABMQEAAAAKMTk0MzUwNzE2NgMAAAADMTYwAgAAAAQzMTE0BAAAAAEwBwAAAAg4LzgvMjAxOQgAAAAKMTIvMzEvMjAxNgkAAAABMNiygl4rHNcIoq4WoCsc1wgrQ0lRLk5BU0RBUUdTOkFNWk4uSVFfRklMSU5HX0NVUlJFTkNZLkZZMjAxOAEAAAA9SQAAAwAAAANVU0QA2LKCXisc1wiirhagKxzXCB9DSVEuTllTRTpCQUJBLklRX0xUX0RFQlQuRlkyMDE0AQAAABElggICAAAA</t>
  </si>
  <si>
    <t>BTMwNzExAQgAAAAFAAAAATEBAAAACjE3OTM3NzU0NzQDAAAAAjMyAgAAAAQxMDQ5BAAAAAEwBwAAAAg4LzgvMjAxOQgAAAAJMy8zMS8yMDE0CQAAAAEwePFeXisc1whY1R2gKxzXCCxDSVEuVFNFOjMzODIuSVFfREVCVF9FUVVJVl9PUEVSX0xFQVNFLkZZMjAxMwEAAAD8QGoBAgAAAAcyMTc1NjQ4AQgAAAAFAAAAATEBAAAACjE2ODkxMjk1MTkDAAAAAjc5AgAAAAUyMTY3MQQAAAABMAcAAAAIOC84LzIwMTkIAAAACTIvMjgvMjAxMwkAAAABMPoJ5GYrHNcIPX/Snisc1wgwQ0lRLk5BU0RBUUdTOkNPU1QuSVFfTUlOT1JJVFlfSU5URVJFU1RfSVMuRlkyMDE3AQAAAJFqAQACAAAAAy0zNQEIAAAABQAAAAExAQAAAAoxOTE2MDU2MTY3AwAAAAMxNjACAAAAAjgzBAAAAAEwBwAAAAg4LzgvMjAxOQgAAAAIOS8zLzIwMTcJAAAAATDu7RdgKxzXCDh33Z8rHNcIKENJUS5OQVNEQVFHUzpDT1NULklRX1RPVEFMX1JFQ0VJVi5GWTIwMTEBAAAAkWoBAAIAAAADOTY1AQgAAAAFAAAAATEBAAAACjE2NDExOTg2ODgDAAAAAzE2MAIAAAAEMTAwMQQAAAABMAcAAAAIOC84LzIwMTkIAAAACTgvMjgvMjAxMQkAAAABMKPGd2IrHNcITmfKnysc1wgrQ0lRLk5ZU0U6QkFCQS5JUV9UT1RBTF9FUVVJVFkuRlkyMDE0Li4uLkpQWQEAAAARJYICAgAAAA02NzQwMDcuMTk4MjI2AQgAAAAFAAAAATEBAAAACjE3OTM3NzU0NzQDAAAA</t>
  </si>
  <si>
    <t>Ajc5AgAAAAQxMjc1BAAAAAEwBwAAAAg4LzgvMjAxOQgAAAAJMy8zMS8yMDE0CQAAAAEwCSODWysc1wgl2MugKxzXCCNDSVEuVFNFOjk5ODMuSVFfRklOSVNIRURfSU5WLkZZMjAxNQEAAADRjkQAAgAAAAYyNTU3MzYBCAAAAAUAAAABMQEAAAAKMTgyMDUwNTcyMQMAAAACNzkCAAAABDMwNzUEAAAAATAHAAAACDgvOC8yMDE5CAAAAAk4LzMxLzIwMTUJAAAAATAmE7plKxzXCN6xKp8rHNcIJ0NJUS5OQVNEQVFHUzpBTVpOLklRX0FEVkVSVElTSU5HLkZZMjAxMAEAAAA9SQAAAgAAAAM4OTABCAAAAAUAAAABMQEAAAAKMTU4NTU0NzA5MQMAAAADMTYwAgAAAAQzMDEzBAAAAAEwBwAAAAg4LzgvMjAxOQgAAAAKMTIvMzEvMjAxMAkAAAABMA0ZFF8rHNcILOoRoCsc1wgjQ0lRLlRTRTozMDkyLklRX1RPVEFMX0VRVUlUWS5GWTIwMDgBAAAAAmXaAQIAAAAINDMwMC42NDYBCAAAAAUAAAABMQEAAAAKMTA1OTI0NDk0NAMAAAACNzkCAAAABDEyNzUEAAAAATAHAAAACDgvOC8yMDE5CAAAAAkzLzMxLzIwMDgJAAAAATA37UtjKxzXCOe1uZ8rHNcIHkNJUS5UU0U6MzA5Mi5JUV9JTkNfVEFYLkZZMjAwOQEAAAACZdoBAgAAAAc5NDkuOTczAQgAAAAFAAAAATEBAAAACjEzODQ4Nzk5NDMDAAAAAjc5AgAAAAI3NQQAAAABMAcAAAAIOC84LzIwMTkIAAAACTMvMzEvMjAwOQkAAAABMI0GNWIrHNcImEaFnysc1wgrQ0lRLk5Z</t>
  </si>
  <si>
    <t>U0U6QkFCQS5JUV9DVVJSRU5UX1BPUlRfTEVBU0VTLkZZMjAxNQEAAAARJYICAwAAAAAAiXH4XSsc1wjajn+gKxzXCCxDSVEuTkFTREFRR1M6Q09TVC5JUV9DRk9fQ1VSUkVOVF9MSUFCLkZZMjAxNwEAAACRagEAAgAAAAgwLjM4NDQ1MgEIAAAABQAAAAExAQAAAAoxOTE2MDU2MTY3AwAAAAMxNjACAAAABDQxODUEAAAAATAHAAAACDgvOC8yMDE5CAAAAAg5LzMvMjAxNwkAAAABMMMY/1srHNcIeTuvoCsc1wgkQ0lRLlRTRTo5OTgzLklRX0NVUlJFTkNZX0dBSU4uRlkyMDEyAQAAANGORAACAAAABS0xMTQ4AQgAAAAFAAAAATEBAAAACjE1ODA0NTA5MzEDAAAAAjc5AgAAAAIzOAQAAAABMAcAAAAIOC84LzIwMTkIAAAACTgvMzEvMjAxMgkAAAABMDcBdGYrHNcI77QLnysc1wgiQ0lRLk5ZU0U6V01ULklRX0FEVkVSVElTSU5HLkZZMjAwOQEAAADfxgQAAgAAAAQyMTAwAQgAAAAFAAAAATEBAAAACjE0Mzg4MzAxMzIDAAAAAzE2MAIAAAAEMzAxMwQAAAABMAcAAAAIOC84LzIwMTkIAAAACTEvMzEvMjAwOQkAAAABMIeCP2ErHNcIzi6dnysc1wgnQ0lRLlRTRTozMzgyLklRX0NBU0hfT1BFUi5GWTIwMTkuLi4uSlBZAQAAAPxAagECAAAABjU3Nzk3OQEIAAAABQAAAAExAQAAAAoxOTY3MDA0NzExAwAAAAI3OQIAAAAEMjAwNgQAAAABMAcAAAAIOC84LzIwMTkIAAAACTIvMjgvMjAxOQkAAAABMPyGhVsrHNcIZCXa</t>
  </si>
  <si>
    <t>oCsc1wgbQ0lRLlRTRTo4MjI3LklRX0FQSUMuRlkyMDExAQAAADVwDQACAAAABTE4NjM3AQgAAAAFAAAAATEBAAAACjE0NTgyNDE5ODQDAAAAAjc5AgAAAAQxMDg0BAAAAAEwBwAAAAg4LzgvMjAxOQgAAAAJMi8yMC8yMDExCQAAAAEwXXW8ZSsc1whTfPGeKxzXCB9DSVEuTllTRTpUR1QuSVFfREFfU1VQUEwuRlkyMDEzAQAAAGapAgACAAAABDIwNDQBCAAAAAUAAAABMQEAAAAKMTcyMzM1MTk1OAMAAAADMTYwAgAAAAI0MQQAAAABMAcAAAAIOC84LzIwMTkIAAAACDIvMi8yMDEzCQAAAAEwN9OUXysc1wgMi/CfKxzXCCJDSVEuTllTRTpUR1QuSVFfU0FMRV9QUEVfQ0YuRlkyMDE0AQAAAGapAgACAAAAAjcwAQgAAAAFAAAAATEBAAAACjE3ODAyNTkxOTcDAAAAAzE2MAIAAAAEMjA0MgQAAAABMAcAAAAIOC84LzIwMTkIAAAACDIvMS8yMDE0CQAAAAEwgTWXXysc1wiATBSgKxzXCCJDSVEuVFNFOjMzODIuSVFfUVVJQ0tfUkFUSU8uRlkyMDEwAQAAAPxAagECAAAACDAuNzUzODU5AQgAAAAFAAAAATEBAAAACjE0MzY1MTE2MDUDAAAAAjc5AgAAAAQ0MTIxBAAAAAEwBwAAAAg4LzgvMjAxOQgAAAAJMi8yOC8yMDEwCQAAAAEw+c1rXSsc1wjEk2CgKxzXCBlDSVEuVFNFOjI2NTEuSVFfR1AuRlkyMDA4AQAAAAcyEAACAAAABjIzNDAyNQEIAAAABQAAAAExAQAAAAoxMzU3NjIwMzgxAwAAAAI3OQIAAAACMTAEAAAA</t>
  </si>
  <si>
    <t>ATAHAAAACDgvOC8yMDE5CAAAAAkyLzI5LzIwMDgJAAAAATDngaZjKxzXCH1eWp8rHNcIJUNJUS5OWVNFOkJBQkEuSVFfSU1QQUlSTUVOVF9HVy5GWTIwMTMBAAAAESWCAgIAAAAELTE1NwEIAAAABQAAAAExAQAAAAoxNzU5MjM5MTAxAwAAAAIzMgIAAAADMjA5BAAAAAEwBwAAAAg4LzgvMjAxOQgAAAAJMy8zMS8yMDEzCQAAAAEwePFeXisc1wgG+UOgKxzXCCZDSVEuTllTRTpXTVQuSVFfTkVUX0RFQlRfSVNTVUVELkZZMjAxNAEAAADfxgQAAgAAAAQzMDE1AQgAAAAFAAAAATEBAAAACjE3ODMwMDc2NjcDAAAAAzE2MAIAAAAEMjAwMwQAAAABMAcAAAAIOC84LzIwMTkIAAAACTEvMzEvMjAxNAkAAAABMKpwLGErHNcI/pOTnysc1wgqQ0lRLlRTRTo5OTgzLklRX0NVUlJFTlRfUE9SVF9MRUFTRVMuRlkyMDE2AQAAANGORAACAAAABDQ4MjEBCAAAAAUAAAABMQEAAAAKMTg2ODUxMDY3MAMAAAACNzkCAAAABDEwOTAEAAAAATAHAAAACDgvOC8yMDE5CAAAAAk4LzMxLzIwMTYJAAAAATAmE7plKxzXCP+i+J4rHNcIKENJUS5UU0U6MzM4Mi5JUV9HV19JTlRBTl9BTU9SVF9DRi5GWTIwMTEBAAAA/EBqAQIAAAAFMTY2MDYBCAAAAAUAAAABMQEAAAAKMTQ1ODI0MTk1NwMAAAACNzkCAAAABDIxODIEAAAAATAHAAAACDgvOC8yMDE5CAAAAAkyLzI4LzIwMTEJAAAAATD6CeRmKxzXCPArAp8rHNcIIENJUS5UU0U6OTk4</t>
  </si>
  <si>
    <t>My5JUV9JTlZFTlRPUlkuRlkyMDE4AQAAANGORAACAAAABjQ2NDc4OAEIAAAABQAAAAExAQAAAAoxOTI4NDUzMzg0AwAAAAI3OQIAAAAEMTA0MwQAAAABMAcAAAAIOC84LzIwMTkIAAAACTgvMzEvMjAxOAkAAAABMF11vGUrHNcIERcOnysc1wgtQ0lRLk5BU0RBUUdTOkFNWk4uSVFfTUlOT1JJVFlfSU5URVJFU1QuRlkyMDEzAQAAAD1JAAADAAAAAAAifRZfKxzXCOoNOKArHNcIKENJUS5OQVNEQVFHUzpBTVpOLklRX0JFVEFfMllSLjIwMDgvMTIvMzEBAAAAPUkAAAIAAAAQMS4wMzU1NDk0MTQxNzk3NACm4Id+KxzXCB7V6qArHNcIKkNJUS5OQVNEQVFHUzpBTVpOLklRX1BST1ZfQkFEX0RFQlRTLkZZMjAxMwEAAAA9SQAAAwAAAAAAIn0WXysc1wjqDTigKxzXCChDSVEuVFNFOjgyMjcuSVFfVE9UQUxfREVCVF9JU1NVRUQuRlkyMDEzAQAAADVwDQADAAAAAABddbxlKxzXCC2DL58rHNcIKUNJUS5OQVNEQVFHUzpDT1NULklRX1BFUklPRERBVEVfSVMuRlkyMDA3AQAAAJFqAQAFAAAACjIwMDcvMDkvMDIA9NIuYSsc1wi+IiygKxzXCCZDSVEuVFNFOjgyNjcuSVFfUEVSSU9ETEVOR1RIX0lTLkZZMjAxNgEAAACmWA0AAQAAAAIxMgAvSVlkKxzXCDn8V58rHNcIKUNJUS5OWVNFOldNVC5JUV9ERUJUX0VRVUlWX05FVF9QQk8uRlkyMDA5AQAAAN/GBAADAAAAAACHgj9hKxzXCB4GqZ8rHNcIGkNJUS5OWVNFOkJB</t>
  </si>
  <si>
    <t>QkEuSVFfQVIuRlkyMDEzAQAAABElggICAAAAAzIzOAEIAAAABQAAAAExAQAAAAoxNzU5MjM5MTAxAwAAAAIzMgIAAAAEMTAyMQQAAAABMAcAAAAIOC84LzIwMTkIAAAACTMvMzEvMjAxMwkAAAABMHjxXl4rHNcIviIsoCsc1wgeQ0lRLk5ZU0U6V01ULklRX1BFTlNJT04uRlkyMDEwAQAAAN/GBAACAAAAAzU4OAEIAAAABQAAAAExAQAAAAoxNjUzMTcxNTMyAwAAAAMxNjACAAAABDEyMTMEAAAAATAHAAAACDgvOC8yMDE5CAAAAAkxLzMxLzIwMTAJAAAAATCHgj9hKxzXCH/Pjp8rHNcILENJUS5OWVNFOlRHVC5JUV9ERUJUX0VRVUlWX09QRVJfTEVBU0UuRlkyMDEzAQAAAGapAgACAAAABDE3MjgBCAAAAAUAAAABMQEAAAAKMTcyMzM1MTk1OAMAAAADMTYwAgAAAAUyMTY3MQQAAAABMAcAAAAIOC84LzIwMTkIAAAACDIvMi8yMDEzCQAAAAEwN9OUXysc1whFYQigKxzXCCJDSVEuVFNFOjI2NTEuSVFfR0FJTl9JTlZFU1QuRlkyMDE0AQAAAAcyEAACAAAAAzQwMwEIAAAABQAAAAExAQAAAAoxNjgyOTkxODkzAwAAAAI3OQIAAAACNjIEAAAAATAHAAAACDgvOC8yMDE5CAAAAAkyLzI4LzIwMTQJAAAAATACAkBjKxzXCBSPsp8rHNcIHkNJUS5UU0U6ODI2Ny5JUV9aX1NDT1JFLkZZMjAxNQEAAACmWA0AAgAAAAgxLjE1Njk5NAEIAAAABQAAAAExAQAAAAoxNzQyMjQzODM0AwAAAAI3OQIAAAAGMTAwMTIzBAAAAAEw</t>
  </si>
  <si>
    <t>BwAAAAg4LzgvMjAxOQgAAAAJMi8yOC8yMDE1CQAAAAEwdxutXCsc1wh1umegKxzXCCdDSVEuVFNFOjgwMjguSVFfQ0FTSF9PUEVSLkZZMjAxMC4uLi5KUFkBAAAAGWMNAAIAAAAFLTY1NzQBCAAAAAUAAAABMQEAAAAKMTM2OTE4MTMxNwMAAAACNzkCAAAABDIwMDYEAAAAATAHAAAACDgvOC8yMDE5CAAAAAkyLzI4LzIwMTAJAAAAATD8hoVbKxzXCMGH3KArHNcIIkNJUS5OWVNFOkJBQkEuSVFfRUFSTklOR19DTy5GWTIwMTcBAAAAESWCAgIAAAAFNDEyMjYBCAAAAAUAAAABMQEAAAAKMTk2NzQ3NDE1MwMAAAACMzICAAAAATcEAAAAATAHAAAACDgvOC8yMDE5CAAAAAkzLzMxLzIwMTcJAAAAATC60/pdKxzXCHK9SKArHNcIKENJUS5UU0U6ODAyOC5JUV9ERUZfVEFYX0FTU0VUU19MVC5GWTIwMTUBAAAAGWMNAAIAAAAEOTA4MwEIAAAABQAAAAExAQAAAAoxNzQyMjQzNzUxAwAAAAI3OQIAAAAEMTAyNgQAAAABMAcAAAAIOC84LzIwMTkIAAAACTIvMjgvMjAxNQkAAAABMJ4fpGMrHNcI7iJfnysc1wgjQ0lRLk5ZU0U6VEdULklRX0JFVEFfNVlSLjIwMDgvMDIvMDIBAAAAZqkCAAIAAAAQMC44Mjk3OTgxOTg2ODA5OACm4Id+KxzXCLsQ5qArHNcIJENJUS5UU0U6ODI2Ny5JUV9NQVJLRVRDQVAuMjAxNS8wMi8yOAEAAACmWA0AAgAAAA4xMDcyODc4Ljg5NTg2OQEGAAAABQAAAAExAQAAAAoxNzE1NDY4OTEwAwAA</t>
  </si>
  <si>
    <t>AAI3OQIAAAAGMTAwMDU0BAAAAAEwBwAAAAkyLzI4LzIwMTXgfoV+KxzXCDxM4aArHNcIKkNJUS5UU0U6OTk4My5JUV9JTlRFUkVTVF9JTlZFU1RfSU5DLkZZMjAxNgEAAADRjkQAAgAAAAQyMzYzAQgAAAAFAAAAATEBAAAACjE4Njg1MTA2NzADAAAAAjc5AgAAAAI2NQQAAAABMAcAAAAIOC84LzIwMTkIAAAACTgvMzEvMjAxNgkAAAABMCYTumUrHNcI8i7jnisc1wgnQ0lRLlRTRTo4MjY3LklRX0VCSVREQV9DQVBFWF9JTlQuRlkyMDEwAQAAAKZYDQADAAAAAk5NAQgAAAAFAAAAATEBAAAACjE0MTg4OTAyNzIDAAAAAjc5AgAAAAQ0MTkxBAAAAAEwBwAAAAg4LzgvMjAxOQgAAAAJMi8yOC8yMDEwCQAAAAEw7NYOXSsc1wi1HGqgKxzXCBtDSVEuTllTRTpCQUJBLklRX1JFVi5GWTIwMTcBAAAAESWCAgIAAAAGMTU4MjczAQgAAAAFAAAAATEBAAAACjE5Njc0NzQxNTMDAAAAAjMyAgAAAAMxMTIEAAAAATAHAAAACDgvOC8yMDE5CAAAAAkzLzMxLzIwMTcJAAAAATC60/pdKxzXCJylc6ArHNcIJUNJUS5UU0U6MzM4Mi5JUV9EQVlTX1NBTEVTX09VVC5GWTIwMTMBAAAA/EBqAQIAAAAJMjYuMjU2Mjc1AQgAAAAFAAAAATEBAAAACjE2ODkxMjk1MTkDAAAAAjc5AgAAAAQ0MDQyBAAAAAEwBwAAAAg4LzgvMjAxOQgAAAAJMi8yOC8yMDEzCQAAAAEw+c1rXSsc1wifLH2gKxzXCCRDSVEuTkFTREFRR1M6QU1aTi5JUV9C</t>
  </si>
  <si>
    <t>Vl9TSEFSRS5GWTIwMTIBAAAAPUkAAAIAAAAJMTguMDQ0MDUyAQgAAAAFAAAAATEBAAAACjE3MTcwODQ4MzcDAAAAAzE2MAIAAAAENDAyMAQAAAABMAcAAAAIOC84LzIwMTkIAAAACjEyLzMxLzIwMTIJAAAAATAifRZfKxzXCOMm7p8rHNcIKUNJUS5OWVNFOldNVC5JUV9BU1NFVF9XUklURURPV05fQ0YuRlkyMDE5AQAAAN/GBAADAAAAAAD00i5hKxzXCH/Pjp8rHNcII0NJUS5UU0U6MzM4Mi5JUV9UT1RBTF9SRUNFSVYuRlkyMDA4AQAAAPxAagECAAAABjE0OTM2NQEIAAAABQAAAAExAQAAAAoxMDE3Njk1OTYzAwAAAAI3OQIAAAAEMTAwMQQAAAABMAcAAAAIOC84LzIwMTkIAAAACTIvMjkvMjAwOAkAAAABMJ2n4WYrHNcIqUPXnisc1wglQ0lRLk5ZU0U6QkFCQS5JUV9DQVNIX0lOVEVSRVNULkZZMjAxMAEAAAARJYICAwAAAAAAePFeXisc1wiXNyCgKxzXCBlDSVEuTllTRTpUR1QuSVFfTkkuRlkyMDEyAQAAAGapAgACAAAABDI5MjkBCAAAAAUAAAABMQEAAAAKMTY2MzM1NDQzOQMAAAADMTYwAgAAAAIxNQQAAAABMAcAAAAIOC84LzIwMTkIAAAACTEvMjgvMjAxMgkAAAABMDfTlF8rHNcIUecwoCsc1wgkQ0lRLlRTRToyNjUxLklRX0VRVUlUWV9NRVRIT0QuRlkyMDE5AQAAAAcyEAADAAAAAAA37UtjKxzXCLu9e58rHNcIKUNJUS5UU0U6OTk4My5JUV9EQVlTX0lOVkVOVE9SWV9PVVQuRlkyMDEwAQAAANGO</t>
  </si>
  <si>
    <t>RAACAAAACTY4Ljg3MDc1NQEIAAAABQAAAAExAQAAAAoxNDE0NjYzNjE3AwAAAAI3OQIAAAAENDAzNQQAAAABMAcAAAAIOC84LzIwMTkIAAAACTgvMzEvMjAxMAkAAAABMLF0DF0rHNcIdbpnoCsc1wgZQ0lRLlRTRTozMzgyLklRX0FQLkZZMjAxNQEAAAD8QGoBAgAAAAY0MTI1MDQBCAAAAAUAAAABMQEAAAAKMTc0MjI0Mzc5MQMAAAACNzkCAAAABDEwMTgEAAAAATAHAAAACDgvOC8yMDE5CAAAAAkyLzI4LzIwMTUJAAAAATAab8dmKxzXCBg7NJ8rHNcIKkNJUS5UU0U6MjY1MS5JUV9JTlRFUkVTVF9JTlZFU1RfSU5DLkZZMjAwOAEAAAAHMhAAAgAAAAM5MjgBCAAAAAUAAAABMQEAAAAKMTM1NzYyMDM4MQMAAAACNzkCAAAAAjY1BAAAAAEwBwAAAAg4LzgvMjAxOQgAAAAJMi8yOS8yMDA4CQAAAAEw54GmYysc1wiB0m+fKxzXCBtDSVEuVFNFOjI2NTEuSVFfRUJJVC5GWTIwMDgBAAAABzIQAAIAAAAFNDY2MjABCAAAAAUAAAABMQEAAAAKMTM1NzYyMDM4MQMAAAACNzkCAAAAAzQwMAQAAAABMAcAAAAIOC84LzIwMTkIAAAACTIvMjkvMjAwOAkAAAABMOeBpmMrHNcIfV5anysc1wgfQ0lRLlRTRTo4MjI3LklRX1RPVEFMX0NMLkZZMjAxMgEAAAA1cA0AAgAAAAU0MDQwNQEIAAAABQAAAAExAQAAAAoxNTUxNzIxNjUwAwAAAAI3OQIAAAAEMTAwOQQAAAABMAcAAAAIOC84LzIwMTkIAAAACTIvMjAvMjAxMgkAAAAB</t>
  </si>
  <si>
    <t>MF11vGUrHNcImU8onysc1wggQ0lRLlRTRTo5OTgzLklRX0NIQU5HRV9BUC5GWTIwMTEBAAAA0Y5EAAIAAAAENTc2NwEIAAAABQAAAAExAQAAAAoxNDg3MTkxNzMwAwAAAAI3OQIAAAAEMjAxNwQAAAABMAcAAAAIOC84LzIwMTkIAAAACTgvMzEvMjAxMQkAAAABMDadcWYrHNcI/6L4nisc1wgmQ0lRLk5BU0RBUUdTOkNPU1QuSVFfVE9UQUxfTElBQi5GWTIwMTEBAAAAkWoBAAIAAAAFMTQxODgBCAAAAAUAAAABMQEAAAAKMTY0MTE5ODY4OAMAAAADMTYwAgAAAAQxMjc2BAAAAAEwBwAAAAg4LzgvMjAxOQgAAAAJOC8yOC8yMDExCQAAAAEwo8Z3Yisc1whFYQigKxzXCCdDSVEuVFNFOjMzODIuSVFfQ0hBTkdFX0lOVkVOVE9SWS5GWTIwMTMBAAAA/EBqAQIAAAAFLTY0NzQBCAAAAAUAAAABMQEAAAAKMTY4OTEyOTUxOQMAAAACNzkCAAAABDIwOTkEAAAAATAHAAAACDgvOC8yMDE5CAAAAAkyLzI4LzIwMTMJAAAAATD6CeRmKxzXCIpq3p4rHNcIH0NJUS5UU0U6ODI2Ny5JUV9UUkVBU1VSWS5GWTIwMTQBAAAAplgNAAIAAAAGLTEwOTMzAQgAAAAFAAAAATEBAAAACjE2ODIwNzQxMTMDAAAAAjc5AgAAAAQxMjQ4BAAAAAEwBwAAAAg4LzgvMjAxOQgAAAAJMi8yOC8yMDE0CQAAAAEwL0lZZCsc1wi8xh6fKxzXCCZDSVEuVFNFOjMzODIuSVFfU0FMRVNfTUFSS0VUSU5HLkZZMjAxMwEAAAD8QGoBAgAAAAYxMTkyOTIB</t>
  </si>
  <si>
    <t>CAAAAAUAAAABMQEAAAAKMTY4OTEyOTUxOQMAAAACNzkCAAAABTIxNTYxBAAAAAEwBwAAAAg4LzgvMjAxOQgAAAAJMi8yOC8yMDEzCQAAAAEw+gnkZisc1wiZTyifKxzXCCRDSVEuVFNFOjgyMjcuSVFfTUFSS0VUQ0FQLjIwMTQvMDIvMjABAAAANXANAAIAAAAMMzMxOTk5LjQ1NDIyAQYAAAAFAAAAATEBAAAACjE2NTMzMzIzMjYDAAAAAjc5AgAAAAYxMDAwNTQEAAAAATAHAAAACTIvMjAvMjAxNKbgh34rHNcI1cPsoysc1wgmQ0lRLlRTRTo4MjY3LklRX0VYVFJBX0FDQ19JVEVNUy5GWTIwMDkBAAAAplgNAAMAAAAAADi3rGQrHNcId+0lnysc1wgZQ0lRLlRTRTozMDkyLklRX0dQLkZZMjAxOAEAAAACZdoBAgAAAAU5MDQ2NQEIAAAABQAAAAExAQAAAAoxODk1MDAyMTc4AwAAAAI3OQIAAAACMTAEAAAAATAHAAAACDgvOC8yMDE5CAAAAAkzLzMxLzIwMTgJAAAAATCNBjViKxzXCPeWdJ8rHNcIOUNJUS5UU0U6ODIyNy5JUV9DVVNUT01fQkVUQS4tMTA0Vy4yMDEyLzAyLzIwLi5eTjIyNS5KUFkuSAEAAAA1cA0AAgAAABEwLjU1MjUyNzY2MjMxNTg3MQAqq05+KxzXCAbq3qArHNcIJUNJUS5UU0U6OTk4My5JUV9ESUxVVF9FUFNfRVhDTC5GWTIwMTUBAAAA0Y5EAAIAAAAHMTA3OC4wOAEIAAAABQAAAAExAQAAAAoxODIwNTA1NzIxAwAAAAI3OQIAAAADMTQyBAAAAAEwBwAAAAg4LzgvMjAxOQgAAAAJOC8zMS8y</t>
  </si>
  <si>
    <t>MDE1CQAAAAEwJhO6ZSsc1wg/BfueKxzXCCFDSVEuTkFTREFRR1M6Q09TVC5JUV9FQklUQS5GWTIwMTgBAAAAkWoBAAIAAAAENDQ4MAEIAAAABQAAAAExAQAAAAoxOTE2MDU2MTMxAwAAAAMxNjACAAAABjEwMDY4OQQAAAABMAcAAAAIOC84LzIwMTkIAAAACDkvMi8yMDE4CQAAAAEw7u0XYCsc1winQMOfKxzXCCFDSVEuVFNFOjk5ODMuSVFfRUJJVERBX0lOVC5GWTIwMTMBAAAA0Y5EAAIAAAAKMjQ3LjY0NTc2OAEIAAAABQAAAAExAQAAAAoxNzA4OTA3MDk4AwAAAAI3OQIAAAAENDE5MAQAAAABMAcAAAAIOC84LzIwMTkIAAAACTgvMzEvMjAxMwkAAAABMLF0DF0rHNcIEPGBoCsc1wgkQ0lRLk5ZU0U6QkFCQS5JUV9ESUxVVF9XRUlHSFQuRlkyMDEwAQAAABElggIDAAAAAAB48V5eKxzXCBhzG6ArHNcIL0NJUS5UU0U6ODI2Ny5JUV9PVEhFUl9OT05fT1BFUl9FWFBfU1VQUEwuRlkyMDEwAQAAAKZYDQACAAAABTExOTU5AQgAAAAFAAAAATEBAAAACjE0MTg4OTAyNzIDAAAAAjc5AgAAAAI4NQQAAAABMAcAAAAIOC84LzIwMTkIAAAACTIvMjgvMjAxMAkAAAABMDi3rGQrHNcIKBQtnysc1wgvQ0lRLk5BU0RBUUdTOkFNWk4uSVFfQ1VSUkVOVF9QT1JUX0xFQVNFUy5GWTIwMDgBAAAAPUkAAAMAAAAAAA0ZFF8rHNcI7hP6nysc1wgpQ0lRLk5ZU0U6V01ULklRX0NPTU1PTl9QUkVGX0RJVl9DRi5GWTIwMTUBAAAA</t>
  </si>
  <si>
    <t>38YEAAMAAAAAAKpwLGErHNcIzi6dnysc1wgtQ0lRLk5BU0RBUUdTOkFNWk4uSVFfR1dfSU5UQU5fQU1PUlRfQ0YuRlkyMDA3AQAAAD1JAAACAAAAAjEzAQgAAAAFAAAAATEBAAAACjEzMTM3Nzg1MzIDAAAAAzE2MAIAAAAEMjE4MgQAAAABMAcAAAAIOC84LzIwMTkIAAAACjEyLzMxLzIwMDcJAAAAATC7nVtfKxzXCOMm7p8rHNcILkNJUS5UU0U6ODAyOC5JUV9PVEhFUl9GSU5BTkNFX0FDVF9TVVBQTC5GWTIwMTQBAAAAGWMNAAIAAAAGLTExNTU5AQgAAAAFAAAAATEBAAAACjE2ODMzMTIwOTYDAAAAAjc5AgAAAAQyMDUwBAAAAAEwBwAAAAg4LzgvMjAxOQgAAAAJMi8yOC8yMDE0CQAAAAEwnh+kYysc1wg4hWGfKxzXCCdDSVEuTllTRTpCQUJBLklRX0FTU0VUX1dSSVRFRE9XTi5GWTIwMTMBAAAAESWCAgIAAAADLTE4AQgAAAAFAAAAATEBAAAACjE3NTkyMzkxMDEDAAAAAjMyAgAAAAIzMgQAAAABMAcAAAAIOC84LzIwMTkIAAAACTMvMzEvMjAxMwkAAAABMHjxXl4rHNcIirWGoCsc1wgZQ0lRLlRTRTo4MjI3LklRX05JLkZZMjAxNQEAAAA1cA0AAgAAAAUyMzI4OAEIAAAABQAAAAExAQAAAAoxNzQyMjQzNzgyAwAAAAI3OQIAAAACMTUEAAAAATAHAAAACDgvOC8yMDE5CAAAAAkyLzIwLzIwMTUJAAAAATCyV1hlKxzXCHXqRJ8rHNcIIkNJUS5UU0U6MzA5Mi5JUV9PVEhFUl9JTlRBTi5GWTIwMTMBAAAAAmXa</t>
  </si>
  <si>
    <t>AQIAAAADMjM1AQgAAAAFAAAAATEBAAAACjE2MjU0NTc1NjMDAAAAAjc5AgAAAAQxMDQwBAAAAAEwBwAAAAg4LzgvMjAxOQgAAAAJMy8zMS8yMDEzCQAAAAEwjQY1Yisc1whd5IKfKxzXCCRDSVEuTllTRTpUR1QuSVFfRUJJVERBX01BUkdJTi5GWTIwMTcBAAAAZqkCAAIAAAAHMTAuNDA2OAEIAAAABQAAAAExAQAAAAoxOTQ5NDk4ODc2AwAAAAMxNjACAAAABDQwNDcEAAAAATAHAAAACDgvOC8yMDE5CAAAAAkxLzI4LzIwMTcJAAAAATDvegFcKxzXCLmdsaArHNcIIUNJUS5UU0U6MzM4Mi5JUV9FQklUREFfSU5ULkZZMjAxMAEAAAD8QGoBAgAAAAk0NC40MTcxNjYBCAAAAAUAAAABMQEAAAAKMTQzNjUxMTYwNQMAAAACNzkCAAAABDQxOTAEAAAAATAHAAAACDgvOC8yMDE5CAAAAAkyLzI4LzIwMTAJAAAAATD5zWtdKxzXCAN/bKArHNcIIENJUS5UU0U6ODIyNy5JUV9NQUNISU5FUlkuRlkyMDE1AQAAADVwDQADAAAAAACyV1hlKxzXCAqdNp8rHNcIJkNJUS5OQVNEQVFHUzpDT1NULklRX09USEVSX09QRVIuRlkyMDE3AQAAAJFqAQADAAAAAADu7RdgKxzXCN2N0Z8rHNcIM0NJUS5UU0U6MjY1MS5JUV9DSEFOR0VfT1RIRVJfTkVUX09QRVJfQVNTRVRTLkZZMjAwOAEAAAAHMhAAAgAAAAQtMTExAQgAAAAFAAAAATEBAAAACjEzNTc2MjAzODEDAAAAAjc5AgAAAAQyMDQ1BAAAAAEwBwAAAAg4LzgvMjAxOQgAAAAJ</t>
  </si>
  <si>
    <t>Mi8yOS8yMDA4CQAAAAEws589Yysc1wjuIl+fKxzXCB9DSVEuVFNFOjI2NTEuSVFfRUJJVF9JTlQuRlkyMDE4AQAAAAcyEAACAAAACTMxLjM1ODI2NQEIAAAABQAAAAExAQAAAAoxODkxNzgyOTc5AwAAAAI3OQIAAAAENDE4OQQAAAABMAcAAAAIOC84LzIwMTkIAAAACTIvMjgvMjAxOAkAAAABMNB9r1wrHNcITVCjoCsc1wgtQ0lRLlRTRTozMDkyLklRX0RFRl9UQVhfQVNTRVRTX0NVUlJFTlQuRlkyMDExAQAAAAJl2gECAAAAAzQ3MwEIAAAABQAAAAExAQAAAAoxNDYxNjgwMDA4AwAAAAI3OQIAAAAEMTExNwQAAAABMAcAAAAIOC84LzIwMTkIAAAACTMvMzEvMjAxMQkAAAABMI0GNWIrHNcIHgapnysc1wgnQ0lRLlRTRTo4MjI3LklRX1RPVEFMX09USEVSX09QRVIuRlkyMDExAQAAADVwDQACAAAABjEwNDM5MgEIAAAABQAAAAExAQAAAAoxNDU4MjQxOTg0AwAAAAI3OQIAAAADMzgwBAAAAAEwBwAAAAg4LzgvMjAxOQgAAAAJMi8yMC8yMDExCQAAAAEwXXW8ZSsc1wgqjgSfKxzXCCZDSVEuTllTRTpXTVQuSVFfSU5WRU5UT1JZX1RVUk5TLkZZMjAxNAEAAADfxgQAAgAAAAc4LjA3NzI2AQgAAAAFAAAAATEBAAAACjE3ODMwMDc2NjcDAAAAAzE2MAIAAAAENDA4MgQAAAABMAcAAAAIOC84LzIwMTkIAAAACTEvMzEvMjAxNAkAAAABMOdufVwrHNcIdj6QoCsc1wgeQ0lRLlRTRTo4MjY3LklRX1pfU0NPUkUuRlky</t>
  </si>
  <si>
    <t>MDEzAQAAAKZYDQACAAAACDEuMzQzNTA4AQgAAAAFAAAAATEBAAAACjE2MjEyMjkwMzIDAAAAAjc5AgAAAAYxMDAxMjMEAAAAATAHAAAACDgvOC8yMDE5CAAAAAkyLzI4LzIwMTMJAAAAATB3G61cKxzXCLGgkqArHNcIIUNJUS5UU0U6MjY1MS5JUV9FQklUREFfSU5ULkZZMjAxNgEAAAAHMhAAAgAAAAk2NC4wMjI1OTUBCAAAAAUAAAABMQEAAAAKMTc5NDk3Njc5MQMAAAACNzkCAAAABDQxOTAEAAAAATAHAAAACDgvOC8yMDE5CAAAAAkyLzI5LzIwMTYJAAAAATDQfa9cKxzXCHY+kKArHNcIJUNJUS5UU0U6ODI2Ny5JUV9ESUxVVF9FUFNfRVhDTC5GWTIwMTQBAAAAplgNAAIAAAAJNTAuMTI5NTg3AQgAAAAFAAAAATEBAAAACjE2ODIwNzQxMTMDAAAAAjc5AgAAAAMxNDIEAAAAATAHAAAACDgvOC8yMDE5CAAAAAkyLzI4LzIwMTQJAAAAATBpGa9kKxzXCHNkHJ8rHNcIK0NJUS5UU0U6MzA5Mi5JUV9OSV9BVkFJTF9FWENMX01BUkdJTi5GWTIwMTABAAAAAmXaAQIAAAAHMTAuODM0MwEIAAAABQAAAAExAQAAAAoxMzg0ODc5OTEwAwAAAAI3OQIAAAAENDE4MgQAAAABMAcAAAAIOC84LzIwMTkIAAAACTMvMzEvMjAxMAkAAAABMI8Me1wrHNcIdj6QoCsc1wghQ0lRLk5ZU0U6V01ULklRX0NBU0hfRklOQU4uRlkyMDA4AQAAAN/GBAACAAAABS03NDIyAQgAAAAFAAAAATEBAAAACjEzNDYyNjE4MjgDAAAAAzE2MAIA</t>
  </si>
  <si>
    <t>AAAEMjAwNAQAAAABMAcAAAAIOC84LzIwMTkIAAAACTEvMzEvMjAwOAkAAAABMIeCP2ErHNcIuLH3nysc1wgmQ0lRLlRTRTozMzgyLklRX0NBU0hfQ09OVkVSU0lPTi5GWTIwMTABAAAA/EBqAQIAAAAJLTkuMDkxNzg1AQgAAAAFAAAAATEBAAAACjE0MzY1MTE2MDUDAAAAAjc5AgAAAAQ0MTg0BAAAAAEwBwAAAAg4LzgvMjAxOQgAAAAJMi8yOC8yMDEwCQAAAAEw+c1rXSsc1wgDf2ygKxzXCCVDSVEuVFNFOjgyMjcuSVFfTkVUX1JFTlRBTF9FWFAuRlkyMDE4AQAAADVwDQACAAAABTMxNjAwAQgAAAAFAAAAATEBAAAACjE4OTE3ODI5ODADAAAAAjc5AgAAAAUyNDI2MQQAAAABMAcAAAAIOC84LzIwMTkIAAAACTIvMjAvMjAxOAkAAAABMLJXWGUrHNcI3rEqnysc1wgbQ0lRLk5ZU0U6V01ULklRX0dQUEUuRlkyMDE1AQAAAN/GBAACAAAABjE4MjYzNAEIAAAABQAAAAExAQAAAAoxODM0MjY1NjY4AwAAAAMxNjACAAAABDExNjkEAAAAATAHAAAACDgvOC8yMDE5CAAAAAkxLzMxLzIwMTUJAAAAATCqcCxhKxzXCDJ2/J8rHNcIKUNJUS5OWVNFOkJBQkEuSVFfVE9UQUxfRElWX1BBSURfQ0YuRlkyMDEzAQAAABElggICAAAABC0xMDMBCAAAAAUAAAABMQEAAAAKMTc1OTIzOTEwMQMAAAACMzICAAAABDIwMjIEAAAAATAHAAAACDgvOC8yMDE5CAAAAAkzLzMxLzIwMTMJAAAAATB48V5eKxzXCNqOf6ArHNcIIkNJUS5U</t>
  </si>
  <si>
    <t>U0U6ODAyOC5JUV9BRFZFUlRJU0lORy5GWTIwMTcBAAAAGWMNAAIAAAAFMzcxOTMBCAAAAAUAAAABMQEAAAAKMTg0NTU1NDk5NgMAAAACNzkCAAAABDMwMTMEAAAAATAHAAAACDgvOC8yMDE5CAAAAAkyLzI4LzIwMTcJAAAAATCeH6RjKxzXCMY0cp8rHNcIOUNJUS5OWVNFOldNVC5JUV9DVVNUT01fQkVUQS4tMTA0Vy4yMDEzLzAxLzMxLi5eTjIyNS5KUFkuSAEAAADfxgQAAgAAABIwLjA3ODY4NTE5MTg4NjU4MjgApuCHfisc1wi7EOagKxzXCB9DSVEuVFNFOjMzODIuSVFfVFJFQVNVUlkuRlkyMDE2AQAAAPxAagECAAAABS01Njg4AQgAAAAFAAAAATEBAAAACjE3OTQ5NzY3OTgDAAAAAjc5AgAAAAQxMjQ4BAAAAAEwBwAAAAg4LzgvMjAxOQgAAAAJMi8yOS8yMDE2CQAAAAEwGm/HZisc1wg9f9KeKxzXCChDSVEuTkFTREFRR1M6QU1aTi5JUV9GSU5JU0hFRF9JTlYuRlkyMDEzAQAAAD1JAAACAAAABDc0MTEBCAAAAAUAAAABMQEAAAAKMTc3NDA2NDIxNgMAAAADMTYwAgAAAAQzMDc1BAAAAAEwBwAAAAg4LzgvMjAxOQgAAAAKMTIvMzEvMjAxMwkAAAABMCJ9Fl8rHNcIbUZSoCsc1wgmQ0lRLlRTRTo4MjI3LklRX0RFRl9UQVhfTElBQl9MVC5GWTIwMTQBAAAANXANAAMAAAAAALJXWGUrHNcIjt7znisc1wgwQ0lRLlRTRTo4MDI4LklRX1RPVEFMX09VVFNUQU5ESU5HX0JTX0RBVEUuRlkyMDE5AQAAABljDQAC</t>
  </si>
  <si>
    <t>AAAACjUwNi4xMTMyNTYBBAAAAAUAAAABNQEAAAAKMTk2NzAwNDg2NgIAAAAFMjQxNTIGAAAAATDngaZjKxzXCAqdNp8rHNcIGUNJUS5OWVNFOlRHVC5JUV9OSS5GWTIwMTQBAAAAZqkCAAIAAAAEMTk3MQEIAAAABQAAAAExAQAAAAoxNzgwMjU5MTk3AwAAAAMxNjACAAAAAjE1BAAAAAEwBwAAAAg4LzgvMjAxOQgAAAAIMi8xLzIwMTQJAAAAATCBNZdfKxzXCO4T+p8rHNcIJENJUS5UU0U6ODIyNy5JUV9DQVNIX0lOVEVSRVNULkZZMjAxMwEAAAA1cA0AAgAAAAI4MAEIAAAABQAAAAExAQAAAAoxNjIxMjI5MDU2AwAAAAI3OQIAAAAEMzAyOAQAAAABMAcAAAAIOC84LzIwMTkIAAAACTIvMjAvMjAxMwkAAAABMF11vGUrHNcIm9sSnysc1wglQ0lRLk5BU0RBUUdTOkFNWk4uSVFfQlVJTERJTkdTLkZZMjAwOQEAAAA9SQAAAwAAAAAADRkUXysc1whfYumfKxzXCCRDSVEuVFNFOjk5ODMuSVFfRUJJVERBX01BUkdJTi5GWTIwMTYBAAAA0Y5EAAIAAAAHMTAuODM4MQEIAAAABQAAAAExAQAAAAoxODY4NTEwNjcwAwAAAAI3OQIAAAAENDA0NwQAAAABMAcAAAAIOC84LzIwMTkIAAAACTgvMzEvMjAxNgkAAAABMLF0DF0rHNcIRmh4oCsc1wgmQ0lRLlRTRTo4MDI4LklRX0xUX0RFQlRfQ0FQSVRBTC5GWTIwMTkBAAAAGWMNAAIAAAAGMjguMDc3AQgAAAAFAAAAATEBAAAACjE5NjcwMDQ4NjYDAAAAAjc5AgAAAAQ0MTg3</t>
  </si>
  <si>
    <t>BAAAAAEwBwAAAAg4LzgvMjAxOQgAAAAJMi8yOC8yMDE5CQAAAAEw0H2vXCsc1whqscSgKxzXCB9DSVEuVFNFOjI2NTEuSVFfREFfU1VQUEwuRlkyMDE3AQAAAAcyEAACAAAABTU1NTE2AQgAAAAFAAAAATEBAAAACjE4NDU3NjYzNjQDAAAAAjc5AgAAAAI0MQQAAAABMAcAAAAIOC84LzIwMTkIAAAACTIvMjgvMjAxNwkAAAABMDftS2MrHNcIp1O3nysc1wglQ0lRLk5ZU0U6QkFCQS5JUV9DVVJSRU5UX1JBVElPLkZZMjAxMwEAAAARJYICAgAAAAgxLjc5ODc5MQEIAAAABQAAAAExAQAAAAoxNzU5MjM5MTAxAwAAAAIzMgIAAAAENDAzMAQAAAABMAcAAAAIOC84LzIwMTkIAAAACTMvMzEvMjAxMwkAAAABMFjaVVsrHNcICHeqoCsc1wgvQ0lRLk5BU0RBUUdTOkNPU1QuSVFfVEVWX0VCSVREQS4yMDAwLjIwMTgvMDIvMjgBAAAAkWoBAAIAAAAJMTQuODg5OTMyAQcAAAAFAAAAATEBAAAACjE4NzAxOTA3ODUDAAAAATACAAAABjEwMDAzMAQAAAABMAcAAAAJMi8yOC8yMDE4CAAAAAkyLzI4LzIwMThRDVF+KxzXCM1GuJ4rHNcII0NJUS5OWVNFOlRHVC5JUV9GSU5JU0hFRF9JTlYuRlkyMDA4AQAAAGapAgADAAAAAADu7RdgKxzXCDh33Z8rHNcIIUNJUS5OWVNFOldNVC5JUV9JTkNfRVFVSVRZLkZZMjAxOAEAAADfxgQAAwAAAAAA9NIuYSsc1wjSMZGfKxzXCCJDSVEuTllTRTpCQUJBLklRX05FVF9DSEFOR0UuRlky</t>
  </si>
  <si>
    <t>MDA4AQAAABElggIDAAAAAADYsoJeKxzXCOcQGaArHNcIKUNJUS5UU0U6OTk4My5JUV9UT1RBTF9ERUJUX0NBUElUQUwuRlkyMDEzAQAAANGORAACAAAABjUuOTQyMgEIAAAABQAAAAExAQAAAAoxNzA4OTA3MDk4AwAAAAI3OQIAAAAENDE4NgQAAAABMAcAAAAIOC84LzIwMTkIAAAACTgvMzEvMjAxMwkAAAABMLF0DF0rHNcIacp6oCsc1wgmQ0lRLlRTRTozMzgyLklRX1NBTEVTX01BUktFVElORy5GWTIwMTUBAAAA/EBqAQIAAAAGMTY1NjQ1AQgAAAAFAAAAATEBAAAACjE3NDIyNDM3OTEDAAAAAjc5AgAAAAUyMTU2MQQAAAABMAcAAAAIOC84LzIwMTkIAAAACTIvMjgvMjAxNQkAAAABMBpvx2YrHNcI+THEnisc1wgiQ0lRLlRTRTozMDkyLklRX0VCSVRfTUFSR0lOLkZZMjAwOAEAAAACZdoBAgAAAAcyMC41NDk2AQgAAAAFAAAAATEBAAAACjEwNTkyNDQ5NDQDAAAAAjc5AgAAAAQ0MDUzBAAAAAEwBwAAAAg4LzgvMjAxOQgAAAAJMy8zMS8yMDA4CQAAAAEwjwx7XCsc1whNUKOgKxzXCCBDSVEuVFNFOjMwOTIuSVFfQ0FTSF9PUEVSLkZZMjAxMQEAAAACZdoBAgAAAAQzOTM1AQgAAAAFAAAAATEBAAAACjE0NjE2ODAwMDgDAAAAAjc5AgAAAAQyMDA2BAAAAAEwBwAAAAg4LzgvMjAxOQgAAAAJMy8zMS8yMDExCQAAAAEwjQY1Yisc1wjdqIefKxzXCCVDSVEuVFNFOjgyNjcuSVFfQ0FQSVRBTF9MRUFTRVMuRlky</t>
  </si>
  <si>
    <t>MDE5AQAAAKZYDQACAAAABTYzMTI4AQgAAAAFAAAAATEBAAAACjE5NjcwMDQ3NTADAAAAAjc5AgAAAAQxMTgzBAAAAAEwBwAAAAg4LzgvMjAxOQgAAAAJMi8yOC8yMDE5CQAAAAEwdKtbZCsc1wjWPRWfKxzXCCZDSVEuVFNFOjgwMjguSVFfTkVUX0RFQlRfRUJJVERBLkZZMjAxOAEAAAAZYw0AAgAAAAgxLjk4MzMxMQEIAAAABQAAAAExAQAAAAoxODkxNzgyOTE1AwAAAAI3OQIAAAAENDE5MwQAAAABMAcAAAAIOC84LzIwMTkIAAAACTIvMjgvMjAxOAkAAAABMNB9r1wrHNcItRxqoCsc1wguQ0lRLlRTRToyNjUxLklRX1RPVEFMX0xJQUJfVE9UQUxfQVNTRVRTLkZZMjAwOQEAAAAHMhAAAgAAAAc1My44NzExAQgAAAAFAAAAATEBAAAACjEzNjg0ODk1NTADAAAAAjc5AgAAAAQ0MTg4BAAAAAEwBwAAAAg4LzgvMjAxOQgAAAAJMi8yOC8yMDA5CQAAAAEw0H2vXCsc1wgiZZegKxzXCCxDSVEuTllTRTpCQUJBLklRX01JTk9SSVRZX0lOVEVSRVNUX0lTLkZZMjAwOQEAAAARJYICAwAAAAAA2LKCXisc1wiATBSgKxzXCCdDSVEuVFNFOjgyMjcuSVFfTkVUX0lOVEVSRVNUX0VYUC5GWTIwMTABAAAANXANAAIAAAADNDY0AQgAAAAFAAAAATEBAAAACjEzNjY2NTkzNjcDAAAAAjc5AgAAAAMzNjgEAAAAATAHAAAACDgvOC8yMDE5CAAAAAkyLzIwLzIwMTAJAAAAATAmE7plKxzXCDv/OJ8rHNcIJkNJUS5UU0U6OTk4My5J</t>
  </si>
  <si>
    <t>UV9TQUxFU19NQVJLRVRJTkcuRlkyMDEyAQAAANGORAACAAAABTQzNjk0AQgAAAAFAAAAATEBAAAACjE1ODA0NTA5MzEDAAAAAjc5AgAAAAUyMTU2MQQAAAABMAcAAAAIOC84LzIwMTkIAAAACTgvMzEvMjAxMgkAAAABMDcBdGYrHNcIjt7znisc1wgmQ0lRLlRTRTo4MDI4LklRX0NBU0hfQ09OVkVSU0lPTi5GWTIwMTMBAAAAGWMNAAIAAAALLTM0Mi4yNzEwODUBCAAAAAUAAAABMQEAAAAKMTYyMTAwMDc4MAMAAAACNzkCAAAABDQxODQEAAAAATAHAAAACDgvOC8yMDE5CAAAAAkyLzI4LzIwMTMJAAAAATB3G61cKxzXCGLHmaArHNcIJUNJUS5UU0U6ODIyNy5JUV9HQUlOX0lOVkVTVF9DRi5GWTIwMTQBAAAANXANAAMAAAAAALJXWGUrHNcI8i7jnisc1wguQ0lRLlRTRTo4MjI3LklRX09USEVSX0ZJTkFOQ0VfQUNUX1NVUFBMLkZZMjAxOAEAAAA1cA0AAwAAAAAA6LlaZSsc1wj+mVWfKxzXCCJDSVEuVFNFOjMwOTIuSVFfRUJJVF9NQVJHSU4uRlkyMDE2AQAAAAJl2gECAAAABzMyLjYyODMBCAAAAAUAAAABMQEAAAAKMTc5NzIxODUzMAMAAAACNzkCAAAABDQwNTMEAAAAATAHAAAACDgvOC8yMDE5CAAAAAkzLzMxLzIwMTYJAAAAATDnbn1cKxzXCElYZaArHNcIJ0NJUS5UU0U6ODI2Ny5JUV9DRk9fQ1VSUkVOVF9MSUFCLkZZMjAxNAEAAACmWA0AAgAAAAgwLjEzMTcxNAEIAAAABQAAAAExAQAAAAoxNjgyMDc0</t>
  </si>
  <si>
    <t>MTEzAwAAAAI3OQIAAAAENDE4NQQAAAABMAcAAAAIOC84LzIwMTkIAAAACTIvMjgvMjAxNAkAAAABMHcbrVwrHNcIzYq9oCsc1wgkQ0lRLk5ZU0U6V01ULklRX1BFUklPRERBVEVfSVMuRlkyMDA5AQAAAN/GBAAFAAAACjIwMDkvMDEvMzEAh4I/YSsc1wjOLp2fKxzXCCNDSVEuTllTRTpUR1QuSVFfUEVfRVhDTC4uMjAxMC8wMi8yOAEAAABmqQIAAgAAAAkxNS42MTIxMjEBBwAAAAUAAAABMQEAAAAKMTMyODEwMTM1MgMAAAABMAIAAAAGMTAwMDI3BAAAAAEwBwAAAAkyLzI2LzIwMTAIAAAACTIvMjYvMjAxMFENUX4rHNcIzUa4nisc1wgZQ0lRLlRTRTo4MDI4LklRX0dQLkZZMjAxNgEAAAAZYw0AAgAAAAYzMzY1MTcBCAAAAAUAAAABMQEAAAAKMTc5NDk3Njc5MwMAAAACNzkCAAAAAjEwBAAAAAEwBwAAAAg4LzgvMjAxOQgAAAAJMi8yOS8yMDE2CQAAAAEwnh+kYysc1witcG2fKxzXCDBDSVEuTkFTREFRR1M6QU1aTi5JUV9NSU5PUklUWV9JTlRFUkVTVF9DRi5GWTIwMTYBAAAAPUkAAAMAAAAAANiygl4rHNcIx5ZBoCsc1wgjQ0lRLlRTRTo5OTgzLklRX1RPVEFMX1JFQ0VJVi5GWTIwMTABAAAA0Y5EAAIAAAAFMjc2NTcBCAAAAAUAAAABMQEAAAAKMTQxNDY2MzYxNwMAAAACNzkCAAAABDEwMDEEAAAAATAHAAAACDgvOC8yMDE5CAAAAAk4LzMxLzIwMTAJAAAAATA2nXFmKxzXCMPJ/54rHNcIJUNJUS5UU0U6</t>
  </si>
  <si>
    <t>MjY1MS5JUV9PVEhFUl9PUEVSX0FDVC5GWTIwMTEBAAAABzIQAAIAAAAGLTE1Njc0AQgAAAAFAAAAATEBAAAACjE0NTgyNDIwNDgDAAAAAjc5AgAAAAQyMDQ3BAAAAAEwBwAAAAg4LzgvMjAxOQgAAAAJMi8yOC8yMDExCQAAAAEws589Yysc1wj3lnSfKxzXCB5DSVEuVFNFOjMzODIuSVFfSU5DX1RBWC5GWTIwMDEBAAAA/EBqAQMAAAAAAPyGhVsrHNcIdVjidCsc1wgrQ0lRLlRTRTo4MjY3LklRX01JTk9SSVRZX0lOVEVSRVNUX0NGLkZZMjAxMwEAAACmWA0AAwAAAAAAOLesZCsc1whCAhqfKxzXCChDSVEuVFNFOjI2NTEuSVFfRklYRURfQVNTRVRfVFVSTlMuRlkyMDA4AQAAAAcyEAACAAAACDIuODU5MDU3AQgAAAAFAAAAATEBAAAACjEzNTc2MjAzODEDAAAAAjc5AgAAAAQ0MDY2BAAAAAEwBwAAAAg4LzgvMjAxOQgAAAAJMi8yOS8yMDA4CQAAAAEw0H2vXCsc1wjsApWgKxzXCCNDSVEuTllTRTpCQUJBLklRX09USEVSX0lOVEFOLkZZMjAxNAEAAAARJYICAgAAAAQzNTY2AQgAAAAFAAAAATEBAAAACjE3OTM3NzU0NzQDAAAAAjMyAgAAAAQxMDQwBAAAAAEwBwAAAAg4LzgvMjAxOQgAAAAJMy8zMS8yMDE0CQAAAAEwePFeXisc1wgG+UOgKxzXCCVDSVEuVFNFOjMzODIuSVFfUkVUVVJOX0NBUElUQUwuRlkyMDE5AQAAAPxAagECAAAABjYuOTc2NAEIAAAABQAAAAExAQAAAAoxOTY3MDA0NzExAwAAAAI3OQIA</t>
  </si>
  <si>
    <t>AAAENDM2MwQAAAABMAcAAAAIOC84LzIwMTkIAAAACTIvMjgvMjAxOQkAAAABMPnNa10rHNcIA39soCsc1wghQ0lRLlRTRToyNjUxLklRX0NPTU1PTl9SRVAuRlkyMDEwAQAAAAcyEAADAAAAAACznz1jKxzXCN2oh58rHNcIKENJUS5UU0U6ODIyNy5JUV9FQVJOSU5HX0NPX01BUkdJTi5GWTIwMTABAAAANXANAAIAAAAGNS4wNTQxAQgAAAAFAAAAATEBAAAACjEzNjY2NTkzNjcDAAAAAjc5AgAAAAQ0MTgxBAAAAAEwBwAAAAg4LzgvMjAxOQgAAAAJMi8yMC8yMDEwCQAAAAEwsXQMXSsc1wjsApWgKxzXCCBDSVEuVFNFOjI2NTEuSVFfUEFSVF9USU1FLkZZMjAxMAEAAAAHMhAAAwAAAAAAs589Yysc1wiB0m+fKxzXCCpDSVEuTkFTREFRR1M6Q09TVC5JUV9DQVBJVEFMX0xFQVNFUy5GWTIwMTUBAAAAkWoBAAMAAAAAAOKMFWArHNcIp0DDnysc1wgfQ0lRLk5ZU0U6V01ULklRX1RPVEFMX0NBLkZZMjAxMwEAAADfxgQAAgAAAAU1OTk0MAEIAAAABQAAAAExAQAAAAoxNzI2NDg5MzgxAwAAAAMxNjACAAAABDEwMDgEAAAAATAHAAAACDgvOC8yMDE5CAAAAAkxLzMxLzIwMTMJAAAAATDC5EFhKxzXCM4unZ8rHNcIKUNJUS5OWVNFOkJBQkEuSVFfVE9UQUxfRElWX1BBSURfQ0YuRlkyMDE1AQAAABElggICAAAABC0xMDQBCAAAAAUAAAABMQEAAAAKMTg0NzExMzIwOQMAAAACMzICAAAABDIwMjIEAAAAATAHAAAACDgv</t>
  </si>
  <si>
    <t>OC8yMDE5CAAAAAkzLzMxLzIwMTUJAAAAATB48V5eKxzXCHK9SKArHNcIJENJUS5UU0U6MzM4Mi5JUV9FQklUREEuRlkyMDEyLi4uLkpQWQEAAAD8QGoBAgAAAAY0NDQ5NzABCAAAAAUAAAABMQEAAAAKMTU1MTcyMTY3NgMAAAACNzkCAAAABDQwNTEEAAAAATAHAAAACDgvOC8yMDE5CAAAAAkyLzI5LzIwMTIJAAAAATB7PFhbKxzXCMGH3KArHNcIJUNJUS5OQVNEQVFHUzpBTVpOLklRX1RPVEFMX1JFVi5GWTIwMTYBAAAAPUkAAAIAAAAGMTM1OTg3AQgAAAAFAAAAATEBAAAACjE5NDM1MDcxNjYDAAAAAzE2MAIAAAACMjgEAAAAATAHAAAACDgvOC8yMDE5CAAAAAoxMi8zMS8yMDE2CQAAAAEwsVCAXisc1wiDwCmgKxzXCCJDSVEuVFNFOjgwMjguSVFfQURWRVJUSVNJTkcuRlkyMDExAQAAABljDQACAAAABDQ5MTgBCAAAAAUAAAABMQEAAAAKMTQ1ODI0MTkzMwMAAAACNzkCAAAABDMwMTMEAAAAATAHAAAACDgvOC8yMDE5CAAAAAkyLzI4LzIwMTEJAAAAATD6XU1kKxzXCKZMR58rHNcIHkNJUS5UU0U6MzA5Mi5JUV9XSVBfSU5WLkZZMjAxOAEAAAACZdoBAwAAAAAAjQY1Yisc1wi5upqfKxzXCChDSVEuTkFTREFRR1M6Q09TVC5JUV9CRVRBXzVZUi4yMDA4LzA4LzMxAQAAAJFqAQACAAAAETAuODExODAyNTQ5MTgyNDI5AKbgh34rHNcIuxDmoCsc1wgmQ0lRLlRTRTozMDkyLklRX1BFUklPRExFTkdUSF9JUy5G</t>
  </si>
  <si>
    <t>WTIwMTUBAAAAAmXaAQEAAAACMTIAjQY1Yisc1wh+WJifKxzXCCNDSVEuVFNFOjgyMjcuSVFfVE9UQUxfQVNTRVRTLkZZMjAxMQEAAAA1cA0AAgAAAAYyNTgzNDgBCAAAAAUAAAABMQEAAAAKMTQ1ODI0MTk4NAMAAAACNzkCAAAABDEwMDcEAAAAATAHAAAACDgvOC8yMDE5CAAAAAkyLzIwLzIwMTEJAAAAATBddbxlKxzXCAqdNp8rHNcIJUNJUS5OWVNFOkJBQkEuSVFfVU5MRVZFUkVEX0ZDRi5GWTIwMTABAAAAESWCAgMAAAAAAHjxXl4rHNcIzZkioCsc1wgmQ0lRLlRTRTo5OTgzLklRX0VYVFJBX0FDQ19JVEVNUy5GWTIwMTQBAAAA0Y5EAAMAAAAAACYTumUrHNcIGDs0nysc1wgcQ0lRLk5ZU0U6VEdULklRX0VCSVRBLkZZMjAxOQEAAABmqQIAAgAAAAQ0MjQxAQgAAAAFAAAAATEBAAAACjE5NDk0OTg4NzMDAAAAAzE2MAIAAAAGMTAwNjg5BAAAAAEwBwAAAAg4LzgvMjAxOQgAAAAIMi8yLzIwMTkJAAAAATC7nVtfKxzXCFHnMKArHNcIJ0NJUS5OQVNEQVFHUzpDT1NULklRX0FEVkVSVElTSU5HLkZZMjAxNwEAAACRagEAAwAAAAAA7u0XYCsc1wh4T/WfKxzXCCVDSVEuVFNFOjI2NTEuSVFfQ0FQSVRBTF9MRUFTRVMuRlkyMDA5AQAAAAcyEAADAAAAAACznz1jKxzXCCKCgJ8rHNcIHkNJUS5OWVNFOlRHVC5JUV9QRU5TSU9OLkZZMjAxNwEAAABmqQIAAgAAAAI0NgEIAAAABQAAAAExAQAAAAoxOTQ5NDk4ODc2</t>
  </si>
  <si>
    <t>AwAAAAMxNjACAAAABDEyMTMEAAAAATAHAAAACDgvOC8yMDE5CAAAAAkxLzI4LzIwMTcJAAAAATCAO1lfKxzXCKPE658rHNcIJENJUS5OQVNEQVFHUzpDT1NULklRX0JWX1NIQVJFLkZZMjAxNQEAAACRagEAAgAAAAkyNC4yNDIzODIBCAAAAAUAAAABMQEAAAAKMTg2MTk1MTgwNwMAAAADMTYwAgAAAAQ0MDIwBAAAAAEwBwAAAAg4LzgvMjAxOQgAAAAJOC8zMC8yMDE1CQAAAAEw4owVYCsc1wj0hC6gKxzXCBlDSVEuVFNFOjMwOTIuSVFfUkUuRlkyMDEyAQAAAAJl2gECAAAABTEwNzE1AQgAAAAFAAAAATEBAAAACjE1NTQzMzcyMDEDAAAAAjc5AgAAAAQxMjIyBAAAAAEwBwAAAAg4LzgvMjAxOQgAAAAJMy8zMS8yMDEyCQAAAAEwjQY1Yisc1wjuE/qfKxzXCC1DSVEuVFNFOjI2NTEuSVFfQ0FTSF9DT05WRVJTSU9OLkZZMjAxMC4uLi5KUFkBAAAABzIQAAIAAAAILTE3Ni4yMjIBCAAAAAUAAAABMQEAAAAKMTM2ODQ4OTU2OQMAAAACNzkCAAAABDQxODQEAAAAATAHAAAACDgvOC8yMDE5CAAAAAkyLzI4LzIwMTAJAAAAATAJI4NbKxzXCJqc0KArHNcIJ0NJUS5OWVNFOkJBQkEuSVFfTkVUX0RFQlRfRUJJVERBLkZZMjAxNQEAAAARJYICAwAAAAJOTQEIAAAABQAAAAExAQAAAAoxODQ3MTEzMjA5AwAAAAIzMgIAAAAENDE5MwQAAAABMAcAAAAIOC84LzIwMTkIAAAACTMvMzEvMjAxNQkAAAABMFjaVVsrHNcIeTuv</t>
  </si>
  <si>
    <t>oCsc1wglQ0lRLlRTRTo4MDI4LklRX0xUX0RFQlRfUkVQQUlELkZZMjAxMAEAAAAZYw0AAwAAAAAA+l1NZCsc1wh37SWfKxzXCCxDSVEuTkFTREFRR1M6Q09TVC5JUV9UT1RBTF9SRVYuRlkyMDA5Li4uLkpQWQEAAACRagEAAgAAAAo2Njc5NzQyLjU1AQgAAAAFAAAAATEBAAAACjE0NzczNTUxMTEDAAAAAjc5AgAAAAIyOAQAAAABMAcAAAAIOC84LzIwMTkIAAAACTgvMzAvMjAwOQkAAAABMHs8WFsrHNcIB2HVoCsc1wgjQ0lRLk5ZU0U6VEdULklRX1RPVEFMX0VRVUlUWS5GWTIwMTcBAAAAZqkCAAIAAAAFMTA5NTMBCAAAAAUAAAABMQEAAAAKMTk0OTQ5ODg3NgMAAAADMTYwAgAAAAQxMjc1BAAAAAEwBwAAAAg4LzgvMjAxOQgAAAAJMS8yOC8yMDE3CQAAAAEwgDtZXysc1wgMi/CfKxzXCCFDSVEuTllTRTpCQUJBLklRX0NBU0hfT1BFUi5GWTIwMTABAAAAESWCAgMAAAAAAHjxXl4rHNcIoq4WoCsc1wgoQ0lRLlRTRTo4MjI3LklRX01BUktFVENBUC4yMDE5LzAyLzI4LkpQWQEAAAA1cA0AAgAAAAwzNDU4MzkuNjUxMTQBBgAAAAUAAAABMQEAAAAKMTk0MTg5ODIxOAMAAAACNzkCAAAABjEwMDA1NAQAAAABMAcAAAAJMi8yOC8yMDE5KqtOfisc1wjvzK3jKxzXCCVDSVEuTllTRTpCQUJBLklRX0NVUlJFTlRfUkFUSU8uRlkyMDE1AQAAABElggICAAAACDMuNTgyMDk4AQgAAAAFAAAAATEBAAAACjE4NDcxMTMy</t>
  </si>
  <si>
    <t>MDkDAAAAAjMyAgAAAAQ0MDMwBAAAAAEwBwAAAAg4LzgvMjAxOQgAAAAJMy8zMS8yMDE1CQAAAAEwWNpVWysc1wjldcmgKxzXCCNDSVEuTllTRTpUR1QuSVFfQkFTSUNfV0VJR0hULkZZMjAxNwEAAABmqQIAAgAAAAU1NzcuNgCAO1lfKxzXCN+d5J8rHNcIH0NJUS5UU0U6MjY1MS5JUV9UT1RBTF9DTC5GWTIwMTcBAAAABzIQAAIAAAAGMzU2NzgzAQgAAAAFAAAAATEBAAAACjE4NDU3NjYzNjQDAAAAAjc5AgAAAAQxMDA5BAAAAAEwBwAAAAg4LzgvMjAxOQgAAAAJMi8yOC8yMDE3CQAAAAEwN+1LYysc1wj3lnSfKxzXCDBDSVEuTllTRTpCQUJBLklRX09USEVSX05PTl9PUEVSX0VYUF9TVVBQTC5GWTIwMDgBAAAAESWCAgMAAAAAANiygl4rHNcIlzcgoCsc1wgtQ0lRLk5BU0RBUUdTOkFNWk4uSVFfUFJPVl9CQURfREVCVFNfQ0YuRlkyMDEwAQAAAD1JAAADAAAAAAANGRRfKxzXCN+d5J8rHNcIIUNJUS5UU0U6ODAyOC5JUV9TR0FfTUFSR0lOLkZZMjAxNgEAAAAZYw0AAgAAAAc1OS4yNjg0AQgAAAAFAAAAATEBAAAACjE3OTQ5NzY3OTMDAAAAAjc5AgAAAAQ0Mzc1BAAAAAEwBwAAAAg4LzgvMjAxOQgAAAAJMi8yOS8yMDE2CQAAAAEw0H2vXCsc1wgX7qCgKxzXCCRDSVEuVFNFOjgwMjguSVFfUEVSSU9EREFURV9JUy5GWTIwMDgBAAAAGWMNAAUAAAAKMjAwOC8wMi8yOQB0q1tkKxzXCMY0cp8rHNcIHUNJUS5U</t>
  </si>
  <si>
    <t>U0U6ODIyNy5JUV9SRF9FWFAuRlkyMDExAQAAADVwDQADAAAAAABddbxlKxzXCNNA9p4rHNcIJkNJUS5UU0U6OTk4My5JUV9TQUxFU19NQVJLRVRJTkcuRlkyMDE0AQAAANGORAACAAAABTYwOTQxAQgAAAAFAAAAATEBAAAACjE3NjcxMDI0MDYDAAAAAjc5AgAAAAUyMTU2MQQAAAABMAcAAAAIOC84LzIwMTkIAAAACTgvMzEvMjAxNAkAAAABMCYTumUrHNcIw8n/nisc1wgkQ0lRLlRTRTozMzgyLklRX0NPTU1PTl9JU1NVRUQuRlkyMDA5AQAAAPxAagEDAAAAAAD6CeRmKxzXCPMc0J4rHNcIIUNJUS5OWVNFOldNVC5JUV9ORVRfQ0hBTkdFLkZZMjAxMAEAAADfxgQAAgAAAAM2MzIBCAAAAAUAAAABMQEAAAAKMTY1MzE3MTUzMgMAAAADMTYwAgAAAAQyMDkzBAAAAAEwBwAAAAg4LzgvMjAxOQgAAAAJMS8zMS8yMDEwCQAAAAEwh4I/YSsc1wjdjdGfKxzXCCBDSVEuVFNFOjgwMjguSVFfQ0FTSF9PUEVSLkZZMjAxMwEAAAAZYw0AAgAAAAU2NDYzOAEIAAAABQAAAAExAQAAAAoxNjIxMDAwNzgwAwAAAAI3OQIAAAAEMjAwNgQAAAABMAcAAAAIOC84LzIwMTkIAAAACTIvMjgvMjAxMwkAAAABMD/AT2QrHNcI8CVAnysc1wgvQ0lRLlRTRTozMDkyLklRX09USEVSX05PTl9PUEVSX0VYUF9TVVBQTC5GWTIwMTABAAAAAmXaAQIAAAAFMi42ODMBCAAAAAUAAAABMQEAAAAKMTM4NDg3OTkxMAMAAAACNzkCAAAAAjg1BAAA</t>
  </si>
  <si>
    <t>AAEwBwAAAAg4LzgvMjAxOQgAAAAJMy8zMS8yMDEwCQAAAAEwjQY1Yisc1wiYRoWfKxzXCBlDSVEuLklRX1RPVEFMX1JFVi4uLi4uSlBZBQAAAAEAAAAIAAAAFChJbnZhbGlkIElkZW50aWZpZXIpD5cKhysc1wgPlwqHKxzXCB9DSVEuVFNFOjMzODIuSVFfVE9UQUxfQ0wuRlkyMDEyAQAAAPxAagECAAAABzEzODU3MjgBCAAAAAUAAAABMQEAAAAKMTU1MTcyMTY3NgMAAAACNzkCAAAABDEwMDkEAAAAATAHAAAACDgvOC8yMDE5CAAAAAkyLzI5LzIwMTIJAAAAATD6CeRmKxzXCKlD154rHNcIJkNJUS5OWVNFOkJBQkEuSVFfT1RIRVJfQ0xfU1VQUEwuRlkyMDA4AQAAABElggIDAAAAAADYsoJeKxzXCPSELqArHNcIH0NJUS5UU0U6ODAyOC5JUV9UT1RBTF9DTC5GWTIwMTkBAAAAGWMNAAIAAAAGNDQyMDUzAQgAAAAFAAAAATEBAAAACjE5NjcwMDQ4NjYDAAAAAjc5AgAAAAQxMDA5BAAAAAEwBwAAAAg4LzgvMjAxOQgAAAAJMi8yOC8yMDE5CQAAAAEw54GmYysc1wgOIH6fKxzXCCBDSVEuTllTRTpXTVQuSVFfTUFDSElORVJZLkZZMjAxOAEAAADfxgQAAgAAAAU1NTA4MgEIAAAABQAAAAExAQAAAAoxOTUxNTQwMzM2AwAAAAMxNjACAAAABDMxMTQEAAAAATAHAAAACDgvOC8yMDE5CAAAAAkxLzMxLzIwMTgJAAAAATD00i5hKxzXCN2N0Z8rHNcIG0NJUS5OWVNFOlRHVC5JUV9DT0dTLkZZMjAwOQEAAABmqQIAAgAA</t>
  </si>
  <si>
    <t>AAU0NDc2NgEIAAAABQAAAAExAQAAAAoxNDM1NTcxMjcwAwAAAAMxNjACAAAAAjM0BAAAAAEwBwAAAAg4LzgvMjAxOQgAAAAJMS8zMS8yMDA5CQAAAAEw7u0XYCsc1wgs6hGgKxzXCCBDSVEuTllTRTpCQUJBLklRX09QRVJfSU5DLkZZMjAxOQEAAAARJYICAgAAAAU2MTYwNgEIAAAABQAAAAExAQAAAAoxOTY3NDc0MTYzAwAAAAIzMgIAAAACMjEEAAAAATAHAAAACDgvOC8yMDE5CAAAAAkzLzMxLzIwMTkJAAAAATC60/pdKxzXCF/SPKArHNcII0NJUS5UU0U6MzM4Mi5JUV9ESUxVVF9XRUlHSFQuRlkyMDE3AQAAAPxAagECAAAACjg4NS4wOTc0MjkAGm/HZisc1wh9WMueKxzXCCFDSVEuVFNFOjgwMjguSVFfRUJJVERBX0lOVC5GWTIwMTgBAAAAGWMNAAIAAAAJNDguMTcxNTI3AQgAAAAFAAAAATEBAAAACjE4OTE3ODI5MTUDAAAAAjc5AgAAAAQ0MTkwBAAAAAEwBwAAAAg4LzgvMjAxOQgAAAAJMi8yOC8yMDE4CQAAAAEw0H2vXCsc1wg0T8KgKxzXCCpDSVEuVFNFOjMzODIuSVFfSU5DX1RBWF9QQVlfQ1VSUkVOVC5GWTIwMDgBAAAA/EBqAQIAAAAFNDQ3NzMBCAAAAAUAAAABMQEAAAAKMTAxNzY5NTk2MwMAAAACNzkCAAAABDEwOTQEAAAAATAHAAAACDgvOC8yMDE5CAAAAAkyLzI5LzIwMDgJAAAAATCdp+FmKxzXCIpq3p4rHNcIIkNJUS5UU0U6MzM4Mi5JUV9PVEhFUl9JTlRBTi5GWTIwMTABAAAA/EBqAQIA</t>
  </si>
  <si>
    <t>AAAGMTAwNDA1AQgAAAAFAAAAATEBAAAACjE0MzY1MTE2MDUDAAAAAjc5AgAAAAQxMDQwBAAAAAEwBwAAAAg4LzgvMjAxOQgAAAAJMi8yOC8yMDEwCQAAAAEw+gnkZisc1whl8AafKxzXCCZDSVEuVFNFOjk5ODMuSVFfSU5WRU5UT1JZX1RVUk5TLkZZMjAxMgEAAADRjkQAAgAAAAg0LjcyNzkyMQEIAAAABQAAAAExAQAAAAoxNTgwNDUwOTMxAwAAAAI3OQIAAAAENDA4MgQAAAABMAcAAAAIOC84LzIwMTkIAAAACTgvMzEvMjAxMgkAAAABMLF0DF0rHNcINeFuoCsc1wgmQ0lRLk5ZU0U6QkFCQS5JUV9HQUlOX0FTU0VUU19DRi5GWTIwMDgBAAAAESWCAgMAAAAAANiygl4rHNcIlzcgoCsc1wgrQ0lRLk5BU0RBUUdTOkNPU1QuSVFfUEVSSU9ETEVOR1RIX0lTLkZZMjAxMQEAAACRagEAAQAAAAIxMgCjxndiKxzXCIDJzJ8rHNcIGkNJUS5OWVNFOlRHVC5JUV9SRVYuRlkyMDA5AQAAAGapAgACAAAABTYyODg0AQgAAAAFAAAAATEBAAAACjE0MzU1NzEyNzADAAAAAzE2MAIAAAADMTEyBAAAAAEwBwAAAAg4LzgvMjAxOQgAAAAJMS8zMS8yMDA5CQAAAAEw7u0XYCsc1wh7wwqgKxzXCB1DSVEuVFNFOjgyNjcuSVFfR0FfRVhQLkZZMjAxMQEAAACmWA0AAwAAAAAAOLesZCsc1wjwJUCfKxzXCCNDSVEuVFNFOjgwMjguSVFfQkVUQV81WVIuMjAxOS8wMi8yOAEAAAAZYw0AAgAAABItMC4yODQwNTMyODk4Njc2MTcApuCH</t>
  </si>
  <si>
    <t>fisc1wiPruOgKxzXCClDSVEuTkFTREFRR1M6QU1aTi5JUV9JTkNfRVFVSVRZX0NGLkZZMjAxMAEAAAA9SQAAAwAAAAAADRkUXysc1wjfneSfKxzXCCdDSVEuTllTRTpUR1QuSVFfREFZU19QQVlBQkxFX09VVC5GWTIwMDgBAAAAZqkCAAIAAAAJNTQuOTM4MTU2AQgAAAAFAAAAATEBAAAACjEzNDI2MTgwNzEDAAAAAzE2MAIAAAAENDE4MwQAAAABMAcAAAAIOC84LzIwMTkIAAAACDIvMi8yMDA4CQAAAAEwwxj/Wysc1wiIsqWgKxzXCCJDSVEuVFNFOjgyMjcuSVFfQVNTRVRfVFVSTlMuRlkyMDE1AQAAADVwDQACAAAACDEuNTk1NjcxAQgAAAAFAAAAATEBAAAACjE3NDIyNDM3ODIDAAAAAjc5AgAAAAQ0MTc3BAAAAAEwBwAAAAg4LzgvMjAxOQgAAAAJMi8yMC8yMDE1CQAAAAEwsXQMXSsc1whpynqgKxzXCClDSVEuVFNFOjgyMjcuSVFfQ09NTU9OX1BSRUZfRElWX0NGLkZZMjAxNAEAAAA1cA0AAgAAAAUtNTk1NwEIAAAABQAAAAExAQAAAAoxNjgzMzExOTkyAwAAAAI3OQIAAAAEMjA3MgQAAAABMAcAAAAIOC84LzIwMTkIAAAACTIvMjAvMjAxNAkAAAABMLJXWGUrHNcI00D2nisc1wgtQ0lRLlRTRTo4MDI4LklRX09USEVSX0lOVkVTVF9BQ1RfU1VQUEwuRlkyMDE2AQAAABljDQACAAAABi0xMjQ3MwEIAAAABQAAAAExAQAAAAoxNzk0OTc2NzkzAwAAAAI3OQIAAAAEMjA1MQQAAAABMAcAAAAIOC84LzIwMTkI</t>
  </si>
  <si>
    <t>AAAACTIvMjkvMjAxNgkAAAABMJ4fpGMrHNcIvMYenysc1wgdQ0lRLlRTRTozMzgyLklRX0NPTU1PTi5GWTIwMTcBAAAA/EBqAQIAAAAFNTAwMDABCAAAAAUAAAABMQEAAAAKMTkwNjA1MDEyOAMAAAACNzkCAAAABDExMDMEAAAAATAHAAAACDgvOC8yMDE5CAAAAAkyLzI4LzIwMTcJAAAAATAab8dmKxzXCCqOBJ8rHNcILUNJUS5UU0U6MzA5Mi5JUV9PVEhFUl9JTlZFU1RfQUNUX1NVUFBMLkZZMjAxMAEAAAACZdoBAgAAAAYyOC4zMTYBCAAAAAUAAAABMQEAAAAKMTM4NDg3OTkxMAMAAAACNzkCAAAABDIwNTEEAAAAATAHAAAACDgvOC8yMDE5CAAAAAkzLzMxLzIwMTAJAAAAATCNBjViKxzXCFdtjJ8rHNcIIUNJUS5OWVNFOlRHVC5JUV9PVEhFUl9PUEVSLkZZMjAxMgEAAABmqQIAAwAAAAAAN9OUXysc1wipO+KfKxzXCCRDSVEuTllTRTpUR1QuSVFfQ09NTU9OX0RJVl9DRi5GWTIwMTEBAAAAZqkCAAIAAAAELTYwOQEIAAAABQAAAAExAQAAAAoxNTk0NzE4NTc3AwAAAAMxNjACAAAABDIwNzQEAAAAATAHAAAACDgvOC8yMDE5CAAAAAkxLzI5LzIwMTEJAAAAATA305RfKxzXCKPE658rHNcIKkNJUS5UU0U6MzA5Mi5JUV9UT1RBTF9BU1NFVFMuRlkyMDE4Li4uLkpQWQEAAAACZdoBAgAAAAU3MDcxOAEIAAAABQAAAAExAQAAAAoxODk1MDAyMTc4AwAAAAI3OQIAAAAEMTAwNwQAAAABMAcAAAAIOC84LzIwMTkI</t>
  </si>
  <si>
    <t>AAAACTMvMzEvMjAxOAkAAAABMAkjg1srHNcIzYq9oCsc1wgkQ0lRLlRTRTo4MjI3LklRX0VCSVREQV9NQVJHSU4uRlkyMDExAQAAADVwDQACAAAABzEwLjE2NzkBCAAAAAUAAAABMQEAAAAKMTQ1ODI0MTk4NAMAAAACNzkCAAAABDQwNDcEAAAAATAHAAAACDgvOC8yMDE5CAAAAAkyLzIwLzIwMTEJAAAAATCxdAxdKxzXCFxDcaArHNcILUNJUS5OQVNEQVFHUzpDT1NULklRX0ZJWEVEX0FTU0VUX1RVUk5TLkZZMjAxNgEAAACRagEAAgAAAAg3LjMxODM5NAEIAAAABQAAAAExAQAAAAoxOTE2MDU2MTM4AwAAAAMxNjACAAAABDQwNjYEAAAAATAHAAAACDgvOC8yMDE5CAAAAAk4LzI4LzIwMTYJAAAAATDDGP9bKxzXCHk7r6ArHNcIIUNJUS5UU0U6ODIyNy5JUV9JTkNfRVFVSVRZLkZZMjAxNwEAAAA1cA0AAgAAAAI5NAEIAAAABQAAAAExAQAAAAoxODQ1NTU0OTM5AwAAAAI3OQIAAAACNDcEAAAAATAHAAAACDgvOC8yMDE5CAAAAAkyLzIwLzIwMTcJAAAAATCyV1hlKxzXCEx5EJ8rHNcIKUNJUS5UU0U6MzA5Mi5JUV9DT01NT05fUFJFRl9ESVZfQ0YuRlkyMDE4AQAAAAJl2gECAAAABS04NzIzAQgAAAAFAAAAATEBAAAACjE4OTUwMDIxNzgDAAAAAjc5AgAAAAQyMDcyBAAAAAEwBwAAAAg4LzgvMjAxOQgAAAAJMy8zMS8yMDE4CQAAAAEwjQY1Yisc1wi5upqfKxzXCCVDSVEuVFNFOjMwOTIuSVFfUkVUVVJOX0NB</t>
  </si>
  <si>
    <t>UElUQUwuRlkyMDE2AQAAAAJl2gECAAAABjUwLjIzNwEIAAAABQAAAAExAQAAAAoxNzk3MjE4NTMwAwAAAAI3OQIAAAAENDM2MwQAAAABMAcAAAAIOC84LzIwMTkIAAAACTMvMzEvMjAxNgkAAAABMOdufVwrHNcITVCjoCsc1wgmQ0lRLk5ZU0U6QkFCQS5JUV9SRVRVUk5fQ0FQSVRBTC5GWTIwMTYBAAAAESWCAgIAAAAGNy4xNDQ3AQgAAAAFAAAAATEBAAAACjE4OTc0NTQ2NDADAAAAAjMyAgAAAAQ0MzYzBAAAAAEwBwAAAAg4LzgvMjAxOQgAAAAJMy8zMS8yMDE2CQAAAAEwWNpVWysc1wi5nbGgKxzXCChDSVEuTllTRTpXTVQuSVFfVE9UQUxfREVCVF9FUVVJVFkuRlkyMDA4AQAAAN/GBAACAAAABzY3LjEyNjkBCAAAAAUAAAABMQEAAAAKMTM0NjI2MTgyOAMAAAADMTYwAgAAAAQ0MDM0BAAAAAEwBwAAAAg4LzgvMjAxOQgAAAAJMS8zMS8yMDA4CQAAAAEw5259XCsc1wiYAbSgKxzXCCNDSVEuVFNFOjk5ODMuSVFfUEVfRVhDTC4uMjAwOC8wMi8yOQEAAADRjkQAAgAAAAkyNC4xMjQwNjIBBwAAAAUAAAABMQEAAAAJNjMwNjgxOTc5AwAAAAEwAgAAAAYxMDAwMjcEAAAAATAHAAAACTIvMjkvMjAwOAgAAAAJMi8yOS8yMDA4mdXPeysc1wh+bb+eKxzXCCJDSVEuVFNFOjgyNjcuSVFfQURWRVJUSVNJTkcuRlkyMDExAQAAAKZYDQACAAAABTk1ODU5AQgAAAAFAAAAATEBAAAACjE0NTgyNDIwODYDAAAAAjc5AgAA</t>
  </si>
  <si>
    <t>AAQzMDEzBAAAAAEwBwAAAAg4LzgvMjAxOQgAAAAJMi8yOC8yMDExCQAAAAEwOLesZCsc1wiF2DGfKxzXCCpDSVEuTkFTREFRR1M6QU1aTi5JUV9PVEhFUl9DTF9TVVBQTC5GWTIwMDkBAAAAPUkAAAMAAAAAAA0ZFF8rHNcIg8ApoCsc1wgkQ0lRLlRTRToyNjUxLklRX0NPTU1PTl9ESVZfQ0YuRlkyMDE5AQAAAAcyEAADAAAAAAA37UtjKxzXCN7+BaArHNcIKENJUS5UU0U6MjY1MS5JUV9QUk9WX0JBRF9ERUJUU19DRi5GWTIwMTgBAAAABzIQAAMAAAAAADftS2MrHNcIgdJvnysc1wghQ0lRLlRTRTozMzgyLklRX09USEVSX09QRVIuRlkyMDEwAQAAAPxAagEDAAAAAAD6CeRmKxzXCIpq3p4rHNcIG0NJUS5UU0U6ODIyNy5JUV9HUFBFLkZZMjAxNgEAAAA1cA0AAwAAAAAAsldYZSsc1wgtkeWeKxzXCCZDSVEuVFNFOjMwOTIuSVFfRklMSU5HX0NVUlJFTkNZLkZZMjAxNwEAAAACZdoBAwAAAANKUFkAjQY1Yisc1wg33sCfKxzXCChDSVEuVFNFOjgyNjcuSVFfVE9UQUxfREVCVF9FQklUREEuRlkyMDE3AQAAAKZYDQACAAAACDUuMzE1NDk2AQgAAAAFAAAAATEBAAAACjE4NDU1NTQ5NDgDAAAAAjc5AgAAAAQ0MTkyBAAAAAEwBwAAAAg4LzgvMjAxOQgAAAAJMi8yOC8yMDE3CQAAAAEwdxutXCsc1whJWGWgKxzXCCRDSVEuTkFTREFRR1M6Q09TVC5JUV9FQklUX0lOVC5GWTIwMDkBAAAAkWoBAAIAAAAJMTYuNTI3</t>
  </si>
  <si>
    <t>Nzc3AQgAAAAFAAAAATEBAAAACjE0NzczNTUxMTEDAAAAAzE2MAIAAAAENDE4OQQAAAABMAcAAAAIOC84LzIwMTkIAAAACTgvMzAvMjAwOQkAAAABMOdufVwrHNcIO9yNoCsc1wgpQ0lRLk5ZU0U6V01ULklRX0FTU0VUX1dSSVRFRE9XTl9DRi5GWTIwMDkBAAAA38YEAAMAAAAAAIeCP2ErHNcI/pOTnysc1wgsQ0lRLk5ZU0U6QkFCQS5JUV9OSV9BVkFJTF9FWENMX01BUkdJTi5GWTIwMDgBAAAAESWCAgMAAAAAAFjaVVsrHNcIZCXaoCsc1wgpQ0lRLlRTRTo4MjY3LklRX0lOVkVTVF9TRUNVUklUWV9DRi5GWTIwMTUBAAAAplgNAAIAAAAGLTE0OTQ5AQgAAAAFAAAAATEBAAAACjE3NDIyNDM4MzQDAAAAAjc5AgAAAAQyMDI3BAAAAAEwBwAAAAg4LzgvMjAxOQgAAAAJMi8yOC8yMDE1CQAAAAEwL0lZZCsc1wi8xh6fKxzXCCNDSVEuVFNFOjgwMjguSVFfVE9UQUxfUkVDRUlWLkZZMjAxNwEAAAAZYw0AAgAAAAYyNTg3MjkBCAAAAAUAAAABMQEAAAAKMTg0NTU1NDk5NgMAAAACNzkCAAAABDEwMDEEAAAAATAHAAAACDgvOC8yMDE5CAAAAAkyLzI4LzIwMTcJAAAAATCeH6RjKxzXCNyuSZ8rHNcIKUNJUS5OQVNEQVFHUzpDT1NULklRX0VRVUlUWV9NRVRIT0QuRlkyMDEyAQAAAJFqAQADAAAAAACjxndiKxzXCDh33Z8rHNcIJ0NJUS5UU0U6MzM4Mi5JUV9ORVRfSU5URVJFU1RfRVhQLkZZMjAxNgEAAAD8QGoBAgAA</t>
  </si>
  <si>
    <t>AAUtMzE5OQEIAAAABQAAAAExAQAAAAoxNzk0OTc2Nzk4AwAAAAI3OQIAAAADMzY4BAAAAAEwBwAAAAg4LzgvMjAxOQgAAAAJMi8yOS8yMDE2CQAAAAEwGm/HZisc1wjWus2eKxzXCCZDSVEuVFNFOjk5ODMuSVFfQ0FTSF9DT05WRVJTSU9OLkZZMjAwOQEAAADRjkQAAgAAAAkxOC42NTMzMjUBCAAAAAUAAAABMQEAAAAKMTQxNDY2MzkxOQMAAAACNzkCAAAABDQxODQEAAAAATAHAAAACDgvOC8yMDE5CAAAAAk4LzMxLzIwMDkJAAAAATCxdAxdKxzXCLGgkqArHNcIKkNJUS5UU0U6MjY1MS5JUV9JTlRFUkVTVF9JTlZFU1RfSU5DLkZZMjAxOAEAAAAHMhAAAgAAAAM3OTkBCAAAAAUAAAABMQEAAAAKMTg5MTc4Mjk3OQMAAAACNzkCAAAAAjY1BAAAAAEwBwAAAAg4LzgvMjAxOQgAAAAJMi8yOC8yMDE4CQAAAAEwN+1LYysc1wgOIH6fKxzXCB9DSVEuVFNFOjI2NTEuSVFfQVJfVFVSTlMuRlkyMDExAQAAAAcyEAACAAAACTIxLjI1NTI1MgEIAAAABQAAAAExAQAAAAoxNDU4MjQyMDQ4AwAAAAI3OQIAAAAENDAwMQQAAAABMAcAAAAIOC84LzIwMTkIAAAACTIvMjgvMjAxMQkAAAABMNB9r1wrHNcISVhloCsc1wghQ0lRLlRTRTozMzgyLklRX0NPTU1PTl9SRVAuRlkyMDE4AQAAAPxAagECAAAAAy0yNQEIAAAABQAAAAExAQAAAAoxOTA2MDUwMTQ1AwAAAAI3OQIAAAAEMjE2NAQAAAABMAcAAAAIOC84LzIwMTkIAAAA</t>
  </si>
  <si>
    <t>CTIvMjgvMjAxOAkAAAABMBpvx2YrHNcIERcOnysc1wgmQ0lRLk5ZU0U6VEdULklRX0ZJTElOR19DVVJSRU5DWS5GWTIwMTQBAAAAZqkCAAMAAAADVVNEAIE1l18rHNcIozoBoCsc1wgoQ0lRLlRTRTo4MDI4LklRX1RPVEFMX0xJQUJfRVFVSVRZLkZZMjAxNwEAAAAZYw0AAgAAAAcxNjYyODkyAQgAAAAFAAAAATEBAAAACjE4NDU1NTQ5OTYDAAAAAjc5AgAAAAQxMDEzBAAAAAEwBwAAAAg4LzgvMjAxOQgAAAAJMi8yOC8yMDE3CQAAAAEwnh+kYysc1wh37SWfKxzXCCtDSVEuVFNFOjMwOTIuSVFfUkVUVVJOX0NPTU1PTl9FUVVJVFkuRlkyMDE3AQAAAAJl2gECAAAABzcyLjY1NjMBCAAAAAUAAAABMQEAAAAKMTg0ODY3MzMyNwMAAAACNzkCAAAABTMzMzIwBAAAAAEwBwAAAAg4LzgvMjAxOQgAAAAJMy8zMS8yMDE3CQAAAAEw5259XCsc1wiYAbSgKxzXCClDSVEuTllTRTpCQUJBLklRX1RPVEFMX0RFQlRfUkVQQUlELkZZMjAxMgEAAAARJYICAgAAAAQtOTM1AQgAAAAFAAAAATEBAAAACjE3MDA4NTI0NjcDAAAAAjMyAgAAAAQyMTY2BAAAAAEwBwAAAAg4LzgvMjAxOQgAAAAJMy8zMS8yMDEyCQAAAAEwePFeXisc1wiVND+gKxzXCChDSVEuTkFTREFRR1M6Q09TVC5JUV9CRVRBXzVZUi4yMDE2LzA4LzI4AQAAAJFqAQACAAAAETAuNTYzOTAxMzU3NTA0NTg0AKbgh34rHNcI+3LooCsc1wgmQ0lRLk5ZU0U6QkFC</t>
  </si>
  <si>
    <t>QS5JUV9TUEVDSUFMX0RJVl9DRi5GWTIwMTYBAAAAESWCAgMAAAAAALrT+l0rHNcIcr1IoCsc1wgpQ0lRLk5BU0RBUUdTOkNPU1QuSVFfUEVSSU9EREFURV9JUy5GWTIwMTIBAAAAkWoBAAUAAAAKMjAxMi8wOS8wMgCjxndiKxzXCGXu058rHNcIIUNJUS5UU0U6ODI2Ny5JUV9DQVNIX0ZJTkFOLkZZMjAwOAEAAACmWA0AAgAAAActMTQxMjY2AQgAAAAFAAAAATEBAAAACTk5NTA1NjA3MAMAAAACNzkCAAAABDIwMDQEAAAAATAHAAAACDgvOC8yMDE5CAAAAAkyLzIwLzIwMDgJAAAAATA4t6xkKxzXCJpJZp8rHNcIJUNJUS5OQVNEQVFHUzpDT1NULklRX0xUX0lOVkVTVC5GWTIwMTQBAAAAkWoBAAMAAAAAAOKMFWArHNcI3Y3Rnysc1wglQ0lRLlRTRTozMDkyLklRX05FVF9SRU5UQUxfRVhQLkZZMjAxOAEAAAACZdoBAwAAAAAAjQY1Yisc1wjSMZGfKxzXCC1DSVEuTkFTREFRR1M6QU1aTi5JUV9UT1RBTF9ERUJUX1JFUEFJRC5GWTIwMTQBAAAAPUkAAAIAAAAFLTE5MzMBCAAAAAUAAAABMQEAAAAKMTgyNzEyMzM1NQMAAAADMTYwAgAAAAQyMTY2BAAAAAEwBwAAAAg4LzgvMjAxOQgAAAAKMTIvMzEvMjAxNAkAAAABMLFQgF4rHNcIzZkioCsc1wglQ0lRLlRTRTo5OTgzLklRX0JBU0lDX0VQU19JTkNMLkZZMjAxNAEAAADRjkQAAgAAAAk3MzEuNDk5NTUBCAAAAAUAAAABMQEAAAAKMTc2NzEwMjQwNgMAAAACNzkC</t>
  </si>
  <si>
    <t>AAAAATkEAAAAATAHAAAACDgvOC8yMDE5CAAAAAk4LzMxLzIwMTQJAAAAATAmE7plKxzXCDv/OJ8rHNcIJUNJUS5UU0U6OTk4My5JUV9TUEVDSUFMX0RJVl9DRi5GWTIwMTIBAAAA0Y5EAAMAAAAAADcBdGYrHNcItcM9nysc1wghQ0lRLlRTRToyNjUxLklRX1RPVEFMX0RFQlQuRlkyMDE3AQAAAAcyEAACAAAABjIxNjQ1MwEIAAAABQAAAAExAQAAAAoxODQ1NzY2MzY0AwAAAAI3OQIAAAAENDE3MwQAAAABMAcAAAAIOC84LzIwMTkIAAAACTIvMjgvMjAxNwkAAAABMDftS2MrHNcIXeSCnysc1wghQ0lRLlRTRTo5OTgzLklRX05FVF9DSEFOR0UuRlkyMDE4AQAAANGORAACAAAABjMxNTg5NAEIAAAABQAAAAExAQAAAAoxOTI4NDUzMzg0AwAAAAI3OQIAAAAEMjA5MwQAAAABMAcAAAAIOC84LzIwMTkIAAAACTgvMzEvMjAxOAkAAAABMF11vGUrHNcI8i7jnisc1wgfQ0lRLlRTRTo4MjI3LklRX0RBX1NVUFBMLkZZMjAxMgEAAAA1cA0AAwAAAAAAXXW8ZSsc1wiA8+eeKxzXCBlDSVEuVFNFOjgwMjguSVFfQUQuRlkyMDEwAQAAABljDQACAAAABi01NjQ1MgEIAAAABQAAAAExAQAAAAoxMzY5MTgxMzE3AwAAAAI3OQIAAAAEMTA3NQQAAAABMAcAAAAIOC84LzIwMTkIAAAACTIvMjgvMjAxMAkAAAABMPpdTWQrHNcIvMYenysc1wgiQ0lRLlRTRTozMzgyLklRX0NBU0hfSU5WRVNULkZZMjAxOQEAAAD8QGoBAgAAAAct</t>
  </si>
  <si>
    <t>NTY0MTYwAQgAAAAFAAAAATEBAAAACjE5NjcwMDQ3MTEDAAAAAjc5AgAAAAQyMDA1BAAAAAEwBwAAAAg4LzgvMjAxOQgAAAAJMi8yOC8yMDE5CQAAAAEwGm/HZisc1wipQ9eeKxzXCCJDSVEuMC5JUV9ERUZfVEFYX0FTU0VUU19DVVJSRU5ULkZZBQAAAAAAAAAIAAAAFShJbnZhbGlkIFRpbWUgUGVyaW9kKYlx+F0rHNcInKVzoCsc1wghQ0lRLlRTRTozMzgyLklRX05FVF9DSEFOR0UuRlkyMDA4AQAAAPxAagECAAAABTk3NjM2AQgAAAAFAAAAATEBAAAACjEwMTc2OTU5NjMDAAAAAjc5AgAAAAQyMDkzBAAAAAEwBwAAAAg4LzgvMjAxOQgAAAAJMi8yOS8yMDA4CQAAAAEw+gnkZisc1wgQptmeKxzXCCpDSVEuTkFTREFRR1M6Q09TVC5JUV9HQUlOX0FTU0VUU19DRi5GWTIwMTQBAAAAkWoBAAMAAAAAAOKMFWArHNcIZe7Tnysc1wglQ0lRLk5ZU0U6VEdULklRX1NUX0RFQlRfSVNTVUVELkZZMjAxMwEAAABmqQIAAgAAAAM5NzABCAAAAAUAAAABMQEAAAAKMTcyMzM1MTk1OAMAAAADMTYwAgAAAAQyMDQzBAAAAAEwBwAAAAg4LzgvMjAxOQgAAAAIMi8yLzIwMTMJAAAAATCBNZdfKxzXCCzqEaArHNcIHUNJUS5UU0U6MzM4Mi5JUV9DT01NT04uRlkyMDA4AQAAAPxAagECAAAABTUwMDAwAQgAAAAFAAAAATEBAAAACjEwMTc2OTU5NjMDAAAAAjc5AgAAAAQxMTAzBAAAAAEwBwAAAAg4LzgvMjAxOQgAAAAJMi8yOS8y</t>
  </si>
  <si>
    <t>MDA4CQAAAAEwnafhZisc1wjFzOCeKxzXCB5DSVEuVFNFOjMzODIuSVFfTFRfREVCVC5GWTIwMTUBAAAA/EBqAQIAAAAGNjg3NDU5AQgAAAAFAAAAATEBAAAACjE3NDIyNDM3OTEDAAAAAjc5AgAAAAQxMDQ5BAAAAAEwBwAAAAg4LzgvMjAxOQgAAAAJMi8yOC8yMDE1CQAAAAEwGm/HZisc1wj/ovieKxzXCCBDSVEuTllTRTpUR1QuSVFfU0dBX1NVUFBMLkZZMjAxMAEAAABmqQIAAgAAAAUxMjQ0NgEIAAAABQAAAAExAQAAAAoxNTI5MzMyNzAyAwAAAAMxNjACAAAAAzEwMgQAAAABMAcAAAAIOC84LzIwMTkIAAAACTEvMzAvMjAxMAkAAAABMDfTlF8rHNcI4ybunysc1wghQ0lRLlRTRTozMDkyLklRX1NHQV9NQVJHSU4uRlkyMDE2AQAAAAJl2gECAAAABzU2LjYyOTYBCAAAAAUAAAABMQEAAAAKMTc5NzIxODUzMAMAAAACNzkCAAAABDQzNzUEAAAAATAHAAAACDgvOC8yMDE5CAAAAAkzLzMxLzIwMTYJAAAAATDnbn1cKxzXCBfuoKArHNcIL0NJUS5OWVNFOldNVC5JUV9JTVBVVF9PUEVSX0xFQVNFX0lOVF9FWFAuRlkyMDE2AQAAAN/GBAACAAAABzEwMTkuMDIBCAAAAAUAAAABMQEAAAAKMTg4MDcxODc2MgMAAAADMTYwAgAAAAUyMTY3MgQAAAABMAcAAAAIOC84LzIwMTkIAAAACTEvMzEvMjAxNgkAAAABMKpwLGErHNcIC3y+nysc1wgkQ0lRLk5BU0RBUUdTOkFNWk4uSVFfVE9UQUxfQ0EuRlkyMDExAQAAAD1J</t>
  </si>
  <si>
    <t>AAACAAAABTE3NDkwAQgAAAAFAAAAATEBAAAACjE2NTU3MTI1NTQDAAAAAzE2MAIAAAAEMTAwOAQAAAABMAcAAAAIOC84LzIwMTkIAAAACjEyLzMxLzIwMTEJAAAAATANGRRfKxzXCHhP9Z8rHNcIJkNJUS5UU0U6ODI2Ny5JUV9TQUxFU19NQVJLRVRJTkcuRlkyMDE3AQAAAKZYDQACAAAABjE5Mzc1MwEIAAAABQAAAAExAQAAAAoxODQ1NTU0OTQ4AwAAAAI3OQIAAAAFMjE1NjEEAAAAATAHAAAACDgvOC8yMDE5CAAAAAkyLzI4LzIwMTcJAAAAATAvSVlkKxzXCLXDPZ8rHNcII0NJUS5UU0U6ODIyNy5JUV9UT1RBTF9SRUNFSVYuRlkyMDE0AQAAADVwDQACAAAABDIwMTABCAAAAAUAAAABMQEAAAAKMTY4MzMxMTk5MgMAAAACNzkCAAAABDEwMDEEAAAAATAHAAAACDgvOC8yMDE5CAAAAAkyLzIwLzIwMTQJAAAAATCyV1hlKxzXCHXqRJ8rHNcIMkNJUS5OWVNFOkJBQkEuSVFfQ0hBTkdFX05FVF9XT1JLSU5HX0NBUElUQUwuRlkyMDE2AQAAABElggICAAAABS03ODI0AQgAAAAFAAAAATEBAAAACjE4OTc0NTQ2NDADAAAAAjMyAgAAAAQ0NDIxBAAAAAEwBwAAAAg4LzgvMjAxOQgAAAAJMy8zMS8yMDE2CQAAAAEwutP6XSsc1wgE/CSgKxzXCDNDSVEuVFNFOjI2NTEuSVFfQ0hBTkdFX09USEVSX05FVF9PUEVSX0FTU0VUUy5GWTIwMTgBAAAABzIQAAIAAAAEODQyNwEIAAAABQAAAAExAQAAAAoxODkxNzgyOTc5AwAA</t>
  </si>
  <si>
    <t>AAI3OQIAAAAEMjA0NQQAAAABMAcAAAAIOC84LzIwMTkIAAAACTIvMjgvMjAxOAkAAAABMDftS2MrHNcI7aOmnysc1wgoQ0lRLk5BU0RBUUdTOkNPU1QuSVFfRElMVVRfV0VJR0hULkZZMjAxMgEAAACRagEAAgAAAAc0MzkuMzczAKPGd2IrHNcIgMnMnysc1wgdQ0lRLlRTRTozMzgyLklRX0VCSVREQS5GWTIwMTIBAAAA/EBqAQIAAAAGNDQ0OTcwAQgAAAAFAAAAATEBAAAACjE1NTE3MjE2NzYDAAAAAjc5AgAAAAQ0MDUxBAAAAAEwBwAAAAg4LzgvMjAxOQgAAAAJMi8yOS8yMDEyCQAAAAEw+gnkZisc1whGCNyeKxzXCCNDSVEuVFNFOjMzODIuSVFfUEVfRVhDTC4uMjAxMS8wMi8yOAEAAAD8QGoBAgAAAAkzMC45MDgwMjgBBwAAAAUAAAABMQEAAAAKMTQxOTI0MzEwOAMAAAABMAIAAAAGMTAwMDI3BAAAAAEwBwAAAAkyLzI4LzIwMTEIAAAACTIvMjgvMjAxMd430nsrHNcIDam6nisc1wgoQ0lRLlRTRTo4MDI4LklRX1BST1ZfQkFEX0RFQlRTX0NGLkZZMjAxOAEAAAAZYw0AAwAAAAAAnh+kYysc1wg5/FefKxzXCCFDSVEuTllTRTpUR1QuSVFfQ0FTSF9GSU5BTi5GWTIwMTkBAAAAZqkCAAIAAAAFLTM2NDQBCAAAAAUAAAABMQEAAAAKMTk0OTQ5ODg3MwMAAAADMTYwAgAAAAQyMDA0BAAAAAEwBwAAAAg4LzgvMjAxOQgAAAAIMi8yLzIwMTkJAAAAATC7nVtfKxzXCFHnMKArHNcIJkNJUS5UU0U6MzA5Mi5JUV9D</t>
  </si>
  <si>
    <t>QVNIX0FDUVVJUkVfQ0YuRlkyMDA5AQAAAAJl2gEDAAAAAACNBjViKxzXCFdtjJ8rHNcIGUNJUS5UU0U6MjY1MS5JUV9SRS5GWTIwMTYBAAAABzIQAAIAAAAGMTU0NjA4AQgAAAAFAAAAATEBAAAACjE3OTQ5NzY3OTEDAAAAAjc5AgAAAAQxMjIyBAAAAAEwBwAAAAg4LzgvMjAxOQgAAAAJMi8yOS8yMDE2CQAAAAEwN+1LYysc1wjGNHKfKxzXCCpDSVEuTllTRTpXTVQuSVFfSU5DX1RBWF9QQVlfQ1VSUkVOVC5GWTIwMTABAAAA38YEAAIAAAAEMTM0NwEIAAAABQAAAAExAQAAAAoxNjUzMTcxNTMyAwAAAAMxNjACAAAABDEwOTQEAAAAATAHAAAACDgvOC8yMDE5CAAAAAkxLzMxLzIwMTAJAAAAATCHgj9hKxzXCMQrz58rHNcIJUNJUS5OQVNEQVFHUzpBTVpOLklRX0NBU0hfT1BFUi5GWTIwMDgBAAAAPUkAAAIAAAAEMTY5NwEIAAAABQAAAAExAQAAAAoxNDIwODIxMTYxAwAAAAMxNjACAAAABDIwMDYEAAAAATAHAAAACDgvOC8yMDE5CAAAAAoxMi8zMS8yMDA4CQAAAAEwDRkUXysc1who2P6fKxzXCChDSVEuTkFTREFRR1M6QU1aTi5JUV9PVEhFUl9FUVVJVFkuRlkyMDEyAQAAAD1JAAACAAAABC0yMzkBCAAAAAUAAAABMQEAAAAKMTcxNzA4NDgzNwMAAAADMTYwAgAAAAQxMDI4BAAAAAEwBwAAAAg4LzgvMjAxOQgAAAAKMTIvMzEvMjAxMgkAAAABMCJ9Fl8rHNcIX2Lpnysc1wgqQ0lRLk5ZU0U6QkFCQS5JUV9U</t>
  </si>
  <si>
    <t>T1RBTF9ERUJUX0NBUElUQUwuRlkyMDEyAQAAABElggICAAAABjMuNTk3MgEIAAAABQAAAAExAQAAAAoxNzAwODUyNDY3AwAAAAIzMgIAAAAENDE4NgQAAAABMAcAAAAIOC84LzIwMTkIAAAACTMvMzEvMjAxMgkAAAABMFjaVVsrHNcIiLKloCsc1wgmQ0lRLlRTRTozMDkyLklRX0NBU0hfQUNRVUlSRV9DRi5GWTIwMTcBAAAAAmXaAQMAAAAAAI0GNWIrHNcISPaVnysc1wgnQ0lRLk5ZU0U6V01ULklRX0NGT19DVVJSRU5UX0xJQUIuRlkyMDE0AQAAAN/GBAACAAAACDAuMzM1MzgxAQgAAAAFAAAAATEBAAAACjE3ODMwMDc2NjcDAAAAAzE2MAIAAAAENDE4NQQAAAABMAcAAAAIOC84LzIwMTkIAAAACTEvMzEvMjAxNAkAAAABMOdufVwrHNcIeTuvoCsc1wgjQ0lRLk5ZU0U6V01ULklRX0JFVEFfMVlSLjIwMTcvMDEvMzEBAAAA38YEAAIAAAARMC4zNjAwODYyNjU5ODc5OTYAKqtOfisc1wi7EOagKxzXCCVDSVEuTkFTREFRR1M6QU1aTi5JUV9ESVZFU1RfQ0YuRlkyMDA4AQAAAD1JAAADAAAAAAANGRRfKxzXCFJeJ6ArHNcIKENJUS5UU0U6ODAyOC5JUV9UT1RBTF9ERUJUX0VCSVREQS5GWTIwMTcBAAAAGWMNAAIAAAAINS4wMDc2MDMBCAAAAAUAAAABMQEAAAAKMTg0NTU1NDk5NgMAAAACNzkCAAAABDQxOTIEAAAAATAHAAAACDgvOC8yMDE5CAAAAAkyLzI4LzIwMTcJAAAAATDQfa9cKxzXCDRPwqArHNcIKUNJ</t>
  </si>
  <si>
    <t>US5OWVNFOkJBQkEuSVFfVE9UQUxfTElBQl9FUVVJVFkuRlkyMDEyAQAAABElggICAAAABTQ3MjEwAQgAAAAFAAAAATEBAAAACjE3MDA4NTI0NjcDAAAAAjMyAgAAAAQxMDEzBAAAAAEwBwAAAAg4LzgvMjAxOQgAAAAJMy8zMS8yMDEyCQAAAAEwePFeXisc1wgibVmgKxzXCCJDSVEuVFNFOjk5ODMuSVFfQ0FTSF9JTlZFU1QuRlkyMDE2AQAAANGORAACAAAABy0yNDU5MzkBCAAAAAUAAAABMQEAAAAKMTg2ODUxMDY3MAMAAAACNzkCAAAABDIwMDUEAAAAATAHAAAACDgvOC8yMDE5CAAAAAk4LzMxLzIwMTYJAAAAATAmE7plKxzXCBEXDp8rHNcIIUNJUS5UU0U6OTk4My5JUV9UT1RBTF9ERUJULkZZMjAxMgEAAADRjkQAAgAAAAUxNTA0NAEIAAAABQAAAAExAQAAAAoxNTgwNDUwOTMxAwAAAAI3OQIAAAAENDE3MwQAAAABMAcAAAAIOC84LzIwMTkIAAAACTgvMzEvMjAxMgkAAAABMDcBdGYrHNcIoFIJnysc1wgpQ0lRLlRTRTo4MjY3LklRX0lOVkVTVF9TRUNVUklUWV9DRi5GWTIwMTMBAAAAplgNAAIAAAAFLTQwMzQBCAAAAAUAAAABMQEAAAAKMTYyMTIyOTAzMgMAAAACNzkCAAAABDIwMjcEAAAAATAHAAAACDgvOC8yMDE5CAAAAAkyLzI4LzIwMTMJAAAAATA4t6xkKxzXCDn8V58rHNcIKENJUS5OQVNEQVFHUzpDT1NULklRX0JBU0lDX1dFSUdIVC5GWTIwMTMBAAAAkWoBAAIAAAAHNDM1Ljc0MQCjxndiKxzX</t>
  </si>
  <si>
    <t>CGjY/p8rHNcILUNJUS5OQVNEQVFHUzpDT1NULklRX0RFRl9UQVhfQVNTRVRTX0xULkZZMjAwOQEAAACRagEAAgAAAAE3AQgAAAAFAAAAATEBAAAACjE0NzczNTUxMTEDAAAAAzE2MAIAAAAEMTAyNgQAAAABMAcAAAAIOC84LzIwMTkIAAAACTgvMzAvMjAwOQkAAAABMKPGd2IrHNcI2Sywnysc1wgiQ0lRLk5ZU0U6VEdULklRX0dBSU5fQVNTRVRTLkZZMjAxMwEAAABmqQIAAwAAAAAAN9OUXysc1wje/gWgKxzXCBlDSVEuVFNFOjMwOTIuSVFfQUUuRlkyMDE1AQAAAAJl2gECAAAAAzIwNgEIAAAABQAAAAExAQAAAAoxNzQ1NTI4MDIyAwAAAAI3OQIAAAAEMTAxNgQAAAABMAcAAAAIOC84LzIwMTkIAAAACTMvMzEvMjAxNQkAAAABMI0GNWIrHNcIN/l2nysc1wglQ0lRLlRTRTozMDkyLklRX1BST1ZfQkFEX0RFQlRTLkZZMjAxMQEAAAACZdoBAwAAAAAAjQY1Yisc1wi7vXufKxzXCDRDSVEuVFNFOjMzODIuSVFfVE9UQUxfT1VUU1RBTkRJTkdfRklMSU5HX0RBVEUuRlkyMDA5AQAAAPxAagECAAAACjkwMy40NTk1MTEBBAAAAAUAAAABNQEAAAAKMTQzNjUxMTU5MQIAAAAFMjQxNTMGAAAAATD6CeRmKxzXCJlPKJ8rHNcIJUNJUS5OWVNFOldNVC5JUV9HQUlOX0lOVkVTVF9DRi5GWTIwMTMBAAAA38YEAAMAAAAAAMLkQWErHNcI3Y3Rnysc1wgmQ0lRLlRTRTo5OTgzLklRX0xPQU5TX1JFQ0VJVl9MVC5GWTIwMDgB</t>
  </si>
  <si>
    <t>AAAA0Y5EAAMAAAAAADadcWYrHNcIqUPXnisc1wgqQ0lRLlRTRTo5OTgzLklRX1RPVEFMX0FTU0VUUy5GWTIwMTEuLi4uSlBZAQAAANGORAACAAAABjUzMzc3NwEIAAAABQAAAAExAQAAAAoxNDg3MTkxNzMwAwAAAAI3OQIAAAAEMTAwNwQAAAABMAcAAAAIOC84LzIwMTkIAAAACTgvMzEvMjAxMQkAAAABMAkjg1srHNcIqzXHoCsc1wgeQ0lRLk5ZU0U6V01ULklRX1pfU0NPUkUuRlkyMDE5AQAAAN/GBAACAAAABzQuMjY3NjkBCAAAAAUAAAABMQEAAAAKMTk1MTU0MDM0MwMAAAADMTYwAgAAAAYxMDAxMjMEAAAAATAHAAAACDgvOC8yMDE5CAAAAAkxLzMxLzIwMTkJAAAAATDnbn1cKxzXCBfuoKArHNcIIENJUS5OWVNFOlRHVC5JUV9DSEFOR0VfQVIuRlkyMDA4AQAAAGapAgACAAAABC02MDIBCAAAAAUAAAABMQEAAAAKMTM0MjYxODA3MQMAAAADMTYwAgAAAAQyMDE4BAAAAAEwBwAAAAg4LzgvMjAxOQgAAAAIMi8yLzIwMDgJAAAAATDu7RdgKxzXCKM6AaArHNcIKkNJUS5OQVNEQVFHUzpBTVpOLklRX1BSRUZfRElWX09USEVSLkZZMjAwOAEAAAA9SQAAAwAAAAAAu51bXysc1wi+IiygKxzXCCBDSVEuVFNFOjMwOTIuSVFfTklfTUFSR0lOLkZZMjAxOAEAAAACZdoBAgAAAAYyMC40NzcBCAAAAAUAAAABMQEAAAAKMTg5NTAwMjE3OAMAAAACNzkCAAAABDQwOTQEAAAAATAHAAAACDgvOC8yMDE5CAAAAAkzLzMx</t>
  </si>
  <si>
    <t>LzIwMTgJAAAAATDnbn1cKxzXCGqxxKArHNcIKUNJUS5OQVNEQVFHUzpBTVpOLklRX01BUktFVENBUC4yMDEwLzEyLzMxAQAAAD1JAAACAAAACzgwNzkwLjYxNjI2AQYAAAAFAAAAATEBAAAACjE0MDUxMjYyNjIDAAAAAzE2MAIAAAAGMTAwMDU0BAAAAAEwBwAAAAoxMi8zMS8yMDEw4H6Ffisc1wi7EOagKxzXCBpDSVEuVFNFOjgyMjcuSVFfQ0lQLkZZMjAxNgEAAAA1cA0AAwAAAAAAsldYZSsc1wgRFw6fKxzXCCRDSVEuTllTRTpUR1QuSVFfUEVSSU9EREFURV9JUy5GWTIwMDgBAAAAZqkCAAUAAAAKMjAwOC8wMi8wMgDu7RdgKxzXCDJ2/J8rHNcIHkNJUS5OWVNFOlRHVC5JUV9SQVdfSU5WLkZZMjAxNQEAAABmqQIAAwAAAAAAgDtZXysc1wh4T/WfKxzXCCJDSVEuVFNFOjk5ODMuSVFfR0FJTl9BU1NFVFMuRlkyMDEzAQAAANGORAACAAAAAzM5MAEIAAAABQAAAAExAQAAAAoxNzA4OTA3MDk4AwAAAAI3OQIAAAACNTYEAAAAATAHAAAACDgvOC8yMDE5CAAAAAk4LzMxLzIwMTMJAAAAATAmE7plKxzXCBEXDp8rHNcILkNJUS5OQVNEQVFHUzpBTVpOLklRX1RPVEFMX0RFQlRfQ0FQSVRBTC5GWTIwMDcBAAAAPUkAAAIAAAAHNTMuMjA1NgEIAAAABQAAAAExAQAAAAoxMzEzNzc4NTMyAwAAAAMxNjACAAAABDQxODYEAAAAATAHAAAACDgvOC8yMDE5CAAAAAoxMi8zMS8yMDA3CQAAAAEw73oBXCsc1whNUKOgKxzX</t>
  </si>
  <si>
    <t>CCdDSVEuVFNFOjgwMjguSVFfVE9UQUxfUkVWLkZZMjAxNC4uLi5KUFkBAAAAGWMNAAIAAAAGMzQ1NjAzAQgAAAAFAAAAATEBAAAACjE2ODMzMTIwOTYDAAAAAjc5AgAAAAIyOAQAAAABMAcAAAAIOC84LzIwMTkIAAAACTIvMjgvMjAxNAkAAAABMFjaVVsrHNcIzYq9oCsc1wgmQ0lRLlRTRTo4MDI4LklRX05FVF9ERUJUX0VCSVREQS5GWTIwMDgBAAAAGWMNAAMAAAACTk0BCAAAAAUAAAABMQEAAAAKMTAxNjQ1NDg4NgMAAAACNzkCAAAABDQxOTMEAAAAATAHAAAACDgvOC8yMDE5CAAAAAkyLzI5LzIwMDgJAAAAATB3G61cKxzXCCJll6ArHNcIIkNJUS4uSVFfVE9UQUxfT1VUU1RBTkRJTkdfQlNfREFURS4FAAAAAQAAAAgAAAAUKEludmFsaWQgSWRlbnRpZmllcin0N+mGKxzXCPQ36YYrHNcIOUNJUS5UU0U6ODI2Ny5JUV9DVVNUT01fQkVUQS4tMTA0Vy4yMDE0LzAyLzI4Li5eTjIyNS5KUFkuSAEAAACmWA0AAgAAABEwLjkwMjIxNTcwNzY3NjE5NQCm4Id+KxzXCDxM4aArHNcIKENJUS5OQVNEQVFHUzpBTVpOLklRX0JFVEFfMllSLjIwMDcvMTIvMzEBAAAAPUkAAAIAAAAQMS4wNzQ1ODcyMDA2MjA3OQCm4Id+KxzXCLsQ5qArHNcILUNJUS5UU0U6ODIyNy5JUV9PVEhFUl9JTlZFU1RfQUNUX1NVUFBMLkZZMjAxNgEAAAA1cA0AAgAAAAQyMjY4AQgAAAAFAAAAATEBAAAACjE3OTQ5NzY4NjIDAAAAAjc5AgAA</t>
  </si>
  <si>
    <t>AAQyMDUxBAAAAAEwBwAAAAg4LzgvMjAxOQgAAAAJMi8yMC8yMDE2CQAAAAEwsldYZSsc1wgLDmufKxzXCCBDSVEuVFNFOjgwMjguSVFfTUFDSElORVJZLkZZMjAxNAEAAAAZYw0AAwAAAAAAnh+kYysc1wh9XlqfKxzXCCVDSVEuVFNFOjI2NTEuSVFfU1RfREVCVF9JU1NVRUQuRlkyMDExAQAAAAcyEAADAAAAAACznz1jKxzXCFdzTp8rHNcIG0NJUS5OWVNFOldNVC5JUV9OUFBFLkZZMjAxMQEAAADfxgQAAgAAAAYxMDc4NzgBCAAAAAUAAAABMQEAAAAKMTY1MzE3MjIwNAMAAAADMTYwAgAAAAQxMDA0BAAAAAEwBwAAAAg4LzgvMjAxOQgAAAAJMS8zMS8yMDExCQAAAAEwh4I/YSsc1wjEK8+fKxzXCCZDSVEuTkFTREFRR1M6QU1aTi5JUV9DQVNIX0VRVUlWLkZZMjAwNwEAAAA9SQAAAgAAAAQyNTM5AQgAAAAFAAAAATEBAAAACjEzMTM3Nzg1MzIDAAAAAzE2MAIAAAAEMTA5NgQAAAABMAcAAAAIOC84LzIwMTkIAAAACjEyLzMxLzIwMDcJAAAAATC7nVtfKxzXCB8A558rHNcIHENJUS5UU0U6MzM4Mi5JUV9DQVBFWC5GWTIwMTMBAAAA/EBqAQIAAAAHLTI3Njk0MQEIAAAABQAAAAExAQAAAAoxNjg5MTI5NTE5AwAAAAI3OQIAAAAEMjAyMQQAAAABMAcAAAAIOC84LzIwMTkIAAAACTIvMjgvMjAxMwkAAAABMPoJ5GYrHNcIFpTGnisc1wgaQ0lRLi5JUV9UT1RBTF9ESVZfUEFJRF9DRi4FAAAAAQAAAAgAAAAUKElu</t>
  </si>
  <si>
    <t>dmFsaWQgSWRlbnRpZmllcin0N+mGKxzXCPQ36YYrHNcIGkNJUS5UU0U6MzM4Mi5JUV9DSVAuRlkyMDE4AQAAAPxAagECAAAABTUzNjc3AQgAAAAFAAAAATEBAAAACjE5MDYwNTAxNDUDAAAAAjc5AgAAAAQzMDMzBAAAAAEwBwAAAAg4LzgvMjAxOQgAAAAJMi8yOC8yMDE4CQAAAAEwGm/HZisc1wjvtAufKxzXCCpDSVEuTkFTREFRR1M6QU1aTi5JUV9PVEhFUl9DQV9TVVBQTC5GWTIwMTgBAAAAPUkAAAMAAAAAANiygl4rHNcItqhUoCsc1wguQ0lRLlRTRTo4MjY3LklRX01JTk9SSVRZX0lOVEVSRVNUX1RPVEFMLkZZMjAwOAEAAACmWA0AAgAAAAYyOTczMDIBCAAAAAUAAAABMQEAAAAJOTk1MDU2MDcwAwAAAAI3OQIAAAAEMTMxMgQAAAABMAcAAAAIOC84LzIwMTkIAAAACTIvMjAvMjAwOAkAAAABMDi3rGQrHNcI1j0Vnysc1wglQ0lRLlRTRTozMDkyLklRX1NUX0RFQlRfUkVQQUlELkZZMjAxMQEAAAACZdoBAwAAAAAAjQY1Yisc1wj3lnSfKxzXCCNDSVEuVFNFOjgwMjguSVFfUEVfRVhDTC4uMjAxMi8wMi8yOQEAAAAZYw0AAgAAAAkxOC4yNDk2NTUBBwAAAAUAAAABMQEAAAAKMTQ5MDQwMDc3NAMAAAABMAIAAAAGMTAwMDI3BAAAAAEwBwAAAAkyLzI5LzIwMTIIAAAACTIvMjkvMjAxMt430nsrHNcIDam6nisc1wgkQ0lRLk5ZU0U6QkFCQS5JUV9CQVNJQ19XRUlHSFQuRlkyMDExAQAAABElggIDAAAAAAB4</t>
  </si>
  <si>
    <t>8V5eKxzXCOcQGaArHNcIJUNJUS5OWVNFOldNVC5JUV9HV19JTlRBTl9BTU9SVC5GWTIwMDgBAAAA38YEAAMAAAAAAHFqN2IrHNcImcqtnysc1wggQ0lRLlRTRTozMzgyLklRX05JX01BUkdJTi5GWTIwMTcBAAAA/EBqAQIAAAAGMS42NTc5AQgAAAAFAAAAATEBAAAACjE5MDYwNTAxMjgDAAAAAjc5AgAAAAQ0MDk0BAAAAAEwBwAAAAg4LzgvMjAxOQgAAAAJMi8yOC8yMDE3CQAAAAEw+c1rXSsc1wjFF4mgKxzXCCFDSVEuTllTRTpCQUJBLklRX01BQ0hJTkVSWS5GWTIwMTYBAAAAESWCAgIAAAAFMTM3NzIBCAAAAAUAAAABMQEAAAAKMTg5NzQ1NDY0MAMAAAACMzICAAAABDMxMTQEAAAAATAHAAAACDgvOC8yMDE5CAAAAAkzLzMxLzIwMTYJAAAAATC60/pdKxzXCMUlDaArHNcILkNJUS5UU0U6ODI2Ny5JUV9NSU5PUklUWV9JTlRFUkVTVF9UT1RBTC5GWTIwMTYBAAAAplgNAAIAAAAGNjc1NzAwAQgAAAAFAAAAATEBAAAACjE3OTQ5NzY3ODcDAAAAAjc5AgAAAAQxMzEyBAAAAAEwBwAAAAg4LzgvMjAxOQgAAAAJMi8yOS8yMDE2CQAAAAEwL0lZZCsc1wgkiyOfKxzXCCNDSVEuTkFTREFRR1M6Q09TVC5JUV9JTkNfVEFYLkZZMjAxNwEAAACRagEAAgAAAAQxMzI1AQgAAAAFAAAAATEBAAAACjE5MTYwNTYxNjcDAAAAAzE2MAIAAAACNzUEAAAAATAHAAAACDgvOC8yMDE5CAAAAAg5LzMvMjAxNwkAAAABMO7tF2Ar</t>
  </si>
  <si>
    <t>HNcI/RTbnysc1wghQ0lRLlRTRTozMzgyLklRX0lOQ19FUVVJVFkuRlkyMDE1AQAAAPxAagECAAAABC0zNjIBCAAAAAUAAAABMQEAAAAKMTc0MjI0Mzc5MQMAAAACNzkCAAAAAjQ3BAAAAAEwBwAAAAg4LzgvMjAxOQgAAAAJMi8yOC8yMDE1CQAAAAEwGm/HZisc1wjzHNCeKxzXCCpDSVEuTkFTREFRR1M6Q09TVC5JUV9DQVNIX1NUX0lOVkVTVC5GWTIwMTYBAAAAkWoBAAIAAAAENDcyOQEIAAAABQAAAAExAQAAAAoxOTE2MDU2MTM4AwAAAAMxNjACAAAABDEwMDIEAAAAATAHAAAACDgvOC8yMDE5CAAAAAk4LzI4LzIwMTYJAAAAATDu7RdgKxzXCIDJzJ8rHNcIIENJUS5UU0U6MzA5Mi5JUV9DSEFOR0VfQVAuRlkyMDE0AQAAAAJl2gECAAAABC01MjYBCAAAAAUAAAABMQEAAAAKMTY4NjYzNzY1NgMAAAACNzkCAAAABDIwMTcEAAAAATAHAAAACDgvOC8yMDE5CAAAAAkzLzMxLzIwMTQJAAAAATCNBjViKxzXCBSPsp8rHNcILUNJUS5OQVNEQVFHUzpDT1NULklRX01JTk9SSVRZX0lOVEVSRVNULkZZMjAxNQEAAACRagEAAgAAAAMyMjYBCAAAAAUAAAABMQEAAAAKMTg2MTk1MTgwNwMAAAADMTYwAgAAAAQxMDUyBAAAAAEwBwAAAAg4LzgvMjAxOQgAAAAJOC8zMC8yMDE1CQAAAAEw4owVYCsc1wgPBcifKxzXCCNDSVEuVFNFOjgyNjcuSVFfQkVUQV8xWVIuMjAxNC8wMi8yOAEAAACmWA0AAgAAABEwLjczODk2MDk0</t>
  </si>
  <si>
    <t>MTIxMDc3NwAqq05+KxzXCDxM4aArHNcIIkNJUS5UU0U6ODAyOC5JUV9BU1NFVF9UVVJOUy5GWTIwMTQBAAAAGWMNAAIAAAAIMC42MjAwNjgBCAAAAAUAAAABMQEAAAAKMTY4MzMxMjA5NgMAAAACNzkCAAAABDQxNzcEAAAAATAHAAAACDgvOC8yMDE5CAAAAAkyLzI4LzIwMTQJAAAAATB3G61cKxzXCE9ThKArHNcIJUNJUS5UU0U6ODIyNy5JUV9MVF9ERUJUX1JFUEFJRC5GWTIwMDkBAAAANXANAAMAAAAAACYTumUrHNcIO/84nysc1wgiQ0lRLk5ZU0U6VEdULklRX0VCSVRfTUFSR0lOLkZZMjAxOAEAAABmqQIAAgAAAAY2LjAxNTMBCAAAAAUAAAABMQEAAAAKMTk0OTQ5ODg4NQMAAAADMTYwAgAAAAQ0MDUzBAAAAAEwBwAAAAg4LzgvMjAxOQgAAAAIMi8zLzIwMTgJAAAAATDvegFcKxzXCAh3qqArHNcIJUNJUS5UU0U6ODIyNy5JUV9EQVlTX1NBTEVTX09VVC5GWTIwMTEBAAAANXANAAIAAAAHMS4wNjM2MQEIAAAABQAAAAExAQAAAAoxNDU4MjQxOTg0AwAAAAI3OQIAAAAENDA0MgQAAAABMAcAAAAIOC84LzIwMTkIAAAACTIvMjAvMjAxMQkAAAABMLF0DF0rHNcIEPGBoCsc1wggQ0lRLlRTRTo4MjI3LklRX0NBU0hfT1BFUi5GWTIwMTUBAAAANXANAAIAAAAFMjkxNjkBCAAAAAUAAAABMQEAAAAKMTc0MjI0Mzc4MgMAAAACNzkCAAAABDIwMDYEAAAAATAHAAAACDgvOC8yMDE5CAAAAAkyLzIwLzIwMTUJAAAA</t>
  </si>
  <si>
    <t>ATCyV1hlKxzXCPArAp8rHNcILENJUS5UU0U6ODI2Ny5JUV9ERUJUX0VRVUlWX09QRVJfTEVBU0UuRlkyMDEyAQAAAKZYDQACAAAABzIxNDUxMDQBCAAAAAUAAAABMQEAAAAKMTU1MTcyMTY2OQMAAAACNzkCAAAABTIxNjcxBAAAAAEwBwAAAAg4LzgvMjAxOQgAAAAJMi8yOS8yMDEyCQAAAAEwOLesZCsc1wh37SWfKxzXCC1DSVEuTkFTREFRR1M6Q09TVC5JUV9UT1RBTF9ERUJUX1JFUEFJRC5GWTIwMTIBAAAAkWoBAAIAAAAFLTEwMTQBCAAAAAUAAAABMQEAAAAKMTcwMjA0OTUyNAMAAAADMTYwAgAAAAQyMTY2BAAAAAEwBwAAAAg4LzgvMjAxOQgAAAAIOS8yLzIwMTIJAAAAATCjxndiKxzXCPSELqArHNcIIENJUS5UU0U6MzM4Mi5JUV9UT1RBTF9SRVYuRlkyMDEzAQAAAPxAagECAAAABzQ5OTE2NDIBCAAAAAUAAAABMQEAAAAKMTY4OTEyOTUxOQMAAAACNzkCAAAAAjI4BAAAAAEwBwAAAAg4LzgvMjAxOQgAAAAJMi8yOC8yMDEzCQAAAAEw+gnkZisc1wg/BfueKxzXCCBDSVEuVFNFOjMzODIuSVFfRElWRVNUX0NGLkZZMjAwOQEAAAD8QGoBAwAAAAAA+gnkZisc1wjHz8GeKxzXCClDSVEuTllTRTpXTVQuSVFfREFZU19JTlZFTlRPUllfT1VULkZZMjAxMgEAAADfxgQAAgAAAAk0Mi4wMzA4NDUBCAAAAAUAAAABMQEAAAAKMTY2NDgxMzc4OAMAAAADMTYwAgAAAAQ0MDM1BAAAAAEwBwAAAAg4LzgvMjAxOQgA</t>
  </si>
  <si>
    <t>AAAJMS8zMS8yMDEyCQAAAAEw5259XCsc1wh2PpCgKxzXCCVDSVEuVFNFOjI2NTEuSVFfQkFTSUNfRVBTX0VYQ0wuRlkyMDA4AQAAAAcyEAACAAAACjIxNC42OTEyOTQBCAAAAAUAAAABMQEAAAAKMTM1NzYyMDM4MQMAAAACNzkCAAAABDMwNjQEAAAAATAHAAAACDgvOC8yMDE5CAAAAAkyLzI5LzIwMDgJAAAAATDngaZjKxzXCBA2U58rHNcIHkNJUS5UU0U6MzA5Mi5JUV9XSVBfSU5WLkZZMjAwOAEAAAACZdoBAwAAAAAAN+1LYysc1wijOgGgKxzXCCFDSVEuVFNFOjk5ODMuSVFfQ0FTSF9UQVhFUy5GWTIwMDkBAAAA0Y5EAAIAAAAFNDA2MzEBCAAAAAUAAAABMQEAAAAKMTQxNDY2MzkxOQMAAAACNzkCAAAABDMwNTMEAAAAATAHAAAACDgvOC8yMDE5CAAAAAk4LzMxLzIwMDkJAAAAATA2nXFmKxzXCBEXDp8rHNcIGUNJUS5UU0U6ODI2Ny5JUV9HVy5GWTIwMTIBAAAAplgNAAIAAAAGMTAxNzIwAQgAAAAFAAAAATEBAAAACjE1NTE3MjE2NjkDAAAAAjc5AgAAAAQxMTcxBAAAAAEwBwAAAAg4LzgvMjAxOQgAAAAJMi8yOS8yMDEyCQAAAAEwOLesZCsc1wiF2DGfKxzXCCBDSVEuVFNFOjgwMjguSVFfQlVJTERJTkdTLkZZMjAwOAEAAAAZYw0AAgAAAAU1NDczNQEIAAAABQAAAAExAQAAAAoxMDE2NDU0ODg2AwAAAAI3OQIAAAAEMzAyMwQAAAABMAcAAAAIOC84LzIwMTkIAAAACTIvMjkvMjAwOAkAAAABMPpdTWQr</t>
  </si>
  <si>
    <t>HNcI1j0Vnysc1wgkQ0lRLlRTRTo4MDI4LklRX1VOTEVWRVJFRF9GQ0YuRlkyMDE5AQAAABljDQACAAAABzM1MzYwLjUBCAAAAAUAAAABMQEAAAAKMTk2NzAwNDg2NgMAAAACNzkCAAAABDQ0MjMEAAAAATAHAAAACDgvOC8yMDE5CAAAAAkyLzI4LzIwMTkJAAAAATDngaZjKxzXCJLVUJ8rHNcIJ0NJUS5OQVNEQVFHUzpDT1NULklRX1NBTEVfUFBFX0NGLkZZMjAxNQEAAACRagEAAwAAAAAA4owVYCsc1wjuE/qfKxzXCCBDSVEuVFNFOjMwOTIuSVFfQ0hBTkdFX0FSLkZZMjAxMQEAAAACZdoBAgAAAAQtMzk4AQgAAAAFAAAAATEBAAAACjE0NjE2ODAwMDgDAAAAAjc5AgAAAAQyMDE4BAAAAAEwBwAAAAg4LzgvMjAxOQgAAAAJMy8zMS8yMDExCQAAAAEwjQY1Yisc1wjuE/qfKxzXCBlDSVEuVFNFOjMzODIuSVFfTkkuRlkyMDE0AQAAAPxAagECAAAABjE3NTY5MQEIAAAABQAAAAExAQAAAAoxNjg5MTI5MDgzAwAAAAI3OQIAAAACMTUEAAAAATAHAAAACDgvOC8yMDE5CAAAAAkyLzI4LzIwMTQJAAAAATDVDMVmKxzXCN6xKp8rHNcIKkNJUS5UU0U6ODI2Ny5JUV9JTkNfVEFYX1BBWV9DVVJSRU5ULkZZMjAxNgEAAACmWA0AAgAAAAU1ODcxNQEIAAAABQAAAAExAQAAAAoxNzk0OTc2Nzg3AwAAAAI3OQIAAAAEMTA5NAQAAAABMAcAAAAIOC84LzIwMTkIAAAACTIvMjkvMjAxNgkAAAABMC9JWWQrHNcItcM9nysc1wgZ</t>
  </si>
  <si>
    <t>Q0lRLk5ZU0U6V01ULklRX0FSLkZZMjAxMwEAAADfxgQAAgAAAAQ2NzY4AQgAAAAFAAAAATEBAAAACjE3MjY0ODkzODEDAAAAAzE2MAIAAAAEMTAyMQQAAAABMAcAAAAIOC84LzIwMTkIAAAACTEvMzEvMjAxMwkAAAABMMLkQWErHNcISPaVnysc1wgaQ0lRLjAuSVFfQkFTSUNfRVBTX0VYQ0wuRlkFAAAAAAAAAAgAAAAVKEludmFsaWQgVGltZSBQZXJpb2QpiXH4XSsc1whix5mgKxzXCCBDSVEuTkFTREFRR1M6QU1aTi5JUV9FQklULkZZMjAxNAEAAAA9SQAAAgAAAAMxNzgBCAAAAAUAAAABMQEAAAAKMTgyNzEyMzM1NQMAAAADMTYwAgAAAAM0MDAEAAAAATAHAAAACDgvOC8yMDE5CAAAAAoxMi8zMS8yMDE0CQAAAAEwIn0WXysc1wiXNyCgKxzXCC5DSVEuTllTRTpXTVQuSVFfT1RIRVJfRklOQU5DRV9BQ1RfU1VQUEwuRlkyMDE5AQAAAN/GBAACAAAABS0xMDYwAQgAAAAFAAAAATEBAAAACjE5NTE1NDAzNDMDAAAAAzE2MAIAAAAEMjA1MAQAAAABMAcAAAAIOC84LzIwMTkIAAAACTEvMzEvMjAxOQkAAAABMPTSLmErHNcI/RTbnysc1wgiQ0lRLlRTRToyNjUxLklRX0FTU0VUX1RVUk5TLkZZMjAxMQEAAAAHMhAAAgAAAAgwLjk1NDk3MgEIAAAABQAAAAExAQAAAAoxNDU4MjQyMDQ4AwAAAAI3OQIAAAAENDE3NwQAAAABMAcAAAAIOC84LzIwMTkIAAAACTIvMjgvMjAxMQkAAAABMNB9r1wrHNcISVhloCsc1wgg</t>
  </si>
  <si>
    <t>Q0lRLlRTRTozMDkyLklRX1NUX0lOVkVTVC5GWTIwMTgBAAAAAmXaAQMAAAAAAI0GNWIrHNcIkVDWnysc1wgqQ0lRLlRTRTozMzgyLklRX0NVUlJFTlRfUE9SVF9MRUFTRVMuRlkyMDA4AQAAAPxAagECAAAABDE0NDQBCAAAAAUAAAABMQEAAAAKMTAxNzY5NTk2MwMAAAACNzkCAAAABDEwOTAEAAAAATAHAAAACDgvOC8yMDE5CAAAAAkyLzI5LzIwMDgJAAAAATCdp+FmKxzXCIpq3p4rHNcII0NJUS5UU0U6ODIyNy5JUV9CRVRBXzJZUi4yMDA4LzAyLzIwAQAAADVwDQACAAAAETAuNDAwNjk4Njg5MzUyNTg2AKbgh34rHNcIBureoCsc1wgaQ0lRLlRTRTo4MDI4LklRX1JFVi5GWTIwMTkBAAAAGWMNAAIAAAAGNjE3MTc0AQgAAAAFAAAAATEBAAAACjE5NjcwMDQ4NjYDAAAAAjc5AgAAAAMxMTIEAAAAATAHAAAACDgvOC8yMDE5CAAAAAkyLzI4LzIwMTkJAAAAATDngaZjKxzXCO4iX58rHNcIIkNJUS5OWVNFOlRHVC5JUV9DQVNIX0lOVkVTVC5GWTIwMTUBAAAAZqkCAAIAAAAFLTE5MjYBCAAAAAUAAAABMQEAAAAKMTgzMTE0ODc1MwMAAAADMTYwAgAAAAQyMDA1BAAAAAEwBwAAAAg4LzgvMjAxOQgAAAAJMS8zMS8yMDE1CQAAAAEwgDtZXysc1wgMi/CfKxzXCCFDSVEuVFNFOjMzODIuSVFfVE9UQUxfREVCVC5GWTIwMTUBAAAA/EBqAQIAAAAGOTQ4MjUxAQgAAAAFAAAAATEBAAAACjE3NDIyNDM3OTEDAAAAAjc5</t>
  </si>
  <si>
    <t>AgAAAAQ0MTczBAAAAAEwBwAAAAg4LzgvMjAxOQgAAAAJMi8yOC8yMDE1CQAAAAEwGm/HZisc1wjFzOCeKxzXCChDSVEuVFNFOjk5ODMuSVFfVE9UQUxfREVCVF9FQklUREEuRlkyMDA3AQAAANGORAACAAAACDAuMzE0NzA5AQgAAAAFAAAAATEBAAAACjE0NDU5MjQyNDYDAAAAAjc5AgAAAAQ0MTkyBAAAAAEwBwAAAAg4LzgvMjAxOQgAAAAJOC8zMS8yMDA3CQAAAAEwsXQMXSsc1wgAeougKxzXCCZDSVEuTkFTREFRR1M6QU1aTi5JUV9DQVNIX0VRVUlWLkZZMjAxNAEAAAA9SQAAAgAAAAUxNDU1NwEIAAAABQAAAAExAQAAAAoxODI3MTIzMzU1AwAAAAMxNjACAAAABDEwOTYEAAAAATAHAAAACDgvOC8yMDE5CAAAAAoxMi8zMS8yMDE0CQAAAAEwsVCAXisc1wiDwCmgKxzXCCpDSVEuVFNFOjMzODIuSVFfQ1VSUkVOVF9QT1JUX0xFQVNFUy5GWTIwMTYBAAAA/EBqAQMAAAAAABpvx2YrHNcITPbInisc1wgqQ0lRLk5ZU0U6VEdULklRX0lOVEVSRVNUX0lOVkVTVF9JTkMuRlkyMDEzAQAAAGapAgADAAAAAAA305RfKxzXCO4T+p8rHNcIJkNJUS5OWVNFOlRHVC5JUV9MT0FOU19SRUNFSVZfTFQuRlkyMDE2AQAAAGapAgADAAAAAACAO1lfKxzXCCzqEaArHNcIIENJUS5UU0U6ODI2Ny5JUV9GVUxMX1RJTUUuRlkyMDEwAQAAAKZYDQACAAAABTc2NTIwADi3rGQrHNcIrXBtnysc1wgcQ0lRLk5ZU0U6QkFCQS5JUV9O</t>
  </si>
  <si>
    <t>UFBFLkZZMjAxMQEAAAARJYICAwAAAAAAePFeXisc1wiKtYagKxzXCCJDSVEuVFNFOjgwMjguSVFfT1RIRVJfSU5UQU4uRlkyMDE1AQAAABljDQACAAAABTEwOTA0AQgAAAAFAAAAATEBAAAACjE3NDIyNDM3NTEDAAAAAjc5AgAAAAQxMDQwBAAAAAEwBwAAAAg4LzgvMjAxOQgAAAAJMi8yOC8yMDE1CQAAAAEwnh+kYysc1wgoFC2fKxzXCCJDSVEuVFNFOjI2NTEuSVFfU0FMRV9QUEVfQ0YuRlkyMDEyAQAAAAcyEAADAAAAAACznz1jKxzXCO4iX58rHNcIJUNJUS5UU0U6ODIyNy5JUV9SRVRVUk5fQ0FQSVRBTC5GWTIwMDkBAAAANXANAAIAAAAHMTEuNTA4OQEIAAAABQAAAAExAQAAAAoxMzY2NjYxMDUzAwAAAAI3OQIAAAAENDM2MwQAAAABMAcAAAAIOC84LzIwMTkIAAAACTIvMjAvMjAwOQkAAAABMLF0DF0rHNcIT1OEoCsc1wgqQ0lRLk5ZU0U6V01ULklRX1RFVl9FQklUREEuMjAwMC4yMDEyLzAyLzI5AQAAAN/GBAACAAAACDcuMzI0MDkxAQcAAAAFAAAAATEBAAAACjE1MTU4ODMwNTQDAAAAATACAAAABjEwMDAzMAQAAAABMAcAAAAJMi8yOS8yMDEyCAAAAAkyLzI5LzIwMTIqq05+KxzXCA2pup4rHNcIIENJUS5UU0U6ODIyNy5JUV9ESVZFU1RfQ0YuRlkyMDE2AQAAADVwDQADAAAAAACyV1hlKxzXCKxV6p4rHNcIH0NJUS5UU0U6MzA5Mi5JUV9EQV9TVVBQTC5GWTIwMTMBAAAAAmXaAQIAAAADMzIyAQgA</t>
  </si>
  <si>
    <t>AAAFAAAAATEBAAAACjE2MjU0NTc1NjMDAAAAAjc5AgAAAAI0MQQAAAABMAcAAAAIOC84LzIwMTkIAAAACTMvMzEvMjAxMwkAAAABMI0GNWIrHNcIFI+ynysc1wglQ0lRLk5ZU0U6QkFCQS5JUV9TQUxFX0lOVEFOX0NGLkZZMjAxNwEAAAARJYICAgAAAAUtNjU0MAEIAAAABQAAAAExAQAAAAoxOTY3NDc0MTUzAwAAAAIzMgIAAAAEMjAyOQQAAAABMAcAAAAIOC84LzIwMTkIAAAACTMvMzEvMjAxNwkAAAABMLrT+l0rHNcIcr1IoCsc1wghQ0lRLlRTRTo4MDI4LklRX0lOQ19FUVVJVFkuRlkyMDE2AQAAABljDQACAAAABDE0MzYBCAAAAAUAAAABMQEAAAAKMTc5NDk3Njc5MwMAAAACNzkCAAAAAjQ3BAAAAAEwBwAAAAg4LzgvMjAxOQgAAAAJMi8yOS8yMDE2CQAAAAEwnh+kYysc1wh37SWfKxzXCCVDSVEuVFNFOjI2NTEuSVFfUFJPVl9CQURfREVCVFMuRlkyMDEwAQAAAAcyEAACAAAAAjEzAQgAAAAFAAAAATEBAAAACjEzNjg0ODk1NjkDAAAAAjc5AgAAAAI5NQQAAAABMAcAAAAIOC84LzIwMTkIAAAACTIvMjgvMjAxMAkAAAABMLOfPWMrHNcIp1O3nysc1wgeQ0lRLlRTRTo4MjY3LklRX0lOQ19UQVguRlkyMDE2AQAAAKZYDQACAAAABjEwODM5OQEIAAAABQAAAAExAQAAAAoxNzk0OTc2Nzg3AwAAAAI3OQIAAAACNzUEAAAAATAHAAAACDgvOC8yMDE5CAAAAAkyLzI5LzIwMTYJAAAAATAvSVlkKxzXCAsOa58r</t>
  </si>
  <si>
    <t>HNcIJENJUS5OWVNFOkJBQkEuSVFfVE9UQUxfQVNTRVRTLkZZMjAxNQEAAAARJYICAgAAAAYyNTU0MzQBCAAAAAUAAAABMQEAAAAKMTg0NzExMzIwOQMAAAACMzICAAAABDEwMDcEAAAAATAHAAAACDgvOC8yMDE5CAAAAAkzLzMxLzIwMTUJAAAAATB48V5eKxzXCFTPW6ArHNcIK0NJUS5OQVNEQVFHUzpDT1NULklRX0NVU1RPTV9CRVRBLjIwMTYvMDgvMjgBAAAAkWoBAAIAAAARMC45OTQ0OTcxMzcyODUxNDkApuCHfisc1wj7cuigKxzXCB9DSVEuTllTRTpXTVQuSVFfREFfU1VQUEwuRlkyMDE4AQAAAN/GBAADAAAAAAD00i5hKxzXCCKCgJ8rHNcIIENJUS5UU0U6MzM4Mi5JUV9TR0FfU1VQUEwuRlkyMDE2AQAAAPxAagECAAAABzE3MDI4NzcBCAAAAAUAAAABMQEAAAAKMTc5NDk3Njc5OAMAAAACNzkCAAAAAzEwMgQAAAABMAcAAAAIOC84LzIwMTkIAAAACTIvMjkvMjAxNgkAAAABMBpvx2YrHNcIGDs0nysc1wgkQ0lRLlRTRTozMzgyLklRX01BUktFVENBUC4yMDA3LzAyLzI4AQAAAPxAagECAAAADDM1MTcxNTMuNjM0OAEGAAAABQAAAAExAQAAAAoxNTgwNjU0NDgzAwAAAAI3OQIAAAAGMTAwMDU0BAAAAAEwBwAAAAkyLzI4LzIwMDeZ1c97KxzXCNa6zZ4rHNcIGUNJUS5UU0U6OTk4My5JUV9HUC5GWTIwMDkBAAAA0Y5EAAIAAAAGMzQxNTI4AQgAAAAFAAAAATEBAAAACjE0MTQ2NjM5MTkDAAAAAjc5AgAA</t>
  </si>
  <si>
    <t>AAIxMAQAAAABMAcAAAAIOC84LzIwMTkIAAAACTgvMzEvMjAwOQkAAAABMDadcWYrHNcIERcOnysc1wgkQ0lRLlRTRTo4MjY3LklRX0VCSVREQV9NQVJHSU4uRlkyMDA5AQAAAKZYDQACAAAABjUuNjkwMwEIAAAABQAAAAExAQAAAAoxNDE4ODkwNjQyAwAAAAI3OQIAAAAENDA0NwQAAAABMAcAAAAIOC84LzIwMTkIAAAACTIvMjgvMjAwOQkAAAABMOzWDl0rHNcIdbpnoCsc1wgpQ0lRLk5BU0RBUUdTOkNPU1QuSVFfQ1VSUkVOQ1lfR0FJTi5GWTIwMDcBAAAAkWoBAAMAAAAAAPTSLmErHNcIf8+Onysc1wgbQ0lRLlRTRTo5OTgzLklRX0xBTkQuRlkyMDA3AQAAANGORAACAAAABDM5NzkBCAAAAAUAAAABMQEAAAAKMTQ0NTkyNDI0NgMAAAACNzkCAAAABDMwOTgEAAAAATAHAAAACDgvOC8yMDE5CAAAAAk4LzMxLzIwMDcJAAAAATA2nXFmKxzXCGXwBp8rHNcIHENJUS5UU0U6ODIyNy5JUV9DQVBFWC5GWTIwMTQBAAAANXANAAIAAAAFLTkyOTkBCAAAAAUAAAABMQEAAAAKMTY4MzMxMTk5MgMAAAACNzkCAAAABDIwMjEEAAAAATAHAAAACDgvOC8yMDE5CAAAAAkyLzIwLzIwMTQJAAAAATCyV1hlKxzXCHXqRJ8rHNcIKUNJUS5UU0U6MzM4Mi5JUV9EQVlTX0lOVkVOVE9SWV9PVVQuRlkyMDExAQAAAPxAagECAAAACDE3LjQ5MzcyAQgAAAAFAAAAATEBAAAACjE0NTgyNDE5NTcDAAAAAjc5AgAAAAQ0MDM1BAAAAAEw</t>
  </si>
  <si>
    <t>BwAAAAg4LzgvMjAxOQgAAAAJMi8yOC8yMDExCQAAAAEw+c1rXSsc1wgBgk2gKxzXCCBDSVEuVFNFOjgyMjcuSVFfQ0FTSF9PUEVSLkZZMjAxMwEAAAA1cA0AAgAAAAUzMzQ1NwEIAAAABQAAAAExAQAAAAoxNjIxMjI5MDU2AwAAAAI3OQIAAAAEMjAwNgQAAAABMAcAAAAIOC84LzIwMTkIAAAACTIvMjAvMjAxMwkAAAABMF11vGUrHNcIU3zxnisc1wgaQ0lRLlRTRTozMzgyLklRX0VCVC5GWTIwMTMBAAAA/EBqAQIAAAAGMjYyNzIwAQgAAAAFAAAAATEBAAAACjE2ODkxMjk1MTkDAAAAAjc5AgAAAAMxMzkEAAAAATAHAAAACDgvOC8yMDE5CAAAAAkyLzI4LzIwMTMJAAAAATD6CeRmKxzXCBCm2Z4rHNcIIENJUS5UU0U6OTk4My5JUV9TR0FfU1VQUEwuRlkyMDE2AQAAANGORAACAAAABjcwMjk1NgEIAAAABQAAAAExAQAAAAoxODY4NTEwNjcwAwAAAAI3OQIAAAADMTAyBAAAAAEwBwAAAAg4LzgvMjAxOQgAAAAJOC8zMS8yMDE2CQAAAAEwJhO6ZSsc1wjvtAufKxzXCB5DSVEuVFNFOjI2NTEuSVFfUkFXX0lOVi5GWTIwMDgBAAAABzIQAAMAAAAAALOfPWMrHNcIauGhnysc1wgeQ0lRLlRTRTo4MjI3LklRX1BFTlNJT04uRlkyMDEyAQAAADVwDQACAAAABDIzOTkBCAAAAAUAAAABMQEAAAAKMTU1MTcyMTY1MAMAAAACNzkCAAAABDEyMTMEAAAAATAHAAAACDgvOC8yMDE5CAAAAAkyLzIwLzIwMTIJAAAAATBddbxl</t>
  </si>
  <si>
    <t>KxzXCKrAXJ8rHNcII0NJUS5UU0U6ODI2Ny5JUV9HUk9TU19NQVJHSU4uRlkyMDA5AQAAAKZYDQACAAAABzI2LjE0ODcBCAAAAAUAAAABMQEAAAAKMTQxODg5MDY0MgMAAAACNzkCAAAABDQwNzQEAAAAATAHAAAACDgvOC8yMDE5CAAAAAkyLzI4LzIwMDkJAAAAATDs1g5dKxzXCKs1x6ArHNcIKENJUS5UU0U6MzM4Mi5JUV9UT1RBTF9MSUFCX0VRVUlUWS5GWTIwMTYBAAAA/EBqAQIAAAAHNTQ0MTY5MQEIAAAABQAAAAExAQAAAAoxNzk0OTc2Nzk4AwAAAAI3OQIAAAAEMTAxMwQAAAABMAcAAAAIOC84LzIwMTkIAAAACTIvMjkvMjAxNgkAAAABMBpvx2YrHNcI/6L4nisc1wgmQ0lRLlRTRTo4MDI4LklRX0lOVkVOVE9SWV9UVVJOUy5GWTIwMTEBAAAAGWMNAAIAAAAJMTAuNDk3NTAxAQgAAAAFAAAAATEBAAAACjE0NTgyNDE5MzMDAAAAAjc5AgAAAAQ0MDgyBAAAAAEwBwAAAAg4LzgvMjAxOQgAAAAJMi8yOC8yMDExCQAAAAEwdxutXCsc1wi5nbGgKxzXCCVDSVEuVFNFOjMwOTIuSVFfUFJPVl9CQURfREVCVFMuRlkyMDA4AQAAAAJl2gEDAAAAAAA37UtjKxzXCFdtjJ8rHNcILkNJUS5UU0U6ODIyNy5JUV9UT1RBTF9ERUJUX0VCSVREQV9DQVBFWC5GWTIwMTYBAAAANXANAAIAAAAIMC4wODc0NjYBCAAAAAUAAAABMQEAAAAKMTc5NDk3Njg2MgMAAAACNzkCAAAABTIzMzEzBAAAAAEwBwAAAAg4LzgvMjAxOQgA</t>
  </si>
  <si>
    <t>AAAJMi8yMC8yMDE2CQAAAAEwsXQMXSsc1whcQ3GgKxzXCCVDSVEuTllTRTpUR1QuSVFfQ0FQSVRBTF9MRUFTRVMuRlkyMDA4AQAAAGapAgADAAAAAADu7RdgKxzXCHhP9Z8rHNcIJUNJUS5OQVNEQVFHUzpBTVpOLklRX1JEX0VYUF9GTi5GWTIwMTUBAAAAPUkAAAIAAAADNjM1AQgAAAAFAAAAATEBAAAACjE4NzI5Mjc0OTMDAAAAAzE2MAIAAAAEMzE2OAQAAAABMAcAAAAIOC84LzIwMTkIAAAACjEyLzMxLzIwMTUJAAAAATCxUIBeKxzXCOcQGaArHNcIKUNJUS5UU0U6MzA5Mi5JUV9ERUJUX0VRVUlWX05FVF9QQk8uRlkyMDE5AQAAAAJl2gECAAAABDE3MzABCAAAAAUAAAABMQEAAAAKMTk2OTk0OTg3OQMAAAACNzkCAAAABTIxNjc5BAAAAAEwBwAAAAg4LzgvMjAxOQgAAAAJMy8zMS8yMDE5CQAAAAEwcWo3Yisc1wh/z46fKxzXCBZDSVEuMC5JUV9DQVNIX1RBWEVTLkZZBQAAAAAAAAAIAAAAFShJbnZhbGlkIFRpbWUgUGVyaW9kKYlx+F0rHNcIxReJoCsc1wg0Q0lRLk5ZU0U6V01ULklRX1RPVEFMX09VVFNUQU5ESU5HX0ZJTElOR19EQVRFLkZZMjAxNAEAAADfxgQAAgAAAAszMjI5LjE3NTQwMQEEAAAABQAAAAE1AQAAAAoxNzgzMDA3NjY3AgAAAAUyNDE1MwYAAAABMMLkQWErHNcI0Bm8nysc1wg5Q0lRLlRTRTozMzgyLklRX0NVU1RPTV9CRVRBLi0xMDRXLjIwMTcvMDIvMjguLl5OMjI1LkpQWS5IAQAA</t>
  </si>
  <si>
    <t>APxAagECAAAAETAuNDYyMjA5NDM0OTI4NTc0AKbgh34rHNcIBureoCsc1wgYQ0lRLi5JUV9TQUxFU19NQVJLRVRJTkcuBQAAAAEAAAAIAAAAFChJbnZhbGlkIElkZW50aWZpZXIpqtXmhisc1wiq1eaGKxzXCB5DSVEuTllTRTpUR1QuSVFfWl9TQ09SRS5GWTIwMTIBAAAAZqkCAAIAAAAIMy4wMDAwMDcBCAAAAAUAAAABMQEAAAAKMTY2MzM1NDQzOQMAAAADMTYwAgAAAAYxMDAxMjMEAAAAATAHAAAACDgvOC8yMDE5CAAAAAkxLzI4LzIwMTIJAAAAATDvegFcKxzXCJgBtKArHNcIJ0NJUS5OWVNFOkJBQkEuSVFfRVhUUkFfQUNDX0lURU1TLkZZMjAxNwEAAAARJYICAwAAAAAAutP6XSsc1wgibVmgKxzXCC1DSVEuVFNFOjk5ODMuSVFfREVGX1RBWF9BU1NFVFNfQ1VSUkVOVC5GWTIwMTgBAAAA0Y5EAAMAAAAAAF11vGUrHNcI77QLnysc1wgeQ0lRLlRTRTo4MjI3LklRX1NUX0RFQlQuRlkyMDEwAQAAADVwDQADAAAAAAAmE7plKxzXCI7e854rHNcIJkNJUS5UU0U6MzM4Mi5JUV9JTlZFU1RfTE9BTlNfQ0YuRlkyMDEyAQAAAPxAagEDAAAAAAD6CeRmKxzXCEYI3J4rHNcIK0NJUS5OQVNEQVFHUzpDT1NULklRX0xUX0RFQlRfQ0FQSVRBTC5GWTIwMTABAAAAkWoBAAIAAAAHMTcuNDEyOQEIAAAABQAAAAExAQAAAAoxNTcxOTM2NDk5AwAAAAMxNjACAAAABDQxODcEAAAAATAHAAAACDgvOC8yMDE5CAAAAAk4LzI5</t>
  </si>
  <si>
    <t>LzIwMTAJAAAAATDnbn1cKxzXCCJll6ArHNcIKENJUS5UU0U6ODI2Ny5JUV9HV19JTlRBTl9BTU9SVF9DRi5GWTIwMTYBAAAAplgNAAIAAAAFMjI3MDABCAAAAAUAAAABMQEAAAAKMTc5NDk3Njc4NwMAAAACNzkCAAAABDIxODIEAAAAATAHAAAACDgvOC8yMDE5CAAAAAkyLzI5LzIwMTYJAAAAATAvSVlkKxzXCIXYMZ8rHNcIM0NJUS5OQVNEQVFHUzpBTVpOLklRX1RPVEFMX0xJQUJfVE9UQUxfQVNTRVRTLkZZMjAxMwEAAAA9SQAAAgAAAAc3NS43MzE0AQgAAAAFAAAAATEBAAAACjE3NzQwNjQyMTYDAAAAAzE2MAIAAAAENDE4OAQAAAABMAcAAAAIOC84LzIwMTkIAAAACjEyLzMxLzIwMTMJAAAAATDvegFcKxzXCGqxxKArHNcIIkNJUS5OQVNEQVFHUzpBTVpOLklRX0NPTU1PTi5GWTIwMTABAAAAPUkAAAIAAAABNQEIAAAABQAAAAExAQAAAAoxNTg1NTQ3MDkxAwAAAAMxNjACAAAABDExMDMEAAAAATAHAAAACDgvOC8yMDE5CAAAAAoxMi8zMS8yMDEwCQAAAAEwDRkUXysc1whC7fKfKxzXCChDSVEuVFNFOjMwOTIuSVFfVE9UQUxfRElWX1BBSURfQ0YuRlkyMDE5AQAAAAJl2gECAAAABS05NTY2AQgAAAAFAAAAATEBAAAACjE5Njk5NDk4NzkDAAAAAjc5AgAAAAQyMDIyBAAAAAEwBwAAAAg4LzgvMjAxOQgAAAAJMy8zMS8yMDE5CQAAAAEwcWo3Yisc1wiZyq2fKxzXCB9DSVEuTllTRTpUR1QuSVFfQVJfVFVS</t>
  </si>
  <si>
    <t>TlMuRlkyMDEzAQAAAGapAgADAAAAAADvegFcKxzXCAjtv6ArHNcIJ0NJUS5UU0U6MzA5Mi5JUV9DSEFOR0VfSU5WRU5UT1JZLkZZMjAwOAEAAAACZdoBAgAAAAYtMzkuMTcBCAAAAAUAAAABMQEAAAAKMTA1OTI0NDk0NAMAAAACNzkCAAAABDIwOTkEAAAAATAHAAAACDgvOC8yMDE5CAAAAAkzLzMxLzIwMDgJAAAAATCNBjViKxzXCEd/n58rHNcIJENJUS5UU0U6ODAyOC5JUV9DVVJSRU5UX1JBVElPLkZZMjAxOAEAAAAZYw0AAgAAAAgxLjA1OTMxOQEIAAAABQAAAAExAQAAAAoxODkxNzgyOTE1AwAAAAI3OQIAAAAENDAzMAQAAAABMAcAAAAIOC84LzIwMTkIAAAACTIvMjgvMjAxOAkAAAABMNB9r1wrHNcIxReJoCsc1wggQ0lRLlRTRTo4MDI4LklRX0NIQU5HRV9BUi5GWTIwMTgBAAAAGWMNAAIAAAAELTg1OAEIAAAABQAAAAExAQAAAAoxODkxNzgyOTE1AwAAAAI3OQIAAAAEMjAxOAQAAAABMAcAAAAIOC84LzIwMTkIAAAACTIvMjgvMjAxOAkAAAABMJ4fpGMrHNcIOIVhnysc1wglQ0lRLlRTRTo5OTgzLklRX1JFVFVSTl9DQVBJVEFMLkZZMjAxNQEAAADRjkQAAgAAAAcxNC45MDIxAQgAAAAFAAAAATEBAAAACjE4MjA1MDU3MjEDAAAAAjc5AgAAAAQ0MzYzBAAAAAEwBwAAAAg4LzgvMjAxOQgAAAAJOC8zMS8yMDE1CQAAAAEwsXQMXSsc1whix5mgKxzXCCVDSVEuTllTRTpUR1QuSVFfUFJPVl9CQURfREVC</t>
  </si>
  <si>
    <t>VFMuRlkyMDEzAQAAAGapAgADAAAAAAA305RfKxzXCKPE658rHNcIL0NJUS5UU0U6ODI2Ny5JUV9PVEhFUl9OT05fT1BFUl9FWFBfU1VQUEwuRlkyMDA4AQAAAKZYDQACAAAABTEyOTUxAQgAAAAFAAAAATEBAAAACTk5NTA1NjA3MAMAAAACNzkCAAAAAjg1BAAAAAEwBwAAAAg4LzgvMjAxOQgAAAAJMi8yMC8yMDA4CQAAAAEwRRxdZSsc1wiF2DGfKxzXCCRDSVEuTllTRTpUR1QuSVFfQ1VSUkVOVF9SQVRJTy5GWTIwMTUBAAAAZqkCAAIAAAAIMS4xNjA4NzIBCAAAAAUAAAABMQEAAAAKMTgzMTE0ODc1MwMAAAADMTYwAgAAAAQ0MDMwBAAAAAEwBwAAAAg4LzgvMjAxOQgAAAAJMS8zMS8yMDE1CQAAAAEw73oBXCsc1wh5O6+gKxzXCClDSVEuVFNFOjk5ODMuSVFfQ09NTU9OX1BSRUZfRElWX0NGLkZZMjAxOAEAAADRjkQAAwAAAAAAXXW8ZSsc1whu4dSeKxzXCBlDSVEuVFNFOjI2NTEuSVFfQVIuRlkyMDA5AQAAAAcyEAACAAAABTIxMjM2AQgAAAAFAAAAATEBAAAACjEzNjg0ODk1NTADAAAAAjc5AgAAAAQxMDIxBAAAAAEwBwAAAAg4LzgvMjAxOQgAAAAJMi8yOC8yMDA5CQAAAAEws589Yysc1wha52OfKxzXCChDSVEuVFNFOjk5ODMuSVFfVE9UQUxfRElWX1BBSURfQ0YuRlkyMDE1AQAAANGORAACAAAABi0zMzEyNwEIAAAABQAAAAExAQAAAAoxODIwNTA1NzIxAwAAAAI3OQIAAAAEMjAyMgQAAAABMAcAAAAI</t>
  </si>
  <si>
    <t>OC84LzIwMTkIAAAACTgvMzEvMjAxNQkAAAABMCYTumUrHNcIO/84nysc1wgkQ0lRLk5BU0RBUUdTOkNPU1QuSVFfVE9UQUxfQ0wuRlkyMDA5AQAAAJFqAQACAAAABDkyODEBCAAAAAUAAAABMQEAAAAKMTQ3NzM1NTExMQMAAAADMTYwAgAAAAQxMDA5BAAAAAEwBwAAAAg4LzgvMjAxOQgAAAAJOC8zMC8yMDA5CQAAAAEwo8Z3Yisc1wjdjdGfKxzXCCVDSVEuVFNFOjk5ODMuSVFfT1RIRVJfQ0FfU1VQUEwuRlkyMDEyAQAAANGORAACAAAABTEyMjYwAQgAAAAFAAAAATEBAAAACjE1ODA0NTA5MzEDAAAAAjc5AgAAAAQxMDU1BAAAAAEwBwAAAAg4LzgvMjAxOQgAAAAJOC8zMS8yMDEyCQAAAAEwNwF0Zisc1wh9XlqfKxzXCB9DSVEuVFNFOjgwMjguSVFfRUJUX0VYQ0wuRlkyMDE1AQAAABljDQACAAAABTQyNTE5AQgAAAAFAAAAATEBAAAACjE3NDIyNDM3NTEDAAAAAjc5AgAAAAE0BAAAAAEwBwAAAAg4LzgvMjAxOQgAAAAJMi8yOC8yMDE1CQAAAAEwnh+kYysc1wjWPRWfKxzXCB9DSVEuTllTRTpCQUJBLklRX1pfU0NPUkUuRlkyMDEyAQAAABElggICAAAACDEuNTk5MzM3AQgAAAAFAAAAATEBAAAACjE3MDA4NTI0NjcDAAAAAjMyAgAAAAYxMDAxMjMEAAAAATAHAAAACDgvOC8yMDE5CAAAAAkzLzMxLzIwMTIJAAAAATBY2lVbKxzXCGQl2qArHNcIJkNJUS5OWVNFOldNVC5JUV9JTlZFU1RfTE9BTlNfQ0YuRlky</t>
  </si>
  <si>
    <t>MDA5AQAAAN/GBAADAAAAAACHgj9hKxzXCM4unZ8rHNcII0NJUS5OQVNEQVFHUzpBTVpOLklRX1dJUF9JTlYuRlkyMDEwAQAAAD1JAAADAAAAAAANGRRfKxzXCKM6AaArHNcIKUNJUS5UU0U6MzM4Mi5JUV9DT01NT05fUFJFRl9ESVZfQ0YuRlkyMDE4AQAAAPxAagEDAAAAAAAab8dmKxzXCMXM4J4rHNcIJUNJUS5UU0U6MzA5Mi5JUV9HV19JTlRBTl9BTU9SVC5GWTIwMTcBAAAAAmXaAQIAAAADODI1AQgAAAAFAAAAATEBAAAACjE4NDg2NzMzMjcDAAAAAjc5AgAAAAIzMQQAAAABMAcAAAAIOC84LzIwMTkIAAAACTMvMzEvMjAxNwkAAAABMI0GNWIrHNcI3v4FoCsc1wgtQ0lRLlRTRTozMzgyLklRX0RFRl9UQVhfQVNTRVRTX0NVUlJFTlQuRlkyMDE4AQAAAPxAagECAAAABTI3OTgxAQgAAAAFAAAAATEBAAAACjE5MDYwNTAxNDUDAAAAAjc5AgAAAAQxMTE3BAAAAAEwBwAAAAg4LzgvMjAxOQgAAAAJMi8yOC8yMDE4CQAAAAEwGm/HZisc1wjesSqfKxzXCCpDSVEuTkFTREFRR1M6QU1aTi5JUV9TVF9ERUJUX1JFUEFJRC5GWTIwMTIBAAAAPUkAAAMAAAAAACJ9Fl8rHNcIOHfdnysc1wgbQ0lRLlRTRTo5OTgzLklRX0VCSVQuRlkyMDEyAQAAANGORAACAAAABjEyNjQ1MQEIAAAABQAAAAExAQAAAAoxNTgwNDUwOTMxAwAAAAI3OQIAAAADNDAwBAAAAAEwBwAAAAg4LzgvMjAxOQgAAAAJOC8zMS8yMDEyCQAAAAEw</t>
  </si>
  <si>
    <t>NwF0Zisc1whTfPGeKxzXCCRDSVEuVFNFOjMwOTIuSVFfSU5DX0VRVUlUWV9DRi5GWTIwMTABAAAAAmXaAQMAAAAAAI0GNWIrHNcIV22Mnysc1wglQ0lRLlRTRTozMzgyLklRX0RJTFVUX0VQU19FWENMLkZZMjAxMAEAAAD8QGoBAgAAAAU0OS42NgEIAAAABQAAAAExAQAAAAoxNDM2NTExNjA1AwAAAAI3OQIAAAADMTQyBAAAAAEwBwAAAAg4LzgvMjAxOQgAAAAJMi8yOC8yMDEwCQAAAAEw+gnkZisc1wjFzOCeKxzXCCNDSVEuTllTRTpXTVQuSVFfQkVUQV8xWVIuMjAwOS8wMS8zMQEAAADfxgQAAgAAABAwLjYyMTU5OTM4NTA3OTYzACqrTn4rHNcIuxDmoCsc1wgkQ0lRLlRTRTo4MjI3LklRX1NBTEVfSU5UQU5fQ0YuRlkyMDExAQAAADVwDQACAAAAAy0yNgEIAAAABQAAAAExAQAAAAoxNDU4MjQxOTg0AwAAAAI3OQIAAAAEMjAyOQQAAAABMAcAAAAIOC84LzIwMTkIAAAACTIvMjAvMjAxMQkAAAABMF11vGUrHNcIU3zxnisc1wggQ0lRLk5BU0RBUUdTOkFNWk4uSVFfTEFORC5GWTIwMTEBAAAAPUkAAAIAAAAEMTQzNwEIAAAABQAAAAExAQAAAAoxNjU1NzEyNTU0AwAAAAMxNjACAAAABDMwOTgEAAAAATAHAAAACDgvOC8yMDE5CAAAAAoxMi8zMS8yMDExCQAAAAEwDRkUXysc1wijxOufKxzXCCFDSVEuVFNFOjMzODIuSVFfRUFSTklOR19DTy5GWTIwMTgBAAAA/EBqAQIAAAAGMTk2ODk2AQgAAAAFAAAAATEB</t>
  </si>
  <si>
    <t>AAAACjE5MDYwNTAxNDUDAAAAAjc5AgAAAAE3BAAAAAEwBwAAAAg4LzgvMjAxOQgAAAAJMi8yOC8yMDE4CQAAAAEwGm/HZisc1wjDyf+eKxzXCChDSVEuTkFTREFRR1M6Q09TVC5JUV9UT1RBTF9FUVVJVFkuRlkyMDEyAQAAAJFqAQACAAAABTEyNTE4AQgAAAAFAAAAATEBAAAACjE3MDIwNDk1MjQDAAAAAzE2MAIAAAAEMTI3NQQAAAABMAcAAAAIOC84LzIwMTkIAAAACDkvMi8yMDEyCQAAAAEwo8Z3Yisc1wjZnAOgKxzXCCFDSVEuVFNFOjgwMjguSVFfQ09NTU9OX1JFUC5GWTIwMTIBAAAAGWMNAAIAAAACLTQBCAAAAAUAAAABMQEAAAAKMTU1MTcyMTY2NgMAAAACNzkCAAAABDIxNjQEAAAAATAHAAAACDgvOC8yMDE5CAAAAAkyLzI5LzIwMTIJAAAAATA/wE9kKxzXCNY9FZ8rHNcIHUNJUS5UU0U6MjY1MS5JUV9SRF9FWFAuRlkyMDE5AQAAAAcyEAADAAAAAAA37UtjKxzXCOe1uZ8rHNcIKkNJUS5UU0U6MzA5Mi5JUV9URVZfRUJJVERBLjIwMDAuMjAwNi8wMi8yOAEAAAACZdoBAwAAAAAA3jfSeysc1wh+bb+eKxzXCCdDSVEuTkFTREFRR1M6Q09TVC5JUV9EQV9TVVBQTF9DRi5GWTIwMTEBAAAAkWoBAAIAAAADODU1AQgAAAAFAAAAATEBAAAACjE2NDExOTg2ODgDAAAAAzE2MAIAAAAEMjE3MQQAAAABMAcAAAAIOC84LzIwMTkIAAAACTgvMjgvMjAxMQkAAAABMKPGd2IrHNcIMnb8nysc1wgeQ0lRLk5BU0RB</t>
  </si>
  <si>
    <t>UUdTOkNPU1QuSVFfUkUuRlkyMDA5AQAAAJFqAQACAAAABDYxMDEBCAAAAAUAAAABMQEAAAAKMTQ3NzM1NTExMQMAAAADMTYwAgAAAAQxMjIyBAAAAAEwBwAAAAg4LzgvMjAxOQgAAAAJOC8zMC8yMDA5CQAAAAEwo8Z3Yisc1wi+IiygKxzXCCVDSVEuVFNFOjgyNjcuSVFfTkVUX1JFTlRBTF9FWFAuRlkyMDA5AQAAAKZYDQACAAAABjI3Mzg0MgEIAAAABQAAAAExAQAAAAoxNDE4ODkwNjQyAwAAAAI3OQIAAAAFMjQyNjEEAAAAATAHAAAACDgvOC8yMDE5CAAAAAkyLzI4LzIwMDkJAAAAATA4t6xkKxzXCJvbEp8rHNcIJUNJUS5UU0U6ODI2Ny5JUV9DQVNIX1NUX0lOVkVTVC5GWTIwMTcBAAAAplgNAAIAAAAHMTAyNzgxMgEIAAAABQAAAAExAQAAAAoxODQ1NTU0OTQ4AwAAAAI3OQIAAAAEMTAwMgQAAAABMAcAAAAIOC84LzIwMTkIAAAACTIvMjgvMjAxNwkAAAABMC9JWWQrHNcIGqAXnysc1wgfQ0lRLlRTRTo4MDI4LklRX0VCSVRfSU5ULkZZMjAxNQEAAAAZYw0AAgAAAAkzMC43NTk1MTIBCAAAAAUAAAABMQEAAAAKMTc0MjI0Mzc1MQMAAAACNzkCAAAABDQxODkEAAAAATAHAAAACDgvOC8yMDE5CAAAAAkyLzI4LzIwMTUJAAAAATDQfa9cKxzXCJ0pnKArHNcIIENJUS5OQVNEQVFHUzpDT1NULklRX05QUEUuRlkyMDE0AQAAAJFqAQACAAAABTE0ODMwAQgAAAAFAAAAATEBAAAACjE4MTMwNDM4ODEDAAAAAzE2</t>
  </si>
  <si>
    <t>MAIAAAAEMTAwNAQAAAABMAcAAAAIOC84LzIwMTkIAAAACTgvMzEvMjAxNAkAAAABMOKMFWArHNcI3Y3Rnysc1wglQ0lRLk5ZU0U6VEdULklRX0NBU0hfU1RfSU5WRVNULkZZMjAxOQEAAABmqQIAAgAAAAQxNTU2AQgAAAAFAAAAATEBAAAACjE5NDk0OTg4NzMDAAAAAzE2MAIAAAAEMTAwMgQAAAABMAcAAAAIOC84LzIwMTkIAAAACDIvMi8yMDE5CQAAAAEwu51bXysc1wjFJQ2gKxzXCD5DSVEuTkFTREFRR1M6QU1aTi5JUV9DVVNUT01fQkVUQS4tMTA0Vy4yMDA5LzEyLzMxLi5eTjIyNS5KUFkuSAEAAAA9SQAAAgAAABEwLjYzNzM5MDIyNTcyMjMxNwCm4Id+KxzXCPty6KArHNcIKENJUS5OWVNFOlRHVC5JUV9NSU5PUklUWV9JTlRFUkVTVC5GWTIwMTIBAAAAZqkCAAMAAAAAADfTlF8rHNcIo8Trnysc1wgiQ0lRLk5ZU0U6QkFCQS5JUV9DQVNIX0ZJTkFOLkZZMjAxMQEAAAARJYICAwAAAAAAePFeXisc1wicpXOgKxzXCCBDSVEuVFNFOjI2NTEuSVFfUkRfRVhQX0ZOLkZZMjAxMAEAAAAHMhAAAwAAAAAAs589Yysc1wgQNlOfKxzXCCZDSVEuVFNFOjMwOTIuSVFfSU5WRVNUX0xPQU5TX0NGLkZZMjAxNQEAAAACZdoBAgAAAAExAQgAAAAFAAAAATEBAAAACjE3NDU1MjgwMjIDAAAAAjc5AgAAAAQyMDMyBAAAAAEwBwAAAAg4LzgvMjAxOQgAAAAJMy8zMS8yMDE1CQAAAAEwjQY1Yisc1wjQGbyfKxzXCB5DSVEu</t>
  </si>
  <si>
    <t>TkFTREFRR1M6QU1aTi5JUV9BRC5GWTIwMTYBAAAAPUkAAAIAAAAGLTEzMzI3AQgAAAAFAAAAATEBAAAACjE5NDM1MDcxNjYDAAAAAzE2MAIAAAAEMTA3NQQAAAABMAcAAAAIOC84LzIwMTkIAAAACjEyLzMxLzIwMTYJAAAAATCxUIBeKxzXCKKuFqArHNcIJUNJUS5UU0U6ODI2Ny5JUV9TUEVDSUFMX0RJVl9DRi5GWTIwMTIBAAAAplgNAAMAAAAAADi3rGQrHNcICp02nysc1wgiQ0lRLk5BU0RBUUdTOkNPU1QuSVFfR0FfRVhQLkZZMjAwOAEAAACRagEAAwAAAAAAo8Z3Yisc1wgydvyfKxzXCCZDSVEuTllTRTpUR1QuSVFfTFRfREVCVF9DQVBJVEFMLkZZMjAxMgEAAABmqQIAAgAAAAc0MS4xMjcxAQgAAAAFAAAAATEBAAAACjE2NjMzNTQ0MzkDAAAAAzE2MAIAAAAENDE4NwQAAAABMAcAAAAIOC84LzIwMTkIAAAACTEvMjgvMjAxMgkAAAABMO96AVwrHNcIPtmsoCsc1wgmQ0lRLlRTRToyNjUxLklRX0xUX0RFQlRfQ0FQSVRBTC5GWTIwMTQBAAAABzIQAAIAAAAHMTguNzE5MgEIAAAABQAAAAExAQAAAAoxNjgyOTkxODkzAwAAAAI3OQIAAAAENDE4NwQAAAABMAcAAAAIOC84LzIwMTkIAAAACTIvMjgvMjAxNAkAAAABMNB9r1wrHNcI5Qd2oCsc1wgeQ0lRLk5ZU0U6VEdULklRX1pfU0NPUkUuRlkyMDE0AQAAAGapAgACAAAACDMuMjIwNzc5AQgAAAAFAAAAATEBAAAACjE3ODAyNTkxOTcDAAAAAzE2MAIAAAAG</t>
  </si>
  <si>
    <t>MTAwMTIzBAAAAAEwBwAAAAg4LzgvMjAxOQgAAAAIMi8xLzIwMTQJAAAAATDvegFcKxzXCIiypaArHNcIHUNJUS5OWVNFOldNVC5JUV9SRF9FWFAuRlkyMDEyAQAAAN/GBAADAAAAAACHgj9hKxzXCB4GqZ8rHNcIJ0NJUS5OWVNFOkJBQkEuSVFfRVhUUkFfQUNDX0lURU1TLkZZMjAxMQEAAAARJYICAwAAAAAAePFeXisc1wiirhagKxzXCChDSVEuTkFTREFRR1M6Q09TVC5JUV9UT1RBTF9BU1NFVFMuRlkyMDA5AQAAAJFqAQACAAAABTIxOTc5AQgAAAAFAAAAATEBAAAACjE0NzczNTUxMTEDAAAAAzE2MAIAAAAEMTAwNwQAAAABMAcAAAAIOC84LzIwMTkIAAAACTgvMzAvMjAwOQkAAAABMKPGd2IrHNcImcqtnysc1wgpQ0lRLlRTRTo4MjY3LklRX1RPVEFMX0RFQlRfQ0FQSVRBTC5GWTIwMTQBAAAAplgNAAIAAAAGNDkuMjM1AQgAAAAFAAAAATEBAAAACjE2ODIwNzQxMTMDAAAAAjc5AgAAAAQ0MTg2BAAAAAEwBwAAAAg4LzgvMjAxOQgAAAAJMi8yOC8yMDE0CQAAAAEwdxutXCsc1wg14W6gKxzXCCRDSVEuVFNFOjk5ODMuSVFfRVFVSVRZX01FVEhPRC5GWTIwMTUBAAAA0Y5EAAMAAAAAACYTumUrHNcIgPPnnisc1wgbQ0lRLlRTRTo4MDI4LklRX0NPR1MuRlkyMDEwAQAAABljDQACAAAABTY1MzAxAQgAAAAFAAAAATEBAAAACjEzNjkxODEzMTcDAAAAAjc5AgAAAAIzNAQAAAABMAcAAAAIOC84LzIwMTkIAAAA</t>
  </si>
  <si>
    <t>CTIvMjgvMjAxMAkAAAABMPpdTWQrHNcI7iJfnysc1wgoQ0lRLk5ZU0U6V01ULklRX01JTk9SSVRZX0lOVEVSRVNULkZZMjAwOAEAAADfxgQAAgAAAAQxOTM5AQgAAAAFAAAAATEBAAAACjEzNDYyNjE4MjgDAAAAAzE2MAIAAAAEMTA1MgQAAAABMAcAAAAIOC84LzIwMTkIAAAACTEvMzEvMjAwOAkAAAABMHFqN2IrHNcIXmirnysc1wgmQ0lRLlRTRTozMDkyLklRX1NBTEVTX01BUktFVElORy5GWTIwMTEBAAAAAmXaAQIAAAAENDYzNgEIAAAABQAAAAExAQAAAAoxNDYxNjgwMDA4AwAAAAI3OQIAAAAFMjE1NjEEAAAAATAHAAAACDgvOC8yMDE5CAAAAAkzLzMxLzIwMTEJAAAAATCNBjViKxzXCIBbeZ8rHNcIGUNJUS5UU0U6ODI2Ny5JUV9BRC5GWTIwMTgBAAAAplgNAAMAAAAAAHSrW2QrHNcIm9sSnysc1wgoQ0lRLlRTRTo4MjI3LklRX1RPVEFMX0RFQlRfUkVQQUlELkZZMjAxNAEAAAA1cA0AAgAAAAUtMjAwMAEIAAAABQAAAAExAQAAAAoxNjgzMzExOTkyAwAAAAI3OQIAAAAEMjE2NgQAAAABMAcAAAAIOC84LzIwMTkIAAAACTIvMjAvMjAxNAkAAAABMLJXWGUrHNcIIhrvnisc1wg6Q0lRLk5ZU0U6QkFCQS5JUV9DVVNUT01fQkVUQS4tMTA0Vy4yMDE0LzAzLzMxLi5eTjIyNS5KUFkuSAEAAAARJYICAwAAAAAApuCHfisc1wj7cuigKxzXCCpDSVEuTkFTREFRR1M6QU1aTi5JUV9PVEhFUl9PUEVSX0FDVC5G</t>
  </si>
  <si>
    <t>WTIwMTIBAAAAPUkAAAIAAAADMTQyAQgAAAAFAAAAATEBAAAACjE3MTcwODQ4MzcDAAAAAzE2MAIAAAAEMjA0NwQAAAABMAcAAAAIOC84LzIwMTkIAAAACjEyLzMxLzIwMTIJAAAAATAifRZfKxzXCKCrNaArHNcIM0NJUS5OQVNEQVFHUzpDT1NULklRX01JTk9SSVRZX0lOVEVSRVNUX1RPVEFMLkZZMjAwOQEAAACRagEAAgAAAAI4MAEIAAAABQAAAAExAQAAAAoxNDc3MzU1MTExAwAAAAMxNjACAAAABDEzMTIEAAAAATAHAAAACDgvOC8yMDE5CAAAAAk4LzMwLzIwMDkJAAAAATCjxndiKxzXCH/Pjp8rHNcIH0NJUS5UU0U6ODIyNy5JUV9UUkVBU1VSWS5GWTIwMTkBAAAANXANAAIAAAAFLTEzODcBCAAAAAUAAAABMQEAAAAKMTk2NzAwNDg3NQMAAAACNzkCAAAABDEyNDgEAAAAATAHAAAACDgvOC8yMDE5CAAAAAkyLzIwLzIwMTkJAAAAATDouVplKxzXCP+i+J4rHNcIJUNJUS5UU0U6MzM4Mi5JUV9QUkVGX0RJVl9PVEhFUi5GWTIwMTABAAAA/EBqAQMAAAAAAPoJ5GYrHNcIemE7nysc1wgnQ0lRLlRTRToyNjUxLklRX1RPVEFMX1JFVi5GWTIwMTQuLi4uSlBZAQAAAAcyEAACAAAABjQ4NTI0NwEIAAAABQAAAAExAQAAAAoxNjgyOTkxODkzAwAAAAI3OQIAAAACMjgEAAAAATAHAAAACDgvOC8yMDE5CAAAAAkyLzI4LzIwMTQJAAAAATBY2lVbKxzXCFrD16ArHNcIH0NJUS5UU0U6ODI2Ny5JUV9UUkVBU1VSWS5G</t>
  </si>
  <si>
    <t>WTIwMTABAAAAplgNAAIAAAAGLTYxNTEyAQgAAAAFAAAAATEBAAAACjE0MTg4OTAyNzIDAAAAAjc5AgAAAAQxMjQ4BAAAAAEwBwAAAAg4LzgvMjAxOQgAAAAJMi8yOC8yMDEwCQAAAAEwOLesZCsc1wgkiyOfKxzXCC5DSVEuVFNFOjgyNjcuSVFfT1RIRVJfRklOQU5DRV9BQ1RfU1VQUEwuRlkyMDEwAQAAAKZYDQACAAAABi0xMjg5MwEIAAAABQAAAAExAQAAAAoxNDE4ODkwMjcyAwAAAAI3OQIAAAAEMjA1MAQAAAABMAcAAAAIOC84LzIwMTkIAAAACTIvMjgvMjAxMAkAAAABMDi3rGQrHNcIQgIanysc1wgsQ0lRLlRTRToyNjUxLklRX0RFQlRfRVFVSVZfT1BFUl9MRUFTRS5GWTIwMTIBAAAABzIQAAIAAAAGNjkzNTA0AQgAAAAFAAAAATEBAAAACjE2NDA1ODQ0NzADAAAAAjc5AgAAAAUyMTY3MQQAAAABMAcAAAAIOC84LzIwMTkIAAAACTIvMjkvMjAxMgkAAAABMLOfPWMrHNcIpkxHnysc1wgkQ0lRLlRTRTo4MDI4LklRX01BUktFVENBUC4yMDEyLzAyLzI5AQAAABljDQACAAAADDMwMDkzMi4wNDM0OAEGAAAABQAAAAExAQAAAAoxNDkwMzk2OTMxAwAAAAI3OQIAAAAGMTAwMDU0BAAAAAEwBwAAAAkyLzI5LzIwMTKm4Id+KxzXCI+u46ArHNcILkNJUS5UU0U6ODIyNy5JUV9NSU5PUklUWV9JTlRFUkVTVF9UT1RBTC5GWTIwMTMBAAAANXANAAMAAAAAAF11vGUrHNcIhdgxnysc1wgkQ0lRLlRTRToyNjUxLklR</t>
  </si>
  <si>
    <t>X1VOTEVWRVJFRF9GQ0YuRlkyMDE3AQAAAAcyEAACAAAACTE4NDczLjEyNQEIAAAABQAAAAExAQAAAAoxODQ1NzY2MzY0AwAAAAI3OQIAAAAENDQyMwQAAAABMAcAAAAIOC84LzIwMTkIAAAACTIvMjgvMjAxNwkAAAABMDftS2MrHNcIpkxHnysc1wgpQ0lRLlRTRTozMzgyLklRX0lOVkVTVF9TRUNVUklUWV9DRi5GWTIwMTUBAAAA/EBqAQIAAAAFMjI3NTEBCAAAAAUAAAABMQEAAAAKMTc0MjI0Mzc5MQMAAAACNzkCAAAABDIwMjcEAAAAATAHAAAACDgvOC8yMDE5CAAAAAkyLzI4LzIwMTUJAAAAATAab8dmKxzXCG7h1J4rHNcIL0NJUS5UU0U6MzA5Mi5JUV9JTVBVVF9PUEVSX0xFQVNFX0lOVF9FWFAuRlkyMDE0AQAAAAJl2gEDAAAAAACNBjViKxzXCDfewJ8rHNcIIkNJUS5UU0U6OTk4My5JUV9FQklUX01BUkdJTi5GWTIwMTYBAAAA0Y5EAAIAAAAGOS4wNDM0AQgAAAAFAAAAATEBAAAACjE4Njg1MTA2NzADAAAAAjc5AgAAAAQ0MDUzBAAAAAEwBwAAAAg4LzgvMjAxOQgAAAAJOC8zMS8yMDE2CQAAAAEwsXQMXSsc1wifLH2gKxzXCCZDSVEuVFNFOjMwOTIuSVFfQ1VTVE9NX0JFVEEuMjAxMS8wMy8zMQEAAAACZdoBAgAAABEwLjc1NjAzNzIyMTkzMzEwMgCm4Id+KxzXCPty6KArHNcIIENJUS5UU0U6ODI2Ny5JUV9DSEFOR0VfQVAuRlkyMDA4AQAAAKZYDQACAAAABTQyNTgzAQgAAAAFAAAAATEBAAAACTk5</t>
  </si>
  <si>
    <t>NTA1NjA3MAMAAAACNzkCAAAABDIwMTcEAAAAATAHAAAACDgvOC8yMDE5CAAAAAkyLzIwLzIwMDgJAAAAATA4t6xkKxzXCIXYMZ8rHNcIJ0NJUS5OWVNFOldNVC5JUV9FQklUREFfQ0FQRVhfSU5ULkZZMjAwOQEAAADfxgQAAgAAAAg4LjI0NDk2MwEIAAAABQAAAAExAQAAAAoxNDM4ODMwMTMyAwAAAAMxNjACAAAABDQxOTEEAAAAATAHAAAACDgvOC8yMDE5CAAAAAkxLzMxLzIwMDkJAAAAATDnbn1cKxzXCJgBtKArHNcIIENJUS5UU0U6ODAyOC5JUV9UT1RBTF9SRVYuRlkyMDExAQAAABljDQACAAAABjMxOTg4OQEIAAAABQAAAAExAQAAAAoxNDU4MjQxOTMzAwAAAAI3OQIAAAACMjgEAAAAATAHAAAACDgvOC8yMDE5CAAAAAkyLzI4LzIwMTEJAAAAATD6XU1kKxzXCLu9e58rHNcIJUNJUS5UU0U6MzM4Mi5JUV9HV19JTlRBTl9BTU9SVC5GWTIwMTgBAAAA/EBqAQMAAAAAABpvx2YrHNcIfVjLnisc1wgZQ0lRLlRTRToyNjUxLklRX0dXLkZZMjAxMgEAAAAHMhAAAgAAAAUxMDg3MgEIAAAABQAAAAExAQAAAAoxNjQwNTg0NDcwAwAAAAI3OQIAAAAEMTE3MQQAAAABMAcAAAAIOC84LzIwMTkIAAAACTIvMjkvMjAxMgkAAAABMLOfPWMrHNcIV3NOnysc1wglQ0lRLk5ZU0U6V01ULklRX0RBWVNfU0FMRVNfT1VULkZZMjAwOAEAAADfxgQAAgAAAAczLjEzNzU0AQgAAAAFAAAAATEBAAAACjEzNDYyNjE4MjgDAAAA</t>
  </si>
  <si>
    <t>AzE2MAIAAAAENDA0MgQAAAABMAcAAAAIOC84LzIwMTkIAAAACTEvMzEvMjAwOAkAAAABMOdufVwrHNcIJdjLoCsc1wgiQ0lRLlRTRTo4MjI3LklRX1NBTEVfUFBFX0NGLkZZMjAxMgEAAAA1cA0AAgAAAAIxMAEIAAAABQAAAAExAQAAAAoxNTUxNzIxNjUwAwAAAAI3OQIAAAAEMjA0MgQAAAABMAcAAAAIOC84LzIwMTkIAAAACTIvMjAvMjAxMgkAAAABMF11vGUrHNcIIYhCnysc1wgfQ0lRLlRTRTo4MjY3LklRX0JWX1NIQVJFLkZZMjAxMAEAAACmWA0AAgAAAAsxMDk5Ljc1ODczMgEIAAAABQAAAAExAQAAAAoxNDE4ODkwMjcyAwAAAAI3OQIAAAAENDAyMAQAAAABMAcAAAAIOC84LzIwMTkIAAAACTIvMjgvMjAxMAkAAAABMDi3rGQrHNcItcM9nysc1wgkQ0lRLlRTRTozMDkyLklRX0lNUEFJUk1FTlRfR1cuRlkyMDE4AQAAAAJl2gEDAAAAAACNBjViKxzXCLm6mp8rHNcIMENJUS5UU0U6MjY1MS5JUV9UT1RBTF9PVVRTVEFORElOR19CU19EQVRFLkZZMjAxNgEAAAAHMhAAAgAAAAk5OS45OTgxMDMBBAAAAAUAAAABNQEAAAAKMTc5NDk3Njc5MQIAAAAFMjQxNTIGAAAAATA37UtjKxzXCF3kgp8rHNcIIENJUS5UU0U6MzM4Mi5JUV9DQVNIX09QRVIuRlkyMDE2AQAAAPxAagECAAAABjQ4ODk3MwEIAAAABQAAAAExAQAAAAoxNzk0OTc2Nzk4AwAAAAI3OQIAAAAEMjAwNgQAAAABMAcAAAAIOC84LzIwMTkIAAAA</t>
  </si>
  <si>
    <t>CTIvMjkvMjAxNgkAAAABMBpvx2YrHNcITPbInisc1wgoQ0lRLlRTRTo4MDI4LklRX1RPVEFMX0RFQlRfUkVQQUlELkZZMjAwOQEAAAAZYw0AAgAAAAMtNjIBCAAAAAUAAAABMQEAAAAKMTM2OTE4MTMxNAMAAAACNzkCAAAABDIxNjYEAAAAATAHAAAACDgvOC8yMDE5CAAAAAkyLzI4LzIwMDkJAAAAATD6XU1kKxzXCAqdNp8rHNcIJUNJUS5UU0U6MzM4Mi5JUV9TVF9ERUJUX1JFUEFJRC5GWTIwMTUBAAAA/EBqAQIAAAAGLTEzMDExAQgAAAAFAAAAATEBAAAACjE3NDIyNDM3OTEDAAAAAjc5AgAAAAQyMDQ0BAAAAAEwBwAAAAg4LzgvMjAxOQgAAAAJMi8yOC8yMDE1CQAAAAEwGm/HZisc1wgQptmeKxzXCCdDSVEuTkFTREFRR1M6QU1aTi5JUV9EQV9TVVBQTF9DRi5GWTIwMTUBAAAAPUkAAAIAAAAENTM3NgEIAAAABQAAAAExAQAAAAoxODcyOTI3NDkzAwAAAAMxNjACAAAABDIxNzEEAAAAATAHAAAACDgvOC8yMDE5CAAAAAoxMi8zMS8yMDE1CQAAAAEwsVCAXisc1wgE/CSgKxzXCCpDSVEuTllTRTpUR1QuSVFfQ1VSUkVOVF9QT1JUX0xFQVNFUy5GWTIwMDgBAAAAZqkCAAMAAAAAAO7tF2ArHNcITmfKnysc1wgkQ0lRLlRTRTo4MjI3LklRX0NVUlJFTkNZX0dBSU4uRlkyMDE2AQAAADVwDQACAAAABC0yNjQBCAAAAAUAAAABMQEAAAAKMTc5NDk3Njg2MgMAAAACNzkCAAAAAjM4BAAAAAEwBwAAAAg4LzgvMjAx</t>
  </si>
  <si>
    <t>OQgAAAAJMi8yMC8yMDE2CQAAAAEwsldYZSsc1wg7/zifKxzXCCRDSVEuVFNFOjI2NTEuSVFfT1RIRVJfTElBQl9MVC5GWTIwMTIBAAAABzIQAAIAAAAFNTE4NTEBCAAAAAUAAAABMQEAAAAKMTY0MDU4NDQ3MAMAAAACNzkCAAAABDEwNjIEAAAAATAHAAAACDgvOC8yMDE5CAAAAAkyLzI5LzIwMTIJAAAAATCznz1jKxzXCGrhoZ8rHNcIJENJUS5UU0U6ODI2Ny5JUV9TQUxFX0lOVEFOX0NGLkZZMjAxMAEAAACmWA0AAwAAAAAAOLesZCsc1wh6YTufKxzXCCxDSVEuVFNFOjI2NTEuSVFfSU1QVVRfT1BFUl9MRUFTRV9ERVBSLkZZMjAxOAEAAAAHMhAAAgAAAAwxMTUyMTcuMTkwMzYBCAAAAAUAAAABMQEAAAAKMTg5MTc4Mjk3OQMAAAACNzkCAAAABTIxNjczBAAAAAEwBwAAAAg4LzgvMjAxOQgAAAAJMi8yOC8yMDE4CQAAAAEwN+1LYysc1wimTEefKxzXCB1DSVEuTllTRTpCQUJBLklRX05JX0NGLkZZMjAxOAEAAAARJYICAgAAAAU2NDA5MwEIAAAABQAAAAExAQAAAAoxOTY3NDc0MTU0AwAAAAIzMgIAAAAEMjE1MAQAAAABMAcAAAAIOC84LzIwMTkIAAAACTMvMzEvMjAxOAkAAAABMLrT+l0rHNcIX9I8oCsc1wgeQ0lRLlRTRTo5OTgzLklRX0xUX0RFQlQuRlkyMDA5AQAAANGORAACAAAABTE3OTgwAQgAAAAFAAAAATEBAAAACjE0MTQ2NjM5MTkDAAAAAjc5AgAAAAQxMDQ5BAAAAAEwBwAAAAg4LzgvMjAxOQgA</t>
  </si>
  <si>
    <t>AAAJOC8zMS8yMDA5CQAAAAEwNp1xZisc1wgYOzSfKxzXCCZDSVEuTllTRTpCQUJBLklRX0NBU0hfU1RfSU5WRVNULkZZMjAxMQEAAAARJYICAwAAAAAAePFeXisc1wicpXOgKxzXCCNDSVEuVFNFOjgwMjguSVFfUEVfRVhDTC4uMjAwOS8wMi8yOAEAAAAZYw0AAgAAAAkxNi45OTE1NTYBBwAAAAUAAAABMQEAAAAJNzc0NDQ5Njc5AwAAAAEwAgAAAAYxMDAwMjcEAAAAATAHAAAACTIvMjcvMjAwOQgAAAAJMi8yNy8yMDA53jfSeysc1wgNqbqeKxzXCCBDSVEuTllTRTpUR1QuSVFfTUFDSElORVJZLkZZMjAxMwEAAABmqQIAAgAAAAQ3OTI5AQgAAAAFAAAAATEBAAAACjE3MjMzNTE5NTgDAAAAAzE2MAIAAAAEMzExNAQAAAABMAcAAAAIOC84LzIwMTkIAAAACDIvMi8yMDEzCQAAAAEwN9OUXysc1wjfneSfKxzXCCZDSVEuVFNFOjgyMjcuSVFfSU5WRVNUX0xPQU5TX0NGLkZZMjAxNQEAAAA1cA0AAwAAAAAAsldYZSsc1wiZTyifKxzXCB1DSVEuVFNFOjMwOTIuSVFfUkRfRVhQLkZZMjAxOQEAAAACZdoBAwAAAAAAjQY1Yisc1wjQGbyfKxzXCCRDSVEuVFNFOjgwMjguSVFfRUJJVERBX01BUkdJTi5GWTIwMTcBAAAAGWMNAAIAAAAHMTEuNzgyNwEIAAAABQAAAAExAQAAAAoxODQ1NTU0OTk2AwAAAAI3OQIAAAAENDA0NwQAAAABMAcAAAAIOC84LzIwMTkIAAAACTIvMjgvMjAxNwkAAAABMNB9r1wrHNcI04ueoCsc</t>
  </si>
  <si>
    <t>1wgoQ0lRLlRTRTo4MjY3LklRX0RFRl9UQVhfQVNTRVRTX0xULkZZMjAxOAEAAACmWA0AAgAAAAU5Njk1MQEIAAAABQAAAAExAQAAAAoxODkxNzgyODk4AwAAAAI3OQIAAAAEMTAyNgQAAAABMAcAAAAIOC84LzIwMTkIAAAACTIvMjgvMjAxOAkAAAABMHSrW2QrHNcIGqAXnysc1wgiQ0lRLk5ZU0U6QkFCQS5JUV9DQVNIX0ZJTkFOLkZZMjAxNwEAAAARJYICAgAAAAUzMjkxNAEIAAAABQAAAAExAQAAAAoxOTY3NDc0MTUzAwAAAAIzMgIAAAAEMjAwNAQAAAABMAcAAAAIOC84LzIwMTkIAAAACTMvMzEvMjAxNwkAAAABMLrT+l0rHNcIBPZioCsc1wgoQ0lRLk5ZU0U6VEdULklRX0dXX0lOVEFOX0FNT1JUX0NGLkZZMjAxOQEAAABmqQIAAgAAAAIxNAEIAAAABQAAAAExAQAAAAoxOTQ5NDk4ODczAwAAAAMxNjACAAAABDIxODIEAAAAATAHAAAACDgvOC8yMDE5CAAAAAgyLzIvMjAxOQkAAAABMLudW18rHNcIUecwoCsc1wgrQ0lRLlRTRTo4MjY3LklRX01JTk9SSVRZX0lOVEVSRVNUX0lTLkZZMjAxNgEAAACmWA0AAgAAAAYtNTQ4MTYBCAAAAAUAAAABMQEAAAAKMTc5NDk3Njc4NwMAAAACNzkCAAAAAjgzBAAAAAEwBwAAAAg4LzgvMjAxOQgAAAAJMi8yOS8yMDE2CQAAAAEwL0lZZCsc1witcG2fKxzXCCpDSVEuTkFTREFRR1M6Q09TVC5JUV9PVEhFUl9DTF9TVVBQTC5GWTIwMTcBAAAAkWoBAAIAAAAEMjYzOQEI</t>
  </si>
  <si>
    <t>AAAABQAAAAExAQAAAAoxOTE2MDU2MTY3AwAAAAMxNjACAAAABDEwNTcEAAAAATAHAAAACDgvOC8yMDE5CAAAAAg5LzMvMjAxNwkAAAABMO7tF2ArHNcIQu3ynysc1wglQ0lRLk5BU0RBUUdTOkNPU1QuSVFfRElWRVNUX0NGLkZZMjAxNAEAAACRagEAAwAAAAAA4owVYCsc1wg4d92fKxzXCB5DSVEuVFNFOjMzODIuSVFfUkFXX0lOVi5GWTIwMTABAAAA/EBqAQMAAAAAAPoJ5GYrHNcIZfAGnysc1wghQ0lRLlRTRTo4MjI3LklRX05FVF9DSEFOR0UuRlkyMDEzAQAAADVwDQACAAAABS03MTE2AQgAAAAFAAAAATEBAAAACjE2MjEyMjkwNTYDAAAAAjc5AgAAAAQyMDkzBAAAAAEwBwAAAAg4LzgvMjAxOQgAAAAJMi8yMC8yMDEzCQAAAAEwXXW8ZSsc1wigUgmfKxzXCCpDSVEuTllTRTpUR1QuSVFfVE9UQUxfQVNTRVRTLkZZMjAxOS4uLi5KUFkBAAAAZqkCAAIAAAAJNDUyMDAxNi4zAQgAAAAFAAAAATEBAAAACjE5NDk0OTg4NzMDAAAAAjc5AgAAAAQxMDA3BAAAAAEwBwAAAAg4LzgvMjAxOQgAAAAIMi8yLzIwMTkJAAAAATAJI4NbKxzXCJqc0KArHNcIJENJUS5UU0U6MzM4Mi5JUV9JTkNfRVFVSVRZX0NGLkZZMjAxMwEAAAD8QGoBAgAAAAUtMTg3NAEIAAAABQAAAAExAQAAAAoxNjg5MTI5NTE5AwAAAAI3OQIAAAAEMjA4NgQAAAABMAcAAAAIOC84LzIwMTkIAAAACTIvMjgvMjAxMwkAAAABMPoJ5GYrHNcIRgjc</t>
  </si>
  <si>
    <t>nisc1wglQ0lRLlRTRTo5OTgzLklRX1NUX0RFQlRfSVNTVUVELkZZMjAxMgEAAADRjkQAAwAAAAAANwF0Zisc1wjesSqfKxzXCBlDSVEuTllTRTpUR1QuSVFfTkkuRlkyMDEwAQAAAGapAgACAAAABDI0ODgBCAAAAAUAAAABMQEAAAAKMTUyOTMzMjcwMgMAAAADMTYwAgAAAAIxNQQAAAABMAcAAAAIOC84LzIwMTkIAAAACTEvMzAvMjAxMAkAAAABMDfTlF8rHNcI9IQuoCsc1wgcQ0lRLk5ZU0U6V01ULklRX0NBUEVYLkZZMjAxMgEAAADfxgQAAgAAAAYtMTM1MTABCAAAAAUAAAABMQEAAAAKMTY2NDgxMzc4OAMAAAADMTYwAgAAAAQyMDIxBAAAAAEwBwAAAAg4LzgvMjAxOQgAAAAJMS8zMS8yMDEyCQAAAAEwwuRBYSsc1wi5upqfKxzXCCZDSVEuTllTRTpCQUJBLklRX0JBU0lDX0VQU19FWENMLkZZMjAwOAEAAAARJYICAwAAAAAA2LKCXisc1wjqDTigKxzXCCNDSVEuVFNFOjk5ODMuSVFfVE9UQUxfQVNTRVRTLkZZMjAxMAEAAADRjkQAAgAAAAY1MDcyODcBCAAAAAUAAAABMQEAAAAKMTQxNDY2MzYxNwMAAAACNzkCAAAABDEwMDcEAAAAATAHAAAACDgvOC8yMDE5CAAAAAk4LzMxLzIwMTAJAAAAATA2nXFmKxzXCPMc0J4rHNcIKUNJUS5OQVNEQVFHUzpBTVpOLklRX0NBU0hfSU5URVJFU1QuRlkyMDEyAQAAAD1JAAACAAAAAjgyAQgAAAAFAAAAATEBAAAACjE3MTcwODQ4MzcDAAAAAzE2MAIAAAAEMzAyOAQA</t>
  </si>
  <si>
    <t>AAABMAcAAAAIOC84LzIwMTkIAAAACjEyLzMxLzIwMTIJAAAAATAifRZfKxzXCAT8JKArHNcIKENJUS5OQVNEQVFHUzpDT1NULklRX1BFX0VYQ0wuLjIwMDUvMDIvMjgBAAAAkWoBAAIAAAAJMjQuMzY1MTkyAQcAAAAFAAAAATEBAAAACDEwNTc1NTgwAwAAAAEwAgAAAAYxMDAwMjcEAAAAATAHAAAACTIvMjgvMjAwNQgAAAAJMi8yOC8yMDA1UQ1Rfisc1wir5LWeKxzXCCpDSVEuTkFTREFRR1M6QU1aTi5JUV9ESUxVVF9FUFNfRVhDTC5GWTIwMTABAAAAPUkAAAIAAAAEMi41MwEIAAAABQAAAAExAQAAAAoxNTg1NTQ3MDkxAwAAAAMxNjACAAAAAzE0MgQAAAABMAcAAAAIOC84LzIwMTkIAAAACjEyLzMxLzIwMTAJAAAAATANGRRfKxzXCGjY/p8rHNcIJENJUS5UU0U6OTk4My5JUV9FQklUREFfTUFSR0lOLkZZMjAxMAEAAADRjkQAAgAAAAcxOC42Nzk1AQgAAAAFAAAAATEBAAAACjE0MTQ2NjM2MTcDAAAAAjc5AgAAAAQ0MDQ3BAAAAAEwBwAAAAg4LzgvMjAxOQgAAAAJOC8zMS8yMDEwCQAAAAEwsXQMXSsc1wjajn+gKxzXCB1DSVEuTllTRTpUR1QuSVFfQ09NTU9OLkZZMjAwOAEAAABmqQIAAgAAAAI2OAEIAAAABQAAAAExAQAAAAoxMzQyNjE4MDcxAwAAAAMxNjACAAAABDExMDMEAAAAATAHAAAACDgvOC8yMDE5CAAAAAgyLzIvMjAwOAkAAAABMO7tF2ArHNcIoKs1oCsc1wgrQ0lRLk5BU0RBUUdTOkFNWk4u</t>
  </si>
  <si>
    <t>SVFfQ0FTSF9BQ1FVSVJFX0NGLkZZMjAwNwEAAAA9SQAAAgAAAAMtNzUBCAAAAAUAAAABMQEAAAAKMTMxMzc3ODUzMgMAAAADMTYwAgAAAAQyMDU3BAAAAAEwBwAAAAg4LzgvMjAxOQgAAAAKMTIvMzEvMjAwNwkAAAABMLudW18rHNcIb0kzoCsc1wgcQ0lRLk5ZU0U6V01ULklRX0RBX0NGLkZZMjAxMAEAAADfxgQAAgAAAAQ3MTU3AQgAAAAFAAAAATEBAAAACjE2NTMxNzE1MzIDAAAAAzE2MAIAAAAEMjE2MAQAAAABMAcAAAAIOC84LzIwMTkIAAAACTEvMzEvMjAxMAkAAAABMIeCP2ErHNcIxCvPnysc1wguQ0lRLk5ZU0U6VEdULklRX1RPVEFMX0RFQlRfRUJJVERBX0NBUEVYLkZZMjAwOQEAAABmqQIAAgAAAAg3LjQ3MDk2MgEIAAAABQAAAAExAQAAAAoxNDM1NTcxMjcwAwAAAAMxNjACAAAABTIzMzEzBAAAAAEwBwAAAAg4LzgvMjAxOQgAAAAJMS8zMS8yMDA5CQAAAAEw73oBXCsc1wgl2MugKxzXCCdDSVEuTllTRTpXTVQuSVFfRUJJVERBX0NBUEVYX0lOVC5GWTIwMTYBAAAA38YEAAIAAAAIOC42NjY0MDUBCAAAAAUAAAABMQEAAAAKMTg4MDcxODc2MgMAAAADMTYwAgAAAAQ0MTkxBAAAAAEwBwAAAAg4LzgvMjAxOQgAAAAJMS8zMS8yMDE2CQAAAAEw5259XCsc1wg+2aygKxzXCCRDSVEuVFNFOjgyMjcuSVFfSU1QQUlSTUVOVF9HVy5GWTIwMTABAAAANXANAAMAAAAAACYTumUrHNcI7Lfsnisc1wgZQ0lR</t>
  </si>
  <si>
    <t>LlRTRToyNjUxLklRX0FFLkZZMjAxNgEAAAAHMhAAAgAAAAQzODMyAQgAAAAFAAAAATEBAAAACjE3OTQ5NzY3OTEDAAAAAjc5AgAAAAQxMDE2BAAAAAEwBwAAAAg4LzgvMjAxOQgAAAAJMi8yOS8yMDE2CQAAAAEwN+1LYysc1wh9XlqfKxzXCBlDSVEuVFNFOjgyMjcuSVFfRlguRlkyMDA5AQAAADVwDQACAAAAAy0zMwEIAAAABQAAAAExAQAAAAoxMzY2NjYxMDUzAwAAAAI3OQIAAAAEMjE0NAQAAAABMAcAAAAIOC84LzIwMTkIAAAACTIvMjAvMjAwOQkAAAABMCYTumUrHNcIm9sSnysc1wglQ0lRLlRTRToyNjUxLklRX0RJTFVUX0VQU19FWENMLkZZMjAxOQEAAAAHMhAAAgAAAAYyNTUuNTkBCAAAAAUAAAABMQEAAAAKMTk2NzAwNDg3MwMAAAACNzkCAAAAAzE0MgQAAAABMAcAAAAIOC84LzIwMTkIAAAACTIvMjgvMjAxOQkAAAABMDftS2MrHNcIrXBtnysc1wgpQ0lRLk5BU0RBUUdTOkNPU1QuSVFfRUJJVERBLkZZMjAxNC4uLi5KUFkBAAAAkWoBAAIAAAAKNDQxNjE5LjgxNQEIAAAABQAAAAExAQAAAAoxODEzMDQzODgxAwAAAAI3OQIAAAAENDA1MQQAAAABMAcAAAAIOC84LzIwMTkIAAAACTgvMzEvMjAxNAkAAAABMHs8WFsrHNcIZCXaoCsc1wgqQ0lRLk5BU0RBUUdTOkNPU1QuSVFfQkFTSUNfRVBTX0lOQ0wuRlkyMDEyAQAAAJFqAQACAAAACDMuOTQxMjM4AQgAAAAFAAAAATEBAAAACjE3MDIwNDk1MjQD</t>
  </si>
  <si>
    <t>AAAAAzE2MAIAAAABOQQAAAABMAcAAAAIOC84LzIwMTkIAAAACDkvMi8yMDEyCQAAAAEwo8Z3Yisc1wgs6hGgKxzXCClDSVEuVFNFOjMzODIuSVFfSU5WRVNUX1NFQ1VSSVRZX0NGLkZZMjAxMwEAAAD8QGoBAgAAAAQ3MjE4AQgAAAAFAAAAATEBAAAACjE2ODkxMjk1MTkDAAAAAjc5AgAAAAQyMDI3BAAAAAEwBwAAAAg4LzgvMjAxOQgAAAAJMi8yOC8yMDEzCQAAAAEw+gnkZisc1whM9sieKxzXCCdDSVEuVFNFOjgyMjcuSVFfTkVUX0lOVEVSRVNUX0VYUC5GWTIwMTQBAAAANXANAAIAAAADNTY4AQgAAAAFAAAAATEBAAAACjE2ODMzMTE5OTIDAAAAAjc5AgAAAAMzNjgEAAAAATAHAAAACDgvOC8yMDE5CAAAAAkyLzIwLzIwMTQJAAAAATBddbxlKxzXCIXYMZ8rHNcIKENJUS5UU0U6MzA5Mi5JUV9UT1RBTF9ERUJUX0VCSVREQS5GWTIwMTgBAAAAAmXaAQMAAAAAAOdufVwrHNcI7AKVoCsc1wggQ0lRLlRTRTozMzgyLklRX0NBU0hfT1BFUi5GWTIwMDkBAAAA/EBqAQIAAAAGMzEwMDA3AQgAAAAFAAAAATEBAAAACjE0MzY1MTE1OTEDAAAAAjc5AgAAAAQyMDA2BAAAAAEwBwAAAAg4LzgvMjAxOQgAAAAJMi8yOC8yMDA5CQAAAAEw+gnkZisc1wjvtAufKxzXCB1DSVEuTllTRTpCQUJBLklRX0NBUEVYLkZZMjAxNwEAAAARJYICAgAAAAYtMTEwMDYBCAAAAAUAAAABMQEAAAAKMTk2NzQ3NDE1MwMAAAACMzICAAAA</t>
  </si>
  <si>
    <t>BDIwMjEEAAAAATAHAAAACDgvOC8yMDE5CAAAAAkzLzMxLzIwMTcJAAAAATC60/pdKxzXCHK9SKArHNcIJENJUS5UU0U6ODI2Ny5JUV9VTkxFVkVSRURfRkNGLkZZMjAxMQEAAACmWA0AAgAAAAkxNTY5NjAuMjUBCAAAAAUAAAABMQEAAAAKMTQ1ODI0MjA4NgMAAAACNzkCAAAABDQ0MjMEAAAAATAHAAAACDgvOC8yMDE5CAAAAAkyLzI4LzIwMTEJAAAAATA4t6xkKxzXCIXYMZ8rHNcIJENJUS5OQVNEQVFHUzpBTVpOLklRX1RSRUFTVVJZLkZZMjAwOQEAAAA9SQAAAgAAAAQtNjAwAQgAAAAFAAAAATEBAAAACjE0OTE2ODQ5NTYDAAAAAzE2MAIAAAAEMTI0OAQAAAABMAcAAAAIOC84LzIwMTkIAAAACjEyLzMxLzIwMDkJAAAAATANGRRfKxzXCOoNOKArHNcIIkNJUS5OWVNFOkJBQkEuSVFfQ0FTSF9FUVVJVi5GWTIwMTYBAAAAESWCAgIAAAAGMTA2ODE4AQgAAAAFAAAAATEBAAAACjE4OTc0NTQ2NDADAAAAAjMyAgAAAAQxMDk2BAAAAAEwBwAAAAg4LzgvMjAxOQgAAAAJMy8zMS8yMDE2CQAAAAEwutP6XSsc1wgG+UOgKxzXCDFDSVEuTkFTREFRR1M6Q09TVC5JUV9ORVRfREVCVF9FQklUREFfQ0FQRVguRlkyMDEwAQAAAJFqAQADAAAAAk5NAQgAAAAFAAAAATEBAAAACjE1NzE5MzY0OTkDAAAAAzE2MAIAAAAFMjMzMTQEAAAAATAHAAAACDgvOC8yMDE5CAAAAAk4LzI5LzIwMTAJAAAAATDnbn1cKxzXCBfuoKAr</t>
  </si>
  <si>
    <t>HNcIJkNJUS5UU0U6MzM4Mi5JUV9DQVNIX0FDUVVJUkVfQ0YuRlkyMDE1AQAAAPxAagECAAAABS02ODE3AQgAAAAFAAAAATEBAAAACjE3NDIyNDM3OTEDAAAAAjc5AgAAAAQyMDU3BAAAAAEwBwAAAAg4LzgvMjAxOQgAAAAJMi8yOC8yMDE1CQAAAAEwGm/HZisc1wjFzOCeKxzXCChDSVEuVFNFOjgwMjguSVFfRklYRURfQVNTRVRfVFVSTlMuRlkyMDA5AQAAABljDQACAAAACDUuNjg4MzYzAQgAAAAFAAAAATEBAAAACjEzNjkxODEzMTQDAAAAAjc5AgAAAAQ0MDY2BAAAAAEwBwAAAAg4LzgvMjAxOQgAAAAJMi8yOC8yMDA5CQAAAAEwdxutXCsc1wgibVmgKxzXCCtDSVEuTllTRTpXTVQuSVFfUkVUVVJOX0NPTU1PTl9FUVVJVFkuRlkyMDE1AQAAAN/GBAACAAAABzIwLjM5NzIBCAAAAAUAAAABMQEAAAAKMTgzNDI2NTY2OAMAAAADMTYwAgAAAAUzMzMyMAQAAAABMAcAAAAIOC84LzIwMTkIAAAACTEvMzEvMjAxNQkAAAABMOdufVwrHNcIarHEoCsc1wgxQ0lRLlRTRToyNjUxLklRX0NIQU5HRV9ORVRfV09SS0lOR19DQVBJVEFMLkZZMjAxMQEAAAAHMhAAAgAAAAUtMzI3NAEIAAAABQAAAAExAQAAAAoxNDU4MjQyMDQ4AwAAAAI3OQIAAAAENDQyMQQAAAABMAcAAAAIOC84LzIwMTkIAAAACTIvMjgvMjAxMQkAAAABMLOfPWMrHNcIDiB+nysc1wgpQ0lRLk5BU0RBUUdTOkFNWk4uSVFfSU5DX0VRVUlUWV9DRi5G</t>
  </si>
  <si>
    <t>WTIwMDgBAAAAPUkAAAMAAAAAAA0ZFF8rHNcIQu3ynysc1wgoQ0lRLlRTRTozMDkyLklRX1BST1ZfQkFEX0RFQlRTX0NGLkZZMjAxNwEAAAACZdoBAwAAAAAAjQY1Yisc1whd5IKfKxzXCB9DSVEuVFNFOjk5ODMuSVFfT1BFUl9JTkMuRlkyMDEyAQAAANGORAACAAAABjEyNjQ1MQEIAAAABQAAAAExAQAAAAoxNTgwNDUwOTMxAwAAAAI3OQIAAAACMjEEAAAAATAHAAAACDgvOC8yMDE5CAAAAAk4LzMxLzIwMTIJAAAAATA3AXRmKxzXCIRn/Z4rHNcII0NJUS5UU0U6MzA5Mi5JUV9UT1RBTF9BU1NFVFMuRlkyMDA4AQAAAAJl2gECAAAACDY2MDAuMDI4AQgAAAAFAAAAATEBAAAACjEwNTkyNDQ5NDQDAAAAAjc5AgAAAAQxMDA3BAAAAAEwBwAAAAg4LzgvMjAxOQgAAAAJMy8zMS8yMDA4CQAAAAEwN+1LYysc1wg3+XafKxzXCCBDSVEuVFNFOjgyMjcuSVFfT1RIRVJfUkVWLkZZMjAxMgEAAAA1cA0AAgAAAAM5NTcBCAAAAAUAAAABMQEAAAAKMTU1MTcyMTY1MAMAAAACNzkCAAAAAzM1NwQAAAABMAcAAAAIOC84LzIwMTkIAAAACTIvMjAvMjAxMgkAAAABMF11vGUrHNcITHkQnysc1wgnQ0lRLlRTRTo5OTgzLklRX0NBU0hfT1BFUi5GWTIwMTcuLi4uSlBZAQAAANGORAACAAAABjIxMjE2OAEIAAAABQAAAAExAQAAAAoxOTI4NDUzNDAyAwAAAAI3OQIAAAAEMjAwNgQAAAABMAcAAAAIOC84LzIwMTkIAAAACTgvMzEv</t>
  </si>
  <si>
    <t>MjAxNwkAAAABMPyGhVsrHNcIJdjLoCsc1wgrQ0lRLlRTRTo5OTgzLklRX1JFVFVSTl9DT01NT05fRVFVSVRZLkZZMjAwNwEAAADRjkQAAgAAAAcxMy41NjgzAQgAAAAFAAAAATEBAAAACjE0NDU5MjQyNDYDAAAAAjc5AgAAAAUzMzMyMAQAAAABMAcAAAAIOC84LzIwMTkIAAAACTgvMzEvMjAwNwkAAAABMLF0DF0rHNcItRxqoCsc1wghQ0lRLlRTRTo4MjY3LklRX0NBU0hfRVFVSVYuRlkyMDA5AQAAAKZYDQACAAAABjIyNjA3MwEIAAAABQAAAAExAQAAAAoxNDE4ODkwNjQyAwAAAAI3OQIAAAAEMTA5NgQAAAABMAcAAAAIOC84LzIwMTkIAAAACTIvMjgvMjAwOQkAAAABMDi3rGQrHNcImklmnysc1wglQ0lRLk5ZU0U6V01ULklRX1NQRUNJQUxfRElWX0NGLkZZMjAxNAEAAADfxgQAAwAAAAAAwuRBYSsc1wg33sCfKxzXCClDSVEuVFNFOjMwOTIuSVFfVE9UQUxfREVCVF9DQVBJVEFMLkZZMjAxMwEAAAACZdoBAwAAAAAAjwx7XCsc1wixoJKgKxzXCBlDSVEuTllTRTpXTVQuSVFfTkkuRlkyMDEzAQAAAN/GBAACAAAABTE2OTk5AQgAAAAFAAAAATEBAAAACjE3MjY0ODkzODEDAAAAAzE2MAIAAAACMTUEAAAAATAHAAAACDgvOC8yMDE5CAAAAAkxLzMxLzIwMTMJAAAAATDC5EFhKxzXCMQrz58rHNcIJUNJUS5UU0U6ODIyNy5JUV9DQVNIX1NUX0lOVkVTVC5GWTIwMTABAAAANXANAAIAAAAFNTI1NTgBCAAAAAUA</t>
  </si>
  <si>
    <t>AAABMQEAAAAKMTM2NjY1OTM2NwMAAAACNzkCAAAABDEwMDIEAAAAATAHAAAACDgvOC8yMDE5CAAAAAkyLzIwLzIwMTAJAAAAATAmE7plKxzXCPIu454rHNcII0NJUS5OWVNFOkJBQkEuSVFfT1RIRVJfSU5UQU4uRlkyMDEwAQAAABElggIDAAAAAAB48V5eKxzXCKCrNaArHNcILUNJUS5OQVNEQVFHUzpBTVpOLklRX1RPVEFMX0RFQlRfRVFVSVRZLkZZMjAxOAEAAAA9SQAAAgAAAAgxMTMuMTgwNQEIAAAABQAAAAExAQAAAAoxOTQzNTA3MTY4AwAAAAMxNjACAAAABDQwMzQEAAAAATAHAAAACDgvOC8yMDE5CAAAAAoxMi8zMS8yMDE4CQAAAAEwWNpVWysc1wgId6qgKxzXCBxDSVEuVFNFOjk5ODMuSVFfTklfQ0YuRlkyMDEzAQAAANGORAACAAAABjEwNDU5NQEIAAAABQAAAAExAQAAAAoxNzA4OTA3MDk4AwAAAAI3OQIAAAAEMjE1MAQAAAABMAcAAAAIOC84LzIwMTkIAAAACTgvMzEvMjAxMwkAAAABMCYTumUrHNcIrFXqnisc1wgZQ0lRLlRTRTozMDkyLklRX1JFLkZZMjAwOQEAAAACZdoBAgAAAAgyNjYxLjUxNgEIAAAABQAAAAExAQAAAAoxMzg0ODc5OTQzAwAAAAI3OQIAAAAEMTIyMgQAAAABMAcAAAAIOC84LzIwMTkIAAAACTMvMzEvMjAwOQkAAAABMI0GNWIrHNcIHQuKnysc1wgvQ0lRLk5BU0RBUUdTOkNPU1QuSVFfVE9UQUxfQ09NTU9OX0VRVUlUWS5GWTIwMTABAAAAkWoBAAIAAAAFMTA4MjkBCAAA</t>
  </si>
  <si>
    <t>AAUAAAABMQEAAAAKMTU3MTkzNjQ5OQMAAAADMTYwAgAAAAQxMDA2BAAAAAEwBwAAAAg4LzgvMjAxOQgAAAAJOC8yOS8yMDEwCQAAAAEwo8Z3Yisc1wiAycyfKxzXCC5DSVEuTllTRTpUR1QuSVFfVE9UQUxfTElBQl9UT1RBTF9BU1NFVFMuRlkyMDA5AQAAAGapAgACAAAABzY4LjkxMTIBCAAAAAUAAAABMQEAAAAKMTQzNTU3MTI3MAMAAAADMTYwAgAAAAQ0MTg4BAAAAAEwBwAAAAg4LzgvMjAxOQgAAAAJMS8zMS8yMDA5CQAAAAEw73oBXCsc1whaw9egKxzXCChDSVEuTllTRTpXTVQuSVFfVE9UQUxfREVCVF9FUVVJVFkuRlkyMDEwAQAAAN/GBAACAAAABjU2LjY2NQEIAAAABQAAAAExAQAAAAoxNjUzMTcxNTMyAwAAAAMxNjACAAAABDQwMzQEAAAAATAHAAAACDgvOC8yMDE5CAAAAAkxLzMxLzIwMTAJAAAAATDnbn1cKxzXCGqxxKArHNcIG0NJUS5UU0U6OTk4My5JUV9HUFBFLkZZMjAxMgEAAADRjkQAAwAAAAAANwF0Zisc1whMeRCfKxzXCCBDSVEuVFNFOjMwOTIuSVFfUEFSVF9USU1FLkZZMjAxMQEAAAACZdoBAwAAAAAAjQY1Yisc1wg33sCfKxzXCCFDSVEuVFNFOjgyNjcuSVFfU0dBX01BUkdJTi5GWTIwMDkBAAAAplgNAAIAAAAHMzEuMDgyNgEIAAAABQAAAAExAQAAAAoxNDE4ODkwNjQyAwAAAAI3OQIAAAAENDM3NQQAAAABMAcAAAAIOC84LzIwMTkIAAAACTIvMjgvMjAwOQkAAAABMOzWDl0rHNcI</t>
  </si>
  <si>
    <t>tRxqoCsc1wghQ0lRLlRTRTo5OTgzLklRX0VBUk5JTkdfQ08uRlkyMDEwAQAAANGORAACAAAABTYyNjUyAQgAAAAFAAAAATEBAAAACjE0MTQ2NjM2MTcDAAAAAjc5AgAAAAE3BAAAAAEwBwAAAAg4LzgvMjAxOQgAAAAJOC8zMS8yMDEwCQAAAAEwNp1xZisc1wigUgmfKxzXCCNDSVEuVFNFOjgwMjguSVFfVE9UQUxfRVFVSVRZLkZZMjAxNQEAAAAZYw0AAgAAAAYyODQ4MjgBCAAAAAUAAAABMQEAAAAKMTc0MjI0Mzc1MQMAAAACNzkCAAAABDEyNzUEAAAAATAHAAAACDgvOC8yMDE5CAAAAAkyLzI4LzIwMTUJAAAAATCeH6RjKxzXCHphO58rHNcIHkNJUS5UU0U6MzA5Mi5JUV9SQVdfSU5WLkZZMjAxMAEAAAACZdoBAwAAAAAAjQY1Yisc1wiAW3mfKxzXCCpDSVEuVFNFOjgwMjguSVFfVE9UQUxfQ09NTU9OX0VRVUlUWS5GWTIwMTYBAAAAGWMNAAIAAAAGMjgzNTY0AQgAAAAFAAAAATEBAAAACjE3OTQ5NzY3OTMDAAAAAjc5AgAAAAQxMDA2BAAAAAEwBwAAAAg4LzgvMjAxOQgAAAAJMi8yOS8yMDE2CQAAAAEwnh+kYysc1wjWPRWfKxzXCDFDSVEuTkFTREFRR1M6QU1aTi5JUV9ORVRfREVCVF9FQklUREFfQ0FQRVguRlkyMDE1AQAAAD1JAAADAAAAAk5NAQgAAAAFAAAAATEBAAAACjE4NzI5Mjc0OTMDAAAAAzE2MAIAAAAFMjMzMTQEAAAAATAHAAAACDgvOC8yMDE5CAAAAAoxMi8zMS8yMDE1CQAAAAEw73oBXCsc</t>
  </si>
  <si>
    <t>1wirNcegKxzXCB5DSVEuTllTRTpXTVQuSVFfTFRfREVCVC5GWTIwMTIBAAAA38YEAAIAAAAFNDQxODABCAAAAAUAAAABMQEAAAAKMTY2NDgxMzc4OAMAAAADMTYwAgAAAAQxMDQ5BAAAAAEwBwAAAAg4LzgvMjAxOQgAAAAJMS8zMS8yMDEyCQAAAAEwh4I/YSsc1wj+k5OfKxzXCBtDSVEuVFNFOjgyMjcuSVFfQ09HUy5GWTIwMTMBAAAANXANAAIAAAAGMzMwNDA0AQgAAAAFAAAAATEBAAAACjE2MjEyMjkwNTYDAAAAAjc5AgAAAAIzNAQAAAABMAcAAAAIOC84LzIwMTkIAAAACTIvMjAvMjAxMwkAAAABMF11vGUrHNcIIYhCnysc1wgpQ0lRLlRTRTo4MDI4LklRX0RBWVNfSU5WRU5UT1JZX09VVC5GWTIwMTgBAAAAGWMNAAIAAAAJMzQuNjk1MDc1AQgAAAAFAAAAATEBAAAACjE4OTE3ODI5MTUDAAAAAjc5AgAAAAQ0MDM1BAAAAAEwBwAAAAg4LzgvMjAxOQgAAAAJMi8yOC8yMDE4CQAAAAEw0H2vXCsc1wi5nbGgKxzXCCdDSVEuTllTRTpCQUJBLklRX0VGRkVDVF9UQVhfUkFURS5GWTIwMTkBAAAAESWCAgIAAAAHMTcuMTAyNQEIAAAABQAAAAExAQAAAAoxOTY3NDc0MTYzAwAAAAIzMgIAAAAENDM3NgQAAAABMAcAAAAIOC84LzIwMTkIAAAACTMvMzEvMjAxOQkAAAABMLrT+l0rHNcIBPZioCsc1wgkQ0lRLk5BU0RBUUdTOkNPU1QuSVFfVFJFQVNVUlkuRlkyMDEwAQAAAJFqAQADAAAAAACjxndiKxzXCE5nyp8r</t>
  </si>
  <si>
    <t>HNcIJUNJUS5UU0U6ODAyOC5JUV9TUEVDSUFMX0RJVl9DRi5GWTIwMTYBAAAAGWMNAAMAAAAAAJ4fpGMrHNcIktVQnysc1wgjQ0lRLk5ZU0U6VEdULklRX1RPVEFMX0FTU0VUUy5GWTIwMTYBAAAAZqkCAAIAAAAFNDAyNjIBCAAAAAUAAAABMQEAAAAKMTg3ODQ1MzgwOQMAAAADMTYwAgAAAAQxMDA3BAAAAAEwBwAAAAg4LzgvMjAxOQgAAAAJMS8zMC8yMDE2CQAAAAEwgDtZXysc1wipO+KfKxzXCDNDSVEuTkFTREFRR1M6QU1aTi5JUV9UT1RBTF9ERUJUX0VCSVREQV9DQVBFWC5GWTIwMTgBAAAAPUkAAAIAAAAIMy40MzgzNjcBCAAAAAUAAAABMQEAAAAKMTk0MzUwNzE2OAMAAAADMTYwAgAAAAUyMzMxMwQAAAABMAcAAAAIOC84LzIwMTkIAAAACjEyLzMxLzIwMTgJAAAAATBY2lVbKxzXCGsou6ArHNcIHkNJUS5OQVNEQVFHUzpBTVpOLklRX1JFLkZZMjAxNQEAAAA9SQAAAgAAAAQyNTQ1AQgAAAAFAAAAATEBAAAACjE4NzI5Mjc0OTMDAAAAAzE2MAIAAAAEMTIyMgQAAAABMAcAAAAIOC84LzIwMTkIAAAACjEyLzMxLzIwMTUJAAAAATCxUIBeKxzXCJ8sfaArHNcII0NJUS5UU0U6MzA5Mi5JUV9HUk9TU19NQVJHSU4uRlkyMDE3AQAAAAJl2gECAAAABzkwLjYwMjUBCAAAAAUAAAABMQEAAAAKMTg0ODY3MzMyNwMAAAACNzkCAAAABDQwNzQEAAAAATAHAAAACDgvOC8yMDE5CAAAAAkzLzMxLzIwMTcJAAAAATDn</t>
  </si>
  <si>
    <t>bn1cKxzXCLGgkqArHNcIHkNJUS5UU0U6ODAyOC5JUV9TVF9ERUJULkZZMjAxNAEAAAAZYw0AAwAAAAAAP8BPZCsc1wg4hWGfKxzXCC5DSVEuTllTRTpCQUJBLklRX0RFRl9UQVhfQVNTRVRTX0NVUlJFTlQuRlkyMDEwAQAAABElggIDAAAAAAB48V5eKxzXCEFbRqArHNcIH0NJUS5OQVNEQVFHUzpBTVpOLklRX1JFVi5GWTIwMTEBAAAAPUkAAAIAAAAFNDgwNzcBCAAAAAUAAAABMQEAAAAKMTY1NTcxMjU1NAMAAAADMTYwAgAAAAMxMTIEAAAAATAHAAAACDgvOC8yMDE5CAAAAAoxMi8zMS8yMDExCQAAAAEwDRkUXysc1wjNmSKgKxzXCCZDSVEuTllTRTpUR1QuSVFfT1RIRVJfTFRfQVNTRVRTLkZZMjAwOAEAAABmqQIAAgAAAAQxMTM2AQgAAAAFAAAAATEBAAAACjEzNDI2MTgwNzEDAAAAAzE2MAIAAAAEMTA2MAQAAAABMAcAAAAIOC84LzIwMTkIAAAACDIvMi8yMDA4CQAAAAEw7u0XYCsc1wgPBcifKxzXCCJDSVEuTllTRTpCQUJBLklRX1RPVEFMX0RFQlQuRlkyMDA5AQAAABElggIDAAAAAAAuj1xeKxzXCFjVHaArHNcIKENJUS5OQVNEQVFHUzpBTVpOLklRX0lOVEVSRVNUX0VYUC5GWTIwMTUBAAAAPUkAAAIAAAAELTQ1OQEIAAAABQAAAAExAQAAAAoxODcyOTI3NDkzAwAAAAMxNjACAAAAAjgyBAAAAAEwBwAAAAg4LzgvMjAxOQgAAAAKMTIvMzEvMjAxNQkAAAABMLFQgF4rHNcIGHMboCsc1wgnQ0lRLlRT</t>
  </si>
  <si>
    <t>RTo4MjY3LklRX05FVF9JTlRFUkVTVF9FWFAuRlkyMDE4AQAAAKZYDQACAAAABi0xMDQxMAEIAAAABQAAAAExAQAAAAoxODkxNzgyODk4AwAAAAI3OQIAAAADMzY4BAAAAAEwBwAAAAg4LzgvMjAxOQgAAAAJMi8yOC8yMDE4CQAAAAEwdKtbZCsc1wh16kSfKxzXCCxDSVEuVFNFOjgyMjcuSVFfREVCVF9FUVVJVl9PUEVSX0xFQVNFLkZZMjAxMgEAAAA1cA0AAgAAAAYxODkwMjQBCAAAAAUAAAABMQEAAAAKMTU1MTcyMTY1MAMAAAACNzkCAAAABTIxNjcxBAAAAAEwBwAAAAg4LzgvMjAxOQgAAAAJMi8yMC8yMDEyCQAAAAEwXXW8ZSsc1whMeRCfKxzXCCpDSVEuVFNFOjk5ODMuSVFfVE9UQUxfRVFVSVRZLkZZMjAxNi4uLi5KUFkBAAAA0Y5EAAIAAAAGNTk3NjYxAQgAAAAFAAAAATEBAAAACjE4Njg1MTA2NzADAAAAAjc5AgAAAAQxMjc1BAAAAAEwBwAAAAg4LzgvMjAxOQgAAAAJOC8zMS8yMDE2CQAAAAEwCSODWysc1wgHYdWgKxzXCChDSVEuVFNFOjMwOTIuSVFfVE9UQUxfTElBQl9FUVVJVFkuRlkyMDE1AQAAAAJl2gECAAAABTQxMzUxAQgAAAAFAAAAATEBAAAACjE3NDU1MjgwMjIDAAAAAjc5AgAAAAQxMDEzBAAAAAEwBwAAAAg4LzgvMjAxOQgAAAAJMy8zMS8yMDE1CQAAAAEwjQY1Yisc1wiRUNafKxzXCB5DSVEuTkFTREFRR1M6QU1aTi5JUV9BUi5GWTIwMTcBAAAAPUkAAAIAAAAENjQwMAEIAAAABQAA</t>
  </si>
  <si>
    <t>AAExAQAAAAoxOTQzNTA3MTY3AwAAAAMxNjACAAAABDEwMjEEAAAAATAHAAAACDgvOC8yMDE5CAAAAAoxMi8zMS8yMDE3CQAAAAEw2LKCXisc1wgibVmgKxzXCCJDSVEuTllTRTpCQUJBLklRX0NPTU1PTl9SRVAuRlkyMDE0AQAAABElggICAAAABC0xNTcBCAAAAAUAAAABMQEAAAAKMTc5Mzc3NTQ3NAMAAAACMzICAAAABDIxNjQEAAAAATAHAAAACDgvOC8yMDE5CAAAAAkzLzMxLzIwMTQJAAAAATB48V5eKxzXCJc3IKArHNcIJUNJUS5UU0U6MzM4Mi5JUV9HQUlOX0FTU0VUU19DRi5GWTIwMTcBAAAA/EBqAQIAAAAFMTUwMjkBCAAAAAUAAAABMQEAAAAKMTkwNjA1MDEyOAMAAAACNzkCAAAABDIwMjYEAAAAATAHAAAACDgvOC8yMDE5CAAAAAkyLzI4LzIwMTcJAAAAATAab8dmKxzXCMPJ/54rHNcIJUNJUS5UU0U6MjY1MS5JUV9MVF9ERUJUX1JFUEFJRC5GWTIwMTgBAAAABzIQAAMAAAAAADftS2MrHNcIXeSCnysc1wgjQ0lRLk5ZU0U6VEdULklRX0JFVEFfMVlSLjIwMTQvMDIvMDEBAAAAZqkCAAIAAAARMC43NTgyNjYwMjc3Mjg5MDIApuCHfisc1wj7cuigKxzXCBpDSVEuTllTRTpCQUJBLklRX0dXLkZZMjAxNgEAAAARJYICAgAAAAU4MTY0NQEIAAAABQAAAAExAQAAAAoxODk3NDU0NjQwAwAAAAIzMgIAAAAEMTE3MQQAAAABMAcAAAAIOC84LzIwMTkIAAAACTMvMzEvMjAxNgkAAAABMLrT+l0rHNcIzZki</t>
  </si>
  <si>
    <t>oCsc1wgoQ0lRLk5BU0RBUUdTOkFNWk4uSVFfRUJJVEFfTUFSR0lOLkZZMjAwOAEAAAA9SQAAAgAAAAY0LjI2NzkBCAAAAAUAAAABMQEAAAAKMTQyMDgyMTE2MQMAAAADMTYwAgAAAAQ0NDE5BAAAAAEwBwAAAAg4LzgvMjAxOQgAAAAKMTIvMzEvMjAwOAkAAAABMO96AVwrHNcICO2/oCsc1wgrQ0lRLlRTRTozMzgyLklRX01JTk9SSVRZX0lOVEVSRVNUX0lTLkZZMjAxNgEAAAD8QGoBAgAAAAUtNzc1MQEIAAAABQAAAAExAQAAAAoxNzk0OTc2Nzk4AwAAAAI3OQIAAAACODMEAAAAATAHAAAACDgvOC8yMDE5CAAAAAkyLzI5LzIwMTYJAAAAATAab8dmKxzXCCqOBJ8rHNcIIUNJUS5OWVNFOldNVC5JUV9TR0FfTUFSR0lOLkZZMjAxMgEAAADfxgQAAgAAAAcxOS4wNDIxAQgAAAAFAAAAATEBAAAACjE2NjQ4MTM3ODgDAAAAAzE2MAIAAAAENDM3NQQAAAABMAcAAAAIOC84LzIwMTkIAAAACTEvMzEvMjAxMgkAAAABMOdufVwrHNcIWsPXoCsc1wglQ0lRLk5BU0RBUUdTOkNPU1QuSVFfQlVJTERJTkdTLkZZMjAxMQEAAACRagEAAgAAAAUxMDI3OAEIAAAABQAAAAExAQAAAAoxNjQxMTk4Njg4AwAAAAMxNjACAAAABDMwMjMEAAAAATAHAAAACDgvOC8yMDE5CAAAAAk4LzI4LzIwMTEJAAAAATCjxndiKxzXCN2N0Z8rHNcIJUNJUS5OWVNFOlRHVC5JUV9PVEhFUl9DTF9TVVBQTC5GWTIwMTEBAAAAZqkCAAIAAAADODgx</t>
  </si>
  <si>
    <t>AQgAAAAFAAAAATEBAAAACjE1OTQ3MTg1NzcDAAAAAzE2MAIAAAAEMTA1NwQAAAABMAcAAAAIOC84LzIwMTkIAAAACTEvMjkvMjAxMQkAAAABMDfTlF8rHNcIaNj+nysc1wgxQ0lRLk5ZU0U6V01ULklRX0NIQU5HRV9ORVRfV09SS0lOR19DQVBJVEFMLkZZMjAwOAEAAADfxgQAAgAAAAMtMzEBCAAAAAUAAAABMQEAAAAKMTM0NjI2MTgyOAMAAAADMTYwAgAAAAQ0NDIxBAAAAAEwBwAAAAg4LzgvMjAxOQgAAAAJMS8zMS8yMDA4CQAAAAEwh4I/YSsc1wje/gWgKxzXCCpDSVEuTllTRTpCQUJBLklRX0lOVkVTVF9TRUNVUklUWV9DRi5GWTIwMTgBAAAAESWCAgIAAAAGLTUyOTM2AQgAAAAFAAAAATEBAAAACjE5Njc0NzQxNTQDAAAAAjMyAgAAAAQyMDI3BAAAAAEwBwAAAAg4LzgvMjAxOQgAAAAJMy8zMS8yMDE4CQAAAAEwutP6XSsc1wiKtYagKxzXCCZDSVEuVFNFOjI2NTEuSVFfTE9BTlNfUkVDRUlWX0xULkZZMjAxOQEAAAAHMhAAAgAAAAU0NDAyNAEIAAAABQAAAAExAQAAAAoxOTY3MDA0ODczAwAAAAI3OQIAAAAEMTA1MAQAAAABMAcAAAAIOC84LzIwMTkIAAAACTIvMjgvMjAxOQkAAAABMDftS2MrHNcI7aOmnysc1wgbQ0lRLlRTRTo4MjI3LklRX05QUEUuRlkyMDE4AQAAADVwDQACAAAABjEzMjQzOQEIAAAABQAAAAExAQAAAAoxODkxNzgyOTgwAwAAAAI3OQIAAAAEMTAwNAQAAAABMAcAAAAIOC84LzIw</t>
  </si>
  <si>
    <t>MTkIAAAACTIvMjAvMjAxOAkAAAABMLJXWGUrHNcICw5rnysc1wgeQ0lRLk5ZU0U6V01ULklRX0lOQ19UQVguRlkyMDExAQAAAN/GBAACAAAABDc1NzkBCAAAAAUAAAABMQEAAAAKMTY1MzE3MjIwNAMAAAADMTYwAgAAAAI3NQQAAAABMAcAAAAIOC84LzIwMTkIAAAACTEvMzEvMjAxMQkAAAABMIeCP2ErHNcIxCvPnysc1wgiQ0lRLk5ZU0U6V01ULklRX1FVSUNLX1JBVElPLkZZMjAxOQEAAADfxgQAAgAAAAgwLjE4MDc2MwEIAAAABQAAAAExAQAAAAoxOTUxNTQwMzQzAwAAAAMxNjACAAAABDQxMjEEAAAAATAHAAAACDgvOC8yMDE5CAAAAAkxLzMxLzIwMTkJAAAAATDnbn1cKxzXCHk7r6ArHNcIIUNJUS5OWVNFOldNVC5JUV9DT01NT05fUkVQLkZZMjAxNgEAAADfxgQAAgAAAAUtNDExMgEIAAAABQAAAAExAQAAAAoxODgwNzE4NzYyAwAAAAMxNjACAAAABDIxNjQEAAAAATAHAAAACDgvOC8yMDE5CAAAAAkxLzMxLzIwMTYJAAAAATCqcCxhKxzXCLxBpJ8rHNcIKkNJUS5UU0U6ODAyOC5JUV9JTlRFUkVTVF9JTlZFU1RfSU5DLkZZMjAxOAEAAAAZYw0AAgAAAAQzMTQ3AQgAAAAFAAAAATEBAAAACjE4OTE3ODI5MTUDAAAAAjc5AgAAAAI2NQQAAAABMAcAAAAIOC84LzIwMTkIAAAACTIvMjgvMjAxOAkAAAABMJ4fpGMrHNcI7aOmnysc1wgpQ0lRLk5BU0RBUUdTOkFNWk4uSVFfVU5MRVZFUkVEX0ZDRi5GWTIw</t>
  </si>
  <si>
    <t>MDkBAAAAPUkAAAIAAAAGMjc1OS41AQgAAAAFAAAAATEBAAAACjE0OTE2ODQ5NTYDAAAAAzE2MAIAAAAENDQyMwQAAAABMAcAAAAIOC84LzIwMTkIAAAACjEyLzMxLzIwMDkJAAAAATANGRRfKxzXCOoNOKArHNcIIENJUS5OWVNFOlRHVC5JUV9TR0FfU1VQUEwuRlkyMDA4AQAAAGapAgACAAAABTEyMDc4AQgAAAAFAAAAATEBAAAACjEzNDI2MTgwNzEDAAAAAzE2MAIAAAADMTAyBAAAAAEwBwAAAAg4LzgvMjAxOQgAAAAIMi8yLzIwMDgJAAAAATDu7RdgKxzXCA8FyJ8rHNcIJUNJUS5UU0U6MzM4Mi5JUV9PVEhFUl9PUEVSX0FDVC5GWTIwMTUBAAAA/EBqAQIAAAAHLTE0OTIxMgEIAAAABQAAAAExAQAAAAoxNzQyMjQzNzkxAwAAAAI3OQIAAAAEMjA0NwQAAAABMAcAAAAIOC84LzIwMTkIAAAACTIvMjgvMjAxNQkAAAABMBpvx2YrHNcIERcOnysc1wgcQ0lRLk5ZU0U6QkFCQS5JUV9HUFBFLkZZMjAxOAEAAAARJYICAgAAAAU4NjkyOAEIAAAABQAAAAExAQAAAAoxOTY3NDc0MTU0AwAAAAIzMgIAAAAEMTE2OQQAAAABMAcAAAAIOC84LzIwMTkIAAAACTMvMzEvMjAxOAkAAAABMLrT+l0rHNcIBPZioCsc1wgnQ0lRLlRTRTo4MDI4LklRX1RPVEFMX09USEVSX09QRVIuRlkyMDExAQAAABljDQACAAAABjIwMjgxOQEIAAAABQAAAAExAQAAAAoxNDU4MjQxOTMzAwAAAAI3OQIAAAADMzgwBAAAAAEwBwAAAAg4Lzgv</t>
  </si>
  <si>
    <t>MjAxOQgAAAAJMi8yOC8yMDExCQAAAAEw+l1NZCsc1wjdqIefKxzXCChDSVEuVFNFOjMzODIuSVFfVE9UQUxfREVCVF9FUVVJVFkuRlkyMDEzAQAAAPxAagECAAAABzQ0LjY2ODUBCAAAAAUAAAABMQEAAAAKMTY4OTEyOTUxOQMAAAACNzkCAAAABDQwMzQEAAAAATAHAAAACDgvOC8yMDE5CAAAAAkyLzI4LzIwMTMJAAAAATD5zWtdKxzXCJ0pnKArHNcIKENJUS5UU0U6OTk4My5JUV9UT1RBTF9ERUJULkZZMjAxOC4uLi5KUFkBAAAA0Y5EAAIAAAAGNTE0NTAwAQgAAAAFAAAAATEBAAAACjE5Mjg0NTMzODQDAAAAAjc5AgAAAAQ0MTczBAAAAAEwBwAAAAg4LzgvMjAxOQgAAAAJOC8zMS8yMDE4CQAAAAEwCSODWysc1wjNir2gKxzXCClDSVEuTkFTREFRR1M6QU1aTi5JUV9FQklUREFfTUFSR0lOLkZZMjAwOAEAAAA9SQAAAgAAAAY0Ljg2NzkBCAAAAAUAAAABMQEAAAAKMTQyMDgyMTE2MQMAAAADMTYwAgAAAAQ0MDQ3BAAAAAEwBwAAAAg4LzgvMjAxOQgAAAAKMTIvMzEvMjAwOAkAAAABMO96AVwrHNcINE/CoCsc1wgnQ0lRLlRTRTo4MDI4LklRX0NGT19DVVJSRU5UX0xJQUIuRlkyMDExAQAAABljDQACAAAACDAuMjgzNTg4AQgAAAAFAAAAATEBAAAACjE0NTgyNDE5MzMDAAAAAjc5AgAAAAQ0MTg1BAAAAAEwBwAAAAg4LzgvMjAxOQgAAAAJMi8yOC8yMDExCQAAAAEwdxutXCsc1wjTi56gKxzXCBpDSVEuTllT</t>
  </si>
  <si>
    <t>RTpUR1QuSVFfQ0lQLkZZMjAwOQEAAABmqQIAAgAAAAQxNzYzAQgAAAAFAAAAATEBAAAACjE0MzU1NzEyNzADAAAAAzE2MAIAAAAEMzAzMwQAAAABMAcAAAAIOC84LzIwMTkIAAAACTEvMzEvMjAwOQkAAAABMDfTlF8rHNcIviIsoCsc1wglQ0lRLlRTRTo4MjI3LklRX0RJTFVUX0VQU19FWENMLkZZMjAxNQEAAAA1cA0AAgAAAAo2MzMuNDk3NDU2AQgAAAAFAAAAATEBAAAACjE3NDIyNDM3ODIDAAAAAjc5AgAAAAMxNDIEAAAAATAHAAAACDgvOC8yMDE5CAAAAAkyLzIwLzIwMTUJAAAAATCyV1hlKxzXCPAlQJ8rHNcIK0NJUS5UU0U6MzM4Mi5JUV9ERUZfVEFYX0xJQUJfQ1VSUkVOVC5GWTIwMDMBAAAA/EBqAQMAAAAAAPyGhVsrHNcIdVjidCsc1wghQ0lRLk5ZU0U6VEdULklRX0NPTU1PTl9SRVAuRlkyMDE4AQAAAGapAgACAAAABS0xMDQ2AQgAAAAFAAAAATEBAAAACjE5NDk0OTg4ODUDAAAAAzE2MAIAAAAEMjE2NAQAAAABMAcAAAAIOC84LzIwMTkIAAAACDIvMy8yMDE4CQAAAAEwu51bXysc1wjjJu6fKxzXCCNDSVEuTllTRTpUR1QuSVFfRUJJVEFfTUFSR0lOLkZZMjAxNwEAAABmqQIAAgAAAAY3LjEyNjYBCAAAAAUAAAABMQEAAAAKMTk0OTQ5ODg3NgMAAAADMTYwAgAAAAQ0NDE5BAAAAAEwBwAAAAg4LzgvMjAxOQgAAAAJMS8yOC8yMDE3CQAAAAEw73oBXCsc1wh5O6+gKxzXCChDSVEuVFNFOjk5ODMu</t>
  </si>
  <si>
    <t>SVFfVE9UQUxfREVCVF9JU1NVRUQuRlkyMDEwAQAAANGORAADAAAAAAA2nXFmKxzXCPArAp8rHNcIIENJUS5OWVNFOkJBQkEuSVFfRUJUX0VYQ0wuRlkyMDE2AQAAABElggICAAAABTgwMTkzAQgAAAAFAAAAATEBAAAACjE4OTc0NTQ2NDADAAAAAjMyAgAAAAE0BAAAAAEwBwAAAAg4LzgvMjAxOQgAAAAJMy8zMS8yMDE2CQAAAAEwutP6XSsc1wgBgk2gKxzXCCBDSVEuTkFTREFRR1M6QU1aTi5JUV9BUElDLkZZMjAxMQEAAAA9SQAAAgAAAAQ2OTkwAQgAAAAFAAAAATEBAAAACjE2NTU3MTI1NTQDAAAAAzE2MAIAAAAEMTA4NAQAAAABMAcAAAAIOC84LzIwMTkIAAAACjEyLzMxLzIwMTEJAAAAATANGRRfKxzXCOoNOKArHNcIG0NJUS5UU0U6OTk4My5JUV9DT0dTLkZZMjAxNQEAAADRjkQAAgAAAAY4MzMyNDMBCAAAAAUAAAABMQEAAAAKMTgyMDUwNTcyMQMAAAACNzkCAAAAAjM0BAAAAAEwBwAAAAg4LzgvMjAxOQgAAAAJOC8zMS8yMDE1CQAAAAEwJhO6ZSsc1wjDyf+eKxzXCCdDSVEuVFNFOjMwOTIuSVFfREFZU19QQVlBQkxFX09VVC5GWTIwMTcBAAAAAmXaAQIAAAAGMi4yOTIyAQgAAAAFAAAAATEBAAAACjE4NDg2NzMzMjcDAAAAAjc5AgAAAAQ0MTgzBAAAAAEwBwAAAAg4LzgvMjAxOQgAAAAJMy8zMS8yMDE3CQAAAAEw5259XCsc1wjTi56gKxzXCCNDSVEuVFNFOjgyNjcuSVFfR1JPU1NfTUFSR0lOLkZZ</t>
  </si>
  <si>
    <t>MjAxOAEAAACmWA0AAgAAAAYzNi4xNTQBCAAAAAUAAAABMQEAAAAKMTg5MTc4Mjg5OAMAAAACNzkCAAAABDQwNzQEAAAAATAHAAAACDgvOC8yMDE5CAAAAAkyLzI4LzIwMTgJAAAAATB3G61cKxzXCLUcaqArHNcIJUNJUS5UU0U6MjY1MS5JUV9SRVRVUk5fQ0FQSVRBTC5GWTIwMTIBAAAABzIQAAMAAAAAANB9r1wrHNcIYseZoCsc1wgqQ0lRLlRTRTo4MDI4LklRX0lOQ19UQVhfUEFZX0NVUlJFTlQuRlkyMDE5AQAAABljDQACAAAABDQ2NTkBCAAAAAUAAAABMQEAAAAKMTk2NzAwNDg2NgMAAAACNzkCAAAABDEwOTQEAAAAATAHAAAACDgvOC8yMDE5CAAAAAkyLzI4LzIwMTkJAAAAATDngaZjKxzXCO2jpp8rHNcIFkNJUS4uSVFfU0FMRV9JTlRBTl9DRi4FAAAAAQAAAAgAAAAUKEludmFsaWQgSWRlbnRpZmllcilliAuGKxzXCGWIC4YrHNcINkNJUS5OQVNEQVFHUzpDT1NULklRX0NIQU5HRV9ORVRfV09SS0lOR19DQVBJVEFMLkZZMjAxOAEAAACRagEAAgAAAAQtOTI4AQgAAAAFAAAAATEBAAAACjE5MTYwNTYxMzEDAAAAAzE2MAIAAAAENDQyMQQAAAABMAcAAAAIOC84LzIwMTkIAAAACDkvMi8yMDE4CQAAAAEw7u0XYCsc1whu2d+fKxzXCC1DSVEuTkFTREFRR1M6QU1aTi5JUV9UT1RBTF9ESVZfUEFJRF9DRi5GWTIwMDcBAAAAPUkAAAMAAAAAALudW18rHNcIgEwUoCsc1wggQ0lRLk5BU0RBUUdTOkFNWk4u</t>
  </si>
  <si>
    <t>SVFfR1BQRS5GWTIwMTIBAAAAPUkAAAIAAAAEOTU4MgEIAAAABQAAAAExAQAAAAoxNzE3MDg0ODM3AwAAAAMxNjACAAAABDExNjkEAAAAATAHAAAACDgvOC8yMDE5CAAAAAoxMi8zMS8yMDEyCQAAAAEwIn0WXysc1wgs6hGgKxzXCBxDSVEuVFNFOjgyMjcuSVFfREFfQ0YuRlkyMDEzAQAAADVwDQACAAAABDUzNDUBCAAAAAUAAAABMQEAAAAKMTYyMTIyOTA1NgMAAAACNzkCAAAABDIxNjAEAAAAATAHAAAACDgvOC8yMDE5CAAAAAkyLzIwLzIwMTMJAAAAATBddbxlKxzXCC2R5Z4rHNcII0NJUS5UU0U6ODI2Ny5JUV9CRVRBXzFZUi4yMDE2LzAyLzI5AQAAAKZYDQACAAAADzAuNTYyNzcxMDQyNTY4NwAqq05+KxzXCAbq3qArHNcILUNJUS5OQVNEQVFHUzpDT1NULklRX1RPVEFMX0xJQUJfRVFVSVRZLkZZMjAxMAEAAACRagEAAgAAAAUyMzgxNQEIAAAABQAAAAExAQAAAAoxNTcxOTM2NDk5AwAAAAMxNjACAAAABDEwMTMEAAAAATAHAAAACDgvOC8yMDE5CAAAAAk4LzI5LzIwMTAJAAAAATCjxndiKxzXCN2N0Z8rHNcIIkNJUS5OQVNEQVFHUzpBTVpOLklRX0dBX0VYUC5GWTIwMTcBAAAAPUkAAAIAAAAEMzY3NAEIAAAABQAAAAExAQAAAAoxOTQzNTA3MTY3AwAAAAMxNjACAAAABTIxNTYyBAAAAAEwBwAAAAg4LzgvMjAxOQgAAAAKMTIvMzEvMjAxNwkAAAABMNiygl4rHNcItqhUoCsc1wgoQ0lRLlRTRTozMzgy</t>
  </si>
  <si>
    <t>LklRX0ZJWEVEX0FTU0VUX1RVUk5TLkZZMjAwOAEAAAD8QGoBAgAAAAczLjkxMjU1AQgAAAAFAAAAATEBAAAACjEwMTc2OTU5NjMDAAAAAjc5AgAAAAQ0MDY2BAAAAAEwBwAAAAg4LzgvMjAxOQgAAAAJMi8yOS8yMDA4CQAAAAEw+c1rXSsc1whtRlKgKxzXCCVDSVEuVFNFOjMwOTIuSVFfUkVUVVJOX0NBUElUQUwuRlkyMDEwAQAAAAJl2gECAAAABzMzLjA1ODYBCAAAAAUAAAABMQEAAAAKMTM4NDg3OTkxMAMAAAACNzkCAAAABDQzNjMEAAAAATAHAAAACDgvOC8yMDE5CAAAAAkzLzMxLzIwMTAJAAAAATCPDHtcKxzXCKs1x6ArHNcIIENJUS5OWVNFOkJBQkEuSVFfTkVUX0RFQlQuRlkyMDA5AQAAABElggIDAAAAAAAuj1xeKxzXCFjVHaArHNcIJkNJUS5UU0U6ODIyNy5JUV9QRVJJT0RMRU5HVEhfSVMuRlkyMDEyAQAAADVwDQABAAAAAjEyAF11vGUrHNcIgPPnnisc1wgpQ0lRLlRTRTo4MDI4LklRX0RFQlRfRVFVSVZfTkVUX1BCTy5GWTIwMTcBAAAAGWMNAAIAAAAFMTIyOTABCAAAAAUAAAABMQEAAAAKMTg0NTU1NDk5NgMAAAACNzkCAAAABTIxNjc5BAAAAAEwBwAAAAg4LzgvMjAxOQgAAAAJMi8yOC8yMDE3CQAAAAEwnh+kYysc1wgXEUyfKxzXCBlDSVEuVFNFOjMzODIuSVFfR1AuRlkyMDEyAQAAAPxAagECAAAABzE3MDc3NjkBCAAAAAUAAAABMQEAAAAKMTU1MTcyMTY3NgMAAAACNzkCAAAAAjEwBAAA</t>
  </si>
  <si>
    <t>AAEwBwAAAAg4LzgvMjAxOQgAAAAJMi8yOS8yMDEyCQAAAAEw+gnkZisc1wjFzOCeKxzXCCpDSVEuVFNFOjk5ODMuSVFfSU5DX1RBWF9QQVlfQ1VSUkVOVC5GWTIwMTYBAAAA0Y5EAAIAAAAEOTYwMgEIAAAABQAAAAExAQAAAAoxODY4NTEwNjcwAwAAAAI3OQIAAAAEMTA5NAQAAAABMAcAAAAIOC84LzIwMTkIAAAACTgvMzEvMjAxNgkAAAABMCYTumUrHNcI00D2nisc1wgqQ0lRLk5ZU0U6V01ULklRX1RFVl9FQklUREEuMjAwMC4yMDA3LzAyLzI4AQAAAN/GBAACAAAACDkuMDYwMDM1AQcAAAAFAAAAATEBAAAACTM0NzMwNjE3NwMAAAABMAIAAAAGMTAwMDMwBAAAAAEwBwAAAAkyLzI4LzIwMDcIAAAACTIvMjgvMjAwNyqrTn4rHNcIDam6nisc1wgdQ0lRLk5ZU0U6VEdULklRX0dBX0VYUC5GWTIwMDkBAAAAZqkCAAMAAAAAADfTlF8rHNcI2aLFnysc1wgbQ0lRLlRTRTo4MjY3LklRX0NPR1MuRlkyMDE5AQAAAKZYDQACAAAABzU0Mjc3MzQBCAAAAAUAAAABMQEAAAAKMTk2NzAwNDc1MAMAAAACNzkCAAAAAjM0BAAAAAEwBwAAAAg4LzgvMjAxOQgAAAAJMi8yOC8yMDE5CQAAAAEwdKtbZCsc1whCAhqfKxzXCCFDSVEuTllTRTpCQUJBLklRX0NBU0hfT1BFUi5GWTIwMTIBAAAAESWCAgIAAAAEOTI3NQEIAAAABQAAAAExAQAAAAoxNzAwODUyNDY3AwAAAAIzMgIAAAAEMjAwNgQAAAABMAcAAAAIOC84LzIwMTkI</t>
  </si>
  <si>
    <t>AAAACTMvMzEvMjAxMgkAAAABMHjxXl4rHNcItqhUoCsc1wgdQ0lRLlRTRTo4MjY3LklRX0NPTU1PTi5GWTIwMTMBAAAAplgNAAIAAAAGMTk5MDU0AQgAAAAFAAAAATEBAAAACjE2MjEyMjkwMzIDAAAAAjc5AgAAAAQxMTAzBAAAAAEwBwAAAAg4LzgvMjAxOQgAAAAJMi8yOC8yMDEzCQAAAAEwOLesZCsc1wi8xh6fKxzXCCBDSVEuVFNFOjMwOTIuSVFfVE9UQUxfUkVWLkZZMjAwOAEAAAACZdoBAgAAAAg4NTg0LjU2NQEIAAAABQAAAAExAQAAAAoxMDU5MjQ0OTQ0AwAAAAI3OQIAAAACMjgEAAAAATAHAAAACDgvOC8yMDE5CAAAAAkzLzMxLzIwMDgJAAAAATA37UtjKxzXCB0Lip8rHNcIK0NJUS5UU0U6ODAyOC5JUV9NSU5PUklUWV9JTlRFUkVTVF9DRi5GWTIwMDkBAAAAGWMNAAMAAAAAAPpdTWQrHNcIu717nysc1wgjQ0lRLlRTRTozMzgyLklRX0JFVEFfMVlSLjIwMTEvMDIvMjgBAAAA/EBqAQIAAAARMC41MDEyMTExOTk2NDcxOTYApuCHfisc1wgG6t6gKxzXCBlDSVEuVFNFOjMzODIuSVFfRlguRlkyMDE4AQAAAPxAagECAAAABDE1MDgBCAAAAAUAAAABMQEAAAAKMTkwNjA1MDE0NQMAAAACNzkCAAAABDIxNDQEAAAAATAHAAAACDgvOC8yMDE5CAAAAAkyLzI4LzIwMTgJAAAAATAab8dmKxzXCPMc0J4rHNcIKENJUS5OWVNFOldNVC5JUV9QUk9WX0JBRF9ERUJUU19DRi5GWTIwMTEBAAAA38YEAAMAAAAA</t>
  </si>
  <si>
    <t>AIeCP2ErHNcIubqanysc1wgdQ0lRLlRTRTo5OTgzLklRX0NPTU1PTi5GWTIwMTABAAAA0Y5EAAIAAAAFMTAyNzMBCAAAAAUAAAABMQEAAAAKMTQxNDY2MzYxNwMAAAACNzkCAAAABDExMDMEAAAAATAHAAAACDgvOC8yMDE5CAAAAAk4LzMxLzIwMTAJAAAAATA2nXFmKxzXCCIa754rHNcIJkNJUS5UU0U6ODI2Ny5JUV9DVVNUT01fQkVUQS4yMDE5LzAyLzI4AQAAAKZYDQACAAAAETAuMjAzNDEzNjU2Njk3MTU5AKbgh34rHNcIuxDmoCsc1wgkQ0lRLlRTRTo4MjI3LklRX0NVUlJFTlRfUkFUSU8uRlkyMDE5AQAAADVwDQACAAAACDYuNjYwMzU0AQgAAAAFAAAAATEBAAAACjE5NjcwMDQ4NzUDAAAAAjc5AgAAAAQ0MDMwBAAAAAEwBwAAAAg4LzgvMjAxOQgAAAAJMi8yMC8yMDE5CQAAAAEw7NYOXSsc1wh1umegKxzXCBxDSVEuVFNFOjI2NTEuSVFfRUJJVEEuRlkyMDE5AQAAAAcyEAACAAAABTYwNzgyAQgAAAAFAAAAATEBAAAACjE5NjcwMDQ4NzMDAAAAAjc5AgAAAAYxMDA2ODkEAAAAATAHAAAACDgvOC8yMDE5CAAAAAkyLzI4LzIwMTkJAAAAATA37UtjKxzXCO4T+p8rHNcILkNJUS5OWVNFOkJBQkEuSVFfT1RIRVJfSU5WRVNUX0FDVF9TVVBQTC5GWTIwMTcBAAAAESWCAgIAAAAELTI1MwEIAAAABQAAAAExAQAAAAoxOTY3NDc0MTUzAwAAAAIzMgIAAAAEMjA1MQQAAAABMAcAAAAIOC84LzIwMTkIAAAACTMv</t>
  </si>
  <si>
    <t>MzEvMjAxNwkAAAABMLrT+l0rHNcIirWGoCsc1wgkQ0lRLlRTRTo4MDI4LklRX0NVUlJFTkNZX0dBSU4uRlkyMDE0AQAAABljDQADAAAAAAA/wE9kKxzXCBA2U58rHNcIMENJUS5OQVNEQVFHUzpBTVpOLklRX05JX0FWQUlMX0VYQ0xfTUFSR0lOLkZZMjAwOAEAAAA9SQAAAgAAAAYzLjM2NTMBCAAAAAUAAAABMQEAAAAKMTQyMDgyMTE2MQMAAAADMTYwAgAAAAQ0MTgyBAAAAAEwBwAAAAg4LzgvMjAxOQgAAAAKMTIvMzEvMjAwOAkAAAABMO96AVwrHNcIarHEoCsc1wgtQ0lRLk5BU0RBUUdTOkNPU1QuSVFfVE9UQUxfREVCVF9FQklUREEuRlkyMDA4AQAAAJFqAQACAAAACDAuODg1OTUxAQgAAAAFAAAAATEBAAAACjE0MDQ1ODkxODQDAAAAAzE2MAIAAAAENDE5MgQAAAABMAcAAAAIOC84LzIwMTkIAAAACTgvMzEvMjAwOAkAAAABMOdufVwrHNcITVCjoCsc1wgrQ0lRLlRTRTo5OTgzLklRX01JTk9SSVRZX0lOVEVSRVNUX0lTLkZZMjAwOAEAAADRjkQAAgAAAAQtMzM2AQgAAAAFAAAAATEBAAAACjE0MzQ3MzIzMzkDAAAAAjc5AgAAAAI4MwQAAAABMAcAAAAIOC84LzIwMTkIAAAACTgvMzEvMjAwOAkAAAABMDadcWYrHNcI+THEnisc1wggQ0lRLlRTRTo4MjI3LklRX0lOVkVOVE9SWS5GWTIwMTABAAAANXANAAIAAAAFMjk4NDIBCAAAAAUAAAABMQEAAAAKMTM2NjY1OTM2NwMAAAACNzkCAAAABDEwNDMEAAAA</t>
  </si>
  <si>
    <t>ATAHAAAACDgvOC8yMDE5CAAAAAkyLzIwLzIwMTAJAAAAATAmE7plKxzXCKrAXJ8rHNcIJUNJUS5UU0U6MzA5Mi5JUV9HQUlOX0FTU0VUU19DRi5GWTIwMTUBAAAAAmXaAQIAAAADNDcxAQgAAAAFAAAAATEBAAAACjE3NDU1MjgwMjIDAAAAAjc5AgAAAAQyMDI2BAAAAAEwBwAAAAg4LzgvMjAxOQgAAAAJMy8zMS8yMDE1CQAAAAEwjQY1Yisc1wh+WJifKxzXCCNDSVEuVFNFOjMwOTIuSVFfQkVUQV8yWVIuMjAxNC8wMy8zMQEAAAACZdoBAgAAABEwLjM0NDAwNjI2MzM2NTU0OQCm4Id+KxzXCLsQ5qArHNcIJUNJUS5OWVNFOlRHVC5JUV9PVEhFUl9DTF9TVVBQTC5GWTIwMTcBAAAAZqkCAAIAAAAEMTAyMAEIAAAABQAAAAExAQAAAAoxOTQ5NDk4ODc2AwAAAAMxNjACAAAABDEwNTcEAAAAATAHAAAACDgvOC8yMDE5CAAAAAkxLzI4LzIwMTcJAAAAATCAO1lfKxzXCF9i6Z8rHNcIKUNJUS5OQVNEQVFHUzpDT1NULklRX0lOQ19FUVVJVFlfQ0YuRlkyMDEzAQAAAJFqAQADAAAAAACjxndiKxzXCIDJzJ8rHNcIJENJUS5UU0U6OTk4My5JUV9PVEhFUl9MSUFCX0xULkZZMjAxNwEAAADRjkQAAgAAAAUzMzE4MAEIAAAABQAAAAExAQAAAAoxOTI4NDUzNDAyAwAAAAI3OQIAAAAEMTA2MgQAAAABMAcAAAAIOC84LzIwMTkIAAAACTgvMzEvMjAxNwkAAAABMF11vGUrHNcIw8n/nisc1wgqQ0lRLk5BU0RBUUdTOkNPU1Qu</t>
  </si>
  <si>
    <t>SVFfT1RIRVJfQ0FfU1VQUEwuRlkyMDE1AQAAAJFqAQACAAAAAzIyOAEIAAAABQAAAAExAQAAAAoxODYxOTUxODA3AwAAAAMxNjACAAAABDEwNTUEAAAAATAHAAAACDgvOC8yMDE5CAAAAAk4LzMwLzIwMTUJAAAAATDijBVgKxzXCNmcA6ArHNcIKkNJUS5OWVNFOlRHVC5JUV9PVEhFUl9VTlVTVUFMX1NVUFBMLkZZMjAxNAEAAABmqQIAAgAAAAQtNDQ1AQgAAAAFAAAAATEBAAAACjE3ODAyNTkxOTcDAAAAAzE2MAIAAAACODcEAAAAATAHAAAACDgvOC8yMDE5CAAAAAgyLzEvMjAxNAkAAAABMIE1l18rHNcIHwDnnysc1wgsQ0lRLk5BU0RBUUdTOkFNWk4uSVFfRUJJVERBX0NBUEVYX0lOVC5GWTIwMTUBAAAAPUkAAAIAAAAINS40MjkxOTMBCAAAAAUAAAABMQEAAAAKMTg3MjkyNzQ5MwMAAAADMTYwAgAAAAQ0MTkxBAAAAAEwBwAAAAg4LzgvMjAxOQgAAAAKMTIvMzEvMjAxNQkAAAABMO96AVwrHNcINE/CoCsc1wgiQ0lRLk5ZU0U6QkFCQS5JUV9OSV9DT01QQU5ZLkZZMjAxNwEAAAARJYICAgAAAAU0MTIyNgEIAAAABQAAAAExAQAAAAoxOTY3NDc0MTUzAwAAAAIzMgIAAAAFNDE1NzEEAAAAATAHAAAACDgvOC8yMDE5CAAAAAkzLzMxLzIwMTcJAAAAATC60/pdKxzXCNQKV6ArHNcIIENJUS5UU0U6MjY1MS5JUV9DQVNIX09QRVIuRlkyMDE0AQAAAAcyEAACAAAABTgxNTAzAQgAAAAFAAAAATEBAAAACjE2ODI5</t>
  </si>
  <si>
    <t>OTE4OTMDAAAAAjc5AgAAAAQyMDA2BAAAAAEwBwAAAAg4LzgvMjAxOQgAAAAJMi8yOC8yMDE0CQAAAAEw2opJYysc1wgdC4qfKxzXCCVDSVEuTkFTREFRR1M6QU1aTi5JUV9OSV9NQVJHSU4uRlkyMDA3AQAAAD1JAAACAAAABjMuMjA4NgEIAAAABQAAAAExAQAAAAoxMzEzNzc4NTMyAwAAAAMxNjACAAAABDQwOTQEAAAAATAHAAAACDgvOC8yMDE5CAAAAAoxMi8zMS8yMDA3CQAAAAEw73oBXCsc1wgrxrigKxzXCBxDSVEuVFNFOjgyMjcuSVFfRUJJVEEuRlkyMDE2AQAAADVwDQACAAAABTM5ODc0AQgAAAAFAAAAATEBAAAACjE3OTQ5NzY4NjIDAAAAAjc5AgAAAAYxMDA2ODkEAAAAATAHAAAACDgvOC8yMDE5CAAAAAkyLzIwLzIwMTYJAAAAATCyV1hlKxzXCH1Yy54rHNcILUNJUS5OQVNEQVFHUzpDT1NULklRX1RPVEFMX0RFQlRfSVNTVUVELkZZMjAxMQEAAACRagEAAgAAAAI3OQEIAAAABQAAAAExAQAAAAoxNjQxMTk4Njg4AwAAAAMxNjACAAAABDIxNjEEAAAAATAHAAAACDgvOC8yMDE5CAAAAAk4LzI4LzIwMTEJAAAAATCjxndiKxzXCNmixZ8rHNcIL0NJUS5OQVNEQVFHUzpBTVpOLklRX1RPVEFMX0VRVUlUWS5GWTIwMTkuLi4uSlBZAQAAAD1JAAADAAAAAAAJI4NbKxzXCM2KvaArHNcIKUNJUS5OWVNFOlRHVC5JUV9BU1NFVF9XUklURURPV05fQ0YuRlkyMDEzAQAAAGapAgADAAAAAAA305RfKxzXCAyL</t>
  </si>
  <si>
    <t>8J8rHNcIJUNJUS5UU0U6ODI2Ny5JUV9HQUlOX0lOVkVTVF9DRi5GWTIwMTMBAAAAplgNAAIAAAAFLTczMzYBCAAAAAUAAAABMQEAAAAKMTYyMTIyOTAzMgMAAAACNzkCAAAABDIwOTAEAAAAATAHAAAACDgvOC8yMDE5CAAAAAkyLzI4LzIwMTMJAAAAATA4t6xkKxzXCBqgF58rHNcILkNJUS5OQVNEQVFHUzpDT1NULklRX0RBWVNfSU5WRU5UT1JZX09VVC5GWTIwMDkBAAAAkWoBAAIAAAAJMzAuNDkzMzcyAQgAAAAFAAAAATEBAAAACjE0NzczNTUxMTEDAAAAAzE2MAIAAAAENDAzNQQAAAABMAcAAAAIOC84LzIwMTkIAAAACTgvMzAvMjAwOQkAAAABMOdufVwrHNcIAHqLoCsc1wgmQ0lRLlRTRTo4MjY3LklRX0xPQU5TX1JFQ0VJVl9MVC5GWTIwMTkBAAAAplgNAAMAAAAAAHSrW2QrHNcICw5rnysc1wgbQ0lRLlRTRTo4MjI3LklRX0NPR1MuRlkyMDA4AQAAADVwDQACAAAABjI4MjQ1NQEIAAAABQAAAAExAQAAAAk5OTIzNDgwNTADAAAAAjc5AgAAAAIzNAQAAAABMAcAAAAIOC84LzIwMTkIAAAACTIvMjAvMjAwOAkAAAABMF11vGUrHNcIqsBcnysc1wggQ0lRLlRTRTo4MjI3LklRX1RPVEFMX1JFVi5GWTIwMTgBAAAANXANAAIAAAAGNTY2MTAzAQgAAAAFAAAAATEBAAAACjE4OTE3ODI5ODADAAAAAjc5AgAAAAIyOAQAAAABMAcAAAAIOC84LzIwMTkIAAAACTIvMjAvMjAxOAkAAAABMLJXWGUrHNcIIhrvnisc</t>
  </si>
  <si>
    <t>1wgjQ0lRLlRTRTozMzgyLklRX0VCSVRBX01BUkdJTi5GWTIwMTQBAAAA/EBqAQIAAAAFNi4zNjMBCAAAAAUAAAABMQEAAAAKMTY4OTEyOTA4MwMAAAACNzkCAAAABDQ0MTkEAAAAATAHAAAACDgvOC8yMDE5CAAAAAkyLzI4LzIwMTQJAAAAATD5zWtdKxzXCAN/bKArHNcIHUNJUS5OWVNFOkJBQkEuSVFfREFfQ0YuRlkyMDE2AQAAABElggICAAAABDY5NzcBCAAAAAUAAAABMQEAAAAKMTg5NzQ1NDY0MAMAAAACMzICAAAABDIxNjAEAAAAATAHAAAACDgvOC8yMDE5CAAAAAkzLzMxLzIwMTYJAAAAATC60/pdKxzXCOcQGaArHNcIK0NJUS5OQVNEQVFHUzpDT1NULklRX09USEVSX0xUX0FTU0VUUy5GWTIwMTgBAAAAkWoBAAIAAAADNTQ0AQgAAAAFAAAAATEBAAAACjE5MTYwNTYxMzEDAAAAAzE2MAIAAAAEMTA2MAQAAAABMAcAAAAIOC84LzIwMTkIAAAACDkvMi8yMDE4CQAAAAEw7u0XYCsc1whFYQigKxzXCCZDSVEuTllTRTpCQUJBLklRX0RJTFVUX0VQU19JTkNMLkZZMjAxOAEAAAARJYICAgAAAAkyNC41MDcyNzkBCAAAAAUAAAABMQEAAAAKMTk2NzQ3NDE1NAMAAAACMzICAAAAATgEAAAAATAHAAAACDgvOC8yMDE5CAAAAAkzLzMxLzIwMTgJAAAAATC60/pdKxzXCBDxgaArHNcIHUNJUS5UU0U6ODAyOC5JUV9SRF9FWFAuRlkyMDEyAQAAABljDQADAAAAAAA/wE9kKxzXCNY9FZ8rHNcIOUNJUS5OQVNEQVFH</t>
  </si>
  <si>
    <t>UzpBTVpOLklRX1RPVEFMX09VVFNUQU5ESU5HX0ZJTElOR19EQVRFLkZZMjAxMQEAAAA9SQAAAgAAAAo0NTUuMDY4NDY1AQQAAAAFAAAAATUBAAAACjE2NTU3MTI1NTQCAAAABTI0MTUzBgAAAAEwDRkUXysc1wiATBSgKxzXCCFDSVEuVFNFOjMzODIuSVFfVE9UQUxfTElBQi5GWTIwMTEBAAAA/EBqAQIAAAAHMTk1NTU5OQEIAAAABQAAAAExAQAAAAoxNDU4MjQxOTU3AwAAAAI3OQIAAAAEMTI3NgQAAAABMAcAAAAIOC84LzIwMTkIAAAACTIvMjgvMjAxMQkAAAABMPoJ5GYrHNcImU8onysc1wgsQ0lRLk5ZU0U6VEdULklRX05FVF9ERUJUX0VCSVREQV9DQVBFWC5GWTIwMTABAAAAZqkCAAIAAAABMwEIAAAABQAAAAExAQAAAAoxNTI5MzMyNzAyAwAAAAMxNjACAAAABTIzMzE0BAAAAAEwBwAAAAg4LzgvMjAxOQgAAAAJMS8zMC8yMDEwCQAAAAEw73oBXCsc1wiIsqWgKxzXCCVDSVEuTkFTREFRR1M6Q09TVC5JUV9NQUNISU5FUlkuRlkyMDE2AQAAAJFqAQACAAAABDYwNzcBCAAAAAUAAAABMQEAAAAKMTkxNjA1NjEzOAMAAAADMTYwAgAAAAQzMTE0BAAAAAEwBwAAAAg4LzgvMjAxOQgAAAAJOC8yOC8yMDE2CQAAAAEw7u0XYCsc1wijOgGgKxzXCCZDSVEuTllTRTpUR1QuSVFfT1RIRVJfTFRfQVNTRVRTLkZZMjAxMwEAAABmqQIAAgAAAAM2MDcBCAAAAAUAAAABMQEAAAAKMTcyMzM1MTk1OAMAAAADMTYwAgAA</t>
  </si>
  <si>
    <t>AAQxMDYwBAAAAAEwBwAAAAg4LzgvMjAxOQgAAAAIMi8yLzIwMTMJAAAAATA305RfKxzXCKk74p8rHNcIH0NJUS4wLklRX1RPVEFMX0NPTU1PTl9FUVVJVFkuRlkFAAAAAAAAAAgAAAAVKEludmFsaWQgVGltZSBQZXJpb2QpiXH4XSsc1whix5mgKxzXCCtDSVEuVFNFOjgyNjcuSVFfTklfQVZBSUxfRVhDTF9NQVJHSU4uRlkyMDA4AQAAAKZYDQACAAAABjAuOTQ0NwEIAAAABQAAAAExAQAAAAk5OTUwNTYwNzADAAAAAjc5AgAAAAQ0MTgyBAAAAAEwBwAAAAg4LzgvMjAxOQgAAAAJMi8yMC8yMDA4CQAAAAEw7NYOXSsc1wifLH2gKxzXCBpDSVEuTllTRTpCQUJBLklRX0FELkZZMjAxNQEAAAARJYICAgAAAAUtNTc2NgEIAAAABQAAAAExAQAAAAoxODQ3MTEzMjA5AwAAAAIzMgIAAAAEMTA3NQQAAAABMAcAAAAIOC84LzIwMTkIAAAACTMvMzEvMjAxNQkAAAABMHjxXl4rHNcI1ApXoCsc1wgjQ0lRLk5ZU0U6QkFCQS5JUV9HQUlOX0FTU0VUUy5GWTIwMTcBAAAAESWCAgMAAAAAALrT+l0rHNcIlTQ/oCsc1wgoQ0lRLk5ZU0U6V01ULklRX0VBUk5JTkdfQ09fTUFSR0lOLkZZMjAwOAEAAADfxgQAAgAAAAYzLjUxOTQBCAAAAAUAAAABMQEAAAAKMTM0NjI2MTgyOAMAAAADMTYwAgAAAAQ0MTgxBAAAAAEwBwAAAAg4LzgvMjAxOQgAAAAJMS8zMS8yMDA4CQAAAAEw5259XCsc1wg73I2gKxzXCB1DSVEuTllTRTpCQUJB</t>
  </si>
  <si>
    <t>LklRX05JX0NGLkZZMjAwOAEAAAARJYICAwAAAAAA2LKCXisc1wi2qFSgKxzXCChDSVEuVFNFOjMwOTIuSVFfVE9UQUxfREVCVF9JU1NVRUQuRlkyMDE1AQAAAAJl2gEDAAAAAACNBjViKxzXCNAZvJ8rHNcIHkNJUS5UU0U6MjY1MS5JUV9aX1NDT1JFLkZZMjAxMAEAAAAHMhAAAgAAAAgyLjUyMDkwNgEIAAAABQAAAAExAQAAAAoxMzY4NDg5NTY5AwAAAAI3OQIAAAAGMTAwMTIzBAAAAAEwBwAAAAg4LzgvMjAxOQgAAAAJMi8yOC8yMDEwCQAAAAEw0H2vXCsc1wjTi56gKxzXCC1DSVEuVFNFOjgyNjcuSVFfQ0FTSF9DT05WRVJTSU9OLkZZMjAxMy4uLi5KUFkBAAAAplgNAAIAAAAIMjguNDU2ODYBCAAAAAUAAAABMQEAAAAKMTYyMTIyOTAzMgMAAAACNzkCAAAABDQxODQEAAAAATAHAAAACDgvOC8yMDE5CAAAAAkyLzI4LzIwMTMJAAAAATAJI4NbKxzXCO7+0qArHNcIIUNJUS5UU0U6OTk4My5JUV9PVEhFUl9PUEVSLkZZMjAxMAEAAADRjkQAAwAAAAAANp1xZisc1whTfPGeKxzXCB9DSVEuTllTRTpXTVQuSVFfQlZfU0hBUkUuRlkyMDEzAQAAAN/GBAACAAAACTIzLjAzNjUxMQEIAAAABQAAAAExAQAAAAoxNzI2NDg5MzgxAwAAAAMxNjACAAAABDQwMjAEAAAAATAHAAAACDgvOC8yMDE5CAAAAAkxLzMxLzIwMTMJAAAAATDC5EFhKxzXCEj2lZ8rHNcIM0NJUS5OQVNEQVFHUzpDT1NULklRX1RPVEFMX0xJQUJf</t>
  </si>
  <si>
    <t>VE9UQUxfQVNTRVRTLkZZMjAxOAEAAACRagEAAgAAAAc2Ny45MDg0AQgAAAAFAAAAATEBAAAACjE5MTYwNTYxMzEDAAAAAzE2MAIAAAAENDE4OAQAAAABMAcAAAAIOC84LzIwMTkIAAAACDkvMi8yMDE4CQAAAAEwwxj/Wysc1wg+2aygKxzXCCpDSVEuTllTRTpXTVQuSVFfVE9UQUxfRVFVSVRZLkZZMjAxMS4uLi5KUFkBAAAA38YEAAIAAAALNTg3NTM1MS43MjUBCAAAAAUAAAABMQEAAAAKMTY1MzE3MjIwNAMAAAACNzkCAAAABDEyNzUEAAAAATAHAAAACDgvOC8yMDE5CAAAAAkxLzMxLzIwMTEJAAAAATAJI4NbKxzXCO7+0qArHNcIHUNJUS5UU0U6MjY1MS5JUV9DT01NT04uRlkyMDEyAQAAAAcyEAACAAAABTU4NTA3AQgAAAAFAAAAATEBAAAACjE2NDA1ODQ0NzADAAAAAjc5AgAAAAQxMTAzBAAAAAEwBwAAAAg4LzgvMjAxOQgAAAAJMi8yOS8yMDEyCQAAAAEws589Yysc1wg4hWGfKxzXCDNDSVEuVFNFOjMwOTIuSVFfQ0hBTkdFX09USEVSX05FVF9PUEVSX0FTU0VUUy5GWTIwMTYBAAAAAmXaAQIAAAAEMTEwNQEIAAAABQAAAAExAQAAAAoxNzk3MjE4NTMwAwAAAAI3OQIAAAAEMjA0NQQAAAABMAcAAAAIOC84LzIwMTkIAAAACTMvMzEvMjAxNgkAAAABMI0GNWIrHNcIfliYnysc1wgoQ0lRLk5ZU0U6V01ULklRX1BST1ZfQkFEX0RFQlRTX0NGLkZZMjAxNwEAAADfxgQAAwAAAAAAqnAsYSsc1whFYQigKxzX</t>
  </si>
  <si>
    <t>CCpDSVEuTkFTREFRR1M6Q09TVC5JUV9PVEhFUl9PUEVSX0FDVC5GWTIwMTcBAAAAkWoBAAIAAAACLTgBCAAAAAUAAAABMQEAAAAKMTkxNjA1NjE2NwMAAAADMTYwAgAAAAQyMDQ3BAAAAAEwBwAAAAg4LzgvMjAxOQgAAAAIOS8zLzIwMTcJAAAAATDu7RdgKxzXCNmcA6ArHNcIHENJUS5UU0U6ODAyOC5JUV9EQV9DRi5GWTIwMTYBAAAAGWMNAAIAAAAFMzQ2MjUBCAAAAAUAAAABMQEAAAAKMTc5NDk3Njc5MwMAAAACNzkCAAAABDIxNjAEAAAAATAHAAAACDgvOC8yMDE5CAAAAAkyLzI5LzIwMTYJAAAAATCeH6RjKxzXCO4iX58rHNcIJkNJUS5OWVNFOkJBQkEuSVFfR1dfSU5UQU5fQU1PUlQuRlkyMDE0AQAAABElggICAAAAAzMxNQEIAAAABQAAAAExAQAAAAoxNzkzNzc1NDc0AwAAAAIzMgIAAAACMzEEAAAAATAHAAAACDgvOC8yMDE5CAAAAAkzLzMxLzIwMTQJAAAAATB48V5eKxzXCLaoVKArHNcII0NJUS5UU0U6ODAyOC5JUV9CRVRBXzVZUi4yMDE0LzAyLzI4AQAAABljDQACAAAAEjAuMDYzOTA3NjQ1NDEzOTY2MwCm4Id+KxzXCAbq3qArHNcIJENJUS5UU0U6ODAyOC5JUV9DVVJSRU5DWV9HQUlOLkZZMjAxMgEAAAAZYw0AAwAAAAAAP8BPZCsc1wjuKCGfKxzXCCRDSVEuVFNFOjgyNjcuSVFfTUFSS0VUQ0FQLjIwMTYvMDIvMjkBAAAAplgNAAIAAAANMTIzNzg0MC4yODY1NgEGAAAABQAAAAExAQAAAAox</t>
  </si>
  <si>
    <t>NzcyOTY4MzI1AwAAAAI3OQIAAAAGMTAwMDU0BAAAAAEwBwAAAAkyLzI5LzIwMTam4Id+KxzXCAbq3qArHNcIL0NJUS5OQVNEQVFHUzpDT1NULklRX1RFVl9FQklUREEuMjAwMC4yMDA1LzAyLzI4AQAAAJFqAQACAAAACTEwLjUxODQzNAEHAAAABQAAAAExAQAAAAgxMDU3NTU4MAMAAAABMAIAAAAGMTAwMDMwBAAAAAEwBwAAAAkyLzI4LzIwMDUIAAAACTIvMjgvMjAwNSqrTn4rHNcIDam6nisc1wghQ0lRLk5ZU0U6V01ULklRX0VBUk5JTkdfQ08uRlkyMDE0AQAAAN/GBAACAAAABTE2NTUxAQgAAAAFAAAAATEBAAAACjE3ODMwMDc2NjcDAAAAAzE2MAIAAAABNwQAAAABMAcAAAAIOC84LzIwMTkIAAAACTEvMzEvMjAxNAkAAAABMMLkQWErHNcIxCvPnysc1wgfQ0lRLlRTRTo5OTgzLklRX0VCSVRfSU5ULkZZMjAxNwEAAADRjkQAAgAAAAk2Mi42MTUyNzkBCAAAAAUAAAABMQEAAAAKMTkyODQ1MzQwMgMAAAACNzkCAAAABDQxODkEAAAAATAHAAAACDgvOC8yMDE5CAAAAAk4LzMxLzIwMTcJAAAAATCxdAxdKxzXCAGCTaArHNcILkNJUS5OWVNFOlRHVC5JUV9UT1RBTF9ERUJUX0VCSVREQV9DQVBFWC5GWTIwMTkBAAAAZqkCAAIAAAAINC4yMjIyOTEBCAAAAAUAAAABMQEAAAAKMTk0OTQ5ODg3MwMAAAADMTYwAgAAAAUyMzMxMwQAAAABMAcAAAAIOC84LzIwMTkIAAAACDIvMi8yMDE5CQAAAAEw73oBXCsc1wg0</t>
  </si>
  <si>
    <t>T8KgKxzXCDFDSVEuTkFTREFRR1M6Q09TVC5JUV9JTVBVVF9PUEVSX0xFQVNFX0RFUFIuRlkyMDE4AQAAAJFqAQACAAAABzIxNS41NTEBCAAAAAUAAAABMQEAAAAKMTkxNjA1NjEzMQMAAAADMTYwAgAAAAUyMTY3MwQAAAABMAcAAAAIOC84LzIwMTkIAAAACDkvMi8yMDE4CQAAAAEw7u0XYCsc1wi+IiygKxzXCCxDSVEuTkFTREFRR1M6QU1aTi5JUV9FQklUREFfQ0FQRVhfSU5ULkZZMjAxMwEAAAA9SQAAAgAAAAgwLjczMDQ5NgEIAAAABQAAAAExAQAAAAoxNzc0MDY0MjE2AwAAAAMxNjACAAAABDQxOTEEAAAAATAHAAAACDgvOC8yMDE5CAAAAAoxMi8zMS8yMDEzCQAAAAEw73oBXCsc1wjldcmgKxzXCBpDSVEuVFNFOjgyNjcuSVFfRUJULkZZMjAxNAEAAACmWA0AAgAAAAYxNDc1MzgBCAAAAAUAAAABMQEAAAAKMTY4MjA3NDExMwMAAAACNzkCAAAAAzEzOQQAAAABMAcAAAAIOC84LzIwMTkIAAAACTIvMjgvMjAxNAkAAAABMGkZr2QrHNcIemE7nysc1wgfQ0lRLk5BU0RBUUdTOkNPU1QuSVFfQ0lQLkZZMjAxNgEAAACRagEAAgAAAAM3MDEBCAAAAAUAAAABMQEAAAAKMTkxNjA1NjEzOAMAAAADMTYwAgAAAAQzMDMzBAAAAAEwBwAAAAg4LzgvMjAxOQgAAAAJOC8yOC8yMDE2CQAAAAEw7u0XYCsc1whOZ8qfKxzXCCBDSVEuVFNFOjgyNjcuSVFfU0dBX1NVUFBMLkZZMjAwOAEAAACmWA0AAgAAAAcxNDE4MTcw</t>
  </si>
  <si>
    <t>AQgAAAAFAAAAATEBAAAACTk5NTA1NjA3MAMAAAACNzkCAAAAAzEwMgQAAAABMAcAAAAIOC84LzIwMTkIAAAACTIvMjAvMjAwOAkAAAABMEUcXWUrHNcIPwX7nisc1wgoQ0lRLk5ZU0U6VEdULklRX0RFRl9UQVhfQVNTRVRTX0xULkZZMjAwOAEAAABmqQIAAwAAAAAA7u0XYCsc1wijxOufKxzXCCtDSVEuVFNFOjI2NTEuSVFfUkVUVVJOX0NPTU1PTl9FUVVJVFkuRlkyMDA5AQAAAAcyEAACAAAABzEyLjUwNDMBCAAAAAUAAAABMQEAAAAKMTM2ODQ4OTU1MAMAAAACNzkCAAAABTMzMzIwBAAAAAEwBwAAAAg4LzgvMjAxOQgAAAAJMi8yOC8yMDA5CQAAAAEw0H2vXCsc1wi1HGqgKxzXCCFDSVEuTllTRTpXTVQuSVFfVE9UQUxfTElBQi5GWTIwMTABAAAA38YEAAIAAAAFOTc0NTIBCAAAAAUAAAABMQEAAAAKMTY1MzE3MTUzMgMAAAADMTYwAgAAAAQxMjc2BAAAAAEwBwAAAAg4LzgvMjAxOQgAAAAJMS8zMS8yMDEwCQAAAAEwh4I/YSsc1wiRUNafKxzXCCVDSVEuTkFTREFRR1M6QU1aTi5JUV9DSEFOR0VfQVIuRlkyMDE1AQAAAD1JAAACAAAABS0xNzU1AQgAAAAFAAAAATEBAAAACjE4NzI5Mjc0OTMDAAAAAzE2MAIAAAAEMjAxOAQAAAABMAcAAAAIOC84LzIwMTkIAAAACjEyLzMxLzIwMTUJAAAAATCxUIBeKxzXCIq1hqArHNcII0NJUS5UU0U6MjY1MS5JUV9CQVNJQ19XRUlHSFQuRlkyMDE3AQAAAAcyEAACAAAA</t>
  </si>
  <si>
    <t>BzEwMC4wMDkAN+1LYysc1wjto6afKxzXCCFDSVEuVFNFOjk5ODMuSVFfQ0FTSF9FUVVJVi5GWTIwMTUBAAAA0Y5EAAIAAAAGMzU1MjEyAQgAAAAFAAAAATEBAAAACjE4MjA1MDU3MjEDAAAAAjc5AgAAAAQxMDk2BAAAAAEwBwAAAAg4LzgvMjAxOQgAAAAJOC8zMS8yMDE1CQAAAAEwJhO6ZSsc1wjvtAufKxzXCCtDSVEuTllTRTpUR1QuSVFfTklfQVZBSUxfRVhDTF9NQVJHSU4uRlkyMDE3AQAAAGapAgACAAAABjMuNzkzOAEIAAAABQAAAAExAQAAAAoxOTQ5NDk4ODc2AwAAAAMxNjACAAAABDQxODIEAAAAATAHAAAACDgvOC8yMDE5CAAAAAkxLzI4LzIwMTcJAAAAATDvegFcKxzXCFrD16ArHNcIIUNJUS5UU0U6MzA5Mi5JUV9OSV9DT01QQU5ZLkZZMjAxMwEAAAACZdoBAgAAAAQ1MTc1AQgAAAAFAAAAATEBAAAACjE2MjU0NTc1NjMDAAAAAjc5AgAAAAU0MTU3MQQAAAABMAcAAAAIOC84LzIwMTkIAAAACTMvMzEvMjAxMwkAAAABMI0GNWIrHNcIN/l2nysc1wgeQ0lRLk5BU0RBUUdTOkFNWk4uSVFfQVAuRlkyMDEyAQAAAD1JAAACAAAABTEzMzE4AQgAAAAFAAAAATEBAAAACjE3MTcwODQ4MzcDAAAAAzE2MAIAAAAEMTAxOAQAAAABMAcAAAAIOC84LzIwMTkIAAAACjEyLzMxLzIwMTIJAAAAATAifRZfKxzXCAT8JKArHNcIE0NJUS4wLklRX1dJUF9JTlYuRlkFAAAAAAAAAAgAAAAVKEludmFsaWQgVGltZSBQ</t>
  </si>
  <si>
    <t>ZXJpb2QpiXH4XSsc1wjTi56gKxzXCChDSVEuTkFTREFRR1M6QU1aTi5JUV9UT1RBTF9BU1NFVFMuRlkyMDEyAQAAAD1JAAACAAAABTMyNTU1AQgAAAAFAAAAATEBAAAACjE3MTcwODQ4MzcDAAAAAzE2MAIAAAAEMTAwNwQAAAABMAcAAAAIOC84LzIwMTkIAAAACjEyLzMxLzIwMTIJAAAAATAifRZfKxzXCJc3IKArHNcIIkNJUS5OWVNFOldNVC5JUV9HQUlOX0lOVkVTVC5GWTIwMTcBAAAA38YEAAMAAAAAAKpwLGErHNcIMnb8nysc1wgkQ0lRLk5ZU0U6VEdULklRX1VOTEVWRVJFRF9GQ0YuRlkyMDE2AQAAAGapAgACAAAABzU1NjUuNzUBCAAAAAUAAAABMQEAAAAKMTg3ODQ1MzgwOQMAAAADMTYwAgAAAAQ0NDIzBAAAAAEwBwAAAAg4LzgvMjAxOQgAAAAJMS8zMC8yMDE2CQAAAAEwgDtZXysc1wgfAOefKxzXCCVDSVEuVFNFOjgyMjcuSVFfU1RfREVCVF9SRVBBSUQuRlkyMDEzAQAAADVwDQADAAAAAABddbxlKxzXCAqdNp8rHNcIL0NJUS5OQVNEQVFHUzpBTVpOLklRX0lOVEVSRVNUX0lOVkVTVF9JTkMuRlkyMDE3AQAAAD1JAAACAAAAAzIwMgEIAAAABQAAAAExAQAAAAoxOTQzNTA3MTY3AwAAAAMxNjACAAAAAjY1BAAAAAEwBwAAAAg4LzgvMjAxOQgAAAAKMTIvMzEvMjAxNwkAAAABMNiygl4rHNcIlzcgoCsc1wgjQ0lRLlRTRTo4MjI3LklRX0lOVEVSRVNUX0VYUC5GWTIwMTkBAAAANXANAAMAAAAAAOi5</t>
  </si>
  <si>
    <t>WmUrHNcIm9sSnysc1wglQ0lRLk5ZU0U6VEdULklRX1JFVFVSTl9DQVBJVEFMLkZZMjAxNwEAAABmqQIAAgAAAAcxMi42MzIyAQgAAAAFAAAAATEBAAAACjE5NDk0OTg4NzYDAAAAAzE2MAIAAAAENDM2MwQAAAABMAcAAAAIOC84LzIwMTkIAAAACTEvMjgvMjAxNwkAAAABMO96AVwrHNcIeTuvoCsc1wgsQ0lRLk5BU0RBUUdTOkFNWk4uSVFfTUFSS0VUQ0FQLjIwMDEvMi8yOC5KUFkBAAAAPUkAAAIAAAALNDI2NzA3LjMwMDYBBgAAAAUAAAABMQEAAAAHMzI4Mzk3OAMAAAACNzkCAAAABjEwMDA1NAQAAAABMAcAAAAJMi8yOC8yMDAxKqtOfisc1wg7VLfjKxzXCC1DSVEuTkFTREFRR1M6QU1aTi5JUV9UT1RBTF9ERUJUX0VRVUlUWS5GWTIwMDgBAAAAPUkAAAIAAAAHMjIuMTU1NgEIAAAABQAAAAExAQAAAAoxNDIwODIxMTYxAwAAAAMxNjACAAAABDQwMzQEAAAAATAHAAAACDgvOC8yMDE5CAAAAAoxMi8zMS8yMDA4CQAAAAEw73oBXCsc1wh5O6+gKxzXCBlDSVEuVFNFOjgyNjcuSVFfR1AuRlkyMDEyAQAAAKZYDQACAAAABzE4MTIzNTkBCAAAAAUAAAABMQEAAAAKMTU1MTcyMTY2OQMAAAACNzkCAAAAAjEwBAAAAAEwBwAAAAg4LzgvMjAxOQgAAAAJMi8yOS8yMDEyCQAAAAEwOLesZCsc1wh16kSfKxzXCCNDSVEuVFNFOjgyMjcuSVFfRklOSVNIRURfSU5WLkZZMjAxNQEAAAA1cA0AAgAAAAUzNjM1MQEIAAAA</t>
  </si>
  <si>
    <t>BQAAAAExAQAAAAoxNzQyMjQzNzgyAwAAAAI3OQIAAAAEMzA3NQQAAAABMAcAAAAIOC84LzIwMTkIAAAACTIvMjAvMjAxNQkAAAABMLJXWGUrHNcIhdgxnysc1wgtQ0lRLlRTRToyNjUxLklRX0RFRl9UQVhfQVNTRVRTX0NVUlJFTlQuRlkyMDExAQAAAAcyEAACAAAABDQ5NDMBCAAAAAUAAAABMQEAAAAKMTQ1ODI0MjA0OAMAAAACNzkCAAAABDExMTcEAAAAATAHAAAACDgvOC8yMDE5CAAAAAkyLzI4LzIwMTEJAAAAATCznz1jKxzXCBA2U58rHNcIJUNJUS5UU0U6ODI2Ny5JUV9TVF9ERUJUX1JFUEFJRC5GWTIwMTgBAAAAplgNAAMAAAAAAHSrW2QrHNcIemE7nysc1wgmQ0lRLk5ZU0U6QkFCQS5JUV9DQVBJVEFMX0xFQVNFUy5GWTIwMTcBAAAAESWCAgMAAAAAALrT+l0rHNcIQVtGoCsc1wgbQ0lRLk5ZU0U6VEdULklRX0VCSVQuRlkyMDE5AQAAAGapAgACAAAABDQyMjcBCAAAAAUAAAABMQEAAAAKMTk0OTQ5ODg3MwMAAAADMTYwAgAAAAM0MDAEAAAAATAHAAAACDgvOC8yMDE5CAAAAAgyLzIvMjAxOQkAAAABMLudW18rHNcIUecwoCsc1wgoQ0lRLk5ZU0U6V01ULklRX1BST1ZfQkFEX0RFQlRTX0NGLkZZMjAwOAEAAADfxgQAAwAAAAAAcWo3Yisc1wgydvyfKxzXCCZDSVEuVFNFOjgyNjcuSVFfRUZGRUNUX1RBWF9SQVRFLkZZMjAxMwEAAACmWA0AAgAAAAc0My40MjgxAQgAAAAFAAAAATEBAAAACjE2MjEy</t>
  </si>
  <si>
    <t>MjkwMzIDAAAAAjc5AgAAAAQ0Mzc2BAAAAAEwBwAAAAg4LzgvMjAxOQgAAAAJMi8yOC8yMDEzCQAAAAEwOLesZCsc1whCAhqfKxzXCClDSVEuTkFTREFRR1M6Q09TVC5JUV9VTkxFVkVSRURfRkNGLkZZMjAxNwEAAACRagEAAgAAAAgzODM2LjM3NQEIAAAABQAAAAExAQAAAAoxOTE2MDU2MTY3AwAAAAMxNjACAAAABDQ0MjMEAAAAATAHAAAACDgvOC8yMDE5CAAAAAg5LzMvMjAxNwkAAAABMO7tF2ArHNcI7hP6nysc1wglQ0lRLk5BU0RBUUdTOkFNWk4uSVFfSU5WRU5UT1JZLkZZMjAwNwEAAAA9SQAAAgAAAAQxMjAwAQgAAAAFAAAAATEBAAAACjEzMTM3Nzg1MzIDAAAAAzE2MAIAAAAEMTA0MwQAAAABMAcAAAAIOC84LzIwMTkIAAAACjEyLzMxLzIwMDcJAAAAATC7nVtfKxzXCFHnMKArHNcIGkNJUS5UU0U6MzM4Mi5JUV9TR0EuRlkyMDE5AQAAAPxAagECAAAABzE3NTc2MTIBCAAAAAUAAAABMQEAAAAKMTk2NzAwNDcxMQMAAAACNzkCAAAAAjIzBAAAAAEwBwAAAAg4LzgvMjAxOQgAAAAJMi8yOC8yMDE5CQAAAAEw/IaFWysc1wjKqNF0KxzXCCJDSVEuTkFTREFRR1M6QU1aTi5JUV9DT01NT04uRlkyMDA4AQAAAD1JAAACAAAAATQBCAAAAAUAAAABMQEAAAAKMTQyMDgyMTE2MQMAAAADMTYwAgAAAAQxMTAzBAAAAAEwBwAAAAg4LzgvMjAxOQgAAAAKMTIvMzEvMjAwOAkAAAABMA0ZFF8rHNcIe8MKoCsc1wgY</t>
  </si>
  <si>
    <t>Q0lRLjAuSVFfSU5URVJFU1RfRVhQLkZZBQAAAAAAAAAIAAAAFShJbnZhbGlkIFRpbWUgUGVyaW9kKYlx+F0rHNcIirWGoCsc1wgfQ0lRLlRTRTozMzgyLklRX09QRVJfSU5DLkZZMjAxMAEAAAD8QGoBAgAAAAYxODc1MzYBCAAAAAUAAAABMQEAAAAKMTQzNjUxMTYwNQMAAAACNzkCAAAAAjIxBAAAAAEwBwAAAAg4LzgvMjAxOQgAAAAJMi8yOC8yMDEwCQAAAAEw+gnkZisc1wjHz8GeKxzXCB5DSVEuVFNFOjI2NTEuSVFfU1RfREVCVC5GWTIwMTEBAAAABzIQAAMAAAAAALOfPWMrHNcI36tonysc1wgoQ0lRLlRTRTozMzgyLklRX0VBUk5JTkdfQ09fTUFSR0lOLkZZMjAxNAEAAAD8QGoBAgAAAAUzLjMzOQEIAAAABQAAAAExAQAAAAoxNjg5MTI5MDgzAwAAAAI3OQIAAAAENDE4MQQAAAABMAcAAAAIOC84LzIwMTkIAAAACTIvMjgvMjAxNAkAAAABMPnNa10rHNcItRxqoCsc1wgiQ0lRLk5ZU0U6V01ULklRX0FEVkVSVElTSU5HLkZZMjAxOAEAAADfxgQAAgAAAAQzMTAwAQgAAAAFAAAAATEBAAAACjE5NTE1NDAzMzYDAAAAAzE2MAIAAAAEMzAxMwQAAAABMAcAAAAIOC84LzIwMTkIAAAACTEvMzEvMjAxOAkAAAABMPTSLmErHNcIHgapnysc1wglQ0lRLlRTRTo4MjI3LklRX09USEVSX0NBX1NVUFBMLkZZMjAwOQEAAAA1cA0AAgAAAAQ0NjU4AQgAAAAFAAAAATEBAAAACjEzNjY2NjEwNTMDAAAAAjc5AgAAAAQx</t>
  </si>
  <si>
    <t>MDU1BAAAAAEwBwAAAAg4LzgvMjAxOQgAAAAJMi8yMC8yMDA5CQAAAAEwJhO6ZSsc1wiqwFyfKxzXCChDSVEuVFNFOjk5ODMuSVFfQ1VSUkVOVF9QT1JUX0RFQlQuRlkyMDE1AQAAANGORAACAAAABDUyMzYBCAAAAAUAAAABMQEAAAAKMTgyMDUwNTcyMQMAAAACNzkCAAAABDEyOTcEAAAAATAHAAAACDgvOC8yMDE5CAAAAAk4LzMxLzIwMTUJAAAAATAmE7plKxzXCDv/OJ8rHNcIIENJUS5UU0U6ODIyNy5JUV9SRF9FWFBfRk4uRlkyMDA4AQAAADVwDQADAAAAAAAmE7plKxzXCNNA9p4rHNcIJkNJUS5OQVNEQVFHUzpBTVpOLklRX0VBUk5JTkdfQ08uRlkyMDE3AQAAAD1JAAACAAAABDMwMzMBCAAAAAUAAAABMQEAAAAKMTk0MzUwNzE2NwMAAAADMTYwAgAAAAE3BAAAAAEwBwAAAAg4LzgvMjAxOQgAAAAKMTIvMzEvMjAxNwkAAAABMNiygl4rHNcI9IQuoCsc1wgvQ0lRLlRTRToyNjUxLklRX0lNUFVUX09QRVJfTEVBU0VfSU5UX0VYUC5GWTIwMTABAAAABzIQAAIAAAALMjAzNTQuNjY5NjQBCAAAAAUAAAABMQEAAAAKMTM2ODQ4OTU2OQMAAAACNzkCAAAABTIxNjcyBAAAAAEwBwAAAAg4LzgvMjAxOQgAAAAJMi8yOC8yMDEwCQAAAAEws589Yysc1wh9XlqfKxzXCB9DSVEuVFNFOjgyNjcuSVFfVE9UQUxfQ0EuRlkyMDEwAQAAAKZYDQACAAAABzE1MzMwODUBCAAAAAUAAAABMQEAAAAKMTQxODg5MDI3MgMAAAAC</t>
  </si>
  <si>
    <t>NzkCAAAABDEwMDgEAAAAATAHAAAACDgvOC8yMDE5CAAAAAkyLzI4LzIwMTAJAAAAATA4t6xkKxzXCPAlQJ8rHNcILUNJUS5UU0U6ODIyNy5JUV9DQVNIX0NPTlZFUlNJT04uRlkyMDE5Li4uLkpQWQEAAAA1cA0AAgAAAAkzMi4yNDU5MjUBCAAAAAUAAAABMQEAAAAKMTk2NzAwNDg3NQMAAAACNzkCAAAABDQxODQEAAAAATAHAAAACDgvOC8yMDE5CAAAAAkyLzIwLzIwMTkJAAAAATAJI4NbKxzXCO7+0qArHNcIHUNJUS5UU0U6ODIyNy5JUV9DT01NT04uRlkyMDE0AQAAADVwDQACAAAABTE3MDg2AQgAAAAFAAAAATEBAAAACjE2ODMzMTE5OTIDAAAAAjc5AgAAAAQxMTAzBAAAAAEwBwAAAAg4LzgvMjAxOQgAAAAJMi8yMC8yMDE0CQAAAAEwsldYZSsc1wjesSqfKxzXCCJDSVEuVFNFOjI2NTEuSVFfREFfU1VQUExfQ0YuRlkyMDE4AQAAAAcyEAACAAAABTU4NjAxAQgAAAAFAAAAATEBAAAACjE4OTE3ODI5NzkDAAAAAjc5AgAAAAQyMTcxBAAAAAEwBwAAAAg4LzgvMjAxOQgAAAAJMi8yOC8yMDE4CQAAAAEwN+1LYysc1wha52OfKxzXCCRDSVEuVFNFOjgwMjguSVFfTUFSS0VUQ0FQLjIwMTAvMDIvMjgBAAAAGWMNAAIAAAANMjcxMzMwLjY2MTY2NwEGAAAABQAAAAExAQAAAAoxMzA4MTQ1OTkxAwAAAAI3OQIAAAAGMTAwMDU0BAAAAAEwBwAAAAkyLzI4LzIwMTAqq05+KxzXCI+u46ArHNcIHkNJUS5UU0U6ODIy</t>
  </si>
  <si>
    <t>Ny5JUV9XSVBfSU5WLkZZMjAxMwEAAAA1cA0AAwAAAAAAXXW8ZSsc1wi1wz2fKxzXCCJDSVEuVFNFOjgyMjcuSVFfQURWRVJUSVNJTkcuRlkyMDEzAQAAADVwDQACAAAABTEyOTY3AQgAAAAFAAAAATEBAAAACjE2MjEyMjkwNTYDAAAAAjc5AgAAAAQzMDEzBAAAAAEwBwAAAAg4LzgvMjAxOQgAAAAJMi8yMC8yMDEzCQAAAAEwXXW8ZSsc1wiqwFyfKxzXCCFDSVEuTllTRTpUR1QuSVFfU0dBX01BUkdJTi5GWTIwMDgBAAAAZqkCAAIAAAAHMTkuMDYwMwEIAAAABQAAAAExAQAAAAoxMzQyNjE4MDcxAwAAAAMxNjACAAAABDQzNzUEAAAAATAHAAAACDgvOC8yMDE5CAAAAAgyLzIvMjAwOAkAAAABMMMY/1srHNcIK8a4oCsc1wgkQ0lRLlRTRTozMDkyLklRX1BFUklPRERBVEVfSVMuRlkyMDE1AQAAAAJl2gEFAAAACjIwMTUvMDMvMzEAjQY1Yisc1wijOgGgKxzXCB5DSVEuTkFTREFRR1M6QU1aTi5JUV9ETy5GWTIwMTYBAAAAPUkAAAMAAAAAALFQgF4rHNcIoq4WoCsc1wglQ0lRLlRTRTozMDkyLklRX0RJTFVUX0VQU19JTkNMLkZZMjAxNAEAAAACZdoBAgAAAAUyNC4yMQEIAAAABQAAAAExAQAAAAoxNjg2NjM3NjU2AwAAAAI3OQIAAAABOAQAAAABMAcAAAAIOC84LzIwMTkIAAAACTMvMzEvMjAxNAkAAAABMI0GNWIrHNcIIoKAnysc1wgkQ0lRLlRTRTo4MDI4LklRX0VCSVREQS5GWTIwMTIuLi4uSlBZAQAAABlj</t>
  </si>
  <si>
    <t>DQACAAAABTU5MjM3AQgAAAAFAAAAATEBAAAACjE1NTE3MjE2NjYDAAAAAjc5AgAAAAQ0MDUxBAAAAAEwBwAAAAg4LzgvMjAxOQgAAAAJMi8yOS8yMDEyCQAAAAEwezxYWysc1wi5nbGgKxzXCCVDSVEuVFNFOjMwOTIuSVFfQkFTSUNfRVBTX0VYQ0wuRlkyMDEwAQAAAAJl2gECAAAACDUuNjY2MDA1AQgAAAAFAAAAATEBAAAACjEzODQ4Nzk5MTADAAAAAjc5AgAAAAQzMDY0BAAAAAEwBwAAAAg4LzgvMjAxOQgAAAAJMy8zMS8yMDEwCQAAAAEwjQY1Yisc1wje/gWgKxzXCCZDSVEuVFNFOjgyMjcuSVFfRVhUUkFfQUNDX0lURU1TLkZZMjAxMQEAAAA1cA0AAwAAAAAAXXW8ZSsc1wgtkeWeKxzXCDBDSVEuTllTRTpUR1QuSVFfVE9UQUxfT1VUU1RBTkRJTkdfQlNfREFURS5GWTIwMTABAAAAZqkCAAIAAAAKNzQ0LjY0NDQ1NAEEAAAABQAAAAE1AQAAAAoxNTI5MzMyNzAyAgAAAAUyNDE1MgYAAAABMDfTlF8rHNcI+4cPoCsc1wgmQ0lRLk5BU0RBUUdTOkFNWk4uSVFfT1RIRVJfT1BFUi5GWTIwMTUBAAAAPUkAAAIAAAADMTcxAQgAAAAFAAAAATEBAAAACjE4NzI5Mjc0OTMDAAAAAzE2MAIAAAADMjYwBAAAAAEwBwAAAAg4LzgvMjAxOQgAAAAKMTIvMzEvMjAxNQkAAAABMLFQgF4rHNcIGHMboCsc1wggQ0lRLk5BU0RBUUdTOkNPU1QuSVFfQ09HUy5GWTIwMDgBAAAAkWoBAAIAAAAFNjM1MDMBCAAAAAUAAAABMQEA</t>
  </si>
  <si>
    <t>AAAKMTQwNDU4OTE4NAMAAAADMTYwAgAAAAIzNAQAAAABMAcAAAAIOC84LzIwMTkIAAAACTgvMzEvMjAwOAkAAAABMHdkdWIrHNcI2Sywnysc1wgxQ0lRLlRTRTozMDkyLklRX0NIQU5HRV9ORVRfV09SS0lOR19DQVBJVEFMLkZZMjAxNgEAAAACZdoBAgAAAAQxMjc1AQgAAAAFAAAAATEBAAAACjE3OTcyMTg1MzADAAAAAjc5AgAAAAQ0NDIxBAAAAAEwBwAAAAg4LzgvMjAxOQgAAAAJMy8zMS8yMDE2CQAAAAEwjQY1Yisc1wgOIH6fKxzXCC1DSVEuTkFTREFRR1M6QU1aTi5JUV9UT1RBTF9ERUJULkZZMjAxMS4uLi5KUFkBAAAAPUkAAAIAAAAJMTE4Nzk1LjM2AQgAAAAFAAAAATEBAAAACjE2NTU3MTI1NTQDAAAAAjc5AgAAAAQ0MTczBAAAAAEwBwAAAAg4LzgvMjAxOQgAAAAKMTIvMzEvMjAxMQkAAAABMAkjg1srHNcIwYfcoCsc1wgrQ0lRLlRTRTo4MjY3LklRX05JX0FWQUlMX0VYQ0xfTUFSR0lOLkZZMjAxMwEAAACmWA0AAgAAAAYxLjMxMzgBCAAAAAUAAAABMQEAAAAKMTYyMTIyOTAzMgMAAAACNzkCAAAABDQxODIEAAAAATAHAAAACDgvOC8yMDE5CAAAAAkyLzI4LzIwMTMJAAAAATDs1g5dKxzXCBfuoKArHNcIIENJUS5UU0U6MzM4Mi5JUV9DSEFOR0VfQVAuRlkyMDEzAQAAAPxAagECAAAABDQwMDUBCAAAAAUAAAABMQEAAAAKMTY4OTEyOTUxOQMAAAACNzkCAAAABDIwMTcEAAAAATAHAAAACDgvOC8y</t>
  </si>
  <si>
    <t>MDE5CAAAAAkyLzI4LzIwMTMJAAAAATD6CeRmKxzXCMfPwZ4rHNcIIkNJUS5OWVNFOkJBQkEuSVFfQ0FTSF9UQVhFUy5GWTIwMTABAAAAESWCAgMAAAAAAHjxXl4rHNcIlzcgoCsc1wgcQ0lRLlRTRTo5OTgzLklRX0RBX0NGLkZZMjAxMQEAAADRjkQAAgAAAAUyNTM1MQEIAAAABQAAAAExAQAAAAoxNDg3MTkxNzMwAwAAAAI3OQIAAAAEMjE2MAQAAAABMAcAAAAIOC84LzIwMTkIAAAACTgvMzEvMjAxMQkAAAABMDadcWYrHNcILZHlnisc1wghQ0lRLk5ZU0U6QkFCQS5JUV9SRF9FWFBfRk4uRlkyMDE4AQAAABElggICAAAABTIyNzU0AQgAAAAFAAAAATEBAAAACjE5Njc0NzQxNTQDAAAAAjMyAgAAAAQzMTY4BAAAAAEwBwAAAAg4LzgvMjAxOQgAAAAJMy8zMS8yMDE4CQAAAAEwutP6XSsc1wjUClegKxzXCC5DSVEuTkFTREFRR1M6Q09TVC5JUV9BU1NFVF9XUklURURPV05fQ0YuRlkyMDEwAQAAAJFqAQADAAAAAACjxndiKxzXCNmixZ8rHNcIJ0NJUS5UU0U6MzA5Mi5JUV9DRk9fQ1VSUkVOVF9MSUFCLkZZMjAwOQEAAAACZdoBAgAAAAgwLjQ4NzQ4NQEIAAAABQAAAAExAQAAAAoxMzg0ODc5OTQzAwAAAAI3OQIAAAAENDE4NQQAAAABMAcAAAAIOC84LzIwMTkIAAAACTMvMzEvMjAwOQkAAAABMI8Me1wrHNcIF+6goCsc1wgmQ0lRLk5ZU0U6VEdULklRX0NBU0hfQ09OVkVSU0lPTi5GWTIwMTcBAAAAZqkCAAMA</t>
  </si>
  <si>
    <t>AAAAAO96AVwrHNcITVCjoCsc1wgoQ0lRLlRTRTozMDkyLklRX01JTk9SSVRZX0lOVEVSRVNULkZZMjAxMQEAAAACZdoBAwAAAAAAjQY1Yisc1wiAW3mfKxzXCCFDSVEuVFNFOjgyNjcuSVFfRUJJVERBX0lOVC5GWTIwMTcBAAAAplgNAAIAAAAJMjkuMjc4Njg4AQgAAAAFAAAAATEBAAAACjE4NDU1NTQ5NDgDAAAAAjc5AgAAAAQ0MTkwBAAAAAEwBwAAAAg4LzgvMjAxOQgAAAAJMi8yOC8yMDE3CQAAAAEwdxutXCsc1wh1umegKxzXCCJDSVEuVFNFOjgyMjcuSVFfR0FJTl9BU1NFVFMuRlkyMDE5AQAAADVwDQACAAAAAy05MwEIAAAABQAAAAExAQAAAAoxOTY3MDA0ODc1AwAAAAI3OQIAAAACNTYEAAAAATAHAAAACDgvOC8yMDE5CAAAAAkyLzIwLzIwMTkJAAAAATDouVplKxzXCLzGHp8rHNcIJENJUS5UU0U6MzA5Mi5JUV9DT01NT05fRElWX0NGLkZZMjAxNwEAAAACZdoBAwAAAAAAjQY1Yisc1wjOLp2fKxzXCCxDSVEuVFNFOjMzODIuSVFfSU1QVVRfT1BFUl9MRUFTRV9ERVBSLkZZMjAwOAEAAAD8QGoBAgAAAAsyMTY2MjYuOTI1NgEIAAAABQAAAAExAQAAAAoxMDE3Njk1OTYzAwAAAAI3OQIAAAAFMjE2NzMEAAAAATAHAAAACDgvOC8yMDE5CAAAAAkyLzI5LzIwMDgJAAAAATCdp+FmKxzXCPMc0J4rHNcIKkNJUS5OQVNEQVFHUzpDT1NULklRX0xUX0RFQlRfUkVQQUlELkZZMjAxNAEAAACRagEAAwAAAAAA</t>
  </si>
  <si>
    <t>4owVYCsc1winQMOfKxzXCCtDSVEuVFNFOjgyNjcuSVFfUkVUVVJOX0NPTU1PTl9FUVVJVFkuRlkyMDE0AQAAAKZYDQACAAAABjQuMjI4NgEIAAAABQAAAAExAQAAAAoxNjgyMDc0MTEzAwAAAAI3OQIAAAAFMzMzMjAEAAAAATAHAAAACDgvOC8yMDE5CAAAAAkyLzI4LzIwMTQJAAAAATB3G61cKxzXCCJll6ArHNcIJkNJUS5UU0U6ODI2Ny5JUV9FRkZFQ1RfVEFYX1JBVEUuRlkyMDE1AQAAAKZYDQACAAAABzQ1LjE4NjYBCAAAAAUAAAABMQEAAAAKMTc0MjI0MzgzNAMAAAACNzkCAAAABDQzNzYEAAAAATAHAAAACDgvOC8yMDE5CAAAAAkyLzI4LzIwMTUJAAAAATAvSVlkKxzXCDn8V58rHNcIH0NJUS5OWVNFOkJBQkEuSVFfV0lQX0lOVi5GWTIwMTQBAAAAESWCAgMAAAAAAHjxXl4rHNcInKVzoCsc1wgYQ0lRLi5JUV9ORVRfREVCVF9JU1NVRUQuBQAAAAEAAAAIAAAAFChJbnZhbGlkIElkZW50aWZpZXIpnA5nhSsc1wicDmeFKxzXCCNDSVEuTllTRTpCQUJBLklRX0xFVkVSRURfRkNGLkZZMjAxMgEAAAARJYICAwAAAAAAePFeXisc1wiDwCmgKxzXCCZDSVEuTllTRTpXTVQuSVFfU0FMRVNfTUFSS0VUSU5HLkZZMjAxNwEAAADfxgQAAgAAAAQyOTAwAQgAAAAFAAAAATEBAAAACjE5NTE1NDAzMzUDAAAAAzE2MAIAAAAFMjE1NjEEAAAAATAHAAAACDgvOC8yMDE5CAAAAAkxLzMxLzIwMTcJAAAAATCqcCxhKxzX</t>
  </si>
  <si>
    <t>CP0U258rHNcIKUNJUS5OQVNEQVFHUzpDT1NULklRX0NBU0hfSU5URVJFU1QuRlkyMDE3AQAAAJFqAQACAAAAAzEzMQEIAAAABQAAAAExAQAAAAoxOTE2MDU2MTY3AwAAAAMxNjACAAAABDMwMjgEAAAAATAHAAAACDgvOC8yMDE5CAAAAAg5LzMvMjAxNwkAAAABMO7tF2ArHNcIQu3ynysc1wggQ0lRLk5ZU0U6V01ULklRX1JEX0VYUF9GTi5GWTIwMTgBAAAA38YEAAMAAAAAAPTSLmErHNcIXmirnysc1wgmQ0lRLlRTRTo4MjY3LklRX05FVF9ERUJUX0lTU1VFRC5GWTIwMTIBAAAAplgNAAIAAAAFMTMxNTEBCAAAAAUAAAABMQEAAAAKMTU1MTcyMTY2OQMAAAACNzkCAAAABDIwMDMEAAAAATAHAAAACDgvOC8yMDE5CAAAAAkyLzI5LzIwMTIJAAAAATA4t6xkKxzXCBqgF58rHNcILkNJUS5UU0U6MjY1MS5JUV9UT1RBTF9ERUJUX0VCSVREQV9DQVBFWC5GWTIwMTQBAAAABzIQAAIAAAAIMC45NzI1NTkBCAAAAAUAAAABMQEAAAAKMTY4Mjk5MTg5MwMAAAACNzkCAAAABTIzMzEzBAAAAAEwBwAAAAg4LzgvMjAxOQgAAAAJMi8yOC8yMDE0CQAAAAEw0H2vXCsc1whGaHigKxzXCBxDSVEuVFNFOjgwMjguSVFfRUJJVEEuRlkyMDA5AQAAABljDQACAAAABTM3Mzc0AQgAAAAFAAAAATEBAAAACjEzNjkxODEzMTQDAAAAAjc5AgAAAAYxMDA2ODkEAAAAATAHAAAACDgvOC8yMDE5CAAAAAkyLzI4LzIwMDkJAAAAATD6XU1k</t>
  </si>
  <si>
    <t>KxzXCJvbEp8rHNcIJENJUS5UU0U6OTk4My5JUV9DT01NT05fSVNTVUVELkZZMjAxMAEAAADRjkQAAwAAAAAANp1xZisc1wgRFw6fKxzXCCNDSVEuTllTRTpXTVQuSVFfQkFTSUNfV0VJR0hULkZZMjAxMgEAAADfxgQAAgAAAAQzNDYwAIeCP2ErHNcISPaVnysc1wgZQ0lRLk5ZU0U6V01ULklRX0FQLkZZMjAxNgEAAADfxgQAAgAAAAUzODQ4NwEIAAAABQAAAAExAQAAAAoxODgwNzE4NzYyAwAAAAMxNjACAAAABDEwMTgEAAAAATAHAAAACDgvOC8yMDE5CAAAAAkxLzMxLzIwMTYJAAAAATCqcCxhKxzXCEj2lZ8rHNcIKkNJUS5OWVNFOldNVC5JUV9URVZfRUJJVERBLjIwMDAuMjAxOS8wMi8yOAEAAADfxgQAAgAAAAkxMC41NzI3MTkBBwAAAAUAAAABMQEAAAAKMTk0NTc5MjE2NwMAAAABMAIAAAAGMTAwMDMwBAAAAAEwBwAAAAkyLzI4LzIwMTkIAAAACTIvMjgvMjAxOSqrTn4rHNcIDam6nisc1wguQ0lRLlRTRTo4MjY3LklRX09USEVSX0ZJTkFOQ0VfQUNUX1NVUFBMLkZZMjAwOAEAAACmWA0AAgAAAAYtMTY3NjYBCAAAAAUAAAABMQEAAAAJOTk1MDU2MDcwAwAAAAI3OQIAAAAEMjA1MAQAAAABMAcAAAAIOC84LzIwMTkIAAAACTIvMjAvMjAwOAkAAAABMDi3rGQrHNcICw5rnysc1wgpQ0lRLk5ZU0U6V01ULklRX0lOVkVTVF9TRUNVUklUWV9DRi5GWTIwMTABAAAA38YEAAMAAAAAAIeCP2ErHNcIf8+Onysc</t>
  </si>
  <si>
    <t>1wglQ0lRLk5ZU0U6VEdULklRX1NUX0RFQlRfSVNTVUVELkZZMjAxMAEAAABmqQIAAwAAAAAAN9OUXysc1wigqzWgKxzXCB1DSVEuVFNFOjgyMjcuSVFfQ09NTU9OLkZZMjAxMgEAAAA1cA0AAgAAAAUxNzA4NgEIAAAABQAAAAExAQAAAAoxNTUxNzIxNjUwAwAAAAI3OQIAAAAEMTEwMwQAAAABMAcAAAAIOC84LzIwMTkIAAAACTIvMjAvMjAxMgkAAAABMF11vGUrHNcIKo4Enysc1wgoQ0lRLk5ZU0U6V01ULklRX1RPVEFMX0RFQlRfRUJJVERBLkZZMjAxNgEAAADfxgQAAgAAAAgxLjUxMjkxNwEIAAAABQAAAAExAQAAAAoxODgwNzE4NzYyAwAAAAMxNjACAAAABDQxOTIEAAAAATAHAAAACDgvOC8yMDE5CAAAAAkxLzMxLzIwMTYJAAAAATDnbn1cKxzXCAjtv6ArHNcIIENJUS5UU0U6MzA5Mi5JUV9PVEhFUl9SRVYuRlkyMDE1AQAAAAJl2gEDAAAAAACNBjViKxzXCGrhoZ8rHNcII0NJUS5OWVNFOldNVC5JUV9UT1RBTF9FUVVJVFkuRlkyMDEzAQAAAN/GBAACAAAABTgyMjU3AQgAAAAFAAAAATEBAAAACjE3MjY0ODkzODEDAAAAAzE2MAIAAAAEMTI3NQQAAAABMAcAAAAIOC84LzIwMTkIAAAACTEvMzEvMjAxMwkAAAABMMLkQWErHNcI/pOTnysc1wgnQ0lRLlRTRTozMDkyLklRX0VCSVREQV9DQVBFWF9JTlQuRlkyMDEyAQAAAAJl2gEDAAAAAACPDHtcKxzXCDvcjaArHNcIKENJUS5UU0U6ODIyNy5JUV9UT1RB</t>
  </si>
  <si>
    <t>TF9ERUJULkZZMjAwOS4uLi5KUFkBAAAANXANAAIAAAAFMjAwMDABCAAAAAUAAAABMQEAAAAKMTM2NjY2MTA1MwMAAAACNzkCAAAABDQxNzMEAAAAATAHAAAACDgvOC8yMDE5CAAAAAkyLzIwLzIwMDkJAAAAATAJI4NbKxzXCMGH3KArHNcIJENJUS5UU0U6ODIyNy5JUV9JTkNfRVFVSVRZX0NGLkZZMjAxNgEAAAA1cA0AAgAAAAMtMjUBCAAAAAUAAAABMQEAAAAKMTc5NDk3Njg2MgMAAAACNzkCAAAABDIwODYEAAAAATAHAAAACDgvOC8yMDE5CAAAAAkyLzIwLzIwMTYJAAAAATCyV1hlKxzXCCgULZ8rHNcIHENJUS5UU0U6MjY1MS5JUV9FQklUQS5GWTIwMDkBAAAABzIQAAIAAAAFNTEzODUBCAAAAAUAAAABMQEAAAAKMTM2ODQ4OTU1MAMAAAACNzkCAAAABjEwMDY4OQQAAAABMAcAAAAIOC84LzIwMTkIAAAACTIvMjgvMjAwOQkAAAABMLOfPWMrHNcIOfxXnysc1wghQ0lRLlRTRToyNjUxLklRX05FVF9DSEFOR0UuRlkyMDEyAQAAAAcyEAACAAAABDU5NTgBCAAAAAUAAAABMQEAAAAKMTY0MDU4NDQ3MAMAAAACNzkCAAAABDIwOTMEAAAAATAHAAAACDgvOC8yMDE5CAAAAAkyLzI5LzIwMTIJAAAAATCznz1jKxzXCBcRTJ8rHNcIKENJUS5UU0U6MjY1MS5JUV9UT1RBTF9ERUJUX0lTU1VFRC5GWTIwMDkBAAAABzIQAAMAAAAAALOfPWMrHNcIOIVhnysc1wgjQ0lRLlRTRTozMDkyLklRX0VCSVRBX01BUkdJTi5G</t>
  </si>
  <si>
    <t>WTIwMDgBAAAAAmXaAQIAAAAHMjAuNTQ5NgEIAAAABQAAAAExAQAAAAoxMDU5MjQ0OTQ0AwAAAAI3OQIAAAAENDQxOQQAAAABMAcAAAAIOC84LzIwMTkIAAAACTMvMzEvMjAwOAkAAAABMI8Me1wrHNcINeFuoCsc1wgvQ0lRLlRTRTo4MjI3LklRX09USEVSX05PTl9PUEVSX0VYUF9TVVBQTC5GWTIwMDgBAAAANXANAAIAAAADNzQ4AQgAAAAFAAAAATEBAAAACTk5MjM0ODA1MAMAAAACNzkCAAAAAjg1BAAAAAEwBwAAAAg4LzgvMjAxOQgAAAAJMi8yMC8yMDA4CQAAAAEwXXW8ZSsc1wjwKwKfKxzXCCZDSVEuVFNFOjMwOTIuSVFfRUZGRUNUX1RBWF9SQVRFLkZZMjAwOAEAAAACZdoBAgAAAAc0Mi40ODc5AQgAAAAFAAAAATEBAAAACjEwNTkyNDQ5NDQDAAAAAjc5AgAAAAQ0Mzc2BAAAAAEwBwAAAAg4LzgvMjAxOQgAAAAJMy8zMS8yMDA4CQAAAAEwN+1LYysc1whd5IKfKxzXCB5DSVEuTkFTREFRR1M6QU1aTi5JUV9BRS5GWTIwMTUBAAAAPUkAAAIAAAAENTAzNQEIAAAABQAAAAExAQAAAAoxODcyOTI3NDkzAwAAAAMxNjACAAAABDEwMTYEAAAAATAHAAAACDgvOC8yMDE5CAAAAAoxMi8zMS8yMDE1CQAAAAEwsVCAXisc1whSXiegKxzXCCFDSVEuTllTRTpUR1QuSVFfVE9UQUxfTElBQi5GWTIwMTEBAAAAZqkCAAIAAAAFMjgyMTgBCAAAAAUAAAABMQEAAAAKMTU5NDcxODU3NwMAAAADMTYwAgAAAAQxMjc2BAAA</t>
  </si>
  <si>
    <t>AAEwBwAAAAg4LzgvMjAxOQgAAAAJMS8yOS8yMDExCQAAAAEwN9OUXysc1wh7wwqgKxzXCCBDSVEuVFNFOjk5ODMuSVFfVE9UQUxfUkVWLkZZMjAxMgEAAADRjkQAAgAAAAY5Mjg2NjkBCAAAAAUAAAABMQEAAAAKMTU4MDQ1MDkzMQMAAAACNzkCAAAAAjI4BAAAAAEwBwAAAAg4LzgvMjAxOQgAAAAJOC8zMS8yMDEyCQAAAAEwNp1xZisc1wha52OfKxzXCCZDSVEuVFNFOjI2NTEuSVFfREVGX1RBWF9MSUFCX0xULkZZMjAxOQEAAAAHMhAAAgAAAAM3MTEBCAAAAAUAAAABMQEAAAAKMTk2NzAwNDg3MwMAAAACNzkCAAAABDEwMjcEAAAAATAHAAAACDgvOC8yMDE5CAAAAAkyLzI4LzIwMTkJAAAAATA37UtjKxzXCFdtjJ8rHNcIKENJUS5UU0U6ODIyNy5JUV9UT1RBTF9MSUFCX0VRVUlUWS5GWTIwMTkBAAAANXANAAIAAAAGMzk3NDI1AQgAAAAFAAAAATEBAAAACjE5NjcwMDQ4NzUDAAAAAjc5AgAAAAQxMDEzBAAAAAEwBwAAAAg4LzgvMjAxOQgAAAAJMi8yMC8yMDE5CQAAAAEwRRxdZSsc1wjwKwKfKxzXCCdDSVEuVFNFOjk5ODMuSVFfQ0FTSF9PUEVSLkZZMjAwOS4uLi5KUFkBAAAA0Y5EAAIAAAAFNTkyMTQBCAAAAAUAAAABMQEAAAAKMTQxNDY2MzkxOQMAAAACNzkCAAAABDIwMDYEAAAAATAHAAAACDgvOC8yMDE5CAAAAAk4LzMxLzIwMDkJAAAAATD8hoVbKxzXCMGH3KArHNcIIENJUS5UU0U6ODI2Ny5JUV9E</t>
  </si>
  <si>
    <t>SVZfU0hBUkUuRlkyMDE1AQAAAKZYDQACAAAAAjI2AQgAAAAFAAAAATEBAAAACjE3NDIyNDM4MzQDAAAAAjc5AgAAAAQzMDU4BAAAAAEwBwAAAAg4LzgvMjAxOQgAAAAJMi8yOC8yMDE1CQAAAAEwL0lZZCsc1wgaoBefKxzXCC9DSVEuTkFTREFRR1M6QU1aTi5JUV9URVZfRUJJVERBLjIwMDAuMjAxMC8wMi8yOAEAAAA9SQAAAgAAAAkzMy44MTI1MzUBBwAAAAUAAAABMQEAAAAKMTMxMzc5MzI5MwMAAAABMAIAAAAGMTAwMDMwBAAAAAEwBwAAAAkyLzI2LzIwMTAIAAAACTIvMjYvMjAxMFENUX4rHNcIzUa4nisc1wgZQ0lRLlRTRToyNjUxLklRX0FELkZZMjAwOQEAAAAHMhAAAgAAAActMTI3ODg1AQgAAAAFAAAAATEBAAAACjEzNjg0ODk1NTADAAAAAjc5AgAAAAQxMDc1BAAAAAEwBwAAAAg4LzgvMjAxOQgAAAAJMi8yOC8yMDA5CQAAAAEws589Yysc1wjcrkmfKxzXCCtDSVEuTkFTREFRR1M6Q09TVC5JUV9FWFRSQV9BQ0NfSVRFTVMuRlkyMDEzAQAAAJFqAQADAAAAAACjxndiKxzXCDh33Z8rHNcIKUNJUS5OQVNEQVFHUzpDT1NULklRX0lNUEFJUk1FTlRfR1cuRlkyMDE3AQAAAJFqAQADAAAAAADu7RdgKxzXCFJeJ6ArHNcIHkNJUS5UU0U6ODIyNy5JUV9aX1NDT1JFLkZZMjAxMwEAAAA1cA0AAgAAAAY3LjYyNTQBCAAAAAUAAAABMQEAAAAKMTYyMTIyOTA1NgMAAAACNzkCAAAABjEwMDEyMwQAAAABMAcA</t>
  </si>
  <si>
    <t>AAAIOC84LzIwMTkIAAAACTIvMjAvMjAxMwkAAAABMLF0DF0rHNcIXENxoCsc1wglQ0lRLlRTRTo4MjY3LklRX09USEVSX09QRVJfQUNULkZZMjAxMwEAAACmWA0AAgAAAAYtNjgwODABCAAAAAUAAAABMQEAAAAKMTYyMTIyOTAzMgMAAAACNzkCAAAABDIwNDcEAAAAATAHAAAACDgvOC8yMDE5CAAAAAkyLzI4LzIwMTMJAAAAATA4t6xkKxzXCLzGHp8rHNcIJkNJUS5UU0U6ODI2Ny5JUV9BU1NFVF9XUklURURPV04uRlkyMDE5AQAAAKZYDQACAAAABi02NTg0MwEIAAAABQAAAAExAQAAAAoxOTY3MDA0NzUwAwAAAAI3OQIAAAACMzIEAAAAATAHAAAACDgvOC8yMDE5CAAAAAkyLzI4LzIwMTkJAAAAATB0q1tkKxzXCHphO58rHNcIKkNJUS5UU0U6ODIyNy5JUV9UT1RBTF9BU1NFVFMuRlkyMDE1Li4uLkpQWQEAAAA1cA0AAgAAAAYzMzE2MDgBCAAAAAUAAAABMQEAAAAKMTc0MjI0Mzc4MgMAAAACNzkCAAAABDEwMDcEAAAAATAHAAAACDgvOC8yMDE5CAAAAAkyLzIwLzIwMTUJAAAAATAJI4NbKxzXCOV1yaArHNcII0NJUS5UU0U6ODIyNy5JUV9CRVRBXzVZUi4yMDE0LzAyLzIwAQAAADVwDQACAAAAETAuNTQxNjMxNTk4NjAyNjEzAKbgh34rHNcI1cPsoysc1wgnQ0lRLlRTRTo4MDI4LklRX0NIQU5HRV9JTlZFTlRPUlkuRlkyMDA5AQAAABljDQACAAAABC04NDQBCAAAAAUAAAABMQEAAAAKMTM2OTE4MTMxNAMA</t>
  </si>
  <si>
    <t>AAACNzkCAAAABDIwOTkEAAAAATAHAAAACDgvOC8yMDE5CAAAAAkyLzI4LzIwMDkJAAAAATD6XU1kKxzXCCSLI58rHNcIGUNJUS5UU0U6ODIyNy5JUV9ETy5GWTIwMTgBAAAANXANAAMAAAAAALJXWGUrHNcIPwX7nisc1wghQ0lRLlRTRTo4MjY3LklRX0VCSVREQV9JTlQuRlkyMDExAQAAAKZYDQACAAAACTI3LjkxODQwMQEIAAAABQAAAAExAQAAAAoxNDU4MjQyMDg2AwAAAAI3OQIAAAAENDE5MAQAAAABMAcAAAAIOC84LzIwMTkIAAAACTIvMjgvMjAxMQkAAAABMOzWDl0rHNcIuZ2xoCsc1wghQ0lRLlRTRToyNjUxLklRX05JX0NPTVBBTlkuRlkyMDE0AQAAAAcyEAACAAAABTM4MTYyAQgAAAAFAAAAATEBAAAACjE2ODI5OTE4OTMDAAAAAjc5AgAAAAU0MTU3MQQAAAABMAcAAAAIOC84LzIwMTkIAAAACTIvMjgvMjAxNAkAAAABMAICQGMrHNcI/plVnysc1wgpQ0lRLk5ZU0U6VEdULklRX1RPVEFMX0RFQlRfQ0FQSVRBTC5GWTIwMTMBAAAAZqkCAAIAAAAHNTEuNTkzMgEIAAAABQAAAAExAQAAAAoxNzIzMzUxOTU4AwAAAAMxNjACAAAABDQxODYEAAAAATAHAAAACDgvOC8yMDE5CAAAAAgyLzIvMjAxMwkAAAABMO96AVwrHNcI5XXJoCsc1wgkQ0lRLlRTRTozMDkyLklRX0NPTU1PTl9ESVZfQ0YuRlkyMDExAQAAAAJl2gEDAAAAAACNBjViKxzXCBSPsp8rHNcIL0NJUS5UU0U6ODIyNy5JUV9JTVBVVF9PUEVS</t>
  </si>
  <si>
    <t>X0xFQVNFX0lOVF9FWFAuRlkyMDExAQAAADVwDQACAAAACzE3MzMuNjM2OTQ0AQgAAAAFAAAAATEBAAAACjE0NTgyNDE5ODQDAAAAAjc5AgAAAAUyMTY3MgQAAAABMAcAAAAIOC84LzIwMTkIAAAACTIvMjAvMjAxMQkAAAABMF11vGUrHNcIw8n/nisc1wgjQ0lRLlRTRTo5OTgzLklRX0lOVEVSRVNUX0VYUC5GWTIwMTABAAAA0Y5EAAIAAAAELTUwMAEIAAAABQAAAAExAQAAAAoxNDE0NjYzNjE3AwAAAAI3OQIAAAACODIEAAAAATAHAAAACDgvOC8yMDE5CAAAAAk4LzMxLzIwMTAJAAAAATA2nXFmKxzXCN6xKp8rHNcIIkNJUS5UU0U6OTk4My5JUV9BU1NFVF9UVVJOUy5GWTIwMTUBAAAA0Y5EAAIAAAAIMS41NjAwODQBCAAAAAUAAAABMQEAAAAKMTgyMDUwNTcyMQMAAAACNzkCAAAABDQxNzcEAAAAATAHAAAACDgvOC8yMDE5CAAAAAk4LzMxLzIwMTUJAAAAATCxdAxdKxzXCMUXiaArHNcIJUNJUS5OWVNFOlRHVC5JUV9CQVNJQ19FUFNfRVhDTC5GWTIwMDkBAAAAZqkCAAIAAAAIMi44NzM4MzEBCAAAAAUAAAABMQEAAAAKMTQzNTU3MTI3MAMAAAADMTYwAgAAAAQzMDY0BAAAAAEwBwAAAAg4LzgvMjAxOQgAAAAJMS8zMS8yMDA5CQAAAAEwN9OUXysc1wjFJQ2gKxzXCCdDSVEuVFNFOjgwMjguSVFfTUFSS0VUQ0FQLjIwMTYvMi8yOC5KUFkBAAAAGWMNAAIAAAAMNTI2ODIwLjU1NzY1AQYAAAAFAAAAATEBAAAA</t>
  </si>
  <si>
    <t>CjE3NzI5Njg3ODgDAAAAAjc5AgAAAAYxMDAwNTQEAAAAATAHAAAACTIvMjgvMjAxNqbgh34rHNcIz4+y4ysc1wggQ0lRLlRTRToyNjUxLklRX1JEX0VYUF9GTi5GWTIwMTQBAAAABzIQAAMAAAAAAAICQGMrHNcIHQuKnysc1wgnQ0lRLlRTRToyNjUxLklRX0NBU0hfT1BFUi5GWTIwMTguLi4uSlBZAQAAAAcyEAACAAAABjExMzkzOAEIAAAABQAAAAExAQAAAAoxODkxNzgyOTc5AwAAAAI3OQIAAAAEMjAwNgQAAAABMAcAAAAIOC84LzIwMTkIAAAACTIvMjgvMjAxOAkAAAABMPyGhVsrHNcImpzQoCsc1wglQ0lRLk5ZU0U6V01ULklRX1BSRUZfRElWX09USEVSLkZZMjAxMwEAAADfxgQAAwAAAAAAwuRBYSsc1wgLfL6fKxzXCCBDSVEuVFNFOjgwMjguSVFfTFRfSU5WRVNULkZZMjAxNwEAAAAZYw0AAgAAAAY0OTcwNzYBCAAAAAUAAAABMQEAAAAKMTg0NTU1NDk5NgMAAAACNzkCAAAABDEwNTQEAAAAATAHAAAACDgvOC8yMDE5CAAAAAkyLzI4LzIwMTcJAAAAATCeH6RjKxzXCFdzTp8rHNcILENJUS5OQVNEQVFHUzpDT1NULklRX1RPVEFMX09USEVSX09QRVIuRlkyMDExAQAAAJFqAQACAAAABDg3MzcBCAAAAAUAAAABMQEAAAAKMTY0MTE5ODY4OAMAAAADMTYwAgAAAAMzODAEAAAAATAHAAAACDgvOC8yMDE5CAAAAAk4LzI4LzIwMTEJAAAAATCjxndiKxzXCEVhCKArHNcIIUNJUS5OWVNFOldNVC5JUV9JTkNf</t>
  </si>
  <si>
    <t>RVFVSVRZLkZZMjAwOQEAAADfxgQAAwAAAAAAh4I/YSsc1wjEK8+fKxzXCBpDSVEuTllTRTpCQUJBLklRX0FQLkZZMjAxMwEAAAARJYICAwAAAAAAePFeXisc1wgBgk2gKxzXCCZDSVEuVFNFOjI2NTEuSVFfTFRfREVCVF9DQVBJVEFMLkZZMjAxMAEAAAAHMhAAAgAAAAY4LjczNTkBCAAAAAUAAAABMQEAAAAKMTM2ODQ4OTU2OQMAAAACNzkCAAAABDQxODcEAAAAATAHAAAACDgvOC8yMDE5CAAAAAkyLzI4LzIwMTAJAAAAATDQfa9cKxzXCCJll6ArHNcIKENJUS5UU0U6ODI2Ny5JUV9UT1RBTF9ERUJUX0VRVUlUWS5GWTIwMDgBAAAAplgNAAIAAAAHOTguMTEwNwEIAAAABQAAAAExAQAAAAk5OTUwNTYwNzADAAAAAjc5AgAAAAQ0MDM0BAAAAAEwBwAAAAg4LzgvMjAxOQgAAAAJMi8yMC8yMDA4CQAAAAEw7NYOXSsc1whPU4SgKxzXCCRDSVEuVFNFOjgwMjguSVFfSU5DX0VRVUlUWV9DRi5GWTIwMTABAAAAGWMNAAIAAAAELTUxMwEIAAAABQAAAAExAQAAAAoxMzY5MTgxMzE3AwAAAAI3OQIAAAAEMjA4NgQAAAABMAcAAAAIOC84LzIwMTkIAAAACTIvMjgvMjAxMAkAAAABMPpdTWQrHNcIOIVhnysc1wgwQ0lRLk5BU0RBUUdTOkNPU1QuSVFfUkVUVVJOX0NPTU1PTl9FUVVJVFkuRlkyMDEwAQAAAJFqAQACAAAABjEyLjQ5NwEIAAAABQAAAAExAQAAAAoxNTcxOTM2NDk5AwAAAAMxNjACAAAABTMzMzIwBAAAAAEw</t>
  </si>
  <si>
    <t>BwAAAAg4LzgvMjAxOQgAAAAJOC8yOS8yMDEwCQAAAAEw5259XCsc1wixoJKgKxzXCCtDSVEuTllTRTpUR1QuSVFfTUlOT1JJVFlfSU5URVJFU1RfQ0YuRlkyMDEzAQAAAGapAgADAAAAAAA305RfKxzXCOMm7p8rHNcIJUNJUS5UU0U6MjY1MS5JUV9PVEhFUl9DQV9TVVBQTC5GWTIwMTgBAAAABzIQAAIAAAAFMzM3ODIBCAAAAAUAAAABMQEAAAAKMTg5MTc4Mjk3OQMAAAACNzkCAAAABDEwNTUEAAAAATAHAAAACDgvOC8yMDE5CAAAAAkyLzI4LzIwMTgJAAAAATA37UtjKxzXCGrhoZ8rHNcIHUNJUS5UU0U6OTk4My5JUV9SRF9FWFAuRlkyMDE2AQAAANGORAADAAAAAAAmE7plKxzXCGXwBp8rHNcIJkNJUS5UU0U6MzM4Mi5JUV9MVF9ERUJUX0NBUElUQUwuRlkyMDEwAQAAAPxAagECAAAABzE4Ljc2ODEBCAAAAAUAAAABMQEAAAAKMTQzNjUxMTYwNQMAAAACNzkCAAAABDQxODcEAAAAATAHAAAACDgvOC8yMDE5CAAAAAkyLzI4LzIwMTAJAAAAATD5zWtdKxzXCDXhbqArHNcIJUNJUS5UU0U6ODIyNy5JUV9TVF9ERUJUX0lTU1VFRC5GWTIwMTQBAAAANXANAAMAAAAAALJXWGUrHNcIIhrvnisc1wggQ0lRLlRTRTo4MDI4LklRX1RPVEFMX1JFVi5GWTIwMDgBAAAAGWMNAAIAAAAGMzE5NDM4AQgAAAAFAAAAATEBAAAACjEwMTY0NTQ4ODYDAAAAAjc5AgAAAAIyOAQAAAABMAcAAAAIOC84LzIwMTkIAAAACTIvMjkv</t>
  </si>
  <si>
    <t>MjAwOAkAAAABMHSrW2QrHNcI8CVAnysc1wgfQ0lRLk5ZU0U6VEdULklRX0RBX1NVUFBMLkZZMjAwOAEAAABmqQIAAgAAAAQxNjU5AQgAAAAFAAAAATEBAAAACjEzNDI2MTgwNzEDAAAAAzE2MAIAAAACNDEEAAAAATAHAAAACDgvOC8yMDE5CAAAAAgyLzIvMjAwOAkAAAABMO7tF2ArHNcI7hP6nysc1wglQ0lRLk5ZU0U6V01ULklRX0RBWVNfU0FMRVNfT1VULkZZMjAxMwEAAADfxgQAAgAAAAg0Ljk2MDc2NAEIAAAABQAAAAExAQAAAAoxNzI2NDg5MzgxAwAAAAMxNjACAAAABDQwNDIEAAAAATAHAAAACDgvOC8yMDE5CAAAAAkxLzMxLzIwMTMJAAAAATDnbn1cKxzXCLmdsaArHNcIJENJUS5OQVNEQVFHUzpBTVpOLklRX1RPVEFMX0NMLkZZMjAxMgEAAAA9SQAAAgAAAAUxOTAwMgEIAAAABQAAAAExAQAAAAoxNzE3MDg0ODM3AwAAAAMxNjACAAAABDEwMDkEAAAAATAHAAAACDgvOC8yMDE5CAAAAAoxMi8zMS8yMDEyCQAAAAEwIn0WXysc1whR5zCgKxzXCDJDSVEuTkFTREFRR1M6Q09TVC5JUV9PVEhFUl9JTlZFU1RfQUNUX1NVUFBMLkZZMjAxMgEAAACRagEAAgAAAAMtMTEBCAAAAAUAAAABMQEAAAAKMTcwMjA0OTUyNAMAAAADMTYwAgAAAAQyMDUxBAAAAAEwBwAAAAg4LzgvMjAxOQgAAAAIOS8yLzIwMTIJAAAAATCjxndiKxzXCCzqEaArHNcIIENJUS5UU0U6OTk4My5JUV9GVUxMX1RJTUUuRlkyMDA3AQAA</t>
  </si>
  <si>
    <t>ANGORAADAAAAAAA2nXFmKxzXCN6xKp8rHNcIJUNJUS5UU0U6MzM4Mi5JUV9QUkVGX0RJVl9PVEhFUi5GWTIwMTQBAAAA/EBqAQMAAAAAANUMxWYrHNcI77QLnysc1wgtQ0lRLlRTRTo4MjY3LklRX0NBU0hfQ09OVkVSU0lPTi5GWTIwMTkuLi4uSlBZAQAAAKZYDQACAAAACDYwLjczNjczAQgAAAAFAAAAATEBAAAACjE5NjcwMDQ3NTADAAAAAjc5AgAAAAQ0MTg0BAAAAAEwBwAAAAg4LzgvMjAxOQgAAAAJMi8yOC8yMDE5CQAAAAEwCSODWysc1wgHYdWgKxzXCCtDSVEuTkFTREFRR1M6QU1aTi5JUV9DQVNIX0NPTlZFUlNJT04uRlkyMDE1AQAAAD1JAAACAAAACi0yNC45NTMyMjUBCAAAAAUAAAABMQEAAAAKMTg3MjkyNzQ5MwMAAAADMTYwAgAAAAQ0MTg0BAAAAAEwBwAAAAg4LzgvMjAxOQgAAAAKMTIvMzEvMjAxNQkAAAABMO96AVwrHNcITVCjoCsc1wgkQ0lRLk5ZU0U6V01ULklRX1BFUklPRERBVEVfSVMuRlkyMDEzAQAAAN/GBAAFAAAACjIwMTMvMDEvMzEAwuRBYSsc1wjEK8+fKxzXCCJDSVEuVFNFOjMwOTIuSVFfU0FMRV9QUEVfQ0YuRlkyMDE4AQAAAAJl2gECAAAAATEBCAAAAAUAAAABMQEAAAAKMTg5NTAwMjE3OAMAAAACNzkCAAAABDIwNDIEAAAAATAHAAAACDgvOC8yMDE5CAAAAAkzLzMxLzIwMTgJAAAAATCNBjViKxzXCH/Pjp8rHNcILUNJUS5OQVNEQVFHUzpBTVpOLklRX01JTk9SSVRZX0lO</t>
  </si>
  <si>
    <t>VEVSRVNULkZZMjAwOAEAAAA9SQAAAwAAAAAADRkUXysc1wiAycyfKxzXCCBDSVEuTkFTREFRR1M6Q09TVC5JUV9DT0dTLkZZMjAxMwEAAACRagEAAgAAAAU5MTk0OAEIAAAABQAAAAExAQAAAAoxNzYwMTU1NDk4AwAAAAMxNjACAAAAAjM0BAAAAAEwBwAAAAg4LzgvMjAxOQgAAAAIOS8xLzIwMTMJAAAAATCjxndiKxzXCEVhCKArHNcIJENJUS5UU0U6ODI2Ny5JUV9DT01NT05fRElWX0NGLkZZMjAxNAEAAACmWA0AAwAAAAAAL0lZZCsc1wh6YTufKxzXCClDSVEuVFNFOjMwOTIuSVFfREFZU19JTlZFTlRPUllfT1VULkZZMjAxMgEAAAACZdoBAgAAAAk1NS45NjEwMzQBCAAAAAUAAAABMQEAAAAKMTU1NDMzNzIwMQMAAAACNzkCAAAABDQwMzUEAAAAATAHAAAACDgvOC8yMDE5CAAAAAkzLzMxLzIwMTIJAAAAATCPDHtcKxzXCNOLnqArHNcIJENJUS5UU0U6MzM4Mi5JUV9DQVNIX0lOVEVSRVNULkZZMjAxMgEAAAD8QGoBAgAAAAQ3MDkyAQgAAAAFAAAAATEBAAAACjE1NTE3MjE2NzYDAAAAAjc5AgAAAAQzMDI4BAAAAAEwBwAAAAg4LzgvMjAxOQgAAAAJMi8yOS8yMDEyCQAAAAEw+gnkZisc1wh9WMueKxzXCCNDSVEuTkFTREFRR1M6QU1aTi5JUV9JTkNfVEFYLkZZMjAwOQEAAAA9SQAAAgAAAAMyNTMBCAAAAAUAAAABMQEAAAAKMTQ5MTY4NDk1NgMAAAADMTYwAgAAAAI3NQQAAAABMAcAAAAIOC84LzIwMTkI</t>
  </si>
  <si>
    <t>AAAACjEyLzMxLzIwMDkJAAAAATANGRRfKxzXCN7+BaArHNcILkNJUS5UU0U6MjY1MS5JUV9NSU5PUklUWV9JTlRFUkVTVF9UT1RBTC5GWTIwMTkBAAAABzIQAAIAAAAENTI1MQEIAAAABQAAAAExAQAAAAoxOTY3MDA0ODczAwAAAAI3OQIAAAAEMTMxMgQAAAABMAcAAAAIOC84LzIwMTkIAAAACTIvMjgvMjAxOQkAAAABMDftS2MrHNcIDiB+nysc1wgqQ0lRLk5BU0RBUUdTOkFNWk4uSVFfTFRfREVCVF9JU1NVRUQuRlkyMDEwAQAAAD1JAAACAAAAAzE0MwEIAAAABQAAAAExAQAAAAoxNTg1NTQ3MDkxAwAAAAMxNjACAAAABDIwMzQEAAAAATAHAAAACDgvOC8yMDE5CAAAAAoxMi8zMS8yMDEwCQAAAAEwDRkUXysc1wjqDTigKxzXCCZDSVEuTkFTREFRR1M6Q09TVC5JUV9DQVNIX0VRVUlWLkZZMjAxOAEAAACRagEAAgAAAAQ2MDU1AQgAAAAFAAAAATEBAAAACjE5MTYwNTYxMzEDAAAAAzE2MAIAAAAEMTA5NgQAAAABMAcAAAAIOC84LzIwMTkIAAAACDkvMi8yMDE4CQAAAAEw7u0XYCsc1wjZosWfKxzXCD5DSVEuTkFTREFRR1M6Q09TVC5JUV9DVVNUT01fQkVUQS4tMTA0Vy4yMDE3LzA5LzAzLi5eTjIyNS5KUFkuSAEAAACRagEAAgAAABEwLjg0NTMzMzc4MDc1OTQ0OACm4Id+KxzXCLsQ5qArHNcIKkNJUS5OQVNEQVFHUzpDT1NULklRX1BST1ZfQkFEX0RFQlRTLkZZMjAxNAEAAACRagEAAwAAAAAAo8Z3Yisc</t>
  </si>
  <si>
    <t>1wj0hC6gKxzXCChDSVEuTkFTREFRR1M6Q09TVC5JUV9CRVRBXzVZUi4yMDExLzA4LzI4AQAAAJFqAQACAAAAETAuNzU2ODIwMDkzMDc3NzkyAKbgh34rHNcIuxDmoCsc1wgrQ0lRLk5ZU0U6VEdULklRX1JFVFVSTl9DT01NT05fRVFVSVRZLkZZMjAwOQEAAABmqQIAAgAAAAcxNS4yNTg5AQgAAAAFAAAAATEBAAAACjE0MzU1NzEyNzADAAAAAzE2MAIAAAAFMzMzMjAEAAAAATAHAAAACDgvOC8yMDE5CAAAAAkxLzMxLzIwMDkJAAAAATDDGP9bKxzXCHk7r6ArHNcIGUNJUS5OWVNFOlRHVC5JUV9BUi5GWTIwMDkBAAAAZqkCAAMAAAAAADfTlF8rHNcIDwXInysc1wggQ0lRLlRTRTo5OTgzLklRX05JX01BUkdJTi5GWTIwMTABAAAA0Y5EAAIAAAAGNy41Njk5AQgAAAAFAAAAATEBAAAACjE0MTQ2NjM2MTcDAAAAAjc5AgAAAAQ0MDk0BAAAAAEwBwAAAAg4LzgvMjAxOQgAAAAJOC8zMS8yMDEwCQAAAAEwsXQMXSsc1whPU4SgKxzXCClDSVEuVFNFOjI2NTEuSVFfREVCVF9FUVVJVl9ORVRfUEJPLkZZMjAxNgEAAAAHMhAAAgAAAAUxMjE4NgEIAAAABQAAAAExAQAAAAoxNzk0OTc2NzkxAwAAAAI3OQIAAAAFMjE2NzkEAAAAATAHAAAACDgvOC8yMDE5CAAAAAkyLzI5LzIwMTYJAAAAATA37UtjKxzXCJhGhZ8rHNcIL0NJUS5OQVNEQVFHUzpDT1NULklRX0lOQ19UQVhfUEFZX0NVUlJFTlQuRlkyMDE4AQAAAJFqAQAD</t>
  </si>
  <si>
    <t>AAAAAADu7RdgKxzXCIBMFKArHNcIKENJUS5OQVNEQVFHUzpDT1NULklRX0JFVEFfMllSLjIwMTMvMDkvMDEBAAAAkWoBAAIAAAARMC43MTAwMTAwNjEzNjg0NDgApuCHfisc1wj7cuigKxzXCBxDSVEuVFNFOjMzODIuSVFfRUJJVEEuRlkyMDE1AQAAAPxAagECAAAABjM2MjIyNwEIAAAABQAAAAExAQAAAAoxNzQyMjQzNzkxAwAAAAI3OQIAAAAGMTAwNjg5BAAAAAEwBwAAAAg4LzgvMjAxOQgAAAAJMi8yOC8yMDE1CQAAAAEwGm/HZisc1wh6YTufKxzXCCJDSVEuVFNFOjI2NTEuSVFfUVVJQ0tfUkFUSU8uRlkyMDE3AQAAAAcyEAACAAAABzAuNTU3MDUBCAAAAAUAAAABMQEAAAAKMTg0NTc2NjM2NAMAAAACNzkCAAAABDQxMjEEAAAAATAHAAAACDgvOC8yMDE5CAAAAAkyLzI4LzIwMTcJAAAAATDQfa9cKxzXCBfuoKArHNcIIUNJUS5UU0U6MzM4Mi5JUV9TR0FfTUFSR0lOLkZZMjAxMAEAAAD8QGoBAgAAAAcyNi4wODU5AQgAAAAFAAAAATEBAAAACjE0MzY1MTE2MDUDAAAAAjc5AgAAAAQ0Mzc1BAAAAAEwBwAAAAg4LzgvMjAxOQgAAAAJMi8yOC8yMDEwCQAAAAEw+c1rXSsc1whPU4SgKxzXCDRDSVEuTllTRTpUR1QuSVFfVE9UQUxfT1VUU1RBTkRJTkdfRklMSU5HX0RBVEUuRlkyMDExAQAAAGapAgACAAAACjY5My4wNjMzNTIBBAAAAAUAAAABNQEAAAAKMTU5NDcxODU3NwIAAAAFMjQxNTMGAAAAATA305Rf</t>
  </si>
  <si>
    <t>KxzXCE5nyp8rHNcIIUNJUS5UU0U6OTk4My5JUV9FQVJOSU5HX0NPLkZZMjAwOAEAAADRjkQAAgAAAAU0Mzg2NQEIAAAABQAAAAExAQAAAAoxNDM0NzMyMzM5AwAAAAI3OQIAAAABNwQAAAABMAcAAAAIOC84LzIwMTkIAAAACTgvMzEvMjAwOAkAAAABMDadcWYrHNcIxczgnisc1wggQ0lRLk5ZU0U6VEdULklRX0NIQU5HRV9BUC5GWTIwMTABAAAAZqkCAAIAAAADMTc0AQgAAAAFAAAAATEBAAAACjE1MjkzMzI3MDIDAAAAAzE2MAIAAAAEMjAxNwQAAAABMAcAAAAIOC84LzIwMTkIAAAACTEvMzAvMjAxMAkAAAABMDfTlF8rHNcIaNj+nysc1wgoQ0lRLlRTRTo4MjI3LklRX1RPVEFMX0RFQlRfRUJJVERBLkZZMjAxNAEAAAA1cA0AAgAAAAgwLjEyMjcyNwEIAAAABQAAAAExAQAAAAoxNjgzMzExOTkyAwAAAAI3OQIAAAAENDE5MgQAAAABMAcAAAAIOC84LzIwMTkIAAAACTIvMjAvMjAxNAkAAAABMLF0DF0rHNcIF+6goCsc1wgfQ0lRLlRTRTozMDkyLklRX0VCSVRfSU5ULkZZMjAwOQEAAAACZdoBAwAAAAAAjwx7XCsc1wjmY7agKxzXCCFDSVEuVFNFOjgyNjcuSVFfQ09NTU9OX1JFUC5GWTIwMTIBAAAAplgNAAMAAAAAADi3rGQrHNcIhdgxnysc1wgaQ0lRLlRTRTozMDkyLklRX0NJUC5GWTIwMTgBAAAAAmXaAQMAAAAAAI0GNWIrHNcIubqanysc1wgoQ0lRLk5BU0RBUUdTOkNPU1QuSVFfVE9UQUxfUkVDRUlW</t>
  </si>
  <si>
    <t>LkZZMjAxNQEAAACRagEAAgAAAAQxMjI0AQgAAAAFAAAAATEBAAAACjE4NjE5NTE4MDcDAAAAAzE2MAIAAAAEMTAwMQQAAAABMAcAAAAIOC84LzIwMTkIAAAACTgvMzAvMjAxNQkAAAABMOKMFWArHNcIZe7Tnysc1wgcQ0lRLlRTRTo4MjY3LklRX0VCSVRBLkZZMjAxOAEAAACmWA0AAgAAAAYyMjYzOTQBCAAAAAUAAAABMQEAAAAKMTg5MTc4Mjg5OAMAAAACNzkCAAAABjEwMDY4OQQAAAABMAcAAAAIOC84LzIwMTkIAAAACTIvMjgvMjAxOAkAAAABMHSrW2QrHNcIOfxXnysc1wgrQ0lRLk5BU0RBUUdTOkNPU1QuSVFfSU5WRU5UT1JZX1RVUk5TLkZZMjAxNwEAAACRagEAAgAAAAkxMS45MDA0NDEBCAAAAAUAAAABMQEAAAAKMTkxNjA1NjE2NwMAAAADMTYwAgAAAAQ0MDgyBAAAAAEwBwAAAAg4LzgvMjAxOQgAAAAIOS8zLzIwMTcJAAAAATDDGP9bKxzXCAh3qqArHNcII0NJUS5OWVNFOkJBQkEuSVFfRUJJVF9NQVJHSU4uRlkyMDE4AQAAABElggICAAAABzI4LjIxMzUBCAAAAAUAAAABMQEAAAAKMTk2NzQ3NDE1NAMAAAACMzICAAAABDQwNTMEAAAAATAHAAAACDgvOC8yMDE5CAAAAAkzLzMxLzIwMTgJAAAAATBY2lVbKxzXCGsou6ArHNcII0NJUS5UU0U6MzA5Mi5JUV9CRVRBXzFZUi4yMDEyLzAzLzMxAQAAAAJl2gECAAAAEDAuNTEyNjk0ODQxMjEyOTcApuCHfisc1wiPruOgKxzXCCVDSVEuTkFTREFRR1M6</t>
  </si>
  <si>
    <t>Q09TVC5JUV9GVUxMX1RJTUUuRlkyMDEzAQAAAJFqAQACAAAABjEwMzAwMACjxndiKxzXCPuHD6ArHNcIKENJUS5OQVNEQVFHUzpBTVpOLklRX0JFVEFfMVlSLjIwMTUvMTIvMzEBAAAAPUkAAAIAAAAQMS4xMDU1ODYxMDMwMTEwNACm4Id+KxzXCPty6KArHNcIEENJUS4uSVFfUkFXX0lOVi4FAAAAAQAAAAgAAAAUKEludmFsaWQgSWRlbnRpZmllcin0N+mGKxzXCPQ36YYrHNcIKkNJUS5UU0U6MzA5Mi5JUV9UT1RBTF9BU1NFVFMuRlkyMDEyLi4uLkpQWQEAAAACZdoBAgAAAAUyMzIwOAEIAAAABQAAAAExAQAAAAoxNTU0MzM3MjAxAwAAAAI3OQIAAAAEMTAwNwQAAAABMAcAAAAIOC84LzIwMTkIAAAACTMvMzEvMjAxMgkAAAABMAkjg1srHNcIzYq9oCsc1wgjQ0lRLlRTRTozMzgyLklRX1RPVEFMX0VRVUlUWS5GWTIwMDMBAAAA/EBqAQMAAAAAAGoOwlorHNcIZuHrdCsc1wglQ0lRLk5ZU0U6V01ULklRX1BST1ZfQkFEX0RFQlRTLkZZMjAxNgEAAADfxgQAAwAAAAAAqnAsYSsc1wjEK8+fKxzXCB5DSVEuTllTRTpCQUJBLklRX0VCSVREQS5GWTIwMTQBAAAAESWCAgIAAAAFMjc4NDMBCAAAAAUAAAABMQEAAAAKMTc5Mzc3NTQ3NAMAAAACMzICAAAABDQwNTEEAAAAATAHAAAACDgvOC8yMDE5CAAAAAkzLzMxLzIwMTQJAAAAATB48V5eKxzXCKCrNaArHNcIJUNJUS5UU0U6ODI2Ny5JUV9PVEhFUl9DTF9TVVBQ</t>
  </si>
  <si>
    <t>TC5GWTIwMTQBAAAAplgNAAIAAAAHMjI0MzQ3NQEIAAAABQAAAAExAQAAAAoxNjgyMDc0MTEzAwAAAAI3OQIAAAAEMTA1NwQAAAABMAcAAAAIOC84LzIwMTkIAAAACTIvMjgvMjAxNAkAAAABMC9JWWQrHNcIQgIanysc1wgsQ0lRLk5BU0RBUUdTOkNPU1QuSVFfQ0ZPX0NVUlJFTlRfTElBQi5GWTIwMTMBAAAAkWoBAAIAAAAIMC4yNTkyNTkBCAAAAAUAAAABMQEAAAAKMTc2MDE1NTQ5OAMAAAADMTYwAgAAAAQ0MTg1BAAAAAEwBwAAAAg4LzgvMjAxOQgAAAAIOS8xLzIwMTMJAAAAATDDGP9bKxzXCDvcjaArHNcIJkNJUS5UU0U6ODIyNy5JUV9PVEhFUl9MVF9BU1NFVFMuRlkyMDE4AQAAADVwDQADAAAAAACyV1hlKxzXCKxV6p4rHNcIJENJUS5UU0U6ODAyOC5JUV9QRVJJT0REQVRFX0lTLkZZMjAxMAEAAAAZYw0ABQAAAAoyMDEwLzAyLzI4APpdTWQrHNcIvEGknysc1wgpQ0lRLlRTRTozMzgyLklRX0FTU0VUX1dSSVRFRE9XTl9DRi5GWTIwMTcBAAAA/EBqAQIAAAAFOTkwMTkBCAAAAAUAAAABMQEAAAAKMTkwNjA1MDEyOAMAAAACNzkCAAAABDIwMTkEAAAAATAHAAAACDgvOC8yMDE5CAAAAAkyLzI4LzIwMTcJAAAAATAab8dmKxzXCKBSCZ8rHNcIG0NJUS5OWVNFOkJBQkEuSVFfRUJULkZZMjAxOAEAAAARJYICAgAAAAU3OTYxMQEIAAAABQAAAAExAQAAAAoxOTY3NDc0MTU0AwAAAAIzMgIAAAADMTM5BAAA</t>
  </si>
  <si>
    <t>AAEwBwAAAAg4LzgvMjAxOQgAAAAJMy8zMS8yMDE4CQAAAAEwutP6XSsc1wgE9mKgKxzXCCtDSVEuTllTRTpXTVQuSVFfTUlOT1JJVFlfSU5URVJFU1RfQ0YuRlkyMDE1AQAAAN/GBAADAAAAAACqcCxhKxzXCAt8vp8rHNcIG0NJUS5UU0U6MzM4Mi5JUV9FQklULkZZMjAwOQEAAAD8QGoBAgAAAAYyODE4NjYBCAAAAAUAAAABMQEAAAAKMTQzNjUxMTU5MQMAAAACNzkCAAAAAzQwMAQAAAABMAcAAAAIOC84LzIwMTkIAAAACTIvMjgvMjAwOQkAAAABMPoJ5GYrHNcIx8/Bnisc1wgbQ0lRLlRTRToyNjUxLklRX0FQSUMuRlkyMDE2AQAAAAcyEAACAAAABTQ3Njk3AQgAAAAFAAAAATEBAAAACjE3OTQ5NzY3OTEDAAAAAjc5AgAAAAQxMDg0BAAAAAEwBwAAAAg4LzgvMjAxOQgAAAAJMi8yOS8yMDE2CQAAAAEwN+1LYysc1wj3lnSfKxzXCB9DSVEuTllTRTpUR1QuSVFfREFfU1VQUEwuRlkyMDE3AQAAAGapAgACAAAABDIwNDUBCAAAAAUAAAABMQEAAAAKMTk0OTQ5ODg3NgMAAAADMTYwAgAAAAI0MQQAAAABMAcAAAAIOC84LzIwMTkIAAAACTEvMjgvMjAxNwkAAAABMIA7WV8rHNcIuLH3nysc1wgwQ0lRLk5ZU0U6QkFCQS5JUV9PVEhFUl9OT05fT1BFUl9FWFBfU1VQUEwuRlkyMDEyAQAAABElggICAAAAAzMyNwEIAAAABQAAAAExAQAAAAoxNzAwODUyNDY3AwAAAAIzMgIAAAACODUEAAAAATAHAAAACDgvOC8yMDE5</t>
  </si>
  <si>
    <t>CAAAAAkzLzMxLzIwMTIJAAAAATB48V5eKxzXCEFbRqArHNcIJENJUS5OQVNEQVFHUzpDT1NULklRX0VCVF9FWENMLkZZMjAxNgEAAACRagEAAgAAAAQzNjE5AQgAAAAFAAAAATEBAAAACjE5MTYwNTYxMzgDAAAAAzE2MAIAAAABNAQAAAABMAcAAAAIOC84LzIwMTkIAAAACTgvMjgvMjAxNgkAAAABMO7tF2ArHNcIwrLYnysc1wggQ0lRLk5BU0RBUUdTOkNPU1QuSVFfQVBJQy5GWTIwMTABAAAAkWoBAAIAAAAENDExNQEIAAAABQAAAAExAQAAAAoxNTcxOTM2NDk5AwAAAAMxNjACAAAABDEwODQEAAAAATAHAAAACDgvOC8yMDE5CAAAAAk4LzI5LzIwMTAJAAAAATCjxndiKxzXCE5nyp8rHNcIL0NJUS5OQVNEQVFHUzpDT1NULklRX0NVUlJFTlRfUE9SVF9MRUFTRVMuRlkyMDA5AQAAAJFqAQADAAAAAACjxndiKxzXCIDJzJ8rHNcIK0NJUS5OWVNFOkJBQkEuSVFfSU5DX1RBWF9QQVlfQ1VSUkVOVC5GWTIwMTUBAAAAESWCAgIAAAAEMjczMwEIAAAABQAAAAExAQAAAAoxODQ3MTEzMjA5AwAAAAIzMgIAAAAEMTA5NAQAAAABMAcAAAAIOC84LzIwMTkIAAAACTMvMzEvMjAxNQkAAAABMIlx+F0rHNcIlTQ/oCsc1wgaQ0lRLjAuSVFfTFRfREVCVF9FUVVJVFkuRlkFAAAAAAAAAAgAAAAVKEludmFsaWQgVGltZSBQZXJpb2QpWNpVWysc1whbOs6gKxzXCCVDSVEuTllTRTpCQUJBLklRX0lNUEFJUk1FTlRfR1cuRlky</t>
  </si>
  <si>
    <t>MDE3AQAAABElggIDAAAAAAC60/pdKxzXCMeWQaArHNcIIENJUS5UU0U6ODI2Ny5JUV9DSEFOR0VfQVIuRlkyMDE3AQAAAKZYDQACAAAABy0xMjE1MzYBCAAAAAUAAAABMQEAAAAKMTg0NTU1NDk0OAMAAAACNzkCAAAABDIwMTgEAAAAATAHAAAACDgvOC8yMDE5CAAAAAkyLzI4LzIwMTcJAAAAATB0q1tkKxzXCIXYMZ8rHNcIJ0NJUS5UU0U6MjY1MS5JUV9EQVlTX1BBWUFCTEVfT1VULkZZMjAxNgEAAAAHMhAAAgAAAAoyNTMuMzQ4NDk0AQgAAAAFAAAAATEBAAAACjE3OTQ5NzY3OTEDAAAAAjc5AgAAAAQ0MTgzBAAAAAEwBwAAAAg4LzgvMjAxOQgAAAAJMi8yOS8yMDE2CQAAAAEw0H2vXCsc1wgE9mKgKxzXCCZDSVEuVFNFOjk5ODMuSVFfTkVUX0RFQlRfRUJJVERBLkZZMjAxNgEAAADRjkQAAwAAAAJOTQEIAAAABQAAAAExAQAAAAoxODY4NTEwNjcwAwAAAAI3OQIAAAAENDE5MwQAAAABMAcAAAAIOC84LzIwMTkIAAAACTgvMzEvMjAxNgkAAAABMLF0DF0rHNcIsaCSoCsc1wghQ0lRLk5ZU0U6QkFCQS5JUV9QQVJUX1RJTUUuRlkyMDE0AQAAABElggIDAAAAAAB48V5eKxzXCNqOf6ArHNcIJENJUS5OWVNFOkJBQkEuSVFfT1RIRVJfRVFVSVRZLkZZMjAxNgEAAAARJYICAgAAAAQyNzg0AQgAAAAFAAAAATEBAAAACjE4OTc0NTQ2NDADAAAAAjMyAgAAAAQxMDI4BAAAAAEwBwAAAAg4LzgvMjAxOQgAAAAJMy8z</t>
  </si>
  <si>
    <t>MS8yMDE2CQAAAAEwutP6XSsc1wjHlkGgKxzXCCtDSVEuTllTRTpCQUJBLklRX09USEVSX1VOVVNVQUxfU1VQUEwuRlkyMDE2AQAAABElggIDAAAAAAC60/pdKxzXCBFwOqArHNcILUNJUS5OQVNEQVFHUzpBTVpOLklRX01JTk9SSVRZX0lOVEVSRVNULkZZMjAxNwEAAAA9SQAAAwAAAAAA2LKCXisc1wiirhagKxzXCCpDSVEuTkFTREFRR1M6Q09TVC5JUV9TVF9ERUJUX1JFUEFJRC5GWTIwMTUBAAAAkWoBAAIAAAADLTk2AQgAAAAFAAAAATEBAAAACjE4NjE5NTE4MDcDAAAAAzE2MAIAAAAEMjA0NAQAAAABMAcAAAAIOC84LzIwMTkIAAAACTgvMzAvMjAxNQkAAAABMOKMFWArHNcIp0DDnysc1wgfQ0lRLlRTRTo4MDI4LklRX05FVF9ERUJULkZZMjAxMwEAAAAZYw0AAgAAAAYtOTYzNDABCAAAAAUAAAABMQEAAAAKMTYyMTAwMDc4MAMAAAACNzkCAAAABDQzNjQEAAAAATAHAAAACDgvOC8yMDE5CAAAAAkyLzI4LzIwMTMJAAAAATA/wE9kKxzXCBg7NJ8rHNcIK0NJUS5OQVNEQVFHUzpBTVpOLklRX05FVF9ERUJUX0lTU1VFRC5GWTIwMTYBAAAAPUkAAAIAAAAFLTM3MTYBCAAAAAUAAAABMQEAAAAKMTk0MzUwNzE2NgMAAAADMTYwAgAAAAQyMDAzBAAAAAEwBwAAAAg4LzgvMjAxOQgAAAAKMTIvMzEvMjAxNgkAAAABMNiygl4rHNcIQVtGoCsc1wggQ0lRLlRTRToyNjUxLklRX09USEVSX1JFVi5GWTIwMTIBAAAA</t>
  </si>
  <si>
    <t>BzIQAAIAAAAFODkyNjcBCAAAAAUAAAABMQEAAAAKMTY0MDU4NDQ3MAMAAAACNzkCAAAAAzM1NwQAAAABMAcAAAAIOC84LzIwMTkIAAAACTIvMjkvMjAxMgkAAAABMLOfPWMrHNcIWudjnysc1wghQ0lRLlRTRTo4MjY3LklRX0VBUk5JTkdfQ08uRlkyMDA5AQAAAKZYDQACAAAABDkxMzgBCAAAAAUAAAABMQEAAAAKMTQxODg5MDY0MgMAAAACNzkCAAAAATcEAAAAATAHAAAACDgvOC8yMDE5CAAAAAkyLzI4LzIwMDkJAAAAATA4t6xkKxzXCO4oIZ8rHNcIJ0NJUS5UU0U6MjY1MS5JUV9EQVlTX1BBWUFCTEVfT1VULkZZMjAwOAEAAAAHMhAAAgAAAAk0NDkuNzgyODkBCAAAAAUAAAABMQEAAAAKMTM1NzYyMDM4MQMAAAACNzkCAAAABDQxODMEAAAAATAHAAAACDgvOC8yMDE5CAAAAAkyLzI5LzIwMDgJAAAAATDQfa9cKxzXCD7ZrKArHNcIIkNJUS5UU0U6ODAyOC5JUV9DQVNIX0lOVkVTVC5GWTIwMTcBAAAAGWMNAAIAAAAGLTMwNjU3AQgAAAAFAAAAATEBAAAACjE4NDU1NTQ5OTYDAAAAAjc5AgAAAAQyMDA1BAAAAAEwBwAAAAg4LzgvMjAxOQgAAAAJMi8yOC8yMDE3CQAAAAEwnh+kYysc1wimTEefKxzXCCZDSVEuVFNFOjI2NTEuSVFfTkVUX0RFQlRfRUJJVERBLkZZMjAwOQEAAAAHMhAAAwAAAAJOTQEIAAAABQAAAAExAQAAAAoxMzY4NDg5NTUwAwAAAAI3OQIAAAAENDE5MwQAAAABMAcAAAAIOC84LzIwMTkI</t>
  </si>
  <si>
    <t>AAAACTIvMjgvMjAwOQkAAAABMNB9r1wrHNcIXENxoCsc1wglQ0lRLk5BU0RBUUdTOkFNWk4uSVFfTklfTUFSR0lOLkZZMjAxMgEAAAA9SQAAAgAAAActMC4wNjM4AQgAAAAFAAAAATEBAAAACjE3MTcwODQ4MzcDAAAAAzE2MAIAAAAENDA5NAQAAAABMAcAAAAIOC84LzIwMTkIAAAACjEyLzMxLzIwMTIJAAAAATDvegFcKxzXCE1Qo6ArHNcIM0NJUS5OWVNFOldNVC5JUV9DSEFOR0VfT1RIRVJfTkVUX09QRVJfQVNTRVRTLkZZMjAxMgEAAADfxgQAAgAAAAQtOTM1AQgAAAAFAAAAATEBAAAACjE2NjQ4MTM3ODgDAAAAAzE2MAIAAAAEMjA0NQQAAAABMAcAAAAIOC84LzIwMTkIAAAACTEvMzEvMjAxMgkAAAABMMLkQWErHNcIxCvPnysc1wgnQ0lRLlRTRToyNjUxLklRX1RPVEFMX1JFVi5GWTIwMTEuLi4uSlBZAQAAAAcyEAACAAAABjQ0MTI3NwEIAAAABQAAAAExAQAAAAoxNDU4MjQyMDQ4AwAAAAI3OQIAAAACMjgEAAAAATAHAAAACDgvOC8yMDE5CAAAAAkyLzI4LzIwMTEJAAAAATBY2lVbKxzXCM2KvaArHNcIGUNJUS5UU0U6MzA5Mi5JUV9BUC5GWTIwMTUBAAAAAmXaAQIAAAACNzgBCAAAAAUAAAABMQEAAAAKMTc0NTUyODAyMgMAAAACNzkCAAAABDEwMTgEAAAAATAHAAAACDgvOC8yMDE5CAAAAAkzLzMxLzIwMTUJAAAAATCNBjViKxzXCDf5dp8rHNcIIkNJUS5UU0U6ODIyNy5JUV9RVUlDS19SQVRJTy5G</t>
  </si>
  <si>
    <t>WTIwMDgBAAAANXANAAIAAAAIMC42ODg0OTQBCAAAAAUAAAABMQEAAAAJOTkyMzQ4MDUwAwAAAAI3OQIAAAAENDEyMQQAAAABMAcAAAAIOC84LzIwMTkIAAAACTIvMjAvMjAwOAkAAAABMLF0DF0rHNcItRxqoCsc1wgpQ0lRLk5BU0RBUUdTOkFNWk4uSVFfRUJJVERBX01BUkdJTi5GWTIwMTABAAAAPUkAAAIAAAAGNS4yMzMzAQgAAAAFAAAAATEBAAAACjE1ODU1NDcwOTEDAAAAAzE2MAIAAAAENDA0NwQAAAABMAcAAAAIOC84LzIwMTkIAAAACjEyLzMxLzIwMTAJAAAAATDvegFcKxzXCCXYy6ArHNcIIENJUS5OWVNFOldNVC5JUV9TR0FfU1VQUEwuRlkyMDE0AQAAAN/GBAACAAAABTkxMzUzAQgAAAAFAAAAATEBAAAACjE3ODMwMDc2NjcDAAAAAzE2MAIAAAADMTAyBAAAAAEwBwAAAAg4LzgvMjAxOQgAAAAJMS8zMS8yMDE0CQAAAAEwwuRBYSsc1wjQGbyfKxzXCBlDSVEuVFNFOjgwMjguSVFfTkkuRlkyMDA4AQAAABljDQACAAAABTE2NDM4AQgAAAAFAAAAATEBAAAACjEwMTY0NTQ4ODYDAAAAAjc5AgAAAAIxNQQAAAABMAcAAAAIOC84LzIwMTkIAAAACTIvMjkvMjAwOAkAAAABMHSrW2QrHNcImklmnysc1wgmQ0lRLlRTRTo5OTgzLklRX1BFUklPRExFTkdUSF9JUy5GWTIwMTIBAAAA0Y5EAAEAAAACMTIANwF0Zisc1wgiGu+eKxzXCCFDSVEuVFNFOjgwMjguSVFfTkVUX0NIQU5HRS5GWTIwMTIBAAAAGWMN</t>
  </si>
  <si>
    <t>AAIAAAAFMzc2NzABCAAAAAUAAAABMQEAAAAKMTU1MTcyMTY2NgMAAAACNzkCAAAABDIwOTMEAAAAATAHAAAACDgvOC8yMDE5CAAAAAkyLzI5LzIwMTIJAAAAATA/wE9kKxzXCAsOa58rHNcIIENJUS5UU0U6MjY1MS5JUV9DSEFOR0VfQVIuRlkyMDE2AQAAAAcyEAACAAAABDYzMDcBCAAAAAUAAAABMQEAAAAKMTc5NDk3Njc5MQMAAAACNzkCAAAABDIwMTgEAAAAATAHAAAACDgvOC8yMDE5CAAAAAkyLzI5LzIwMTYJAAAAATA37UtjKxzXCBA2U58rHNcILENJUS5OWVNFOldNVC5JUV9ERUJUX0VRVUlWX09QRVJfTEVBU0UuRlkyMDEzAQAAAN/GBAACAAAABTIwODAwAQgAAAAFAAAAATEBAAAACjE3MjY0ODkzODEDAAAAAzE2MAIAAAAFMjE2NzEEAAAAATAHAAAACDgvOC8yMDE5CAAAAAkxLzMxLzIwMTMJAAAAATDC5EFhKxzXCLix958rHNcIM0NJUS5UU0U6ODI2Ny5JUV9DSEFOR0VfT1RIRVJfTkVUX09QRVJfQVNTRVRTLkZZMjAxMwEAAACmWA0AAgAAAAYtNDAzNTUBCAAAAAUAAAABMQEAAAAKMTYyMTIyOTAzMgMAAAACNzkCAAAABDIwNDUEAAAAATAHAAAACDgvOC8yMDE5CAAAAAkyLzI4LzIwMTMJAAAAATA4t6xkKxzXCO4oIZ8rHNcILENJUS5UU0U6ODAyOC5JUV9ERUJUX0VRVUlWX09QRVJfTEVBU0UuRlkyMDA5AQAAABljDQACAAAABjYzMjE4NAEIAAAABQAAAAExAQAAAAoxMzY5MTgxMzE0AwAAAAI3</t>
  </si>
  <si>
    <t>OQIAAAAFMjE2NzEEAAAAATAHAAAACDgvOC8yMDE5CAAAAAkyLzI4LzIwMDkJAAAAATD6XU1kKxzXCK1wbZ8rHNcILUNJUS5UU0U6MjY1MS5JUV9DQVNIX0NPTlZFUlNJT04uRlkyMDEyLi4uLkpQWQEAAAAHMhAAAgAAAAstMTczLjAzNjM4MgEIAAAABQAAAAExAQAAAAoxNjQwNTg0NDcwAwAAAAI3OQIAAAAENDE4NAQAAAABMAcAAAAIOC84LzIwMTkIAAAACTIvMjkvMjAxMgkAAAABMAkjg1srHNcIWzrOoCsc1wgfQ0lRLk5BU0RBUUdTOkFNWk4uSVFfRUJULkZZMjAxNAEAAAA9SQAAAgAAAAMtNzQBCAAAAAUAAAABMQEAAAAKMTgyNzEyMzM1NQMAAAADMTYwAgAAAAMxMzkEAAAAATAHAAAACDgvOC8yMDE5CAAAAAoxMi8zMS8yMDE0CQAAAAEwIn0WXysc1whBW0agKxzXCCdDSVEuTllTRTpUR1QuSVFfREFZU19QQVlBQkxFX09VVC5GWTIwMTIBAAAAZqkCAAIAAAAJNTAuOTI2MTQ4AQgAAAAFAAAAATEBAAAACjE2NjMzNTQ0MzkDAAAAAzE2MAIAAAAENDE4MwQAAAABMAcAAAAIOC84LzIwMTkIAAAACTEvMjgvMjAxMgkAAAABMO96AVwrHNcIWsPXoCsc1wgcQ0lRLk5ZU0U6VEdULklRX0NBUEVYLkZZMjAxOAEAAABmqQIAAgAAAAUtMjUzMwEIAAAABQAAAAExAQAAAAoxOTQ5NDk4ODg1AwAAAAMxNjACAAAABDIwMjEEAAAAATAHAAAACDgvOC8yMDE5CAAAAAgyLzMvMjAxOAkAAAABMIA7WV8rHNcI353knysc</t>
  </si>
  <si>
    <t>1wgaQ0lRLlRTRTo4MjI3LklRX0VCVC5GWTIwMTYBAAAANXANAAIAAAAFMzkxNDIBCAAAAAUAAAABMQEAAAAKMTc5NDk3Njg2MgMAAAACNzkCAAAAAzEzOQQAAAABMAcAAAAIOC84LzIwMTkIAAAACTIvMjAvMjAxNgkAAAABMLJXWGUrHNcIIYhCnysc1wgmQ0lRLk5BU0RBUUdTOkFNWk4uSVFfQ09NTU9OX1JFUC5GWTIwMDkBAAAAPUkAAAMAAAAAAA0ZFF8rHNcIxSUNoCsc1wgkQ0lRLlRTRTo5OTgzLklRX0lNUEFJUk1FTlRfR1cuRlkyMDE0AQAAANGORAACAAAABi0xMTE1NAEIAAAABQAAAAExAQAAAAoxNzY3MTAyNDA2AwAAAAI3OQIAAAADMjA5BAAAAAEwBwAAAAg4LzgvMjAxOQgAAAAJOC8zMS8yMDE0CQAAAAEwJhO6ZSsc1wgtkeWeKxzXCCJDSVEuVFNFOjgyNjcuSVFfREFfU1VQUExfQ0YuRlkyMDA4AQAAAKZYDQACAAAABjEzNDQ1NwEIAAAABQAAAAExAQAAAAk5OTUwNTYwNzADAAAAAjc5AgAAAAQyMTcxBAAAAAEwBwAAAAg4LzgvMjAxOQgAAAAJMi8yMC8yMDA4CQAAAAEwOLesZCsc1wjuKCGfKxzXCDBDSVEuTkFTREFRR1M6Q09TVC5JUV9NSU5PUklUWV9JTlRFUkVTVF9JUy5GWTIwMTUBAAAAkWoBAAIAAAADLTMyAQgAAAAFAAAAATEBAAAACjE4NjE5NTE4MDcDAAAAAzE2MAIAAAACODMEAAAAATAHAAAACDgvOC8yMDE5CAAAAAk4LzMwLzIwMTUJAAAAATDijBVgKxzXCHvDCqArHNcIJUNJUS5O</t>
  </si>
  <si>
    <t>WVNFOldNVC5JUV9TUEVDSUFMX0RJVl9DRi5GWTIwMTABAAAA38YEAAMAAAAAAIeCP2ErHNcI2ZwDoCsc1wgjQ0lRLlRTRTo5OTgzLklRX0ZJTklTSEVEX0lOVi5GWTIwMTcBAAAA0Y5EAAIAAAAGMjg2NDk5AQgAAAAFAAAAATEBAAAACjE5Mjg0NTM0MDIDAAAAAjc5AgAAAAQzMDc1BAAAAAEwBwAAAAg4LzgvMjAxOQgAAAAJOC8zMS8yMDE3CQAAAAEwXXW8ZSsc1wiqwFyfKxzXCCNDSVEuVFNFOjgyNjcuSVFfUEVfRVhDTC4uMjAxMi8wMi8yOQEAAACmWA0AAgAAAAgxOS4xNjA2MwEHAAAABQAAAAExAQAAAAoxNDkwNDAwNzkyAwAAAAEwAgAAAAYxMDAwMjcEAAAAATAHAAAACTIvMjkvMjAxMggAAAAJMi8yOS8yMDEymdXPeysc1wh+bb+eKxzXCClDSVEuVFNFOjk5ODMuSVFfQVNTRVRfV1JJVEVET1dOX0NGLkZZMjAwOAEAAADRjkQAAgAAAAMzOTUBCAAAAAUAAAABMQEAAAAKMTQzNDczMjMzOQMAAAACNzkCAAAABDIwMTkEAAAAATAHAAAACDgvOC8yMDE5CAAAAAk4LzMxLzIwMDgJAAAAATA2nXFmKxzXCMPJ/54rHNcIIENJUS5UU0U6MzA5Mi5JUV9GVUxMX1RJTUUuRlkyMDE5AQAAAAJl2gECAAAABDEwOTQAcWo3Yisc1wiAycyfKxzXCCZDSVEuVFNFOjgwMjguSVFfSU5WRVNUX0xPQU5TX0NGLkZZMjAxOAEAAAAZYw0AAwAAAAAAnh+kYysc1wimTEefKxzXCCZDSVEuTkFTREFRR1M6Q09TVC5JUV9UT1RB</t>
  </si>
  <si>
    <t>TF9MSUFCLkZZMjAxNQEAAACRagEAAgAAAAUyMjE3NAEIAAAABQAAAAExAQAAAAoxODYxOTUxODA3AwAAAAMxNjACAAAABDEyNzYEAAAAATAHAAAACDgvOC8yMDE5CAAAAAk4LzMwLzIwMTUJAAAAATDijBVgKxzXCNmixZ8rHNcIKkNJUS5OQVNEQVFHUzpBTVpOLklRX1JFVFVSTl9DQVBJVEFMLkZZMjAxOAEAAAA9SQAAAgAAAAY5LjQyOTUBCAAAAAUAAAABMQEAAAAKMTk0MzUwNzE2OAMAAAADMTYwAgAAAAQ0MzYzBAAAAAEwBwAAAAg4LzgvMjAxOQgAAAAKMTIvMzEvMjAxOAkAAAABMFjaVVsrHNcIwxSooCsc1wgpQ0lRLk5BU0RBUUdTOkFNWk4uSVFfQ1VSUkVOVF9SQVRJTy5GWTIwMTYBAAAAPUkAAAIAAAAIMS4wNDQ4NDYBCAAAAAUAAAABMQEAAAAKMTk0MzUwNzE2NgMAAAADMTYwAgAAAAQ0MDMwBAAAAAEwBwAAAAg4LzgvMjAxOQgAAAAKMTIvMzEvMjAxNgkAAAABMO96AVwrHNcIwxSooCsc1wgsQ0lRLk5BU0RBUUdTOkNPU1QuSVFfQ0ZPX0NVUlJFTlRfTElBQi5GWTIwMTUBAAAAkWoBAAIAAAAIMC4yNTkwODQBCAAAAAUAAAABMQEAAAAKMTg2MTk1MTgwNwMAAAADMTYwAgAAAAQ0MTg1BAAAAAEwBwAAAAg4LzgvMjAxOQgAAAAJOC8zMC8yMDE1CQAAAAEwwxj/Wysc1whNUKOgKxzXCBpDSVEuTllTRTpCQUJBLklRX0ZYLkZZMjAwOQEAAAARJYICAwAAAAAAePFeXisc1wgYcxugKxzXCChDSVEuTkFT</t>
  </si>
  <si>
    <t>REFRR1M6QU1aTi5JUV9HUk9TU19NQVJHSU4uRlkyMDE1AQAAAD1JAAACAAAABzMzLjA0MDIBCAAAAAUAAAABMQEAAAAKMTg3MjkyNzQ5MwMAAAADMTYwAgAAAAQ0MDc0BAAAAAEwBwAAAAg4LzgvMjAxOQgAAAAKMTIvMzEvMjAxNQkAAAABMO96AVwrHNcIPtmsoCsc1wgqQ0lRLk5ZU0U6V01ULklRX0lOVEVSRVNUX0lOVkVTVF9JTkMuRlkyMDE2AQAAAN/GBAACAAAAAjgxAQgAAAAFAAAAATEBAAAACjE4ODA3MTg3NjIDAAAAAzE2MAIAAAACNjUEAAAAATAHAAAACDgvOC8yMDE5CAAAAAkxLzMxLzIwMTYJAAAAATCqcCxhKxzXCH/Pjp8rHNcIJkNJUS5UU0U6OTk4My5JUV9ORVRfREVCVF9FQklUREEuRlkyMDA3AQAAANGORAADAAAAAk5NAQgAAAAFAAAAATEBAAAACjE0NDU5MjQyNDYDAAAAAjc5AgAAAAQ0MTkzBAAAAAEwBwAAAAg4LzgvMjAxOQgAAAAJOC8zMS8yMDA3CQAAAAEwsXQMXSsc1wjFF4mgKxzXCB9DSVEuTllTRTpUR1QuSVFfREFfU1VQUEwuRlkyMDExAQAAAGapAgACAAAABDIwNjUBCAAAAAUAAAABMQEAAAAKMTU5NDcxODU3NwMAAAADMTYwAgAAAAI0MQQAAAABMAcAAAAIOC84LzIwMTkIAAAACTEvMjkvMjAxMQkAAAABMDfTlF8rHNcI2ZwDoCsc1wgiQ0lRLlRTRTo4MjY3LklRX09USEVSX0lOVEFOLkZZMjAxOAEAAACmWA0AAgAAAAYxMzk0NzIBCAAAAAUAAAABMQEAAAAKMTg5MTc4Mjg5</t>
  </si>
  <si>
    <t>OAMAAAACNzkCAAAABDEwNDAEAAAAATAHAAAACDgvOC8yMDE5CAAAAAkyLzI4LzIwMTgJAAAAATB0q1tkKxzXCNY9FZ8rHNcIIkNJUS5UU0U6ODIyNy5JUV9FQklUX01BUkdJTi5GWTIwMDkBAAAANXANAAIAAAAGOC4xMTUxAQgAAAAFAAAAATEBAAAACjEzNjY2NjEwNTMDAAAAAjc5AgAAAAQ0MDUzBAAAAAEwBwAAAAg4LzgvMjAxOQgAAAAJMi8yMC8yMDA5CQAAAAEwsXQMXSsc1widKZygKxzXCCpDSVEuTllTRTpCQUJBLklRX0FTU0VUX1dSSVRFRE9XTl9DRi5GWTIwMDgBAAAAESWCAgMAAAAAANiygl4rHNcIzZkioCsc1wgiQ0lRLlRTRTo5OTgzLklRX0FEVkVSVElTSU5HLkZZMjAxMQEAAADRjkQAAgAAAAUzNTg3MQEIAAAABQAAAAExAQAAAAoxNDg3MTkxNzMwAwAAAAI3OQIAAAAEMzAxMwQAAAABMAcAAAAIOC84LzIwMTkIAAAACTgvMzEvMjAxMQkAAAABMDadcWYrHNcIjt7znisc1wghQ0lRLlRTRTo5OTgzLklRX0VCSVREQV9JTlQuRlkyMDE3AQAAANGORAACAAAACTc0LjEzOTQ5NQEIAAAABQAAAAExAQAAAAoxOTI4NDUzNDAyAwAAAAI3OQIAAAAENDE5MAQAAAABMAcAAAAIOC84LzIwMTkIAAAACTgvMzEvMjAxNwkAAAABMLF0DF0rHNcISVhloCsc1wgwQ0lRLk5BU0RBUUdTOkFNWk4uSVFfTklfQVZBSUxfRVhDTF9NQVJHSU4uRlkyMDEwAQAAAD1JAAACAAAABTMuMzY4AQgAAAAFAAAAATEBAAAA</t>
  </si>
  <si>
    <t>CjE1ODU1NDcwOTEDAAAAAzE2MAIAAAAENDE4MgQAAAABMAcAAAAIOC84LzIwMTkIAAAACjEyLzMxLzIwMTAJAAAAATDvegFcKxzXCOZjtqArHNcII0NJUS5OWVNFOlRHVC5JUV9CRVRBXzJZUi4yMDEwLzAxLzMwAQAAAGapAgACAAAAEDEuMjkzODgwMDg4MzE3NjgApuCHfisc1wi7EOagKxzXCCJDSVEuTllTRTpCQUJBLklRX1RPVEFMX0xJQUIuRlkyMDA5AQAAABElggIDAAAAAAAuj1xeKxzXCOcQGaArHNcIJENJUS5UU0U6OTk4My5JUV9FQklUREEuRlkyMDEzLi4uLkpQWQEAAADRjkQAAgAAAAYxNTc5OTgBCAAAAAUAAAABMQEAAAAKMTcwODkwNzA5OAMAAAACNzkCAAAABDQwNTEEAAAAATAHAAAACDgvOC8yMDE5CAAAAAk4LzMxLzIwMTMJAAAAATB7PFhbKxzXCOV1yaArHNcIKkNJUS5UU0U6OTk4My5JUV9DVVJSRU5UX1BPUlRfTEVBU0VTLkZZMjAxNAEAAADRjkQAAgAAAAQzODk0AQgAAAAFAAAAATEBAAAACjE3NjcxMDI0MDYDAAAAAjc5AgAAAAQxMDkwBAAAAAEwBwAAAAg4LzgvMjAxOQgAAAAJOC8zMS8yMDE0CQAAAAEwJhO6ZSsc1whTfPGeKxzXCB5DSVEuVFNFOjMzODIuSVFfSU5DX1RBWC5GWTIwMTEBAAAA/EBqAQIAAAAGMTAyMjk4AQgAAAAFAAAAATEBAAAACjE0NTgyNDE5NTcDAAAAAjc5AgAAAAI3NQQAAAABMAcAAAAIOC84LzIwMTkIAAAACTIvMjgvMjAxMQkAAAABMPoJ5GYrHNcICp02</t>
  </si>
  <si>
    <t>nysc1wgoQ0lRLlRTRTozMzgyLklRX0dXX0lOVEFOX0FNT1JUX0NGLkZZMjAxMwEAAAD8QGoBAgAAAAUxNzY4NAEIAAAABQAAAAExAQAAAAoxNjg5MTI5NTE5AwAAAAI3OQIAAAAEMjE4MgQAAAABMAcAAAAIOC84LzIwMTkIAAAACTIvMjgvMjAxMwkAAAABMPoJ5GYrHNcICp02nysc1wgtQ0lRLk5BU0RBUUdTOkFNWk4uSVFfTUlOT1JJVFlfSU5URVJFU1QuRlkyMDExAQAAAD1JAAADAAAAAAANGRRfKxzXCOoNOKArHNcIIkNJUS5OWVNFOkJBQkEuSVFfQ09NTU9OX1JFUC5GWTIwMTABAAAAESWCAgMAAAAAAHjxXl4rHNcIvB9LoCsc1wgjQ0lRLlRTRTo4MjI3LklRX1BFX0VYQ0wuLjIwMTYvMDIvMjkBAAAANXANAAIAAAAJMTkuMjU1MzY2AQcAAAAFAAAAATEBAAAACjE3NzIxOTEwMTUDAAAAATACAAAABjEwMDAyNwQAAAABMAcAAAAJMi8yOS8yMDE2CAAAAAkyLzI5LzIwMTbeN9J7KxzXCE0LvZ4rHNcIKENJUS5UU0U6ODIyNy5JUV9UT1RBTF9ERUJUX0lTU1VFRC5GWTIwMTUBAAAANXANAAMAAAAAALJXWGUrHNcI3rEqnysc1wgaQ0lRLk5ZU0U6QkFCQS5JUV9HVy5GWTIwMTABAAAAESWCAgMAAAAAAHjxXl4rHNcIirWGoCsc1wgyQ0lRLk5BU0RBUUdTOkFNWk4uSVFfREVGX1RBWF9BU1NFVFNfQ1VSUkVOVC5GWTIwMDgBAAAAPUkAAAIAAAADMjA0AQgAAAAFAAAAATEBAAAACjE0MjA4MjExNjEDAAAAAzE2</t>
  </si>
  <si>
    <t>MAIAAAAEMTExNwQAAAABMAcAAAAIOC84LzIwMTkIAAAACjEyLzMxLzIwMDgJAAAAATANGRRfKxzXCOMm7p8rHNcIJENJUS5OWVNFOkJBQkEuSVFfUEVfRVhDTC4uMjAwNi8wMi8yOAEAAAARJYICAwAAAAAAUQ1Rfisc1wir5LWeKxzXCCZDSVEuVFNFOjgwMjguSVFfRVhUUkFfQUNDX0lURU1TLkZZMjAxNgEAAAAZYw0AAwAAAAAAnh+kYysc1wg5/FefKxzXCCBDSVEuVFNFOjk5ODMuSVFfRElWRVNUX0NGLkZZMjAwNwEAAADRjkQAAwAAAAAANp1xZisc1wj/ovieKxzXCB5DSVEuVFNFOjgwMjguSVFfWl9TQ09SRS5GWTIwMTgBAAAAGWMNAAIAAAAIMS41NDA3MTEBCAAAAAUAAAABMQEAAAAKMTg5MTc4MjkxNQMAAAACNzkCAAAABjEwMDEyMwQAAAABMAcAAAAIOC84LzIwMTkIAAAACTIvMjgvMjAxOAkAAAABMNB9r1wrHNcINeFuoCsc1wgrQ0lRLlRTRTozMzgyLklRX01JTk9SSVRZX0lOVEVSRVNUX0lTLkZZMjAxMAEAAAD8QGoBAgAAAAYtMTE0OTkBCAAAAAUAAAABMQEAAAAKMTQzNjUxMTYwNQMAAAACNzkCAAAAAjgzBAAAAAEwBwAAAAg4LzgvMjAxOQgAAAAJMi8yOC8yMDEwCQAAAAEw+gnkZisc1wg9f9KeKxzXCCJDSVEuVFNFOjk5ODMuSVFfREFfU1VQUExfQ0YuRlkyMDA5AQAAANGORAACAAAABDk3NjUBCAAAAAUAAAABMQEAAAAKMTQxNDY2MzkxOQMAAAACNzkCAAAABDIxNzEEAAAAATAHAAAACDgv</t>
  </si>
  <si>
    <t>OC8yMDE5CAAAAAk4LzMxLzIwMDkJAAAAATA2nXFmKxzXCBEXDp8rHNcILENJUS5UU0U6MzA5Mi5JUV9ERUJUX0VRVUlWX09QRVJfTEVBU0UuRlkyMDA5AQAAAAJl2gECAAAABjQ3LjAxNgEIAAAABQAAAAExAQAAAAoxMzg0ODc5OTQzAwAAAAI3OQIAAAAFMjE2NzEEAAAAATAHAAAACDgvOC8yMDE5CAAAAAkzLzMxLzIwMDkJAAAAATCNBjViKxzXCDf5dp8rHNcIJ0NJUS5OWVNFOldNVC5JUV9NQVJLRVRDQVAuMjAwMC8yLzI4LkpQWQEAAADfxgQAAgAAAA8yMjQyNjY2MC4xOTU1NjkBBgAAAAUAAAABMQEAAAAJMzAxMjQ5OTc2AwAAAAI3OQIAAAAGMTAwMDU0BAAAAAEwBwAAAAkyLzI4LzIwMDAqq05+KxzXCDtUt+MrHNcIGENJUS4uSVFfUEVSSU9ETEVOR1RIX0lTLgUAAAABAAAACAAAABQoSW52YWxpZCBJZGVudGlmaWVyKfQ36YYrHNcI9Dfphisc1wgeQ0lRLlRTRTo4MjY3LklRX1pfU0NPUkUuRlkyMDE3AQAAAKZYDQACAAAACDEuMjE1MTcxAQgAAAAFAAAAATEBAAAACjE4NDU1NTQ5NDgDAAAAAjc5AgAAAAYxMDAxMjMEAAAAATAHAAAACDgvOC8yMDE5CAAAAAkyLzI4LzIwMTcJAAAAATB3G61cKxzXCHW6Z6ArHNcIKkNJUS5OWVNFOlRHVC5JUV9UT1RBTF9DT01NT05fRVFVSVRZLkZZMjAxOAEAAABmqQIAAgAAAAUxMTY1MQEIAAAABQAAAAExAQAAAAoxOTQ5NDk4ODg1AwAAAAMxNjACAAAABDEwMDYE</t>
  </si>
  <si>
    <t>AAAAATAHAAAACDgvOC8yMDE5CAAAAAgyLzMvMjAxOAkAAAABMIA7WV8rHNcIHwDnnysc1wggQ0lRLk5ZU0U6V01ULklRX1NHQV9TVVBQTC5GWTIwMTIBAAAA38YEAAIAAAAFODUwMjUBCAAAAAUAAAABMQEAAAAKMTY2NDgxMzc4OAMAAAADMTYwAgAAAAMxMDIEAAAAATAHAAAACDgvOC8yMDE5CAAAAAkxLzMxLzIwMTIJAAAAATCHgj9hKxzXCF5oq58rHNcIKENJUS5UU0U6MzA5Mi5JUV9ERUZfVEFYX0FTU0VUU19MVC5GWTIwMTIBAAAAAmXaAQIAAAADMTg0AQgAAAAFAAAAATEBAAAACjE1NTQzMzcyMDEDAAAAAjc5AgAAAAQxMDI2BAAAAAEwBwAAAAg4LzgvMjAxOQgAAAAJMy8zMS8yMDEyCQAAAAEwjQY1Yisc1wi7vXufKxzXCChDSVEuTllTRTpUR1QuSVFfVE9UQUxfRElWX1BBSURfQ0YuRlkyMDE2AQAAAGapAgACAAAABS0xMzYyAQgAAAAFAAAAATEBAAAACjE4Nzg0NTM4MDkDAAAAAzE2MAIAAAAEMjAyMgQAAAABMAcAAAAIOC84LzIwMTkIAAAACTEvMzAvMjAxNgkAAAABMIA7WV8rHNcIUecwoCsc1wgnQ0lRLk5ZU0U6VEdULklRX05FVF9JTlRFUkVTVF9FWFAuRlkyMDE4AQAAAGapAgACAAAABC01MzABCAAAAAUAAAABMQEAAAAKMTk0OTQ5ODg4NQMAAAADMTYwAgAAAAMzNjgEAAAAATAHAAAACDgvOC8yMDE5CAAAAAgyLzMvMjAxOAkAAAABMIA7WV8rHNcIDIvwnysc1wgkQ0lRLk5ZU0U6VEdULklR</t>
  </si>
  <si>
    <t>X0lOQ19FUVVJVFlfQ0YuRlkyMDEyAQAAAGapAgADAAAAAAA305RfKxzXCN+d5J8rHNcIJUNJUS5OQVNEQVFHUzpBTVpOLklRX0NBU0hfT1BFUi5GWTIwMTABAAAAPUkAAAIAAAAEMzQ5NQEIAAAABQAAAAExAQAAAAoxNTg1NTQ3MDkxAwAAAAMxNjACAAAABDIwMDYEAAAAATAHAAAACDgvOC8yMDE5CAAAAAoxMi8zMS8yMDEwCQAAAAEwDRkUXysc1wjNmSKgKxzXCBtDSVEuTllTRTpCQUJBLklRX1JFVi5GWTIwMTkBAAAAESWCAgIAAAAGMzc2ODQ0AQgAAAAFAAAAATEBAAAACjE5Njc0NzQxNjMDAAAAAjMyAgAAAAMxMTIEAAAAATAHAAAACDgvOC8yMDE5CAAAAAkzLzMxLzIwMTkJAAAAATC60/pdKxzXCFTPW6ArHNcIJUNJUS5UU0U6MzM4Mi5JUV9EQVlTX1NBTEVTX09VVC5GWTIwMTEBAAAA/EBqAQIAAAAJMTMuOTMxNjg1AQgAAAAFAAAAATEBAAAACjE0NTgyNDE5NTcDAAAAAjc5AgAAAAQ0MDQyBAAAAAEwBwAAAAg4LzgvMjAxOQgAAAAJMi8yOC8yMDExCQAAAAEw+c1rXSsc1wgBgk2gKxzXCCRDSVEuVFNFOjMzODIuSVFfQ09NTU9OX0RJVl9DRi5GWTIwMTkBAAAA/EBqAQMAAAAAABpvx2YrHNcIimrenisc1wgiQ0lRLlRTRToyNjUxLklRX09USEVSX0lOVEFOLkZZMjAxOQEAAAAHMhAAAgAAAAU1OTgzNgEIAAAABQAAAAExAQAAAAoxOTY3MDA0ODczAwAAAAI3OQIAAAAEMTA0MAQAAAABMAcAAAAIOC84</t>
  </si>
  <si>
    <t>LzIwMTkIAAAACTIvMjgvMjAxOQkAAAABMDftS2MrHNcIXeSCnysc1wgZQ0lRLlRTRTo4MjI3LklRX0dXLkZZMjAxNQEAAAA1cA0AAwAAAAAAsldYZSsc1wj+mVWfKxzXCCZDSVEuVFNFOjI2NTEuSVFfREVGX1RBWF9MSUFCX0xULkZZMjAwOQEAAAAHMhAAAwAAAAAAs589Yysc1wgOIH6fKxzXCBxDSVEuVFNFOjgyNjcuSVFfQ0FQRVguRlkyMDE1AQAAAKZYDQACAAAABy00MzU0NjYBCAAAAAUAAAABMQEAAAAKMTc0MjI0MzgzNAMAAAACNzkCAAAABDIwMjEEAAAAATAHAAAACDgvOC8yMDE5CAAAAAkyLzI4LzIwMTUJAAAAATAvSVlkKxzXCLzGHp8rHNcINENJUS5OQVNEQVFHUzpBTVpOLklRX0lNUFVUX09QRVJfTEVBU0VfSU5UX0VYUC5GWTIwMTgBAAAAPUkAAAIAAAAIODI1LjMyOTYBCAAAAAUAAAABMQEAAAAKMTk0MzUwNzE2OAMAAAADMTYwAgAAAAUyMTY3MgQAAAABMAcAAAAIOC84LzIwMTkIAAAACjEyLzMxLzIwMTgJAAAAATDYsoJeKxzXCOoNOKArHNcII0NJUS5UU0U6OTk4My5JUV9UT1RBTF9BU1NFVFMuRlkyMDEyAQAAANGORAACAAAABjU5NTEwMgEIAAAABQAAAAExAQAAAAoxNTgwNDUwOTMxAwAAAAI3OQIAAAAEMTAwNwQAAAABMAcAAAAIOC84LzIwMTkIAAAACTgvMzEvMjAxMgkAAAABMDcBdGYrHNcILZHlnisc1wgdQ0lRLk5ZU0U6QkFCQS5JUV9OSV9DRi5GWTIwMTABAAAAESWCAgMAAAAA</t>
  </si>
  <si>
    <t>AHjxXl4rHNcIxJNgoCsc1wggQ0lRLk5ZU0U6VEdULklRX1NUX0lOVkVTVC5GWTIwMTkBAAAAZqkCAAMAAAAAALudW18rHNcI+4cPoCsc1wgnQ0lRLlRTRTozMzgyLklRX0NIQU5HRV9JTlZFTlRPUlkuRlkyMDExAQAAAPxAagECAAAABS00Mjk4AQgAAAAFAAAAATEBAAAACjE0NTgyNDE5NTcDAAAAAjc5AgAAAAQyMDk5BAAAAAEwBwAAAAg4LzgvMjAxOQgAAAAJMi8yOC8yMDExCQAAAAEw+gnkZisc1wgKnTafKxzXCCZDSVEuVFNFOjMzODIuSVFfU0FMRVNfTUFSS0VUSU5HLkZZMjAxMQEAAAD8QGoBAgAAAAYxMDEyMTgBCAAAAAUAAAABMQEAAAAKMTQ1ODI0MTk1NwMAAAACNzkCAAAABTIxNTYxBAAAAAEwBwAAAAg4LzgvMjAxOQgAAAAJMi8yOC8yMDExCQAAAAEw+gnkZisc1whu4dSeKxzXCBtDSVEuLklRX1RPVEFMX0RFQlRfQ0FQSVRBTC4FAAAAAQAAAAgAAAAUKEludmFsaWQgSWRlbnRpZmllcikPlwqHKxzXCA+XCocrHNcIIkNJUS5OWVNFOkJBQkEuSVFfRUJJVERBX0lOVC5GWTIwMDgBAAAAESWCAgMAAAAAAFjaVVsrHNcITVCjoCsc1wggQ0lRLlRTRTo4MjY3LklRX0lOVkVOVE9SWS5GWTIwMTEBAAAAplgNAAIAAAAGMzA4OTUxAQgAAAAFAAAAATEBAAAACjE0NTgyNDIwODYDAAAAAjc5AgAAAAQxMDQzBAAAAAEwBwAAAAg4LzgvMjAxOQgAAAAJMi8yOC8yMDExCQAAAAEwOLesZCsc1wjWPRWfKxzX</t>
  </si>
  <si>
    <t>CC1DSVEuTkFTREFRR1M6Q09TVC5JUV9ERUZfVEFYX0FTU0VUU19MVC5GWTIwMTgBAAAAkWoBAAIAAAADMzE2AQgAAAAFAAAAATEBAAAACjE5MTYwNTYxMzEDAAAAAzE2MAIAAAAEMTAyNgQAAAABMAcAAAAIOC84LzIwMTkIAAAACDkvMi8yMDE4CQAAAAEw7u0XYCsc1wh7wwqgKxzXCB9DSVEuTllTRTpUR1QuSVFfVE9UQUxfQ0wuRlkyMDA5AQAAAGapAgACAAAABTEwNTEyAQgAAAAFAAAAATEBAAAACjE0MzU1NzEyNzADAAAAAzE2MAIAAAAEMTAwOQQAAAABMAcAAAAIOC84LzIwMTkIAAAACTEvMzEvMjAwOQkAAAABMDfTlF8rHNcITmfKnysc1wgoQ0lRLlRTRToyNjUxLklRX1RPVEFMX0RFQlQuRlkyMDE2Li4uLkpQWQEAAAAHMhAAAgAAAAYxNzIwODUBCAAAAAUAAAABMQEAAAAKMTc5NDk3Njc5MQMAAAACNzkCAAAABDQxNzMEAAAAATAHAAAACDgvOC8yMDE5CAAAAAkyLzI5LzIwMTYJAAAAATAJI4NbKxzXCFs6zqArHNcIIUNJUS5UU0U6OTk4My5JUV9FQklUREFfSU5ULkZZMjAxMQEAAADRjkQAAgAAAAoyNjYuNDAwMzc1AQgAAAAFAAAAATEBAAAACjE0ODcxOTE3MzADAAAAAjc5AgAAAAQ0MTkwBAAAAAEwBwAAAAg4LzgvMjAxOQgAAAAJOC8zMS8yMDExCQAAAAEwsXQMXSsc1wh1umegKxzXCClDSVEuVFNFOjI2NTEuSVFfQ09NTU9OX1BSRUZfRElWX0NGLkZZMjAxMAEAAAAHMhAAAwAAAAAAs589Yysc</t>
  </si>
  <si>
    <t>1wha52OfKxzXCCdDSVEuVFNFOjMzODIuSVFfQ0ZPX0NVUlJFTlRfTElBQi5GWTIwMTkBAAAA/EBqAQIAAAAIMC4yOTAwMzQBCAAAAAUAAAABMQEAAAAKMTk2NzAwNDcxMQMAAAACNzkCAAAABDQxODUEAAAAATAHAAAACDgvOC8yMDE5CAAAAAkyLzI4LzIwMTkJAAAAATD5zWtdKxzXCE9ThKArHNcIMUNJUS5OWVNFOkJBQkEuSVFfVE9UQUxfT1VUU1RBTkRJTkdfQlNfREFURS5GWTIwMTEBAAAAESWCAgMAAAAAAHjxXl4rHNcIx5ZBoCsc1wgoQ0lRLlRTRTozMzgyLklRX0NVUlJFTlRfUE9SVF9ERUJULkZZMjAxMQEAAAD8QGoBAgAAAAYxNjMyODcBCAAAAAUAAAABMQEAAAAKMTQ1ODI0MTk1NwMAAAACNzkCAAAABDEyOTcEAAAAATAHAAAACDgvOC8yMDE5CAAAAAkyLzI4LzIwMTEJAAAAATD6CeRmKxzXCH1Yy54rHNcIJkNJUS5OWVNFOlRHVC5JUV9ORVRfREVCVF9FQklUREEuRlkyMDEyAQAAAGapAgACAAAACDIuMjIzNzE5AQgAAAAFAAAAATEBAAAACjE2NjMzNTQ0MzkDAAAAAzE2MAIAAAAENDE5MwQAAAABMAcAAAAIOC84LzIwMTkIAAAACTEvMjgvMjAxMgkAAAABMO96AVwrHNcIeTuvoCsc1wgtQ0lRLk5BU0RBUUdTOkFNWk4uSVFfR1dfSU5UQU5fQU1PUlRfQ0YuRlkyMDA5AQAAAD1JAAACAAAAAjQ4AQgAAAAFAAAAATEBAAAACjE0OTE2ODQ5NTYDAAAAAzE2MAIAAAAEMjE4MgQAAAABMAcAAAAIOC84</t>
  </si>
  <si>
    <t>LzIwMTkIAAAACjEyLzMxLzIwMDkJAAAAATANGRRfKxzXCIPAKaArHNcILkNJUS5UU0U6ODAyOC5JUV9PVEhFUl9GSU5BTkNFX0FDVF9TVVBQTC5GWTIwMTYBAAAAGWMNAAIAAAAGLTIwODA1AQgAAAAFAAAAATEBAAAACjE3OTQ5NzY3OTMDAAAAAjc5AgAAAAQyMDUwBAAAAAEwBwAAAAg4LzgvMjAxOQgAAAAJMi8yOS8yMDE2CQAAAAEwnh+kYysc1wj+mVWfKxzXCBlDSVEuVFNFOjgyMjcuSVFfTkkuRlkyMDE3AQAAADVwDQACAAAABTMyODYyAQgAAAAFAAAAATEBAAAACjE4NDU1NTQ5MzkDAAAAAjc5AgAAAAIxNQQAAAABMAcAAAAIOC84LzIwMTkIAAAACTIvMjAvMjAxNwkAAAABMLJXWGUrHNcIIYhCnysc1wglQ0lRLk5ZU0U6VEdULklRX0JBU0lDX0VQU19JTkNMLkZZMjAxMQEAAABmqQIAAgAAAAg0LjAzNTM3OAEIAAAABQAAAAExAQAAAAoxNTk0NzE4NTc3AwAAAAMxNjACAAAAATkEAAAAATAHAAAACDgvOC8yMDE5CAAAAAkxLzI5LzIwMTEJAAAAATA305RfKxzXCAyL8J8rHNcIJkNJUS5UU0U6MzA5Mi5JUV9MT0FOU19SRUNFSVZfTFQuRlkyMDEyAQAAAAJl2gEDAAAAAACNBjViKxzXCIBbeZ8rHNcIJUNJUS5UU0U6MzA5Mi5JUV9PVEhFUl9PUEVSX0FDVC5GWTIwMTABAAAAAmXaAQIAAAAHMjQyLjcyOQEIAAAABQAAAAExAQAAAAoxMzg0ODc5OTEwAwAAAAI3OQIAAAAEMjA0NwQAAAABMAcAAAAIOC84</t>
  </si>
  <si>
    <t>LzIwMTkIAAAACTMvMzEvMjAxMAkAAAABMI0GNWIrHNcIkVDWnysc1wgkQ0lRLk5ZU0U6VEdULklRX0VCSVREQV9NQVJHSU4uRlkyMDE1AQAAAGapAgACAAAABjkuMzQ3NQEIAAAABQAAAAExAQAAAAoxODMxMTQ4NzUzAwAAAAMxNjACAAAABDQwNDcEAAAAATAHAAAACDgvOC8yMDE5CAAAAAkxLzMxLzIwMTUJAAAAATDvegFcKxzXCMMUqKArHNcIIkNJUS5UU0U6MjY1MS5JUV9DQVNIX0lOVkVTVC5GWTIwMTABAAAABzIQAAIAAAAGLTQyNTk1AQgAAAAFAAAAATEBAAAACjEzNjg0ODk1NjkDAAAAAjc5AgAAAAQyMDA1BAAAAAEwBwAAAAg4LzgvMjAxOQgAAAAJMi8yOC8yMDEwCQAAAAEws589Yysc1wgQNlOfKxzXCCJDSVEuVFNFOjI2NTEuSVFfR0FJTl9JTlZFU1QuRlkyMDA5AQAAAAcyEAACAAAAAjkxAQgAAAAFAAAAATEBAAAACjEzNjg0ODk1NTADAAAAAjc5AgAAAAI2MgQAAAABMAcAAAAIOC84LzIwMTkIAAAACTIvMjgvMjAwOQkAAAABMLOfPWMrHNcIxjRynysc1wgSQ0lRLi5JUV9TVF9JTlZFU1QuBQAAAAEAAAAIAAAAFChJbnZhbGlkIElkZW50aWZpZXIp9Dfphisc1wj0N+mGKxzXCCZDSVEuTkFTREFRR1M6Q09TVC5JUV9PVEhFUl9PUEVSLkZZMjAxMQEAAACRagEAAwAAAAAAo8Z3Yisc1wi4sfefKxzXCCBDSVEuTkFTREFRR1M6Q09TVC5JUV9FQklULkZZMjAxMwEAAACRagEAAgAAAAQzMDUzAQgA</t>
  </si>
  <si>
    <t>AAAFAAAAATEBAAAACjE3NjAxNTU0OTgDAAAAAzE2MAIAAAADNDAwBAAAAAEwBwAAAAg4LzgvMjAxOQgAAAAIOS8xLzIwMTMJAAAAATCjxndiKxzXCPuHD6ArHNcIJUNJUS5OWVNFOkJBQkEuSVFfQ09NTU9OX0RJVl9DRi5GWTIwMDgBAAAAESWCAgMAAAAAANiygl4rHNcIQVtGoCsc1wgeQ0lRLlRTRTo5OTgzLklRX1pfU0NPUkUuRlkyMDA4AQAAANGORAACAAAACDcuMjI4NjYzAQgAAAAFAAAAATEBAAAACjE0MzQ3MzIzMzkDAAAAAjc5AgAAAAYxMDAxMjMEAAAAATAHAAAACDgvOC8yMDE5CAAAAAk4LzMxLzIwMDgJAAAAATCxdAxdKxzXCNqOf6ArHNcIIUNJUS5UU0U6MjY1MS5JUV9FQklUREFfSU5ULkZZMjAxOAEAAAAHMhAAAgAAAAk1OS4yNzY3OTgBCAAAAAUAAAABMQEAAAAKMTg5MTc4Mjk3OQMAAAACNzkCAAAABDQxOTAEAAAAATAHAAAACDgvOC8yMDE5CAAAAAkyLzI4LzIwMTgJAAAAATDQfa9cKxzXCBfuoKArHNcIJ0NJUS5UU0U6ODIyNy5JUV9UT1RBTF9SRVYuRlkyMDE5Li4uLkpQWQEAAAA1cA0AAgAAAAY1NDY5NDQBCAAAAAUAAAABMQEAAAAKMTk2NzAwNDg3NQMAAAACNzkCAAAAAjI4BAAAAAEwBwAAAAg4LzgvMjAxOQgAAAAJMi8yMC8yMDE5CQAAAAEwWNpVWysc1whkJdqgKxzXCCVDSVEuVFNFOjgyNjcuSVFfRElMVVRfRVBTX0VYQ0wuRlkyMDEyAQAAAKZYDQACAAAACTc2LjMyNDIwOAEI</t>
  </si>
  <si>
    <t>AAAABQAAAAExAQAAAAoxNTUxNzIxNjY5AwAAAAI3OQIAAAADMTQyBAAAAAEwBwAAAAg4LzgvMjAxOQgAAAAJMi8yOS8yMDEyCQAAAAEwOLesZCsc1wiaSWafKxzXCCFDSVEuTllTRTpCQUJBLklRX0lOVkVOVE9SWS5GWTIwMDkBAAAAESWCAgMAAAAAANiygl4rHNcIVM9boCsc1wgmQ0lRLlRTRTo5OTgzLklRX05FVF9ERUJUX0lTU1VFRC5GWTIwMTYBAAAA0Y5EAAIAAAAGMjM5ODc2AQgAAAAFAAAAATEBAAAACjE4Njg1MTA2NzADAAAAAjc5AgAAAAQyMDAzBAAAAAEwBwAAAAg4LzgvMjAxOQgAAAAJOC8zMS8yMDE2CQAAAAEwJhO6ZSsc1wg7/zifKxzXCCVDSVEuVFNFOjI2NTEuSVFfTFRfREVCVF9JU1NVRUQuRlkyMDEwAQAAAAcyEAADAAAAAACznz1jKxzXCCKCgJ8rHNcILUNJUS5OQVNEQVFHUzpDT1NULklRX1RPVEFMX0RFQlQuRlkyMDE2Li4uLkpQWQEAAACRagEAAgAAAAo1MjA0NjEuMDQ1AQgAAAAFAAAAATEBAAAACjE5MTYwNTYxMzgDAAAAAjc5AgAAAAQ0MTczBAAAAAEwBwAAAAg4LzgvMjAxOQgAAAAJOC8yOC8yMDE2CQAAAAEwCSODWysc1whbOs6gKxzXCBxDSVEuVFNFOjMzODIuSVFfTklfQ0YuRlkyMDE2AQAAAPxAagECAAAABjMwMzc3NQEIAAAABQAAAAExAQAAAAoxNzk0OTc2Nzk4AwAAAAI3OQIAAAAEMjE1MAQAAAABMAcAAAAIOC84LzIwMTkIAAAACTIvMjkvMjAxNgkAAAABMBpvx2Yr</t>
  </si>
  <si>
    <t>HNcIqUPXnisc1wgbQ0lRLk5ZU0U6V01ULklRX0dQUEUuRlkyMDE3AQAAAN/GBAACAAAABjE5MTEyOQEIAAAABQAAAAExAQAAAAoxOTUxNTQwMzM1AwAAAAMxNjACAAAABDExNjkEAAAAATAHAAAACDgvOC8yMDE5CAAAAAkxLzMxLzIwMTcJAAAAATCqcCxhKxzXCDfewJ8rHNcIKUNJUS5OWVNFOkJBQkEuSVFfVE9UQUxfRElWX1BBSURfQ0YuRlkyMDExAQAAABElggIDAAAAAAB48V5eKxzXCLwfS6ArHNcIIkNJUS5UU0U6ODAyOC5JUV9BRFZFUlRJU0lORy5GWTIwMTUBAAAAGWMNAAIAAAAENzk5OQEIAAAABQAAAAExAQAAAAoxNzQyMjQzNzUxAwAAAAI3OQIAAAAEMzAxMwQAAAABMAcAAAAIOC84LzIwMTkIAAAACTIvMjgvMjAxNQkAAAABMJ4fpGMrHNcIc2Qcnysc1wgtQ0lRLk5BU0RBUUdTOkNPU1QuSVFfR1dfSU5UQU5fQU1PUlRfQ0YuRlkyMDEwAQAAAJFqAQADAAAAAACjxndiKxzXCAt8vp8rHNcIIUNJUS5UU0U6ODI2Ny5JUV9UT1RBTF9MSUFCLkZZMjAwOAEAAACmWA0AAgAAAAcyNDIzOTI5AQgAAAAFAAAAATEBAAAACTk5NTA1NjA3MAMAAAACNzkCAAAABDEyNzYEAAAAATAHAAAACDgvOC8yMDE5CAAAAAkyLzIwLzIwMDgJAAAAATA4t6xkKxzXCJlPKJ8rHNcIIUNJUS5UU0U6ODIyNy5JUV9DQVNIX1RBWEVTLkZZMjAxMgEAAAA1cA0AAgAAAAUxNzA1OAEIAAAABQAAAAExAQAAAAoxNTUxNzIxNjUw</t>
  </si>
  <si>
    <t>AwAAAAI3OQIAAAAEMzA1MwQAAAABMAcAAAAIOC84LzIwMTkIAAAACTIvMjAvMjAxMgkAAAABMF11vGUrHNcI8i7jnisc1wgfQ0lRLlRTRTozMzgyLklRX1RSRUFTVVJZLkZZMjAxOAEAAAD8QGoBAgAAAAUtNDczMQEIAAAABQAAAAExAQAAAAoxOTA2MDUwMTQ1AwAAAAI3OQIAAAAEMTI0OAQAAAABMAcAAAAIOC84LzIwMTkIAAAACTIvMjgvMjAxOAkAAAABMBpvx2YrHNcIPX/Snisc1wgpQ0lRLlRTRTo4MDI4LklRX0lOVkVTVF9TRUNVUklUWV9DRi5GWTIwMTkBAAAAGWMNAAIAAAAENDQ5NQEIAAAABQAAAAExAQAAAAoxOTY3MDA0ODY2AwAAAAI3OQIAAAAEMjAyNwQAAAABMAcAAAAIOC84LzIwMTkIAAAACTIvMjgvMjAxOQkAAAABMOeBpmMrHNcICw5rnysc1wgoQ0lRLlRTRTo4MjY3LklRX0ZJWEVEX0FTU0VUX1RVUk5TLkZZMjAxOAEAAACmWA0AAgAAAAgzLjA5ODg2NgEIAAAABQAAAAExAQAAAAoxODkxNzgyODk4AwAAAAI3OQIAAAAENDA2NgQAAAABMAcAAAAIOC84LzIwMTkIAAAACTIvMjgvMjAxOAkAAAABMHcbrVwrHNcINeFuoCsc1wgwQ0lRLlRTRTo4MDI4LklRX1RPVEFMX09VVFNUQU5ESU5HX0JTX0RBVEUuRlkyMDE3AQAAABljDQACAAAACjUwNi41NjE4NDQBBAAAAAUAAAABNQEAAAAKMTg0NTU1NDk5NgIAAAAFMjQxNTIGAAAAATCeH6RjKxzXCNyuSZ8rHNcIIkNJUS5OWVNFOlRHVC5JUV9H</t>
  </si>
  <si>
    <t>QUlOX0lOVkVTVC5GWTIwMTgBAAAAZqkCAAMAAAAAAIA7WV8rHNcIaNj+nysc1wgeQ0lRLk5ZU0U6VEdULklRX1BFTlNJT04uRlkyMDEzAQAAAGapAgACAAAAAzE3MAEIAAAABQAAAAExAQAAAAoxNzIzMzUxOTU4AwAAAAMxNjACAAAABDEyMTMEAAAAATAHAAAACDgvOC8yMDE5CAAAAAgyLzIvMjAxMwkAAAABMDfTlF8rHNcI4ybunysc1wgkQ0lRLlRTRTo4MjI3LklRX0NBU0hfSU5URVJFU1QuRlkyMDE1AQAAADVwDQACAAAAAjM4AQgAAAAFAAAAATEBAAAACjE3NDIyNDM3ODIDAAAAAjc5AgAAAAQzMDI4BAAAAAEwBwAAAAg4LzgvMjAxOQgAAAAJMi8yMC8yMDE1CQAAAAEwsldYZSsc1wib2xKfKxzXCCpDSVEuTkFTREFRR1M6QU1aTi5JUV9EQVlTX1NBTEVTX09VVC5GWTIwMTcBAAAAPUkAAAIAAAAIMTUuMTIyNjgBCAAAAAUAAAABMQEAAAAKMTk0MzUwNzE2NwMAAAADMTYwAgAAAAQ0MDQyBAAAAAEwBwAAAAg4LzgvMjAxOQgAAAAKMTIvMzEvMjAxNwkAAAABMFjaVVsrHNcIdj6QoCsc1wglQ0lRLk5ZU0U6QkFCQS5JUV9DVVJSRU5UX1JBVElPLkZZMjAxMQEAAAARJYICAwAAAAAAWNpVWysc1wi5nbGgKxzXCChDSVEuTllTRTpXTVQuSVFfVE9UQUxfTElBQl9FUVVJVFkuRlkyMDA5AQAAAN/GBAACAAAABjE2MzQyOQEIAAAABQAAAAExAQAAAAoxNDM4ODMwMTMyAwAAAAMxNjACAAAABDEwMTMEAAAAATAH</t>
  </si>
  <si>
    <t>AAAACDgvOC8yMDE5CAAAAAkxLzMxLzIwMDkJAAAAATCHgj9hKxzXCM4unZ8rHNcIIUNJUS5UU0U6ODIyNy5JUV9FQVJOSU5HX0NPLkZZMjAxOAEAAAA1cA0AAgAAAAUyOTcxNwEIAAAABQAAAAExAQAAAAoxODkxNzgyOTgwAwAAAAI3OQIAAAABNwQAAAABMAcAAAAIOC84LzIwMTkIAAAACTIvMjAvMjAxOAkAAAABMLJXWGUrHNcIqsBcnysc1wgqQ0lRLlRTRToyNjUxLklRX09USEVSX1VOVVNVQUxfU1VQUEwuRlkyMDA5AQAAAAcyEAACAAAABS0xODQ5AQgAAAAFAAAAATEBAAAACjEzNjg0ODk1NTADAAAAAjc5AgAAAAI4NwQAAAABMAcAAAAIOC84LzIwMTkIAAAACTIvMjgvMjAwOQkAAAABMLOfPWMrHNcIpkxHnysc1wgwQ0lRLlRTRTozMzgyLklRX1RPVEFMX09VVFNUQU5ESU5HX0JTX0RBVEUuRlkyMDEyAQAAAPxAagECAAAABzg4My41MDYBBAAAAAUAAAABNQEAAAAKMTU1MTcyMTY3NgIAAAAFMjQxNTIGAAAAATD6CeRmKxzXCBaUxp4rHNcIIUNJUS5UU0U6MzM4Mi5JUV9DQVNIX1RBWEVTLkZZMjAxMgEAAAD8QGoBAgAAAAYxMDQ3NjUBCAAAAAUAAAABMQEAAAAKMTU1MTcyMTY3NgMAAAACNzkCAAAABDMwNTMEAAAAATAHAAAACDgvOC8yMDE5CAAAAAkyLzI5LzIwMTIJAAAAATD6CeRmKxzXCEz2yJ4rHNcIIUNJUS5UU0U6OTk4My5JUV9DQVNIX1RBWEVTLkZZMjAxOAEAAADRjkQAAgAAAAU4NTgzMwEI</t>
  </si>
  <si>
    <t>AAAABQAAAAExAQAAAAoxOTI4NDUzMzg0AwAAAAI3OQIAAAAEMzA1MwQAAAABMAcAAAAIOC84LzIwMTkIAAAACTgvMzEvMjAxOAkAAAABMF11vGUrHNcIxczgnisc1wgZQ0lRLlRTRTozMzgyLklRX0RPLkZZMjAxMwEAAAD8QGoBAwAAAAAA+gnkZisc1whGCNyeKxzXCCNDSVEuTllTRTpXTVQuSVFfRklOSVNIRURfSU5WLkZZMjAxMgEAAADfxgQAAwAAAAAAwuRBYSsc1wjntbmfKxzXCCVDSVEuVFNFOjgwMjguSVFfT1RIRVJfQ0xfU1VQUEwuRlkyMDA4AQAAABljDQACAAAABTQ3NzIyAQgAAAAFAAAAATEBAAAACjEwMTY0NTQ4ODYDAAAAAjc5AgAAAAQxMDU3BAAAAAEwBwAAAAg4LzgvMjAxOQgAAAAJMi8yOS8yMDA4CQAAAAEw+l1NZCsc1wjuKCGfKxzXCB5DSVEuTllTRTpXTVQuSVFfU1RfREVCVC5GWTIwMTQBAAAA38YEAAIAAAAENzY3MAEIAAAABQAAAAExAQAAAAoxNzgzMDA3NjY3AwAAAAMxNjACAAAABDEwNDYEAAAAATAHAAAACDgvOC8yMDE5CAAAAAkxLzMxLzIwMTQJAAAAATDC5EFhKxzXCEj2lZ8rHNcIJENJUS5OQVNEQVFHUzpDT1NULklRX09QRVJfSU5DLkZZMjAwNwEAAACRagEAAgAAAAQxNzQxAQgAAAAFAAAAATEBAAAACjEyMDUyMDc3MjkDAAAAAzE2MAIAAAACMjEEAAAAATAHAAAACDgvOC8yMDE5CAAAAAg5LzIvMjAwNwkAAAABMPTSLmErHNcIN97Anysc1wgnQ0lRLk5BU0RBUUdTOkFN</t>
  </si>
  <si>
    <t>Wk4uSVFfQ0FTSF9JTlZFU1QuRlkyMDEwAQAAAD1JAAACAAAABS0zMzYwAQgAAAAFAAAAATEBAAAACjE1ODU1NDcwOTEDAAAAAzE2MAIAAAAEMjAwNQQAAAABMAcAAAAIOC84LzIwMTkIAAAACjEyLzMxLzIwMTAJAAAAATANGRRfKxzXCG9JM6ArHNcIIENJUS5UU0U6MzM4Mi5JUV9NQUNISU5FUlkuRlkyMDExAQAAAPxAagEDAAAAAAD6CeRmKxzXCMfPwZ4rHNcIJ0NJUS5UU0U6ODI2Ny5JUV9DRk9fQ1VSUkVOVF9MSUFCLkZZMjAxNgEAAACmWA0AAgAAAAgwLjAwOTUyMgEIAAAABQAAAAExAQAAAAoxNzk0OTc2Nzg3AwAAAAI3OQIAAAAENDE4NQQAAAABMAcAAAAIOC84LzIwMTkIAAAACTIvMjkvMjAxNgkAAAABMHcbrVwrHNcIF+6goCsc1wgsQ0lRLlRTRTozMDkyLklRX0RFQlRfRVFVSVZfT1BFUl9MRUFTRS5GWTIwMTIBAAAAAmXaAQMAAAAAAI0GNWIrHNcI57W5nysc1wgxQ0lRLlRTRTo4MjI3LklRX0NIQU5HRV9ORVRfV09SS0lOR19DQVBJVEFMLkZZMjAxMQEAAAA1cA0AAgAAAAQ0MjU2AQgAAAAFAAAAATEBAAAACjE0NTgyNDE5ODQDAAAAAjc5AgAAAAQ0NDIxBAAAAAEwBwAAAAg4LzgvMjAxOQgAAAAJMi8yMC8yMDExCQAAAAEwXXW8ZSsc1wjfq2ifKxzXCCZDSVEuTllTRTpCQUJBLklRX1NUX0RFQlRfUkVQQUlELkZZMjAxMwEAAAARJYICAgAAAAUtOTE5MQEIAAAABQAAAAExAQAAAAoxNzU5MjM5</t>
  </si>
  <si>
    <t>MTAxAwAAAAIzMgIAAAAEMjA0NAQAAAABMAcAAAAIOC84LzIwMTkIAAAACTMvMzEvMjAxMwkAAAABMHjxXl4rHNcInKVzoCsc1wgZQ0lRLlRTRTo4MDI4LklRX0dQLkZZMjAxOAEAAAAZYw0AAgAAAAY3MDIxNjQBCAAAAAUAAAABMQEAAAAKMTg5MTc4MjkxNQMAAAACNzkCAAAAAjEwBAAAAAEwBwAAAAg4LzgvMjAxOQgAAAAJMi8yOC8yMDE4CQAAAAEwnh+kYysc1wg4hWGfKxzXCCtDSVEuTkFTREFRR1M6Q09TVC5JUV9ERUZfVEFYX0xJQUJfTFQuRlkyMDEyAQAAAJFqAQACAAAAAzQxMgEIAAAABQAAAAExAQAAAAoxNzAyMDQ5NTI0AwAAAAMxNjACAAAABDEwMjcEAAAAATAHAAAACDgvOC8yMDE5CAAAAAg5LzIvMjAxMgkAAAABMKPGd2IrHNcITmfKnysc1wgrQ0lRLlRTRTozMzgyLklRX01JTk9SSVRZX0lOVEVSRVNUX0NGLkZZMjAxOQEAAAD8QGoBAwAAAAAAGm/HZisc1wjDyf+eKxzXCCZDSVEuVFNFOjMwOTIuSVFfTkVUX0RFQlRfSVNTVUVELkZZMjAxNgEAAAACZdoBAgAAAAItOAEIAAAABQAAAAExAQAAAAoxNzk3MjE4NTMwAwAAAAI3OQIAAAAEMjAwMwQAAAABMAcAAAAIOC84LzIwMTkIAAAACTMvMzEvMjAxNgkAAAABMI0GNWIrHNcIXeSCnysc1wgdQ0lRLk5ZU0U6QkFCQS5JUV9DQVBFWC5GWTIwMDgBAAAAESWCAgMAAAAAANiygl4rHNcInKVzoCsc1wgmQ0lRLlRTRTo4MDI4LklRX05FVF9ERUJU</t>
  </si>
  <si>
    <t>X0lTU1VFRC5GWTIwMDgBAAAAGWMNAAIAAAAELTM3MAEIAAAABQAAAAExAQAAAAoxMDE2NDU0ODg2AwAAAAI3OQIAAAAEMjAwMwQAAAABMAcAAAAIOC84LzIwMTkIAAAACTIvMjkvMjAwOAkAAAABMPpdTWQrHNcI77QLnysc1wgeQ0lRLlRTRTozMzgyLklRX0lOQ19UQVguRlkyMDAzAQAAAPxAagEDAAAAAAD8hoVbKxzXCPuT3XQrHNcIKENJUS5OWVNFOlRHVC5JUV9UT1RBTF9ERUJUX0VRVUlUWS5GWTIwMDkBAAAAZqkCAAIAAAAIMTM2Ljk3NDkBCAAAAAUAAAABMQEAAAAKMTQzNTU3MTI3MAMAAAADMTYwAgAAAAQ0MDM0BAAAAAEwBwAAAAg4LzgvMjAxOQgAAAAJMS8zMS8yMDA5CQAAAAEw73oBXCsc1whNUKOgKxzXCCdDSVEuVFNFOjk5ODMuSVFfQ0FTSF9PUEVSLkZZMjAxNC4uLi5KUFkBAAAA0Y5EAAIAAAAGMTEwNTk1AQgAAAAFAAAAATEBAAAACjE3NjcxMDI0MDYDAAAAAjc5AgAAAAQyMDA2BAAAAAEwBwAAAAg4LzgvMjAxOQgAAAAJOC8zMS8yMDE0CQAAAAEw/IaFWysc1wjBh9ygKxzXCCdDSVEuVFNFOjgyNjcuSVFfTUFSS0VUQ0FQLjIwMTQvMi8yOC5KUFkBAAAAplgNAAIAAAAOMTA0MTczMS4wMTYzNzYBBgAAAAUAAAABMQEAAAAKMTY1NTA1MzA2MAMAAAACNzkCAAAABjEwMDA1NAQAAAABMAcAAAAJMi8yOC8yMDE0puCHfisc1wjPj7LjKxzXCCFDSVEuVFNFOjgwMjguSVFfRUFSTklOR19DTy5G</t>
  </si>
  <si>
    <t>WTIwMTgBAAAAGWMNAAIAAAAFMzY1NTIBCAAAAAUAAAABMQEAAAAKMTg5MTc4MjkxNQMAAAACNzkCAAAAATcEAAAAATAHAAAACDgvOC8yMDE5CAAAAAkyLzI4LzIwMTgJAAAAATCeH6RjKxzXCJLVUJ8rHNcIKENJUS5UU0U6ODIyNy5JUV9QUk9WX0JBRF9ERUJUU19DRi5GWTIwMTQBAAAANXANAAMAAAAAALJXWGUrHNcI3rEqnysc1wgnQ0lRLk5ZU0U6QkFCQS5JUV9JTlZFTlRPUllfVFVSTlMuRlkyMDE1AQAAABElggIDAAAAAABY2lVbKxzXCDRPwqArHNcIJUNJUS5OQVNEQVFHUzpBTVpOLklRX0ZVTExfVElNRS5GWTIwMTcBAAAAPUkAAAIAAAAGNTY2MDAwANiygl4rHNcIQVtGoCsc1wgdQ0lRLlRTRTozMzgyLklRX0NPTU1PTi5GWTIwMTMBAAAA/EBqAQIAAAAFNTAwMDABCAAAAAUAAAABMQEAAAAKMTY4OTEyOTUxOQMAAAACNzkCAAAABDExMDMEAAAAATAHAAAACDgvOC8yMDE5CAAAAAkyLzI4LzIwMTMJAAAAATD6CeRmKxzXCHphO58rHNcIJ0NJUS5UU0U6ODI2Ny5JUV9DSEFOR0VfSU5WRU5UT1JZLkZZMjAxMgEAAACmWA0AAgAAAAYtMjAzOTMBCAAAAAUAAAABMQEAAAAKMTU1MTcyMTY2OQMAAAACNzkCAAAABDIwOTkEAAAAATAHAAAACDgvOC8yMDE5CAAAAAkyLzI5LzIwMTIJAAAAATA4t6xkKxzXCBqgF58rHNcIIUNJUS5UU0U6MjY1MS5JUV9PVEhFUl9PUEVSLkZZMjAwOAEAAAAHMhAAAgAAAAQy</t>
  </si>
  <si>
    <t>MzE0AQgAAAAFAAAAATEBAAAACjEzNTc2MjAzODEDAAAAAjc5AgAAAAMyNjAEAAAAATAHAAAACDgvOC8yMDE5CAAAAAkyLzI5LzIwMDgJAAAAATDngaZjKxzXCO2jpp8rHNcIJkNJUS5UU0U6ODAyOC5JUV9FRkZFQ1RfVEFYX1JBVEUuRlkyMDEzAQAAABljDQACAAAABzM5Ljg0ODUBCAAAAAUAAAABMQEAAAAKMTYyMTAwMDc4MAMAAAACNzkCAAAABDQzNzYEAAAAATAHAAAACDgvOC8yMDE5CAAAAAkyLzI4LzIwMTMJAAAAATA/wE9kKxzXCKZMR58rHNcIIkNJUS5OWVNFOldNVC5JUV9FQklUX01BUkdJTi5GWTIwMTkBAAAA38YEAAIAAAAGNC4yOTk1AQgAAAAFAAAAATEBAAAACjE5NTE1NDAzNDMDAAAAAzE2MAIAAAAENDA1MwQAAAABMAcAAAAIOC84LzIwMTkIAAAACTEvMzEvMjAxOQkAAAABMOdufVwrHNcIYseZoCsc1wg0Q0lRLlRTRTo4MjY3LklRX1RPVEFMX09VVFNUQU5ESU5HX0ZJTElOR19EQVRFLkZZMjAxMQEAAACmWA0AAgAAAAo3NjUuMjM0Mjg3AQQAAAAFAAAAATUBAAAACjE0NTgyNDIwODYCAAAABTI0MTUzBgAAAAEwOLesZCsc1wib2xKfKxzXCB5DSVEuTkFTREFRR1M6QU1aTi5JUV9OSS5GWTIwMTMBAAAAPUkAAAIAAAADMjc0AQgAAAAFAAAAATEBAAAACjE3NzQwNjQyMTYDAAAAAzE2MAIAAAACMTUEAAAAATAHAAAACDgvOC8yMDE5CAAAAAoxMi8zMS8yMDEzCQAAAAEwIn0WXysc1wgibVmg</t>
  </si>
  <si>
    <t>KxzXCB9DSVEuTllTRTpXTVQuSVFfVE9UQUxfQ0EuRlkyMDExAQAAAN/GBAACAAAABTUyMDEyAQgAAAAFAAAAATEBAAAACjE2NTMxNzIyMDQDAAAAAzE2MAIAAAAEMTAwOAQAAAABMAcAAAAIOC84LzIwMTkIAAAACTEvMzEvMjAxMQkAAAABMIeCP2ErHNcI/pOTnysc1wglQ0lRLlRTRTozMDkyLklRX0RJTFVUX0VQU19FWENMLkZZMjAxMwEAAAACZdoBAgAAAAkxNi40ODMyOTkBCAAAAAUAAAABMQEAAAAKMTYyNTQ1NzU2MwMAAAACNzkCAAAAAzE0MgQAAAABMAcAAAAIOC84LzIwMTkIAAAACTMvMzEvMjAxMwkAAAABMI0GNWIrHNcIu717nysc1wgoQ0lRLk5BU0RBUUdTOkFNWk4uSVFfRklOSVNIRURfSU5WLkZZMjAwOQEAAAA9SQAAAgAAAAQyMTcxAQgAAAAFAAAAATEBAAAACjE0OTE2ODQ5NTYDAAAAAzE2MAIAAAAEMzA3NQQAAAABMAcAAAAIOC84LzIwMTkIAAAACjEyLzMxLzIwMDkJAAAAATANGRRfKxzXCEFbRqArHNcIH0NJUS5OQVNEQVFHUzpDT1NULklRX0NJUC5GWTIwMTABAAAAkWoBAAIAAAADMjY3AQgAAAAFAAAAATEBAAAACjE1NzE5MzY0OTkDAAAAAzE2MAIAAAAEMzAzMwQAAAABMAcAAAAIOC84LzIwMTkIAAAACTgvMjkvMjAxMAkAAAABMKPGd2IrHNcIbtnfnysc1wguQ0lRLk5ZU0U6QkFCQS5JUV9DQVNIX0NPTlZFUlNJT04uRlkyMDE1Li4uLkpQWQEAAAARJYICAwAAAAAA/IaFWysc1wia</t>
  </si>
  <si>
    <t>nNCgKxzXCCBDSVEuTllTRTpUR1QuSVFfT1RIRVJfUkVWLkZZMjAwOAEAAABmqQIAAgAAAAQxODk2AQgAAAAFAAAAATEBAAAACjEzNDI2MTgwNzEDAAAAAzE2MAIAAAADMzU3BAAAAAEwBwAAAAg4LzgvMjAxOQgAAAAIMi8yLzIwMDgJAAAAATDu7RdgKxzXCKdAw58rHNcIJkNJUS5UU0U6MzA5Mi5JUV9QRVJJT0RMRU5HVEhfSVMuRlkyMDE3AQAAAAJl2gEBAAAAAjEyAI0GNWIrHNcIC3y+nysc1wgbQ0lRLlRTRTozMzgyLklRX0NPR1MuRlkyMDA0AQAAAPxAagEDAAAAAAD8hoVbKxzXCHJGz3QrHNcIHENJUS5OWVNFOlRHVC5JUV9FQklUQS5GWTIwMTcBAAAAZqkCAAIAAAAENTAwOAEIAAAABQAAAAExAQAAAAoxOTQ5NDk4ODc2AwAAAAMxNjACAAAABjEwMDY4OQQAAAABMAcAAAAIOC84LzIwMTkIAAAACTEvMjgvMjAxNwkAAAABMIA7WV8rHNcI4ybunysc1wgeQ0lRLk5ZU0U6VEdULklRX1BFTlNJT04uRlkyMDE1AQAAAGapAgACAAAAAzE1MQEIAAAABQAAAAExAQAAAAoxODMxMTQ4NzUzAwAAAAMxNjACAAAABDEyMTMEAAAAATAHAAAACDgvOC8yMDE5CAAAAAkxLzMxLzIwMTUJAAAAATCAO1lfKxzXCKk74p8rHNcIH0NJUS5UU0U6OTk4My5JUV9UT1RBTF9DTC5GWTIwMDcBAAAA0Y5EAAIAAAAFOTA1NTgBCAAAAAUAAAABMQEAAAAKMTQ0NTkyNDI0NgMAAAACNzkCAAAABDEwMDkEAAAAATAHAAAACDgvOC8y</t>
  </si>
  <si>
    <t>MDE5CAAAAAk4LzMxLzIwMDcJAAAAATA2nXFmKxzXCNa6zZ4rHNcIJ0NJUS5OWVNFOkJBQkEuSVFfTkVUX0RFQlRfRUJJVERBLkZZMjAxNwEAAAARJYICAwAAAAJOTQEIAAAABQAAAAExAQAAAAoxOTY3NDc0MTUzAwAAAAIzMgIAAAAENDE5MwQAAAABMAcAAAAIOC84LzIwMTkIAAAACTMvMzEvMjAxNwkAAAABMFjaVVsrHNcI5XXJoCsc1wgbQ0lRLlRTRTo4MjI3LklRX0dQUEUuRlkyMDEyAQAAADVwDQADAAAAAABddbxlKxzXCC2R5Z4rHNcIKENJUS5UU0U6MzM4Mi5JUV9UT1RBTF9ESVZfUEFJRF9DRi5GWTIwMTQBAAAA/EBqAQIAAAAGLTU4MjcwAQgAAAAFAAAAATEBAAAACjE2ODkxMjkwODMDAAAAAjc5AgAAAAQyMDIyBAAAAAEwBwAAAAg4LzgvMjAxOQgAAAAJMi8yOC8yMDE0CQAAAAEw1QzFZisc1wjesSqfKxzXCB9DSVEuVFNFOjI2NTEuSVFfVE9UQUxfQ0wuRlkyMDE1AQAAAAcyEAACAAAABjMwMTA2OQEIAAAABQAAAAExAQAAAAoxNzQyMjQzNzYxAwAAAAI3OQIAAAAEMTAwOQQAAAABMAcAAAAIOC84LzIwMTkIAAAACTIvMjgvMjAxNQkAAAABMNqKSWMrHNcIV22Mnysc1wgvQ0lRLk5BU0RBUUdTOkNPU1QuSVFfVE9UQUxfRVFVSVRZLkZZMjAxNS4uLi5KUFkBAAAAkWoBAAIAAAAKMTMxMjExMS40MwEIAAAABQAAAAExAQAAAAoxODYxOTUxODA3AwAAAAI3OQIAAAAEMTI3NQQAAAABMAcAAAAIOC84</t>
  </si>
  <si>
    <t>LzIwMTkIAAAACTgvMzAvMjAxNQkAAAABMAkjg1srHNcIJdjLoCsc1wgfQ0lRLlRTRTozMDkyLklRX05FVF9ERUJULkZZMjAwOQEAAAACZdoBAgAAAAktNTExMy4wODYBCAAAAAUAAAABMQEAAAAKMTM4NDg3OTk0MwMAAAACNzkCAAAABDQzNjQEAAAAATAHAAAACDgvOC8yMDE5CAAAAAkzLzMxLzIwMDkJAAAAATCNBjViKxzXCIBbeZ8rHNcIJUNJUS5UU0U6MzM4Mi5JUV9ESUxVVF9FUFNfSU5DTC5GWTIwMTABAAAA/EBqAQIAAAAFNDkuNjYBCAAAAAUAAAABMQEAAAAKMTQzNjUxMTYwNQMAAAACNzkCAAAAATgEAAAAATAHAAAACDgvOC8yMDE5CAAAAAkyLzI4LzIwMTAJAAAAATD6CeRmKxzXCO+0C58rHNcIIUNJUS5UU0U6ODAyOC5JUV9TR0FfTUFSR0lOLkZZMjAxNAEAAAAZYw0AAgAAAAc2MS44MzQyAQgAAAAFAAAAATEBAAAACjE2ODMzMTIwOTYDAAAAAjc5AgAAAAQ0Mzc1BAAAAAEwBwAAAAg4LzgvMjAxOQgAAAAJMi8yOC8yMDE0CQAAAAEwdxutXCsc1wg0T8KgKxzXCChDSVEuTkFTREFRR1M6QU1aTi5JUV9UT1RBTF9FUVVJVFkuRlkyMDE0AQAAAD1JAAACAAAABTEwNzQxAQgAAAAFAAAAATEBAAAACjE4MjcxMjMzNTUDAAAAAzE2MAIAAAAEMTI3NQQAAAABMAcAAAAIOC84LzIwMTkIAAAACjEyLzMxLzIwMTQJAAAAATCxUIBeKxzXCJU0P6ArHNcIJUNJUS5OQVNEQVFHUzpBTVpOLklRX1NHQV9TVVBQ</t>
  </si>
  <si>
    <t>TC5GWTIwMTgBAAAAPUkAAAIAAAAFNTIxNzcBCAAAAAUAAAABMQEAAAAKMTk0MzUwNzE2OAMAAAADMTYwAgAAAAMxMDIEAAAAATAHAAAACDgvOC8yMDE5CAAAAAoxMi8zMS8yMDE4CQAAAAEw2LKCXisc1wigqzWgKxzXCB1DSVEuVFNFOjgyMjcuSVFfUkRfRVhQLkZZMjAxNwEAAAA1cA0AAwAAAAAAsldYZSsc1wgLDmufKxzXCCNDSVEuTllTRTpUR1QuSVFfRklOSVNIRURfSU5WLkZZMjAxMgEAAABmqQIAAwAAAAAAN9OUXysc1who2P6fKxzXCCNDSVEuTllTRTpUR1QuSVFfSU5URVJFU1RfRVhQLkZZMjAxNAEAAABmqQIAAgAAAAQtNjA0AQgAAAAFAAAAATEBAAAACjE3ODAyNTkxOTcDAAAAAzE2MAIAAAACODIEAAAAATAHAAAACDgvOC8yMDE5CAAAAAgyLzEvMjAxNAkAAAABMIE1l18rHNcIe8MKoCsc1wgjQ0lRLk5BU0RBUUdTOkFNWk4uSVFfUEVOU0lPTi5GWTIwMTUBAAAAPUkAAAMAAAAAALFQgF4rHNcI6g04oCsc1wgoQ0lRLk5BU0RBUUdTOkNPU1QuSVFfQkVUQV8yWVIuMjAwNy8wOS8wMgEAAACRagEAAgAAABEwLjc2MzQ1Mjc0MzY0ODYyNQCm4Id+KxzXCB7V6qArHNcIH0NJUS5UU0U6MzM4Mi5JUV9UT1RBTF9DTC5GWTIwMTQBAAAA/EBqAQIAAAAHMTYyODE2NwEIAAAABQAAAAExAQAAAAoxNjg5MTI5MDgzAwAAAAI3OQIAAAAEMTAwOQQAAAABMAcAAAAIOC84LzIwMTkIAAAACTIvMjgvMjAxNAkA</t>
  </si>
  <si>
    <t>AAABMNUMxWYrHNcICp02nysc1wgiQ0lRLk5ZU0U6QkFCQS5JUV9ORVRfQ0hBTkdFLkZZMjAxOQEAAAARJYICAgAAAAUtNDIzMgEIAAAABQAAAAExAQAAAAoxOTY3NDc0MTYzAwAAAAIzMgIAAAAEMjA5MwQAAAABMAcAAAAIOC84LzIwMTkIAAAACTMvMzEvMjAxOQkAAAABMLrT+l0rHNcIcr1IoCsc1wgmQ0lRLlRTRTozMDkyLklRX0RFRl9UQVhfTElBQl9MVC5GWTIwMTEBAAAAAmXaAQMAAAAAAI0GNWIrHNcIV22Mnysc1wggQ0lRLk5ZU0U6V01ULklRX01BQ0hJTkVSWS5GWTIwMTYBAAAA38YEAAIAAAAFNDk5NTABCAAAAAUAAAABMQEAAAAKMTg4MDcxODc2MgMAAAADMTYwAgAAAAQzMTE0BAAAAAEwBwAAAAg4LzgvMjAxOQgAAAAJMS8zMS8yMDE2CQAAAAEwqnAsYSsc1wg33sCfKxzXCCJDSVEuVFNFOjgyMjcuSVFfR0FJTl9JTlZFU1QuRlkyMDA4AQAAADVwDQACAAAAATMBCAAAAAUAAAABMQEAAAAJOTkyMzQ4MDUwAwAAAAI3OQIAAAACNjIEAAAAATAHAAAACDgvOC8yMDE5CAAAAAkyLzIwLzIwMDgJAAAAATBddbxlKxzXCKBSCZ8rHNcIIENJUS5OWVNFOkJBQkEuSVFfT1BFUl9JTkMuRlkyMDE3AQAAABElggICAAAABTQ4OTEyAQgAAAAFAAAAATEBAAAACjE5Njc0NzQxNTMDAAAAAjMyAgAAAAIyMQQAAAABMAcAAAAIOC84LzIwMTkIAAAACTMvMzEvMjAxNwkAAAABMLrT+l0rHNcIoKs1oCsc1wghQ0lR</t>
  </si>
  <si>
    <t>LlRTRTo4MDI4LklRX0VCSVREQV9JTlQuRlkyMDE2AQAAABljDQACAAAACTUyLjk2MDYwOQEIAAAABQAAAAExAQAAAAoxNzk0OTc2NzkzAwAAAAI3OQIAAAAENDE5MAQAAAABMAcAAAAIOC84LzIwMTkIAAAACTIvMjkvMjAxNgkAAAABMNB9r1wrHNcIdbpnoCsc1wgmQ0lRLk5ZU0U6QkFCQS5JUV9ESUxVVF9FUFNfRVhDTC5GWTIwMTABAAAAESWCAgMAAAAAAHjxXl4rHNcIWNUdoCsc1wgnQ0lRLlRTRTozMDkyLklRX0NIQU5HRV9JTlZFTlRPUlkuRlkyMDEyAQAAAAJl2gECAAAAAy05NAEIAAAABQAAAAExAQAAAAoxNTU0MzM3MjAxAwAAAAI3OQIAAAAEMjA5OQQAAAABMAcAAAAIOC84LzIwMTkIAAAACTMvMzEvMjAxMgkAAAABMI0GNWIrHNcIozoBoCsc1wghQ0lRLlRTRTo5OTgzLklRX1RPVEFMX0xJQUIuRlkyMDA5AQAAANGORAACAAAABjIwMTg3MgEIAAAABQAAAAExAQAAAAoxNDE0NjYzOTE5AwAAAAI3OQIAAAAEMTI3NgQAAAABMAcAAAAIOC84LzIwMTkIAAAACTgvMzEvMjAwOQkAAAABMDadcWYrHNcILZHlnisc1wgrQ0lRLk5BU0RBUUdTOkNPU1QuSVFfUEVSSU9ETEVOR1RIX0lTLkZZMjAxMwEAAACRagEAAQAAAAIxMgCjxndiKxzXCA8FyJ8rHNcIHkNJUS5UU0U6MzM4Mi5JUV9MVF9ERUJULkZZMjAxMQEAAAD8QGoBAgAAAAY0NDkzNzUBCAAAAAUAAAABMQEAAAAKMTQ1ODI0MTk1NwMAAAACNzkC</t>
  </si>
  <si>
    <t>AAAABDEwNDkEAAAAATAHAAAACDgvOC8yMDE5CAAAAAkyLzI4LzIwMTEJAAAAATD6CeRmKxzXCNa6zZ4rHNcINENJUS5UU0U6ODIyNy5JUV9UT1RBTF9PVVRTVEFORElOR19GSUxJTkdfREFURS5GWTIwMTgBAAAANXANAAIAAAAJMzYuNzUzMzQyAQQAAAAFAAAAATUBAAAACjE4OTE3ODI5ODACAAAABTI0MTUzBgAAAAEwsldYZSsc1wi1wz2fKxzXCB1DSVEuVFNFOjgyNjcuSVFfR0FfRVhQLkZZMjAxMwEAAACmWA0AAwAAAAAAOLesZCsc1wgkiyOfKxzXCCFDSVEuVFNFOjgyNjcuSVFfVE9UQUxfTElBQi5GWTIwMTEBAAAAplgNAAIAAAAHMjU1NTM5MgEIAAAABQAAAAExAQAAAAoxNDU4MjQyMDg2AwAAAAI3OQIAAAAEMTI3NgQAAAABMAcAAAAIOC84LzIwMTkIAAAACTIvMjgvMjAxMQkAAAABMDi3rGQrHNcIemE7nysc1wgvQ0lRLk5ZU0U6V01ULklRX0lNUFVUX09QRVJfTEVBU0VfSU5UX0VYUC5GWTIwMTIBAAAA38YEAAIAAAAIODgzLjY5OTIBCAAAAAUAAAABMQEAAAAKMTY2NDgxMzc4OAMAAAADMTYwAgAAAAUyMTY3MgQAAAABMAcAAAAIOC84LzIwMTkIAAAACTEvMzEvMjAxMgkAAAABMIeCP2ErHNcIxCvPnysc1wgpQ0lRLlRTRTo4MjI3LklRX0NPTU1PTl9QUkVGX0RJVl9DRi5GWTIwMTYBAAAANXANAAIAAAAFLTcxNjcBCAAAAAUAAAABMQEAAAAKMTc5NDk3Njg2MgMAAAACNzkCAAAABDIwNzIEAAAA</t>
  </si>
  <si>
    <t>ATAHAAAACDgvOC8yMDE5CAAAAAkyLzIwLzIwMTYJAAAAATCyV1hlKxzXCD8F+54rHNcIJkNJUS5UU0U6ODI2Ny5JUV9TQUxFU19NQVJLRVRJTkcuRlkyMDEzAQAAAKZYDQACAAAABjExNTY1MgEIAAAABQAAAAExAQAAAAoxNjIxMjI5MDMyAwAAAAI3OQIAAAAFMjE1NjEEAAAAATAHAAAACDgvOC8yMDE5CAAAAAkyLzI4LzIwMTMJAAAAATA4t6xkKxzXCLzGHp8rHNcIKENJUS5UU0U6ODAyOC5JUV9GSVhFRF9BU1NFVF9UVVJOUy5GWTIwMTcBAAAAGWMNAAIAAAAIMi43NzU0ODMBCAAAAAUAAAABMQEAAAAKMTg0NTU1NDk5NgMAAAACNzkCAAAABDQwNjYEAAAAATAHAAAACDgvOC8yMDE5CAAAAAkyLzI4LzIwMTcJAAAAATDQfa9cKxzXCDXhbqArHNcII0NJUS5UU0U6MjY1MS5JUV9PVEhFUl9FUVVJVFkuRlkyMDEyAQAAAAcyEAACAAAABC0yMzcBCAAAAAUAAAABMQEAAAAKMTY0MDU4NDQ3MAMAAAACNzkCAAAABDEwMjgEAAAAATAHAAAACDgvOC8yMDE5CAAAAAkyLzI5LzIwMTIJAAAAATCznz1jKxzXCBSPsp8rHNcILUNJUS5OQVNEQVFHUzpDT1NULklRX0ZJWEVEX0FTU0VUX1RVUk5TLkZZMjAxNAEAAACRagEAAgAAAAg3Ljg0NjQ2OQEIAAAABQAAAAExAQAAAAoxODEzMDQzODgxAwAAAAMxNjACAAAABDQwNjYEAAAAATAHAAAACDgvOC8yMDE5CAAAAAk4LzMxLzIwMTQJAAAAATDDGP9bKxzXCCXYy6ArHNcI</t>
  </si>
  <si>
    <t>IUNJUS5UU0U6ODIyNy5JUV9JTkNfRVFVSVRZLkZZMjAxNQEAAAA1cA0AAgAAAAIyNAEIAAAABQAAAAExAQAAAAoxNzQyMjQzNzgyAwAAAAI3OQIAAAACNDcEAAAAATAHAAAACDgvOC8yMDE5CAAAAAkyLzIwLzIwMTUJAAAAATCyV1hlKxzXCO+0C58rHNcIJENJUS5UU0U6OTk4My5JUV9FQklUREEuRlkyMDE5Li4uLkpQWQEAAADRjkQAAwAAAAAAezxYWysc1whrKLugKxzXCCRDSVEuTllTRTpXTVQuSVFfQ0FTSF9JTlRFUkVTVC5GWTIwMTMBAAAA38YEAAIAAAAEMjI2MgEIAAAABQAAAAExAQAAAAoxNzI2NDg5MzgxAwAAAAMxNjACAAAABDMwMjgEAAAAATAHAAAACDgvOC8yMDE5CAAAAAkxLzMxLzIwMTMJAAAAATDC5EFhKxzXCN2N0Z8rHNcIJkNJUS5OWVNFOkJBQkEuSVFfTFRfREVCVF9SRVBBSUQuRlkyMDE4AQAAABElggICAAAABi0zOTAxNgEIAAAABQAAAAExAQAAAAoxOTY3NDc0MTU0AwAAAAIzMgIAAAAEMjAzNgQAAAABMAcAAAAIOC84LzIwMTkIAAAACTMvMzEvMjAxOAkAAAABMLrT+l0rHNcIcr1IoCsc1wgcQ0lRLlRTRTozMDkyLklRX0NBUEVYLkZZMjAxNAEAAAACZdoBAgAAAAUtMjEwMAEIAAAABQAAAAExAQAAAAoxNjg2NjM3NjU2AwAAAAI3OQIAAAAEMjAyMQQAAAABMAcAAAAIOC84LzIwMTkIAAAACTMvMzEvMjAxNAkAAAABMI0GNWIrHNcI0Bm8nysc1wgnQ0lRLk5ZU0U6VEdULklRX0VC</t>
  </si>
  <si>
    <t>SVREQV9DQVBFWF9JTlQuRlkyMDEwAQAAAGapAgACAAAABzYuODg4MjYBCAAAAAUAAAABMQEAAAAKMTUyOTMzMjcwMgMAAAADMTYwAgAAAAQ0MTkxBAAAAAEwBwAAAAg4LzgvMjAxOQgAAAAJMS8zMC8yMDEwCQAAAAEw73oBXCsc1wiIsqWgKxzXCCZDSVEuTllTRTpCQUJBLklRX1JFVFVSTl9DQVBJVEFMLkZZMjAxNAEAAAARJYICAgAAAAcyNi4wNTg1AQgAAAAFAAAAATEBAAAACjE3OTM3NzU0NzQDAAAAAjMyAgAAAAQ0MzYzBAAAAAEwBwAAAAg4LzgvMjAxOQgAAAAJMy8zMS8yMDE0CQAAAAEwWNpVWysc1wg0T8KgKxzXCCRDSVEuTkFTREFRR1M6QU1aTi5JUV9FQlRfRVhDTC5GWTIwMTQBAAAAPUkAAAIAAAADLTcyAQgAAAAFAAAAATEBAAAACjE4MjcxMjMzNTUDAAAAAzE2MAIAAAABNAQAAAABMAcAAAAIOC84LzIwMTkIAAAACjEyLzMxLzIwMTQJAAAAATAifRZfKxzXCJU0P6ArHNcIJUNJUS5UU0U6ODI2Ny5JUV9HV19JTlRBTl9BTU9SVC5GWTIwMTQBAAAAplgNAAIAAAAFMTEzMDABCAAAAAUAAAABMQEAAAAKMTY4MjA3NDExMwMAAAACNzkCAAAAAjMxBAAAAAEwBwAAAAg4LzgvMjAxOQgAAAAJMi8yOC8yMDE0CQAAAAEwaRmvZCsc1wh37SWfKxzXCCpDSVEuTkFTREFRR1M6QU1aTi5JUV9PVEhFUl9DTF9TVVBQTC5GWTIwMDcBAAAAPUkAAAMAAAAAALudW18rHNcIozoBoCsc1wgkQ0lRLlRTRToyNjUx</t>
  </si>
  <si>
    <t>LklRX0NPTU1PTl9ESVZfQ0YuRlkyMDE3AQAAAAcyEAADAAAAAAA37UtjKxzXCFdtjJ8rHNcIIENJUS5UU0U6ODIyNy5JUV9UT1RBTF9SRVYuRlkyMDEwAQAAADVwDQACAAAABjQyOTY1MQEIAAAABQAAAAExAQAAAAoxMzY2NjU5MzY3AwAAAAI3OQIAAAACMjgEAAAAATAHAAAACDgvOC8yMDE5CAAAAAkyLzIwLzIwMTAJAAAAATAmE7plKxzXCEx5EJ8rHNcIKUNJUS5OWVNFOlRHVC5JUV9JTlZFU1RfU0VDVVJJVFlfQ0YuRlkyMDE4AQAAAGapAgACAAAAAy01NQEIAAAABQAAAAExAQAAAAoxOTQ5NDk4ODg1AwAAAAMxNjACAAAABDIwMjcEAAAAATAHAAAACDgvOC8yMDE5CAAAAAgyLzMvMjAxOAkAAAABMIA7WV8rHNcIBPwkoCsc1wgbQ0lRLlRTRTo4MjI3LklRX0dQUEUuRlkyMDE0AQAAADVwDQADAAAAAACyV1hlKxzXCIpq3p4rHNcIG0NJUS5OWVNFOkJBQkEuSVFfUkVWLkZZMjAwOQEAAAARJYICAwAAAAAA2LKCXisc1wicpXOgKxzXCChDSVEuVFNFOjgyNjcuSVFfVE9UQUxfREVCVF9FQklUREEuRlkyMDE1AQAAAKZYDQACAAAACDUuNDQ1NjIzAQgAAAAFAAAAATEBAAAACjE3NDIyNDM4MzQDAAAAAjc5AgAAAAQ0MTkyBAAAAAEwBwAAAAg4LzgvMjAxOQgAAAAJMi8yOC8yMDE1CQAAAAEwdxutXCsc1whJWGWgKxzXCCJDSVEuTllTRTpCQUJBLklRX0NBU0hfVEFYRVMuRlkyMDE0AQAAABElggICAAAAAzcy</t>
  </si>
  <si>
    <t>MgEIAAAABQAAAAExAQAAAAoxNzkzNzc1NDc0AwAAAAIzMgIAAAAEMzA1MwQAAAABMAcAAAAIOC84LzIwMTkIAAAACTMvMzEvMjAxNAkAAAABMHjxXl4rHNcIBvlDoCsc1wgjQ0lRLlRTRTozMzgyLklRX1BFX0VYQ0wuLjIwMTQvMDIvMjgBAAAA/EBqAQIAAAAJMTkuOTM1NzI1AQcAAAAFAAAAATEBAAAACjE2NTQ3OTAwMDUDAAAAATACAAAABjEwMDAyNwQAAAABMAcAAAAJMi8yOC8yMDE0CAAAAAkyLzI4LzIwMTTeN9J7KxzXCA2pup4rHNcIL0NJUS5UU0U6MjY1MS5JUV9PVEhFUl9OT05fT1BFUl9FWFBfU1VQUEwuRlkyMDA4AQAAAAcyEAACAAAAAzYwMgEIAAAABQAAAAExAQAAAAoxMzU3NjIwMzgxAwAAAAI3OQIAAAACODUEAAAAATAHAAAACDgvOC8yMDE5CAAAAAkyLzI5LzIwMDgJAAAAATDngaZjKxzXCPeWdJ8rHNcIHkNJUS5UU0U6MzA5Mi5JUV9QRU5TSU9OLkZZMjAwOAEAAAACZdoBAgAAAAcxMDcuNjM3AQgAAAAFAAAAATEBAAAACjEwNTkyNDQ5NDQDAAAAAjc5AgAAAAQxMjEzBAAAAAEwBwAAAAg4LzgvMjAxOQgAAAAJMy8zMS8yMDA4CQAAAAEwN+1LYysc1wi7vXufKxzXCCZDSVEuTkFTREFRR1M6QU1aTi5JUV9UT1RBTF9ERUJULkZZMjAxNAEAAAA9SQAAAgAAAAUxNDAwOQEIAAAABQAAAAExAQAAAAoxODI3MTIzMzU1AwAAAAMxNjACAAAABDQxNzMEAAAAATAHAAAACDgvOC8yMDE5CAAAAAox</t>
  </si>
  <si>
    <t>Mi8zMS8yMDE0CQAAAAEwsVCAXisc1wiKtYagKxzXCChDSVEuTkFTREFRR1M6Q09TVC5JUV9CQVNJQ19XRUlHSFQuRlkyMDE3AQAAAJFqAQACAAAABzQzOC40MzcA7u0XYCsc1winQMOfKxzXCCdDSVEuTkFTREFRR1M6QU1aTi5JUV9FQklUX01BUkdJTi5GWTIwMTcBAAAAPUkAAAIAAAAGMi4zMDg0AQgAAAAFAAAAATEBAAAACjE5NDM1MDcxNjcDAAAAAzE2MAIAAAAENDA1MwQAAAABMAcAAAAIOC84LzIwMTkIAAAACjEyLzMxLzIwMTcJAAAAATBY2lVbKxzXCOV1yaArHNcIKkNJUS5UU0U6MjY1MS5JUV9JTlRFUkVTVF9JTlZFU1RfSU5DLkZZMjAxNgEAAAAHMhAAAgAAAAM3NTkBCAAAAAUAAAABMQEAAAAKMTc5NDk3Njc5MQMAAAACNzkCAAAAAjY1BAAAAAEwBwAAAAg4LzgvMjAxOQgAAAAJMi8yOS8yMDE2CQAAAAEwN+1LYysc1wjGNHKfKxzXCBlDSVEuVFNFOjI2NTEuSVFfR1AuRlkyMDE5AQAAAAcyEAACAAAABjUwMjYwNwEIAAAABQAAAAExAQAAAAoxOTY3MDA0ODczAwAAAAI3OQIAAAACMTAEAAAAATAHAAAACDgvOC8yMDE5CAAAAAkyLzI4LzIwMTkJAAAAATA37UtjKxzXCBA2U58rHNcIG0NJUS5OWVNFOlRHVC5JUV9DT0dTLkZZMjAxMwEAAABmqQIAAgAAAAU1MDU2OAEIAAAABQAAAAExAQAAAAoxNzIzMzUxOTU4AwAAAAMxNjACAAAAAjM0BAAAAAEwBwAAAAg4LzgvMjAxOQgAAAAIMi8yLzIwMTMJ</t>
  </si>
  <si>
    <t>AAAAATA305RfKxzXCB8A558rHNcII0NJUS5UU0U6MzA5Mi5JUV9ESUxVVF9XRUlHSFQuRlkyMDEyAQAAAAJl2gECAAAACjMzMC40OTcwNzYAjQY1Yisc1wh9XlqfKxzXCCRDSVEuVFNFOjgwMjguSVFfRVFVSVRZX01FVEhPRC5GWTIwMTABAAAAGWMNAAIAAAAEODc2NAEIAAAABQAAAAExAQAAAAoxMzY5MTgxMzE3AwAAAAI3OQIAAAAEMzA2MwQAAAABMAcAAAAIOC84LzIwMTkIAAAACTIvMjgvMjAxMAkAAAABMPpdTWQrHNcIdepEnysc1wgnQ0lRLk5BU0RBUUdTOkFNWk4uSVFfU0FMRV9QUEVfQ0YuRlkyMDA3AQAAAD1JAAADAAAAAAC7nVtfKxzXCKCrNaArHNcII0NJUS5UU0U6ODAyOC5JUV9FQklUQV9NQVJHSU4uRlkyMDEyAQAAABljDQACAAAABzEzLjA3NTUBCAAAAAUAAAABMQEAAAAKMTU1MTcyMTY2NgMAAAACNzkCAAAABDQ0MTkEAAAAATAHAAAACDgvOC8yMDE5CAAAAAkyLzI5LzIwMTIJAAAAATB3G61cKxzXCLGgkqArHNcIKUNJUS5OWVNFOlRHVC5JUV9ERUJUX0VRVUlWX05FVF9QQk8uRlkyMDEyAQAAAGapAgACAAAAAzEzMgEIAAAABQAAAAExAQAAAAoxNjYzMzU0NDM5AwAAAAMxNjACAAAABTIxNjc5BAAAAAEwBwAAAAg4LzgvMjAxOQgAAAAJMS8yOC8yMDEyCQAAAAEwN9OUXysc1wigqzWgKxzXCC1DSVEuVFNFOjgyMjcuSVFfREVGX1RBWF9BU1NFVFNfQ1VSUkVOVC5GWTIwMTMBAAAANXAN</t>
  </si>
  <si>
    <t>AAIAAAAEMTc3MAEIAAAABQAAAAExAQAAAAoxNjIxMjI5MDU2AwAAAAI3OQIAAAAEMTExNwQAAAABMAcAAAAIOC84LzIwMTkIAAAACTIvMjAvMjAxMwkAAAABMF11vGUrHNcIrFXqnisc1wgoQ0lRLlRTRTo4MDI4LklRX1RPVEFMX0xJQUJfRVFVSVRZLkZZMjAxNQEAAAAZYw0AAgAAAAY2NjYyNDQBCAAAAAUAAAABMQEAAAAKMTc0MjI0Mzc1MQMAAAACNzkCAAAABDEwMTMEAAAAATAHAAAACDgvOC8yMDE5CAAAAAkyLzI4LzIwMTUJAAAAATCeH6RjKxzXCBcRTJ8rHNcIK0NJUS5UU0U6MzA5Mi5JUV9SRVRVUk5fQ09NTU9OX0VRVUlUWS5GWTIwMTEBAAAAAmXaAQIAAAAHMzcuNzc1NAEIAAAABQAAAAExAQAAAAoxNDYxNjgwMDA4AwAAAAI3OQIAAAAFMzMzMjAEAAAAATAHAAAACDgvOC8yMDE5CAAAAAkzLzMxLzIwMTEJAAAAATCPDHtcKxzXCJgBtKArHNcIGkNJUS5UU0U6ODIyNy5JUV9DSVAuRlkyMDEyAQAAADVwDQADAAAAAABddbxlKxzXCKxV6p4rHNcIJkNJUS5OWVNFOkJBQkEuSVFfU1BFQ0lBTF9ESVZfQ0YuRlkyMDE0AQAAABElggIDAAAAAAB48V5eKxzXCF/SPKArHNcIGUNJUS5UU0U6ODIyNy5JUV9HUC5GWTIwMDkBAAAANXANAAIAAAAGMTMwMjg1AQgAAAAFAAAAATEBAAAACjEzNjY2NjEwNTMDAAAAAjc5AgAAAAIxMAQAAAABMAcAAAAIOC84LzIwMTkIAAAACTIvMjAvMjAwOQkAAAABMCYTumUr</t>
  </si>
  <si>
    <t>HNcI8i7jnisc1wgqQ0lRLk5BU0RBUUdTOkNPU1QuSVFfTFRfREVCVF9JU1NVRUQuRlkyMDEyAQAAAJFqAQACAAAAAzEzMAEIAAAABQAAAAExAQAAAAoxNzAyMDQ5NTI0AwAAAAMxNjACAAAABDIwMzQEAAAAATAHAAAACDgvOC8yMDE5CAAAAAg5LzIvMjAxMgkAAAABMKPGd2IrHNcIgMnMnysc1wglQ0lRLk5BU0RBUUdTOkNPU1QuSVFfTFRfSU5WRVNULkZZMjAxNgEAAACRagEAAwAAAAAA7u0XYCsc1whl7tOfKxzXCCZDSVEuTllTRTpXTVQuSVFfTE9BTlNfUkVDRUlWX0xULkZZMjAxMQEAAADfxgQAAwAAAAAAh4I/YSsc1whI9pWfKxzXCClDSVEuTllTRTpXTVQuSVFfREVCVF9FUVVJVl9ORVRfUEJPLkZZMjAxOQEAAADfxgQAAwAAAAAA9NIuYSsc1wiAycyfKxzXCBhDSVEuLklRX0lOVkVTVF9MT0FOU19DRi4FAAAAAQAAAAgAAAAUKEludmFsaWQgSWRlbnRpZmllcin0N+mGKxzXCPQ36YYrHNcIIUNJUS5OWVNFOldNVC5JUV9FQklUREFfSU5ULkZZMjAxNAEAAADfxgQAAgAAAAkxNS4zMDcwNjYBCAAAAAUAAAABMQEAAAAKMTc4MzAwNzY2NwMAAAADMTYwAgAAAAQ0MTkwBAAAAAEwBwAAAAg4LzgvMjAxOQgAAAAJMS8zMS8yMDE0CQAAAAEw5259XCsc1wjmY7agKxzXCChDSVEuVFNFOjgyNjcuSVFfVE9UQUxfTElBQl9FUVVJVFkuRlkyMDExAQAAAKZYDQACAAAABzM3NzQ2MjgBCAAAAAUAAAABMQEAAAAK</t>
  </si>
  <si>
    <t>MTQ1ODI0MjA4NgMAAAACNzkCAAAABDEwMTMEAAAAATAHAAAACDgvOC8yMDE5CAAAAAkyLzI4LzIwMTEJAAAAATA4t6xkKxzXCNY9FZ8rHNcIJ0NJUS5OQVNEQVFHUzpDT1NULklRX0FTU0VUX1RVUk5TLkZZMjAxMAEAAACRagEAAgAAAAgzLjQwNDIwMQEIAAAABQAAAAExAQAAAAoxNTcxOTM2NDk5AwAAAAMxNjACAAAABDQxNzcEAAAAATAHAAAACDgvOC8yMDE5CAAAAAk4LzI5LzIwMTAJAAAAATDnbn1cKxzXCCvGuKArHNcIJENJUS5UU0U6OTk4My5JUV9DT01NT05fSVNTVUVELkZZMjAxNAEAAADRjkQAAwAAAAAAJhO6ZSsc1wgtkeWeKxzXCCpDSVEuTkFTREFRR1M6Q09TVC5JUV9HQUlOX0FTU0VUU19DRi5GWTIwMTYBAAAAkWoBAAMAAAAAAO7tF2ArHNcIgMnMnysc1wggQ0lRLlRTRTo4MjY3LklRX0JVSUxESU5HUy5GWTIwMTEBAAAAplgNAAMAAAAAADi3rGQrHNcI7ighnysc1wglQ0lRLlRTRTozMzgyLklRX1BST1ZfQkFEX0RFQlRTLkZZMjAwOAEAAAD8QGoBAwAAAAAAnafhZisc1whl8AafKxzXCCFDSVEuVFNFOjMwOTIuSVFfU0dBX01BUkdJTi5GWTIwMTgBAAAAAmXaAQIAAAAHNTcuMzkyOQEIAAAABQAAAAExAQAAAAoxODk1MDAyMTc4AwAAAAI3OQIAAAAENDM3NQQAAAABMAcAAAAIOC84LzIwMTkIAAAACTMvMzEvMjAxOAkAAAABMOdufVwrHNcIuZ2xoCsc1wgkQ0lRLk5BU0RBUUdTOkFNWk4u</t>
  </si>
  <si>
    <t>SVFfVE9UQUxfQ0EuRlkyMDEzAQAAAD1JAAACAAAABTI0NjI1AQgAAAAFAAAAATEBAAAACjE3NzQwNjQyMTYDAAAAAzE2MAIAAAAEMTAwOAQAAAABMAcAAAAIOC84LzIwMTkIAAAACjEyLzMxLzIwMTMJAAAAATAifRZfKxzXCBhzG6ArHNcIL0NJUS5OWVNFOldNVC5JUV9JTVBVVF9PUEVSX0xFQVNFX0lOVF9FWFAuRlkyMDE0AQAAAN/GBAACAAAACDk3NC45ODI0AQgAAAAFAAAAATEBAAAACjE3ODMwMDc2NjcDAAAAAzE2MAIAAAAFMjE2NzIEAAAAATAHAAAACDgvOC8yMDE5CAAAAAkxLzMxLzIwMTQJAAAAATDC5EFhKxzXCDfewJ8rHNcII0NJUS5UU0U6ODIyNy5JUV9UT1RBTF9SRUNFSVYuRlkyMDE2AQAAADVwDQACAAAABDI5NzYBCAAAAAUAAAABMQEAAAAKMTc5NDk3Njg2MgMAAAACNzkCAAAABDEwMDEEAAAAATAHAAAACDgvOC8yMDE5CAAAAAkyLzIwLzIwMTYJAAAAATCyV1hlKxzXCHXqRJ8rHNcIHkNJUS5UU0U6ODI2Ny5JUV9SQVdfSU5WLkZZMjAwOQEAAACmWA0AAwAAAAAAOLesZCsc1wh37SWfKxzXCDJDSVEuTllTRTpCQUJBLklRX0NIQU5HRV9ORVRfV09SS0lOR19DQVBJVEFMLkZZMjAxOAEAAAARJYICAgAAAAYtMzU1MzMBCAAAAAUAAAABMQEAAAAKMTk2NzQ3NDE1NAMAAAACMzICAAAABDQ0MjEEAAAAATAHAAAACDgvOC8yMDE5CAAAAAkzLzMxLzIwMTgJAAAAATC60/pdKxzXCLaoVKArHNcI</t>
  </si>
  <si>
    <t>M0NJUS5UU0U6MjY1MS5JUV9DSEFOR0VfT1RIRVJfTkVUX09QRVJfQVNTRVRTLkZZMjAxNgEAAAAHMhAAAgAAAAYtMTE4MTgBCAAAAAUAAAABMQEAAAAKMTc5NDk3Njc5MQMAAAACNzkCAAAABDIwNDUEAAAAATAHAAAACDgvOC8yMDE5CAAAAAkyLzI5LzIwMTYJAAAAATA37UtjKxzXCP6ZVZ8rHNcIJENJUS5UU0U6ODI2Ny5JUV9QRVJJT0REQVRFX0lTLkZZMjAxOAEAAACmWA0ABQAAAAoyMDE4LzAyLzI4AHSrW2QrHNcILYMvnysc1wghQ0lRLlRTRTozMDkyLklRX0NPTU1PTl9SRVAuRlkyMDE4AQAAAAJl2gEDAAAAAACNBjViKxzXCH5YmJ8rHNcIL0NJUS5OQVNEQVFHUzpBTVpOLklRX0lOQ19UQVhfUEFZX0NVUlJFTlQuRlkyMDE4AQAAAD1JAAADAAAAAADYsoJeKxzXCBhzG6ArHNcIGUNJUS5UU0U6MjY1MS5JUV9SRS5GWTIwMTQBAAAABzIQAAIAAAAGMTM4MTQxAQgAAAAFAAAAATEBAAAACjE2ODI5OTE4OTMDAAAAAjc5AgAAAAQxMjIyBAAAAAEwBwAAAAg4LzgvMjAxOQgAAAAJMi8yOC8yMDE0CQAAAAEwAgJAYysc1wjdqIefKxzXCCJDSVEuTkFTREFRR1M6Q09TVC5JUV9DT01NT04uRlkyMDA5AQAAAJFqAQACAAAAATIBCAAAAAUAAAABMQEAAAAKMTQ3NzM1NTExMQMAAAADMTYwAgAAAAQxMTAzBAAAAAEwBwAAAAg4LzgvMjAxOQgAAAAJOC8zMC8yMDA5CQAAAAEwo8Z3Yisc1wj9FNufKxzXCCJDSVEu</t>
  </si>
  <si>
    <t>TllTRTpXTVQuSVFfREFfU1VQUExfQ0YuRlkyMDE4AQAAAN/GBAACAAAABTEwNTI5AQgAAAAFAAAAATEBAAAACjE5NTE1NDAzMzYDAAAAAzE2MAIAAAAEMjE3MQQAAAABMAcAAAAIOC84LzIwMTkIAAAACTEvMzEvMjAxOAkAAAABMPTSLmErHNcIRWEIoCsc1wgkQ0lRLk5BU0RBUUdTOkFNWk4uSVFfRUJUX0VYQ0wuRlkyMDEyAQAAAD1JAAACAAAAAzM3OQEIAAAABQAAAAExAQAAAAoxNzE3MDg0ODM3AwAAAAMxNjACAAAAATQEAAAAATAHAAAACDgvOC8yMDE5CAAAAAoxMi8zMS8yMDEyCQAAAAEwIn0WXysc1wgG+UOgKxzXCChDSVEuVFNFOjMzODIuSVFfREVGX1RBWF9BU1NFVFNfTFQuRlkyMDEyAQAAAPxAagECAAAABTQwMTQ3AQgAAAAFAAAAATEBAAAACjE1NTE3MjE2NzYDAAAAAjc5AgAAAAQxMDI2BAAAAAEwBwAAAAg4LzgvMjAxOQgAAAAJMi8yOS8yMDEyCQAAAAEw+gnkZisc1wg9f9KeKxzXCCdDSVEuVFNFOjgyMjcuSVFfRUJJVERBX0NBUEVYX0lOVC5GWTIwMTkBAAAANXANAAMAAAAAAOzWDl0rHNcIA39soCsc1wgsQ0lRLlRTRTozMzgyLklRX05FVF9ERUJUX0VCSVREQV9DQVBFWC5GWTIwMTMBAAAA/EBqAQIAAAAHMC40NzMzOAEIAAAABQAAAAExAQAAAAoxNjg5MTI5NTE5AwAAAAI3OQIAAAAFMjMzMTQEAAAAATAHAAAACDgvOC8yMDE5CAAAAAkyLzI4LzIwMTMJAAAAATD5zWtdKxzXCNQKV6Ar</t>
  </si>
  <si>
    <t>HNcIJUNJUS5UU0U6MzM4Mi5JUV9PVEhFUl9DQV9TVVBQTC5GWTIwMTMBAAAA/EBqAQIAAAABMgEIAAAABQAAAAExAQAAAAoxNjg5MTI5NTE5AwAAAAI3OQIAAAAEMTA1NQQAAAABMAcAAAAIOC84LzIwMTkIAAAACTIvMjgvMjAxMwkAAAABMPoJ5GYrHNcIqUPXnisc1wgrQ0lRLk5BU0RBUUdTOkFNWk4uSVFfTkVUX0RFQlRfRUJJVERBLkZZMjAwOQEAAAA9SQAAAwAAAAJOTQEIAAAABQAAAAExAQAAAAoxNDkxNjg0OTU2AwAAAAMxNjACAAAABDQxOTMEAAAAATAHAAAACDgvOC8yMDE5CAAAAAoxMi8zMS8yMDA5CQAAAAEw73oBXCsc1wg+2aygKxzXCCVDSVEuVFNFOjk5ODMuSVFfQkFTSUNfRVBTX0VYQ0wuRlkyMDA5AQAAANGORAACAAAACjQ4OC45NjAwMDIBCAAAAAUAAAABMQEAAAAKMTQxNDY2MzkxOQMAAAACNzkCAAAABDMwNjQEAAAAATAHAAAACDgvOC8yMDE5CAAAAAk4LzMxLzIwMDkJAAAAATA2nXFmKxzXCO+0C58rHNcILENJUS5OWVNFOkJBQkEuSVFfTklfQVZBSUxfRVhDTF9NQVJHSU4uRlkyMDEyAQAAABElggICAAAABzIxLjExMzYBCAAAAAUAAAABMQEAAAAKMTcwMDg1MjQ2NwMAAAACMzICAAAABDQxODIEAAAAATAHAAAACDgvOC8yMDE5CAAAAAkzLzMxLzIwMTIJAAAAATBY2lVbKxzXCFs6zqArHNcILENJUS5UU0U6ODAyOC5JUV9JTVBVVF9PUEVSX0xFQVNFX0RFUFIuRlkyMDEyAQAAABlj</t>
  </si>
  <si>
    <t>DQACAAAACzc1OTY5LjU0MjUyAQgAAAAFAAAAATEBAAAACjE1NTE3MjE2NjYDAAAAAjc5AgAAAAUyMTY3MwQAAAABMAcAAAAIOC84LzIwMTkIAAAACTIvMjkvMjAxMgkAAAABMD/AT2QrHNcIemE7nysc1wgvQ0lRLk5ZU0U6QkFCQS5JUV9UT1RBTF9MSUFCX1RPVEFMX0FTU0VUUy5GWTIwMTgBAAAAESWCAgIAAAAHMzkuMTQwNQEIAAAABQAAAAExAQAAAAoxOTY3NDc0MTU0AwAAAAIzMgIAAAAENDE4OAQAAAABMAcAAAAIOC84LzIwMTkIAAAACTMvMzEvMjAxOAkAAAABMFjaVVsrHNcIYseZoCsc1wgoQ0lRLlRTRTo4MDI4LklRX1RPVEFMX0RFQlRfRUJJVERBLkZZMjAxNQEAAAAZYw0AAgAAAAgxLjIyNTAxNwEIAAAABQAAAAExAQAAAAoxNzQyMjQzNzUxAwAAAAI3OQIAAAAENDE5MgQAAAABMAcAAAAIOC84LzIwMTkIAAAACTIvMjgvMjAxNQkAAAABMNB9r1wrHNcIImWXoCsc1wgtQ0lRLk5BU0RBUUdTOkNPU1QuSVFfTUlOT1JJVFlfSU5URVJFU1QuRlkyMDA3AQAAAJFqAQACAAAABjY5LjMxNwEIAAAABQAAAAExAQAAAAoxMjA1MjA3NzI5AwAAAAMxNjACAAAABDEwNTIEAAAAATAHAAAACDgvOC8yMDE5CAAAAAg5LzIvMjAwNwkAAAABMPTSLmErHNcIC3y+nysc1wgcQ0lRLlRTRTozMDkyLklRX0VCSVRBLkZZMjAxMwEAAAACZdoBAgAAAAQ4NjgwAQgAAAAFAAAAATEBAAAACjE2MjU0NTc1NjMDAAAAAjc5</t>
  </si>
  <si>
    <t>AgAAAAYxMDA2ODkEAAAAATAHAAAACDgvOC8yMDE5CAAAAAkzLzMxLzIwMTMJAAAAATCNBjViKxzXCF5oq58rHNcIGUNJUS5UU0U6MzA5Mi5JUV9HUC5GWTIwMDgBAAAAAmXaAQIAAAAINTExNy41NzIBCAAAAAUAAAABMQEAAAAKMTA1OTI0NDk0NAMAAAACNzkCAAAAAjEwBAAAAAEwBwAAAAg4LzgvMjAxOQgAAAAJMy8zMS8yMDA4CQAAAAEwN+1LYysc1wjdqIefKxzXCC9DSVEuTllTRTpCQUJBLklRX09USEVSX0ZJTkFOQ0VfQUNUX1NVUFBMLkZZMjAxMgEAAAARJYICAgAAAAQtMjYyAQgAAAAFAAAAATEBAAAACjE3MDA4NTI0NjcDAAAAAjMyAgAAAAQyMDUwBAAAAAEwBwAAAAg4LzgvMjAxOQgAAAAJMy8zMS8yMDEyCQAAAAEwePFeXisc1wjajn+gKxzXCCRDSVEuVFNFOjk5ODMuSVFfVU5MRVZFUkVEX0ZDRi5GWTIwMTQBAAAA0Y5EAAIAAAAINzQyNTQuNzUBCAAAAAUAAAABMQEAAAAKMTc2NzEwMjQwNgMAAAACNzkCAAAABDQ0MjMEAAAAATAHAAAACDgvOC8yMDE5CAAAAAk4LzMxLzIwMTQJAAAAATAmE7plKxzXCFN88Z4rHNcIKENJUS5OQVNEQVFHUzpDT1NULklRX0JBU0lDX1dFSUdIVC5GWTIwMTEBAAAAkWoBAAIAAAAHNDM2LjExOQCjxndiKxzXCDfewJ8rHNcIIUNJUS5OQVNEQVFHUzpDT1NULklRX0VCSVRBLkZZMjAwOAEAAACRagEAAgAAAAQxOTk1AQgAAAAFAAAAATEBAAAACjE0MDQ1ODkxODQD</t>
  </si>
  <si>
    <t>AAAAAzE2MAIAAAAGMTAwNjg5BAAAAAEwBwAAAAg4LzgvMjAxOQgAAAAJOC8zMS8yMDA4CQAAAAEwo8Z3Yisc1wh+WJifKxzXCCJDSVEuTllTRTpUR1QuSVFfR0FJTl9BU1NFVFMuRlkyMDExAQAAAGapAgADAAAAAAA305RfKxzXCKdAw58rHNcIHUNJUS5UU0U6ODAyOC5JUV9FQklUREEuRlkyMDExAQAAABljDQACAAAABTUxOTM5AQgAAAAFAAAAATEBAAAACjE0NTgyNDE5MzMDAAAAAjc5AgAAAAQ0MDUxBAAAAAEwBwAAAAg4LzgvMjAxOQgAAAAJMi8yOC8yMDExCQAAAAEw+l1NZCsc1wgigoCfKxzXCCpDSVEuTllTRTpXTVQuSVFfVE9UQUxfRVFVSVRZLkZZMjAxMi4uLi5KUFkBAAAA38YEAAIAAAALNTgwOTQ4NS4zNzUBCAAAAAUAAAABMQEAAAAKMTY2NDgxMzc4OAMAAAACNzkCAAAABDEyNzUEAAAAATAHAAAACDgvOC8yMDE5CAAAAAkxLzMxLzIwMTIJAAAAATAJI4NbKxzXCFrD16ArHNcIMENJUS5OQVNEQVFHUzpDT1NULklRX01JTk9SSVRZX0lOVEVSRVNUX0NGLkZZMjAwOQEAAACRagEAAwAAAAAAo8Z3Yisc1wjdjdGfKxzXCB9DSVEuTllTRTpUR1QuSVFfVE9UQUxfQ0wuRlkyMDE4AQAAAGapAgACAAAABTEzMDUyAQgAAAAFAAAAATEBAAAACjE5NDk0OTg4ODUDAAAAAzE2MAIAAAAEMTAwOQQAAAABMAcAAAAIOC84LzIwMTkIAAAACDIvMy8yMDE4CQAAAAEwgDtZXysc1wgs6hGgKxzXCCZDSVEuVFNF</t>
  </si>
  <si>
    <t>OjMwOTIuSVFfREVGX1RBWF9MSUFCX0xULkZZMjAwOAEAAAACZdoBAwAAAAAAN+1LYysc1wi7vXufKxzXCCNDSVEuVFNFOjgwMjguSVFfQkFTSUNfV0VJR0hULkZZMjAxNAEAAAAZYw0AAgAAAAczNzkuNzA4AD/AT2QrHNcIrXBtnysc1wgiQ0lRLlRTRTo4MjY3LklRX0dBSU5fSU5WRVNULkZZMjAxOQEAAACmWA0AAwAAAAAAdKtbZCsc1wg5/FefKxzXCB9DSVEuVFNFOjgyMjcuSVFfREFfU1VQUEwuRlkyMDA4AQAAADVwDQADAAAAAABddbxlKxzXCNNA9p4rHNcIGkNJUS5UU0U6ODIyNy5JUV9DSVAuRlkyMDE0AQAAADVwDQADAAAAAACyV1hlKxzXCO+0C58rHNcILkNJUS5OQVNEQVFHUzpBTVpOLklRX1RPVEFMX0RFQlRfQ0FQSVRBTC5GWTIwMDkBAAAAPUkAAAIAAAAGNC41NzQzAQgAAAAFAAAAATEBAAAACjE0OTE2ODQ5NTYDAAAAAzE2MAIAAAAENDE4NgQAAAABMAcAAAAIOC84LzIwMTkIAAAACjEyLzMxLzIwMDkJAAAAATDvegFcKxzXCMMUqKArHNcIIUNJUS5UU0U6MzM4Mi5JUV9UT1RBTF9ERUJULkZZMjAxMQEAAAD8QGoBAgAAAAY3MjA5OTIBCAAAAAUAAAABMQEAAAAKMTQ1ODI0MTk1NwMAAAACNzkCAAAABDQxNzMEAAAAATAHAAAACDgvOC8yMDE5CAAAAAkyLzI4LzIwMTEJAAAAATD6CeRmKxzXCG7h1J4rHNcIEENJUS4wLklRX0FQSUMuRlkFAAAAAAAAAAgAAAAVKEludmFsaWQgVGltZSBQZXJp</t>
  </si>
  <si>
    <t>b2QpiXH4XSsc1wiOMV6gKxzXCCRDSVEuTllTRTpCQUJBLklRX1RPVEFMX1JFQ0VJVi5GWTIwMTUBAAAAESWCAgIAAAAFMTA5MTUBCAAAAAUAAAABMQEAAAAKMTg0NzExMzIwOQMAAAACMzICAAAABDEwMDEEAAAAATAHAAAACDgvOC8yMDE5CAAAAAkzLzMxLzIwMTUJAAAAATB48V5eKxzXCJc3IKArHNcIHkNJUS5OWVNFOlRHVC5JUV9JTkNfVEFYLkZZMjAwOQEAAABmqQIAAgAAAAQxMzIyAQgAAAAFAAAAATEBAAAACjE0MzU1NzEyNzADAAAAAzE2MAIAAAACNzUEAAAAATAHAAAACDgvOC8yMDE5CAAAAAkxLzMxLzIwMDkJAAAAATA305RfKxzXCELt8p8rHNcIIUNJUS5OWVNFOkJBQkEuSVFfT1RIRVJfUkVWLkZZMjAxOAEAAAARJYICAwAAAAAAutP6XSsc1whf0jygKxzXCB5DSVEuVFNFOjMzODIuSVFfTFRfREVCVC5GWTIwMDgBAAAA/EBqAQIAAAAGNDY0MTkwAQgAAAAFAAAAATEBAAAACjEwMTc2OTU5NjMDAAAAAjc5AgAAAAQxMDQ5BAAAAAEwBwAAAAg4LzgvMjAxOQgAAAAJMi8yOS8yMDA4CQAAAAEwnafhZisc1wjHz8GeKxzXCCBDSVEuVFNFOjI2NTEuSVFfRlVMTF9USU1FLkZZMjAxNgEAAAAHMhAAAgAAAAQ4Mzc3ADftS2MrHNcIV22Mnysc1wgoQ0lRLlRTRTozMzgyLklRX01JTk9SSVRZX0lOVEVSRVNULkZZMjAwOAEAAAD8QGoBAgAAAAU3MzAyMAEIAAAABQAAAAExAQAAAAoxMDE3Njk1OTYzAwAA</t>
  </si>
  <si>
    <t>AAI3OQIAAAAEMTA1MgQAAAABMAcAAAAIOC84LzIwMTkIAAAACTIvMjkvMjAwOAkAAAABMJ2n4WYrHNcI1rrNnisc1wgtQ0lRLlRTRTo4MjI3LklRX09USEVSX0lOVkVTVF9BQ1RfU1VQUEwuRlkyMDE4AQAAADVwDQACAAAABDE1MzIBCAAAAAUAAAABMQEAAAAKMTg5MTc4Mjk4MAMAAAACNzkCAAAABDIwNTEEAAAAATAHAAAACDgvOC8yMDE5CAAAAAkyLzIwLzIwMTgJAAAAATDouVplKxzXCPIu454rHNcIJUNJUS5UU0U6MjY1MS5JUV9TVF9ERUJUX0lTU1VFRC5GWTIwMTMBAAAABzIQAAMAAAAAALOfPWMrHNcIktVQnysc1wgjQ0lRLlRTRTo4MjI3LklRX1RPVEFMX1JFQ0VJVi5GWTIwMDkBAAAANXANAAIAAAADOTcwAQgAAAAFAAAAATEBAAAACjEzNjY2NjEwNTMDAAAAAjc5AgAAAAQxMDAxBAAAAAEwBwAAAAg4LzgvMjAxOQgAAAAJMi8yMC8yMDA5CQAAAAEwJhO6ZSsc1wjTQPaeKxzXCCVDSVEuTllTRTpXTVQuSVFfTFRfREVCVF9SRVBBSUQuRlkyMDE0AQAAAN/GBAACAAAABS00OTY4AQgAAAAFAAAAATEBAAAACjE3ODMwMDc2NjcDAAAAAzE2MAIAAAAEMjAzNgQAAAABMAcAAAAIOC84LzIwMTkIAAAACTEvMzEvMjAxNAkAAAABMMLkQWErHNcIxCvPnysc1wgpQ0lRLlRTRTo5OTgzLklRX0RFQlRfRVFVSVZfTkVUX1BCTy5GWTIwMTUBAAAA0Y5EAAMAAAAAACYTumUrHNcI8i7jnisc1wggQ0lRLlRTRToy</t>
  </si>
  <si>
    <t>NjUxLklRX0JVSUxESU5HUy5GWTIwMTMBAAAABzIQAAIAAAAGMjQ0ODQ1AQgAAAAFAAAAATEBAAAACjE2NDA1ODUyNTIDAAAAAjc5AgAAAAQzMDIzBAAAAAEwBwAAAAg4LzgvMjAxOQgAAAAJMi8yOC8yMDEzCQAAAAEws589Yysc1wjfq2ifKxzXCChDSVEuTkFTREFRR1M6Q09TVC5JUV9ESUxVVF9XRUlHSFQuRlkyMDA4AQAAAJFqAQACAAAABjQ0NC4yNACjxndiKxzXCG7Z358rHNcIJkNJUS5UU0U6ODI2Ny5JUV9DQVNIX0NPTlZFUlNJT04uRlkyMDExAQAAAKZYDQACAAAACDE4LjU5NDU2AQgAAAAFAAAAATEBAAAACjE0NTgyNDIwODYDAAAAAjc5AgAAAAQ0MTg0BAAAAAEwBwAAAAg4LzgvMjAxOQgAAAAJMi8yOC8yMDExCQAAAAEw7NYOXSsc1wjsApWgKxzXCCVDSVEuVFNFOjMwOTIuSVFfU1RfREVCVF9SRVBBSUQuRlkyMDEzAQAAAAJl2gEDAAAAAACNBjViKxzXCJhGhZ8rHNcILUNJUS5OQVNEQVFHUzpDT1NULklRX1RPVEFMX0RJVl9QQUlEX0NGLkZZMjAxMAEAAACRagEAAgAAAAQtMzM4AQgAAAAFAAAAATEBAAAACjE1NzE5MzY0OTkDAAAAAzE2MAIAAAAEMjAyMgQAAAABMAcAAAAIOC84LzIwMTkIAAAACTgvMjkvMjAxMAkAAAABMKPGd2IrHNcIviIsoCsc1wgkQ0lRLk5ZU0U6QkFCQS5JUV9CQVNJQ19XRUlHSFQuRlkyMDEzAQAAABElggICAAAABDIyOTQAePFeXisc1wgibVmgKxzXCClDSVEuTllT</t>
  </si>
  <si>
    <t>RTpCQUJBLklRX0VBUk5JTkdfQ09fTUFSR0lOLkZZMjAxOQEAAAARJYICAgAAAAYyMS4yOTEBCAAAAAUAAAABMQEAAAAKMTk2NzQ3NDE2MwMAAAACMzICAAAABDQxODEEAAAAATAHAAAACDgvOC8yMDE5CAAAAAkzLzMxLzIwMTkJAAAAATBY2lVbKxzXCOV1yaArHNcIIUNJUS5OQVNEQVFHUzpBTVpOLklRX0NVU1RPTV9CRVRBLgEAAAA9SQAAAgAAABAxLjU3MjAxMjQ5NDI4MDI5AKbgh34rHNcI/72unisc1wghQ0lRLk5ZU0U6QkFCQS5JUV9NQUNISU5FUlkuRlkyMDE4AQAAABElggICAAAABTM1OTA5AQgAAAAFAAAAATEBAAAACjE5Njc0NzQxNTQDAAAAAjMyAgAAAAQzMTE0BAAAAAEwBwAAAAg4LzgvMjAxOQgAAAAJMy8zMS8yMDE4CQAAAAEwutP6XSsc1wgRcDqgKxzXCCNDSVEuTkFTREFRR1M6Q09TVC5JUV9JTkNfVEFYLkZZMjAxNQEAAACRagEAAgAAAAQxMTk1AQgAAAAFAAAAATEBAAAACjE4NjE5NTE4MDcDAAAAAzE2MAIAAAACNzUEAAAAATAHAAAACDgvOC8yMDE5CAAAAAk4LzMwLzIwMTUJAAAAATDijBVgKxzXCEVhCKArHNcIIUNJUS5OWVNFOlRHVC5JUV9FQklUREFfSU5ULkZZMjAxMAEAAABmqQIAAgAAAAg5LjMzMzgwNAEIAAAABQAAAAExAQAAAAoxNTI5MzMyNzAyAwAAAAMxNjACAAAABDQxOTAEAAAAATAHAAAACDgvOC8yMDE5CAAAAAkxLzMwLzIwMTAJAAAAATDvegFcKxzXCDvcjaArHNcI</t>
  </si>
  <si>
    <t>I0NJUS5UU0U6OTk4My5JUV9QRV9FWENMLi4yMDE5LzAyLzI4AQAAANGORAACAAAACTM1LjU5Mjc4OAEHAAAABQAAAAExAQAAAAoxOTQyMTY3NzkyAwAAAAEwAgAAAAYxMDAwMjcEAAAAATAHAAAACTIvMjgvMjAxOQgAAAAJMi8yOC8yMDE5mdXPeysc1wh+bb+eKxzXCCVDSVEuTkFTREFRR1M6QU1aTi5JUV9ESVZFU1RfQ0YuRlkyMDEyAQAAAD1JAAADAAAAAAAifRZfKxzXCHvDCqArHNcIKkNJUS5OQVNEQVFHUzpDT1NULklRX0NBU0hfU1RfSU5WRVNULkZZMjAxOAEAAACRagEAAgAAAAQ3MjU5AQgAAAAFAAAAATEBAAAACjE5MTYwNTYxMzEDAAAAAzE2MAIAAAAEMTAwMgQAAAABMAcAAAAIOC84LzIwMTkIAAAACDkvMi8yMDE4CQAAAAEw7u0XYCsc1wgPBcifKxzXCCpDSVEuVFNFOjgyMjcuSVFfVE9UQUxfQ09NTU9OX0VRVUlUWS5GWTIwMTEBAAAANXANAAIAAAAGMjA1MDg0AQgAAAAFAAAAATEBAAAACjE0NTgyNDE5ODQDAAAAAjc5AgAAAAQxMDA2BAAAAAEwBwAAAAg4LzgvMjAxOQgAAAAJMi8yMC8yMDExCQAAAAEwXXW8ZSsc1wiaSWafKxzXCC1DSVEuTkFTREFRR1M6Q09TVC5JUV9NSU5PUklUWV9JTlRFUkVTVC5GWTIwMTcBAAAAkWoBAAIAAAADMzAxAQgAAAAFAAAAATEBAAAACjE5MTYwNTYxNjcDAAAAAzE2MAIAAAAEMTA1MgQAAAABMAcAAAAIOC84LzIwMTkIAAAACDkvMy8yMDE3CQAAAAEw7u0X</t>
  </si>
  <si>
    <t>YCsc1whFYQigKxzXCCFDSVEuVFNFOjgwMjguSVFfTklfQ09NUEFOWS5GWTIwMTQBAAAAGWMNAAIAAAAFMjQ4NTYBCAAAAAUAAAABMQEAAAAKMTY4MzMxMjA5NgMAAAACNzkCAAAABTQxNTcxBAAAAAEwBwAAAAg4LzgvMjAxOQgAAAAJMi8yOC8yMDE0CQAAAAEwP8BPZCsc1wjdqIefKxzXCCNDSVEuTkFTREFRR1M6Q09TVC5JUV9TVF9ERUJULkZZMjAxNwEAAACRagEAAwAAAAAA7u0XYCsc1wiRUNafKxzXCCJDSVEuVFNFOjgwMjguSVFfQVNTRVRfVFVSTlMuRlkyMDE2AQAAABljDQACAAAACDAuNjEyNDc5AQgAAAAFAAAAATEBAAAACjE3OTQ5NzY3OTMDAAAAAjc5AgAAAAQ0MTc3BAAAAAEwBwAAAAg4LzgvMjAxOQgAAAAJMi8yOS8yMDE2CQAAAAEw0H2vXCsc1wiKtYagKxzXCCBDSVEuVFNFOjgyMjcuSVFfQ0FTSF9PUEVSLkZZMjAxNwEAAAA1cA0AAgAAAAU0NzIyOQEIAAAABQAAAAExAQAAAAoxODQ1NTU0OTM5AwAAAAI3OQIAAAAEMjAwNgQAAAABMAcAAAAIOC84LzIwMTkIAAAACTIvMjAvMjAxNwkAAAABMLJXWGUrHNcIqsBcnysc1wghQ0lRLk5ZU0U6QkFCQS5JUV9MVF9JTlZFU1QuRlkyMDE5AQAAABElggICAAAABjI0MTg3NQEIAAAABQAAAAExAQAAAAoxOTY3NDc0MTYzAwAAAAIzMgIAAAAEMTA1NAQAAAABMAcAAAAIOC84LzIwMTkIAAAACTMvMzEvMjAxOQkAAAABMLrT+l0rHNcIX9I8oCsc1wgZ</t>
  </si>
  <si>
    <t>Q0lRLlRTRTozMzgyLklRX05JLkZZMjAwNAEAAAD8QGoBAwAAAAAA/IaFWysc1wjXpfB0KxzXCC5DSVEuTkFTREFRR1M6QU1aTi5JUV9BU1NFVF9XUklURURPV05fQ0YuRlkyMDE0AQAAAD1JAAADAAAAAACxUIBeKxzXCN+d5J8rHNcIKENJUS5UU0U6MzM4Mi5JUV9UT1RBTF9MSUFCX0VRVUlUWS5GWTIwMTIBAAAA/EBqAQIAAAAHMzg4OTM1OAEIAAAABQAAAAExAQAAAAoxNTUxNzIxNjc2AwAAAAI3OQIAAAAEMTAxMwQAAAABMAcAAAAIOC84LzIwMTkIAAAACTIvMjkvMjAxMgkAAAABMPoJ5GYrHNcI/6L4nisc1wgjQ0lRLlRTRToyNjUxLklRX1RPVEFMX1JFQ0VJVi5GWTIwMDgBAAAABzIQAAIAAAAFNTg4MzABCAAAAAUAAAABMQEAAAAKMTM1NzYyMDM4MQMAAAACNzkCAAAABDEwMDEEAAAAATAHAAAACDgvOC8yMDE5CAAAAAkyLzI5LzIwMDgJAAAAATDngaZjKxzXCKZMR58rHNcIHENJUS5UU0U6OTk4My5JUV9OSV9DRi5GWTIwMDkBAAAA0Y5EAAIAAAAFNDk3OTcBCAAAAAUAAAABMQEAAAAKMTQxNDY2MzkxOQMAAAACNzkCAAAABDIxNTAEAAAAATAHAAAACDgvOC8yMDE5CAAAAAk4LzMxLzIwMDkJAAAAATA2nXFmKxzXCFrnY58rHNcIJkNJUS5UU0U6OTk4My5JUV9PVEhFUl9MVF9BU1NFVFMuRlkyMDE1AQAAANGORAACAAAABDQ3NjkBCAAAAAUAAAABMQEAAAAKMTgyMDUwNTcyMQMAAAACNzkCAAAABDEw</t>
  </si>
  <si>
    <t>NjAEAAAAATAHAAAACDgvOC8yMDE5CAAAAAk4LzMxLzIwMTUJAAAAATAmE7plKxzXCCIa754rHNcIKkNJUS5OQVNEQVFHUzpDT1NULklRX0dBSU5fSU5WRVNUX0NGLkZZMjAxNQEAAACRagEAAwAAAAAA4owVYCsc1whl7tOfKxzXCBxDSVEuVFNFOjMwOTIuSVFfRUJJVEEuRlkyMDE1AQAAAAJl2gECAAAABTE1NDkzAQgAAAAFAAAAATEBAAAACjE3NDU1MjgwMjIDAAAAAjc5AgAAAAYxMDA2ODkEAAAAATAHAAAACDgvOC8yMDE5CAAAAAkzLzMxLzIwMTUJAAAAATCNBjViKxzXCO4T+p8rHNcIJkNJUS5UU0U6OTk4My5JUV9DQVNIX0NPTlZFUlNJT04uRlkyMDE4AQAAANGORAACAAAACTkxLjU3MTU2NQEIAAAABQAAAAExAQAAAAoxOTI4NDUzMzg0AwAAAAI3OQIAAAAENDE4NAQAAAABMAcAAAAIOC84LzIwMTkIAAAACTgvMzEvMjAxOAkAAAABMLF0DF0rHNcIacp6oCsc1wgoQ0lRLlRTRTo4MjI3LklRX1RPVEFMX0RJVl9QQUlEX0NGLkZZMjAxMgEAAAA1cA0AAgAAAAUtNDc5OQEIAAAABQAAAAExAQAAAAoxNTUxNzIxNjUwAwAAAAI3OQIAAAAEMjAyMgQAAAABMAcAAAAIOC84LzIwMTkIAAAACTIvMjAvMjAxMgkAAAABMF11vGUrHNcIERcOnysc1wggQ0lRLlRTRTozMDkyLklRX0NIQU5HRV9BUi5GWTIwMTMBAAAAAmXaAQIAAAAFLTE1MDIBCAAAAAUAAAABMQEAAAAKMTYyNTQ1NzU2MwMAAAACNzkCAAAABDIw</t>
  </si>
  <si>
    <t>MTgEAAAAATAHAAAACDgvOC8yMDE5CAAAAAkzLzMxLzIwMTMJAAAAATCNBjViKxzXCMQrz58rHNcIGUNJUS5UU0U6MzM4Mi5JUV9OSS5GWTIwMTYBAAAA/EBqAQIAAAAGMTYwOTMwAQgAAAAFAAAAATEBAAAACjE3OTQ5NzY3OTgDAAAAAjc5AgAAAAIxNQQAAAABMAcAAAAIOC84LzIwMTkIAAAACTIvMjkvMjAxNgkAAAABMBpvx2YrHNcI3rEqnysc1wglQ0lRLk5BU0RBUUdTOkNPU1QuSVFfUEFSVF9USU1FLkZZMjAxMwEAAACRagEAAgAAAAU4MTAwMACjxndiKxzXCA8FyJ8rHNcIKENJUS5UU0U6OTk4My5JUV9UT1RBTF9ERUJULkZZMjAxMS4uLi5KUFkBAAAA0Y5EAAIAAAAFMjA5MDkBCAAAAAUAAAABMQEAAAAKMTQ4NzE5MTczMAMAAAACNzkCAAAABDQxNzMEAAAAATAHAAAACDgvOC8yMDE5CAAAAAk4LzMxLzIwMTEJAAAAATAJI4NbKxzXCAdh1aArHNcIIkNJUS5UU0U6ODAyOC5JUV9HQUlOX0lOVkVTVC5GWTIwMTABAAAAGWMNAAMAAAAAAPpdTWQrHNcI2Sywnysc1wgmQ0lRLlRTRTo4MDI4LklRX0NBU0hfQ09OVkVSU0lPTi5GWTIwMDgBAAAAGWMNAAIAAAALLTIxMi4wNzYxMzgBCAAAAAUAAAABMQEAAAAKMTAxNjQ1NDg4NgMAAAACNzkCAAAABDQxODQEAAAAATAHAAAACDgvOC8yMDE5CAAAAAkyLzI5LzIwMDgJAAAAATB3G61cKxzXCE9ThKArHNcIJUNJUS5UU0U6ODAyOC5JUV9QUk9WX0JBRF9ERUJU</t>
  </si>
  <si>
    <t>Uy5GWTIwMTQBAAAAGWMNAAIAAAADMTQwAQgAAAAFAAAAATEBAAAACjE2ODMzMTIwOTYDAAAAAjc5AgAAAAI5NQQAAAABMAcAAAAIOC84LzIwMTkIAAAACTIvMjgvMjAxNAkAAAABMD/AT2QrHNcIp1O3nysc1wggQ0lRLk5BU0RBUUdTOkFNWk4uSVFfRUJJVC5GWTIwMTYBAAAAPUkAAAIAAAAENDE4NgEIAAAABQAAAAExAQAAAAoxOTQzNTA3MTY2AwAAAAMxNjACAAAAAzQwMAQAAAABMAcAAAAIOC84LzIwMTkIAAAACjEyLzMxLzIwMTYJAAAAATCxUIBeKxzXCFTPW6ArHNcIKENJUS5UU0U6MzA5Mi5JUV9GSVhFRF9BU1NFVF9UVVJOUy5GWTIwMTUBAAAAAmXaAQIAAAAJMTMuNjExNjM0AQgAAAAFAAAAATEBAAAACjE3NDU1MjgwMjIDAAAAAjc5AgAAAAQ0MDY2BAAAAAEwBwAAAAg4LzgvMjAxOQgAAAAJMy8zMS8yMDE1CQAAAAEw5259XCsc1wjsApWgKxzXCCRDSVEuVFNFOjgyMjcuSVFfRVFVSVRZX01FVEhPRC5GWTIwMTEBAAAANXANAAMAAAAAAF11vGUrHNcIKo4Enysc1wggQ0lRLlRTRTo5OTgzLklRX0JVSUxESU5HUy5GWTIwMDkBAAAA0Y5EAAIAAAAFNjMzNjcBCAAAAAUAAAABMQEAAAAKMTQxNDY2MzkxOQMAAAACNzkCAAAABDMwMjMEAAAAATAHAAAACDgvOC8yMDE5CAAAAAk4LzMxLzIwMDkJAAAAATA2nXFmKxzXCO+0C58rHNcILkNJUS5UU0U6MzM4Mi5JUV9UT1RBTF9MSUFCX1RPVEFMX0FTU0VU</t>
  </si>
  <si>
    <t>Uy5GWTIwMDkBAAAA/EBqAQIAAAAHNTAuMDc2NgEIAAAABQAAAAExAQAAAAoxNDM2NTExNTkxAwAAAAI3OQIAAAAENDE4OAQAAAABMAcAAAAIOC84LzIwMTkIAAAACTIvMjgvMjAwOQkAAAABMPnNa10rHNcINeFuoCsc1wgkQ0lRLlRTRToyNjUxLklRX0NVUlJFTlRfUkFUSU8uRlkyMDA5AQAAAAcyEAACAAAACDAuODQyMjc3AQgAAAAFAAAAATEBAAAACjEzNjg0ODk1NTADAAAAAjc5AgAAAAQ0MDMwBAAAAAEwBwAAAAg4LzgvMjAxOQgAAAAJMi8yOC8yMDA5CQAAAAEw0H2vXCsc1wgiZZegKxzXCChDSVEuTllTRTpXTVQuSVFfVE9UQUxfREVCVF9JU1NVRUQuRlkyMDA5AQAAAN/GBAACAAAABDY1NjYBCAAAAAUAAAABMQEAAAAKMTQzODgzMDEzMgMAAAADMTYwAgAAAAQyMTYxBAAAAAEwBwAAAAg4LzgvMjAxOQgAAAAJMS8zMS8yMDA5CQAAAAEwh4I/YSsc1wjOLp2fKxzXCB5DSVEuTllTRTpCQUJBLklRX0VCSVREQS5GWTIwMTABAAAAESWCAgMAAAAAAHjxXl4rHNcIWNUdoCsc1wgoQ0lRLlRTRTo4MjY3LklRX1RPVEFMX0xJQUJfRVFVSVRZLkZZMjAwOAEAAACmWA0AAgAAAAczNTkxNDA2AQgAAAAFAAAAATEBAAAACTk5NTA1NjA3MAMAAAACNzkCAAAABDEwMTMEAAAAATAHAAAACDgvOC8yMDE5CAAAAAkyLzIwLzIwMDgJAAAAATA4t6xkKxzXCDv/OJ8rHNcIIUNJUS5UU0U6MzM4Mi5JUV9UT1RBTF9ERUJU</t>
  </si>
  <si>
    <t>LkZZMjAxNwEAAAD8QGoBAgAAAAcxMDkzMzEwAQgAAAAFAAAAATEBAAAACjE5MDYwNTAxMjgDAAAAAjc5AgAAAAQ0MTczBAAAAAEwBwAAAAg4LzgvMjAxOQgAAAAJMi8yOC8yMDE3CQAAAAEwGm/HZisc1wjHz8GeKxzXCBlDSVEuVFNFOjgwMjguSVFfR1AuRlkyMDA5AQAAABljDQACAAAABjIxNTgzOAEIAAAABQAAAAExAQAAAAoxMzY5MTgxMzE0AwAAAAI3OQIAAAACMTAEAAAAATAHAAAACDgvOC8yMDE5CAAAAAkyLzI4LzIwMDkJAAAAATD6XU1kKxzXCNY9FZ8rHNcIJUNJUS5UU0U6MzA5Mi5JUV9TVF9ERUJUX0lTU1VFRC5GWTIwMTIBAAAAAmXaAQMAAAAAAI0GNWIrHNcIC3y+nysc1wgZQ0lRLlRTRTozMDkyLklRX05JLkZZMjAwOQEAAAACZdoBAgAAAAgxMjcwLjc4NAEIAAAABQAAAAExAQAAAAoxMzg0ODc5OTQzAwAAAAI3OQIAAAACMTUEAAAAATAHAAAACDgvOC8yMDE5CAAAAAkzLzMxLzIwMDkJAAAAATCNBjViKxzXCEd/n58rHNcIKkNJUS5UU0U6MzM4Mi5JUV9DVVJSRU5UX1BPUlRfTEVBU0VTLkZZMjAxNAEAAAD8QGoBAwAAAAAA1QzFZisc1wjWus2eKxzXCCpDSVEuTllTRTpUR1QuSVFfSU5URVJFU1RfSU5WRVNUX0lOQy5GWTIwMTEBAAAAZqkCAAMAAAAAADfTlF8rHNcIgEwUoCsc1wglQ0lRLlRTRTo4MjI3LklRX0xUX0RFQlRfSVNTVUVELkZZMjAxNgEAAAA1cA0AAwAAAAAAsldYZSsc1wjs</t>
  </si>
  <si>
    <t>t+yeKxzXCCNDSVEuTllTRTpXTVQuSVFfR1JPU1NfTUFSR0lOLkZZMjAxMAEAAADfxgQAAgAAAAcyNS40Nzk3AQgAAAAFAAAAATEBAAAACjE2NTMxNzE1MzIDAAAAAzE2MAIAAAAENDA3NAQAAAABMAcAAAAIOC84LzIwMTkIAAAACTEvMzEvMjAxMAkAAAABMOdufVwrHNcIAHqLoCsc1wgvQ0lRLlRTRTozMzgyLklRX0lNUFVUX09QRVJfTEVBU0VfSU5UX0VYUC5GWTIwMTEBAAAA/EBqAQIAAAAMMjIxOTIuMzQxNjk2AQgAAAAFAAAAATEBAAAACjE0NTgyNDE5NTcDAAAAAjc5AgAAAAUyMTY3MgQAAAABMAcAAAAIOC84LzIwMTkIAAAACTIvMjgvMjAxMQkAAAABMPoJ5GYrHNcImU8onysc1wgjQ0lRLk5ZU0U6V01ULklRX1RPVEFMX1JFQ0VJVi5GWTIwMTYBAAAA38YEAAIAAAAENTYyNAEIAAAABQAAAAExAQAAAAoxODgwNzE4NzYyAwAAAAMxNjACAAAABDEwMDEEAAAAATAHAAAACDgvOC8yMDE5CAAAAAkxLzMxLzIwMTYJAAAAATCqcCxhKxzXCNmcA6ArHNcIHUNJUS5OWVNFOkJBQkEuSVFfRUJJVEEuRlkyMDE0AQAAABElggICAAAABTI2NTQ4AQgAAAAFAAAAATEBAAAACjE3OTM3NzU0NzQDAAAAAjMyAgAAAAYxMDA2ODkEAAAAATAHAAAACDgvOC8yMDE5CAAAAAkzLzMxLzIwMTQJAAAAATB48V5eKxzXCLaoVKArHNcIJUNJUS5UU0U6MzM4Mi5JUV9SRVRVUk5fQ0FQSVRBTC5GWTIwMDkBAAAA/EBqAQIAAAAG</t>
  </si>
  <si>
    <t>Ni4zNzU5AQgAAAAFAAAAATEBAAAACjE0MzY1MTE1OTEDAAAAAjc5AgAAAAQ0MzYzBAAAAAEwBwAAAAg4LzgvMjAxOQgAAAAJMi8yOC8yMDA5CQAAAAEw+c1rXSsc1whtRlKgKxzXCCBDSVEuVFNFOjgyMjcuSVFfRElWRVNUX0NGLkZZMjAxNAEAAAA1cA0AAwAAAAAAsldYZSsc1wib2xKfKxzXCB9DSVEuVFNFOjMwOTIuSVFfREFfU1VQUEwuRlkyMDExAQAAAAJl2gECAAAAAzE1MwEIAAAABQAAAAExAQAAAAoxNDYxNjgwMDA4AwAAAAI3OQIAAAACNDEEAAAAATAHAAAACDgvOC8yMDE5CAAAAAkzLzMxLzIwMTEJAAAAATCNBjViKxzXCF3kgp8rHNcIFUNJUS4wLklRX0ZVTExfVElNRS5GWQUAAAAAAAAACAAAABUoSW52YWxpZCBUaW1lIFBlcmlvZCmJcfhdKxzXCNOLnqArHNcILUNJUS5UU0U6ODI2Ny5JUV9ERUZfVEFYX0FTU0VUU19DVVJSRU5ULkZZMjAxOAEAAACmWA0AAgAAAAU0NTcwNwEIAAAABQAAAAExAQAAAAoxODkxNzgyODk4AwAAAAI3OQIAAAAEMTExNwQAAAABMAcAAAAIOC84LzIwMTkIAAAACTIvMjgvMjAxOAkAAAABMHSrW2QrHNcI8CVAnysc1wggQ0lRLlRTRTo4MDI4LklRX1NHQV9TVVBQTC5GWTIwMTgBAAAAGWMNAAIAAAAGNTcwOTI2AQgAAAAFAAAAATEBAAAACjE4OTE3ODI5MTUDAAAAAjc5AgAAAAMxMDIEAAAAATAHAAAACDgvOC8yMDE5CAAAAAkyLzI4LzIwMTgJAAAAATCeH6RjKxzX</t>
  </si>
  <si>
    <t>CIHSb58rHNcIGUNJUS5UU0U6ODAyOC5JUV9OSS5GWTIwMTMBAAAAGWMNAAIAAAAFMjUwMjABCAAAAAUAAAABMQEAAAAKMTYyMTAwMDc4MAMAAAACNzkCAAAAAjE1BAAAAAEwBwAAAAg4LzgvMjAxOQgAAAAJMi8yOC8yMDEzCQAAAAEwP8BPZCsc1whi8bSfKxzXCCFDSVEuVFNFOjgwMjguSVFfSU5DX0VRVUlUWS5GWTIwMTQBAAAAGWMNAAIAAAAEMjM1MQEIAAAABQAAAAExAQAAAAoxNjgzMzEyMDk2AwAAAAI3OQIAAAACNDcEAAAAATAHAAAACDgvOC8yMDE5CAAAAAkyLzI4LzIwMTQJAAAAATA/wE9kKxzXCFdzTp8rHNcIJENJUS5UU0U6ODAyOC5JUV9FQklUREEuRlkyMDExLi4uLkpQWQEAAAAZYw0AAgAAAAU1MTkzOQEIAAAABQAAAAExAQAAAAoxNDU4MjQxOTMzAwAAAAI3OQIAAAAENDA1MQQAAAABMAcAAAAIOC84LzIwMTkIAAAACTIvMjgvMjAxMQkAAAABMHs8WFsrHNcIzYq9oCsc1wgyQ0lRLk5BU0RBUUdTOkNPU1QuSVFfT1RIRVJfSU5WRVNUX0FDVF9TVVBQTC5GWTIwMTABAAAAkWoBAAIAAAACLTgBCAAAAAUAAAABMQEAAAAKMTU3MTkzNjQ5OQMAAAADMTYwAgAAAAQyMDUxBAAAAAEwBwAAAAg4LzgvMjAxOQgAAAAJOC8yOS8yMDEwCQAAAAEwo8Z3Yisc1wi4sfefKxzXCBtDSVEuVFNFOjMwOTIuSVFfR1BQRS5GWTIwMTUBAAAAAmXaAQMAAAAAAI0GNWIrHNcImEaFnysc1wgiQ0lRLlRTRTo4MjI3</t>
  </si>
  <si>
    <t>LklRX0xFVkVSRURfRkNGLkZZMjAxMgEAAAA1cA0AAgAAAAgyNzc2MC43NQEIAAAABQAAAAExAQAAAAoxNTUxNzIxNjUwAwAAAAI3OQIAAAAENDQyMgQAAAABMAcAAAAIOC84LzIwMTkIAAAACTIvMjAvMjAxMgkAAAABMF11vGUrHNcILYMvnysc1wgZQ0lRLk5ZU0U6VEdULklRX0dQLkZZMjAxNQEAAABmqQIAAgAAAAUyMTM0MAEIAAAABQAAAAExAQAAAAoxODMxMTQ4NzUzAwAAAAMxNjACAAAAAjEwBAAAAAEwBwAAAAg4LzgvMjAxOQgAAAAJMS8zMS8yMDE1CQAAAAEwgTWXXysc1wj7hw+gKxzXCB5DSVEuVFNFOjgyNjcuSVFfSU5DX1RBWC5GWTIwMTgBAAAAplgNAAIAAAAFNzU3MzUBCAAAAAUAAAABMQEAAAAKMTg5MTc4Mjg5OAMAAAACNzkCAAAAAjc1BAAAAAEwBwAAAAg4LzgvMjAxOQgAAAAJMi8yOC8yMDE4CQAAAAEwdKtbZCsc1whCAhqfKxzXCClDSVEuTllTRTpCQUJBLklRX01JTk9SSVRZX0lOVEVSRVNULkZZMjAxMwEAAAARJYICAgAAAAM1MzcBCAAAAAUAAAABMQEAAAAKMTc1OTIzOTEwMQMAAAACMzICAAAABDEwNTIEAAAAATAHAAAACDgvOC8yMDE5CAAAAAkzLzMxLzIwMTMJAAAAATB48V5eKxzXCOcQGaArHNcIL0NJUS5OWVNFOkJBQkEuSVFfVE9UQUxfREVCVF9FQklUREFfQ0FQRVguRlkyMDEwAQAAABElggIDAAAAAABY2lVbKxzXCGsou6ArHNcIHUNJUS5UU0U6MzA5Mi5JUV9HQV9FWFAu</t>
  </si>
  <si>
    <t>RlkyMDEyAQAAAAJl2gEDAAAAAACNBjViKxzXCGrhoZ8rHNcIHENJUS5UU0U6MzM4Mi5JUV9DQVBFWC5GWTIwMDkBAAAA/EBqAQIAAAAHLTE0NzQzMQEIAAAABQAAAAExAQAAAAoxNDM2NTExNTkxAwAAAAI3OQIAAAAEMjAyMQQAAAABMAcAAAAIOC84LzIwMTkIAAAACTIvMjgvMjAwOQkAAAABMPoJ5GYrHNcIx8/Bnisc1wgoQ0lRLk5ZU0U6QkFCQS5JUV9EQVlTX1BBWUFCTEVfT1VULkZZMjAwOQEAAAARJYICAwAAAAAAWNpVWysc1wjldcmgKxzXCC1DSVEuTllTRTpCQUJBLklRX0lNUFVUX09QRVJfTEVBU0VfREVQUi5GWTIwMDgBAAAAESWCAgMAAAAAANiygl4rHNcI5xAZoCsc1wghQ0lRLk5ZU0U6QkFCQS5JUV9DSEFOR0VfQVAuRlkyMDEwAQAAABElggIDAAAAAAB48V5eKxzXCNqOf6ArHNcILkNJUS5UU0U6ODAyOC5JUV9UT1RBTF9MSUFCX1RPVEFMX0FTU0VUUy5GWTIwMTkBAAAAGWMNAAIAAAAHNTcuMDE5OQEIAAAABQAAAAExAQAAAAoxOTY3MDA0ODY2AwAAAAI3OQIAAAAENDE4OAQAAAABMAcAAAAIOC84LzIwMTkIAAAACTIvMjgvMjAxOQkAAAABMNB9r1wrHNcINE/CoCsc1wgtQ0lRLlRTRTo4MDI4LklRX09USEVSX0lOVkVTVF9BQ1RfU1VQUEwuRlkyMDA4AQAAABljDQACAAAABi0xMjIxNgEIAAAABQAAAAExAQAAAAoxMDE2NDU0ODg2AwAAAAI3OQIAAAAEMjA1MQQAAAABMAcAAAAIOC84LzIw</t>
  </si>
  <si>
    <t>MTkIAAAACTIvMjkvMjAwOAkAAAABMPpdTWQrHNcIKBQtnysc1wgcQ0lRLlRTRTo4MjI3LklRX0NBUEVYLkZZMjAxNgEAAAA1cA0AAgAAAAYtMjE2OTEBCAAAAAUAAAABMQEAAAAKMTc5NDk3Njg2MgMAAAACNzkCAAAABDIwMjEEAAAAATAHAAAACDgvOC8yMDE5CAAAAAkyLzIwLzIwMTYJAAAAATCyV1hlKxzXCCGIQp8rHNcIIENJUS5UU0U6OTk4My5JUV9TR0FfU1VQUEwuRlkyMDE0AQAAANGORAACAAAABjU0OTE5NQEIAAAABQAAAAExAQAAAAoxNzY3MTAyNDA2AwAAAAI3OQIAAAADMTAyBAAAAAEwBwAAAAg4LzgvMjAxOQgAAAAJOC8zMS8yMDE0CQAAAAEwJhO6ZSsc1wjDyf+eKxzXCC5DSVEuTllTRTpXTVQuSVFfTUlOT1JJVFlfSU5URVJFU1RfVE9UQUwuRlkyMDA5AQAAAN/GBAACAAAABDIxOTEBCAAAAAUAAAABMQEAAAAKMTQzODgzMDEzMgMAAAADMTYwAgAAAAQxMzEyBAAAAAEwBwAAAAg4LzgvMjAxOQgAAAAJMS8zMS8yMDA5CQAAAAEwh4I/YSsc1wjZLLCfKxzXCChDSVEuVFNFOjMzODIuSVFfVE9UQUxfTElBQl9FUVVJVFkuRlkyMDE0AQAAAPxAagECAAAABzQ4MTEzODABCAAAAAUAAAABMQEAAAAKMTY4OTEyOTA4MwMAAAACNzkCAAAABDEwMTMEAAAAATAHAAAACDgvOC8yMDE5CAAAAAkyLzI4LzIwMTQJAAAAATDVDMVmKxzXCP+i+J4rHNcINENJUS5OQVNEQVFHUzpDT1NULklRX0lNUFVUX09Q</t>
  </si>
  <si>
    <t>RVJfTEVBU0VfSU5UX0VYUC5GWTIwMDcBAAAAkWoBAAIAAAAJNDkuMjMzNzQ0AQgAAAAFAAAAATEBAAAACjEyMDUyMDc3MjkDAAAAAzE2MAIAAAAFMjE2NzIEAAAAATAHAAAACDgvOC8yMDE5CAAAAAg5LzIvMjAwNwkAAAABMPTSLmErHNcIubqanysc1wgmQ0lRLlRTRTo4MDI4LklRX0lOVkVOVE9SWV9UVVJOUy5GWTIwMTMBAAAAGWMNAAIAAAAIOS4wODEzNzMBCAAAAAUAAAABMQEAAAAKMTYyMTAwMDc4MAMAAAACNzkCAAAABDQwODIEAAAAATAHAAAACDgvOC8yMDE5CAAAAAkyLzI4LzIwMTMJAAAAATB3G61cKxzXCAN/bKArHNcINENJUS5UU0U6MzM4Mi5JUV9UT1RBTF9PVVRTVEFORElOR19GSUxJTkdfREFURS5GWTIwMTYBAAAA/EBqAQIAAAAHODg0LjE1MQEEAAAABQAAAAE1AQAAAAoxNzk0OTc2Nzk4AgAAAAUyNDE1MwYAAAABMBpvx2YrHNcIqUPXnisc1wgbQ0lRLlRTRToyNjUxLklRX0VCSVQuRlkyMDEwAQAAAAcyEAACAAAABTUwMjg1AQgAAAAFAAAAATEBAAAACjEzNjg0ODk1NjkDAAAAAjc5AgAAAAM0MDAEAAAAATAHAAAACDgvOC8yMDE5CAAAAAkyLzI4LzIwMTAJAAAAATCznz1jKxzXCFdzTp8rHNcIJkNJUS5OWVNFOldNVC5JUV9MVF9ERUJUX0NBUElUQUwuRlkyMDE0AQAAAN/GBAACAAAABzMxLjk0ODgBCAAAAAUAAAABMQEAAAAKMTc4MzAwNzY2NwMAAAADMTYwAgAAAAQ0MTg3BAAAAAEw</t>
  </si>
  <si>
    <t>BwAAAAg4LzgvMjAxOQgAAAAJMS8zMS8yMDE0CQAAAAEw5259XCsc1wgrxrigKxzXCCVDSVEuTkFTREFRR1M6QU1aTi5JUV9SRF9FWFBfRk4uRlkyMDE3AQAAAD1JAAACAAAABTIyNjIwAQgAAAAFAAAAATEBAAAACjE5NDM1MDcxNjcDAAAAAzE2MAIAAAAEMzE2OAQAAAABMAcAAAAIOC84LzIwMTkIAAAACjEyLzMxLzIwMTcJAAAAATDYsoJeKxzXCOcQGaArHNcIKkNJUS5OQVNEQVFHUzpDT1NULklRX1NUX0RFQlRfSVNTVUVELkZZMjAxMQEAAACRagEAAgAAAAI3OQEIAAAABQAAAAExAQAAAAoxNjQxMTk4Njg4AwAAAAMxNjACAAAABDIwNDMEAAAAATAHAAAACDgvOC8yMDE5CAAAAAk4LzI4LzIwMTEJAAAAATCjxndiKxzXCA8FyJ8rHNcIJkNJUS5UU0U6ODIyNy5JUV9GSUxJTkdfQ1VSUkVOQ1kuRlkyMDE1AQAAADVwDQADAAAAA0pQWQCyV1hlKxzXCIDz554rHNcIIENJUS5UU0U6MzM4Mi5JUV9ESVZFU1RfQ0YuRlkyMDEzAQAAAPxAagEDAAAAAAD6CeRmKxzXCH1Yy54rHNcIJ0NJUS5OWVNFOkJBQkEuSVFfRVhUUkFfQUNDX0lURU1TLkZZMjAxNQEAAAARJYICAwAAAAAAePFeXisc1wgibVmgKxzXCCdDSVEuTkFTREFRR1M6Q09TVC5JUV9HQUlOX0FTU0VUUy5GWTIwMDgBAAAAkWoBAAMAAAAAAHdkdWIrHNcI2ZwDoCsc1wgjQ0lRLk5BU0RBUUdTOkFNWk4uSVFfUkFXX0lOVi5GWTIwMTQBAAAAPUkAAAMA</t>
  </si>
  <si>
    <t>AAAAALFQgF4rHNcIg8ApoCsc1wghQ0lRLk5ZU0U6VEdULklRX05FVF9DSEFOR0UuRlkyMDE5AQAAAGapAgACAAAABS0xMDg3AQgAAAAFAAAAATEBAAAACjE5NDk0OTg4NzMDAAAAAzE2MAIAAAAEMjA5MwQAAAABMAcAAAAIOC84LzIwMTkIAAAACDIvMi8yMDE5CQAAAAEwu51bXysc1wigqzWgKxzXCCdDSVEuTllTRTpUR1QuSVFfVE9UQUxfUkVWLkZZMjAxOC4uLi5KUFkBAAAAZqkCAAIAAAAKODAyNjUzNC44OQEIAAAABQAAAAExAQAAAAoxOTQ5NDk4ODg1AwAAAAI3OQIAAAACMjgEAAAAATAHAAAACDgvOC8yMDE5CAAAAAgyLzMvMjAxOAkAAAABMHs8WFsrHNcIzYq9oCsc1wgzQ0lRLk5BU0RBUUdTOkFNWk4uSVFfVE9UQUxfTElBQl9UT1RBTF9BU1NFVFMuRlkyMDExAQAAAD1JAAACAAAABzY5LjMxMzIBCAAAAAUAAAABMQEAAAAKMTY1NTcxMjU1NAMAAAADMTYwAgAAAAQ0MTg4BAAAAAEwBwAAAAg4LzgvMjAxOQgAAAAKMTIvMzEvMjAxMQkAAAABMO96AVwrHNcIZCXaoCsc1wggQ0lRLlRTRTozMzgyLklRX0JVSUxESU5HUy5GWTIwMTEBAAAA/EBqAQMAAAAAAPoJ5GYrHNcI/6L4nisc1wgcQ0lRLk5ZU0U6V01ULklRX0NBUEVYLkZZMjAwOQEAAADfxgQAAgAAAAYtMTE0OTkBCAAAAAUAAAABMQEAAAAKMTQzODgzMDEzMgMAAAADMTYwAgAAAAQyMDIxBAAAAAEwBwAAAAg4LzgvMjAxOQgAAAAJMS8zMS8y</t>
  </si>
  <si>
    <t>MDA5CQAAAAEwh4I/YSsc1wh+WJifKxzXCCRDSVEuVFNFOjgwMjguSVFfQ1VSUkVOVF9SQVRJTy5GWTIwMTYBAAAAGWMNAAIAAAAIMC44OTU5NTgBCAAAAAUAAAABMQEAAAAKMTc5NDk3Njc5MwMAAAACNzkCAAAABDQwMzAEAAAAATAHAAAACDgvOC8yMDE5CAAAAAkyLzI5LzIwMTYJAAAAATDQfa9cKxzXCAB6i6ArHNcIH0NJUS5OWVNFOldNVC5JUV9ORVRfREVCVC5GWTIwMTUBAAAA38YEAAIAAAAFNDE2NDEBCAAAAAUAAAABMQEAAAAKMTgzNDI2NTY2OAMAAAADMTYwAgAAAAQ0MzY0BAAAAAEwBwAAAAg4LzgvMjAxOQgAAAAJMS8zMS8yMDE1CQAAAAEwqnAsYSsc1wj9FNufKxzXCCZDSVEuVFNFOjgwMjguSVFfUEVSSU9ETEVOR1RIX0lTLkZZMjAxMgEAAAAZYw0AAQAAAAIxMgA/wE9kKxzXCMY0cp8rHNcIJENJUS5OWVNFOlRHVC5JUV9DVVJSRU5UX1JBVElPLkZZMjAxNwEAAABmqQIAAgAAAAgwLjk0MzU3NAEIAAAABQAAAAExAQAAAAoxOTQ5NDk4ODc2AwAAAAMxNjACAAAABDQwMzAEAAAAATAHAAAACDgvOC8yMDE5CAAAAAkxLzI4LzIwMTcJAAAAATDvegFcKxzXCE1Qo6ArHNcIJkNJUS5OWVNFOkJBQkEuSVFfR0FJTl9BU1NFVFNfQ0YuRlkyMDE4AQAAABElggICAAAABC0xMDkBCAAAAAUAAAABMQEAAAAKMTk2NzQ3NDE1NAMAAAACMzICAAAABDIwMjYEAAAAATAHAAAACDgvOC8yMDE5CAAAAAkzLzMx</t>
  </si>
  <si>
    <t>LzIwMTgJAAAAATC60/pdKxzXCJU0P6ArHNcII0NJUS5UU0U6MzM4Mi5JUV9CRVRBXzJZUi4yMDE2LzAyLzI5AQAAAPxAagECAAAAEDEuMDE2OTk0MTcwNjMxNDEApuCHfisc1wjBh9ygKxzXCBlDSVEuVFNFOjMwOTIuSVFfRlguRlkyMDE3AQAAAAJl2gECAAAAAjgyAQgAAAAFAAAAATEBAAAACjE4NDg2NzMzMjcDAAAAAjc5AgAAAAQyMTQ0BAAAAAEwBwAAAAg4LzgvMjAxOQgAAAAJMy8zMS8yMDE3CQAAAAEwjQY1Yisc1wheaKufKxzXCChDSVEuVFNFOjk5ODMuSVFfUFJPVl9CQURfREVCVFNfQ0YuRlkyMDA5AQAAANGORAADAAAAAAA2nXFmKxzXCMXM4J4rHNcIJENJUS5OQVNEQVFHUzpDT1NULklRX1RPVEFMX0NMLkZZMjAwNwEAAACRagEAAgAAAAg4NTgxLjc1MwEIAAAABQAAAAExAQAAAAoxMjA1MjA3NzI5AwAAAAMxNjACAAAABDEwMDkEAAAAATAHAAAACDgvOC8yMDE5CAAAAAg5LzIvMjAwNwkAAAABMPTSLmErHNcIp0DDnysc1wgZQ0lRLlRTRTozMzgyLklRX0ZYLkZZMjAwOQEAAAD8QGoBAgAAAAUtNDk2OQEIAAAABQAAAAExAQAAAAoxNDM2NTExNTkxAwAAAAI3OQIAAAAEMjE0NAQAAAABMAcAAAAIOC84LzIwMTkIAAAACTIvMjgvMjAwOQkAAAABMPoJ5GYrHNcI/6L4nisc1wgeQ0lRLlRTRTo4MjY3LklRX1dJUF9JTlYuRlkyMDE4AQAAAKZYDQADAAAAAAB0q1tkKxzXCCIa754rHNcIIUNJUS5O</t>
  </si>
  <si>
    <t>WVNFOlRHVC5JUV9UT1RBTF9ERUJULkZZMjAwOQEAAABmqQIAAgAAAAUxODc4MgEIAAAABQAAAAExAQAAAAoxNDM1NTcxMjcwAwAAAAMxNjACAAAABDQxNzMEAAAAATAHAAAACDgvOC8yMDE5CAAAAAkxLzMxLzIwMDkJAAAAATA305RfKxzXCP0U258rHNcIIkNJUS5UU0U6OTk4My5JUV9FQklUX01BUkdJTi5GWTIwMTIBAAAA0Y5EAAIAAAAHMTMuNjE2MwEIAAAABQAAAAExAQAAAAoxNTgwNDUwOTMxAwAAAAI3OQIAAAAENDA1MwQAAAABMAcAAAAIOC84LzIwMTkIAAAACTgvMzEvMjAxMgkAAAABMLF0DF0rHNcINeFuoCsc1wgmQ0lRLlRTRTo4MDI4LklRX0NVU1RPTV9CRVRBLjIwMTgvMDIvMjgBAAAAGWMNAAIAAAATLTAuMDEyOTY0ODA3MDExMDEyMgCm4Id+KxzXCI+u46ArHNcIIUNJUS5UU0U6MzM4Mi5JUV9DQVNIX0ZJTkFOLkZZMjAxMQEAAAD8QGoBAgAAAAYtNTYyNTgBCAAAAAUAAAABMQEAAAAKMTQ1ODI0MTk1NwMAAAACNzkCAAAABDIwMDQEAAAAATAHAAAACDgvOC8yMDE5CAAAAAkyLzI4LzIwMTEJAAAAATD6CeRmKxzXCEYI3J4rHNcIJkNJUS5UU0U6MjY1MS5JUV9FRkZFQ1RfVEFYX1JBVEUuRlkyMDE1AQAAAAcyEAACAAAABzQzLjI1OTIBCAAAAAUAAAABMQEAAAAKMTc0MjI0Mzc2MQMAAAACNzkCAAAABDQzNzYEAAAAATAHAAAACDgvOC8yMDE5CAAAAAkyLzI4LzIwMTUJAAAAATDaikljKxzX</t>
  </si>
  <si>
    <t>CGrhoZ8rHNcIIENJUS5UU0U6MzM4Mi5JUV9DQVNIX09QRVIuRlkyMDEyAQAAAPxAagECAAAABjQ2MjY0MgEIAAAABQAAAAExAQAAAAoxNTUxNzIxNjc2AwAAAAI3OQIAAAAEMjAwNgQAAAABMAcAAAAIOC84LzIwMTkIAAAACTIvMjkvMjAxMgkAAAABMPoJ5GYrHNcIqUPXnisc1wgvQ0lRLk5ZU0U6VEdULklRX0lNUFVUX09QRVJfTEVBU0VfSU5UX0VYUC5GWTIwMTABAAAAZqkCAAIAAAAJNjQuNjQ2NDI0AQgAAAAFAAAAATEBAAAACjE1MjkzMzI3MDIDAAAAAzE2MAIAAAAFMjE2NzIEAAAAATAHAAAACDgvOC8yMDE5CAAAAAkxLzMwLzIwMTAJAAAAATA305RfKxzXCO4T+p8rHNcILENJUS5OQVNEQVFHUzpDT1NULklRX0NIQU5HRV9JTlZFTlRPUlkuRlkyMDExAQAAAJFqAQACAAAABC02NDIBCAAAAAUAAAABMQEAAAAKMTY0MTE5ODY4OAMAAAADMTYwAgAAAAQyMDk5BAAAAAEwBwAAAAg4LzgvMjAxOQgAAAAJOC8yOC8yMDExCQAAAAEwo8Z3Yisc1wj7hw+gKxzXCClDSVEuVFNFOjgyNjcuSVFfQ09NTU9OX1BSRUZfRElWX0NGLkZZMjAxNAEAAACmWA0AAgAAAAYtMjAyNzYBCAAAAAUAAAABMQEAAAAKMTY4MjA3NDExMwMAAAACNzkCAAAABDIwNzIEAAAAATAHAAAACDgvOC8yMDE5CAAAAAkyLzI4LzIwMTQJAAAAATAvSVlkKxzXCGLxtJ8rHNcII0NJUS5UU0U6OTk4My5JUV9CQVNJQ19XRUlHSFQuRlkyMDA5</t>
  </si>
  <si>
    <t>AQAAANGORAACAAAACjEwMS44NDI2ODYANp1xZisc1wigUgmfKxzXCCZDSVEuVFNFOjgyMjcuSVFfQVNTRVRfV1JJVEVET1dOLkZZMjAxMQEAAAA1cA0AAgAAAAQtMzgwAQgAAAAFAAAAATEBAAAACjE0NTgyNDE5ODQDAAAAAjc5AgAAAAIzMgQAAAABMAcAAAAIOC84LzIwMTkIAAAACTIvMjAvMjAxMQkAAAABMF11vGUrHNcI8i7jnisc1wgmQ0lRLlRTRTo4MjY3LklRX1BFUklPRExFTkdUSF9JUy5GWTIwMTABAAAAplgNAAEAAAACMTIAOLesZCsc1wgkiyOfKxzXCCBDSVEuLklRX1RPVEFMX0RFQlRfRUJJVERBX0NBUEVYLgUAAAABAAAACAAAABQoSW52YWxpZCBJZGVudGlmaWVyKQ+XCocrHNcID5cKhysc1wgnQ0lRLk5BU0RBUUdTOkNPU1QuSVFfREFfU1VQUExfQ0YuRlkyMDEzAQAAAJFqAQACAAAAAzk0NgEIAAAABQAAAAExAQAAAAoxNzYwMTU1NDk4AwAAAAMxNjACAAAABDIxNzEEAAAAATAHAAAACDgvOC8yMDE5CAAAAAg5LzEvMjAxMwkAAAABMKPGd2IrHNcIDwXInysc1wgfQ0lRLlRTRTo5OTgzLklRX09QRVJfSU5DLkZZMjAwOQEAAADRjkQAAgAAAAYxMDg3ODkBCAAAAAUAAAABMQEAAAAKMTQxNDY2MzkxOQMAAAACNzkCAAAAAjIxBAAAAAEwBwAAAAg4LzgvMjAxOQgAAAAJOC8zMS8yMDA5CQAAAAEwNp1xZisc1wiA8+eeKxzXCCVDSVEuTkFTREFRR1M6QU1aTi5JUV9MVF9JTlZFU1QuRlkyMDA3</t>
  </si>
  <si>
    <t>AQAAAD1JAAADAAAAAAC7nVtfKxzXCF9i6Z8rHNcIIUNJUS5UU0U6MzA5Mi5JUV9TR0FfTUFSR0lOLkZZMjAwOAEAAAACZdoBAgAAAAczOC4xMzYyAQgAAAAFAAAAATEBAAAACjEwNTkyNDQ5NDQDAAAAAjc5AgAAAAQ0Mzc1BAAAAAEwBwAAAAg4LzgvMjAxOQgAAAAJMy8zMS8yMDA4CQAAAAEwjwx7XCsc1whaw9egKxzXCC1DSVEuVFNFOjI2NTEuSVFfT1RIRVJfSU5WRVNUX0FDVF9TVVBQTC5GWTIwMTQBAAAABzIQAAIAAAAFLTMxMDYBCAAAAAUAAAABMQEAAAAKMTY4Mjk5MTg5MwMAAAACNzkCAAAABDIwNTEEAAAAATAHAAAACDgvOC8yMDE5CAAAAAkyLzI4LzIwMTQJAAAAATDaikljKxzXCH1eWp8rHNcIJENJUS5OWVNFOlRHVC5JUV9TQUxFX0lOVEFOX0NGLkZZMjAxNgEAAABmqQIAAwAAAAAAgDtZXysc1wh4T/WfKxzXCCVDSVEuVFNFOjgyNjcuSVFfQ0FTSF9TVF9JTlZFU1QuRlkyMDE1AQAAAKZYDQACAAAABzEwMDUzOTYBCAAAAAUAAAABMQEAAAAKMTc0MjI0MzgzNAMAAAACNzkCAAAABDEwMDIEAAAAATAHAAAACDgvOC8yMDE5CAAAAAkyLzI4LzIwMTUJAAAAATAvSVlkKxzXCCSLI58rHNcIJUNJUS5UU0U6ODIyNy5JUV9TUEVDSUFMX0RJVl9DRi5GWTIwMTMBAAAANXANAAMAAAAAAF11vGUrHNcImklmnysc1wgeQ0lRLlRTRTo4MDI4LklRX0lOQ19UQVguRlkyMDEwAQAAABljDQACAAAABTEyMzg1</t>
  </si>
  <si>
    <t>AQgAAAAFAAAAATEBAAAACjEzNjkxODEzMTcDAAAAAjc5AgAAAAI3NQQAAAABMAcAAAAIOC84LzIwMTkIAAAACTIvMjgvMjAxMAkAAAABMPpdTWQrHNcIu717nysc1wgqQ0lRLk5BU0RBUUdTOkNPU1QuSVFfRElMVVRfRVBTX0VYQ0wuRlkyMDEzAQAAAJFqAQACAAAABDQuNjMBCAAAAAUAAAABMQEAAAAKMTc2MDE1NTQ5OAMAAAADMTYwAgAAAAMxNDIEAAAAATAHAAAACDgvOC8yMDE5CAAAAAg5LzEvMjAxMwkAAAABMKPGd2IrHNcIe8MKoCsc1wglQ0lRLlRTRTo4MDI4LklRX1BSRUZfRElWX09USEVSLkZZMjAwOQEAAAAZYw0AAwAAAAAA+l1NZCsc1wgtgy+fKxzXCCJDSVEuTllTRTpCQUJBLklRX1NHQV9NQVJHSU4uRlkyMDE3AQAAABElggICAAAABzE4LjA0MDMBCAAAAAUAAAABMQEAAAAKMTk2NzQ3NDE1MwMAAAACMzICAAAABDQzNzUEAAAAATAHAAAACDgvOC8yMDE5CAAAAAkzLzMxLzIwMTcJAAAAATBY2lVbKxzXCIiypaArHNcIG0NJUS5UU0U6OTk4My5JUV9BUElDLkZZMjAxMwEAAADRjkQAAgAAAAQ2ODU5AQgAAAAFAAAAATEBAAAACjE3MDg5MDcwOTgDAAAAAjc5AgAAAAQxMDg0BAAAAAEwBwAAAAg4LzgvMjAxOQgAAAAJOC8zMS8yMDEzCQAAAAEwJhO6ZSsc1wjDyf+eKxzXCCtDSVEuTkFTREFRR1M6Q09TVC5JUV9DQVNIX0FDUVVJUkVfQ0YuRlkyMDE3AQAAAJFqAQADAAAAAADu7RdgKxzXCPuH</t>
  </si>
  <si>
    <t>D6ArHNcIJkNJUS5UU0U6MzA5Mi5JUV9JTlZFU1RfTE9BTlNfQ0YuRlkyMDE3AQAAAAJl2gECAAAAAjEwAQgAAAAFAAAAATEBAAAACjE4NDg2NzMzMjcDAAAAAjc5AgAAAAQyMDMyBAAAAAEwBwAAAAg4LzgvMjAxOQgAAAAJMy8zMS8yMDE3CQAAAAEwjQY1Yisc1wh+WJifKxzXCClDSVEuTllTRTpCQUJBLklRX1BST1ZfQkFEX0RFQlRTX0NGLkZZMjAxMgEAAAARJYICAwAAAAAAePFeXisc1wjajn+gKxzXCCdDSVEuTkFTREFRR1M6QU1aTi5JUV9TQUxFX1BQRV9DRi5GWTIwMTIBAAAAPUkAAAMAAAAAACJ9Fl8rHNcIozoBoCsc1wgmQ0lRLlRTRToyNjUxLklRX0xUX0RFQlRfQ0FQSVRBTC5GWTIwMTYBAAAABzIQAAIAAAAHMzIuNzE4MQEIAAAABQAAAAExAQAAAAoxNzk0OTc2NzkxAwAAAAI3OQIAAAAENDE4NwQAAAABMAcAAAAIOC84LzIwMTkIAAAACTIvMjkvMjAxNgkAAAABMNB9r1wrHNcIdj6QoCsc1wgwQ0lRLk5BU0RBUUdTOkFNWk4uSVFfUkVUVVJOX0NPTU1PTl9FUVVJVFkuRlkyMDExAQAAAD1JAAACAAAABjguNjMxNAEIAAAABQAAAAExAQAAAAoxNjU1NzEyNTU0AwAAAAMxNjACAAAABTMzMzIwBAAAAAEwBwAAAAg4LzgvMjAxOQgAAAAKMTIvMzEvMjAxMQkAAAABMO96AVwrHNcIWzrOoCsc1wgaQ0lRLlRTRTozMzgyLklRX0VCVC5GWTIwMDkBAAAA/EBqAQIAAAAGMjE1MTEzAQgAAAAFAAAAATEB</t>
  </si>
  <si>
    <t>AAAACjE0MzY1MTE1OTEDAAAAAjc5AgAAAAMxMzkEAAAAATAHAAAACDgvOC8yMDE5CAAAAAkyLzI4LzIwMDkJAAAAATD6CeRmKxzXCD1/0p4rHNcIIUNJUS5UU0U6ODIyNy5JUV9ORVRfQ0hBTkdFLkZZMjAxNwEAAAA1cA0AAgAAAAUzODc4MwEIAAAABQAAAAExAQAAAAoxODQ1NTU0OTM5AwAAAAI3OQIAAAAEMjA5MwQAAAABMAcAAAAIOC84LzIwMTkIAAAACTIvMjAvMjAxNwkAAAABMLJXWGUrHNcILZHlnisc1wgcQ0lRLk5ZU0U6V01ULklRX0NBUEVYLkZZMjAxNgEAAADfxgQAAgAAAAYtMTE0NzcBCAAAAAUAAAABMQEAAAAKMTg4MDcxODc2MgMAAAADMTYwAgAAAAQyMDIxBAAAAAEwBwAAAAg4LzgvMjAxOQgAAAAJMS8zMS8yMDE2CQAAAAEwqnAsYSsc1wjCstifKxzXCClDSVEuVFNFOjgyNjcuSVFfVE9UQUxfREVCVF9DQVBJVEFMLkZZMjAxNgEAAACmWA0AAgAAAAY1NS4yODQBCAAAAAUAAAABMQEAAAAKMTc5NDk3Njc4NwMAAAACNzkCAAAABDQxODYEAAAAATAHAAAACDgvOC8yMDE5CAAAAAkyLzI5LzIwMTYJAAAAATB3G61cKxzXCAN/bKArHNcIJkNJUS5UU0U6MjY1MS5JUV9QRVJJT0RMRU5HVEhfSVMuRlkyMDE4AQAAAAcyEAABAAAAAjEyADftS2MrHNcIR3+fnysc1wgoQ0lRLlRTRTo4MjI3LklRX1RPVEFMX0RFQlRfUkVQQUlELkZZMjAxNgEAAAA1cA0AAgAAAAUtMjAwMAEIAAAABQAAAAExAQAA</t>
  </si>
  <si>
    <t>AAoxNzk0OTc2ODYyAwAAAAI3OQIAAAAEMjE2NgQAAAABMAcAAAAIOC84LzIwMTkIAAAACTIvMjAvMjAxNgkAAAABMLJXWGUrHNcIIhrvnisc1wgjQ0lRLlRTRTo4MDI4LklRX0dST1NTX01BUkdJTi5GWTIwMDgBAAAAGWMNAAIAAAAHNjIuOTY4NwEIAAAABQAAAAExAQAAAAoxMDE2NDU0ODg2AwAAAAI3OQIAAAAENDA3NAQAAAABMAcAAAAIOC84LzIwMTkIAAAACTIvMjkvMjAwOAkAAAABMHcbrVwrHNcItRxqoCsc1wglQ0lRLlRTRTozMzgyLklRX0dBSU5fSU5WRVNUX0NGLkZZMjAxMgEAAAD8QGoBAwAAAAAA+gnkZisc1wg9f9KeKxzXCCJDSVEuVFNFOjMzODIuSVFfREFfU1VQUExfQ0YuRlkyMDEwAQAAAPxAagECAAAABjEzMjIzMgEIAAAABQAAAAExAQAAAAoxNDM2NTExNjA1AwAAAAI3OQIAAAAEMjE3MQQAAAABMAcAAAAIOC84LzIwMTkIAAAACTIvMjgvMjAxMAkAAAABMPoJ5GYrHNcIPX/Snisc1wgmQ0lRLlRTRTo4MjY3LklRX0lOVkVTVF9MT0FOU19DRi5GWTIwMTUBAAAAplgNAAIAAAADNzk0AQgAAAAFAAAAATEBAAAACjE3NDIyNDM4MzQDAAAAAjc5AgAAAAQyMDMyBAAAAAEwBwAAAAg4LzgvMjAxOQgAAAAJMi8yOC8yMDE1CQAAAAEwL0lZZCsc1wh37SWfKxzXCCNDSVEuTllTRTpUR1QuSVFfUEVfRVhDTC4uMjAwNS8wMi8yOAEAAABmqQIAAgAAAAkyNC41NTA3MjQBBwAAAAUAAAABMQEAAAAJ</t>
  </si>
  <si>
    <t>MTE4ODE5NDA4AwAAAAEwAgAAAAYxMDAwMjcEAAAAATAHAAAACTIvMjgvMjAwNQgAAAAJMi8yOC8yMDA1UQ1Rfisc1wjNRrieKxzXCCdDSVEuTkFTREFRR1M6QU1aTi5JUV9MRVZFUkVEX0ZDRi5GWTIwMTgBAAAAPUkAAAIAAAAHMTY3NTcuNQEIAAAABQAAAAExAQAAAAoxOTQzNTA3MTY4AwAAAAMxNjACAAAABDQ0MjIEAAAAATAHAAAACDgvOC8yMDE5CAAAAAoxMi8zMS8yMDE4CQAAAAEw2LKCXisc1wiATBSgKxzXCCBDSVEuTllTRTpUR1QuSVFfQlVJTERJTkdTLkZZMjAwOAEAAABmqQIAAgAAAAUxODMyOQEIAAAABQAAAAExAQAAAAoxMzQyNjE4MDcxAwAAAAMxNjACAAAABDMwMjMEAAAAATAHAAAACDgvOC8yMDE5CAAAAAgyLzIvMjAwOAkAAAABMO7tF2ArHNcIbtnfnysc1wgbQ0lRLlRTRTo4MDI4LklRX0FQSUMuRlkyMDA4AQAAABljDQACAAAABTE3Mzg4AQgAAAAFAAAAATEBAAAACjEwMTY0NTQ4ODYDAAAAAjc5AgAAAAQxMDg0BAAAAAEwBwAAAAg4LzgvMjAxOQgAAAAJMi8yOS8yMDA4CQAAAAEw+l1NZCsc1wiZTyifKxzXCClDSVEuVFNFOjMzODIuSVFfSU5WRVNUX1NFQ1VSSVRZX0NGLkZZMjAxNwEAAAD8QGoBAgAAAAYtMTg4MjEBCAAAAAUAAAABMQEAAAAKMTkwNjA1MDEyOAMAAAACNzkCAAAABDIwMjcEAAAAATAHAAAACDgvOC8yMDE5CAAAAAkyLzI4LzIwMTcJAAAAATAab8dmKxzXCHphO58r</t>
  </si>
  <si>
    <t>HNcIJ0NJUS5UU0U6ODAyOC5JUV9NQVJLRVRDQVAuMjAwOS8yLzI4LkpQWQEAAAAZYw0AAgAAAAgzMTU1MDkuMgEGAAAABQAAAAExAQAAAAk3NzQ0MDQwMjgDAAAAAjc5AgAAAAYxMDAwNTQEAAAAATAHAAAACTIvMjgvMjAwOabgh34rHNcIBfK04ysc1wgkQ0lRLlRTRTo4MjY3LklRX0NVUlJFTkNZX0dBSU4uRlkyMDEwAQAAAKZYDQADAAAAAAA4t6xkKxzXCC2DL58rHNcIJUNJUS5OWVNFOlRHVC5JUV9QUkVGX0RJVl9PVEhFUi5GWTIwMDgBAAAAZqkCAAMAAAAAAO7tF2ArHNcI3Y3Rnysc1wggQ0lRLlRTRTo4MDI4LklRX1RPVEFMX1JFVi5GWTIwMTMBAAAAGWMNAAIAAAAGMzM0MDg3AQgAAAAFAAAAATEBAAAACjE2MjEwMDA3ODADAAAAAjc5AgAAAAIyOAQAAAABMAcAAAAIOC84LzIwMTkIAAAACTIvMjgvMjAxMwkAAAABMD/AT2QrHNcI7aOmnysc1wgmQ0lRLlRTRTozMzgyLklRX0NBU0hfQUNRVUlSRV9DRi5GWTIwMTEBAAAA/EBqAQIAAAAFLTQ5OTkBCAAAAAUAAAABMQEAAAAKMTQ1ODI0MTk1NwMAAAACNzkCAAAABDIwNTcEAAAAATAHAAAACDgvOC8yMDE5CAAAAAkyLzI4LzIwMTEJAAAAATD6CeRmKxzXCMXM4J4rHNcIGkNJUS5UU0U6MzA5Mi5JUV9SRVYuRlkyMDExAQAAAAJl2gECAAAABTIzODAxAQgAAAAFAAAAATEBAAAACjE0NjE2ODAwMDgDAAAAAjc5AgAAAAMxMTIEAAAAATAHAAAACDgvOC8y</t>
  </si>
  <si>
    <t>MDE5CAAAAAkzLzMxLzIwMTEJAAAAATCNBjViKxzXCKM6AaArHNcIIUNJUS5UU0U6ODAyOC5JUV9DT01NT05fUkVQLkZZMjAwOAEAAAAZYw0AAgAAAAMtMTYBCAAAAAUAAAABMQEAAAAKMTAxNjQ1NDg4NgMAAAACNzkCAAAABDIxNjQEAAAAATAHAAAACDgvOC8yMDE5CAAAAAkyLzI5LzIwMDgJAAAAATD6XU1kKxzXCHphO58rHNcIOkNJUS5OWVNFOkJBQkEuSVFfQ1VTVE9NX0JFVEEuLTEwNFcuMjAxNy8wMy8zMS4uXk4yMjUuSlBZLkgBAAAAESWCAgIAAAAQMS43MDYzOTM0NzYyMDMzMQCm4Id+KxzXCB7V6qArHNcIMENJUS5UU0U6MjY1MS5JUV9UT1RBTF9PVVRTVEFORElOR19CU19EQVRFLkZZMjAxOAEAAAAHMhAAAgAAAAoxMDAuMDU1MTUxAQQAAAAFAAAAATUBAAAACjE4OTE3ODI5NzkCAAAABTI0MTUyBgAAAAEwN+1LYysc1whd5IKfKxzXCB9DSVEuVFNFOjk5ODMuSVFfT1BFUl9JTkMuRlkyMDE2AQAAANGORAACAAAABjE2MTU1OQEIAAAABQAAAAExAQAAAAoxODY4NTEwNjcwAwAAAAI3OQIAAAACMjEEAAAAATAHAAAACDgvOC8yMDE5CAAAAAk4LzMxLzIwMTYJAAAAATAmE7plKxzXCEYI3J4rHNcIJ0NJUS5OWVNFOlRHVC5JUV9DSEFOR0VfSU5WRU5UT1JZLkZZMjAwOQEAAABmqQIAAgAAAAI3NwEIAAAABQAAAAExAQAAAAoxNDM1NTcxMjcwAwAAAAMxNjACAAAABDIwOTkEAAAAATAHAAAACDgvOC8y</t>
  </si>
  <si>
    <t>MDE5CAAAAAkxLzMxLzIwMDkJAAAAATA305RfKxzXCKdAw58rHNcIIUNJUS5UU0U6MzM4Mi5JUV9FQklUREFfSU5ULkZZMjAxNAEAAAD8QGoBAgAAAAg1NC41NTAyMQEIAAAABQAAAAExAQAAAAoxNjg5MTI5MDgzAwAAAAI3OQIAAAAENDE5MAQAAAABMAcAAAAIOC84LzIwMTkIAAAACTIvMjgvMjAxNAkAAAABMPnNa10rHNcI2o5/oCsc1wgmQ0lRLlRTRToyNjUxLklRX0NVU1RPTV9CRVRBLjIwMTgvMDIvMjgBAAAABzIQAAIAAAASLTAuMTg4MjA2MzExNzEzNzIxAKbgh34rHNcIPEzhoCsc1wgoQ0lRLlRTRTo4MjI3LklRX0VBUk5JTkdfQ09fTUFSR0lOLkZZMjAwOAEAAAA1cA0AAgAAAAY0LjgyNjMBCAAAAAUAAAABMQEAAAAJOTkyMzQ4MDUwAwAAAAI3OQIAAAAENDE4MQQAAAABMAcAAAAIOC84LzIwMTkIAAAACTIvMjAvMjAwOAkAAAABMLF0DF0rHNcIdbpnoCsc1wgtQ0lRLlRTRTozMzgyLklRX0RFRl9UQVhfQVNTRVRTX0NVUlJFTlQuRlkyMDAyAQAAAPxAagEDAAAAAAD8hoVbKxzXCHVY4nQrHNcII0NJUS5UU0U6MjY1MS5JUV9UT1RBTF9FUVVJVFkuRlkyMDA4AQAAAAcyEAACAAAABjE4ODU3MwEIAAAABQAAAAExAQAAAAoxMzU3NjIwMzgxAwAAAAI3OQIAAAAEMTI3NQQAAAABMAcAAAAIOC84LzIwMTkIAAAACTIvMjkvMjAwOAkAAAABMOeBpmMrHNcIgdJvnysc1wgkQ0lRLlRTRTo4MjI3LklRX0NV</t>
  </si>
  <si>
    <t>UlJFTkNZX0dBSU4uRlkyMDE4AQAAADVwDQACAAAAAjI1AQgAAAAFAAAAATEBAAAACjE4OTE3ODI5ODADAAAAAjc5AgAAAAIzOAQAAAABMAcAAAAIOC84LzIwMTkIAAAACTIvMjAvMjAxOAkAAAABMLJXWGUrHNcIO/84nysc1wgjQ0lRLk5ZU0U6V01ULklRX1BFX0VYQ0wuLjIwMDYvMDIvMjgBAAAA38YEAAIAAAAJMTYuOTI1MzczAQcAAAAFAAAAATEBAAAACTIxMTg0OTE1MwMAAAABMAIAAAAGMTAwMDI3BAAAAAEwBwAAAAkyLzI4LzIwMDYIAAAACTIvMjgvMjAwNlENUX4rHNcIzUa4nisc1wghQ0lRLk5ZU0U6V01ULklRX05JX0NPTVBBTlkuRlkyMDE4AQAAAN/GBAACAAAABTEwNTIzAQgAAAAFAAAAATEBAAAACjE5NTE1NDAzMzYDAAAAAzE2MAIAAAAFNDE1NzEEAAAAATAHAAAACDgvOC8yMDE5CAAAAAkxLzMxLzIwMTgJAAAAATD00i5hKxzXCLm6mp8rHNcIJUNJUS5OWVNFOlRHVC5JUV9EQVlTX1NBTEVTX09VVC5GWTIwMTEBAAAAZqkCAAMAAAAAAO96AVwrHNcIPtmsoCsc1wglQ0lRLlRTRTo4MjY3LklRX0RJTFVUX0VQU19FWENMLkZZMjAxMAEAAACmWA0AAgAAAAkzOS4yMTIyNTEBCAAAAAUAAAABMQEAAAAKMTQxODg5MDI3MgMAAAACNzkCAAAAAzE0MgQAAAABMAcAAAAIOC84LzIwMTkIAAAACTIvMjgvMjAxMAkAAAABMDi3rGQrHNcIvMYenysc1wgbQ0lRLlRTRTo5OTgzLklRX0dQUEUuRlkyMDE2</t>
  </si>
  <si>
    <t>AQAAANGORAACAAAABjI3Mjk4OQEIAAAABQAAAAExAQAAAAoxODY4NTEwNjcwAwAAAAI3OQIAAAAEMTE2OQQAAAABMAcAAAAIOC84LzIwMTkIAAAACTgvMzEvMjAxNgkAAAABMCYTumUrHNcI8i7jnisc1wgmQ0lRLk5BU0RBUUdTOkFNWk4uSVFfQ0FTSF9UQVhFUy5GWTIwMTgBAAAAPUkAAAIAAAAEMTE4NAEIAAAABQAAAAExAQAAAAoxOTQzNTA3MTY4AwAAAAMxNjACAAAABDMwNTMEAAAAATAHAAAACDgvOC8yMDE5CAAAAAoxMi8zMS8yMDE4CQAAAAEw2LKCXisc1wi8H0ugKxzXCCBDSVEuTllTRTpUR1QuSVFfTklfTUFSR0lOLkZZMjAxMwEAAABmqQIAAgAAAAY0LjA5MTMBCAAAAAUAAAABMQEAAAAKMTcyMzM1MTk1OAMAAAADMTYwAgAAAAQ0MDk0BAAAAAEwBwAAAAg4LzgvMjAxOQgAAAAIMi8yLzIwMTMJAAAAATDvegFcKxzXCHY+kKArHNcIIkNJUS5OQVNEQVFHUzpDT1NULklRX0dBX0VYUC5GWTIwMTIBAAAAkWoBAAMAAAAAAKPGd2IrHNcI/RTbnysc1wgtQ0lRLlRTRTozMzgyLklRX09USEVSX0lOVkVTVF9BQ1RfU1VQUEwuRlkyMDExAQAAAPxAagECAAAABTEzMzg0AQgAAAAFAAAAATEBAAAACjE0NTgyNDE5NTcDAAAAAjc5AgAAAAQyMDUxBAAAAAEwBwAAAAg4LzgvMjAxOQgAAAAJMi8yOC8yMDExCQAAAAEw+gnkZisc1wg9f9KeKxzXCCpDSVEuVFNFOjgwMjguSVFfVE9UQUxfQ09NTU9OX0VRVUlU</t>
  </si>
  <si>
    <t>WS5GWTIwMTIBAAAAGWMNAAIAAAAGMjE4MjYwAQgAAAAFAAAAATEBAAAACjE1NTE3MjE2NjYDAAAAAjc5AgAAAAQxMDA2BAAAAAEwBwAAAAg4LzgvMjAxOQgAAAAJMi8yOS8yMDEyCQAAAAEwP8BPZCsc1wi8xh6fKxzXCChDSVEuVFNFOjMwOTIuSVFfR1dfSU5UQU5fQU1PUlRfQ0YuRlkyMDExAQAAAAJl2gEDAAAAAACNBjViKxzXCLu9e58rHNcIJ0NJUS5UU0U6ODI2Ny5JUV9DQVNIX09QRVIuRlkyMDE1Li4uLkpQWQEAAACmWA0AAgAAAAYzOTg0NTMBCAAAAAUAAAABMQEAAAAKMTc0MjI0MzgzNAMAAAACNzkCAAAABDIwMDYEAAAAATAHAAAACDgvOC8yMDE5CAAAAAkyLzI4LzIwMTUJAAAAATD8hoVbKxzXCFrD16ArHNcIIkNJUS5UU0U6MzM4Mi5JUV9TQUxFX1BQRV9DRi5GWTIwMTIBAAAA/EBqAQIAAAAFMTI1NDMBCAAAAAUAAAABMQEAAAAKMTU1MTcyMTY3NgMAAAACNzkCAAAABDIwNDIEAAAAATAHAAAACDgvOC8yMDE5CAAAAAkyLzI5LzIwMTIJAAAAATD6CeRmKxzXCP+i+J4rHNcIK0NJUS5UU0U6ODI2Ny5JUV9NSU5PUklUWV9JTlRFUkVTVF9JUy5GWTIwMTgBAAAAplgNAAIAAAAGLTY4MzM2AQgAAAAFAAAAATEBAAAACjE4OTE3ODI4OTgDAAAAAjc5AgAAAAI4MwQAAAABMAcAAAAIOC84LzIwMTkIAAAACTIvMjgvMjAxOAkAAAABMHSrW2QrHNcIQgIanysc1wgnQ0lRLlRTRTozMDkyLklRX1RPVEFM</t>
  </si>
  <si>
    <t>X09USEVSX09QRVIuRlkyMDE1AQAAAAJl2gECAAAABTIzNjkzAQgAAAAFAAAAATEBAAAACjE3NDU1MjgwMjIDAAAAAjc5AgAAAAMzODAEAAAAATAHAAAACDgvOC8yMDE5CAAAAAkzLzMxLzIwMTUJAAAAATCNBjViKxzXCO4T+p8rHNcIH0NJUS5OWVNFOlRHVC5JUV9FQlRfRVhDTC5GWTIwMTcBAAAAZqkCAAIAAAAENDQyNgEIAAAABQAAAAExAQAAAAoxOTQ5NDk4ODc2AwAAAAMxNjACAAAAATQEAAAAATAHAAAACDgvOC8yMDE5CAAAAAkxLzI4LzIwMTcJAAAAATCAO1lfKxzXCN7+BaArHNcIKUNJUS5OQVNEQVFHUzpDT1NULklRX0NPTU1PTl9JU1NVRUQuRlkyMDA3AQAAAJFqAQACAAAAAzMwNAEIAAAABQAAAAExAQAAAAoxMjA1MjA3NzI5AwAAAAMxNjACAAAABDIxNjkEAAAAATAHAAAACDgvOC8yMDE5CAAAAAg5LzIvMjAwNwkAAAABMPTSLmErHNcIMnb8nysc1wghQ0lRLlRTRTo4MjI3LklRX05FVF9DSEFOR0UuRlkyMDExAQAAADVwDQACAAAABTI2NTIxAQgAAAAFAAAAATEBAAAACjE0NTgyNDE5ODQDAAAAAjc5AgAAAAQyMDkzBAAAAAEwBwAAAAg4LzgvMjAxOQgAAAAJMi8yMC8yMDExCQAAAAEwXXW8ZSsc1wiaSWafKxzXCCxDSVEuTllTRTpCQUJBLklRX01JTk9SSVRZX0lOVEVSRVNUX0lTLkZZMjAxMgEAAAARJYICAgAAAAQtNDM3AQgAAAAFAAAAATEBAAAACjE3MDA4NTI0NjcDAAAAAjMyAgAAAAI4</t>
  </si>
  <si>
    <t>MwQAAAABMAcAAAAIOC84LzIwMTkIAAAACTMvMzEvMjAxMgkAAAABMHjxXl4rHNcIirWGoCsc1wgkQ0lRLk5ZU0U6VEdULklRX1BFUklPRERBVEVfSVMuRlkyMDE4AQAAAGapAgAFAAAACjIwMTgvMDIvMDMAgDtZXysc1wigqzWgKxzXCCVDSVEuTkFTREFRR1M6Q09TVC5JUV9TR0FfU1VQUEwuRlkyMDE2AQAAAJFqAQACAAAABTEyMDY4AQgAAAAFAAAAATEBAAAACjE5MTYwNTYxMzgDAAAAAzE2MAIAAAADMTAyBAAAAAEwBwAAAAg4LzgvMjAxOQgAAAAJOC8yOC8yMDE2CQAAAAEw7u0XYCsc1whFYQigKxzXCDNDSVEuTkFTREFRR1M6Q09TVC5JUV9NSU5PUklUWV9JTlRFUkVTVF9UT1RBTC5GWTIwMTQBAAAAkWoBAAIAAAADMjEyAQgAAAAFAAAAATEBAAAACjE4MTMwNDM4ODEDAAAAAzE2MAIAAAAEMTMxMgQAAAABMAcAAAAIOC84LzIwMTkIAAAACTgvMzEvMjAxNAkAAAABMOKMFWArHNcIDwXInysc1wgmQ0lRLk5BU0RBUUdTOkNPU1QuSVFfU0dBX01BUkdJTi5GWTIwMTgBAAAAkWoBAAIAAAAFOS44MDEBCAAAAAUAAAABMQEAAAAKMTkxNjA1NjEzMQMAAAADMTYwAgAAAAQ0Mzc1BAAAAAEwBwAAAAg4LzgvMjAxOQgAAAAIOS8yLzIwMTgJAAAAATDDGP9bKxzXCCXYy6ArHNcIG0NJUS5OWVNFOlRHVC5JUV9MQU5ELkZZMjAxMwEAAABmqQIAAgAAAAQ2MjA2AQgAAAAFAAAAATEBAAAACjE3MjMzNTE5NTgDAAAA</t>
  </si>
  <si>
    <t>AzE2MAIAAAAEMzA5OAQAAAABMAcAAAAIOC84LzIwMTkIAAAACDIvMi8yMDEzCQAAAAEwN9OUXysc1wgPBcifKxzXCCdDSVEuTllTRTpXTVQuSVFfTkVUX0lOVEVSRVNUX0VYUC5GWTIwMTABAAAA38YEAAIAAAAFLTE4ODQBCAAAAAUAAAABMQEAAAAKMTY1MzE3MTUzMgMAAAADMTYwAgAAAAMzNjgEAAAAATAHAAAACDgvOC8yMDE5CAAAAAkxLzMxLzIwMTAJAAAAATCHgj9hKxzXCM4unZ8rHNcIJ0NJUS5UU0U6MjY1MS5JUV9ORVRfSU5URVJFU1RfRVhQLkZZMjAxMAEAAAAHMhAAAgAAAAMzMDIBCAAAAAUAAAABMQEAAAAKMTM2ODQ4OTU2OQMAAAACNzkCAAAAAzM2OAQAAAABMAcAAAAIOC84LzIwMTkIAAAACTIvMjgvMjAxMAkAAAABMLOfPWMrHNcI7iJfnysc1wghQ0lRLk5ZU0U6QkFCQS5JUV9ESVZFU1RfQ0YuRlkyMDEwAQAAABElggIDAAAAAAB48V5eKxzXCJU0P6ArHNcIKUNJUS5OWVNFOkJBQkEuSVFfRklYRURfQVNTRVRfVFVSTlMuRlkyMDE1AQAAABElggICAAAACTEwLjM1MzgwNAEIAAAABQAAAAExAQAAAAoxODQ3MTEzMjA5AwAAAAIzMgIAAAAENDA2NgQAAAABMAcAAAAIOC84LzIwMTkIAAAACTMvMzEvMjAxNQkAAAABMFjaVVsrHNcIarHEoCsc1wggQ0lRLlRTRTo4MjY3LklRX1RPVEFMX1JFVi5GWTIwMTUBAAAAplgNAAIAAAAHNzA3ODU3NwEIAAAABQAAAAExAQAAAAoxNzQyMjQzODM0AwAA</t>
  </si>
  <si>
    <t>AAI3OQIAAAACMjgEAAAAATAHAAAACDgvOC8yMDE5CAAAAAkyLzI4LzIwMTUJAAAAATAvSVlkKxzXCLzGHp8rHNcIJkNJUS5UU0U6OTk4My5JUV9GSUxJTkdfQ1VSUkVOQ1kuRlkyMDA5AQAAANGORAADAAAAA0pQWQA2nXFmKxzXCPIu454rHNcIGkNJUS5OWVNFOkJBQkEuSVFfR1cuRlkyMDEyAQAAABElggICAAAABTExNDM2AQgAAAAFAAAAATEBAAAACjE3MDA4NTI0NjcDAAAAAjMyAgAAAAQxMTcxBAAAAAEwBwAAAAg4LzgvMjAxOQgAAAAJMy8zMS8yMDEyCQAAAAEwePFeXisc1whyvUigKxzXCCtDSVEuTkFTREFRR1M6QU1aTi5JUV9DQVNIX0FDUVVJUkVfQ0YuRlkyMDA5AQAAAD1JAAACAAAAAy00MAEIAAAABQAAAAExAQAAAAoxNDkxNjg0OTU2AwAAAAMxNjACAAAABDIwNTcEAAAAATAHAAAACDgvOC8yMDE5CAAAAAoxMi8zMS8yMDA5CQAAAAEwDRkUXysc1wgMi/CfKxzXCCJDSVEuVFNFOjMzODIuSVFfUVVJQ0tfUkFUSU8uRlkyMDA4AQAAAPxAagECAAAACDAuODAyODA0AQgAAAAFAAAAATEBAAAACjEwMTc2OTU5NjMDAAAAAjc5AgAAAAQ0MTIxBAAAAAEwBwAAAAg4LzgvMjAxOQgAAAAJMi8yOS8yMDA4CQAAAAEw+c1rXSsc1whix5mgKxzXCCdDSVEuTllTRTpXTVQuSVFfRUJJVERBX0NBUEVYX0lOVC5GWTIwMTQBAAAA38YEAAIAAAAIOS42OTAzNjQBCAAAAAUAAAABMQEAAAAKMTc4MzAwNzY2NwMA</t>
  </si>
  <si>
    <t>AAADMTYwAgAAAAQ0MTkxBAAAAAEwBwAAAAg4LzgvMjAxOQgAAAAJMS8zMS8yMDE0CQAAAAEw5259XCsc1whqscSgKxzXCCRDSVEuTllTRTpCQUJBLklRX1BFX0VYQ0wuLjIwMTUvMDIvMjgBAAAAESWCAgIAAAAJNDcuODA0OTE2AQcAAAAFAAAAATEBAAAACjE3MTY5NTIxNzUDAAAAATACAAAABjEwMDAyNwQAAAABMAcAAAAJMi8yNy8yMDE1CAAAAAkyLzI3LzIwMTVRDVF+KxzXCKvktZ4rHNcIJUNJUS5UU0U6MzM4Mi5JUV9CQVNJQ19FUFNfRVhDTC5GWTIwMTMBAAAA/EBqAQIAAAAKMTU2LjI2MzY5OAEIAAAABQAAAAExAQAAAAoxNjg5MTI5NTE5AwAAAAI3OQIAAAAEMzA2NAQAAAABMAcAAAAIOC84LzIwMTkIAAAACTIvMjgvMjAxMwkAAAABMPoJ5GYrHNcIfVjLnisc1wgeQ0lRLk5ZU0U6V01ULklRX1NUX0RFQlQuRlkyMDEwAQAAAN/GBAACAAAAAzUyMwEIAAAABQAAAAExAQAAAAoxNjUzMTcxNTMyAwAAAAMxNjACAAAABDEwNDYEAAAAATAHAAAACDgvOC8yMDE5CAAAAAkxLzMxLzIwMTAJAAAAATCHgj9hKxzXCNAZvJ8rHNcIGUNJUS5OWVNFOldNVC5JUV9BRC5GWTIwMTABAAAA38YEAAIAAAAGLTQxMjEwAQgAAAAFAAAAATEBAAAACjE2NTMxNzE1MzIDAAAAAzE2MAIAAAAEMTA3NQQAAAABMAcAAAAIOC84LzIwMTkIAAAACTEvMzEvMjAxMAkAAAABMIeCP2ErHNcIHgapnysc1wgaQ0lRLlRTRTozMzgy</t>
  </si>
  <si>
    <t>LklRX0NJUC5GWTIwMDgBAAAA/EBqAQIAAAAFNTMyMzQBCAAAAAUAAAABMQEAAAAKMTAxNzY5NTk2MwMAAAACNzkCAAAABDMwMzMEAAAAATAHAAAACDgvOC8yMDE5CAAAAAkyLzI5LzIwMDgJAAAAATD6CeRmKxzXCKlD154rHNcIJ0NJUS5UU0U6ODIyNy5JUV9ORVRfSU5URVJFU1RfRVhQLkZZMjAxNgEAAAA1cA0AAgAAAAM2NDIBCAAAAAUAAAABMQEAAAAKMTc5NDk3Njg2MgMAAAACNzkCAAAAAzM2OAQAAAABMAcAAAAIOC84LzIwMTkIAAAACTIvMjAvMjAxNgkAAAABMLJXWGUrHNcILYMvnysc1wglQ0lRLk5ZU0U6QkFCQS5JUV9FQklUREFfTUFSR0lOLkZZMjAxMAEAAAARJYICAwAAAAAAWNpVWysc1wh2PpCgKxzXCB1DSVEuTllTRTpCQUJBLklRX0NBUEVYLkZZMjAxMQEAAAARJYICAwAAAAAAePFeXisc1whvSTOgKxzXCCRDSVEuVFNFOjgyNjcuSVFfVU5MRVZFUkVEX0ZDRi5GWTIwMTMBAAAAplgNAAIAAAAGMTI4MzUyAQgAAAAFAAAAATEBAAAACjE2MjEyMjkwMzIDAAAAAjc5AgAAAAQ0NDIzBAAAAAEwBwAAAAg4LzgvMjAxOQgAAAAJMi8yOC8yMDEzCQAAAAEwOLesZCsc1wjWPRWfKxzXCCxDSVEuTllTRTpXTVQuSVFfSU1QVVRfT1BFUl9MRUFTRV9ERVBSLkZZMjAwOQEAAADfxgQAAgAAAAkxMDQ3LjA4MTYBCAAAAAUAAAABMQEAAAAKMTQzODgzMDEzMgMAAAADMTYwAgAAAAUyMTY3MwQAAAABMAcA</t>
  </si>
  <si>
    <t>AAAIOC84LzIwMTkIAAAACTEvMzEvMjAwOQkAAAABMIeCP2ErHNcIMnb8nysc1wgmQ0lRLlRTRTozMzgyLklRX0NBU0hfQUNRVUlSRV9DRi5GWTIwMTcBAAAA/EBqAQIAAAAGLTcxNDcxAQgAAAAFAAAAATEBAAAACjE5MDYwNTAxMjgDAAAAAjc5AgAAAAQyMDU3BAAAAAEwBwAAAAg4LzgvMjAxOQgAAAAJMi8yOC8yMDE3CQAAAAEwGm/HZisc1wg9f9KeKxzXCCJDSVEuTllTRTpUR1QuSVFfTEVWRVJFRF9GQ0YuRlkyMDE0AQAAAGapAgACAAAACDgxODUuODc1AQgAAAAFAAAAATEBAAAACjE3ODAyNTkxOTcDAAAAAzE2MAIAAAAENDQyMgQAAAABMAcAAAAIOC84LzIwMTkIAAAACDIvMS8yMDE0CQAAAAEwgTWXXysc1who2P6fKxzXCCpDSVEuVFNFOjI2NTEuSVFfVE9UQUxfQ09NTU9OX0VRVUlUWS5GWTIwMTEBAAAABzIQAAIAAAAGMjAzODg0AQgAAAAFAAAAATEBAAAACjE0NTgyNDIwNDgDAAAAAjc5AgAAAAQxMDA2BAAAAAEwBwAAAAg4LzgvMjAxOQgAAAAJMi8yOC8yMDExCQAAAAEws589Yysc1wjto6afKxzXCCdDSVEuVFNFOjI2NTEuSVFfVE9UQUxfUkVWLkZZMjAxMi4uLi5KUFkBAAAABzIQAAIAAAAGNDc4OTU3AQgAAAAFAAAAATEBAAAACjE2NDA1ODQ0NzADAAAAAjc5AgAAAAIyOAQAAAABMAcAAAAIOC84LzIwMTkIAAAACTIvMjkvMjAxMgkAAAABMFjaVVsrHNcIzYq9oCsc1wgrQ0lRLk5ZU0U6V01U</t>
  </si>
  <si>
    <t>LklRX1JFVFVSTl9DT01NT05fRVFVSVRZLkZZMjAxNwEAAADfxgQAAgAAAAcxNy4yMzIxAQgAAAAFAAAAATEBAAAACjE5NTE1NDAzMzUDAAAAAzE2MAIAAAAFMzMzMjAEAAAAATAHAAAACDgvOC8yMDE5CAAAAAkxLzMxLzIwMTcJAAAAATDnbn1cKxzXCHk7r6ArHNcIIUNJUS5UU0U6ODAyOC5JUV9DQVNIX1RBWEVTLkZZMjAxMwEAAAAZYw0AAgAAAAQ3OTgzAQgAAAAFAAAAATEBAAAACjE2MjEwMDA3ODADAAAAAjc5AgAAAAQzMDUzBAAAAAEwBwAAAAg4LzgvMjAxOQgAAAAJMi8yOC8yMDEzCQAAAAEwP8BPZCsc1wiaSWafKxzXCCpDSVEuTllTRTpXTVQuSVFfT1RIRVJfVU5VU1VBTF9TVVBQTC5GWTIwMTABAAAA38YEAAMAAAAAAIeCP2ErHNcIxSUNoCsc1wgkQ0lRLk5ZU0U6VEdULklRX0NPTU1PTl9JU1NVRUQuRlkyMDEwAQAAAGapAgACAAAAAjQ3AQgAAAAFAAAAATEBAAAACjE1MjkzMzI3MDIDAAAAAzE2MAIAAAAEMjE2OQQAAAABMAcAAAAIOC84LzIwMTkIAAAACTEvMzAvMjAxMAkAAAABMDfTlF8rHNcIkVDWnysc1wgnQ0lRLlRTRTo4MjY3LklRX0NGT19DVVJSRU5UX0xJQUIuRlkyMDEwAQAAAKZYDQACAAAACDAuMjYwMTQ2AQgAAAAFAAAAATEBAAAACjE0MTg4OTAyNzIDAAAAAjc5AgAAAAQ0MTg1BAAAAAEwBwAAAAg4LzgvMjAxOQgAAAAJMi8yOC8yMDEwCQAAAAEw7NYOXSsc1wgiZZegKxzXCChD</t>
  </si>
  <si>
    <t>SVEuVFNFOjMwOTIuSVFfUFJPVl9CQURfREVCVFNfQ0YuRlkyMDE5AQAAAAJl2gEDAAAAAABxajdiKxzXCMKy2J8rHNcIKENJUS5UU0U6MzM4Mi5JUV9UT1RBTF9ERUJUX0VRVUlUWS5GWTIwMTcBAAAA/EBqAQIAAAAHNDQuMTU5NwEIAAAABQAAAAExAQAAAAoxOTA2MDUwMTI4AwAAAAI3OQIAAAAENDAzNAQAAAABMAcAAAAIOC84LzIwMTkIAAAACTIvMjgvMjAxNwkAAAABMPnNa10rHNcIbUZSoCsc1wgjQ0lRLlRTRTo5OTgzLklRX0VCSVRBX01BUkdJTi5GWTIwMTABAAAA0Y5EAAIAAAAHMTcuMTc4NwEIAAAABQAAAAExAQAAAAoxNDE0NjYzNjE3AwAAAAI3OQIAAAAENDQxOQQAAAABMAcAAAAIOC84LzIwMTkIAAAACTgvMzEvMjAxMAkAAAABMLF0DF0rHNcInyx9oCsc1wglQ0lRLlRTRTo4MjI3LklRX0xUX0RFQlRfUkVQQUlELkZZMjAxOQEAAAA1cA0AAwAAAAAARRxdZSsc1wgtgy+fKxzXCCRDSVEuVFNFOjgwMjguSVFfQ09NTU9OX0RJVl9DRi5GWTIwMTYBAAAAGWMNAAMAAAAAAJ4fpGMrHNcIV3NOnysc1wgiQ0lRLk5ZU0U6VEdULklRX0VCSVRfTUFSR0lOLkZZMjAwOAEAAABmqQIAAgAAAAY4LjMxOTcBCAAAAAUAAAABMQEAAAAKMTM0MjYxODA3MQMAAAADMTYwAgAAAAQ0MDUzBAAAAAEwBwAAAAg4LzgvMjAxOQgAAAAIMi8yLzIwMDgJAAAAATDDGP9bKxzXCGqxxKArHNcII0NJUS5UU0U6OTk4My5J</t>
  </si>
  <si>
    <t>UV9UT1RBTF9SRUNFSVYuRlkyMDE0AQAAANGORAACAAAABTU5Mzc5AQgAAAAFAAAAATEBAAAACjE3NjcxMDI0MDYDAAAAAjc5AgAAAAQxMDAxBAAAAAEwBwAAAAg4LzgvMjAxOQgAAAAJOC8zMS8yMDE0CQAAAAEwJhO6ZSsc1wha52OfKxzXCB5DSVEuTllTRTpXTVQuSVFfUEVOU0lPTi5GWTIwMTYBAAAA38YEAAIAAAADMjA1AQgAAAAFAAAAATEBAAAACjE4ODA3MTg3NjIDAAAAAzE2MAIAAAAEMTIxMwQAAAABMAcAAAAIOC84LzIwMTkIAAAACTEvMzEvMjAxNgkAAAABMKpwLGErHNcI3Y3Rnysc1wgjQ0lRLk5ZU0U6QkFCQS5JUV9RVUlDS19SQVRJTy5GWTIwMTkBAAAAESWCAgIAAAAIMS4xMjAwMjcBCAAAAAUAAAABMQEAAAAKMTk2NzQ3NDE2MwMAAAACMzICAAAABDQxMjEEAAAAATAHAAAACDgvOC8yMDE5CAAAAAkzLzMxLzIwMTkJAAAAATBY2lVbKxzXCIiypaArHNcIHUNJUS5OWVNFOldNVC5JUV9FQklUREEuRlkyMDEyAQAAAN/GBAACAAAABTM0NTk3AQgAAAAFAAAAATEBAAAACjE2NjQ4MTM3ODgDAAAAAzE2MAIAAAAENDA1MQQAAAABMAcAAAAIOC84LzIwMTkIAAAACTEvMzEvMjAxMgkAAAABMIeCP2ErHNcIMnb8nysc1wgpQ0lRLlRTRTozMDkyLklRX1RPVEFMX0RFQlRfQ0FQSVRBTC5GWTIwMTEBAAAAAmXaAQMAAAAAAI8Me1wrHNcIdj6QoCsc1wglQ0lRLlRTRToyNjUxLklRX0JBU0lDX0VQU19F</t>
  </si>
  <si>
    <t>WENMLkZZMjAxOAEAAAAHMhAAAgAAAAoyNjguMTYyMDA4AQgAAAAFAAAAATEBAAAACjE4OTE3ODI5NzkDAAAAAjc5AgAAAAQzMDY0BAAAAAEwBwAAAAg4LzgvMjAxOQgAAAAJMi8yOC8yMDE4CQAAAAEwN+1LYysc1wgUj7KfKxzXCBlDSVEuTllTRTpXTVQuSVFfTkkuRlkyMDExAQAAAN/GBAACAAAABTE2Mzg5AQgAAAAFAAAAATEBAAAACjE2NTMxNzIyMDQDAAAAAzE2MAIAAAACMTUEAAAAATAHAAAACDgvOC8yMDE5CAAAAAkxLzMxLzIwMTEJAAAAATCHgj9hKxzXCJFQ1p8rHNcIHENJUS5UU0U6OTk4My5JUV9OSV9DRi5GWTIwMTEBAAAA0Y5EAAIAAAAFOTM4ODEBCAAAAAUAAAABMQEAAAAKMTQ4NzE5MTczMAMAAAACNzkCAAAABDIxNTAEAAAAATAHAAAACDgvOC8yMDE5CAAAAAk4LzMxLzIwMTEJAAAAATA2nXFmKxzXCPIu454rHNcIHkNJUS5UU0U6ODI2Ny5JUV9JTkNfVEFYLkZZMjAwOAEAAACmWA0AAgAAAAU1NjYxMQEIAAAABQAAAAExAQAAAAk5OTUwNTYwNzADAAAAAjc5AgAAAAI3NQQAAAABMAcAAAAIOC84LzIwMTkIAAAACTIvMjAvMjAwOAkAAAABMEUcXWUrHNcIdepEnysc1wgnQ0lRLlRTRTo5OTgzLklRX0RBWVNfUEFZQUJMRV9PVVQuRlkyMDE3AQAAANGORAACAAAACDUwLjMxNDUyAQgAAAAFAAAAATEBAAAACjE5Mjg0NTM0MDIDAAAAAjc5AgAAAAQ0MTgzBAAAAAEwBwAAAAg4LzgvMjAxOQgA</t>
  </si>
  <si>
    <t>AAAJOC8zMS8yMDE3CQAAAAEwsXQMXSsc1wgQ8YGgKxzXCCdDSVEuTllTRTpUR1QuSVFfRUJJVERBX0NBUEVYX0lOVC5GWTIwMDgBAAAAZqkCAAIAAAAIMy44MzUzMjkBCAAAAAUAAAABMQEAAAAKMTM0MjYxODA3MQMAAAADMTYwAgAAAAQ0MTkxBAAAAAEwBwAAAAg4LzgvMjAxOQgAAAAIMi8yLzIwMDgJAAAAATDDGP9bKxzXCHk7r6ArHNcIJUNJUS5UU0U6ODI2Ny5JUV9QUkVGX0RJVl9PVEhFUi5GWTIwMTMBAAAAplgNAAMAAAAAADi3rGQrHNcIqsBcnysc1wgrQ0lRLk5ZU0U6VEdULklRX01JTk9SSVRZX0lOVEVSRVNUX0lTLkZZMjAxMwEAAABmqQIAAwAAAAAAN9OUXysc1wi+IiygKxzXCChDSVEuTllTRTpUR1QuSVFfRUFSTklOR19DT19NQVJHSU4uRlkyMDE4AQAAAGapAgACAAAABjMuOTk5MgEIAAAABQAAAAExAQAAAAoxOTQ5NDk4ODg1AwAAAAMxNjACAAAABDQxODEEAAAAATAHAAAACDgvOC8yMDE5CAAAAAgyLzMvMjAxOAkAAAABMO96AVwrHNcIWsPXoCsc1wg5Q0lRLlRTRTo4MjY3LklRX0NVU1RPTV9CRVRBLi0xMDRXLjIwMTkvMDIvMjguLl5OMjI1LkpQWS5IAQAAAKZYDQACAAAAEDEuMjc3NzczODE4MjU1MTQApuCHfisc1wi7EOagKxzXCCdDSVEuTllTRTpCQUJBLklRX0NBU0hfQ09OVkVSU0lPTi5GWTIwMTgBAAAAESWCAgMAAAAAAFjaVVsrHNcIZCXaoCsc1wgoQ0lRLk5BU0RBUUdTOkFN</t>
  </si>
  <si>
    <t>Wk4uSVFfUEVfRVhDTC4uMjAwNy8wMi8yOAEAAAA9SQAAAgAAAAk4Ni45Nzc3NzcBBwAAAAUAAAABMQEAAAAJMzQ0NzkzNjc5AwAAAAEwAgAAAAYxMDAwMjcEAAAAATAHAAAACTIvMjgvMjAwNwgAAAAJMi8yOC8yMDA3UQ1Rfisc1wir5LWeKxzXCC5DSVEuVFNFOjgwMjguSVFfVE9UQUxfTElBQl9UT1RBTF9BU1NFVFMuRlkyMDA5AQAAABljDQACAAAABzUwLjM4NTEBCAAAAAUAAAABMQEAAAAKMTM2OTE4MTMxNAMAAAACNzkCAAAABDQxODgEAAAAATAHAAAACDgvOC8yMDE5CAAAAAkyLzI4LzIwMDkJAAAAATB3G61cKxzXCLUcaqArHNcII0NJUS5UU0U6ODIyNy5JUV9QRV9FWENMLi4yMDA1LzAyLzI4AQAAADVwDQACAAAACTIxLjU3NzMzOQEHAAAABQAAAAExAQAAAAk1Njc0MTk2NTkDAAAAATACAAAABjEwMDAyNwQAAAABMAcAAAAJMi8yOC8yMDA1CAAAAAkyLzI4LzIwMDXeN9J7KxzXCA2pup4rHNcIHkNJUS5OQVNEQVFHUzpBTVpOLklRX1JFLkZZMjAxNwEAAAA9SQAAAgAAAAQ4NjM2AQgAAAAFAAAAATEBAAAACjE5NDM1MDcxNjcDAAAAAzE2MAIAAAAEMTIyMgQAAAABMAcAAAAIOC84LzIwMTkIAAAACjEyLzMxLzIwMTcJAAAAATDYsoJeKxzXCKKuFqArHNcII0NJUS5UU0U6MzA5Mi5JUV9HUk9TU19NQVJHSU4uRlkyMDE1AQAAAAJl2gECAAAABTk0LjE2AQgAAAAFAAAAATEBAAAACjE3NDU1MjgwMjID</t>
  </si>
  <si>
    <t>AAAAAjc5AgAAAAQ0MDc0BAAAAAEwBwAAAAg4LzgvMjAxOQgAAAAJMy8zMS8yMDE1CQAAAAEw5259XCsc1wh2PpCgKxzXCB5DSVEuVFNFOjgwMjguSVFfU1RfREVCVC5GWTIwMTIBAAAAGWMNAAMAAAAAAD/AT2QrHNcIOIVhnysc1wglQ0lRLk5ZU0U6QkFCQS5JUV9VTkxFVkVSRURfRkNGLkZZMjAxNAEAAAARJYICAgAAAAkxMTY3OC42MjUBCAAAAAUAAAABMQEAAAAKMTc5Mzc3NTQ3NAMAAAACMzICAAAABDQ0MjMEAAAAATAHAAAACDgvOC8yMDE5CAAAAAkzLzMxLzIwMTQJAAAAATB48V5eKxzXCNQKV6ArHNcIL0NJUS5OWVNFOldNVC5JUV9PVEhFUl9OT05fT1BFUl9FWFBfU1VQUEwuRlkyMDEzAQAAAN/GBAADAAAAAADC5EFhKxzXCLm6mp8rHNcIM0NJUS5OQVNEQVFHUzpDT1NULklRX01JTk9SSVRZX0lOVEVSRVNUX1RPVEFMLkZZMjAxMgEAAACRagEAAgAAAAMxNTcBCAAAAAUAAAABMQEAAAAKMTcwMjA0OTUyNAMAAAADMTYwAgAAAAQxMzEyBAAAAAEwBwAAAAg4LzgvMjAxOQgAAAAIOS8yLzIwMTIJAAAAATCjxndiKxzXCDh33Z8rHNcIJkNJUS5OWVNFOlRHVC5JUV9FRkZFQ1RfVEFYX1JBVEUuRlkyMDEzAQAAAGapAgACAAAABzM0LjQzNDMBCAAAAAUAAAABMQEAAAAKMTcyMzM1MTk1OAMAAAADMTYwAgAAAAQ0Mzc2BAAAAAEwBwAAAAg4LzgvMjAxOQgAAAAIMi8yLzIwMTMJAAAAATA305RfKxzXCKPE</t>
  </si>
  <si>
    <t>658rHNcILUNJUS5UU0U6ODAyOC5JUV9ERUZfVEFYX0FTU0VUU19DVVJSRU5ULkZZMjAxNgEAAAAZYw0AAgAAAAQzNzUwAQgAAAAFAAAAATEBAAAACjE3OTQ5NzY3OTMDAAAAAjc5AgAAAAQxMTE3BAAAAAEwBwAAAAg4LzgvMjAxOQgAAAAJMi8yOS8yMDE2CQAAAAEwnh+kYysc1whXc06fKxzXCCRDSVEuVFNFOjgyNjcuSVFfQ09NTU9OX0lTU1VFRC5GWTIwMDgBAAAAplgNAAIAAAADNTI2AQgAAAAFAAAAATEBAAAACTk5NTA1NjA3MAMAAAACNzkCAAAABDIxNjkEAAAAATAHAAAACDgvOC8yMDE5CAAAAAkyLzIwLzIwMDgJAAAAATA4t6xkKxzXCKrAXJ8rHNcIH0NJUS5OWVNFOkJBQkEuSVFfSU5DX1RBWC5GWTIwMDkBAAAAESWCAgMAAAAAANiygl4rHNcIxJNgoCsc1wgeQ0lRLlRTRTo4MjI3LklRX1JBV19JTlYuRlkyMDE2AQAAADVwDQADAAAAAACyV1hlKxzXCCqOBJ8rHNcIKENJUS5UU0U6MzA5Mi5JUV9UT1RBTF9MSUFCX0VRVUlUWS5GWTIwMTcBAAAAAmXaAQIAAAAFNTU3MjABCAAAAAUAAAABMQEAAAAKMTg0ODY3MzMyNwMAAAACNzkCAAAABDEwMTMEAAAAATAHAAAACDgvOC8yMDE5CAAAAAkzLzMxLzIwMTcJAAAAATCNBjViKxzXCCKCgJ8rHNcIGkNJUS4wLklRX0xUX0RFQlRfUkVQQUlELkZZBQAAAAAAAAAIAAAAFShJbnZhbGlkIFRpbWUgUGVyaW9kKYlx+F0rHNcIYseZoCsc1wglQ0lRLlRTRToz</t>
  </si>
  <si>
    <t>MzgyLklRX0dBSU5fQVNTRVRTX0NGLkZZMjAxNQEAAAD8QGoBAgAAAAUyNTg2NwEIAAAABQAAAAExAQAAAAoxNzQyMjQzNzkxAwAAAAI3OQIAAAAEMjAyNgQAAAABMAcAAAAIOC84LzIwMTkIAAAACTIvMjgvMjAxNQkAAAABMBpvx2YrHNcIw8n/nisc1wgrQ0lRLk5BU0RBUUdTOkNPU1QuSVFfTkVUX0RFQlRfSVNTVUVELkZZMjAwOQEAAACRagEAAgAAAAQtMTM2AQgAAAAFAAAAATEBAAAACjE0NzczNTUxMTEDAAAAAzE2MAIAAAAEMjAwMwQAAAABMAcAAAAIOC84LzIwMTkIAAAACTgvMzAvMjAwOQkAAAABMKPGd2IrHNcIMnb8nysc1wglQ0lRLlRTRTo4MDI4LklRX0NBUElUQUxfTEVBU0VTLkZZMjAxMwEAAAAZYw0AAgAAAAUzNTI3MQEIAAAABQAAAAExAQAAAAoxNjIxMDAwNzgwAwAAAAI3OQIAAAAEMTE4MwQAAAABMAcAAAAIOC84LzIwMTkIAAAACTIvMjgvMjAxMwkAAAABMD/AT2QrHNcIc2Qcnysc1wghQ0lRLlRTRTozMDkyLklRX0lOQ19FUVVJVFkuRlkyMDEyAQAAAAJl2gEDAAAAAACNBjViKxzXCB4GqZ8rHNcIKENJUS5OWVNFOlRHVC5JUV9UT1RBTF9ERUJUX0lTU1VFRC5GWTIwMDkBAAAAZqkCAAIAAAAEMzU1NwEIAAAABQAAAAExAQAAAAoxNDM1NTcxMjcwAwAAAAMxNjACAAAABDIxNjEEAAAAATAHAAAACDgvOC8yMDE5CAAAAAkxLzMxLzIwMDkJAAAAATA305RfKxzXCELt8p8rHNcIJUNJUS5O</t>
  </si>
  <si>
    <t>WVNFOlRHVC5JUV9QUkVGX0RJVl9PVEhFUi5GWTIwMTEBAAAAZqkCAAMAAAAAADfTlF8rHNcIBPwkoCsc1wgmQ0lRLlRTRTo4MDI4LklRX0RFRl9UQVhfTElBQl9MVC5GWTIwMDgBAAAAGWMNAAMAAAAAAPpdTWQrHNcI7ighnysc1wggQ0lRLlRTRTozMzgyLklRX09USEVSX1JFVi5GWTIwMDgBAAAA/EBqAQMAAAAAAJ2n4WYrHNcIPwX7nisc1wgkQ0lRLlRTRTozMDkyLklRX0NVUlJFTlRfUkFUSU8uRlkyMDEwAQAAAAJl2gECAAAACDIuMjM3NTU5AQgAAAAFAAAAATEBAAAACjEzODQ4Nzk5MTADAAAAAjc5AgAAAAQ0MDMwBAAAAAEwBwAAAAg4LzgvMjAxOQgAAAAJMy8zMS8yMDEwCQAAAAEwjwx7XCsc1wh2PpCgKxzXCCVDSVEuTllTRTpUR1QuSVFfT1RIRVJfQ0xfU1VQUEwuRlkyMDEzAQAAAGapAgACAAAABDExNTgBCAAAAAUAAAABMQEAAAAKMTcyMzM1MTk1OAMAAAADMTYwAgAAAAQxMDU3BAAAAAEwBwAAAAg4LzgvMjAxOQgAAAAIMi8yLzIwMTMJAAAAATA305RfKxzXCKPE658rHNcIGkNJUS5OWVNFOkJBQkEuSVFfUkUuRlkyMDE1AQAAABElggICAAAABTI3NTU3AQgAAAAFAAAAATEBAAAACjE4NDcxMTMyMDkDAAAAAjMyAgAAAAQxMjIyBAAAAAEwBwAAAAg4LzgvMjAxOQgAAAAJMy8zMS8yMDE1CQAAAAEwiXH4XSsc1wi8H0ugKxzXCCNDSVEuTllTRTpXTVQuSVFfSU5URVJFU1RfRVhQLkZZMjAxNgEA</t>
  </si>
  <si>
    <t>AADfxgQAAgAAAAUtMjU0OAEIAAAABQAAAAExAQAAAAoxODgwNzE4NzYyAwAAAAMxNjACAAAAAjgyBAAAAAEwBwAAAAg4LzgvMjAxOQgAAAAJMS8zMS8yMDE2CQAAAAEwqnAsYSsc1wi7vXufKxzXCB9DSVEuTllTRTpXTVQuSVFfT1BFUl9JTkMuRlkyMDE0AQAAAN/GBAACAAAABTI2ODcyAQgAAAAFAAAAATEBAAAACjE3ODMwMDc2NjcDAAAAAzE2MAIAAAACMjEEAAAAATAHAAAACDgvOC8yMDE5CAAAAAkxLzMxLzIwMTQJAAAAATDC5EFhKxzXCDfewJ8rHNcIHENJUS5UU0U6ODAyOC5JUV9OSV9DRi5GWTIwMTYBAAAAGWMNAAIAAAAFMzg3NjEBCAAAAAUAAAABMQEAAAAKMTc5NDk3Njc5MwMAAAACNzkCAAAABDIxNTAEAAAAATAHAAAACDgvOC8yMDE5CAAAAAkyLzI5LzIwMTYJAAAAATCeH6RjKxzXCP6ZVZ8rHNcIIUNJUS5OWVNFOldNVC5JUV9DT01NT05fUkVQLkZZMjAxNAEAAADfxgQAAgAAAAUtNjY4MwEIAAAABQAAAAExAQAAAAoxNzgzMDA3NjY3AwAAAAMxNjACAAAABDIxNjQEAAAAATAHAAAACDgvOC8yMDE5CAAAAAkxLzMxLzIwMTQJAAAAATDC5EFhKxzXCNAZvJ8rHNcIIENJUS5UU0U6OTk4My5JUV9DQVNIX09QRVIuRlkyMDE2AQAAANGORAACAAAABTk4NzU1AQgAAAAFAAAAATEBAAAACjE4Njg1MTA2NzADAAAAAjc5AgAAAAQyMDA2BAAAAAEwBwAAAAg4LzgvMjAxOQgAAAAJOC8zMS8yMDE2CQAA</t>
  </si>
  <si>
    <t>AAEwJhO6ZSsc1wg7/zifKxzXCCVDSVEuVFNFOjI2NTEuSVFfRElMVVRfRVBTX0VYQ0wuRlkyMDA4AQAAAAcyEAACAAAABjIxNC41NwEIAAAABQAAAAExAQAAAAoxMzU3NjIwMzgxAwAAAAI3OQIAAAADMTQyBAAAAAEwBwAAAAg4LzgvMjAxOQgAAAAJMi8yOS8yMDA4CQAAAAEw54GmYysc1wjto6afKxzXCBxDSVEuVFNFOjMwOTIuSVFfREFfQ0YuRlkyMDE4AQAAAAJl2gECAAAABDEzMDEBCAAAAAUAAAABMQEAAAAKMTg5NTAwMjE3OAMAAAACNzkCAAAABDIxNjAEAAAAATAHAAAACDgvOC8yMDE5CAAAAAkzLzMxLzIwMTgJAAAAATCNBjViKxzXCF5oq58rHNcILENJUS5OQVNEQVFHUzpDT1NULklRX01BUktFVENBUC4yMDE2LzIvMjguSlBZAQAAAJFqAQACAAAADjc0ODk2NjYuNTg2NjY2AQYAAAAFAAAAATEBAAAACjE3Njk5NTIyNzcDAAAAAjc5AgAAAAYxMDAwNTQEAAAAATAHAAAACTIvMjgvMjAxNqbgh34rHNcIz4+y4ysc1wgcQ0lRLlRTRTo5OTgzLklRX0NBUEVYLkZZMjAxMgEAAADRjkQAAgAAAAYtMjM5ODABCAAAAAUAAAABMQEAAAAKMTU4MDQ1MDkzMQMAAAACNzkCAAAABDIwMjEEAAAAATAHAAAACDgvOC8yMDE5CAAAAAk4LzMxLzIwMTIJAAAAATA3AXRmKxzXCFrnY58rHNcIHENJUS5OWVNFOkJBQkEuSVFfR1BQRS5GWTIwMTYBAAAAESWCAgIAAAAFMjE4MTABCAAAAAUAAAABMQEAAAAKMTg5NzQ1</t>
  </si>
  <si>
    <t>NDY0MAMAAAACMzICAAAABDExNjkEAAAAATAHAAAACDgvOC8yMDE5CAAAAAkzLzMxLzIwMTYJAAAAATC60/pdKxzXCLwfS6ArHNcIKkNJUS5OQVNEQVFHUzpDT1NULklRX0RBWVNfU0FMRVNfT1VULkZZMjAwOAEAAACRagEAAgAAAAgyLjc5OTg4OAEIAAAABQAAAAExAQAAAAoxNDA0NTg5MTg0AwAAAAMxNjACAAAABDQwNDIEAAAAATAHAAAACDgvOC8yMDE5CAAAAAk4LzMxLzIwMDgJAAAAATDnbn1cKxzXCFrD16ArHNcII0NJUS5UU0U6ODIyNy5JUV9PVEhFUl9FUVVJVFkuRlkyMDEyAQAAADVwDQACAAAAAzE5NgEIAAAABQAAAAExAQAAAAoxNTUxNzIxNjUwAwAAAAI3OQIAAAAEMTAyOAQAAAABMAcAAAAIOC84LzIwMTkIAAAACTIvMjAvMjAxMgkAAAABMF11vGUrHNcIoFIJnysc1wgbQ0lRLlRTRTo4MjI3LklRX0VCSVQuRlkyMDE4AQAAADVwDQACAAAABTQyODg2AQgAAAAFAAAAATEBAAAACjE4OTE3ODI5ODADAAAAAjc5AgAAAAM0MDAEAAAAATAHAAAACDgvOC8yMDE5CAAAAAkyLzIwLzIwMTgJAAAAATCyV1hlKxzXCG7h1J4rHNcIH0NJUS5UU0U6ODAyOC5JUV9BUl9UVVJOUy5GWTIwMTABAAAAGWMNAAIAAAAJMTIuMDgyOTU2AQgAAAAFAAAAATEBAAAACjEzNjkxODEzMTcDAAAAAjc5AgAAAAQ0MDAxBAAAAAEwBwAAAAg4LzgvMjAxOQgAAAAJMi8yOC8yMDEwCQAAAAEwdxutXCsc1whcQ3GgKxzXCCdD</t>
  </si>
  <si>
    <t>SVEuVFNFOjgwMjguSVFfTUFSS0VUQ0FQLjIwMDUvMi8yOC5KUFkBAAAAGWMNAAIAAAAMMzAxMjE4LjMxNjA0AQYAAAAFAAAAATEBAAAACjE0MjE5ODE1NzgDAAAAAjc5AgAAAAYxMDAwNTQEAAAAATAHAAAACTIvMjgvMjAwNSqrTn4rHNcIO1S34ysc1wgmQ0lRLk5BU0RBUUdTOkNPU1QuSVFfQ0FTSF9GSU5BTi5GWTIwMTgBAAAAkWoBAAIAAAAFLTEyODEBCAAAAAUAAAABMQEAAAAKMTkxNjA1NjEzMQMAAAADMTYwAgAAAAQyMDA0BAAAAAEwBwAAAAg4LzgvMjAxOQgAAAAIOS8yLzIwMTgJAAAAATDu7RdgKxzXCMKy2J8rHNcII0NJUS5OWVNFOlRHVC5JUV9FQklUQV9NQVJHSU4uRlkyMDE1AQAAAGapAgACAAAABTYuNDQ2AQgAAAAFAAAAATEBAAAACjE4MzExNDg3NTMDAAAAAzE2MAIAAAAENDQxOQQAAAABMAcAAAAIOC84LzIwMTkIAAAACTEvMzEvMjAxNQkAAAABMO96AVwrHNcIiLKloCsc1wgjQ0lRLlRTRTo5OTgzLklRX1RPVEFMX1JFQ0VJVi5GWTIwMTIBAAAA0Y5EAAIAAAAFMzAyODABCAAAAAUAAAABMQEAAAAKMTU4MDQ1MDkzMQMAAAACNzkCAAAABDEwMDEEAAAAATAHAAAACDgvOC8yMDE5CAAAAAk4LzMxLzIwMTIJAAAAATA3AXRmKxzXCBEXDp8rHNcIJENJUS5UU0U6MjY1MS5JUV9FQklUREFfTUFSR0lOLkZZMjAxMgEAAAAHMhAAAgAAAAcyMC42MDAxAQgAAAAFAAAAATEBAAAACjE2NDA1ODQ0</t>
  </si>
  <si>
    <t>NzADAAAAAjc5AgAAAAQ0MDQ3BAAAAAEwBwAAAAg4LzgvMjAxOQgAAAAJMi8yOS8yMDEyCQAAAAEw0H2vXCsc1wgI7b+gKxzXCCtDSVEuTkFTREFRR1M6Q09TVC5JUV9FRkZFQ1RfVEFYX1JBVEUuRlkyMDEzAQAAAJFqAQACAAAABzMyLjQ0ODMBCAAAAAUAAAABMQEAAAAKMTc2MDE1NTQ5OAMAAAADMTYwAgAAAAQ0Mzc2BAAAAAEwBwAAAAg4LzgvMjAxOQgAAAAIOS8xLzIwMTMJAAAAATCjxndiKxzXCG7Z358rHNcIIENJUS5OQVNEQVFHUzpBTVpOLklRX0FQSUMuRlkyMDE3AQAAAD1JAAACAAAABTIxMzg5AQgAAAAFAAAAATEBAAAACjE5NDM1MDcxNjcDAAAAAzE2MAIAAAAEMTA4NAQAAAABMAcAAAAIOC84LzIwMTkIAAAACjEyLzMxLzIwMTcJAAAAATDYsoJeKxzXCCJtWaArHNcIJ0NJUS5UU0U6MzM4Mi5JUV9EQVlTX1BBWUFCTEVfT1VULkZZMjAwOQEAAAD8QGoBAgAAAAgzMy4xODE0MgEIAAAABQAAAAExAQAAAAoxNDM2NTExNTkxAwAAAAI3OQIAAAAENDE4MwQAAAABMAcAAAAIOC84LzIwMTkIAAAACTIvMjgvMjAwOQkAAAABMPnNa10rHNcINeFuoCsc1wgsQ0lRLlRTRTozMzgyLklRX0RFQlRfRVFVSVZfT1BFUl9MRUFTRS5GWTIwMTABAAAA/EBqAQIAAAAHMjA1MzY5NgEIAAAABQAAAAExAQAAAAoxNDM2NTExNjA1AwAAAAI3OQIAAAAFMjE2NzEEAAAAATAHAAAACDgvOC8yMDE5CAAAAAkyLzI4LzIw</t>
  </si>
  <si>
    <t>MTAJAAAAATD6CeRmKxzXCMfPwZ4rHNcII0NJUS5UU0U6MzA5Mi5JUV9UT1RBTF9BU1NFVFMuRlkyMDE5AQAAAAJl2gECAAAABTc4OTYxAQgAAAAFAAAAATEBAAAACjE5Njk5NDk4NzkDAAAAAjc5AgAAAAQxMDA3BAAAAAEwBwAAAAg4LzgvMjAxOQgAAAAJMy8zMS8yMDE5CQAAAAEwcWo3Yisc1wh+WJifKxzXCCdDSVEuVFNFOjMwOTIuSVFfREFZU19QQVlBQkxFX09VVC5GWTIwMTkBAAAAAmXaAQIAAAAIMTguMjk4OTEBCAAAAAUAAAABMQEAAAAKMTk2OTk0OTg3OQMAAAACNzkCAAAABDQxODMEAAAAATAHAAAACDgvOC8yMDE5CAAAAAkzLzMxLzIwMTkJAAAAATDnbn1cKxzXCCXYy6ArHNcIJkNJUS5UU0U6ODAyOC5JUV9TQUxFU19NQVJLRVRJTkcuRlkyMDE4AQAAABljDQACAAAABTM5Mzg0AQgAAAAFAAAAATEBAAAACjE4OTE3ODI5MTUDAAAAAjc5AgAAAAUyMTU2MQQAAAABMAcAAAAIOC84LzIwMTkIAAAACTIvMjgvMjAxOAkAAAABMJ4fpGMrHNcIrXBtnysc1wgmQ0lRLk5ZU0U6V01ULklRX09USEVSX0xUX0FTU0VUUy5GWTIwMTcBAAAA38YEAAIAAAAENzg3NwEIAAAABQAAAAExAQAAAAoxOTUxNTQwMzM1AwAAAAMxNjACAAAABDEwNjAEAAAAATAHAAAACDgvOC8yMDE5CAAAAAkxLzMxLzIwMTcJAAAAATCqcCxhKxzXCEj2lZ8rHNcII0NJUS5UU0U6OTk4My5JUV9CRVRBXzVZUi4yMDA5LzA4LzMxAQAA</t>
  </si>
  <si>
    <t>ANGORAACAAAAEDAuMzg5MTA0MTMwMjM5ODkApuCHfisc1wgG6t6gKxzXCCpDSVEuVFNFOjgwMjguSVFfSU5DX1RBWF9QQVlfQ1VSUkVOVC5GWTIwMTcBAAAAGWMNAAIAAAAENDU3OQEIAAAABQAAAAExAQAAAAoxODQ1NTU0OTk2AwAAAAI3OQIAAAAEMTA5NAQAAAABMAcAAAAIOC84LzIwMTkIAAAACTIvMjgvMjAxNwkAAAABMJ4fpGMrHNcI7iJfnysc1wgjQ0lRLk5ZU0U6QkFCQS5JUV9BRFZFUlRJU0lORy5GWTIwMTEBAAAAESWCAgMAAAAAAHjxXl4rHNcIlzcgoCsc1wg2Q0lRLk5BU0RBUUdTOkNPU1QuSVFfQ0hBTkdFX05FVF9XT1JLSU5HX0NBUElUQUwuRlkyMDE2AQAAAJFqAQACAAAAAzkxMAEIAAAABQAAAAExAQAAAAoxOTE2MDU2MTM4AwAAAAMxNjACAAAABDQ0MjEEAAAAATAHAAAACDgvOC8yMDE5CAAAAAk4LzI4LzIwMTYJAAAAATDu7RdgKxzXCL4iLKArHNcIIENJUS5UU0U6OTk4My5JUV9DSEFOR0VfQVAuRlkyMDEwAQAAANGORAACAAAABS0xODc4AQgAAAAFAAAAATEBAAAACjE0MTQ2NjM2MTcDAAAAAjc5AgAAAAQyMDE3BAAAAAEwBwAAAAg4LzgvMjAxOQgAAAAJOC8zMS8yMDEwCQAAAAEwNp1xZisc1whTfPGeKxzXCCFDSVEuVFNFOjMzODIuSVFfVE9UQUxfTElBQi5GWTIwMTUBAAAA/EBqAQIAAAAHMjgwMzc4OQEIAAAABQAAAAExAQAAAAoxNzQyMjQzNzkxAwAAAAI3OQIAAAAEMTI3NgQA</t>
  </si>
  <si>
    <t>AAABMAcAAAAIOC84LzIwMTkIAAAACTIvMjgvMjAxNQkAAAABMBpvx2YrHNcIRgjcnisc1wgpQ0lRLlRTRTozMDkyLklRX0RFQlRfRVFVSVZfTkVUX1BCTy5GWTIwMDgBAAAAAmXaAQIAAAAGMzUuNzMzAQgAAAAFAAAAATEBAAAACjEwNTkyNDQ5NDQDAAAAAjc5AgAAAAUyMTY3OQQAAAABMAcAAAAIOC84LzIwMTkIAAAACTMvMzEvMjAwOAkAAAABMDftS2MrHNcIkVDWnysc1wgZQ0lRLlRTRTo4MjI3LklRX0FQLkZZMjAxMwEAAAA1cA0AAgAAAAUxNTQ5NwEIAAAABQAAAAExAQAAAAoxNjIxMjI5MDU2AwAAAAI3OQIAAAAEMTAxOAQAAAABMAcAAAAIOC84LzIwMTkIAAAACTIvMjAvMjAxMwkAAAABMF11vGUrHNcIIYhCnysc1wgmQ0lRLk5ZU0U6VEdULklRX09USEVSX0xUX0FTU0VUUy5GWTIwMTcBAAAAZqkCAAIAAAADNTIwAQgAAAAFAAAAATEBAAAACjE5NDk0OTg4NzYDAAAAAzE2MAIAAAAEMTA2MAQAAAABMAcAAAAIOC84LzIwMTkIAAAACTEvMjgvMjAxNwkAAAABMIA7WV8rHNcIgEwUoCsc1wgeQ0lRLk5BU0RBUUdTOkNPU1QuSVFfUkUuRlkyMDE3AQAAAJFqAQACAAAABDU5ODgBCAAAAAUAAAABMQEAAAAKMTkxNjA1NjE2NwMAAAADMTYwAgAAAAQxMjIyBAAAAAEwBwAAAAg4LzgvMjAxOQgAAAAIOS8zLzIwMTcJAAAAATDu7RdgKxzXCL4iLKArHNcIHENJUS5UU0U6ODIyNy5JUV9EQV9DRi5GWTIwMTEB</t>
  </si>
  <si>
    <t>AAAANXANAAIAAAAENTAwOAEIAAAABQAAAAExAQAAAAoxNDU4MjQxOTg0AwAAAAI3OQIAAAAEMjE2MAQAAAABMAcAAAAIOC84LzIwMTkIAAAACTIvMjAvMjAxMQkAAAABMF11vGUrHNcIm9sSnysc1wgiQ0lRLk5BU0RBUUdTOkFNWk4uSVFfR0FfRVhQLkZZMjAxMQEAAAA9SQAAAgAAAAMyNzcBCAAAAAUAAAABMQEAAAAKMTY1NTcxMjU1NAMAAAADMTYwAgAAAAUyMTU2MgQAAAABMAcAAAAIOC84LzIwMTkIAAAACjEyLzMxLzIwMTEJAAAAATANGRRfKxzXCKCrNaArHNcILENJUS5UU0U6ODIyNy5JUV9ERUJUX0VRVUlWX09QRVJfTEVBU0UuRlkyMDA4AQAAADVwDQACAAAABjE1MDgwOAEIAAAABQAAAAExAQAAAAk5OTIzNDgwNTADAAAAAjc5AgAAAAUyMTY3MQQAAAABMAcAAAAIOC84LzIwMTkIAAAACTIvMjAvMjAwOAkAAAABMCYTumUrHNcIPwX7nisc1wglQ0lRLk5ZU0U6V01ULklRX0xUX0RFQlRfRVFVSVRZLkZZMjAxOAEAAADfxgQAAgAAAAc0NS43OTMyAQgAAAAFAAAAATEBAAAACjE5NTE1NDAzMzYDAAAAAzE2MAIAAAAENDA4NQQAAAABMAcAAAAIOC84LzIwMTkIAAAACTEvMzEvMjAxOAkAAAABMOdufVwrHNcIWsPXoCsc1wgpQ0lRLlRTRTo4MDI4LklRX0RFQlRfRVFVSVZfTkVUX1BCTy5GWTIwMTkBAAAAGWMNAAIAAAAFMTUyODABCAAAAAUAAAABMQEAAAAKMTk2NzAwNDg2NgMAAAACNzkCAAAABTIx</t>
  </si>
  <si>
    <t>Njc5BAAAAAEwBwAAAAg4LzgvMjAxOQgAAAAJMi8yOC8yMDE5CQAAAAEw54GmYysc1wimTEefKxzXCCRDSVEuVFNFOjI2NTEuSVFfU0FMRV9JTlRBTl9DRi5GWTIwMTgBAAAABzIQAAIAAAAGLTE4NTMzAQgAAAAFAAAAATEBAAAACjE4OTE3ODI5NzkDAAAAAjc5AgAAAAQyMDI5BAAAAAEwBwAAAAg4LzgvMjAxOQgAAAAJMi8yOC8yMDE4CQAAAAEwN+1LYysc1winU7efKxzXCC1DSVEuVFNFOjgwMjguSVFfQ0FTSF9DT05WRVJTSU9OLkZZMjAxMC4uLi5KUFkBAAAAGWMNAAIAAAALLTU1OS43MTk4MzUBCAAAAAUAAAABMQEAAAAKMTM2OTE4MTMxNwMAAAACNzkCAAAABDQxODQEAAAAATAHAAAACDgvOC8yMDE5CAAAAAkyLzI4LzIwMTAJAAAAATAJI4NbKxzXCGQl2qArHNcIJUNJUS5OWVNFOkJBQkEuSVFfVU5MRVZFUkVEX0ZDRi5GWTIwMTIBAAAAESWCAgMAAAAAAHjxXl4rHNcIg8ApoCsc1wgwQ0lRLk5ZU0U6QkFCQS5JUV9JTVBVVF9PUEVSX0xFQVNFX0lOVF9FWFAuRlkyMDExAQAAABElggIDAAAAAAB48V5eKxzXCIPAKaArHNcIJkNJUS5UU0U6OTk4My5JUV9GSUxJTkdfQ1VSUkVOQ1kuRlkyMDE0AQAAANGORAADAAAAA0pQWQAmE7plKxzXCNNA9p4rHNcIL0NJUS5OQVNEQVFHUzpBTVpOLklRX1RFVl9FQklUREEuMjAwMC4yMDA0LzAyLzI4AQAAAD1JAAACAAAACTUxLjQxODcwOQEHAAAABQAAAAExAQAA</t>
  </si>
  <si>
    <t>AAc5ODc4NTI4AwAAAAEwAgAAAAYxMDAwMzAEAAAAATAHAAAACTIvMjcvMjAwNAgAAAAJMi8yNy8yMDA0UQ1Rfisc1wir5LWeKxzXCCdDSVEuTkFTREFRR1M6QU1aTi5JUV9BU1NFVF9UVVJOUy5GWTIwMDkBAAAAPUkAAAIAAAAIMi4yMTUzMDIBCAAAAAUAAAABMQEAAAAKMTQ5MTY4NDk1NgMAAAADMTYwAgAAAAQ0MTc3BAAAAAEwBwAAAAg4LzgvMjAxOQgAAAAKMTIvMzEvMjAwOQkAAAABMO96AVwrHNcIiLKloCsc1wgaQ0lRLlRTRTozMzgyLklRX1JFVi5GWTIwMDkBAAAA/EBqAQIAAAAHNTA5NDc1NwEIAAAABQAAAAExAQAAAAoxNDM2NTExNTkxAwAAAAI3OQIAAAADMTEyBAAAAAEwBwAAAAg4LzgvMjAxOQgAAAAJMi8yOC8yMDA5CQAAAAEw+gnkZisc1wjHz8GeKxzXCCNDSVEuVFNFOjMwOTIuSVFfVE9UQUxfRVFVSVRZLkZZMjAxOAEAAAACZdoBAgAAAAU0MDgxMQEIAAAABQAAAAExAQAAAAoxODk1MDAyMTc4AwAAAAI3OQIAAAAEMTI3NQQAAAABMAcAAAAIOC84LzIwMTkIAAAACTMvMzEvMjAxOAkAAAABMI0GNWIrHNcIuLH3nysc1wgkQ0lRLlRTRTo5OTgzLklRX0NBU0hfSU5URVJFU1QuRlkyMDExAQAAANGORAACAAAAAzUyNgEIAAAABQAAAAExAQAAAAoxNDg3MTkxNzMwAwAAAAI3OQIAAAAEMzAyOAQAAAABMAcAAAAIOC84LzIwMTkIAAAACTgvMzEvMjAxMQkAAAABMDadcWYrHNcIgPPnnisc1wgr</t>
  </si>
  <si>
    <t>Q0lRLk5BU0RBUUdTOkNPU1QuSVFfREVGX1RBWF9MSUFCX0xULkZZMjAxMAEAAACRagEAAgAAAAMyNDQBCAAAAAUAAAABMQEAAAAKMTU3MTkzNjQ5OQMAAAADMTYwAgAAAAQxMDI3BAAAAAEwBwAAAAg4LzgvMjAxOQgAAAAJOC8yOS8yMDEwCQAAAAEwo8Z3Yisc1wgE/CSgKxzXCChDSVEuTllTRTpXTVQuSVFfUFJPVl9CQURfREVCVFNfQ0YuRlkyMDEzAQAAAN/GBAADAAAAAADC5EFhKxzXCOe1uZ8rHNcIHENJUS5UU0U6ODAyOC5JUV9EQV9DRi5GWTIwMTIBAAAAGWMNAAIAAAAFMTYxOTABCAAAAAUAAAABMQEAAAAKMTU1MTcyMTY2NgMAAAACNzkCAAAABDIxNjAEAAAAATAHAAAACDgvOC8yMDE5CAAAAAkyLzI5LzIwMTIJAAAAATA/wE9kKxzXCFrnY58rHNcILkNJUS5OWVNFOkJBQkEuSVFfT1RIRVJfSU5WRVNUX0FDVF9TVVBQTC5GWTIwMTkBAAAAESWCAgIAAAACLTgBCAAAAAUAAAABMQEAAAAKMTk2NzQ3NDE2MwMAAAACMzICAAAABDIwNTEEAAAAATAHAAAACDgvOC8yMDE5CAAAAAkzLzMxLzIwMTkJAAAAATC60/pdKxzXCJU0P6ArHNcIJENJUS5UU0U6OTk4My5JUV9PVEhFUl9MSUFCX0xULkZZMjAwNwEAAADRjkQAAgAAAAQ2MTA0AQgAAAAFAAAAATEBAAAACjE0NDU5MjQyNDYDAAAAAjc5AgAAAAQxMDYyBAAAAAEwBwAAAAg4LzgvMjAxOQgAAAAJOC8zMS8yMDA3CQAAAAEwNp1xZisc1wgYOzSfKxzX</t>
  </si>
  <si>
    <t>CCRDSVEuVFNFOjgwMjguSVFfQ1VSUkVOQ1lfR0FJTi5GWTIwMTYBAAAAGWMNAAMAAAAAAJ4fpGMrHNcIktVQnysc1wgkQ0lRLk5ZU0U6V01ULklRX0lNUEFJUk1FTlRfR1cuRlkyMDE4AQAAAN/GBAADAAAAAAD00i5hKxzXCHvDCqArHNcIKENJUS5UU0U6ODI2Ny5JUV9UT1RBTF9ERUJULkZZMjAxMy4uLi5KUFkBAAAAplgNAAIAAAAHMTY3ODY4NwEIAAAABQAAAAExAQAAAAoxNjIxMjI5MDMyAwAAAAI3OQIAAAAENDE3MwQAAAABMAcAAAAIOC84LzIwMTkIAAAACTIvMjgvMjAxMwkAAAABMAkjg1srHNcImpzQoCsc1wglQ0lRLlRTRTozMDkyLklRX0dBSU5fQVNTRVRTX0NGLkZZMjAxNwEAAAACZdoBAgAAAAQxNDg0AQgAAAAFAAAAATEBAAAACjE4NDg2NzMzMjcDAAAAAjc5AgAAAAQyMDI2BAAAAAEwBwAAAAg4LzgvMjAxOQgAAAAJMy8zMS8yMDE3CQAAAAEwjQY1Yisc1wgLfL6fKxzXCCZDSVEuVFNFOjgwMjguSVFfTkVUX0RFQlRfRUJJVERBLkZZMjAxMAEAAAAZYw0AAwAAAAJOTQEIAAAABQAAAAExAQAAAAoxMzY5MTgxMzE3AwAAAAI3OQIAAAAENDE5MwQAAAABMAcAAAAIOC84LzIwMTkIAAAACTIvMjgvMjAxMAkAAAABMHcbrVwrHNcIVM9boCsc1wggQ0lRLlRTRTo5OTgzLklRX0NBU0hfT1BFUi5GWTIwMDcBAAAA0Y5EAAIAAAAFMTg4NDcBCAAAAAUAAAABMQEAAAAKMTQ0NTkyNDI0NgMAAAACNzkC</t>
  </si>
  <si>
    <t>AAAABDIwMDYEAAAAATAHAAAACDgvOC8yMDE5CAAAAAk4LzMxLzIwMDcJAAAAATA2nXFmKxzXCEz2yJ4rHNcILUNJUS5UU0U6MzA5Mi5JUV9ERUZfVEFYX0FTU0VUU19DVVJSRU5ULkZZMjAxMAEAAAACZdoBAgAAAAczMDcuNDI1AQgAAAAFAAAAATEBAAAACjEzODQ4Nzk5MTADAAAAAjc5AgAAAAQxMTE3BAAAAAEwBwAAAAg4LzgvMjAxOQgAAAAJMy8zMS8yMDEwCQAAAAEwjQY1Yisc1wi7vXufKxzXCCRDSVEuVFNFOjk5ODMuSVFfQ09NTU9OX0RJVl9DRi5GWTIwMTMBAAAA0Y5EAAIAAAAGLTI3NTA3AQgAAAAFAAAAATEBAAAACjE3MDg5MDcwOTgDAAAAAjc5AgAAAAQyMDc0BAAAAAEwBwAAAAg4LzgvMjAxOQgAAAAJOC8zMS8yMDEzCQAAAAEwJhO6ZSsc1wjyLuOeKxzXCC1DSVEuTkFTREFRR1M6QU1aTi5JUV9UT1RBTF9ERUJUX1JFUEFJRC5GWTIwMTABAAAAPUkAAAIAAAAELTIyMQEIAAAABQAAAAExAQAAAAoxNTg1NTQ3MDkxAwAAAAMxNjACAAAABDIxNjYEAAAAATAHAAAACDgvOC8yMDE5CAAAAAoxMi8zMS8yMDEwCQAAAAEwDRkUXysc1wjqDTigKxzXCCJDSVEuVFNFOjgwMjguSVFfU0FMRV9QUEVfQ0YuRlkyMDE1AQAAABljDQACAAAAAzc3NwEIAAAABQAAAAExAQAAAAoxNzQyMjQzNzUxAwAAAAI3OQIAAAAEMjA0MgQAAAABMAcAAAAIOC84LzIwMTkIAAAACTIvMjgvMjAxNQkAAAABMJ4fpGMrHNcI</t>
  </si>
  <si>
    <t>oFIJnysc1wgqQ0lRLk5BU0RBUUdTOkNPU1QuSVFfT1RIRVJfQ0FfU1VQUEwuRlkyMDE3AQAAAJFqAQACAAAAAzI3MgEIAAAABQAAAAExAQAAAAoxOTE2MDU2MTY3AwAAAAMxNjACAAAABDEwNTUEAAAAATAHAAAACDgvOC8yMDE5CAAAAAg5LzMvMjAxNwkAAAABMO7tF2ArHNcITmfKnysc1wgoQ0lRLk5ZU0U6QkFCQS5JUV9NQVJLRVRDQVAuMjAxMC8yLzI4LkpQWQEAAAARJYICAwAAAAAApuCHfisc1wgF8rTjKxzXCCVDSVEuVFNFOjgyMjcuSVFfRElMVVRfRVBTX0lOQ0wuRlkyMDExAQAAADVwDQACAAAACjYzOS4wODk3NzIBCAAAAAUAAAABMQEAAAAKMTQ1ODI0MTk4NAMAAAACNzkCAAAAATgEAAAAATAHAAAACDgvOC8yMDE5CAAAAAkyLzIwLzIwMTEJAAAAATBddbxlKxzXCDv/OJ8rHNcIKkNJUS5OWVNFOlRHVC5JUV9PVEhFUl9VTlVTVUFMX1NVUFBMLkZZMjAxMgEAAABmqQIAAgAAAAMtODcBCAAAAAUAAAABMQEAAAAKMTY2MzM1NDQzOQMAAAADMTYwAgAAAAI4NwQAAAABMAcAAAAIOC84LzIwMTkIAAAACTEvMjgvMjAxMgkAAAABMDfTlF8rHNcIQu3ynysc1wgsQ0lRLk5BU0RBUUdTOkFNWk4uSVFfRUJJVERBX0NBUEVYX0lOVC5GWTIwMTcBAAAAPUkAAAIAAAAINC4yNzk0ODEBCAAAAAUAAAABMQEAAAAKMTk0MzUwNzE2NwMAAAADMTYwAgAAAAQ0MTkxBAAAAAEwBwAAAAg4LzgvMjAxOQgAAAAKMTIv</t>
  </si>
  <si>
    <t>MzEvMjAxNwkAAAABMFjaVVsrHNcIwxSooCsc1wgiQ0lRLk5ZU0U6QkFCQS5JUV9OSV9DT01QQU5ZLkZZMjAxOQEAAAARJYICAgAAAAU4MDIzNAEIAAAABQAAAAExAQAAAAoxOTY3NDc0MTYzAwAAAAIzMgIAAAAFNDE1NzEEAAAAATAHAAAACDgvOC8yMDE5CAAAAAkzLzMxLzIwMTkJAAAAATC60/pdKxzXCLaoVKArHNcIJkNJUS5UU0U6MzM4Mi5JUV9DQVNIX0NPTlZFUlNJT04uRlkyMDExAQAAAPxAagECAAAACS00LjE4NTQ1NQEIAAAABQAAAAExAQAAAAoxNDU4MjQxOTU3AwAAAAI3OQIAAAAENDE4NAQAAAABMAcAAAAIOC84LzIwMTkIAAAACTIvMjgvMjAxMQkAAAABMPnNa10rHNcI04ueoCsc1wggQ0lRLk5ZU0U6V01ULklRX0xUX0lOVkVTVC5GWTIwMTUBAAAA38YEAAIAAAADNTEyAQgAAAAFAAAAATEBAAAACjE4MzQyNjU2NjgDAAAAAzE2MAIAAAAEMTA1NAQAAAABMAcAAAAIOC84LzIwMTkIAAAACTEvMzEvMjAxNQkAAAABMKpwLGErHNcI2ZwDoCsc1wghQ0lRLlRTRToyNjUxLklRX0VBUk5JTkdfQ08uRlkyMDEwAQAAAAcyEAACAAAABTEyNjMzAQgAAAAFAAAAATEBAAAACjEzNjg0ODk1NjkDAAAAAjc5AgAAAAE3BAAAAAEwBwAAAAg4LzgvMjAxOQgAAAAJMi8yOC8yMDEwCQAAAAEws589Yysc1wjWPRWfKxzXCBtDSVEuVFNFOjMwOTIuSVFfTlBQRS5GWTIwMTkBAAAAAmXaAQIAAAAENjMxOAEIAAAA</t>
  </si>
  <si>
    <t>BQAAAAExAQAAAAoxOTY5OTQ5ODc5AwAAAAI3OQIAAAAEMTAwNAQAAAABMAcAAAAIOC84LzIwMTkIAAAACTMvMzEvMjAxOQkAAAABMI0GNWIrHNcI3v4FoCsc1wgnQ0lRLk5ZU0U6QkFCQS5JUV9DQVNIX0FDUVVJUkVfQ0YuRlkyMDE5AQAAABElggICAAAABi0zNTQzNAEIAAAABQAAAAExAQAAAAoxOTY3NDc0MTYzAwAAAAIzMgIAAAAEMjA1NwQAAAABMAcAAAAIOC84LzIwMTkIAAAACTMvMzEvMjAxOQkAAAABMLrT+l0rHNcIX9I8oCsc1wgoQ0lRLjAuSVFfTUFSS0VUQ0FQLihJTlZBTElEIFRJTUUgUEVSSU9EKQUAAAAAAAAACAAAAA4oSW52YWxpZCBEYXRlKeB+hX4rHNcIXTftoCsc1wghQ0lRLlRTRToyNjUxLklRX1RPVEFMX0xJQUIuRlkyMDE3AQAAAAcyEAACAAAABjU4MDU4NAEIAAAABQAAAAExAQAAAAoxODQ1NzY2MzY0AwAAAAI3OQIAAAAEMTI3NgQAAAABMAcAAAAIOC84LzIwMTkIAAAACTIvMjgvMjAxNwkAAAABMDftS2MrHNcI3K5Jnysc1wgoQ0lRLk5BU0RBUUdTOkFNWk4uSVFfVE9UQUxfQVNTRVRTLkZZMjAwOQEAAAA9SQAAAgAAAAUxMzgxMwEIAAAABQAAAAExAQAAAAoxNDkxNjg0OTU2AwAAAAMxNjACAAAABDEwMDcEAAAAATAHAAAACDgvOC8yMDE5CAAAAAoxMi8zMS8yMDA5CQAAAAEwDRkUXysc1wi4sfefKxzXCCVDSVEuVFNFOjMwOTIuSVFfQkFTSUNfRVBTX0lOQ0wuRlkyMDEyAQAA</t>
  </si>
  <si>
    <t>AAJl2gECAAAACDE0LjA2MDAzAQgAAAAFAAAAATEBAAAACjE1NTQzMzcyMDEDAAAAAjc5AgAAAAE5BAAAAAEwBwAAAAg4LzgvMjAxOQgAAAAJMy8zMS8yMDEyCQAAAAEwjQY1Yisc1wiYRoWfKxzXCCVDSVEuVFNFOjgyNjcuSVFfR0FJTl9JTlZFU1RfQ0YuRlkyMDExAQAAAKZYDQACAAAABi0xMDcxMAEIAAAABQAAAAExAQAAAAoxNDU4MjQyMDg2AwAAAAI3OQIAAAAEMjA5MAQAAAABMAcAAAAIOC84LzIwMTkIAAAACTIvMjgvMjAxMQkAAAABMDi3rGQrHNcIKBQtnysc1wgdQ0lRLk5ZU0U6QkFCQS5JUV9EQV9DRi5GWTIwMTQBAAAAESWCAgIAAAAEMTYxMAEIAAAABQAAAAExAQAAAAoxNzkzNzc1NDc0AwAAAAIzMgIAAAAEMjE2MAQAAAABMAcAAAAIOC84LzIwMTkIAAAACTMvMzEvMjAxNAkAAAABMHjxXl4rHNcIEPGBoCsc1wgiQ0lRLk5ZU0U6V01ULklRX0dBSU5fSU5WRVNULkZZMjAxMwEAAADfxgQAAwAAAAAAwuRBYSsc1wjOLp2fKxzXCCpDSVEuTkFTREFRR1M6Q09TVC5JUV9CQVNJQ19FUFNfRVhDTC5GWTIwMTcBAAAAkWoBAAIAAAAINi4xMTAzNDEBCAAAAAUAAAABMQEAAAAKMTkxNjA1NjE2NwMAAAADMTYwAgAAAAQzMDY0BAAAAAEwBwAAAAg4LzgvMjAxOQgAAAAIOS8zLzIwMTcJAAAAATDu7RdgKxzXCKdAw58rHNcIKENJUS5UU0U6ODIyNy5JUV9FQVJOSU5HX0NPX01BUkdJTi5GWTIwMTgBAAAA</t>
  </si>
  <si>
    <t>NXANAAIAAAAGNS4yNDkzAQgAAAAFAAAAATEBAAAACjE4OTE3ODI5ODADAAAAAjc5AgAAAAQ0MTgxBAAAAAEwBwAAAAg4LzgvMjAxOQgAAAAJMi8yMC8yMDE4CQAAAAEwsXQMXSsc1wgDf2ygKxzXCCZDSVEuVFNFOjgwMjguSVFfTFRfREVCVF9DQVBJVEFMLkZZMjAxMAEAAAAZYw0AAgAAAAYzLjY0NjQBCAAAAAUAAAABMQEAAAAKMTM2OTE4MTMxNwMAAAACNzkCAAAABDQxODcEAAAAATAHAAAACDgvOC8yMDE5CAAAAAkyLzI4LzIwMTAJAAAAATB3G61cKxzXCAB6i6ArHNcIKkNJUS5UU0U6MzM4Mi5JUV9UT1RBTF9DT01NT05fRVFVSVRZLkZZMjAxMgEAAAD8QGoBAgAAAAcxNzY3MjA2AQgAAAAFAAAAATEBAAAACjE1NTE3MjE2NzYDAAAAAjc5AgAAAAQxMDA2BAAAAAEwBwAAAAg4LzgvMjAxOQgAAAAJMi8yOS8yMDEyCQAAAAEw+gnkZisc1wiKat6eKxzXCCVDSVEuTkFTREFRR1M6Q09TVC5JUV9SRF9FWFBfRk4uRlkyMDA4AQAAAJFqAQADAAAAAACjxndiKxzXCLix958rHNcILENJUS5OQVNEQVFHUzpBTVpOLklRX0NGT19DVVJSRU5UX0xJQUIuRlkyMDE1AQAAAD1JAAACAAAACDAuMzU1MjY4AQgAAAAFAAAAATEBAAAACjE4NzI5Mjc0OTMDAAAAAzE2MAIAAAAENDE4NQQAAAABMAcAAAAIOC84LzIwMTkIAAAACjEyLzMxLzIwMTUJAAAAATDvegFcKxzXCE1Qo6ArHNcIJkNJUS5OWVNFOlRHVC5JUV9PVEhF</t>
  </si>
  <si>
    <t>Ul9MVF9BU1NFVFMuRlkyMDExAQAAAGapAgACAAAAAzYzNwEIAAAABQAAAAExAQAAAAoxNTk0NzE4NTc3AwAAAAMxNjACAAAABDEwNjAEAAAAATAHAAAACDgvOC8yMDE5CAAAAAkxLzI5LzIwMTEJAAAAATA305RfKxzXCOMm7p8rHNcII0NJUS5OWVNFOlRHVC5JUV9CRVRBXzFZUi4yMDEzLzAyLzAyAQAAAGapAgACAAAAETAuNjA2MDI1MDQ3NTU1ODM5AKbgh34rHNcIHtXqoCsc1wgeQ0lRLlRTRTozMDkyLklRX1dJUF9JTlYuRlkyMDEwAQAAAAJl2gEDAAAAAACNBjViKxzXCB4GqZ8rHNcII0NJUS5OWVNFOkJBQkEuSVFfR0FJTl9BU1NFVFMuRlkyMDE5AQAAABElggIDAAAAAAC60/pdKxzXCJU0P6ArHNcIJ0NJUS5OQVNEQVFHUzpBTVpOLklRX1FVSUNLX1JBVElPLkZZMjAxMgEAAAA9SQAAAgAAAAgwLjgwMzMzNgEIAAAABQAAAAExAQAAAAoxNzE3MDg0ODM3AwAAAAMxNjACAAAABDQxMjEEAAAAATAHAAAACDgvOC8yMDE5CAAAAAoxMi8zMS8yMDEyCQAAAAEw73oBXCsc1wgI7b+gKxzXCCFDSVEuTllTRTpCQUJBLklRX0NBU0hfT1BFUi5GWTIwMDgBAAAAESWCAgMAAAAAANiygl4rHNcIviIsoCsc1wgkQ0lRLk5ZU0U6QkFCQS5JUV9GSU5JU0hFRF9JTlYuRlkyMDE1AQAAABElggIDAAAAAAC60/pdKxzXCI4xXqArHNcIJUNJUS5OWVNFOlRHVC5JUV9TUEVDSUFMX0RJVl9DRi5GWTIwMTEBAAAAZqkCAAMA</t>
  </si>
  <si>
    <t>AAAAADfTlF8rHNcIDIvwnysc1wgbQ0lRLlRTRTo5OTgzLklRX05QUEUuRlkyMDE1AQAAANGORAACAAAABjEyOTM0MAEIAAAABQAAAAExAQAAAAoxODIwNTA1NzIxAwAAAAI3OQIAAAAEMTAwNAQAAAABMAcAAAAIOC84LzIwMTkIAAAACTgvMzEvMjAxNQkAAAABMCYTumUrHNcIgPPnnisc1wgfQ0lRLk5ZU0U6V01ULklRX0JWX1NIQVJFLkZZMjAxMQEAAADfxgQAAgAAAAkxOS40OTQzMTEBCAAAAAUAAAABMQEAAAAKMTY1MzE3MjIwNAMAAAADMTYwAgAAAAQ0MDIwBAAAAAEwBwAAAAg4LzgvMjAxOQgAAAAJMS8zMS8yMDExCQAAAAEwh4I/YSsc1wh/z46fKxzXCCBDSVEuTllTRTpUR1QuSVFfRElWX1NIQVJFLkZZMjAxNwEAAABmqQIAAgAAAAQyLjMyAQgAAAAFAAAAATEBAAAACjE5NDk0OTg4NzYDAAAAAzE2MAIAAAAEMzA1OAQAAAABMAcAAAAIOC84LzIwMTkIAAAACTEvMjgvMjAxNwkAAAABMIA7WV8rHNcIHwDnnysc1wgzQ0lRLlRTRTozMDkyLklRX0NIQU5HRV9PVEhFUl9ORVRfT1BFUl9BU1NFVFMuRlkyMDE0AQAAAAJl2gECAAAABDE2ODYBCAAAAAUAAAABMQEAAAAKMTY4NjYzNzY1NgMAAAACNzkCAAAABDIwNDUEAAAAATAHAAAACDgvOC8yMDE5CAAAAAkzLzMxLzIwMTQJAAAAATCNBjViKxzXCJnKrZ8rHNcIJ0NJUS5OWVNFOldNVC5JUV9UT1RBTF9PVEhFUl9PUEVSLkZZMjAxNwEAAADfxgQAAgAA</t>
  </si>
  <si>
    <t>AAYxMDE4NTMBCAAAAAUAAAABMQEAAAAKMTk1MTU0MDMzNQMAAAADMTYwAgAAAAMzODAEAAAAATAHAAAACDgvOC8yMDE5CAAAAAkxLzMxLzIwMTcJAAAAATCqcCxhKxzXCNIxkZ8rHNcIKkNJUS5OQVNEQVFHUzpDT1NULklRX09USEVSX09QRVJfQUNULkZZMjAxNQEAAACRagEAAgAAAAMtNzQBCAAAAAUAAAABMQEAAAAKMTg2MTk1MTgwNwMAAAADMTYwAgAAAAQyMDQ3BAAAAAEwBwAAAAg4LzgvMjAxOQgAAAAJOC8zMC8yMDE1CQAAAAEw4owVYCsc1whSXiegKxzXCBxDSVEuVFNFOjgwMjguSVFfREFfQ0YuRlkyMDE0AQAAABljDQACAAAABTI1MTM4AQgAAAAFAAAAATEBAAAACjE2ODMzMTIwOTYDAAAAAjc5AgAAAAQyMTYwBAAAAAEwBwAAAAg4LzgvMjAxOQgAAAAJMi8yOC8yMDE0CQAAAAEwnh+kYysc1wha52OfKxzXCCZDSVEuTllTRTpCQUJBLklRX0dXX0lOVEFOX0FNT1JULkZZMjAxMgEAAAARJYICAgAAAAMxNTUBCAAAAAUAAAABMQEAAAAKMTcwMDg1MjQ2NwMAAAACMzICAAAAAjMxBAAAAAEwBwAAAAg4LzgvMjAxOQgAAAAJMy8zMS8yMDEyCQAAAAEwePFeXisc1wjNmSKgKxzXCBVDSVEuMC5JUV9PVEhFUl9SRVYuRlkFAAAAAAAAAAgAAAAVKEludmFsaWQgVGltZSBQZXJpb2QpiXH4XSsc1whPU4SgKxzXCCtDSVEuVFNFOjI2NTEuSVFfTUlOT1JJVFlfSU5URVJFU1RfQ0YuRlkyMDEyAQAAAAcyEAAD</t>
  </si>
  <si>
    <t>AAAAAACznz1jKxzXCO2jpp8rHNcII0NJUS5UU0U6MzM4Mi5JUV9CQVNJQ19XRUlHSFQuRlkyMDEyAQAAAPxAagECAAAABzg4My40OTkA+gnkZisc1wgQptmeKxzXCCdDSVEuVFNFOjMwOTIuSVFfQ0FTSF9PUEVSLkZZMjAxOC4uLi5KUFkBAAAAAmXaAQIAAAAFMTk4ODIBCAAAAAUAAAABMQEAAAAKMTg5NTAwMjE3OAMAAAACNzkCAAAABDIwMDYEAAAAATAHAAAACDgvOC8yMDE5CAAAAAkzLzMxLzIwMTgJAAAAATD8hoVbKxzXCMGH3KArHNcIKENJUS5UU0U6ODAyOC5JUV9DVVJSRU5UX1BPUlRfREVCVC5GWTIwMTgBAAAAGWMNAAIAAAAFMzc0NzEBCAAAAAUAAAABMQEAAAAKMTg5MTc4MjkxNQMAAAACNzkCAAAABDEyOTcEAAAAATAHAAAACDgvOC8yMDE5CAAAAAkyLzI4LzIwMTgJAAAAATCeH6RjKxzXCH1eWp8rHNcIJ0NJUS5UU0U6ODI2Ny5JUV9EQVlTX1BBWUFCTEVfT1VULkZZMjAxOAEAAACmWA0AAgAAAAg2MC45ODEyOAEIAAAABQAAAAExAQAAAAoxODkxNzgyODk4AwAAAAI3OQIAAAAENDE4MwQAAAABMAcAAAAIOC84LzIwMTkIAAAACTIvMjgvMjAxOAkAAAABMHcbrVwrHNcINE/CoCsc1wgkQ0lRLlRTRTozMDkyLklRX0lNUEFJUk1FTlRfR1cuRlkyMDA4AQAAAAJl2gEDAAAAAAA37UtjKxzXCOe1uZ8rHNcIH0NJUS5UU0U6ODI2Ny5JUV9BUl9UVVJOUy5GWTIwMDkBAAAAplgNAAIAAAAINi4wNDQ5</t>
  </si>
  <si>
    <t>MjYBCAAAAAUAAAABMQEAAAAKMTQxODg5MDY0MgMAAAACNzkCAAAABDQwMDEEAAAAATAHAAAACDgvOC8yMDE5CAAAAAkyLzI4LzIwMDkJAAAAATDs1g5dKxzXCOwClaArHNcIH0NJUS5UU0U6OTk4My5JUV9FQklUX0lOVC5GWTIwMTUBAAAA0Y5EAAIAAAAJMTU1Ljg1NjY0AQgAAAAFAAAAATEBAAAACjE4MjA1MDU3MjEDAAAAAjc5AgAAAAQ0MTg5BAAAAAEwBwAAAAg4LzgvMjAxOQgAAAAJOC8zMS8yMDE1CQAAAAEwsXQMXSsc1wgDf2ygKxzXCCZDSVEuTllTRTpXTVQuSVFfQ1VTVE9NX0JFVEEuMjAxMi8wMS8zMQEAAADfxgQAAgAAABEwLjM2NTgxNTQ3NTk1OTQyNgCm4Id+KxzXCLsQ5qArHNcIJUNJUS5UU0U6MjY1MS5JUV9PVEhFUl9PUEVSX0FDVC5GWTIwMTABAAAABzIQAAIAAAAELTQxNgEIAAAABQAAAAExAQAAAAoxMzY4NDg5NTY5AwAAAAI3OQIAAAAEMjA0NwQAAAABMAcAAAAIOC84LzIwMTkIAAAACTIvMjgvMjAxMAkAAAABMLOfPWMrHNcIV3NOnysc1wguQ0lRLk5ZU0U6VEdULklRX1RPVEFMX0RFQlRfRUJJVERBX0NBUEVYLkZZMjAxNwEAAABmqQIAAgAAAAgyLjIxMTA2NAEIAAAABQAAAAExAQAAAAoxOTQ5NDk4ODc2AwAAAAMxNjACAAAABTIzMzEzBAAAAAEwBwAAAAg4LzgvMjAxOQgAAAAJMS8yOC8yMDE3CQAAAAEw73oBXCsc1wjDFKigKxzXCCdDSVEuVFNFOjgyMjcuSVFfTUFSS0VUQ0FQ</t>
  </si>
  <si>
    <t>LjIwMDYvMi8yOC5KUFkBAAAANXANAAIAAAAMNDg0NjY4LjA2MzM2AQYAAAAFAAAAATEBAAAACTU2Njc1NDE0OAMAAAACNzkCAAAABjEwMDA1NAQAAAABMAcAAAAJMi8yOC8yMDA2KqtOfisc1wgF8rTjKxzXCCRDSVEuVFNFOjI2NTEuSVFfQ1VSUkVOQ1lfR0FJTi5GWTIwMTMBAAAABzIQAAMAAAAAALOfPWMrHNcIauGhnysc1wgeQ0lRLlRTRToyNjUxLklRX0xUX0RFQlQuRlkyMDA5AQAAAAcyEAACAAAABDExNTIBCAAAAAUAAAABMQEAAAAKMTM2ODQ4OTU1MAMAAAACNzkCAAAABDEwNDkEAAAAATAHAAAACDgvOC8yMDE5CAAAAAkyLzI4LzIwMDkJAAAAATCznz1jKxzXCJLVUJ8rHNcIK0NJUS5OWVNFOkJBQkEuSVFfVE9UQUxfQVNTRVRTLkZZMjAxNi4uLi5KUFkBAAAAESWCAgIAAAAONjM0MDk3Ny4wNTM5ODQBCAAAAAUAAAABMQEAAAAKMTg5NzQ1NDY0MAMAAAACNzkCAAAABDEwMDcEAAAAATAHAAAACDgvOC8yMDE5CAAAAAkzLzMxLzIwMTYJAAAAATAJI4NbKxzXCFs6zqArHNcIGkNJUS5UU0U6ODI2Ny5JUV9FQlQuRlkyMDE2AQAAAKZYDQACAAAABjE2OTIyMwEIAAAABQAAAAExAQAAAAoxNzk0OTc2Nzg3AwAAAAI3OQIAAAADMTM5BAAAAAEwBwAAAAg4LzgvMjAxOQgAAAAJMi8yOS8yMDE2CQAAAAEwL0lZZCsc1wiZTyifKxzXCCFDSVEuVFNFOjI2NTEuSVFfQ09NTU9OX1JFUC5GWTIwMTkBAAAABzIQ</t>
  </si>
  <si>
    <t>AAMAAAAAADftS2MrHNcIgFt5nysc1wgcQ0lRLlRTRTo4MjY3LklRX0RBX0NGLkZZMjAxMwEAAACmWA0AAgAAAAYxNTI0NTYBCAAAAAUAAAABMQEAAAAKMTYyMTIyOTAzMgMAAAACNzkCAAAABDIxNjAEAAAAATAHAAAACDgvOC8yMDE5CAAAAAkyLzI4LzIwMTMJAAAAATA4t6xkKxzXCJvbEp8rHNcIIENJUS5OWVNFOldNVC5JUV9TVF9JTlZFU1QuRlkyMDE5AQAAAN/GBAADAAAAAAD00i5hKxzXCP6Tk58rHNcIJUNJUS5OWVNFOldNVC5JUV9PVEhFUl9DTF9TVVBQTC5GWTIwMDkBAAAA38YEAAIAAAACODMBCAAAAAUAAAABMQEAAAAKMTQzODgzMDEzMgMAAAADMTYwAgAAAAQxMDU3BAAAAAEwBwAAAAg4LzgvMjAxOQgAAAAJMS8zMS8yMDA5CQAAAAEwh4I/YSsc1whI9pWfKxzXCCpDSVEuTkFTREFRR1M6QU1aTi5JUV9TVF9ERUJUX0lTU1VFRC5GWTIwMTMBAAAAPUkAAAMAAAAAACJ9Fl8rHNcIlTQ/oCsc1wglQ0lRLk5BU0RBUUdTOkFNWk4uSVFfQ0hBTkdFX0FSLkZZMjAxMwEAAAA9SQAAAgAAAAQtODQ2AQgAAAAFAAAAATEBAAAACjE3NzQwNjQyMTYDAAAAAzE2MAIAAAAEMjAxOAQAAAABMAcAAAAIOC84LzIwMTkIAAAACjEyLzMxLzIwMTMJAAAAATAifRZfKxzXCFJeJ6ArHNcIJUNJUS5UU0U6ODIyNy5JUV9QUkVGX0RJVl9PVEhFUi5GWTIwMTgBAAAANXANAAMAAAAAALJXWGUrHNcICw5rnysc1wgjQ0lR</t>
  </si>
  <si>
    <t>LlRTRTozMzgyLklRX1BFX0VYQ0wuLjIwMTkvMDIvMjgBAAAA/EBqAQIAAAAJMjMuMDI2MjUyAQcAAAAFAAAAATEBAAAACjE5NDIyODUyMjMDAAAAATACAAAABjEwMDAyNwQAAAABMAcAAAAJMi8yOC8yMDE5CAAAAAkyLzI4LzIwMTneN9J7KxzXCA2pup4rHNcIIkNJUS5OWVNFOldNVC5JUV9PVEhFUl9JTlRBTi5GWTIwMTcBAAAA38YEAAMAAAAAAKpwLGErHNcI0jGRnysc1wghQ0lRLlRTRTozMDkyLklRX05JX0NPTVBBTlkuRlkyMDExAQAAAAJl2gECAAAABDMxMDMBCAAAAAUAAAABMQEAAAAKMTQ2MTY4MDAwOAMAAAACNzkCAAAABTQxNTcxBAAAAAEwBwAAAAg4LzgvMjAxOQgAAAAJMy8zMS8yMDExCQAAAAEwjQY1Yisc1wjQGbyfKxzXCCBDSVEuVFNFOjMwOTIuSVFfSU5WRU5UT1JZLkZZMjAxNwEAAAACZdoBAgAAAAQxMTc3AQgAAAAFAAAAATEBAAAACjE4NDg2NzMzMjcDAAAAAjc5AgAAAAQxMDQzBAAAAAEwBwAAAAg4LzgvMjAxOQgAAAAJMy8zMS8yMDE3CQAAAAEwjQY1Yisc1wgeBqmfKxzXCCVDSVEuVFNFOjI2NTEuSVFfUFJFRl9ESVZfT1RIRVIuRlkyMDA5AQAAAAcyEAADAAAAAACznz1jKxzXCFdzTp8rHNcIIkNJUS5OWVNFOldNVC5JUV9HQUlOX0lOVkVTVC5GWTIwMTUBAAAA38YEAAMAAAAAAKpwLGErHNcI2Sywnysc1wgrQ0lRLlRTRTo4MjY3LklRX05JX0FWQUlMX0VYQ0xfTUFSR0lOLkZZ</t>
  </si>
  <si>
    <t>MjAxNwEAAACmWA0AAgAAAAUwLjEzNwEIAAAABQAAAAExAQAAAAoxODQ1NTU0OTQ4AwAAAAI3OQIAAAAENDE4MgQAAAABMAcAAAAIOC84LzIwMTkIAAAACTIvMjgvMjAxNwkAAAABMHcbrVwrHNcIxReJoCsc1wgkQ0lRLk5ZU0U6VEdULklRX1VOTEVWRVJFRF9GQ0YuRlkyMDE0AQAAAGapAgACAAAACDg1NjMuMzc1AQgAAAAFAAAAATEBAAAACjE3ODAyNTkxOTcDAAAAAzE2MAIAAAAENDQyMwQAAAABMAcAAAAIOC84LzIwMTkIAAAACDIvMS8yMDE0CQAAAAEwgTWXXysc1wjuE/qfKxzXCCNDSVEuVFNFOjgyMjcuSVFfSU5URVJFU1RfRVhQLkZZMjAxNwEAAAA1cA0AAgAAAAItNQEIAAAABQAAAAExAQAAAAoxODQ1NTU0OTM5AwAAAAI3OQIAAAACODIEAAAAATAHAAAACDgvOC8yMDE5CAAAAAkyLzIwLzIwMTcJAAAAATCyV1hlKxzXCJvbEp8rHNcIH0NJUS5OQVNEQVFHUzpDT1NULklRX0VCVC5GWTIwMTIBAAAAkWoBAAIAAAAEMjc2NwEIAAAABQAAAAExAQAAAAoxNzAyMDQ5NTI0AwAAAAMxNjACAAAAAzEzOQQAAAABMAcAAAAIOC84LzIwMTkIAAAACDkvMi8yMDEyCQAAAAEwo8Z3Yisc1wgydvyfKxzXCCRDSVEuVFNFOjMzODIuSVFfSU1QQUlSTUVOVF9HVy5GWTIwMTUBAAAA/EBqAQMAAAAAABpvx2YrHNcIxczgnisc1wglQ0lRLlRTRTo5OTgzLklRX0xUX0RFQlRfSVNTVUVELkZZMjAwOAEAAADRjkQAAgAA</t>
  </si>
  <si>
    <t>AAI1NgEIAAAABQAAAAExAQAAAAoxNDM0NzMyMzM5AwAAAAI3OQIAAAAEMjAzNAQAAAABMAcAAAAIOC84LzIwMTkIAAAACTgvMzEvMjAwOAkAAAABMDadcWYrHNcIEKbZnisc1wgiQ0lRLk5ZU0U6V01ULklRX09USEVSX0lOVEFOLkZZMjAwOQEAAADfxgQAAwAAAAAAh4I/YSsc1wjQGbyfKxzXCCxDSVEuTllTRTpCQUJBLklRX1JFVFVSTl9DT01NT05fRVFVSVRZLkZZMjAxMAEAAAARJYICAwAAAAAAWNpVWysc1whrKLugKxzXCCFDSVEuVFNFOjgwMjguSVFfTklfQ09NUEFOWS5GWTIwMTABAAAAGWMNAAIAAAAFMTU4OTIBCAAAAAUAAAABMQEAAAAKMTM2OTE4MTMxNwMAAAACNzkCAAAABTQxNTcxBAAAAAEwBwAAAAg4LzgvMjAxOQgAAAAJMi8yOC8yMDEwCQAAAAEw+l1NZCsc1wgKnTafKxzXCCZDSVEuTkFTREFRR1M6QU1aTi5JUV9DT01NT05fUkVQLkZZMjAxOAEAAAA9SQAAAwAAAAAA2LKCXisc1wjEk2CgKxzXCCtDSVEuTkFTREFRR1M6Q09TVC5JUV9DVVNUT01fQkVUQS4yMDE4LzA5LzAyAQAAAJFqAQACAAAAETAuOTExNjExMjI1NTA1MDE1AKbgh34rHNcI+3LooCsc1wgnQ0lRLk5ZU0U6VEdULklRX0VCSVREQV9DQVBFWF9JTlQuRlkyMDE4AQAAAGapAgACAAAACDguMTQ1MjgzAQgAAAAFAAAAATEBAAAACjE5NDk0OTg4ODUDAAAAAzE2MAIAAAAENDE5MQQAAAABMAcAAAAIOC84LzIwMTkIAAAACDIv</t>
  </si>
  <si>
    <t>My8yMDE4CQAAAAEw73oBXCsc1wju/tKgKxzXCCBDSVEuTkFTREFRR1M6QU1aTi5JUV9FQklULkZZMjAwNwEAAAA9SQAAAgAAAAM2NTUBCAAAAAUAAAABMQEAAAAKMTMxMzc3ODUzMgMAAAADMTYwAgAAAAM0MDAEAAAAATAHAAAACDgvOC8yMDE5CAAAAAoxMi8zMS8yMDA3CQAAAAEwu51bXysc1whOZ8qfKxzXCCNDSVEuVFNFOjgyMjcuSVFfRklOSVNIRURfSU5WLkZZMjAxNwEAAAA1cA0AAgAAAAU0NTY3MAEIAAAABQAAAAExAQAAAAoxODQ1NTU0OTM5AwAAAAI3OQIAAAAEMzA3NQQAAAABMAcAAAAIOC84LzIwMTkIAAAACTIvMjAvMjAxNwkAAAABMLJXWGUrHNcILYMvnysc1wgfQ0lRLlRTRToyNjUxLklRX1RSRUFTVVJZLkZZMjAxOQEAAAAHMhAAAgAAAAUtMTAyOAEIAAAABQAAAAExAQAAAAoxOTY3MDA0ODczAwAAAAI3OQIAAAAEMTI0OAQAAAABMAcAAAAIOC84LzIwMTkIAAAACTIvMjgvMjAxOQkAAAABMDftS2MrHNcIEDZTnysc1wgtQ0lRLk5BU0RBUUdTOkFNWk4uSVFfUFJPVl9CQURfREVCVFNfQ0YuRlkyMDA3AQAAAD1JAAADAAAAAAC7nVtfKxzXCELt8p8rHNcIIUNJUS5UU0U6ODI2Ny5JUV9TR0FfTUFSR0lOLkZZMjAxNwEAAACmWA0AAgAAAAYzMC4xMzYBCAAAAAUAAAABMQEAAAAKMTg0NTU1NDk0OAMAAAACNzkCAAAABDQzNzUEAAAAATAHAAAACDgvOC8yMDE5CAAAAAkyLzI4LzIwMTcJAAAA</t>
  </si>
  <si>
    <t>ATB3G61cKxzXCOZjtqArHNcIJkNJUS5OWVNFOkJBQkEuSVFfQ0FQSVRBTF9MRUFTRVMuRlkyMDE5AQAAABElggIDAAAAAAC60/pdKxzXCJU0P6ArHNcIJkNJUS5UU0U6ODAyOC5JUV9PVEhFUl9MVF9BU1NFVFMuRlkyMDE2AQAAABljDQACAAAAATIBCAAAAAUAAAABMQEAAAAKMTc5NDk3Njc5MwMAAAACNzkCAAAABDEwNjAEAAAAATAHAAAACDgvOC8yMDE5CAAAAAkyLzI5LzIwMTYJAAAAATCeH6RjKxzXCBA2U58rHNcIJkNJUS5UU0U6ODI2Ny5JUV9FRkZFQ1RfVEFYX1JBVEUuRlkyMDExAQAAAKZYDQACAAAABzQwLjgzMzkBCAAAAAUAAAABMQEAAAAKMTQ1ODI0MjA4NgMAAAACNzkCAAAABDQzNzYEAAAAATAHAAAACDgvOC8yMDE5CAAAAAkyLzI4LzIwMTEJAAAAATA4t6xkKxzXCIXYMZ8rHNcII0NJUS5UU0U6ODIyNy5JUV9CQVNJQ19XRUlHSFQuRlkyMDA5AQAAADVwDQACAAAABjM2LjU0NAAmE7plKxzXCFrnY58rHNcILkNJUS5UU0U6OTk4My5JUV9NSU5PUklUWV9JTlRFUkVTVF9UT1RBTC5GWTIwMTQBAAAA0Y5EAAIAAAAFMTc2NjABCAAAAAUAAAABMQEAAAAKMTc2NzEwMjQwNgMAAAACNzkCAAAABDEzMTIEAAAAATAHAAAACDgvOC8yMDE5CAAAAAk4LzMxLzIwMTQJAAAAATAmE7plKxzXCPIu454rHNcIKENJUS5OWVNFOkJBQkEuSVFfVE9UQUxfT1RIRVJfT1BFUi5GWTIwMTgBAAAAESWCAgIAAAAF</t>
  </si>
  <si>
    <t>NzM0MTQBCAAAAAUAAAABMQEAAAAKMTk2NzQ3NDE1NAMAAAACMzICAAAAAzM4MAQAAAABMAcAAAAIOC84LzIwMTkIAAAACTMvMzEvMjAxOAkAAAABMLrT+l0rHNcItqhUoCsc1wglQ0lRLlRTRTo5OTgzLklRX09USEVSX0NMX1NVUFBMLkZZMjAxNwEAAADRjkQAAgAAAAYxMzg1NjYBCAAAAAUAAAABMQEAAAAKMTkyODQ1MzQwMgMAAAACNzkCAAAABDEwNTcEAAAAATAHAAAACDgvOC8yMDE5CAAAAAk4LzMxLzIwMTcJAAAAATBddbxlKxzXCN+raJ8rHNcIJUNJUS5OQVNEQVFHUzpBTVpOLklRX0lOVkVOVE9SWS5GWTIwMDkBAAAAPUkAAAIAAAAEMjE3MQEIAAAABQAAAAExAQAAAAoxNDkxNjg0OTU2AwAAAAMxNjACAAAABDEwNDMEAAAAATAHAAAACDgvOC8yMDE5CAAAAAoxMi8zMS8yMDA5CQAAAAEwDRkUXysc1whfYumfKxzXCCtDSVEuTkFTREFRR1M6Q09TVC5JUV9MVF9ERUJUX0NBUElUQUwuRlkyMDA4AQAAAJFqAQACAAAABzE4Ljk4NDUBCAAAAAUAAAABMQEAAAAKMTQwNDU4OTE4NAMAAAADMTYwAgAAAAQ0MTg3BAAAAAEwBwAAAAg4LzgvMjAxOQgAAAAJOC8zMS8yMDA4CQAAAAEw5259XCsc1wgl2MugKxzXCClDSVEuTllTRTpCQUJBLklRX1RPVEFMX0RFQlRfSVNTVUVELkZZMjAxMAEAAAARJYICAwAAAAAAePFeXisc1wgYcxugKxzXCCpDSVEuVFNFOjgyNjcuSVFfSU5DX1RBWF9QQVlfQ1VSUkVOVC5G</t>
  </si>
  <si>
    <t>WTIwMTABAAAAplgNAAIAAAAFMzMyMzMBCAAAAAUAAAABMQEAAAAKMTQxODg5MDI3MgMAAAACNzkCAAAABDEwOTQEAAAAATAHAAAACDgvOC8yMDE5CAAAAAkyLzI4LzIwMTAJAAAAATA4t6xkKxzXCEICGp8rHNcIKUNJUS5UU0U6MjY1MS5JUV9EQVlTX0lOVkVOVE9SWV9PVVQuRlkyMDE4AQAAAAcyEAACAAAACTM3LjI3MjcwNQEIAAAABQAAAAExAQAAAAoxODkxNzgyOTc5AwAAAAI3OQIAAAAENDAzNQQAAAABMAcAAAAIOC84LzIwMTkIAAAACTIvMjgvMjAxOAkAAAABMNB9r1wrHNcIImWXoCsc1wghQ0lRLk5ZU0U6VEdULklRX05JX0NPTVBBTlkuRlkyMDE0AQAAAGapAgACAAAABDE5NzEBCAAAAAUAAAABMQEAAAAKMTc4MDI1OTE5NwMAAAADMTYwAgAAAAU0MTU3MQQAAAABMAcAAAAIOC84LzIwMTkIAAAACDIvMS8yMDE0CQAAAAEwgTWXXysc1whfYumfKxzXCCdDSVEuVFNFOjMwOTIuSVFfQ0hBTkdFX0lOVkVOVE9SWS5GWTIwMTABAAAAAmXaAQIAAAAILTU2NS4zMzQBCAAAAAUAAAABMQEAAAAKMTM4NDg3OTkxMAMAAAACNzkCAAAABDIwOTkEAAAAATAHAAAACDgvOC8yMDE5CAAAAAkzLzMxLzIwMTAJAAAAATCNBjViKxzXCF3kgp8rHNcIHkNJUS5UU0U6MjY1MS5JUV9TVF9ERUJULkZZMjAxMwEAAAAHMhAAAgAAAAQxNDMxAQgAAAAFAAAAATEBAAAACjE2NDA1ODUyNTIDAAAAAjc5AgAAAAQxMDQ2BAAA</t>
  </si>
  <si>
    <t>AAEwBwAAAAg4LzgvMjAxOQgAAAAJMi8yOC8yMDEzCQAAAAEws589Yysc1wjGNHKfKxzXCCBDSVEuTllTRTpXTVQuSVFfRlVMTF9USU1FLkZZMjAxNwEAAADfxgQAAgAAAAcyMzAwMDAwAKpwLGErHNcIxCvPnysc1wgZQ0lRLk5ZU0U6VEdULklRX1JFLkZZMjAxOQEAAABmqQIAAgAAAAQ2MDE3AQgAAAAFAAAAATEBAAAACjE5NDk0OTg4NzMDAAAAAzE2MAIAAAAEMTIyMgQAAAABMAcAAAAIOC84LzIwMTkIAAAACDIvMi8yMDE5CQAAAAEwu51bXysc1whC7fKfKxzXCCxDSVEuVFNFOjk5ODMuSVFfREVCVF9FUVVJVl9PUEVSX0xFQVNFLkZZMjAxNwEAAADRjkQAAgAAAAcxMzgzMzQ0AQgAAAAFAAAAATEBAAAACjE5Mjg0NTM0MDIDAAAAAjc5AgAAAAUyMTY3MQQAAAABMAcAAAAIOC84LzIwMTkIAAAACTgvMzEvMjAxNwkAAAABMF11vGUrHNcIfVjLnisc1wgrQ0lRLk5BU0RBUUdTOkNPU1QuSVFfTE9BTlNfUkVDRUlWX0xULkZZMjAxMgEAAACRagEAAwAAAAAAo8Z3Yisc1wgs6hGgKxzXCCZDSVEuTkFTREFRR1M6QU1aTi5JUV9FQVJOSU5HX0NPLkZZMjAxNQEAAAA9SQAAAgAAAAM1OTYBCAAAAAUAAAABMQEAAAAKMTg3MjkyNzQ5MwMAAAADMTYwAgAAAAE3BAAAAAEwBwAAAAg4LzgvMjAxOQgAAAAKMTIvMzEvMjAxNQkAAAABMLFQgF4rHNcIBPwkoCsc1wgzQ0lRLk5BU0RBUUdTOkNPU1QuSVFfVE9UQUxfTElB</t>
  </si>
  <si>
    <t>Ql9UT1RBTF9BU1NFVFMuRlkyMDA5AQAAAJFqAQACAAAABzU0LjAyODgBCAAAAAUAAAABMQEAAAAKMTQ3NzM1NTExMQMAAAADMTYwAgAAAAQ0MTg4BAAAAAEwBwAAAAg4LzgvMjAxOQgAAAAJOC8zMC8yMDA5CQAAAAEw5259XCsc1wh2PpCgKxzXCC5DSVEuTkFTREFRR1M6Q09TVC5JUV9DT01NT05fUFJFRl9ESVZfQ0YuRlkyMDA3AQAAAJFqAQADAAAAAAD00i5hKxzXCNmcA6ArHNcIKENJUS5OQVNEQVFHUzpDT1NULklRX0dST1NTX01BUkdJTi5GWTIwMTcBAAAAkWoBAAIAAAAHMTMuMjg2NQEIAAAABQAAAAExAQAAAAoxOTE2MDU2MTY3AwAAAAMxNjACAAAABDQwNzQEAAAAATAHAAAACDgvOC8yMDE5CAAAAAg5LzMvMjAxNwkAAAABMMMY/1srHNcIiLKloCsc1wgdQ0lRLlRTRTo4MjI3LklRX0NPTU1PTi5GWTIwMTYBAAAANXANAAIAAAAFMTcwODYBCAAAAAUAAAABMQEAAAAKMTc5NDk3Njg2MgMAAAACNzkCAAAABDExMDMEAAAAATAHAAAACDgvOC8yMDE5CAAAAAkyLzIwLzIwMTYJAAAAATCyV1hlKxzXCN6xKp8rHNcILkNJUS5OWVNFOldNVC5JUV9UT1RBTF9ERUJUX0VCSVREQV9DQVBFWC5GWTIwMTcBAAAA38YEAAIAAAAIMi4wOTUyOTgBCAAAAAUAAAABMQEAAAAKMTk1MTU0MDMzNQMAAAADMTYwAgAAAAUyMzMxMwQAAAABMAcAAAAIOC84LzIwMTkIAAAACTEvMzEvMjAxNwkAAAABMOdufVwrHNcIJdjL</t>
  </si>
  <si>
    <t>oCsc1wgfQ0lRLk5ZU0U6VEdULklRX0VCSVRfSU5ULkZZMjAxOAEAAABmqQIAAgAAAAc4LjI1MjgzAQgAAAAFAAAAATEBAAAACjE5NDk0OTg4ODUDAAAAAzE2MAIAAAAENDE4OQQAAAABMAcAAAAIOC84LzIwMTkIAAAACDIvMy8yMDE4CQAAAAEw73oBXCsc1wgI7b+gKxzXCB5DSVEuVFNFOjgyMjcuSVFfV0lQX0lOVi5GWTIwMTEBAAAANXANAAMAAAAAAF11vGUrHNcItcM9nysc1wgiQ0lRLlRTRTo4MjI3LklRX0FEVkVSVElTSU5HLkZZMjAxMQEAAAA1cA0AAgAAAAUxMTE4NAEIAAAABQAAAAExAQAAAAoxNDU4MjQxOTg0AwAAAAI3OQIAAAAEMzAxMwQAAAABMAcAAAAIOC84LzIwMTkIAAAACTIvMjAvMjAxMQkAAAABMF11vGUrHNcIjt7znisc1wgcQ0lRLlRTRTo4MjI3LklRX05JX0NGLkZZMjAxMgEAAAA1cA0AAgAAAAU0MzQxOQEIAAAABQAAAAExAQAAAAoxNTUxNzIxNjUwAwAAAAI3OQIAAAAEMjE1MAQAAAABMAcAAAAIOC84LzIwMTkIAAAACTIvMjAvMjAxMgkAAAABMF11vGUrHNcI7Lfsnisc1wgkQ0lRLlRTRTozMDkyLklRX1BFUklPRERBVEVfSVMuRlkyMDE3AQAAAAJl2gEFAAAACjIwMTcvMDMvMzEAjQY1Yisc1whI9pWfKxzXCCNDSVEuVFNFOjgyNjcuSVFfQkFTSUNfV0VJR0hULkZZMjAwOQEAAACmWA0AAgAAAAc3NjUuMTIzADi3rGQrHNcIhdgxnysc1wgeQ0lRLk5BU0RBUUdTOkFNWk4uSVFf</t>
  </si>
  <si>
    <t>RE8uRlkyMDE0AQAAAD1JAAADAAAAAAAifRZfKxzXCELt8p8rHNcIL0NJUS5UU0U6OTk4My5JUV9JTVBVVF9PUEVSX0xFQVNFX0lOVF9FWFAuRlkyMDA5AQAAANGORAACAAAADDE2NjE4LjM4MzI0OAEIAAAABQAAAAExAQAAAAoxNDE0NjYzOTE5AwAAAAI3OQIAAAAFMjE2NzIEAAAAATAHAAAACDgvOC8yMDE5CAAAAAk4LzMxLzIwMDkJAAAAATA2nXFmKxzXCOy37J4rHNcIH0NJUS5UU0U6MzA5Mi5JUV9UT1RBTF9DTC5GWTIwMTYBAAAAAmXaAQIAAAAFMTUzNzQBCAAAAAUAAAABMQEAAAAKMTc5NzIxODUzMAMAAAACNzkCAAAABDEwMDkEAAAAATAHAAAACDgvOC8yMDE5CAAAAAkzLzMxLzIwMTYJAAAAATCNBjViKxzXCMUlDaArHNcIIUNJUS5UU0U6ODI2Ny5JUV9UT1RBTF9ERUJULkZZMjAwOAEAAACmWA0AAgAAAAcxMTQ1NDIwAQgAAAAFAAAAATEBAAAACTk5NTA1NjA3MAMAAAACNzkCAAAABDQxNzMEAAAAATAHAAAACDgvOC8yMDE5CAAAAAkyLzIwLzIwMDgJAAAAATA4t6xkKxzXCPAlQJ8rHNcIKkNJUS5UU0U6MzA5Mi5JUV9DVVJSRU5UX1BPUlRfTEVBU0VTLkZZMjAxMAEAAAACZdoBAwAAAAAAjQY1Yisc1wjntbmfKxzXCCNDSVEuVFNFOjgyNjcuSVFfRUJJVEFfTUFSR0lOLkZZMjAxMwEAAACmWA0AAgAAAAYzLjQ2MjcBCAAAAAUAAAABMQEAAAAKMTYyMTIyOTAzMgMAAAACNzkCAAAABDQ0MTkEAAAA</t>
  </si>
  <si>
    <t>ATAHAAAACDgvOC8yMDE5CAAAAAkyLzI4LzIwMTMJAAAAATDs1g5dKxzXCJ0pnKArHNcIIkNJUS5UU0U6ODI2Ny5JUV9BRFZFUlRJU0lORy5GWTIwMTABAAAAplgNAAIAAAAGMTAzMDY2AQgAAAAFAAAAATEBAAAACjE0MTg4OTAyNzIDAAAAAjc5AgAAAAQzMDEzBAAAAAEwBwAAAAg4LzgvMjAxOQgAAAAJMi8yOC8yMDEwCQAAAAEwOLesZCsc1wgkiyOfKxzXCCBDSVEuVFNFOjMwOTIuSVFfSU5WRU5UT1JZLkZZMjAxMQEAAAACZdoBAgAAAAQxMDcxAQgAAAAFAAAAATEBAAAACjE0NjE2ODAwMDgDAAAAAjc5AgAAAAQxMDQzBAAAAAEwBwAAAAg4LzgvMjAxOQgAAAAJMy8zMS8yMDExCQAAAAEwjQY1Yisc1wgigoCfKxzXCCRDSVEuVFNFOjI2NTEuSVFfRUJJVERBLkZZMjAxNy4uLi5KUFkBAAAABzIQAAIAAAAGMTI5OTcyAQgAAAAFAAAAATEBAAAACjE4NDU3NjYzNjQDAAAAAjc5AgAAAAQ0MDUxBAAAAAEwBwAAAAg4LzgvMjAxOQgAAAAJMi8yOC8yMDE3CQAAAAEwezxYWysc1whaw9egKxzXCCpDSVEuTkFTREFRR1M6QU1aTi5JUV9MVF9ERUJUX1JFUEFJRC5GWTIwMTMBAAAAPUkAAAIAAAAFLTEwMTEBCAAAAAUAAAABMQEAAAAKMTc3NDA2NDIxNgMAAAADMTYwAgAAAAQyMDM2BAAAAAEwBwAAAAg4LzgvMjAxOQgAAAAKMTIvMzEvMjAxMwkAAAABMCJ9Fl8rHNcIx5ZBoCsc1wgrQ0lRLlRTRTo4MjY3LklRX05J</t>
  </si>
  <si>
    <t>X0FWQUlMX0VYQ0xfTUFSR0lOLkZZMjAxMQEAAACmWA0AAgAAAAYxLjE3MTEBCAAAAAUAAAABMQEAAAAKMTQ1ODI0MjA4NgMAAAACNzkCAAAABDQxODIEAAAAATAHAAAACDgvOC8yMDE5CAAAAAkyLzI4LzIwMTEJAAAAATDs1g5dKxzXCDXhbqArHNcIIENJUS5UU0U6ODIyNy5JUV9CVUlMRElOR1MuRlkyMDE1AQAAADVwDQADAAAAAACyV1hlKxzXCDv/OJ8rHNcIHENJUS5UU0U6OTk4My5JUV9EQV9DRi5GWTIwMTcBAAAA0Y5EAAIAAAAFMzM3ODkBCAAAAAUAAAABMQEAAAAKMTkyODQ1MzQwMgMAAAACNzkCAAAABDIxNjAEAAAAATAHAAAACDgvOC8yMDE5CAAAAAk4LzMxLzIwMTcJAAAAATBddbxlKxzXCOy37J4rHNcIJUNJUS5UU0U6MzA5Mi5JUV9MVF9ERUJUX0VRVUlUWS5GWTIwMTUBAAAAAmXaAQMAAAAAAOdufVwrHNcImAG0oCsc1wgjQ0lRLlRTRTo4MjI3LklRX1BFX0VYQ0wuLjIwMTkvMDIvMjgBAAAANXANAAIAAAAJMTcuNzQ3Njk2AQcAAAAFAAAAATEBAAAACjE5NDE4OTk4MDgDAAAAATACAAAABjEwMDAyNwQAAAABMAcAAAAJMi8yOC8yMDE5CAAAAAkyLzI4LzIwMTneN9J7KxzXCE0LvZ4rHNcIIUNJUS5UU0U6ODAyOC5JUV9DQVNIX0ZJTkFOLkZZMjAxMgEAAAAZYw0AAgAAAAYtMTQxODgBCAAAAAUAAAABMQEAAAAKMTU1MTcyMTY2NgMAAAACNzkCAAAABDIwMDQEAAAAATAHAAAACDgvOC8yMDE5</t>
  </si>
  <si>
    <t>CAAAAAkyLzI5LzIwMTIJAAAAATA/wE9kKxzXCDiFYZ8rHNcIIkNJUS5UU0U6ODI2Ny5JUV9DQVNIX0lOVkVTVC5GWTIwMTQBAAAAplgNAAIAAAAHLTIyMTYyMQEIAAAABQAAAAExAQAAAAoxNjgyMDc0MTEzAwAAAAI3OQIAAAAEMjAwNQQAAAABMAcAAAAIOC84LzIwMTkIAAAACTIvMjgvMjAxNAkAAAABMC9JWWQrHNcIKBQtnysc1wggQ0lRLlRTRTozMDkyLklRX0JVSUxESU5HUy5GWTIwMDkBAAAAAmXaAQIAAAAGMTc0LjE0AQgAAAAFAAAAATEBAAAACjEzODQ4Nzk5NDMDAAAAAjc5AgAAAAQzMDIzBAAAAAEwBwAAAAg4LzgvMjAxOQgAAAAJMy8zMS8yMDA5CQAAAAEwjQY1Yisc1wi7vXufKxzXCDNDSVEuTkFTREFRR1M6QU1aTi5JUV9UT1RBTF9ERUJUX0VCSVREQV9DQVBFWC5GWTIwMDgBAAAAPUkAAAIAAAAIMC45ODY2NjYBCAAAAAUAAAABMQEAAAAKMTQyMDgyMTE2MQMAAAADMTYwAgAAAAUyMzMxMwQAAAABMAcAAAAIOC84LzIwMTkIAAAACjEyLzMxLzIwMDgJAAAAATDvegFcKxzXCGQl2qArHNcIG0NJUS5UU0U6MzA5Mi5JUV9BUElDLkZZMjAxMwEAAAACZdoBAgAAAAQxMzI3AQgAAAAFAAAAATEBAAAACjE2MjU0NTc1NjMDAAAAAjc5AgAAAAQxMDg0BAAAAAEwBwAAAAg4LzgvMjAxOQgAAAAJMy8zMS8yMDEzCQAAAAEwjQY1Yisc1wjEK8+fKxzXCCJDSVEuVFNFOjk5ODMuSVFfT1RIRVJfSU5UQU4u</t>
  </si>
  <si>
    <t>RlkyMDA3AQAAANGORAACAAAABTEwNDY1AQgAAAAFAAAAATEBAAAACjE0NDU5MjQyNDYDAAAAAjc5AgAAAAQxMDQwBAAAAAEwBwAAAAg4LzgvMjAxOQgAAAAJOC8zMS8yMDA3CQAAAAEwNp1xZisc1wjwKwKfKxzXCB5DSVEuTkFTREFRR1M6QU1aTi5JUV9GWC5GWTIwMTABAAAAPUkAAAIAAAACMTcBCAAAAAUAAAABMQEAAAAKMTU4NTU0NzA5MQMAAAADMTYwAgAAAAQyMTQ0BAAAAAEwBwAAAAg4LzgvMjAxOQgAAAAKMTIvMzEvMjAxMAkAAAABMA0ZFF8rHNcI4ybunysc1wgaQ0lRLlRTRTo4MjY3LklRX1JFVi5GWTIwMTEBAAAAplgNAAIAAAAHNDU2MTc0OAEIAAAABQAAAAExAQAAAAoxNDU4MjQyMDg2AwAAAAI3OQIAAAADMTEyBAAAAAEwBwAAAAg4LzgvMjAxOQgAAAAJMi8yOC8yMDExCQAAAAEwOLesZCsc1wiZTyifKxzXCCNDSVEuVFNFOjMwOTIuSVFfUEVfRVhDTC4uMjAwNC8wMi8yOAEAAAACZdoBAwAAAAAAUQ1Rfisc1whmgrOeKxzXCCFDSVEuVFNFOjgyNjcuSVFfRUJJVERBX0lOVC5GWTIwMTUBAAAAplgNAAIAAAAJMjYuOTcyMDI3AQgAAAAFAAAAATEBAAAACjE3NDIyNDM4MzQDAAAAAjc5AgAAAAQ0MTkwBAAAAAEwBwAAAAg4LzgvMjAxOQgAAAAJMi8yOC8yMDE1CQAAAAEwdxutXCsc1wh1umegKxzXCB9DSVEuTllTRTpCQUJBLklRX1JBV19JTlYuRlkyMDEwAQAAABElggIDAAAAAAB48V5eKxzX</t>
  </si>
  <si>
    <t>CHK9SKArHNcIIENJUS5OWVNFOlRHVC5JUV9PVEhFUl9SRVYuRlkyMDE2AQAAAGapAgADAAAAAACAO1lfKxzXCN+d5J8rHNcIIUNJUS5OWVNFOkJBQkEuSVFfQ0hBTkdFX0FQLkZZMjAxNAEAAAARJYICAwAAAAAAePFeXisc1wiATBSgKxzXCCNDSVEuVFNFOjgyNjcuSVFfVE9UQUxfRVFVSVRZLkZZMjAxNgEAAACmWA0AAgAAAAcxODE5NDcyAQgAAAAFAAAAATEBAAAACjE3OTQ5NzY3ODcDAAAAAjc5AgAAAAQxMjc1BAAAAAEwBwAAAAg4LzgvMjAxOQgAAAAJMi8yOS8yMDE2CQAAAAEwL0lZZCsc1whzZByfKxzXCCBDSVEuVFNFOjgwMjguSVFfRlVMTF9USU1FLkZZMjAwOAEAAAAZYw0AAgAAAAQ2NjQ3APpdTWQrHNcIrXBtnysc1wglQ0lRLlRTRTo4MDI4LklRX0NBU0hfU1RfSU5WRVNULkZZMjAwOQEAAAAZYw0AAgAAAAYxMzY0OTUBCAAAAAUAAAABMQEAAAAKMTM2OTE4MTMxNAMAAAACNzkCAAAABDEwMDIEAAAAATAHAAAACDgvOC8yMDE5CAAAAAkyLzI4LzIwMDkJAAAAATD6XU1kKxzXCEICGp8rHNcIHENJUS5OWVNFOlRHVC5JUV9EQV9DRi5GWTIwMTIBAAAAZqkCAAIAAAAEMjEzMQEIAAAABQAAAAExAQAAAAoxNjYzMzU0NDM5AwAAAAMxNjACAAAABDIxNjAEAAAAATAHAAAACDgvOC8yMDE5CAAAAAkxLzI4LzIwMTIJAAAAATA305RfKxzXCCzqEaArHNcIPkNJUS5OQVNEQVFHUzpDT1NULklRX0NVU1RP</t>
  </si>
  <si>
    <t>TV9CRVRBLi0xMDRXLjIwMTYvMDgvMjguLl5OMjI1LkpQWS5IAQAAAJFqAQACAAAAETAuNzU1Mzk4MjY3ODk0NDc4AKbgh34rHNcI+3LooCsc1wgbQ0lRLlRTRTo4MDI4LklRX0NPR1MuRlkyMDA4AQAAABljDQACAAAABjExODI5MgEIAAAABQAAAAExAQAAAAoxMDE2NDU0ODg2AwAAAAI3OQIAAAACMzQEAAAAATAHAAAACDgvOC8yMDE5CAAAAAkyLzI5LzIwMDgJAAAAATB0q1tkKxzXCPAlQJ8rHNcIJENJUS5UU0U6OTk4My5JUV9DVVJSRU5UX1JBVElPLkZZMjAxMAEAAADRjkQAAgAAAAgxLjcwNTc5NgEIAAAABQAAAAExAQAAAAoxNDE0NjYzNjE3AwAAAAI3OQIAAAAENDAzMAQAAAABMAcAAAAIOC84LzIwMTkIAAAACTgvMzEvMjAxMAkAAAABMLF0DF0rHNcIdbpnoCsc1wgpQ0lRLk5BU0RBUUdTOkNPU1QuSVFfQ0FTSF9JTlRFUkVTVC5GWTIwMTUBAAAAkWoBAAIAAAADMTE3AQgAAAAFAAAAATEBAAAACjE4NjE5NTE4MDcDAAAAAzE2MAIAAAAEMzAyOAQAAAABMAcAAAAIOC84LzIwMTkIAAAACTgvMzAvMjAxNQkAAAABMO7tF2ArHNcITmfKnysc1wglQ0lRLk5ZU0U6V01ULklRX0xUX0RFQlRfRVFVSVRZLkZZMjAwOAEAAADfxgQAAgAAAAY1MC4xOTMBCAAAAAUAAAABMQEAAAAKMTM0NjI2MTgyOAMAAAADMTYwAgAAAAQ0MDg1BAAAAAEwBwAAAAg4LzgvMjAxOQgAAAAJMS8zMS8yMDA4CQAAAAEw5259XCsc</t>
  </si>
  <si>
    <t>1wirNcegKxzXCCBDSVEuTllTRTpXTVQuSVFfUkRfRVhQX0ZOLkZZMjAxNgEAAADfxgQAAwAAAAAAqnAsYSsc1wjCstifKxzXCCdDSVEuVFNFOjk5ODMuSVFfVE9UQUxfUkVWLkZZMjAwOS4uLi5KUFkBAAAA0Y5EAAIAAAAGNjg1MDQzAQgAAAAFAAAAATEBAAAACjE0MTQ2NjM5MTkDAAAAAjc5AgAAAAIyOAQAAAABMAcAAAAIOC84LzIwMTkIAAAACTgvMzEvMjAwOQkAAAABMFjaVVsrHNcIzYq9oCsc1wgaQ0lRLk5ZU0U6QkFCQS5JUV9BUC5GWTIwMTcBAAAAESWCAgMAAAAAALrT+l0rHNcIx5ZBoCsc1wgqQ0lRLk5BU0RBUUdTOkFNWk4uSVFfTFRfREVCVF9FUVVJVFkuRlkyMDA5AQAAAD1JAAACAAAABjQuNzkzNgEIAAAABQAAAAExAQAAAAoxNDkxNjg0OTU2AwAAAAMxNjACAAAABDQwODUEAAAAATAHAAAACDgvOC8yMDE5CAAAAAoxMi8zMS8yMDA5CQAAAAEw73oBXCsc1wjDFKigKxzXCBlDSVEuVFNFOjgyNjcuSVFfQVAuRlkyMDA5AQAAAKZYDQACAAAABjU4MzAzMwEIAAAABQAAAAExAQAAAAoxNDE4ODkwNjQyAwAAAAI3OQIAAAAEMTAxOAQAAAABMAcAAAAIOC84LzIwMTkIAAAACTIvMjgvMjAwOQkAAAABMDi3rGQrHNcIO/84nysc1wghQ0lRLk5ZU0U6QkFCQS5JUV9UT1RBTF9SRVYuRlkyMDE0AQAAABElggICAAAABTUyNTA0AQgAAAAFAAAAATEBAAAACjE3OTM3NzU0NzQDAAAAAjMyAgAAAAIyOAQA</t>
  </si>
  <si>
    <t>AAABMAcAAAAIOC84LzIwMTkIAAAACTMvMzEvMjAxNAkAAAABMHjxXl4rHNcIGHMboCsc1wgmQ0lRLlRTRTo4MjY3LklRX0VYVFJBX0FDQ19JVEVNUy5GWTIwMTgBAAAAplgNAAMAAAAAAHSrW2QrHNcIc2Qcnysc1wggQ0lRLlRTRToyNjUxLklRX0xUX0lOVkVTVC5GWTIwMTIBAAAABzIQAAIAAAAENzcwMwEIAAAABQAAAAExAQAAAAoxNjQwNTg0NDcwAwAAAAI3OQIAAAAEMTA1NAQAAAABMAcAAAAIOC84LzIwMTkIAAAACTIvMjkvMjAxMgkAAAABMLOfPWMrHNcIFxFMnysc1wggQ0lRLlRTRTozMDkyLklRX05JX01BUkdJTi5GWTIwMTABAAAAAmXaAQIAAAAHMTAuODM0MwEIAAAABQAAAAExAQAAAAoxMzg0ODc5OTEwAwAAAAI3OQIAAAAENDA5NAQAAAABMAcAAAAIOC84LzIwMTkIAAAACTMvMzEvMjAxMAkAAAABMI8Me1wrHNcIdj6QoCsc1wgoQ0lRLk5ZU0U6V01ULklRX1RPVEFMX0RFQlRfRUJJVERBLkZZMjAxOAEAAADfxgQAAgAAAAgxLjQyMzkxMgEIAAAABQAAAAExAQAAAAoxOTUxNTQwMzM2AwAAAAMxNjACAAAABDQxOTIEAAAAATAHAAAACDgvOC8yMDE5CAAAAAkxLzMxLzIwMTgJAAAAATDnbn1cKxzXCCXYy6ArHNcIIkNJUS5UU0U6MzA5Mi5JUV9HQUlOX0FTU0VUUy5GWTIwMTgBAAAAAmXaAQIAAAACLTIBCAAAAAUAAAABMQEAAAAKMTg5NTAwMjE3OAMAAAACNzkCAAAAAjU2BAAAAAEwBwAAAAg4</t>
  </si>
  <si>
    <t>LzgvMjAxOQgAAAAJMy8zMS8yMDE4CQAAAAEwjQY1Yisc1wiRUNafKxzXCCBDSVEuVFNFOjMwOTIuSVFfT1RIRVJfUkVWLkZZMjAxNwEAAAACZdoBAwAAAAAAjQY1Yisc1whd5IKfKxzXCCRDSVEuVFNFOjgyNjcuSVFfQ1VSUkVOQ1lfR0FJTi5GWTIwMDgBAAAAplgNAAMAAAAAAEUcXWUrHNcIqsBcnysc1wgjQ0lRLk5ZU0U6V01ULklRX1RPVEFMX0VRVUlUWS5GWTIwMTEBAAAA38YEAAIAAAAFNzE2NTUBCAAAAAUAAAABMQEAAAAKMTY1MzE3MjIwNAMAAAADMTYwAgAAAAQxMjc1BAAAAAEwBwAAAAg4LzgvMjAxOQgAAAAJMS8zMS8yMDExCQAAAAEwh4I/YSsc1wg33sCfKxzXCCRDSVEuVFNFOjgyMjcuSVFfSU5DX0VRVUlUWV9DRi5GWTIwMTgBAAAANXANAAIAAAADLTEzAQgAAAAFAAAAATEBAAAACjE4OTE3ODI5ODADAAAAAjc5AgAAAAQyMDg2BAAAAAEwBwAAAAg4LzgvMjAxOQgAAAAJMi8yMC8yMDE4CQAAAAEwsldYZSsc1wjesSqfKxzXCCBDSVEuTllTRTpUR1QuSVFfU0dBX1NVUFBMLkZZMjAxOQEAAABmqQIAAgAAAAUxNTYwNgEIAAAABQAAAAExAQAAAAoxOTQ5NDk4ODczAwAAAAMxNjACAAAAAzEwMgQAAAABMAcAAAAIOC84LzIwMTkIAAAACDIvMi8yMDE5CQAAAAEwu51bXysc1wipO+KfKxzXCCNDSVEuVFNFOjMwOTIuSVFfQkVUQV81WVIuMjAxOC8wMy8zMQEAAAACZdoBAgAAABEwLjg4NjkyMDQx</t>
  </si>
  <si>
    <t>Nzk5NTkyOACm4Id+KxzXCPty6KArHNcILkNJUS5OQVNEQVFHUzpBTVpOLklRX0RBWVNfSU5WRU5UT1JZX09VVC5GWTIwMTgBAAAAPUkAAAIAAAAINDMuNTY4NTkBCAAAAAUAAAABMQEAAAAKMTk0MzUwNzE2OAMAAAADMTYwAgAAAAQ0MDM1BAAAAAEwBwAAAAg4LzgvMjAxOQgAAAAKMTIvMzEvMjAxOAkAAAABMFjaVVsrHNcIPtmsoCsc1wgaQ0lRLk5ZU0U6VEdULklRX0NJUC5GWTIwMTkBAAAAZqkCAAIAAAADNDYwAQgAAAAFAAAAATEBAAAACjE5NDk0OTg4NzMDAAAAAzE2MAIAAAAEMzAzMwQAAAABMAcAAAAIOC84LzIwMTkIAAAACDIvMi8yMDE5CQAAAAEwu51bXysc1wgE/CSgKxzXCCVDSVEuVFNFOjI2NTEuSVFfTFRfREVCVF9FUVVJVFkuRlkyMDE4AQAAAAcyEAACAAAABzYwLjA3NzgBCAAAAAUAAAABMQEAAAAKMTg5MTc4Mjk3OQMAAAACNzkCAAAABDQwODUEAAAAATAHAAAACDgvOC8yMDE5CAAAAAkyLzI4LzIwMTgJAAAAATDQfa9cKxzXCJ0pnKArHNcIKkNJUS5OQVNEQVFHUzpDT1NULklRX0xUX0RFQlRfRVFVSVRZLkZZMjAxMwEAAACRagEAAgAAAAc0NS4zODY4AQgAAAAFAAAAATEBAAAACjE3NjAxNTU0OTgDAAAAAzE2MAIAAAAENDA4NQQAAAABMAcAAAAIOC84LzIwMTkIAAAACDkvMS8yMDEzCQAAAAEwwxj/Wysc1wgI7b+gKxzXCC1DSVEuVFNFOjMwOTIuSVFfT1RIRVJfSU5WRVNUX0FDVF9T</t>
  </si>
  <si>
    <t>VVBQTC5GWTIwMTMBAAAAAmXaAQIAAAAELTIxOAEIAAAABQAAAAExAQAAAAoxNjI1NDU3NTYzAwAAAAI3OQIAAAAEMjA1MQQAAAABMAcAAAAIOC84LzIwMTkIAAAACTMvMzEvMjAxMwkAAAABMI0GNWIrHNcIIoKAnysc1wgZQ0lRLlRTRTozMDkyLklRX0RPLkZZMjAwOAEAAAACZdoBAwAAAAAAN+1LYysc1wiAW3mfKxzXCDNDSVEuTkFTREFRR1M6Q09TVC5JUV9UT1RBTF9ERUJUX0VCSVREQV9DQVBFWC5GWTIwMTgBAAAAkWoBAAIAAAAIMi4zNjU2NzEBCAAAAAUAAAABMQEAAAAKMTkxNjA1NjEzMQMAAAADMTYwAgAAAAUyMzMxMwQAAAABMAcAAAAIOC84LzIwMTkIAAAACDkvMi8yMDE4CQAAAAEwwxj/Wysc1wgI7b+gKxzXCCBDSVEuTllTRTpXTVQuSVFfUEFSVF9USU1FLkZZMjAxMwEAAADfxgQAAwAAAAAAwuRBYSsc1wgeBqmfKxzXCCBDSVEuVFNFOjMzODIuSVFfSU5WRU5UT1JZLkZZMjAxMQEAAAD8QGoBAgAAAAYxNjExMTABCAAAAAUAAAABMQEAAAAKMTQ1ODI0MTk1NwMAAAACNzkCAAAABDEwNDMEAAAAATAHAAAACDgvOC8yMDE5CAAAAAkyLzI4LzIwMTEJAAAAATD6CeRmKxzXCBg7NJ8rHNcIHkNJUS5UU0U6MzM4Mi5JUV9TVF9ERUJULkZZMjAxOAEAAAD8QGoBAgAAAAYxMjcyNTUBCAAAAAUAAAABMQEAAAAKMTkwNjA1MDE0NQMAAAACNzkCAAAABDEwNDYEAAAAATAHAAAACDgvOC8yMDE5CAAAAAky</t>
  </si>
  <si>
    <t>LzI4LzIwMTgJAAAAATAab8dmKxzXCO+0C58rHNcIIENJUS5OWVNFOkJBQkEuSVFfQVJfVFVSTlMuRlkyMDE4AQAAABElggICAAAACTIwLjk1NzY2OAEIAAAABQAAAAExAQAAAAoxOTY3NDc0MTU0AwAAAAIzMgIAAAAENDAwMQQAAAABMAcAAAAIOC84LzIwMTkIAAAACTMvMzEvMjAxOAkAAAABMFjaVVsrHNcIB2HVoCsc1wglQ0lRLk5ZU0U6VEdULklRX1NUX0RFQlRfUkVQQUlELkZZMjAxMQEAAABmqQIAAwAAAAAAN9OUXysc1wijxOufKxzXCCtDSVEuTkFTREFRR1M6Q09TVC5JUV9DQVNIX0NPTlZFUlNJT04uRlkyMDEyAQAAAJFqAQACAAAACDMuMDU1MTg1AQgAAAAFAAAAATEBAAAACjE3MDIwNDk1MjQDAAAAAzE2MAIAAAAENDE4NAQAAAABMAcAAAAIOC84LzIwMTkIAAAACDkvMi8yMDEyCQAAAAEwwxj/Wysc1wg+2aygKxzXCCNDSVEuTllTRTpCQUJBLklRX0FEVkVSVElTSU5HLkZZMjAwOQEAAAARJYICAwAAAAAA2LKCXisc1whY1R2gKxzXCCNDSVEuTllTRTpXTVQuSVFfVE9UQUxfQVNTRVRTLkZZMjAxOQEAAADfxgQAAgAAAAYyMTkyOTUBCAAAAAUAAAABMQEAAAAKMTk1MTU0MDM0MwMAAAADMTYwAgAAAAQxMDA3BAAAAAEwBwAAAAg4LzgvMjAxOQgAAAAJMS8zMS8yMDE5CQAAAAEw9NIuYSsc1wjCstifKxzXCC9DSVEuVFNFOjgyNjcuSVFfSU1QVVRfT1BFUl9MRUFTRV9JTlRfRVhQLkZZMjAxMQEA</t>
  </si>
  <si>
    <t>AACmWA0AAgAAAAwxODk3NC4xNTU3MjgBCAAAAAUAAAABMQEAAAAKMTQ1ODI0MjA4NgMAAAACNzkCAAAABTIxNjcyBAAAAAEwBwAAAAg4LzgvMjAxOQgAAAAJMi8yOC8yMDExCQAAAAEwOLesZCsc1wh16kSfKxzXCCNDSVEuVFNFOjk5ODMuSVFfQkVUQV81WVIuMjAwNy8wOC8zMQEAAADRjkQAAgAAABAyLjEwOTA3MzE5MTA4NjcxACqrTn4rHNcIBureoCsc1wgoQ0lRLlRTRTo4MjY3LklRX1RPVEFMX0RFQlQuRlkyMDE5Li4uLkpQWQEAAACmWA0AAgAAAAcyNTk3NDYzAQgAAAAFAAAAATEBAAAACjE5NjcwMDQ3NTADAAAAAjc5AgAAAAQ0MTczBAAAAAEwBwAAAAg4LzgvMjAxOQgAAAAJMi8yOC8yMDE5CQAAAAEwCSODWysc1wju/tKgKxzXCClDSVEuVFNFOjgyNjcuSVFfQ09NTU9OX1BSRUZfRElWX0NGLkZZMjAxMAEAAACmWA0AAwAAAAAAOLesZCsc1wgaoBefKxzXCClDSVEuVFNFOjI2NTEuSVFfREVCVF9FUVVJVl9ORVRfUEJPLkZZMjAxMgEAAAAHMhAAAgAAAAQ5MzEzAQgAAAAFAAAAATEBAAAACjE2NDA1ODQ0NzADAAAAAjc5AgAAAAUyMTY3OQQAAAABMAcAAAAIOC84LzIwMTkIAAAACTIvMjkvMjAxMgkAAAABMLOfPWMrHNcIpkxHnysc1wgoQ0lRLlRTRTozMzgyLklRX0ZJWEVEX0FTU0VUX1RVUk5TLkZZMjAxOAEAAAD8QGoBAgAAAAgzLjAyMDk1OAEIAAAABQAAAAExAQAAAAoxOTA2MDUwMTQ1AwAA</t>
  </si>
  <si>
    <t>AAI3OQIAAAAENDA2NgQAAAABMAcAAAAIOC84LzIwMTkIAAAACTIvMjgvMjAxOAkAAAABMPnNa10rHNcIEPGBoCsc1wggQ0lRLk5ZU0U6QkFCQS5JUV9ORVRfREVCVC5GWTIwMTkBAAAAESWCAgIAAAAGLTY4ODY1AQgAAAAFAAAAATEBAAAACjE5Njc0NzQxNjMDAAAAAjMyAgAAAAQ0MzY0BAAAAAEwBwAAAAg4LzgvMjAxOQgAAAAJMy8zMS8yMDE5CQAAAAEwutP6XSsc1wiATBSgKxzXCCBDSVEuVFNFOjgyNjcuSVFfRElWX1NIQVJFLkZZMjAxNwEAAACmWA0AAgAAAAIzMAEIAAAABQAAAAExAQAAAAoxODQ1NTU0OTQ4AwAAAAI3OQIAAAAEMzA1OAQAAAABMAcAAAAIOC84LzIwMTkIAAAACTIvMjgvMjAxNwkAAAABMC9JWWQrHNcIhdgxnysc1wgmQ0lRLlRTRTo4MjI3LklRX0lOVkVOVE9SWV9UVVJOUy5GWTIwMTMBAAAANXANAAIAAAAJMTAuNTc2OTg5AQgAAAAFAAAAATEBAAAACjE2MjEyMjkwNTYDAAAAAjc5AgAAAAQ0MDgyBAAAAAEwBwAAAAg4LzgvMjAxOQgAAAAJMi8yMC8yMDEzCQAAAAEwsXQMXSsc1wixoJKgKxzXCB9DSVEuVFNFOjMzODIuSVFfVE9UQUxfQ0EuRlkyMDEyAQAAAPxAagECAAAABzE1MTY1ODQBCAAAAAUAAAABMQEAAAAKMTU1MTcyMTY3NgMAAAACNzkCAAAABDEwMDgEAAAAATAHAAAACDgvOC8yMDE5CAAAAAkyLzI5LzIwMTIJAAAAATD6CeRmKxzXCNa6zZ4rHNcIJUNJUS5UU0U6ODIy</t>
  </si>
  <si>
    <t>Ny5JUV9ORVRfUkVOVEFMX0VYUC5GWTIwMDkBAAAANXANAAIAAAAFMjAxNTABCAAAAAUAAAABMQEAAAAKMTM2NjY2MTA1MwMAAAACNzkCAAAABTI0MjYxBAAAAAEwBwAAAAg4LzgvMjAxOQgAAAAJMi8yMC8yMDA5CQAAAAEwJhO6ZSsc1wiA8+eeKxzXCCRDSVEuTllTRTpCQUJBLklRX1BFX0VYQ0wuLjIwMTEvMDIvMjgBAAAAESWCAgMAAAAAAFENUX4rHNcIq+S1nisc1wgZQ0lRLlRTRTo4MjI3LklRX0RPLkZZMjAxNgEAAAA1cA0AAwAAAAAAsldYZSsc1wj/ovieKxzXCCBDSVEuTllTRTpXTVQuSVFfQ0FTSF9PUEVSLkZZMjAwOQEAAADfxgQAAgAAAAUyMzE0NwEIAAAABQAAAAExAQAAAAoxNDM4ODMwMTMyAwAAAAMxNjACAAAABDIwMDYEAAAAATAHAAAACDgvOC8yMDE5CAAAAAkxLzMxLzIwMDkJAAAAATCHgj9hKxzXCEj2lZ8rHNcIJUNJUS5OQVNEQVFHUzpDT1NULklRX0ZVTExfVElNRS5GWTIwMTcBAAAAkWoBAAIAAAAGMTMzMDAwAO7tF2ArHNcIgMnMnysc1wgbQ0lRLlRTRTo4MjY3LklRX0NPR1MuRlkyMDA5AQAAAKZYDQACAAAABzM0NzU0ODkBCAAAAAUAAAABMQEAAAAKMTQxODg5MDY0MgMAAAACNzkCAAAAAjM0BAAAAAEwBwAAAAg4LzgvMjAxOQgAAAAJMi8yOC8yMDA5CQAAAAEwOLesZCsc1wg7/zifKxzXCClDSVEuTllTRTpUR1QuSVFfVE9UQUxfREVCVF9DQVBJVEFMLkZZMjAxMQEAAABmqQIA</t>
  </si>
  <si>
    <t>AgAAAAc1MC40Njg1AQgAAAAFAAAAATEBAAAACjE1OTQ3MTg1NzcDAAAAAzE2MAIAAAAENDE4NgQAAAABMAcAAAAIOC84LzIwMTkIAAAACTEvMjkvMjAxMQkAAAABMO96AVwrHNcI5mO2oCsc1wgvQ0lRLlRTRTo4MjI3LklRX0lNUFVUX09QRVJfTEVBU0VfSU5UX0VYUC5GWTIwMTMBAAAANXANAAIAAAAKMTMxOC42NDIwOAEIAAAABQAAAAExAQAAAAoxNjIxMjI5MDU2AwAAAAI3OQIAAAAFMjE2NzIEAAAAATAHAAAACDgvOC8yMDE5CAAAAAkyLzIwLzIwMTMJAAAAATBddbxlKxzXCC2R5Z4rHNcIIkNJUS5UU0U6ODI2Ny5JUV9HQUlOX0FTU0VUUy5GWTIwMTkBAAAAplgNAAIAAAAFMjUzNzEBCAAAAAUAAAABMQEAAAAKMTk2NzAwNDc1MAMAAAACNzkCAAAAAjU2BAAAAAEwBwAAAAg4LzgvMjAxOQgAAAAJMi8yOC8yMDE5CQAAAAEwdKtbZCsc1wgYOzSfKxzXCCRDSVEuVFNFOjI2NTEuSVFfQ09NTU9OX0RJVl9DRi5GWTIwMDkBAAAABzIQAAIAAAAGLTEzMzg1AQgAAAAFAAAAATEBAAAACjEzNjg0ODk1NTADAAAAAjc5AgAAAAQyMDc0BAAAAAEwBwAAAAg4LzgvMjAxOQgAAAAJMi8yOC8yMDA5CQAAAAEws589Yysc1wiB0m+fKxzXCCJDSVEuVFNFOjk5ODMuSVFfQVNTRVRfVFVSTlMuRlkyMDE3AQAAANGORAACAAAACDEuNDE3NzM2AQgAAAAFAAAAATEBAAAACjE5Mjg0NTM0MDIDAAAAAjc5AgAAAAQ0MTc3BAAA</t>
  </si>
  <si>
    <t>AAEwBwAAAAg4LzgvMjAxOQgAAAAJOC8zMS8yMDE3CQAAAAEwsXQMXSsc1wjTi56gKxzXCCRDSVEuTllTRTpUR1QuSVFfTUFSS0VUQ0FQLjIwMTUvMDEvMzEBAAAAZqkCAAIAAAALNDY4ODYuOTQ4MzgBBgAAAAUAAAABMQEAAAAKMTcwOTI5NDM0MwMAAAADMTYwAgAAAAYxMDAwNTQEAAAAATAHAAAACTEvMzEvMjAxNeB+hX4rHNcI+3LooCsc1wglQ0lRLk5BU0RBUUdTOkNPU1QuSVFfVE9UQUxfUkVWLkZZMjAxMgEAAACRagEAAgAAAAU5OTEzNwEIAAAABQAAAAExAQAAAAoxNzAyMDQ5NTI0AwAAAAMxNjACAAAAAjI4BAAAAAEwBwAAAAg4LzgvMjAxOQgAAAAIOS8yLzIwMTIJAAAAATCjxndiKxzXCMKy2J8rHNcIJkNJUS5OWVNFOkJBQkEuSVFfTkVUX1JFTlRBTF9FWFAuRlkyMDE0AQAAABElggIDAAAAAAB48V5eKxzXCNqOf6ArHNcILENJUS5OQVNEQVFHUzpDT1NULklRX1RPVEFMX09USEVSX09QRVIuRlkyMDEzAQAAAJFqAQACAAAABTEwMTU1AQgAAAAFAAAAATEBAAAACjE3NjAxNTU0OTgDAAAAAzE2MAIAAAADMzgwBAAAAAEwBwAAAAg4LzgvMjAxOQgAAAAIOS8xLzIwMTMJAAAAATCjxndiKxzXCA8FyJ8rHNcIH0NJUS5OWVNFOldNVC5JUV9FQlRfRVhDTC5GWTIwMTIBAAAA38YEAAIAAAAFMjQzMzIBCAAAAAUAAAABMQEAAAAKMTY2NDgxMzc4OAMAAAADMTYwAgAAAAE0BAAAAAEwBwAAAAg4LzgvMjAx</t>
  </si>
  <si>
    <t>OQgAAAAJMS8zMS8yMDEyCQAAAAEwh4I/YSsc1wjEK8+fKxzXCBpDSVEuTllTRTpCQUJBLklRX0FQLkZZMjAxMQEAAAARJYICAwAAAAAAePFeXisc1wjqDTigKxzXCDNDSVEuVFNFOjgyMjcuSVFfQ0hBTkdFX09USEVSX05FVF9PUEVSX0FTU0VUUy5GWTIwMTYBAAAANXANAAIAAAAFLTI1NTMBCAAAAAUAAAABMQEAAAAKMTc5NDk3Njg2MgMAAAACNzkCAAAABDIwNDUEAAAAATAHAAAACDgvOC8yMDE5CAAAAAkyLzIwLzIwMTYJAAAAATCyV1hlKxzXCLXDPZ8rHNcILUNJUS5OQVNEQVFHUzpDT1NULklRX1RPVEFMX0RFQlRfRVFVSVRZLkZZMjAwOQEAAACRagEAAgAAAAcyMi4wMzA4AQgAAAAFAAAAATEBAAAACjE0NzczNTUxMTEDAAAAAzE2MAIAAAAENDAzNAQAAAABMAcAAAAIOC84LzIwMTkIAAAACTgvMzAvMjAwOQkAAAABMOdufVwrHNcIJdjLoCsc1wgbQ0lRLlRTRTo4MDI4LklRX0FQSUMuRlkyMDExAQAAABljDQACAAAABTE3Mzg5AQgAAAAFAAAAATEBAAAACjE0NTgyNDE5MzMDAAAAAjc5AgAAAAQxMDg0BAAAAAEwBwAAAAg4LzgvMjAxOQgAAAAJMi8yOC8yMDExCQAAAAEw+l1NZCsc1wgiGu+eKxzXCBlDSVEuVFNFOjgyNjcuSVFfQUUuRlkyMDE3AQAAAKZYDQACAAAABTI2MTk2AQgAAAAFAAAAATEBAAAACjE4NDU1NTQ5NDgDAAAAAjc5AgAAAAQxMDE2BAAAAAEwBwAAAAg4LzgvMjAxOQgAAAAJMi8y</t>
  </si>
  <si>
    <t>OC8yMDE3CQAAAAEwL0lZZCsc1whi8bSfKxzXCCBDSVEuVFNFOjgyNjcuSVFfQ0hBTkdFX0FSLkZZMjAxMwEAAACmWA0AAgAAAAYtNTg2NDMBCAAAAAUAAAABMQEAAAAKMTYyMTIyOTAzMgMAAAACNzkCAAAABDIwMTgEAAAAATAHAAAACDgvOC8yMDE5CAAAAAkyLzI4LzIwMTMJAAAAATA4t6xkKxzXCHNkHJ8rHNcIKENJUS5UU0U6ODIyNy5JUV9UT1RBTF9ERUJUX0VRVUlUWS5GWTIwMTcBAAAANXANAAIAAAAGMC4wMzI4AQgAAAAFAAAAATEBAAAACjE4NDU1NTQ5MzkDAAAAAjc5AgAAAAQ0MDM0BAAAAAEwBwAAAAg4LzgvMjAxOQgAAAAJMi8yMC8yMDE3CQAAAAEwsXQMXSsc1wgAeougKxzXCCtDSVEuTllTRTpUR1QuSVFfTUlOT1JJVFlfSU5URVJFU1RfQ0YuRlkyMDExAQAAAGapAgADAAAAAAA305RfKxzXCKM6AaArHNcIIENJUS5UU0U6ODIyNy5JUV9TVF9JTlZFU1QuRlkyMDA4AQAAADVwDQADAAAAAAAmE7plKxzXCBg7NJ8rHNcIDUNJUS4uSVFfTlBQRS4FAAAAAQAAAAgAAAAUKEludmFsaWQgSWRlbnRpZmllcin0N+mGKxzXCPQ36YYrHNcIHUNJUS5UU0U6OTk4My5JUV9SRF9FWFAuRlkyMDE0AQAAANGORAADAAAAAAAmE7plKxzXCD8F+54rHNcIJkNJUS5UU0U6OTk4My5JUV9ORVRfREVCVF9FQklUREEuRlkyMDEyAQAAANGORAADAAAAAk5NAQgAAAAFAAAAATEBAAAACjE1ODA0NTA5MzEDAAAAAjc5</t>
  </si>
  <si>
    <t>AgAAAAQ0MTkzBAAAAAEwBwAAAAg4LzgvMjAxOQgAAAAJOC8zMS8yMDEyCQAAAAEwsXQMXSsc1whix5mgKxzXCCNDSVEuTllTRTpXTVQuSVFfT1RIRVJfRVFVSVRZLkZZMjAwOQEAAADfxgQAAgAAAAUtMjY4OAEIAAAABQAAAAExAQAAAAoxNDM4ODMwMTMyAwAAAAMxNjACAAAABDEwMjgEAAAAATAHAAAACDgvOC8yMDE5CAAAAAkxLzMxLzIwMDkJAAAAATCHgj9hKxzXCN2N0Z8rHNcIJENJUS5UU0U6MzA5Mi5JUV9DVVJSRU5DWV9HQUlOLkZZMjAwOQEAAAACZdoBAwAAAAAAjQY1Yisc1wi7vXufKxzXCChDSVEuVFNFOjI2NTEuSVFfVE9UQUxfREVCVF9JU1NVRUQuRlkyMDEzAQAAAAcyEAADAAAAAACznz1jKxzXCFdzTp8rHNcIHkNJUS5OQVNEQVFHUzpDT1NULklRX0FFLkZZMjAwOQEAAACRagEAAgAAAAQyMDEyAQgAAAAFAAAAATEBAAAACjE0NzczNTUxMTEDAAAAAzE2MAIAAAAEMTAxNgQAAAABMAcAAAAIOC84LzIwMTkIAAAACTgvMzAvMjAwOQkAAAABMKPGd2IrHNcI57W5nysc1wgtQ0lRLk5BU0RBUUdTOkFNWk4uSVFfVE9UQUxfREVCVF9JU1NVRUQuRlkyMDE1AQAAAD1JAAACAAAAAzM1MwEIAAAABQAAAAExAQAAAAoxODcyOTI3NDkzAwAAAAMxNjACAAAABDIxNjEEAAAAATAHAAAACDgvOC8yMDE5CAAAAAoxMi8zMS8yMDE1CQAAAAEwsVCAXisc1whC7fKfKxzXCC9DSVEuTllTRTpUR1QuSVFfT1RI</t>
  </si>
  <si>
    <t>RVJfTk9OX09QRVJfRVhQX1NVUFBMLkZZMjAxNwEAAABmqQIAAwAAAAAAgDtZXysc1wi+IiygKxzXCDFDSVEuTkFTREFRR1M6Q09TVC5JUV9ORVRfREVCVF9FQklUREFfQ0FQRVguRlkyMDA4AQAAAJFqAQADAAAAAk5NAQgAAAAFAAAAATEBAAAACjE0MDQ1ODkxODQDAAAAAzE2MAIAAAAFMjMzMTQEAAAAATAHAAAACDgvOC8yMDE5CAAAAAk4LzMxLzIwMDgJAAAAATDnbn1cKxzXCHk7r6ArHNcIKENJUS5UU0U6MjY1MS5JUV9UT1RBTF9MSUFCX0VRVUlUWS5GWTIwMDkBAAAABzIQAAIAAAAGNDM2MDk2AQgAAAAFAAAAATEBAAAACjEzNjg0ODk1NTADAAAAAjc5AgAAAAQxMDEzBAAAAAEwBwAAAAg4LzgvMjAxOQgAAAAJMi8yOC8yMDA5CQAAAAEws589Yysc1wg4hWGfKxzXCCZDSVEuTkFTREFRR1M6QU1aTi5JUV9FQklUREFfSU5ULkZZMjAxMgEAAAA9SQAAAgAAAAkyNy4yNjA4NjkBCAAAAAUAAAABMQEAAAAKMTcxNzA4NDgzNwMAAAADMTYwAgAAAAQ0MTkwBAAAAAEwBwAAAAg4LzgvMjAxOQgAAAAKMTIvMzEvMjAxMgkAAAABMO96AVwrHNcI5XXJoCsc1wghQ0lRLk5ZU0U6V01ULklRX0NBU0hfVEFYRVMuRlkyMDE0AQAAAN/GBAACAAAABDg2NDEBCAAAAAUAAAABMQEAAAAKMTc4MzAwNzY2NwMAAAADMTYwAgAAAAQzMDUzBAAAAAEwBwAAAAg4LzgvMjAxOQgAAAAJMS8zMS8yMDE0CQAAAAEwqnAsYSsc1wh/</t>
  </si>
  <si>
    <t>z46fKxzXCClDSVEuVFNFOjMwOTIuSVFfREFZU19JTlZFTlRPUllfT1VULkZZMjAxNAEAAAACZdoBAgAAAAg1Ni44NDY1NgEIAAAABQAAAAExAQAAAAoxNjg2NjM3NjU2AwAAAAI3OQIAAAAENDAzNQQAAAABMAcAAAAIOC84LzIwMTkIAAAACTMvMzEvMjAxNAkAAAABMOdufVwrHNcIuZ2xoCsc1wglQ0lRLlRTRTo5OTgzLklRX0xUX0RFQlRfRVFVSVRZLkZZMjAwNwEAAADRjkQAAgAAAAY3Ljk4NzQBCAAAAAUAAAABMQEAAAAKMTQ0NTkyNDI0NgMAAAACNzkCAAAABDQwODUEAAAAATAHAAAACDgvOC8yMDE5CAAAAAk4LzMxLzIwMDcJAAAAATCxdAxdKxzXCNqOf6ArHNcIJENJUS5UU0U6MjY1MS5JUV9PVEhFUl9MSUFCX0xULkZZMjAwOQEAAAAHMhAAAgAAAAU0NDc4NwEIAAAABQAAAAExAQAAAAoxMzY4NDg5NTUwAwAAAAI3OQIAAAAEMTA2MgQAAAABMAcAAAAIOC84LzIwMTkIAAAACTIvMjgvMjAwOQkAAAABMLOfPWMrHNcIOfxXnysc1wgwQ0lRLlRTRTo4MjY3LklRX1RPVEFMX09VVFNUQU5ESU5HX0JTX0RBVEUuRlkyMDA5AQAAAKZYDQACAAAABzc2NS4xMjUBBAAAAAUAAAABNQEAAAAKMTQxODg5MDY0MgIAAAAFMjQxNTIGAAAAATA4t6xkKxzXCO4oIZ8rHNcIIENJUS5OWVNFOldNVC5JUV9CVUlMRElOR1MuRlkyMDE4AQAAAN/GBAACAAAABjEwMTE1NQEIAAAABQAAAAExAQAAAAoxOTUxNTQwMzM2AwAA</t>
  </si>
  <si>
    <t>AAMxNjACAAAABDMwMjMEAAAAATAHAAAACDgvOC8yMDE5CAAAAAkxLzMxLzIwMTgJAAAAATD00i5hKxzXCGXu058rHNcIJkNJUS5UU0U6MjY1MS5JUV9FWFRSQV9BQ0NfSVRFTVMuRlkyMDE1AQAAAAcyEAADAAAAAADaikljKxzXCO4iX58rHNcINENJUS5UU0U6ODAyOC5JUV9UT1RBTF9PVVRTVEFORElOR19GSUxJTkdfREFURS5GWTIwMDkBAAAAGWMNAAIAAAAHMzgxLjIyNAEEAAAABQAAAAE1AQAAAAoxMzY5MTgxMzE0AgAAAAUyNDE1MwYAAAABMPpdTWQrHNcIIYhCnysc1wgmQ0lRLk5ZU0U6V01ULklRX1BFUklPRExFTkdUSF9JUy5GWTIwMTUBAAAA38YEAAEAAAACMTIAqnAsYSsc1wjZnAOgKxzXCCdDSVEuVFNFOjMwOTIuSVFfVE9UQUxfUkVWLkZZMjAxMi4uLi5KUFkBAAAAAmXaAQIAAAAFMzE4MDYBCAAAAAUAAAABMQEAAAAKMTU1NDMzNzIwMQMAAAACNzkCAAAAAjI4BAAAAAEwBwAAAAg4LzgvMjAxOQgAAAAJMy8zMS8yMDEyCQAAAAEwWNpVWysc1wjBh9ygKxzXCChDSVEuTllTRTpXTVQuSVFfR1dfSU5UQU5fQU1PUlRfQ0YuRlkyMDEzAQAAAN/GBAADAAAAAADC5EFhKxzXCJnKrZ8rHNcIHkNJUS5OQVNEQVFHUzpDT1NULklRX0ZYLkZZMjAxNQEAAACRagEAAgAAAAQtNDE4AQgAAAAFAAAAATEBAAAACjE4NjE5NTE4MDcDAAAAAzE2MAIAAAAEMjE0NAQAAAABMAcAAAAIOC84LzIwMTkIAAAACTgv</t>
  </si>
  <si>
    <t>MzAvMjAxNQkAAAABMO7tF2ArHNcIDwXInysc1wgmQ0lRLk5ZU0U6QkFCQS5JUV9ESUxVVF9FUFNfSU5DTC5GWTIwMDkBAAAAESWCAgMAAAAAANiygl4rHNcIoq4WoCsc1wgpQ0lRLk5BU0RBUUdTOkFNWk4uSVFfQ1VSUkVOQ1lfR0FJTi5GWTIwMTUBAAAAPUkAAAIAAAAELTI2NgEIAAAABQAAAAExAQAAAAoxODcyOTI3NDkzAwAAAAMxNjACAAAAAjM4BAAAAAEwBwAAAAg4LzgvMjAxOQgAAAAKMTIvMzEvMjAxNQkAAAABMLFQgF4rHNcIlzcgoCsc1wgnQ0lRLlRTRTozMzgyLklRX0VCSVREQV9DQVBFWF9JTlQuRlkyMDEyAQAAAPxAagECAAAACTMzLjc1MzkwNwEIAAAABQAAAAExAQAAAAoxNTUxNzIxNjc2AwAAAAI3OQIAAAAENDE5MQQAAAABMAcAAAAIOC84LzIwMTkIAAAACTIvMjkvMjAxMgkAAAABMPnNa10rHNcIuZ2xoCsc1wgpQ0lRLlRTRToyNjUxLklRX0RFQlRfRVFVSVZfTkVUX1BCTy5GWTIwMTQBAAAABzIQAAIAAAAFMTE4MjgBCAAAAAUAAAABMQEAAAAKMTY4Mjk5MTg5MwMAAAACNzkCAAAABTIxNjc5BAAAAAEwBwAAAAg4LzgvMjAxOQgAAAAJMi8yOC8yMDE0CQAAAAEwAgJAYysc1wjGNHKfKxzXCCZDSVEuTllTRTpCQUJBLklRX1BST1ZfQkFEX0RFQlRTLkZZMjAxMAEAAAARJYICAwAAAAAAePFeXisc1wj0hC6gKxzXCCVDSVEuVFNFOjgyNjcuSVFfUFJPVl9CQURfREVCVFMuRlkyMDA4AQAA</t>
  </si>
  <si>
    <t>AKZYDQACAAAABTM4NDkzAQgAAAAFAAAAATEBAAAACTk5NTA1NjA3MAMAAAACNzkCAAAAAjk1BAAAAAEwBwAAAAg4LzgvMjAxOQgAAAAJMi8yMC8yMDA4CQAAAAEwRRxdZSsc1wjuKCGfKxzXCChDSVEuVFNFOjI2NTEuSVFfR1dfSU5UQU5fQU1PUlRfQ0YuRlkyMDA5AQAAAAcyEAACAAAABDQxMjYBCAAAAAUAAAABMQEAAAAKMTM2ODQ4OTU1MAMAAAACNzkCAAAABDIxODIEAAAAATAHAAAACDgvOC8yMDE5CAAAAAkyLzI4LzIwMDkJAAAAATCznz1jKxzXCBcRTJ8rHNcIHENJUS5UU0U6MzM4Mi5JUV9FQklUQS5GWTIwMTcBAAAA/EBqAQIAAAAGMzQxNDMyAQgAAAAFAAAAATEBAAAACjE5MDYwNTAxMjgDAAAAAjc5AgAAAAYxMDA2ODkEAAAAATAHAAAACDgvOC8yMDE5CAAAAAkyLzI4LzIwMTcJAAAAATAab8dmKxzXCIRn/Z4rHNcIJENJUS5OWVNFOlRHVC5JUV9FQklUREEuRlkyMDE1Li4uLkpQWQEAAABmqQIAAgAAAAk3OTcwMTMuMDIBCAAAAAUAAAABMQEAAAAKMTgzMTE0ODc1MwMAAAACNzkCAAAABDQwNTEEAAAAATAHAAAACDgvOC8yMDE5CAAAAAkxLzMxLzIwMTUJAAAAATB7PFhbKxzXCM2KvaArHNcIK0NJUS5OQVNEQVFHUzpDT1NULklRX0lOVkVOVE9SWV9UVVJOUy5GWTIwMTUBAAAAkWoBAAIAAAAIMTEuNjQwNzUBCAAAAAUAAAABMQEAAAAKMTg2MTk1MTgwNwMAAAADMTYwAgAAAAQ0MDgyBAAAAAEw</t>
  </si>
  <si>
    <t>BwAAAAg4LzgvMjAxOQgAAAAJOC8zMC8yMDE1CQAAAAEwwxj/Wysc1whrKLugKxzXCCpDSVEuVFNFOjgyMjcuSVFfQ1VSUkVOVF9QT1JUX0xFQVNFUy5GWTIwMTMBAAAANXANAAMAAAAAAF11vGUrHNcI/plVnysc1wgqQ0lRLk5BU0RBUUdTOkNPU1QuSVFfU1BFQ0lBTF9ESVZfQ0YuRlkyMDA4AQAAAJFqAQADAAAAAACjxndiKxzXCGLxtJ8rHNcIGUNJUS5UU0U6MjY1MS5JUV9BUC5GWTIwMDkBAAAABzIQAAIAAAAGMTA0Njc3AQgAAAAFAAAAATEBAAAACjEzNjg0ODk1NTADAAAAAjc5AgAAAAQxMDE4BAAAAAEwBwAAAAg4LzgvMjAxOQgAAAAJMi8yOC8yMDA5CQAAAAEws589Yysc1wgXEUyfKxzXCCVDSVEuTkFTREFRR1M6Q09TVC5JUV9GVUxMX1RJTUUuRlkyMDExAQAAAJFqAQACAAAABTkyMDAwAKPGd2IrHNcI9IQuoCsc1wgjQ0lRLlRTRTo5OTgzLklRX0JFVEFfMVlSLjIwMDgvMDgvMzEBAAAA0Y5EAAIAAAARMC40NTA0OTE4NzM0MTI5MDkApuCHfisc1wgG6t6gKxzXCCRDSVEuVFNFOjk5ODMuSVFfQ1VSUkVOQ1lfR0FJTi5GWTIwMDkBAAAA0Y5EAAIAAAAFLTU3OTMBCAAAAAUAAAABMQEAAAAKMTQxNDY2MzkxOQMAAAACNzkCAAAAAjM4BAAAAAEwBwAAAAg4LzgvMjAxOQgAAAAJOC8zMS8yMDA5CQAAAAEwNp1xZisc1wjst+yeKxzXCCBDSVEuVFNFOjI2NTEuSVFfSU5WRU5UT1JZLkZZMjAxOAEAAAAH</t>
  </si>
  <si>
    <t>MhAAAgAAAAUxODkxMwEIAAAABQAAAAExAQAAAAoxODkxNzgyOTc5AwAAAAI3OQIAAAAEMTA0MwQAAAABMAcAAAAIOC84LzIwMTkIAAAACTIvMjgvMjAxOAkAAAABMDftS2MrHNcIXeSCnysc1wgjQ0lRLlRTRTozMzgyLklRX0dST1NTX01BUkdJTi5GWTIwMTYBAAAA/EBqAQIAAAAHMzcuMDc5OAEIAAAABQAAAAExAQAAAAoxNzk0OTc2Nzk4AwAAAAI3OQIAAAAENDA3NAQAAAABMAcAAAAIOC84LzIwMTkIAAAACTIvMjkvMjAxNgkAAAABMPnNa10rHNcIxReJoCsc1wgpQ0lRLlRTRTo4MjY3LklRX0FTU0VUX1dSSVRFRE9XTl9DRi5GWTIwMTgBAAAAplgNAAMAAAAAAHSrW2QrHNcICw5rnysc1wgjQ0lRLlRTRTozMzgyLklRX1RPVEFMX0VRVUlUWS5GWTIwMDUBAAAA/EBqAQMAAAAAAGoOwlorHNcI9RzndCsc1wglQ0lRLk5ZU0U6V01ULklRX1BST1ZfQkFEX0RFQlRTLkZZMjAxNAEAAADfxgQAAwAAAAAAwuRBYSsc1wjntbmfKxzXCB5DSVEuTllTRTpCQUJBLklRX0VCSVREQS5GWTIwMTYBAAAAESWCAgIAAAAFMzY1MzQBCAAAAAUAAAABMQEAAAAKMTg5NzQ1NDY0MAMAAAACMzICAAAABDQwNTEEAAAAATAHAAAACDgvOC8yMDE5CAAAAAkzLzMxLzIwMTYJAAAAATC60/pdKxzXCNqOf6ArHNcILENJUS5OQVNEQVFHUzpDT1NULklRX0NGT19DVVJSRU5UX0xJQUIuRlkyMDExAQAAAJFqAQACAAAACDAuMjY1Mzk0</t>
  </si>
  <si>
    <t>AQgAAAAFAAAAATEBAAAACjE2NDExOTg2ODgDAAAAAzE2MAIAAAAENDE4NQQAAAABMAcAAAAIOC84LzIwMTkIAAAACTgvMjgvMjAxMQkAAAABMMMY/1srHNcImAG0oCsc1wgpQ0lRLlRTRTozMzgyLklRX0FTU0VUX1dSSVRFRE9XTl9DRi5GWTIwMTUBAAAA/EBqAQMAAAAAABpvx2YrHNcIZfAGnysc1wgmQ0lRLk5ZU0U6QkFCQS5JUV9ORVRfUkVOVEFMX0VYUC5GWTIwMTIBAAAAESWCAgMAAAAAAHjxXl4rHNcI5xAZoCsc1wgpQ0lRLlRTRTo4MDI4LklRX1RPVEFMX0RFQlRfQ0FQSVRBTC5GWTIwMTcBAAAAGWMNAAIAAAAHNDguNDE5OAEIAAAABQAAAAExAQAAAAoxODQ1NTU0OTk2AwAAAAI3OQIAAAAENDE4NgQAAAABMAcAAAAIOC84LzIwMTkIAAAACTIvMjgvMjAxNwkAAAABMNB9r1wrHNcInyx9oCsc1wgaQ0lRLlRTRTo4MDI4LklRX1JFVi5GWTIwMTABAAAAGWMNAAIAAAAGMjU1MTg2AQgAAAAFAAAAATEBAAAACjEzNjkxODEzMTcDAAAAAjc5AgAAAAMxMTIEAAAAATAHAAAACDgvOC8yMDE5CAAAAAkyLzI4LzIwMTAJAAAAATD6XU1kKxzXCDn8V58rHNcIJUNJUS5OQVNEQVFHUzpDT1NULklRX0RJVkVTVF9DRi5GWTIwMTABAAAAkWoBAAMAAAAAAKPGd2IrHNcIxCvPnysc1wgfQ0lRLk5ZU0U6VEdULklRX0RBX1NVUFBMLkZZMjAxNQEAAABmqQIAAgAAAAQyMTI5AQgAAAAFAAAAATEBAAAACjE4MzExNDg3</t>
  </si>
  <si>
    <t>NTMDAAAAAzE2MAIAAAACNDEEAAAAATAHAAAACDgvOC8yMDE5CAAAAAkxLzMxLzIwMTUJAAAAATCBNZdfKxzXCN+d5J8rHNcIG0NJUS5UU0U6ODAyOC5JUV9OUFBFLkZZMjAwOAEAAAAZYw0AAgAAAAU1MjY5MwEIAAAABQAAAAExAQAAAAoxMDE2NDU0ODg2AwAAAAI3OQIAAAAEMTAwNAQAAAABMAcAAAAIOC84LzIwMTkIAAAACTIvMjkvMjAwOAkAAAABMHSrW2QrHNcI1j0Vnysc1wgtQ0lRLk5BU0RBUUdTOkNPU1QuSVFfUFJPVl9CQURfREVCVFNfQ0YuRlkyMDE4AQAAAJFqAQADAAAAAADu7RdgKxzXCKCrNaArHNcII0NJUS5UU0U6MzA5Mi5JUV9UT1RBTF9SRUNFSVYuRlkyMDA5AQAAAAJl2gECAAAACDEzNjMuNDM0AQgAAAAFAAAAATEBAAAACjEzODQ4Nzk5NDMDAAAAAjc5AgAAAAQxMDAxBAAAAAEwBwAAAAg4LzgvMjAxOQgAAAAJMy8zMS8yMDA5CQAAAAEwjQY1Yisc1wiAW3mfKxzXCCtDSVEuTllTRTpCQUJBLklRX0lOQ19UQVhfUEFZX0NVUlJFTlQuRlkyMDEzAQAAABElggICAAAAAzI1OQEIAAAABQAAAAExAQAAAAoxNzU5MjM5MTAxAwAAAAIzMgIAAAAEMTA5NAQAAAABMAcAAAAIOC84LzIwMTkIAAAACTMvMzEvMjAxMwkAAAABMHjxXl4rHNcIb0kzoCsc1wglQ0lRLk5ZU0U6QkFCQS5JUV9JTVBBSVJNRU5UX0dXLkZZMjAxOQEAAAARJYICAwAAAAAAutP6XSsc1wjHlkGgKxzXCCBDSVEuVFNFOjgy</t>
  </si>
  <si>
    <t>NjcuSVFfQ0hBTkdFX0FSLkZZMjAxNQEAAACmWA0AAgAAAActMTI2MTU5AQgAAAAFAAAAATEBAAAACjE3NDIyNDM4MzQDAAAAAjc5AgAAAAQyMDE4BAAAAAEwBwAAAAg4LzgvMjAxOQgAAAAJMi8yOC8yMDE1CQAAAAEwL0lZZCsc1wjWPRWfKxzXCCVDSVEuTkFTREFRR1M6QU1aTi5JUV9TR0FfU1VQUEwuRlkyMDA5AQAAAD1JAAACAAAABDMwNjABCAAAAAUAAAABMQEAAAAKMTQ5MTY4NDk1NgMAAAADMTYwAgAAAAMxMDIEAAAAATAHAAAACDgvOC8yMDE5CAAAAAoxMi8zMS8yMDA5CQAAAAEwDRkUXysc1wjHlkGgKxzXCCRDSVEuVFNFOjMwOTIuSVFfRUJJVERBLkZZMjAxNS4uLi5KUFkBAAAAAmXaAQIAAAAFMTYyNzkBCAAAAAUAAAABMQEAAAAKMTc0NTUyODAyMgMAAAACNzkCAAAABDQwNTEEAAAAATAHAAAACDgvOC8yMDE5CAAAAAkzLzMxLzIwMTUJAAAAATB7PFhbKxzXCGqxxKArHNcIH0NJUS5UU0U6MzA5Mi5JUV9UUkVBU1VSWS5GWTIwMTEBAAAAAmXaAQMAAAAAAI0GNWIrHNcIN/l2nysc1wgmQ0lRLlRTRTo5OTgzLklRX0xPQU5TX1JFQ0VJVl9MVC5GWTIwMTgBAAAA0Y5EAAMAAAAAAF11vGUrHNcILZHlnisc1wgkQ0lRLk5BU0RBUUdTOkFNWk4uSVFfQVJfVFVSTlMuRlkyMDE4AQAAAD1JAAACAAAACTI5LjQ3OTM2NwEIAAAABQAAAAExAQAAAAoxOTQzNTA3MTY4AwAAAAMxNjACAAAABDQwMDEEAAAA</t>
  </si>
  <si>
    <t>ATAHAAAACDgvOC8yMDE5CAAAAAoxMi8zMS8yMDE4CQAAAAEwWNpVWysc1wjldcmgKxzXCChDSVEuTllTRTpUR1QuSVFfRklYRURfQVNTRVRfVFVSTlMuRlkyMDE4AQAAAGapAgACAAAACDIuODQ3MTc0AQgAAAAFAAAAATEBAAAACjE5NDk0OTg4ODUDAAAAAzE2MAIAAAAENDA2NgQAAAABMAcAAAAIOC84LzIwMTkIAAAACDIvMy8yMDE4CQAAAAEw73oBXCsc1wgId6qgKxzXCCdDSVEuVFNFOjI2NTEuSVFfTkVUX0lOVEVSRVNUX0VYUC5GWTIwMTYBAAAABzIQAAIAAAAFLTExNDQBCAAAAAUAAAABMQEAAAAKMTc5NDk3Njc5MQMAAAACNzkCAAAAAzM2OAQAAAABMAcAAAAIOC84LzIwMTkIAAAACTIvMjkvMjAxNgkAAAABMDftS2MrHNcI57W5nysc1wgkQ0lRLlRTRToyNjUxLklRX0NVUlJFTlRfUkFUSU8uRlkyMDEyAQAAAAcyEAACAAAABzAuNzM0NzQBCAAAAAUAAAABMQEAAAAKMTY0MDU4NDQ3MAMAAAACNzkCAAAABDQwMzAEAAAAATAHAAAACDgvOC8yMDE5CAAAAAkyLzI5LzIwMTIJAAAAATDQfa9cKxzXCGqxxKArHNcIJENJUS5OWVNFOkJBQkEuSVFfT1RIRVJfRVFVSVRZLkZZMjAxNAEAAAARJYICAgAAAAUtMTM2MwEIAAAABQAAAAExAQAAAAoxNzkzNzc1NDc0AwAAAAIzMgIAAAAEMTAyOAQAAAABMAcAAAAIOC84LzIwMTkIAAAACTMvMzEvMjAxNAkAAAABMHjxXl4rHNcIBPwkoCsc1wgqQ0lRLk5BU0RB</t>
  </si>
  <si>
    <t>UUdTOkFNWk4uSVFfRElMVVRfRVBTX0VYQ0wuRlkyMDE0AQAAAD1JAAACAAAACS0wLjUyMTY0NQEIAAAABQAAAAExAQAAAAoxODI3MTIzMzU1AwAAAAMxNjACAAAAAzE0MgQAAAABMAcAAAAIOC84LzIwMTkIAAAACjEyLzMxLzIwMTQJAAAAATAifRZfKxzXCFjVHaArHNcIIUNJUS5OWVNFOkJBQkEuSVFfRElWRVNUX0NGLkZZMjAxNgEAAAARJYICAgAAAAQ0ODkwAQgAAAAFAAAAATEBAAAACjE4OTc0NTQ2NDADAAAAAjMyAgAAAAQyMDc3BAAAAAEwBwAAAAg4LzgvMjAxOQgAAAAJMy8zMS8yMDE2CQAAAAEwutP6XSsc1whf0jygKxzXCCtDSVEuTkFTREFRR1M6Q09TVC5JUV9MVF9ERUJUX0NBUElUQUwuRlkyMDE4AQAAAJFqAQACAAAABzM0LjI1MzEBCAAAAAUAAAABMQEAAAAKMTkxNjA1NjEzMQMAAAADMTYwAgAAAAQ0MTg3BAAAAAEwBwAAAAg4LzgvMjAxOQgAAAAIOS8yLzIwMTgJAAAAATDDGP9bKxzXCD7ZrKArHNcIKENJUS5UU0U6ODAyOC5JUV9UT1RBTF9ESVZfUEFJRF9DRi5GWTIwMTcBAAAAGWMNAAIAAAAGLTEwNTM2AQgAAAAFAAAAATEBAAAACjE4NDU1NTQ5OTYDAAAAAjc5AgAAAAQyMDIyBAAAAAEwBwAAAAg4LzgvMjAxOQgAAAAJMi8yOC8yMDE3CQAAAAEwnh+kYysc1wgOIH6fKxzXCCpDSVEuTkFTREFRR1M6Q09TVC5JUV9TVF9ERUJUX1JFUEFJRC5GWTIwMTcBAAAAkWoBAAIAAAAELTIzNgEI</t>
  </si>
  <si>
    <t>AAAABQAAAAExAQAAAAoxOTE2MDU2MTY3AwAAAAMxNjACAAAABDIwNDQEAAAAATAHAAAACDgvOC8yMDE5CAAAAAg5LzMvMjAxNwkAAAABMO7tF2ArHNcIHgapnysc1wgfQ0lRLlRTRTo4MDI4LklRX05FVF9ERUJULkZZMjAxMQEAAAAZYw0AAgAAAAYtNzYwOTgBCAAAAAUAAAABMQEAAAAKMTQ1ODI0MTkzMwMAAAACNzkCAAAABDQzNjQEAAAAATAHAAAACDgvOC8yMDE5CAAAAAkyLzI4LzIwMTEJAAAAATD6XU1kKxzXCO4oIZ8rHNcIK0NJUS5OQVNEQVFHUzpBTVpOLklRX05FVF9ERUJUX0lTU1VFRC5GWTIwMTQBAAAAPUkAAAIAAAAENDQyNgEIAAAABQAAAAExAQAAAAoxODI3MTIzMzU1AwAAAAMxNjACAAAABDIwMDMEAAAAATAHAAAACDgvOC8yMDE5CAAAAAoxMi8zMS8yMDE0CQAAAAEwsVCAXisc1whUz1ugKxzXCCBDSVEuVFNFOjgwMjguSVFfQ0hBTkdFX0FSLkZZMjAxMAEAAAAZYw0AAgAAAAUtNzk2OQEIAAAABQAAAAExAQAAAAoxMzY5MTgxMzE3AwAAAAI3OQIAAAAEMjAxOAQAAAABMAcAAAAIOC84LzIwMTkIAAAACTIvMjgvMjAxMAkAAAABMPpdTWQrHNcICw5rnysc1wglQ0lRLk5ZU0U6QkFCQS5JUV9QRVJJT0REQVRFX0lTLkZZMjAxMgEAAAARJYICBQAAAAoyMDEyLzAzLzMxAHjxXl4rHNcIGHMboCsc1wgjQ0lRLlRTRTo4MDI4LklRX09USEVSX0VRVUlUWS5GWTIwMTEBAAAAGWMNAAIAAAAFLTMy</t>
  </si>
  <si>
    <t>ODcBCAAAAAUAAAABMQEAAAAKMTQ1ODI0MTkzMwMAAAACNzkCAAAABDEwMjgEAAAAATAHAAAACDgvOC8yMDE5CAAAAAkyLzI4LzIwMTEJAAAAATD6XU1kKxzXCNY9FZ8rHNcIIkNJUS5UU0U6ODAyOC5JUV9DQVNIX0lOVkVTVC5GWTIwMTkBAAAAGWMNAAIAAAAGMTA5MjU3AQgAAAAFAAAAATEBAAAACjE5NjcwMDQ4NjYDAAAAAjc5AgAAAAQyMDA1BAAAAAEwBwAAAAg4LzgvMjAxOQgAAAAJMi8yOC8yMDE5CQAAAAEw54GmYysc1wiB0m+fKxzXCCZDSVEuTllTRTpUR1QuSVFfTkVUX0RFQlRfRUJJVERBLkZZMjAwOQEAAABmqQIAAgAAAAgyLjk1NjI3NwEIAAAABQAAAAExAQAAAAoxNDM1NTcxMjcwAwAAAAMxNjACAAAABDQxOTMEAAAAATAHAAAACDgvOC8yMDE5CAAAAAkxLzMxLzIwMDkJAAAAATDvegFcKxzXCMMUqKArHNcIJUNJUS5UU0U6MjY1MS5JUV9QUk9WX0JBRF9ERUJUUy5GWTIwMTEBAAAABzIQAAIAAAADMTgyAQgAAAAFAAAAATEBAAAACjE0NTgyNDIwNDgDAAAAAjc5AgAAAAI5NQQAAAABMAcAAAAIOC84LzIwMTkIAAAACTIvMjgvMjAxMQkAAAABMLOfPWMrHNcIFxFMnysc1wgkQ0lRLlRTRToyNjUxLklRX0NBU0hfSU5URVJFU1QuRlkyMDA5AQAAAAcyEAACAAAAAjMxAQgAAAAFAAAAATEBAAAACjEzNjg0ODk1NTADAAAAAjc5AgAAAAQzMDI4BAAAAAEwBwAAAAg4LzgvMjAxOQgAAAAJMi8yOC8y</t>
  </si>
  <si>
    <t>MDA5CQAAAAEws589Yysc1wjcrkmfKxzXCCVDSVEuVFNFOjk5ODMuSVFfREFZU19TQUxFU19PVVQuRlkyMDEwAQAAANGORAACAAAABzYuNzcyOTQBCAAAAAUAAAABMQEAAAAKMTQxNDY2MzYxNwMAAAACNzkCAAAABDQwNDIEAAAAATAHAAAACDgvOC8yMDE5CAAAAAk4LzMxLzIwMTAJAAAAATCxdAxdKxzXCElYZaArHNcILUNJUS5OQVNEQVFHUzpBTVpOLklRX0NVUlJFTlRfUE9SVF9ERUJULkZZMjAwOQEAAAA9SQAAAwAAAAAADRkUXysc1wgE/CSgKxzXCCBDSVEuTllTRTpXTVQuSVFfU0dBX1NVUFBMLkZZMjAxNgEAAADfxgQAAgAAAAU5NzA0MQEIAAAABQAAAAExAQAAAAoxODgwNzE4NzYyAwAAAAMxNjACAAAAAzEwMgQAAAABMAcAAAAIOC84LzIwMTkIAAAACTEvMzEvMjAxNgkAAAABMKpwLGErHNcI3Y3Rnysc1wgZQ0lRLk5ZU0U6V01ULklRX05JLkZZMjAwOAEAAADfxgQAAgAAAAUxMjczMQEIAAAABQAAAAExAQAAAAoxMzQ2MjYxODI4AwAAAAMxNjACAAAAAjE1BAAAAAEwBwAAAAg4LzgvMjAxOQgAAAAJMS8zMS8yMDA4CQAAAAEwcWo3Yisc1wjOLp2fKxzXCCBDSVEuVFNFOjk5ODMuSVFfRElWRVNUX0NGLkZZMjAxNQEAAADRjkQAAwAAAAAAJhO6ZSsc1whMeRCfKxzXCCBDSVEuVFNFOjMwOTIuSVFfUkRfRVhQX0ZOLkZZMjAxMgEAAAACZdoBAwAAAAAAjQY1Yisc1whHf5+fKxzXCCxDSVEuTllTRTpX</t>
  </si>
  <si>
    <t>TVQuSVFfREVCVF9FUVVJVl9PUEVSX0xFQVNFLkZZMjAxMQEAAADfxgQAAgAAAAUxNjAwMAEIAAAABQAAAAExAQAAAAoxNjUzMTcyMjA0AwAAAAMxNjACAAAABTIxNjcxBAAAAAEwBwAAAAg4LzgvMjAxOQgAAAAJMS8zMS8yMDExCQAAAAEwh4I/YSsc1wh/z46fKxzXCClDSVEuTllTRTpUR1QuSVFfQ09NTU9OX1BSRUZfRElWX0NGLkZZMjAwOAEAAABmqQIAAwAAAAAA7u0XYCsc1whOZ8qfKxzXCCdDSVEuTllTRTpCQUJBLklRX09USEVSX0xUX0FTU0VUUy5GWTIwMTQBAAAAESWCAgIAAAAEMTIzNgEIAAAABQAAAAExAQAAAAoxNzkzNzc1NDc0AwAAAAIzMgIAAAAEMTA2MAQAAAABMAcAAAAIOC84LzIwMTkIAAAACTMvMzEvMjAxNAkAAAABMHjxXl4rHNcIcr1IoCsc1wgfQ0lRLk5BU0RBUUdTOkFNWk4uSVFfRUJULkZZMjAxNgEAAAA9SQAAAgAAAAQzNzk2AQgAAAAFAAAAATEBAAAACjE5NDM1MDcxNjYDAAAAAzE2MAIAAAADMTM5BAAAAAEwBwAAAAg4LzgvMjAxOQgAAAAKMTIvMzEvMjAxNgkAAAABMLFQgF4rHNcIoq4WoCsc1wgcQ0lRLk5ZU0U6VEdULklRX0NBUEVYLkZZMjAxNgEAAABmqQIAAgAAAAUtMTQzOAEIAAAABQAAAAExAQAAAAoxODc4NDUzODA5AwAAAAMxNjACAAAABDIwMjEEAAAAATAHAAAACDgvOC8yMDE5CAAAAAkxLzMwLzIwMTYJAAAAATCAO1lfKxzXCELt8p8rHNcIJENJUS5UU0U6ODAy</t>
  </si>
  <si>
    <t>OC5JUV9FQklUREEuRlkyMDE0Li4uLkpQWQEAAAAZYw0AAgAAAAU2ODQ0OAEIAAAABQAAAAExAQAAAAoxNjgzMzEyMDk2AwAAAAI3OQIAAAAENDA1MQQAAAABMAcAAAAIOC84LzIwMTkIAAAACTIvMjgvMjAxNAkAAAABMHs8WFsrHNcIzYq9oCsc1wgfQ0lRLlRTRTo4MDI4LklRX1RSRUFTVVJZLkZZMjAxMAEAAAAZYw0AAgAAAAUtNzYzNwEIAAAABQAAAAExAQAAAAoxMzY5MTgxMzE3AwAAAAI3OQIAAAAEMTI0OAQAAAABMAcAAAAIOC84LzIwMTkIAAAACTIvMjgvMjAxMAkAAAABMPpdTWQrHNcIrXBtnysc1wgbQ0lRLlRTRToyNjUxLklRX0VCSVQuRlkyMDEzAQAAAAcyEAACAAAABTY1MTE4AQgAAAAFAAAAATEBAAAACjE2NDA1ODUyNTIDAAAAAjc5AgAAAAM0MDAEAAAAATAHAAAACDgvOC8yMDE5CAAAAAkyLzI4LzIwMTMJAAAAATCznz1jKxzXCJLVUJ8rHNcIH0NJUS5UU0U6ODIyNy5JUV9UT1RBTF9DTC5GWTIwMDkBAAAANXANAAIAAAAFMzY4NzgBCAAAAAUAAAABMQEAAAAKMTM2NjY2MTA1MwMAAAACNzkCAAAABDEwMDkEAAAAATAHAAAACDgvOC8yMDE5CAAAAAkyLzIwLzIwMDkJAAAAATAmE7plKxzXCJvbEp8rHNcIKUNJUS5UU0U6MzA5Mi5JUV9ERUJUX0VRVUlWX05FVF9QQk8uRlkyMDEwAQAAAAJl2gECAAAABzE2NC45MDQBCAAAAAUAAAABMQEAAAAKMTM4NDg3OTkxMAMAAAACNzkCAAAABTIxNjc5</t>
  </si>
  <si>
    <t>BAAAAAEwBwAAAAg4LzgvMjAxOQgAAAAJMy8zMS8yMDEwCQAAAAEwjQY1Yisc1wje/gWgKxzXCCZDSVEuTkFTREFRR1M6QU1aTi5JUV9JTkNfRVFVSVRZLkZZMjAxMwEAAAA9SQAAAgAAAAMtNzEBCAAAAAUAAAABMQEAAAAKMTc3NDA2NDIxNgMAAAADMTYwAgAAAAI0NwQAAAABMAcAAAAIOC84LzIwMTkIAAAACjEyLzMxLzIwMTMJAAAAATAifRZfKxzXCOMm7p8rHNcIIENJUS5UU0U6MzA5Mi5JUV9GVUxMX1RJTUUuRlkyMDE3AQAAAAJl2gECAAAAAzgwMACNBjViKxzXCBSPsp8rHNcIJkNJUS5UU0U6ODAyOC5JUV9JTlZFU1RfTE9BTlNfQ0YuRlkyMDE2AQAAABljDQACAAAABDU4NTABCAAAAAUAAAABMQEAAAAKMTc5NDk3Njc5MwMAAAACNzkCAAAABDIwMzIEAAAAATAHAAAACDgvOC8yMDE5CAAAAAkyLzI5LzIwMTYJAAAAATCeH6RjKxzXCO4oIZ8rHNcIKUNJUS5OQVNEQVFHUzpBTVpOLklRX0NVUlJFTlRfUkFUSU8uRlkyMDE0AQAAAD1JAAACAAAACDEuMTE1Mjc2AQgAAAAFAAAAATEBAAAACjE4MjcxMjMzNTUDAAAAAzE2MAIAAAAENDAzMAQAAAABMAcAAAAIOC84LzIwMTkIAAAACjEyLzMxLzIwMTQJAAAAATDvegFcKxzXCMMUqKArHNcIL0NJUS5OQVNEQVFHUzpDT1NULklRX0NVUlJFTlRfUE9SVF9MRUFTRVMuRlkyMDE0AQAAAJFqAQADAAAAAADijBVgKxzXCG7Z358rHNcIKkNJUS5UU0U6ODI2Ny5J</t>
  </si>
  <si>
    <t>UV9DVVJSRU5UX1BPUlRfTEVBU0VTLkZZMjAxMAEAAACmWA0AAgAAAAM1NzEBCAAAAAUAAAABMQEAAAAKMTQxODg5MDI3MgMAAAACNzkCAAAABDEwOTAEAAAAATAHAAAACDgvOC8yMDE5CAAAAAkyLzI4LzIwMTAJAAAAATA4t6xkKxzXCHNkHJ8rHNcIKkNJUS5OWVNFOldNVC5JUV9JTlRFUkVTVF9JTlZFU1RfSU5DLkZZMjAxNAEAAADfxgQAAgAAAAMxMTkBCAAAAAUAAAABMQEAAAAKMTc4MzAwNzY2NwMAAAADMTYwAgAAAAI2NQQAAAABMAcAAAAIOC84LzIwMTkIAAAACTEvMzEvMjAxNAkAAAABMMLkQWErHNcIf8+Onysc1wgmQ0lRLlRTRTo5OTgzLklRX05FVF9ERUJUX0VCSVREQS5GWTIwMDkBAAAA0Y5EAAMAAAACTk0BCAAAAAUAAAABMQEAAAAKMTQxNDY2MzkxOQMAAAACNzkCAAAABDQxOTMEAAAAATAHAAAACDgvOC8yMDE5CAAAAAk4LzMxLzIwMDkJAAAAATCxdAxdKxzXCGLHmaArHNcIHkNJUS5OQVNEQVFHUzpBTVpOLklRX0FELkZZMjAxMAEAAAA9SQAAAgAAAAQtNTg3AQgAAAAFAAAAATEBAAAACjE1ODU1NDcwOTEDAAAAAzE2MAIAAAAEMTA3NQQAAAABMAcAAAAIOC84LzIwMTkIAAAACjEyLzMxLzIwMTAJAAAAATANGRRfKxzXCN+d5J8rHNcIIUNJUS5OQVNEQVFHUzpBTVpOLklRX0VCSVRBLkZZMjAxNgEAAAA9SQAAAgAAAAQ0NDczAQgAAAAFAAAAATEBAAAACjE5NDM1MDcxNjYDAAAAAzE2MAIA</t>
  </si>
  <si>
    <t>AAAGMTAwNjg5BAAAAAEwBwAAAAg4LzgvMjAxOQgAAAAKMTIvMzEvMjAxNgkAAAABMLFQgF4rHNcIQVtGoCsc1wgvQ0lRLlRTRToyNjUxLklRX09USEVSX05PTl9PUEVSX0VYUF9TVVBQTC5GWTIwMTkBAAAABzIQAAIAAAAFLTE2NjgBCAAAAAUAAAABMQEAAAAKMTk2NzAwNDg3MwMAAAACNzkCAAAAAjg1BAAAAAEwBwAAAAg4LzgvMjAxOQgAAAAJMi8yOC8yMDE5CQAAAAEwN+1LYysc1wgOIH6fKxzXCDhDSVEuTkFTREFRR1M6Q09TVC5JUV9DSEFOR0VfT1RIRVJfTkVUX09QRVJfQVNTRVRTLkZZMjAwOQEAAACRagEAAgAAAAMxNDIBCAAAAAUAAAABMQEAAAAKMTQ3NzM1NTExMQMAAAADMTYwAgAAAAQyMDQ1BAAAAAEwBwAAAAg4LzgvMjAxOQgAAAAJOC8zMC8yMDA5CQAAAAEwo8Z3Yisc1whl7tOfKxzXCCFDSVEuVFNFOjk5ODMuSVFfRUJJVERBX0lOVC5GWTIwMTUBAAAA0Y5EAAIAAAAJMTgzLjY1OTYzAQgAAAAFAAAAATEBAAAACjE4MjA1MDU3MjEDAAAAAjc5AgAAAAQ0MTkwBAAAAAEwBwAAAAg4LzgvMjAxOQgAAAAJOC8zMS8yMDE1CQAAAAEwsXQMXSsc1wgDf2ygKxzXCChDSVEuVFNFOjk5ODMuSVFfTUlOT1JJVFlfSU5URVJFU1QuRlkyMDE2AQAAANGORAACAAAABTIzMTU5AQgAAAAFAAAAATEBAAAACjE4Njg1MTA2NzADAAAAAjc5AgAAAAQxMDUyBAAAAAEwBwAAAAg4LzgvMjAxOQgAAAAJOC8zMS8y</t>
  </si>
  <si>
    <t>MDE2CQAAAAEwJhO6ZSsc1wgYOzSfKxzXCB5DSVEuTkFTREFRR1M6Q09TVC5JUV9BUi5GWTIwMDcBAAAAkWoBAAIAAAAHNTQwLjIxMwEIAAAABQAAAAExAQAAAAoxMjA1MjA3NzI5AwAAAAMxNjACAAAABDEwMjEEAAAAATAHAAAACDgvOC8yMDE5CAAAAAg5LzIvMjAwNwkAAAABMPTSLmErHNcIzi6dnysc1wgmQ0lRLk5BU0RBUUdTOkFNWk4uSVFfQ0FTSF9GSU5BTi5GWTIwMDcBAAAAPUkAAAIAAAACNTABCAAAAAUAAAABMQEAAAAKMTMxMzc3ODUzMgMAAAADMTYwAgAAAAQyMDA0BAAAAAEwBwAAAAg4LzgvMjAxOQgAAAAKMTIvMzEvMjAwNwkAAAABMLudW18rHNcI353knysc1wgrQ0lRLk5ZU0U6QkFCQS5JUV9UT1RBTF9FUVVJVFkuRlkyMDEzLi4uLkpQWQEAAAARJYICAgAAAA0xNjYwOTcuMjA4NTg2AQgAAAAFAAAAATEBAAAACjE3NTkyMzkxMDEDAAAAAjc5AgAAAAQxMjc1BAAAAAEwBwAAAAg4LzgvMjAxOQgAAAAJMy8zMS8yMDEzCQAAAAEwCSODWysc1whbOs6gKxzXCCBDSVEuVFNFOjk5ODMuSVFfSU5WRU5UT1JZLkZZMjAxNAEAAADRjkQAAgAAAAYyMjMyMjMBCAAAAAUAAAABMQEAAAAKMTc2NzEwMjQwNgMAAAACNzkCAAAABDEwNDMEAAAAATAHAAAACDgvOC8yMDE5CAAAAAk4LzMxLzIwMTQJAAAAATAmE7plKxzXCN6xKp8rHNcILkNJUS5UU0U6OTk4My5JUV9PVEhFUl9GSU5BTkNFX0FDVF9TVVBQ</t>
  </si>
  <si>
    <t>TC5GWTIwMTEBAAAA0Y5EAAIAAAAFLTE4NDYBCAAAAAUAAAABMQEAAAAKMTQ4NzE5MTczMAMAAAACNzkCAAAABDIwNTAEAAAAATAHAAAACDgvOC8yMDE5CAAAAAk4LzMxLzIwMTEJAAAAATA2nXFmKxzXCC2R5Z4rHNcIH0NJUS5UU0U6MzM4Mi5JUV9FQklUX0lOVC5GWTIwMDgBAAAA/EBqAQIAAAAJMjQuNDQzMDM0AQgAAAAFAAAAATEBAAAACjEwMTc2OTU5NjMDAAAAAjc5AgAAAAQ0MTg5BAAAAAEwBwAAAAg4LzgvMjAxOQgAAAAJMi8yOS8yMDA4CQAAAAEw+c1rXSsc1wjajn+gKxzXCCZDSVEuVFNFOjgwMjguSVFfRVhUUkFfQUNDX0lURU1TLkZZMjAxNAEAAAAZYw0AAwAAAAAAP8BPZCsc1whHf5+fKxzXCCpDSVEuTllTRTpCQUJBLklRX0RBWVNfSU5WRU5UT1JZX09VVC5GWTIwMTcBAAAAESWCAgMAAAAAAFjaVVsrHNcIB2HVoCsc1wgiQ0lRLlRTRTo5OTgzLklRX0RBX1NVUFBMX0NGLkZZMjAwNwEAAADRjkQAAgAAAAQ2NTY3AQgAAAAFAAAAATEBAAAACjE0NDU5MjQyNDYDAAAAAjc5AgAAAAQyMTcxBAAAAAEwBwAAAAg4LzgvMjAxOQgAAAAJOC8zMS8yMDA3CQAAAAEwNp1xZisc1wiKat6eKxzXCCNDSVEuTkFTREFRR1M6QU1aTi5JUV9XSVBfSU5WLkZZMjAwNwEAAAA9SQAAAwAAAAAAu51bXysc1wgfAOefKxzXCCNDSVEuVFNFOjgyMjcuSVFfQkVUQV8xWVIuMjAxOC8wMi8yMAEAAAA1cA0AAgAAABIt</t>
  </si>
  <si>
    <t>MC4wOTMyNjUyMTcyNDAxNjYApuCHfisc1wiPruOgKxzXCCdDSVEuVFNFOjgyNjcuSVFfVE9UQUxfT1RIRVJfT1BFUi5GWTIwMTkBAAAAplgNAAIAAAAHMjg3NzQ1MQEIAAAABQAAAAExAQAAAAoxOTY3MDA0NzUwAwAAAAI3OQIAAAADMzgwBAAAAAEwBwAAAAg4LzgvMjAxOQgAAAAJMi8yOC8yMDE5CQAAAAEwdKtbZCsc1wh37SWfKxzXCChDSVEuVFNFOjI2NTEuSVFfTUlOT1JJVFlfSU5URVJFU1QuRlkyMDE1AQAAAAcyEAACAAAABDc0NTIBCAAAAAUAAAABMQEAAAAKMTc0MjI0Mzc2MQMAAAACNzkCAAAABDEwNTIEAAAAATAHAAAACDgvOC8yMDE5CAAAAAkyLzI4LzIwMTUJAAAAATDaikljKxzXCP6ZVZ8rHNcIK0NJUS5UU0U6MzM4Mi5JUV9ERUZfVEFYX0xJQUJfQ1VSUkVOVC5GWTIwMTgBAAAA/EBqAQMAAAAAAGoOwlorHNcI16XwdCsc1wgoQ0lRLk5ZU0U6QkFCQS5JUV9FQklUREFfQ0FQRVhfSU5ULkZZMjAwOAEAAAARJYICAwAAAAAAWNpVWysc1wjDFKigKxzXCCFDSVEuTllTRTpUR1QuSVFfSU5DX0VRVUlUWS5GWTIwMTIBAAAAZqkCAAMAAAAAADfTlF8rHNcIHwDnnysc1wgeQ0lRLlRTRTo4MjY3LklRX1pfU0NPUkUuRlkyMDE5AQAAAKZYDQACAAAACDEuMTM4MzA1AQgAAAAFAAAAATEBAAAACjE5NjcwMDQ3NTADAAAAAjc5AgAAAAYxMDAxMjMEAAAAATAHAAAACDgvOC8yMDE5CAAAAAkyLzI4LzIw</t>
  </si>
  <si>
    <t>MTkJAAAAATB3G61cKxzXCJ0pnKArHNcIG0NJUS5OWVNFOldNVC5JUV9MQU5ELkZZMjAxMwEAAADfxgQAAgAAAAUyNTYxMgEIAAAABQAAAAExAQAAAAoxNzI2NDg5MzgxAwAAAAMxNjACAAAABDMwOTgEAAAAATAHAAAACDgvOC8yMDE5CAAAAAkxLzMxLzIwMTMJAAAAATDC5EFhKxzXCLm6mp8rHNcIIkNJUS5UU0U6MzA5Mi5JUV9HQUlOX0FTU0VUUy5GWTIwMDgBAAAAAmXaAQMAAAAAADftS2MrHNcIFI+ynysc1wgeQ0lRLk5ZU0U6VEdULklRX01BUktFVENBUC4uSlBZAQAAAGapAgACAAAADjQ0OTUzMDMuMTI4OTYyAQYAAAAFAAAAATEBAAAACjE5NjY2NjI3NTMDAAAAAjc5AgAAAAYxMDAwNTQEAAAAATAHAAAACDgvNy8yMDE5KqtOfisc1wjvzK3jKxzXCBxDSVEuVFNFOjMwOTIuSVFfTklfQ0YuRlkyMDA4AQAAAAJl2gECAAAACDEwMzkuNDM0AQgAAAAFAAAAATEBAAAACjEwNTkyNDQ5NDQDAAAAAjc5AgAAAAQyMTUwBAAAAAEwBwAAAAg4LzgvMjAxOQgAAAAJMy8zMS8yMDA4CQAAAAEwN+1LYysc1wj3lnSfKxzXCCBDSVEuVFNFOjgyNjcuSVFfTUFDSElORVJZLkZZMjAxMwEAAACmWA0AAwAAAAAAOLesZCsc1wghiEKfKxzXCBpDSVEuVFNFOjgwMjguSVFfRUJULkZZMjAxMwEAAAAZYw0AAgAAAAU0NDUwNgEIAAAABQAAAAExAQAAAAoxNjIxMDAwNzgwAwAAAAI3OQIAAAADMTM5BAAAAAEwBwAAAAg4Lzgv</t>
  </si>
  <si>
    <t>MjAxOQgAAAAJMi8yOC8yMDEzCQAAAAEwP8BPZCsc1wg5/FefKxzXCCZDSVEuVFNFOjgwMjguSVFfRklMSU5HX0NVUlJFTkNZLkZZMjAxMQEAAAAZYw0AAwAAAANKUFkAP8BPZCsc1witcG2fKxzXCCVDSVEuVFNFOjI2NTEuSVFfTFRfREVCVF9FUVVJVFkuRlkyMDA4AQAAAAcyEAADAAAAAADQfa9cKxzXCDRPwqArHNcIIkNJUS5UU0U6ODI2Ny5JUV9MRVZFUkVEX0ZDRi5GWTIwMTMBAAAAplgNAAIAAAAKMTIxNDkyLjYyNQEIAAAABQAAAAExAQAAAAoxNjIxMjI5MDMyAwAAAAI3OQIAAAAENDQyMgQAAAABMAcAAAAIOC84LzIwMTkIAAAACTIvMjgvMjAxMwkAAAABMDi3rGQrHNcIGqAXnysc1wgnQ0lRLlRTRTo5OTgzLklRX0NBU0hfT1BFUi5GWTIwMTEuLi4uSlBZAQAAANGORAACAAAABTU3MTU4AQgAAAAFAAAAATEBAAAACjE0ODcxOTE3MzADAAAAAjc5AgAAAAQyMDA2BAAAAAEwBwAAAAg4LzgvMjAxOQgAAAAJOC8zMS8yMDExCQAAAAEw/IaFWysc1wjBh9ygKxzXCCZDSVEuVFNFOjI2NTEuSVFfTkVUX0RFQlRfRUJJVERBLkZZMjAxMwEAAAAHMhAAAwAAAAJOTQEIAAAABQAAAAExAQAAAAoxNjQwNTg1MjUyAwAAAAI3OQIAAAAENDE5MwQAAAABMAcAAAAIOC84LzIwMTkIAAAACTIvMjgvMjAxMwkAAAABMNB9r1wrHNcIO9yNoCsc1wghQ0lRLk5ZU0U6QkFCQS5JUV9TR0FfU1VQUEwuRlkyMDExAQAAABEl</t>
  </si>
  <si>
    <t>ggIDAAAAAAB48V5eKxzXCOoNOKArHNcIHkNJUS5OQVNEQVFHUzpDT1NULklRX0dQLkZZMjAxOAEAAACRagEAAgAAAAUxODQyNAEIAAAABQAAAAExAQAAAAoxOTE2MDU2MTMxAwAAAAMxNjACAAAAAjEwBAAAAAEwBwAAAAg4LzgvMjAxOQgAAAAIOS8yLzIwMTgJAAAAATDu7RdgKxzXCPuHD6ArHNcIJkNJUS5UU0U6OTk4My5JUV9JTlZFU1RfTE9BTlNfQ0YuRlkyMDA5AQAAANGORAADAAAAAAA2nXFmKxzXCP+i+J4rHNcIG0NJUS5UU0U6MzA5Mi5JUV9FQklULkZZMjAxMgEAAAACZdoBAgAAAAQ3NzA0AQgAAAAFAAAAATEBAAAACjE1NTQzMzcyMDEDAAAAAjc5AgAAAAM0MDAEAAAAATAHAAAACDgvOC8yMDE5CAAAAAkzLzMxLzIwMTIJAAAAATCNBjViKxzXCPeWdJ8rHNcIG0NJUS5UU0U6MjY1MS5JUV9OUFBFLkZZMjAxMgEAAAAHMhAAAgAAAAYxODM4MzUBCAAAAAUAAAABMQEAAAAKMTY0MDU4NDQ3MAMAAAACNzkCAAAABDEwMDQEAAAAATAHAAAACDgvOC8yMDE5CAAAAAkyLzI5LzIwMTIJAAAAATCznz1jKxzXCFdzTp8rHNcIMENJUS5OQVNEQVFHUzpBTVpOLklRX01JTk9SSVRZX0lOVEVSRVNUX0lTLkZZMjAxNAEAAAA9SQAAAwAAAAAAIn0WXysc1wifLH2gKxzXCBlDSVEuVFNFOjgyMjcuSVFfR1cuRlkyMDE3AQAAADVwDQADAAAAAACyV1hlKxzXCAsOa58rHNcIKENJUS5UU0U6ODAyOC5JUV9QUk9WX0JB</t>
  </si>
  <si>
    <t>RF9ERUJUU19DRi5GWTIwMDkBAAAAGWMNAAMAAAAAAPpdTWQrHNcI2Sywnysc1wgcQ0lRLlRTRTo4MjY3LklRX0NBUEVYLkZZMjAxNwEAAACmWA0AAgAAAActNTE5ODk3AQgAAAAFAAAAATEBAAAACjE4NDU1NTQ5NDgDAAAAAjc5AgAAAAQyMDIxBAAAAAEwBwAAAAg4LzgvMjAxOQgAAAAJMi8yOC8yMDE3CQAAAAEwdKtbZCsc1wi8QaSfKxzXCDBDSVEuVFNFOjgwMjguSVFfVE9UQUxfT1VUU1RBTkRJTkdfQlNfREFURS5GWTIwMTMBAAAAGWMNAAIAAAAHMzc5LjcxMgEEAAAABQAAAAE1AQAAAAoxNjIxMDAwNzgwAgAAAAUyNDE1MgYAAAABMD/AT2QrHNcIR3+fnysc1wgoQ0lRLlRTRToyNjUxLklRX1RPVEFMX0RFQlRfUkVQQUlELkZZMjAxNwEAAAAHMhAAAwAAAAAAN+1LYysc1whd5IKfKxzXCCRDSVEuVFNFOjI2NTEuSVFfRVFVSVRZX01FVEhPRC5GWTIwMTUBAAAABzIQAAMAAAAAANqKSWMrHNcIIoKAnysc1wgmQ0lRLlRTRTozMzgyLklRX05FVF9ERUJUX0lTU1VFRC5GWTIwMTgBAAAA/EBqAQIAAAAGLTYwMzk4AQgAAAAFAAAAATEBAAAACjE5MDYwNTAxNDUDAAAAAjc5AgAAAAQyMDAzBAAAAAEwBwAAAAg4LzgvMjAxOQgAAAAJMi8yOC8yMDE4CQAAAAEwGm/HZisc1whu4dSeKxzXCBVDSVEuMC5JUV9MVF9JTlZFU1QuRlkFAAAAAAAAAAgAAAAVKEludmFsaWQgVGltZSBQZXJpb2QpiXH4XSsc1wjTi56g</t>
  </si>
  <si>
    <t>KxzXCCRDSVEuVFNFOjgyNjcuSVFfU0FMRV9JTlRBTl9DRi5GWTIwMTgBAAAAplgNAAMAAAAAAHSrW2QrHNcIYvG0nysc1wglQ0lRLlRTRTozMDkyLklRX0xUX0RFQlRfSVNTVUVELkZZMjAxNQEAAAACZdoBAwAAAAAAjQY1Yisc1wi4sfefKxzXCCdDSVEuTllTRTpCQUJBLklRX1BFUklPRExFTkdUSF9JUy5GWTIwMTMBAAAAESWCAgEAAAACMTIAePFeXisc1wiirhagKxzXCCJDSVEuVFNFOjgyMjcuSVFfRUJJVF9NQVJHSU4uRlkyMDE0AQAAADVwDQACAAAABjguMzI1NAEIAAAABQAAAAExAQAAAAoxNjgzMzExOTkyAwAAAAI3OQIAAAAENDA1MwQAAAABMAcAAAAIOC84LzIwMTkIAAAACTIvMjAvMjAxNAkAAAABMLF0DF0rHNcIT1OEoCsc1wgnQ0lRLk5BU0RBUUdTOkNPU1QuSVFfQURWRVJUSVNJTkcuRlkyMDA3AQAAAJFqAQADAAAAAAD00i5hKxzXCH5YmJ8rHNcIL0NJUS5OQVNEQVFHUzpDT1NULklRX0NVUlJFTlRfUE9SVF9MRUFTRVMuRlkyMDEyAQAAAJFqAQADAAAAAACjxndiKxzXCL4iLKArHNcIIUNJUS5OQVNEQVFHUzpBTVpOLklRX0RBX0NGLkZZMjAxMwEAAAA9SQAAAgAAAAQyODAyAQgAAAAFAAAAATEBAAAACjE3NzQwNjQyMTYDAAAAAzE2MAIAAAAEMjE2MAQAAAABMAcAAAAIOC84LzIwMTkIAAAACjEyLzMxLzIwMTMJAAAAATAifRZfKxzXCFjVHaArHNcIGUNJUS5UU0U6MzM4Mi5JUV9ETy5G</t>
  </si>
  <si>
    <t>WTIwMTcBAAAA/EBqAQMAAAAAABpvx2YrHNcIimrenisc1wggQ0lRLlRTRTo4MjY3LklRX0lOVkVOVE9SWS5GWTIwMTMBAAAAplgNAAIAAAAGMzc4NTU5AQgAAAAFAAAAATEBAAAACjE2MjEyMjkwMzIDAAAAAjc5AgAAAAQxMDQzBAAAAAEwBwAAAAg4LzgvMjAxOQgAAAAJMi8yOC8yMDEzCQAAAAEwOLesZCsc1wgtgy+fKxzXCB5DSVEuVFNFOjMwOTIuSVFfSU5DX1RBWC5GWTIwMTEBAAAAAmXaAQIAAAAEMjMyMAEIAAAABQAAAAExAQAAAAoxNDYxNjgwMDA4AwAAAAI3OQIAAAACNzUEAAAAATAHAAAACDgvOC8yMDE5CAAAAAkzLzMxLzIwMTEJAAAAATCNBjViKxzXCOe1uZ8rHNcIJUNJUS5UU0U6ODAyOC5JUV9TVF9ERUJUX0lTU1VFRC5GWTIwMTcBAAAAGWMNAAMAAAAAAJ4fpGMrHNcIFxFMnysc1wgnQ0lRLk5ZU0U6V01ULklRX1RPVEFMX1JFVi5GWTIwMTkuLi4uSlBZAQAAAN/GBAACAAAADDU1OTkwNDEyLjIyNQEIAAAABQAAAAExAQAAAAoxOTUxNTQwMzQzAwAAAAI3OQIAAAACMjgEAAAAATAHAAAACDgvOC8yMDE5CAAAAAkxLzMxLzIwMTkJAAAAATB7PFhbKxzXCOV1yaArHNcIKUNJUS5UU0U6ODIyNy5JUV9EQVlTX0lOVkVOVE9SWV9PVVQuRlkyMDEyAQAAADVwDQACAAAACTM2LjIzOTc1NQEIAAAABQAAAAExAQAAAAoxNTUxNzIxNjUwAwAAAAI3OQIAAAAENDAzNQQAAAABMAcAAAAIOC84LzIwMTkI</t>
  </si>
  <si>
    <t>AAAACTIvMjAvMjAxMgkAAAABMLF0DF0rHNcIuZ2xoCsc1wgqQ0lRLlRTRTo5OTgzLklRX0lOQ19UQVhfUEFZX0NVUlJFTlQuRlkyMDEwAQAAANGORAACAAAABTMxNTEyAQgAAAAFAAAAATEBAAAACjE0MTQ2NjM2MTcDAAAAAjc5AgAAAAQxMDk0BAAAAAEwBwAAAAg4LzgvMjAxOQgAAAAJOC8zMS8yMDEwCQAAAAEwNp1xZisc1wha52OfKxzXCCpDSVEuVFNFOjMwOTIuSVFfVE9UQUxfRVFVSVRZLkZZMjAxNC4uLi5KUFkBAAAAAmXaAQIAAAAFMTkyMjYBCAAAAAUAAAABMQEAAAAKMTY4NjYzNzY1NgMAAAACNzkCAAAABDEyNzUEAAAAATAHAAAACDgvOC8yMDE5CAAAAAkzLzMxLzIwMTQJAAAAATAJI4NbKxzXCJqc0KArHNcILkNJUS5UU0U6ODAyOC5JUV9PVEhFUl9GSU5BTkNFX0FDVF9TVVBQTC5GWTIwMTgBAAAAGWMNAAIAAAAGLTEzMjY5AQgAAAAFAAAAATEBAAAACjE4OTE3ODI5MTUDAAAAAjc5AgAAAAQyMDUwBAAAAAEwBwAAAAg4LzgvMjAxOQgAAAAJMi8yOC8yMDE4CQAAAAEwnh+kYysc1whXc06fKxzXCCdDSVEuVFNFOjgyNjcuSVFfQ0ZPX0NVUlJFTlRfTElBQi5GWTIwMTIBAAAAplgNAAIAAAAIMC4xMzIxMjMBCAAAAAUAAAABMQEAAAAKMTU1MTcyMTY2OQMAAAACNzkCAAAABDQxODUEAAAAATAHAAAACDgvOC8yMDE5CAAAAAkyLzI5LzIwMTIJAAAAATDs1g5dKxzXCAN/bKArHNcILENJUS5UU0U6</t>
  </si>
  <si>
    <t>MzA5Mi5JUV9ERUJUX0VRVUlWX09QRVJfTEVBU0UuRlkyMDE2AQAAAAJl2gEDAAAAAACNBjViKxzXCBSPsp8rHNcIKUNJUS5OQVNEQVFHUzpBTVpOLklRX0VRVUlUWV9NRVRIT0QuRlkyMDE3AQAAAD1JAAADAAAAAADYsoJeKxzXCJc3IKArHNcIJENJUS5UU0U6MzA5Mi5JUV9JTkNfRVFVSVRZX0NGLkZZMjAxMwEAAAACZdoBAwAAAAAAjQY1Yisc1wgeBqmfKxzXCCVDSVEuVFNFOjI2NTEuSVFfT1RIRVJfT1BFUl9BQ1QuRlkyMDA4AQAAAAcyEAACAAAABDYyODABCAAAAAUAAAABMQEAAAAKMTM1NzYyMDM4MQMAAAACNzkCAAAABDIwNDcEAAAAATAHAAAACDgvOC8yMDE5CAAAAAkyLzI5LzIwMDgJAAAAATCznz1jKxzXCH1eWp8rHNcIK0NJUS5OQVNEQVFHUzpDT1NULklRX0RFRl9UQVhfTElBQl9MVC5GWTIwMTYBAAAAkWoBAAIAAAADMjk3AQgAAAAFAAAAATEBAAAACjE5MTYwNTYxMzgDAAAAAzE2MAIAAAAEMTAyNwQAAAABMAcAAAAIOC84LzIwMTkIAAAACTgvMjgvMjAxNgkAAAABMO7tF2ArHNcIgEwUoCsc1wgmQ0lRLk5BU0RBUUdTOkNPU1QuSVFfT1RIRVJfT1BFUi5GWTIwMTMBAAAAkWoBAAMAAAAAAKPGd2IrHNcI2aLFnysc1wgqQ0lRLlRTRTo4MjI3LklRX1RPVEFMX0VRVUlUWS5GWTIwMTguLi4uSlBZAQAAADVwDQACAAAABjM1MzA5MQEIAAAABQAAAAExAQAAAAoxODkxNzgyOTgwAwAAAAI3OQIA</t>
  </si>
  <si>
    <t>AAAEMTI3NQQAAAABMAcAAAAIOC84LzIwMTkIAAAACTIvMjAvMjAxOAkAAAABMAkjg1srHNcIzYq9oCsc1wggQ0lRLk5BU0RBUUdTOkNPU1QuSVFfRUJJVC5GWTIwMTEBAAAAkWoBAAIAAAAEMjQzOQEIAAAABQAAAAExAQAAAAoxNjQxMTk4Njg4AwAAAAMxNjACAAAAAzQwMAQAAAABMAcAAAAIOC84LzIwMTkIAAAACTgvMjgvMjAxMQkAAAABMKPGd2IrHNcIMnb8nysc1wgzQ0lRLlRTRTozMzgyLklRX0NIQU5HRV9PVEhFUl9ORVRfT1BFUl9BU1NFVFMuRlkyMDE4AQAAAPxAagECAAAABi00OTcyOAEIAAAABQAAAAExAQAAAAoxOTA2MDUwMTQ1AwAAAAI3OQIAAAAEMjA0NQQAAAABMAcAAAAIOC84LzIwMTkIAAAACTIvMjgvMjAxOAkAAAABMBpvx2YrHNcIO/84nysc1wgfQ0lRLlRTRToyNjUxLklRX0VCSVRfSU5ULkZZMjAxNAEAAAAHMhAAAgAAAAk1Mi42NDgzNzcBCAAAAAUAAAABMQEAAAAKMTY4Mjk5MTg5MwMAAAACNzkCAAAABDQxODkEAAAAATAHAAAACDgvOC8yMDE5CAAAAAkyLzI4LzIwMTQJAAAAATDQfa9cKxzXCE1Qo6ArHNcIIENJUS5UU0U6ODAyOC5JUV9ESVZfU0hBUkUuRlkyMDEwAQAAABljDQACAAAABDE3LjUBCAAAAAUAAAABMQEAAAAKMTM2OTE4MTMxNwMAAAACNzkCAAAABDMwNTgEAAAAATAHAAAACDgvOC8yMDE5CAAAAAkyLzI4LzIwMTAJAAAAATD6XU1kKxzXCDn8V58rHNcIIENJUS5U</t>
  </si>
  <si>
    <t>U0U6ODI2Ny5JUV9TR0FfU1VQUEwuRlkyMDEwAQAAAKZYDQACAAAABzEzOTc0MjcBCAAAAAUAAAABMQEAAAAKMTQxODg5MDI3MgMAAAACNzkCAAAAAzEwMgQAAAABMAcAAAAIOC84LzIwMTkIAAAACTIvMjgvMjAxMAkAAAABMDi3rGQrHNcI7ighnysc1wgmQ0lRLlRTRTo5OTgzLklRX05FVF9ERUJUX0lTU1VFRC5GWTIwMTQBAAAA0Y5EAAIAAAAFLTY2MjABCAAAAAUAAAABMQEAAAAKMTc2NzEwMjQwNgMAAAACNzkCAAAABDIwMDMEAAAAATAHAAAACDgvOC8yMDE5CAAAAAk4LzMxLzIwMTQJAAAAATAmE7plKxzXCNNA9p4rHNcIIkNJUS5UU0U6MzM4Mi5JUV9HQUlOX0FTU0VUUy5GWTIwMTABAAAA/EBqAQIAAAAFLTQ5NzUBCAAAAAUAAAABMQEAAAAKMTQzNjUxMTYwNQMAAAACNzkCAAAAAjU2BAAAAAEwBwAAAAg4LzgvMjAxOQgAAAAJMi8yOC8yMDEwCQAAAAEw+gnkZisc1wjWus2eKxzXCDFDSVEuTkFTREFRR1M6Q09TVC5JUV9ORVRfREVCVF9FQklUREFfQ0FQRVguRlkyMDE4AQAAAJFqAQADAAAAAk5NAQgAAAAFAAAAATEBAAAACjE5MTYwNTYxMzEDAAAAAzE2MAIAAAAFMjMzMTQEAAAAATAHAAAACDgvOC8yMDE5CAAAAAg5LzIvMjAxOAkAAAABMMMY/1srHNcI5mO2oCsc1wgoQ0lRLk5ZU0U6QkFCQS5JUV9DRk9fQ1VSUkVOVF9MSUFCLkZZMjAxMQEAAAARJYICAwAAAAAAWNpVWysc1wh5O6+gKxzXCCxD</t>
  </si>
  <si>
    <t>SVEuTkFTREFRR1M6Q09TVC5JUV9NQVJLRVRDQVAuMjAxMC8yLzI4LkpQWQEAAACRagEAAgAAAA4yMzgxNDIxLjQ4MDQ2OQEGAAAABQAAAAExAQAAAAoxMjkxNzc3MDQ1AwAAAAI3OQIAAAAGMTAwMDU0BAAAAAEwBwAAAAkyLzI4LzIwMTCm4Id+KxzXCAXytOMrHNcIKUNJUS5UU0U6MzM4Mi5JUV9DT01NT05fUFJFRl9ESVZfQ0YuRlkyMDA4AQAAAPxAagEDAAAAAAD6CeRmKxzXCO+0C58rHNcIL0NJUS5UU0U6OTk4My5JUV9PVEhFUl9OT05fT1BFUl9FWFBfU1VQUEwuRlkyMDA3AQAAANGORAACAAAAAzE5NgEIAAAABQAAAAExAQAAAAoxNDQ1OTI0MjQ2AwAAAAI3OQIAAAACODUEAAAAATAHAAAACDgvOC8yMDE5CAAAAAk4LzMxLzIwMDcJAAAAATA2nXFmKxzXCN6xKp8rHNcIKkNJUS5OQVNEQVFHUzpBTVpOLklRX0RJTFVUX0VQU19JTkNMLkZZMjAxOAEAAAA9SQAAAgAAAAUyMC4xNAEIAAAABQAAAAExAQAAAAoxOTQzNTA3MTY4AwAAAAMxNjACAAAAATgEAAAAATAHAAAACDgvOC8yMDE5CAAAAAoxMi8zMS8yMDE4CQAAAAEw2LKCXisc1whY1R2gKxzXCBxDSVEuVFNFOjMzODIuSVFfTklfQ0YuRlkyMDE0AQAAAPxAagECAAAABjE3NTY5MQEIAAAABQAAAAExAQAAAAoxNjg5MTI5MDgzAwAAAAI3OQIAAAAEMjE1MAQAAAABMAcAAAAIOC84LzIwMTkIAAAACTIvMjgvMjAxNAkAAAABMNUMxWYrHNcICp02nysc</t>
  </si>
  <si>
    <t>1wgiQ0lRLlRTRTo4MjY3LklRX0RBX1NVUFBMX0NGLkZZMjAxOQEAAACmWA0AAgAAAAYyNDcxMzYBCAAAAAUAAAABMQEAAAAKMTk2NzAwNDc1MAMAAAACNzkCAAAABDIxNzEEAAAAATAHAAAACDgvOC8yMDE5CAAAAAkyLzI4LzIwMTkJAAAAATB0q1tkKxzXCPAlQJ8rHNcINENJUS5UU0U6MzA5Mi5JUV9UT1RBTF9PVVRTVEFORElOR19GSUxJTkdfREFURS5GWTIwMTEBAAAAAmXaAQIAAAAIMzI5LjQ4NjQBBAAAAAUAAAABNQEAAAAKMTQ2MTY4MDAwOAIAAAAFMjQxNTMGAAAAATCNBjViKxzXCIBbeZ8rHNcIJkNJUS5OWVNFOkJBQkEuSVFfQ0FTSF9TVF9JTlZFU1QuRlkyMDEwAQAAABElggIDAAAAAAB48V5eKxzXCFHnMKArHNcIKENJUS5OWVNFOkJBQkEuSVFfQ0hBTkdFX0lOVkVOVE9SWS5GWTIwMTcBAAAAESWCAgMAAAAAALrT+l0rHNcIlTQ/oCsc1wghQ0lRLlRTRTo4MDI4LklRX09USEVSX09QRVIuRlkyMDEyAQAAABljDQADAAAAAAA/wE9kKxzXCLxBpJ8rHNcIIUNJUS5UU0U6MjY1MS5JUV9DQVNIX0ZJTkFOLkZZMjAxMgEAAAAHMhAAAgAAAAYtMjc1NDUBCAAAAAUAAAABMQEAAAAKMTY0MDU4NDQ3MAMAAAACNzkCAAAABDIwMDQEAAAAATAHAAAACDgvOC8yMDE5CAAAAAkyLzI5LzIwMTIJAAAAATCznz1jKxzXCO2jpp8rHNcIG0NJUS5OWVNFOldNVC5JUV9HUFBFLkZZMjAxOQEAAADfxgQAAgAAAAYx</t>
  </si>
  <si>
    <t>OTg1NzABCAAAAAUAAAABMQEAAAAKMTk1MTU0MDM0MwMAAAADMTYwAgAAAAQxMTY5BAAAAAEwBwAAAAg4LzgvMjAxOQgAAAAJMS8zMS8yMDE5CQAAAAEw9NIuYSsc1wh+WJifKxzXCCpDSVEuTllTRTpUR1QuSVFfT1RIRVJfVU5VU1VBTF9TVVBQTC5GWTIwMTABAAAAZqkCAAMAAAAAADfTlF8rHNcIxSUNoCsc1wgjQ0lRLk5BU0RBUUdTOkNPU1QuSVFfUEVOU0lPTi5GWTIwMTYBAAAAkWoBAAMAAAAAAO7tF2ArHNcIbtnfnysc1wgkQ0lRLlRTRTozMzgyLklRX01BUktFVENBUC4yMDEzLzAyLzI4AQAAAPxAagECAAAADjIzOTA4NTAuMDg1NjAyAQYAAAAFAAAAATEBAAAACjE1ODQ0NTgwOTIDAAAAAjc5AgAAAAYxMDAwNTQEAAAAATAHAAAACTIvMjgvMjAxM+B+hX4rHNcIBureoCsc1wglQ0lRLlRTRTo4MjY3LklRX0xUX0RFQlRfRVFVSVRZLkZZMjAxMQEAAACmWA0AAgAAAAc3MS40MDI3AQgAAAAFAAAAATEBAAAACjE0NTgyNDIwODYDAAAAAjc5AgAAAAQ0MDg1BAAAAAEwBwAAAAg4LzgvMjAxOQgAAAAJMi8yOC8yMDExCQAAAAEw7NYOXSsc1wgiZZegKxzXCCVDSVEuVFNFOjI2NTEuSVFfT1RIRVJfQ0xfU1VQUEwuRlkyMDA4AQAAAAcyEAACAAAABTU3MjA0AQgAAAAFAAAAATEBAAAACjEzNTc2MjAzODEDAAAAAjc5AgAAAAQxMDU3BAAAAAEwBwAAAAg4LzgvMjAxOQgAAAAJMi8yOS8yMDA4CQAAAAEw54Gm</t>
  </si>
  <si>
    <t>Yysc1wgQNlOfKxzXCCZDSVEuVFNFOjk5ODMuSVFfTFRfREVCVF9DQVBJVEFMLkZZMjAwOQEAAADRjkQAAgAAAAY2LjExMDEBCAAAAAUAAAABMQEAAAAKMTQxNDY2MzkxOQMAAAACNzkCAAAABDQxODcEAAAAATAHAAAACDgvOC8yMDE5CAAAAAk4LzMxLzIwMDkJAAAAATCxdAxdKxzXCFxDcaArHNcIMENJUS5OQVNEQVFHUzpBTVpOLklRX01JTk9SSVRZX0lOVEVSRVNUX0lTLkZZMjAxMgEAAAA9SQAAAwAAAAAAIn0WXysc1wiXNyCgKxzXCDNDSVEuVFNFOjk5ODMuSVFfQ0hBTkdFX09USEVSX05FVF9PUEVSX0FTU0VUUy5GWTIwMDgBAAAA0Y5EAAIAAAAENTIyOAEIAAAABQAAAAExAQAAAAoxNDM0NzMyMzM5AwAAAAI3OQIAAAAEMjA0NQQAAAABMAcAAAAIOC84LzIwMTkIAAAACTgvMzEvMjAwOAkAAAABMDadcWYrHNcIoFIJnysc1wgoQ0lRLk5ZU0U6VEdULklRX0dXX0lOVEFOX0FNT1JUX0NGLkZZMjAxMAEAAABmqQIAAgAAAAIyNAEIAAAABQAAAAExAQAAAAoxNTI5MzMyNzAyAwAAAAMxNjACAAAABDIxODIEAAAAATAHAAAACDgvOC8yMDE5CAAAAAkxLzMwLzIwMTAJAAAAATA305RfKxzXCF9i6Z8rHNcIH0NJUS5OWVNFOkJBQkEuSVFfUEVOU0lPTi5GWTIwMTABAAAAESWCAgMAAAAAAHjxXl4rHNcI5xAZoCsc1wgwQ0lRLlRTRTo4MDI4LklRX1RPVEFMX09VVFNUQU5ESU5HX0JTX0RBVEUuRlkyMDE1AQAA</t>
  </si>
  <si>
    <t>ABljDQACAAAABzM3OS42OTYBBAAAAAUAAAABNQEAAAAKMTc0MjI0Mzc1MQIAAAAFMjQxNTIGAAAAATCeH6RjKxzXCPAlQJ8rHNcIIENJUS5UU0U6ODAyOC5JUV9SRF9FWFBfRk4uRlkyMDE4AQAAABljDQADAAAAAACeH6RjKxzXCIHSb58rHNcII0NJUS5UU0U6ODI2Ny5JUV9UT1RBTF9BU1NFVFMuRlkyMDEwAQAAAKZYDQACAAAABzM3ODUyODgBCAAAAAUAAAABMQEAAAAKMTQxODg5MDI3MgMAAAACNzkCAAAABDEwMDcEAAAAATAHAAAACDgvOC8yMDE5CAAAAAkyLzI4LzIwMTAJAAAAATA4t6xkKxzXCNY9FZ8rHNcIHkNJUS5OWVNFOlRHVC5JUV9QRU5TSU9OLkZZMjAxMQEAAABmqQIAAgAAAAMxMjgBCAAAAAUAAAABMQEAAAAKMTU5NDcxODU3NwMAAAADMTYwAgAAAAQxMjEzBAAAAAEwBwAAAAg4LzgvMjAxOQgAAAAJMS8yOS8yMDExCQAAAAEwN9OUXysc1wijOgGgKxzXCC1DSVEuTkFTREFRR1M6QU1aTi5JUV9UT1RBTF9ERUJUX0VRVUlUWS5GWTIwMTABAAAAPUkAAAIAAAAGOS4zMzg1AQgAAAAFAAAAATEBAAAACjE1ODU1NDcwOTEDAAAAAzE2MAIAAAAENDAzNAQAAAABMAcAAAAIOC84LzIwMTkIAAAACjEyLzMxLzIwMTAJAAAAATDvegFcKxzXCE1Qo6ArHNcII0NJUS5UU0U6MzM4Mi5JUV9FQklUQV9NQVJHSU4uRlkyMDEwAQAAAPxAagECAAAABjQuODAzNwEIAAAABQAAAAExAQAAAAoxNDM2NTExNjA1</t>
  </si>
  <si>
    <t>AwAAAAI3OQIAAAAENDQxOQQAAAABMAcAAAAIOC84LzIwMTkIAAAACTIvMjgvMjAxMAkAAAABMPnNa10rHNcI5mO2oCsc1wgnQ0lRLlRTRTo4MjI3LklRX0RBWVNfUEFZQUJMRV9PVVQuRlkyMDA4AQAAADVwDQACAAAACTI1LjU4OTA1NQEIAAAABQAAAAExAQAAAAk5OTIzNDgwNTADAAAAAjc5AgAAAAQ0MTgzBAAAAAEwBwAAAAg4LzgvMjAxOQgAAAAJMi8yMC8yMDA4CQAAAAEwsXQMXSsc1wgDf2ygKxzXCCFDSVEuVFNFOjk5ODMuSVFfRUFSTklOR19DTy5GWTIwMTYBAAAA0Y5EAAIAAAAFNTQwNzMBCAAAAAUAAAABMQEAAAAKMTg2ODUxMDY3MAMAAAACNzkCAAAAATcEAAAAATAHAAAACDgvOC8yMDE5CAAAAAk4LzMxLzIwMTYJAAAAATAmE7plKxzXCKxV6p4rHNcIHENJUS5UU0U6ODAyOC5JUV9DQVBFWC5GWTIwMTkBAAAAGWMNAAIAAAAGLTMwMjg0AQgAAAAFAAAAATEBAAAACjE5NjcwMDQ4NjYDAAAAAjc5AgAAAAQyMDIxBAAAAAEwBwAAAAg4LzgvMjAxOQgAAAAJMi8yOC8yMDE5CQAAAAEw54GmYysc1wjfq2ifKxzXCCJDSVEuVFNFOjgyMjcuSVFfRUJJVF9NQVJHSU4uRlkyMDEyAQAAADVwDQACAAAABjkuNDA4NwEIAAAABQAAAAExAQAAAAoxNTUxNzIxNjUwAwAAAAI3OQIAAAAENDA1MwQAAAABMAcAAAAIOC84LzIwMTkIAAAACTIvMjAvMjAxMgkAAAABMLF0DF0rHNcIA39soCsc1wgrQ0lRLk5ZU0U6</t>
  </si>
  <si>
    <t>QkFCQS5JUV9UT1RBTF9DT01NT05fRVFVSVRZLkZZMjAxMgEAAAARJYICAgAAAAUzMTQ4OAEIAAAABQAAAAExAQAAAAoxNzAwODUyNDY3AwAAAAIzMgIAAAAEMTAwNgQAAAABMAcAAAAIOC84LzIwMTkIAAAACTMvMzEvMjAxMgkAAAABMHjxXl4rHNcIb0kzoCsc1wgoQ0lRLlRTRToyNjUxLklRX0RFRl9UQVhfQVNTRVRTX0xULkZZMjAxMAEAAAAHMhAAAgAAAAUxNTI3NAEIAAAABQAAAAExAQAAAAoxMzY4NDg5NTY5AwAAAAI3OQIAAAAEMTAyNgQAAAABMAcAAAAIOC84LzIwMTkIAAAACTIvMjgvMjAxMAkAAAABMLOfPWMrHNcI95Z0nysc1wgvQ0lRLlRTRTozMzgyLklRX09USEVSX05PTl9PUEVSX0VYUF9TVVBQTC5GWTIwMTEBAAAA/EBqAQIAAAADNjA3AQgAAAAFAAAAATEBAAAACjE0NTgyNDE5NTcDAAAAAjc5AgAAAAI4NQQAAAABMAcAAAAIOC84LzIwMTkIAAAACTIvMjgvMjAxMQkAAAABMPoJ5GYrHNcIxczgnisc1wgkQ0lRLlRTRTo4MjY3LklRX0VRVUlUWV9NRVRIT0QuRlkyMDE5AQAAAKZYDQADAAAAAAB0q1tkKxzXCCSLI58rHNcIGUNJUS5UU0U6MjY1MS5JUV9BUC5GWTIwMTkBAAAABzIQAAIAAAAGMTIzNDA4AQgAAAAFAAAAATEBAAAACjE5NjcwMDQ4NzMDAAAAAjc5AgAAAAQxMDE4BAAAAAEwBwAAAAg4LzgvMjAxOQgAAAAJMi8yOC8yMDE5CQAAAAEwN+1LYysc1wgdC4qfKxzXCBlDSVEuVFNF</t>
  </si>
  <si>
    <t>OjMzODIuSVFfRE8uRlkyMDExAQAAAPxAagEDAAAAAAD6CeRmKxzXCEz2yJ4rHNcIJENJUS5OQVNEQVFHUzpDT1NULklRX1RSRUFTVVJZLkZZMjAxNgEAAACRagEAAwAAAAAA7u0XYCsc1winQMOfKxzXCCVDSVEuVFNFOjgyNjcuSVFfR0FJTl9BU1NFVFNfQ0YuRlkyMDE3AQAAAKZYDQACAAAABTMxMzMyAQgAAAAFAAAAATEBAAAACjE4NDU1NTQ5NDgDAAAAAjc5AgAAAAQyMDI2BAAAAAEwBwAAAAg4LzgvMjAxOQgAAAAJMi8yOC8yMDE3CQAAAAEwdKtbZCsc1wh37SWfKxzXCCVDSVEuVFNFOjgyNjcuSVFfQ0FQSVRBTF9MRUFTRVMuRlkyMDE1AQAAAKZYDQACAAAABTQzNzg1AQgAAAAFAAAAATEBAAAACjE3NDIyNDM4MzQDAAAAAjc5AgAAAAQxMTgzBAAAAAEwBwAAAAg4LzgvMjAxOQgAAAAJMi8yOC8yMDE1CQAAAAEwL0lZZCsc1whCAhqfKxzXCChDSVEuTkFTREFRR1M6Q09TVC5JUV9CRVRBXzFZUi4yMDA4LzA4LzMxAQAAAJFqAQACAAAAETAuOTc3MjQ3MjExMjI0ODcyAKbgh34rHNcIuxDmoCsc1wggQ0lRLlRTRTo4MjI3LklRX0NIQU5HRV9BUC5GWTIwMTEBAAAANXANAAIAAAAELTQyOQEIAAAABQAAAAExAQAAAAoxNDU4MjQxOTg0AwAAAAI3OQIAAAAEMjAxNwQAAAABMAcAAAAIOC84LzIwMTkIAAAACTIvMjAvMjAxMQkAAAABMF11vGUrHNcIrFXqnisc1wgZQ0lRLlRTRTo4MDI4LklRX0ZYLkZZMjAx</t>
  </si>
  <si>
    <t>MwEAAAAZYw0AAgAAAAQxNjc4AQgAAAAFAAAAATEBAAAACjE2MjEwMDA3ODADAAAAAjc5AgAAAAQyMTQ0BAAAAAEwBwAAAAg4LzgvMjAxOQgAAAAJMi8yOC8yMDEzCQAAAAEwP8BPZCsc1wg4hWGfKxzXCBVDSVEuMC5JUV9ESVZfU0hBUkUuRlkFAAAAAAAAAAgAAAAVKEludmFsaWQgVGltZSBQZXJpb2QpiXH4XSsc1wjTi56gKxzXCCRDSVEuVFNFOjgwMjguSVFfRUJJVERBLkZZMjAwOS4uLi5KUFkBAAAAGWMNAAIAAAAFNDcwNDIBCAAAAAUAAAABMQEAAAAKMTM2OTE4MTMxNAMAAAACNzkCAAAABDQwNTEEAAAAATAHAAAACDgvOC8yMDE5CAAAAAkyLzI4LzIwMDkJAAAAATB7PFhbKxzXCJqc0KArHNcIHkNJUS5OWVNFOlRHVC5JUV9TVF9ERUJULkZZMjAxMAEAAABmqQIAAwAAAAAAN9OUXysc1wi+IiygKxzXCCBDSVEuVFNFOjMzODIuSVFfTUFDSElORVJZLkZZMjAxMwEAAAD8QGoBAgAAAAY1NjEzNjABCAAAAAUAAAABMQEAAAAKMTY4OTEyOTUxOQMAAAACNzkCAAAABDMxMTQEAAAAATAHAAAACDgvOC8yMDE5CAAAAAkyLzI4LzIwMTMJAAAAATD6CeRmKxzXCJlPKJ8rHNcIIUNJUS5UU0U6ODIyNy5JUV9UT1RBTF9ERUJULkZZMjAxNQEAAAA1cA0AAgAAAAQ0MDAwAQgAAAAFAAAAATEBAAAACjE3NDIyNDM3ODIDAAAAAjc5AgAAAAQ0MTczBAAAAAEwBwAAAAg4LzgvMjAxOQgAAAAJMi8yMC8yMDE1CQAAAAEw</t>
  </si>
  <si>
    <t>sldYZSsc1wgiGu+eKxzXCCNDSVEuVFNFOjMzODIuSVFfSU5URVJFU1RfRVhQLkZZMjAxMwEAAAD8QGoBAgAAAAUtNzk2MwEIAAAABQAAAAExAQAAAAoxNjg5MTI5NTE5AwAAAAI3OQIAAAACODIEAAAAATAHAAAACDgvOC8yMDE5CAAAAAkyLzI4LzIwMTMJAAAAATD6CeRmKxzXCGXwBp8rHNcIMUNJUS5UU0U6ODIyNy5JUV9DSEFOR0VfTkVUX1dPUktJTkdfQ0FQSVRBTC5GWTIwMTMBAAAANXANAAIAAAAELTExMgEIAAAABQAAAAExAQAAAAoxNjIxMjI5MDU2AwAAAAI3OQIAAAAENDQyMQQAAAABMAcAAAAIOC84LzIwMTkIAAAACTIvMjAvMjAxMwkAAAABMF11vGUrHNcI77QLnysc1wgkQ0lRLk5ZU0U6VEdULklRX0NPTU1PTl9JU1NVRUQuRlkyMDEzAQAAAGapAgACAAAAAzM2MAEIAAAABQAAAAExAQAAAAoxNzIzMzUxOTU4AwAAAAMxNjACAAAABDIxNjkEAAAAATAHAAAACDgvOC8yMDE5CAAAAAgyLzIvMjAxMwkAAAABMIE1l18rHNcI353knysc1wghQ0lRLk5ZU0U6QkFCQS5JUV9JTlZFTlRPUlkuRlkyMDE0AQAAABElggIDAAAAAAB48V5eKxzXCOcQGaArHNcIJENJUS5UU0U6OTk4My5JUV9JTkNfRVFVSVRZX0NGLkZZMjAwNwEAAADRjkQAAgAAAAQyMDc4AQgAAAAFAAAAATEBAAAACjE0NDU5MjQyNDYDAAAAAjc5AgAAAAQyMDg2BAAAAAEwBwAAAAg4LzgvMjAxOQgAAAAJOC8zMS8yMDA3CQAAAAEwNp1x</t>
  </si>
  <si>
    <t>Zisc1wiKat6eKxzXCC5DSVEuVFNFOjgyNjcuSVFfVE9UQUxfREVCVF9FQklUREFfQ0FQRVguRlkyMDEyAQAAAKZYDQACAAAACTgyLjE0NzQ5NgEIAAAABQAAAAExAQAAAAoxNTUxNzIxNjY5AwAAAAI3OQIAAAAFMjMzMTMEAAAAATAHAAAACDgvOC8yMDE5CAAAAAkyLzI5LzIwMTIJAAAAATDs1g5dKxzXCDRPwqArHNcIK0NJUS5UU0U6MzA5Mi5JUV9NSU5PUklUWV9JTlRFUkVTVF9JUy5GWTIwMTcBAAAAAmXaAQMAAAAAAI0GNWIrHNcIC3y+nysc1wguQ0lRLk5BU0RBUUdTOkNPU1QuSVFfREVCVF9FUVVJVl9ORVRfUEJPLkZZMjAxOAEAAACRagEAAwAAAAAA7u0XYCsc1wh4T/WfKxzXCDBDSVEuTllTRTpXTVQuSVFfVE9UQUxfT1VUU1RBTkRJTkdfQlNfREFURS5GWTIwMTcBAAAA38YEAAIAAAAEMzA0OAEEAAAABQAAAAE1AQAAAAoxOTUxNTQwMzM1AgAAAAUyNDE1MgYAAAABMKpwLGErHNcIXmirnysc1wghQ0lRLlRTRTo4MjY3LklRX1RPVEFMX0xJQUIuRlkyMDE1AQAAAKZYDQACAAAABzYwMjk4MjUBCAAAAAUAAAABMQEAAAAKMTc0MjI0MzgzNAMAAAACNzkCAAAABDEyNzYEAAAAATAHAAAACDgvOC8yMDE5CAAAAAkyLzI4LzIwMTUJAAAAATAvSVlkKxzXCJpJZp8rHNcIKENJUS5OWVNFOkJBQkEuSVFfTUFSS0VUQ0FQLjIwMTYvMi8yOC5KUFkBAAAAESWCAgIAAAAPMTkxMjcxNjAuMzM0MDU4AQYAAAAF</t>
  </si>
  <si>
    <t>AAAAATEBAAAACjE3NzM5NTkzMDMDAAAAAjc5AgAAAAYxMDAwNTQEAAAAATAHAAAACTIvMjgvMjAxNqbgh34rHNcIz4+y4ysc1wgrQ0lRLk5ZU0U6VEdULklRX1JFVFVSTl9DT01NT05fRVFVSVRZLkZZMjAxOAEAAABmqQIAAgAAAAcyNS43Mjk5AQgAAAAFAAAAATEBAAAACjE5NDk0OTg4ODUDAAAAAzE2MAIAAAAFMzMzMjAEAAAAATAHAAAACDgvOC8yMDE5CAAAAAgyLzMvMjAxOAkAAAABMO96AVwrHNcIwxSooCsc1wghQ0lRLlRTRTo4MjY3LklRX0VBUk5JTkdfQ08uRlkyMDE3AQAAAKZYDQACAAAABTc1NzIxAQgAAAAFAAAAATEBAAAACjE4NDU1NTQ5NDgDAAAAAjc5AgAAAAE3BAAAAAEwBwAAAAg4LzgvMjAxOQgAAAAJMi8yOC8yMDE3CQAAAAEwL0lZZCsc1wh37SWfKxzXCCdDSVEuTllTRTpCQUJBLklRX0lOVkVOVE9SWV9UVVJOUy5GWTIwMTcBAAAAESWCAgMAAAAAAFjaVVsrHNcIwxSooCsc1wgZQ0lRLjAuSVFfVU5MRVZFUkVEX0ZDRi5GWQUAAAAAAAAACAAAABUoSW52YWxpZCBUaW1lIFBlcmlvZCmJcfhdKxzXCMUXiaArHNcIJkNJUS5UU0U6ODAyOC5JUV9FRkZFQ1RfVEFYX1JBVEUuRlkyMDExAQAAABljDQACAAAABzQzLjM4NDUBCAAAAAUAAAABMQEAAAAKMTQ1ODI0MTkzMwMAAAACNzkCAAAABDQzNzYEAAAAATAHAAAACDgvOC8yMDE5CAAAAAkyLzI4LzIwMTEJAAAAATD6XU1kKxzXCMY0cp8r</t>
  </si>
  <si>
    <t>HNcIIkNJUS5OWVNFOldNVC5JUV9FQklUX01BUkdJTi5GWTIwMTcBAAAA38YEAAIAAAAGNC42ODUxAQgAAAAFAAAAATEBAAAACjE5NTE1NDAzMzUDAAAAAzE2MAIAAAAENDA1MwQAAAABMAcAAAAIOC84LzIwMTkIAAAACTEvMzEvMjAxNwkAAAABMOdufVwrHNcI5mO2oCsc1wg0Q0lRLlRTRTo4MjY3LklRX1RPVEFMX09VVFNUQU5ESU5HX0ZJTElOR19EQVRFLkZZMjAxMwEAAACmWA0AAgAAAAc3OTEuMTcxAQQAAAAFAAAAATUBAAAACjE2MjEyMjkwMzICAAAABTI0MTUzBgAAAAEwOLesZCsc1wh37SWfKxzXCB5DSVEuTkFTREFRR1M6QU1aTi5JUV9OSS5GWTIwMTUBAAAAPUkAAAIAAAADNTk2AQgAAAAFAAAAATEBAAAACjE4NzI5Mjc0OTMDAAAAAzE2MAIAAAACMTUEAAAAATAHAAAACDgvOC8yMDE5CAAAAAoxMi8zMS8yMDE1CQAAAAEwsVCAXisc1wj0hC6gKxzXCDBDSVEuTllTRTpUR1QuSVFfVE9UQUxfT1VUU1RBTkRJTkdfQlNfREFURS5GWTIwMDgBAAAAZqkCAAIAAAAKODE4LjczNzcxNQEEAAAABQAAAAE1AQAAAAoxMzQyNjE4MDcxAgAAAAUyNDE1MgYAAAABMO7tF2ArHNcI3Y3Rnysc1wglQ0lRLlRTRTozMDkyLklRX0RJTFVUX0VQU19FWENMLkZZMjAxNQEAAAACZdoBAgAAAAUyNy44NgEIAAAABQAAAAExAQAAAAoxNzQ1NTI4MDIyAwAAAAI3OQIAAAADMTQyBAAAAAEwBwAAAAg4LzgvMjAxOQgAAAAJ</t>
  </si>
  <si>
    <t>My8zMS8yMDE1CQAAAAEwjQY1Yisc1wgeBqmfKxzXCCJDSVEuVFNFOjgyNjcuSVFfQURWRVJUSVNJTkcuRlkyMDA4AQAAAKZYDQACAAAABjExNTgyMAEIAAAABQAAAAExAQAAAAk5OTUwNTYwNzADAAAAAjc5AgAAAAQzMDEzBAAAAAEwBwAAAAg4LzgvMjAxOQgAAAAJMi8yMC8yMDA4CQAAAAEwRRxdZSsc1wh37SWfKxzXCCVDSVEuTkFTREFRR1M6QU1aTi5JUV9UT1RBTF9SRVYuRlkyMDEyAQAAAD1JAAACAAAABTYxMDkzAQgAAAAFAAAAATEBAAAACjE3MTcwODQ4MzcDAAAAAzE2MAIAAAACMjgEAAAAATAHAAAACDgvOC8yMDE5CAAAAAoxMi8zMS8yMDEyCQAAAAEwIn0WXysc1wjqDTigKxzXCCpDSVEuVFNFOjMzODIuSVFfSU5URVJFU1RfSU5WRVNUX0lOQy5GWTIwMDUBAAAA/EBqAQMAAAAAAPyGhVsrHNcIyqjRdCsc1wgfQ0lRLk5BU0RBUUdTOkNPU1QuSVFfRUJULkZZMjAwOQEAAACRagEAAgAAAAQxNzI3AQgAAAAFAAAAATEBAAAACjE0NzczNTUxMTEDAAAAAzE2MAIAAAADMTM5BAAAAAEwBwAAAAg4LzgvMjAxOQgAAAAJOC8zMC8yMDA5CQAAAAEwo8Z3Yisc1wgydvyfKxzXCB5DSVEuVFNFOjMwOTIuSVFfUkFXX0lOVi5GWTIwMTEBAAAAAmXaAQMAAAAAAI0GNWIrHNcIgFt5nysc1wghQ0lRLlRTRTo4MDI4LklRX1RPVEFMX0RFQlQuRlkyMDE5AQAAABljDQACAAAABjMyMTk3NAEIAAAABQAAAAExAQAA</t>
  </si>
  <si>
    <t>AAoxOTY3MDA0ODY2AwAAAAI3OQIAAAAENDE3MwQAAAABMAcAAAAIOC84LzIwMTkIAAAACTIvMjgvMjAxOQkAAAABMOeBpmMrHNcIxjRynysc1wgjQ0lRLk5ZU0U6V01ULklRX0VCSVRBX01BUkdJTi5GWTIwMDkBAAAA38YEAAIAAAAGNS42MzE4AQgAAAAFAAAAATEBAAAACjE0Mzg4MzAxMzIDAAAAAzE2MAIAAAAENDQxOQQAAAABMAcAAAAIOC84LzIwMTkIAAAACTEvMzEvMjAwOQkAAAABMOdufVwrHNcIImWXoCsc1wg5Q0lRLk5ZU0U6V01ULklRX0NVU1RPTV9CRVRBLi0xMDRXLjIwMTUvMDEvMzEuLl5OMjI1LkpQWS5IAQAAAN/GBAACAAAAETAuNzkzMTg3Nzc4NTkxNjk0AKbgh34rHNcI+3LooCsc1wgmQ0lRLlRTRTozMDkyLklRX1BFUklPRExFTkdUSF9JUy5GWTIwMTkBAAAAAmXaAQEAAAACMTIAcWo3Yisc1wijOgGgKxzXCCdDSVEuTllTRTpCQUJBLklRX0VGRkVDVF9UQVhfUkFURS5GWTIwMTABAAAAESWCAgMAAAAAAHjxXl4rHNcIWNUdoCsc1wgmQ0lRLlRTRToyNjUxLklRX05FVF9ERUJUX0lTU1VFRC5GWTIwMDkBAAAABzIQAAIAAAAFLTE2MDEBCAAAAAUAAAABMQEAAAAKMTM2ODQ4OTU1MAMAAAACNzkCAAAABDIwMDMEAAAAATAHAAAACDgvOC8yMDE5CAAAAAkyLzI4LzIwMDkJAAAAATCznz1jKxzXCN2oh58rHNcIG0NJUS5UU0U6MzM4Mi5JUV9DT0dTLkZZMjAwNgEAAAD8QGoBAgAAAAcyNDg4</t>
  </si>
  <si>
    <t>NTA5AQgAAAAFAAAAATEBAAAACTQ0NDkzNDcxMAMAAAACNzkCAAAAAjM0BAAAAAEwBwAAAAg4LzgvMjAxOQgAAAAJMi8yOC8yMDA2CQAAAAEw/IaFWysc1wjKqNF0KxzXCCtDSVEuTllTRTpCQUJBLklRX1RPVEFMX0FTU0VUUy5GWTIwMTAuLi4uSlBZAQAAABElggIDAAAAAAAJI4NbKxzXCGQl2qArHNcIE0NJUS4wLklRX1NUX0RFQlQuRlkFAAAAAAAAAAgAAAAVKEludmFsaWQgVGltZSBQZXJpb2QpiXH4XSsc1whix5mgKxzXCCZDSVEuVFNFOjgyMjcuSVFfT1RIRVJfTFRfQVNTRVRTLkZZMjAwOAEAAAA1cA0AAgAAAAU0NjYzNgEIAAAABQAAAAExAQAAAAk5OTIzNDgwNTADAAAAAjc5AgAAAAQxMDYwBAAAAAEwBwAAAAg4LzgvMjAxOQgAAAAJMi8yMC8yMDA4CQAAAAEwJhO6ZSsc1whMeRCfKxzXCCpDSVEuVFNFOjgyMjcuSVFfVE9UQUxfQVNTRVRTLkZZMjAwOS4uLi5KUFkBAAAANXANAAIAAAAGMjI1MTE5AQgAAAAFAAAAATEBAAAACjEzNjY2NjEwNTMDAAAAAjc5AgAAAAQxMDA3BAAAAAEwBwAAAAg4LzgvMjAxOQgAAAAJMi8yMC8yMDA5CQAAAAEwCSODWysc1wgHYdWgKxzXCC1DSVEuTllTRTpCQUJBLklRX0lNUFVUX09QRVJfTEVBU0VfREVQUi5GWTIwMTkBAAAAESWCAgIAAAAKMzE5Ny4zODc1NgEIAAAABQAAAAExAQAAAAoxOTY3NDc0MTYzAwAAAAIzMgIAAAAFMjE2NzMEAAAAATAHAAAACDgvOC8y</t>
  </si>
  <si>
    <t>MDE5CAAAAAkzLzMxLzIwMTkJAAAAATC60/pdKxzXCKCrNaArHNcIJENJUS5OQVNEQVFHUzpBTVpOLklRX0VCVF9FWENMLkZZMjAwNwEAAAA9SQAAAgAAAAM2NjEBCAAAAAUAAAABMQEAAAAKMTMxMzc3ODUzMgMAAAADMTYwAgAAAAE0BAAAAAEwBwAAAAg4LzgvMjAxOQgAAAAKMTIvMzEvMjAwNwkAAAABMLudW18rHNcIUl4noCsc1wgkQ0lRLk5ZU0U6VEdULklRX1VOTEVWRVJFRF9GQ0YuRlkyMDEwAQAAAGapAgACAAAABDQwNjUBCAAAAAUAAAABMQEAAAAKMTUyOTMzMjcwMgMAAAADMTYwAgAAAAQ0NDIzBAAAAAEwBwAAAAg4LzgvMjAxOQgAAAAJMS8zMC8yMDEwCQAAAAEwN9OUXysc1wjjJu6fKxzXCCRDSVEuTllTRTpXTVQuSVFfRVFVSVRZX01FVEhPRC5GWTIwMDkBAAAA38YEAAMAAAAAAIeCP2ErHNcImcqtnysc1wgoQ0lRLlRTRTo4MjY3LklRX1RPVEFMX0RJVl9QQUlEX0NGLkZZMjAxNgEAAACmWA0AAgAAAAYtMjM1NjQBCAAAAAUAAAABMQEAAAAKMTc5NDk3Njc4NwMAAAACNzkCAAAABDIwMjIEAAAAATAHAAAACDgvOC8yMDE5CAAAAAkyLzI5LzIwMTYJAAAAATAvSVlkKxzXCCSLI58rHNcII0NJUS5UU0U6OTk4My5JUV9GSU5JU0hFRF9JTlYuRlkyMDA5AQAAANGORAACAAAABTcyMjI5AQgAAAAFAAAAATEBAAAACjE0MTQ2NjM5MTkDAAAAAjc5AgAAAAQzMDc1BAAAAAEwBwAAAAg4LzgvMjAxOQgA</t>
  </si>
  <si>
    <t>AAAJOC8zMS8yMDA5CQAAAAEwNp1xZisc1wjesSqfKxzXCChDSVEuVFNFOjMwOTIuSVFfVE9UQUxfREVCVF9SRVBBSUQuRlkyMDA4AQAAAAJl2gECAAAABC0xNTABCAAAAAUAAAABMQEAAAAKMTA1OTI0NDk0NAMAAAACNzkCAAAABDIxNjYEAAAAATAHAAAACDgvOC8yMDE5CAAAAAkzLzMxLzIwMDgJAAAAATCNBjViKxzXCCKCgJ8rHNcIIENJUS5OWVNFOlRHVC5JUV9QQVJUX1RJTUUuRlkyMDE4AQAAAGapAgADAAAAAACAO1lfKxzXCO4T+p8rHNcIJkNJUS5OWVNFOldNVC5JUV9FWFRSQV9BQ0NfSVRFTVMuRlkyMDE1AQAAAN/GBAADAAAAAACqcCxhKxzXCAt8vp8rHNcILENJUS5OWVNFOkJBQkEuSVFfUkVUVVJOX0NPTU1PTl9FUVVJVFkuRlkyMDE2AQAAABElggICAAAABzM5LjQzNDIBCAAAAAUAAAABMQEAAAAKMTg5NzQ1NDY0MAMAAAACMzICAAAABTMzMzIwBAAAAAEwBwAAAAg4LzgvMjAxOQgAAAAJMy8zMS8yMDE2CQAAAAEwWNpVWysc1whbOs6gKxzXCB1DSVEuVFNFOjgyMjcuSVFfUkRfRVhQLkZZMjAxNQEAAAA1cA0AAwAAAAAAsldYZSsc1wj+mVWfKxzXCCBDSVEuVFNFOjMwOTIuSVFfQ0FTSF9PUEVSLkZZMjAxNwEAAAACZdoBAgAAAAUxODI5NAEIAAAABQAAAAExAQAAAAoxODQ4NjczMzI3AwAAAAI3OQIAAAAEMjAwNgQAAAABMAcAAAAIOC84LzIwMTkIAAAACTMvMzEvMjAxNwkAAAABMI0GNWIr</t>
  </si>
  <si>
    <t>HNcIHQuKnysc1wgeQ0lRLk5ZU0U6V01ULklRX1dJUF9JTlYuRlkyMDE5AQAAAN/GBAADAAAAAAD00i5hKxzXCLix958rHNcIJ0NJUS5OWVNFOkJBQkEuSVFfU0FMRVNfTUFSS0VUSU5HLkZZMjAxNwEAAAARJYICAgAAAAUxNjMxNAEIAAAABQAAAAExAQAAAAoxOTY3NDc0MTUzAwAAAAIzMgIAAAAFMjE1NjEEAAAAATAHAAAACDgvOC8yMDE5CAAAAAkzLzMxLzIwMTcJAAAAATC60/pdKxzXCKKuFqArHNcIIkNJUS5UU0U6MjY1MS5JUV9FQklUX01BUkdJTi5GWTIwMTYBAAAABzIQAAIAAAAHMTIuNDMzMgEIAAAABQAAAAExAQAAAAoxNzk0OTc2NzkxAwAAAAI3OQIAAAAENDA1MwQAAAABMAcAAAAIOC84LzIwMTkIAAAACTIvMjkvMjAxNgkAAAABMNB9r1wrHNcIarHEoCsc1wgjQ0lRLk5BU0RBUUdTOkFNWk4uSVFfUEVOU0lPTi5GWTIwMTcBAAAAPUkAAAMAAAAAANiygl4rHNcI6g04oCsc1wgjQ0lRLk5ZU0U6VEdULklRX0lOVEVSRVNUX0VYUC5GWTIwMTYBAAAAZqkCAAIAAAAELTYwNwEIAAAABQAAAAExAQAAAAoxODc4NDUzODA5AwAAAAMxNjACAAAAAjgyBAAAAAEwBwAAAAg4LzgvMjAxOQgAAAAJMS8zMC8yMDE2CQAAAAEwgDtZXysc1whC7fKfKxzXCCVDSVEuTkFTREFRR1M6Q09TVC5JUV9MVF9JTlZFU1QuRlkyMDEyAQAAAJFqAQADAAAAAACjxndiKxzXCKdAw58rHNcIIUNJUS5OWVNFOlRHVC5JUV9O</t>
  </si>
  <si>
    <t>RVRfQ0hBTkdFLkZZMjAwOAEAAABmqQIAAgAAAAQxNjM3AQgAAAAFAAAAATEBAAAACjEzNDI2MTgwNzEDAAAAAzE2MAIAAAAEMjA5MwQAAAABMAcAAAAIOC84LzIwMTkIAAAACDIvMi8yMDA4CQAAAAEw7u0XYCsc1whC7fKfKxzXCCBDSVEuTllTRTpXTVQuSVFfTUFDSElORVJZLkZZMjAxNAEAAADfxgQAAgAAAAU0NTc1NgEIAAAABQAAAAExAQAAAAoxNzgzMDA3NjY3AwAAAAMxNjACAAAABDMxMTQEAAAAATAHAAAACDgvOC8yMDE5CAAAAAkxLzMxLzIwMTQJAAAAATDC5EFhKxzXCNIxkZ8rHNcIIUNJUS5UU0U6ODIyNy5JUV9UT1RBTF9ERUJULkZZMjAxMwEAAAA1cA0AAgAAAAQ3ODAwAQgAAAAFAAAAATEBAAAACjE2MjEyMjkwNTYDAAAAAjc5AgAAAAQ0MTczBAAAAAEwBwAAAAg4LzgvMjAxOQgAAAAJMi8yMC8yMDEzCQAAAAEwXXW8ZSsc1wgQptmeKxzXCCNDSVEuTllTRTpUR1QuSVFfSU5URVJFU1RfRVhQLkZZMjAwOAEAAABmqQIAAgAAAAQtNjY4AQgAAAAFAAAAATEBAAAACjEzNDI2MTgwNzEDAAAAAzE2MAIAAAACODIEAAAAATAHAAAACDgvOC8yMDE5CAAAAAgyLzIvMjAwOAkAAAABMO7tF2ArHNcIMnb8nysc1wglQ0lRLk5ZU0U6QkFCQS5JUV9DT01NT05fRElWX0NGLkZZMjAxMQEAAAARJYICAwAAAAAAePFeXisc1whyvUigKxzXCChDSVEuTkFTREFRR1M6QU1aTi5JUV9CRVRBXzFZUi4yMDA5LzEy</t>
  </si>
  <si>
    <t>LzMxAQAAAD1JAAACAAAAETAuNzcyODQxNDkwOTI3NDM5AKbgh34rHNcI+3LooCsc1wguQ0lRLlRTRToyNjUxLklRX1RPVEFMX0xJQUJfVE9UQUxfQVNTRVRTLkZZMjAxMQEAAAAHMhAAAgAAAAc1Ni4yMDgxAQgAAAAFAAAAATEBAAAACjE0NTgyNDIwNDgDAAAAAjc5AgAAAAQ0MTg4BAAAAAEwBwAAAAg4LzgvMjAxOQgAAAAJMi8yOC8yMDExCQAAAAEw0H2vXCsc1wh2PpCgKxzXCCFDSVEuTllTRTpCQUJBLklRX0lOVkVOVE9SWS5GWTIwMTIBAAAAESWCAgMAAAAAAHjxXl4rHNcIIm1ZoCsc1wgjQ0lRLlRTRTozMzgyLklRX0JFVEFfNVlSLjIwMTMvMDIvMjgBAAAA/EBqAQIAAAARMC40MjgyMzAxNjE0MTkyOTEApuCHfisc1wgG6t6gKxzXCC5DSVEuVFNFOjk5ODMuSVFfVE9UQUxfREVCVF9FQklUREFfQ0FQRVguRlkyMDE1AQAAANGORAACAAAACDAuMjMxNjg1AQgAAAAFAAAAATEBAAAACjE4MjA1MDU3MjEDAAAAAjc5AgAAAAUyMzMxMwQAAAABMAcAAAAIOC84LzIwMTkIAAAACTgvMzEvMjAxNQkAAAABMLF0DF0rHNcINeFuoCsc1wgkQ0lRLlRTRTozMzgyLklRX1VOTEVWRVJFRF9GQ0YuRlkyMDExAQAAAPxAagECAAAACTgzMDQyLjg3NQEIAAAABQAAAAExAQAAAAoxNDU4MjQxOTU3AwAAAAI3OQIAAAAENDQyMwQAAAABMAcAAAAIOC84LzIwMTkIAAAACTIvMjgvMjAxMQkAAAABMPoJ5GYrHNcIRgjcnisc</t>
  </si>
  <si>
    <t>1wglQ0lRLk5ZU0U6V01ULklRX0NBUElUQUxfTEVBU0VTLkZZMjAxNwEAAADfxgQAAgAAAAQ2MDAzAQgAAAAFAAAAATEBAAAACjE5NTE1NDAzMzUDAAAAAzE2MAIAAAAEMTE4MwQAAAABMAcAAAAIOC84LzIwMTkIAAAACTEvMzEvMjAxNwkAAAABMKpwLGErHNcIuLH3nysc1wgeQ0lRLk5BU0RBUUdTOkNPU1QuSVFfTkkuRlkyMDEzAQAAAJFqAQACAAAABDIwMzkBCAAAAAUAAAABMQEAAAAKMTc2MDE1NTQ5OAMAAAADMTYwAgAAAAIxNQQAAAABMAcAAAAIOC84LzIwMTkIAAAACDkvMS8yMDEzCQAAAAEwo8Z3Yisc1wj0hC6gKxzXCClDSVEuTkFTREFRR1M6Q09TVC5JUV9NQVJLRVRDQVAuMjAxMy8wOS8wMQEAAACRagEAAgAAAAw0ODg1MS44NjUxNDYBBgAAAAUAAAABMQEAAAAKMTYyMjM2ODYwMgMAAAADMTYwAgAAAAYxMDAwNTQEAAAAATAHAAAACDkvMS8yMDEzpuCHfisc1wj7cuigKxzXCB9DSVEuVFNFOjgyNjcuSVFfVE9UQUxfQ0EuRlkyMDE0AQAAAKZYDQACAAAABzM2MTI3NzgBCAAAAAUAAAABMQEAAAAKMTY4MjA3NDExMwMAAAACNzkCAAAABDEwMDgEAAAAATAHAAAACDgvOC8yMDE5CAAAAAkyLzI4LzIwMTQJAAAAATBpGa9kKxzXCHphO58rHNcIDUNJUS4uSVFfRUJJVC4FAAAAAQAAAAgAAAAUKEludmFsaWQgSWRlbnRpZmllcilliAuGKxzXCGWIC4YrHNcIJ0NJUS5UU0U6MzA5Mi5JUV9ORVRfSU5U</t>
  </si>
  <si>
    <t>RVJFU1RfRVhQLkZZMjAxNgEAAAACZdoBAgAAAAEyAQgAAAAFAAAAATEBAAAACjE3OTcyMTg1MzADAAAAAjc5AgAAAAMzNjgEAAAAATAHAAAACDgvOC8yMDE5CAAAAAkzLzMxLzIwMTYJAAAAATCNBjViKxzXCJnKrZ8rHNcIIUNJUS5UU0U6ODI2Ny5JUV9UT1RBTF9MSUFCLkZZMjAxMwEAAACmWA0AAgAAAAc0Mjc4MTYwAQgAAAAFAAAAATEBAAAACjE2MjEyMjkwMzIDAAAAAjc5AgAAAAQxMjc2BAAAAAEwBwAAAAg4LzgvMjAxOQgAAAAJMi8yOC8yMDEzCQAAAAEwOLesZCsc1wi8xh6fKxzXCCNDSVEuVFNFOjgyMjcuSVFfVE9UQUxfUkVDRUlWLkZZMjAxMgEAAAA1cA0AAgAAAAQxNzA5AQgAAAAFAAAAATEBAAAACjE1NTE3MjE2NTADAAAAAjc5AgAAAAQxMDAxBAAAAAEwBwAAAAg4LzgvMjAxOQgAAAAJMi8yMC8yMDEyCQAAAAEwXXW8ZSsc1wh16kSfKxzXCCVDSVEuTkFTREFRR1M6Q09TVC5JUV9PVEhFUl9SRVYuRlkyMDEwAQAAAJFqAQADAAAAAACjxndiKxzXCAt8vp8rHNcIIENJUS5OQVNEQVFHUzpDT1NULklRX0xBTkQuRlkyMDA5AQAAAJFqAQACAAAABDMzNDEBCAAAAAUAAAABMQEAAAAKMTQ3NzM1NTExMQMAAAADMTYwAgAAAAQzMDk4BAAAAAEwBwAAAAg4LzgvMjAxOQgAAAAJOC8zMC8yMDA5CQAAAAEwo8Z3Yisc1wh/z46fKxzXCChDSVEuVFNFOjgwMjguSVFfRklYRURfQVNTRVRfVFVSTlMuRlky</t>
  </si>
  <si>
    <t>MDE5AQAAABljDQACAAAACDEuOTA0NDU4AQgAAAAFAAAAATEBAAAACjE5NjcwMDQ4NjYDAAAAAjc5AgAAAAQ0MDY2BAAAAAEwBwAAAAg4LzgvMjAxOQgAAAAJMi8yOC8yMDE5CQAAAAEw0H2vXCsc1wgX7qCgKxzXCCVDSVEuTllTRTpXTVQuSVFfQkFTSUNfRVBTX0VYQ0wuRlkyMDA5AQAAAN/GBAACAAAACDMuMzU5OTg5AQgAAAAFAAAAATEBAAAACjE0Mzg4MzAxMzIDAAAAAzE2MAIAAAAEMzA2NAQAAAABMAcAAAAIOC84LzIwMTkIAAAACTEvMzEvMjAwOQkAAAABMIeCP2ErHNcI/pOTnysc1wgoQ0lRLlRTRTozMDkyLklRX1RPVEFMX0RFQlQuRlkyMDE5Li4uLkpQWQEAAAACZdoBAgAAAAUyMjAwMAEIAAAABQAAAAExAQAAAAoxOTY5OTQ5ODc5AwAAAAI3OQIAAAAENDE3MwQAAAABMAcAAAAIOC84LzIwMTkIAAAACTMvMzEvMjAxOQkAAAABMAkjg1srHNcIWsPXoCsc1wgkQ0lRLk5ZU0U6V01ULklRX0NBU0hfSU5URVJFU1QuRlkyMDExAQAAAN/GBAACAAAABDIxNjMBCAAAAAUAAAABMQEAAAAKMTY1MzE3MjIwNAMAAAADMTYwAgAAAAQzMDI4BAAAAAEwBwAAAAg4LzgvMjAxOQgAAAAJMS8zMS8yMDExCQAAAAEwh4I/YSsc1wj+k5OfKxzXCCZDSVEuTllTRTpCQUJBLklRX0xUX0RFQlRfUkVQQUlELkZZMjAxNgEAAAARJYICAgAAAAQtMTQ2AQgAAAAFAAAAATEBAAAACjE4OTc0NTQ2NDADAAAAAjMyAgAAAAQy</t>
  </si>
  <si>
    <t>MDM2BAAAAAEwBwAAAAg4LzgvMjAxOQgAAAAJMy8zMS8yMDE2CQAAAAEwutP6XSsc1wgG+UOgKxzXCCVDSVEuTllTRTpXTVQuSVFfRElMVVRfRVBTX0lOQ0wuRlkyMDEwAQAAAN/GBAACAAAACDMuNzA5NjIzAQgAAAAFAAAAATEBAAAACjE2NTMxNzE1MzIDAAAAAzE2MAIAAAABOAQAAAABMAcAAAAIOC84LzIwMTkIAAAACTEvMzEvMjAxMAkAAAABMIeCP2ErHNcIN97Anysc1wgbQ0lRLlRTRTo4MjI3LklRX0NPR1MuRlkyMDEwAQAAADVwDQACAAAABjI5MjMyOQEIAAAABQAAAAExAQAAAAoxMzY2NjU5MzY3AwAAAAI3OQIAAAACMzQEAAAAATAHAAAACDgvOC8yMDE5CAAAAAkyLzIwLzIwMTAJAAAAATAmE7plKxzXCBEXDp8rHNcII0NJUS5UU0U6MzM4Mi5JUV9CRVRBXzJZUi4yMDE5LzAyLzI4AQAAAPxAagECAAAAETAuNDk5MTUxOTEwNjMyNjAxAKbgh34rHNcIBureoCsc1wgcQ0lRLlRTRTozMDkyLklRX0NBUEVYLkZZMjAxMgEAAAACZdoBAgAAAAQtNDQ2AQgAAAAFAAAAATEBAAAACjE1NTQzMzcyMDEDAAAAAjc5AgAAAAQyMDIxBAAAAAEwBwAAAAg4LzgvMjAxOQgAAAAJMy8zMS8yMDEyCQAAAAEwjQY1Yisc1wgeBqmfKxzXCB9DSVEuVFNFOjk5ODMuSVFfRUJUX0VYQ0wuRlkyMDA3AQAAANGORAACAAAABTY0NzE0AQgAAAAFAAAAATEBAAAACjE0NDU5MjQyNDYDAAAAAjc5AgAAAAE0BAAAAAEwBwAAAAg4</t>
  </si>
  <si>
    <t>LzgvMjAxOQgAAAAJOC8zMS8yMDA3CQAAAAEwNp1xZisc1wg9f9KeKxzXCCVDSVEuVFNFOjgyMjcuSVFfQkFTSUNfRVBTX0VYQ0wuRlkyMDE0AQAAADVwDQACAAAACjcyMy4wMzIxNDkBCAAAAAUAAAABMQEAAAAKMTY4MzMxMTk5MgMAAAACNzkCAAAABDMwNjQEAAAAATAHAAAACDgvOC8yMDE5CAAAAAkyLzIwLzIwMTQJAAAAATBddbxlKxzXCCqOBJ8rHNcIIkNJUS5UU0U6OTk4My5JUV9PVEhFUl9JTlRBTi5GWTIwMTYBAAAA0Y5EAAIAAAAFMzQyMDUBCAAAAAUAAAABMQEAAAAKMTg2ODUxMDY3MAMAAAACNzkCAAAABDEwNDAEAAAAATAHAAAACDgvOC8yMDE5CAAAAAk4LzMxLzIwMTYJAAAAATAmE7plKxzXCOy37J4rHNcIJENJUS5OQVNEQVFHUzpBTVpOLklRX0VCVF9FWENMLkZZMjAxNgEAAAA9SQAAAgAAAAQzNzM2AQgAAAAFAAAAATEBAAAACjE5NDM1MDcxNjYDAAAAAzE2MAIAAAABNAQAAAABMAcAAAAIOC84LzIwMTkIAAAACjEyLzMxLzIwMTYJAAAAATCxUIBeKxzXCOoNOKArHNcIH0NJUS5UU0U6ODIyNy5JUV9BUl9UVVJOUy5GWTIwMTQBAAAANXANAAIAAAAKMjU0LjU3NjcxOAEIAAAABQAAAAExAQAAAAoxNjgzMzExOTkyAwAAAAI3OQIAAAAENDAwMQQAAAABMAcAAAAIOC84LzIwMTkIAAAACTIvMjAvMjAxNAkAAAABMLF0DF0rHNcI7AKVoCsc1wgZQ0lRLlRTRTo4MjY3LklRX05JLkZZMjAxNQEA</t>
  </si>
  <si>
    <t>AACmWA0AAgAAAAU0MjA2OQEIAAAABQAAAAExAQAAAAoxNzQyMjQzODM0AwAAAAI3OQIAAAACMTUEAAAAATAHAAAACDgvOC8yMDE5CAAAAAkyLzI4LzIwMTUJAAAAATAvSVlkKxzXCHNkHJ8rHNcIJUNJUS5OWVNFOkJBQkEuSVFfQ1VSUkVOVF9SQVRJTy5GWTIwMDgBAAAAESWCAgMAAAAAAFjaVVsrHNcIqzXHoCsc1wgjQ0lRLlRTRTozMzgyLklRX0ZJTklTSEVEX0lOVi5GWTIwMTMBAAAA/EBqAQMAAAAAAPoJ5GYrHNcIqUPXnisc1wgkQ0lRLlRTRToyNjUxLklRX1BFUklPRERBVEVfSVMuRlkyMDA4AQAAAAcyEAAFAAAACjIwMDgvMDIvMjkA54GmYysc1wjuIl+fKxzXCChDSVEuVFNFOjI2NTEuSVFfUFJPVl9CQURfREVCVFNfQ0YuRlkyMDE0AQAAAAcyEAADAAAAAADaikljKxzXCFdzTp8rHNcIJkNJUS5OWVNFOldNVC5JUV9DVVNUT01fQkVUQS4yMDE4LzAxLzMxAQAAAN/GBAACAAAAEDAuNTQwODU1Nzc0NTM2MjgApuCHfisc1wi7EOagKxzXCBlDSVEuVFNFOjk5ODMuSVFfQkVUQV8xWVIuAQAAANGORAACAAAAETAuNzcyNzQyOTg5NTUwNDk4ACqrTn4rHNcI/72unisc1wgqQ0lRLk5BU0RBUUdTOkFNWk4uSVFfTkVUX1JFTlRBTF9FWFAuRlkyMDE0AQAAAD1JAAADAAAAAAAifRZfKxzXCAT8JKArHNcIKUNJUS5OWVNFOlRHVC5JUV9JTlZFU1RfU0VDVVJJVFlfQ0YuRlkyMDE2AQAAAGapAgACAAAAAjI0</t>
  </si>
  <si>
    <t>AQgAAAAFAAAAATEBAAAACjE4Nzg0NTM4MDkDAAAAAzE2MAIAAAAEMjAyNwQAAAABMAcAAAAIOC84LzIwMTkIAAAACTEvMzAvMjAxNgkAAAABMIA7WV8rHNcIeE/1nysc1wghQ0lRLlRTRTozMDkyLklRX09USEVSX09QRVIuRlkyMDA5AQAAAAJl2gEDAAAAAACNBjViKxzXCKM6AaArHNcIIUNJUS5UU0U6ODIyNy5JUV9DQVNIX0ZJTkFOLkZZMjAxMgEAAAA1cA0AAgAAAAUtNzgyNgEIAAAABQAAAAExAQAAAAoxNTUxNzIxNjUwAwAAAAI3OQIAAAAEMjAwNAQAAAABMAcAAAAIOC84LzIwMTkIAAAACTIvMjAvMjAxMgkAAAABMF11vGUrHNcImklmnysc1wgdQ0lRLlRTRTo4MjY3LklRX1JEX0VYUC5GWTIwMTIBAAAAplgNAAMAAAAAADi3rGQrHNcIKo4Enysc1wgoQ0lRLlRTRTo4MDI4LklRX01JTk9SSVRZX0lOVEVSRVNULkZZMjAwOQEAAAAZYw0AAgAAAAQ2Nzc0AQgAAAAFAAAAATEBAAAACjEzNjkxODEzMTQDAAAAAjc5AgAAAAQxMDUyBAAAAAEwBwAAAAg4LzgvMjAxOQgAAAAJMi8yOC8yMDA5CQAAAAEw+l1NZCsc1wh9XlqfKxzXCCZDSVEuTkFTREFRR1M6QU1aTi5JUV9UT1RBTF9ERUJULkZZMjAxNgEAAAA9SQAAAgAAAAUyMDQxMwEIAAAABQAAAAExAQAAAAoxOTQzNTA3MTY2AwAAAAMxNjACAAAABDQxNzMEAAAAATAHAAAACDgvOC8yMDE5CAAAAAoxMi8zMS8yMDE2CQAAAAEw2LKCXisc1wiDwCmgKxzX</t>
  </si>
  <si>
    <t>CChDSVEuTkFTREFRR1M6Q09TVC5JUV9CQVNJQ19XRUlHSFQuRlkyMDE1AQAAAJFqAQACAAAABzQzOS40NTUA4owVYCsc1wgs6hGgKxzXCCpDSVEuTllTRTpCQUJBLklRX0FTU0VUX1dSSVRFRE9XTl9DRi5GWTIwMTgBAAAAESWCAgIAAAAEMjk3NAEIAAAABQAAAAExAQAAAAoxOTY3NDc0MTU0AwAAAAIzMgIAAAAEMjAxOQQAAAABMAcAAAAIOC84LzIwMTkIAAAACTMvMzEvMjAxOAkAAAABMLrT+l0rHNcIIm1ZoCsc1wgmQ0lRLk5ZU0U6QkFCQS5JUV9EQVlTX1NBTEVTX09VVC5GWTIwMTkBAAAAESWCAgIAAAAIMTcuNzE0OTEBCAAAAAUAAAABMQEAAAAKMTk2NzQ3NDE2MwMAAAACMzICAAAABDQwNDIEAAAAATAHAAAACDgvOC8yMDE5CAAAAAkzLzMxLzIwMTkJAAAAATBY2lVbKxzXCIiypaArHNcIKENJUS5UU0U6MjY1MS5JUV9UT1RBTF9ERUJUX0VRVUlUWS5GWTIwMTQBAAAABzIQAAIAAAAFMzEuNTEBCAAAAAUAAAABMQEAAAAKMTY4Mjk5MTg5MwMAAAACNzkCAAAABDQwMzQEAAAAATAHAAAACDgvOC8yMDE5CAAAAAkyLzI4LzIwMTQJAAAAATDQfa9cKxzXCNOLnqArHNcIKkNJUS5UU0U6OTk4My5JUV9PVEhFUl9VTlVTVUFMX1NVUFBMLkZZMjAxMQEAAADRjkQAAgAAAAUtNzkwMQEIAAAABQAAAAExAQAAAAoxNDg3MTkxNzMwAwAAAAI3OQIAAAACODcEAAAAATAHAAAACDgvOC8yMDE5CAAAAAk4LzMxLzIw</t>
  </si>
  <si>
    <t>MTEJAAAAATA2nXFmKxzXCEx5EJ8rHNcIJ0NJUS5OWVNFOlRHVC5JUV9UT1RBTF9PVEhFUl9PUEVSLkZZMjAwOQEAAABmqQIAAgAAAAUxNDE1NAEIAAAABQAAAAExAQAAAAoxNDM1NTcxMjcwAwAAAAMxNjACAAAAAzM4MAQAAAABMAcAAAAIOC84LzIwMTkIAAAACTEvMzEvMjAwOQkAAAABMO7tF2ArHNcIviIsoCsc1wgnQ0lRLk5BU0RBUUdTOkFNWk4uSVFfRUJJVF9NQVJHSU4uRlkyMDExAQAAAD1JAAACAAAABjEuNzkyOQEIAAAABQAAAAExAQAAAAoxNjU1NzEyNTU0AwAAAAMxNjACAAAABDQwNTMEAAAAATAHAAAACDgvOC8yMDE5CAAAAAoxMi8zMS8yMDExCQAAAAEw73oBXCsc1wjDFKigKxzXCCJDSVEuTkFTREFRR1M6Q09TVC5JUV9SRF9FWFAuRlkyMDEyAQAAAJFqAQADAAAAAACjxndiKxzXCP0U258rHNcIJENJUS5OWVNFOldNVC5JUV9DVVJSRU5DWV9HQUlOLkZZMjAxMgEAAADfxgQAAwAAAAAAh4I/YSsc1wjQGbyfKxzXCCVDSVEuVFNFOjMzODIuSVFfTFRfREVCVF9FUVVJVFkuRlkyMDE0AQAAAPxAagECAAAABzMyLjk0MjgBCAAAAAUAAAABMQEAAAAKMTY4OTEyOTA4MwMAAAACNzkCAAAABDQwODUEAAAAATAHAAAACDgvOC8yMDE5CAAAAAkyLzI4LzIwMTQJAAAAATD5zWtdKxzXCGnKeqArHNcIH0NJUS5OWVNFOkJBQkEuSVFfUkFXX0lOVi5GWTIwMTQBAAAAESWCAgMAAAAAAHjxXl4rHNcIoKs1</t>
  </si>
  <si>
    <t>oCsc1wgeQ0lRLk5ZU0U6V01ULklRX1pfU0NPUkUuRlkyMDEzAQAAAN/GBAACAAAACDQuMzMwNzkyAQgAAAAFAAAAATEBAAAACjE3MjY0ODkzODEDAAAAAzE2MAIAAAAGMTAwMTIzBAAAAAEwBwAAAAg4LzgvMjAxOQgAAAAJMS8zMS8yMDEzCQAAAAEw5259XCsc1whaw9egKxzXCBlDSVEuVFNFOjI2NTEuSVFfR1AuRlkyMDE3AQAAAAcyEAACAAAABjQ1NzAzMwEIAAAABQAAAAExAQAAAAoxODQ1NzY2MzY0AwAAAAI3OQIAAAACMTAEAAAAATAHAAAACDgvOC8yMDE5CAAAAAkyLzI4LzIwMTcJAAAAATA37UtjKxzXCEd/n58rHNcIG0NJUS5OWVNFOlRHVC5JUV9DT0dTLkZZMjAxMQEAAABmqQIAAgAAAAU0NTcyNQEIAAAABQAAAAExAQAAAAoxNTk0NzE4NTc3AwAAAAMxNjACAAAAAjM0BAAAAAEwBwAAAAg4LzgvMjAxOQgAAAAJMS8yOS8yMDExCQAAAAEwN9OUXysc1wjuE/qfKxzXCB9DSVEuTllTRTpCQUJBLklRX1NUX0RFQlQuRlkyMDE5AQAAABElggICAAAABDczNTYBCAAAAAUAAAABMQEAAAAKMTk2NzQ3NDE2MwMAAAACMzICAAAABDEwNDYEAAAAATAHAAAACDgvOC8yMDE5CAAAAAkzLzMxLzIwMTkJAAAAATC60/pdKxzXCFTPW6ArHNcIIUNJUS5UU0U6MzM4Mi5JUV9DT01NT05fUkVQLkZZMjAxNAEAAAD8QGoBAwAAAAAA1QzFZisc1wipQ9eeKxzXCC1DSVEuVFNFOjgyMjcuSVFfREVGX1RBWF9BU1NFVFNf</t>
  </si>
  <si>
    <t>Q1VSUkVOVC5GWTIwMTEBAAAANXANAAIAAAAEMTY0NAEIAAAABQAAAAExAQAAAAoxNDU4MjQxOTg0AwAAAAI3OQIAAAAEMTExNwQAAAABMAcAAAAIOC84LzIwMTkIAAAACTIvMjAvMjAxMQkAAAABMF11vGUrHNcIKo4Enysc1wghQ0lRLlRTRToyNjUxLklRX0NBU0hfRVFVSVYuRlkyMDE5AQAAAAcyEAACAAAABjM1NDI0MAEIAAAABQAAAAExAQAAAAoxOTY3MDA0ODczAwAAAAI3OQIAAAAEMTA5NgQAAAABMAcAAAAIOC84LzIwMTkIAAAACTIvMjgvMjAxOQkAAAABMDftS2MrHNcI3K5Jnysc1wgrQ0lRLlRTRTozMDkyLklRX1JFVFVSTl9DT01NT05fRVFVSVRZLkZZMjAxMwEAAAACZdoBAgAAAAc0MS41MjQ2AQgAAAAFAAAAATEBAAAACjE2MjU0NTc1NjMDAAAAAjc5AgAAAAUzMzMyMAQAAAABMAcAAAAIOC84LzIwMTkIAAAACTMvMzEvMjAxMwkAAAABMI8Me1wrHNcICO2/oCsc1wgpQ0lRLlRTRTozMzgyLklRX0RFQlRfRVFVSVZfTkVUX1BCTy5GWTIwMTYBAAAA/EBqAQIAAAAGLTE3NDk1AQgAAAAFAAAAATEBAAAACjE3OTQ5NzY3OTgDAAAAAjc5AgAAAAUyMTY3OQQAAAABMAcAAAAIOC84LzIwMTkIAAAACTIvMjkvMjAxNgkAAAABMBpvx2YrHNcI8CsCnysc1wglQ0lRLk5ZU0U6VEdULklRX0xUX0RFQlRfUkVQQUlELkZZMjAwOAEAAABmqQIAAgAAAAUtMTMyNgEIAAAABQAAAAExAQAAAAoxMzQyNjE4MDcx</t>
  </si>
  <si>
    <t>AwAAAAMxNjACAAAABDIwMzYEAAAAATAHAAAACDgvOC8yMDE5CAAAAAgyLzIvMjAwOAkAAAABMO7tF2ArHNcIDwXInysc1wghQ0lRLlRTRTo5OTgzLklRX1RPVEFMX0RFQlQuRlkyMDA5AQAAANGORAACAAAABTMyODUzAQgAAAAFAAAAATEBAAAACjE0MTQ2NjM5MTkDAAAAAjc5AgAAAAQ0MTczBAAAAAEwBwAAAAg4LzgvMjAxOQgAAAAJOC8zMS8yMDA5CQAAAAEwNp1xZisc1wiO3vOeKxzXCChDSVEuTkFTREFRR1M6Q09TVC5JUV9UT1RBTF9BU1NFVFMuRlkyMDE4AQAAAJFqAQACAAAABTQwODMwAQgAAAAFAAAAATEBAAAACjE5MTYwNTYxMzEDAAAAAzE2MAIAAAAEMTAwNwQAAAABMAcAAAAIOC84LzIwMTkIAAAACDkvMi8yMDE4CQAAAAEw7u0XYCsc1wjZnAOgKxzXCCFDSVEuVFNFOjMwOTIuSVFfRUFSTklOR19DTy5GWTIwMTYBAAAAAmXaAQIAAAAFMTE5ODYBCAAAAAUAAAABMQEAAAAKMTc5NzIxODUzMAMAAAACNzkCAAAAATcEAAAAATAHAAAACDgvOC8yMDE5CAAAAAkzLzMxLzIwMTYJAAAAATCNBjViKxzXCIBbeZ8rHNcIIENJUS5UU0U6OTk4My5JUV9TVF9JTlZFU1QuRlkyMDE4AQAAANGORAACAAAABTM1MzU5AQgAAAAFAAAAATEBAAAACjE5Mjg0NTMzODQDAAAAAjc5AgAAAAQxMDY5BAAAAAEwBwAAAAg4LzgvMjAxOQgAAAAJOC8zMS8yMDE4CQAAAAEwXXW8ZSsc1wigUgmfKxzXCCZDSVEuVFNFOjMz</t>
  </si>
  <si>
    <t>ODIuSVFfTFRfREVCVF9DQVBJVEFMLkZZMjAwOAEAAAD8QGoBAgAAAAcxNi44ODUyAQgAAAAFAAAAATEBAAAACjEwMTc2OTU5NjMDAAAAAjc5AgAAAAQ0MTg3BAAAAAEwBwAAAAg4LzgvMjAxOQgAAAAJMi8yOS8yMDA4CQAAAAEw+c1rXSsc1whPU4SgKxzXCCVDSVEuTllTRTpCQUJBLklRX0VCSVREQS5GWTIwMTcuLi4uSlBZAQAAABElggICAAAADTEwMjE3ODcuNzk0MjgBCAAAAAUAAAABMQEAAAAKMTk2NzQ3NDE1MwMAAAACNzkCAAAABDQwNTEEAAAAATAHAAAACDgvOC8yMDE5CAAAAAkzLzMxLzIwMTcJAAAAATAJI4NbKxzXCMGH3KArHNcIJkNJUS5OWVNFOldNVC5JUV9MT0FOU19SRUNFSVZfTFQuRlkyMDEzAQAAAN/GBAADAAAAAADC5EFhKxzXCF5oq58rHNcIFkNJUS4uSVFfT1RIRVJfTElBQl9MVC4FAAAAAQAAAAgAAAAUKEludmFsaWQgSWRlbnRpZmllcin0N+mGKxzXCPQ36YYrHNcIIkNJUS5UU0U6MzM4Mi5JUV9DQVNIX0lOVkVTVC5GWTIwMTUBAAAA/EBqAQIAAAAHLTI3MDIzNQEIAAAABQAAAAExAQAAAAoxNzQyMjQzNzkxAwAAAAI3OQIAAAAEMjAwNQQAAAABMAcAAAAIOC84LzIwMTkIAAAACTIvMjgvMjAxNQkAAAABMBpvx2YrHNcIbuHUnisc1wguQ0lRLlRTRToyNjUxLklRX1RPVEFMX0RFQlRfRUJJVERBX0NBUEVYLkZZMjAxMAEAAAAHMhAAAgAAAAgwLjQ2NjAyMwEIAAAABQAAAAExAQAA</t>
  </si>
  <si>
    <t>AAoxMzY4NDg5NTY5AwAAAAI3OQIAAAAFMjMzMTMEAAAAATAHAAAACDgvOC8yMDE5CAAAAAkyLzI4LzIwMTAJAAAAATDQfa9cKxzXCLmdsaArHNcIJENJUS5UU0U6MzM4Mi5JUV9DT01NT05fSVNTVUVELkZZMjAxMQEAAAD8QGoBAwAAAAAA+gnkZisc1wj/ovieKxzXCCVDSVEuVFNFOjMzODIuSVFfTFRfREVCVF9SRVBBSUQuRlkyMDE5AQAAAPxAagECAAAABy0xNDM5OTMBCAAAAAUAAAABMQEAAAAKMTk2NzAwNDcxMQMAAAACNzkCAAAABDIwMzYEAAAAATAHAAAACDgvOC8yMDE5CAAAAAkyLzI4LzIwMTkJAAAAATAab8dmKxzXCEYI3J4rHNcIJENJUS5UU0U6OTk4My5JUV9DT01NT05fSVNTVUVELkZZMjAxNgEAAADRjkQAAwAAAAAAJhO6ZSsc1wisVeqeKxzXCCFDSVEuTllTRTpCQUJBLklRX1RPVEFMX1JFVi5GWTIwMTABAAAAESWCAgMAAAAAAHjxXl4rHNcIviIsoCsc1wgqQ0lRLk5ZU0U6VEdULklRX0lOQ19UQVhfUEFZX0NVUlJFTlQuRlkyMDE1AQAAAGapAgACAAAAAjI2AQgAAAAFAAAAATEBAAAACjE4MzExNDg3NTMDAAAAAzE2MAIAAAAEMTA5NAQAAAABMAcAAAAIOC84LzIwMTkIAAAACTEvMzEvMjAxNQkAAAABMIA7WV8rHNcI+4cPoCsc1wgdQ0lRLlRTRTozMzgyLklRX0dBX0VYUC5GWTIwMTEBAAAA/EBqAQMAAAAAAPoJ5GYrHNcIqUPXnisc1wgjQ0lRLlRTRTo4MjY3LklRX0lOVEVSRVNUX0VY</t>
  </si>
  <si>
    <t>UC5GWTIwMTABAAAAplgNAAIAAAAGLTEyMzY2AQgAAAAFAAAAATEBAAAACjE0MTg4OTAyNzIDAAAAAjc5AgAAAAI4MgQAAAABMAcAAAAIOC84LzIwMTkIAAAACTIvMjgvMjAxMAkAAAABMDi3rGQrHNcIqsBcnysc1wgwQ0lRLlRTRTozMDkyLklRX1RPVEFMX09VVFNUQU5ESU5HX0JTX0RBVEUuRlkyMDE2AQAAAAJl2gECAAAACDMxMS42NDQ4AQQAAAAFAAAAATUBAAAACjE3OTcyMTg1MzACAAAABTI0MTUyBgAAAAEwjQY1Yisc1wiZyq2fKxzXCCRDSVEuVFNFOjMwOTIuSVFfU0FMRV9JTlRBTl9DRi5GWTIwMTYBAAAAAmXaAQIAAAACMjgBCAAAAAUAAAABMQEAAAAKMTc5NzIxODUzMAMAAAACNzkCAAAABDIwMjkEAAAAATAHAAAACDgvOC8yMDE5CAAAAAkzLzMxLzIwMTYJAAAAATCNBjViKxzXCEd/n58rHNcIM0NJUS5UU0U6MjY1MS5JUV9DSEFOR0VfT1RIRVJfTkVUX09QRVJfQVNTRVRTLkZZMjAxNAEAAAAHMhAAAgAAAAUtNTc5NwEIAAAABQAAAAExAQAAAAoxNjgyOTkxODkzAwAAAAI3OQIAAAAEMjA0NQQAAAABMAcAAAAIOC84LzIwMTkIAAAACTIvMjgvMjAxNAkAAAABMNqKSWMrHNcIHQuKnysc1wgnQ0lRLk5ZU0U6V01ULklRX1RPVEFMX1JFVi5GWTIwMTMuLi4uSlBZAQAAAN/GBAACAAAACzQyNzM2Mjg0LjY5AQgAAAAFAAAAATEBAAAACjE3MjY0ODkzODEDAAAAAjc5AgAAAAIyOAQAAAABMAcAAAAI</t>
  </si>
  <si>
    <t>OC84LzIwMTkIAAAACTEvMzEvMjAxMwkAAAABMHs8WFsrHNcI5XXJoCsc1wgbQ0lRLlRTRTo4MjI3LklRX05QUEUuRlkyMDA4AQAAADVwDQACAAAABTk0ODk5AQgAAAAFAAAAATEBAAAACTk5MjM0ODA1MAMAAAACNzkCAAAABDEwMDQEAAAAATAHAAAACDgvOC8yMDE5CAAAAAkyLzIwLzIwMDgJAAAAATAmE7plKxzXCKBSCZ8rHNcIIUNJUS5UU0U6ODIyNy5JUV9DQVNIX0VRVUlWLkZZMjAxOQEAAAA1cA0AAgAAAAUyNDI2MAEIAAAABQAAAAExAQAAAAoxOTY3MDA0ODc1AwAAAAI3OQIAAAAEMTA5NgQAAAABMAcAAAAIOC84LzIwMTkIAAAACTIvMjAvMjAxOQkAAAABMOi5WmUrHNcIgPPnnisc1wgjQ0lRLk5ZU0U6V01ULklRX1BFX0VYQ0wuLjIwMTUvMDIvMjgBAAAA38YEAAIAAAAJMTYuOTE0MTQ4AQcAAAAFAAAAATEBAAAACjE3MTk3OTc5MDkDAAAAATACAAAABjEwMDAyNwQAAAABMAcAAAAJMi8yNy8yMDE1CAAAAAkyLzI3LzIwMTVRDVF+KxzXCKvktZ4rHNcIIUNJUS5UU0U6MzM4Mi5JUV9TR0FfTUFSR0lOLkZZMjAwOAEAAAD8QGoBAgAAAAcyOC4xNjU5AQgAAAAFAAAAATEBAAAACjEwMTc2OTU5NjMDAAAAAjc5AgAAAAQ0Mzc1BAAAAAEwBwAAAAg4LzgvMjAxOQgAAAAJMi8yOS8yMDA4CQAAAAEw+c1rXSsc1wg35E+gKxzXCCRDSVEuTkFTREFRR1M6Q09TVC5JUV9FQklUX0lOVC5GWTIwMTEBAAAAkWoB</t>
  </si>
  <si>
    <t>AAIAAAAJMjEuMDI1ODYyAQgAAAAFAAAAATEBAAAACjE2NDExOTg2ODgDAAAAAzE2MAIAAAAENDE4OQQAAAABMAcAAAAIOC84LzIwMTkIAAAACTgvMjgvMjAxMQkAAAABMMMY/1srHNcIK8a4oCsc1wgsQ0lRLlRTRTozMzgyLklRX05FVF9ERUJUX0VCSVREQV9DQVBFWC5GWTIwMTEBAAAA/EBqAQIAAAAIMC4yNDc0OTUBCAAAAAUAAAABMQEAAAAKMTQ1ODI0MTk1NwMAAAACNzkCAAAABTIzMzE0BAAAAAEwBwAAAAg4LzgvMjAxOQgAAAAJMi8yOC8yMDExCQAAAAEw+c1rXSsc1wg14W6gKxzXCCVDSVEuVFNFOjMzODIuSVFfT1RIRVJfQ0FfU1VQUEwuRlkyMDExAQAAAPxAagECAAAABjIwMzEwMwEIAAAABQAAAAExAQAAAAoxNDU4MjQxOTU3AwAAAAI3OQIAAAAEMTA1NQQAAAABMAcAAAAIOC84LzIwMTkIAAAACTIvMjgvMjAxMQkAAAABMPoJ5GYrHNcIRgjcnisc1wgeQ0lRLlRTRTozMDkyLklRX1BFTlNJT04uRlkyMDEyAQAAAAJl2gECAAAAAzM1NwEIAAAABQAAAAExAQAAAAoxNTU0MzM3MjAxAwAAAAI3OQIAAAAEMTIxMwQAAAABMAcAAAAIOC84LzIwMTkIAAAACTMvMzEvMjAxMgkAAAABMI0GNWIrHNcIXeSCnysc1wgnQ0lRLk5ZU0U6QkFCQS5JUV9ERUZfVEFYX0xJQUJfTFQuRlkyMDA5AQAAABElggIDAAAAAAAuj1xeKxzXCKKuFqArHNcIK0NJUS5UU0U6ODIyNy5JUV9OSV9BVkFJTF9FWENMX01BUkdJ</t>
  </si>
  <si>
    <t>Ti5GWTIwMTkBAAAANXANAAIAAAAGMi45MjQ2AQgAAAAFAAAAATEBAAAACjE5NjcwMDQ4NzUDAAAAAjc5AgAAAAQ0MTgyBAAAAAEwBwAAAAg4LzgvMjAxOQgAAAAJMi8yMC8yMDE5CQAAAAEwsXQMXSsc1wg0T8KgKxzXCCJDSVEuVFNFOjgyNjcuSVFfU0FMRV9QUEVfQ0YuRlkyMDE0AQAAAKZYDQACAAAABjE2MjM0NgEIAAAABQAAAAExAQAAAAoxNjgyMDc0MTEzAwAAAAI3OQIAAAAEMjA0MgQAAAABMAcAAAAIOC84LzIwMTkIAAAACTIvMjgvMjAxNAkAAAABMC9JWWQrHNcIJIsjnysc1wg0Q0lRLlRTRToyNjUxLklRX1RPVEFMX09VVFNUQU5ESU5HX0ZJTElOR19EQVRFLkZZMjAxMQEAAAAHMhAAAgAAAAk5OS44NjY3NzIBBAAAAAUAAAABNQEAAAAKMTQ1ODI0MjA0OAIAAAAFMjQxNTMGAAAAATCznz1jKxzXCBcRTJ8rHNcIJkNJUS5UU0U6OTk4My5JUV9PVEhFUl9MVF9BU1NFVFMuRlkyMDExAQAAANGORAACAAAAATEBCAAAAAUAAAABMQEAAAAKMTQ4NzE5MTczMAMAAAACNzkCAAAABDEwNjAEAAAAATAHAAAACDgvOC8yMDE5CAAAAAk4LzMxLzIwMTEJAAAAATA2nXFmKxzXCPIu454rHNcIHENJUS5UU0U6MzA5Mi5JUV9FQklUQS5GWTIwMTEBAAAAAmXaAQIAAAAENTg1MgEIAAAABQAAAAExAQAAAAoxNDYxNjgwMDA4AwAAAAI3OQIAAAAGMTAwNjg5BAAAAAEwBwAAAAg4LzgvMjAxOQgAAAAJMy8zMS8yMDEx</t>
  </si>
  <si>
    <t>CQAAAAEwjQY1Yisc1wiAW3mfKxzXCCJDSVEuVFNFOjMwOTIuSVFfTEVWRVJFRF9GQ0YuRlkyMDA4AQAAAAJl2gECAAAACDE0OTkuOTY3AQgAAAAFAAAAATEBAAAACjEwNTkyNDQ5NDQDAAAAAjc5AgAAAAQ0NDIyBAAAAAEwBwAAAAg4LzgvMjAxOQgAAAAJMy8zMS8yMDA4CQAAAAEwjQY1Yisc1wj3lnSfKxzXCC5DSVEuVFNFOjgwMjguSVFfTUlOT1JJVFlfSU5URVJFU1RfVE9UQUwuRlkyMDEwAQAAABljDQACAAAABDY2NjcBCAAAAAUAAAABMQEAAAAKMTM2OTE4MTMxNwMAAAACNzkCAAAABDEzMTIEAAAAATAHAAAACDgvOC8yMDE5CAAAAAkyLzI4LzIwMTAJAAAAATD6XU1kKxzXCIDz554rHNcILkNJUS5OQVNEQVFHUzpDT1NULklRX0FTU0VUX1dSSVRFRE9XTl9DRi5GWTIwMTIBAAAAkWoBAAMAAAAAAKPGd2IrHNcIDwXInysc1wgdQ0lRLlRTRTo4MjY3LklRX0NPTU1PTi5GWTIwMTABAAAAplgNAAIAAAAGMTk5MDU0AQgAAAAFAAAAATEBAAAACjE0MTg4OTAyNzIDAAAAAjc5AgAAAAQxMTAzBAAAAAEwBwAAAAg4LzgvMjAxOQgAAAAJMi8yOC8yMDEwCQAAAAEwOLesZCsc1wjuKCGfKxzXCCFDSVEuVFNFOjgyNjcuSVFfT1RIRVJfT1BFUi5GWTIwMTEBAAAAplgNAAMAAAAAADi3rGQrHNcICp02nysc1wg2Q0lRLk5BU0RBUUdTOkNPU1QuSVFfQ0hBTkdFX05FVF9XT1JLSU5HX0NBUElUQUwuRlkyMDA4AQAA</t>
  </si>
  <si>
    <t>AJFqAQACAAAABy00Ny42MTcBCAAAAAUAAAABMQEAAAAKMTQwNDU4OTE4NAMAAAADMTYwAgAAAAQ0NDIxBAAAAAEwBwAAAAg4LzgvMjAxOQgAAAAJOC8zMS8yMDA4CQAAAAEwo8Z3Yisc1wi+IiygKxzXCB1DSVEuVFNFOjgwMjguSVFfRUJJVERBLkZZMjAxMwEAAAAZYw0AAgAAAAU2MjkzNwEIAAAABQAAAAExAQAAAAoxNjIxMDAwNzgwAwAAAAI3OQIAAAAENDA1MQQAAAABMAcAAAAIOC84LzIwMTkIAAAACTIvMjgvMjAxMwkAAAABMD/AT2QrHNcI2Sywnysc1wglQ0lRLlRTRTo4MjI3LklRX0dBSU5fQVNTRVRTX0NGLkZZMjAwOAEAAAA1cA0AAgAAAAMzNjEBCAAAAAUAAAABMQEAAAAJOTkyMzQ4MDUwAwAAAAI3OQIAAAAEMjAyNgQAAAABMAcAAAAIOC84LzIwMTkIAAAACTIvMjAvMjAwOAkAAAABMCYTumUrHNcI8i7jnisc1wgaQ0lRLlRTRToyNjUxLklRX1JFVi5GWTIwMTUBAAAABzIQAAIAAAAGNDIxNzI1AQgAAAAFAAAAATEBAAAACjE3NDIyNDM3NjEDAAAAAjc5AgAAAAMxMTIEAAAAATAHAAAACDgvOC8yMDE5CAAAAAkyLzI4LzIwMTUJAAAAATDaikljKxzXCB0Lip8rHNcIH0NJUS5OWVNFOlRHVC5JUV9UT1RBTF9DTC5GWTIwMTYBAAAAZqkCAAIAAAAFMTI2MjIBCAAAAAUAAAABMQEAAAAKMTg3ODQ1MzgwOQMAAAADMTYwAgAAAAQxMDA5BAAAAAEwBwAAAAg4LzgvMjAxOQgAAAAJMS8zMC8yMDE2CQAA</t>
  </si>
  <si>
    <t>AAEwgDtZXysc1whfYumfKxzXCCpDSVEuTkFTREFRR1M6Q09TVC5JUV9PVEhFUl9DTF9TVVBQTC5GWTIwMDgBAAAAkWoBAAIAAAADODIzAQgAAAAFAAAAATEBAAAACjE0MDQ1ODkxODQDAAAAAzE2MAIAAAAEMTA1NwQAAAABMAcAAAAIOC84LzIwMTkIAAAACTgvMzEvMjAwOAkAAAABMKPGd2IrHNcIbtnfnysc1wgjQ0lRLlRTRToyNjUxLklRX0JFVEFfNVlSLjIwMTgvMDIvMjgBAAAABzIQAAIAAAAQMC4zMzkzNzQ3MTM1MjU2MQCm4Id+KxzXCDxM4aArHNcIHENJUS5UU0U6MzM4Mi5JUV9EQV9DRi5GWTIwMTkBAAAA/EBqAQIAAAAGMjQ4MjEyAQgAAAAFAAAAATEBAAAACjE5NjcwMDQ3MTEDAAAAAjc5AgAAAAQyMTYwBAAAAAEwBwAAAAg4LzgvMjAxOQgAAAAJMi8yOC8yMDE5CQAAAAEwGm/HZisc1wj/ovieKxzXCCZDSVEuTllTRTpXTVQuSVFfRUZGRUNUX1RBWF9SQVRFLkZZMjAxNgEAAADfxgQAAgAAAAczMC4zMDc3AQgAAAAFAAAAATEBAAAACjE4ODA3MTg3NjIDAAAAAzE2MAIAAAAENDM3NgQAAAABMAcAAAAIOC84LzIwMTkIAAAACTEvMzEvMjAxNgkAAAABMKpwLGErHNcIgMnMnysc1wgqQ0lRLlRTRTozMzgyLklRX0lOQ19UQVhfUEFZX0NVUlJFTlQuRlkyMDE5AQAAAPxAagECAAAABTQyNjQyAQgAAAAFAAAAATEBAAAACjE5NjcwMDQ3MTEDAAAAAjc5AgAAAAQxMDk0BAAAAAEwBwAAAAg4LzgvMjAx</t>
  </si>
  <si>
    <t>OQgAAAAJMi8yOC8yMDE5CQAAAAEwGm/HZisc1wiKat6eKxzXCCRDSVEuTllTRTpCQUJBLklRX1RPVEFMX1JFQ0VJVi5GWTIwMTcBAAAAESWCAgIAAAAFMjE1NTABCAAAAAUAAAABMQEAAAAKMTk2NzQ3NDE1MwMAAAACMzICAAAABDEwMDEEAAAAATAHAAAACDgvOC8yMDE5CAAAAAkzLzMxLzIwMTcJAAAAATC60/pdKxzXCJc3IKArHNcIH0NJUS5UU0U6MjY1MS5JUV9BUl9UVVJOUy5GWTIwMDkBAAAABzIQAAIAAAAJMTguNTUxNTIxAQgAAAAFAAAAATEBAAAACjEzNjg0ODk1NTADAAAAAjc5AgAAAAQ0MDAxBAAAAAEwBwAAAAg4LzgvMjAxOQgAAAAJMi8yOC8yMDA5CQAAAAEw0H2vXCsc1wixoJKgKxzXCBtDSVEuVFNFOjgyNjcuSVFfRUJJVC5GWTIwMTIBAAAAplgNAAIAAAAGMTk2MjMzAQgAAAAFAAAAATEBAAAACjE1NTE3MjE2NjkDAAAAAjc5AgAAAAM0MDAEAAAAATAHAAAACDgvOC8yMDE5CAAAAAkyLzI5LzIwMTIJAAAAATA4t6xkKxzXCGXwBp8rHNcIKENJUS5UU0U6ODIyNy5JUV9HV19JTlRBTl9BTU9SVF9DRi5GWTIwMTMBAAAANXANAAIAAAADMjk4AQgAAAAFAAAAATEBAAAACjE2MjEyMjkwNTYDAAAAAjc5AgAAAAQyMTgyBAAAAAEwBwAAAAg4LzgvMjAxOQgAAAAJMi8yMC8yMDEzCQAAAAEwXXW8ZSsc1wiaSWafKxzXCCBDSVEuVFNFOjI2NTEuSVFfRlVMTF9USU1FLkZZMjAxNAEAAAAHMhAAAgAA</t>
  </si>
  <si>
    <t>AAQ2MzM2ANqKSWMrHNcIV3NOnysc1wgtQ0lRLlRTRTo5OTgzLklRX0NBU0hfQ09OVkVSU0lPTi5GWTIwMTUuLi4uSlBZAQAAANGORAACAAAACTYwLjM1Mzg0NQEIAAAABQAAAAExAQAAAAoxODIwNTA1NzIxAwAAAAI3OQIAAAAENDE4NAQAAAABMAcAAAAIOC84LzIwMTkIAAAACTgvMzEvMjAxNQkAAAABMAkjg1srHNcIwYfcoCsc1wglQ0lRLlRTRTozMzgyLklRX1NQRUNJQUxfRElWX0NGLkZZMjAxNQEAAAD8QGoBAwAAAAAAGm/HZisc1wiKat6eKxzXCCFDSVEuTllTRTpCQUJBLklRX0JVSUxESU5HUy5GWTIwMTkBAAAAESWCAgIAAAAFNjE5NDABCAAAAAUAAAABMQEAAAAKMTk2NzQ3NDE2MwMAAAACMzICAAAABDMwMjMEAAAAATAHAAAACDgvOC8yMDE5CAAAAAkzLzMxLzIwMTkJAAAAATC60/pdKxzXCKKuFqArHNcIKENJUS5OQVNEQVFHUzpDT1NULklRX0JFVEFfNVlSLjIwMDkvMDgvMzABAAAAkWoBAAIAAAARMC43NzM4Mzc4ODQ0MzI4NTMApuCHfisc1wi7EOagKxzXCCFDSVEuVFNFOjgyMjcuSVFfVE9UQUxfTElBQi5GWTIwMTABAAAANXANAAIAAAAFNTc3MzEBCAAAAAUAAAABMQEAAAAKMTM2NjY1OTM2NwMAAAACNzkCAAAABDEyNzYEAAAAATAHAAAACDgvOC8yMDE5CAAAAAkyLzIwLzIwMTAJAAAAATAmE7plKxzXCAqdNp8rHNcIIENJUS5OQVNEQVFHUzpDT1NULklRX0xBTkQuRlkyMDEyAQAAAJFq</t>
  </si>
  <si>
    <t>AQACAAAABDQwMzIBCAAAAAUAAAABMQEAAAAKMTcwMjA0OTUyNAMAAAADMTYwAgAAAAQzMDk4BAAAAAEwBwAAAAg4LzgvMjAxOQgAAAAIOS8yLzIwMTIJAAAAATCjxndiKxzXCFJeJ6ArHNcIHkNJUS5UU0U6ODAyOC5JUV9XSVBfSU5WLkZZMjAxNQEAAAAZYw0AAwAAAAAAnh+kYysc1whl8AafKxzXCCVDSVEuVFNFOjgyMjcuSVFfU1RfREVCVF9JU1NVRUQuRlkyMDEwAQAAADVwDQADAAAAAABddbxlKxzXCEx5EJ8rHNcIIENJUS5UU0U6MjY1MS5JUV9CVUlMRElOR1MuRlkyMDExAQAAAAcyEAADAAAAAACznz1jKxzXCO4iX58rHNcIKUNJUS5UU0U6ODIyNy5JUV9ERUJUX0VRVUlWX05FVF9QQk8uRlkyMDEyAQAAADVwDQACAAAABDE3MTIBCAAAAAUAAAABMQEAAAAKMTU1MTcyMTY1MAMAAAACNzkCAAAABTIxNjc5BAAAAAEwBwAAAAg4LzgvMjAxOQgAAAAJMi8yMC8yMDEyCQAAAAEwXXW8ZSsc1whu4dSeKxzXCCZDSVEuVFNFOjgyNjcuSVFfQ0FTSF9DT05WRVJTSU9OLkZZMjAxMwEAAACmWA0AAgAAAAgyOC40NTY4NgEIAAAABQAAAAExAQAAAAoxNjIxMjI5MDMyAwAAAAI3OQIAAAAENDE4NAQAAAABMAcAAAAIOC84LzIwMTkIAAAACTIvMjgvMjAxMwkAAAABMHcbrVwrHNcIxReJoCsc1wgbQ0lRLlRTRTozMDkyLklRX0dQUEUuRlkyMDExAQAAAAJl2gEDAAAAAACNBjViKxzXCO4T+p8rHNcIGUNJUS5UU0U6</t>
  </si>
  <si>
    <t>OTk4My5JUV9HVy5GWTIwMTUBAAAA0Y5EAAIAAAAFMjcxNjUBCAAAAAUAAAABMQEAAAAKMTgyMDUwNTcyMQMAAAACNzkCAAAABDExNzEEAAAAATAHAAAACDgvOC8yMDE5CAAAAAk4LzMxLzIwMTUJAAAAATAmE7plKxzXCOy37J4rHNcIIkNJUS5UU0U6MjY1MS5JUV9EQV9TVVBQTF9DRi5GWTIwMTABAAAABzIQAAIAAAAFMjY5MDkBCAAAAAUAAAABMQEAAAAKMTM2ODQ4OTU2OQMAAAACNzkCAAAABDIxNzEEAAAAATAHAAAACDgvOC8yMDE5CAAAAAkyLzI4LzIwMTAJAAAAATCznz1jKxzXCBqgF58rHNcIKENJUS5OQVNEQVFHUzpBTVpOLklRX09USEVSX0VRVUlUWS5GWTIwMDcBAAAAPUkAAAIAAAABNQEIAAAABQAAAAExAQAAAAoxMzEzNzc4NTMyAwAAAAMxNjACAAAABDEwMjgEAAAAATAHAAAACDgvOC8yMDE5CAAAAAoxMi8zMS8yMDA3CQAAAAEwu51bXysc1whR5zCgKxzXCClDSVEuTllTRTpCQUJBLklRX0VBUk5JTkdfQ09fTUFSR0lOLkZZMjAxNwEAAAARJYICAgAAAAcyNi4wNDczAQgAAAAFAAAAATEBAAAACjE5Njc0NzQxNTMDAAAAAjMyAgAAAAQ0MTgxBAAAAAEwBwAAAAg4LzgvMjAxOQgAAAAJMy8zMS8yMDE3CQAAAAEwWNpVWysc1wiIsqWgKxzXCCdDSVEuTllTRTpUR1QuSVFfVE9UQUxfUkVWLkZZMjAxMi4uLi5KUFkBAAAAZqkCAAIAAAAJNTM2MDA0Mi44AQgAAAAFAAAAATEBAAAACjE2NjMzNTQ0</t>
  </si>
  <si>
    <t>MzkDAAAAAjc5AgAAAAIyOAQAAAABMAcAAAAIOC84LzIwMTkIAAAACTEvMjgvMjAxMgkAAAABMHs8WFsrHNcIwYfcoCsc1wgkQ0lRLlRTRTozMDkyLklRX0NBU0hfSU5URVJFU1QuRlkyMDE2AQAAAAJl2gECAAAAATYBCAAAAAUAAAABMQEAAAAKMTc5NzIxODUzMAMAAAACNzkCAAAABDMwMjgEAAAAATAHAAAACDgvOC8yMDE5CAAAAAkzLzMxLzIwMTYJAAAAATCNBjViKxzXCLu9e58rHNcIPkNJUS5OQVNEQVFHUzpBTVpOLklRX0NVU1RPTV9CRVRBLi0xMDRXLjIwMDcvMTIvMzEuLl5OMjI1LkpQWS5IAQAAAD1JAAACAAAAEDEuMDA5MDU5MDQxNTMxNzYApuCHfisc1wi7EOagKxzXCClDSVEuTllTRTpUR1QuSVFfQ09NTU9OX1BSRUZfRElWX0NGLkZZMjAxMAEAAABmqQIAAwAAAAAAN9OUXysc1wg4d92fKxzXCCNDSVEuVFNFOjMzODIuSVFfQkVUQV8yWVIuMjAxMi8wMi8yOQEAAAD8QGoBAgAAABEwLjM2MTAyNzgwODY5NTA4NQAqq05+KxzXCMGH3KArHNcIGkNJUS5UU0U6MjY1MS5JUV9DSVAuRlkyMDEyAQAAAAcyEAADAAAAAACznz1jKxzXCBcRTJ8rHNcILkNJUS5OQVNEQVFHUzpBTVpOLklRX0NPTU1PTl9QUkVGX0RJVl9DRi5GWTIwMTIBAAAAPUkAAAMAAAAAACJ9Fl8rHNcIlzcgoCsc1wgfQ0lRLlRTRTo4MjY3LklRX09QRVJfSU5DLkZZMjAxOAEAAACmWA0AAgAAAAYyMTA5ODkBCAAAAAUAAAABMQEA</t>
  </si>
  <si>
    <t>AAAKMTg5MTc4Mjg5OAMAAAACNzkCAAAAAjIxBAAAAAEwBwAAAAg4LzgvMjAxOQgAAAAJMi8yOC8yMDE4CQAAAAEwdKtbZCsc1wiqwFyfKxzXCCdDSVEuTllTRTpCQUJBLklRX0xPQU5TX1JFQ0VJVl9MVC5GWTIwMDgBAAAAESWCAgMAAAAAANiygl4rHNcIlzcgoCsc1wgiQ0lRLk5BU0RBUUdTOkNPU1QuSVFfRUJJVERBLkZZMjAxNwEAAACRagEAAgAAAAQ1NDgxAQgAAAAFAAAAATEBAAAACjE5MTYwNTYxNjcDAAAAAzE2MAIAAAAENDA1MQQAAAABMAcAAAAIOC84LzIwMTkIAAAACDkvMy8yMDE3CQAAAAEw7u0XYCsc1wjZosWfKxzXCCVDSVEuVFNFOjMwOTIuSVFfQkFTSUNfRVBTX0VYQ0wuRlkyMDE2AQAAAAJl2gECAAAACTM3LjQ1NzU0NAEIAAAABQAAAAExAQAAAAoxNzk3MjE4NTMwAwAAAAI3OQIAAAAEMzA2NAQAAAABMAcAAAAIOC84LzIwMTkIAAAACTMvMzEvMjAxNgkAAAABMI0GNWIrHNcIxCvPnysc1wgmQ0lRLlRTRTo4MjI3LklRX0xPQU5TX1JFQ0VJVl9MVC5GWTIwMTABAAAANXANAAMAAAAAACYTumUrHNcIrFXqnisc1wgmQ0lRLlRTRTozMzgyLklRX0NVU1RPTV9CRVRBLjIwMTMvMDIvMjgBAAAA/EBqAQIAAAARMC40NTY5OTUzMzU4NzU0MDUApuCHfisc1wgG6t6gKxzXCBpDSVEuTllTRTpUR1QuSVFfTUFSS0VUQ0FQLgEAAABmqQIAAgAAAAw0MjUyOC44ODQ4NTMBBgAAAAUAAAABMQEAAAAK</t>
  </si>
  <si>
    <t>MTk2NjY2Mjc1MwMAAAADMTYwAgAAAAYxMDAwNTQEAAAAATAHAAAACDgvNy8yMDE5KqtOfisc1wj/va6eKxzXCDBDSVEuTllTRTpUR1QuSVFfVE9UQUxfT1VUU1RBTkRJTkdfQlNfREFURS5GWTIwMTgBAAAAZqkCAAIAAAAJNTQxLjY4MTY3AQQAAAAFAAAAATUBAAAACjE5NDk0OTg4ODUCAAAABTI0MTUyBgAAAAEwgDtZXysc1whSXiegKxzXCClDSVEuVFNFOjgwMjguSVFfQVNTRVRfV1JJVEVET1dOX0NGLkZZMjAxMAEAAAAZYw0AAgAAAAQyNDkzAQgAAAAFAAAAATEBAAAACjEzNjkxODEzMTcDAAAAAjc5AgAAAAQyMDE5BAAAAAEwBwAAAAg4LzgvMjAxOQgAAAAJMi8yOC8yMDEwCQAAAAEw+l1NZCsc1wha52OfKxzXCBlDSVEuVFNFOjMzODIuSVFfTkkuRlkyMDA2AQAAAPxAagECAAAABTg3OTMwAQgAAAAFAAAAATEBAAAACTQ0NDkzNDcxMAMAAAACNzkCAAAAAjE1BAAAAAEwBwAAAAg4LzgvMjAxOQgAAAAJMi8yOC8yMDA2CQAAAAEw/IaFWysc1whNavV0KxzXCC5DSVEuVFNFOjMzODIuSVFfTUlOT1JJVFlfSU5URVJFU1RfVE9UQUwuRlkyMDE1AQAAAPxAagECAAAABjEyODgyNwEIAAAABQAAAAExAQAAAAoxNzQyMjQzNzkxAwAAAAI3OQIAAAAEMTMxMgQAAAABMAcAAAAIOC84LzIwMTkIAAAACTIvMjgvMjAxNQkAAAABMBpvx2YrHNcIfVjLnisc1wggQ0lRLlRTRTo5OTgzLklRX05JX01BUkdJTi5GWTIw</t>
  </si>
  <si>
    <t>MTYBAAAA0Y5EAAIAAAAGMi42ODk3AQgAAAAFAAAAATEBAAAACjE4Njg1MTA2NzADAAAAAjc5AgAAAAQ0MDk0BAAAAAEwBwAAAAg4LzgvMjAxOQgAAAAJOC8zMS8yMDE2CQAAAAEwsXQMXSsc1wifLH2gKxzXCCZDSVEuVFNFOjk5ODMuSVFfT1RIRVJfTFRfQVNTRVRTLkZZMjAxNwEAAADRjkQAAgAAAAQ0NzQ1AQgAAAAFAAAAATEBAAAACjE5Mjg0NTM0MDIDAAAAAjc5AgAAAAQxMDYwBAAAAAEwBwAAAAg4LzgvMjAxOQgAAAAJOC8zMS8yMDE3CQAAAAEwXXW8ZSsc1wisVeqeKxzXCCpDSVEuTkFTREFRR1M6Q09TVC5JUV9HQUlOX0lOVkVTVF9DRi5GWTIwMTcBAAAAkWoBAAMAAAAAAO7tF2ArHNcIUl4noCsc1wgiQ0lRLk5ZU0U6VEdULklRX0FTU0VUX1RVUk5TLkZZMjAxMgEAAABmqQIAAgAAAAgxLjU0Njc5OAEIAAAABQAAAAExAQAAAAoxNjYzMzU0NDM5AwAAAAMxNjACAAAABDQxNzcEAAAAATAHAAAACDgvOC8yMDE5CAAAAAkxLzI4LzIwMTIJAAAAATDvegFcKxzXCIiypaArHNcIMUNJUS5UU0U6MzM4Mi5JUV9DSEFOR0VfTkVUX1dPUktJTkdfQ0FQSVRBTC5GWTIwMTcBAAAA/EBqAQIAAAAGLTYyNzYyAQgAAAAFAAAAATEBAAAACjE5MDYwNTAxMjgDAAAAAjc5AgAAAAQ0NDIxBAAAAAEwBwAAAAg4LzgvMjAxOQgAAAAJMi8yOC8yMDE3CQAAAAEwGm/HZisc1wgqjgSfKxzXCCZDSVEuTkFTREFRR1M6Q09T</t>
  </si>
  <si>
    <t>VC5JUV9JTkNfRVFVSVRZLkZZMjAxMAEAAACRagEAAgAAAAI0MQEIAAAABQAAAAExAQAAAAoxNTcxOTM2NDk5AwAAAAMxNjACAAAAAjQ3BAAAAAEwBwAAAAg4LzgvMjAxOQgAAAAJOC8yOS8yMDEwCQAAAAEwo8Z3Yisc1wg4d92fKxzXCCdDSVEuTllTRTpCQUJBLklRX0ZJTElOR19DVVJSRU5DWS5GWTIwMTkBAAAAESWCAgMAAAADQ05ZALrT+l0rHNcIirWGoCsc1wglQ0lRLk5ZU0U6VEdULklRX05FVF9SRU5UQUxfRVhQLkZZMjAxOAEAAABmqQIAAgAAAAMyMjEBCAAAAAUAAAABMQEAAAAKMTk0OTQ5ODg4NQMAAAADMTYwAgAAAAUyNDI2MQQAAAABMAcAAAAIOC84LzIwMTkIAAAACDIvMy8yMDE4CQAAAAEwgDtZXysc1whfYumfKxzXCCxDSVEuTkFTREFRR1M6Q09TVC5JUV9FQklUREFfQ0FQRVhfSU5ULkZZMjAwOAEAAACRagEAAgAAAAkxMC4xODQ0NjYBCAAAAAUAAAABMQEAAAAKMTQwNDU4OTE4NAMAAAADMTYwAgAAAAQ0MTkxBAAAAAEwBwAAAAg4LzgvMjAxOQgAAAAJOC8zMS8yMDA4CQAAAAEw5259XCsc1whpynqgKxzXCCBDSVEuTllTRTpCQUJBLklRX0JWX1NIQVJFLkZZMjAxMwEAAAARJYICAgAAAAktMC4wMTEwMzMBCAAAAAUAAAABMQEAAAAKMTc1OTIzOTEwMQMAAAACMzICAAAABDQwMjAEAAAAATAHAAAACDgvOC8yMDE5CAAAAAkzLzMxLzIwMTMJAAAAATB48V5eKxzXCFjVHaArHNcIIENJUS5U</t>
  </si>
  <si>
    <t>U0U6OTk4My5JUV9MVF9JTlZFU1QuRlkyMDEyAQAAANGORAACAAAABTU5MDg5AQgAAAAFAAAAATEBAAAACjE1ODA0NTA5MzEDAAAAAjc5AgAAAAQxMDU0BAAAAAEwBwAAAAg4LzgvMjAxOQgAAAAJOC8zMS8yMDEyCQAAAAEwNwF0Zisc1wiKat6eKxzXCCRDSVEuTllTRTpXTVQuSVFfRVFVSVRZX01FVEhPRC5GWTIwMTkBAAAA38YEAAMAAAAAAPTSLmErHNcI3Y3Rnysc1wgkQ0lRLk5BU0RBUUdTOkFNWk4uSVFfRUJJVF9JTlQuRlkyMDE1AQAAAD1JAAACAAAACDQuODY0OTIzAQgAAAAFAAAAATEBAAAACjE4NzI5Mjc0OTMDAAAAAzE2MAIAAAAENDE4OQQAAAABMAcAAAAIOC84LzIwMTkIAAAACjEyLzMxLzIwMTUJAAAAATDvegFcKxzXCCXYy6ArHNcIIkNJUS5OWVNFOlRHVC5JUV9DQVNIX0lOVkVTVC5GWTIwMTkBAAAAZqkCAAIAAAAFLTM0MTYBCAAAAAUAAAABMQEAAAAKMTk0OTQ5ODg3MwMAAAADMTYwAgAAAAQyMDA1BAAAAAEwBwAAAAg4LzgvMjAxOQgAAAAIMi8yLzIwMTkJAAAAATC7nVtfKxzXCHhP9Z8rHNcIJUNJUS5UU0U6MzA5Mi5JUV9DQVBJVEFMX0xFQVNFUy5GWTIwMTgBAAAAAmXaAQMAAAAAAI0GNWIrHNcIN97Anysc1wgpQ0lRLk5BU0RBUUdTOkFNWk4uSVFfUEVSSU9EREFURV9JUy5GWTIwMDcBAAAAPUkAAAUAAAAKMjAwNy8xMi8zMQC7nVtfKxzXCN+d5J8rHNcIJkNJUS5UU0U6ODAyOC5J</t>
  </si>
  <si>
    <t>UV9QRVJJT0RMRU5HVEhfSVMuRlkyMDE2AQAAABljDQABAAAAAjEyAJ4fpGMrHNcI7iJfnysc1wgmQ0lRLk5BU0RBUUdTOkFNWk4uSVFfQ0FTSF9FUVVJVi5GWTIwMTgBAAAAPUkAAAIAAAAFMzE3NTABCAAAAAUAAAABMQEAAAAKMTk0MzUwNzE2OAMAAAADMTYwAgAAAAQxMDk2BAAAAAEwBwAAAAg4LzgvMjAxOQgAAAAKMTIvMzEvMjAxOAkAAAABMNiygl4rHNcIb0kzoCsc1wgnQ0lRLlRTRTo4MDI4LklRX01BUktFVENBUC4yMDExLzIvMjguSlBZAQAAABljDQACAAAADDI5MzM0My41Nzg3MwEGAAAABQAAAAExAQAAAAoxNDIwMjIzMTAzAwAAAAI3OQIAAAAGMTAwMDU0BAAAAAEwBwAAAAkyLzI4LzIwMTGm4Id+KxzXCAXytOMrHNcIJUNJUS5UU0U6ODIyNy5JUV9MVF9ERUJUX0lTU1VFRC5GWTIwMTQBAAAANXANAAMAAAAAALJXWGUrHNcI7Lfsnisc1wgoQ0lRLk5BU0RBUUdTOkFNWk4uSVFfUEVfRVhDTC4uMjAwOC8wMi8yOQEAAAA9SQAAAgAAAAc1Ny41NjI1AQcAAAAFAAAAATEBAAAACTUxNTgzODgzMQMAAAABMAIAAAAGMTAwMDI3BAAAAAEwBwAAAAkyLzI5LzIwMDgIAAAACTIvMjkvMjAwOFENUX4rHNcIq+S1nisc1wgaQ0lRLlRTRTo4MDI4LklRX0NJUC5GWTIwMDgBAAAAGWMNAAIAAAADOTM5AQgAAAAFAAAAATEBAAAACjEwMTY0NTQ4ODYDAAAAAjc5AgAAAAQzMDMzBAAAAAEwBwAAAAg4LzgvMjAx</t>
  </si>
  <si>
    <t>OQgAAAAJMi8yOS8yMDA4CQAAAAEw+l1NZCsc1wigUgmfKxzXCCRDSVEuTkFTREFRR1M6Q09TVC5JUV9FQlRfRVhDTC5GWTIwMTABAAAAkWoBAAIAAAAEMjAzMAEIAAAABQAAAAExAQAAAAoxNTcxOTM2NDk5AwAAAAMxNjACAAAAATQEAAAAATAHAAAACDgvOC8yMDE5CAAAAAk4LzI5LzIwMTAJAAAAATCjxndiKxzXCG7Z358rHNcIKENJUS5OWVNFOlRHVC5JUV9UT1RBTF9ERUJUX0VRVUlUWS5GWTIwMTkBAAAAZqkCAAIAAAAIMTE5LjA0MDQBCAAAAAUAAAABMQEAAAAKMTk0OTQ5ODg3MwMAAAADMTYwAgAAAAQ0MDM0BAAAAAEwBwAAAAg4LzgvMjAxOQgAAAAIMi8yLzIwMTkJAAAAATDvegFcKxzXCMMUqKArHNcII0NJUS5OWVNFOldNVC5JUV9UT1RBTF9SRUNFSVYuRlkyMDE0AQAAAN/GBAACAAAABDY2NzcBCAAAAAUAAAABMQEAAAAKMTc4MzAwNzY2NwMAAAADMTYwAgAAAAQxMDAxBAAAAAEwBwAAAAg4LzgvMjAxOQgAAAAJMS8zMS8yMDE0CQAAAAEwwuRBYSsc1wjSMZGfKxzXCCJDSVEuVFNFOjgwMjguSVFfT1RIRVJfSU5UQU4uRlkyMDE5AQAAABljDQACAAAABTU2ODMzAQgAAAAFAAAAATEBAAAACjE5NjcwMDQ4NjYDAAAAAjc5AgAAAAQxMDQwBAAAAAEwBwAAAAg4LzgvMjAxOQgAAAAJMi8yOC8yMDE5CQAAAAEw54GmYysc1whXc06fKxzXCB1DSVEuTllTRTpCQUJBLklRX0VCSVRBLkZZMjAxNgEAAAAR</t>
  </si>
  <si>
    <t>JYICAgAAAAUzMjgzNQEIAAAABQAAAAExAQAAAAoxODk3NDU0NjQwAwAAAAIzMgIAAAAGMTAwNjg5BAAAAAEwBwAAAAg4LzgvMjAxOQgAAAAJMy8zMS8yMDE2CQAAAAEwutP6XSsc1wiKtYagKxzXCCBDSVEuTllTRTpXTVQuSVFfQ0hBTkdFX0FQLkZZMjAxMgEAAADfxgQAAgAAAAQyNjg3AQgAAAAFAAAAATEBAAAACjE2NjQ4MTM3ODgDAAAAAzE2MAIAAAAEMjAxNwQAAAABMAcAAAAIOC84LzIwMTkIAAAACTEvMzEvMjAxMgkAAAABMMLkQWErHNcI3Y3Rnysc1wgTQ0lRLi5JUV9FQVJOSU5HX0NPLgUAAAABAAAACAAAABQoSW52YWxpZCBJZGVudGlmaWVyKfQ36YYrHNcI9Dfphisc1wgqQ0lRLlRTRTozMzgyLklRX1RPVEFMX0FTU0VUUy5GWTIwMTAuLi4uSlBZAQAAAPxAagECAAAABzM2NzM2MDUBCAAAAAUAAAABMQEAAAAKMTQzNjUxMTYwNQMAAAACNzkCAAAABDEwMDcEAAAAATAHAAAACDgvOC8yMDE5CAAAAAkyLzI4LzIwMTAJAAAAATAJI4NbKxzXCFs6zqArHNcIGUNJUS5UU0U6OTk4My5JUV9BUC5GWTIwMDgBAAAA0Y5EAAIAAAAFNTcwMzUBCAAAAAUAAAABMQEAAAAKMTQzNDczMjMzOQMAAAACNzkCAAAABDEwMTgEAAAAATAHAAAACDgvOC8yMDE5CAAAAAk4LzMxLzIwMDgJAAAAATA2nXFmKxzXCIpq3p4rHNcIJUNJUS5UU0U6ODAyOC5JUV9PVEhFUl9DQV9TVVBQTC5GWTIwMTMBAAAAGWMNAAIAAAAF</t>
  </si>
  <si>
    <t>MjIzNTcBCAAAAAUAAAABMQEAAAAKMTYyMTAwMDc4MAMAAAACNzkCAAAABDEwNTUEAAAAATAHAAAACDgvOC8yMDE5CAAAAAkyLzI4LzIwMTMJAAAAATA/wE9kKxzXCH1eWp8rHNcIIENJUS5UU0U6ODAyOC5JUV9TR0FfU1VQUEwuRlkyMDE2AQAAABljDQACAAAABjI1MzQ3NwEIAAAABQAAAAExAQAAAAoxNzk0OTc2NzkzAwAAAAI3OQIAAAADMTAyBAAAAAEwBwAAAAg4LzgvMjAxOQgAAAAJMi8yOS8yMDE2CQAAAAEwnh+kYysc1wjuKCGfKxzXCCBDSVEuVFNFOjk5ODMuSVFfTUFDSElORVJZLkZZMjAxMgEAAADRjkQAAwAAAAAANwF0Zisc1wgtkeWeKxzXCDFDSVEuTllTRTpXTVQuSVFfQ0hBTkdFX05FVF9XT1JLSU5HX0NBUElUQUwuRlkyMDE5AQAAAN/GBAACAAAAAzQ3OQEIAAAABQAAAAExAQAAAAoxOTUxNTQwMzQzAwAAAAMxNjACAAAABDQ0MjEEAAAAATAHAAAACDgvOC8yMDE5CAAAAAkxLzMxLzIwMTkJAAAAATD00i5hKxzXCG7Z358rHNcIG0NJUS5UU0U6MzA5Mi5JUV9HUFBFLkZZMjAxNwEAAAACZdoBAwAAAAAAjQY1Yisc1wheaKufKxzXCCJDSVEuVFNFOjgyMjcuSVFfREFfU1VQUExfQ0YuRlkyMDA5AQAAADVwDQACAAAABDUxMjEBCAAAAAUAAAABMQEAAAAKMTM2NjY2MTA1MwMAAAACNzkCAAAABDIxNzEEAAAAATAHAAAACDgvOC8yMDE5CAAAAAkyLzIwLzIwMDkJAAAAATAmE7plKxzXCCqOBJ8r</t>
  </si>
  <si>
    <t>HNcIIkNJUS5UU0U6MzA5Mi5JUV9HQUlOX0FTU0VUUy5GWTIwMTABAAAAAmXaAQIAAAAGLTUuNDE1AQgAAAAFAAAAATEBAAAACjEzODQ4Nzk5MTADAAAAAjc5AgAAAAI1NgQAAAABMAcAAAAIOC84LzIwMTkIAAAACTMvMzEvMjAxMAkAAAABMI0GNWIrHNcIHQuKnysc1wglQ0lRLlRTRToyNjUxLklRX0xUX0RFQlRfRVFVSVRZLkZZMjAxMAEAAAAHMhAAAgAAAAY5Ljc5NjMBCAAAAAUAAAABMQEAAAAKMTM2ODQ4OTU2OQMAAAACNzkCAAAABDQwODUEAAAAATAHAAAACDgvOC8yMDE5CAAAAAkyLzI4LzIwMTAJAAAAATDQfa9cKxzXCLGgkqArHNcIJ0NJUS5UU0U6OTk4My5JUV9DSEFOR0VfSU5WRU5UT1JZLkZZMjAxMwEAAADRjkQAAgAAAAYtNTE0MjYBCAAAAAUAAAABMQEAAAAKMTcwODkwNzA5OAMAAAACNzkCAAAABDIwOTkEAAAAATAHAAAACDgvOC8yMDE5CAAAAAk4LzMxLzIwMTMJAAAAATAmE7plKxzXCDv/OJ8rHNcILUNJUS5OWVNFOlRHVC5JUV9DQVNIX0NPTlZFUlNJT04uRlkyMDA5Li4uLkpQWQEAAABmqQIAAwAAAAAACSODWysc1wju/tKgKxzXCCBDSVEuVFNFOjMwOTIuSVFfU0dBX1NVUFBMLkZZMjAxNQEAAAACZdoBAgAAAAUyMjQ5OAEIAAAABQAAAAExAQAAAAoxNzQ1NTI4MDIyAwAAAAI3OQIAAAADMTAyBAAAAAEwBwAAAAg4LzgvMjAxOQgAAAAJMy8zMS8yMDE1CQAAAAEwjQY1Yisc1wjQGbyf</t>
  </si>
  <si>
    <t>KxzXCCtDSVEuTkFTREFRR1M6QU1aTi5JUV9JTlZFU1RfTE9BTlNfQ0YuRlkyMDEyAQAAAD1JAAADAAAAAAAifRZfKxzXCCJtWaArHNcIKUNJUS5UU0U6ODIyNy5JUV9DT01NT05fUFJFRl9ESVZfQ0YuRlkyMDA4AQAAADVwDQADAAAAAAAmE7plKxzXCGXwBp8rHNcIJkNJUS5UU0U6OTk4My5JUV9PVEhFUl9MVF9BU1NFVFMuRlkyMDA4AQAAANGORAACAAAABTU0NzE0AQgAAAAFAAAAATEBAAAACjE0MzQ3MzIzMzkDAAAAAjc5AgAAAAQxMDYwBAAAAAEwBwAAAAg4LzgvMjAxOQgAAAAJOC8zMS8yMDA4CQAAAAEwNp1xZisc1wgQptmeKxzXCBxDSVEuVFNFOjMwOTIuSVFfRUJJVEEuRlkyMDA4AQAAAAJl2gECAAAACDE3NjQuMDk0AQgAAAAFAAAAATEBAAAACjEwNTkyNDQ5NDQDAAAAAjc5AgAAAAYxMDA2ODkEAAAAATAHAAAACDgvOC8yMDE5CAAAAAkzLzMxLzIwMDgJAAAAATA37UtjKxzXCN7+BaArHNcIJUNJUS5UU0U6ODIyNy5JUV9EQVlTX1NBTEVTX09VVC5GWTIwMTcBAAAANXANAAIAAAAIMi4wNTgwMTgBCAAAAAUAAAABMQEAAAAKMTg0NTU1NDkzOQMAAAACNzkCAAAABDQwNDIEAAAAATAHAAAACDgvOC8yMDE5CAAAAAkyLzIwLzIwMTcJAAAAATCxdAxdKxzXCE9ThKArHNcIJENJUS5UU0U6ODAyOC5JUV9PVEhFUl9MSUFCX0xULkZZMjAwOQEAAAAZYw0AAgAAAAUxMTUxOAEIAAAABQAAAAExAQAAAAox</t>
  </si>
  <si>
    <t>MzY5MTgxMzE0AwAAAAI3OQIAAAAEMTA2MgQAAAABMAcAAAAIOC84LzIwMTkIAAAACTIvMjgvMjAwOQkAAAABMPpdTWQrHNcI8CVAnysc1wgfQ0lRLlRTRTozMzgyLklRX0VCVF9FWENMLkZZMjAxNAEAAAD8QGoBAgAAAAYzMzM2OTABCAAAAAUAAAABMQEAAAAKMTY4OTEyOTA4MwMAAAACNzkCAAAAATQEAAAAATAHAAAACDgvOC8yMDE5CAAAAAkyLzI4LzIwMTQJAAAAATDVDMVmKxzXCHphO58rHNcINENJUS5UU0U6MzM4Mi5JUV9UT1RBTF9PVVRTVEFORElOR19GSUxJTkdfREFURS5GWTIwMTgBAAAA/EBqAQIAAAAKODg0LjU0NDIwMQEEAAAABQAAAAE1AQAAAAoxOTA2MDUwMTQ1AgAAAAUyNDE1MwYAAAABMBpvx2YrHNcIqUPXnisc1wgmQ0lRLk5ZU0U6V01ULklRX0xUX0RFQlRfQ0FQSVRBTC5GWTIwMTYBAAAA38YEAAIAAAAHMzMuMzEzNwEIAAAABQAAAAExAQAAAAoxODgwNzE4NzYyAwAAAAMxNjACAAAABDQxODcEAAAAATAHAAAACDgvOC8yMDE5CAAAAAkxLzMxLzIwMTYJAAAAATDnbn1cKxzXCOwClaArHNcIJUNJUS5OQVNEQVFHUzpBTVpOLklRX1JEX0VYUF9GTi5GWTIwMTEBAAAAPUkAAAIAAAADMjM2AQgAAAAFAAAAATEBAAAACjE2NTU3MTI1NTQDAAAAAzE2MAIAAAAEMzE2OAQAAAABMAcAAAAIOC84LzIwMTkIAAAACjEyLzMxLzIwMTEJAAAAATANGRRfKxzXCG9JM6ArHNcIJENJUS5OQVNEQVFH</t>
  </si>
  <si>
    <t>UzpDT1NULklRX0RBX1NVUFBMLkZZMjAwOAEAAACRagEAAwAAAAAAd2R1Yisc1wg33sCfKxzXCCpDSVEuTkFTREFRR1M6Q09TVC5JUV9TVF9ERUJUX0lTU1VFRC5GWTIwMTMBAAAAkWoBAAIAAAADMzI2AQgAAAAFAAAAATEBAAAACjE3NjAxNTU0OTgDAAAAAzE2MAIAAAAEMjA0MwQAAAABMAcAAAAIOC84LzIwMTkIAAAACDkvMS8yMDEzCQAAAAEwo8Z3Yisc1wjuE/qfKxzXCCZDSVEuVFNFOjgyMjcuSVFfRklMSU5HX0NVUlJFTkNZLkZZMjAxNwEAAAA1cA0AAwAAAANKUFkAsldYZSsc1wiA8+eeKxzXCCBDSVEuVFNFOjMzODIuSVFfRElWRVNUX0NGLkZZMjAxMQEAAAD8QGoBAwAAAAAA+gnkZisc1wjzHNCeKxzXCCtDSVEuTkFTREFRR1M6QU1aTi5JUV9FWFRSQV9BQ0NfSVRFTVMuRlkyMDE1AQAAAD1JAAADAAAAAACxUIBeKxzXCIPAKaArHNcIGkNJUS4wLklRX0RJTFVUX0VQU19JTkNMLkZZBQAAAAAAAAAIAAAAFShJbnZhbGlkIFRpbWUgUGVyaW9kKYlx+F0rHNcIYseZoCsc1wgoQ0lRLk5ZU0U6V01ULklRX1RPVEFMX0RFQlRfSVNTVUVELkZZMjAxMwEAAADfxgQAAgAAAAQyOTY1AQgAAAAFAAAAATEBAAAACjE3MjY0ODkzODEDAAAAAzE2MAIAAAAEMjE2MQQAAAABMAcAAAAIOC84LzIwMTkIAAAACTEvMzEvMjAxMwkAAAABMMLkQWErHNcI0jGRnysc1wgfQ0lRLlRTRTozMzgyLklRX09QRVJfSU5DLkZZ</t>
  </si>
  <si>
    <t>MjAxMwEAAAD8QGoBAgAAAAYyOTU2ODYBCAAAAAUAAAABMQEAAAAKMTY4OTEyOTUxOQMAAAACNzkCAAAAAjIxBAAAAAEwBwAAAAg4LzgvMjAxOQgAAAAJMi8yOC8yMDEzCQAAAAEw+gnkZisc1wipQ9eeKxzXCCBDSVEuTllTRTpCQUJBLklRX1RPVEFMX0NMLkZZMjAxOQEAAAARJYICAgAAAAYyMDc2NjkBCAAAAAUAAAABMQEAAAAKMTk2NzQ3NDE2MwMAAAACMzICAAAABDEwMDkEAAAAATAHAAAACDgvOC8yMDE5CAAAAAkzLzMxLzIwMTkJAAAAATC60/pdKxzXCAT2YqArHNcII0NJUS5OQVNEQVFHUzpBTVpOLklRX1JBV19JTlYuRlkyMDE2AQAAAD1JAAADAAAAAADYsoJeKxzXCKCrNaArHNcIHkNJUS5UU0U6MzA5Mi5JUV9MVF9ERUJULkZZMjAxMQEAAAACZdoBAwAAAAAAjQY1Yisc1wgdC4qfKxzXCClDSVEuTllTRTpXTVQuSVFfSU5WRVNUX1NFQ1VSSVRZX0NGLkZZMjAxMQEAAADfxgQAAgAAAAQtMjAyAQgAAAAFAAAAATEBAAAACjE2NTMxNzIyMDQDAAAAAzE2MAIAAAAEMjAyNwQAAAABMAcAAAAIOC84LzIwMTkIAAAACTEvMzEvMjAxMQkAAAABMIeCP2ErHNcI57W5nysc1wgoQ0lRLlRTRTozMDkyLklRX1RPVEFMX0RJVl9QQUlEX0NGLkZZMjAxNQEAAAACZdoBAgAAAAUtMzEwOAEIAAAABQAAAAExAQAAAAoxNzQ1NTI4MDIyAwAAAAI3OQIAAAAEMjAyMgQAAAABMAcAAAAIOC84LzIwMTkIAAAACTMvMzEv</t>
  </si>
  <si>
    <t>MjAxNQkAAAABMI0GNWIrHNcIXmirnysc1wgkQ0lRLlRTRTo4MDI4LklRX0NVUlJFTlRfUkFUSU8uRlkyMDE0AQAAABljDQACAAAACDAuOTUzNjk3AQgAAAAFAAAAATEBAAAACjE2ODMzMTIwOTYDAAAAAjc5AgAAAAQ0MDMwBAAAAAEwBwAAAAg4LzgvMjAxOQgAAAAJMi8yOC8yMDE0CQAAAAEwdxutXCsc1wi5nbGgKxzXCBlDSVEuTllTRTpUR1QuSVFfRE8uRlkyMDA5AQAAAGapAgADAAAAAAA305RfKxzXCOe1uZ8rHNcII0NJUS5OQVNEQVFHUzpBTVpOLklRX1JBV19JTlYuRlkyMDA4AQAAAD1JAAADAAAAAAANGRRfKxzXCPSELqArHNcILUNJUS5UU0U6OTk4My5JUV9DQVNIX0NPTlZFUlNJT04uRlkyMDEzLi4uLkpQWQEAAADRjkQAAgAAAAkzOC4xNjQwMzUBCAAAAAUAAAABMQEAAAAKMTcwODkwNzA5OAMAAAACNzkCAAAABDQxODQEAAAAATAHAAAACDgvOC8yMDE5CAAAAAk4LzMxLzIwMTMJAAAAATAJI4NbKxzXCFrD16ArHNcIH0NJUS5OWVNFOldNVC5JUV9ORVRfREVCVC5GWTIwMTcBAAAA38YEAAIAAAAFMzk3MDEBCAAAAAUAAAABMQEAAAAKMTk1MTU0MDMzNQMAAAADMTYwAgAAAAQ0MzY0BAAAAAEwBwAAAAg4LzgvMjAxOQgAAAAJMS8zMS8yMDE3CQAAAAEwqnAsYSsc1wjZLLCfKxzXCCBDSVEuTllTRTpXTVQuSVFfVE9UQUxfUkVWLkZZMjAxMgEAAADfxgQAAgAAAAY0NDY1MDkBCAAAAAUAAAABMQEA</t>
  </si>
  <si>
    <t>AAAKMTY2NDgxMzc4OAMAAAADMTYwAgAAAAIyOAQAAAABMAcAAAAIOC84LzIwMTkIAAAACTEvMzEvMjAxMgkAAAABMIeCP2ErHNcIvEGknysc1wgnQ0lRLk5ZU0U6V01ULklRX0RBWVNfUEFZQUJMRV9PVVQuRlkyMDE1AQAAAN/GBAACAAAACDM3Ljg3Mzg2AQgAAAAFAAAAATEBAAAACjE4MzQyNjU2NjgDAAAAAzE2MAIAAAAENDE4MwQAAAABMAcAAAAIOC84LzIwMTkIAAAACTEvMzEvMjAxNQkAAAABMOdufVwrHNcIAHqLoCsc1wgmQ0lRLk5ZU0U6QkFCQS5JUV9HQUlOX0FTU0VUU19DRi5GWTIwMTYBAAAAESWCAgIAAAAGLTI2OTI0AQgAAAAFAAAAATEBAAAACjE4OTc0NTQ2NDADAAAAAjMyAgAAAAQyMDI2BAAAAAEwBwAAAAg4LzgvMjAxOQgAAAAJMy8zMS8yMDE2CQAAAAEwutP6XSsc1wgYcxugKxzXCClDSVEuVFNFOjk5ODMuSVFfQ09NTU9OX1BSRUZfRElWX0NGLkZZMjAxNAEAAADRjkQAAwAAAAAAJhO6ZSsc1wisVeqeKxzXCCFDSVEuVFNFOjI2NTEuSVFfVE9UQUxfREVCVC5GWTIwMTIBAAAABzIQAAIAAAAFNDk2NjIBCAAAAAUAAAABMQEAAAAKMTY0MDU4NDQ3MAMAAAACNzkCAAAABDQxNzMEAAAAATAHAAAACDgvOC8yMDE5CAAAAAkyLzI5LzIwMTIJAAAAATCznz1jKxzXCMY0cp8rHNcIHkNJUS5UU0U6ODI2Ny5JUV9XSVBfSU5WLkZZMjAxNgEAAACmWA0AAwAAAAAAL0lZZCsc1wh37SWfKxzXCC1D</t>
  </si>
  <si>
    <t>SVEuVFNFOjk5ODMuSVFfT1RIRVJfSU5WRVNUX0FDVF9TVVBQTC5GWTIwMTUBAAAA0Y5EAAIAAAAFLTYwNjcBCAAAAAUAAAABMQEAAAAKMTgyMDUwNTcyMQMAAAACNzkCAAAABDIwNTEEAAAAATAHAAAACDgvOC8yMDE5CAAAAAk4LzMxLzIwMTUJAAAAATAmE7plKxzXCEYI3J4rHNcIIENJUS5OWVNFOldNVC5JUV9DSEFOR0VfQVAuRlkyMDE0AQAAAN/GBAACAAAAAzUzMQEIAAAABQAAAAExAQAAAAoxNzgzMDA3NjY3AwAAAAMxNjACAAAABDIwMTcEAAAAATAHAAAACDgvOC8yMDE5CAAAAAkxLzMxLzIwMTQJAAAAATDC5EFhKxzXCDJ2/J8rHNcIKENJUS5UU0U6ODI2Ny5JUV9UT1RBTF9ERUJUX1JFUEFJRC5GWTIwMTgBAAAAplgNAAIAAAAHLTMzNDAwMQEIAAAABQAAAAExAQAAAAoxODkxNzgyODk4AwAAAAI3OQIAAAAEMjE2NgQAAAABMAcAAAAIOC84LzIwMTkIAAAACTIvMjgvMjAxOAkAAAABMHSrW2QrHNcIGDs0nysc1wggQ0lRLlRTRToyNjUxLklRX1NUX0lOVkVTVC5GWTIwMTcBAAAABzIQAAMAAAAAADftS2MrHNcIIoKAnysc1wghQ0lRLk5ZU0U6VEdULklRX0NBU0hfRVFVSVYuRlkyMDE1AQAAAGapAgACAAAABDIyMTABCAAAAAUAAAABMQEAAAAKMTgzMTE0ODc1MwMAAAADMTYwAgAAAAQxMDk2BAAAAAEwBwAAAAg4LzgvMjAxOQgAAAAJMS8zMS8yMDE1CQAAAAEwgDtZXysc1whfYumfKxzXCCRDSVEu</t>
  </si>
  <si>
    <t>TllTRTpXTVQuSVFfT1RIRVJfTElBQl9MVC5GWTIwMTABAAAA38YEAAIAAAAEMjE3OAEIAAAABQAAAAExAQAAAAoxNjUzMTcxNTMyAwAAAAMxNjACAAAABDEwNjIEAAAAATAHAAAACDgvOC8yMDE5CAAAAAkxLzMxLzIwMTAJAAAAATCHgj9hKxzXCMKy2J8rHNcIJkNJUS5OQVNEQVFHUzpBTVpOLklRX05FVF9DSEFOR0UuRlkyMDEzAQAAAD1JAAACAAAAAzU3NAEIAAAABQAAAAExAQAAAAoxNzc0MDY0MjE2AwAAAAMxNjACAAAABDIwOTMEAAAAATAHAAAACDgvOC8yMDE5CAAAAAoxMi8zMS8yMDEzCQAAAAEwIn0WXysc1whcQ3GgKxzXCCFDSVEuVFNFOjk5ODMuSVFfQ09NTU9OX1JFUC5GWTIwMTUBAAAA0Y5EAAMAAAAAACYTumUrHNcIrFXqnisc1wgkQ0lRLk5ZU0U6V01ULklRX0NVUlJFTlRfUkFUSU8uRlkyMDExAQAAAN/GBAACAAAACDAuODg3NTMxAQgAAAAFAAAAATEBAAAACjE2NTMxNzIyMDQDAAAAAzE2MAIAAAAENDAzMAQAAAABMAcAAAAIOC84LzIwMTkIAAAACTEvMzEvMjAxMQkAAAABMOdufVwrHNcIF+6goCsc1wgkQ0lRLlRTRTozMzgyLklRX0VRVUlUWV9NRVRIT0QuRlkyMDE1AQAAAPxAagEDAAAAAAAab8dmKxzXCH1Yy54rHNcIJkNJUS5UU0U6ODAyOC5JUV9FWFRSQV9BQ0NfSVRFTVMuRlkyMDEwAQAAABljDQADAAAAAAD6XU1kKxzXCHphO58rHNcIIkNJUS4wLklRX09USEVSX0lOVkVTVF9B</t>
  </si>
  <si>
    <t>Q1RfU1VQUEwuRlkFAAAAAAAAAAgAAAAVKEludmFsaWQgVGltZSBQZXJpb2QpiXH4XSsc1whix5mgKxzXCCZDSVEuTllTRTpCQUJBLklRX0NBU0hfU1RfSU5WRVNULkZZMjAwOAEAAAARJYICAwAAAAAA2LKCXisc1wgYcxugKxzXCChDSVEuTkFTREFRR1M6QU1aTi5JUV9QRV9FWENMLi4yMDE3LzAyLzI4AQAAAD1JAAACAAAACjE3Mi40NTcxNDIBBwAAAAUAAAABMQEAAAAKMTgyNzEyNTA5MAMAAAABMAIAAAAGMTAwMDI3BAAAAAEwBwAAAAkyLzI4LzIwMTcIAAAACTIvMjgvMjAxN1ENUX4rHNcIzUa4nisc1wgnQ0lRLk5BU0RBUUdTOkNPU1QuSVFfREFfU1VQUExfQ0YuRlkyMDE1AQAAAJFqAQACAAAABDExMjcBCAAAAAUAAAABMQEAAAAKMTg2MTk1MTgwNwMAAAADMTYwAgAAAAQyMTcxBAAAAAEwBwAAAAg4LzgvMjAxOQgAAAAJOC8zMC8yMDE1CQAAAAEw4owVYCsc1whl7tOfKxzXCCNDSVEuVFNFOjMzODIuSVFfVE9UQUxfQVNTRVRTLkZZMjAxMwEAAAD8QGoBAgAAAAc0MjYyMzk3AQgAAAAFAAAAATEBAAAACjE2ODkxMjk1MTkDAAAAAjc5AgAAAAQxMDA3BAAAAAEwBwAAAAg4LzgvMjAxOQgAAAAJMi8yOC8yMDEzCQAAAAEw+gnkZisc1whGCNyeKxzXCChDSVEuVFNFOjMzODIuSVFfVE9UQUxfTElBQl9FUVVJVFkuRlkyMDA5AQAAAPxAagECAAAABzM3MjcwNjABCAAAAAUAAAABMQEAAAAKMTQzNjUxMTU5</t>
  </si>
  <si>
    <t>MQMAAAACNzkCAAAABDEwMTMEAAAAATAHAAAACDgvOC8yMDE5CAAAAAkyLzI4LzIwMDkJAAAAATD6CeRmKxzXCEz2yJ4rHNcIKkNJUS5UU0U6ODI2Ny5JUV9UT1RBTF9FUVVJVFkuRlkyMDE4Li4uLkpQWQEAAACmWA0AAgAAAAcxOTE2NzM2AQgAAAAFAAAAATEBAAAACjE4OTE3ODI4OTgDAAAAAjc5AgAAAAQxMjc1BAAAAAEwBwAAAAg4LzgvMjAxOQgAAAAJMi8yOC8yMDE4CQAAAAEwCSODWysc1wianNCgKxzXCC1DSVEuVFNFOjI2NTEuSVFfT1RIRVJfSU5WRVNUX0FDVF9TVVBQTC5GWTIwMTIBAAAABzIQAAIAAAAFLTk2NjMBCAAAAAUAAAABMQEAAAAKMTY0MDU4NDQ3MAMAAAACNzkCAAAABDIwNTEEAAAAATAHAAAACDgvOC8yMDE5CAAAAAkyLzI5LzIwMTIJAAAAATCznz1jKxzXCK1wbZ8rHNcILENJUS5UU0U6MjY1MS5JUV9JTVBVVF9PUEVSX0xFQVNFX0RFUFIuRlkyMDEyAQAAAAcyEAADAAAAAACznz1jKxzXCKZMR58rHNcIJENJUS5OWVNFOlRHVC5JUV9TQUxFX0lOVEFOX0NGLkZZMjAxNAEAAABmqQIAAwAAAAAAgTWXXysc1wipO+KfKxzXCDlDSVEuVFNFOjgyNjcuSVFfQ1VTVE9NX0JFVEEuLTEwNFcuMjAxNi8wMi8yOS4uXk4yMjUuSlBZLkgBAAAAplgNAAIAAAARMC41NzUyMTk5MDIzMzE0MjkAKqtOfisc1wgG6t6gKxzXCCZDSVEuTllTRTpXTVQuSVFfQ1VTVE9NX0JFVEEuMjAxNi8wMS8zMQEA</t>
  </si>
  <si>
    <t>AADfxgQAAgAAABEwLjY2NjMyMjczOTE4NTU1MwCm4Id+KxzXCLsQ5qArHNcIJUNJUS5UU0U6ODIyNy5JUV9TUEVDSUFMX0RJVl9DRi5GWTIwMTEBAAAANXANAAMAAAAAAF11vGUrHNcIdepEnysc1wgrQ0lRLk5BU0RBUUdTOkFNWk4uSVFfQVNTRVRfV1JJVEVET1dOLkZZMjAxMwEAAAA9SQAAAwAAAAAAIn0WXysc1whY1R2gKxzXCChDSVEuVFNFOjMwOTIuSVFfR1dfSU5UQU5fQU1PUlRfQ0YuRlkyMDE1AQAAAAJl2gECAAAAAzQwOQEIAAAABQAAAAExAQAAAAoxNzQ1NTI4MDIyAwAAAAI3OQIAAAAEMjE4MgQAAAABMAcAAAAIOC84LzIwMTkIAAAACTMvMzEvMjAxNQkAAAABMI0GNWIrHNcIxSUNoCsc1wgbQ0lRLlRTRTo5OTgzLklRX0FQSUMuRlkyMDExAQAAANGORAACAAAABDUyMjMBCAAAAAUAAAABMQEAAAAKMTQ4NzE5MTczMAMAAAACNzkCAAAABDEwODQEAAAAATAHAAAACDgvOC8yMDE5CAAAAAk4LzMxLzIwMTEJAAAAATA2nXFmKxzXCD8F+54rHNcIIUNJUS5UU0U6ODAyOC5JUV9DQVNIX0VRVUlWLkZZMjAxMwEAAAAZYw0AAgAAAAU4ODIyNwEIAAAABQAAAAExAQAAAAoxNjIxMDAwNzgwAwAAAAI3OQIAAAAEMTA5NgQAAAABMAcAAAAIOC84LzIwMTkIAAAACTIvMjgvMjAxMwkAAAABMD/AT2QrHNcIdepEnysc1wgnQ0lRLk5BU0RBUUdTOkFNWk4uSVFfQURWRVJUSVNJTkcuRlkyMDA5AQAAAD1JAAAC</t>
  </si>
  <si>
    <t>AAAAAzU5MwEIAAAABQAAAAExAQAAAAoxNDkxNjg0OTU2AwAAAAMxNjACAAAABDMwMTMEAAAAATAHAAAACDgvOC8yMDE5CAAAAAoxMi8zMS8yMDA5CQAAAAEwDRkUXysc1wj0hC6gKxzXCCtDSVEuTkFTREFRR1M6Q09TVC5JUV9DQVNIX0FDUVVJUkVfQ0YuRlkyMDE1AQAAAJFqAQADAAAAAADijBVgKxzXCPSELqArHNcIJkNJUS5UU0U6MzA5Mi5JUV9JTlZFU1RfTE9BTlNfQ0YuRlkyMDExAQAAAAJl2gECAAAAATIBCAAAAAUAAAABMQEAAAAKMTQ2MTY4MDAwOAMAAAACNzkCAAAABDIwMzIEAAAAATAHAAAACDgvOC8yMDE5CAAAAAkzLzMxLzIwMTEJAAAAATCNBjViKxzXCB4GqZ8rHNcIGkNJUS5OWVNFOldNVC5JUV9FQlQuRlkyMDA4AQAAAN/GBAACAAAABTIwMTU4AQgAAAAFAAAAATEBAAAACjEzNDYyNjE4MjgDAAAAAzE2MAIAAAADMTM5BAAAAAEwBwAAAAg4LzgvMjAxOQgAAAAJMS8zMS8yMDA4CQAAAAEwcWo3Yisc1wj+k5OfKxzXCBtDSVEuVFNFOjgwMjguSVFfRUJJVC5GWTIwMTUBAAAAGWMNAAIAAAAFNDA0MTgBCAAAAAUAAAABMQEAAAAKMTc0MjI0Mzc1MQMAAAACNzkCAAAAAzQwMAQAAAABMAcAAAAIOC84LzIwMTkIAAAACTIvMjgvMjAxNQkAAAABMJ4fpGMrHNcIIoKAnysc1wgqQ0lRLk5BU0RBUUdTOkNPU1QuSVFfTkVUX1JFTlRBTF9FWFAuRlkyMDA4AQAAAJFqAQACAAAAAzE2NwEIAAAABQAA</t>
  </si>
  <si>
    <t>AAExAQAAAAoxNDA0NTg5MTg0AwAAAAMxNjACAAAABTI0MjYxBAAAAAEwBwAAAAg4LzgvMjAxOQgAAAAJOC8zMS8yMDA4CQAAAAEwo8Z3Yisc1wh4T/WfKxzXCChDSVEuVFNFOjI2NTEuSVFfREVGX1RBWF9BU1NFVFNfTFQuRlkyMDA4AQAAAAcyEAACAAAABTEzMjc2AQgAAAAFAAAAATEBAAAACjEzNTc2MjAzODEDAAAAAjc5AgAAAAQxMDI2BAAAAAEwBwAAAAg4LzgvMjAxOQgAAAAJMi8yOS8yMDA4CQAAAAEw54GmYysc1wjto6afKxzXCCVDSVEuVFNFOjMzODIuSVFfU1RfREVCVF9JU1NVRUQuRlkyMDEzAQAAAPxAagECAAAABTQwNjIwAQgAAAAFAAAAATEBAAAACjE2ODkxMjk1MTkDAAAAAjc5AgAAAAQyMDQzBAAAAAEwBwAAAAg4LzgvMjAxOQgAAAAJMi8yOC8yMDEzCQAAAAEw+gnkZisc1wjzHNCeKxzXCBlDSVEuTllTRTpXTVQuSVFfUkUuRlkyMDE5AQAAAN/GBAACAAAABTgwNzg1AQgAAAAFAAAAATEBAAAACjE5NTE1NDAzNDMDAAAAAzE2MAIAAAAEMTIyMgQAAAABMAcAAAAIOC84LzIwMTkIAAAACTEvMzEvMjAxOQkAAAABMPTSLmErHNcIvEGknysc1wgZQ0lRLlRTRTozMzgyLklRX0FFLkZZMjAxMQEAAAD8QGoBAgAAAAU4OTI4NgEIAAAABQAAAAExAQAAAAoxNDU4MjQxOTU3AwAAAAI3OQIAAAAEMTAxNgQAAAABMAcAAAAIOC84LzIwMTkIAAAACTIvMjgvMjAxMQkAAAABMPoJ5GYrHNcIfVjLnisc</t>
  </si>
  <si>
    <t>1wgrQ0lRLk5BU0RBUUdTOkFNWk4uSVFfSU5WRU5UT1JZX1RVUk5TLkZZMjAxOAEAAAA9SQAAAgAAAAg4LjM3NzU5MgEIAAAABQAAAAExAQAAAAoxOTQzNTA3MTY4AwAAAAMxNjACAAAABDQwODIEAAAAATAHAAAACDgvOC8yMDE5CAAAAAoxMi8zMS8yMDE4CQAAAAEwWNpVWysc1whaw9egKxzXCCRDSVEuVFNFOjgwMjguSVFfSU5DX0VRVUlUWV9DRi5GWTIwMTEBAAAAGWMNAAIAAAAELTI2MgEIAAAABQAAAAExAQAAAAoxNDU4MjQxOTMzAwAAAAI3OQIAAAAEMjA4NgQAAAABMAcAAAAIOC84LzIwMTkIAAAACTIvMjgvMjAxMQkAAAABMPpdTWQrHNcI3aiHnysc1wgwQ0lRLk5BU0RBUUdTOkNPU1QuSVFfUkVUVVJOX0NPTU1PTl9FUVVJVFkuRlkyMDExAQAAAJFqAQACAAAABzEyLjgwNzEBCAAAAAUAAAABMQEAAAAKMTY0MTE5ODY4OAMAAAADMTYwAgAAAAUzMzMyMAQAAAABMAcAAAAIOC84LzIwMTkIAAAACTgvMjgvMjAxMQkAAAABMOdufVwrHNcIAHqLoCsc1wgnQ0lRLk5BU0RBUUdTOkFNWk4uSVFfQ0FTSF9JTlZFU1QuRlkyMDA4AQAAAD1JAAACAAAABS0xMTk5AQgAAAAFAAAAATEBAAAACjE0MjA4MjExNjEDAAAAAzE2MAIAAAAEMjAwNQQAAAABMAcAAAAIOC84LzIwMTkIAAAACjEyLzMxLzIwMDgJAAAAATANGRRfKxzXCIPAKaArHNcIJENJUS5OQVNEQVFHUzpBTVpOLklRX09QRVJfSU5DLkZZMjAwOAEA</t>
  </si>
  <si>
    <t>AAA9SQAAAgAAAAM3ODkBCAAAAAUAAAABMQEAAAAKMTQyMDgyMTE2MQMAAAADMTYwAgAAAAIyMQQAAAABMAcAAAAIOC84LzIwMTkIAAAACjEyLzMxLzIwMDgJAAAAATC7nVtfKxzXCAyL8J8rHNcIKENJUS5UU0U6OTk4My5JUV9GSVhFRF9BU1NFVF9UVVJOUy5GWTIwMTQBAAAA0Y5EAAIAAAAJMTMuNDQwNzExAQgAAAAFAAAAATEBAAAACjE3NjcxMDI0MDYDAAAAAjc5AgAAAAQ0MDY2BAAAAAEwBwAAAAg4LzgvMjAxOQgAAAAJOC8zMS8yMDE0CQAAAAEwsXQMXSsc1wh1umegKxzXCClDSVEuVFNFOjMzODIuSVFfSU5WRVNUX1NFQ1VSSVRZX0NGLkZZMjAxOQEAAAD8QGoBAgAAAAUtOTIxOQEIAAAABQAAAAExAQAAAAoxOTY3MDA0NzExAwAAAAI3OQIAAAAEMjAyNwQAAAABMAcAAAAIOC84LzIwMTkIAAAACTIvMjgvMjAxOQkAAAABMBpvx2YrHNcIbuHUnisc1wgqQ0lRLk5BU0RBUUdTOkFNWk4uSVFfTFRfREVCVF9FUVVJVFkuRlkyMDE3AQAAAD1JAAACAAAACDEzNi44NzI0AQgAAAAFAAAAATEBAAAACjE5NDM1MDcxNjcDAAAAAzE2MAIAAAAENDA4NQQAAAABMAcAAAAIOC84LzIwMTkIAAAACjEyLzMxLzIwMTcJAAAAATBY2lVbKxzXCE1Qo6ArHNcIGUNJUS5OWVNFOldNVC5JUV9BRS5GWTIwMTkBAAAA38YEAAIAAAAFMjAyMjcBCAAAAAUAAAABMQEAAAAKMTk1MTU0MDM0MwMAAAADMTYwAgAAAAQxMDE2BAAA</t>
  </si>
  <si>
    <t>AAEwBwAAAAg4LzgvMjAxOQgAAAAJMS8zMS8yMDE5CQAAAAEw9NIuYSsc1wg4d92fKxzXCCFDSVEuVFNFOjMzODIuSVFfTklfQ09NUEFOWS5GWTIwMDkBAAAA/EBqAQIAAAAGMTAxMjU2AQgAAAAFAAAAATEBAAAACjE0MzY1MTE1OTEDAAAAAjc5AgAAAAU0MTU3MQQAAAABMAcAAAAIOC84LzIwMTkIAAAACTIvMjgvMjAwOQkAAAABMPoJ5GYrHNcImU8onysc1wgrQ0lRLlRTRToyNjUxLklRX01JTk9SSVRZX0lOVEVSRVNUX0NGLkZZMjAwOAEAAAAHMhAAAwAAAAAAs589Yysc1wiS1VCfKxzXCClDSVEuTkFTREFRR1M6QU1aTi5JUV9DT01NT05fRElWX0NGLkZZMjAxOAEAAAA9SQAAAwAAAAAA2LKCXisc1wiKtYagKxzXCCZDSVEuVFNFOjMzODIuSVFfQ0FTSF9BQ1FVSVJFX0NGLkZZMjAxMwEAAAD8QGoBAgAAAAYtNjMxOTgBCAAAAAUAAAABMQEAAAAKMTY4OTEyOTUxOQMAAAACNzkCAAAABDIwNTcEAAAAATAHAAAACDgvOC8yMDE5CAAAAAkyLzI4LzIwMTMJAAAAATD6CeRmKxzXCMXM4J4rHNcIGkNJUS5UU0U6MzA5Mi5JUV9SRVYuRlkyMDE3AQAAAAJl2gECAAAABTc2MzkzAQgAAAAFAAAAATEBAAAACjE4NDg2NzMzMjcDAAAAAjc5AgAAAAMxMTIEAAAAATAHAAAACDgvOC8yMDE5CAAAAAkzLzMxLzIwMTcJAAAAATCNBjViKxzXCF3kgp8rHNcIKUNJUS5UU0U6MjY1MS5JUV9UT1RBTF9ERUJUX0NBUElUQUwu</t>
  </si>
  <si>
    <t>RlkyMDE1AQAAAAcyEAACAAAABzM3LjI4OTYBCAAAAAUAAAABMQEAAAAKMTc0MjI0Mzc2MQMAAAACNzkCAAAABDQxODYEAAAAATAHAAAACDgvOC8yMDE5CAAAAAkyLzI4LzIwMTUJAAAAATDQfa9cKxzXCCJll6ArHNcIJ0NJUS5UU0U6MjY1MS5JUV9EQVlTX1BBWUFCTEVfT1VULkZZMjAxMAEAAAAHMhAAAgAAAAoyMDQuMjkzNzg1AQgAAAAFAAAAATEBAAAACjEzNjg0ODk1NjkDAAAAAjc5AgAAAAQ0MTgzBAAAAAEwBwAAAAg4LzgvMjAxOQgAAAAJMi8yOC8yMDEwCQAAAAEw0H2vXCsc1wg0T8KgKxzXCBtDSVEuVFNFOjk5ODMuSVFfRUJJVC5GWTIwMTQBAAAA0Y5EAAIAAAAGMTQ5ODM4AQgAAAAFAAAAATEBAAAACjE3NjcxMDI0MDYDAAAAAjc5AgAAAAM0MDAEAAAAATAHAAAACDgvOC8yMDE5CAAAAAk4LzMxLzIwMTQJAAAAATAmE7plKxzXCD8F+54rHNcIIENJUS5UU0U6ODI2Ny5JUV9PVEhFUl9SRVYuRlkyMDE0AQAAAKZYDQACAAAABjc3NTg3MgEIAAAABQAAAAExAQAAAAoxNjgyMDc0MTEzAwAAAAI3OQIAAAADMzU3BAAAAAEwBwAAAAg4LzgvMjAxOQgAAAAJMi8yOC8yMDE0CQAAAAEwOLesZCsc1whzZByfKxzXCDJDSVEuTllTRTpCQUJBLklRX0NIQU5HRV9ORVRfV09SS0lOR19DQVBJVEFMLkZZMjAwOQEAAAARJYICAwAAAAAAePFeXisc1wiXNyCgKxzXCBlDSVEuTllTRTpXTVQuSVFfQkVUQV81WVIu</t>
  </si>
  <si>
    <t>AQAAAN/GBAACAAAAETAuNDIyODkxMDE3NTc4NTc3AKbgh34rHNcIk1usnisc1wgoQ0lRLlRTRTo5OTgzLklRX1BST1ZfQkFEX0RFQlRTX0NGLkZZMjAxMwEAAADRjkQAAwAAAAAAJhO6ZSsc1wjTQPaeKxzXCChDSVEuTllTRTpCQUJBLklRX0RBWVNfUEFZQUJMRV9PVVQuRlkyMDE4AQAAABElggIDAAAAAABY2lVbKxzXCCvGuKArHNcIJENJUS5UU0U6ODI2Ny5JUV9QRVJJT0REQVRFX0lTLkZZMjAwOAEAAACmWA0ABQAAAAoyMDA4LzAyLzIwAEUcXWUrHNcImU8onysc1wgmQ0lRLk5ZU0U6VEdULklRX0VYVFJBX0FDQ19JVEVNUy5GWTIwMTUBAAAAZqkCAAMAAAAAAIE1l18rHNcI7hP6nysc1wglQ0lRLlRTRTo4MjY3LklRX05FVF9SRU5UQUxfRVhQLkZZMjAxMQEAAACmWA0AAgAAAAYyNjk5MTgBCAAAAAUAAAABMQEAAAAKMTQ1ODI0MjA4NgMAAAACNzkCAAAABTI0MjYxBAAAAAEwBwAAAAg4LzgvMjAxOQgAAAAJMi8yOC8yMDExCQAAAAEwOLesZCsc1wh6YTufKxzXCDFDSVEuTkFTREFRR1M6Q09TVC5JUV9JTVBVVF9PUEVSX0xFQVNFX0RFUFIuRlkyMDA5AQAAAJFqAQACAAAACjEwMy44ODIwMTYBCAAAAAUAAAABMQEAAAAKMTQ3NzM1NTExMQMAAAADMTYwAgAAAAUyMTY3MwQAAAABMAcAAAAIOC84LzIwMTkIAAAACTgvMzAvMjAwOQkAAAABMKPGd2IrHNcIubqanysc1wgqQ0lRLlRTRToyNjUxLklRX0NV</t>
  </si>
  <si>
    <t>UlJFTlRfUE9SVF9MRUFTRVMuRlkyMDExAQAAAAcyEAACAAAABDc5NTMBCAAAAAUAAAABMQEAAAAKMTQ1ODI0MjA0OAMAAAACNzkCAAAABDEwOTAEAAAAATAHAAAACDgvOC8yMDE5CAAAAAkyLzI4LzIwMTEJAAAAATCznz1jKxzXCMY0cp8rHNcIJUNJUS5UU0U6ODIyNy5JUV9PVEhFUl9PUEVSX0FDVC5GWTIwMTABAAAANXANAAIAAAAEMTE1NwEIAAAABQAAAAExAQAAAAoxMzY2NjU5MzY3AwAAAAI3OQIAAAAEMjA0NwQAAAABMAcAAAAIOC84LzIwMTkIAAAACTIvMjAvMjAxMAkAAAABMF11vGUrHNcItcM9nysc1wgqQ0lRLlRTRTo5OTgzLklRX1RPVEFMX0VRVUlUWS5GWTIwMTIuLi4uSlBZAQAAANGORAACAAAABjM5NDg5MgEIAAAABQAAAAExAQAAAAoxNTgwNDUwOTMxAwAAAAI3OQIAAAAEMTI3NQQAAAABMAcAAAAIOC84LzIwMTkIAAAACTgvMzEvMjAxMgkAAAABMAkjg1srHNcI7v7SoCsc1wgjQ0lRLlRTRTo4MjI3LklRX09USEVSX0VRVUlUWS5GWTIwMDkBAAAANXANAAIAAAADODUzAQgAAAAFAAAAATEBAAAACjEzNjY2NjEwNTMDAAAAAjc5AgAAAAQxMDI4BAAAAAEwBwAAAAg4LzgvMjAxOQgAAAAJMi8yMC8yMDA5CQAAAAEwJhO6ZSsc1wjst+yeKxzXCCRDSVEuVFNFOjgyMjcuSVFfRUJJVERBLkZZMjAxOC4uLi5KUFkBAAAANXANAAIAAAAFNDg1ODEBCAAAAAUAAAABMQEAAAAKMTg5MTc4Mjk4MAMA</t>
  </si>
  <si>
    <t>AAACNzkCAAAABDQwNTEEAAAAATAHAAAACDgvOC8yMDE5CAAAAAkyLzIwLzIwMTgJAAAAATB7PFhbKxzXCFrD16ArHNcIJUNJUS5UU0U6ODI2Ny5JUV9PVEhFUl9PUEVSX0FDVC5GWTIwMTABAAAAplgNAAIAAAAFMTIwMzABCAAAAAUAAAABMQEAAAAKMTQxODg5MDI3MgMAAAACNzkCAAAABDIwNDcEAAAAATAHAAAACDgvOC8yMDE5CAAAAAkyLzI4LzIwMTAJAAAAATA4t6xkKxzXCHftJZ8rHNcIIkNJUS5UU0U6MzM4Mi5JUV9HQUlOX0FTU0VUUy5GWTIwMTQBAAAA/EBqAQIAAAAFLTczNjgBCAAAAAUAAAABMQEAAAAKMTY4OTEyOTA4MwMAAAACNzkCAAAAAjU2BAAAAAEwBwAAAAg4LzgvMjAxOQgAAAAJMi8yOC8yMDE0CQAAAAEw1QzFZisc1wh9WMueKxzXCCZDSVEuTkFTREFRR1M6QU1aTi5JUV9DQVNIX1RBWEVTLkZZMjAxNgEAAAA9SQAAAgAAAAM0MTIBCAAAAAUAAAABMQEAAAAKMTk0MzUwNzE2NgMAAAADMTYwAgAAAAQzMDUzBAAAAAEwBwAAAAg4LzgvMjAxOQgAAAAKMTIvMzEvMjAxNgkAAAABMNiygl4rHNcI6g04oCsc1wggQ0lRLk5ZU0U6VEdULklRX05JX01BUkdJTi5GWTIwMTEBAAAAZqkCAAIAAAAGNC4zMzI5AQgAAAAFAAAAATEBAAAACjE1OTQ3MTg1NzcDAAAAAzE2MAIAAAAENDA5NAQAAAABMAcAAAAIOC84LzIwMTkIAAAACTEvMjkvMjAxMQkAAAABMO96AVwrHNcIwxSooCsc1wgtQ0lRLlRT</t>
  </si>
  <si>
    <t>RTozMzgyLklRX09USEVSX0lOVkVTVF9BQ1RfU1VQUEwuRlkyMDEzAQAAAPxAagECAAAABDMwMzkBCAAAAAUAAAABMQEAAAAKMTY4OTEyOTUxOQMAAAACNzkCAAAABDIwNTEEAAAAATAHAAAACDgvOC8yMDE5CAAAAAkyLzI4LzIwMTMJAAAAATD6CeRmKxzXCH1Yy54rHNcIK0NJUS5UU0U6MzA5Mi5JUV9NSU5PUklUWV9JTlRFUkVTVF9DRi5GWTIwMTUBAAAAAmXaAQMAAAAAAI0GNWIrHNcIXeSCnysc1wghQ0lRLlRTRTo4MDI4LklRX0NBU0hfRVFVSVYuRlkyMDE1AQAAABljDQACAAAABjEwNDcwNwEIAAAABQAAAAExAQAAAAoxNzQyMjQzNzUxAwAAAAI3OQIAAAAEMTA5NgQAAAABMAcAAAAIOC84LzIwMTkIAAAACTIvMjgvMjAxNQkAAAABMJ4fpGMrHNcI7ighnysc1wgUQ0lRLjAuSVFfT1BFUl9JTkMuRlkFAAAAAAAAAAgAAAAVKEludmFsaWQgVGltZSBQZXJpb2QpiXH4XSsc1wjTi56gKxzXCCBDSVEuVFNFOjMwOTIuSVFfQ0hBTkdFX0FQLkZZMjAwOAEAAAACZdoBAgAAAAU5OC4zOQEIAAAABQAAAAExAQAAAAoxMDU5MjQ0OTQ0AwAAAAI3OQIAAAAEMjAxNwQAAAABMAcAAAAIOC84LzIwMTkIAAAACTMvMzEvMjAwOAkAAAABMI0GNWIrHNcIu717nysc1wgnQ0lRLlRTRTo4MjI3LklRX0NBU0hfT1BFUi5GWTIwMTkuLi4uSlBZAQAAADVwDQACAAAABTE1NDI4AQgAAAAFAAAAATEBAAAACjE5NjcwMDQ4NzUD</t>
  </si>
  <si>
    <t>AAAAAjc5AgAAAAQyMDA2BAAAAAEwBwAAAAg4LzgvMjAxOQgAAAAJMi8yMC8yMDE5CQAAAAEw/IaFWysc1wju/tKgKxzXCBlDSVEuTllTRTpXTVQuSVFfR1cuRlkyMDE4AQAAAN/GBAACAAAABTE4MjQyAQgAAAAFAAAAATEBAAAACjE5NTE1NDAzMzYDAAAAAzE2MAIAAAAEMTE3MQQAAAABMAcAAAAIOC84LzIwMTkIAAAACTEvMzEvMjAxOAkAAAABMPTSLmErHNcIgMnMnysc1wgnQ0lRLlRTRTozMDkyLklRX1RPVEFMX09USEVSX09QRVIuRlkyMDE3AQAAAAJl2gECAAAABTQyOTI4AQgAAAAFAAAAATEBAAAACjE4NDg2NzMzMjcDAAAAAjc5AgAAAAMzODAEAAAAATAHAAAACDgvOC8yMDE5CAAAAAkzLzMxLzIwMTcJAAAAATCNBjViKxzXCB0Lip8rHNcIJkNJUS5OWVNFOldNVC5JUV9GSUxJTkdfQ1VSUkVOQ1kuRlkyMDE5AQAAAN/GBAADAAAAA1VTRAD00i5hKxzXCLxBpJ8rHNcIH0NJUS5OWVNFOlRHVC5JUV9FQlRfRVhDTC5GWTIwMTUBAAAAZqkCAAIAAAAENDA2MgEIAAAABQAAAAExAQAAAAoxODMxMTQ4NzUzAwAAAAMxNjACAAAAATQEAAAAATAHAAAACDgvOC8yMDE5CAAAAAkxLzMxLzIwMTUJAAAAATCBNZdfKxzXCAT8JKArHNcIH0NJUS5OWVNFOkJBQkEuSVFfUEVOU0lPTi5GWTIwMTQBAAAAESWCAgMAAAAAAHjxXl4rHNcIEPGBoCsc1wglQ0lRLk5BU0RBUUdTOkNPU1QuSVFfQ0hBTkdFX0FQLkZZMjAx</t>
  </si>
  <si>
    <t>OAEAAACRagEAAgAAAAQxNTYxAQgAAAAFAAAAATEBAAAACjE5MTYwNTYxMzEDAAAAAzE2MAIAAAAEMjAxNwQAAAABMAcAAAAIOC84LzIwMTkIAAAACDkvMi8yMDE4CQAAAAEw7u0XYCsc1wiAycyfKxzXCCVDSVEuVFNFOjMzODIuSVFfRElMVVRfRVBTX0lOQ0wuRlkyMDA4AQAAAPxAagECAAAACjEzNy4wMjk0MTUBCAAAAAUAAAABMQEAAAAKMTAxNzY5NTk2MwMAAAACNzkCAAAAATgEAAAAATAHAAAACDgvOC8yMDE5CAAAAAkyLzI5LzIwMDgJAAAAATCdp+FmKxzXCD8F+54rHNcIJUNJUS5OWVNFOkJBQkEuSVFfRUJJVERBLkZZMjAxMC4uLi5KUFkBAAAAESWCAgMAAAAAAAkjg1srHNcIB2HVoCsc1wgpQ0lRLk5ZU0U6QkFCQS5JUV9HV19JTlRBTl9BTU9SVF9DRi5GWTIwMTYBAAAAESWCAgIAAAAEMzI3OAEIAAAABQAAAAExAQAAAAoxODk3NDU0NjQwAwAAAAIzMgIAAAAEMjE4MgQAAAABMAcAAAAIOC84LzIwMTkIAAAACTMvMzEvMjAxNgkAAAABMLrT+l0rHNcI5xAZoCsc1wglQ0lRLk5BU0RBUUdTOkNPU1QuSVFfU0dBX1NVUFBMLkZZMjAxOAEAAACRagEAAgAAAAUxMzg3NgEIAAAABQAAAAExAQAAAAoxOTE2MDU2MTMxAwAAAAMxNjACAAAAAzEwMgQAAAABMAcAAAAIOC84LzIwMTkIAAAACDkvMi8yMDE4CQAAAAEw7u0XYCsc1wgPBcifKxzXCDNDSVEuTkFTREFRR1M6Q09TVC5JUV9NSU5PUklUWV9JTlRF</t>
  </si>
  <si>
    <t>UkVTVF9UT1RBTC5GWTIwMTYBAAAAkWoBAAIAAAADMjUzAQgAAAAFAAAAATEBAAAACjE5MTYwNTYxMzgDAAAAAzE2MAIAAAAEMTMxMgQAAAABMAcAAAAIOC84LzIwMTkIAAAACTgvMjgvMjAxNgkAAAABMO7tF2ArHNcIQu3ynysc1wgmQ0lRLk5ZU0U6VEdULklRX0VGRkVDVF9UQVhfUkFURS5GWTIwMTcBAAAAZqkCAAIAAAAHMzIuNjkzNwEIAAAABQAAAAExAQAAAAoxOTQ5NDk4ODc2AwAAAAMxNjACAAAABDQzNzYEAAAAATAHAAAACDgvOC8yMDE5CAAAAAkxLzI4LzIwMTcJAAAAATCAO1lfKxzXCKPE658rHNcILUNJUS5UU0U6ODAyOC5JUV9ERUZfVEFYX0FTU0VUU19DVVJSRU5ULkZZMjAxMgEAAAAZYw0AAgAAAAQzMTY3AQgAAAAFAAAAATEBAAAACjE1NTE3MjE2NjYDAAAAAjc5AgAAAAQxMTE3BAAAAAEwBwAAAAg4LzgvMjAxOQgAAAAJMi8yOS8yMDEyCQAAAAEwP8BPZCsc1wi7vXufKxzXCCBDSVEuTllTRTpUR1QuSVFfRlVMTF9USU1FLkZZMjAxMwEAAABmqQIAAgAAAAYzNjEwMDAAN9OUXysc1wgfAOefKxzXCClDSVEuTllTRTpCQUJBLklRX0ZJWEVEX0FTU0VUX1RVUk5TLkZZMjAxNwEAAAARJYICAgAAAAg5LjM1NTU3OAEIAAAABQAAAAExAQAAAAoxOTY3NDc0MTUzAwAAAAIzMgIAAAAENDA2NgQAAAABMAcAAAAIOC84LzIwMTkIAAAACTMvMzEvMjAxNwkAAAABMFjaVVsrHNcIwxSooCsc1wglQ0lR</t>
  </si>
  <si>
    <t>LlRTRTozMzgyLklRX0JBU0lDX0VQU19JTkNMLkZZMjAxOAEAAAD8QGoBAgAAAAoyMDQuNzk3NjgxAQgAAAAFAAAAATEBAAAACjE5MDYwNTAxNDUDAAAAAjc5AgAAAAE5BAAAAAEwBwAAAAg4LzgvMjAxOQgAAAAJMi8yOC8yMDE4CQAAAAEwGm/HZisc1wg7/zifKxzXCCdDSVEuTkFTREFRR1M6Q09TVC5JUV9TQUxFX1BQRV9DRi5GWTIwMDkBAAAAkWoBAAIAAAABNwEIAAAABQAAAAExAQAAAAoxNDc3MzU1MTExAwAAAAMxNjACAAAABDIwNDIEAAAAATAHAAAACDgvOC8yMDE5CAAAAAk4LzMwLzIwMDkJAAAAATCjxndiKxzXCEVhCKArHNcIIENJUS5UU0U6MzA5Mi5JUV9MVF9JTlZFU1QuRlkyMDA4AQAAAAJl2gEDAAAAAAA37UtjKxzXCPeWdJ8rHNcIJUNJUS5OWVNFOlRHVC5JUV9CQVNJQ19FUFNfRVhDTC5GWTIwMTkBAAAAZqkCAAIAAAAINS41NDI5NDMBCAAAAAUAAAABMQEAAAAKMTk0OTQ5ODg3MwMAAAADMTYwAgAAAAQzMDY0BAAAAAEwBwAAAAg4LzgvMjAxOQgAAAAIMi8yLzIwMTkJAAAAATC7nVtfKxzXCO4T+p8rHNcIH0NJUS5UU0U6MzA5Mi5JUV9BUl9UVVJOUy5GWTIwMDkBAAAAAmXaAQIAAAAIOC44ODMxMjMBCAAAAAUAAAABMQEAAAAKMTM4NDg3OTk0MwMAAAACNzkCAAAABDQwMDEEAAAAATAHAAAACDgvOC8yMDE5CAAAAAkzLzMxLzIwMDkJAAAAATCPDHtcKxzXCGLHmaArHNcIIENJUS5UU0U6</t>
  </si>
  <si>
    <t>ODAyOC5JUV9ESVZFU1RfQ0YuRlkyMDE4AQAAABljDQADAAAAAACeH6RjKxzXCPeWdJ8rHNcIIkNJUS5UU0U6ODIyNy5JUV9HQUlOX0lOVkVTVC5GWTIwMTABAAAANXANAAIAAAACMTEBCAAAAAUAAAABMQEAAAAKMTM2NjY1OTM2NwMAAAACNzkCAAAAAjYyBAAAAAEwBwAAAAg4LzgvMjAxOQgAAAAJMi8yMC8yMDEwCQAAAAEwJhO6ZSsc1wjst+yeKxzXCCRDSVEuTkFTREFRR1M6QU1aTi5JUV9ORVRfREVCVC5GWTIwMTIBAAAAPUkAAAIAAAAFLTcwMzkBCAAAAAUAAAABMQEAAAAKMTcxNzA4NDgzNwMAAAADMTYwAgAAAAQ0MzY0BAAAAAEwBwAAAAg4LzgvMjAxOQgAAAAKMTIvMzEvMjAxMgkAAAABMCJ9Fl8rHNcIDIvwnysc1wggQ0lRLlRTRTo4MDI4LklRX01BQ0hJTkVSWS5GWTIwMDkBAAAAGWMNAAIAAAAFMzU0NjEBCAAAAAUAAAABMQEAAAAKMTM2OTE4MTMxNAMAAAACNzkCAAAABDMxMTQEAAAAATAHAAAACDgvOC8yMDE5CAAAAAkyLzI4LzIwMDkJAAAAATD6XU1kKxzXCBqgF58rHNcIHkNJUS5OQVNEQVFHUzpDT1NULklRX0FELkZZMjAxNwEAAACRagEAAgAAAAYtMTAxODABCAAAAAUAAAABMQEAAAAKMTkxNjA1NjE2NwMAAAADMTYwAgAAAAQxMDc1BAAAAAEwBwAAAAg4LzgvMjAxOQgAAAAIOS8zLzIwMTcJAAAAATDu7RdgKxzXCIDJzJ8rHNcIL0NJUS5UU0U6ODAyOC5JUV9JTVBVVF9PUEVSX0xFQVNF</t>
  </si>
  <si>
    <t>X0lOVF9FWFAuRlkyMDE0AQAAABljDQACAAAADDE2NjU5LjU3NjU4NAEIAAAABQAAAAExAQAAAAoxNjgzMzEyMDk2AwAAAAI3OQIAAAAFMjE2NzIEAAAAATAHAAAACDgvOC8yMDE5CAAAAAkyLzI4LzIwMTQJAAAAATA/wE9kKxzXCFdzTp8rHNcIJ0NJUS5UU0U6ODIyNy5JUV9ORVRfSU5URVJFU1RfRVhQLkZZMjAxOAEAAAA1cA0AAgAAAAM1MjEBCAAAAAUAAAABMQEAAAAKMTg5MTc4Mjk4MAMAAAACNzkCAAAAAzM2OAQAAAABMAcAAAAIOC84LzIwMTkIAAAACTIvMjAvMjAxOAkAAAABMLJXWGUrHNcILYMvnysc1wgcQ0lRLlRTRTo4MjY3LklRX05JX0NGLkZZMjAxMQEAAACmWA0AAgAAAAYxNTUxNjYBCAAAAAUAAAABMQEAAAAKMTQ1ODI0MjA4NgMAAAACNzkCAAAABDIxNTAEAAAAATAHAAAACDgvOC8yMDE5CAAAAAkyLzI4LzIwMTEJAAAAATA4t6xkKxzXCCSLI58rHNcIJENJUS5UU0U6MzM4Mi5JUV9QRVJJT0REQVRFX0lTLkZZMjAwNgEAAAD8QGoBBQAAAAoyMDA2LzAyLzI4APyGhVsrHNcISm3WdCsc1wgdQ0lRLk5ZU0U6QkFCQS5JUV9DQVBFWC5GWTIwMTMBAAAAESWCAgIAAAAFLTI1MDMBCAAAAAUAAAABMQEAAAAKMTc1OTIzOTEwMQMAAAACMzICAAAABDIwMjEEAAAAATAHAAAACDgvOC8yMDE5CAAAAAkzLzMxLzIwMTMJAAAAATB48V5eKxzXCG9JM6ArHNcIIkNJUS5OWVNFOlRHVC5JUV9MRVZFUkVE</t>
  </si>
  <si>
    <t>X0ZDRi5GWTIwMTYBAAAAZqkCAAIAAAAINTE4Ni4zNzUBCAAAAAUAAAABMQEAAAAKMTg3ODQ1MzgwOQMAAAADMTYwAgAAAAQ0NDIyBAAAAAEwBwAAAAg4LzgvMjAxOQgAAAAJMS8zMC8yMDE2CQAAAAEwgDtZXysc1wgfAOefKxzXCCtDSVEuTllTRTpCQUJBLklRX1RFVl9FQklUREEuMjAwMC4yMDA4LzAyLzI5AQAAABElggIDAAAAAABRDVF+KxzXCM1GuJ4rHNcIKkNJUS5UU0U6MjY1MS5JUV9UT1RBTF9DT01NT05fRVFVSVRZLkZZMjAxMwEAAAAHMhAAAgAAAAYyMjY5MDMBCAAAAAUAAAABMQEAAAAKMTY0MDU4NTI1MgMAAAACNzkCAAAABDEwMDYEAAAAATAHAAAACDgvOC8yMDE5CAAAAAkyLzI4LzIwMTMJAAAAATCznz1jKxzXCA4gfp8rHNcIK0NJUS5OWVNFOldNVC5JUV9SRVRVUk5fQ09NTU9OX0VRVUlUWS5GWTIwMTkBAAAA38YEAAIAAAAGOC44NzE3AQgAAAAFAAAAATEBAAAACjE5NTE1NDAzNDMDAAAAAzE2MAIAAAAFMzMzMjAEAAAAATAHAAAACDgvOC8yMDE5CAAAAAkxLzMxLzIwMTkJAAAAATDnbn1cKxzXCHY+kKArHNcIIUNJUS5UU0U6ODAyOC5JUV9DQVNIX1RBWEVTLkZZMjAxMQEAAAAZYw0AAgAAAAUxMTY3NgEIAAAABQAAAAExAQAAAAoxNDU4MjQxOTMzAwAAAAI3OQIAAAAEMzA1MwQAAAABMAcAAAAIOC84LzIwMTkIAAAACTIvMjgvMjAxMQkAAAABMD/AT2QrHNcI7iJfnysc1wgtQ0lRLk5B</t>
  </si>
  <si>
    <t>U0RBUUdTOkFNWk4uSVFfRklYRURfQVNTRVRfVFVSTlMuRlkyMDEwAQAAAD1JAAACAAAACDIwLjg0OTc0AQgAAAAFAAAAATEBAAAACjE1ODU1NDcwOTEDAAAAAzE2MAIAAAAENDA2NgQAAAABMAcAAAAIOC84LzIwMTkIAAAACjEyLzMxLzIwMTAJAAAAATDvegFcKxzXCGsou6ArHNcII0NJUS5UU0U6MjY1MS5JUV9UT1RBTF9FUVVJVFkuRlkyMDEyAQAAAAcyEAACAAAABjIxNDY2MwEIAAAABQAAAAExAQAAAAoxNjQwNTg0NDcwAwAAAAI3OQIAAAAEMTI3NQQAAAABMAcAAAAIOC84LzIwMTkIAAAACTIvMjkvMjAxMgkAAAABMLOfPWMrHNcIxjRynysc1wgiQ0lRLk5ZU0U6V01ULklRX1FVSUNLX1JBVElPLkZZMjAxMwEAAADfxgQAAgAAAAgwLjIwMjk4NQEIAAAABQAAAAExAQAAAAoxNzI2NDg5MzgxAwAAAAMxNjACAAAABDQxMjEEAAAAATAHAAAACDgvOC8yMDE5CAAAAAkxLzMxLzIwMTMJAAAAATDnbn1cKxzXCJgBtKArHNcIHUNJUS5UU0U6MjY1MS5JUV9FQklUREEuRlkyMDE4AQAAAAcyEAACAAAABjEyNDQyMgEIAAAABQAAAAExAQAAAAoxODkxNzgyOTc5AwAAAAI3OQIAAAAENDA1MQQAAAABMAcAAAAIOC84LzIwMTkIAAAACTIvMjgvMjAxOAkAAAABMDftS2MrHNcIOIVhnysc1wggQ0lRLlRTRTo5OTgzLklRX0NBU0hfT1BFUi5GWTIwMTIBAAAA0Y5EAAIAAAAGMTI3NjQzAQgAAAAFAAAAATEBAAAACjE1</t>
  </si>
  <si>
    <t>ODA0NTA5MzEDAAAAAjc5AgAAAAQyMDA2BAAAAAEwBwAAAAg4LzgvMjAxOQgAAAAJOC8zMS8yMDEyCQAAAAEwNwF0Zisc1wh9XlqfKxzXCCVDSVEuVFNFOjMzODIuSVFfU1RfREVCVF9SRVBBSUQuRlkyMDEzAQAAAPxAagECAAAABi01NzQyMAEIAAAABQAAAAExAQAAAAoxNjg5MTI5NTE5AwAAAAI3OQIAAAAEMjA0NAQAAAABMAcAAAAIOC84LzIwMTkIAAAACTIvMjgvMjAxMwkAAAABMPoJ5GYrHNcI8xzQnisc1wgcQ0lRLlRTRToyNjUxLklRX0NBUEVYLkZZMjAxOAEAAAAHMhAAAgAAAAYtNDE1MzYBCAAAAAUAAAABMQEAAAAKMTg5MTc4Mjk3OQMAAAACNzkCAAAABDIwMjEEAAAAATAHAAAACDgvOC8yMDE5CAAAAAkyLzI4LzIwMTgJAAAAATA37UtjKxzXCNyuSZ8rHNcIIENJUS5UU0U6ODIyNy5JUV9PVEhFUl9SRVYuRlkyMDE2AQAAADVwDQACAAAAAzk2NAEIAAAABQAAAAExAQAAAAoxNzk0OTc2ODYyAwAAAAI3OQIAAAADMzU3BAAAAAEwBwAAAAg4LzgvMjAxOQgAAAAJMi8yMC8yMDE2CQAAAAEwsldYZSsc1wisVeqeKxzXCB9DSVEuVFNFOjMwOTIuSVFfT1BFUl9JTkMuRlkyMDA4AQAAAAJl2gECAAAACDE3NjQuMDk0AQgAAAAFAAAAATEBAAAACjEwNTkyNDQ5NDQDAAAAAjc5AgAAAAIyMQQAAAABMAcAAAAIOC84LzIwMTkIAAAACTMvMzEvMjAwOAkAAAABMDftS2MrHNcIozoBoCsc1wghQ0lRLk5ZU0U6</t>
  </si>
  <si>
    <t>VEdULklRX0NPTU1PTl9SRVAuRlkyMDEyAQAAAGapAgACAAAABS0xODQyAQgAAAAFAAAAATEBAAAACjE2NjMzNTQ0MzkDAAAAAzE2MAIAAAAEMjE2NAQAAAABMAcAAAAIOC84LzIwMTkIAAAACTEvMjgvMjAxMgkAAAABMDfTlF8rHNcIozoBoCsc1wglQ0lRLlRTRTo4MjI3LklRX0xUX0RFQlRfUkVQQUlELkZZMjAxNwEAAAA1cA0AAgAAAAUtMjAwMAEIAAAABQAAAAExAQAAAAoxODQ1NTU0OTM5AwAAAAI3OQIAAAAEMjAzNgQAAAABMAcAAAAIOC84LzIwMTkIAAAACTIvMjAvMjAxNwkAAAABMLJXWGUrHNcILYMvnysc1wgkQ0lRLlRTRTo4MDI4LklRX0NPTU1PTl9ESVZfQ0YuRlkyMDE4AQAAABljDQADAAAAAACeH6RjKxzXCNyuSZ8rHNcII0NJUS5UU0U6OTk4My5JUV9UT1RBTF9SRUNFSVYuRlkyMDE2AQAAANGORAACAAAABTY2ODA0AQgAAAAFAAAAATEBAAAACjE4Njg1MTA2NzADAAAAAjc5AgAAAAQxMDAxBAAAAAEwBwAAAAg4LzgvMjAxOQgAAAAJOC8zMS8yMDE2CQAAAAEwJhO6ZSsc1wjFzOCeKxzXCB5DSVEuTllTRTpXTVQuSVFfUEVOU0lPTi5GWTIwMTQBAAAA38YEAAIAAAADMzUwAQgAAAAFAAAAATEBAAAACjE3ODMwMDc2NjcDAAAAAzE2MAIAAAAEMTIxMwQAAAABMAcAAAAIOC84LzIwMTkIAAAACTEvMzEvMjAxNAkAAAABMMLkQWErHNcIzi6dnysc1wghQ0lRLk5ZU0U6QkFCQS5JUV9MVF9JTlZF</t>
  </si>
  <si>
    <t>U1QuRlkyMDA5AQAAABElggIDAAAAAAAuj1xeKxzXCJylc6ArHNcIJUNJUS5UU0U6ODAyOC5JUV9SRVRVUk5fQ0FQSVRBTC5GWTIwMTIBAAAAGWMNAAIAAAAHMTAuNzY3NQEIAAAABQAAAAExAQAAAAoxNTUxNzIxNjY2AwAAAAI3OQIAAAAENDM2MwQAAAABMAcAAAAIOC84LzIwMTkIAAAACTIvMjkvMjAxMgkAAAABMHcbrVwrHNcInyx9oCsc1wgiQ0lRLlRTRTozMDkyLklRX1NBTEVfUFBFX0NGLkZZMjAwOAEAAAACZdoBAwAAAAAAjQY1Yisc1wgUj7KfKxzXCCVDSVEuVFNFOjI2NTEuSVFfQkFTSUNfRVBTX0VYQ0wuRlkyMDE2AQAAAAcyEAACAAAACjMxMy44MTYyNzYBCAAAAAUAAAABMQEAAAAKMTc5NDk3Njc5MQMAAAACNzkCAAAABDMwNjQEAAAAATAHAAAACDgvOC8yMDE5CAAAAAkyLzI5LzIwMTYJAAAAATA37UtjKxzXCNyuSZ8rHNcIKENJUS5UU0U6ODAyOC5JUV9HV19JTlRBTl9BTU9SVF9DRi5GWTIwMTQBAAAAGWMNAAIAAAADNjIxAQgAAAAFAAAAATEBAAAACjE2ODMzMTIwOTYDAAAAAjc5AgAAAAQyMTgyBAAAAAEwBwAAAAg4LzgvMjAxOQgAAAAJMi8yOC8yMDE0CQAAAAEwnh+kYysc1wiaSWafKxzXCCdDSVEuVFNFOjk5ODMuSVFfREFZU19QQVlBQkxFX09VVC5GWTIwMTUBAAAA0Y5EAAIAAAAINTQuNDczMzMBCAAAAAUAAAABMQEAAAAKMTgyMDUwNTcyMQMAAAACNzkCAAAABDQxODMEAAAAATAH</t>
  </si>
  <si>
    <t>AAAACDgvOC8yMDE5CAAAAAk4LzMxLzIwMTUJAAAAATCxdAxdKxzXCHW6Z6ArHNcIJENJUS5OWVNFOkJBQkEuSVFfR1JPU1NfTUFSR0lOLkZZMjAxMQEAAAARJYICAwAAAAAAWNpVWysc1whkJdqgKxzXCCVDSVEuVFNFOjgyNjcuSVFfUFJFRl9ESVZfT1RIRVIuRlkyMDExAQAAAKZYDQADAAAAAAA4t6xkKxzXCCSLI58rHNcIGkNJUS5OWVNFOldNVC5JUV9FQlQuRlkyMDEzAQAAAN/GBAACAAAABTI1NjYyAQgAAAAFAAAAATEBAAAACjE3MjY0ODkzODEDAAAAAzE2MAIAAAADMTM5BAAAAAEwBwAAAAg4LzgvMjAxOQgAAAAJMS8zMS8yMDEzCQAAAAEwwuRBYSsc1wi8QaSfKxzXCCtDSVEuTllTRTpUR1QuSVFfTUlOT1JJVFlfSU5URVJFU1RfSVMuRlkyMDExAQAAAGapAgADAAAAAAA305RfKxzXCKPE658rHNcIGUNJUS5UU0U6OTk4My5JUV9GWC5GWTIwMTgBAAAA0Y5EAAIAAAAFLTE1NDUBCAAAAAUAAAABMQEAAAAKMTkyODQ1MzM4NAMAAAACNzkCAAAABDIxNDQEAAAAATAHAAAACDgvOC8yMDE5CAAAAAk4LzMxLzIwMTgJAAAAATBddbxlKxzXCAqdNp8rHNcIIENJUS5UU0U6ODI2Ny5JUV9TVF9JTlZFU1QuRlkyMDA5AQAAAKZYDQACAAAABTE2NTAwAQgAAAAFAAAAATEBAAAACjE0MTg4OTA2NDIDAAAAAjc5AgAAAAQxMDY5BAAAAAEwBwAAAAg4LzgvMjAxOQgAAAAJMi8yOC8yMDA5CQAAAAEwOLesZCsc1whC</t>
  </si>
  <si>
    <t>AhqfKxzXCDBDSVEuVFNFOjgyMjcuSVFfVE9UQUxfT1VUU1RBTkRJTkdfQlNfREFURS5GWTIwMTIBAAAANXANAAIAAAAJMzYuNzc3MjA0AQQAAAAFAAAAATUBAAAACjE1NTE3MjE2NTACAAAABTI0MTUyBgAAAAEwXXW8ZSsc1wib2xKfKxzXCCVDSVEuTllTRTpCQUJBLklRX0NBU0hfSU5URVJFU1QuRlkyMDE0AQAAABElggICAAAABDEyMjABCAAAAAUAAAABMQEAAAAKMTc5Mzc3NTQ3NAMAAAACMzICAAAABDMwMjgEAAAAATAHAAAACDgvOC8yMDE5CAAAAAkzLzMxLzIwMTQJAAAAATB48V5eKxzXCAb5Q6ArHNcIGUNJUS5OWVNFOlRHVC5JUV9BRC5GWTIwMTIBAAAAZqkCAAIAAAAGLTEyMzgyAQgAAAAFAAAAATEBAAAACjE2NjMzNTQ0MzkDAAAAAzE2MAIAAAAEMTA3NQQAAAABMAcAAAAIOC84LzIwMTkIAAAACTEvMjgvMjAxMgkAAAABMDfTlF8rHNcIUecwoCsc1wglQ0lRLk5ZU0U6QkFCQS5JUV9VTkxFVkVSRURfRkNGLkZZMjAxNgEAAAARJYICAgAAAAkzODU4Mi4xMjUBCAAAAAUAAAABMQEAAAAKMTg5NzQ1NDY0MAMAAAACMzICAAAABDQ0MjMEAAAAATAHAAAACDgvOC8yMDE5CAAAAAkzLzMxLzIwMTYJAAAAATC60/pdKxzXCNQKV6ArHNcII0NJUS5OWVNFOlRHVC5JUV9HUk9TU19NQVJHSU4uRlkyMDE2AQAAAGapAgACAAAABzI5LjE5ODMBCAAAAAUAAAABMQEAAAAKMTg3ODQ1MzgwOQMAAAADMTYwAgAA</t>
  </si>
  <si>
    <t>AAQ0MDc0BAAAAAEwBwAAAAg4LzgvMjAxOQgAAAAJMS8zMC8yMDE2CQAAAAEw73oBXCsc1wjsApWgKxzXCC9DSVEuTllTRTpXTVQuSVFfT1RIRVJfTk9OX09QRVJfRVhQX1NVUFBMLkZZMjAxMQEAAADfxgQAAwAAAAAAh4I/YSsc1wj+k5OfKxzXCCdDSVEuVFNFOjMzODIuSVFfTUFSS0VUQ0FQLjIwMDAvMi8yOC5KUFkBAAAA/EBqAQMAAAAAACqrTn4rHNcIO1S34ysc1wgtQ0lRLlRTRTo4MDI4LklRX0RFRl9UQVhfQVNTRVRTX0NVUlJFTlQuRlkyMDE0AQAAABljDQACAAAABDIyMTgBCAAAAAUAAAABMQEAAAAKMTY4MzMxMjA5NgMAAAACNzkCAAAABDExMTcEAAAAATAHAAAACDgvOC8yMDE5CAAAAAkyLzI4LzIwMTQJAAAAATA/wE9kKxzXCA4gfp8rHNcIHkNJUS5UU0U6ODIyNy5JUV9SQVdfSU5WLkZZMjAxOAEAAAA1cA0AAwAAAAAAsldYZSsc1wib2xKfKxzXCCNDSVEuTkFTREFRR1M6Q09TVC5JUV9MVF9ERUJULkZZMjAxOAEAAACRagEAAgAAAAQ2NDg3AQgAAAAFAAAAATEBAAAACjE5MTYwNTYxMzEDAAAAAzE2MAIAAAAEMTA0OQQAAAABMAcAAAAIOC84LzIwMTkIAAAACDkvMi8yMDE4CQAAAAEw7u0XYCsc1wjEK8+fKxzXCCFDSVEuVFNFOjI2NTEuSVFfU0dBX01BUkdJTi5GWTIwMTIBAAAABzIQAAIAAAAHNTQuNDgxMgEIAAAABQAAAAExAQAAAAoxNjQwNTg0NDcwAwAAAAI3OQIAAAAENDM3NQQAAAAB</t>
  </si>
  <si>
    <t>MAcAAAAIOC84LzIwMTkIAAAACTIvMjkvMjAxMgkAAAABMNB9r1wrHNcIImWXoCsc1wgZQ0lRLlRTRTo4MjI3LklRX0ZYLkZZMjAxMQEAAAA1cA0AAgAAAAItNQEIAAAABQAAAAExAQAAAAoxNDU4MjQxOTg0AwAAAAI3OQIAAAAEMjE0NAQAAAABMAcAAAAIOC84LzIwMTkIAAAACTIvMjAvMjAxMQkAAAABMF11vGUrHNcIqsBcnysc1wglQ0lRLlRTRTo4MDI4LklRX0NBUElUQUxfTEVBU0VTLkZZMjAxNQEAAAAZYw0AAgAAAAU3MTI1MAEIAAAABQAAAAExAQAAAAoxNzQyMjQzNzUxAwAAAAI3OQIAAAAEMTE4MwQAAAABMAcAAAAIOC84LzIwMTkIAAAACTIvMjgvMjAxNQkAAAABMJ4fpGMrHNcIxjRynysc1wghQ0lRLlRTRTo4MDI4LklRX1NHQV9NQVJHSU4uRlkyMDEwAQAAABljDQACAAAABzYwLjUzMzQBCAAAAAUAAAABMQEAAAAKMTM2OTE4MTMxNwMAAAACNzkCAAAABDQzNzUEAAAAATAHAAAACDgvOC8yMDE5CAAAAAkyLzI4LzIwMTAJAAAAATB3G61cKxzXCCJll6ArHNcIJkNJUS5UU0U6MzA5Mi5JUV9MVF9ERUJUX0NBUElUQUwuRlkyMDEwAQAAAAJl2gEDAAAAAACPDHtcKxzXCJ0pnKArHNcII0NJUS5UU0U6MzA5Mi5JUV9JTlRFUkVTVF9FWFAuRlkyMDE5AQAAAAJl2gECAAAAAy03MQEIAAAABQAAAAExAQAAAAoxOTY5OTQ5ODc5AwAAAAI3OQIAAAACODIEAAAAATAHAAAACDgvOC8yMDE5CAAAAAkzLzMx</t>
  </si>
  <si>
    <t>LzIwMTkJAAAAATCNBjViKxzXCDfewJ8rHNcII0NJUS5UU0U6MjY1MS5JUV9UT1RBTF9BU1NFVFMuRlkyMDA5AQAAAAcyEAACAAAABjQzNjA5NgEIAAAABQAAAAExAQAAAAoxMzY4NDg5NTUwAwAAAAI3OQIAAAAEMTAwNwQAAAABMAcAAAAIOC84LzIwMTkIAAAACTIvMjgvMjAwOQkAAAABMLOfPWMrHNcI3K5Jnysc1wgvQ0lRLlRTRTo4MDI4LklRX0lNUFVUX09QRVJfTEVBU0VfSU5UX0VYUC5GWTIwMTIBAAAAGWMNAAIAAAALMTkxODcuNDU3NDgBCAAAAAUAAAABMQEAAAAKMTU1MTcyMTY2NgMAAAACNzkCAAAABTIxNjcyBAAAAAEwBwAAAAg4LzgvMjAxOQgAAAAJMi8yOS8yMDEyCQAAAAEwP8BPZCsc1wjwJUCfKxzXCB5DSVEuVFNFOjMzODIuSVFfV0lQX0lOVi5GWTIwMTMBAAAA/EBqAQMAAAAAAPoJ5GYrHNcIqUPXnisc1wgaQ0lRLk5ZU0U6QkFCQS5JUV9SRS5GWTIwMTcBAAAAESWCAgIAAAAGMTEyNjM4AQgAAAAFAAAAATEBAAAACjE5Njc0NzQxNTMDAAAAAjMyAgAAAAQxMjIyBAAAAAEwBwAAAAg4LzgvMjAxOQgAAAAJMy8zMS8yMDE3CQAAAAEwutP6XSsc1wi8H0ugKxzXCBlDSVEuVFNFOjgyNjcuSVFfQVAuRlkyMDE4AQAAAKZYDQACAAAABjkwNjE5NQEIAAAABQAAAAExAQAAAAoxODkxNzgyODk4AwAAAAI3OQIAAAAEMTAxOAQAAAABMAcAAAAIOC84LzIwMTkIAAAACTIvMjgvMjAxOAkAAAABMHSr</t>
  </si>
  <si>
    <t>W2QrHNcIc2Qcnysc1wgjQ0lRLk5ZU0U6V01ULklRX0lOVEVSRVNUX0VYUC5GWTIwMTgBAAAA38YEAAIAAAAFLTIzMzABCAAAAAUAAAABMQEAAAAKMTk1MTU0MDMzNgMAAAADMTYwAgAAAAI4MgQAAAABMAcAAAAIOC84LzIwMTkIAAAACTEvMzEvMjAxOAkAAAABMPTSLmErHNcIf8+Onysc1wgfQ0lRLk5ZU0U6V01ULklRX09QRVJfSU5DLkZZMjAxNgEAAADfxgQAAgAAAAUyNDEwNQEIAAAABQAAAAExAQAAAAoxODgwNzE4NzYyAwAAAAMxNjACAAAAAjIxBAAAAAEwBwAAAAg4LzgvMjAxOQgAAAAJMS8zMS8yMDE2CQAAAAEwqnAsYSsc1wjCstifKxzXCCxDSVEuTkFTREFRR1M6QU1aTi5JUV9ORVRfSU5URVJFU1RfRVhQLkZZMjAwOAEAAAA9SQAAAgAAAAIxMgEIAAAABQAAAAExAQAAAAoxNDIwODIxMTYxAwAAAAMxNjACAAAAAzM2OAQAAAABMAcAAAAIOC84LzIwMTkIAAAACjEyLzMxLzIwMDgJAAAAATC7nVtfKxzXCEFbRqArHNcIL0NJUS5UU0U6ODI2Ny5JUV9PVEhFUl9OT05fT1BFUl9FWFBfU1VQUEwuRlkyMDE0AQAAAKZYDQACAAAABDY3NTYBCAAAAAUAAAABMQEAAAAKMTY4MjA3NDExMwMAAAACNzkCAAAAAjg1BAAAAAEwBwAAAAg4LzgvMjAxOQgAAAAJMi8yOC8yMDE0CQAAAAEwaRmvZCsc1wiF2DGfKxzXCBxDSVEuVFNFOjgwMjguSVFfTklfQ0YuRlkyMDE0AQAAABljDQACAAAABTQyNTA2AQgAAAAF</t>
  </si>
  <si>
    <t>AAAAATEBAAAACjE2ODMzMTIwOTYDAAAAAjc5AgAAAAQyMTUwBAAAAAEwBwAAAAg4LzgvMjAxOQgAAAAJMi8yOC8yMDE0CQAAAAEwnh+kYysc1wjuIl+fKxzXCBVDSVEuLklRX1RPVEFMX0FTU0VUUy4FAAAAAQAAAAgAAAAUKEludmFsaWQgSWRlbnRpZmllcin0N+mGKxzXCPQ36YYrHNcIIENJUS5OWVNFOldNVC5JUV9NQUNISU5FUlkuRlkyMDEwAQAAAN/GBAACAAAABTM2MzkwAQgAAAAFAAAAATEBAAAACjE2NTMxNzE1MzIDAAAAAzE2MAIAAAAEMzExNAQAAAABMAcAAAAIOC84LzIwMTkIAAAACTEvMzEvMjAxMAkAAAABMIeCP2ErHNcIXmirnysc1wglQ0lRLlRTRTo4MDI4LklRX0xUX0RFQlRfRVFVSVRZLkZZMjAxMgEAAAAZYw0AAgAAAAcxMi4zOTA5AQgAAAAFAAAAATEBAAAACjE1NTE3MjE2NjYDAAAAAjc5AgAAAAQ0MDg1BAAAAAEwBwAAAAg4LzgvMjAxOQgAAAAJMi8yOS8yMDEyCQAAAAEwdxutXCsc1wgX7qCgKxzXCB9DSVEuVFNFOjgyMjcuSVFfRUJUX0VYQ0wuRlkyMDA4AQAAADVwDQACAAAABTM1ODc1AQgAAAAFAAAAATEBAAAACTk5MjM0ODA1MAMAAAACNzkCAAAAATQEAAAAATAHAAAACDgvOC8yMDE5CAAAAAkyLzIwLzIwMDgJAAAAATBddbxlKxzXCN6xKp8rHNcIIkNJUS5UU0U6MjY1MS5JUV9DQVNIX0lOVkVTVC5GWTIwMTgBAAAABzIQAAIAAAAGLTkxMjA5AQgAAAAFAAAAATEBAAAACjE4</t>
  </si>
  <si>
    <t>OTE3ODI5NzkDAAAAAjc5AgAAAAQyMDA1BAAAAAEwBwAAAAg4LzgvMjAxOQgAAAAJMi8yOC8yMDE4CQAAAAEwN+1LYysc1wjcrkmfKxzXCBxDSVEuTllTRTpCQUJBLklRX0dQUEUuRlkyMDE0AQAAABElggICAAAABDkxNjEBCAAAAAUAAAABMQEAAAAKMTc5Mzc3NTQ3NAMAAAACMzICAAAABDExNjkEAAAAATAHAAAACDgvOC8yMDE5CAAAAAkzLzMxLzIwMTQJAAAAATB48V5eKxzXCOcQGaArHNcIIkNJUS5OWVNFOlRHVC5JUV9EQV9TVVBQTF9DRi5GWTIwMTkBAAAAZqkCAAIAAAAEMjQ2MAEIAAAABQAAAAExAQAAAAoxOTQ5NDk4ODczAwAAAAMxNjACAAAABDIxNzEEAAAAATAHAAAACDgvOC8yMDE5CAAAAAgyLzIvMjAxOQkAAAABMLudW18rHNcIb0kzoCsc1wgzQ0lRLlRTRTo4MjY3LklRX0NIQU5HRV9PVEhFUl9ORVRfT1BFUl9BU1NFVFMuRlkyMDEwAQAAAKZYDQACAAAABTg4OTk4AQgAAAAFAAAAATEBAAAACjE0MTg4OTAyNzIDAAAAAjc5AgAAAAQyMDQ1BAAAAAEwBwAAAAg4LzgvMjAxOQgAAAAJMi8yOC8yMDEwCQAAAAEwOLesZCsc1wgoFC2fKxzXCCVDSVEuTkFTREFRR1M6Q09TVC5JUV9ESVZfU0hBUkUuRlkyMDA4AQAAAJFqAQACAAAABDAuNjEBCAAAAAUAAAABMQEAAAAKMTQwNDU4OTE4NAMAAAADMTYwAgAAAAQzMDU4BAAAAAEwBwAAAAg4LzgvMjAxOQgAAAAJOC8zMS8yMDA4CQAAAAEwo8Z3Yisc</t>
  </si>
  <si>
    <t>1wg4d92fKxzXCCdDSVEuTkFTREFRR1M6Q09TVC5JUV9FQklUX01BUkdJTi5GWTIwMTIBAAAAkWoBAAIAAAAFMi43ODMBCAAAAAUAAAABMQEAAAAKMTcwMjA0OTUyNAMAAAADMTYwAgAAAAQ0MDUzBAAAAAEwBwAAAAg4LzgvMjAxOQgAAAAIOS8yLzIwMTIJAAAAATDDGP9bKxzXCLGgkqArHNcIJ0NJUS5UU0U6ODAyOC5JUV9EQVlTX1BBWUFCTEVfT1VULkZZMjAwOAEAAAAZYw0AAgAAAAkyNDcuMzg4NTUBCAAAAAUAAAABMQEAAAAKMTAxNjQ1NDg4NgMAAAACNzkCAAAABDQxODMEAAAAATAHAAAACDgvOC8yMDE5CAAAAAkyLzI5LzIwMDgJAAAAATB3G61cKxzXCOUHdqArHNcIIENJUS5OQVNEQVFHUzpBTVpOLklRX0xBTkQuRlkyMDE0AQAAAD1JAAACAAAABDcxNTABCAAAAAUAAAABMQEAAAAKMTgyNzEyMzM1NQMAAAADMTYwAgAAAAQzMDk4BAAAAAEwBwAAAAg4LzgvMjAxOQgAAAAKMTIvMzEvMjAxNAkAAAABMLFQgF4rHNcI9IQuoCsc1wguQ0lRLk5ZU0U6V01ULklRX1RPVEFMX0xJQUJfVE9UQUxfQVNTRVRTLkZZMjAxMAEAAADfxgQAAgAAAAc1Ny4xODc3AQgAAAAFAAAAATEBAAAACjE2NTMxNzE1MzIDAAAAAzE2MAIAAAAENDE4OAQAAAABMAcAAAAIOC84LzIwMTkIAAAACTEvMzEvMjAxMAkAAAABMOdufVwrHNcI7AKVoCsc1wgpQ0lRLlRTRTo4MjI3LklRX1RPVEFMX0RFQlRfQ0FQSVRBTC5GWTIwMTUB</t>
  </si>
  <si>
    <t>AAAANXANAAIAAAAGMS4zNzQzAQgAAAAFAAAAATEBAAAACjE3NDIyNDM3ODIDAAAAAjc5AgAAAAQ0MTg2BAAAAAEwBwAAAAg4LzgvMjAxOQgAAAAJMi8yMC8yMDE1CQAAAAEwsXQMXSsc1whPU4SgKxzXCCZDSVEuVFNFOjMzODIuSVFfTE9BTlNfUkVDRUlWX0xULkZZMjAxMAEAAAD8QGoBAgAAAAUxOTY1NwEIAAAABQAAAAExAQAAAAoxNDM2NTExNjA1AwAAAAI3OQIAAAAEMTA1MAQAAAABMAcAAAAIOC84LzIwMTkIAAAACTIvMjgvMjAxMAkAAAABMPoJ5GYrHNcI1rrNnisc1wggQ0lRLk5BU0RBUUdTOkFNWk4uSVFfQVBJQy5GWTIwMTUBAAAAPUkAAAIAAAAFMTMzOTQBCAAAAAUAAAABMQEAAAAKMTg3MjkyNzQ5MwMAAAADMTYwAgAAAAQxMDg0BAAAAAEwBwAAAAg4LzgvMjAxOQgAAAAKMTIvMzEvMjAxNQkAAAABMLFQgF4rHNcIgEwUoCsc1wgsQ0lRLlRTRTo4MDI4LklRX05FVF9ERUJUX0VCSVREQV9DQVBFWC5GWTIwMTkBAAAAGWMNAAMAAAACTk0BCAAAAAUAAAABMQEAAAAKMTk2NzAwNDg2NgMAAAACNzkCAAAABTIzMzE0BAAAAAEwBwAAAAg4LzgvMjAxOQgAAAAJMi8yOC8yMDE5CQAAAAEw0H2vXCsc1wgQ8YGgKxzXCCZDSVEuTllTRTpXTVQuSVFfT1RIRVJfTFRfQVNTRVRTLkZZMjAxNQEAAADfxgQAAgAAAAQzOTEwAQgAAAAFAAAAATEBAAAACjE4MzQyNjU2NjgDAAAAAzE2MAIAAAAEMTA2MAQAAAAB</t>
  </si>
  <si>
    <t>MAcAAAAIOC84LzIwMTkIAAAACTEvMzEvMjAxNQkAAAABMKpwLGErHNcImcqtnysc1wgmQ0lRLk5ZU0U6VEdULklRX05FVF9ERUJUX0lTU1VFRC5GWTIwMTIBAAAAZqkCAAIAAAADMzY5AQgAAAAFAAAAATEBAAAACjE2NjMzNTQ0MzkDAAAAAzE2MAIAAAAEMjAwMwQAAAABMAcAAAAIOC84LzIwMTkIAAAACTEvMjgvMjAxMgkAAAABMDfTlF8rHNcIUecwoCsc1wgjQ0lRLlRTRTo4MjY3LklRX0dST1NTX01BUkdJTi5GWTIwMTQBAAAAplgNAAIAAAAHMzUuNDcyNAEIAAAABQAAAAExAQAAAAoxNjgyMDc0MTEzAwAAAAI3OQIAAAAENDA3NAQAAAABMAcAAAAIOC84LzIwMTkIAAAACTIvMjgvMjAxNAkAAAABMHcbrVwrHNcI5mO2oCsc1wgrQ0lRLlRTRTozMDkyLklRX05JX0FWQUlMX0VYQ0xfTUFSR0lOLkZZMjAxNAEAAAACZdoBAgAAAAcyMC4yMDk5AQgAAAAFAAAAATEBAAAACjE2ODY2Mzc2NTYDAAAAAjc5AgAAAAQ0MTgyBAAAAAEwBwAAAAg4LzgvMjAxOQgAAAAJMy8zMS8yMDE0CQAAAAEw5259XCsc1wjFF4mgKxzXCChDSVEuTllTRTpUR1QuSVFfREVGX1RBWF9BU1NFVFNfTFQuRlkyMDE3AQAAAGapAgADAAAAAACAO1lfKxzXCKk74p8rHNcIIUNJUS5UU0U6MzA5Mi5JUV9FQklUREFfSU5ULkZZMjAwOAEAAAACZdoBAgAAAAsyMzMzLjg0ODEwMQEIAAAABQAAAAExAQAAAAoxMDU5MjQ0OTQ0AwAAAAI3OQIA</t>
  </si>
  <si>
    <t>AAAENDE5MAQAAAABMAcAAAAIOC84LzIwMTkIAAAACTMvMzEvMjAwOAkAAAABMI8Me1wrHNcIO9yNoCsc1wglQ0lRLk5BU0RBUUdTOkNPU1QuSVFfT1RIRVJfUkVWLkZZMjAxNAEAAACRagEAAwAAAAAAo8Z3Yisc1whOZ8qfKxzXCCVDSVEuVFNFOjI2NTEuSVFfTFRfREVCVF9JU1NVRUQuRlkyMDE4AQAAAAcyEAADAAAAAAA37UtjKxzXCCKCgJ8rHNcII0NJUS5OWVNFOldNVC5JUV9QRV9FWENMLi4yMDEwLzAyLzI4AQAAAN/GBAACAAAACTE0LjUzNDk0NgEHAAAABQAAAAExAQAAAAoxMzIzODMxMTc1AwAAAAEwAgAAAAYxMDAwMjcEAAAAATAHAAAACTIvMjYvMjAxMAgAAAAJMi8yNi8yMDEwUQ1Rfisc1wir5LWeKxzXCDFDSVEuTkFTREFRR1M6QU1aTi5JUV9ORVRfREVCVF9FQklUREFfQ0FQRVguRlkyMDEzAQAAAD1JAAADAAAAAk5NAQgAAAAFAAAAATEBAAAACjE3NzQwNjQyMTYDAAAAAzE2MAIAAAAFMjMzMTQEAAAAATAHAAAACDgvOC8yMDE5CAAAAAoxMi8zMS8yMDEzCQAAAAEw73oBXCsc1wg73I2gKxzXCB5DSVEuTkFTREFRR1M6Q09TVC5JUV9SRS5GWTIwMTUBAAAAkWoBAAIAAAAENjUxOAEIAAAABQAAAAExAQAAAAoxODYxOTUxODA3AwAAAAMxNjACAAAABDEyMjIEAAAAATAHAAAACDgvOC8yMDE5CAAAAAk4LzMwLzIwMTUJAAAAATDijBVgKxzXCNmixZ8rHNcIJkNJUS5OWVNFOlRHVC5JUV9PVEhF</t>
  </si>
  <si>
    <t>Ul9MVF9BU1NFVFMuRlkyMDE1AQAAAGapAgACAAAABDEyMzMBCAAAAAUAAAABMQEAAAAKMTgzMTE0ODc1MwMAAAADMTYwAgAAAAQxMDYwBAAAAAEwBwAAAAg4LzgvMjAxOQgAAAAJMS8zMS8yMDE1CQAAAAEwgDtZXysc1wijOgGgKxzXCC1DSVEuTkFTREFRR1M6Q09TVC5JUV9HV19JTlRBTl9BTU9SVF9DRi5GWTIwMTgBAAAAkWoBAAMAAAAAAO7tF2ArHNcI2aLFnysc1wgiQ0lRLlRTRTo5OTgzLklRX0NBU0hfSU5WRVNULkZZMjAwOAEAAADRjkQAAgAAAAYtMTU0MjEBCAAAAAUAAAABMQEAAAAKMTQzNDczMjMzOQMAAAACNzkCAAAABDIwMDUEAAAAATAHAAAACDgvOC8yMDE5CAAAAAk4LzMxLzIwMDgJAAAAATA2nXFmKxzXCPIu454rHNcII0NJUS5OWVNFOkJBQkEuSVFfUVVJQ0tfUkFUSU8uRlkyMDA4AQAAABElggIDAAAAAABY2lVbKxzXCKs1x6ArHNcIJUNJUS5UU0U6ODAyOC5JUV9MVF9ERUJUX1JFUEFJRC5GWTIwMDgBAAAAGWMNAAMAAAAAAPpdTWQrHNcIhdgxnysc1wgjQ0lRLk5ZU0U6QkFCQS5JUV9TQUxFX1BQRV9DRi5GWTIwMDkBAAAAESWCAgMAAAAAAC6PXF4rHNcIgEwUoCsc1wggQ0lRLlRTRToyNjUxLklRX0RJVl9TSEFSRS5GWTIwMTgBAAAABzIQAAIAAAADMjU1AQgAAAAFAAAAATEBAAAACjE4OTE3ODI5NzkDAAAAAjc5AgAAAAQzMDU4BAAAAAEwBwAAAAg4LzgvMjAxOQgAAAAJMi8yOC8y</t>
  </si>
  <si>
    <t>MDE4CQAAAAEwN+1LYysc1winU7efKxzXCCZDSVEuVFNFOjgyMjcuSVFfUEVSSU9ETEVOR1RIX0lTLkZZMjAxNgEAAAA1cA0AAQAAAAIxMgCyV1hlKxzXCC2DL58rHNcIH0NJUS5UU0U6ODAyOC5JUV9FQklUX0lOVC5GWTIwMDkBAAAAGWMNAAIAAAAKMjcxLjQ2NjY2NgEIAAAABQAAAAExAQAAAAoxMzY5MTgxMzE0AwAAAAI3OQIAAAAENDE4OQQAAAABMAcAAAAIOC84LzIwMTkIAAAACTIvMjgvMjAwOQkAAAABMHcbrVwrHNcIsaCSoCsc1wgvQ0lRLk5BU0RBUUdTOkFNWk4uSVFfSU5URVJFU1RfSU5WRVNUX0lOQy5GWTIwMDcBAAAAPUkAAAIAAAACOTABCAAAAAUAAAABMQEAAAAKMTMxMzc3ODUzMgMAAAADMTYwAgAAAAI2NQQAAAABMAcAAAAIOC84LzIwMTkIAAAACjEyLzMxLzIwMDcJAAAAATC7nVtfKxzXCAT8JKArHNcIIENJUS5UU0U6MzM4Mi5JUV9MVF9JTlZFU1QuRlkyMDE3AQAAAPxAagECAAAABjExNDI4NgEIAAAABQAAAAExAQAAAAoxOTA2MDUwMTI4AwAAAAI3OQIAAAAEMTA1NAQAAAABMAcAAAAIOC84LzIwMTkIAAAACTIvMjgvMjAxNwkAAAABMBpvx2YrHNcIbuHUnisc1wgkQ0lRLlRTRToyNjUxLklRX1NBTEVfSU5UQU5fQ0YuRlkyMDE2AQAAAAcyEAACAAAABi0xNTYwOQEIAAAABQAAAAExAQAAAAoxNzk0OTc2NzkxAwAAAAI3OQIAAAAEMjAyOQQAAAABMAcAAAAIOC84LzIwMTkIAAAACTIv</t>
  </si>
  <si>
    <t>MjkvMjAxNgkAAAABMDftS2MrHNcIR3+fnysc1wgbQ0lRLlRTRTo4MjI3LklRX0FQSUMuRlkyMDEwAQAAADVwDQACAAAABTE4NjM3AQgAAAAFAAAAATEBAAAACjEzNjY2NTkzNjcDAAAAAjc5AgAAAAQxMDg0BAAAAAEwBwAAAAg4LzgvMjAxOQgAAAAJMi8yMC8yMDEwCQAAAAEwJhO6ZSsc1whl8AafKxzXCB9DSVEuTkFTREFRR1M6QU1aTi5JUV9DSVAuRlkyMDEzAQAAAD1JAAACAAAAAzcyMAEIAAAABQAAAAExAQAAAAoxNzc0MDY0MjE2AwAAAAMxNjACAAAABDMwMzMEAAAAATAHAAAACDgvOC8yMDE5CAAAAAoxMi8zMS8yMDEzCQAAAAEwIn0WXysc1whBW0agKxzXCCZDSVEuVFNFOjk5ODMuSVFfRklMSU5HX0NVUlJFTkNZLkZZMjAxNgEAAADRjkQAAwAAAANKUFkAJhO6ZSsc1wgYOzSfKxzXCCVDSVEuTllTRTpUR1QuSVFfU1BFQ0lBTF9ESVZfQ0YuRlkyMDE1AQAAAGapAgADAAAAAACAO1lfKxzXCN7+BaArHNcIHkNJUS5UU0U6OTk4My5JUV9JTkNfVEFYLkZZMjAxNQEAAADRjkQAAgAAAAU2MzI4NwEIAAAABQAAAAExAQAAAAoxODIwNTA1NzIxAwAAAAI3OQIAAAACNzUEAAAAATAHAAAACDgvOC8yMDE5CAAAAAk4LzMxLzIwMTUJAAAAATAmE7plKxzXCKxV6p4rHNcIIkNJUS5UU0U6MzM4Mi5JUV9RVUlDS19SQVRJTy5GWTIwMTEBAAAA/EBqAQIAAAAIMC42Mzc5MzIBCAAAAAUAAAABMQEAAAAKMTQ1ODI0</t>
  </si>
  <si>
    <t>MTk1NwMAAAACNzkCAAAABDQxMjEEAAAAATAHAAAACDgvOC8yMDE5CAAAAAkyLzI4LzIwMTEJAAAAATD5zWtdKxzXCJ0pnKArHNcIKUNJUS5UU0U6MjY1MS5JUV9DT01NT05fUFJFRl9ESVZfQ0YuRlkyMDE5AQAAAAcyEAACAAAABi0yNTUxNAEIAAAABQAAAAExAQAAAAoxOTY3MDA0ODczAwAAAAI3OQIAAAAEMjA3MgQAAAABMAcAAAAIOC84LzIwMTkIAAAACTIvMjgvMjAxOQkAAAABMDftS2MrHNcIgFt5nysc1wgeQ0lRLk5BU0RBUUdTOkFNWk4uSVFfR1AuRlkyMDEzAQAAAD1JAAACAAAABTIwMjcxAQgAAAAFAAAAATEBAAAACjE3NzQwNjQyMTYDAAAAAzE2MAIAAAACMTAEAAAAATAHAAAACDgvOC8yMDE5CAAAAAoxMi8zMS8yMDEzCQAAAAEwIn0WXysc1whvSTOgKxzXCCRDSVEuVFNFOjk5ODMuSVFfQ0FTSF9JTlRFUkVTVC5GWTIwMTMBAAAA0Y5EAAIAAAADNjQyAQgAAAAFAAAAATEBAAAACjE3MDg5MDcwOTgDAAAAAjc5AgAAAAQzMDI4BAAAAAEwBwAAAAg4LzgvMjAxOQgAAAAJOC8zMS8yMDEzCQAAAAEwJhO6ZSsc1wh9XlqfKxzXCCFDSVEuTllTRTpXTVQuSVFfTkVUX0NIQU5HRS5GWTIwMDgBAAAA38YEAAIAAAAFLTIxOTgBCAAAAAUAAAABMQEAAAAKMTM0NjI2MTgyOAMAAAADMTYwAgAAAAQyMDkzBAAAAAEwBwAAAAg4LzgvMjAxOQgAAAAJMS8zMS8yMDA4CQAAAAEwh4I/YSsc1wjZnAOgKxzXCCpD</t>
  </si>
  <si>
    <t>SVEuVFNFOjI2NTEuSVFfVE9UQUxfQVNTRVRTLkZZMjAxNS4uLi5KUFkBAAAABzIQAAIAAAAGNzY0NjE0AQgAAAAFAAAAATEBAAAACjE3NDIyNDM3NjEDAAAAAjc5AgAAAAQxMDA3BAAAAAEwBwAAAAg4LzgvMjAxOQgAAAAJMi8yOC8yMDE1CQAAAAEwCSODWysc1wjBh9ygKxzXCBxDSVEuTllTRTpCQUJBLklRX0FQSUMuRlkyMDE5AQAAABElggICAAAABjIzMTc4MwEIAAAABQAAAAExAQAAAAoxOTY3NDc0MTYzAwAAAAIzMgIAAAAEMTA4NAQAAAABMAcAAAAIOC84LzIwMTkIAAAACTMvMzEvMjAxOQkAAAABMLrT+l0rHNcIBvlDoCsc1wgmQ0lRLk5ZU0U6V01ULklRX0NBU0hfQUNRVUlSRV9DRi5GWTIwMTgBAAAA38YEAAIAAAAELTM3NQEIAAAABQAAAAExAQAAAAoxOTUxNTQwMzM2AwAAAAMxNjACAAAABDIwNTcEAAAAATAHAAAACDgvOC8yMDE5CAAAAAkxLzMxLzIwMTgJAAAAATD00i5hKxzXCOe1uZ8rHNcII0NJUS5UU0U6MzM4Mi5JUV9CQVNJQ19XRUlHSFQuRlkyMDE2AQAAAPxAagECAAAABzg4NC4xMzIAGm/HZisc1whMeRCfKxzXCCFDSVEuTkFTREFRR1M6QU1aTi5JUV9OSV9DRi5GWTIwMTcBAAAAPUkAAAIAAAAEMzAzMwEIAAAABQAAAAExAQAAAAoxOTQzNTA3MTY3AwAAAAMxNjACAAAABDIxNTAEAAAAATAHAAAACDgvOC8yMDE5CAAAAAoxMi8zMS8yMDE3CQAAAAEw2LKCXisc1wgE/CSgKxzXCCZD</t>
  </si>
  <si>
    <t>SVEuVFNFOjMwOTIuSVFfQ1VTVE9NX0JFVEEuMjAxMC8wMy8zMQEAAAACZdoBAgAAABEwLjgwOTg1MzAyNTQzMTMxMwCm4Id+KxzXCPty6KArHNcIJENJUS5OWVNFOldNVC5JUV9JTVBBSVJNRU5UX0dXLkZZMjAxNgEAAADfxgQAAwAAAAAAqnAsYSsc1whI9pWfKxzXCBlDSVEuVFNFOjk5ODMuSVFfUkUuRlkyMDA4AQAAANGORAACAAAABjI1OTc1NgEIAAAABQAAAAExAQAAAAoxNDM0NzMyMzM5AwAAAAI3OQIAAAAEMTIyMgQAAAABMAcAAAAIOC84LzIwMTkIAAAACTgvMzEvMjAwOAkAAAABMDadcWYrHNcIKo4Enysc1wglQ0lRLlRTRTozMDkyLklRX09USEVSX0NMX1NVUFBMLkZZMjAxMgEAAAACZdoBAgAAAAQ1Nzc5AQgAAAAFAAAAATEBAAAACjE1NTQzMzcyMDEDAAAAAjc5AgAAAAQxMDU3BAAAAAEwBwAAAAg4LzgvMjAxOQgAAAAJMy8zMS8yMDEyCQAAAAEwjQY1Yisc1wiRUNafKxzXCCZDSVEuTkFTREFRR1M6Q09TVC5JUV9PVEhFUl9PUEVSLkZZMjAxMAEAAACRagEAAwAAAAAAo8Z3Yisc1wjdjdGfKxzXCCJDSVEuVFNFOjgyNjcuSVFfT1RIRVJfSU5UQU4uRlkyMDA4AQAAAKZYDQACAAAABTU2Mzk3AQgAAAAFAAAAATEBAAAACTk5NTA1NjA3MAMAAAACNzkCAAAABDEwNDAEAAAAATAHAAAACDgvOC8yMDE5CAAAAAkyLzIwLzIwMDgJAAAAATA4t6xkKxzXCJvbEp8rHNcIJUNJUS5UU0U6MjY1MS5JUV9E</t>
  </si>
  <si>
    <t>QVlTX1NBTEVTX09VVC5GWTIwMDgBAAAABzIQAAIAAAAJMTYuMzkxNjc2AQgAAAAFAAAAATEBAAAACjEzNTc2MjAzODEDAAAAAjc5AgAAAAQ0MDQyBAAAAAEwBwAAAAg4LzgvMjAxOQgAAAAJMi8yOS8yMDA4CQAAAAEw0H2vXCsc1wjTi56gKxzXCCBDSVEuVFNFOjk5ODMuSVFfQ0FTSF9PUEVSLkZZMjAwOQEAAADRjkQAAgAAAAU1OTIxNAEIAAAABQAAAAExAQAAAAoxNDE0NjYzOTE5AwAAAAI3OQIAAAAEMjAwNgQAAAABMAcAAAAIOC84LzIwMTkIAAAACTgvMzEvMjAwOQkAAAABMDadcWYrHNcIgPPnnisc1wgmQ0lRLlRTRTozMzgyLklRX0FTU0VUX1dSSVRFRE9XTi5GWTIwMTIBAAAA/EBqAQIAAAAGLTE5OTI4AQgAAAAFAAAAATEBAAAACjE1NTE3MjE2NzYDAAAAAjc5AgAAAAIzMgQAAAABMAcAAAAIOC84LzIwMTkIAAAACTIvMjkvMjAxMgkAAAABMPoJ5GYrHNcIemE7nysc1wgfQ0lRLk5ZU0U6V01ULklRX0FSX1RVUk5TLkZZMjAxOAEAAADfxgQAAgAAAAg4Ny40MDM3OQEIAAAABQAAAAExAQAAAAoxOTUxNTQwMzM2AwAAAAMxNjACAAAABDQwMDEEAAAAATAHAAAACDgvOC8yMDE5CAAAAAkxLzMxLzIwMTgJAAAAATDnbn1cKxzXCO7+0qArHNcIIkNJUS5UU0U6ODAyOC5JUV9TQUxFX1BQRV9DRi5GWTIwMTcBAAAAGWMNAAIAAAAEMjA2MAEIAAAABQAAAAExAQAAAAoxODQ1NTU0OTk2AwAAAAI3OQIAAAAE</t>
  </si>
  <si>
    <t>MjA0MgQAAAABMAcAAAAIOC84LzIwMTkIAAAACTIvMjgvMjAxNwkAAAABMJ4fpGMrHNcIgdJvnysc1wgqQ0lRLk5BU0RBUUdTOkNPU1QuSVFfT1RIRVJfQ0FfU1VQUEwuRlkyMDExAQAAAJFqAQACAAAAAzEzMAEIAAAABQAAAAExAQAAAAoxNjQxMTk4Njg4AwAAAAMxNjACAAAABDEwNTUEAAAAATAHAAAACDgvOC8yMDE5CAAAAAk4LzI4LzIwMTEJAAAAATCjxndiKxzXCIDJzJ8rHNcIJkNJUS5UU0U6MzM4Mi5JUV9DQVNIX0NPTlZFUlNJT04uRlkyMDEzAQAAAPxAagECAAAACDAuNDQ3ODU1AQgAAAAFAAAAATEBAAAACjE2ODkxMjk1MTkDAAAAAjc5AgAAAAQ0MTg0BAAAAAEwBwAAAAg4LzgvMjAxOQgAAAAJMi8yOC8yMDEzCQAAAAEw+c1rXSsc1whPU4SgKxzXCCBDSVEuTllTRTpXTVQuSVFfTFRfSU5WRVNULkZZMjAxNwEAAADfxgQAAgAAAAM0NzkBCAAAAAUAAAABMQEAAAAKMTk1MTU0MDMzNQMAAAADMTYwAgAAAAQxMDU0BAAAAAEwBwAAAAg4LzgvMjAxOQgAAAAJMS8zMS8yMDE3CQAAAAEwqnAsYSsc1wh/z46fKxzXCBtDSVEuVFNFOjMwOTIuSVFfTlBQRS5GWTIwMTcBAAAAAmXaAQIAAAAEMzM2NAEIAAAABQAAAAExAQAAAAoxODQ4NjczMzI3AwAAAAI3OQIAAAAEMTAwNAQAAAABMAcAAAAIOC84LzIwMTkIAAAACTMvMzEvMjAxNwkAAAABMI0GNWIrHNcImcqtnysc1wgnQ0lRLlRTRToyNjUxLklRX1RP</t>
  </si>
  <si>
    <t>VEFMX09USEVSX09QRVIuRlkyMDE5AQAAAAcyEAACAAAABjQ0MTgyNQEIAAAABQAAAAExAQAAAAoxOTY3MDA0ODczAwAAAAI3OQIAAAADMzgwBAAAAAEwBwAAAAg4LzgvMjAxOQgAAAAJMi8yOC8yMDE5CQAAAAEwN+1LYysc1wjuE/qfKxzXCCRDSVEuVFNFOjMwOTIuSVFfSU1QQUlSTUVOVF9HVy5GWTIwMTMBAAAAAmXaAQMAAAAAAI0GNWIrHNcI95Z0nysc1wghQ0lRLlRTRTozMzgyLklRX05JX0NPTVBBTlkuRlkyMDE5AQAAAPxAagECAAAABjIxMzA2MAEIAAAABQAAAAExAQAAAAoxOTY3MDA0NzExAwAAAAI3OQIAAAAFNDE1NzEEAAAAATAHAAAACDgvOC8yMDE5CAAAAAkyLzI4LzIwMTkJAAAAATAab8dmKxzXCMfPwZ4rHNcIJUNJUS5OWVNFOldNVC5JUV9TVF9ERUJUX0lTU1VFRC5GWTIwMTQBAAAA38YEAAIAAAADOTExAQgAAAAFAAAAATEBAAAACjE3ODMwMDc2NjcDAAAAAzE2MAIAAAAEMjA0MwQAAAABMAcAAAAIOC84LzIwMTkIAAAACTEvMzEvMjAxNAkAAAABMMLkQWErHNcI57W5nysc1wghQ0lRLlRTRToyNjUxLklRX1RPVEFMX0xJQUIuRlkyMDE1AQAAAAcyEAACAAAABjUwMDgxOAEIAAAABQAAAAExAQAAAAoxNzQyMjQzNzYxAwAAAAI3OQIAAAAEMTI3NgQAAAABMAcAAAAIOC84LzIwMTkIAAAACTIvMjgvMjAxNQkAAAABMNqKSWMrHNcIktVQnysc1wggQ0lRLlRTRToyNjUxLklRX1BBUlRfVElN</t>
  </si>
  <si>
    <t>RS5GWTIwMDgBAAAABzIQAAMAAAAAALOfPWMrHNcIFxFMnysc1wgqQ0lRLk5BU0RBUUdTOkFNWk4uSVFfR0FJTl9BU1NFVFNfQ0YuRlkyMDEyAQAAAD1JAAADAAAAAAAifRZfKxzXCPSELqArHNcIIkNJUS5UU0U6ODIyNy5JUV9PVEhFUl9JTlRBTi5GWTIwMTMBAAAANXANAAIAAAAEMTExMAEIAAAABQAAAAExAQAAAAoxNjIxMjI5MDU2AwAAAAI3OQIAAAAEMTA0MAQAAAABMAcAAAAIOC84LzIwMTkIAAAACTIvMjAvMjAxMwkAAAABMF11vGUrHNcIjt7znisc1wglQ0lRLlRTRTozMzgyLklRX0NBUElUQUxfTEVBU0VTLkZZMjAxNAEAAAD8QGoBAwAAAAAA1QzFZisc1wg9f9KeKxzXCBxDSVEuVFNFOjk5ODMuSVFfQ0FQRVguRlkyMDA4AQAAANGORAACAAAABi0xMTE4NwEIAAAABQAAAAExAQAAAAoxNDM0NzMyMzM5AwAAAAI3OQIAAAAEMjAyMQQAAAABMAcAAAAIOC84LzIwMTkIAAAACTgvMzEvMjAwOAkAAAABMDadcWYrHNcIbuHUnisc1wgtQ0lRLk5BU0RBUUdTOkNPU1QuSVFfR1dfSU5UQU5fQU1PUlRfQ0YuRlkyMDA3AQAAAJFqAQADAAAAAAD00i5hKxzXCNmcA6ArHNcIIkNJUS5OWVNFOldNVC5JUV9HQUlOX0lOVkVTVC5GWTIwMTEBAAAA38YEAAMAAAAAAIeCP2ErHNcI/pOTnysc1wguQ0lRLlRTRTozMDkyLklRX09USEVSX0ZJTkFOQ0VfQUNUX1NVUFBMLkZZMjAxMAEAAAACZdoBAgAAAAUwLjAwMQEI</t>
  </si>
  <si>
    <t>AAAABQAAAAExAQAAAAoxMzg0ODc5OTEwAwAAAAI3OQIAAAAEMjA1MAQAAAABMAcAAAAIOC84LzIwMTkIAAAACTMvMzEvMjAxMAkAAAABMI0GNWIrHNcI57W5nysc1wgoQ0lRLk5ZU0U6VEdULklRX0RFRl9UQVhfQVNTRVRTX0xULkZZMjAxMQEAAABmqQIAAwAAAAAAN9OUXysc1wjjJu6fKxzXCDRDSVEuVFNFOjgwMjguSVFfVE9UQUxfT1VUU1RBTkRJTkdfRklMSU5HX0RBVEUuRlkyMDE4AQAAABljDQACAAAACjUwNi4xMzUyNjQBBAAAAAUAAAABNQEAAAAKMTg5MTc4MjkxNQIAAAAFMjQxNTMGAAAAATCeH6RjKxzXCPeWdJ8rHNcIKENJUS5UU0U6ODIyNy5JUV9FQVJOSU5HX0NPX01BUkdJTi5GWTIwMTYBAAAANXANAAIAAAAGNC41MjM5AQgAAAAFAAAAATEBAAAACjE3OTQ5NzY4NjIDAAAAAjc5AgAAAAQ0MTgxBAAAAAEwBwAAAAg4LzgvMjAxOQgAAAAJMi8yMC8yMDE2CQAAAAEwsXQMXSsc1whJWGWgKxzXCCZDSVEuTllTRTpCQUJBLklRX0xUX0RFQlRfRVFVSVRZLkZZMjAxMwEAAAARJYICAgAAAAgyNTIuMzA4MwEIAAAABQAAAAExAQAAAAoxNzU5MjM5MTAxAwAAAAIzMgIAAAAENDA4NQQAAAABMAcAAAAIOC84LzIwMTkIAAAACTMvMzEvMjAxMwkAAAABMFjaVVsrHNcIuZ2xoCsc1wgpQ0lRLlRTRTo4MDI4LklRX0FTU0VUX1dSSVRFRE9XTl9DRi5GWTIwMDgBAAAAGWMNAAIAAAAEMTk2NgEIAAAABQAA</t>
  </si>
  <si>
    <t>AAExAQAAAAoxMDE2NDU0ODg2AwAAAAI3OQIAAAAEMjAxOQQAAAABMAcAAAAIOC84LzIwMTkIAAAACTIvMjkvMjAwOAkAAAABMPpdTWQrHNcIQgIanysc1wggQ0lRLlRTRTozMzgyLklRX0NIQU5HRV9BUi5GWTIwMTcBAAAA/EBqAQIAAAAENjUyNQEIAAAABQAAAAExAQAAAAoxOTA2MDUwMTI4AwAAAAI3OQIAAAAEMjAxOAQAAAABMAcAAAAIOC84LzIwMTkIAAAACTIvMjgvMjAxNwkAAAABMBpvx2YrHNcI77QLnysc1wgaQ0lRLk5ZU0U6QkFCQS5JUV9OSS5GWTIwMTkBAAAAESWCAgIAAAAFODc4ODYBCAAAAAUAAAABMQEAAAAKMTk2NzQ3NDE2MwMAAAACMzICAAAAAjE1BAAAAAEwBwAAAAg4LzgvMjAxOQgAAAAJMy8zMS8yMDE5CQAAAAEwutP6XSsc1wjEk2CgKxzXCCxDSVEuTkFTREFRR1M6QU1aTi5JUV9DRk9fQ1VSUkVOVF9MSUFCLkZZMjAxNwEAAAA9SQAAAgAAAAgwLjMxNzI3NwEIAAAABQAAAAExAQAAAAoxOTQzNTA3MTY3AwAAAAMxNjACAAAABDQxODUEAAAAATAHAAAACDgvOC8yMDE5CAAAAAoxMi8zMS8yMDE3CQAAAAEwWNpVWysc1wh2PpCgKxzXCCBDSVEuTkFTREFRR1M6QU1aTi5JUV9OUFBFLkZZMjAxNgEAAAA9SQAAAgAAAAUyOTExNAEIAAAABQAAAAExAQAAAAoxOTQzNTA3MTY2AwAAAAMxNjACAAAABDEwMDQEAAAAATAHAAAACDgvOC8yMDE5CAAAAAoxMi8zMS8yMDE2CQAAAAEwsVCAXisc</t>
  </si>
  <si>
    <t>1wiATBSgKxzXCCNDSVEuVFNFOjI2NTEuSVFfVE9UQUxfUkVDRUlWLkZZMjAxMAEAAAAHMhAAAgAAAAU0NzA4MAEIAAAABQAAAAExAQAAAAoxMzY4NDg5NTY5AwAAAAI3OQIAAAAEMTAwMQQAAAABMAcAAAAIOC84LzIwMTkIAAAACTIvMjgvMjAxMAkAAAABMLOfPWMrHNcI36tonysc1wgjQ0lRLlRTRTo4MjI3LklRX0JFVEFfNVlSLjIwMTMvMDIvMjABAAAANXANAAIAAAARMC40NjE3NDg3NjE0MjcwNzUApuCHfisc1wjVw+yjKxzXCCdDSVEuTkFTREFRR1M6QU1aTi5JUV9RVUlDS19SQVRJTy5GWTIwMTQBAAAAPUkAAAIAAAAIMC44MTk4MjIBCAAAAAUAAAABMQEAAAAKMTgyNzEyMzM1NQMAAAADMTYwAgAAAAQ0MTIxBAAAAAEwBwAAAAg4LzgvMjAxOQgAAAAKMTIvMzEvMjAxNAkAAAABMO96AVwrHNcIwxSooCsc1wgoQ0lRLlRTRTozMDkyLklRX1RPVEFMX0RFQlRfSVNTVUVELkZZMjAxOQEAAAACZdoBAgAAAAUyNDAwMAEIAAAABQAAAAExAQAAAAoxOTY5OTQ5ODc5AwAAAAI3OQIAAAAEMjE2MQQAAAABMAcAAAAIOC84LzIwMTkIAAAACTMvMzEvMjAxOQkAAAABMHFqN2IrHNcIN97Anysc1wgsQ0lRLk5BU0RBUUdTOkNPU1QuSVFfRUJJVERBX0NBUEVYX0lOVC5GWTIwMTABAAAAkWoBAAIAAAAJMTYuMTUzMTUzAQgAAAAFAAAAATEBAAAACjE1NzE5MzY0OTkDAAAAAzE2MAIAAAAENDE5MQQAAAABMAcAAAAI</t>
  </si>
  <si>
    <t>OC84LzIwMTkIAAAACTgvMjkvMjAxMAkAAAABMOdufVwrHNcIYseZoCsc1wgbQ0lRLlRTRTo4MjY3LklRX05QUEUuRlkyMDE1AQAAAKZYDQACAAAABzI0NjcyMjkBCAAAAAUAAAABMQEAAAAKMTc0MjI0MzgzNAMAAAACNzkCAAAABDEwMDQEAAAAATAHAAAACDgvOC8yMDE5CAAAAAkyLzI4LzIwMTUJAAAAATAvSVlkKxzXCAqdNp8rHNcIHENJUS5UU0U6ODI2Ny5JUV9FQklUQS5GWTIwMDkBAAAAplgNAAIAAAAGMTI3NDgxAQgAAAAFAAAAATEBAAAACjE0MTg4OTA2NDIDAAAAAjc5AgAAAAYxMDA2ODkEAAAAATAHAAAACDgvOC8yMDE5CAAAAAkyLzI4LzIwMDkJAAAAATA4t6xkKxzXCDn8V58rHNcII0NJUS5OWVNFOkJBQkEuSVFfRUJJVF9NQVJHSU4uRlkyMDA5AQAAABElggIDAAAAAABY2lVbKxzXCAjtv6ArHNcIJUNJUS5OWVNFOlRHVC5JUV9TUEVDSUFMX0RJVl9DRi5GWTIwMTMBAAAAZqkCAAMAAAAAAIE1l18rHNcI353knysc1wgbQ0lRLlRTRTo5OTgzLklRX05QUEUuRlkyMDE3AQAAANGORAACAAAABjEzNjk3OQEIAAAABQAAAAExAQAAAAoxOTI4NDUzNDAyAwAAAAI3OQIAAAAEMTAwNAQAAAABMAcAAAAIOC84LzIwMTkIAAAACTgvMzEvMjAxNwkAAAABMF11vGUrHNcILZHlnisc1wglQ0lRLk5BU0RBUUdTOkFNWk4uSVFfQ0hBTkdFX0FQLkZZMjAxMwEAAAA9SQAAAgAAAAQxODg4AQgAAAAFAAAAATEB</t>
  </si>
  <si>
    <t>AAAACjE3NzQwNjQyMTYDAAAAAzE2MAIAAAAEMjAxNwQAAAABMAcAAAAIOC84LzIwMTkIAAAACjEyLzMxLzIwMTMJAAAAATAifRZfKxzXCJ8sfaArHNcIJ0NJUS5OQVNEQVFHUzpBTVpOLklRX0xFVkVSRURfRkNGLkZZMjAwOAEAAAA9SQAAAgAAAAcxMjg5Ljc1AQgAAAAFAAAAATEBAAAACjE0MjA4MjExNjEDAAAAAzE2MAIAAAAENDQyMgQAAAABMAcAAAAIOC84LzIwMTkIAAAACjEyLzMxLzIwMDgJAAAAATANGRRfKxzXCB8A558rHNcIJUNJUS5UU0U6OTk4My5JUV9PVEhFUl9PUEVSX0FDVC5GWTIwMTcBAAAA0Y5EAAIAAAAFMzM5MTUBCAAAAAUAAAABMQEAAAAKMTkyODQ1MzQwMgMAAAACNzkCAAAABDIwNDcEAAAAATAHAAAACDgvOC8yMDE5CAAAAAk4LzMxLzIwMTcJAAAAATBddbxlKxzXCIRn/Z4rHNcIIUNJUS5OWVNFOkJBQkEuSVFfQ0FTSF9PUEVSLkZZMjAxNAEAAAARJYICAgAAAAUyNjM3OQEIAAAABQAAAAExAQAAAAoxNzkzNzc1NDc0AwAAAAIzMgIAAAAEMjAwNgQAAAABMAcAAAAIOC84LzIwMTkIAAAACTMvMzEvMjAxNAkAAAABMHjxXl4rHNcIgEwUoCsc1wgZQ0lRLk5ZU0U6V01ULklRX0dXLkZZMjAwOAEAAADfxgQAAgAAAAUxNTg3OQEIAAAABQAAAAExAQAAAAoxMzQ2MjYxODI4AwAAAAMxNjACAAAABDExNzEEAAAAATAHAAAACDgvOC8yMDE5CAAAAAkxLzMxLzIwMDgJAAAAATBxajdiKxzX</t>
  </si>
  <si>
    <t>CNIxkZ8rHNcIH0NJUS5UU0U6MzM4Mi5JUV9CVl9TSEFSRS5GWTIwMTgBAAAA/EBqAQIAAAALMjc0Ny4wNTA5NjMBCAAAAAUAAAABMQEAAAAKMTkwNjA1MDE0NQMAAAACNzkCAAAABDQwMjAEAAAAATAHAAAACDgvOC8yMDE5CAAAAAkyLzI4LzIwMTgJAAAAATAab8dmKxzXCBCm2Z4rHNcIJ0NJUS5OWVNFOldNVC5JUV9UT1RBTF9PVEhFUl9PUEVSLkZZMjAxMQEAAADfxgQAAgAAAAU4MTM2MQEIAAAABQAAAAExAQAAAAoxNjUzMTcyMjA0AwAAAAMxNjACAAAAAzM4MAQAAAABMAcAAAAIOC84LzIwMTkIAAAACTEvMzEvMjAxMQkAAAABMIeCP2ErHNcIMnb8nysc1wgjQ0lRLlRTRTo4MDI4LklRX0ZJTklTSEVEX0lOVi5GWTIwMTIBAAAAGWMNAAIAAAAENzkxMwEIAAAABQAAAAExAQAAAAoxNTUxNzIxNjY2AwAAAAI3OQIAAAAEMzA3NQQAAAABMAcAAAAIOC84LzIwMTkIAAAACTIvMjkvMjAxMgkAAAABMD/AT2QrHNcIOfxXnysc1wglQ0lRLlRTRTozMzgyLklRX0RJTFVUX0VQU19JTkNMLkZZMjAxOAEAAAD8QGoBAgAAAAYyMDQuNjMBCAAAAAUAAAABMQEAAAAKMTkwNjA1MDE0NQMAAAACNzkCAAAAATgEAAAAATAHAAAACDgvOC8yMDE5CAAAAAkyLzI4LzIwMTgJAAAAATAab8dmKxzXCKBSCZ8rHNcIJUNJUS5UU0U6MzA5Mi5JUV9PVEhFUl9PUEVSX0FDVC5GWTIwMTMBAAAAAmXaAQIAAAAFLTM5MzABCAAAAAUA</t>
  </si>
  <si>
    <t>AAABMQEAAAAKMTYyNTQ1NzU2MwMAAAACNzkCAAAABDIwNDcEAAAAATAHAAAACDgvOC8yMDE5CAAAAAkzLzMxLzIwMTMJAAAAATCNBjViKxzXCJnKrZ8rHNcIJUNJUS5OQVNEQVFHUzpDT1NULklRX1NHQV9TVVBQTC5GWTIwMDgBAAAAkWoBAAIAAAAENjkzOAEIAAAABQAAAAExAQAAAAoxNDA0NTg5MTg0AwAAAAMxNjACAAAAAzEwMgQAAAABMAcAAAAIOC84LzIwMTkIAAAACTgvMzEvMjAwOAkAAAABMHdkdWIrHNcIC3y+nysc1wgvQ0lRLlRTRTozMDkyLklRX0lNUFVUX09QRVJfTEVBU0VfSU5UX0VYUC5GWTIwMDkBAAAAAmXaAQMAAAAAAI0GNWIrHNcIV22Mnysc1wgoQ0lRLlRTRTo4MDI4LklRX0NVUlJFTlRfUE9SVF9ERUJULkZZMjAxNgEAAAAZYw0AAwAAAAAAnh+kYysc1wg4hWGfKxzXCClDSVEuTkFTREFRR1M6Q09TVC5JUV9DQVNIX0lOVEVSRVNULkZZMjAwNwEAAACRagEAAgAAAAE5AQgAAAAFAAAAATEBAAAACjEyMDUyMDc3MjkDAAAAAzE2MAIAAAAEMzAyOAQAAAABMAcAAAAIOC84LzIwMTkIAAAACDkvMi8yMDA3CQAAAAEw9NIuYSsc1whl7tOfKxzXCCdDSVEuVFNFOjgyNjcuSVFfREFZU19QQVlBQkxFX09VVC5GWTIwMTYBAAAAplgNAAIAAAAJNjMuMzA5MjE2AQgAAAAFAAAAATEBAAAACjE3OTQ5NzY3ODcDAAAAAjc5AgAAAAQ0MTgzBAAAAAEwBwAAAAg4LzgvMjAxOQgAAAAJMi8yOS8yMDE2</t>
  </si>
  <si>
    <t>CQAAAAEwdxutXCsc1widKZygKxzXCClDSVEuVFNFOjgyMjcuSVFfSU5WRVNUX1NFQ1VSSVRZX0NGLkZZMjAwOAEAAAA1cA0AAgAAAAUtMTg2NQEIAAAABQAAAAExAQAAAAk5OTIzNDgwNTADAAAAAjc5AgAAAAQyMDI3BAAAAAEwBwAAAAg4LzgvMjAxOQgAAAAJMi8yMC8yMDA4CQAAAAEwJhO6ZSsc1wgiGu+eKxzXCCJDSVEuVFNFOjgwMjguSVFfR0FJTl9BU1NFVFMuRlkyMDE4AQAAABljDQACAAAAAy0xOAEIAAAABQAAAAExAQAAAAoxODkxNzgyOTE1AwAAAAI3OQIAAAACNTYEAAAAATAHAAAACDgvOC8yMDE5CAAAAAkyLzI4LzIwMTgJAAAAATCeH6RjKxzXCBcRTJ8rHNcIH0NJUS5UU0U6OTk4My5JUV9ORVRfREVCVC5GWTIwMTABAAAA0Y5EAAIAAAAHLTE3ODcxNQEIAAAABQAAAAExAQAAAAoxNDE0NjYzNjE3AwAAAAI3OQIAAAAENDM2NAQAAAABMAcAAAAIOC84LzIwMTkIAAAACTgvMzEvMjAxMAkAAAABMDadcWYrHNcIoFIJnysc1wgiQ0lRLk5ZU0U6VEdULklRX0FEVkVSVElTSU5HLkZZMjAxNQEAAABmqQIAAgAAAAQxNjAwAQgAAAAFAAAAATEBAAAACjE4MzExNDg3NTMDAAAAAzE2MAIAAAAEMzAxMwQAAAABMAcAAAAIOC84LzIwMTkIAAAACTEvMzEvMjAxNQkAAAABMIA7WV8rHNcI353knysc1wgkQ0lRLlRTRToyNjUxLklRX0NVUlJFTkNZX0dBSU4uRlkyMDExAQAAAAcyEAADAAAAAACznz1jKxzX</t>
  </si>
  <si>
    <t>CN2oh58rHNcII0NJUS5UU0U6MzM4Mi5JUV9CRVRBXzJZUi4yMDE0LzAyLzI4AQAAAPxAagECAAAAETAuNTIxNTQ3ODkxNDYyOTY2AKbgh34rHNcIBureoCsc1wgnQ0lRLlRTRTo5OTgzLklRX01BUktFVENBUC4yMDA2LzIvMjguSlBZAQAAANGORAACAAAADDEwMzM0MjQuNTAxNgEGAAAABQAAAAExAQAAAAoxNDIxODUxMzQ5AwAAAAI3OQIAAAAGMTAwMDU0BAAAAAEwBwAAAAkyLzI4LzIwMDYqq05+KxzXCAXytOMrHNcIJkNJUS5OQVNEQVFHUzpBTVpOLklRX1NHQV9NQVJHSU4uRlkyMDE0AQAAAD1JAAACAAAABzE4LjcxMDMBCAAAAAUAAAABMQEAAAAKMTgyNzEyMzM1NQMAAAADMTYwAgAAAAQ0Mzc1BAAAAAEwBwAAAAg4LzgvMjAxOQgAAAAKMTIvMzEvMjAxNAkAAAABMO96AVwrHNcITVCjoCsc1wgaQ0lRLlRTRTo4MjY3LklRX0VCVC5GWTIwMTgBAAAAplgNAAIAAAAGMTY4NTkzAQgAAAAFAAAAATEBAAAACjE4OTE3ODI4OTgDAAAAAjc5AgAAAAMxMzkEAAAAATAHAAAACDgvOC8yMDE5CAAAAAkyLzI4LzIwMTgJAAAAATB0q1tkKxzXCNY9FZ8rHNcIJkNJUS5OWVNFOkJBQkEuSVFfR0FJTl9JTlZFU1RfQ0YuRlkyMDE0AQAAABElggICAAAAAjMyAQgAAAAFAAAAATEBAAAACjE3OTM3NzU0NzQDAAAAAjMyAgAAAAQyMDkwBAAAAAEwBwAAAAg4LzgvMjAxOQgAAAAJMy8zMS8yMDE0CQAAAAEwePFeXisc1why</t>
  </si>
  <si>
    <t>vUigKxzXCCZDSVEuVFNFOjgyMjcuSVFfU0FMRVNfTUFSS0VUSU5HLkZZMjAwOQEAAAA1cA0AAgAAAAUxMDE1NgEIAAAABQAAAAExAQAAAAoxMzY2NjYxMDUzAwAAAAI3OQIAAAAFMjE1NjEEAAAAATAHAAAACDgvOC8yMDE5CAAAAAkyLzIwLzIwMDkJAAAAATAmE7plKxzXCPIu454rHNcIIUNJUS5UU0U6MjY1MS5JUV9DT01NT05fUkVQLkZZMjAxNwEAAAAHMhAAAwAAAAAAN+1LYysc1wiYRoWfKxzXCC5DSVEuVFNFOjMzODIuSVFfVE9UQUxfREVCVF9FQklUREFfQ0FQRVguRlkyMDE1AQAAAPxAagECAAAACDMuNjczNzgyAQgAAAAFAAAAATEBAAAACjE3NDIyNDM3OTEDAAAAAjc5AgAAAAUyMzMxMwQAAAABMAcAAAAIOC84LzIwMTkIAAAACTIvMjgvMjAxNQkAAAABMPnNa10rHNcIEPGBoCsc1wgqQ0lRLk5BU0RBUUdTOkFNWk4uSVFfU1RfREVCVF9JU1NVRUQuRlkyMDExAQAAAD1JAAADAAAAAAANGRRfKxzXCIq1hqArHNcIJUNJUS5OQVNEQVFHUzpBTVpOLklRX0NIQU5HRV9BUi5GWTIwMTEBAAAAPUkAAAIAAAAELTg2NgEIAAAABQAAAAExAQAAAAoxNjU1NzEyNTU0AwAAAAMxNjACAAAABDIwMTgEAAAAATAHAAAACDgvOC8yMDE5CAAAAAoxMi8zMS8yMDExCQAAAAEwDRkUXysc1whvSTOgKxzXCCFDSVEuVFNFOjk5ODMuSVFfSU5DX0VRVUlUWS5GWTIwMDcBAAAA0Y5EAAIAAAAFLTIwNzgBCAAAAAUAAAAB</t>
  </si>
  <si>
    <t>MQEAAAAKMTQ0NTkyNDI0NgMAAAACNzkCAAAAAjQ3BAAAAAEwBwAAAAg4LzgvMjAxOQgAAAAJOC8zMS8yMDA3CQAAAAEwNp1xZisc1wjzHNCeKxzXCB1DSVEuVFNFOjk5ODMuSVFfR0FfRVhQLkZZMjAwOAEAAADRjkQAAwAAAAAANp1xZisc1wgYOzSfKxzXCCVDSVEuTllTRTpXTVQuSVFfTFRfREVCVF9SRVBBSUQuRlkyMDEwAQAAAN/GBAACAAAABS02Mzc5AQgAAAAFAAAAATEBAAAACjE2NTMxNzE1MzIDAAAAAzE2MAIAAAAEMjAzNgQAAAABMAcAAAAIOC84LzIwMTkIAAAACTEvMzEvMjAxMAkAAAABMIeCP2ErHNcIubqanysc1wglQ0lRLlRTRTo4MjI3LklRX0dXX0lOVEFOX0FNT1JULkZZMjAxNgEAAAA1cA0AAwAAAAAAsldYZSsc1wgLDmufKxzXCDlDSVEuVFNFOjMwOTIuSVFfQ1VTVE9NX0JFVEEuLTEwNFcuMjAxNC8wMy8zMS4uXk4yMjUuSlBZLkgBAAAAAmXaAQIAAAARMC44Mzk1NDM1MDA1MDExMjYApuCHfisc1wi7EOagKxzXCCBDSVEuVFNFOjMzODIuSVFfQ0hBTkdFX0FSLkZZMjAwNgEAAAD8QGoBAgAAAAYtMTY0NzcBCAAAAAUAAAABMQEAAAAJNDQ0OTM0NzEwAwAAAAI3OQIAAAAEMjAxOAQAAAABMAcAAAAIOC84LzIwMTkIAAAACTIvMjgvMjAwNgkAAAABMGoOwlorHNcI+5PddCsc1wglQ0lRLk5BU0RBUUdTOkNPU1QuSVFfUkRfRVhQX0ZOLkZZMjAxMgEAAACRagEAAwAAAAAAo8Z3Yisc1wjC</t>
  </si>
  <si>
    <t>stifKxzXCCBDSVEuVFNFOjMwOTIuSVFfSU5WRU5UT1JZLkZZMjAxNQEAAAACZdoBAgAAAAM1MzABCAAAAAUAAAABMQEAAAAKMTc0NTUyODAyMgMAAAACNzkCAAAABDEwNDMEAAAAATAHAAAACDgvOC8yMDE5CAAAAAkzLzMxLzIwMTUJAAAAATCNBjViKxzXCMKy2J8rHNcILUNJUS5OQVNEQVFHUzpDT1NULklRX1RPVEFMX0RJVl9QQUlEX0NGLkZZMjAxNAEAAACRagEAAgAAAAQtNTg0AQgAAAAFAAAAATEBAAAACjE4MTMwNDM4ODEDAAAAAzE2MAIAAAAEMjAyMgQAAAABMAcAAAAIOC84LzIwMTkIAAAACTgvMzEvMjAxNAkAAAABMOKMFWArHNcIDwXInysc1wgpQ0lRLlRTRTo4MjI3LklRX0NPTU1PTl9QUkVGX0RJVl9DRi5GWTIwMTABAAAANXANAAMAAAAAAF11vGUrHNcIrFXqnisc1wgrQ0lRLlRTRTo4MjY3LklRX05JX0FWQUlMX0VYQ0xfTUFSR0lOLkZZMjAxNQEAAACmWA0AAgAAAAYwLjU5NDMBCAAAAAUAAAABMQEAAAAKMTc0MjI0MzgzNAMAAAACNzkCAAAABDQxODIEAAAAATAHAAAACDgvOC8yMDE5CAAAAAkyLzI4LzIwMTUJAAAAATB3G61cKxzXCCJll6ArHNcIIENJUS5UU0U6ODIyNy5JUV9CVUlMRElOR1MuRlkyMDExAQAAADVwDQADAAAAAABddbxlKxzXCO+0C58rHNcIK0NJUS5OQVNEQVFHUzpDT1NULklRX0FTU0VUX1dSSVRFRE9XTi5GWTIwMDgBAAAAkWoBAAIAAAADLTEwAQgAAAAFAAAAATEB</t>
  </si>
  <si>
    <t>AAAACjE0MDQ1ODkxODQDAAAAAzE2MAIAAAACMzIEAAAAATAHAAAACDgvOC8yMDE5CAAAAAk4LzMxLzIwMDgJAAAAATB3ZHViKxzXCIDJzJ8rHNcIJUNJUS5UU0U6MzA5Mi5JUV9CQVNJQ19FUFNfSU5DTC5GWTIwMDgBAAAAAmXaAQIAAAAIMy40ODQxNTkBCAAAAAUAAAABMQEAAAAKMTA1OTI0NDk0NAMAAAACNzkCAAAAATkEAAAAATAHAAAACDgvOC8yMDE5CAAAAAkzLzMxLzIwMDgJAAAAATA37UtjKxzXCMKy2J8rHNcILUNJUS5OQVNEQVFHUzpBTVpOLklRX1BST1ZfQkFEX0RFQlRTX0NGLkZZMjAxNwEAAAA9SQAAAwAAAAAA2LKCXisc1wj0hC6gKxzXCCRDSVEuVFNFOjMzODIuSVFfSU1QQUlSTUVOVF9HVy5GWTIwMTcBAAAA/EBqAQMAAAAAABpvx2YrHNcIxczgnisc1wglQ0lRLk5ZU0U6VEdULklRX0xUX0RFQlRfRVFVSVRZLkZZMjAwOQEAAABmqQIAAgAAAAgxMjcuNzcxMgEIAAAABQAAAAExAQAAAAoxNDM1NTcxMjcwAwAAAAMxNjACAAAABDQwODUEAAAAATAHAAAACDgvOC8yMDE5CAAAAAkxLzMxLzIwMDkJAAAAATDvegFcKxzXCIiypaArHNcIJkNJUS5UU0U6MzM4Mi5JUV9PVEhFUl9MVF9BU1NFVFMuRlkyMDE5AQAAAPxAagECAAAAATIBCAAAAAUAAAABMQEAAAAKMTk2NzAwNDcxMQMAAAACNzkCAAAABDEwNjAEAAAAATAHAAAACDgvOC8yMDE5CAAAAAkyLzI4LzIwMTkJAAAAATAab8dmKxzXCBCm</t>
  </si>
  <si>
    <t>2Z4rHNcIIENJUS5UU0U6MzM4Mi5JUV9TVF9JTlZFU1QuRlkyMDEyAQAAAPxAagECAAAABTQzMDI1AQgAAAAFAAAAATEBAAAACjE1NTE3MjE2NzYDAAAAAjc5AgAAAAQxMDY5BAAAAAEwBwAAAAg4LzgvMjAxOQgAAAAJMi8yOS8yMDEyCQAAAAEw+gnkZisc1wh6YTufKxzXCCpDSVEuVFNFOjgyNjcuSVFfSU5URVJFU1RfSU5WRVNUX0lOQy5GWTIwMTkBAAAAplgNAAIAAAAENTY3OAEIAAAABQAAAAExAQAAAAoxOTY3MDA0NzUwAwAAAAI3OQIAAAACNjUEAAAAATAHAAAACDgvOC8yMDE5CAAAAAkyLzI4LzIwMTkJAAAAATB0q1tkKxzXCCgULZ8rHNcII0NJUS5OWVNFOkJBQkEuSVFfQ0FTSF9JTlZFU1QuRlkyMDE5AQAAABElggICAAAABy0xNTEwNjABCAAAAAUAAAABMQEAAAAKMTk2NzQ3NDE2MwMAAAACMzICAAAABDIwMDUEAAAAATAHAAAACDgvOC8yMDE5CAAAAAkzLzMxLzIwMTkJAAAAATC60/pdKxzXCJU0P6ArHNcIIENJUS5UU0U6ODI2Ny5JUV9QQVJUX1RJTUUuRlkyMDA5AQAAAKZYDQADAAAAAAA4t6xkKxzXCHphO58rHNcIJ0NJUS5OWVNFOlRHVC5JUV9FQklUREFfQ0FQRVhfSU5ULkZZMjAxNgEAAABmqQIAAgAAAAg5LjY4MjA0MgEIAAAABQAAAAExAQAAAAoxODc4NDUzODA5AwAAAAMxNjACAAAABDQxOTEEAAAAATAHAAAACDgvOC8yMDE5CAAAAAkxLzMwLzIwMTYJAAAAATDvegFcKxzXCOV1yaAr</t>
  </si>
  <si>
    <t>HNcIJUNJUS5UU0U6ODI2Ny5JUV9MVF9ERUJUX0lTU1VFRC5GWTIwMTgBAAAAplgNAAIAAAAGNDA0NjM3AQgAAAAFAAAAATEBAAAACjE4OTE3ODI4OTgDAAAAAjc5AgAAAAQyMDM0BAAAAAEwBwAAAAg4LzgvMjAxOQgAAAAJMi8yOC8yMDE4CQAAAAEwdKtbZCsc1wgtgy+fKxzXCCVDSVEuVFNFOjk5ODMuSVFfT1RIRVJfQ0xfU1VQUEwuRlkyMDA3AQAAANGORAACAAAABTI2NjE0AQgAAAAFAAAAATEBAAAACjE0NDU5MjQyNDYDAAAAAjc5AgAAAAQxMDU3BAAAAAEwBwAAAAg4LzgvMjAxOQgAAAAJOC8zMS8yMDA3CQAAAAEwNp1xZisc1wjzHNCeKxzXCCNDSVEuVFNFOjgyMjcuSVFfRklOSVNIRURfSU5WLkZZMjAxMQEAAAA1cA0AAgAAAAUzMTc5NgEIAAAABQAAAAExAQAAAAoxNDU4MjQxOTg0AwAAAAI3OQIAAAAEMzA3NQQAAAABMAcAAAAIOC84LzIwMTkIAAAACTIvMjAvMjAxMQkAAAABMF11vGUrHNcIO/84nysc1wglQ0lRLlRTRTo5OTgzLklRX1BSRUZfRElWX09USEVSLkZZMjAwOAEAAADRjkQAAwAAAAAANp1xZisc1wh9WMueKxzXCCFDSVEuVFNFOjgyNjcuSVFfU0dBX01BUkdJTi5GWTIwMTUBAAAAplgNAAIAAAAHMzAuNDc3NAEIAAAABQAAAAExAQAAAAoxNzQyMjQzODM0AwAAAAI3OQIAAAAENDM3NQQAAAABMAcAAAAIOC84LzIwMTkIAAAACTIvMjgvMjAxNQkAAAABMHcbrVwrHNcI7AKVoCsc1wgt</t>
  </si>
  <si>
    <t>Q0lRLk5ZU0U6VEdULklRX0NBU0hfQ09OVkVSU0lPTi5GWTIwMTEuLi4uSlBZAQAAAGapAgADAAAAAAAJI4NbKxzXCAdh1aArHNcIJkNJUS5UU0U6ODAyOC5JUV9PVEhFUl9MVF9BU1NFVFMuRlkyMDE4AQAAABljDQACAAAAATEBCAAAAAUAAAABMQEAAAAKMTg5MTc4MjkxNQMAAAACNzkCAAAABDEwNjAEAAAAATAHAAAACDgvOC8yMDE5CAAAAAkyLzI4LzIwMTgJAAAAATCeH6RjKxzXCJLVUJ8rHNcIG0NJUS5OWVNFOldNVC5JUV9DT0dTLkZZMjAxMgEAAADfxgQAAgAAAAYzMzQ5OTMBCAAAAAUAAAABMQEAAAAKMTY2NDgxMzc4OAMAAAADMTYwAgAAAAIzNAQAAAABMAcAAAAIOC84LzIwMTkIAAAACTEvMzEvMjAxMgkAAAABMIeCP2ErHNcIR3+fnysc1wgsQ0lRLk5ZU0U6QkFCQS5JUV9OSV9BVkFJTF9FWENMX01BUkdJTi5GWTIwMTABAAAAESWCAgMAAAAAAFjaVVsrHNcITVCjoCsc1wgnQ0lRLlRTRTo4MDI4LklRX0NIQU5HRV9JTlZFTlRPUlkuRlkyMDE2AQAAABljDQACAAAAAzgxOAEIAAAABQAAAAExAQAAAAoxNzk0OTc2NzkzAwAAAAI3OQIAAAAEMjA5OQQAAAABMAcAAAAIOC84LzIwMTkIAAAACTIvMjkvMjAxNgkAAAABMJ4fpGMrHNcIrXBtnysc1wgvQ0lRLlRTRTozMDkyLklRX09USEVSX05PTl9PUEVSX0VYUF9TVVBQTC5GWTIwMTcBAAAAAmXaAQIAAAACOTYBCAAAAAUAAAABMQEAAAAKMTg0ODY3</t>
  </si>
  <si>
    <t>MzMyNwMAAAACNzkCAAAAAjg1BAAAAAEwBwAAAAg4LzgvMjAxOQgAAAAJMy8zMS8yMDE3CQAAAAEwjQY1Yisc1wgeBqmfKxzXCCVDSVEuVFNFOjk5ODMuSVFfT1RIRVJfQ0xfU1VQUEwuRlkyMDE1AQAAANGORAACAAAABjExODc4MwEIAAAABQAAAAExAQAAAAoxODIwNTA1NzIxAwAAAAI3OQIAAAAEMTA1NwQAAAABMAcAAAAIOC84LzIwMTkIAAAACTgvMzEvMjAxNQkAAAABMCYTumUrHNcI/6L4nisc1wglQ0lRLk5ZU0U6QkFCQS5JUV9DVVJSRU5DWV9HQUlOLkZZMjAxNAEAAAARJYICAgAAAAQtMjk4AQgAAAAFAAAAATEBAAAACjE3OTM3NzU0NzQDAAAAAjMyAgAAAAIzOAQAAAABMAcAAAAIOC84LzIwMTkIAAAACTMvMzEvMjAxNAkAAAABMHjxXl4rHNcIBPwkoCsc1wgfQ0lRLlRTRTo4MjY3LklRX0FSX1RVUk5TLkZZMjAxNAEAAACmWA0AAgAAAAg1LjQ4ODQyMwEIAAAABQAAAAExAQAAAAoxNjgyMDc0MTEzAwAAAAI3OQIAAAAENDAwMQQAAAABMAcAAAAIOC84LzIwMTkIAAAACTIvMjgvMjAxNAkAAAABMHcbrVwrHNcItRxqoCsc1wgnQ0lRLlRTRTozMzgyLklRX0NIQU5HRV9JTlZFTlRPUlkuRlkyMDAzAQAAAPxAagEDAAAAAABqDsJaKxzXCHVY4nQrHNcIIENJUS5OWVNFOldNVC5JUV9GVUxMX1RJTUUuRlkyMDE1AQAAAN/GBAACAAAABzIyMDAwMDAAqnAsYSsc1wiZyq2fKxzXCCJDSVEuTllTRTpXTVQu</t>
  </si>
  <si>
    <t>SVFfQURWRVJUSVNJTkcuRlkyMDE0AQAAAN/GBAACAAAABDI0MDABCAAAAAUAAAABMQEAAAAKMTc4MzAwNzY2NwMAAAADMTYwAgAAAAQzMDEzBAAAAAEwBwAAAAg4LzgvMjAxOQgAAAAJMS8zMS8yMDE0CQAAAAEwwuRBYSsc1wiZyq2fKxzXCChDSVEuTkFTREFRR1M6Q09TVC5JUV9HUk9TU19NQVJHSU4uRlkyMDE1AQAAAJFqAQACAAAABzEzLjAyNDIBCAAAAAUAAAABMQEAAAAKMTg2MTk1MTgwNwMAAAADMTYwAgAAAAQ0MDc0BAAAAAEwBwAAAAg4LzgvMjAxOQgAAAAJOC8zMC8yMDE1CQAAAAEwwxj/Wysc1wg+2aygKxzXCCBDSVEuTllTRTpUR1QuSVFfVE9UQUxfUkVWLkZZMjAxOQEAAABmqQIAAgAAAAU3NTM1NgEIAAAABQAAAAExAQAAAAoxOTQ5NDk4ODczAwAAAAMxNjACAAAAAjI4BAAAAAEwBwAAAAg4LzgvMjAxOQgAAAAIMi8yLzIwMTkJAAAAATC7nVtfKxzXCAT8JKArHNcIKENJUS5OWVNFOldNVC5JUV9ERUZfVEFYX0FTU0VUU19MVC5GWTIwMTABAAAA38YEAAIAAAADMzMxAQgAAAAFAAAAATEBAAAACjE2NTMxNzE1MzIDAAAAAzE2MAIAAAAEMTAyNgQAAAABMAcAAAAIOC84LzIwMTkIAAAACTEvMzEvMjAxMAkAAAABMIeCP2ErHNcI57W5nysc1wguQ0lRLk5ZU0U6V01ULklRX1RPVEFMX0RFQlRfRUJJVERBX0NBUEVYLkZZMjAxNQEAAADfxgQAAgAAAAgyLjEwMjg3NAEIAAAABQAAAAExAQAAAAox</t>
  </si>
  <si>
    <t>ODM0MjY1NjY4AwAAAAMxNjACAAAABTIzMzEzBAAAAAEwBwAAAAg4LzgvMjAxOQgAAAAJMS8zMS8yMDE1CQAAAAEw5259XCsc1wjmY7agKxzXCCNDSVEuTllTRTpXTVQuSVFfUEVfRVhDTC4uMjAxOC8wMi8yOAEAAADfxgQAAgAAAAkyNy40NDIwNzMBBwAAAAUAAAABMQEAAAAKMTg3NTA4ODQ1MgMAAAABMAIAAAAGMTAwMDI3BAAAAAEwBwAAAAkyLzI4LzIwMTgIAAAACTIvMjgvMjAxOFENUX4rHNcIq+S1nisc1wggQ0lRLlRTRTo5OTgzLklRX1JEX0VYUF9GTi5GWTIwMTIBAAAA0Y5EAAMAAAAAADcBdGYrHNcIPwX7nisc1wglQ0lRLlRTRTo5OTgzLklRX0dBSU5fSU5WRVNUX0NGLkZZMjAxNgEAAADRjkQAAwAAAAAAJhO6ZSsc1wjTQPaeKxzXCB9DSVEuVFNFOjMwOTIuSVFfVE9UQUxfQ0wuRlkyMDE0AQAAAAJl2gECAAAABTEyNzEwAQgAAAAFAAAAATEBAAAACjE2ODY2Mzc2NTYDAAAAAjc5AgAAAAQxMDA5BAAAAAEwBwAAAAg4LzgvMjAxOQgAAAAJMy8zMS8yMDE0CQAAAAEwjQY1Yisc1wgeBqmfKxzXCB9DSVEuVFNFOjMzODIuSVFfRUJJVF9JTlQuRlkyMDE5AQAAAPxAagECAAAACTMzLjk4ODE5MQEIAAAABQAAAAExAQAAAAoxOTY3MDA0NzExAwAAAAI3OQIAAAAENDE4OQQAAAABMAcAAAAIOC84LzIwMTkIAAAACTIvMjgvMjAxOQkAAAABMPnNa10rHNcISVhloCsc1wgdQ0lRLk5ZU0U6QkFCQS5JUV9F</t>
  </si>
  <si>
    <t>QklUQS5GWTIwMTABAAAAESWCAgMAAAAAAHjxXl4rHNcIlzcgoCsc1wglQ0lRLk5BU0RBUUdTOkFNWk4uSVFfT1RIRVJfUkVWLkZZMjAwOQEAAAA9SQAAAwAAAAAADRkUXysc1wijxOufKxzXCCdDSVEuTkFTREFRR1M6Q09TVC5JUV9BU1NFVF9UVVJOUy5GWTIwMTYBAAAAkWoBAAIAAAAHMy41ODc3NgEIAAAABQAAAAExAQAAAAoxOTE2MDU2MTM4AwAAAAMxNjACAAAABDQxNzcEAAAAATAHAAAACDgvOC8yMDE5CAAAAAk4LzI4LzIwMTYJAAAAATDDGP9bKxzXCHk7r6ArHNcIHkNJUS5UU0U6MjY1MS5JUV9QRU5TSU9OLkZZMjAxNwEAAAAHMhAAAgAAAAUxMzQxNQEIAAAABQAAAAExAQAAAAoxODQ1NzY2MzY0AwAAAAI3OQIAAAAEMTIxMwQAAAABMAcAAAAIOC84LzIwMTkIAAAACTIvMjgvMjAxNwkAAAABMDftS2MrHNcIpkxHnysc1wgiQ0lRLk5ZU0U6V01ULklRX0dBSU5fSU5WRVNULkZZMjAwOAEAAADfxgQAAwAAAAAAcWo3Yisc1wjSMZGfKxzXCCFDSVEuTkFTREFRR1M6Q09TVC5JUV9EQV9DRi5GWTIwMTUBAAAAkWoBAAIAAAAEMTEyNwEIAAAABQAAAAExAQAAAAoxODYxOTUxODA3AwAAAAMxNjACAAAABDIxNjAEAAAAATAHAAAACDgvOC8yMDE5CAAAAAk4LzMwLzIwMTUJAAAAATDijBVgKxzXCN2N0Z8rHNcIJUNJUS5OWVNFOlRHVC5JUV9TVF9ERUJUX1JFUEFJRC5GWTIwMTUBAAAAZqkCAAIAAAADLTgw</t>
  </si>
  <si>
    <t>AQgAAAAFAAAAATEBAAAACjE4MzExNDg3NTMDAAAAAzE2MAIAAAAEMjA0NAQAAAABMAcAAAAIOC84LzIwMTkIAAAACTEvMzEvMjAxNQkAAAABMIA7WV8rHNcIaNj+nysc1wgpQ0lRLk5ZU0U6QkFCQS5JUV9DVVJSRU5UX1BPUlRfREVCVC5GWTIwMTYBAAAAESWCAgMAAAAAALrT+l0rHNcI9IQuoCsc1wgnQ0lRLlRTRTo4MDI4LklRX0NGT19DVVJSRU5UX0xJQUIuRlkyMDE2AQAAABljDQACAAAACDAuMzI5MjU4AQgAAAAFAAAAATEBAAAACjE3OTQ5NzY3OTMDAAAAAjc5AgAAAAQ0MTg1BAAAAAEwBwAAAAg4LzgvMjAxOQgAAAAJMi8yOS8yMDE2CQAAAAEw0H2vXCsc1whJWGWgKxzXCCpDSVEuVFNFOjgwMjguSVFfQ1VSUkVOVF9QT1JUX0xFQVNFUy5GWTIwMTMBAAAAGWMNAAIAAAAENzY5NgEIAAAABQAAAAExAQAAAAoxNjIxMDAwNzgwAwAAAAI3OQIAAAAEMTA5MAQAAAABMAcAAAAIOC84LzIwMTkIAAAACTIvMjgvMjAxMwkAAAABMD/AT2QrHNcIgdJvnysc1wgqQ0lRLk5BU0RBUUdTOkNPU1QuSVFfQkFTSUNfRVBTX0VYQ0wuRlkyMDA4AQAAAJFqAQACAAAACDIuOTUzMjEzAQgAAAAFAAAAATEBAAAACjE0MDQ1ODkxODQDAAAAAzE2MAIAAAAEMzA2NAQAAAABMAcAAAAIOC84LzIwMTkIAAAACTgvMzEvMjAwOAkAAAABMKPGd2IrHNcIOHfdnysc1wgoQ0lRLlRTRTo4MDI4LklRX1RPVEFMX0RFQlRfRVFVSVRZ</t>
  </si>
  <si>
    <t>LkZZMjAwOAEAAAAZYw0AAgAAAAYwLjU2NTEBCAAAAAUAAAABMQEAAAAKMTAxNjQ1NDg4NgMAAAACNzkCAAAABDQwMzQEAAAAATAHAAAACDgvOC8yMDE5CAAAAAkyLzI5LzIwMDgJAAAAATB3G61cKxzXCBDxgaArHNcIK0NJUS5UU0U6ODIyNy5JUV9NSU5PUklUWV9JTlRFUkVTVF9JUy5GWTIwMTEBAAAANXANAAMAAAAAAF11vGUrHNcI36tonysc1wgmQ0lRLlRTRTo5OTgzLklRX0RFRl9UQVhfTElBQl9MVC5GWTIwMDcBAAAA0Y5EAAMAAAAAADadcWYrHNcI3rEqnysc1wghQ0lRLlRTRTozMDkyLklRX1NHQV9NQVJHSU4uRlkyMDEwAQAAAAJl2gECAAAABzQwLjg0NjIBCAAAAAUAAAABMQEAAAAKMTM4NDg3OTkxMAMAAAACNzkCAAAABDQzNzUEAAAAATAHAAAACDgvOC8yMDE5CAAAAAkzLzMxLzIwMTAJAAAAATCPDHtcKxzXCDRPwqArHNcIJkNJUS5UU0U6OTk4My5JUV9FRkZFQ1RfVEFYX1JBVEUuRlkyMDE3AQAAANGORAACAAAABzMzLjM0NDcBCAAAAAUAAAABMQEAAAAKMTkyODQ1MzQwMgMAAAACNzkCAAAABDQzNzYEAAAAATAHAAAACDgvOC8yMDE5CAAAAAk4LzMxLzIwMTcJAAAAATAmE7plKxzXCKrAXJ8rHNcILUNJUS5OQVNEQVFHUzpDT1NULklRX1RPVEFMX0RJVl9QQUlEX0NGLkZZMjAxMgEAAACRagEAAgAAAAQtNDQ2AQgAAAAFAAAAATEBAAAACjE3MDIwNDk1MjQDAAAAAzE2MAIAAAAEMjAyMgQA</t>
  </si>
  <si>
    <t>AAABMAcAAAAIOC84LzIwMTkIAAAACDkvMi8yMDEyCQAAAAEwo8Z3Yisc1whSXiegKxzXCCpDSVEuTkFTREFRR1M6QU1aTi5JUV9MVF9ERUJUX1JFUEFJRC5GWTIwMTEBAAAAPUkAAAIAAAAELTQ0NAEIAAAABQAAAAExAQAAAAoxNjU1NzEyNTU0AwAAAAMxNjACAAAABDIwMzYEAAAAATAHAAAACDgvOC8yMDE5CAAAAAoxMi8zMS8yMDExCQAAAAEwDRkUXysc1wjHlkGgKxzXCCpDSVEuTllTRTpXTVQuSVFfSU5DX1RBWF9QQVlfQ1VSUkVOVC5GWTIwMDgBAAAA38YEAAIAAAAEMTAwMAEIAAAABQAAAAExAQAAAAoxMzQ2MjYxODI4AwAAAAMxNjACAAAABDEwOTQEAAAAATAHAAAACDgvOC8yMDE5CAAAAAkxLzMxLzIwMDgJAAAAATBxajdiKxzXCEj2lZ8rHNcIIENJUS5UU0U6ODIyNy5JUV9CVUlMRElOR1MuRlkyMDE3AQAAADVwDQADAAAAAACyV1hlKxzXCDv/OJ8rHNcIKUNJUS5OQVNEQVFHUzpBTVpOLklRX0VCSVREQS5GWTIwMTAuLi4uSlBZAQAAAD1JAAACAAAACTE0NTIzMS42NQEIAAAABQAAAAExAQAAAAoxNTg1NTQ3MDkxAwAAAAI3OQIAAAAENDA1MQQAAAABMAcAAAAIOC84LzIwMTkIAAAACjEyLzMxLzIwMTAJAAAAATAJI4NbKxzXCM2KvaArHNcIHENJUS5UU0U6OTk4My5JUV9EQV9DRi5GWTIwMTUBAAAA0Y5EAAIAAAAFMzE2MTIBCAAAAAUAAAABMQEAAAAKMTgyMDUwNTcyMQMAAAACNzkCAAAABDIx</t>
  </si>
  <si>
    <t>NjAEAAAAATAHAAAACDgvOC8yMDE5CAAAAAk4LzMxLzIwMTUJAAAAATAmE7plKxzXCKrAXJ8rHNcIKENJUS5OQVNEQVFHUzpDT1NULklRX0JFVEFfNVlSLjIwMTMvMDkvMDEBAAAAkWoBAAIAAAARMC43MDM5MDI1MDQ1NTYyMjgApuCHfisc1wj7cuigKxzXCCRDSVEuTllTRTpCQUJBLklRX0VCSVRBX01BUkdJTi5GWTIwMDgBAAAAESWCAgMAAAAAAFjaVVsrHNcICO2/oCsc1wgkQ0lRLlRTRTo4MDI4LklRX01BUktFVENBUC4yMDE1LzAyLzI4AQAAABljDQACAAAACzUxMjU5NC42MzI4AQYAAAAFAAAAATEBAAAACjE3MTU0Njg1MTMDAAAAAjc5AgAAAAYxMDAwNTQEAAAAATAHAAAACTIvMjgvMjAxNabgh34rHNcIuxDmoCsc1wgaQ0lRLlRTRTo4MjY3LklRX1JFVi5GWTIwMTMBAAAAplgNAAIAAAAHNTA2MTkyOQEIAAAABQAAAAExAQAAAAoxNjIxMjI5MDMyAwAAAAI3OQIAAAADMTEyBAAAAAEwBwAAAAg4LzgvMjAxOQgAAAAJMi8yOC8yMDEzCQAAAAEwOLesZCsc1whCAhqfKxzXCDlDSVEuTkFTREFRR1M6QU1aTi5JUV9UT1RBTF9PVVRTVEFORElOR19GSUxJTkdfREFURS5GWTIwMTYBAAAAPUkAAAIAAAAKNDc3LjE3MDYxOAEEAAAABQAAAAE1AQAAAAoxOTQzNTA3MTY2AgAAAAUyNDE1MwYAAAABMNiygl4rHNcIzZkioCsc1wglQ0lRLk5BU0RBUUdTOkFNWk4uSVFfRElWRVNUX0NGLkZZMjAxMAEAAAA9SQAA</t>
  </si>
  <si>
    <t>AwAAAAAADRkUXysc1wjHlkGgKxzXCCBDSVEuTllTRTpUR1QuSVFfT1RIRVJfUkVWLkZZMjAxOAEAAABmqQIAAgAAAAM5MjgBCAAAAAUAAAABMQEAAAAKMTk0OTQ5ODg4NQMAAAADMTYwAgAAAAMzNTcEAAAAATAHAAAACDgvOC8yMDE5CAAAAAgyLzMvMjAxOAkAAAABMIA7WV8rHNcIUecwoCsc1wghQ0lRLk5ZU0U6QkFCQS5JUV9DSEFOR0VfQVAuRlkyMDE2AQAAABElggIDAAAAAAC60/pdKxzXCMSTYKArHNcIJUNJUS5OWVNFOldNVC5JUV9QUkVGX0RJVl9PVEhFUi5GWTIwMDgBAAAA38YEAAMAAAAAAHFqN2IrHNcISPaVnysc1wgrQ0lRLlRTRTo4MjY3LklRX1JFVFVSTl9DT01NT05fRVFVSVRZLkZZMjAxOAEAAACmWA0AAgAAAAYyLjE0NDcBCAAAAAUAAAABMQEAAAAKMTg5MTc4Mjg5OAMAAAACNzkCAAAABTMzMzIwBAAAAAEwBwAAAAg4LzgvMjAxOQgAAAAJMi8yOC8yMDE4CQAAAAEwdxutXCsc1wi5nbGgKxzXCCRDSVEuVFNFOjgwMjguSVFfRVFVSVRZX01FVEhPRC5GWTIwMTEBAAAAGWMNAAMAAAAAAPpdTWQrHNcIJIsjnysc1wgjQ0lRLk5ZU0U6QkFCQS5JUV9TQUxFX1BQRV9DRi5GWTIwMTkBAAAAESWCAgMAAAAAALrT+l0rHNcIX9I8oCsc1wgoQ0lRLlRTRTo4MjI3LklRX1RPVEFMX0RJVl9QQUlEX0NGLkZZMjAxMAEAAAA1cA0AAgAAAAUtNDMyMAEIAAAABQAAAAExAQAAAAoxMzY2NjU5MzY3AwAA</t>
  </si>
  <si>
    <t>AAI3OQIAAAAEMjAyMgQAAAABMAcAAAAIOC84LzIwMTkIAAAACTIvMjAvMjAxMAkAAAABMF11vGUrHNcIZfAGnysc1wgbQ0lRLk5ZU0U6VEdULklRX0dQUEUuRlkyMDE1AQAAAGapAgACAAAABTQxMDQ1AQgAAAAFAAAAATEBAAAACjE4MzExNDg3NTMDAAAAAzE2MAIAAAAEMTE2OQQAAAABMAcAAAAIOC84LzIwMTkIAAAACTEvMzEvMjAxNQkAAAABMIA7WV8rHNcI4ybunysc1wgmQ0lRLk5ZU0U6V01ULklRX0xUX0RFQlRfQ0FQSVRBTC5GWTIwMTABAAAA38YEAAIAAAAHMzEuODY1NwEIAAAABQAAAAExAQAAAAoxNjUzMTcxNTMyAwAAAAMxNjACAAAABDQxODcEAAAAATAHAAAACDgvOC8yMDE5CAAAAAkxLzMxLzIwMTAJAAAAATDnbn1cKxzXCAh3qqArHNcIGkNJUS5OWVNFOkJBQkEuSVFfQVAuRlkyMDE1AQAAABElggIDAAAAAAB48V5eKxzXCMSTYKArHNcIH0NJUS5UU0U6ODI2Ny5JUV9BUl9UVVJOUy5GWTIwMTIBAAAAplgNAAIAAAAHNy4yMDY3MgEIAAAABQAAAAExAQAAAAoxNTUxNzIxNjY5AwAAAAI3OQIAAAAENDAwMQQAAAABMAcAAAAIOC84LzIwMTkIAAAACTIvMjkvMjAxMgkAAAABMOzWDl0rHNcItRxqoCsc1wgZQ0lRLlRTRTo4MDI4LklRX0FELkZZMjAxMwEAAAAZYw0AAwAAAAAAP8BPZCsc1wg4hWGfKxzXCCVDSVEuTllTRTpXTVQuSVFfRElMVVRfRVBTX0VYQ0wuRlkyMDE5AQAAAN/GBAACAAAA</t>
  </si>
  <si>
    <t>BDIuMjYBCAAAAAUAAAABMQEAAAAKMTk1MTU0MDM0MwMAAAADMTYwAgAAAAMxNDIEAAAAATAHAAAACDgvOC8yMDE5CAAAAAkxLzMxLzIwMTkJAAAAATD00i5hKxzXCAt8vp8rHNcIIUNJUS5OWVNFOkJBQkEuSVFfVE9UQUxfUkVWLkZZMjAxNgEAAAARJYICAgAAAAYxMDExNDMBCAAAAAUAAAABMQEAAAAKMTg5NzQ1NDY0MAMAAAACMzICAAAAAjI4BAAAAAEwBwAAAAg4LzgvMjAxOQgAAAAJMy8zMS8yMDE2CQAAAAEwutP6XSsc1wicpXOgKxzXCCRDSVEuTkFTREFRR1M6QU1aTi5JUV9PUEVSX0lOQy5GWTIwMTABAAAAPUkAAAIAAAAEMTQwNgEIAAAABQAAAAExAQAAAAoxNTg1NTQ3MDkxAwAAAAMxNjACAAAAAjIxBAAAAAEwBwAAAAg4LzgvMjAxOQgAAAAKMTIvMzEvMjAxMAkAAAABMA0ZFF8rHNcIo8Trnysc1wgZQ0lRLk5ZU0U6V01ULklRX0FQLkZZMjAxMgEAAADfxgQAAgAAAAUzNjYwOAEIAAAABQAAAAExAQAAAAoxNjY0ODEzNzg4AwAAAAMxNjACAAAABDEwMTgEAAAAATAHAAAACDgvOC8yMDE5CAAAAAkxLzMxLzIwMTIJAAAAATCHgj9hKxzXCNIxkZ8rHNcIKENJUS5UU0U6ODIyNy5JUV9UT1RBTF9ERUJUX0VRVUlUWS5GWTIwMTMBAAAANXANAAIAAAAGMy4xNDIyAQgAAAAFAAAAATEBAAAACjE2MjEyMjkwNTYDAAAAAjc5AgAAAAQ0MDM0BAAAAAEwBwAAAAg4LzgvMjAxOQgAAAAJMi8yMC8yMDEzCQAA</t>
  </si>
  <si>
    <t>AAEwsXQMXSsc1wg0T8KgKxzXCCZDSVEuVFNFOjgyNjcuSVFfRVhUUkFfQUNDX0lURU1TLkZZMjAxNgEAAACmWA0AAwAAAAAAL0lZZCsc1wiF2DGfKxzXCBlDSVEuVFNFOjMzODIuSVFfR1cuRlkyMDEyAQAAAPxAagECAAAABjE4NDMwNQEIAAAABQAAAAExAQAAAAoxNTUxNzIxNjc2AwAAAAI3OQIAAAAEMTE3MQQAAAABMAcAAAAIOC84LzIwMTkIAAAACTIvMjkvMjAxMgkAAAABMPoJ5GYrHNcI77QLnysc1wgiQ0lRLk5ZU0U6QkFCQS5JUV9FQklUREFfSU5ULkZZMjAxOQEAAAARJYICAgAAAAkxOC45ODY4OTcBCAAAAAUAAAABMQEAAAAKMTk2NzQ3NDE2MwMAAAACMzICAAAABDQxOTAEAAAAATAHAAAACDgvOC8yMDE5CAAAAAkzLzMxLzIwMTkJAAAAATBY2lVbKxzXCFs6zqArHNcII0NJUS5OWVNFOlRHVC5JUV9UT1RBTF9SRUNFSVYuRlkyMDA4AQAAAGapAgACAAAAAzU5NwEIAAAABQAAAAExAQAAAAoxMzQyNjE4MDcxAwAAAAMxNjACAAAABDEwMDEEAAAAATAHAAAACDgvOC8yMDE5CAAAAAgyLzIvMjAwOAkAAAABMO7tF2ArHNcIgEwUoCsc1wglQ0lRLlRTRTo5OTgzLklRX1NUX0RFQlRfUkVQQUlELkZZMjAwOQEAAADRjkQAAwAAAAAANp1xZisc1wha52OfKxzXCCZDSVEuVFNFOjgyMjcuSVFfU0FMRVNfTUFSS0VUSU5HLkZZMjAxMgEAAAA1cA0AAgAAAAUxMTcxOQEIAAAABQAAAAExAQAAAAoxNTUxNzIx</t>
  </si>
  <si>
    <t>NjUwAwAAAAI3OQIAAAAFMjE1NjEEAAAAATAHAAAACDgvOC8yMDE5CAAAAAkyLzIwLzIwMTIJAAAAATBddbxlKxzXCEx5EJ8rHNcII0NJUS5UU0U6ODI2Ny5JUV9CQVNJQ19XRUlHSFQuRlkyMDE0AQAAAKZYDQACAAAABzgxNS41MDUAaRmvZCsc1whCAhqfKxzXCCtDSVEuTkFTREFRR1M6QU1aTi5JUV9QRVJJT0RMRU5HVEhfSVMuRlkyMDA4AQAAAD1JAAABAAAAAjEyAA0ZFF8rHNcIX2Lpnysc1wgtQ0lRLk5BU0RBUUdTOkFNWk4uSVFfVE9UQUxfREVCVF9JU1NVRUQuRlkyMDExAQAAAD1JAAACAAAAAzE3NwEIAAAABQAAAAExAQAAAAoxNjU1NzEyNTU0AwAAAAMxNjACAAAABDIxNjEEAAAAATAHAAAACDgvOC8yMDE5CAAAAAoxMi8zMS8yMDExCQAAAAEwDRkUXysc1who2P6fKxzXCCdDSVEuTkFTREFRR1M6Q09TVC5JUV9FQklUX01BUkdJTi5GWTIwMDcBAAAAkWoBAAIAAAAGMi43MDMzAQgAAAAFAAAAATEBAAAACjEyMDUyMDc3MjkDAAAAAzE2MAIAAAAENDA1MwQAAAABMAcAAAAIOC84LzIwMTkIAAAACDkvMi8yMDA3CQAAAAEw5259XCsc1wgAeougKxzXCClDSVEuTkFTREFRR1M6QU1aTi5JUV9VTkxFVkVSRURfRkNGLkZZMjAxNAEAAAA9SQAAAgAAAAc0MDcwLjI1AQgAAAAFAAAAATEBAAAACjE4MjcxMjMzNTUDAAAAAzE2MAIAAAAENDQyMwQAAAABMAcAAAAIOC84LzIwMTkIAAAACjEyLzMxLzIwMTQJ</t>
  </si>
  <si>
    <t>AAAAATCxUIBeKxzXCCJtWaArHNcII0NJUS5UU0U6MjY1MS5JUV9GSU5JU0hFRF9JTlYuRlkyMDE4AQAAAAcyEAACAAAABTE4OTEzAQgAAAAFAAAAATEBAAAACjE4OTE3ODI5NzkDAAAAAjc5AgAAAAQzMDc1BAAAAAEwBwAAAAg4LzgvMjAxOQgAAAAJMi8yOC8yMDE4CQAAAAEwN+1LYysc1wjdqIefKxzXCB5DSVEuVFNFOjI2NTEuSVFfU1RfREVCVC5GWTIwMDkBAAAABzIQAAMAAAAAALOfPWMrHNcIFI+ynysc1wgkQ0lRLk5ZU0U6V01ULklRX0NVUlJFTlRfUkFUSU8uRlkyMDA4AQAAAN/GBAACAAAACDAuODIxMTYzAQgAAAAFAAAAATEBAAAACjEzNDYyNjE4MjgDAAAAAzE2MAIAAAAENDAzMAQAAAABMAcAAAAIOC84LzIwMTkIAAAACTEvMzEvMjAwOAkAAAABMOdufVwrHNcIdj6QoCsc1wguQ0lRLk5BU0RBUUdTOkFNWk4uSVFfREFZU19JTlZFTlRPUllfT1VULkZZMjAxNgEAAAA9SQAAAgAAAAk0NC45OTg2MDIBCAAAAAUAAAABMQEAAAAKMTk0MzUwNzE2NgMAAAADMTYwAgAAAAQ0MDM1BAAAAAEwBwAAAAg4LzgvMjAxOQgAAAAKMTIvMzEvMjAxNgkAAAABMO96AVwrHNcIPtmsoCsc1wgmQ0lRLlRTRTo4MjI3LklRX0VYVFJBX0FDQ19JVEVNUy5GWTIwMDkBAAAANXANAAMAAAAAACYTumUrHNcIqsBcnysc1wgqQ0lRLk5BU0RBUUdTOkNPU1QuSVFfTFRfREVCVF9FUVVJVFkuRlkyMDExAQAAAJFqAQACAAAA</t>
  </si>
  <si>
    <t>BjkuOTY1NwEIAAAABQAAAAExAQAAAAoxNjQxMTk4Njg4AwAAAAMxNjACAAAABDQwODUEAAAAATAHAAAACDgvOC8yMDE5CAAAAAk4LzI4LzIwMTEJAAAAATDDGP9bKxzXCOZjtqArHNcIK0NJUS5OQVNEQVFHUzpDT1NULklRX0xPQU5TX1JFQ0VJVl9MVC5GWTIwMDgBAAAAkWoBAAIAAAACNTkBCAAAAAUAAAABMQEAAAAKMTQwNDU4OTE4NAMAAAADMTYwAgAAAAQxMDUwBAAAAAEwBwAAAAg4LzgvMjAxOQgAAAAJOC8zMS8yMDA4CQAAAAEwo8Z3Yisc1wjZLLCfKxzXCC1DSVEuVFNFOjMwOTIuSVFfT1RIRVJfSU5WRVNUX0FDVF9TVVBQTC5GWTIwMTEBAAAAAmXaAQIAAAADLTM5AQgAAAAFAAAAATEBAAAACjE0NjE2ODAwMDgDAAAAAjc5AgAAAAQyMDUxBAAAAAEwBwAAAAg4LzgvMjAxOQgAAAAJMy8zMS8yMDExCQAAAAEwjQY1Yisc1whq4aGfKxzXCClDSVEuVFNFOjk5ODMuSVFfQ09NTU9OX1BSRUZfRElWX0NGLkZZMjAxMAEAAADRjkQAAgAAAAYtMjAzNTABCAAAAAUAAAABMQEAAAAKMTQxNDY2MzYxNwMAAAACNzkCAAAABDIwNzIEAAAAATAHAAAACDgvOC8yMDE5CAAAAAk4LzMxLzIwMTAJAAAAATA2nXFmKxzXCG7h1J4rHNcIKENJUS5UU0U6OTk4My5JUV9UT1RBTF9ERUJUX1JFUEFJRC5GWTIwMTcBAAAA0Y5EAAIAAAAGLTE5MjgxAQgAAAAFAAAAATEBAAAACjE5Mjg0NTM0MDIDAAAAAjc5AgAAAAQyMTY2</t>
  </si>
  <si>
    <t>BAAAAAEwBwAAAAg4LzgvMjAxOQgAAAAJOC8zMS8yMDE3CQAAAAEwXXW8ZSsc1whMeRCfKxzXCCBDSVEuTllTRTpXTVQuSVFfUEFSVF9USU1FLkZZMjAxMQEAAADfxgQAAwAAAAAAh4I/YSsc1wje/gWgKxzXCCRDSVEuVFNFOjgyNjcuSVFfQ1VSUkVOVF9SQVRJTy5GWTIwMTcBAAAAplgNAAIAAAAIMS4wMDAyNjcBCAAAAAUAAAABMQEAAAAKMTg0NTU1NDk0OAMAAAACNzkCAAAABDQwMzAEAAAAATAHAAAACDgvOC8yMDE5CAAAAAkyLzI4LzIwMTcJAAAAATB3G61cKxzXCGLHmaArHNcIJUNJUS5OWVNFOlRHVC5JUV9TVF9ERUJUX1JFUEFJRC5GWTIwMTMBAAAAZqkCAAIAAAAFLTE1MDABCAAAAAUAAAABMQEAAAAKMTcyMzM1MTk1OAMAAAADMTYwAgAAAAQyMDQ0BAAAAAEwBwAAAAg4LzgvMjAxOQgAAAAIMi8yLzIwMTMJAAAAATCBNZdfKxzXCE5nyp8rHNcIIENJUS5UU0U6MzM4Mi5JUV9DSEFOR0VfQVAuRlkyMDA0AQAAAPxAagEDAAAAAABqDsJaKxzXCDv233QrHNcIJENJUS5OWVNFOldNVC5JUV9PVEhFUl9MSUFCX0xULkZZMjAxNgEAAADfxgQAAgAAAAQzMDIxAQgAAAAFAAAAATEBAAAACjE4ODA3MTg3NjIDAAAAAzE2MAIAAAAEMTA2MgQAAAABMAcAAAAIOC84LzIwMTkIAAAACTEvMzEvMjAxNgkAAAABMKpwLGErHNcIZe7Tnysc1wgmQ0lRLk5BU0RBUUdTOkFNWk4uSVFfT1RIRVJfT1BFUi5GWTIwMTMB</t>
  </si>
  <si>
    <t>AAAAPUkAAAIAAAADMTE0AQgAAAAFAAAAATEBAAAACjE3NzQwNjQyMTYDAAAAAzE2MAIAAAADMjYwBAAAAAEwBwAAAAg4LzgvMjAxOQgAAAAKMTIvMzEvMjAxMwkAAAABMCJ9Fl8rHNcIIm1ZoCsc1wggQ0lRLlRTRTozMDkyLklRX0JVSUxESU5HUy5GWTIwMTMBAAAAAmXaAQMAAAAAAI0GNWIrHNcIu717nysc1wgjQ0lRLk5ZU0U6V01ULklRX1RPVEFMX0FTU0VUUy5GWTIwMTcBAAAA38YEAAIAAAAGMTk4ODI1AQgAAAAFAAAAATEBAAAACjE5NTE1NDAzMzUDAAAAAzE2MAIAAAAEMTAwNwQAAAABMAcAAAAIOC84LzIwMTkIAAAACTEvMzEvMjAxNwkAAAABMKpwLGErHNcI/pOTnysc1wggQ0lRLk5BU0RBUUdTOkFNWk4uSVFfQ09HUy5GWTIwMDcBAAAAPUkAAAIAAAAFMTE0ODIBCAAAAAUAAAABMQEAAAAKMTMxMzc3ODUzMgMAAAADMTYwAgAAAAIzNAQAAAABMAcAAAAIOC84LzIwMTkIAAAACjEyLzMxLzIwMDcJAAAAATC7nVtfKxzXCN+d5J8rHNcIL0NJUS5UU0U6ODI2Ny5JUV9JTVBVVF9PUEVSX0xFQVNFX0lOVF9FWFAuRlkyMDEzAQAAAKZYDQACAAAADDE2MjQ3LjI0NjY4OAEIAAAABQAAAAExAQAAAAoxNjIxMjI5MDMyAwAAAAI3OQIAAAAFMjE2NzIEAAAAATAHAAAACDgvOC8yMDE5CAAAAAkyLzI4LzIwMTMJAAAAATA4t6xkKxzXCJlPKJ8rHNcIL0NJUS5OWVNFOlRHVC5JUV9JTVBVVF9PUEVSX0xFQVNF</t>
  </si>
  <si>
    <t>X0lOVF9FWFAuRlkyMDE0AQAAAGapAgACAAAACTY2LjY2MjMwNAEIAAAABQAAAAExAQAAAAoxNzgwMjU5MTk3AwAAAAMxNjACAAAABTIxNjcyBAAAAAEwBwAAAAg4LzgvMjAxOQgAAAAIMi8xLzIwMTQJAAAAATCBNZdfKxzXCFJeJ6ArHNcIGUNJUS5UU0U6MjY1MS5JUV9OSS5GWTIwMTMBAAAABzIQAAIAAAAFMzMxODMBCAAAAAUAAAABMQEAAAAKMTY0MDU4NTI1MgMAAAACNzkCAAAAAjE1BAAAAAEwBwAAAAg4LzgvMjAxOQgAAAAJMi8yOC8yMDEzCQAAAAEws589Yysc1whXc06fKxzXCCBDSVEuTllTRTpCQUJBLklRX05FVF9ERUJULkZZMjAxNwEAAAARJYICAgAAAAYtNTkwNjkBCAAAAAUAAAABMQEAAAAKMTk2NzQ3NDE1MwMAAAACMzICAAAABDQzNjQEAAAAATAHAAAACDgvOC8yMDE5CAAAAAkzLzMxLzIwMTcJAAAAATC60/pdKxzXCLaoVKArHNcIKUNJUS5OWVNFOkJBQkEuSVFfUFJPVl9CQURfREVCVFNfQ0YuRlkyMDA5AQAAABElggIDAAAAAAAuj1xeKxzXCG9JM6ArHNcIKUNJUS5UU0U6ODAyOC5JUV9ERUJUX0VRVUlWX05FVF9QQk8uRlkyMDA5AQAAABljDQACAAAABDk5MzgBCAAAAAUAAAABMQEAAAAKMTM2OTE4MTMxNAMAAAACNzkCAAAABTIxNjc5BAAAAAEwBwAAAAg4LzgvMjAxOQgAAAAJMi8yOC8yMDA5CQAAAAEw+l1NZCsc1wiB0m+fKxzXCC5DSVEuTkFTREFRR1M6Q09TVC5JUV9EQVlTX0lO</t>
  </si>
  <si>
    <t>VkVOVE9SWV9PVVQuRlkyMDE1AQAAAJFqAQACAAAACDMxLjI2OTQyAQgAAAAFAAAAATEBAAAACjE4NjE5NTE4MDcDAAAAAzE2MAIAAAAENDAzNQQAAAABMAcAAAAIOC84LzIwMTkIAAAACTgvMzAvMjAxNQkAAAABMMMY/1srHNcIImWXoCsc1wgmQ0lRLlRTRTo4MjY3LklRX0VGRkVDVF9UQVhfUkFURS5GWTIwMDgBAAAAplgNAAIAAAAHNDUuNDQzNgEIAAAABQAAAAExAQAAAAk5OTUwNTYwNzADAAAAAjc5AgAAAAQ0Mzc2BAAAAAEwBwAAAAg4LzgvMjAxOQgAAAAJMi8yMC8yMDA4CQAAAAEwRRxdZSsc1wjuKCGfKxzXCClDSVEuTllTRTpUR1QuSVFfVE9UQUxfREVCVF9DQVBJVEFMLkZZMjAxNwEAAABmqQIAAgAAAAc1My43ODg3AQgAAAAFAAAAATEBAAAACjE5NDk0OTg4NzYDAAAAAzE2MAIAAAAENDE4NgQAAAABMAcAAAAIOC84LzIwMTkIAAAACTEvMjgvMjAxNwkAAAABMO96AVwrHNcINE/CoCsc1wgXQ0lRLi5JUV9HQUlOX0lOVkVTVF9DRi4FAAAAAQAAAAgAAAAUKEludmFsaWQgSWRlbnRpZmllcimq1eaGKxzXCKrV5oYrHNcIGkNJUS5UU0U6MzM4Mi5JUV9SRVYuRlkyMDE4AQAAAPxAagECAAAABzQ4MDc3NDgBCAAAAAUAAAABMQEAAAAKMTkwNjA1MDE0NQMAAAACNzkCAAAAAzExMgQAAAABMAcAAAAIOC84LzIwMTkIAAAACTIvMjgvMjAxOAkAAAABMBpvx2YrHNcIO/84nysc1wgpQ0lRLlRTRTo4MDI4</t>
  </si>
  <si>
    <t>LklRX0FTU0VUX1dSSVRFRE9XTl9DRi5GWTIwMTgBAAAAGWMNAAMAAAAAAJ4fpGMrHNcI7iJfnysc1wgZQ0lRLlRTRTo4MjI3LklRX0JFVEFfNVlSLgEAAAA1cA0AAgAAABEwLjY4NTUyNjQ2Nzc5MzM2NQAw2uCjKxzXCDDa4KMrHNcIJkNJUS5OWVNFOkJBQkEuSVFfTkVUX1JFTlRBTF9FWFAuRlkyMDE2AQAAABElggIDAAAAAAC60/pdKxzXCAb5Q6ArHNcILkNJUS5OWVNFOkJBQkEuSVFfT1RIRVJfSU5WRVNUX0FDVF9TVVBQTC5GWTIwMDkBAAAAESWCAgMAAAAAAC6PXF4rHNcIirWGoCsc1wgqQ0lRLlRTRTo4MDI4LklRX1RFVl9FQklUREEuMjAwMC4yMDEzLzAyLzI4AQAAABljDQACAAAACDQuNjY2Mjk1AQcAAAAFAAAAATEBAAAACjE1ODQ0NjExNjIDAAAAATACAAAABjEwMDAzMAQAAAABMAcAAAAJMi8yOC8yMDEzCAAAAAkyLzI4LzIwMTPeN9J7KxzXCE0LvZ4rHNcIJENJUS5OWVNFOldNVC5JUV9DT01NT05fRElWX0NGLkZZMjAxNAEAAADfxgQAAgAAAAUtNjEzOQEIAAAABQAAAAExAQAAAAoxNzgzMDA3NjY3AwAAAAMxNjACAAAABDIwNzQEAAAAATAHAAAACDgvOC8yMDE5CAAAAAkxLzMxLzIwMTQJAAAAATDC5EFhKxzXCNAZvJ8rHNcIM0NJUS5UU0U6ODIyNy5JUV9DSEFOR0VfT1RIRVJfTkVUX09QRVJfQVNTRVRTLkZZMjAxOAEAAAA1cA0AAgAAAAQtNzI2AQgAAAAFAAAAATEBAAAACjE4OTE3ODI5</t>
  </si>
  <si>
    <t>ODADAAAAAjc5AgAAAAQyMDQ1BAAAAAEwBwAAAAg4LzgvMjAxOQgAAAAJMi8yMC8yMDE4CQAAAAEwsldYZSsc1wiaSWafKxzXCCtDSVEuTllTRTpCQUJBLklRX1RPVEFMX0NPTU1PTl9FUVVJVFkuRlkyMDA4AQAAABElggIDAAAAAADYsoJeKxzXCIBMFKArHNcIKENJUS5OQVNEQVFHUzpDT1NULklRX0dST1NTX01BUkdJTi5GWTIwMDgBAAAAkWoBAAIAAAAHMTIuMzg5MQEIAAAABQAAAAExAQAAAAoxNDA0NTg5MTg0AwAAAAMxNjACAAAABDQwNzQEAAAAATAHAAAACDgvOC8yMDE5CAAAAAk4LzMxLzIwMDgJAAAAATDnbn1cKxzXCE1Qo6ArHNcIGUNJUS5UU0U6ODI2Ny5JUV9BRS5GWTIwMTkBAAAAplgNAAIAAAAFMzMwNzgBCAAAAAUAAAABMQEAAAAKMTk2NzAwNDc1MAMAAAACNzkCAAAABDEwMTYEAAAAATAHAAAACDgvOC8yMDE5CAAAAAkyLzI4LzIwMTkJAAAAATB0q1tkKxzXCKZMR58rHNcIL0NJUS5OQVNEQVFHUzpBTVpOLklRX1RFVl9FQklUREEuMjAwMC4yMDE1LzAyLzI4AQAAAD1JAAACAAAACTM5LjgwMzA4OQEHAAAABQAAAAExAQAAAAoxNzE3MDg5OTE5AwAAAAEwAgAAAAYxMDAwMzAEAAAAATAHAAAACTIvMjcvMjAxNQgAAAAJMi8yNy8yMDE1UQ1Rfisc1wjNRrieKxzXCChDSVEuVFNFOjgyMjcuSVFfVE9UQUxfREVCVF9FUVVJVFkuRlkyMDE1AQAAADVwDQACAAAABjEuMzkzNQEIAAAABQAAAAEx</t>
  </si>
  <si>
    <t>AQAAAAoxNzQyMjQzNzgyAwAAAAI3OQIAAAAENDAzNAQAAAABMAcAAAAIOC84LzIwMTkIAAAACTIvMjAvMjAxNQkAAAABMLF0DF0rHNcIEPGBoCsc1wgdQ0lRLlRTRTo5OTgzLklRX1JEX0VYUC5GWTIwMTIBAAAA0Y5EAAMAAAAAADadcWYrHNcI36tonysc1wgoQ0lRLlRTRToyNjUxLklRX1RPVEFMX0RFQlRfSVNTVUVELkZZMjAxMQEAAAAHMhAAAwAAAAAAs589Yysc1wgXEUyfKxzXCB5DSVEuTkFTREFRR1M6Q09TVC5JUV9BRS5GWTIwMDcBAAAAkWoBAAIAAAAIMTQ5NC41ODYBCAAAAAUAAAABMQEAAAAKMTIwNTIwNzcyOQMAAAADMTYwAgAAAAQxMDE2BAAAAAEwBwAAAAg4LzgvMjAxOQgAAAAIOS8yLzIwMDcJAAAAATD00i5hKxzXCDh33Z8rHNcIIUNJUS5OWVNFOlRHVC5JUV9TR0FfTUFSR0lOLkZZMjAxOQEAAABmqQIAAgAAAAcyMC43MDk2AQgAAAAFAAAAATEBAAAACjE5NDk0OTg4NzMDAAAAAzE2MAIAAAAENDM3NQQAAAABMAcAAAAIOC84LzIwMTkIAAAACDIvMi8yMDE5CQAAAAEw73oBXCsc1whkJdqgKxzXCCNDSVEuVFNFOjgyNjcuSVFfQkFTSUNfV0VJR0hULkZZMjAxMgEAAACmWA0AAgAAAAc3NjUuMjIzADi3rGQrHNcItcM9nysc1wgoQ0lRLlRTRTo5OTgzLklRX0RFRl9UQVhfQVNTRVRTX0xULkZZMjAxNgEAAADRjkQAAgAAAAU0NDQyOAEIAAAABQAAAAExAQAAAAoxODY4NTEwNjcwAwAAAAI3</t>
  </si>
  <si>
    <t>OQIAAAAEMTAyNgQAAAABMAcAAAAIOC84LzIwMTkIAAAACTgvMzEvMjAxNgkAAAABMCYTumUrHNcIU3zxnisc1wgiQ0lRLk5ZU0U6QkFCQS5JUV9OSV9DT01QQU5ZLkZZMjAwOAEAAAARJYICAwAAAAAA2LKCXisc1wiDwCmgKxzXCC1DSVEuTkFTREFRR1M6QU1aTi5JUV9UT1RBTF9ERUJUX0lTU1VFRC5GWTIwMTcBAAAAPUkAAAIAAAAFMTYyMjgBCAAAAAUAAAABMQEAAAAKMTk0MzUwNzE2NwMAAAADMTYwAgAAAAQyMTYxBAAAAAEwBwAAAAg4LzgvMjAxOQgAAAAKMTIvMzEvMjAxNwkAAAABMNiygl4rHNcI5xAZoCsc1wgvQ0lRLk5ZU0U6VEdULklRX09USEVSX05PTl9PUEVSX0VYUF9TVVBQTC5GWTIwMTUBAAAAZqkCAAMAAAAAAIE1l18rHNcIUl4noCsc1wgcQ0lRLlRTRTo4MDI4LklRX0VCSVRBLkZZMjAxMQEAAAAZYw0AAgAAAAUzOTM1NwEIAAAABQAAAAExAQAAAAoxNDU4MjQxOTMzAwAAAAI3OQIAAAAGMTAwNjg5BAAAAAEwBwAAAAg4LzgvMjAxOQgAAAAJMi8yOC8yMDExCQAAAAEw+l1NZCsc1wjGNHKfKxzXCCJDSVEuVFNFOjgwMjguSVFfREFfU1VQUExfQ0YuRlkyMDA4AQAAABljDQACAAAABDk4NTYBCAAAAAUAAAABMQEAAAAKMTAxNjQ1NDg4NgMAAAACNzkCAAAABDIxNzEEAAAAATAHAAAACDgvOC8yMDE5CAAAAAkyLzI5LzIwMDgJAAAAATD6XU1kKxzXCBqgF58rHNcILUNJUS5OQVNEQVFHUzpB</t>
  </si>
  <si>
    <t>TVpOLklRX0ZJWEVEX0FTU0VUX1RVUk5TLkZZMjAwOAEAAAA9SQAAAgAAAAczNS4yOTY1AQgAAAAFAAAAATEBAAAACjE0MjA4MjExNjEDAAAAAzE2MAIAAAAENDA2NgQAAAABMAcAAAAIOC84LzIwMTkIAAAACjEyLzMxLzIwMDgJAAAAATDvegFcKxzXCAh3qqArHNcIJUNJUS5OQVNEQVFHUzpBTVpOLklRX05JX01BUkdJTi5GWTIwMTgBAAAAPUkAAAIAAAAGNC4zMjUyAQgAAAAFAAAAATEBAAAACjE5NDM1MDcxNjgDAAAAAzE2MAIAAAAENDA5NAQAAAABMAcAAAAIOC84LzIwMTkIAAAACjEyLzMxLzIwMTgJAAAAATBY2lVbKxzXCGqxxKArHNcIIUNJUS5OWVNFOldNVC5JUV9DQVNIX1RBWEVTLkZZMjAxNgEAAADfxgQAAgAAAAQ4MTExAQgAAAAFAAAAATEBAAAACjE4ODA3MTg3NjIDAAAAAzE2MAIAAAAEMzA1MwQAAAABMAcAAAAIOC84LzIwMTkIAAAACTEvMzEvMjAxNgkAAAABMKpwLGErHNcIYvG0nysc1wgjQ0lRLlRTRTo5OTgzLklRX1BFX0VYQ0wuLjIwMDUvMDIvMjgBAAAA0Y5EAAIAAAAJMjIuOTI5ODM0AQcAAAAFAAAAATEBAAAACTMyNTU0NDY2MAMAAAABMAIAAAAGMTAwMDI3BAAAAAEwBwAAAAkyLzI4LzIwMDUIAAAACTIvMjgvMjAwNZnVz3srHNcIfm2/nisc1wgZQ0lRLlRTRTozMzgyLklRX0FELkZZMjAxNAEAAAD8QGoBAgAAAAgtMTU2NTg5OQEIAAAABQAAAAExAQAAAAoxNjg5MTI5MDgzAwAA</t>
  </si>
  <si>
    <t>AAI3OQIAAAAEMTA3NQQAAAABMAcAAAAIOC84LzIwMTkIAAAACTIvMjgvMjAxNAkAAAABMNUMxWYrHNcITPbInisc1wgaQ0lRLk5ZU0U6V01ULklRX1JFVi5GWTIwMTIBAAAA38YEAAIAAAAGNDQ2NTA5AQgAAAAFAAAAATEBAAAACjE2NjQ4MTM3ODgDAAAAAzE2MAIAAAADMTEyBAAAAAEwBwAAAAg4LzgvMjAxOQgAAAAJMS8zMS8yMDEyCQAAAAEwh4I/YSsc1wi5upqfKxzXCCpDSVEuTkFTREFRR1M6Q09TVC5JUV9QUk9WX0JBRF9ERUJUUy5GWTIwMTgBAAAAkWoBAAMAAAAAAO7tF2ArHNcIDwXInysc1wgqQ0lRLk5ZU0U6V01ULklRX0lOQ19UQVhfUEFZX0NVUlJFTlQuRlkyMDExAQAAAN/GBAACAAAAAzE1NwEIAAAABQAAAAExAQAAAAoxNjUzMTcyMjA0AwAAAAMxNjACAAAABDEwOTQEAAAAATAHAAAACDgvOC8yMDE5CAAAAAkxLzMxLzIwMTEJAAAAATCHgj9hKxzXCLix958rHNcII0NJUS5UU0U6ODIyNy5JUV9CRVRBXzJZUi4yMDEzLzAyLzIwAQAAADVwDQACAAAAETAuMjM4MzM0MzA4Mjk2Mzg0AKbgh34rHNcIPEzhoCsc1wgZQ0lRLlRTRTo4MjI3LklRX0JFVEFfMVlSLgEAAAA1cA0AAgAAABEwLjg4ODIyNzMyNDc3NTIzMwAqq05+KxzXCP+9rp4rHNcIIkNJUS5UU0U6MjY1MS5JUV9HQUlOX0FTU0VUUy5GWTIwMTkBAAAABzIQAAIAAAAELTIyNAEIAAAABQAAAAExAQAAAAoxOTY3MDA0ODczAwAAAAI3</t>
  </si>
  <si>
    <t>OQIAAAACNTYEAAAAATAHAAAACDgvOC8yMDE5CAAAAAkyLzI4LzIwMTkJAAAAATA37UtjKxzXCCKCgJ8rHNcIG0NJUS5UU0U6OTk4My5JUV9FQklULkZZMjAxMAEAAADRjkQAAgAAAAYxMzI0NDABCAAAAAUAAAABMQEAAAAKMTQxNDY2MzYxNwMAAAACNzkCAAAAAzQwMAQAAAABMAcAAAAIOC84LzIwMTkIAAAACTgvMzEvMjAxMAkAAAABMDadcWYrHNcIWudjnysc1wgeQ0lRLk5BU0RBUUdTOkNPU1QuSVFfRlguRlkyMDE3AQAAAJFqAQACAAAAAjI1AQgAAAAFAAAAATEBAAAACjE5MTYwNTYxNjcDAAAAAzE2MAIAAAAEMjE0NAQAAAABMAcAAAAIOC84LzIwMTkIAAAACDkvMy8yMDE3CQAAAAEw7u0XYCsc1wjZosWfKxzXCChDSVEuTllTRTpXTVQuSVFfR1dfSU5UQU5fQU1PUlRfQ0YuRlkyMDExAQAAAN/GBAADAAAAAACHgj9hKxzXCMUlDaArHNcIIUNJUS5UU0U6ODAyOC5JUV9FQVJOSU5HX0NPLkZZMjAwOQEAAAAZYw0AAgAAAAUxNzQ4NwEIAAAABQAAAAExAQAAAAoxMzY5MTgxMzE0AwAAAAI3OQIAAAABNwQAAAABMAcAAAAIOC84LzIwMTkIAAAACTIvMjgvMjAwOQkAAAABMPpdTWQrHNcIgdJvnysc1wgeQ0lRLlRTRTo4MjY3LklRX0lOQ19UQVguRlkyMDEwAQAAAKZYDQACAAAABTUzMDMyAQgAAAAFAAAAATEBAAAACjE0MTg4OTAyNzIDAAAAAjc5AgAAAAI3NQQAAAABMAcAAAAIOC84LzIwMTkIAAAACTIv</t>
  </si>
  <si>
    <t>MjgvMjAxMAkAAAABMDi3rGQrHNcIdepEnysc1wgzQ0lRLk5ZU0U6VEdULklRX0NIQU5HRV9PVEhFUl9ORVRfT1BFUl9BU1NFVFMuRlkyMDEyAQAAAGapAgACAAAAAjE0AQgAAAAFAAAAATEBAAAACjE2NjMzNTQ0MzkDAAAAAzE2MAIAAAAEMjA0NQQAAAABMAcAAAAIOC84LzIwMTkIAAAACTEvMjgvMjAxMgkAAAABMDfTlF8rHNcIX2Lpnysc1wgcQ0lRLlRTRTozMzgyLklRX0VCSVRBLkZZMjAxOQEAAAD8QGoBAgAAAAY0Mzg2NzYBCAAAAAUAAAABMQEAAAAKMTk2NzAwNDcxMQMAAAACNzkCAAAABjEwMDY4OQQAAAABMAcAAAAIOC84LzIwMTkIAAAACTIvMjgvMjAxOQkAAAABMBpvx2YrHNcIhGf9nisc1wgoQ0lRLlRTRTo5OTgzLklRX0dXX0lOVEFOX0FNT1JUX0NGLkZZMjAxNQEAAADRjkQAAgAAAAQxNzYxAQgAAAAFAAAAATEBAAAACjE4MjA1MDU3MjEDAAAAAjc5AgAAAAQyMTgyBAAAAAEwBwAAAAg4LzgvMjAxOQgAAAAJOC8zMS8yMDE1CQAAAAEwJhO6ZSsc1whTfPGeKxzXCCBDSVEuTllTRTpCQUJBLklRX0FSX1RVUk5TLkZZMjAwOQEAAAARJYICAwAAAAAAWNpVWysc1wgI7b+gKxzXCCdDSVEuVFNFOjMwOTIuSVFfQ0FTSF9PUEVSLkZZMjAxNy4uLi5KUFkBAAAAAmXaAQIAAAAFMTgyOTQBCAAAAAUAAAABMQEAAAAKMTg0ODY3MzMyNwMAAAACNzkCAAAABDIwMDYEAAAAATAHAAAACDgvOC8yMDE5CAAA</t>
  </si>
  <si>
    <t>AAkzLzMxLzIwMTcJAAAAATD8hoVbKxzXCMGH3KArHNcIJUNJUS5UU0U6ODI2Ny5JUV9SRVRVUk5fQ0FQSVRBTC5GWTIwMTkBAAAAplgNAAIAAAAGMy4wMTg1AQgAAAAFAAAAATEBAAAACjE5NjcwMDQ3NTADAAAAAjc5AgAAAAQ0MzYzBAAAAAEwBwAAAAg4LzgvMjAxOQgAAAAJMi8yOC8yMDE5CQAAAAEwdxutXCsc1wifLH2gKxzXCCpDSVEuVFNFOjMzODIuSVFfSU5URVJFU1RfSU5WRVNUX0lOQy5GWTIwMTIBAAAA/EBqAQIAAAAENTgwMQEIAAAABQAAAAExAQAAAAoxNTUxNzIxNjc2AwAAAAI3OQIAAAACNjUEAAAAATAHAAAACDgvOC8yMDE5CAAAAAkyLzI5LzIwMTIJAAAAATD6CeRmKxzXCD1/0p4rHNcIIENJUS5UU0U6MzM4Mi5JUV9QQVJUX1RJTUUuRlkyMDEwAQAAAPxAagEDAAAAAAD6CeRmKxzXCPMc0J4rHNcII0NJUS5UU0U6ODAyOC5JUV9JTlRFUkVTVF9FWFAuRlkyMDExAQAAABljDQACAAAABC01MTYBCAAAAAUAAAABMQEAAAAKMTQ1ODI0MTkzMwMAAAACNzkCAAAAAjgyBAAAAAEwBwAAAAg4LzgvMjAxOQgAAAAJMi8yOC8yMDExCQAAAAEw+l1NZCsc1wh16kSfKxzXCCVDSVEuTkFTREFRR1M6QU1aTi5JUV9TVF9JTlZFU1QuRlkyMDA4AQAAAD1JAAACAAAAAzk1OAEIAAAABQAAAAExAQAAAAoxNDIwODIxMTYxAwAAAAMxNjACAAAABDEwNjkEAAAAATAHAAAACDgvOC8yMDE5CAAAAAoxMi8zMS8y</t>
  </si>
  <si>
    <t>MDA4CQAAAAEwDRkUXysc1wjjJu6fKxzXCClDSVEuTkFTREFRR1M6Q09TVC5JUV9DT01NT05fSVNTVUVELkZZMjAxNAEAAACRagEAAwAAAAAA4owVYCsc1wjZosWfKxzXCCtDSVEuTkFTREFRR1M6QU1aTi5JUV9MVF9ERUJUX0NBUElUQUwuRlkyMDA4AQAAAD1JAAACAAAABzE2LjMyOTYBCAAAAAUAAAABMQEAAAAKMTQyMDgyMTE2MQMAAAADMTYwAgAAAAQ0MTg3BAAAAAEwBwAAAAg4LzgvMjAxOQgAAAAKMTIvMzEvMjAwOAkAAAABMO96AVwrHNcI5mO2oCsc1wgqQ0lRLlRTRTo4MjI3LklRX0NVUlJFTlRfUE9SVF9MRUFTRVMuRlkyMDExAQAAADVwDQADAAAAAABddbxlKxzXCC2R5Z4rHNcIGUNJUS5OWVNFOldNVC5JUV9ETy5GWTIwMTQBAAAA38YEAAIAAAADMTQ0AQgAAAAFAAAAATEBAAAACjE3ODMwMDc2NjcDAAAAAzE2MAIAAAACNDAEAAAAATAHAAAACDgvOC8yMDE5CAAAAAkxLzMxLzIwMTQJAAAAATDC5EFhKxzXCIDJzJ8rHNcIHENJUS5UU0U6MjY1MS5JUV9EQV9DRi5GWTIwMTUBAAAABzIQAAIAAAAFNDE4MjUBCAAAAAUAAAABMQEAAAAKMTc0MjI0Mzc2MQMAAAACNzkCAAAABDIxNjAEAAAAATAHAAAACDgvOC8yMDE5CAAAAAkyLzI4LzIwMTUJAAAAATDaikljKxzXCOe1uZ8rHNcII0NJUS5OQVNEQVFHUzpDT1NULklRX1JBV19JTlYuRlkyMDA3AQAAAJFqAQADAAAAAAD00i5hKxzXCIDJzJ8rHNcI</t>
  </si>
  <si>
    <t>J0NJUS5UU0U6MzA5Mi5JUV9UT1RBTF9SRVYuRlkyMDE0Li4uLkpQWQEAAAACZdoBAgAAAAUzODU4MAEIAAAABQAAAAExAQAAAAoxNjg2NjM3NjU2AwAAAAI3OQIAAAACMjgEAAAAATAHAAAACDgvOC8yMDE5CAAAAAkzLzMxLzIwMTQJAAAAATBY2lVbKxzXCMGH3KArHNcIJUNJUS5UU0U6MzA5Mi5JUV9QUk9WX0JBRF9ERUJUUy5GWTIwMTABAAAAAmXaAQMAAAAAAI0GNWIrHNcIu717nysc1wgoQ0lRLk5ZU0U6VEdULklRX0NVUlJFTlRfUE9SVF9ERUJULkZZMjAwOAEAAABmqQIAAgAAAAQxOTY0AQgAAAAFAAAAATEBAAAACjEzNDI2MTgwNzEDAAAAAzE2MAIAAAAEMTI5NwQAAAABMAcAAAAIOC84LzIwMTkIAAAACDIvMi8yMDA4CQAAAAEw7u0XYCsc1whSXiegKxzXCBVDSVEuLklRX0ZJTklTSEVEX0lOVi4FAAAAAQAAAAgAAAAUKEludmFsaWQgSWRlbnRpZmllcin0N+mGKxzXCPQ36YYrHNcIIENJUS5UU0U6MjY1MS5JUV9JTlZFTlRPUlkuRlkyMDE2AQAAAAcyEAACAAAABTE3OTc2AQgAAAAFAAAAATEBAAAACjE3OTQ5NzY3OTEDAAAAAjc5AgAAAAQxMDQzBAAAAAEwBwAAAAg4LzgvMjAxOQgAAAAJMi8yOS8yMDE2CQAAAAEwN+1LYysc1wgigoCfKxzXCCBDSVEuVFNFOjMwOTIuSVFfRlVMTF9USU1FLkZZMjAxMwEAAAACZdoBAgAAAAM0ODAAjQY1Yisc1wi7vXufKxzXCBlDSVEuVFNFOjk5ODMuSVFfQUUu</t>
  </si>
  <si>
    <t>RlkyMDE0AQAAANGORAADAAAAAAAmE7plKxzXCOy37J4rHNcIHkNJUS5UU0U6MzA5Mi5JUV9TVF9ERUJULkZZMjAxMQEAAAACZdoBAwAAAAAAjQY1Yisc1wiYRoWfKxzXCBlDSVEuVFNFOjI2NTEuSVFfQUQuRlkyMDExAQAAAAcyEAADAAAAAACznz1jKxzXCKdTt58rHNcIKkNJUS5UU0U6OTk4My5JUV9UT1RBTF9BU1NFVFMuRlkyMDE0Li4uLkpQWQEAAADRjkQAAgAAAAY5OTIzMDcBCAAAAAUAAAABMQEAAAAKMTc2NzEwMjQwNgMAAAACNzkCAAAABDEwMDcEAAAAATAHAAAACDgvOC8yMDE5CAAAAAk4LzMxLzIwMTQJAAAAATAJI4NbKxzXCAdh1aArHNcII0NJUS5UU0U6MzM4Mi5JUV9UT1RBTF9FUVVJVFkuRlkyMDA3AQAAAPxAagECAAAABzE5NjkxNDgBCAAAAAUAAAABMQEAAAAJNDQ0OTM2NTA1AwAAAAI3OQIAAAAEMTI3NQQAAAABMAcAAAAIOC84LzIwMTkIAAAACTIvMjgvMjAwNwkAAAABMGoOwlorHNcIrrcDdSsc1wgfQ0lRLlRTRTo4MDI4LklRX09QRVJfSU5DLkZZMjAxMwEAAAAZYw0AAgAAAAU0MzEwOAEIAAAABQAAAAExAQAAAAoxNjIxMDAwNzgwAwAAAAI3OQIAAAACMjEEAAAAATAHAAAACDgvOC8yMDE5CAAAAAkyLzI4LzIwMTMJAAAAATA/wE9kKxzXCO4oIZ8rHNcIG0NJUS5OWVNFOkJBQkEuSVFfRUJULkZZMjAxNAEAAAARJYICAgAAAAUyNjU5OQEIAAAABQAAAAExAQAAAAoxNzkzNzc1NDc0</t>
  </si>
  <si>
    <t>AwAAAAIzMgIAAAADMTM5BAAAAAEwBwAAAAg4LzgvMjAxOQgAAAAJMy8zMS8yMDE0CQAAAAEwePFeXisc1wiDwCmgKxzXCCBDSVEuTllTRTpXTVQuSVFfQ0FTSF9PUEVSLkZZMjAxMwEAAADfxgQAAgAAAAUyNTU5MQEIAAAABQAAAAExAQAAAAoxNzI2NDg5MzgxAwAAAAMxNjACAAAABDIwMDYEAAAAATAHAAAACDgvOC8yMDE5CAAAAAkxLzMxLzIwMTMJAAAAATDC5EFhKxzXCAt8vp8rHNcIKUNJUS5UU0U6ODAyOC5JUV9UT1RBTF9ERUJUX0NBUElUQUwuRlkyMDE5AQAAABljDQACAAAABzM1LjMxNTMBCAAAAAUAAAABMQEAAAAKMTk2NzAwNDg2NgMAAAACNzkCAAAABDQxODYEAAAAATAHAAAACDgvOC8yMDE5CAAAAAkyLzI4LzIwMTkJAAAAATDQfa9cKxzXCKs1x6ArHNcIKENJUS5UU0U6ODI2Ny5JUV9ERUZfVEFYX0FTU0VUU19MVC5GWTIwMTABAAAAplgNAAIAAAAFNjE1MTkBCAAAAAUAAAABMQEAAAAKMTQxODg5MDI3MgMAAAACNzkCAAAABDEwMjYEAAAAATAHAAAACDgvOC8yMDE5CAAAAAkyLzI4LzIwMTAJAAAAATA4t6xkKxzXCBqgF58rHNcIKkNJUS5UU0U6OTk4My5JUV9UT1RBTF9BU1NFVFMuRlkyMDE3Li4uLkpQWQEAAADRjkQAAgAAAAcxMzg4NDg2AQgAAAAFAAAAATEBAAAACjE5Mjg0NTM0MDIDAAAAAjc5AgAAAAQxMDA3BAAAAAEwBwAAAAg4LzgvMjAxOQgAAAAJOC8zMS8yMDE3CQAAAAEwCSOD</t>
  </si>
  <si>
    <t>Wysc1wjldcmgKxzXCCFDSVEuTkFTREFRR1M6Q09TVC5JUV9DQVBFWC5GWTIwMTIBAAAAkWoBAAIAAAAFLTE0ODABCAAAAAUAAAABMQEAAAAKMTcwMjA0OTUyNAMAAAADMTYwAgAAAAQyMDIxBAAAAAEwBwAAAAg4LzgvMjAxOQgAAAAIOS8yLzIwMTIJAAAAATCjxndiKxzXCEVhCKArHNcIIENJUS5UU0U6ODIyNy5JUV9TVF9JTlZFU1QuRlkyMDEyAQAAADVwDQACAAAABTU0MDAxAQgAAAAFAAAAATEBAAAACjE1NTE3MjE2NTADAAAAAjc5AgAAAAQxMDY5BAAAAAEwBwAAAAg4LzgvMjAxOQgAAAAJMi8yMC8yMDEyCQAAAAEwXXW8ZSsc1wjfq2ifKxzXCCVDSVEuVFNFOjMwOTIuSVFfREFZU19TQUxFU19PVVQuRlkyMDEwAQAAAAJl2gECAAAACDQ0LjA5NDE5AQgAAAAFAAAAATEBAAAACjEzODQ4Nzk5MTADAAAAAjc5AgAAAAQ0MDQyBAAAAAEwBwAAAAg4LzgvMjAxOQgAAAAJMy8zMS8yMDEwCQAAAAEwjwx7XCsc1wjsApWgKxzXCB9DSVEuVFNFOjMwOTIuSVFfTkVUX0RFQlQuRlkyMDE4AQAAAAJl2gECAAAABi0yNDU3MQEIAAAABQAAAAExAQAAAAoxODk1MDAyMTc4AwAAAAI3OQIAAAAENDM2NAQAAAABMAcAAAAIOC84LzIwMTkIAAAACTMvMzEvMjAxOAkAAAABMI0GNWIrHNcISPaVnysc1wgZQ0lRLlRTRTozMDkyLklRX0FELkZZMjAxOQEAAAACZdoBAwAAAAAAjQY1Yisc1whI9pWfKxzXCC9DSVEuVFNFOjgy</t>
  </si>
  <si>
    <t>MjcuSVFfSU1QVVRfT1BFUl9MRUFTRV9JTlRfRVhQLkZZMjAwOQEAAAA1cA0AAgAAAAYyMjU2LjgBCAAAAAUAAAABMQEAAAAKMTM2NjY2MTA1MwMAAAACNzkCAAAABTIxNjcyBAAAAAEwBwAAAAg4LzgvMjAxOQgAAAAJMi8yMC8yMDA5CQAAAAEwJhO6ZSsc1wgiGu+eKxzXCCZDSVEuVFNFOjgyMjcuSVFfQ0FTSF9BQ1FVSVJFX0NGLkZZMjAwOAEAAAA1cA0AAwAAAAAAJhO6ZSsc1wjst+yeKxzXCB5DSVEuVFNFOjMzODIuSVFfUkFXX0lOVi5GWTIwMTYBAAAA/EBqAQIAAAAEMzU3OQEIAAAABQAAAAExAQAAAAoxNzk0OTc2Nzk4AwAAAAI3OQIAAAAEMzE3MQQAAAABMAcAAAAIOC84LzIwMTkIAAAACTIvMjkvMjAxNgkAAAABMBpvx2YrHNcIGDs0nysc1wgmQ0lRLlRTRTozMDkyLklRX0VYVFJBX0FDQ19JVEVNUy5GWTIwMTkBAAAAAmXaAQMAAAAAAI0GNWIrHNcIzi6dnysc1wgmQ0lRLlRTRTo4MDI4LklRX09USEVSX0xUX0FTU0VUUy5GWTIwMDgBAAAAGWMNAAIAAAAFOTk4OTABCAAAAAUAAAABMQEAAAAKMTAxNjQ1NDg4NgMAAAACNzkCAAAABDEwNjAEAAAAATAHAAAACDgvOC8yMDE5CAAAAAkyLzI5LzIwMDgJAAAAATB0q1tkKxzXCH1eWp8rHNcIK0NJUS5OWVNFOkJBQkEuSVFfSU5DX1RBWF9QQVlfQ1VSUkVOVC5GWTIwMTEBAAAAESWCAgMAAAAAAHjxXl4rHNcI6g04oCsc1wgtQ0lRLk5BU0RBUUdTOkFN</t>
  </si>
  <si>
    <t>Wk4uSVFfVE9UQUxfREVCVF9JU1NVRUQuRlkyMDA4AQAAAD1JAAACAAAAAjk4AQgAAAAFAAAAATEBAAAACjE0MjA4MjExNjEDAAAAAzE2MAIAAAAEMjE2MQQAAAABMAcAAAAIOC84LzIwMTkIAAAACjEyLzMxLzIwMDgJAAAAATANGRRfKxzXCMeWQaArHNcIJ0NJUS5UU0U6MjY1MS5JUV9ORVRfSU5URVJFU1RfRVhQLkZZMjAxNAEAAAAHMhAAAgAAAAQtNDM0AQgAAAAFAAAAATEBAAAACjE2ODI5OTE4OTMDAAAAAjc5AgAAAAMzNjgEAAAAATAHAAAACDgvOC8yMDE5CAAAAAkyLzI4LzIwMTQJAAAAATACAkBjKxzXCGrhoZ8rHNcIIUNJUS5OWVNFOkJBQkEuSVFfRElWRVNUX0NGLkZZMjAxNAEAAAARJYICAgAAAAMtNDYBCAAAAAUAAAABMQEAAAAKMTc5Mzc3NTQ3NAMAAAACMzICAAAABDIwNzcEAAAAATAHAAAACDgvOC8yMDE5CAAAAAkzLzMxLzIwMTQJAAAAATB48V5eKxzXCOcQGaArHNcIH0NJUS5UU0U6ODIyNy5JUV9FQklUX0lOVC5GWTIwMTcBAAAANXANAAIAAAAEOTc1OQEIAAAABQAAAAExAQAAAAoxODQ1NTU0OTM5AwAAAAI3OQIAAAAENDE4OQQAAAABMAcAAAAIOC84LzIwMTkIAAAACTIvMjAvMjAxNwkAAAABMLF0DF0rHNcIsaCSoCsc1wgqQ0lRLk5BU0RBUUdTOkFNWk4uSVFfQkFTSUNfRVBTX0VYQ0wuRlkyMDEwAQAAAD1JAAACAAAACDIuNTc3MTgxAQgAAAAFAAAAATEBAAAACjE1ODU1NDcwOTED</t>
  </si>
  <si>
    <t>AAAAAzE2MAIAAAAEMzA2NAQAAAABMAcAAAAIOC84LzIwMTkIAAAACjEyLzMxLzIwMTAJAAAAATANGRRfKxzXCGjY/p8rHNcIJENJUS5OQVNEQVFHUzpBTVpOLklRX1RPVEFMX0NMLkZZMjAxNAEAAAA9SQAAAgAAAAUyODA4OQEIAAAABQAAAAExAQAAAAoxODI3MTIzMzU1AwAAAAMxNjACAAAABDEwMDkEAAAAATAHAAAACDgvOC8yMDE5CAAAAAoxMi8zMS8yMDE0CQAAAAEwsVCAXisc1wgYcxugKxzXCChDSVEuVFNFOjgwMjguSVFfVE9UQUxfRElWX1BBSURfQ0YuRlkyMDE1AQAAABljDQACAAAABS05ODcyAQgAAAAFAAAAATEBAAAACjE3NDIyNDM3NTEDAAAAAjc5AgAAAAQyMDIyBAAAAAEwBwAAAAg4LzgvMjAxOQgAAAAJMi8yOC8yMDE1CQAAAAEwnh+kYysc1wgOIH6fKxzXCCVDSVEuTllTRTpCQUJBLklRX1NBTEVfSU5UQU5fQ0YuRlkyMDEwAQAAABElggIDAAAAAAB48V5eKxzXCOcQGaArHNcIJkNJUS5UU0U6ODI2Ny5JUV9MVF9ERUJUX0NBUElUQUwuRlkyMDE4AQAAAKZYDQACAAAABzM2Ljc4ODUBCAAAAAUAAAABMQEAAAAKMTg5MTc4Mjg5OAMAAAACNzkCAAAABDQxODcEAAAAATAHAAAACDgvOC8yMDE5CAAAAAkyLzI4LzIwMTgJAAAAATB3G61cKxzXCNOLnqArHNcIJkNJUS5OWVNFOkJBQkEuSVFfU1RfREVCVF9JU1NVRUQuRlkyMDE4AQAAABElggIDAAAAAAC60/pdKxzXCAb5Q6ArHNcIJUNJUS5U</t>
  </si>
  <si>
    <t>U0U6MzM4Mi5JUV9QUkVGX0RJVl9PVEhFUi5GWTIwMTIBAAAA/EBqAQMAAAAAAPoJ5GYrHNcI77QLnysc1wghQ0lRLlRTRTo4MDI4LklRX1RPVEFMX0xJQUIuRlkyMDE1AQAAABljDQACAAAABjM4MTQxNgEIAAAABQAAAAExAQAAAAoxNzQyMjQzNzUxAwAAAAI3OQIAAAAEMTI3NgQAAAABMAcAAAAIOC84LzIwMTkIAAAACTIvMjgvMjAxNQkAAAABMJ4fpGMrHNcI3aiHnysc1wglQ0lRLlRTRToyNjUxLklRX0NBU0hfU1RfSU5WRVNULkZZMjAxNAEAAAAHMhAAAgAAAAU3Njc2MwEIAAAABQAAAAExAQAAAAoxNjgyOTkxODkzAwAAAAI3OQIAAAAEMTAwMgQAAAABMAcAAAAIOC84LzIwMTkIAAAACTIvMjgvMjAxNAkAAAABMAICQGMrHNcIxjRynysc1wgvQ0lRLk5ZU0U6QkFCQS5JUV9UT1RBTF9ERUJUX0VCSVREQV9DQVBFWC5GWTIwMTkBAAAAESWCAgIAAAAIMi4xMjk3MTcBCAAAAAUAAAABMQEAAAAKMTk2NzQ3NDE2MwMAAAACMzICAAAABTIzMzEzBAAAAAEwBwAAAAg4LzgvMjAxOQgAAAAJMy8zMS8yMDE5CQAAAAEwWNpVWysc1wgId6qgKxzXCCVDSVEuVFNFOjMzODIuSVFfT1RIRVJfQ0xfU1VQUEwuRlkyMDE5AQAAAPxAagECAAAABzEwOTU3MDgBCAAAAAUAAAABMQEAAAAKMTk2NzAwNDcxMQMAAAACNzkCAAAABDEwNTcEAAAAATAHAAAACDgvOC8yMDE5CAAAAAkyLzI4LzIwMTkJAAAAATAab8dmKxzXCIRn</t>
  </si>
  <si>
    <t>/Z4rHNcIJENJUS5UU0U6MzA5Mi5JUV9JTkNfRVFVSVRZX0NGLkZZMjAwOAEAAAACZdoBAwAAAAAAjQY1Yisc1wiAW3mfKxzXCChDSVEuVFNFOjMwOTIuSVFfVE9UQUxfREVCVF9FQklUREEuRlkyMDEwAQAAAAJl2gEDAAAAAACPDHtcKxzXCAjtv6ArHNcIK0NJUS5OQVNEQVFHUzpDT1NULklRX0ZJTElOR19DVVJSRU5DWS5GWTIwMTMBAAAAkWoBAAMAAAADVVNEAKPGd2IrHNcIDwXInysc1wgyQ0lRLk5BU0RBUUdTOkNPU1QuSVFfT1RIRVJfSU5WRVNUX0FDVF9TVVBQTC5GWTIwMDcBAAAAkWoBAAIAAAADLTM2AQgAAAAFAAAAATEBAAAACjEyMDUyMDc3MjkDAAAAAzE2MAIAAAAEMjA1MQQAAAABMAcAAAAIOC84LzIwMTkIAAAACDkvMi8yMDA3CQAAAAEw9NIuYSsc1wjOLp2fKxzXCC1DSVEuTkFTREFRR1M6QU1aTi5JUV9DVVJSRU5UX1BPUlRfREVCVC5GWTIwMDcBAAAAPUkAAAIAAAACMTcBCAAAAAUAAAABMQEAAAAKMTMxMzc3ODUzMgMAAAADMTYwAgAAAAQxMjk3BAAAAAEwBwAAAAg4LzgvMjAxOQgAAAAKMTIvMzEvMjAwNwkAAAABMLudW18rHNcIaNj+nysc1wgaQ0lRLk5ZU0U6V01ULklRX1JFVi5GWTIwMTQBAAAA38YEAAIAAAAGNDc2Mjk0AQgAAAAFAAAAATEBAAAACjE3ODMwMDc2NjcDAAAAAzE2MAIAAAADMTEyBAAAAAEwBwAAAAg4LzgvMjAxOQgAAAAJMS8zMS8yMDE0CQAAAAEwwuRBYSsc1wi4</t>
  </si>
  <si>
    <t>sfefKxzXCBpDSVEuTllTRTpUR1QuSVFfRUJULkZZMjAxOQEAAABmqQIAAgAAAAQzNjc2AQgAAAAFAAAAATEBAAAACjE5NDk0OTg4NzMDAAAAAzE2MAIAAAADMTM5BAAAAAEwBwAAAAg4LzgvMjAxOQgAAAAIMi8yLzIwMTkJAAAAATC7nVtfKxzXCEFbRqArHNcIKENJUS5UU0U6MzM4Mi5JUV9NSU5PUklUWV9JTlRFUkVTVC5GWTIwMTgBAAAA/EBqAQIAAAAGMTQ1NDU0AQgAAAAFAAAAATEBAAAACjE5MDYwNTAxNDUDAAAAAjc5AgAAAAQxMDUyBAAAAAEwBwAAAAg4LzgvMjAxOQgAAAAJMi8yOC8yMDE4CQAAAAEwGm/HZisc1whu4dSeKxzXCCVDSVEuTllTRTpXTVQuSVFfTFRfREVCVF9JU1NVRUQuRlkyMDE1AQAAAN/GBAACAAAABDUxNzQBCAAAAAUAAAABMQEAAAAKMTgzNDI2NTY2OAMAAAADMTYwAgAAAAQyMDM0BAAAAAEwBwAAAAg4LzgvMjAxOQgAAAAJMS8zMS8yMDE1CQAAAAEwqnAsYSsc1wj9FNufKxzXCBlDSVEuVFNFOjMzODIuSVFfUkUuRlkyMDE5AQAAAPxAagECAAAABzIwMTU2MzABCAAAAAUAAAABMQEAAAAKMTk2NzAwNDcxMQMAAAACNzkCAAAABDEyMjIEAAAAATAHAAAACDgvOC8yMDE5CAAAAAkyLzI4LzIwMTkJAAAAATAab8dmKxzXCKBSCZ8rHNcIJ0NJUS5OWVNFOlRHVC5JUV9ORVRfSU5URVJFU1RfRVhQLkZZMjAxMgEAAABmqQIAAgAAAAQtNzc5AQgAAAAFAAAAATEBAAAACjE2NjMzNTQ0</t>
  </si>
  <si>
    <t>MzkDAAAAAzE2MAIAAAADMzY4BAAAAAEwBwAAAAg4LzgvMjAxOQgAAAAJMS8yOC8yMDEyCQAAAAEwN9OUXysc1whfYumfKxzXCCpDSVEuVFNFOjMwOTIuSVFfSU5DX1RBWF9QQVlfQ1VSUkVOVC5GWTIwMTMBAAAAAmXaAQIAAAAEMTc5MQEIAAAABQAAAAExAQAAAAoxNjI1NDU3NTYzAwAAAAI3OQIAAAAEMTA5NAQAAAABMAcAAAAIOC84LzIwMTkIAAAACTMvMzEvMjAxMwkAAAABMI0GNWIrHNcIV22Mnysc1wgnQ0lRLk5ZU0U6QkFCQS5JUV9PVEhFUl9MVF9BU1NFVFMuRlkyMDE2AQAAABElggICAAAABDUwMjQBCAAAAAUAAAABMQEAAAAKMTg5NzQ1NDY0MAMAAAACMzICAAAABDEwNjAEAAAAATAHAAAACDgvOC8yMDE5CAAAAAkzLzMxLzIwMTYJAAAAATC60/pdKxzXCAT8JKArHNcIJUNJUS5UU0U6MzA5Mi5JUV9ESUxVVF9FUFNfSU5DTC5GWTIwMDgBAAAAAmXaAQIAAAAIMy40MzcyOTkBCAAAAAUAAAABMQEAAAAKMTA1OTI0NDk0NAMAAAACNzkCAAAAATgEAAAAATAHAAAACDgvOC8yMDE5CAAAAAkzLzMxLzIwMDgJAAAAATA37UtjKxzXCLu9e58rHNcIG0NJUS5UU0U6MzA5Mi5JUV9DT0dTLkZZMjAxNwEAAAACZdoBAgAAAAQ3MTc5AQgAAAAFAAAAATEBAAAACjE4NDg2NzMzMjcDAAAAAjc5AgAAAAIzNAQAAAABMAcAAAAIOC84LzIwMTkIAAAACTMvMzEvMjAxNwkAAAABMI0GNWIrHNcISPaVnysc1wgcQ0lR</t>
  </si>
  <si>
    <t>Lk5ZU0U6VEdULklRX0NBUEVYLkZZMjAxNAEAAABmqQIAAgAAAAUtMTg4NgEIAAAABQAAAAExAQAAAAoxNzgwMjU5MTk3AwAAAAMxNjACAAAABDIwMjEEAAAAATAHAAAACDgvOC8yMDE5CAAAAAgyLzEvMjAxNAkAAAABMIE1l18rHNcIZe7Tnysc1wgrQ0lRLk5BU0RBUUdTOkNPU1QuSVFfSU5WRVNUX0xPQU5TX0NGLkZZMjAwOQEAAACRagEAAwAAAAAAo8Z3Yisc1wg4d92fKxzXCCpDSVEuVFNFOjMwOTIuSVFfT1RIRVJfVU5VU1VBTF9TVVBQTC5GWTIwMTMBAAAAAmXaAQIAAAADLTc2AQgAAAAFAAAAATEBAAAACjE2MjU0NTc1NjMDAAAAAjc5AgAAAAI4NwQAAAABMAcAAAAIOC84LzIwMTkIAAAACTMvMzEvMjAxMwkAAAABMI0GNWIrHNcIozoBoCsc1wgbQ0lRLlRTRToyNjUxLklRX0VCSVQuRlkyMDExAQAAAAcyEAACAAAABTU1NTQxAQgAAAAFAAAAATEBAAAACjE0NTgyNDIwNDgDAAAAAjc5AgAAAAM0MDAEAAAAATAHAAAACDgvOC8yMDE5CAAAAAkyLzI4LzIwMTEJAAAAATCznz1jKxzXCNyuSZ8rHNcIJENJUS5UU0U6ODI2Ny5JUV9DQVNIX0lOVEVSRVNULkZZMjAxNgEAAACmWA0AAgAAAAUxMzU4MgEIAAAABQAAAAExAQAAAAoxNzk0OTc2Nzg3AwAAAAI3OQIAAAAEMzAyOAQAAAABMAcAAAAIOC84LzIwMTkIAAAACTIvMjkvMjAxNgkAAAABMC9JWWQrHNcILYMvnysc1wgnQ0lRLlRTRTozMzgyLklRX0VC</t>
  </si>
  <si>
    <t>SVREQV9DQVBFWF9JTlQuRlkyMDA4AQAAAPxAagECAAAACTIxLjU1Mjc2NAEIAAAABQAAAAExAQAAAAoxMDE3Njk1OTYzAwAAAAI3OQIAAAAENDE5MQQAAAABMAcAAAAIOC84LzIwMTkIAAAACTIvMjkvMjAwOAkAAAABMPnNa10rHNcIAHqLoCsc1wgjQ0lRLlRTRTo4MjI3LklRX0JBU0lDX1dFSUdIVC5GWTIwMTkBAAAANXANAAIAAAAGMzYuNzUyAOi5WmUrHNcIhdgxnysc1wgkQ0lRLk5BU0RBUUdTOkNPU1QuSVFfVE9UQUxfQ0EuRlkyMDA4AQAAAJFqAQACAAAABDk0NjIBCAAAAAUAAAABMQEAAAAKMTQwNDU4OTE4NAMAAAADMTYwAgAAAAQxMDA4BAAAAAEwBwAAAAg4LzgvMjAxOQgAAAAJOC8zMS8yMDA4CQAAAAEwo8Z3Yisc1wj0hC6gKxzXCCZDSVEuTkFTREFRR1M6QU1aTi5JUV9JTkNfRVFVSVRZLkZZMjAxMQEAAAA9SQAAAgAAAAMtMTIBCAAAAAUAAAABMQEAAAAKMTY1NTcxMjU1NAMAAAADMTYwAgAAAAI0NwQAAAABMAcAAAAIOC84LzIwMTkIAAAACjEyLzMxLzIwMTEJAAAAATANGRRfKxzXCKCrNaArHNcILUNJUS5OWVNFOldNVC5JUV9DQVNIX0NPTlZFUlNJT04uRlkyMDE4Li4uLkpQWQEAAADfxgQAAgAAAAYzLjkyMDEBCAAAAAUAAAABMQEAAAAKMTk1MTU0MDMzNgMAAAADMTYwAgAAAAQ0MTg0BAAAAAEwBwAAAAg4LzgvMjAxOQgAAAAJMS8zMS8yMDE4CQAAAAEwCSODWysc1whbOs6gKxzXCBFD</t>
  </si>
  <si>
    <t>SVEuLklRX1RSRUFTVVJZLgUAAAABAAAACAAAABQoSW52YWxpZCBJZGVudGlmaWVyKfQ36YYrHNcI9Dfphisc1wggQ0lRLlRTRTozMDkyLklRX0ZVTExfVElNRS5GWTIwMTUBAAAAAmXaAQIAAAADNjQyAI0GNWIrHNcIu717nysc1wgqQ0lRLk5ZU0U6V01ULklRX1RPVEFMX0FTU0VUUy5GWTIwMTcuLi4uSlBZAQAAAN/GBAACAAAACzIyNDI1NDcxLjc1AQgAAAAFAAAAATEBAAAACjE5NTE1NDAzMzUDAAAAAjc5AgAAAAQxMDA3BAAAAAEwBwAAAAg4LzgvMjAxOQgAAAAJMS8zMS8yMDE3CQAAAAEwCSODWysc1wgHYdWgKxzXCClDSVEuVFNFOjMzODIuSVFfT1RIRVJfTk9OX09QRVJfRVhQLkZZMjAxMgEAAAD8QGoBAgAAAAQyMjgxAQgAAAAFAAAAATEBAAAACjE1NTE3MjE2NzYDAAAAAjc5AgAAAAMzNzEEAAAAATAHAAAACDgvOC8yMDE5CAAAAAkyLzI5LzIwMTIJAAAAATD8hoVbKxzXCGbh63QrHNcIIkNJUS5OQVNEQVFHUzpDT1NULklRX0dBX0VYUC5GWTIwMTABAAAAkWoBAAMAAAAAAKPGd2IrHNcI3Y3Rnysc1wgjQ0lRLlRTRTozMzgyLklRX1RPVEFMX1JFQ0VJVi5GWTIwMTEBAAAA/EBqAQIAAAAGMjk5MDMwAQgAAAAFAAAAATEBAAAACjE0NTgyNDE5NTcDAAAAAjc5AgAAAAQxMDAxBAAAAAEwBwAAAAg4LzgvMjAxOQgAAAAJMi8yOC8yMDExCQAAAAEw+gnkZisc1wgKnTafKxzXCCVDSVEuTllTRTpCQUJB</t>
  </si>
  <si>
    <t>LklRX0lOQ19FUVVJVFlfQ0YuRlkyMDExAQAAABElggIDAAAAAAB48V5eKxzXCAT8JKArHNcIJENJUS5UU0U6MjY1MS5JUV9QRVJJT0REQVRFX0lTLkZZMjAxMgEAAAAHMhAABQAAAAoyMDEyLzAyLzI5ALOfPWMrHNcImEaFnysc1wgvQ0lRLk5BU0RBUUdTOkNPU1QuSVFfQ1VSUkVOVF9QT1JUX0xFQVNFUy5GWTIwMTYBAAAAkWoBAAMAAAAAAO7tF2ArHNcIRWEIoCsc1wghQ0lRLk5BU0RBUUdTOkFNWk4uSVFfREFfQ0YuRlkyMDE3AQAAAD1JAAACAAAABTExNDc4AQgAAAAFAAAAATEBAAAACjE5NDM1MDcxNjcDAAAAAzE2MAIAAAAEMjE2MAQAAAABMAcAAAAIOC84LzIwMTkIAAAACjEyLzMxLzIwMTcJAAAAATDYsoJeKxzXCEFbRqArHNcIGUNJUS5OWVNFOlRHVC5JUV9OSS5GWTIwMDkBAAAAZqkCAAIAAAAEMjIxNAEIAAAABQAAAAExAQAAAAoxNDM1NTcxMjcwAwAAAAMxNjACAAAAAjE1BAAAAAEwBwAAAAg4LzgvMjAxOQgAAAAJMS8zMS8yMDA5CQAAAAEwN9OUXysc1whSXiegKxzXCBlDSVEuVFNFOjMwOTIuSVFfQkVUQV8xWVIuAQAAAAJl2gECAAAAEDEuMDc4NDE0MTgyNzI3MTQAKqtOfisc1wj/va6eKxzXCCpDSVEuTllTRTpXTVQuSVFfSU5URVJFU1RfSU5WRVNUX0lOQy5GWTIwMTIBAAAA38YEAAIAAAADMTYxAQgAAAAFAAAAATEBAAAACjE2NjQ4MTM3ODgDAAAAAzE2MAIAAAACNjUEAAAAATAHAAAA</t>
  </si>
  <si>
    <t>CDgvOC8yMDE5CAAAAAkxLzMxLzIwMTIJAAAAATCHgj9hKxzXCPuHD6ArHNcIIUNJUS5UU0U6OTk4My5JUV9OSV9DT01QQU5ZLkZZMjAxMgEAAADRjkQAAgAAAAU3NDQyNQEIAAAABQAAAAExAQAAAAoxNTgwNDUwOTMxAwAAAAI3OQIAAAAFNDE1NzEEAAAAATAHAAAACDgvOC8yMDE5CAAAAAk4LzMxLzIwMTIJAAAAATA3AXRmKxzXCIDz554rHNcIGUNJUS5OWVNFOlRHVC5JUV9SRS5GWTIwMDgBAAAAZqkCAAIAAAAFMTI3NjEBCAAAAAUAAAABMQEAAAAKMTM0MjYxODA3MQMAAAADMTYwAgAAAAQxMjIyBAAAAAEwBwAAAAg4LzgvMjAxOQgAAAAIMi8yLzIwMDgJAAAAATDu7RdgKxzXCKM6AaArHNcILkNJUS5UU0U6MzA5Mi5JUV9UT1RBTF9MSUFCX1RPVEFMX0FTU0VUUy5GWTIwMTIBAAAAAmXaAQIAAAAHNDAuMDYzNwEIAAAABQAAAAExAQAAAAoxNTU0MzM3MjAxAwAAAAI3OQIAAAAENDE4OAQAAAABMAcAAAAIOC84LzIwMTkIAAAACTMvMzEvMjAxMgkAAAABMI8Me1wrHNcIAHqLoCsc1wglQ0lRLk5BU0RBUUdTOkFNWk4uSVFfRElWX1NIQVJFLkZZMjAxMgEAAAA9SQAAAwAAAAAAIn0WXysc1whUz1ugKxzXCCFDSVEuTkFTREFRR1M6QU1aTi5JUV9FQklUQS5GWTIwMTgBAAAAPUkAAAIAAAAFMTI4OTYBCAAAAAUAAAABMQEAAAAKMTk0MzUwNzE2OAMAAAADMTYwAgAAAAYxMDA2ODkEAAAAATAHAAAACDgvOC8y</t>
  </si>
  <si>
    <t>MDE5CAAAAAoxMi8zMS8yMDE4CQAAAAEw2LKCXisc1wjajn+gKxzXCC9DSVEuVFNFOjI2NTEuSVFfT1RIRVJfTk9OX09QRVJfRVhQX1NVUFBMLkZZMjAxNwEAAAAHMhAAAgAAAAQtNTc3AQgAAAAFAAAAATEBAAAACjE4NDU3NjYzNjQDAAAAAjc5AgAAAAI4NQQAAAABMAcAAAAIOC84LzIwMTkIAAAACTIvMjgvMjAxNwkAAAABMDftS2MrHNcIIoKAnysc1wgfQ0lRLk5ZU0U6VEdULklRX05FVF9ERUJULkZZMjAxNQEAAABmqQIAAgAAAAUxMDUzOQEIAAAABQAAAAExAQAAAAoxODMxMTQ4NzUzAwAAAAMxNjACAAAABDQzNjQEAAAAATAHAAAACDgvOC8yMDE5CAAAAAkxLzMxLzIwMTUJAAAAATCAO1lfKxzXCELt8p8rHNcIIENJUS5UU0U6ODI2Ny5JUV9GVUxMX1RJTUUuRlkyMDExAQAAAKZYDQACAAAABTc0NDY1ADi3rGQrHNcId+0lnysc1wgoQ0lRLlRTRTo5OTgzLklRX01JTk9SSVRZX0lOVEVSRVNULkZZMjAxNAEAAADRjkQAAgAAAAUxNzY2MAEIAAAABQAAAAExAQAAAAoxNzY3MTAyNDA2AwAAAAI3OQIAAAAEMTA1MgQAAAABMAcAAAAIOC84LzIwMTkIAAAACTgvMzEvMjAxNAkAAAABMCYTumUrHNcIoFIJnysc1wggQ0lRLlRTRTozMzgyLklRX0ZVTExfVElNRS5GWTIwMTYBAAAA/EBqAQIAAAAFNTM5OTMAGm/HZisc1wjFzOCeKxzXCCZDSVEuTkFTREFRR1M6Q09TVC5JUV9PVEhFUl9PUEVSLkZZMjAwOAEA</t>
  </si>
  <si>
    <t>AACRagEAAgAAAAMtMTABCAAAAAUAAAABMQEAAAAKMTQwNDU4OTE4NAMAAAADMTYwAgAAAAMyNjAEAAAAATAHAAAACDgvOC8yMDE5CAAAAAk4LzMxLzIwMDgJAAAAATB3ZHViKxzXCAt8vp8rHNcIJkNJUS5UU0U6MzM4Mi5JUV9TQUxFU19NQVJLRVRJTkcuRlkyMDA4AQAAAPxAagECAAAABjExNTc4OQEIAAAABQAAAAExAQAAAAoxMDE3Njk1OTYzAwAAAAI3OQIAAAAFMjE1NjEEAAAAATAHAAAACDgvOC8yMDE5CAAAAAkyLzI5LzIwMDgJAAAAATCdp+FmKxzXCH1Yy54rHNcII0NJUS5OQVNEQVFHUzpBTVpOLklRX1dJUF9JTlYuRlkyMDE3AQAAAD1JAAADAAAAAADYsoJeKxzXCFxDcaArHNcII0NJUS5UU0U6MzA5Mi5JUV9QRV9FWENMLi4yMDE5LzAyLzI4AQAAAAJl2gECAAAACTM2Ljc4OTU4OQEHAAAABQAAAAExAQAAAAoxOTQ1MTQ4NzU5AwAAAAEwAgAAAAYxMDAwMjcEAAAAATAHAAAACTIvMjgvMjAxOQgAAAAJMi8yOC8yMDE53jfSeysc1wh+bb+eKxzXCCFDSVEuTllTRTpXTVQuSVFfVE9UQUxfREVCVC5GWTIwMDkBAAAA38YEAAIAAAAFNDIyMzUBCAAAAAUAAAABMQEAAAAKMTQzODgzMDEzMgMAAAADMTYwAgAAAAQ0MTczBAAAAAEwBwAAAAg4LzgvMjAxOQgAAAAJMS8zMS8yMDA5CQAAAAEwh4I/YSsc1whHf5+fKxzXCCtDSVEuVFNFOjMzODIuSVFfUkVUVVJOX0NPTU1PTl9FUVVJVFkuRlkyMDEyAQAA</t>
  </si>
  <si>
    <t>APxAagECAAAABjcuNDgxOAEIAAAABQAAAAExAQAAAAoxNTUxNzIxNjc2AwAAAAI3OQIAAAAFMzMzMjAEAAAAATAHAAAACDgvOC8yMDE5CAAAAAkyLzI5LzIwMTIJAAAAATD5zWtdKxzXCOZjtqArHNcIJENJUS5UU0U6MzA5Mi5JUV9JTkNfRVFVSVRZX0NGLkZZMjAxNwEAAAACZdoBAwAAAAAAjQY1Yisc1wh/z46fKxzXCB5DSVEuVFNFOjgwMjguSVFfUkFXX0lOVi5GWTIwMTQBAAAAGWMNAAMAAAAAAJ4fpGMrHNcI7ighnysc1wgrQ0lRLk5BU0RBUUdTOkFNWk4uSVFfQ1VTVE9NX0JFVEEuMjAxMy8xMi8zMQEAAAA9SQAAAgAAABAxLjU2ODMzNTMzMTYyMjE1AKbgh34rHNcIHtXqoCsc1wguQ0lRLlRTRTo5OTgzLklRX09USEVSX0ZJTkFOQ0VfQUNUX1NVUFBMLkZZMjAxMwEAAADRjkQAAgAAAAQtODY1AQgAAAAFAAAAATEBAAAACjE3MDg5MDcwOTgDAAAAAjc5AgAAAAQyMDUwBAAAAAEwBwAAAAg4LzgvMjAxOQgAAAAJOC8zMS8yMDEzCQAAAAEwJhO6ZSsc1wjst+yeKxzXCB9DSVEuVFNFOjk5ODMuSVFfQlZfU0hBUkUuRlkyMDE4AQAAANGORAACAAAACzg0NTguNTE2MjQyAQgAAAAFAAAAATEBAAAACjE5Mjg0NTMzODQDAAAAAjc5AgAAAAQ0MDIwBAAAAAEwBwAAAAg4LzgvMjAxOQgAAAAJOC8zMS8yMDE4CQAAAAEwXXW8ZSsc1wigUgmfKxzXCCxDSVEuTkFTREFRR1M6Q09TVC5JUV9DSEFOR0VfSU5WRU5U</t>
  </si>
  <si>
    <t>T1JZLkZZMjAxMAEAAACRagEAAgAAAAQtMjEzAQgAAAAFAAAAATEBAAAACjE1NzE5MzY0OTkDAAAAAzE2MAIAAAAEMjA5OQQAAAABMAcAAAAIOC84LzIwMTkIAAAACTgvMjkvMjAxMAkAAAABMKPGd2IrHNcI2aLFnysc1wgkQ0lRLlRTRTo5OTgzLklRX0VCSVREQS5GWTIwMDkuLi4uSlBZAQAAANGORAACAAAABjEyNTAwNAEIAAAABQAAAAExAQAAAAoxNDE0NjYzOTE5AwAAAAI3OQIAAAAENDA1MQQAAAABMAcAAAAIOC84LzIwMTkIAAAACTgvMzEvMjAwOQkAAAABMHs8WFsrHNcINE/CoCsc1wgkQ0lRLk5BU0RBUUdTOkFNWk4uSVFfVFJFQVNVUlkuRlkyMDEwAQAAAD1JAAACAAAABC02MDABCAAAAAUAAAABMQEAAAAKMTU4NTU0NzA5MQMAAAADMTYwAgAAAAQxMjQ4BAAAAAEwBwAAAAg4LzgvMjAxOQgAAAAKMTIvMzEvMjAxMAkAAAABMA0ZFF8rHNcIlzcgoCsc1wglQ0lRLlRTRToyNjUxLklRX0NBU0hfU1RfSU5WRVNULkZZMjAxMgEAAAAHMhAAAgAAAAU4NDA3NAEIAAAABQAAAAExAQAAAAoxNjQwNTg0NDcwAwAAAAI3OQIAAAAEMTAwMgQAAAABMAcAAAAIOC84LzIwMTkIAAAACTIvMjkvMjAxMgkAAAABMLOfPWMrHNcI7aOmnysc1wghQ0lRLlRTRTo4MjY3LklRX1RPVEFMX0RFQlQuRlkyMDE4AQAAAKZYDQACAAAABzI0MzIwNDABCAAAAAUAAAABMQEAAAAKMTg5MTc4Mjg5OAMAAAACNzkCAAAABDQxNzME</t>
  </si>
  <si>
    <t>AAAAATAHAAAACDgvOC8yMDE5CAAAAAkyLzI4LzIwMTgJAAAAATB0q1tkKxzXCIXYMZ8rHNcIE0NJUS4wLklRX0lOQ19UQVguRlkFAAAAAAAAAAgAAAAVKEludmFsaWQgVGltZSBQZXJpb2QpiXH4XSsc1whix5mgKxzXCC1DSVEuTllTRTpUR1QuSVFfQ0FTSF9DT05WRVJTSU9OLkZZMjAxOC4uLi5KUFkBAAAAZqkCAAMAAAAAAAkjg1srHNcIZCXaoCsc1wgrQ0lRLlRTRTozMzgyLklRX0RFRl9UQVhfTElBQl9DVVJSRU5ULkZZMjAxNgEAAAD8QGoBAwAAAAAAag7CWisc1whNavV0KxzXCC5DSVEuTkFTREFRR1M6QU1aTi5JUV9ERUJUX0VRVUlWX05FVF9QQk8uRlkyMDE1AQAAAD1JAAADAAAAAACxUIBeKxzXCOcQGaArHNcIG0NJUS5OWVNFOldNVC5JUV9MQU5ELkZZMjAxMQEAAADfxgQAAgAAAAUyNDM4NgEIAAAABQAAAAExAQAAAAoxNjUzMTcyMjA0AwAAAAMxNjACAAAABDMwOTgEAAAAATAHAAAACDgvOC8yMDE5CAAAAAkxLzMxLzIwMTEJAAAAATCHgj9hKxzXCP6Tk58rHNcIJkNJUS5UU0U6OTk4My5JUV9ERUZfVEFYX0xJQUJfTFQuRlkyMDEyAQAAANGORAADAAAAAAA3AXRmKxzXCCIa754rHNcIJENJUS5UU0U6ODIyNy5JUV9NQVJLRVRDQVAuMjAxMi8wMi8yMAEAAAA1cA0AAgAAAAwzMDU5OTQuMzU3NzYBBgAAAAUAAAABMQEAAAAKMTQ5MDM5Njc4MQMAAAACNzkCAAAABjEwMDA1NAQAAAABMAcAAAAJ</t>
  </si>
  <si>
    <t>Mi8yMC8yMDEyKqtOfisc1wjVw+yjKxzXCBdDSVEuLklRX0dXX0lOVEFOX0FNT1JULgUAAAABAAAACAAAABQoSW52YWxpZCBJZGVudGlmaWVyKfQ36YYrHNcI9Dfphisc1wglQ0lRLlRTRTo4MjI3LklRX0xUX0RFQlRfRVFVSVRZLkZZMjAxMgEAAAA1cA0AAgAAAAYzLjQ1NzIBCAAAAAUAAAABMQEAAAAKMTU1MTcyMTY1MAMAAAACNzkCAAAABDQwODUEAAAAATAHAAAACDgvOC8yMDE5CAAAAAkyLzIwLzIwMTIJAAAAATCxdAxdKxzXCDRPwqArHNcIJENJUS5UU0U6ODI2Ny5JUV9DT01NT05fRElWX0NGLkZZMjAxMwEAAACmWA0AAwAAAAAAOLesZCsc1wgKnTafKxzXCCVDSVEuVFNFOjgyNjcuSVFfUFJPVl9CQURfREVCVFMuRlkyMDExAQAAAKZYDQACAAAABTMwNjc3AQgAAAAFAAAAATEBAAAACjE0NTgyNDIwODYDAAAAAjc5AgAAAAI5NQQAAAABMAcAAAAIOC84LzIwMTkIAAAACTIvMjgvMjAxMQkAAAABMDi3rGQrHNcIhdgxnysc1wgsQ0lRLlRTRTozMDkyLklRX0lNUFVUX09QRVJfTEVBU0VfREVQUi5GWTIwMTgBAAAAAmXaAQMAAAAAAI0GNWIrHNcI/pOTnysc1wgjQ0lRLlRTRTo5OTgzLklRX0VCSVRBX01BUkdJTi5GWTIwMDcBAAAA0Y5EAAIAAAAGMTMuMjE5AQgAAAAFAAAAATEBAAAACjE0NDU5MjQyNDYDAAAAAjc5AgAAAAQ0NDE5BAAAAAEwBwAAAAg4LzgvMjAxOQgAAAAJOC8zMS8yMDA3CQAAAAEw</t>
  </si>
  <si>
    <t>sXQMXSsc1wgDf2ygKxzXCCJDSVEuVFNFOjgyNjcuSVFfTEVWRVJFRF9GQ0YuRlkyMDExAQAAAKZYDQACAAAABjE1MDE3NAEIAAAABQAAAAExAQAAAAoxNDU4MjQyMDg2AwAAAAI3OQIAAAAENDQyMgQAAAABMAcAAAAIOC84LzIwMTkIAAAACTIvMjgvMjAxMQkAAAABMDi3rGQrHNcICp02nysc1wgpQ0lRLlRTRTo4MjY3LklRX0RFQlRfRVFVSVZfTkVUX1BCTy5GWTIwMTkBAAAAplgNAAIAAAAEODc1OQEIAAAABQAAAAExAQAAAAoxOTY3MDA0NzUwAwAAAAI3OQIAAAAFMjE2NzkEAAAAATAHAAAACDgvOC8yMDE5CAAAAAkyLzI4LzIwMTkJAAAAATB0q1tkKxzXCJpJZp8rHNcIJkNJUS5UU0U6OTk4My5JUV9JTlZFU1RfTE9BTlNfQ0YuRlkyMDA3AQAAANGORAACAAAAAjE0AQgAAAAFAAAAATEBAAAACjE0NDU5MjQyNDYDAAAAAjc5AgAAAAQyMDMyBAAAAAEwBwAAAAg4LzgvMjAxOQgAAAAJOC8zMS8yMDA3CQAAAAEwNp1xZisc1wjDyf+eKxzXCChDSVEuVFNFOjgyMjcuSVFfVE9UQUxfTElBQl9FUVVJVFkuRlkyMDEyAQAAADVwDQACAAAABjI3NzY0NwEIAAAABQAAAAExAQAAAAoxNTUxNzIxNjUwAwAAAAI3OQIAAAAEMTAxMwQAAAABMAcAAAAIOC84LzIwMTkIAAAACTIvMjAvMjAxMgkAAAABMF11vGUrHNcI77QLnysc1wgeQ0lRLk5ZU0U6QkFCQS5JUV9SRF9FWFAuRlkyMDA4AQAAABElggIDAAAAAADYsoJe</t>
  </si>
  <si>
    <t>KxzXCLaoVKArHNcIJENJUS5UU0U6MzM4Mi5JUV9DT01NT05fRElWX0NGLkZZMjAxNQEAAAD8QGoBAwAAAAAAGm/HZisc1whGCNyeKxzXCB9DSVEuVFNFOjgwMjguSVFfQVJfVFVSTlMuRlkyMDE2AQAAABljDQACAAAACTE3LjU2MTExNwEIAAAABQAAAAExAQAAAAoxNzk0OTc2NzkzAwAAAAI3OQIAAAAENDAwMQQAAAABMAcAAAAIOC84LzIwMTkIAAAACTIvMjkvMjAxNgkAAAABMNB9r1wrHNcIuZ2xoCsc1wgiQ0lRLlRTRToyNjUxLklRX09USEVSX0lOVEFOLkZZMjAxNQEAAAAHMhAAAgAAAAUzMTM0MQEIAAAABQAAAAExAQAAAAoxNzQyMjQzNzYxAwAAAAI3OQIAAAAEMTA0MAQAAAABMAcAAAAIOC84LzIwMTkIAAAACTIvMjgvMjAxNQkAAAABMNqKSWMrHNcIV3NOnysc1wgcQ0lRLk5ZU0U6VEdULklRX05JX0NGLkZZMjAxNQEAAABmqQIAAgAAAAUtMTYzNgEIAAAABQAAAAExAQAAAAoxODMxMTQ4NzUzAwAAAAMxNjACAAAABDIxNTAEAAAAATAHAAAACDgvOC8yMDE5CAAAAAkxLzMxLzIwMTUJAAAAATCAO1lfKxzXCMUlDaArHNcIK0NJUS5OQVNEQVFHUzpDT1NULklRX1NBTEVTX01BUktFVElORy5GWTIwMTIBAAAAkWoBAAMAAAAAAKPGd2IrHNcI9IQuoCsc1wgcQ0lRLlRTRTo4MjY3LklRX0NBUEVYLkZZMjAxOQEAAACmWA0AAgAAAActNDY5NjUwAQgAAAAFAAAAATEBAAAACjE5NjcwMDQ3NTADAAAAAjc5</t>
  </si>
  <si>
    <t>AgAAAAQyMDIxBAAAAAEwBwAAAAg4LzgvMjAxOQgAAAAJMi8yOC8yMDE5CQAAAAEwdKtbZCsc1wjWPRWfKxzXCCZDSVEuVFNFOjMzODIuSVFfTE9BTlNfUkVDRUlWX0xULkZZMjAxNAEAAAD8QGoBAgAAAAUxNzg2OAEIAAAABQAAAAExAQAAAAoxNjg5MTI5MDgzAwAAAAI3OQIAAAAEMTA1MAQAAAABMAcAAAAIOC84LzIwMTkIAAAACTIvMjgvMjAxNAkAAAABMNUMxWYrHNcIZfAGnysc1wgoQ0lRLlRTRToyNjUxLklRX1RPVEFMX0RFQlRfUkVQQUlELkZZMjAxNQEAAAAHMhAAAgAAAAYtMjE1OTABCAAAAAUAAAABMQEAAAAKMTc0MjI0Mzc2MQMAAAACNzkCAAAABDIxNjYEAAAAATAHAAAACDgvOC8yMDE5CAAAAAkyLzI4LzIwMTUJAAAAATDaikljKxzXCA4gfp8rHNcIGUNJUS5UU0U6MjY1MS5JUV9ETy5GWTIwMTEBAAAABzIQAAMAAAAAALOfPWMrHNcIOIVhnysc1wgpQ0lRLk5ZU0U6QkFCQS5JUV9UT1RBTF9ESVZfUEFJRF9DRi5GWTIwMDgBAAAAESWCAgMAAAAAANiygl4rHNcIoq4WoCsc1wguQ0lRLk5BU0RBUUdTOkNPU1QuSVFfVE9UQUxfREVCVF9DQVBJVEFMLkZZMjAxOAEAAACRagEAAgAAAAczNC43MzYyAQgAAAAFAAAAATEBAAAACjE5MTYwNTYxMzEDAAAAAzE2MAIAAAAENDE4NgQAAAABMAcAAAAIOC84LzIwMTkIAAAACDkvMi8yMDE4CQAAAAEwwxj/Wysc1wh5O6+gKxzXCCtDSVEuTkFTREFRR1M6</t>
  </si>
  <si>
    <t>QU1aTi5JUV9GSUxJTkdfQ1VSUkVOQ1kuRlkyMDEzAQAAAD1JAAADAAAAA1VTRAAifRZfKxzXCJ8sfaArHNcIJUNJUS5UU0U6ODAyOC5JUV9DQVNIX1NUX0lOVkVTVC5GWTIwMTkBAAAAGWMNAAIAAAAGMzUzNDk4AQgAAAAFAAAAATEBAAAACjE5NjcwMDQ4NjYDAAAAAjc5AgAAAAQxMDAyBAAAAAEwBwAAAAg4LzgvMjAxOQgAAAAJMi8yOC8yMDE5CQAAAAEw54GmYysc1wiB0m+fKxzXCB5DSVEuVFNFOjgyMjcuSVFfWl9TQ09SRS5GWTIwMTgBAAAANXANAAIAAAAIMTAuMjYyNzMBCAAAAAUAAAABMQEAAAAKMTg5MTc4Mjk4MAMAAAACNzkCAAAABjEwMDEyMwQAAAABMAcAAAAIOC84LzIwMTkIAAAACTIvMjAvMjAxOAkAAAABMLF0DF0rHNcI7AKVoCsc1wglQ0lRLlRTRTozMDkyLklRX0xUX0RFQlRfSVNTVUVELkZZMjAxNwEAAAACZdoBAwAAAAAAjQY1Yisc1wjFJQ2gKxzXCB5DSVEuVFNFOjMwOTIuSVFfWl9TQ09SRS5GWTIwMTMBAAAAAmXaAQIAAAAHMTAuMDM2MQEIAAAABQAAAAExAQAAAAoxNjI1NDU3NTYzAwAAAAI3OQIAAAAGMTAwMTIzBAAAAAEwBwAAAAg4LzgvMjAxOQgAAAAJMy8zMS8yMDEzCQAAAAEwjwx7XCsc1wgiZZegKxzXCCdDSVEuTllTRTpCQUJBLklRX1BFUklPRExFTkdUSF9JUy5GWTIwMTEBAAAAESWCAgMAAAAAAHjxXl4rHNcIxJNgoCsc1wgmQ0lRLk5BU0RBUUdTOkNPU1QuSVFfTklf</t>
  </si>
  <si>
    <t>Q09NUEFOWS5GWTIwMTcBAAAAkWoBAAIAAAAEMjcxNAEIAAAABQAAAAExAQAAAAoxOTE2MDU2MTY3AwAAAAMxNjACAAAABTQxNTcxBAAAAAEwBwAAAAg4LzgvMjAxOQgAAAAIOS8zLzIwMTcJAAAAATDu7RdgKxzXCDh33Z8rHNcIJ0NJUS5OQVNEQVFHUzpDT1NULklRX0FEVkVSVElTSU5HLkZZMjAwOQEAAACRagEAAwAAAAAAo8Z3Yisc1wg4d92fKxzXCDhDSVEuTkFTREFRR1M6Q09TVC5JUV9DSEFOR0VfT1RIRVJfTkVUX09QRVJfQVNTRVRTLkZZMjAxMwEAAACRagEAAgAAAAMzODYBCAAAAAUAAAABMQEAAAAKMTc2MDE1NTQ5OAMAAAADMTYwAgAAAAQyMDQ1BAAAAAEwBwAAAAg4LzgvMjAxOQgAAAAIOS8xLzIwMTMJAAAAATCjxndiKxzXCGXu058rHNcINkNJUS5OQVNEQVFHUzpDT1NULklRX0NIQU5HRV9ORVRfV09SS0lOR19DQVBJVEFMLkZZMjAxMAEAAACRagEAAgAAAAQtNTAzAQgAAAAFAAAAATEBAAAACjE1NzE5MzY0OTkDAAAAAzE2MAIAAAAENDQyMQQAAAABMAcAAAAIOC84LzIwMTkIAAAACTgvMjkvMjAxMAkAAAABMKPGd2IrHNcIbtnfnysc1wggQ0lRLlRTRTo5OTgzLklRX0NIQU5HRV9BUC5GWTIwMTYBAAAA0Y5EAAIAAAAFMTg1OTgBCAAAAAUAAAABMQEAAAAKMTg2ODUxMDY3MAMAAAACNzkCAAAABDIwMTcEAAAAATAHAAAACDgvOC8yMDE5CAAAAAk4LzMxLzIwMTYJAAAAATAmE7plKxzXCPAr</t>
  </si>
  <si>
    <t>Ap8rHNcIIUNJUS5OQVNEQVFHUzpBTVpOLklRX0RBX0NGLkZZMjAxMQEAAAA9SQAAAgAAAAM4NDcBCAAAAAUAAAABMQEAAAAKMTY1NTcxMjU1NAMAAAADMTYwAgAAAAQyMTYwBAAAAAEwBwAAAAg4LzgvMjAxOQgAAAAKMTIvMzEvMjAxMQkAAAABMA0ZFF8rHNcIlzcgoCsc1wgiQ0lRLlRTRTozMzgyLklRX0RBX1NVUFBMX0NGLkZZMjAxMQEAAAD8QGoBAgAAAAYxMzI0MjEBCAAAAAUAAAABMQEAAAAKMTQ1ODI0MTk1NwMAAAACNzkCAAAABDIxNzEEAAAAATAHAAAACDgvOC8yMDE5CAAAAAkyLzI4LzIwMTEJAAAAATD6CeRmKxzXCBaUxp4rHNcII0NJUS5UU0U6ODIyNy5JUV9HUk9TU19NQVJHSU4uRlkyMDA4AQAAADVwDQACAAAABzMxLjI3MTEBCAAAAAUAAAABMQEAAAAJOTkyMzQ4MDUwAwAAAAI3OQIAAAAENDA3NAQAAAABMAcAAAAIOC84LzIwMTkIAAAACTIvMjAvMjAwOAkAAAABMLF0DF0rHNcIsaCSoCsc1wgpQ0lRLlRTRTo4MjY3LklRX0RBWVNfSU5WRU5UT1JZX09VVC5GWTIwMTgBAAAAplgNAAIAAAAINDAuNDIzMDIBCAAAAAUAAAABMQEAAAAKMTg5MTc4Mjg5OAMAAAACNzkCAAAABDQwMzUEAAAAATAHAAAACDgvOC8yMDE5CAAAAAkyLzI4LzIwMTgJAAAAATB3G61cKxzXCOwClaArHNcIGUNJUS5UU0U6MzM4Mi5JUV9ETy5GWTIwMTUBAAAA/EBqAQMAAAAAABpvx2YrHNcIqUPXnisc1wgiQ0lRLk5Z</t>
  </si>
  <si>
    <t>U0U6QkFCQS5JUV9UT1RBTF9MSUFCLkZZMjAxMQEAAAARJYICAwAAAAAAePFeXisc1wiirhagKxzXCChDSVEuVFNFOjgwMjguSVFfVE9UQUxfREVCVF9JU1NVRUQuRlkyMDE5AQAAABljDQACAAAABjEzMjg5MQEIAAAABQAAAAExAQAAAAoxOTY3MDA0ODY2AwAAAAI3OQIAAAAEMjE2MQQAAAABMAcAAAAIOC84LzIwMTkIAAAACTIvMjgvMjAxOQkAAAABMOeBpmMrHNcIauGhnysc1wgfQ0lRLlRTRToyNjUxLklRX09QRVJfSU5DLkZZMjAxMAEAAAAHMhAAAgAAAAU1MDI4NQEIAAAABQAAAAExAQAAAAoxMzY4NDg5NTY5AwAAAAI3OQIAAAACMjEEAAAAATAHAAAACDgvOC8yMDE5CAAAAAkyLzI4LzIwMTAJAAAAATCznz1jKxzXCDn8V58rHNcIGUNJUS5UU0U6OTk4My5JUV9SRS5GWTIwMTMBAAAA0Y5EAAIAAAAGNDgxNzQ2AQgAAAAFAAAAATEBAAAACjE3MDg5MDcwOTgDAAAAAjc5AgAAAAQxMjIyBAAAAAEwBwAAAAg4LzgvMjAxOQgAAAAJOC8zMS8yMDEzCQAAAAEwJhO6ZSsc1wi1wz2fKxzXCCFDSVEuTllTRTpCQUJBLklRX0NIQU5HRV9BUi5GWTIwMTcBAAAAESWCAgMAAAAAALrT+l0rHNcIlTQ/oCsc1wglQ0lRLlRTRTo4MDI4LklRX1NUX0RFQlRfSVNTVUVELkZZMjAxNQEAAAAZYw0AAwAAAAAAnh+kYysc1whCAhqfKxzXCCJDSVEuVFNFOjk5ODMuSVFfQVNTRVRfVFVSTlMuRlkyMDA5AQAAANGORAACAAAA</t>
  </si>
  <si>
    <t>BzEuNTc4NDMBCAAAAAUAAAABMQEAAAAKMTQxNDY2MzkxOQMAAAACNzkCAAAABDQxNzcEAAAAATAHAAAACDgvOC8yMDE5CAAAAAk4LzMxLzIwMDkJAAAAATCxdAxdKxzXCHW6Z6ArHNcIJUNJUS5OQVNEQVFHUzpDT1NULklRX1NHQV9TVVBQTC5GWTIwMTABAAAAkWoBAAIAAAAENzg3MgEIAAAABQAAAAExAQAAAAoxNTcxOTM2NDk5AwAAAAMxNjACAAAAAzEwMgQAAAABMAcAAAAIOC84LzIwMTkIAAAACTgvMjkvMjAxMAkAAAABMKPGd2IrHNcI3Y3Rnysc1wgnQ0lRLk5BU0RBUUdTOkNPU1QuSVFfTEVWRVJFRF9GQ0YuRlkyMDEyAQAAAJFqAQACAAAABDE4NjUBCAAAAAUAAAABMQEAAAAKMTcwMjA0OTUyNAMAAAADMTYwAgAAAAQ0NDIyBAAAAAEwBwAAAAg4LzgvMjAxOQgAAAAIOS8yLzIwMTIJAAAAATCjxndiKxzXCKdAw58rHNcILENJUS5UU0U6MzA5Mi5JUV9ERUJUX0VRVUlWX09QRVJfTEVBU0UuRlkyMDE0AQAAAAJl2gEDAAAAAACNBjViKxzXCIBbeZ8rHNcIKUNJUS5OQVNEQVFHUzpBTVpOLklRX0VRVUlUWV9NRVRIT0QuRlkyMDE1AQAAAD1JAAADAAAAAACxUIBeKxzXCOcQGaArHNcIJENJUS5UU0U6ODIyNy5JUV9FQklUREEuRlkyMDEwLi4uLkpQWQEAAAA1cA0AAgAAAAU0MjEzNgEIAAAABQAAAAExAQAAAAoxMzY2NjU5MzY3AwAAAAI3OQIAAAAENDA1MQQAAAABMAcAAAAIOC84LzIwMTkIAAAACTIv</t>
  </si>
  <si>
    <t>MjAvMjAxMAkAAAABMHs8WFsrHNcIayi7oCsc1wgjQ0lRLlRTRTozMzgyLklRX0lOVEVSRVNUX0VYUC5GWTIwMTcBAAAA/EBqAQIAAAAFLTg3NTkBCAAAAAUAAAABMQEAAAAKMTkwNjA1MDEyOAMAAAACNzkCAAAAAjgyBAAAAAEwBwAAAAg4LzgvMjAxOQgAAAAJMi8yOC8yMDE3CQAAAAEwGm/HZisc1wjDyf+eKxzXCCRDSVEuVFNFOjMwOTIuSVFfSU5DX0VRVUlUWV9DRi5GWTIwMTEBAAAAAmXaAQMAAAAAAI0GNWIrHNcIXeSCnysc1wgZQ0lRLlRTRTozMDkyLklRX0RPLkZZMjAxOAEAAAACZdoBAwAAAAAAjQY1Yisc1wi8QaSfKxzXCCtDSVEuTkFTREFRR1M6Q09TVC5JUV9ERUZfVEFYX0xJQUJfTFQuRlkyMDE0AQAAAJFqAQACAAAAAzQyOQEIAAAABQAAAAExAQAAAAoxODEzMDQzODgxAwAAAAMxNjACAAAABDEwMjcEAAAAATAHAAAACDgvOC8yMDE5CAAAAAk4LzMxLzIwMTQJAAAAATDijBVgKxzXCO4T+p8rHNcIM0NJUS5OQVNEQVFHUzpDT1NULklRX1RPVEFMX0RFQlRfRUJJVERBX0NBUEVYLkZZMjAwOQEAAACRagEAAgAAAAcxLjc2MjQ3AQgAAAAFAAAAATEBAAAACjE0NzczNTUxMTEDAAAAAzE2MAIAAAAFMjMzMTMEAAAAATAHAAAACDgvOC8yMDE5CAAAAAk4LzMwLzIwMDkJAAAAATDnbn1cKxzXCHY+kKArHNcIJ0NJUS5OQVNEQVFHUzpDT1NULklRX1FVSUNLX1JBVElPLkZZMjAxOAEAAACRagEAAgAA</t>
  </si>
  <si>
    <t>AAgwLjQ0ODA1NwEIAAAABQAAAAExAQAAAAoxOTE2MDU2MTMxAwAAAAMxNjACAAAABDQxMjEEAAAAATAHAAAACDgvOC8yMDE5CAAAAAg5LzIvMjAxOAkAAAABMMMY/1srHNcIwxSooCsc1wgxQ0lRLlRTRTo4MDI4LklRX0NIQU5HRV9ORVRfV09SS0lOR19DQVBJVEFMLkZZMjAxNAEAAAAZYw0AAgAAAAUtMjI2NQEIAAAABQAAAAExAQAAAAoxNjgzMzEyMDk2AwAAAAI3OQIAAAAENDQyMQQAAAABMAcAAAAIOC84LzIwMTkIAAAACTIvMjgvMjAxNAkAAAABMJ4fpGMrHNcICw5rnysc1wgqQ0lRLk5ZU0U6V01ULklRX09USEVSX1VOVVNVQUxfU1VQUEwuRlkyMDA4AQAAAN/GBAADAAAAAABxajdiKxzXCLix958rHNcIH0NJUS5OWVNFOldNVC5JUV9FQklUX0lOVC5GWTIwMTUBAAAA38YEAAIAAAAJMTEuMDMwODgxAQgAAAAFAAAAATEBAAAACjE4MzQyNjU2NjgDAAAAAzE2MAIAAAAENDE4OQQAAAABMAcAAAAIOC84LzIwMTkIAAAACTEvMzEvMjAxNQkAAAABMOdufVwrHNcIuZ2xoCsc1wgmQ0lRLlRTRTozMzgyLklRX1BFUklPRExFTkdUSF9JUy5GWTIwMDkBAAAA/EBqAQEAAAACMTIA+gnkZisc1whl8AafKxzXCBlDSVEuTllTRTpXTVQuSVFfRlguRlkyMDE0AQAAAN/GBAACAAAABC00NDIBCAAAAAUAAAABMQEAAAAKMTc4MzAwNzY2NwMAAAADMTYwAgAAAAQyMTQ0BAAAAAEwBwAAAAg4LzgvMjAxOQgAAAAJMS8z</t>
  </si>
  <si>
    <t>MS8yMDE0CQAAAAEwqnAsYSsc1wj9FNufKxzXCCdDSVEuTllTRTpCQUJBLklRX0lOVkVTVF9MT0FOU19DRi5GWTIwMTQBAAAAESWCAgMAAAAAAHjxXl4rHNcIGHMboCsc1wgoQ0lRLlRTRTozMzgyLklRX1RPVEFMX0RFQlRfSVNTVUVELkZZMjAxNwEAAAD8QGoBAgAAAAYyMzM5NTMBCAAAAAUAAAABMQEAAAAKMTkwNjA1MDEyOAMAAAACNzkCAAAABDIxNjEEAAAAATAHAAAACDgvOC8yMDE5CAAAAAkyLzI4LzIwMTcJAAAAATAab8dmKxzXCKlD154rHNcIKkNJUS5UU0U6ODAyOC5JUV9URVZfRUJJVERBLjIwMDAuMjAxMC8wMi8yOAEAAAAZYw0AAgAAAAgzLjY5ODE4NwEHAAAABQAAAAExAQAAAAoxMzA4MTY0NjYyAwAAAAEwAgAAAAYxMDAwMzAEAAAAATAHAAAACTIvMjYvMjAxMAgAAAAJMi8yNi8yMDEw3jfSeysc1whNC72eKxzXCChDSVEuTllTRTpUR1QuSVFfVE9UQUxfREVCVF9FQklUREEuRlkyMDEzAQAAAGapAgACAAAACDIuMjU2NDg4AQgAAAAFAAAAATEBAAAACjE3MjMzNTE5NTgDAAAAAzE2MAIAAAAENDE5MgQAAAABMAcAAAAIOC84LzIwMTkIAAAACDIvMi8yMDEzCQAAAAEw73oBXCsc1wiIsqWgKxzXCCVDSVEuTkFTREFRR1M6QU1aTi5JUV9UT1RBTF9SRVYuRlkyMDA3AQAAAD1JAAACAAAABTE0ODM1AQgAAAAFAAAAATEBAAAACjEzMTM3Nzg1MzIDAAAAAzE2MAIAAAACMjgEAAAAATAHAAAACDgv</t>
  </si>
  <si>
    <t>OC8yMDE5CAAAAAoxMi8zMS8yMDA3CQAAAAEwu51bXysc1wgfAOefKxzXCCJDSVEuTllTRTpUR1QuSVFfT1RIRVJfSU5UQU4uRlkyMDA5AQAAAGapAgACAAAAAjI5AQgAAAAFAAAAATEBAAAACjE0MzU1NzEyNzADAAAAAzE2MAIAAAAEMTA0MAQAAAABMAcAAAAIOC84LzIwMTkIAAAACTEvMzEvMjAwOQkAAAABMDfTlF8rHNcIaNj+nysc1wgrQ0lRLk5ZU0U6VEdULklRX05JX0FWQUlMX0VYQ0xfTUFSR0lOLkZZMjAwOQEAAABmqQIAAgAAAAYzLjQwODgBCAAAAAUAAAABMQEAAAAKMTQzNTU3MTI3MAMAAAADMTYwAgAAAAQ0MTgyBAAAAAEwBwAAAAg4LzgvMjAxOQgAAAAJMS8zMS8yMDA5CQAAAAEwwxj/Wysc1wjmY7agKxzXCC9DSVEuVFNFOjk5ODMuSVFfT1RIRVJfTk9OX09QRVJfRVhQX1NVUFBMLkZZMjAwOQEAAADRjkQAAgAAAAQtMzk0AQgAAAAFAAAAATEBAAAACjE0MTQ2NjM5MTkDAAAAAjc5AgAAAAI4NQQAAAABMAcAAAAIOC84LzIwMTkIAAAACTgvMzEvMjAwOQkAAAABMDadcWYrHNcI7Lfsnisc1wgqQ0lRLk5ZU0U6V01ULklRX09USEVSX1VOVVNVQUxfU1VQUEwuRlkyMDE2AQAAAN/GBAADAAAAAACqcCxhKxzXCLix958rHNcIGkNJUS5OWVNFOlRHVC5JUV9SRVYuRlkyMDE3AQAAAGapAgACAAAABTY5NDE0AQgAAAAFAAAAATEBAAAACjE5NDk0OTg4NzYDAAAAAzE2MAIAAAADMTEyBAAAAAEwBwAA</t>
  </si>
  <si>
    <t>AAg4LzgvMjAxOQgAAAAJMS8yOC8yMDE3CQAAAAEwgDtZXysc1whfYumfKxzXCChDSVEuTllTRTpCQUJBLklRX0NIQU5HRV9JTlZFTlRPUlkuRlkyMDE1AQAAABElggIDAAAAAAC60/pdKxzXCAb5Q6ArHNcILUNJUS5OQVNEQVFHUzpBTVpOLklRX0ZJWEVEX0FTU0VUX1RVUk5TLkZZMjAxOAEAAAA9SQAAAgAAAAc0LjIwODk0AQgAAAAFAAAAATEBAAAACjE5NDM1MDcxNjgDAAAAAzE2MAIAAAAENDA2NgQAAAABMAcAAAAIOC84LzIwMTkIAAAACjEyLzMxLzIwMTgJAAAAATBY2lVbKxzXCGQl2qArHNcIIUNJUS5UU0U6MjY1MS5JUV9FQVJOSU5HX0NPLkZZMjAxNAEAAAAHMhAAAgAAAAUzODE2MgEIAAAABQAAAAExAQAAAAoxNjgyOTkxODkzAwAAAAI3OQIAAAABNwQAAAABMAcAAAAIOC84LzIwMTkIAAAACTIvMjgvMjAxNAkAAAABMAICQGMrHNcIEDZTnysc1wgmQ0lRLlRTRTo4MjY3LklRX0RFRl9UQVhfTElBQl9MVC5GWTIwMTQBAAAAplgNAAIAAAAFMjYzNjUBCAAAAAUAAAABMQEAAAAKMTY4MjA3NDExMwMAAAACNzkCAAAABDEwMjcEAAAAATAHAAAACDgvOC8yMDE5CAAAAAkyLzI4LzIwMTQJAAAAATAvSVlkKxzXCEICGp8rHNcIHENJUS5OWVNFOkJBQkEuSVFfRUJJVC5GWTIwMTUBAAAAESWCAgIAAAAFMjMzMTABCAAAAAUAAAABMQEAAAAKMTg0NzExMzIwOQMAAAACMzICAAAAAzQwMAQAAAABMAcAAAAI</t>
  </si>
  <si>
    <t>OC84LzIwMTkIAAAACTMvMzEvMjAxNQkAAAABMHjxXl4rHNcIvB9LoCsc1wgoQ0lRLk5BU0RBUUdTOkNPU1QuSVFfT1RIRVJfRVFVSVRZLkZZMjAxOAEAAACRagEAAgAAAAUtMTE5OQEIAAAABQAAAAExAQAAAAoxOTE2MDU2MTMxAwAAAAMxNjACAAAABDEwMjgEAAAAATAHAAAACDgvOC8yMDE5CAAAAAg5LzIvMjAxOAkAAAABMO7tF2ArHNcIbtnfnysc1wglQ0lRLlRTRTo4MjY3LklRX0xUX0RFQlRfRVFVSVRZLkZZMjAxMwEAAACmWA0AAgAAAAc2OC44ODk2AQgAAAAFAAAAATEBAAAACjE2MjEyMjkwMzIDAAAAAjc5AgAAAAQ0MDg1BAAAAAEwBwAAAAg4LzgvMjAxOQgAAAAJMi8yOC8yMDEzCQAAAAEwdxutXCsc1whJWGWgKxzXCCVDSVEuVFNFOjgwMjguSVFfU1RfREVCVF9SRVBBSUQuRlkyMDEyAQAAABljDQACAAAABC0xNTMBCAAAAAUAAAABMQEAAAAKMTU1MTcyMTY2NgMAAAACNzkCAAAABDIwNDQEAAAAATAHAAAACDgvOC8yMDE5CAAAAAkyLzI5LzIwMTIJAAAAATA/wE9kKxzXCJvbEp8rHNcIIkNJUS5OWVNFOkJBQkEuSVFfQ0FTSF9GSU5BTi5GWTIwMTABAAAAESWCAgMAAAAAAHjxXl4rHNcIWNUdoCsc1wgmQ0lRLlRTRTo4MjY3LklRX0NBU0hfQUNRVUlSRV9DRi5GWTIwMTMBAAAAplgNAAIAAAAGLTM1MTU3AQgAAAAFAAAAATEBAAAACjE2MjEyMjkwMzIDAAAAAjc5AgAAAAQyMDU3BAAAAAEwBwAA</t>
  </si>
  <si>
    <t>AAg4LzgvMjAxOQgAAAAJMi8yOC8yMDEzCQAAAAEwOLesZCsc1wgkiyOfKxzXCCZDSVEuVFNFOjMzODIuSVFfRklMSU5HX0NVUlJFTkNZLkZZMjAxNQEAAAD8QGoBAwAAAANKUFkAGm/HZisc1wjvtAufKxzXCBtDSVEuVFNFOjMzODIuSVFfQ09HUy5GWTIwMDIBAAAA/EBqAQMAAAAAAPyGhVsrHNcItjHbdCsc1wgOQ0lRLjAuSVFfR1AuRlkFAAAAAAAAAAgAAAAVKEludmFsaWQgVGltZSBQZXJpb2QpiXH4XSsc1whix5mgKxzXCBxDSVEuVFNFOjk5ODMuSVFfRUJJVEEuRlkyMDA3AQAAANGORAACAAAABTY5NDI3AQgAAAAFAAAAATEBAAAACjE0NDU5MjQyNDYDAAAAAjc5AgAAAAYxMDA2ODkEAAAAATAHAAAACDgvOC8yMDE5CAAAAAk4LzMxLzIwMDcJAAAAATA2nXFmKxzXCEYI3J4rHNcIJUNJUS5OWVNFOlRHVC5JUV9MVF9ERUJUX0lTU1VFRC5GWTIwMTcBAAAAZqkCAAIAAAAEMTk3NwEIAAAABQAAAAExAQAAAAoxOTQ5NDk4ODc2AwAAAAMxNjACAAAABDIwMzQEAAAAATAHAAAACDgvOC8yMDE5CAAAAAkxLzI4LzIwMTcJAAAAATCAO1lfKxzXCELt8p8rHNcIH0NJUS5UU0U6OTk4My5JUV9FQlRfRVhDTC5GWTIwMTUBAAAA0Y5EAAIAAAAGMTk5MjI3AQgAAAAFAAAAATEBAAAACjE4MjA1MDU3MjEDAAAAAjc5AgAAAAE0BAAAAAEwBwAAAAg4LzgvMjAxOQgAAAAJOC8zMS8yMDE1CQAAAAEwJhO6ZSsc1wipQ9ee</t>
  </si>
  <si>
    <t>KxzXCC9DSVEuTkFTREFRR1M6Q09TVC5JUV9UT1RBTF9DT01NT05fRVFVSVRZLkZZMjAxNAEAAACRagEAAgAAAAUxMjMwMwEIAAAABQAAAAExAQAAAAoxODEzMDQzODgxAwAAAAMxNjACAAAABDEwMDYEAAAAATAHAAAACDgvOC8yMDE5CAAAAAk4LzMxLzIwMTQJAAAAATDijBVgKxzXCCzqEaArHNcIJUNJUS5UU0U6MzA5Mi5JUV9SRVRVUk5fQ0FQSVRBTC5GWTIwMDkBAAAAAmXaAQIAAAAHMjguNTM3MQEIAAAABQAAAAExAQAAAAoxMzg0ODc5OTQzAwAAAAI3OQIAAAAENDM2MwQAAAABMAcAAAAIOC84LzIwMTkIAAAACTMvMzEvMjAwOQkAAAABMI8Me1wrHNcINE/CoCsc1wghQ0lRLlRTRTo5OTgzLklRX0VBUk5JTkdfQ08uRlkyMDE0AQAAANGORAACAAAABTc5MzM2AQgAAAAFAAAAATEBAAAACjE3NjcxMDI0MDYDAAAAAjc5AgAAAAE3BAAAAAEwBwAAAAg4LzgvMjAxOQgAAAAJOC8zMS8yMDE0CQAAAAEwJhO6ZSsc1wiA8+eeKxzXCCFDSVEuVFNFOjgyNjcuSVFfSU5DX0VRVUlUWS5GWTIwMTYBAAAAplgNAAIAAAAEMjAxMgEIAAAABQAAAAExAQAAAAoxNzk0OTc2Nzg3AwAAAAI3OQIAAAACNDcEAAAAATAHAAAACDgvOC8yMDE5CAAAAAkyLzI5LzIwMTYJAAAAATAvSVlkKxzXCGLxtJ8rHNcIL0NJUS5UU0U6MzM4Mi5JUV9PVEhFUl9OT05fT1BFUl9FWFBfU1VQUEwuRlkyMDEzAQAAAPxAagECAAAABS05NDMz</t>
  </si>
  <si>
    <t>AQgAAAAFAAAAATEBAAAACjE2ODkxMjk1MTkDAAAAAjc5AgAAAAI4NQQAAAABMAcAAAAIOC84LzIwMTkIAAAACTIvMjgvMjAxMwkAAAABMPoJ5GYrHNcIEKbZnisc1wgkQ0lRLlRTRTo4MjY3LklRX0VRVUlUWV9NRVRIT0QuRlkyMDE3AQAAAKZYDQADAAAAAAB0q1tkKxzXCKrAXJ8rHNcIH0NJUS5UU0U6ODIyNy5JUV9ORVRfREVCVC5GWTIwMTgBAAAANXANAAIAAAAHLTE2NTc1MAEIAAAABQAAAAExAQAAAAoxODkxNzgyOTgwAwAAAAI3OQIAAAAENDM2NAQAAAABMAcAAAAIOC84LzIwMTkIAAAACTIvMjAvMjAxOAkAAAABMLJXWGUrHNcIPwX7nisc1wgmQ0lRLlRTRTo4MDI4LklRX0FTU0VUX1dSSVRFRE9XTi5GWTIwMTkBAAAAGWMNAAIAAAAGLTM0NzQxAQgAAAAFAAAAATEBAAAACjE5NjcwMDQ4NjYDAAAAAjc5AgAAAAIzMgQAAAABMAcAAAAIOC84LzIwMTkIAAAACTIvMjgvMjAxOQkAAAABMOeBpmMrHNcIFxFMnysc1wgkQ0lRLk5BU0RBUUdTOkNPU1QuSVFfVFJFQVNVUlkuRlkyMDE0AQAAAJFqAQADAAAAAADijBVgKxzXCHvDCqArHNcIJUNJUS5UU0U6ODI2Ny5JUV9HQUlOX0FTU0VUU19DRi5GWTIwMTUBAAAAplgNAAIAAAAFNDU4OTUBCAAAAAUAAAABMQEAAAAKMTc0MjI0MzgzNAMAAAACNzkCAAAABDIwMjYEAAAAATAHAAAACDgvOC8yMDE5CAAAAAkyLzI4LzIwMTUJAAAAATAvSVlkKxzXCPArAp8r</t>
  </si>
  <si>
    <t>HNcIIENJUS5UU0U6ODAyOC5JUV9OSV9NQVJHSU4uRlkyMDE2AQAAABljDQACAAAABjQuOTI1OQEIAAAABQAAAAExAQAAAAoxNzk0OTc2NzkzAwAAAAI3OQIAAAAENDA5NAQAAAABMAcAAAAIOC84LzIwMTkIAAAACTIvMjkvMjAxNgkAAAABMNB9r1wrHNcIxReJoCsc1wglQ0lRLlRTRTo4MDI4LklRX0xUX0RFQlRfSVNTVUVELkZZMjAwOAEAAAAZYw0AAwAAAAAA+l1NZCsc1wg5/FefKxzXCChDSVEuVFNFOjMwOTIuSVFfVE9UQUxfREVCVC5GWTIwMTMuLi4uSlBZAQAAAAJl2gECAAAAATABCAAAAAUAAAABMQEAAAAKMTYyNTQ1NzU2MwMAAAACNzkCAAAABDQxNzMEAAAAATAHAAAACDgvOC8yMDE5CAAAAAkzLzMxLzIwMTMJAAAAATAJI4NbKxzXCJqc0KArHNcIGUNJUS5UU0U6ODAyOC5JUV9GWC5GWTIwMTEBAAAAGWMNAAIAAAAELTIzNwEIAAAABQAAAAExAQAAAAoxNDU4MjQxOTMzAwAAAAI3OQIAAAAEMjE0NAQAAAABMAcAAAAIOC84LzIwMTkIAAAACTIvMjgvMjAxMQkAAAABMD/AT2QrHNcIfV5anysc1wgjQ0lRLlRTRTo4MDI4LklRX1RPVEFMX1JFQ0VJVi5GWTIwMDkBAAAAGWMNAAIAAAAFMzc1MDABCAAAAAUAAAABMQEAAAAKMTM2OTE4MTMxNAMAAAACNzkCAAAABDEwMDEEAAAAATAHAAAACDgvOC8yMDE5CAAAAAkyLzI4LzIwMDkJAAAAATD6XU1kKxzXCN2oh58rHNcILENJUS5OWVNFOlRHVC5JUV9J</t>
  </si>
  <si>
    <t>TVBVVF9PUEVSX0xFQVNFX0RFUFIuRlkyMDE2AQAAAGapAgACAAAACjExNC41NTUxNjgBCAAAAAUAAAABMQEAAAAKMTg3ODQ1MzgwOQMAAAADMTYwAgAAAAUyMTY3MwQAAAABMAcAAAAIOC84LzIwMTkIAAAACTEvMzAvMjAxNgkAAAABMIA7WV8rHNcIoKs1oCsc1wg0Q0lRLk5BU0RBUUdTOkFNWk4uSVFfT1RIRVJfTk9OX09QRVJfRVhQX1NVUFBMLkZZMjAwOAEAAAA9SQAAAgAAAAIyMgEIAAAABQAAAAExAQAAAAoxNDIwODIxMTYxAwAAAAMxNjACAAAAAjg1BAAAAAEwBwAAAAg4LzgvMjAxOQgAAAAKMTIvMzEvMjAwOAkAAAABMLudW18rHNcIuLH3nysc1wguQ0lRLlRTRToyNjUxLklRX09USEVSX0ZJTkFOQ0VfQUNUX1NVUFBMLkZZMjAxMQEAAAAHMhAAAgAAAAUtODg2NgEIAAAABQAAAAExAQAAAAoxNDU4MjQyMDQ4AwAAAAI3OQIAAAAEMjA1MAQAAAABMAcAAAAIOC84LzIwMTkIAAAACTIvMjgvMjAxMQkAAAABMLOfPWMrHNcI7iJfnysc1wgvQ0lRLlRTRToyNjUxLklRX0NVU1RPTV9CRVRBLi0xMDRXLi4uXk4yMjUuSlBZLkgBAAAABzIQAAIAAAARMC4xMjE3Mzc1MTM1NjkxMzcApuCHfisc1wj/va6eKxzXCChDSVEuVFNFOjMzODIuSVFfQ1VSUkVOVF9QT1JUX0RFQlQuRlkyMDE3AQAAAPxAagECAAAABjEzMDc1OAEIAAAABQAAAAExAQAAAAoxOTA2MDUwMTI4AwAAAAI3OQIAAAAEMTI5NwQAAAABMAcA</t>
  </si>
  <si>
    <t>AAAIOC84LzIwMTkIAAAACTIvMjgvMjAxNwkAAAABMBpvx2YrHNcIimrenisc1wghQ0lRLlRTRTo4MjI3LklRX1RPVEFMX0RFQlQuRlkyMDE3AQAAADVwDQACAAAAAzEwOQEIAAAABQAAAAExAQAAAAoxODQ1NTU0OTM5AwAAAAI3OQIAAAAENDE3MwQAAAABMAcAAAAIOC84LzIwMTkIAAAACTIvMjAvMjAxNwkAAAABMLJXWGUrHNcIIhrvnisc1wgzQ0lRLlRTRTozMDkyLklRX0NIQU5HRV9PVEhFUl9ORVRfT1BFUl9BU1NFVFMuRlkyMDEwAQAAAAJl2gECAAAABjU3Ny42NQEIAAAABQAAAAExAQAAAAoxMzg0ODc5OTEwAwAAAAI3OQIAAAAEMjA0NQQAAAABMAcAAAAIOC84LzIwMTkIAAAACTMvMzEvMjAxMAkAAAABMI0GNWIrHNcImEaFnysc1wgjQ0lRLlRTRTozMzgyLklRX0lOVEVSRVNUX0VYUC5GWTIwMTEBAAAA/EBqAQIAAAAFLTc3NTIBCAAAAAUAAAABMQEAAAAKMTQ1ODI0MTk1NwMAAAACNzkCAAAAAjgyBAAAAAEwBwAAAAg4LzgvMjAxOQgAAAAJMi8yOC8yMDExCQAAAAEw+gnkZisc1whl8AafKxzXCCRDSVEuTllTRTpUR1QuSVFfQ09NTU9OX0lTU1VFRC5GWTIwMTEBAAAAZqkCAAIAAAADMjk0AQgAAAAFAAAAATEBAAAACjE1OTQ3MTg1NzcDAAAAAzE2MAIAAAAEMjE2OQQAAAABMAcAAAAIOC84LzIwMTkIAAAACTEvMjkvMjAxMQkAAAABMDfTlF8rHNcI4ybunysc1wgoQ0lRLlRTRTo4MjI3LklRX01J</t>
  </si>
  <si>
    <t>Tk9SSVRZX0lOVEVSRVNULkZZMjAwOQEAAAA1cA0AAgAAAAM2MTkBCAAAAAUAAAABMQEAAAAKMTM2NjY2MTA1MwMAAAACNzkCAAAABDEwNTIEAAAAATAHAAAACDgvOC8yMDE5CAAAAAkyLzIwLzIwMDkJAAAAATAmE7plKxzXCKxV6p4rHNcIIkNJUS5OWVNFOlRHVC5JUV9DQVNIX0lOVkVTVC5GWTIwMDgBAAAAZqkCAAIAAAAFLTYxOTUBCAAAAAUAAAABMQEAAAAKMTM0MjYxODA3MQMAAAADMTYwAgAAAAQyMDA1BAAAAAEwBwAAAAg4LzgvMjAxOQgAAAAIMi8yLzIwMDgJAAAAATDu7RdgKxzXCNmixZ8rHNcIJENJUS5UU0U6OTk4My5JUV9JTkNfRVFVSVRZX0NGLkZZMjAwOQEAAADRjkQAAgAAAAQxMzgzAQgAAAAFAAAAATEBAAAACjE0MTQ2NjM5MTkDAAAAAjc5AgAAAAQyMDg2BAAAAAEwBwAAAAg4LzgvMjAxOQgAAAAJOC8zMS8yMDA5CQAAAAEwNp1xZisc1wjyLuOeKxzXCCZDSVEuVFNFOjMwOTIuSVFfTkVUX0RFQlRfSVNTVUVELkZZMjAxMgEAAAACZdoBAwAAAAAAjQY1Yisc1wgdC4qfKxzXCCtDSVEuVFNFOjMwOTIuSVFfTUlOT1JJVFlfSU5URVJFU1RfSVMuRlkyMDE1AQAAAAJl2gEDAAAAAACNBjViKxzXCLu9e58rHNcILUNJUS5OQVNEQVFHUzpBTVpOLklRX0dXX0lOVEFOX0FNT1JUX0NGLkZZMjAxMQEAAAA9SQAAAgAAAAMxNDkBCAAAAAUAAAABMQEAAAAKMTY1NTcxMjU1NAMAAAADMTYwAgAAAAQy</t>
  </si>
  <si>
    <t>MTgyBAAAAAEwBwAAAAg4LzgvMjAxOQgAAAAKMTIvMzEvMjAxMQkAAAABMA0ZFF8rHNcIvB9LoCsc1wguQ0lRLk5BU0RBUUdTOkNPU1QuSVFfREVCVF9FUVVJVl9ORVRfUEJPLkZZMjAxNgEAAACRagEAAwAAAAAA7u0XYCsc1wgPBcifKxzXCDJDSVEuTkFTREFRR1M6Q09TVC5JUV9ERUZfVEFYX0FTU0VUU19DVVJSRU5ULkZZMjAwNwEAAACRagEAAgAAAAcyMTQuNzIzAQgAAAAFAAAAATEBAAAACjEyMDUyMDc3MjkDAAAAAzE2MAIAAAAEMTExNwQAAAABMAcAAAAIOC84LzIwMTkIAAAACDkvMi8yMDA3CQAAAAEw9NIuYSsc1whHf5+fKxzXCCVDSVEuTkFTREFRR1M6Q09TVC5JUV9DQVNIX09QRVIuRlkyMDE3AQAAAJFqAQACAAAABDY3MjYBCAAAAAUAAAABMQEAAAAKMTkxNjA1NjE2NwMAAAADMTYwAgAAAAQyMDA2BAAAAAEwBwAAAAg4LzgvMjAxOQgAAAAIOS8zLzIwMTcJAAAAATDu7RdgKxzXCEVhCKArHNcIJ0NJUS4wLklRX0JFVEFfMllSLihJTlZBTElEIFRJTUUgUEVSSU9EKQUAAAAAAAAACAAAAA4oSW52YWxpZCBEYXRlKeB+hX4rHNcIXTftoCsc1wgwQ0lRLk5ZU0U6V01ULklRX1RPVEFMX09VVFNUQU5ESU5HX0JTX0RBVEUuRlkyMDE5AQAAAN/GBAACAAAABDI4NzgBBAAAAAUAAAABNQEAAAAKMTk1MTU0MDM0MwIAAAAFMjQxNTIGAAAAATD00i5hKxzXCAt8vp8rHNcIKENJUS5UU0U6ODIyNy5JUV9Q</t>
  </si>
  <si>
    <t>Uk9WX0JBRF9ERUJUU19DRi5GWTIwMTgBAAAANXANAAMAAAAAALJXWGUrHNcI/plVnysc1wggQ0lRLlRTRTo5OTgzLklRX1BBUlRfVElNRS5GWTIwMDkBAAAA0Y5EAAMAAAAAADadcWYrHNcI36tonysc1wghQ0lRLlRTRTo4MjY3LklRX0VBUk5JTkdfQ08uRlkyMDE1AQAAAKZYDQACAAAABTc5NDAyAQgAAAAFAAAAATEBAAAACjE3NDIyNDM4MzQDAAAAAjc5AgAAAAE3BAAAAAEwBwAAAAg4LzgvMjAxOQgAAAAJMi8yOC8yMDE1CQAAAAEwL0lZZCsc1wi1wz2fKxzXCCVDSVEuVFNFOjI2NTEuSVFfU1BFQ0lBTF9ESVZfQ0YuRlkyMDE2AQAAAAcyEAADAAAAAAA37UtjKxzXCN2oh58rHNcIJ0NJUS5OWVNFOkJBQkEuSVFfSU5WRU5UT1JZX1RVUk5TLkZZMjAxMQEAAAARJYICAwAAAAAAWNpVWysc1wgId6qgKxzXCCJDSVEuTllTRTpXTVQuSVFfRUJJVF9NQVJHSU4uRlkyMDE1AQAAAN/GBAACAAAABjUuNTg5OAEIAAAABQAAAAExAQAAAAoxODM0MjY1NjY4AwAAAAMxNjACAAAABDQwNTMEAAAAATAHAAAACDgvOC8yMDE5CAAAAAkxLzMxLzIwMTUJAAAAATDnbn1cKxzXCCJll6ArHNcIHkNJUS5OQVNEQVFHUzpBTVpOLklRX05JLkZZMjAxNwEAAAA9SQAAAgAAAAQzMDMzAQgAAAAFAAAAATEBAAAACjE5NDM1MDcxNjcDAAAAAzE2MAIAAAACMTUEAAAAATAHAAAACDgvOC8yMDE5CAAAAAoxMi8zMS8yMDE3CQAAAAEw</t>
  </si>
  <si>
    <t>2LKCXisc1wjqDTigKxzXCCVDSVEuVFNFOjgwMjguSVFfR0FJTl9JTlZFU1RfQ0YuRlkyMDEyAQAAABljDQACAAAABS0xMDM4AQgAAAAFAAAAATEBAAAACjE1NTE3MjE2NjYDAAAAAjc5AgAAAAQyMDkwBAAAAAEwBwAAAAg4LzgvMjAxOQgAAAAJMi8yOS8yMDEyCQAAAAEwP8BPZCsc1witcG2fKxzXCCNDSVEuVFNFOjgyMjcuSVFfRElMVVRfV0VJR0hULkZZMjAwOQEAAAA1cA0AAgAAAAYzNi41NDQAJhO6ZSsc1whMeRCfKxzXCCNDSVEuVFNFOjI2NTEuSVFfT1RIRVJfRVFVSVRZLkZZMjAxOAEAAAAHMhAAAgAAAAQ1NTczAQgAAAAFAAAAATEBAAAACjE4OTE3ODI5NzkDAAAAAjc5AgAAAAQxMDI4BAAAAAEwBwAAAAg4LzgvMjAxOQgAAAAJMi8yOC8yMDE4CQAAAAEwN+1LYysc1wgOIH6fKxzXCCVDSVEuVFNFOjMwOTIuSVFfRElMVVRfRVBTX0VYQ0wuRlkyMDE3AQAAAAJl2gECAAAACTU0LjY2MTY0MwEIAAAABQAAAAExAQAAAAoxODQ4NjczMzI3AwAAAAI3OQIAAAADMTQyBAAAAAEwBwAAAAg4LzgvMjAxOQgAAAAJMy8zMS8yMDE3CQAAAAEwjQY1Yisc1wijOgGgKxzXCCVDSVEuVFNFOjgwMjguSVFfT1RIRVJfT1BFUl9BQ1QuRlkyMDE1AQAAABljDQACAAAABi0xNzc5OQEIAAAABQAAAAExAQAAAAoxNzQyMjQzNzUxAwAAAAI3OQIAAAAEMjA0NwQAAAABMAcAAAAIOC84LzIwMTkIAAAACTIvMjgvMjAxNQkA</t>
  </si>
  <si>
    <t>AAABMJ4fpGMrHNcIgdJvnysc1wghQ0lRLlRTRTo4MDI4LklRX05FVF9DSEFOR0UuRlkyMDE3AQAAABljDQACAAAABTQ5MjUzAQgAAAAFAAAAATEBAAAACjE4NDU1NTQ5OTYDAAAAAjc5AgAAAAQyMDkzBAAAAAEwBwAAAAg4LzgvMjAxOQgAAAAJMi8yOC8yMDE3CQAAAAEwnh+kYysc1wgigoCfKxzXCCpDSVEuTkFTREFRR1M6QU1aTi5JUV9PVEhFUl9DTF9TVVBQTC5GWTIwMTYBAAAAPUkAAAMAAAAAANiygl4rHNcIx5ZBoCsc1wgqQ0lRLlRTRTozMzgyLklRX0lOVEVSRVNUX0lOVkVTVF9JTkMuRlkyMDA3AQAAAPxAagECAAAABDQ1ODIBCAAAAAUAAAABMQEAAAAJNDQ0OTM2NTA1AwAAAAI3OQIAAAACNjUEAAAAATAHAAAACDgvOC8yMDE5CAAAAAkyLzI4LzIwMDcJAAAAATD8hoVbKxzXCCl8CHUrHNcIH0NJUS5OQVNEQVFHUzpDT1NULklRX0VCVC5GWTIwMDcBAAAAkWoBAAIAAAAEMTcxMAEIAAAABQAAAAExAQAAAAoxMjA1MjA3NzI5AwAAAAMxNjACAAAAAzEzOQQAAAABMAcAAAAIOC84LzIwMTkIAAAACDkvMi8yMDA3CQAAAAEw9NIuYSsc1wjdjdGfKxzXCB5DSVEuVFNFOjMwOTIuSVFfUkFXX0lOVi5GWTIwMTcBAAAAAmXaAQMAAAAAAI0GNWIrHNcIvEGknysc1wgnQ0lRLlRTRTozMDkyLklRX0NBU0hfT1BFUi5GWTIwMTAuLi4uSlBZAQAAAAJl2gECAAAACDI0NjEuNjE2AQgAAAAFAAAAATEBAAAACjEz</t>
  </si>
  <si>
    <t>ODQ4Nzk5MTADAAAAAjc5AgAAAAQyMDA2BAAAAAEwBwAAAAg4LzgvMjAxOQgAAAAJMy8zMS8yMDEwCQAAAAEw/IaFWysc1wju/tKgKxzXCCRDSVEuTllTRTpCQUJBLklRX0lOVEVSRVNUX0VYUC5GWTIwMTUBAAAAESWCAgIAAAAFLTI3NTABCAAAAAUAAAABMQEAAAAKMTg0NzExMzIwOQMAAAACMzICAAAAAjgyBAAAAAEwBwAAAAg4LzgvMjAxOQgAAAAJMy8zMS8yMDE1CQAAAAEwePFeXisc1wi+IiygKxzXCCpDSVEuVFNFOjI2NTEuSVFfVEVWX0VCSVREQS4yMDAwLjIwMDYvMDIvMjgBAAAABzIQAAIAAAAINS42ODgxMTcBBwAAAAUAAAABMQEAAAAJMjI3NzQ3NzUwAwAAAAEwAgAAAAYxMDAwMzAEAAAAATAHAAAACTIvMjgvMjAwNggAAAAJMi8yOC8yMDA23jfSeysc1whNC72eKxzXCB5DSVEuVFNFOjgyNjcuSVFfTUFSS0VUQ0FQLi5KUFkBAAAAplgNAAIAAAANMTU4Mjg0My40MzgzOQEGAAAABQAAAAExAQAAAAoxOTcxNTE3NTQ0AwAAAAI3OQIAAAAGMTAwMDU0BAAAAAEwBwAAAAg4LzgvMjAxOSqrTn4rHNcIcGqr4ysc1wgiQ0lRLk5ZU0U6V01ULklRX0FTU0VUX1RVUk5TLkZZMjAxOQEAAADfxgQAAgAAAAgyLjQyNzQ4NgEIAAAABQAAAAExAQAAAAoxOTUxNTQwMzQzAwAAAAMxNjACAAAABDQxNzcEAAAAATAHAAAACDgvOC8yMDE5CAAAAAkxLzMxLzIwMTkJAAAAATDnbn1cKxzXCO7+0qArHNcIG0NJUS5U</t>
  </si>
  <si>
    <t>U0U6ODI2Ny5JUV9BUElDLkZZMjAxMwEAAACmWA0AAgAAAAYyNjQ5NjMBCAAAAAUAAAABMQEAAAAKMTYyMTIyOTAzMgMAAAACNzkCAAAABDEwODQEAAAAATAHAAAACDgvOC8yMDE5CAAAAAkyLzI4LzIwMTMJAAAAATA4t6xkKxzXCGLxtJ8rHNcIGkNJUS5OWVNFOkJBQkEuSVFfRE8uRlkyMDA5AQAAABElggIDAAAAAADYsoJeKxzXCOoNOKArHNcILENJUS5OQVNEQVFHUzpBTVpOLklRX01BUktFVENBUC4yMDE3LzIvMjguSlBZAQAAAD1JAAACAAAADzQ1MTU5NDkwLjM4MjkxNgEGAAAABQAAAAExAQAAAAoxODI3MTI1MDg4AwAAAAI3OQIAAAAGMTAwMDU0BAAAAAEwBwAAAAkyLzI4LzIwMTcqq05+KxzXCM+PsuMrHNcIJUNJUS5UU0U6ODAyOC5JUV9ESUxVVF9FUFNfSU5DTC5GWTIwMTIBAAAAGWMNAAIAAAAJNDMuNjczODI2AQgAAAAFAAAAATEBAAAACjE1NTE3MjE2NjYDAAAAAjc5AgAAAAE4BAAAAAEwBwAAAAg4LzgvMjAxOQgAAAAJMi8yOS8yMDEyCQAAAAEwP8BPZCsc1wgLDmufKxzXCBBDSVEuMC5JUV9OUFBFLkZZBQAAAAAAAAAIAAAAFShJbnZhbGlkIFRpbWUgUGVyaW9kKYlx+F0rHNcI7AKVoCsc1wgnQ0lRLlRTRTozMzgyLklRX05FVF9JTlRFUkVTVF9FWFAuRlkyMDA5AQAAAPxAagECAAAABS0zMjY1AQgAAAAFAAAAATEBAAAACjE0MzY1MTE1OTEDAAAAAjc5AgAAAAMzNjgEAAAAATAHAAAACDgv</t>
  </si>
  <si>
    <t>OC8yMDE5CAAAAAkyLzI4LzIwMDkJAAAAATD6CeRmKxzXCNa6zZ4rHNcIKENJUS5UU0U6MzM4Mi5JUV9UT1RBTF9ESVZfUEFJRF9DRi5GWTIwMTgBAAAA/EBqAQIAAAAGLTc5NTU4AQgAAAAFAAAAATEBAAAACjE5MDYwNTAxNDUDAAAAAjc5AgAAAAQyMDIyBAAAAAEwBwAAAAg4LzgvMjAxOQgAAAAJMi8yOC8yMDE4CQAAAAEwGm/HZisc1wjFzOCeKxzXCCNDSVEuVFNFOjgyMjcuSVFfR1JPU1NfTUFSR0lOLkZZMjAxNQEAAAA1cA0AAgAAAAczMS44NTY0AQgAAAAFAAAAATEBAAAACjE3NDIyNDM3ODIDAAAAAjc5AgAAAAQ0MDc0BAAAAAEwBwAAAAg4LzgvMjAxOQgAAAAJMi8yMC8yMDE1CQAAAAEwsXQMXSsc1wg14W6gKxzXCCBDSVEuVFNFOjgyMjcuSVFfTFRfSU5WRVNULkZZMjAxOAEAAAA1cA0AAgAAAAUzODY4OAEIAAAABQAAAAExAQAAAAoxODkxNzgyOTgwAwAAAAI3OQIAAAAEMTA1NAQAAAABMAcAAAAIOC84LzIwMTkIAAAACTIvMjAvMjAxOAkAAAABMLJXWGUrHNcImklmnysc1wggQ0lRLlRTRTo4MjY3LklRX1JEX0VYUF9GTi5GWTIwMTQBAAAAplgNAAMAAAAAAGkZr2QrHNcIJIsjnysc1wgkQ0lRLlRTRTo5OTgzLklRX0VCSVREQV9NQVJHSU4uRlkyMDExAQAAANGORAACAAAABzE3LjI3NjEBCAAAAAUAAAABMQEAAAAKMTQ4NzE5MTczMAMAAAACNzkCAAAABDQwNDcEAAAAATAHAAAACDgvOC8yMDE5</t>
  </si>
  <si>
    <t>CAAAAAk4LzMxLzIwMTEJAAAAATCxdAxdKxzXCLmdsaArHNcIJUNJUS5OWVNFOlRHVC5JUV9ESUxVVF9FUFNfSU5DTC5GWTIwMTcBAAAAZqkCAAIAAAAINC42OTY3MzgBCAAAAAUAAAABMQEAAAAKMTk0OTQ5ODg3NgMAAAADMTYwAgAAAAE4BAAAAAEwBwAAAAg4LzgvMjAxOQgAAAAJMS8yOC8yMDE3CQAAAAEwgDtZXysc1wjfneSfKxzXCDBDSVEuVFNFOjgyMjcuSVFfVE9UQUxfT1VUU1RBTkRJTkdfQlNfREFURS5GWTIwMDkBAAAANXANAAIAAAAJMzYuODg5Mjk5AQQAAAAFAAAAATUBAAAACjEzNjY2NjEwNTMCAAAABTI0MTUyBgAAAAEwJhO6ZSsc1wjesSqfKxzXCCNDSVEuVFNFOjMwOTIuSVFfVE9UQUxfUkVDRUlWLkZZMjAxOQEAAAACZdoBAgAAAAUyNzQwNAEIAAAABQAAAAExAQAAAAoxOTY5OTQ5ODc5AwAAAAI3OQIAAAAEMTAwMQQAAAABMAcAAAAIOC84LzIwMTkIAAAACTMvMzEvMjAxOQkAAAABMI0GNWIrHNcIuLH3nysc1wgoQ0lRLlRTRTo4MjY3LklRX1RPVEFMX0RJVl9QQUlEX0NGLkZZMjAxNAEAAACmWA0AAgAAAAYtMjAyNzYBCAAAAAUAAAABMQEAAAAKMTY4MjA3NDExMwMAAAACNzkCAAAABDIwMjIEAAAAATAHAAAACDgvOC8yMDE5CAAAAAkyLzI4LzIwMTQJAAAAATBpGa9kKxzXCNkssJ8rHNcIJkNJUS5OWVNFOldNVC5JUV9FWFRSQV9BQ0NfSVRFTVMuRlkyMDE3AQAAAN/GBAADAAAAAACq</t>
  </si>
  <si>
    <t>cCxhKxzXCM4unZ8rHNcILkNJUS5OWVNFOlRHVC5JUV9NSU5PUklUWV9JTlRFUkVTVF9UT1RBTC5GWTIwMTgBAAAAZqkCAAMAAAAAAIA7WV8rHNcIDIvwnysc1wgsQ0lRLk5ZU0U6QkFCQS5JUV9SRVRVUk5fQ09NTU9OX0VRVUlUWS5GWTIwMTQBAAAAESWCAgIAAAAIMTU3LjQ0MDEBCAAAAAUAAAABMQEAAAAKMTc5Mzc3NTQ3NAMAAAACMzICAAAABTMzMzIwBAAAAAEwBwAAAAg4LzgvMjAxOQgAAAAJMy8zMS8yMDE0CQAAAAEwWNpVWysc1wg0T8KgKxzXCBxDSVEuTllTRTpXTVQuSVFfREFfQ0YuRlkyMDExAQAAAN/GBAACAAAABDc2NDEBCAAAAAUAAAABMQEAAAAKMTY1MzE3MjIwNAMAAAADMTYwAgAAAAQyMTYwBAAAAAEwBwAAAAg4LzgvMjAxOQgAAAAJMS8zMS8yMDExCQAAAAEwh4I/YSsc1whI9pWfKxzXCChDSVEuTllTRTpUR1QuSVFfRklYRURfQVNTRVRfVFVSTlMuRlkyMDA4AQAAAGapAgACAAAACDIuNzgzNzcxAQgAAAAFAAAAATEBAAAACjEzNDI2MTgwNzEDAAAAAzE2MAIAAAAENDA2NgQAAAABMAcAAAAIOC84LzIwMTkIAAAACDIvMi8yMDA4CQAAAAEwwxj/Wysc1wirNcegKxzXCCVDSVEuTllTRTpXTVQuSVFfTFRfREVCVF9FUVVJVFkuRlkyMDEwAQAAAN/GBAACAAAABzQ5LjkyMjUBCAAAAAUAAAABMQEAAAAKMTY1MzE3MTUzMgMAAAADMTYwAgAAAAQ0MDg1BAAAAAEwBwAAAAg4LzgvMjAxOQgA</t>
  </si>
  <si>
    <t>AAAJMS8zMS8yMDEwCQAAAAEw5259XCsc1wixoJKgKxzXCCNDSVEuTllTRTpXTVQuSVFfQkVUQV8yWVIuMjAwOC8wMS8zMQEAAADfxgQAAgAAABEwLjgzMDkxODMwNTI5MzcyOQCm4Id+KxzXCLsQ5qArHNcIIkNJUS5UU0U6MjY1MS5JUV9FQklUX01BUkdJTi5GWTIwMTQBAAAABzIQAAIAAAAHMTQuMDM5NgEIAAAABQAAAAExAQAAAAoxNjgyOTkxODkzAwAAAAI3OQIAAAAENDA1MwQAAAABMAcAAAAIOC84LzIwMTkIAAAACTIvMjgvMjAxNAkAAAABMNB9r1wrHNcIdj6QoCsc1wgoQ0lRLk5ZU0U6V01ULklRX1RPVEFMX0xJQUJfRVFVSVRZLkZZMjAxMQEAAADfxgQAAgAAAAYxODA3ODIBCAAAAAUAAAABMQEAAAAKMTY1MzE3MjIwNAMAAAADMTYwAgAAAAQxMDEzBAAAAAEwBwAAAAg4LzgvMjAxOQgAAAAJMS8zMS8yMDExCQAAAAEwh4I/YSsc1wg33sCfKxzXCCdDSVEuTllTRTpCQUJBLklRX1NBTEVTX01BUktFVElORy5GWTIwMTUBAAAAESWCAgIAAAAEODUxMwEIAAAABQAAAAExAQAAAAoxODQ3MTEzMjA5AwAAAAIzMgIAAAAFMjE1NjEEAAAAATAHAAAACDgvOC8yMDE5CAAAAAkzLzMxLzIwMTUJAAAAATB48V5eKxzXCAGCTaArHNcIJENJUS5UU0U6ODIyNy5JUV9JTVBBSVJNRU5UX0dXLkZZMjAxMQEAAAA1cA0AAwAAAAAAXXW8ZSsc1wjWus2eKxzXCBtDSVEuVFNFOjgyMjcuSVFfTEFORC5GWTIwMTkBAAAA</t>
  </si>
  <si>
    <t>NXANAAMAAAAAAEUcXWUrHNcIKBQtnysc1wgjQ0lRLlRTRTozMDkyLklRX0JFVEFfNVlSLjIwMTAvMDMvMzEBAAAAAmXaAQIAAAAQMS4wMzc1Mzk5NjIwMzQwMwCm4Id+KxzXCPty6KArHNcIJUNJUS5UU0U6ODIyNy5JUV9DQVBJVEFMX0xFQVNFUy5GWTIwMTIBAAAANXANAAMAAAAAAF11vGUrHNcI8CsCnysc1wgmQ0lRLk5BU0RBUUdTOkNPU1QuSVFfU0dBX01BUkdJTi5GWTIwMDgBAAAAkWoBAAIAAAAGOS41NzE4AQgAAAAFAAAAATEBAAAACjE0MDQ1ODkxODQDAAAAAzE2MAIAAAAENDM3NQQAAAABMAcAAAAIOC84LzIwMTkIAAAACTgvMzEvMjAwOAkAAAABMOdufVwrHNcIsaCSoCsc1wghQ0lRLlRTRToyNjUxLklRX0lOQ19FUVVJVFkuRlkyMDExAQAAAAcyEAACAAAAAzMxMQEIAAAABQAAAAExAQAAAAoxNDU4MjQyMDQ4AwAAAAI3OQIAAAACNDcEAAAAATAHAAAACDgvOC8yMDE5CAAAAAkyLzI4LzIwMTEJAAAAATCznz1jKxzXCBA2U58rHNcIK0NJUS5OQVNEQVFHUzpBTVpOLklRX0NVU1RPTV9CRVRBLjIwMDkvMTIvMzEBAAAAPUkAAAIAAAAQMS4yNzM5ODc0MDc1ODY4MwCm4Id+KxzXCPty6KArHNcILkNJUS5UU0U6MjY1MS5JUV9UT1RBTF9MSUFCX1RPVEFMX0FTU0VUUy5GWTIwMTMBAAAABzIQAAIAAAAHNjAuMzAwNAEIAAAABQAAAAExAQAAAAoxNjQwNTg1MjUyAwAAAAI3OQIAAAAENDE4OAQAAAAB</t>
  </si>
  <si>
    <t>MAcAAAAIOC84LzIwMTkIAAAACTIvMjgvMjAxMwkAAAABMNB9r1wrHNcIA39soCsc1wgxQ0lRLlRTRToyNjUxLklRX0NIQU5HRV9ORVRfV09SS0lOR19DQVBJVEFMLkZZMjAxMAEAAAAHMhAAAgAAAAQxNzc1AQgAAAAFAAAAATEBAAAACjEzNjg0ODk1NjkDAAAAAjc5AgAAAAQ0NDIxBAAAAAEwBwAAAAg4LzgvMjAxOQgAAAAJMi8yOC8yMDEwCQAAAAEws589Yysc1wj3lnSfKxzXCChDSVEuTllTRTpCQUJBLklRX1RPVEFMX1JFVi5GWTIwMTQuLi4uSlBZAQAAABElggICAAAADTg2OTQ2NC40ODMzMjEBCAAAAAUAAAABMQEAAAAKMTc5Mzc3NTQ3NAMAAAACNzkCAAAAAjI4BAAAAAEwBwAAAAg4LzgvMjAxOQgAAAAJMy8zMS8yMDE0CQAAAAEwezxYWysc1wgHYdWgKxzXCC5DSVEuVFNFOjk5ODMuSVFfVE9UQUxfREVCVF9FQklUREFfQ0FQRVguRlkyMDE3AQAAANGORAACAAAACDEuNTMxNzk2AQgAAAAFAAAAATEBAAAACjE5Mjg0NTM0MDIDAAAAAjc5AgAAAAUyMzMxMwQAAAABMAcAAAAIOC84LzIwMTkIAAAACTgvMzEvMjAxNwkAAAABMLF0DF0rHNcISVhloCsc1wgkQ0lRLlRTRTozMzgyLklRX1VOTEVWRVJFRF9GQ0YuRlkyMDEzAQAAAPxAagEDAAAAAAD6CeRmKxzXCKlD154rHNcIIENJUS5UU0U6ODAyOC5JUV9QQVJUX1RJTUUuRlkyMDE1AQAAABljDQADAAAAAACeH6RjKxzXCDiFYZ8rHNcIJkNJUS5OQVNE</t>
  </si>
  <si>
    <t>QVFHUzpDT1NULklRX1RPVEFMX0RFQlQuRlkyMDE3AQAAAJFqAQACAAAABDY2NTkBCAAAAAUAAAABMQEAAAAKMTkxNjA1NjE2NwMAAAADMTYwAgAAAAQ0MTczBAAAAAEwBwAAAAg4LzgvMjAxOQgAAAAIOS8zLzIwMTcJAAAAATDu7RdgKxzXCKdAw58rHNcIJUNJUS5OWVNFOldNVC5JUV9DQVBJVEFMX0xFQVNFUy5GWTIwMTUBAAAA38YEAAIAAAAEMjYwNgEIAAAABQAAAAExAQAAAAoxODM0MjY1NjY4AwAAAAMxNjACAAAABDExODMEAAAAATAHAAAACDgvOC8yMDE5CAAAAAkxLzMxLzIwMTUJAAAAATCqcCxhKxzXCNIxkZ8rHNcIKkNJUS5UU0U6MjY1MS5JUV9UT1RBTF9FUVVJVFkuRlkyMDEwLi4uLkpQWQEAAAAHMhAAAgAAAAYxOTgxMzUBCAAAAAUAAAABMQEAAAAKMTM2ODQ4OTU2OQMAAAACNzkCAAAABDEyNzUEAAAAATAHAAAACDgvOC8yMDE5CAAAAAkyLzI4LzIwMTAJAAAAATAJI4NbKxzXCM2KvaArHNcIHkNJUS5OQVNEQVFHUzpDT1NULklRX05JLkZZMjAxMQEAAACRagEAAgAAAAQxNDYyAQgAAAAFAAAAATEBAAAACjE2NDExOTg2ODgDAAAAAzE2MAIAAAACMTUEAAAAATAHAAAACDgvOC8yMDE5CAAAAAk4LzI4LzIwMTEJAAAAATCjxndiKxzXCHhP9Z8rHNcIJUNJUS5UU0U6ODAyOC5JUV9ESUxVVF9FUFNfRVhDTC5GWTIwMTUBAAAAGWMNAAIAAAAJNjcuNjExMjcyAQgAAAAFAAAAATEBAAAACjE3NDIy</t>
  </si>
  <si>
    <t>NDM3NTEDAAAAAjc5AgAAAAMxNDIEAAAAATAHAAAACDgvOC8yMDE5CAAAAAkyLzI4LzIwMTUJAAAAATCeH6RjKxzXCIHSb58rHNcINENJUS5UU0U6ODIyNy5JUV9UT1RBTF9PVVRTVEFORElOR19GSUxJTkdfREFURS5GWTIwMTQBAAAANXANAAIAAAAJMzYuNzY0Mjk5AQQAAAAFAAAAATUBAAAACjE2ODMzMTE5OTICAAAABTI0MTUzBgAAAAEwsldYZSsc1wjwJUCfKxzXCB9DSVEuVFNFOjgyNjcuSVFfVE9UQUxfQ0EuRlkyMDE2AQAAAKZYDQACAAAABzQ0MzU5NDABCAAAAAUAAAABMQEAAAAKMTc5NDk3Njc4NwMAAAACNzkCAAAABDEwMDgEAAAAATAHAAAACDgvOC8yMDE5CAAAAAkyLzI5LzIwMTYJAAAAATAvSVlkKxzXCJpJZp8rHNcIJ0NJUS5UU0U6MzA5Mi5JUV9ORVRfSU5URVJFU1RfRVhQLkZZMjAxNAEAAAACZdoBAgAAAAE1AQgAAAAFAAAAATEBAAAACjE2ODY2Mzc2NTYDAAAAAjc5AgAAAAMzNjgEAAAAATAHAAAACDgvOC8yMDE5CAAAAAkzLzMxLzIwMTQJAAAAATCNBjViKxzXCDf5dp8rHNcIIENJUS5OQVNEQVFHUzpDT1NULklRX0xBTkQuRlkyMDA3AQAAAJFqAQACAAAACDMwMDkuNTE0AQgAAAAFAAAAATEBAAAACjEyMDUyMDc3MjkDAAAAAzE2MAIAAAAEMzA5OAQAAAABMAcAAAAIOC84LzIwMTkIAAAACDkvMi8yMDA3CQAAAAEw9NIuYSsc1wjdjdGfKxzXCCxDSVEuTkFTREFRR1M6Q09TVC5JUV9E</t>
  </si>
  <si>
    <t>QVlTX1BBWUFCTEVfT1VULkZZMjAxMgEAAACRagEAAgAAAAkyOS40MjkyMDQBCAAAAAUAAAABMQEAAAAKMTcwMjA0OTUyNAMAAAADMTYwAgAAAAQ0MTgzBAAAAAEwBwAAAAg4LzgvMjAxOQgAAAAIOS8yLzIwMTIJAAAAATDDGP9bKxzXCHk7r6ArHNcIKUNJUS5UU0U6ODAyOC5JUV9JTlZFU1RfU0VDVVJJVFlfQ0YuRlkyMDA4AQAAABljDQACAAAABS0xNzA4AQgAAAAFAAAAATEBAAAACjEwMTY0NTQ4ODYDAAAAAjc5AgAAAAQyMDI3BAAAAAEwBwAAAAg4LzgvMjAxOQgAAAAJMi8yOS8yMDA4CQAAAAEw+l1NZCsc1wgkiyOfKxzXCCZDSVEuTkFTREFRR1M6QU1aTi5JUV9ORVRfQ0hBTkdFLkZZMjAwOQEAAAA9SQAAAgAAAAM2NzUBCAAAAAUAAAABMQEAAAAKMTQ5MTY4NDk1NgMAAAADMTYwAgAAAAQyMDkzBAAAAAEwBwAAAAg4LzgvMjAxOQgAAAAKMTIvMzEvMjAwOQkAAAABMA0ZFF8rHNcIoKs1oCsc1wgeQ0lRLk5BU0RBUUdTOkFNWk4uSVFfRE8uRlkyMDEwAQAAAD1JAAADAAAAAAANGRRfKxzXCG9JM6ArHNcIJENJUS5OWVNFOkJBQkEuSVFfQkVUQV8yWVIuMjAxMy8wMy8zMQEAAAARJYICAwAAAAAApuCHfisc1wge1eqgKxzXCCNDSVEuTllTRTpUR1QuSVFfQkVUQV81WVIuMjAwOS8wMS8zMQEAAABmqQIAAgAAABAxLjA0NTY4MTE2ODQ2MDY2AKbgh34rHNcI+3LooCsc1wgwQ0lRLk5BU0RBUUdTOkNPU1Qu</t>
  </si>
  <si>
    <t>SVFfTUlOT1JJVFlfSU5URVJFU1RfSVMuRlkyMDA4AQAAAJFqAQACAAAAAy0xMgEIAAAABQAAAAExAQAAAAoxNDA0NTg5MTg0AwAAAAMxNjACAAAAAjgzBAAAAAEwBwAAAAg4LzgvMjAxOQgAAAAJOC8zMS8yMDA4CQAAAAEwd2R1Yisc1wi+IiygKxzXCCJDSVEuVFNFOjk5ODMuSVFfT1RIRVJfSU5UQU4uRlkyMDE0AQAAANGORAACAAAABTQ2OTY4AQgAAAAFAAAAATEBAAAACjE3NjcxMDI0MDYDAAAAAjc5AgAAAAQxMDQwBAAAAAEwBwAAAAg4LzgvMjAxOQgAAAAJOC8zMS8yMDE0CQAAAAEwJhO6ZSsc1wi1wz2fKxzXCCVDSVEuVFNFOjgyMjcuSVFfQkFTSUNfRVBTX0VYQ0wuRlkyMDE2AQAAADVwDQACAAAACjY3My4yNTk1MTUBCAAAAAUAAAABMQEAAAAKMTc5NDk3Njg2MgMAAAACNzkCAAAABDMwNjQEAAAAATAHAAAACDgvOC8yMDE5CAAAAAkyLzIwLzIwMTYJAAAAATCyV1hlKxzXCKBSCZ8rHNcIKUNJUS5OWVNFOkJBQkEuSVFfVE9UQUxfREVCVF9FUVVJVFkuRlkyMDA4AQAAABElggIDAAAAAABY2lVbKxzXCGsou6ArHNcIJENJUS5OQVNEQVFHUzpBTVpOLklRX0VCVF9FWENMLkZZMjAxOAEAAAA9SQAAAgAAAAUxMTI2NAEIAAAABQAAAAExAQAAAAoxOTQzNTA3MTY4AwAAAAMxNjACAAAAATQEAAAAATAHAAAACDgvOC8yMDE5CAAAAAoxMi8zMS8yMDE4CQAAAAEw2LKCXisc1wiKtYagKxzXCBxDSVEuVFNF</t>
  </si>
  <si>
    <t>OjgyMjcuSVFfRUJJVEEuRlkyMDEwAQAAADVwDQACAAAABTM3MjE5AQgAAAAFAAAAATEBAAAACjEzNjY2NTkzNjcDAAAAAjc5AgAAAAYxMDA2ODkEAAAAATAHAAAACDgvOC8yMDE5CAAAAAkyLzIwLzIwMTAJAAAAATAmE7plKxzXCN6xKp8rHNcIJUNJUS5UU0U6ODI2Ny5JUV9HV19JTlRBTl9BTU9SVC5GWTIwMTgBAAAAplgNAAIAAAAFMTU0MDUBCAAAAAUAAAABMQEAAAAKMTg5MTc4Mjg5OAMAAAACNzkCAAAAAjMxBAAAAAEwBwAAAAg4LzgvMjAxOQgAAAAJMi8yOC8yMDE4CQAAAAEwdKtbZCsc1wi1wz2fKxzXCBlDSVEuVFNFOjgyNjcuSVFfTkkuRlkyMDE3AQAAAKZYDQACAAAABTExMjU1AQgAAAAFAAAAATEBAAAACjE4NDU1NTQ5NDgDAAAAAjc5AgAAAAIxNQQAAAABMAcAAAAIOC84LzIwMTkIAAAACTIvMjgvMjAxNwkAAAABMC9JWWQrHNcIYvG0nysc1wgfQ0lRLlRTRTo4MjI3LklRX0FSX1RVUk5TLkZZMjAxNgEAAAA1cA0AAgAAAAoxOTguMzg2MTk0AQgAAAAFAAAAATEBAAAACjE3OTQ5NzY4NjIDAAAAAjc5AgAAAAQ0MDAxBAAAAAEwBwAAAAg4LzgvMjAxOQgAAAAJMi8yMC8yMDE2CQAAAAEwsXQMXSsc1wirNcegKxzXCDRDSVEuVFNFOjgyNjcuSVFfVE9UQUxfT1VUU1RBTkRJTkdfRklMSU5HX0RBVEUuRlkyMDA5AQAAAKZYDQACAAAABzc2NS4xMjUBBAAAAAUAAAABNQEAAAAKMTQxODg5MDY0MgIA</t>
  </si>
  <si>
    <t>AAAFMjQxNTMGAAAAATA4t6xkKxzXCHNkHJ8rHNcII0NJUS5UU0U6MzM4Mi5JUV9GSU5JU0hFRF9JTlYuRlkyMDE1AQAAAPxAagECAAAABjIwODkyNwEIAAAABQAAAAExAQAAAAoxNzQyMjQzNzkxAwAAAAI3OQIAAAAEMzA3NQQAAAABMAcAAAAIOC84LzIwMTkIAAAACTIvMjgvMjAxNQkAAAABMBpvx2YrHNcIGDs0nysc1wgqQ0lRLk5BU0RBUUdTOkFNWk4uSVFfTkVUX1JFTlRBTF9FWFAuRlkyMDE2AQAAAD1JAAADAAAAAACxUIBeKxzXCAT8JKArHNcIKUNJUS5OWVNFOlRHVC5JUV9JTlZFU1RfU0VDVVJJVFlfQ0YuRlkyMDE0AQAAAGapAgACAAAAAzEzMAEIAAAABQAAAAExAQAAAAoxNzgwMjU5MTk3AwAAAAMxNjACAAAABDIwMjcEAAAAATAHAAAACDgvOC8yMDE5CAAAAAgyLzEvMjAxNAkAAAABMIE1l18rHNcIZe7Tnysc1wg0Q0lRLlRTRToyNjUxLklRX1RPVEFMX09VVFNUQU5ESU5HX0ZJTElOR19EQVRFLkZZMjAxNQEAAAAHMhAAAgAAAAk5OS45OTg1NjUBBAAAAAUAAAABNQEAAAAKMTc0MjI0Mzc2MQIAAAAFMjQxNTMGAAAAATDaikljKxzXCH1eWp8rHNcIH0NJUS5OQVNEQVFHUzpBTVpOLklRX1JFVi5GWTIwMTABAAAAPUkAAAIAAAAFMzQyMDQBCAAAAAUAAAABMQEAAAAKMTU4NTU0NzA5MQMAAAADMTYwAgAAAAMxMTIEAAAAATAHAAAACDgvOC8yMDE5CAAAAAoxMi8zMS8yMDEwCQAAAAEwDRkUXysc</t>
  </si>
  <si>
    <t>1wipO+KfKxzXCCNDSVEuVFNFOjgwMjguSVFfVE9UQUxfQVNTRVRTLkZZMjAwOQEAAAAZYw0AAgAAAAYzOTgxMjUBCAAAAAUAAAABMQEAAAAKMTM2OTE4MTMxNAMAAAACNzkCAAAABDEwMDcEAAAAATAHAAAACDgvOC8yMDE5CAAAAAkyLzI4LzIwMDkJAAAAATD6XU1kKxzXCLzGHp8rHNcIJUNJUS5OWVNFOldNVC5JUV9PVEhFUl9DQV9TVVBQTC5GWTIwMTEBAAAA38YEAAIAAAADMTMxAQgAAAAFAAAAATEBAAAACjE2NTMxNzIyMDQDAAAAAzE2MAIAAAAEMTA1NQQAAAABMAcAAAAIOC84LzIwMTkIAAAACTEvMzEvMjAxMQkAAAABMIeCP2ErHNcI/pOTnysc1wgiQ0lRLk5ZU0U6QkFCQS5JUV9DQVNIX1RBWEVTLkZZMjAxOAEAAAARJYICAgAAAAUxMDA1OAEIAAAABQAAAAExAQAAAAoxOTY3NDc0MTU0AwAAAAIzMgIAAAAEMzA1MwQAAAABMAcAAAAIOC84LzIwMTkIAAAACTMvMzEvMjAxOAkAAAABMLrT+l0rHNcIviIsoCsc1wglQ0lRLlRTRTo4MDI4LklRX0xUX0RFQlRfSVNTVUVELkZZMjAxMwEAAAAZYw0AAwAAAAAAP8BPZCsc1wjWPRWfKxzXCDFDSVEuVFNFOjk5ODMuSVFfQ0hBTkdFX05FVF9XT1JLSU5HX0NBUElUQUwuRlkyMDE1AQAAANGORAACAAAABTg2MTkwAQgAAAAFAAAAATEBAAAACjE4MjA1MDU3MjEDAAAAAjc5AgAAAAQ0NDIxBAAAAAEwBwAAAAg4LzgvMjAxOQgAAAAJOC8zMS8yMDE1CQAAAAEw</t>
  </si>
  <si>
    <t>JhO6ZSsc1whTfPGeKxzXCCpDSVEuTllTRTpCQUJBLklRX0FTU0VUX1dSSVRFRE9XTl9DRi5GWTIwMTYBAAAAESWCAgIAAAADODAzAQgAAAAFAAAAATEBAAAACjE4OTc0NTQ2NDADAAAAAjMyAgAAAAQyMDE5BAAAAAEwBwAAAAg4LzgvMjAxOQgAAAAJMy8zMS8yMDE2CQAAAAEwutP6XSsc1wgibVmgKxzXCCVDSVEuTllTRTpXTVQuSVFfTkVUX1JFTlRBTF9FWFAuRlkyMDE5AQAAAN/GBAADAAAAAAD00i5hKxzXCEVhCKArHNcIJUNJUS5OQVNEQVFHUzpDT1NULklRX1NUX0lOVkVTVC5GWTIwMDcBAAAAkWoBAAIAAAAHNTc1Ljc4NwEIAAAABQAAAAExAQAAAAoxMjA1MjA3NzI5AwAAAAMxNjACAAAABDEwNjkEAAAAATAHAAAACDgvOC8yMDE5CAAAAAg5LzIvMjAwNwkAAAABMPTSLmErHNcIzi6dnysc1wgoQ0lRLk5ZU0U6VEdULklRX0VBUk5JTkdfQ09fTUFSR0lOLkZZMjAwOAEAAABmqQIAAgAAAAU0LjQ5NgEIAAAABQAAAAExAQAAAAoxMzQyNjE4MDcxAwAAAAMxNjACAAAABDQxODEEAAAAATAHAAAACDgvOC8yMDE5CAAAAAgyLzIvMjAwOAkAAAABMMMY/1srHNcIayi7oCsc1wghQ0lRLlRTRTo4MjY3LklRX0NBU0hfVEFYRVMuRlkyMDA5AQAAAKZYDQACAAAABTY4MjYwAQgAAAAFAAAAATEBAAAACjE0MTg4OTA2NDIDAAAAAjc5AgAAAAQzMDUzBAAAAAEwBwAAAAg4LzgvMjAxOQgAAAAJMi8yOC8yMDA5CQAA</t>
  </si>
  <si>
    <t>AAEwOLesZCsc1wghiEKfKxzXCCxDSVEuTllTRTpUR1QuSVFfTkVUX0RFQlRfRUJJVERBX0NBUEVYLkZZMjAxNAEAAABmqQIAAgAAAAgyLjM5MzQ2NQEIAAAABQAAAAExAQAAAAoxNzgwMjU5MTk3AwAAAAMxNjACAAAABTIzMzE0BAAAAAEwBwAAAAg4LzgvMjAxOQgAAAAIMi8xLzIwMTQJAAAAATDvegFcKxzXCIiypaArHNcIJ0NJUS5OQVNEQVFHUzpBTVpOLklRX0VCSVRfTUFSR0lOLkZZMjAxMwEAAAA9SQAAAgAAAAYxLjAwMDYBCAAAAAUAAAABMQEAAAAKMTc3NDA2NDIxNgMAAAADMTYwAgAAAAQ0MDUzBAAAAAEwBwAAAAg4LzgvMjAxOQgAAAAKMTIvMzEvMjAxMwkAAAABMO96AVwrHNcIPtmsoCsc1wgaQ0lRLlRTRTo4MjI3LklRX1JFVi5GWTIwMTQBAAAANXANAAIAAAAGNTAxODk4AQgAAAAFAAAAATEBAAAACjE2ODMzMTE5OTIDAAAAAjc5AgAAAAMxMTIEAAAAATAHAAAACDgvOC8yMDE5CAAAAAkyLzIwLzIwMTQJAAAAATBddbxlKxzXCPIu454rHNcIGkNJUS5UU0U6MjY1MS5JUV9SRVYuRlkyMDExAQAAAAcyEAACAAAABjM5MDAwMgEIAAAABQAAAAExAQAAAAoxNDU4MjQyMDQ4AwAAAAI3OQIAAAADMTEyBAAAAAEwBwAAAAg4LzgvMjAxOQgAAAAJMi8yOC8yMDExCQAAAAEws589Yysc1wjcrkmfKxzXCCpDSVEuTllTRTpUR1QuSVFfVEVWX0VCSVREQS4yMDAwLjIwMTgvMDIvMjgBAAAAZqkCAAIAAAAI</t>
  </si>
  <si>
    <t>Ny4yNzIwMTIBBwAAAAUAAAABMQEAAAAKMTg2NzA3NDQyMwMAAAABMAIAAAAGMTAwMDMwBAAAAAEwBwAAAAkyLzI4LzIwMTgIAAAACTIvMjgvMjAxOFENUX4rHNcIzUa4nisc1wgfQ0lRLk5ZU0U6QkFCQS5JUV9SQVdfSU5WLkZZMjAxNgEAAAARJYICAwAAAAAAutP6XSsc1wi8H0ugKxzXCCVDSVEuVFNFOjMzODIuSVFfTFRfREVCVF9FUVVJVFkuRlkyMDE2AQAAAPxAagECAAAABzMwLjM3MTMBCAAAAAUAAAABMQEAAAAKMTc5NDk3Njc5OAMAAAACNzkCAAAABDQwODUEAAAAATAHAAAACDgvOC8yMDE5CAAAAAkyLzI5LzIwMTYJAAAAATD5zWtdKxzXCAN/bKArHNcIIkNJUS5UU0U6MzM4Mi5JUV9MRVZFUkVEX0ZDRi5GWTIwMTkBAAAA/EBqAQIAAAAJMzc3MTQuMzc1AQgAAAAFAAAAATEBAAAACjE5NjcwMDQ3MTEDAAAAAjc5AgAAAAQ0NDIyBAAAAAEwBwAAAAg4LzgvMjAxOQgAAAAJMi8yOC8yMDE5CQAAAAEwGm/HZisc1wjDyf+eKxzXCBlDSVEuVFNFOjI2NTEuSVFfR1AuRlkyMDE1AQAAAAcyEAACAAAABjM2OTc5NwEIAAAABQAAAAExAQAAAAoxNzQyMjQzNzYxAwAAAAI3OQIAAAACMTAEAAAAATAHAAAACDgvOC8yMDE5CAAAAAkyLzI4LzIwMTUJAAAAATDaikljKxzXCB0Lip8rHNcIKkNJUS5UU0U6ODAyOC5JUV9UT1RBTF9FUVVJVFkuRlkyMDE4Li4uLkpQWQEAAAAZYw0AAgAAAAY1ODkzNzgBCAAAAAUA</t>
  </si>
  <si>
    <t>AAABMQEAAAAKMTg5MTc4MjkxNQMAAAACNzkCAAAABDEyNzUEAAAAATAHAAAACDgvOC8yMDE5CAAAAAkyLzI4LzIwMTgJAAAAATAJI4NbKxzXCGQl2qArHNcIKUNJUS5OWVNFOlRHVC5JUV9ERUJUX0VRVUlWX05FVF9QQk8uRlkyMDE2AQAAAGapAgACAAAAAy0xMAEIAAAABQAAAAExAQAAAAoxODc4NDUzODA5AwAAAAMxNjACAAAABTIxNjc5BAAAAAEwBwAAAAg4LzgvMjAxOQgAAAAJMS8zMC8yMDE2CQAAAAEwgDtZXysc1whFYQigKxzXCB5DSVEuVFNFOjk5ODMuSVFfUkFXX0lOVi5GWTIwMTABAAAA0Y5EAAMAAAAAADadcWYrHNcIfV5anysc1wggQ0lRLk5ZU0U6VEdULklRX0xUX0lOVkVTVC5GWTIwMTUBAAAAZqkCAAIAAAACNjUBCAAAAAUAAAABMQEAAAAKMTgzMTE0ODc1MwMAAAADMTYwAgAAAAQxMDU0BAAAAAEwBwAAAAg4LzgvMjAxOQgAAAAJMS8zMS8yMDE1CQAAAAEwgDtZXysc1whC7fKfKxzXCCpDSVEuVFNFOjMzODIuSVFfVEVWX0VCSVREQS4yMDAwLjIwMDkvMDIvMjgBAAAA/EBqAQIAAAAINC45NzI3NDQBBwAAAAUAAAABMQEAAAAKMTQzMDY4ODgxOAMAAAABMAIAAAAGMTAwMDMwBAAAAAEwBwAAAAkyLzI3LzIwMDkIAAAACTIvMjcvMjAwOZnVz3srHNcIx8/Bnisc1wgmQ0lRLlRTRTo4MDI4LklRX05FVF9ERUJUX0VCSVREQS5GWTIwMTEBAAAAGWMNAAMAAAACTk0BCAAAAAUAAAABMQEAAAAK</t>
  </si>
  <si>
    <t>MTQ1ODI0MTkzMwMAAAACNzkCAAAABDQxOTMEAAAAATAHAAAACDgvOC8yMDE5CAAAAAkyLzI4LzIwMTEJAAAAATB3G61cKxzXCM2KvaArHNcIIENJUS5OWVNFOldNVC5JUV9PVEhFUl9SRVYuRlkyMDEyAQAAAN/GBAADAAAAAACHgj9hKxzXCLm6mp8rHNcIIUNJUS5OWVNFOldNVC5JUV9UT1RBTF9ERUJULkZZMjAxOAEAAADfxgQAAgAAAAU0NjY3MwEIAAAABQAAAAExAQAAAAoxOTUxNTQwMzM2AwAAAAMxNjACAAAABDQxNzMEAAAAATAHAAAACDgvOC8yMDE5CAAAAAkxLzMxLzIwMTgJAAAAATD00i5hKxzXCLm6mp8rHNcIKENJUS5OQVNEQVFHUzpDT1NULklRX1RPVEFMX0FTU0VUUy5GWTIwMTYBAAAAkWoBAAIAAAAFMzMxNjMBCAAAAAUAAAABMQEAAAAKMTkxNjA1NjEzOAMAAAADMTYwAgAAAAQxMDA3BAAAAAEwBwAAAAg4LzgvMjAxOQgAAAAJOC8yOC8yMDE2CQAAAAEw7u0XYCsc1whC7fKfKxzXCCFDSVEuVFNFOjMwOTIuSVFfRUFSTklOR19DTy5GWTIwMTgBAAAAAmXaAQIAAAAFMjAxNTYBCAAAAAUAAAABMQEAAAAKMTg5NTAwMjE3OAMAAAACNzkCAAAAATcEAAAAATAHAAAACDgvOC8yMDE5CAAAAAkzLzMxLzIwMTgJAAAAATCNBjViKxzXCB4GqZ8rHNcIJENJUS5UU0U6OTk4My5JUV9PVEhFUl9MSUFCX0xULkZZMjAxMAEAAADRjkQAAgAAAAUxMDgxNwEIAAAABQAAAAExAQAAAAoxNDE0NjYzNjE3AwAA</t>
  </si>
  <si>
    <t>AAI3OQIAAAAEMTA2MgQAAAABMAcAAAAIOC84LzIwMTkIAAAACTgvMzEvMjAxMAkAAAABMDadcWYrHNcIO/84nysc1wgrQ0lRLk5BU0RBUUdTOkFNWk4uSVFfSU5WRU5UT1JZX1RVUk5TLkZZMjAwOQEAAAA9SQAAAgAAAAkxMC42MzE5MzIBCAAAAAUAAAABMQEAAAAKMTQ5MTY4NDk1NgMAAAADMTYwAgAAAAQ0MDgyBAAAAAEwBwAAAAg4LzgvMjAxOQgAAAAKMTIvMzEvMjAwOQkAAAABMO96AVwrHNcI5XXJoCsc1wgpQ0lRLk5BU0RBUUdTOkNPU1QuSVFfRUJJVERBX01BUkdJTi5GWTIwMTgBAAAAkWoBAAIAAAAGNC4xNzkzAQgAAAAFAAAAATEBAAAACjE5MTYwNTYxMzEDAAAAAzE2MAIAAAAENDA0NwQAAAABMAcAAAAIOC84LzIwMTkIAAAACDkvMi8yMDE4CQAAAAEwwxj/Wysc1wgl2MugKxzXCB1DSVEuVFNFOjI2NTEuSVFfR0FfRVhQLkZZMjAxMAEAAAAHMhAAAgAAAAQ2NTQwAQgAAAAFAAAAATEBAAAACjEzNjg0ODk1NjkDAAAAAjc5AgAAAAUyMTU2MgQAAAABMAcAAAAIOC84LzIwMTkIAAAACTIvMjgvMjAxMAkAAAABMLOfPWMrHNcI/plVnysc1wgeQ0lRLlRTRTozMzgyLklRX01BUktFVENBUC4uSlBZAQAAAPxAagECAAAADjMzMDY2MTEuMDQ4NzQ4AQYAAAAFAAAAATEBAAAACjE5NzE1MTc0NDEDAAAAAjc5AgAAAAYxMDAwNTQEAAAAATAHAAAACDgvOC8yMDE5KqtOfisc1wjvzK3jKxzXCC9DSVEuVFNF</t>
  </si>
  <si>
    <t>OjI2NTEuSVFfSU1QVVRfT1BFUl9MRUFTRV9JTlRfRVhQLkZZMjAwOQEAAAAHMhAAAwAAAAAAs589Yysc1wjdqIefKxzXCCJDSVEuTllTRTpCQUJBLklRX05JX0NPTVBBTlkuRlkyMDEwAQAAABElggIDAAAAAAB48V5eKxzXCLaoVKArHNcIJENJUS5UU0U6MzM4Mi5JUV9DT01NT05fSVNTVUVELkZZMjAxMwEAAAD8QGoBAwAAAAAA+gnkZisc1wgYOzSfKxzXCChDSVEuTllTRTpUR1QuSVFfVE9UQUxfREVCVF9JU1NVRUQuRlkyMDE5AQAAAGapAgADAAAAAAC7nVtfKxzXCGjY/p8rHNcIIENJUS5OQVNEQVFHUzpDT1NULklRX0xBTkQuRlkyMDE2AQAAAJFqAQACAAAABDUzOTUBCAAAAAUAAAABMQEAAAAKMTkxNjA1NjEzOAMAAAADMTYwAgAAAAQzMDk4BAAAAAEwBwAAAAg4LzgvMjAxOQgAAAAJOC8yOC8yMDE2CQAAAAEw7u0XYCsc1wh4T/WfKxzXCCpDSVEuTllTRTpUR1QuSVFfSU5DX1RBWF9QQVlfQ1VSUkVOVC5GWTIwMTcBAAAAZqkCAAIAAAADMTU4AQgAAAAFAAAAATEBAAAACjE5NDk0OTg4NzYDAAAAAzE2MAIAAAAEMTA5NAQAAAABMAcAAAAIOC84LzIwMTkIAAAACTEvMjgvMjAxNwkAAAABMIA7WV8rHNcI353knysc1wgaQ0lRLlRTRTo4MDI4LklRX0VCVC5GWTIwMDgBAAAAGWMNAAIAAAAFMjg4MzABCAAAAAUAAAABMQEAAAAKMTAxNjQ1NDg4NgMAAAACNzkCAAAAAzEzOQQAAAABMAcAAAAIOC84LzIw</t>
  </si>
  <si>
    <t>MTkIAAAACTIvMjkvMjAwOAkAAAABMHSrW2QrHNcIc2Qcnysc1wghQ0lRLlRTRTozMzgyLklRX1RPVEFMX0RFQlQuRlkyMDA2AQAAAPxAagECAAAABjcxMjI5MQEIAAAABQAAAAExAQAAAAk0NDQ5MzQ3MTADAAAAAjc5AgAAAAQ0MTczBAAAAAEwBwAAAAg4LzgvMjAxOQgAAAAJMi8yOC8yMDA2CQAAAAEwag7CWisc1wjXpfB0KxzXCCJDSVEuTllTRTpCQUJBLklRX0VBUk5JTkdfQ08uRlkyMDA4AQAAABElggIDAAAAAADYsoJeKxzXCHK9SKArHNcII0NJUS5UU0U6ODI2Ny5JUV9QRV9FWENMLi4yMDE1LzAyLzI4AQAAAKZYDQACAAAACTE5LjQ4MDMzMwEHAAAABQAAAAExAQAAAAoxNzE1NDczNzQ4AwAAAAEwAgAAAAYxMDAwMjcEAAAAATAHAAAACTIvMjcvMjAxNQgAAAAJMi8yNy8yMDE13jfSeysc1wh+bb+eKxzXCB1DSVEuVFNFOjMzODIuSVFfR0FfRVhQLkZZMjAxMwEAAAD8QGoBAwAAAAAA+gnkZisc1wgYOzSfKxzXCCpDSVEuTkFTREFRR1M6Q09TVC5JUV9SRVRVUk5fQ0FQSVRBTC5GWTIwMDkBAAAAkWoBAAIAAAAGOS4zMTYyAQgAAAAFAAAAATEBAAAACjE0NzczNTUxMTEDAAAAAzE2MAIAAAAENDM2MwQAAAABMAcAAAAIOC84LzIwMTkIAAAACTgvMzAvMjAwOQkAAAABMOdufVwrHNcI5mO2oCsc1wglQ0lRLlRTRToyNjUxLklRX09USEVSX09QRVJfQUNULkZZMjAxNgEAAAAHMhAAAgAAAAYtMjQwMzEB</t>
  </si>
  <si>
    <t>CAAAAAUAAAABMQEAAAAKMTc5NDk3Njc5MQMAAAACNzkCAAAABDIwNDcEAAAAATAHAAAACDgvOC8yMDE5CAAAAAkyLzI5LzIwMTYJAAAAATA37UtjKxzXCBA2U58rHNcIJENJUS5UU0U6MzA5Mi5JUV9TQUxFX0lOVEFOX0NGLkZZMjAxNAEAAAACZdoBAgAAAAMtNjEBCAAAAAUAAAABMQEAAAAKMTY4NjYzNzY1NgMAAAACNzkCAAAABDIwMjkEAAAAATAHAAAACDgvOC8yMDE5CAAAAAkzLzMxLzIwMTQJAAAAATCNBjViKxzXCAt8vp8rHNcIJ0NJUS5UU0U6MjY1MS5JUV9FQklUREFfQ0FQRVhfSU5ULkZZMjAxMwEAAAAHMhAAAgAAAAoxNTIuOTk3ODM1AQgAAAAFAAAAATEBAAAACjE2NDA1ODUyNTIDAAAAAjc5AgAAAAQ0MTkxBAAAAAEwBwAAAAg4LzgvMjAxOQgAAAAJMi8yOC8yMDEzCQAAAAEw0H2vXCsc1whcQ3GgKxzXCDVDSVEuTllTRTpCQUJBLklRX1RPVEFMX09VVFNUQU5ESU5HX0ZJTElOR19EQVRFLkZZMjAwOAEAAAARJYICAwAAAAAA2LKCXisc1wiirhagKxzXCCFDSVEuVFNFOjgyMjcuSVFfQ0FTSF9FUVVJVi5GWTIwMTcBAAAANXANAAIAAAAFODEwNjgBCAAAAAUAAAABMQEAAAAKMTg0NTU1NDkzOQMAAAACNzkCAAAABDEwOTYEAAAAATAHAAAACDgvOC8yMDE5CAAAAAkyLzIwLzIwMTcJAAAAATCyV1hlKxzXCNNA9p4rHNcIMENJUS5UU0U6MjY1MS5JUV9UT1RBTF9PVVRTVEFORElOR19CU19EQVRF</t>
  </si>
  <si>
    <t>LkZZMjAwOQEAAAAHMhAAAgAAAAY5OS4xNjcBBAAAAAUAAAABNQEAAAAKMTM2ODQ4OTU1MAIAAAAFMjQxNTIGAAAAATCznz1jKxzXCGrhoZ8rHNcIJENJUS5UU0U6MzA5Mi5JUV9NQVJLRVRDQVAuMjAxMy8wMy8zMQEAAAACZdoBAgAAAAoxMjQ0MTQuNzIyAQYAAAAFAAAAATEBAAAACjE1ODkxNjI0MzIDAAAAAjc5AgAAAAYxMDAwNTQEAAAAATAHAAAACTMvMzEvMjAxMyqrTn4rHNcIj67joCsc1wgkQ0lRLlRTRTo4MjI3LklRX0VCSVREQV9NQVJHSU4uRlkyMDE0AQAAADVwDQACAAAABjkuMzk3MgEIAAAABQAAAAExAQAAAAoxNjgzMzExOTkyAwAAAAI3OQIAAAAENDA0NwQAAAABMAcAAAAIOC84LzIwMTkIAAAACTIvMjAvMjAxNAkAAAABMLF0DF0rHNcIxReJoCsc1wglQ0lRLk5ZU0U6V01ULklRX0dXX0lOVEFOX0FNT1JULkZZMjAxMQEAAADfxgQAAwAAAAAAh4I/YSsc1wh/z46fKxzXCChDSVEuTkFTREFRR1M6QU1aTi5JUV9PVEhFUl9FUVVJVFkuRlkyMDE1AQAAAD1JAAACAAAABC03MjMBCAAAAAUAAAABMQEAAAAKMTg3MjkyNzQ5MwMAAAADMTYwAgAAAAQxMDI4BAAAAAEwBwAAAAg4LzgvMjAxOQgAAAAKMTIvMzEvMjAxNQkAAAABMLFQgF4rHNcIirWGoCsc1wgkQ0lRLk5BU0RBUUdTOkNPU1QuSVFfRUJJVF9JTlQuRlkyMDEzAQAAAJFqAQACAAAACTMwLjgzODM4MwEIAAAABQAAAAExAQAAAAoxNzYw</t>
  </si>
  <si>
    <t>MTU1NDk4AwAAAAMxNjACAAAABDQxODkEAAAAATAHAAAACDgvOC8yMDE5CAAAAAg5LzEvMjAxMwkAAAABMMMY/1srHNcIarHEoCsc1wgZQ0lRLlRTRTo4MDI4LklRX1JFLkZZMjAxNQEAAAAZYw0AAgAAAAYyNDEzMjQBCAAAAAUAAAABMQEAAAAKMTc0MjI0Mzc1MQMAAAACNzkCAAAABDEyMjIEAAAAATAHAAAACDgvOC8yMDE5CAAAAAkyLzI4LzIwMTUJAAAAATCeH6RjKxzXCC2DL58rHNcIK0NJUS5UU0U6ODIyNy5JUV9OSV9BVkFJTF9FWENMX01BUkdJTi5GWTIwMTcBAAAANXANAAIAAAAGNS44MDA3AQgAAAAFAAAAATEBAAAACjE4NDU1NTQ5MzkDAAAAAjc5AgAAAAQ0MTgyBAAAAAEwBwAAAAg4LzgvMjAxOQgAAAAJMi8yMC8yMDE3CQAAAAEwsXQMXSsc1whpynqgKxzXCCdDSVEuVFNFOjMwOTIuSVFfQ0ZPX0NVUlJFTlRfTElBQi5GWTIwMTABAAAAAmXaAQIAAAAIMC40ODA2NjEBCAAAAAUAAAABMQEAAAAKMTM4NDg3OTkxMAMAAAACNzkCAAAABDQxODUEAAAAATAHAAAACDgvOC8yMDE5CAAAAAkzLzMxLzIwMTAJAAAAATCPDHtcKxzXCCJll6ArHNcIJUNJUS5OQVNEQVFHUzpBTVpOLklRX1NUX0lOVkVTVC5GWTIwMTABAAAAPUkAAAIAAAAENDk4NQEIAAAABQAAAAExAQAAAAoxNTg1NTQ3MDkxAwAAAAMxNjACAAAABDEwNjkEAAAAATAHAAAACDgvOC8yMDE5CAAAAAoxMi8zMS8yMDEwCQAAAAEwDRkUXysc</t>
  </si>
  <si>
    <t>1wiDwCmgKxzXCCJDSVEuVFNFOjgyNjcuSVFfU0FMRV9QUEVfQ0YuRlkyMDE2AQAAAKZYDQACAAAABTgwMzYxAQgAAAAFAAAAATEBAAAACjE3OTQ5NzY3ODcDAAAAAjc5AgAAAAQyMDQyBAAAAAEwBwAAAAg4LzgvMjAxOQgAAAAJMi8yOS8yMDE2CQAAAAEwL0lZZCsc1wjWPRWfKxzXCCVDSVEuVFNFOjMwOTIuSVFfTFRfREVCVF9SRVBBSUQuRlkyMDE1AQAAAAJl2gEDAAAAAACNBjViKxzXCAt8vp8rHNcIKENJUS5OWVNFOldNVC5JUV9UT1RBTF9ERUJUX1JFUEFJRC5GWTIwMTUBAAAA38YEAAIAAAAGLTEwMTkyAQgAAAAFAAAAATEBAAAACjE4MzQyNjU2NjgDAAAAAzE2MAIAAAAEMjE2NgQAAAABMAcAAAAIOC84LzIwMTkIAAAACTEvMzEvMjAxNQkAAAABMKpwLGErHNcISPaVnysc1wgqQ0lRLk5BU0RBUUdTOkNPU1QuSVFfR1dfSU5UQU5fQU1PUlQuRlkyMDE1AQAAAJFqAQADAAAAAADijBVgKxzXCN2N0Z8rHNcIKENJUS5OWVNFOkJBQkEuSVFfQ0FTSF9PUEVSLkZZMjAxMy4uLi5KUFkBAAAAESWCAgIAAAANMjE5MzgxLjY3ODA1NgEIAAAABQAAAAExAQAAAAoxNzU5MjM5MTAxAwAAAAI3OQIAAAAEMjAwNgQAAAABMAcAAAAIOC84LzIwMTkIAAAACTMvMzEvMjAxMwkAAAABMPyGhVsrHNcI7v7SoCsc1wgkQ0lRLlRTRTo4MjI3LklRX0NPTU1PTl9ESVZfQ0YuRlkyMDEyAQAAADVwDQADAAAAAABddbxlKxzX</t>
  </si>
  <si>
    <t>CP6ZVZ8rHNcIJENJUS5UU0U6ODI2Ny5JUV9NQVJLRVRDQVAuMjAxMi8wMi8yOQEAAACmWA0AAgAAAAo3ODk2NDAuOTkyAQYAAAAFAAAAATEBAAAACjE0OTAzOTcwMjADAAAAAjc5AgAAAAYxMDAwNTQEAAAAATAHAAAACTIvMjkvMjAxMuB+hX4rHNcIPEzhoCsc1wgZQ0lRLlRTRTo4MjI3LklRX0dQLkZZMjAxNAEAAAA1cA0AAgAAAAYxNjMxNjYBCAAAAAUAAAABMQEAAAAKMTY4MzMxMTk5MgMAAAACNzkCAAAAAjEwBAAAAAEwBwAAAAg4LzgvMjAxOQgAAAAJMi8yMC8yMDE0CQAAAAEwXXW8ZSsc1wgtkeWeKxzXCBtDSVEuVFNFOjgwMjguSVFfTEFORC5GWTIwMTEBAAAAGWMNAAMAAAAAAPpdTWQrHNcIOfxXnysc1wggQ0lRLk5ZU0U6QkFCQS5JUV9CVl9TSEFSRS5GWTIwMTcBAAAAESWCAgIAAAAKMTEwLjE5NzIzMwEIAAAABQAAAAExAQAAAAoxOTY3NDc0MTUzAwAAAAIzMgIAAAAENDAyMAQAAAABMAcAAAAIOC84LzIwMTkIAAAACTMvMzEvMjAxNwkAAAABMLrT+l0rHNcIviIsoCsc1wgjQ0lRLk5BU0RBUUdTOkFNWk4uSVFfWl9TQ09SRS5GWTIwMDkBAAAAPUkAAAIAAAAHNC45MjI3NgEIAAAABQAAAAExAQAAAAoxNDkxNjg0OTU2AwAAAAMxNjACAAAABjEwMDEyMwQAAAABMAcAAAAIOC84LzIwMTkIAAAACjEyLzMxLzIwMDkJAAAAATDvegFcKxzXCHk7r6ArHNcIKENJUS5OWVNFOkJBQkEuSVFfTkVUX0lO</t>
  </si>
  <si>
    <t>VEVSRVNUX0VYUC5GWTIwMTQBAAAAESWCAgIAAAAELTU0NwEIAAAABQAAAAExAQAAAAoxNzkzNzc1NDc0AwAAAAIzMgIAAAADMzY4BAAAAAEwBwAAAAg4LzgvMjAxOQgAAAAJMy8zMS8yMDE0CQAAAAEwePFeXisc1wjNmSKgKxzXCB9DSVEuTllTRTpUR1QuSVFfVE9UQUxfQ0wuRlkyMDE0AQAAAGapAgACAAAABTEyNzc3AQgAAAAFAAAAATEBAAAACjE3ODAyNTkxOTcDAAAAAzE2MAIAAAAEMTAwOQQAAAABMAcAAAAIOC84LzIwMTkIAAAACDIvMS8yMDE0CQAAAAEwgTWXXysc1who2P6fKxzXCCZDSVEuTllTRTpXTVQuSVFfTE9BTlNfUkVDRUlWX0xULkZZMjAwOQEAAADfxgQAAwAAAAAAh4I/YSsc1wjQGbyfKxzXCCJDSVEuVFNFOjgyNjcuSVFfR0FJTl9JTlZFU1QuRlkyMDE1AQAAAKZYDQACAAAABTQ4MjM4AQgAAAAFAAAAATEBAAAACjE3NDIyNDM4MzQDAAAAAjc5AgAAAAI2MgQAAAABMAcAAAAIOC84LzIwMTkIAAAACTIvMjgvMjAxNQkAAAABMC9JWWQrHNcIKBQtnysc1wgjQ0lRLlRTRTo5OTgzLklRX0lOVEVSRVNUX0VYUC5GWTIwMTgBAAAA0Y5EAAIAAAAFLTMxNjkBCAAAAAUAAAABMQEAAAAKMTkyODQ1MzM4NAMAAAACNzkCAAAAAjgyBAAAAAEwBwAAAAg4LzgvMjAxOQgAAAAJOC8zMS8yMDE4CQAAAAEwXXW8ZSsc1wi1wz2fKxzXCCBDSVEuVFNFOjgyMjcuSVFfSU5WRU5UT1JZLkZZMjAxMQEAAAA1</t>
  </si>
  <si>
    <t>cA0AAgAAAAUzMTc5NgEIAAAABQAAAAExAQAAAAoxNDU4MjQxOTg0AwAAAAI3OQIAAAAEMTA0MwQAAAABMAcAAAAIOC84LzIwMTkIAAAACTIvMjAvMjAxMQkAAAABMF11vGUrHNcIZfAGnysc1wgbQ0lRLk5ZU0U6V01ULklRX0VCSVQuRlkyMDE4AQAAAN/GBAACAAAABTIyMjQ5AQgAAAAFAAAAATEBAAAACjE5NTE1NDAzMzYDAAAAAzE2MAIAAAADNDAwBAAAAAEwBwAAAAg4LzgvMjAxOQgAAAAJMS8zMS8yMDE4CQAAAAEw9NIuYSsc1whu2d+fKxzXCB9DSVEuVFNFOjMzODIuSVFfT1BFUl9JTkMuRlkyMDA4AQAAAPxAagECAAAABjI4NTEyOAEIAAAABQAAAAExAQAAAAoxMDE3Njk1OTYzAwAAAAI3OQIAAAACMjEEAAAAATAHAAAACDgvOC8yMDE5CAAAAAkyLzI5LzIwMDgJAAAAATCdp+FmKxzXCD1/0p4rHNcIJUNJUS5OWVNFOlRHVC5JUV9ESUxVVF9FUFNfRVhDTC5GWTIwMTQBAAAAZqkCAAIAAAADNC4yAQgAAAAFAAAAATEBAAAACjE3ODAyNTkxOTcDAAAAAzE2MAIAAAADMTQyBAAAAAEwBwAAAAg4LzgvMjAxOQgAAAAIMi8xLzIwMTQJAAAAATCBNZdfKxzXCHhP9Z8rHNcIKENJUS5OWVNFOkJBQkEuSVFfVE9UQUxfT1RIRVJfT1BFUi5GWTIwMTABAAAAESWCAgMAAAAAAHjxXl4rHNcI6g04oCsc1wglQ0lRLk5ZU0U6VEdULklRX1NUX0RFQlRfSVNTVUVELkZZMjAwOAEAAABmqQIAAgAAAAQxMDAwAQgAAAAF</t>
  </si>
  <si>
    <t>AAAAATEBAAAACjEzNDI2MTgwNzEDAAAAAzE2MAIAAAAEMjA0MwQAAAABMAcAAAAIOC84LzIwMTkIAAAACDIvMi8yMDA4CQAAAAEw7u0XYCsc1wgPBcifKxzXCCZDSVEuTllTRTpUR1QuSVFfUEVSSU9ETEVOR1RIX0lTLkZZMjAxMAEAAABmqQIAAQAAAAIxMgA305RfKxzXCAyL8J8rHNcIH0NJUS5OWVNFOkJBQkEuSVFfU1RfREVCVC5GWTIwMDgBAAAAESWCAgMAAAAAANiygl4rHNcI2o5/oCsc1wggQ0lRLk5ZU0U6VEdULklRX0lOVkVOVE9SWS5GWTIwMTcBAAAAZqkCAAIAAAAEODMwOQEIAAAABQAAAAExAQAAAAoxOTQ5NDk4ODc2AwAAAAMxNjACAAAABDEwNDMEAAAAATAHAAAACDgvOC8yMDE5CAAAAAkxLzI4LzIwMTcJAAAAATCAO1lfKxzXCMeWQaArHNcIHUNJUS5OWVNFOkJBQkEuSVFfRUJJVEEuRlkyMDEyAQAAABElggICAAAABDUzMDUBCAAAAAUAAAABMQEAAAAKMTcwMDg1MjQ2NwMAAAACMzICAAAABjEwMDY4OQQAAAABMAcAAAAIOC84LzIwMTkIAAAACTMvMzEvMjAxMgkAAAABMHjxXl4rHNcIoq4WoCsc1wggQ0lRLlRTRTo4MDI4LklRX0RJVkVTVF9DRi5GWTIwMDkBAAAAGWMNAAMAAAAAAPpdTWQrHNcImklmnysc1wgkQ0lRLk5ZU0U6V01ULklRX0lNUEFJUk1FTlRfR1cuRlkyMDA4AQAAAN/GBAADAAAAAABxajdiKxzXCNIxkZ8rHNcIHUNJUS5UU0U6OTk4My5JUV9SRF9FWFAuRlkyMDEwAQAA</t>
  </si>
  <si>
    <t>ANGORAADAAAAAAA2nXFmKxzXCCIa754rHNcIJENJUS5OWVNFOldNVC5JUV9FQklUREFfTUFSR0lOLkZZMjAxOAEAAADfxgQAAgAAAAY2LjU1MTEBCAAAAAUAAAABMQEAAAAKMTk1MTU0MDMzNgMAAAADMTYwAgAAAAQ0MDQ3BAAAAAEwBwAAAAg4LzgvMjAxOQgAAAAJMS8zMS8yMDE4CQAAAAEw5259XCsc1wg+2aygKxzXCCVDSVEuTllTRTpUR1QuSVFfT1RIRVJfQ0FfU1VQUEwuRlkyMDE1AQAAAGapAgACAAAABDE3NzUBCAAAAAUAAAABMQEAAAAKMTgzMTE0ODc1MwMAAAADMTYwAgAAAAQxMDU1BAAAAAEwBwAAAAg4LzgvMjAxOQgAAAAJMS8zMS8yMDE1CQAAAAEwgDtZXysc1wgMi/CfKxzXCBtDSVEuVFNFOjMwOTIuSVFfR1BQRS5GWTIwMTMBAAAAAmXaAQMAAAAAAI0GNWIrHNcIwrLYnysc1wgZQ0lRLlRTRTo5OTgzLklRX0dXLkZZMjAxNwEAAADRjkQAAgAAAAUxNTg4NQEIAAAABQAAAAExAQAAAAoxOTI4NDUzNDAyAwAAAAI3OQIAAAAEMTE3MQQAAAABMAcAAAAIOC84LzIwMTkIAAAACTgvMzEvMjAxNwkAAAABMF11vGUrHNcItcM9nysc1wgmQ0lRLk5ZU0U6VEdULklRX0NBU0hfQUNRVUlSRV9DRi5GWTIwMTgBAAAAZqkCAAIAAAAELTUxOAEIAAAABQAAAAExAQAAAAoxOTQ5NDk4ODg1AwAAAAMxNjACAAAABDIwNTcEAAAAATAHAAAACDgvOC8yMDE5CAAAAAgyLzMvMjAxOAkAAAABMIA7WV8rHNcI353k</t>
  </si>
  <si>
    <t>nysc1wgjQ0lRLlRTRTozMzgyLklRX1BFX0VYQ0wuLjIwMDUvMDIvMjgBAAAA/EBqAQMAAAAAAN430nsrHNcITQu9nisc1wgoQ0lRLlRTRTo4MjI3LklRX01JTk9SSVRZX0lOVEVSRVNULkZZMjAxOQEAAAA1cA0AAwAAAAAA6LlaZSsc1whCAhqfKxzXCB9DSVEuTllTRTpUR1QuSVFfRUJJVF9JTlQuRlkyMDEwAQAAAGapAgACAAAACDYuNDcyNDE4AQgAAAAFAAAAATEBAAAACjE1MjkzMzI3MDIDAAAAAzE2MAIAAAAENDE4OQQAAAABMAcAAAAIOC84LzIwMTkIAAAACTEvMzAvMjAxMAkAAAABMO96AVwrHNcIO9yNoCsc1wgkQ0lRLlRTRTo4MDI4LklRX01BUktFVENBUC4yMDE4LzAyLzI4AQAAABljDQACAAAADTEwMjQ3NjQuNjQ0MzMBBgAAAAUAAAABMQEAAAAKMTg3MTYwNjQ2MgMAAAACNzkCAAAABjEwMDA1NAQAAAABMAcAAAAJMi8yOC8yMDE4puCHfisc1wiPruOgKxzXCB9DSVEuVFNFOjgwMjguSVFfRUJUX0VYQ0wuRlkyMDA4AQAAABljDQACAAAABTM0MjQwAQgAAAAFAAAAATEBAAAACjEwMTY0NTQ4ODYDAAAAAjc5AgAAAAE0BAAAAAEwBwAAAAg4LzgvMjAxOQgAAAAJMi8yOS8yMDA4CQAAAAEwdKtbZCsc1wjWPRWfKxzXCCVDSVEuVFNFOjMwOTIuSVFfR1dfSU5UQU5fQU1PUlQuRlkyMDA5AQAAAAJl2gEDAAAAAACNBjViKxzXCN7+BaArHNcIH0NJUS5UU0U6ODIyNy5JUV9CVl9TSEFSRS5GWTIwMTUB</t>
  </si>
  <si>
    <t>AAAANXANAAIAAAAKNzgwOC4xNTcxNgEIAAAABQAAAAExAQAAAAoxNzQyMjQzNzgyAwAAAAI3OQIAAAAENDAyMAQAAAABMAcAAAAIOC84LzIwMTkIAAAACTIvMjAvMjAxNQkAAAABMLJXWGUrHNcIIhrvnisc1wgoQ0lRLk5BU0RBUUdTOkFNWk4uSVFfRElMVVRfV0VJR0hULkZZMjAxNgEAAAA9SQAAAgAAAAM0ODQAsVCAXisc1wiVND+gKxzXCCZDSVEuVFNFOjk5ODMuSVFfTFRfREVCVF9DQVBJVEFMLkZZMjAxNgEAAADRjkQAAgAAAAczMC45NDc4AQgAAAAFAAAAATEBAAAACjE4Njg1MTA2NzADAAAAAjc5AgAAAAQ0MTg3BAAAAAEwBwAAAAg4LzgvMjAxOQgAAAAJOC8zMS8yMDE2CQAAAAEwsXQMXSsc1wh1umegKxzXCCVDSVEuTllTRTpCQUJBLklRX09USEVSX0xJQUJfTFQuRlkyMDE1AQAAABElggICAAAABDI4MDgBCAAAAAUAAAABMQEAAAAKMTg0NzExMzIwOQMAAAACMzICAAAABDEwNjIEAAAAATAHAAAACDgvOC8yMDE5CAAAAAkzLzMxLzIwMTUJAAAAATCJcfhdKxzXCHK9SKArHNcIHUNJUS5OWVNFOldNVC5JUV9DT01NT04uRlkyMDEzAQAAAN/GBAACAAAAAzMzMgEIAAAABQAAAAExAQAAAAoxNzI2NDg5MzgxAwAAAAMxNjACAAAABDExMDMEAAAAATAHAAAACDgvOC8yMDE5CAAAAAkxLzMxLzIwMTMJAAAAATDC5EFhKxzXCDf5dp8rHNcIJUNJUS5UU0U6MzA5Mi5JUV9CQVNJQ19FUFNfRVhDTC5GWTIw</t>
  </si>
  <si>
    <t>MTQBAAAAAmXaAQIAAAAJMjQuMjcwMTY5AQgAAAAFAAAAATEBAAAACjE2ODY2Mzc2NTYDAAAAAjc5AgAAAAQzMDY0BAAAAAEwBwAAAAg4LzgvMjAxOQgAAAAJMy8zMS8yMDE0CQAAAAEwjQY1Yisc1wiRUNafKxzXCB5DSVEuVFNFOjgyNjcuSVFfUkFXX0lOVi5GWTIwMTEBAAAAplgNAAIAAAAENjg2MAEIAAAABQAAAAExAQAAAAoxNDU4MjQyMDg2AwAAAAI3OQIAAAAEMzE3MQQAAAABMAcAAAAIOC84LzIwMTkIAAAACTIvMjgvMjAxMQkAAAABMDi3rGQrHNcIqsBcnysc1wgqQ0lRLk5BU0RBUUdTOkNPU1QuSVFfR0FJTl9JTlZFU1RfQ0YuRlkyMDA3AQAAAJFqAQADAAAAAAD00i5hKxzXCHvDCqArHNcIIkNJUS5UU0U6MzA5Mi5JUV9BRFZFUlRJU0lORy5GWTIwMTUBAAAAAmXaAQIAAAAEMTY1MAEIAAAABQAAAAExAQAAAAoxNzQ1NTI4MDIyAwAAAAI3OQIAAAAEMzAxMwQAAAABMAcAAAAIOC84LzIwMTkIAAAACTMvMzEvMjAxNQkAAAABMI0GNWIrHNcIFI+ynysc1wgjQ0lRLk5BU0RBUUdTOkNPU1QuSVFfUkFXX0lOVi5GWTIwMTYBAAAAkWoBAAMAAAAAAO7tF2ArHNcITmfKnysc1wgqQ0lRLlRTRTo4MDI4LklRX1RFVl9FQklUREEuMjAwMC4yMDA0LzAyLzI4AQAAABljDQACAAAACDQuMjI2NzQ4AQcAAAAFAAAAATEBAAAACjE0MjIzNTQ3MTQDAAAAATACAAAABjEwMDAzMAQAAAABMAcAAAAJMi8yNy8yMDA0</t>
  </si>
  <si>
    <t>CAAAAAkyLzI3LzIwMDTeN9J7KxzXCE0LvZ4rHNcIIUNJUS5UU0U6ODIyNy5JUV9OSV9DT01QQU5ZLkZZMjAxMAEAAAA1cA0AAgAAAAUyMTcxNQEIAAAABQAAAAExAQAAAAoxMzY2NjU5MzY3AwAAAAI3OQIAAAAFNDE1NzEEAAAAATAHAAAACDgvOC8yMDE5CAAAAAkyLzIwLzIwMTAJAAAAATAmE7plKxzXCI7e854rHNcIKUNJUS5UU0U6OTk4My5JUV9BU1NFVF9XUklURURPV05fQ0YuRlkyMDE2AQAAANGORAACAAAABTIyMzg2AQgAAAAFAAAAATEBAAAACjE4Njg1MTA2NzADAAAAAjc5AgAAAAQyMDE5BAAAAAEwBwAAAAg4LzgvMjAxOQgAAAAJOC8zMS8yMDE2CQAAAAEwJhO6ZSsc1wg/BfueKxzXCC5DSVEuTkFTREFRR1M6Q09TVC5JUV9BU1NFVF9XUklURURPV05fQ0YuRlkyMDA4AQAAAJFqAQADAAAAAACjxndiKxzXCEVhCKArHNcILkNJUS5OQVNEQVFHUzpBTVpOLklRX0FTU0VUX1dSSVRFRE9XTl9DRi5GWTIwMTgBAAAAPUkAAAMAAAAAANiygl4rHNcIGHMboCsc1wglQ0lRLlRTRTo4MDI4LklRX1JFVFVSTl9DQVBJVEFMLkZZMjAwOAEAAAAZYw0AAgAAAAcxMC44NzY1AQgAAAAFAAAAATEBAAAACjEwMTY0NTQ4ODYDAAAAAjc5AgAAAAQ0MzYzBAAAAAEwBwAAAAg4LzgvMjAxOQgAAAAJMi8yOS8yMDA4CQAAAAEwdxutXCsc1wgDf2ygKxzXCCJDSVEuVFNFOjgyNjcuSVFfQURWRVJUSVNJTkcuRlkyMDE2</t>
  </si>
  <si>
    <t>AQAAAKZYDQACAAAABjE5NDc5OAEIAAAABQAAAAExAQAAAAoxNzk0OTc2Nzg3AwAAAAI3OQIAAAAEMzAxMwQAAAABMAcAAAAIOC84LzIwMTkIAAAACTIvMjkvMjAxNgkAAAABMC9JWWQrHNcIGqAXnysc1wgrQ0lRLk5ZU0U6QkFCQS5JUV9URVZfRUJJVERBLjIwMDAuMjAwNy8wMi8yOAEAAAARJYICAwAAAAAAUQ1Rfisc1wjNRrieKxzXCCdDSVEuVFNFOjgwMjguSVFfQ0hBTkdFX0lOVkVOVE9SWS5GWTIwMTABAAAAGWMNAAIAAAADODM3AQgAAAAFAAAAATEBAAAACjEzNjkxODEzMTcDAAAAAjc5AgAAAAQyMDk5BAAAAAEwBwAAAAg4LzgvMjAxOQgAAAAJMi8yOC8yMDEwCQAAAAEw+l1NZCsc1wiaSWafKxzXCCNDSVEuVFNFOjMzODIuSVFfVE9UQUxfRVFVSVRZLkZZMjAxNgEAAAD8QGoBAgAAAAcyNTA1MTgwAQgAAAAFAAAAATEBAAAACjE3OTQ5NzY3OTgDAAAAAjc5AgAAAAQxMjc1BAAAAAEwBwAAAAg4LzgvMjAxOQgAAAAJMi8yOS8yMDE2CQAAAAEwGm/HZisc1wg/BfueKxzXCCVDSVEuVFNFOjgyMjcuSVFfR0FJTl9BU1NFVFNfQ0YuRlkyMDEyAQAAADVwDQACAAAAAzEyNAEIAAAABQAAAAExAQAAAAoxNTUxNzIxNjUwAwAAAAI3OQIAAAAEMjAyNgQAAAABMAcAAAAIOC84LzIwMTkIAAAACTIvMjAvMjAxMgkAAAABMF11vGUrHNcI3rEqnysc1wgpQ0lRLlRTRToyNjUxLklRX0RFQlRfRVFVSVZfTkVUX1BC</t>
  </si>
  <si>
    <t>Ty5GWTIwMTABAAAABzIQAAIAAAAENjk1MgEIAAAABQAAAAExAQAAAAoxMzY4NDg5NTY5AwAAAAI3OQIAAAAFMjE2NzkEAAAAATAHAAAACDgvOC8yMDE5CAAAAAkyLzI4LzIwMTAJAAAAATCznz1jKxzXCBSPsp8rHNcIKkNJUS5UU0U6MjY1MS5JUV9URVZfRUJJVERBLjIwMDAuMjAxOC8wMi8yOAEAAAAHMhAAAgAAAAg2Ljg2NjUxOAEHAAAABQAAAAExAQAAAAoxODcxNjA5MTcxAwAAAAEwAgAAAAYxMDAwMzAEAAAAATAHAAAACTIvMjgvMjAxOAgAAAAJMi8yOC8yMDE43jfSeysc1whNC72eKxzXCBtDSVEuVFNFOjI2NTEuSVFfQ09HUy5GWTIwMTkBAAAABzIQAAIAAAAGMTk4MDQwAQgAAAAFAAAAATEBAAAACjE5NjcwMDQ4NzMDAAAAAjc5AgAAAAIzNAQAAAABMAcAAAAIOC84LzIwMTkIAAAACTIvMjgvMjAxOQkAAAABMDftS2MrHNcIFI+ynysc1wgmQ0lRLk5ZU0U6QkFCQS5JUV9MVF9ERUJUX0lTU1VFRC5GWTIwMDkBAAAAESWCAgMAAAAAAC6PXF4rHNcIlTQ/oCsc1wgxQ0lRLlRTRTozMzgyLklRX0NIQU5HRV9ORVRfV09SS0lOR19DQVBJVEFMLkZZMjAxMQEAAAD8QGoBAgAAAAYtODk1MDcBCAAAAAUAAAABMQEAAAAKMTQ1ODI0MTk1NwMAAAACNzkCAAAABDQ0MjEEAAAAATAHAAAACDgvOC8yMDE5CAAAAAkyLzI4LzIwMTEJAAAAATD6CeRmKxzXCHphO58rHNcIJkNJUS5UU0U6ODIyNy5JUV9ORVRfREVC</t>
  </si>
  <si>
    <t>VF9FQklUREEuRlkyMDExAQAAADVwDQADAAAAAk5NAQgAAAAFAAAAATEBAAAACjE0NTgyNDE5ODQDAAAAAjc5AgAAAAQ0MTkzBAAAAAEwBwAAAAg4LzgvMjAxOQgAAAAJMi8yMC8yMDExCQAAAAEwsXQMXSsc1wh1umegKxzXCCFDSVEuTkFTREFRR1M6Q09TVC5JUV9DQVBFWC5GWTIwMDkBAAAAkWoBAAIAAAAFLTEyNTABCAAAAAUAAAABMQEAAAAKMTQ3NzM1NTExMQMAAAADMTYwAgAAAAQyMDIxBAAAAAEwBwAAAAg4LzgvMjAxOQgAAAAJOC8zMC8yMDA5CQAAAAEwo8Z3Yisc1wh7wwqgKxzXCBlDSVEuVFNFOjgyMjcuSVFfR1AuRlkyMDEyAQAAADVwDQACAAAABjE1MzEwNAEIAAAABQAAAAExAQAAAAoxNTUxNzIxNjUwAwAAAAI3OQIAAAACMTAEAAAAATAHAAAACDgvOC8yMDE5CAAAAAkyLzIwLzIwMTIJAAAAATBddbxlKxzXCD1/0p4rHNcIKkNJUS5UU0U6ODI2Ny5JUV9JTkNfVEFYX1BBWV9DVVJSRU5ULkZZMjAxMQEAAACmWA0AAgAAAAU0NDgzOAEIAAAABQAAAAExAQAAAAoxNDU4MjQyMDg2AwAAAAI3OQIAAAAEMTA5NAQAAAABMAcAAAAIOC84LzIwMTkIAAAACTIvMjgvMjAxMQkAAAABMDi3rGQrHNcImklmnysc1wgkQ0lRLlRTRTozMzgyLklRX1NBTEVfSU5UQU5fQ0YuRlkyMDE5AQAAAPxAagECAAAABi0zMzA4MwEIAAAABQAAAAExAQAAAAoxOTY3MDA0NzExAwAAAAI3OQIAAAAEMjAyOQQAAAABMAcA</t>
  </si>
  <si>
    <t>AAAIOC84LzIwMTkIAAAACTIvMjgvMjAxOQkAAAABMBpvx2YrHNcIxczgnisc1wgeQ0lRLlRTRTo4MjY3LklRX1NUX0RFQlQuRlkyMDE4AQAAAKZYDQACAAAABjUxOTc4OAEIAAAABQAAAAExAQAAAAoxODkxNzgyODk4AwAAAAI3OQIAAAAEMTA0NgQAAAABMAcAAAAIOC84LzIwMTkIAAAACTIvMjgvMjAxOAkAAAABMHSrW2QrHNcIQgIanysc1wgfQ0lRLlRTRTozMzgyLklRX09QRVJfSU5DLkZZMjAxNwEAAAD8QGoBAgAAAAYzMjUyNzQBCAAAAAUAAAABMQEAAAAKMTkwNjA1MDEyOAMAAAACNzkCAAAAAjIxBAAAAAEwBwAAAAg4LzgvMjAxOQgAAAAJMi8yOC8yMDE3CQAAAAEwGm/HZisc1wjwKwKfKxzXCChDSVEuVFNFOjMwOTIuSVFfRklYRURfQVNTRVRfVFVSTlMuRlkyMDE5AQAAAAJl2gECAAAACTE5Ljc1NzIxNgEIAAAABQAAAAExAQAAAAoxOTY5OTQ5ODc5AwAAAAI3OQIAAAAENDA2NgQAAAABMAcAAAAIOC84LzIwMTkIAAAACTMvMzEvMjAxOQkAAAABMOdufVwrHNcImAG0oCsc1wgeQ0lRLk5BU0RBUUdTOkFNWk4uSVFfQUQuRlkyMDA4AQAAAD1JAAACAAAABC0zOTYBCAAAAAUAAAABMQEAAAAKMTQyMDgyMTE2MQMAAAADMTYwAgAAAAQxMDc1BAAAAAEwBwAAAAg4LzgvMjAxOQgAAAAKMTIvMzEvMjAwOAkAAAABMA0ZFF8rHNcIeE/1nysc1wgZQ0lRLk5ZU0U6VEdULklRX1JFLkZZMjAxMAEAAABmqQIA</t>
  </si>
  <si>
    <t>AgAAAAUxMjk0NwEIAAAABQAAAAExAQAAAAoxNTI5MzMyNzAyAwAAAAMxNjACAAAABDEyMjIEAAAAATAHAAAACDgvOC8yMDE5CAAAAAkxLzMwLzIwMTAJAAAAATA305RfKxzXCELt8p8rHNcIHUNJUS4wLklRX1RPVEFMX0RFQlRfRUJJVERBLkZZBQAAAAAAAAAIAAAAFShJbnZhbGlkIFRpbWUgUGVyaW9kKVjaVVsrHNcIqzXHoCsc1wgoQ0lRLk5ZU0U6V01ULklRX0RFRl9UQVhfQVNTRVRTX0xULkZZMjAxMgEAAADfxgQAAgAAAAM3MzgBCAAAAAUAAAABMQEAAAAKMTY2NDgxMzc4OAMAAAADMTYwAgAAAAQxMDI2BAAAAAEwBwAAAAg4LzgvMjAxOQgAAAAJMS8zMS8yMDEyCQAAAAEwh4I/YSsc1wi4sfefKxzXCCVDSVEuTllTRTpXTVQuSVFfUFJPVl9CQURfREVCVFMuRlkyMDEwAQAAAN/GBAADAAAAAACHgj9hKxzXCEj2lZ8rHNcIJkNJUS5UU0U6MjY1MS5JUV9MVF9ERUJUX0NBUElUQUwuRlkyMDA5AQAAAAcyEAACAAAABjAuNTY3MQEIAAAABQAAAAExAQAAAAoxMzY4NDg5NTUwAwAAAAI3OQIAAAAENDE4NwQAAAABMAcAAAAIOC84LzIwMTkIAAAACTIvMjgvMjAwOQkAAAABMNB9r1wrHNcIYseZoCsc1wgrQ0lRLk5BU0RBUUdTOkFNWk4uSVFfREVGX1RBWF9MSUFCX0xULkZZMjAxMgEAAAA9SQAAAgAAAAM0NzYBCAAAAAUAAAABMQEAAAAKMTcxNzA4NDgzNwMAAAADMTYwAgAAAAQxMDI3BAAAAAEwBwAAAAg4</t>
  </si>
  <si>
    <t>LzgvMjAxOQgAAAAKMTIvMzEvMjAxMgkAAAABMCJ9Fl8rHNcIb0kzoCsc1wgkQ0lRLk5BU0RBUUdTOkFNWk4uSVFfRUJJVF9JTlQuRlkyMDEzAQAAAD1JAAACAAAACDUuMjgzNjg3AQgAAAAFAAAAATEBAAAACjE3NzQwNjQyMTYDAAAAAzE2MAIAAAAENDE4OQQAAAABMAcAAAAIOC84LzIwMTkIAAAACjEyLzMxLzIwMTMJAAAAATDvegFcKxzXCGqxxKArHNcIIUNJUS5OWVNFOldNVC5JUV9PVEhFUl9PUEVSLkZZMjAxNAEAAADfxgQAAwAAAAAAwuRBYSsc1wj7hw+gKxzXCCJDSVEuTllTRTpUR1QuSVFfR0FJTl9BU1NFVFMuRlkyMDA5AQAAAGapAgADAAAAAAA305RfKxzXCKPE658rHNcIIENJUS5UU0U6ODIyNy5JUV9TR0FfU1VQUEwuRlkyMDEyAQAAADVwDQACAAAABjEwOTE0OQEIAAAABQAAAAExAQAAAAoxNTUxNzIxNjUwAwAAAAI3OQIAAAADMTAyBAAAAAEwBwAAAAg4LzgvMjAxOQgAAAAJMi8yMC8yMDEyCQAAAAEwXXW8ZSsc1wiA8+eeKxzXCCZDSVEuVFNFOjgwMjguSVFfUEVSSU9ETEVOR1RIX0lTLkZZMjAxNAEAAAAZYw0AAQAAAAIxMgCeH6RjKxzXCO2jpp8rHNcIJkNJUS5UU0U6MzA5Mi5JUV9MVF9ERUJUX0NBUElUQUwuRlkyMDA4AQAAAAJl2gEDAAAAAACPDHtcKxzXCO7+0qArHNcIJkNJUS5OWVNFOkJBQkEuSVFfR0FJTl9BU1NFVFNfQ0YuRlkyMDEyAQAAABElggICAAAAATYBCAAAAAUAAAAB</t>
  </si>
  <si>
    <t>MQEAAAAKMTcwMDg1MjQ2NwMAAAACMzICAAAABDIwMjYEAAAAATAHAAAACDgvOC8yMDE5CAAAAAkzLzMxLzIwMTIJAAAAATB48V5eKxzXCKKuFqArHNcIG0NJUS5UU0U6ODAyOC5JUV9HUFBFLkZZMjAxMgEAAAAZYw0AAwAAAAAAP8BPZCsc1whTfPGeKxzXCCNDSVEuTkFTREFRR1M6QU1aTi5JUV9QRU5TSU9OLkZZMjAwOQEAAAA9SQAAAwAAAAAADRkUXysc1whR5zCgKxzXCCpDSVEuVFNFOjgwMjguSVFfVE9UQUxfQVNTRVRTLkZZMjAxOC4uLi5KUFkBAAAAGWMNAAIAAAAHMTczMjUwNgEIAAAABQAAAAExAQAAAAoxODkxNzgyOTE1AwAAAAI3OQIAAAAEMTAwNwQAAAABMAcAAAAIOC84LzIwMTkIAAAACTIvMjgvMjAxOAkAAAABMAkjg1srHNcIB2HVoCsc1wggQ0lRLlRTRTozMDkyLklRX05JX01BUkdJTi5GWTIwMDgBAAAAAmXaAQIAAAAHMTIuMTA4MQEIAAAABQAAAAExAQAAAAoxMDU5MjQ0OTQ0AwAAAAI3OQIAAAAENDA5NAQAAAABMAcAAAAIOC84LzIwMTkIAAAACTMvMzEvMjAwOAkAAAABMI8Me1wrHNcIAHqLoCsc1wgqQ0lRLk5ZU0U6V01ULklRX0NVUlJFTlRfUE9SVF9MRUFTRVMuRlkyMDExAQAAAN/GBAACAAAAAzMzNgEIAAAABQAAAAExAQAAAAoxNjUzMTcyMjA0AwAAAAMxNjACAAAABDEwOTAEAAAAATAHAAAACDgvOC8yMDE5CAAAAAkxLzMxLzIwMTEJAAAAATCHgj9hKxzXCDJ2/J8rHNcIKENJ</t>
  </si>
  <si>
    <t>US5UU0U6MjY1MS5JUV9GSVhFRF9BU1NFVF9UVVJOUy5GWTIwMTUBAAAABzIQAAIAAAAIMS45NjA3ODEBCAAAAAUAAAABMQEAAAAKMTc0MjI0Mzc2MQMAAAACNzkCAAAABDQwNjYEAAAAATAHAAAACDgvOC8yMDE5CAAAAAkyLzI4LzIwMTUJAAAAATDQfa9cKxzXCDvcjaArHNcIHENJUS5OWVNFOkJBQkEuSVFfTlBQRS5GWTIwMTYBAAAAESWCAgIAAAAFMTM2MjkBCAAAAAUAAAABMQEAAAAKMTg5NzQ1NDY0MAMAAAACMzICAAAABDEwMDQEAAAAATAHAAAACDgvOC8yMDE5CAAAAAkzLzMxLzIwMTYJAAAAATC60/pdKxzXCJc3IKArHNcIJkNJUS5UU0U6ODIyNy5JUV9FRkZFQ1RfVEFYX1JBVEUuRlkyMDEzAQAAADVwDQACAAAABzQxLjkxNzQBCAAAAAUAAAABMQEAAAAKMTYyMTIyOTA1NgMAAAACNzkCAAAABDQzNzYEAAAAATAHAAAACDgvOC8yMDE5CAAAAAkyLzIwLzIwMTMJAAAAATBddbxlKxzXCJvbEp8rHNcIJENJUS5UU0U6MzM4Mi5JUV9FQklUREFfTUFSR0lOLkZZMjAxMgEAAAD8QGoBAgAAAAY5LjI5NjYBCAAAAAUAAAABMQEAAAAKMTU1MTcyMTY3NgMAAAACNzkCAAAABDQwNDcEAAAAATAHAAAACDgvOC8yMDE5CAAAAAkyLzI5LzIwMTIJAAAAATD5zWtdKxzXCGnKeqArHNcIJENJUS5OWVNFOkJBQkEuSVFfT1RIRVJfRVFVSVRZLkZZMjAxMAEAAAARJYICAwAAAAAAePFeXisc1wiXNyCgKxzXCCdDSVEu</t>
  </si>
  <si>
    <t>VFNFOjgyNjcuSVFfREFZU19QQVlBQkxFX09VVC5GWTIwMDgBAAAAplgNAAIAAAAINTcuNzU2MTQBCAAAAAUAAAABMQEAAAAJOTk1MDU2MDcwAwAAAAI3OQIAAAAENDE4MwQAAAABMAcAAAAIOC84LzIwMTkIAAAACTIvMjAvMjAwOAkAAAABMOzWDl0rHNcI04ueoCsc1wgrQ0lRLk5BU0RBUUdTOkFNWk4uSVFfRUZGRUNUX1RBWF9SQVRFLkZZMjAxNwEAAAA9SQAAAgAAAAcyMC4yMjYxAQgAAAAFAAAAATEBAAAACjE5NDM1MDcxNjcDAAAAAzE2MAIAAAAENDM3NgQAAAABMAcAAAAIOC84LzIwMTkIAAAACjEyLzMxLzIwMTcJAAAAATDYsoJeKxzXCKKuFqArHNcIJENJUS5OWVNFOkJBQkEuSVFfQkVUQV81WVIuMjAxMi8wMy8zMQEAAAARJYICAwAAAAAApuCHfisc1wj7cuigKxzXCCNDSVEuTllTRTpCQUJBLklRX0RBX1NVUFBMX0NGLkZZMjAxMwEAAAARJYICAgAAAAM3NjQBCAAAAAUAAAABMQEAAAAKMTc1OTIzOTEwMQMAAAACMzICAAAABDIxNzEEAAAAATAHAAAACDgvOC8yMDE5CAAAAAkzLzMxLzIwMTMJAAAAATB48V5eKxzXCNqOf6ArHNcIJENJUS5OQVNEQVFHUzpBTVpOLklRX1RPVEFMX0NMLkZZMjAxMAEAAAA9SQAAAgAAAAUxMDM3MgEIAAAABQAAAAExAQAAAAoxNTg1NTQ3MDkxAwAAAAMxNjACAAAABDEwMDkEAAAAATAHAAAACDgvOC8yMDE5CAAAAAoxMi8zMS8yMDEwCQAAAAEwDRkUXysc1wjjJu6f</t>
  </si>
  <si>
    <t>KxzXCDFDSVEuTllTRTpXTVQuSVFfQ0hBTkdFX05FVF9XT1JLSU5HX0NBUElUQUwuRlkyMDE3AQAAAN/GBAACAAAABS01MTA1AQgAAAAFAAAAATEBAAAACjE5NTE1NDAzMzUDAAAAAzE2MAIAAAAENDQyMQQAAAABMAcAAAAIOC84LzIwMTkIAAAACTEvMzEvMjAxNwkAAAABMPTSLmErHNcIgMnMnysc1wgZQ0lRLk5ZU0U6VEdULklRX0dQLkZZMjAxOQEAAABmqQIAAgAAAAUyMjA1NwEIAAAABQAAAAExAQAAAAoxOTQ5NDk4ODczAwAAAAMxNjACAAAAAjEwBAAAAAEwBwAAAAg4LzgvMjAxOQgAAAAIMi8yLzIwMTkJAAAAATC7nVtfKxzXCPuHD6ArHNcII0NJUS5OQVNEQVFHUzpBTVpOLklRX0lOQ19UQVguRlkyMDEwAQAAAD1JAAACAAAAAzM1MgEIAAAABQAAAAExAQAAAAoxNTg1NTQ3MDkxAwAAAAMxNjACAAAAAjc1BAAAAAEwBwAAAAg4LzgvMjAxOQgAAAAKMTIvMzEvMjAxMAkAAAABMA0ZFF8rHNcI6g04oCsc1wgqQ0lRLk5BU0RBUUdTOkFNWk4uSVFfTFRfREVCVF9JU1NVRUQuRlkyMDA5AQAAAD1JAAACAAAAAjg3AQgAAAAFAAAAATEBAAAACjE0OTE2ODQ5NTYDAAAAAzE2MAIAAAAEMjAzNAQAAAABMAcAAAAIOC84LzIwMTkIAAAACjEyLzMxLzIwMDkJAAAAATANGRRfKxzXCGjY/p8rHNcILkNJUS5UU0U6MzA5Mi5JUV9UT1RBTF9ERUJUX0VCSVREQV9DQVBFWC5GWTIwMDgBAAAAAmXaAQMAAAAAAI8Me1wr</t>
  </si>
  <si>
    <t>HNcIdj6QoCsc1wgnQ0lRLlRTRTo5OTgzLklRX0VCSVREQV9DQVBFWF9JTlQuRlkyMDE0AQAAANGORAACAAAACjE0NC40MDk0MzEBCAAAAAUAAAABMQEAAAAKMTc2NzEwMjQwNgMAAAACNzkCAAAABDQxOTEEAAAAATAHAAAACDgvOC8yMDE5CAAAAAk4LzMxLzIwMTQJAAAAATCxdAxdKxzXCGnKeqArHNcIIUNJUS5OWVNFOlRHVC5JUV9DQVNIX1RBWEVTLkZZMjAxOQEAAABmqQIAAgAAAAMzNzMBCAAAAAUAAAABMQEAAAAKMTk0OTQ5ODg3MwMAAAADMTYwAgAAAAQzMDUzBAAAAAEwBwAAAAg4LzgvMjAxOQgAAAAIMi8yLzIwMTkJAAAAATC7nVtfKxzXCG9JM6ArHNcIHENJUS5UU0U6MzM4Mi5JUV9DQVBFWC5GWTIwMDUBAAAA/EBqAQMAAAAAAGoOwlorHNcIZuHrdCsc1wgjQ0lRLk5ZU0U6V01ULklRX0VCSVRBX01BUkdJTi5GWTIwMTgBAAAA38YEAAIAAAAGNC40NDY3AQgAAAAFAAAAATEBAAAACjE5NTE1NDAzMzYDAAAAAzE2MAIAAAAENDQxOQQAAAABMAcAAAAIOC84LzIwMTkIAAAACTEvMzEvMjAxOAkAAAABMOdufVwrHNcIarHEoCsc1wgnQ0lRLlRTRTo5OTgzLklRX0NIQU5HRV9JTlZFTlRPUlkuRlkyMDExAQAAANGORAACAAAABi0yMTA1MQEIAAAABQAAAAExAQAAAAoxNDg3MTkxNzMwAwAAAAI3OQIAAAAEMjA5OQQAAAABMAcAAAAIOC84LzIwMTkIAAAACTgvMzEvMjAxMQkAAAABMDadcWYrHNcIU3zx</t>
  </si>
  <si>
    <t>nisc1wgmQ0lRLlRTRTozMDkyLklRX1BFUklPRExFTkdUSF9JUy5GWTIwMDgBAAAAAmXaAQEAAAACMTIAjQY1Yisc1wg3+XafKxzXCCZDSVEuTllTRTpXTVQuSVFfQVNTRVRfV1JJVEVET1dOLkZZMjAxNwEAAADfxgQAAwAAAAAAqnAsYSsc1whFYQigKxzXCBlDSVEuVFNFOjMwOTIuSVFfQVIuRlkyMDE1AQAAAAJl2gECAAAABDkyNTEBCAAAAAUAAAABMQEAAAAKMTc0NTUyODAyMgMAAAACNzkCAAAABDEwMjEEAAAAATAHAAAACDgvOC8yMDE5CAAAAAkzLzMxLzIwMTUJAAAAATCNBjViKxzXCNAZvJ8rHNcIKENJUS5OWVNFOldNVC5JUV9DVVJSRU5UX1BPUlRfREVCVC5GWTIwMTEBAAAA38YEAAIAAAAENDY1NQEIAAAABQAAAAExAQAAAAoxNjUzMTcyMjA0AwAAAAMxNjACAAAABDEyOTcEAAAAATAHAAAACDgvOC8yMDE5CAAAAAkxLzMxLzIwMTEJAAAAATCHgj9hKxzXCM4unZ8rHNcIJkNJUS5UU0U6ODI2Ny5JUV9DQVNIX0NPTlZFUlNJT04uRlkyMDA5AQAAAKZYDQACAAAACTM2Ljg3MjI4NgEIAAAABQAAAAExAQAAAAoxNDE4ODkwNjQyAwAAAAI3OQIAAAAENDE4NAQAAAABMAcAAAAIOC84LzIwMTkIAAAACTIvMjgvMjAwOQkAAAABMOzWDl0rHNcInSmcoCsc1wguQ0lRLlRTRTo4MjY3LklRX01JTk9SSVRZX0lOVEVSRVNUX1RPVEFMLkZZMjAxMwEAAACmWA0AAgAAAAY0MTI3NDIBCAAAAAUAAAABMQEAAAAK</t>
  </si>
  <si>
    <t>MTYyMTIyOTAzMgMAAAACNzkCAAAABDEzMTIEAAAAATAHAAAACDgvOC8yMDE5CAAAAAkyLzI4LzIwMTMJAAAAATA4t6xkKxzXCLXDPZ8rHNcIIENJUS5UU0U6MzA5Mi5JUV9TR0FfU1VQUEwuRlkyMDE3AQAAAAJl2gECAAAABTQxMjYwAQgAAAAFAAAAATEBAAAACjE4NDg2NzMzMjcDAAAAAjc5AgAAAAMxMDIEAAAAATAHAAAACDgvOC8yMDE5CAAAAAkzLzMxLzIwMTcJAAAAATCNBjViKxzXCH5YmJ8rHNcIJUNJUS5UU0U6ODAyOC5JUV9QUkVGX0RJVl9PVEhFUi5GWTIwMTIBAAAAGWMNAAMAAAAAAD/AT2QrHNcIWudjnysc1wgeQ0lRLlRTRTozMzgyLklRX1NUX0RFQlQuRlkyMDEwAQAAAPxAagECAAAABjE1MTIwMAEIAAAABQAAAAExAQAAAAoxNDM2NTExNjA1AwAAAAI3OQIAAAAEMTA0NgQAAAABMAcAAAAIOC84LzIwMTkIAAAACTIvMjgvMjAxMAkAAAABMPoJ5GYrHNcI8xzQnisc1wg1Q0lRLk5BU0RBUUdTOkFNWk4uSVFfVE9UQUxfT1VUU1RBTkRJTkdfQlNfREFURS5GWTIwMDgBAAAAPUkAAAIAAAADNDI4AQQAAAAFAAAAATUBAAAACjE0MjA4MjExNjECAAAABTI0MTUyBgAAAAEwDRkUXysc1wgE/CSgKxzXCCtDSVEuTllTRTpCQUJBLklRX1RPVEFMX0VRVUlUWS5GWTIwMTkuLi4uSlBZAQAAABElggICAAAADzEwMDQ3ODM5Ljg5Mzc4NwEIAAAABQAAAAExAQAAAAoxOTY3NDc0MTYzAwAAAAI3OQIAAAAE</t>
  </si>
  <si>
    <t>MTI3NQQAAAABMAcAAAAIOC84LzIwMTkIAAAACTMvMzEvMjAxOQkAAAABMAkjg1srHNcIWzrOoCsc1wgfQ0lRLlRTRTo5OTgzLklRX0RBX1NVUFBMLkZZMjAxOAEAAADRjkQAAwAAAAAAXXW8ZSsc1wg7/zifKxzXCCZDSVEuTkFTREFRR1M6Q09TVC5JUV9DQVNIX0ZJTkFOLkZZMjAwOQEAAACRagEAAgAAAAQtNDM5AQgAAAAFAAAAATEBAAAACjE0NzczNTUxMTEDAAAAAzE2MAIAAAAEMjAwNAQAAAABMAcAAAAIOC84LzIwMTkIAAAACTgvMzAvMjAwOQkAAAABMKPGd2IrHNcImcqtnysc1wgZQ0lRLlRTRTozMzgyLklRX0FQLkZZMjAwOQEAAAD8QGoBAgAAAAYzODA5OTgBCAAAAAUAAAABMQEAAAAKMTQzNjUxMTU5MQMAAAACNzkCAAAABDEwMTgEAAAAATAHAAAACDgvOC8yMDE5CAAAAAkyLzI4LzIwMDkJAAAAATD6CeRmKxzXCBCm2Z4rHNcII0NJUS5OWVNFOlRHVC5JUV9UT1RBTF9FUVVJVFkuRlkyMDA4AQAAAGapAgACAAAABTE1MzA3AQgAAAAFAAAAATEBAAAACjEzNDI2MTgwNzEDAAAAAzE2MAIAAAAEMTI3NQQAAAABMAcAAAAIOC84LzIwMTkIAAAACDIvMi8yMDA4CQAAAAEw7u0XYCsc1wiATBSgKxzXCCRDSVEuTkFTREFRR1M6Q09TVC5JUV9BUl9UVVJOUy5GWTIwMDcBAAAAkWoBAAIAAAAKMTE2LjUwMTExMwEIAAAABQAAAAExAQAAAAoxMjA1MjA3NzI5AwAAAAMxNjACAAAABDQwMDEEAAAAATAHAAAA</t>
  </si>
  <si>
    <t>CDgvOC8yMDE5CAAAAAg5LzIvMjAwNwkAAAABMOdufVwrHNcIO9yNoCsc1wgsQ0lRLlRTRTo4MjY3LklRX0RFQlRfRVFVSVZfT1BFUl9MRUFTRS5GWTIwMTcBAAAAplgNAAIAAAAHMzQyOTc4NAEIAAAABQAAAAExAQAAAAoxODQ1NTU0OTQ4AwAAAAI3OQIAAAAFMjE2NzEEAAAAATAHAAAACDgvOC8yMDE5CAAAAAkyLzI4LzIwMTcJAAAAATB0q1tkKxzXCLxBpJ8rHNcIKENJUS5OWVNFOlRHVC5JUV9UT1RBTF9ERUJULkZZMjAxMy4uLi5KUFkBAAAAZqkCAAIAAAAKMTYzMjI2My41MgEIAAAABQAAAAExAQAAAAoxNzIzMzUxOTU4AwAAAAI3OQIAAAAENDE3MwQAAAABMAcAAAAIOC84LzIwMTkIAAAACDIvMi8yMDEzCQAAAAEwCSODWysc1wianNCgKxzXCChDSVEuVFNFOjMwOTIuSVFfVE9UQUxfREVCVF9SRVBBSUQuRlkyMDE4AQAAAAJl2gECAAAABi0xNTA0OAEIAAAABQAAAAExAQAAAAoxODk1MDAyMTc4AwAAAAI3OQIAAAAEMjE2NgQAAAABMAcAAAAIOC84LzIwMTkIAAAACTMvMzEvMjAxOAkAAAABMI0GNWIrHNcI/pOTnysc1wgpQ0lRLk5ZU0U6QkFCQS5JUV9UT1RBTF9ERUJULkZZMjAxMS4uLi5KUFkBAAAAESWCAgMAAAAAAAkjg1srHNcINE/CoCsc1wgnQ0lRLk5ZU0U6QkFCQS5JUV9MT0FOU19SRUNFSVZfTFQuRlkyMDEyAQAAABElggICAAAAAzEzNgEIAAAABQAAAAExAQAAAAoxNzAwODUyNDY3AwAA</t>
  </si>
  <si>
    <t>AAIzMgIAAAAEMTA1MAQAAAABMAcAAAAIOC84LzIwMTkIAAAACTMvMzEvMjAxMgkAAAABMHjxXl4rHNcIxJNgoCsc1wgkQ0lRLlRTRTo4MjI3LklRX0VRVUlUWV9NRVRIT0QuRlkyMDA5AQAAADVwDQADAAAAAAAmE7plKxzXCI7e854rHNcIJUNJUS5UU0U6MjY1MS5JUV9ESUxVVF9FUFNfSU5DTC5GWTIwMTIBAAAABzIQAAIAAAAFMjQ4LjgBCAAAAAUAAAABMQEAAAAKMTY0MDU4NDQ3MAMAAAACNzkCAAAAATgEAAAAATAHAAAACDgvOC8yMDE5CAAAAAkyLzI5LzIwMTIJAAAAATCznz1jKxzXCDn8V58rHNcIGkNJUS5UU0U6MzA5Mi5JUV9FQlQuRlkyMDE0AQAAAAJl2gECAAAABTEyMzAxAQgAAAAFAAAAATEBAAAACjE2ODY2Mzc2NTYDAAAAAjc5AgAAAAMxMzkEAAAAATAHAAAACDgvOC8yMDE5CAAAAAkzLzMxLzIwMTQJAAAAATCNBjViKxzXCIBbeZ8rHNcIKENJUS5OQVNEQVFHUzpBTVpOLklRX0JFVEFfNVlSLjIwMTMvMTIvMzEBAAAAPUkAAAIAAAARMC41MjE3NDgxNzA4NzQ3MTEApuCHfisc1wge1eqgKxzXCCdDSVEuVFNFOjMzODIuSVFfQ0FTSF9PUEVSLkZZMjAxNC4uLi5KUFkBAAAA/EBqAQIAAAAGNDU0MzM1AQgAAAAFAAAAATEBAAAACjE2ODkxMjkwODMDAAAAAjc5AgAAAAQyMDA2BAAAAAEwBwAAAAg4LzgvMjAxOQgAAAAJMi8yOC8yMDE0CQAAAAEw/IaFWysc1whaw9egKxzXCBlDSVEuTllTRTpX</t>
  </si>
  <si>
    <t>TVQuSVFfQVIuRlkyMDE2AQAAAN/GBAACAAAABDU2MjQBCAAAAAUAAAABMQEAAAAKMTg4MDcxODc2MgMAAAADMTYwAgAAAAQxMDIxBAAAAAEwBwAAAAg4LzgvMjAxOQgAAAAJMS8zMS8yMDE2CQAAAAEwqnAsYSsc1wgLfL6fKxzXCB9DSVEuVFNFOjMzODIuSVFfT1BFUl9JTkMuRlkyMDExAQAAAPxAagECAAAABjI0MzM0NwEIAAAABQAAAAExAQAAAAoxNDU4MjQxOTU3AwAAAAI3OQIAAAACMjEEAAAAATAHAAAACDgvOC8yMDE5CAAAAAkyLzI4LzIwMTEJAAAAATD6CeRmKxzXCBCm2Z4rHNcILkNJUS5UU0U6MzM4Mi5JUV9PVEhFUl9GSU5BTkNFX0FDVF9TVVBQTC5GWTIwMTcBAAAA/EBqAQIAAAAGLTE1MTMzAQgAAAAFAAAAATEBAAAACjE5MDYwNTAxMjgDAAAAAjc5AgAAAAQyMDUwBAAAAAEwBwAAAAg4LzgvMjAxOQgAAAAJMi8yOC8yMDE3CQAAAAEwGm/HZisc1wiEZ/2eKxzXCCNDSVEuVFNFOjgyNjcuSVFfRElMVVRfV0VJR0hULkZZMjAxMwEAAACmWA0AAgAAAAc4NTEuNjAxADi3rGQrHNcICw5rnysc1wgkQ0lRLlRTRTo4MjI3LklRX0VRVUlUWV9NRVRIT0QuRlkyMDE3AQAAADVwDQADAAAAAACyV1hlKxzXCJlPKJ8rHNcII0NJUS5UU0U6MjY1MS5JUV9CRVRBXzFZUi4yMDE0LzAyLzI4AQAAAAcyEAACAAAAETAuMzM5MzY5NTg4MjM1MTI1AKbgh34rHNcIj67joCsc1wgZQ0lRLlRTRTozMDkyLklRX05J</t>
  </si>
  <si>
    <t>LkZZMjAxMQEAAAACZdoBAgAAAAQzMTAzAQgAAAAFAAAAATEBAAAACjE0NjE2ODAwMDgDAAAAAjc5AgAAAAIxNQQAAAABMAcAAAAIOC84LzIwMTkIAAAACTMvMzEvMjAxMQkAAAABMI0GNWIrHNcIN/l2nysc1wgpQ0lRLk5BU0RBUUdTOkFNWk4uSVFfQ1VSUkVOVF9SQVRJTy5GWTIwMTABAAAAPUkAAAIAAAAIMS4zMjUzOTUBCAAAAAUAAAABMQEAAAAKMTU4NTU0NzA5MQMAAAADMTYwAgAAAAQ0MDMwBAAAAAEwBwAAAAg4LzgvMjAxOQgAAAAKMTIvMzEvMjAxMAkAAAABMO96AVwrHNcI5XXJoCsc1wgZQ0lRLlRTRTo4MjI3LklRX05JLkZZMjAwOQEAAAA1cA0AAgAAAAUxOTA1MAEIAAAABQAAAAExAQAAAAoxMzY2NjYxMDUzAwAAAAI3OQIAAAACMTUEAAAAATAHAAAACDgvOC8yMDE5CAAAAAkyLzIwLzIwMDkJAAAAATAmE7plKxzXCAqdNp8rHNcIH0NJUS5OWVNFOldNVC5JUV9ORVRfREVCVC5GWTIwMTkBAAAA38YEAAIAAAAFNTA3MzkBCAAAAAUAAAABMQEAAAAKMTk1MTU0MDM0MwMAAAADMTYwAgAAAAQ0MzY0BAAAAAEwBwAAAAg4LzgvMjAxOQgAAAAJMS8zMS8yMDE5CQAAAAEw9NIuYSsc1wjEK8+fKxzXCCdDSVEuTllTRTpXTVQuSVFfREFZU19QQVlBQkxFX09VVC5GWTIwMTcBAAAA38YEAAIAAAAJNDAuNjQ0NjY2AQgAAAAFAAAAATEBAAAACjE5NTE1NDAzMzUDAAAAAzE2MAIAAAAENDE4MwQAAAABMAcA</t>
  </si>
  <si>
    <t>AAAIOC84LzIwMTkIAAAACTEvMzEvMjAxNwkAAAABMOdufVwrHNcInSmcoCsc1wgmQ0lRLk5ZU0U6QkFCQS5JUV9HQUlOX0FTU0VUU19DRi5GWTIwMTQBAAAAESWCAgIAAAAELTM4NwEIAAAABQAAAAExAQAAAAoxNzkzNzc1NDc0AwAAAAIzMgIAAAAEMjAyNgQAAAABMAcAAAAIOC84LzIwMTkIAAAACTMvMzEvMjAxNAkAAAABMHjxXl4rHNcIvB9LoCsc1wgmQ0lRLlRTRToyNjUxLklRX0NBU0hfQ09OVkVSU0lPTi5GWTIwMTQBAAAABzIQAAIAAAALLTIyNC41NjgwNzUBCAAAAAUAAAABMQEAAAAKMTY4Mjk5MTg5MwMAAAACNzkCAAAABDQxODQEAAAAATAHAAAACDgvOC8yMDE5CAAAAAkyLzI4LzIwMTQJAAAAATDQfa9cKxzXCBfuoKArHNcIIkNJUS5UU0U6ODI2Ny5JUV9PVEhFUl9JTlRBTi5GWTIwMTABAAAAplgNAAIAAAAFNTAzMzUBCAAAAAUAAAABMQEAAAAKMTQxODg5MDI3MgMAAAACNzkCAAAABDEwNDAEAAAAATAHAAAACDgvOC8yMDE5CAAAAAkyLzI4LzIwMTAJAAAAATA4t6xkKxzXCJvbEp8rHNcIHkNJUS5UU0U6ODI2Ny5JUV9XSVBfSU5WLkZZMjAxNAEAAACmWA0AAwAAAAAAL0lZZCsc1wghiEKfKxzXCChDSVEuVFNFOjgwMjguSVFfVE9UQUxfTElBQl9FUVVJVFkuRlkyMDA5AQAAABljDQACAAAABjM5ODEyNQEIAAAABQAAAAExAQAAAAoxMzY5MTgxMzE0AwAAAAI3OQIAAAAEMTAxMwQAAAABMAcA</t>
  </si>
  <si>
    <t>AAAIOC84LzIwMTkIAAAACTIvMjgvMjAwOQkAAAABMPpdTWQrHNcI3aiHnysc1wgtQ0lRLlRTRTo5OTgzLklRX09USEVSX0lOVkVTVF9BQ1RfU1VQUEwuRlkyMDE3AQAAANGORAACAAAAAzMxOQEIAAAABQAAAAExAQAAAAoxOTI4NDUzNDAyAwAAAAI3OQIAAAAEMjA1MQQAAAABMAcAAAAIOC84LzIwMTkIAAAACTgvMzEvMjAxNwkAAAABMF11vGUrHNcIGDs0nysc1wgoQ0lRLk5ZU0U6QkFCQS5JUV9FQklUREFfQ0FQRVhfSU5ULkZZMjAxMwEAAAARJYICAgAAAAg4LjE0NTAzOAEIAAAABQAAAAExAQAAAAoxNzU5MjM5MTAxAwAAAAIzMgIAAAAENDE5MQQAAAABMAcAAAAIOC84LzIwMTkIAAAACTMvMzEvMjAxMwkAAAABMFjaVVsrHNcImAG0oCsc1wgiQ0lRLlRTRTo4MDI4LklRX1FVSUNLX1JBVElPLkZZMjAxNwEAAAAZYw0AAgAAAAgwLjcwMTE4NgEIAAAABQAAAAExAQAAAAoxODQ1NTU0OTk2AwAAAAI3OQIAAAAENDEyMQQAAAABMAcAAAAIOC84LzIwMTkIAAAACTIvMjgvMjAxNwkAAAABMNB9r1wrHNcIuZ2xoCsc1wgnQ0lRLk5ZU0U6V01ULklRX0RBWVNfUEFZQUJMRV9PVVQuRlkyMDA5AQAAAN/GBAACAAAACTM1LjcxNTM3OAEIAAAABQAAAAExAQAAAAoxNDM4ODMwMTMyAwAAAAMxNjACAAAABDQxODMEAAAAATAHAAAACDgvOC8yMDE5CAAAAAkxLzMxLzIwMDkJAAAAATDnbn1cKxzXCGqxxKArHNcIIENJ</t>
  </si>
  <si>
    <t>US5UU0U6MjY1MS5JUV9TVF9JTlZFU1QuRlkyMDE5AQAAAAcyEAADAAAAAAA37UtjKxzXCBcRTJ8rHNcIIUNJUS5OWVNFOlRHVC5JUV9DQVNIX0VRVUlWLkZZMjAxNwEAAABmqQIAAgAAAAQyNTEyAQgAAAAFAAAAATEBAAAACjE5NDk0OTg4NzYDAAAAAzE2MAIAAAAEMTA5NgQAAAABMAcAAAAIOC84LzIwMTkIAAAACTEvMjgvMjAxNwkAAAABMIA7WV8rHNcIeE/1nysc1wghQ0lRLlRTRTozMDkyLklRX0VBUk5JTkdfQ08uRlkyMDA4AQAAAAJl2gECAAAACDEwMzkuNDM0AQgAAAAFAAAAATEBAAAACjEwNTkyNDQ5NDQDAAAAAjc5AgAAAAE3BAAAAAEwBwAAAAg4LzgvMjAxOQgAAAAJMy8zMS8yMDA4CQAAAAEwN+1LYysc1wiAW3mfKxzXCChDSVEuVFNFOjk5ODMuSVFfVE9UQUxfREVCVF9FQklUREEuRlkyMDEyAQAAANGORAACAAAACDAuMDk5ODM1AQgAAAAFAAAAATEBAAAACjE1ODA0NTA5MzEDAAAAAjc5AgAAAAQ0MTkyBAAAAAEwBwAAAAg4LzgvMjAxOQgAAAAJOC8zMS8yMDEyCQAAAAEwsXQMXSsc1wixoJKgKxzXCClDSVEuVFNFOjI2NTEuSVFfVE9UQUxfREVCVF9DQVBJVEFMLkZZMjAxMQEAAAAHMhAAAgAAAAcxNC45NzE1AQgAAAAFAAAAATEBAAAACjE0NTgyNDIwNDgDAAAAAjc5AgAAAAQ0MTg2BAAAAAEwBwAAAAg4LzgvMjAxOQgAAAAJMi8yOC8yMDExCQAAAAEw0H2vXCsc1wg+2aygKxzXCChDSVEu</t>
  </si>
  <si>
    <t>VFNFOjk5ODMuSVFfVE9UQUxfREVCVC5GWTIwMTUuLi4uSlBZAQAAANGORAACAAAABTM4MDMzAQgAAAAFAAAAATEBAAAACjE4MjA1MDU3MjEDAAAAAjc5AgAAAAQ0MTczBAAAAAEwBwAAAAg4LzgvMjAxOQgAAAAJOC8zMS8yMDE1CQAAAAEwCSODWysc1whkJdqgKxzXCBxDSVEuVFNFOjI2NTEuSVFfQ1VTVE9NX0JFVEEuAQAAAAcyEAACAAAAEi0wLjE4MDY4MTIxNDQyNDY5OACm4Id+KxzXCP+9rp4rHNcIJkNJUS5OWVNFOlRHVC5JUV9DVVNUT01fQkVUQS4yMDE0LzAyLzAxAQAAAGapAgACAAAAETAuNTc3NjMwNTEwNDU5OTY5AKbgh34rHNcI+3LooCsc1wgpQ0lRLk5ZU0U6QkFCQS5JUV9FQVJOSU5HX0NPX01BUkdJTi5GWTIwMDgBAAAAESWCAgMAAAAAAFjaVVsrHNcICO2/oCsc1wglQ0lRLk5ZU0U6V01ULklRX0JBU0lDX0VQU19FWENMLkZZMjAxOQEAAADfxgQAAgAAAAgyLjI3NzIyNwEIAAAABQAAAAExAQAAAAoxOTUxNTQwMzQzAwAAAAMxNjACAAAABDMwNjQEAAAAATAHAAAACDgvOC8yMDE5CAAAAAkxLzMxLzIwMTkJAAAAATD00i5hKxzXCG7Z358rHNcIIUNJUS5UU0U6OTk4My5JUV9DT01NT05fUkVQLkZZMjAxNwEAAADRjkQAAwAAAAAAXXW8ZSsc1wjWus2eKxzXCCxDSVEuVFNFOjk5ODMuSVFfTkVUX0RFQlRfRUJJVERBX0NBUEVYLkZZMjAxMgEAAADRjkQAAwAAAAJOTQEIAAAABQAAAAExAQAA</t>
  </si>
  <si>
    <t>AAoxNTgwNDUwOTMxAwAAAAI3OQIAAAAFMjMzMTQEAAAAATAHAAAACDgvOC8yMDE5CAAAAAk4LzMxLzIwMTIJAAAAATCxdAxdKxzXCHW6Z6ArHNcIKkNJUS5UU0U6MzA5Mi5JUV9URVZfRUJJVERBLjIwMDAuMjAwOS8wMi8yOAEAAAACZdoBAgAAAAkxMC44MjgxMjIBBwAAAAUAAAABMQEAAAAJNzkyMDcyOTkzAwAAAAEwAgAAAAYxMDAwMzAEAAAAATAHAAAACTIvMjcvMjAwOQgAAAAJMi8yNy8yMDA53jfSeysc1wh+bb+eKxzXCB9DSVEuVFNFOjMzODIuSVFfREFfU1VQUEwuRlkyMDEyAQAAAPxAagECAAAABjEzMzkxNAEIAAAABQAAAAExAQAAAAoxNTUxNzIxNjc2AwAAAAI3OQIAAAACNDEEAAAAATAHAAAACDgvOC8yMDE5CAAAAAkyLzI5LzIwMTIJAAAAATD6CeRmKxzXCNa6zZ4rHNcIJENJUS5OQVNEQVFHUzpBTVpOLklRX1RSRUFTVVJZLkZZMjAxNAEAAAA9SQAAAgAAAAUtMTgzNwEIAAAABQAAAAExAQAAAAoxODI3MTIzMzU1AwAAAAMxNjACAAAABDEyNDgEAAAAATAHAAAACDgvOC8yMDE5CAAAAAoxMi8zMS8yMDE0CQAAAAEwsVCAXisc1whcQ3GgKxzXCCVDSVEuTkFTREFRR1M6Q09TVC5JUV9DSEFOR0VfQVIuRlkyMDA4AQAAAJFqAQACAAAAAzI0NQEIAAAABQAAAAExAQAAAAoxNDA0NTg5MTg0AwAAAAMxNjACAAAABDIwMTgEAAAAATAHAAAACDgvOC8yMDE5CAAAAAk4LzMxLzIwMDgJAAAAATCjxndi</t>
  </si>
  <si>
    <t>KxzXCL4iLKArHNcIJUNJUS5UU0U6ODIyNy5JUV9SRVRVUk5fQ0FQSVRBTC5GWTIwMTkBAAAANXANAAIAAAAGNC40NzQ1AQgAAAAFAAAAATEBAAAACjE5NjcwMDQ4NzUDAAAAAjc5AgAAAAQ0MzYzBAAAAAEwBwAAAAg4LzgvMjAxOQgAAAAJMi8yMC8yMDE5CQAAAAEwsXQMXSsc1wixoJKgKxzXCCdDSVEuVFNFOjI2NTEuSVFfTUFSS0VUQ0FQLjIwMTQvMi8yOC5KUFkBAAAABzIQAAIAAAAMNzA1Mjg3LjA5NTMyAQYAAAAFAAAAATEBAAAACjE2NTQ5NTgzNDkDAAAAAjc5AgAAAAYxMDAwNTQEAAAAATAHAAAACTIvMjgvMjAxNKbgh34rHNcIz4+y4ysc1wgxQ0lRLlRTRTo4MjY3LklRX0NIQU5HRV9ORVRfV09SS0lOR19DQVBJVEFMLkZZMjAxMgEAAACmWA0AAgAAAAUzODI2OQEIAAAABQAAAAExAQAAAAoxNTUxNzIxNjY5AwAAAAI3OQIAAAAENDQyMQQAAAABMAcAAAAIOC84LzIwMTkIAAAACTIvMjkvMjAxMgkAAAABMDi3rGQrHNcIm9sSnysc1wglQ0lRLlRTRTo5OTgzLklRX0NBUElUQUxfTEVBU0VTLkZZMjAxNQEAAADRjkQAAgAAAAQ4MDczAQgAAAAFAAAAATEBAAAACjE4MjA1MDU3MjEDAAAAAjc5AgAAAAQxMTgzBAAAAAEwBwAAAAg4LzgvMjAxOQgAAAAJOC8zMS8yMDE1CQAAAAEwJhO6ZSsc1wiEZ/2eKxzXCBtDSVEuVFNFOjMzODIuSVFfR1BQRS5GWTIwMTkBAAAA/EBqAQMAAAAAABpvx2YrHNcIemE7</t>
  </si>
  <si>
    <t>nysc1wgoQ0lRLk5ZU0U6V01ULklRX1RPVEFMX0RFQlQuRlkyMDE0Li4uLkpQWQEAAADfxgQAAgAAAAo1NzkxNzQ2Ljc1AQgAAAAFAAAAATEBAAAACjE3ODMwMDc2NjcDAAAAAjc5AgAAAAQ0MTczBAAAAAEwBwAAAAg4LzgvMjAxOQgAAAAJMS8zMS8yMDE0CQAAAAEwCSODWysc1whkJdqgKxzXCCdDSVEuTllTRTpCQUJBLklRX0NBU0hfQUNRVUlSRV9DRi5GWTIwMDgBAAAAESWCAgMAAAAAANiygl4rHNcIb0kzoCsc1wghQ0lRLlRTRTozMzgyLklRX0lOQ19FUVVJVFkuRlkyMDEyAQAAAPxAagECAAAABDIwNjEBCAAAAAUAAAABMQEAAAAKMTU1MTcyMTY3NgMAAAACNzkCAAAAAjQ3BAAAAAEwBwAAAAg4LzgvMjAxOQgAAAAJMi8yOS8yMDEyCQAAAAEw+gnkZisc1wjzHNCeKxzXCB9DSVEuVFNFOjMwOTIuSVFfT1BFUl9JTkMuRlkyMDEzAQAAAAJl2gECAAAABDg1MzABCAAAAAUAAAABMQEAAAAKMTYyNTQ1NzU2MwMAAAACNzkCAAAAAjIxBAAAAAEwBwAAAAg4LzgvMjAxOQgAAAAJMy8zMS8yMDEzCQAAAAEwjQY1Yisc1wjntbmfKxzXCCtDSVEuMC5JUV9DVVNUT01fQkVUQS4tMTA0Vy4jTkEuLl5OMjI1LkpQWS5IBQAAAAAAAAAIAAAAEihJbnZhbGlkIEVuZCBEYXRlKYlx+F0rHNcIuZ2xoCsc1wghQ0lRLlRTRTo4MjY3LklRX0NBU0hfRVFVSVYuRlkyMDE3AQAAAKZYDQACAAAABjg0MjcxNAEIAAAABQAAAAEx</t>
  </si>
  <si>
    <t>AQAAAAoxODQ1NTU0OTQ4AwAAAAI3OQIAAAAEMTA5NgQAAAABMAcAAAAIOC84LzIwMTkIAAAACTIvMjgvMjAxNwkAAAABMC9JWWQrHNcI8i7jnisc1wgoQ0lRLlRTRTo4MDI4LklRX01JTk9SSVRZX0lOVEVSRVNULkZZMjAxOQEAAAAZYw0AAgAAAAUyMDk3NQEIAAAABQAAAAExAQAAAAoxOTY3MDA0ODY2AwAAAAI3OQIAAAAEMTA1MgQAAAABMAcAAAAIOC84LzIwMTkIAAAACTIvMjgvMjAxOQkAAAABMOeBpmMrHNcIWudjnysc1wgkQ0lRLk5BU0RBUUdTOkNPU1QuSVFfREFfU1VQUEwuRlkyMDEyAQAAAJFqAQADAAAAAACjxndiKxzXCFJeJ6ArHNcIJUNJUS5UU0U6OTk4My5JUV9DQVBJVEFMX0xFQVNFUy5GWTIwMDcBAAAA0Y5EAAMAAAAAADadcWYrHNcI8xzQnisc1wggQ0lRLlRTRTozMzgyLklRX0RJVkVTVF9DRi5GWTIwMDYBAAAA/EBqAQIAAAAENDM0NQEIAAAABQAAAAExAQAAAAk0NDQ5MzQ3MTADAAAAAjc5AgAAAAQyMDc3BAAAAAEwBwAAAAg4LzgvMjAxOQgAAAAJMi8yOC8yMDA2CQAAAAEwag7CWisc1whm4et0KxzXCCFDSVEuVFNFOjgwMjguSVFfQ0FTSF9FUVVJVi5GWTIwMTEBAAAAGWMNAAIAAAAFOTUwMzIBCAAAAAUAAAABMQEAAAAKMTQ1ODI0MTkzMwMAAAACNzkCAAAABDEwOTYEAAAAATAHAAAACDgvOC8yMDE5CAAAAAkyLzI4LzIwMTEJAAAAATD6XU1kKxzXCCSLI58rHNcIJENJUS5UU0U6</t>
  </si>
  <si>
    <t>MjY1MS5JUV9JTkNfRVFVSVRZX0NGLkZZMjAxOQEAAAAHMhAAAwAAAAAAN+1LYysc1wgdC4qfKxzXCCJDSVEuTllTRTpXTVQuSVFfR0FJTl9BU1NFVFMuRlkyMDEzAQAAAN/GBAADAAAAAADC5EFhKxzXCM4unZ8rHNcIG0NJUS5OWVNFOldNVC5JUV9BUElDLkZZMjAxMAEAAADfxgQAAgAAAAQzODAzAQgAAAAFAAAAATEBAAAACjE2NTMxNzE1MzIDAAAAAzE2MAIAAAAEMTA4NAQAAAABMAcAAAAIOC84LzIwMTkIAAAACTEvMzEvMjAxMAkAAAABMIeCP2ErHNcIf8+Onysc1wgmQ0lRLk5ZU0U6QkFCQS5JUV9CQVNJQ19FUFNfRVhDTC5GWTIwMTEBAAAAESWCAgMAAAAAAHjxXl4rHNcIGHMboCsc1wghQ0lRLlRTRTozMzgyLklRX1NHQV9NQVJHSU4uRlkyMDE2AQAAAPxAagECAAAABzI4LjE2NjcBCAAAAAUAAAABMQEAAAAKMTc5NDk3Njc5OAMAAAACNzkCAAAABDQzNzUEAAAAATAHAAAACDgvOC8yMDE5CAAAAAkyLzI5LzIwMTYJAAAAATD5zWtdKxzXCE9ThKArHNcIG0NJUS5UU0U6ODAyOC5JUV9FQklULkZZMjAxNwEAAAAZYw0AAgAAAAU1MTQ1NgEIAAAABQAAAAExAQAAAAoxODQ1NTU0OTk2AwAAAAI3OQIAAAADNDAwBAAAAAEwBwAAAAg4LzgvMjAxOQgAAAAJMi8yOC8yMDE3CQAAAAEwnh+kYysc1wgigoCfKxzXCCVDSVEuVFNFOjMzODIuSVFfU1RfREVCVF9JU1NVRUQuRlkyMDExAQAAAPxAagECAAAABjM2</t>
  </si>
  <si>
    <t>MDMyMQEIAAAABQAAAAExAQAAAAoxNDU4MjQxOTU3AwAAAAI3OQIAAAAEMjA0MwQAAAABMAcAAAAIOC84LzIwMTkIAAAACTIvMjgvMjAxMQkAAAABMPoJ5GYrHNcIbuHUnisc1wgjQ0lRLlRTRTo5OTgzLklRX09USEVSX0VRVUlUWS5GWTIwMTEBAAAA0Y5EAAIAAAAGLTUzODI4AQgAAAAFAAAAATEBAAAACjE0ODcxOTE3MzADAAAAAjc5AgAAAAQxMDI4BAAAAAEwBwAAAAg4LzgvMjAxOQgAAAAJOC8zMS8yMDExCQAAAAEwNp1xZisc1wjDyf+eKxzXCCFDSVEuVFNFOjI2NTEuSVFfQ0FTSF9FUVVJVi5GWTIwMDkBAAAABzIQAAIAAAAFODI0ODIBCAAAAAUAAAABMQEAAAAKMTM2ODQ4OTU1MAMAAAACNzkCAAAABDEwOTYEAAAAATAHAAAACDgvOC8yMDE5CAAAAAkyLzI4LzIwMDkJAAAAATCznz1jKxzXCDiFYZ8rHNcIGUNJUS5OWVNFOldNVC5JUV9SRS5GWTIwMTcBAAAA38YEAAIAAAAFODkzNTQBCAAAAAUAAAABMQEAAAAKMTk1MTU0MDMzNQMAAAADMTYwAgAAAAQxMjIyBAAAAAEwBwAAAAg4LzgvMjAxOQgAAAAJMS8zMS8yMDE3CQAAAAEwqnAsYSsc1whFYQigKxzXCCZDSVEuVFNFOjgyMjcuSVFfTkVUX0RFQlRfSVNTVUVELkZZMjAxMAEAAAA1cA0AAgAAAAUtMjIwMAEIAAAABQAAAAExAQAAAAoxMzY2NjU5MzY3AwAAAAI3OQIAAAAEMjAwMwQAAAABMAcAAAAIOC84LzIwMTkIAAAACTIvMjAvMjAxMAkAAAAB</t>
  </si>
  <si>
    <t>MF11vGUrHNcICp02nysc1wgkQ0lRLlRTRTo4MDI4LklRX0lOQ19FUVVJVFlfQ0YuRlkyMDEzAQAAABljDQACAAAABC04NzgBCAAAAAUAAAABMQEAAAAKMTYyMTAwMDc4MAMAAAACNzkCAAAABDIwODYEAAAAATAHAAAACDgvOC8yMDE5CAAAAAkyLzI4LzIwMTMJAAAAATA/wE9kKxzXCN2oh58rHNcIHUNJUS5UU0U6ODAyOC5JUV9HQV9FWFAuRlkyMDE4AQAAABljDQADAAAAAACeH6RjKxzXCMY0cp8rHNcIMENJUS5OQVNEQVFHUzpDT1NULklRX1JFVFVSTl9DT01NT05fRVFVSVRZLkZZMjAxMwEAAACRagEAAgAAAAcxNy41ODIxAQgAAAAFAAAAATEBAAAACjE3NjAxNTU0OTgDAAAAAzE2MAIAAAAFMzMzMjAEAAAAATAHAAAACDgvOC8yMDE5CAAAAAg5LzEvMjAxMwkAAAABMMMY/1srHNcInSmcoCsc1wgjQ0lRLlRTRTozMzgyLklRX0dST1NTX01BUkdJTi5GWTIwMTABAAAA/EBqAQIAAAAHMzIuOTkzNgEIAAAABQAAAAExAQAAAAoxNDM2NTExNjA1AwAAAAI3OQIAAAAENDA3NAQAAAABMAcAAAAIOC84LzIwMTkIAAAACTIvMjgvMjAxMAkAAAABMPnNa10rHNcIxReJoCsc1wgqQ0lRLk5ZU0U6QkFCQS5JUV9ERUJUX0VRVUlWX05FVF9QQk8uRlkyMDEyAQAAABElggIDAAAAAAB48V5eKxzXCJU0P6ArHNcIJkNJUS5UU0U6ODI2Ny5JUV9JTlZFU1RfTE9BTlNfQ0YuRlkyMDE5AQAAAKZYDQADAAAAAAB0q1tkKxzX</t>
  </si>
  <si>
    <t>CK1wbZ8rHNcIJUNJUS5OQVNEQVFHUzpDT1NULklRX05JX01BUkdJTi5GWTIwMDgBAAAAkWoBAAIAAAAEMS43NwEIAAAABQAAAAExAQAAAAoxNDA0NTg5MTg0AwAAAAMxNjACAAAABDQwOTQEAAAAATAHAAAACDgvOC8yMDE5CAAAAAk4LzMxLzIwMDgJAAAAATDnbn1cKxzXCLGgkqArHNcIKkNJUS5OWVNFOkJBQkEuSVFfQ09NTU9OX1BSRUZfRElWX0NGLkZZMjAxNQEAAAARJYICAwAAAAAAutP6XSsc1wjEk2CgKxzXCCBDSVEuVFNFOjMwOTIuSVFfTklfTUFSR0lOLkZZMjAxMwEAAAACZdoBAgAAAAcxNS4yOTI0AQgAAAAFAAAAATEBAAAACjE2MjU0NTc1NjMDAAAAAjc5AgAAAAQ0MDk0BAAAAAEwBwAAAAg4LzgvMjAxOQgAAAAJMy8zMS8yMDEzCQAAAAEwjwx7XCsc1wirNcegKxzXCCdDSVEuTllTRTpUR1QuSVFfQ0FTSF9PUEVSLkZZMjAxNS4uLi5KUFkBAAAAZqkCAAIAAAAKNTI0MjU3Ljk3NQEIAAAABQAAAAExAQAAAAoxODMxMTQ4NzUzAwAAAAI3OQIAAAAEMjAwNgQAAAABMAcAAAAIOC84LzIwMTkIAAAACTEvMzEvMjAxNQkAAAABMPyGhVsrHNcIZCXaoCsc1wghQ0lRLlRTRTozMzgyLklRX0NBU0hfRklOQU4uRlkyMDA5AQAAAPxAagECAAAABy0xNjk3NTUBCAAAAAUAAAABMQEAAAAKMTQzNjUxMTU5MQMAAAACNzkCAAAABDIwMDQEAAAAATAHAAAACDgvOC8yMDE5CAAAAAkyLzI4LzIwMDkJAAAAATD6</t>
  </si>
  <si>
    <t>CeRmKxzXCP+i+J4rHNcIJUNJUS5UU0U6MzM4Mi5JUV9CQVNJQ19FUFNfRVhDTC5GWTIwMTkBAAAA/EBqAQIAAAAKMjI5LjQ5NTA3NQEIAAAABQAAAAExAQAAAAoxOTY3MDA0NzExAwAAAAI3OQIAAAAEMzA2NAQAAAABMAcAAAAIOC84LzIwMTkIAAAACTIvMjgvMjAxOQkAAAABMBpvx2YrHNcIfVjLnisc1wgmQ0lRLlRTRTozMzgyLklRX0lOVkVTVF9MT0FOU19DRi5GWTIwMDgBAAAA/EBqAQIAAAAEMTQ1MAEIAAAABQAAAAExAQAAAAoxMDE3Njk1OTYzAwAAAAI3OQIAAAAEMjAzMgQAAAABMAcAAAAIOC84LzIwMTkIAAAACTIvMjkvMjAwOAkAAAABMPoJ5GYrHNcI8xzQnisc1wglQ0lRLk5ZU0U6VEdULklRX1BST1ZfQkFEX0RFQlRTLkZZMjAxNgEAAABmqQIAAwAAAAAAgDtZXysc1wijxOufKxzXCBlDSVEuVFNFOjMwOTIuSVFfRlguRlkyMDExAQAAAAJl2gECAAAAAi02AQgAAAAFAAAAATEBAAAACjE0NjE2ODAwMDgDAAAAAjc5AgAAAAQyMTQ0BAAAAAEwBwAAAAg4LzgvMjAxOQgAAAAJMy8zMS8yMDExCQAAAAEwjQY1Yisc1wg33sCfKxzXCChDSVEuVFNFOjk5ODMuSVFfRklYRURfQVNTRVRfVFVSTlMuRlkyMDE2AQAAANGORAACAAAACTE0LjIyMzkwNwEIAAAABQAAAAExAQAAAAoxODY4NTEwNjcwAwAAAAI3OQIAAAAENDA2NgQAAAABMAcAAAAIOC84LzIwMTkIAAAACTgvMzEvMjAxNgkAAAABMLF0DF0r</t>
  </si>
  <si>
    <t>HNcIT1OEoCsc1wgeQ0lRLk5BU0RBUUdTOkNPU1QuSVFfQUQuRlkyMDEzAQAAAJFqAQACAAAABS03MTQxAQgAAAAFAAAAATEBAAAACjE3NjAxNTU0OTgDAAAAAzE2MAIAAAAEMTA3NQQAAAABMAcAAAAIOC84LzIwMTkIAAAACDkvMS8yMDEzCQAAAAEwo8Z3Yisc1wiAycyfKxzXCCRDSVEuVFNFOjMzODIuSVFfUEVSSU9EREFURV9JUy5GWTIwMDIBAAAA/EBqAQMAAAACTkEA/IaFWysc1wg79t90KxzXCCNDSVEuVFNFOjgyNjcuSVFfT1RIRVJfRVFVSVRZLkZZMjAxNgEAAACmWA0AAgAAAAU2MTEwMwEIAAAABQAAAAExAQAAAAoxNzk0OTc2Nzg3AwAAAAI3OQIAAAAEMTAyOAQAAAABMAcAAAAIOC84LzIwMTkIAAAACTIvMjkvMjAxNgkAAAABMC9JWWQrHNcIQgIanysc1wgaQ0lRLk5ZU0U6QkFCQS5JUV9HVy5GWTIwMDkBAAAAESWCAgMAAAAAAC6PXF4rHNcI2o5/oCsc1wgbQ0lRLk5ZU0U6V01ULklRX0VCSVQuRlkyMDA4AQAAAN/GBAACAAAABTIyMTYyAQgAAAAFAAAAATEBAAAACjEzNDYyNjE4MjgDAAAAAzE2MAIAAAADNDAwBAAAAAEwBwAAAAg4LzgvMjAxOQgAAAAJMS8zMS8yMDA4CQAAAAEwcWo3Yisc1whHf5+fKxzXCBpDSVEuVFNFOjMwOTIuSVFfUkVWLkZZMjAxNQEAAAACZdoBAgAAAAU0MTE4MgEIAAAABQAAAAExAQAAAAoxNzQ1NTI4MDIyAwAAAAI3OQIAAAADMTEyBAAAAAEwBwAAAAg4LzgvMjAx</t>
  </si>
  <si>
    <t>OQgAAAAJMy8zMS8yMDE1CQAAAAEwjQY1Yisc1wgeBqmfKxzXCCBDSVEuVFNFOjgyNjcuSVFfT1RIRVJfUkVWLkZZMjAxMgEAAACmWA0AAgAAAAY1NTUzMzkBCAAAAAUAAAABMQEAAAAKMTU1MTcyMTY2OQMAAAACNzkCAAAAAzM1NwQAAAABMAcAAAAIOC84LzIwMTkIAAAACTIvMjkvMjAxMgkAAAABMDi3rGQrHNcIIYhCnysc1wghQ0lRLk5ZU0U6VEdULklRX1RPVEFMX0xJQUIuRlkyMDEwAQAAAGapAgACAAAABTI5MTg2AQgAAAAFAAAAATEBAAAACjE1MjkzMzI3MDIDAAAAAzE2MAIAAAAEMTI3NgQAAAABMAcAAAAIOC84LzIwMTkIAAAACTEvMzAvMjAxMAkAAAABMDfTlF8rHNcIDIvwnysc1wgfQ0lRLlRTRTo4MjI3LklRX1RPVEFMX0NBLkZZMjAxMQEAAAA1cA0AAgAAAAYxMDU4OTABCAAAAAUAAAABMQEAAAAKMTQ1ODI0MTk4NAMAAAACNzkCAAAABDEwMDgEAAAAATAHAAAACDgvOC8yMDE5CAAAAAkyLzIwLzIwMTEJAAAAATBddbxlKxzXCKBSCZ8rHNcIH0NJUS5OWVNFOkJBQkEuSVFfWl9TQ09SRS5GWTIwMTUBAAAAESWCAgIAAAAJMTAuMjY4NzQzAQgAAAAFAAAAATEBAAAACjE4NDcxMTMyMDkDAAAAAjMyAgAAAAYxMDAxMjMEAAAAATAHAAAACDgvOC8yMDE5CAAAAAkzLzMxLzIwMTUJAAAAATBY2lVbKxzXCD7ZrKArHNcIKkNJUS5OQVNEQVFHUzpBTVpOLklRX0dXX0lOVEFOX0FNT1JULkZZMjAxNQEA</t>
  </si>
  <si>
    <t>AAA9SQAAAwAAAAAAsVCAXisc1wiVND+gKxzXCB5DSVEuTllTRTpUR1QuSVFfSU5DX1RBWC5GWTIwMTUBAAAAZqkCAAIAAAAEMTIwNAEIAAAABQAAAAExAQAAAAoxODMxMTQ4NzUzAwAAAAMxNjACAAAAAjc1BAAAAAEwBwAAAAg4LzgvMjAxOQgAAAAJMS8zMS8yMDE1CQAAAAEwgTWXXysc1whC7fKfKxzXCClDSVEuVFNFOjMzODIuSVFfQ09NTU9OX1BSRUZfRElWX0NGLkZZMjAxMwEAAAD8QGoBAwAAAAAA+gnkZisc1wg9f9KeKxzXCChDSVEuVFNFOjk5ODMuSVFfUFJPVl9CQURfREVCVFNfQ0YuRlkyMDExAQAAANGORAADAAAAAAA2nXFmKxzXCCIa754rHNcIKUNJUS5UU0U6MjY1MS5JUV9JTlZFU1RfU0VDVVJJVFlfQ0YuRlkyMDE3AQAAAAcyEAACAAAAAzkyMQEIAAAABQAAAAExAQAAAAoxODQ1NzY2MzY0AwAAAAI3OQIAAAAEMjAyNwQAAAABMAcAAAAIOC84LzIwMTkIAAAACTIvMjgvMjAxNwkAAAABMDftS2MrHNcIgdJvnysc1wghQ0lRLlRTRToyNjUxLklRX0NBU0hfRklOQU4uRlkyMDA5AQAAAAcyEAACAAAABi0xNDkxMQEIAAAABQAAAAExAQAAAAoxMzY4NDg5NTUwAwAAAAI3OQIAAAAEMjAwNAQAAAABMAcAAAAIOC84LzIwMTkIAAAACTIvMjgvMjAwOQkAAAABMLOfPWMrHNcI3K5Jnysc1wgqQ0lRLk5BU0RBUUdTOkNPU1QuSVFfQ0FQSVRBTF9MRUFTRVMuRlkyMDA5AQAAAJFqAQADAAAAAACjxndi</t>
  </si>
  <si>
    <t>KxzXCMKy2J8rHNcIJkNJUS5OWVNFOlRHVC5JUV9FWFRSQV9BQ0NfSVRFTVMuRlkyMDE3AQAAAGapAgADAAAAAACAO1lfKxzXCEFbRqArHNcIJUNJUS5UU0U6ODI2Ny5JUV9ORVRfUkVOVEFMX0VYUC5GWTIwMTMBAAAAplgNAAIAAAAGMjgzMTMyAQgAAAAFAAAAATEBAAAACjE2MjEyMjkwMzIDAAAAAjc5AgAAAAUyNDI2MQQAAAABMAcAAAAIOC84LzIwMTkIAAAACTIvMjgvMjAxMwkAAAABMDi3rGQrHNcI7ighnysc1wgiQ0lRLlRTRTo4MDI4LklRX0dBSU5fQVNTRVRTLkZZMjAwOQEAAAAZYw0AAgAAAAQtMTA0AQgAAAAFAAAAATEBAAAACjEzNjkxODEzMTQDAAAAAjc5AgAAAAI1NgQAAAABMAcAAAAIOC84LzIwMTkIAAAACTIvMjgvMjAwOQkAAAABMPpdTWQrHNcIvEGknysc1wghQ0lRLlRTRTozMzgyLklRX0VCSVREQV9JTlQuRlkyMDE4AQAAAPxAagECAAAACTcwLjQxMDgzMQEIAAAABQAAAAExAQAAAAoxOTA2MDUwMTQ1AwAAAAI3OQIAAAAENDE5MAQAAAABMAcAAAAIOC84LzIwMTkIAAAACTIvMjgvMjAxOAkAAAABMPnNa10rHNcIIm1ZoCsc1wgkQ0lRLk5BU0RBUUdTOkFNWk4uSVFfVFJFQVNVUlkuRlkyMDEyAQAAAD1JAAACAAAABS0xODM3AQgAAAAFAAAAATEBAAAACjE3MTcwODQ4MzcDAAAAAzE2MAIAAAAEMTI0OAQAAAABMAcAAAAIOC84LzIwMTkIAAAACjEyLzMxLzIwMTIJAAAAATAifRZfKxzX</t>
  </si>
  <si>
    <t>CAb5Q6ArHNcIJ0NJUS5UU0U6OTk4My5JUV9DRk9fQ1VSUkVOVF9MSUFCLkZZMjAxMgEAAADRjkQAAgAAAAgwLjczNjIxMgEIAAAABQAAAAExAQAAAAoxNTgwNDUwOTMxAwAAAAI3OQIAAAAENDE4NQQAAAABMAcAAAAIOC84LzIwMTkIAAAACTgvMzEvMjAxMgkAAAABMLF0DF0rHNcIacp6oCsc1wglQ0lRLlRTRTo4MjI3LklRX0xUX0RFQlRfUkVQQUlELkZZMjAxMwEAAAA1cA0AAgAAAAUtNDAwMAEIAAAABQAAAAExAQAAAAoxNjIxMjI5MDU2AwAAAAI3OQIAAAAEMjAzNgQAAAABMAcAAAAIOC84LzIwMTkIAAAACTIvMjAvMjAxMwkAAAABMF11vGUrHNcIqsBcnysc1wgqQ0lRLlRTRToyNjUxLklRX0NVUlJFTlRfUE9SVF9MRUFTRVMuRlkyMDEzAQAAAAcyEAADAAAAAACznz1jKxzXCKZMR58rHNcII0NJUS5OWVNFOldNVC5JUV9CRVRBXzFZUi4yMDEyLzAxLzMxAQAAAN/GBAACAAAAEDAuMzk2MTEwMjE0MzIxMjMApuCHfisc1wi7EOagKxzXCCpDSVEuVFNFOjI2NTEuSVFfVEVWX0VCSVREQS4yMDAwLjIwMTIvMDIvMjkBAAAABzIQAAIAAAAINC42NzE5NTMBBwAAAAUAAAABMQEAAAAKMTQ5MDQwMDYwOQMAAAABMAIAAAAGMTAwMDMwBAAAAAEwBwAAAAkyLzI5LzIwMTIIAAAACTIvMjkvMjAxMt430nsrHNcITQu9nisc1wgqQ0lRLlRTRTo4MDI4LklRX09USEVSX1VOVVNVQUxfU1VQUEwuRlkyMDE0AQAAABlj</t>
  </si>
  <si>
    <t>DQACAAAABS0xNzk2AQgAAAAFAAAAATEBAAAACjE2ODMzMTIwOTYDAAAAAjc5AgAAAAI4NwQAAAABMAcAAAAIOC84LzIwMTkIAAAACTIvMjgvMjAxNAkAAAABMD/AT2QrHNcIIoKAnysc1wghQ0lRLk5BU0RBUUdTOkFNWk4uSVFfQ0FQRVguRlkyMDExAQAAAD1JAAACAAAABS0xODExAQgAAAAFAAAAATEBAAAACjE2NTU3MTI1NTQDAAAAAzE2MAIAAAAEMjAyMQQAAAABMAcAAAAIOC84LzIwMTkIAAAACjEyLzMxLzIwMTEJAAAAATANGRRfKxzXCELt8p8rHNcIJkNJUS5UU0U6OTk4My5JUV9FWFRSQV9BQ0NfSVRFTVMuRlkyMDA4AQAAANGORAADAAAAAAA2nXFmKxzXCEz2yJ4rHNcIJENJUS5OQVNEQVFHUzpDT1NULklRX0JWX1NIQVJFLkZZMjAwOQEAAACRagEAAgAAAAkyMi45OTIxOTYBCAAAAAUAAAABMQEAAAAKMTQ3NzM1NTExMQMAAAADMTYwAgAAAAQ0MDIwBAAAAAEwBwAAAAg4LzgvMjAxOQgAAAAJOC8zMC8yMDA5CQAAAAEwo8Z3Yisc1wh7wwqgKxzXCDhDSVEuTkFTREFRR1M6QU1aTi5JUV9DSEFOR0VfT1RIRVJfTkVUX09QRVJfQVNTRVRTLkZZMjAwOAEAAAA9SQAAAgAAAAMyNDcBCAAAAAUAAAABMQEAAAAKMTQyMDgyMTE2MQMAAAADMTYwAgAAAAQyMDQ1BAAAAAEwBwAAAAg4LzgvMjAxOQgAAAAKMTIvMzEvMjAwOAkAAAABMA0ZFF8rHNcIaNj+nysc1wgmQ0lRLlRTRTo5OTgzLklRX05FVF9ERUJU</t>
  </si>
  <si>
    <t>X0lTU1VFRC5GWTIwMTABAAAA0Y5EAAIAAAAFLTY0NTgBCAAAAAUAAAABMQEAAAAKMTQxNDY2MzYxNwMAAAACNzkCAAAABDIwMDMEAAAAATAHAAAACDgvOC8yMDE5CAAAAAk4LzMxLzIwMTAJAAAAATA2nXFmKxzXCKxV6p4rHNcIIkNJUS5UU0U6MzM4Mi5JUV9HQUlOX0FTU0VUUy5GWTIwMTYBAAAA/EBqAQIAAAAEMjE3MQEIAAAABQAAAAExAQAAAAoxNzk0OTc2Nzk4AwAAAAI3OQIAAAACNTYEAAAAATAHAAAACDgvOC8yMDE5CAAAAAkyLzI5LzIwMTYJAAAAATAab8dmKxzXCD1/0p4rHNcIGkNJUS5OWVNFOldNVC5JUV9FQlQuRlkyMDE3AQAAAN/GBAACAAAABTIwNDk3AQgAAAAFAAAAATEBAAAACjE5NTE1NDAzMzUDAAAAAzE2MAIAAAADMTM5BAAAAAEwBwAAAAg4LzgvMjAxOQgAAAAJMS8zMS8yMDE3CQAAAAEwqnAsYSsc1wh+WJifKxzXCCNDSVEuTkFTREFRR1M6Q09TVC5JUV9QRU5TSU9OLkZZMjAxMAEAAACRagEAAwAAAAAAo8Z3Yisc1wgPBcifKxzXCCNDSVEuTllTRTpXTVQuSVFfVE9UQUxfQVNTRVRTLkZZMjAwOQEAAADfxgQAAgAAAAYxNjM0MjkBCAAAAAUAAAABMQEAAAAKMTQzODgzMDEzMgMAAAADMTYwAgAAAAQxMDA3BAAAAAEwBwAAAAg4LzgvMjAxOQgAAAAJMS8zMS8yMDA5CQAAAAEwh4I/YSsc1wg33sCfKxzXCBhDSVEuMC5JUV9UT1RBTF9SRUNFSVYuRlkFAAAAAAAAAAgAAAAVKEludmFs</t>
  </si>
  <si>
    <t>aWQgVGltZSBQZXJpb2QpiXH4XSsc1whix5mgKxzXCCdDSVEuVFNFOjMwOTIuSVFfVE9UQUxfUkVWLkZZMjAxNy4uLi5KUFkBAAAAAmXaAQIAAAAFNzYzOTMBCAAAAAUAAAABMQEAAAAKMTg0ODY3MzMyNwMAAAACNzkCAAAAAjI4BAAAAAEwBwAAAAg4LzgvMjAxOQgAAAAJMy8zMS8yMDE3CQAAAAEwezxYWysc1wgl2MugKxzXCCJDSVEuTllTRTpXTVQuSVFfR0FJTl9BU1NFVFMuRlkyMDE1AQAAAN/GBAADAAAAAACqcCxhKxzXCJnKrZ8rHNcIGkNJUS5UU0U6ODIyNy5JUV9FQlQuRlkyMDEwAQAAADVwDQACAAAABTM3MzA3AQgAAAAFAAAAATEBAAAACjEzNjY2NTkzNjcDAAAAAjc5AgAAAAMxMzkEAAAAATAHAAAACDgvOC8yMDE5CAAAAAkyLzIwLzIwMTAJAAAAATAmE7plKxzXCJvbEp8rHNcIF0NJUS4wLklRX0NBU0hfSU5WRVNULkZZBQAAAAAAAAAIAAAAFShJbnZhbGlkIFRpbWUgUGVyaW9kKYlx+F0rHNcIImWXoCsc1wgsQ0lRLk5BU0RBUUdTOkNPU1QuSVFfVE9UQUxfT1RIRVJfT1BFUi5GWTIwMTABAAAAkWoBAAIAAAAENzg5OAEIAAAABQAAAAExAQAAAAoxNTcxOTM2NDk5AwAAAAMxNjACAAAAAzM4MAQAAAABMAcAAAAIOC84LzIwMTkIAAAACTgvMjkvMjAxMAkAAAABMKPGd2IrHNcI/RTbnysc1wgfQ0lRLk5ZU0U6VEdULklRX0VCVF9FWENMLkZZMjAxMwEAAABmqQIAAgAAAAQ1MDkzAQgAAAAFAAAA</t>
  </si>
  <si>
    <t>ATEBAAAACjE3MjMzNTE5NTgDAAAAAzE2MAIAAAABNAQAAAABMAcAAAAIOC84LzIwMTkIAAAACDIvMi8yMDEzCQAAAAEwN9OUXysc1who2P6fKxzXCC5DSVEuVFNFOjgyMjcuSVFfVE9UQUxfREVCVF9FQklUREFfQ0FQRVguRlkyMDE5AQAAADVwDQADAAAAAADs1g5dKxzXCFxDcaArHNcIH0NJUS5OWVNFOkJBQkEuSVFfUEVOU0lPTi5GWTIwMTYBAAAAESWCAgMAAAAAALrT+l0rHNcI6g04oCsc1wgfQ0lRLlRTRTo4MDI4LklRX1RSRUFTVVJZLkZZMjAxOAEAAAAZYw0AAgAAAAUtMTEwNAEIAAAABQAAAAExAQAAAAoxODkxNzgyOTE1AwAAAAI3OQIAAAAEMTI0OAQAAAABMAcAAAAIOC84LzIwMTkIAAAACTIvMjgvMjAxOAkAAAABMJ4fpGMrHNcI36tonysc1wglQ0lRLk5BU0RBUUdTOkNPU1QuSVFfQ0hBTkdFX0FQLkZZMjAxNgEAAACRagEAAgAAAAUtMTUzMgEIAAAABQAAAAExAQAAAAoxOTE2MDU2MTM4AwAAAAMxNjACAAAABDIwMTcEAAAAATAHAAAACDgvOC8yMDE5CAAAAAk4LzI4LzIwMTYJAAAAATDu7RdgKxzXCMKy2J8rHNcIJENJUS5UU0U6ODAyOC5JUV9JTVBBSVJNRU5UX0dXLkZZMjAxNQEAAAAZYw0AAwAAAAAAnh+kYysc1whCAhqfKxzXCChDSVEuVFNFOjgyNjcuSVFfRklYRURfQVNTRVRfVFVSTlMuRlkyMDEwAQAAAKZYDQACAAAACDMuMTgxNzQ2AQgAAAAFAAAAATEBAAAACjE0MTg4OTAyNzID</t>
  </si>
  <si>
    <t>AAAAAjc5AgAAAAQ0MDY2BAAAAAEwBwAAAAg4LzgvMjAxOQgAAAAJMi8yOC8yMDEwCQAAAAEw7NYOXSsc1wjFF4mgKxzXCC1DSVEuTkFTREFRR1M6QU1aTi5JUV9UT1RBTF9ESVZfUEFJRF9DRi5GWTIwMTUBAAAAPUkAAAMAAAAAALFQgF4rHNcIGHMboCsc1wgkQ0lRLk5ZU0U6V01ULklRX01BUktFVENBUC4yMDEyLzAxLzMxAQAAAN/GBAACAAAADDIxMDEzOS40MDc5MgEGAAAABQAAAAExAQAAAAoxNDg1ODQ3Mjg0AwAAAAMxNjACAAAABjEwMDA1NAQAAAABMAcAAAAJMS8zMS8yMDEyKqtOfisc1wi7EOagKxzXCClDSVEuTllTRTpCQUJBLklRX0dXX0lOVEFOX0FNT1JUX0NGLkZZMjAxOAEAAAARJYICAgAAAAUxMzIzMQEIAAAABQAAAAExAQAAAAoxOTY3NDc0MTU0AwAAAAIzMgIAAAAEMjE4MgQAAAABMAcAAAAIOC84LzIwMTkIAAAACTMvMzEvMjAxOAkAAAABMLrT+l0rHNcIX9I8oCsc1wgkQ0lRLk5ZU0U6VEdULklRX1BFUklPRERBVEVfSVMuRlkyMDE0AQAAAGapAgAFAAAACjIwMTQvMDIvMDEAgTWXXysc1wh7wwqgKxzXCDlDSVEuTllTRTpXTVQuSVFfQ1VTVE9NX0JFVEEuLTEwNFcuMjAwOS8wMS8zMS4uXk4yMjUuSlBZLkgBAAAA38YEAAIAAAARMC41NTE2MDM3MjE3NjA1ODUApuCHfisc1wi7EOagKxzXCCNDSVEuVFNFOjMwOTIuSVFfUEVfRVhDTC4uMjAxNC8wMi8yOAEAAAACZdoBAgAAAAkzNi4w</t>
  </si>
  <si>
    <t>NTA1MzQBBwAAAAUAAAABMQEAAAAKMTY1OTI4OTI4NAMAAAABMAIAAAAGMTAwMDI3BAAAAAEwBwAAAAkyLzI4LzIwMTQIAAAACTIvMjgvMjAxNN430nsrHNcIfm2/nisc1wgmQ0lRLk5ZU0U6VEdULklRX0VGRkVDVF9UQVhfUkFURS5GWTIwMTkBAAAAZqkCAAIAAAAHMjAuMjkzNwEIAAAABQAAAAExAQAAAAoxOTQ5NDk4ODczAwAAAAMxNjACAAAABDQzNzYEAAAAATAHAAAACDgvOC8yMDE5CAAAAAgyLzIvMjAxOQkAAAABMLudW18rHNcIviIsoCsc1wghQ0lRLlRTRTo4MjI3LklRX1NHQV9NQVJHSU4uRlkyMDEzAQAAADVwDQACAAAABzIzLjYwMDYBCAAAAAUAAAABMQEAAAAKMTYyMTIyOTA1NgMAAAACNzkCAAAABDQzNzUEAAAAATAHAAAACDgvOC8yMDE5CAAAAAkyLzIwLzIwMTMJAAAAATCxdAxdKxzXCElYZaArHNcINkNJUS5OQVNEQVFHUzpBTVpOLklRX0NIQU5HRV9ORVRfV09SS0lOR19DQVBJVEFMLkZZMjAxOAEAAAA9SQAAAgAAAAUtMjU0OAEIAAAABQAAAAExAQAAAAoxOTQzNTA3MTY4AwAAAAMxNjACAAAABDQ0MjEEAAAAATAHAAAACDgvOC8yMDE5CAAAAAoxMi8zMS8yMDE4CQAAAAEw2LKCXisc1wiATBSgKxzXCCBDSVEuTllTRTpUR1QuSVFfRlVMTF9USU1FLkZZMjAxMQEAAABmqQIAAgAAAAYzNTUwMDAAN9OUXysc1whC7fKfKxzXCClDSVEuTllTRTpCQUJBLklRX0ZJWEVEX0FTU0VUX1RVUk5T</t>
  </si>
  <si>
    <t>LkZZMjAxOQEAAAARJYICAgAAAAg0Ljc1NDU1OQEIAAAABQAAAAExAQAAAAoxOTY3NDc0MTYzAwAAAAIzMgIAAAAENDA2NgQAAAABMAcAAAAIOC84LzIwMTkIAAAACTMvMzEvMjAxOQkAAAABMFjaVVsrHNcIiLKloCsc1wgdQ0lRLk5ZU0U6V01ULklRX1JEX0VYUC5GWTIwMTUBAAAA38YEAAMAAAAAAKpwLGErHNcIfliYnysc1wgnQ0lRLk5BU0RBUUdTOkNPU1QuSVFfU0FMRV9QUEVfQ0YuRlkyMDA3AQAAAJFqAQACAAAAAjE0AQgAAAAFAAAAATEBAAAACjEyMDUyMDc3MjkDAAAAAzE2MAIAAAAEMjA0MgQAAAABMAcAAAAIOC84LzIwMTkIAAAACDkvMi8yMDA3CQAAAAEw9NIuYSsc1wh+WJifKxzXCC1DSVEuVFNFOjk5ODMuSVFfREVGX1RBWF9BU1NFVFNfQ1VSUkVOVC5GWTIwMTcBAAAA0Y5EAAMAAAAAAF11vGUrHNcIfVjLnisc1wgsQ0lRLk5BU0RBUUdTOkNPU1QuSVFfTUFSS0VUQ0FQLjIwMDIvMi8yOC5KUFkBAAAAkWoBAAIAAAAOMjUwMDYxNS43NDE1MjQBBgAAAAUAAAABMQEAAAAHMTg5NjM5NQMAAAACNzkCAAAABjEwMDA1NAQAAAABMAcAAAAJMi8yOC8yMDAyKqtOfisc1wg7VLfjKxzXCCZDSVEuVFNFOjI2NTEuSVFfSU5WRU5UT1JZX1RVUk5TLkZZMjAxMwEAAAAHMhAAAgAAAAkxNy4wMDUyODEBCAAAAAUAAAABMQEAAAAKMTY0MDU4NTI1MgMAAAACNzkCAAAABDQwODIEAAAAATAHAAAACDgvOC8y</t>
  </si>
  <si>
    <t>MDE5CAAAAAkyLzI4LzIwMTMJAAAAATDQfa9cKxzXCDRPwqArHNcIH0NJUS5UU0U6ODAyOC5JUV9ORVRfREVCVC5GWTIwMTABAAAAGWMNAAIAAAAGLTc3NTU4AQgAAAAFAAAAATEBAAAACjEzNjkxODEzMTcDAAAAAjc5AgAAAAQ0MzY0BAAAAAEwBwAAAAg4LzgvMjAxOQgAAAAJMi8yOC8yMDEwCQAAAAEw+l1NZCsc1wghiEKfKxzXCB5DSVEuVFNFOjgyMjcuSVFfSU5DX1RBWC5GWTIwMTUBAAAANXANAAIAAAAFMTQ4NzEBCAAAAAUAAAABMQEAAAAKMTc0MjI0Mzc4MgMAAAACNzkCAAAAAjc1BAAAAAEwBwAAAAg4LzgvMjAxOQgAAAAJMi8yMC8yMDE1CQAAAAEwsldYZSsc1wiZTyifKxzXCClDSVEuVFNFOjI2NTEuSVFfVE9UQUxfREVCVF9DQVBJVEFMLkZZMjAwOAEAAAAHMhAAAwAAAAAA0H2vXCsc1whqscSgKxzXCB5DSVEuTkFTREFRR1M6Q09TVC5JUV9BRC5GWTIwMTUBAAAAkWoBAAIAAAAFLTgyNjMBCAAAAAUAAAABMQEAAAAKMTg2MTk1MTgwNwMAAAADMTYwAgAAAAQxMDc1BAAAAAEwBwAAAAg4LzgvMjAxOQgAAAAJOC8zMC8yMDE1CQAAAAEw4owVYCsc1wj0hC6gKxzXCCJDSVEuVFNFOjgyMjcuSVFfU0FMRV9QUEVfQ0YuRlkyMDA5AQAAADVwDQACAAAAATYBCAAAAAUAAAABMQEAAAAKMTM2NjY2MTA1MwMAAAACNzkCAAAABDIwNDIEAAAAATAHAAAACDgvOC8yMDE5CAAAAAkyLzIwLzIwMDkJAAAAATAm</t>
  </si>
  <si>
    <t>E7plKxzXCC2R5Z4rHNcIJENJUS5UU0U6MzM4Mi5JUV9QRVJJT0REQVRFX0lTLkZZMjAwNAEAAAD8QGoBAwAAAAJOQQD8hoVbKxzXCHVY4nQrHNcIKENJUS5UU0U6MzM4Mi5JUV9UT1RBTF9ERUJUX0VCSVREQS5GWTIwMTQBAAAA/EBqAQIAAAAIMS45NDUwODEBCAAAAAUAAAABMQEAAAAKMTY4OTEyOTA4MwMAAAACNzkCAAAABDQxOTIEAAAAATAHAAAACDgvOC8yMDE5CAAAAAkyLzI4LzIwMTQJAAAAATD5zWtdKxzXCOZjtqArHNcILkNJUS5UU0U6ODIyNy5JUV9NSU5PUklUWV9JTlRFUkVTVF9UT1RBTC5GWTIwMTgBAAAANXANAAMAAAAAALJXWGUrHNcIw8n/nisc1wgqQ0lRLk5ZU0U6VEdULklRX0NVUlJFTlRfUE9SVF9MRUFTRVMuRlkyMDEyAQAAAGapAgADAAAAAAA305RfKxzXCPuHD6ArHNcIMENJUS5OQVNEQVFHUzpBTVpOLklRX05JX0FWQUlMX0VYQ0xfTUFSR0lOLkZZMjAxNgEAAAA9SQAAAgAAAAYxLjc0MzUBCAAAAAUAAAABMQEAAAAKMTk0MzUwNzE2NgMAAAADMTYwAgAAAAQ0MTgyBAAAAAEwBwAAAAg4LzgvMjAxOQgAAAAKMTIvMzEvMjAxNgkAAAABMO96AVwrHNcIiLKloCsc1wgvQ0lRLk5BU0RBUUdTOkNPU1QuSVFfVE9UQUxfQVNTRVRTLkZZMjAxMy4uLi5KUFkBAAAAkWoBAAIAAAALMjk3MjQyNy44NjUBCAAAAAUAAAABMQEAAAAKMTc2MDE1NTQ5OAMAAAACNzkCAAAABDEwMDcEAAAAATAH</t>
  </si>
  <si>
    <t>AAAACDgvOC8yMDE5CAAAAAg5LzEvMjAxMwkAAAABMAkjg1srHNcINE/CoCsc1wguQ0lRLk5BU0RBUUdTOkFNWk4uSVFfSU5WRVNUX1NFQ1VSSVRZX0NGLkZZMjAxMQEAAAA9SQAAAgAAAAM1ODYBCAAAAAUAAAABMQEAAAAKMTY1NTcxMjU1NAMAAAADMTYwAgAAAAQyMDI3BAAAAAEwBwAAAAg4LzgvMjAxOQgAAAAKMTIvMzEvMjAxMQkAAAABMA0ZFF8rHNcIQu3ynysc1wgiQ0lRLk5ZU0U6QkFCQS5JUV9PVEhFUl9PUEVSLkZZMjAxOQEAAAARJYICAwAAAAAAutP6XSsc1wgE9mKgKxzXCCVDSVEuTllTRTpCQUJBLklRX0NPTU1PTl9JU1NVRUQuRlkyMDEwAQAAABElggIDAAAAAAB48V5eKxzXCMSTYKArHNcIJUNJUS5UU0U6OTk4My5JUV9EQVlTX1NBTEVTX09VVC5GWTIwMDcBAAAA0Y5EAAIAAAAINi4yNTcxOTUBCAAAAAUAAAABMQEAAAAKMTQ0NTkyNDI0NgMAAAACNzkCAAAABDQwNDIEAAAAATAHAAAACDgvOC8yMDE5CAAAAAk4LzMxLzIwMDcJAAAAATCxdAxdKxzXCOZjtqArHNcIKUNJUS5OQVNEQVFHUzpDT1NULklRX09USEVSX0xJQUJfTFQuRlkyMDE2AQAAAJFqAQACAAAAAzg5OAEIAAAABQAAAAExAQAAAAoxOTE2MDU2MTM4AwAAAAMxNjACAAAABDEwNjIEAAAAATAHAAAACDgvOC8yMDE5CAAAAAk4LzI4LzIwMTYJAAAAATDu7RdgKxzXCKdAw58rHNcILENJUS5OWVNFOldNVC5JUV9ERUJUX0VRVUlW</t>
  </si>
  <si>
    <t>X09QRVJfTEVBU0UuRlkyMDEwAQAAAN/GBAACAAAABTE0NDAwAQgAAAAFAAAAATEBAAAACjE2NTMxNzE1MzIDAAAAAzE2MAIAAAAFMjE2NzEEAAAAATAHAAAACDgvOC8yMDE5CAAAAAkxLzMxLzIwMTAJAAAAATCHgj9hKxzXCH5YmJ8rHNcIHkNJUS5UU0U6OTk4My5JUV9XSVBfSU5WLkZZMjAwOAEAAADRjkQAAwAAAAAANp1xZisc1wjWus2eKxzXCCVDSVEuTllTRTpUR1QuSVFfT1RIRVJfQ0xfU1VQUEwuRlkyMDA4AQAAAGapAgACAAAAAzExNQEIAAAABQAAAAExAQAAAAoxMzQyNjE4MDcxAwAAAAMxNjACAAAABDEwNTcEAAAAATAHAAAACDgvOC8yMDE5CAAAAAgyLzIvMjAwOAkAAAABMO7tF2ArHNcIviIsoCsc1wguQ0lRLk5BU0RBUUdTOkFNWk4uSVFfQ09NTU9OX1BSRUZfRElWX0NGLkZZMjAwNwEAAAA9SQAAAwAAAAAAu51bXysc1whOZ8qfKxzXCB1DSVEuTllTRTpUR1QuSVFfRUJJVERBLkZZMjAxMgEAAABmqQIAAgAAAAQ3NDk2AQgAAAAFAAAAATEBAAAACjE2NjMzNTQ0MzkDAAAAAzE2MAIAAAAENDA1MQQAAAABMAcAAAAIOC84LzIwMTkIAAAACTEvMjgvMjAxMgkAAAABMDfTlF8rHNcILOoRoCsc1wggQ0lRLlRTRTo4MjY3LklRX0NIQU5HRV9BUC5GWTIwMTIBAAAAplgNAAIAAAAGLTE2MjE3AQgAAAAFAAAAATEBAAAACjE1NTE3MjE2NjkDAAAAAjc5AgAAAAQyMDE3BAAAAAEwBwAAAAg4LzgvMjAx</t>
  </si>
  <si>
    <t>OQgAAAAJMi8yOS8yMDEyCQAAAAEwOLesZCsc1wg5/FefKxzXCCNDSVEuVFNFOjI2NTEuSVFfQkVUQV8xWVIuMjAxMy8wMi8yOAEAAAAHMhAAAgAAABIwLjA5Mjg3MjgxMjMxOTU5MDgApuCHfisc1wg8TOGgKxzXCCNDSVEuVFNFOjk5ODMuSVFfVE9UQUxfUkVDRUlWLkZZMjAxOAEAAADRjkQAAgAAAAU1NDM3OQEIAAAABQAAAAExAQAAAAoxOTI4NDUzMzg0AwAAAAI3OQIAAAAEMTAwMQQAAAABMAcAAAAIOC84LzIwMTkIAAAACTgvMzEvMjAxOAkAAAABMF11vGUrHNcIERcOnysc1wgnQ0lRLk5ZU0U6V01ULklRX01BUktFVENBUC4yMDA3LzIvMjguSlBZAQAAAN/GBAACAAAADzIzODc3OTUzLjk2NzgzNAEGAAAABQAAAAExAQAAAAkzNDY1MzkzOTIDAAAAAjc5AgAAAAYxMDAwNTQEAAAAATAHAAAACTIvMjgvMjAwNyqrTn4rHNcIBfK04ysc1wgoQ0lRLlRTRToyNjUxLklRX1RPVEFMX0RFQlRfRUJJVERBLkZZMjAwOAEAAAAHMhAAAwAAAAAA0H2vXCsc1wh1umegKxzXCCRDSVEuTllTRTpCQUJBLklRX1BFX0VYQ0wuLjIwMTAvMDIvMjgBAAAAESWCAgMAAAAAAFENUX4rHNcIq+S1nisc1wgkQ0lRLlRTRToyNjUxLklRX09USEVSX0xJQUJfTFQuRlkyMDE5AQAAAAcyEAACAAAABTU0NDExAQgAAAAFAAAAATEBAAAACjE5NjcwMDQ4NzMDAAAAAjc5AgAAAAQxMDYyBAAAAAEwBwAAAAg4LzgvMjAxOQgAAAAJMi8y</t>
  </si>
  <si>
    <t>OC8yMDE5CQAAAAEwN+1LYysc1wgQNlOfKxzXCChDSVEuVFNFOjgwMjguSVFfR1dfSU5UQU5fQU1PUlRfQ0YuRlkyMDE2AQAAABljDQACAAAABDEzNDQBCAAAAAUAAAABMQEAAAAKMTc5NDk3Njc5MwMAAAACNzkCAAAABDIxODIEAAAAATAHAAAACDgvOC8yMDE5CAAAAAkyLzI5LzIwMTYJAAAAATCeH6RjKxzXCO4iX58rHNcIJ0NJUS5UU0U6OTk4My5JUV9EQVlTX1BBWUFCTEVfT1VULkZZMjAxMwEAAADRjkQAAgAAAAg1NC41MjAwNQEIAAAABQAAAAExAQAAAAoxNzA4OTA3MDk4AwAAAAI3OQIAAAAENDE4MwQAAAABMAcAAAAIOC84LzIwMTkIAAAACTgvMzEvMjAxMwkAAAABMLF0DF0rHNcINeFuoCsc1wgqQ0lRLlRTRTo4MjY3LklRX1RPVEFMX0FTU0VUUy5GWTIwMTMuLi4uSlBZAQAAAKZYDQACAAAABzU3MjU4NjIBCAAAAAUAAAABMQEAAAAKMTYyMTIyOTAzMgMAAAACNzkCAAAABDEwMDcEAAAAATAHAAAACDgvOC8yMDE5CAAAAAkyLzI4LzIwMTMJAAAAATAJI4NbKxzXCGsou6ArHNcIJENJUS5OWVNFOkJBQkEuSVFfR1JPU1NfTUFSR0lOLkZZMjAxMwEAAAARJYICAgAAAAc3MS44NDI4AQgAAAAFAAAAATEBAAAACjE3NTkyMzkxMDEDAAAAAjMyAgAAAAQ0MDc0BAAAAAEwBwAAAAg4LzgvMjAxOQgAAAAJMy8zMS8yMDEzCQAAAAEwWNpVWysc1wjldcmgKxzXCB9DSVEuTllTRTpUR1QuSVFfT1BFUl9JTkMu</t>
  </si>
  <si>
    <t>RlkyMDE3AQAAAGapAgACAAAABDQ5OTUBCAAAAAUAAAABMQEAAAAKMTk0OTQ5ODg3NgMAAAADMTYwAgAAAAIyMQQAAAABMAcAAAAIOC84LzIwMTkIAAAACTEvMjgvMjAxNwkAAAABMIA7WV8rHNcIaNj+nysc1wgfQ0lRLlRTRTozMDkyLklRX0VCVF9FWENMLkZZMjAxOAEAAAACZdoBAgAAAAUzMjczOQEIAAAABQAAAAExAQAAAAoxODk1MDAyMTc4AwAAAAI3OQIAAAABNAQAAAABMAcAAAAIOC84LzIwMTkIAAAACTMvMzEvMjAxOAkAAAABMI0GNWIrHNcIfliYnysc1wgaQ0lRLk5ZU0U6V01ULklRX0VCVC5GWTIwMTEBAAAA38YEAAIAAAAFMjM1MzgBCAAAAAUAAAABMQEAAAAKMTY1MzE3MjIwNAMAAAADMTYwAgAAAAMxMzkEAAAAATAHAAAACDgvOC8yMDE5CAAAAAkxLzMxLzIwMTEJAAAAATCHgj9hKxzXCEj2lZ8rHNcIKENJUS5OWVNFOlRHVC5JUV9UT1RBTF9ERUJUX1JFUEFJRC5GWTIwMDgBAAAAZqkCAAIAAAAFLTE4MjYBCAAAAAUAAAABMQEAAAAKMTM0MjYxODA3MQMAAAADMTYwAgAAAAQyMTY2BAAAAAEwBwAAAAg4LzgvMjAxOQgAAAAIMi8yLzIwMDgJAAAAATDu7RdgKxzXCFJeJ6ArHNcIJUNJUS5OWVNFOlRHVC5JUV9ORVRfUkVOVEFMX0VYUC5GWTIwMDgBAAAAZqkCAAIAAAADMTY1AQgAAAAFAAAAATEBAAAACjEzNDI2MTgwNzEDAAAAAzE2MAIAAAAFMjQyNjEEAAAAATAHAAAACDgvOC8yMDE5CAAA</t>
  </si>
  <si>
    <t>AAgyLzIvMjAwOAkAAAABMO7tF2ArHNcIviIsoCsc1wgqQ0lRLlRTRTo4MDI4LklRX0NVUlJFTlRfUE9SVF9MRUFTRVMuRlkyMDA5AQAAABljDQADAAAAAAD6XU1kKxzXCJlPKJ8rHNcIGkNJUS4wLklRX1NUX0RFQlRfSVNTVUVELkZZBQAAAAAAAAAIAAAAFShJbnZhbGlkIFRpbWUgUGVyaW9kKYlx+F0rHNcI5mO2oCsc1wgkQ0lRLlRTRTo4MjY3LklRX0lNUEFJUk1FTlRfR1cuRlkyMDE4AQAAAKZYDQADAAAAAAB0q1tkKxzXCJvbEp8rHNcIHkNJUS5OQVNEQVFHUzpBTVpOLklRX0ZYLkZZMjAwOAEAAAA9SQAAAgAAAAMtNzABCAAAAAUAAAABMQEAAAAKMTQyMDgyMTE2MQMAAAADMTYwAgAAAAQyMTQ0BAAAAAEwBwAAAAg4LzgvMjAxOQgAAAAKMTIvMzEvMjAwOAkAAAABMA0ZFF8rHNcIgEwUoCsc1wgrQ0lRLk5ZU0U6QkFCQS5JUV9DVVJSRU5UX1BPUlRfTEVBU0VTLkZZMjAxMAEAAAARJYICAwAAAAAAePFeXisc1wjEk2CgKxzXCCNDSVEuTkFTREFRR1M6Q09TVC5JUV9XSVBfSU5WLkZZMjAxMQEAAACRagEAAwAAAAAAo8Z3Yisc1wjEK8+fKxzXCB5DSVEuVFNFOjgyMjcuSVFfUEVOU0lPTi5GWTIwMTkBAAAANXANAAIAAAAEMTM0NwEIAAAABQAAAAExAQAAAAoxOTY3MDA0ODc1AwAAAAI3OQIAAAAEMTIxMwQAAAABMAcAAAAIOC84LzIwMTkIAAAACTIvMjAvMjAxOQkAAAABMOi5WmUrHNcIm9sSnysc1wgg</t>
  </si>
  <si>
    <t>Q0lRLlRTRTo5OTgzLklRX0xUX0lOVkVTVC5GWTIwMDcBAAAA0Y5EAAIAAAAENjcyNAEIAAAABQAAAAExAQAAAAoxNDQ1OTI0MjQ2AwAAAAI3OQIAAAAEMTA1NAQAAAABMAcAAAAIOC84LzIwMTkIAAAACTgvMzEvMjAwNwkAAAABMDadcWYrHNcIPwX7nisc1wgmQ0lRLlRTRTozMzgyLklRX0RFRl9UQVhfTElBQl9MVC5GWTIwMDEBAAAA/EBqAQMAAAAAAPyGhVsrHNcIgM/YdCsc1wgjQ0lRLk5ZU0U6VEdULklRX0dST1NTX01BUkdJTi5GWTIwMTQBAAAAZqkCAAIAAAAHMjkuNzk4MwEIAAAABQAAAAExAQAAAAoxNzgwMjU5MTk3AwAAAAMxNjACAAAABDQwNzQEAAAAATAHAAAACDgvOC8yMDE5CAAAAAgyLzEvMjAxNAkAAAABMO96AVwrHNcICHeqoCsc1wggQ0lRLk5BU0RBUUdTOkNPU1QuSVFfQVBJQy5GWTIwMTEBAAAAkWoBAAIAAAAENDUxNgEIAAAABQAAAAExAQAAAAoxNjQxMTk4Njg4AwAAAAMxNjACAAAABDEwODQEAAAAATAHAAAACDgvOC8yMDE5CAAAAAk4LzI4LzIwMTEJAAAAATCjxndiKxzXCKdAw58rHNcIIkNJUS5UU0U6MzM4Mi5JUV9RVUlDS19SQVRJTy5GWTIwMTUBAAAA/EBqAQIAAAAIMC43ODg1ODkBCAAAAAUAAAABMQEAAAAKMTc0MjI0Mzc5MQMAAAACNzkCAAAABDQxMjEEAAAAATAHAAAACDgvOC8yMDE5CAAAAAkyLzI4LzIwMTUJAAAAATD5zWtdKxzXCDXhbqArHNcII0NJUS5UU0U6OTk4</t>
  </si>
  <si>
    <t>My5JUV9ESUxVVF9XRUlHSFQuRlkyMDA4AQAAANGORAACAAAACjEwMS44NTA4MTEANp1xZisc1wjzHNCeKxzXCCZDSVEuTllTRTpUR1QuSVFfQVNTRVRfV1JJVEVET1dOLkZZMjAxNwEAAABmqQIAAgAAAAMtNDMBCAAAAAUAAAABMQEAAAAKMTk0OTQ5ODg3NgMAAAADMTYwAgAAAAIzMgQAAAABMAcAAAAIOC84LzIwMTkIAAAACTEvMjgvMjAxNwkAAAABMIA7WV8rHNcI+4cPoCsc1wgoQ0lRLlRTRTozMzgyLklRX1RPVEFMX0RFQlQuRlkyMDE0Li4uLkpQWQEAAAD8QGoBAgAAAAY5ODM2OTYBCAAAAAUAAAABMQEAAAAKMTY4OTEyOTA4MwMAAAACNzkCAAAABDQxNzMEAAAAATAHAAAACDgvOC8yMDE5CAAAAAkyLzI4LzIwMTQJAAAAATAJI4NbKxzXCJqc0KArHNcIIENJUS5UU0U6MjY1MS5JUV9JTlZFTlRPUlkuRlkyMDA4AQAAAAcyEAACAAAABDE3MjMBCAAAAAUAAAABMQEAAAAKMTM1NzYyMDM4MQMAAAACNzkCAAAABDEwNDMEAAAAATAHAAAACDgvOC8yMDE5CAAAAAkyLzI5LzIwMDgJAAAAATDngaZjKxzXCPAlQJ8rHNcIJkNJUS5UU0U6MzA5Mi5JUV9TQUxFU19NQVJLRVRJTkcuRlkyMDE4AQAAAAJl2gECAAAABTE4NTE4AQgAAAAFAAAAATEBAAAACjE4OTUwMDIxNzgDAAAAAjc5AgAAAAUyMTU2MQQAAAABMAcAAAAIOC84LzIwMTkIAAAACTMvMzEvMjAxOAkAAAABMI0GNWIrHNcIN/l2nysc1wgeQ0lRLlRT</t>
  </si>
  <si>
    <t>RToyNjUxLklRX0lOQ19UQVguRlkyMDEyAQAAAAcyEAACAAAABTIwNjQyAQgAAAAFAAAAATEBAAAACjE2NDA1ODQ0NzADAAAAAjc5AgAAAAI3NQQAAAABMAcAAAAIOC84LzIwMTkIAAAACTIvMjkvMjAxMgkAAAABMLOfPWMrHNcIDiB+nysc1wgkQ0lRLk5ZU0U6VEdULklRX0lNUEFJUk1FTlRfR1cuRlkyMDEyAQAAAGapAgADAAAAAAA305RfKxzXCAyL8J8rHNcIJUNJUS5UU0U6ODIyNy5JUV9QUk9WX0JBRF9ERUJUUy5GWTIwMTQBAAAANXANAAMAAAAAAF11vGUrHNcIrFXqnisc1wglQ0lRLlRTRTo4MDI4LklRX0NBUElUQUxfTEVBU0VTLkZZMjAxNwEAAAAZYw0AAgAAAAU4MzgxMgEIAAAABQAAAAExAQAAAAoxODQ1NTU0OTk2AwAAAAI3OQIAAAAEMTE4MwQAAAABMAcAAAAIOC84LzIwMTkIAAAACTIvMjgvMjAxNwkAAAABMJ4fpGMrHNcI7aOmnysc1wgiQ0lRLlRTRTo4MDI4LklRX09USEVSX0lOVEFOLkZZMjAwOQEAAAAZYw0AAgAAAAQ3MjM0AQgAAAAFAAAAATEBAAAACjEzNjkxODEzMTQDAAAAAjc5AgAAAAQxMDQwBAAAAAEwBwAAAAg4LzgvMjAxOQgAAAAJMi8yOC8yMDA5CQAAAAEw+l1NZCsc1wi8xh6fKxzXCDJDSVEuTkFTREFRR1M6QU1aTi5JUV9PVEhFUl9JTlZFU1RfQUNUX1NVUFBMLkZZMjAwOAEAAAA9SQAAAwAAAAAADRkUXysc1wiDwCmgKxzXCB9DSVEuVFNFOjI2NTEuSVFfVE9UQUxfQ0Eu</t>
  </si>
  <si>
    <t>RlkyMDE1AQAAAAcyEAACAAAABjIyMzY0MgEIAAAABQAAAAExAQAAAAoxNzQyMjQzNzYxAwAAAAI3OQIAAAAEMTAwOAQAAAABMAcAAAAIOC84LzIwMTkIAAAACTIvMjgvMjAxNQkAAAABMNqKSWMrHNcI3K5Jnysc1wgiQ0lRLk5ZU0U6QkFCQS5JUV9DT01NT05fUkVQLkZZMjAxMwEAAAARJYICAgAAAAYtNDAxMTEBCAAAAAUAAAABMQEAAAAKMTc1OTIzOTEwMQMAAAACMzICAAAABDIxNjQEAAAAATAHAAAACDgvOC8yMDE5CAAAAAkzLzMxLzIwMTMJAAAAATB48V5eKxzXCJU0P6ArHNcIH0NJUS5UU0U6ODI2Ny5JUV9ORVRfREVCVC5GWTIwMDgBAAAAplgNAAIAAAAGOTYyODY0AQgAAAAFAAAAATEBAAAACTk5NTA1NjA3MAMAAAACNzkCAAAABDQzNjQEAAAAATAHAAAACDgvOC8yMDE5CAAAAAkyLzIwLzIwMDgJAAAAATA4t6xkKxzXCKBSCZ8rHNcIIENJUS5UU0U6ODIyNy5JUV9ESVZFU1RfQ0YuRlkyMDA5AQAAADVwDQADAAAAAAAmE7plKxzXCIDz554rHNcIJENJUS5OWVNFOlRHVC5JUV9FQklUREEuRlkyMDA5Li4uLkpQWQEAAABmqQIAAgAAAAo1NDMyMTcuMTI1AQgAAAAFAAAAATEBAAAACjE0MzU1NzEyNzADAAAAAjc5AgAAAAQ0MDUxBAAAAAEwBwAAAAg4LzgvMjAxOQgAAAAJMS8zMS8yMDA5CQAAAAEwezxYWysc1wjBh9ygKxzXCCtDSVEuVFNFOjMzODIuSVFfTUlOT1JJVFlfSU5URVJFU1RfSVMuRlky</t>
  </si>
  <si>
    <t>MDEzAQAAAPxAagECAAAABi0xMzgxOAEIAAAABQAAAAExAQAAAAoxNjg5MTI5NTE5AwAAAAI3OQIAAAACODMEAAAAATAHAAAACDgvOC8yMDE5CAAAAAkyLzI4LzIwMTMJAAAAATD6CeRmKxzXCIpq3p4rHNcILUNJUS5OQVNEQVFHUzpDT1NULklRX1BST1ZfQkFEX0RFQlRTX0NGLkZZMjAwOAEAAACRagEAAwAAAAAAo8Z3Yisc1wg4d92fKxzXCCBDSVEuVFNFOjgyMjcuSVFfUEFSVF9USU1FLkZZMjAxMgEAAAA1cA0AAwAAAAAAXXW8ZSsc1wj+mVWfKxzXCBpDSVEuTllTRTpCQUJBLklRX1JFLkZZMjAxOQEAAAARJYICAgAAAAYyNjI5NTQBCAAAAAUAAAABMQEAAAAKMTk2NzQ3NDE2MwMAAAACMzICAAAABDEyMjIEAAAAATAHAAAACDgvOC8yMDE5CAAAAAkzLzMxLzIwMTkJAAAAATC60/pdKxzXCAb5Q6ArHNcIH0NJUS5OWVNFOldNVC5JUV9PUEVSX0lOQy5GWTIwMTgBAAAA38YEAAIAAAAFMjIyNDkBCAAAAAUAAAABMQEAAAAKMTk1MTU0MDMzNgMAAAADMTYwAgAAAAIyMQQAAAABMAcAAAAIOC84LzIwMTkIAAAACTEvMzEvMjAxOAkAAAABMPTSLmErHNcIf8+Onysc1wgvQ0lRLlRTRTo4MjY3LklRX09USEVSX05PTl9PUEVSX0VYUF9TVVBQTC5GWTIwMTYBAAAAplgNAAIAAAAENzAwMAEIAAAABQAAAAExAQAAAAoxNzk0OTc2Nzg3AwAAAAI3OQIAAAACODUEAAAAATAHAAAACDgvOC8yMDE5CAAAAAkyLzI5LzIw</t>
  </si>
  <si>
    <t>MTYJAAAAATAvSVlkKxzXCHftJZ8rHNcIIkNJUS5UU0U6ODIyNy5JUV9EQV9TVVBQTF9DRi5GWTIwMTgBAAAANXANAAIAAAAENTY5NQEIAAAABQAAAAExAQAAAAoxODkxNzgyOTgwAwAAAAI3OQIAAAAEMjE3MQQAAAABMAcAAAAIOC84LzIwMTkIAAAACTIvMjAvMjAxOAkAAAABMLJXWGUrHNcIm9sSnysc1wgfQ0lRLk5ZU0U6V01ULklRX05FVF9ERUJULkZZMjAwOQEAAADfxgQAAgAAAAUzNDk2MAEIAAAABQAAAAExAQAAAAoxNDM4ODMwMTMyAwAAAAMxNjACAAAABDQzNjQEAAAAATAHAAAACDgvOC8yMDE5CAAAAAkxLzMxLzIwMDkJAAAAATCHgj9hKxzXCF5oq58rHNcIJkNJUS5OWVNFOkJBQkEuSVFfQkFTSUNfRVBTX0lOQ0wuRlkyMDA4AQAAABElggIDAAAAAADYsoJeKxzXCFHnMKArHNcIJUNJUS5UU0U6OTk4My5JUV9TVF9ERUJUX1JFUEFJRC5GWTIwMTgBAAAA0Y5EAAIAAAAFLTE1OTYBCAAAAAUAAAABMQEAAAAKMTkyODQ1MzM4NAMAAAACNzkCAAAABDIwNDQEAAAAATAHAAAACDgvOC8yMDE5CAAAAAk4LzMxLzIwMTgJAAAAATBddbxlKxzXCBEXDp8rHNcIHENJUS5UU0U6MzA5Mi5JUV9EQV9DRi5GWTIwMTQBAAAAAmXaAQIAAAADODE3AQgAAAAFAAAAATEBAAAACjE2ODY2Mzc2NTYDAAAAAjc5AgAAAAQyMTYwBAAAAAEwBwAAAAg4LzgvMjAxOQgAAAAJMy8zMS8yMDE0CQAAAAEwjQY1Yisc1wgigoCf</t>
  </si>
  <si>
    <t>KxzXCCBDSVEuVFNFOjMzODIuSVFfU0dBX1NVUFBMLkZZMjAwOQEAAAD8QGoBAgAAAAcxMzczNTcwAQgAAAAFAAAAATEBAAAACjE0MzY1MTE1OTEDAAAAAjc5AgAAAAMxMDIEAAAAATAHAAAACDgvOC8yMDE5CAAAAAkyLzI4LzIwMDkJAAAAATD6CeRmKxzXCEz2yJ4rHNcIMUNJUS5UU0U6MjY1MS5JUV9DSEFOR0VfTkVUX1dPUktJTkdfQ0FQSVRBTC5GWTIwMTYBAAAABzIQAAIAAAAFLTY4MTABCAAAAAUAAAABMQEAAAAKMTc5NDk3Njc5MQMAAAACNzkCAAAABDQ0MjEEAAAAATAHAAAACDgvOC8yMDE5CAAAAAkyLzI5LzIwMTYJAAAAATA37UtjKxzXCFrnY58rHNcIJENJUS5UU0U6MzA5Mi5JUV9JTVBBSVJNRU5UX0dXLkZZMjAxNwEAAAACZdoBAwAAAAAAjQY1Yisc1wiZyq2fKxzXCClDSVEuTkFTREFRR1M6Q09TVC5JUV9JTkNfRVFVSVRZX0NGLkZZMjAwOAEAAACRagEAAgAAAAMtNDEBCAAAAAUAAAABMQEAAAAKMTQwNDU4OTE4NAMAAAADMTYwAgAAAAQyMDg2BAAAAAEwBwAAAAg4LzgvMjAxOQgAAAAJOC8zMS8yMDA4CQAAAAEwo8Z3Yisc1wjZnAOgKxzXCBtDSVEuVFNFOjgyMjcuSVFfRUJJVC5GWTIwMTQBAAAANXANAAIAAAAFNDE4NjkBCAAAAAUAAAABMQEAAAAKMTY4MzMxMTk5MgMAAAACNzkCAAAAAzQwMAQAAAABMAcAAAAIOC84LzIwMTkIAAAACTIvMjAvMjAxNAkAAAABMLJXWGUrHNcIERcOnysc</t>
  </si>
  <si>
    <t>1wgjQ0lRLlRTRToyNjUxLklRX0ZJTklTSEVEX0lOVi5GWTIwMDkBAAAABzIQAAMAAAAAALOfPWMrHNcI95Z0nysc1wggQ0lRLk5BU0RBUUdTOkFNWk4uSVFfTEFORC5GWTIwMTYBAAAAPUkAAAIAAAAFMTM5OTgBCAAAAAUAAAABMQEAAAAKMTk0MzUwNzE2NgMAAAADMTYwAgAAAAQzMDk4BAAAAAEwBwAAAAg4LzgvMjAxOQgAAAAKMTIvMzEvMjAxNgkAAAABMNiygl4rHNcIaNj+nysc1wggQ0lRLlRTRToyNjUxLklRX1NUX0lOVkVTVC5GWTIwMDkBAAAABzIQAAIAAAAENTMwMwEIAAAABQAAAAExAQAAAAoxMzY4NDg5NTUwAwAAAAI3OQIAAAAEMTA2OQQAAAABMAcAAAAIOC84LzIwMTkIAAAACTIvMjgvMjAwOQkAAAABMLOfPWMrHNcICw5rnysc1wgpQ0lRLlRTRTo4MjI3LklRX1RPVEFMX0RFQlRfQ0FQSVRBTC5GWTIwMTcBAAAANXANAAIAAAAGMC4wMzI4AQgAAAAFAAAAATEBAAAACjE4NDU1NTQ5MzkDAAAAAjc5AgAAAAQ0MTg2BAAAAAEwBwAAAAg4LzgvMjAxOQgAAAAJMi8yMC8yMDE3CQAAAAEwsXQMXSsc1wh1umegKxzXCCRDSVEuVFNFOjgwMjguSVFfT1RIRVJfTElBQl9MVC5GWTIwMTgBAAAAGWMNAAIAAAAGMTE3NDIxAQgAAAAFAAAAATEBAAAACjE4OTE3ODI5MTUDAAAAAjc5AgAAAAQxMDYyBAAAAAEwBwAAAAg4LzgvMjAxOQgAAAAJMi8yOC8yMDE4CQAAAAEwnh+kYysc1wha52OfKxzXCCBDSVEu</t>
  </si>
  <si>
    <t>VFNFOjgyNjcuSVFfU0dBX1NVUFBMLkZZMjAxNgEAAACmWA0AAgAAAAcyNDM5MTA0AQgAAAAFAAAAATEBAAAACjE3OTQ5NzY3ODcDAAAAAjc5AgAAAAMxMDIEAAAAATAHAAAACDgvOC8yMDE5CAAAAAkyLzI5LzIwMTYJAAAAATAvSVlkKxzXCHNkHJ8rHNcIHkNJUS5OWVNFOldNVC5JUV9MVF9ERUJULkZZMjAwOQEAAADfxgQAAgAAAAUzMTM2NgEIAAAABQAAAAExAQAAAAoxNDM4ODMwMTMyAwAAAAMxNjACAAAABDEwNDkEAAAAATAHAAAACDgvOC8yMDE5CAAAAAkxLzMxLzIwMDkJAAAAATCHgj9hKxzXCP6Tk58rHNcIHUNJUS5UU0U6ODIyNy5JUV9HQV9FWFAuRlkyMDE0AQAAADVwDQADAAAAAACyV1hlKxzXCC2DL58rHNcIK0NJUS5UU0U6MzA5Mi5JUV9OSV9BVkFJTF9FWENMX01BUkdJTi5GWTIwMTYBAAAAAmXaAQIAAAAHMjIuMDI3OAEIAAAABQAAAAExAQAAAAoxNzk3MjE4NTMwAwAAAAI3OQIAAAAENDE4MgQAAAABMAcAAAAIOC84LzIwMTkIAAAACTMvMzEvMjAxNgkAAAABMOdufVwrHNcIqzXHoCsc1wgoQ0lRLk5ZU0U6VEdULklRX0RFRl9UQVhfQVNTRVRTX0xULkZZMjAxNQEAAABmqQIAAwAAAAAAgDtZXysc1wje/gWgKxzXCCVDSVEuTkFTREFRR1M6Q09TVC5JUV9PVEhFUl9SRVYuRlkyMDE2AQAAAJFqAQADAAAAAADu7RdgKxzXCMQrz58rHNcIH0NJUS5UU0U6ODAyOC5JUV9UT1RBTF9DQS5GWTIw</t>
  </si>
  <si>
    <t>MTYBAAAAGWMNAAIAAAAGMjY2NjMxAQgAAAAFAAAAATEBAAAACjE3OTQ5NzY3OTMDAAAAAjc5AgAAAAQxMDA4BAAAAAEwBwAAAAg4LzgvMjAxOQgAAAAJMi8yOS8yMDE2CQAAAAEwnh+kYysc1winU7efKxzXCCBDSVEuVFNFOjMwOTIuSVFfTUFDSElORVJZLkZZMjAxMgEAAAACZdoBAwAAAAAAjQY1Yisc1wj3lnSfKxzXCB1DSVEuTllTRTpCQUJBLklRX05JX0NGLkZZMjAxNwEAAAARJYICAgAAAAU0MzY3NQEIAAAABQAAAAExAQAAAAoxOTY3NDc0MTUzAwAAAAIzMgIAAAAEMjE1MAQAAAABMAcAAAAIOC84LzIwMTkIAAAACTMvMzEvMjAxNwkAAAABMLrT+l0rHNcIjjFeoCsc1wgoQ0lRLlRTRTozMDkyLklRX0VBUk5JTkdfQ09fTUFSR0lOLkZZMjAxMQEAAAACZdoBAgAAAAcxMy4wMzcyAQgAAAAFAAAAATEBAAAACjE0NjE2ODAwMDgDAAAAAjc5AgAAAAQ0MTgxBAAAAAEwBwAAAAg4LzgvMjAxOQgAAAAJMy8zMS8yMDExCQAAAAEwjwx7XCsc1whrKLugKxzXCCZDSVEuTllTRTpCQUJBLklRX0NBU0hfU1RfSU5WRVNULkZZMjAxNgEAAAARJYICAgAAAAYxMTU2OTYBCAAAAAUAAAABMQEAAAAKMTg5NzQ1NDY0MAMAAAACMzICAAAABDEwMDIEAAAAATAHAAAACDgvOC8yMDE5CAAAAAkzLzMxLzIwMTYJAAAAATC60/pdKxzXCI4xXqArHNcIIENJUS5UU0U6MzM4Mi5JUV9DSEFOR0VfQVIuRlkyMDEzAQAAAPxAagEC</t>
  </si>
  <si>
    <t>AAAABi0xMjYwMwEIAAAABQAAAAExAQAAAAoxNjg5MTI5NTE5AwAAAAI3OQIAAAAEMjAxOAQAAAABMAcAAAAIOC84LzIwMTkIAAAACTIvMjgvMjAxMwkAAAABMPoJ5GYrHNcI77QLnysc1wgtQ0lRLk5BU0RBUUdTOkNPU1QuSVFfR1dfSU5UQU5fQU1PUlRfQ0YuRlkyMDE2AQAAAJFqAQADAAAAAADu7RdgKxzXCCzqEaArHNcIKUNJUS5UU0U6MzA5Mi5JUV9UT1RBTF9ERUJUX0NBUElUQUwuRlkyMDA5AQAAAAJl2gEDAAAAAACPDHtcKxzXCO7+0qArHNcIKkNJUS5UU0U6MjY1MS5JUV9JTkNfVEFYX1BBWV9DVVJSRU5ULkZZMjAxMwEAAAAHMhAAAgAAAAUxNDQ3NQEIAAAABQAAAAExAQAAAAoxNjQwNTg1MjUyAwAAAAI3OQIAAAAEMTA5NAQAAAABMAcAAAAIOC84LzIwMTkIAAAACTIvMjgvMjAxMwkAAAABMLOfPWMrHNcIpkxHnysc1wglQ0lRLlRTRTo4MjI3LklRX0JBU0lDX0VQU19FWENMLkZZMjAxMAEAAAA1cA0AAgAAAAo1OTEuODg0NTMxAQgAAAAFAAAAATEBAAAACjEzNjY2NTkzNjcDAAAAAjc5AgAAAAQzMDY0BAAAAAEwBwAAAAg4LzgvMjAxOQgAAAAJMi8yMC8yMDEwCQAAAAEwJhO6ZSsc1wiEZ/2eKxzXCBlDSVEuVFNFOjMwOTIuSVFfQUUuRlkyMDA5AQAAAAJl2gECAAAABjcwLjk4NAEIAAAABQAAAAExAQAAAAoxMzg0ODc5OTQzAwAAAAI3OQIAAAAEMTAxNgQAAAABMAcAAAAIOC84LzIwMTkIAAAA</t>
  </si>
  <si>
    <t>CTMvMzEvMjAwOQkAAAABMI0GNWIrHNcIR3+fnysc1wgiQ0lRLlRTRTo5OTgzLklRX1FVSUNLX1JBVElPLkZZMjAxOAEAAADRjkQAAgAAAAgyLjE4MTQ0NAEIAAAABQAAAAExAQAAAAoxOTI4NDUzMzg0AwAAAAI3OQIAAAAENDEyMQQAAAABMAcAAAAIOC84LzIwMTkIAAAACTgvMzEvMjAxOAkAAAABMLF0DF0rHNcIXENxoCsc1wgvQ0lRLk5BU0RBUUdTOkFNWk4uSVFfSU5URVJFU1RfSU5WRVNUX0lOQy5GWTIwMDkBAAAAPUkAAAIAAAACMzcBCAAAAAUAAAABMQEAAAAKMTQ5MTY4NDk1NgMAAAADMTYwAgAAAAI2NQQAAAABMAcAAAAIOC84LzIwMTkIAAAACjEyLzMxLzIwMDkJAAAAATANGRRfKxzXCKCrNaArHNcIIENJUS5UU0U6MzM4Mi5JUV9MVF9JTlZFU1QuRlkyMDE1AQAAAPxAagECAAAABjY3MjczNQEIAAAABQAAAAExAQAAAAoxNzQyMjQzNzkxAwAAAAI3OQIAAAAEMTA1NAQAAAABMAcAAAAIOC84LzIwMTkIAAAACTIvMjgvMjAxNQkAAAABMBpvx2YrHNcIPX/Snisc1wglQ0lRLlRTRTozMzgyLklRX0JBU0lDX0VQU19JTkNMLkZZMjAwOQEAAAD8QGoBAgAAAAkxMDAuNTQxMTkBCAAAAAUAAAABMQEAAAAKMTQzNjUxMTU5MQMAAAACNzkCAAAAATkEAAAAATAHAAAACDgvOC8yMDE5CAAAAAkyLzI4LzIwMDkJAAAAATD6CeRmKxzXCBCm2Z4rHNcIKENJUS5OWVNFOlRHVC5JUV9HV19JTlRBTl9BTU9SVF9D</t>
  </si>
  <si>
    <t>Ri5GWTIwMTYBAAAAZqkCAAIAAAACMjMBCAAAAAUAAAABMQEAAAAKMTg3ODQ1MzgwOQMAAAADMTYwAgAAAAQyMTgyBAAAAAEwBwAAAAg4LzgvMjAxOQgAAAAJMS8zMC8yMDE2CQAAAAEwgDtZXysc1whR5zCgKxzXCCZDSVEuVFNFOjk5ODMuSVFfRklMSU5HX0NVUlJFTkNZLkZZMjAxOAEAAADRjkQAAwAAAANKUFkAXXW8ZSsc1wisVeqeKxzXCCVDSVEuTllTRTpUR1QuSVFfU1BFQ0lBTF9ESVZfQ0YuRlkyMDE3AQAAAGapAgADAAAAAACAO1lfKxzXCEVhCKArHNcIHkNJUS5UU0U6OTk4My5JUV9JTkNfVEFYLkZZMjAxNwEAAADRjkQAAgAAAAU2NDQ4OAEIAAAABQAAAAExAQAAAAoxOTI4NDUzNDAyAwAAAAI3OQIAAAACNzUEAAAAATAHAAAACDgvOC8yMDE5CAAAAAk4LzMxLzIwMTcJAAAAATAmE7plKxzXCKxV6p4rHNcIIkNJUS5UU0U6MzM4Mi5JUV9RVUlDS19SQVRJTy5GWTIwMTMBAAAA/EBqAQIAAAAIMC43OTkzMjkBCAAAAAUAAAABMQEAAAAKMTY4OTEyOTUxOQMAAAACNzkCAAAABDQxMjEEAAAAATAHAAAACDgvOC8yMDE5CAAAAAkyLzI4LzIwMTMJAAAAATD5zWtdKxzXCBDxgaArHNcIKUNJUS5UU0U6MjY1MS5JUV9DT01NT05fUFJFRl9ESVZfQ0YuRlkyMDE3AQAAAAcyEAACAAAABi0yNDc1MQEIAAAABQAAAAExAQAAAAoxODQ1NzY2MzY0AwAAAAI3OQIAAAAEMjA3MgQAAAABMAcAAAAIOC84LzIwMTkI</t>
  </si>
  <si>
    <t>AAAACTIvMjgvMjAxNwkAAAABMDftS2MrHNcIHQuKnysc1wgkQ0lRLlRTRTo4MjI3LklRX01BUktFVENBUC4yMDEzLzAyLzIwAQAAADVwDQACAAAACzM0MTk4NS44NDAzAQYAAAAFAAAAATEBAAAACjE1ODM2MjI2ODQDAAAAAjc5AgAAAAYxMDAwNTQEAAAAATAHAAAACTIvMjAvMjAxM+B+hX4rHNcI1cPsoysc1wgqQ0lRLlRTRTo5OTgzLklRX0lOQ19UQVhfUEFZX0NVUlJFTlQuRlkyMDExAQAAANGORAACAAAABTE0NzIxAQgAAAAFAAAAATEBAAAACjE0ODcxOTE3MzADAAAAAjc5AgAAAAQxMDk0BAAAAAEwBwAAAAg4LzgvMjAxOQgAAAAJOC8zMS8yMDExCQAAAAEwNp1xZisc1wgtkeWeKxzXCC5DSVEuVFNFOjgyMjcuSVFfVE9UQUxfTElBQl9UT1RBTF9BU1NFVFMuRlkyMDEzAQAAADVwDQACAAAABzE2LjM0NDgBCAAAAAUAAAABMQEAAAAKMTYyMTIyOTA1NgMAAAACNzkCAAAABDQxODgEAAAAATAHAAAACDgvOC8yMDE5CAAAAAkyLzIwLzIwMTMJAAAAATCxdAxdKxzXCOZjtqArHNcIJ0NJUS5UU0U6ODI2Ny5JUV9ORVRfSU5URVJFU1RfRVhQLkZZMjAxMwEAAACmWA0AAgAAAAUtNjQwOAEIAAAABQAAAAExAQAAAAoxNjIxMjI5MDMyAwAAAAI3OQIAAAADMzY4BAAAAAEwBwAAAAg4LzgvMjAxOQgAAAAJMi8yOC8yMDEzCQAAAAEwOLesZCsc1wiZTyifKxzXCBxDSVEuTllTRTpCQUJBLklRX0FQSUMuRlkyMDE3</t>
  </si>
  <si>
    <t>AQAAABElggICAAAABjE2NDU4NQEIAAAABQAAAAExAQAAAAoxOTY3NDc0MTUzAwAAAAIzMgIAAAAEMTA4NAQAAAABMAcAAAAIOC84LzIwMTkIAAAACTMvMzEvMjAxNwkAAAABMLrT+l0rHNcIAYJNoCsc1wgtQ0lRLk5BU0RBUUdTOkFNWk4uSVFfVE9UQUxfTElBQl9FUVVJVFkuRlkyMDE4AQAAAD1JAAACAAAABjE2MjY0OAEIAAAABQAAAAExAQAAAAoxOTQzNTA3MTY4AwAAAAMxNjACAAAABDEwMTMEAAAAATAHAAAACDgvOC8yMDE5CAAAAAoxMi8zMS8yMDE4CQAAAAEw2LKCXisc1whvSTOgKxzXCCZDSVEuTllTRTpXTVQuSVFfQ0FTSF9BQ1FVSVJFX0NGLkZZMjAxNgEAAADfxgQAAwAAAAAAqnAsYSsc1whI9pWfKxzXCCNDSVEuVFNFOjMzODIuSVFfQkFTSUNfV0VJR0hULkZZMjAxOAEAAAD8QGoBAgAAAAo4ODQuNTMxNDk2ABpvx2YrHNcIoFIJnysc1wghQ0lRLk5BU0RBUUdTOkFNWk4uSVFfTklfQ0YuRlkyMDE1AQAAAD1JAAACAAAAAzU5NgEIAAAABQAAAAExAQAAAAoxODcyOTI3NDkzAwAAAAMxNjACAAAABDIxNTAEAAAAATAHAAAACDgvOC8yMDE5CAAAAAoxMi8zMS8yMDE1CQAAAAEwsVCAXisc1wiXNyCgKxzXCCdDSVEuTllTRTpUR1QuSVFfQ0ZPX0NVUlJFTlRfTElBQi5GWTIwMDgBAAAAZqkCAAIAAAAHMC4zNTAxMQEIAAAABQAAAAExAQAAAAoxMzQyNjE4MDcxAwAAAAMxNjACAAAABDQxODUEAAAA</t>
  </si>
  <si>
    <t>ATAHAAAACDgvOC8yMDE5CAAAAAgyLzIvMjAwOAkAAAABMMMY/1srHNcI7v7SoCsc1wghQ0lRLk5ZU0U6V01ULklRX1NHQV9NQVJHSU4uRlkyMDE1AQAAAN/GBAACAAAABzE5LjIzNTYBCAAAAAUAAAABMQEAAAAKMTgzNDI2NTY2OAMAAAADMTYwAgAAAAQ0Mzc1BAAAAAEwBwAAAAg4LzgvMjAxOQgAAAAJMS8zMS8yMDE1CQAAAAEw5259XCsc1wgl2MugKxzXCCBDSVEuVFNFOjgwMjguSVFfRElWX1NIQVJFLkZZMjAxMQEAAAAZYw0AAgAAAAIxOAEIAAAABQAAAAExAQAAAAoxNDU4MjQxOTMzAwAAAAI3OQIAAAAEMzA1OAQAAAABMAcAAAAIOC84LzIwMTkIAAAACTIvMjgvMjAxMQkAAAABMPpdTWQrHNcIrXBtnysc1wghQ0lRLlRTRTozMzgyLklRX0NPTU1PTl9SRVAuRlkyMDEwAQAAAPxAagECAAAAAy0xOAEIAAAABQAAAAExAQAAAAoxNDM2NTExNjA1AwAAAAI3OQIAAAAEMjE2NAQAAAABMAcAAAAIOC84LzIwMTkIAAAACTIvMjgvMjAxMAkAAAABMPoJ5GYrHNcIxczgnisc1wgoQ0lRLk5BU0RBUUdTOkFNWk4uSVFfRUJJVEFfTUFSR0lOLkZZMjAxMgEAAAA9SQAAAgAAAAYxLjM3MzMBCAAAAAUAAAABMQEAAAAKMTcxNzA4NDgzNwMAAAADMTYwAgAAAAQ0NDE5BAAAAAEwBwAAAAg4LzgvMjAxOQgAAAAKMTIvMzEvMjAxMgkAAAABMO96AVwrHNcIayi7oCsc1wgeQ0lRLk5ZU0U6VEdULklRX1NUX0RFQlQuRlky</t>
  </si>
  <si>
    <t>MDE4AQAAAGapAgADAAAAAACAO1lfKxzXCOoNOKArHNcINUNJUS5OWVNFOkJBQkEuSVFfVE9UQUxfT1VUU1RBTkRJTkdfRklMSU5HX0RBVEUuRlkyMDExAQAAABElggIDAAAAAAB48V5eKxzXCBhzG6ArHNcIG0NJUS5OWVNFOldNVC5JUV9HUFBFLkZZMjAxMAEAAADfxgQAAgAAAAYxNDM1MTcBCAAAAAUAAAABMQEAAAAKMTY1MzE3MTUzMgMAAAADMTYwAgAAAAQxMTY5BAAAAAEwBwAAAAg4LzgvMjAxOQgAAAAJMS8zMS8yMDEwCQAAAAEwh4I/YSsc1wi5upqfKxzXCCRDSVEuVFNFOjMwOTIuSVFfSU1QQUlSTUVOVF9HVy5GWTIwMTEBAAAAAmXaAQMAAAAAAI0GNWIrHNcIV22Mnysc1wgfQ0lRLlRTRTo4MjY3LklRX0RBX1NVUFBMLkZZMjAxMgEAAACmWA0AAgAAAAYxMjc0NTkBCAAAAAUAAAABMQEAAAAKMTU1MTcyMTY2OQMAAAACNzkCAAAAAjQxBAAAAAEwBwAAAAg4LzgvMjAxOQgAAAAJMi8yOS8yMDEyCQAAAAEwOLesZCsc1witcG2fKxzXCB9DSVEuTllTRTpXTVQuSVFfVE9UQUxfQ0wuRlkyMDEzAQAAAN/GBAACAAAABTcxODE4AQgAAAAFAAAAATEBAAAACjE3MjY0ODkzODEDAAAAAzE2MAIAAAAEMTAwOQQAAAABMAcAAAAIOC84LzIwMTkIAAAACTEvMzEvMjAxMwkAAAABMMLkQWErHNcIxCvPnysc1wgiQ0lRLlRTRTo4MDI4LklRX0RBX1NVUFBMX0NGLkZZMjAxOQEAAAAZYw0AAgAAAAU1OTM5NwEIAAAA</t>
  </si>
  <si>
    <t>BQAAAAExAQAAAAoxOTY3MDA0ODY2AwAAAAI3OQIAAAAEMjE3MQQAAAABMAcAAAAIOC84LzIwMTkIAAAACTIvMjgvMjAxOQkAAAABMOeBpmMrHNcIEDZTnysc1wgoQ0lRLlRTRTozMzgyLklRX1RPVEFMX0RFQlRfSVNTVUVELkZZMjAwOAEAAAD8QGoBAgAAAAY3ODEzODgBCAAAAAUAAAABMQEAAAAKMTAxNzY5NTk2MwMAAAACNzkCAAAABDIxNjEEAAAAATAHAAAACDgvOC8yMDE5CAAAAAkyLzI5LzIwMDgJAAAAATD6CeRmKxzXCD1/0p4rHNcIJUNJUS5UU0U6ODI2Ny5JUV9DQVNIX1NUX0lOVkVTVC5GWTIwMDgBAAAAplgNAAIAAAAGMTgyNTU2AQgAAAAFAAAAATEBAAAACTk5NTA1NjA3MAMAAAACNzkCAAAABDEwMDIEAAAAATAHAAAACDgvOC8yMDE5CAAAAAkyLzIwLzIwMDgJAAAAATA4t6xkKxzXCJpJZp8rHNcIK0NJUS5UU0U6MzM4Mi5JUV9ERUZfVEFYX0xJQUJfQ1VSUkVOVC5GWTIwMDgBAAAA/EBqAQMAAAAAAGoOwlorHNcIKXwIdSsc1wglQ0lRLlRTRTozMzgyLklRX0NBUElUQUxfTEVBU0VTLkZZMjAxNgEAAAD8QGoBAwAAAAAAGm/HZisc1wjWus2eKxzXCCNDSVEuVFNFOjgyNjcuSVFfVE9UQUxfQVNTRVRTLkZZMjAxOQEAAACmWA0AAgAAAAgxMDA0OTY4MAEIAAAABQAAAAExAQAAAAoxOTY3MDA0NzUwAwAAAAI3OQIAAAAEMTAwNwQAAAABMAcAAAAIOC84LzIwMTkIAAAACTIvMjgvMjAxOQkAAAAB</t>
  </si>
  <si>
    <t>MHSrW2QrHNcIhdgxnysc1wgoQ0lRLlRTRTo4MjY3LklRX1RPVEFMX0RFQlRfSVNTVUVELkZZMjAwOAEAAACmWA0AAgAAAAYxNDM0NzcBCAAAAAUAAAABMQEAAAAJOTk1MDU2MDcwAwAAAAI3OQIAAAAEMjE2MQQAAAABMAcAAAAIOC84LzIwMTkIAAAACTIvMjAvMjAwOAkAAAABMDi3rGQrHNcIm9sSnysc1wgtQ0lRLk5BU0RBUUdTOkFNWk4uSVFfVE9UQUxfREVCVF9FUVVJVFkuRlkyMDExAQAAAD1JAAACAAAABzE5LjkwNDYBCAAAAAUAAAABMQEAAAAKMTY1NTcxMjU1NAMAAAADMTYwAgAAAAQ0MDM0BAAAAAEwBwAAAAg4LzgvMjAxOQgAAAAKMTIvMzEvMjAxMQkAAAABMO96AVwrHNcIeTuvoCsc1wgnQ0lRLlRTRTo4MDI4LklRX0RBWVNfUEFZQUJMRV9PVVQuRlkyMDE5AQAAABljDQADAAAAAk5NAQgAAAAFAAAAATEBAAAACjE5NjcwMDQ4NjYDAAAAAjc5AgAAAAQ0MTgzBAAAAAEwBwAAAAg4LzgvMjAxOQgAAAAJMi8yOC8yMDE5CQAAAAEw0H2vXCsc1whcQ3GgKxzXCChDSVEuVFNFOjgyMjcuSVFfRUFSTklOR19DT19NQVJHSU4uRlkyMDE0AQAAADVwDQACAAAABjUuMjg1OQEIAAAABQAAAAExAQAAAAoxNjgzMzExOTkyAwAAAAI3OQIAAAAENDE4MQQAAAABMAcAAAAIOC84LzIwMTkIAAAACTIvMjAvMjAxNAkAAAABMLF0DF0rHNcIEPGBoCsc1wggQ0lRLlRTRTozMzgyLklRX0NIQU5HRV9BUi5GWTIwMTUB</t>
  </si>
  <si>
    <t>AAAA/EBqAQIAAAAGLTE0MTU0AQgAAAAFAAAAATEBAAAACjE3NDIyNDM3OTEDAAAAAjc5AgAAAAQyMDE4BAAAAAEwBwAAAAg4LzgvMjAxOQgAAAAJMi8yOC8yMDE1CQAAAAEwGm/HZisc1wjvtAufKxzXCCBDSVEuTkFTREFRR1M6QU1aTi5JUV9OUFBFLkZZMjAxOAEAAAA9SQAAAgAAAAU2MTc5NwEIAAAABQAAAAExAQAAAAoxOTQzNTA3MTY4AwAAAAMxNjACAAAABDEwMDQEAAAAATAHAAAACDgvOC8yMDE5CAAAAAoxMi8zMS8yMDE4CQAAAAEw2LKCXisc1wiirhagKxzXCChDSVEuVFNFOjI2NTEuSVFfREVGX1RBWF9BU1NFVFNfTFQuRlkyMDE5AQAAAAcyEAACAAAABTI2NzYwAQgAAAAFAAAAATEBAAAACjE5NjcwMDQ4NzMDAAAAAjc5AgAAAAQxMDI2BAAAAAEwBwAAAAg4LzgvMjAxOQgAAAAJMi8yOC8yMDE5CQAAAAEwN+1LYysc1wgUj7KfKxzXCC1DSVEuVFNFOjgyNjcuSVFfT1RIRVJfSU5WRVNUX0FDVF9TVVBQTC5GWTIwMTIBAAAAplgNAAIAAAAFMTIzMjIBCAAAAAUAAAABMQEAAAAKMTU1MTcyMTY2OQMAAAACNzkCAAAABDIwNTEEAAAAATAHAAAACDgvOC8yMDE5CAAAAAkyLzI5LzIwMTIJAAAAATA4t6xkKxzXCAsOa58rHNcIJ0NJUS5OQVNEQVFHUzpBTVpOLklRX1FVSUNLX1JBVElPLkZZMjAxNgEAAAA9SQAAAgAAAAgwLjc4MzI3NQEIAAAABQAAAAExAQAAAAoxOTQzNTA3MTY2AwAAAAMxNjACAAAA</t>
  </si>
  <si>
    <t>BDQxMjEEAAAAATAHAAAACDgvOC8yMDE5CAAAAAoxMi8zMS8yMDE2CQAAAAEw73oBXCsc1whkJdqgKxzXCCJDSVEuVFNFOjMwOTIuSVFfREFfU1VQUExfQ0YuRlkyMDE3AQAAAAJl2gECAAAAAzg0MwEIAAAABQAAAAExAQAAAAoxODQ4NjczMzI3AwAAAAI3OQIAAAAEMjE3MQQAAAABMAcAAAAIOC84LzIwMTkIAAAACTMvMzEvMjAxNwkAAAABMI0GNWIrHNcI0Bm8nysc1wgbQ0lRLlRTRTo4MjY3LklRX05QUEUuRlkyMDE3AQAAAKZYDQACAAAABzI2NTk3NzkBCAAAAAUAAAABMQEAAAAKMTg0NTU1NDk0OAMAAAACNzkCAAAABDEwMDQEAAAAATAHAAAACDgvOC8yMDE5CAAAAAkyLzI4LzIwMTcJAAAAATAvSVlkKxzXCO4oIZ8rHNcIJ0NJUS5UU0U6MzA5Mi5JUV9DRk9fQ1VSUkVOVF9MSUFCLkZZMjAxNAEAAAACZdoBAgAAAAgwLjc5NzYzOQEIAAAABQAAAAExAQAAAAoxNjg2NjM3NjU2AwAAAAI3OQIAAAAENDE4NQQAAAABMAcAAAAIOC84LzIwMTkIAAAACTMvMzEvMjAxNAkAAAABMOdufVwrHNcImAG0oCsc1wggQ0lRLk5BU0RBUUdTOkFNWk4uSVFfR1BQRS5GWTIwMDgBAAAAPUkAAAIAAAAEMTA3OAEIAAAABQAAAAExAQAAAAoxNDIwODIxMTYxAwAAAAMxNjACAAAABDExNjkEAAAAATAHAAAACDgvOC8yMDE5CAAAAAoxMi8zMS8yMDA4CQAAAAEwDRkUXysc1whC7fKfKxzXCCVDSVEuVFNFOjgwMjguSVFfTFRf</t>
  </si>
  <si>
    <t>REVCVF9SRVBBSUQuRlkyMDEyAQAAABljDQADAAAAAAA/wE9kKxzXCNNA9p4rHNcILENJUS5OQVNEQVFHUzpDT1NULklRX05FVF9JTlRFUkVTVF9FWFAuRlkyMDE4AQAAAJFqAQACAAAAAy04NAEIAAAABQAAAAExAQAAAAoxOTE2MDU2MTMxAwAAAAMxNjACAAAAAzM2OAQAAAABMAcAAAAIOC84LzIwMTkIAAAACDkvMi8yMDE4CQAAAAEw7u0XYCsc1wjEK8+fKxzXCCRDSVEuVFNFOjgyMjcuSVFfUEVSSU9EREFURV9JUy5GWTIwMTIBAAAANXANAAUAAAAKMjAxMi8wMi8yMABddbxlKxzXCG7h1J4rHNcIKENJUS5OWVNFOlRHVC5JUV9DVVJSRU5UX1BPUlRfREVCVC5GWTIwMTkBAAAAZqkCAAIAAAAEMTAwMgEIAAAABQAAAAExAQAAAAoxOTQ5NDk4ODczAwAAAAMxNjACAAAABDEyOTcEAAAAATAHAAAACDgvOC8yMDE5CAAAAAgyLzIvMjAxOQkAAAABMLudW18rHNcIviIsoCsc1wgpQ0lRLlRTRTo4MjY3LklRX0FTU0VUX1dSSVRFRE9XTl9DRi5GWTIwMDkBAAAAplgNAAIAAAAFNTU1ODQBCAAAAAUAAAABMQEAAAAKMTQxODg5MDY0MgMAAAACNzkCAAAABDIwMTkEAAAAATAHAAAACDgvOC8yMDE5CAAAAAkyLzI4LzIwMDkJAAAAATA4t6xkKxzXCJvbEp8rHNcIKUNJUS5OWVNFOkJBQkEuSVFfVE9UQUxfREVCVC5GWTIwMTcuLi4uSlBZAQAAABElggICAAAADTE0ODU1MDAuNzA0MzkBCAAAAAUAAAABMQEAAAAKMTk2</t>
  </si>
  <si>
    <t>NzQ3NDE1MwMAAAACNzkCAAAABDQxNzMEAAAAATAHAAAACDgvOC8yMDE5CAAAAAkzLzMxLzIwMTcJAAAAATAJI4NbKxzXCJqc0KArHNcIJ0NJUS5OWVNFOldNVC5JUV9UT1RBTF9PVEhFUl9PUEVSLkZZMjAxMwEAAADfxgQAAgAAAAU4ODYyOQEIAAAABQAAAAExAQAAAAoxNzI2NDg5MzgxAwAAAAMxNjACAAAAAzM4MAQAAAABMAcAAAAIOC84LzIwMTkIAAAACTEvMzEvMjAxMwkAAAABMMLkQWErHNcI/RTbnysc1wgqQ0lRLlRTRTo4MDI4LklRX1RPVEFMX0FTU0VUUy5GWTIwMTAuLi4uSlBZAQAAABljDQACAAAABjQyNDIwOQEIAAAABQAAAAExAQAAAAoxMzY5MTgxMzE3AwAAAAI3OQIAAAAEMTAwNwQAAAABMAcAAAAIOC84LzIwMTkIAAAACTIvMjgvMjAxMAkAAAABMAkjg1srHNcIzYq9oCsc1wglQ0lRLlRTRTozMDkyLklRX09USEVSX09QRVJfQUNULkZZMjAxMQEAAAACZdoBAgAAAAUtMjE0NAEIAAAABQAAAAExAQAAAAoxNDYxNjgwMDA4AwAAAAI3OQIAAAAEMjA0NwQAAAABMAcAAAAIOC84LzIwMTkIAAAACTMvMzEvMjAxMQkAAAABMI0GNWIrHNcImEaFnysc1wgdQ0lRLlRTRToyNjUxLklRX0NPTU1PTi5GWTIwMTcBAAAABzIQAAIAAAAFNTg1MDYBCAAAAAUAAAABMQEAAAAKMTg0NTc2NjM2NAMAAAACNzkCAAAABDExMDMEAAAAATAHAAAACDgvOC8yMDE5CAAAAAkyLzI4LzIwMTcJAAAAATA37UtjKxzX</t>
  </si>
  <si>
    <t>CNyuSZ8rHNcIHkNJUS5OWVNFOlRHVC5JUV9MVF9ERUJULkZZMjAxNAEAAABmqQIAAgAAAAUxMTQ2OAEIAAAABQAAAAExAQAAAAoxNzgwMjU5MTk3AwAAAAMxNjACAAAABDEwNDkEAAAAATAHAAAACDgvOC8yMDE5CAAAAAgyLzEvMjAxNAkAAAABMIE1l18rHNcI7hP6nysc1wgoQ0lRLlRTRTo4MDI4LklRX0NVUlJFTlRfUE9SVF9ERUJULkZZMjAxNAEAAAAZYw0AAwAAAAAAP8BPZCsc1witcG2fKxzXCCZDSVEuTllTRTpXTVQuSVFfU0FMRVNfTUFSS0VUSU5HLkZZMjAwOQEAAADfxgQAAgAAAAQyMTAwAQgAAAAFAAAAATEBAAAACjE0Mzg4MzAxMzIDAAAAAzE2MAIAAAAFMjE1NjEEAAAAATAHAAAACDgvOC8yMDE5CAAAAAkxLzMxLzIwMDkJAAAAATCHgj9hKxzXCLm6mp8rHNcII0NJUS5UU0U6OTk4My5JUV9UT1RBTF9FUVVJVFkuRlkyMDE1AQAAANGORAACAAAABjc3NDgwNAEIAAAABQAAAAExAQAAAAoxODIwNTA1NzIxAwAAAAI3OQIAAAAEMTI3NQQAAAABMAcAAAAIOC84LzIwMTkIAAAACTgvMzEvMjAxNQkAAAABMCYTumUrHNcITHkQnysc1wgbQ0lRLlRTRTo4MDI4LklRX05QUEUuRlkyMDE5AQAAABljDQACAAAABjI1NDU0MAEIAAAABQAAAAExAQAAAAoxOTY3MDA0ODY2AwAAAAI3OQIAAAAEMTAwNAQAAAABMAcAAAAIOC84LzIwMTkIAAAACTIvMjgvMjAxOQkAAAABMOeBpmMrHNcIFxFMnysc1wgoQ0lR</t>
  </si>
  <si>
    <t>LlRTRTo4MjY3LklRX01JTk9SSVRZX0lOVEVSRVNULkZZMjAxMgEAAACmWA0AAgAAAAYzNDUwMTUBCAAAAAUAAAABMQEAAAAKMTU1MTcyMTY2OQMAAAACNzkCAAAABDEwNTIEAAAAATAHAAAACDgvOC8yMDE5CAAAAAkyLzI5LzIwMTIJAAAAATA4t6xkKxzXCHNkHJ8rHNcIIENJUS5UU0U6MzA5Mi5JUV9UT1RBTF9SRVYuRlkyMDEzAQAAAAJl2gECAAAABTM1MDUwAQgAAAAFAAAAATEBAAAACjE2MjU0NTc1NjMDAAAAAjc5AgAAAAIyOAQAAAABMAcAAAAIOC84LzIwMTkIAAAACTMvMzEvMjAxMwkAAAABMI0GNWIrHNcIauGhnysc1wggQ0lRLlRTRTozMzgyLklRX1JEX0VYUF9GTi5GWTIwMDkBAAAA/EBqAQMAAAAAAPoJ5GYrHNcITPbInisc1wgjQ0lRLlRTRToyNjUxLklRX0JFVEFfMllSLjIwMDkvMDIvMjgBAAAABzIQAAIAAAARMC4xOTM3NjQwODM1Njk5MDMAKqtOfisc1wg8TOGgKxzXCChDSVEuVFNFOjgwMjguSVFfVE9UQUxfREVCVF9SRVBBSUQuRlkyMDE0AQAAABljDQADAAAAAACeH6RjKxzXCN2oh58rHNcIJkNJUS5OWVNFOldNVC5JUV9DVVNUT01fQkVUQS4yMDE3LzAxLzMxAQAAAN/GBAACAAAAETAuNzE0ODY5NDU3NDE1ODEzACqrTn4rHNcIuxDmoCsc1wgiQ0lRLk5ZU0U6VEdULklRX0FEVkVSVElTSU5HLkZZMjAxNwEAAABmqQIAAgAAAAQxNDY1AQgAAAAFAAAAATEBAAAACjE5NDk0OTg4NzYD</t>
  </si>
  <si>
    <t>AAAAAzE2MAIAAAAEMzAxMwQAAAABMAcAAAAIOC84LzIwMTkIAAAACTEvMjgvMjAxNwkAAAABMIA7WV8rHNcIDIvwnysc1wglQ0lRLlRTRTo4MDI4LklRX0JBU0lDX0VQU19FWENMLkZZMjAxNAEAAAAZYw0AAgAAAAk1OS41NDgzODkBCAAAAAUAAAABMQEAAAAKMTY4MzMxMjA5NgMAAAACNzkCAAAABDMwNjQEAAAAATAHAAAACDgvOC8yMDE5CAAAAAkyLzI4LzIwMTQJAAAAATA/wE9kKxzXCNkssJ8rHNcIJUNJUS5OQVNEQVFHUzpBTVpOLklRX0ZVTExfVElNRS5GWTIwMTABAAAAPUkAAAIAAAAFMzM3MDAADRkUXysc1wjFJQ2gKxzXCC5DSVEuVFNFOjMzODIuSVFfVE9UQUxfREVCVF9FQklUREFfQ0FQRVguRlkyMDE3AQAAAPxAagECAAAACDQuNzk4ODgxAQgAAAAFAAAAATEBAAAACjE5MDYwNTAxMjgDAAAAAjc5AgAAAAUyMzMxMwQAAAABMAcAAAAIOC84LzIwMTkIAAAACTIvMjgvMjAxNwkAAAABMPnNa10rHNcINeFuoCsc1wgsQ0lRLlRTRTo4MjI3LklRX0lNUFVUX09QRVJfTEVBU0VfREVQUi5GWTIwMDgBAAAANXANAAIAAAAMMTY2NjIuNDc0MzA0AQgAAAAFAAAAATEBAAAACTk5MjM0ODA1MAMAAAACNzkCAAAABTIxNjczBAAAAAEwBwAAAAg4LzgvMjAxOQgAAAAJMi8yMC8yMDA4CQAAAAEwJhO6ZSsc1wjTQPaeKxzXCCZDSVEuTllTRTpUR1QuSVFfUEVSSU9ETEVOR1RIX0lTLkZZMjAxMgEAAABmqQIA</t>
  </si>
  <si>
    <t>AQAAAAIxMgA305RfKxzXCN+d5J8rHNcIJ0NJUS5UU0U6MjY1MS5JUV9NQVJLRVRDQVAuMjAxMy8yLzI4LkpQWQEAAAAHMhAAAgAAAAw2ODgyMzUuMjU4MjMBBgAAAAUAAAABMQEAAAAKMTU4NDQ1ODExMwMAAAACNzkCAAAABjEwMDA1NAQAAAABMAcAAAAJMi8yOC8yMDEzpuCHfisc1wgF8rTjKxzXCCRDSVEuVFNFOjgyNjcuSVFfRUJJVERBX01BUkdJTi5GWTIwMTUBAAAAplgNAAIAAAAGNS4wMTI5AQgAAAAFAAAAATEBAAAACjE3NDIyNDM4MzQDAAAAAjc5AgAAAAQ0MDQ3BAAAAAEwBwAAAAg4LzgvMjAxOQgAAAAJMi8yOC8yMDE1CQAAAAEwdxutXCsc1wjsApWgKxzXCCBDSVEuVFNFOjgwMjguSVFfU1RfSU5WRVNULkZZMjAxOAEAAAAZYw0AAwAAAAAAnh+kYysc1wimTEefKxzXCCNDSVEuTllTRTpUR1QuSVFfQkVUQV8xWVIuMjAxNS8wMS8zMQEAAABmqQIAAgAAABAwLjgwNTEzNDg5OTU4NDA5AKbgh34rHNcI+3LooCsc1wglQ0lRLlRTRTo4MjI3LklRX0dXX0lOVEFOX0FNT1JULkZZMjAxNAEAAAA1cA0AAwAAAAAAXXW8ZSsc1wj+mVWfKxzXCClDSVEuTllTRTpCQUJBLklRX0NVUlJFTlRfUE9SVF9ERUJULkZZMjAxMgEAAAARJYICAwAAAAAAePFeXisc1wiXNyCgKxzXCCVDSVEuVFNFOjgyMjcuSVFfRElMVVRfRVBTX0VYQ0wuRlkyMDEyAQAAADVwDQACAAAACjY4NS41MjcwNjcBCAAAAAUAAAABMQEA</t>
  </si>
  <si>
    <t>AAAKMTU1MTcyMTY1MAMAAAACNzkCAAAAAzE0MgQAAAABMAcAAAAIOC84LzIwMTkIAAAACTIvMjAvMjAxMgkAAAABMF11vGUrHNcIoFIJnysc1wggQ0lRLlRTRTozMzgyLklRX0NIQU5HRV9BUi5GWTIwMDQBAAAA/EBqAQMAAAAAAGoOwlorHNcIO/bfdCsc1wgmQ0lRLlRTRTozMDkyLklRX1BFUklPRExFTkdUSF9JUy5GWTIwMTABAAAAAmXaAQEAAAACMTIAjQY1Yisc1whXbYyfKxzXCCRDSVEuMC5JUV9JTVBVVF9PUEVSX0xFQVNFX0lOVF9FWFAuRlkFAAAAAAAAAAgAAAAVKEludmFsaWQgVGltZSBQZXJpb2QpiXH4XSsc1wg14W6gKxzXCCZDSVEuVFNFOjMzODIuSVFfQ0FTSF9DT05WRVJTSU9OLkZZMjAwOQEAAAD8QGoBAgAAAAgtNi42MTk2NAEIAAAABQAAAAExAQAAAAoxNDM2NTExNTkxAwAAAAI3OQIAAAAENDE4NAQAAAABMAcAAAAIOC84LzIwMTkIAAAACTIvMjgvMjAwOQkAAAABMPnNa10rHNcIA39soCsc1wgdQ0lRLlRTRTo4MDI4LklRX1JEX0VYUC5GWTIwMDgBAAAAGWMNAAMAAAAAAHSrW2QrHNcIIYhCnysc1wgjQ0lRLlRTRTozMDkyLklRX0VCSVRBX01BUkdJTi5GWTIwMTUBAAAAAmXaAQIAAAAHMzcuNjIwOAEIAAAABQAAAAExAQAAAAoxNzQ1NTI4MDIyAwAAAAI3OQIAAAAENDQxOQQAAAABMAcAAAAIOC84LzIwMTkIAAAACTMvMzEvMjAxNQkAAAABMOdufVwrHNcIdj6QoCsc1wgjQ0lRLlRT</t>
  </si>
  <si>
    <t>RToyNjUxLklRX0JBU0lDX1dFSUdIVC5GWTIwMTIBAAAABzIQAAIAAAAGOTkuODcxALOfPWMrHNcIfV5anysc1wgtQ0lRLk5BU0RBUUdTOkNPU1QuSVFfVE9UQUxfRElWX1BBSURfQ0YuRlkyMDE2AQAAAJFqAQACAAAABC03NDYBCAAAAAUAAAABMQEAAAAKMTkxNjA1NjEzOAMAAAADMTYwAgAAAAQyMDIyBAAAAAEwBwAAAAg4LzgvMjAxOQgAAAAJOC8yOC8yMDE2CQAAAAEw7u0XYCsc1wjFJQ2gKxzXCCdDSVEuTllTRTpCQUJBLklRX05FVF9ERUJUX0VCSVREQS5GWTIwMTABAAAAESWCAgMAAAAAAFjaVVsrHNcIiLKloCsc1wgZQ0lRLk5ZU0U6VEdULklRX0ZYLkZZMjAxNAEAAABmqQIAAgAAAAIyNgEIAAAABQAAAAExAQAAAAoxNzgwMjU5MTk3AwAAAAMxNjACAAAABDIxNDQEAAAAATAHAAAACDgvOC8yMDE5CAAAAAgyLzEvMjAxNAkAAAABMIE1l18rHNcIQu3ynysc1wglQ0lRLk5ZU0U6QkFCQS5JUV9DVVJSRU5UX1JBVElPLkZZMjAxMAEAAAARJYICAwAAAAAAWNpVWysc1wgl2MugKxzXCC1DSVEuTkFTREFRR1M6QU1aTi5JUV9QUk9WX0JBRF9ERUJUU19DRi5GWTIwMTUBAAAAPUkAAAMAAAAAALFQgF4rHNcInyx9oCsc1wgkQ0lRLlRTRToyNjUxLklRX1NBTEVfSU5UQU5fQ0YuRlkyMDA5AQAAAAcyEAACAAAABi0xMjQ1NwEIAAAABQAAAAExAQAAAAoxMzY4NDg5NTUwAwAAAAI3OQIAAAAEMjAyOQQAAAAB</t>
  </si>
  <si>
    <t>MAcAAAAIOC84LzIwMTkIAAAACTIvMjgvMjAwOQkAAAABMLOfPWMrHNcIfV5anysc1wgeQ0lRLlRTRTo4MDI4LklRX0xUX0RFQlQuRlkyMDEyAQAAABljDQADAAAAAAA/wE9kKxzXCK1wbZ8rHNcIG0NJUS5UU0U6ODIyNy5JUV9DT0dTLkZZMjAxOAEAAAA1cA0AAgAAAAYzNzU2MzEBCAAAAAUAAAABMQEAAAAKMTg5MTc4Mjk4MAMAAAACNzkCAAAAAjM0BAAAAAEwBwAAAAg4LzgvMjAxOQgAAAAJMi8yMC8yMDE4CQAAAAEwsldYZSsc1wgiGu+eKxzXCCRDSVEuTkFTREFRR1M6QU1aTi5JUV9FQlRfRVhDTC5GWTIwMTABAAAAPUkAAAIAAAAEMTUwMwEIAAAABQAAAAExAQAAAAoxNTg1NTQ3MDkxAwAAAAMxNjACAAAAATQEAAAAATAHAAAACDgvOC8yMDE5CAAAAAoxMi8zMS8yMDEwCQAAAAEwDRkUXysc1wgMi/CfKxzXCCdDSVEuTllTRTpUR1QuSVFfRUJJVERBX0NBUEVYX0lOVC5GWTIwMTQBAAAAZqkCAAIAAAAIOC4yNTk5MzMBCAAAAAUAAAABMQEAAAAKMTc4MDI1OTE5NwMAAAADMTYwAgAAAAQ0MTkxBAAAAAEwBwAAAAg4LzgvMjAxOQgAAAAIMi8xLzIwMTQJAAAAATDvegFcKxzXCE1Qo6ArHNcIJUNJUS5UU0U6ODI2Ny5JUV9MVF9ERUJUX0lTU1VFRC5GWTIwMTYBAAAAplgNAAIAAAAGNTEwNjM1AQgAAAAFAAAAATEBAAAACjE3OTQ5NzY3ODcDAAAAAjc5AgAAAAQyMDM0BAAAAAEwBwAAAAg4LzgvMjAxOQgA</t>
  </si>
  <si>
    <t>AAAJMi8yOS8yMDE2CQAAAAEwL0lZZCsc1whzZByfKxzXCBxDSVEuTllTRTpUR1QuSVFfREFfQ0YuRlkyMDA5AQAAAGapAgACAAAABDE4MjYBCAAAAAUAAAABMQEAAAAKMTQzNTU3MTI3MAMAAAADMTYwAgAAAAQyMTYwBAAAAAEwBwAAAAg4LzgvMjAxOQgAAAAJMS8zMS8yMDA5CQAAAAEwN9OUXysc1wj7hw+gKxzXCCJDSVEuVFNFOjgyMjcuSVFfR0FJTl9BU1NFVFMuRlkyMDExAQAAADVwDQACAAAABC0xMjEBCAAAAAUAAAABMQEAAAAKMTQ1ODI0MTk4NAMAAAACNzkCAAAAAjU2BAAAAAEwBwAAAAg4LzgvMjAxOQgAAAAJMi8yMC8yMDExCQAAAAEwXXW8ZSsc1wjWus2eKxzXCBpDSVEuVFNFOjk5ODMuSVFfQ0lQLkZZMjAwOQEAAADRjkQAAgAAAAQxNzg0AQgAAAAFAAAAATEBAAAACjE0MTQ2NjM5MTkDAAAAAjc5AgAAAAQzMDMzBAAAAAEwBwAAAAg4LzgvMjAxOQgAAAAJOC8zMS8yMDA5CQAAAAEwNp1xZisc1wigUgmfKxzXCCRDSVEuVFNFOjMzODIuSVFfQ1VSUkVOVF9SQVRJTy5GWTIwMTMBAAAA/EBqAQIAAAAIMS4wNzg4MTUBCAAAAAUAAAABMQEAAAAKMTY4OTEyOTUxOQMAAAACNzkCAAAABDQwMzAEAAAAATAHAAAACDgvOC8yMDE5CAAAAAkyLzI4LzIwMTMJAAAAATD5zWtdKxzXCGLHmaArHNcIJkNJUS5OQVNEQVFHUzpDT1NULklRX0VBUk5JTkdfQ08uRlkyMDE1AQAAAJFqAQACAAAABDI0MDkBCAAA</t>
  </si>
  <si>
    <t>AAUAAAABMQEAAAAKMTg2MTk1MTgwNwMAAAADMTYwAgAAAAE3BAAAAAEwBwAAAAg4LzgvMjAxOQgAAAAJOC8zMC8yMDE1CQAAAAEw4owVYCsc1wjZnAOgKxzXCCpDSVEuVFNFOjMwOTIuSVFfT1RIRVJfVU5VU1VBTF9TVVBQTC5GWTIwMDkBAAAAAmXaAQIAAAAGLTEuNDQ0AQgAAAAFAAAAATEBAAAACjEzODQ4Nzk5NDMDAAAAAjc5AgAAAAI4NwQAAAABMAcAAAAIOC84LzIwMTkIAAAACTMvMzEvMjAwOQkAAAABMI0GNWIrHNcIXeSCnysc1wghQ0lRLlRTRTo4MjY3LklRX1NHQV9NQVJHSU4uRlkyMDEzAQAAAKZYDQACAAAABjI4LjM5OAEIAAAABQAAAAExAQAAAAoxNjIxMjI5MDMyAwAAAAI3OQIAAAAENDM3NQQAAAABMAcAAAAIOC84LzIwMTkIAAAACTIvMjgvMjAxMwkAAAABMOzWDl0rHNcI04ueoCsc1wgoQ0lRLk5BU0RBUUdTOkFNWk4uSVFfQkVUQV8yWVIuMjAxMy8xMi8zMQEAAAA9SQAAAgAAABAxLjQyNTUzMzgxMzgzMzA3AKbgh34rHNcIHtXqoCsc1wghQ0lRLlRTRTo4MjI3LklRX05JX0NPTVBBTlkuRlkyMDEyAQAAADVwDQACAAAABTI1MjEzAQgAAAAFAAAAATEBAAAACjE1NTE3MjE2NTADAAAAAjc5AgAAAAU0MTU3MQQAAAABMAcAAAAIOC84LzIwMTkIAAAACTIvMjAvMjAxMgkAAAABMF11vGUrHNcI00D2nisc1wgeQ0lRLlRTRTozMDkyLklRX1BFTlNJT04uRlkyMDEwAQAAAAJl2gECAAAABzI3</t>
  </si>
  <si>
    <t>OS41MjYBCAAAAAUAAAABMQEAAAAKMTM4NDg3OTkxMAMAAAACNzkCAAAABDEyMTMEAAAAATAHAAAACDgvOC8yMDE5CAAAAAkzLzMxLzIwMTAJAAAAATCNBjViKxzXCFdtjJ8rHNcIJ0NJUS5UU0U6ODAyOC5JUV9DSEFOR0VfSU5WRU5UT1JZLkZZMjAxNAEAAAAZYw0AAgAAAAQtNjIxAQgAAAAFAAAAATEBAAAACjE2ODMzMTIwOTYDAAAAAjc5AgAAAAQyMDk5BAAAAAEwBwAAAAg4LzgvMjAxOQgAAAAJMi8yOC8yMDE0CQAAAAEwnh+kYysc1wimTEefKxzXCC9DSVEuVFNFOjMwOTIuSVFfT1RIRVJfTk9OX09QRVJfRVhQX1NVUFBMLkZZMjAxNQEAAAACZdoBAgAAAAI0OAEIAAAABQAAAAExAQAAAAoxNzQ1NTI4MDIyAwAAAAI3OQIAAAACODUEAAAAATAHAAAACDgvOC8yMDE5CAAAAAkzLzMxLzIwMTUJAAAAATCNBjViKxzXCH/Pjp8rHNcIKUNJUS5OWVNFOlRHVC5JUV9EQVlTX0lOVkVOVE9SWV9PVVQuRlkyMDEyAQAAAGapAgACAAAACTU4Ljk5NTY2NAEIAAAABQAAAAExAQAAAAoxNjYzMzU0NDM5AwAAAAMxNjACAAAABDQwMzUEAAAAATAHAAAACDgvOC8yMDE5CAAAAAkxLzI4LzIwMTIJAAAAATDvegFcKxzXCMMUqKArHNcILkNJUS5UU0U6OTk4My5JUV9NSU5PUklUWV9JTlRFUkVTVF9UT1RBTC5GWTIwMTgBAAAA0Y5EAAIAAAAFMzk4NDEBCAAAAAUAAAABMQEAAAAKMTkyODQ1MzM4NAMAAAACNzkCAAAABDEz</t>
  </si>
  <si>
    <t>MTIEAAAAATAHAAAACDgvOC8yMDE5CAAAAAk4LzMxLzIwMTgJAAAAATBddbxlKxzXCD1/0p4rHNcIJENJUS5UU0U6ODIyNy5JUV9QRVJJT0REQVRFX0lTLkZZMjAxNAEAAAA1cA0ABQAAAAoyMDE0LzAyLzIwAF11vGUrHNcImklmnysc1wgkQ0lRLk5ZU0U6VEdULklRX0VRVUlUWV9NRVRIT0QuRlkyMDE3AQAAAGapAgADAAAAAACAO1lfKxzXCGjY/p8rHNcIJ0NJUS5OQVNEQVFHUzpBTVpOLklRX0dBSU5fQVNTRVRTLkZZMjAxNAEAAAA9SQAAAwAAAAAAIn0WXysc1wjqDTigKxzXCCVDSVEuTllTRTpCQUJBLklRX0NVUlJFTkNZX0dBSU4uRlkyMDE2AQAAABElggICAAAABC01NjMBCAAAAAUAAAABMQEAAAAKMTg5NzQ1NDY0MAMAAAACMzICAAAAAjM4BAAAAAEwBwAAAAg4LzgvMjAxOQgAAAAJMy8zMS8yMDE2CQAAAAEwutP6XSsc1whvSTOgKxzXCCZDSVEuTkFTREFRR1M6Q09TVC5JUV9JTkNfRVFVSVRZLkZZMjAxNgEAAACRagEAAwAAAAAA7u0XYCsc1whl7tOfKxzXCClDSVEuVFNFOjI2NTEuSVFfREFZU19JTlZFTlRPUllfT1VULkZZMjAxNAEAAAAHMhAAAgAAAAcyNi43NDcyAQgAAAAFAAAAATEBAAAACjE2ODI5OTE4OTMDAAAAAjc5AgAAAAQ0MDM1BAAAAAEwBwAAAAg4LzgvMjAxOQgAAAAJMi8yOC8yMDE0CQAAAAEw0H2vXCsc1wgiZZegKxzXCB9DSVEuVFNFOjgyNjcuSVFfQVJfVFVSTlMuRlkyMDE2</t>
  </si>
  <si>
    <t>AQAAAKZYDQACAAAACDUuNDE5MzY4AQgAAAAFAAAAATEBAAAACjE3OTQ5NzY3ODcDAAAAAjc5AgAAAAQ0MDAxBAAAAAEwBwAAAAg4LzgvMjAxOQgAAAAJMi8yOS8yMDE2CQAAAAEwdxutXCsc1wjNir2gKxzXCCdDSVEuVFNFOjMzODIuSVFfQ0hBTkdFX0lOVkVOVE9SWS5GWTIwMDEBAAAA/EBqAQMAAAAAAGoOwlorHNcIp7rkdCsc1wgsQ0lRLlRTRTozMzgyLklRX0lNUFVUX09QRVJfTEVBU0VfREVQUi5GWTIwMTEBAAAA/EBqAQIAAAANMjM3ODQxLjY1ODMwNAEIAAAABQAAAAExAQAAAAoxNDU4MjQxOTU3AwAAAAI3OQIAAAAFMjE2NzMEAAAAATAHAAAACDgvOC8yMDE5CAAAAAkyLzI4LzIwMTEJAAAAATD6CeRmKxzXCKlD154rHNcIIUNJUS5OWVNFOlRHVC5JUV9OSV9DT01QQU5ZLkZZMjAxOAEAAABmqQIAAgAAAAQyOTE0AQgAAAAFAAAAATEBAAAACjE5NDk0OTg4ODUDAAAAAzE2MAIAAAAFNDE1NzEEAAAAATAHAAAACDgvOC8yMDE5CAAAAAgyLzMvMjAxOAkAAAABMIA7WV8rHNcIRWEIoCsc1wgeQ0lRLk5ZU0U6VEdULklRX0xUX0RFQlQuRlkyMDEyAQAAAGapAgACAAAABTEzNjk3AQgAAAAFAAAAATEBAAAACjE2NjMzNTQ0MzkDAAAAAzE2MAIAAAAEMTA0OQQAAAABMAcAAAAIOC84LzIwMTkIAAAACTEvMjgvMjAxMgkAAAABMDfTlF8rHNcIgEwUoCsc1wgqQ0lRLk5ZU0U6V01ULklRX0NVUlJFTlRfUE9S</t>
  </si>
  <si>
    <t>VF9MRUFTRVMuRlkyMDA4AQAAAN/GBAACAAAAAzMxNgEIAAAABQAAAAExAQAAAAoxMzQ2MjYxODI4AwAAAAMxNjACAAAABDEwOTAEAAAAATAHAAAACDgvOC8yMDE5CAAAAAkxLzMxLzIwMDgJAAAAATBxajdiKxzXCEj2lZ8rHNcIJUNJUS5UU0U6MzM4Mi5JUV9ORVRfUkVOVEFMX0VYUC5GWTIwMTYBAAAA/EBqAQIAAAAGMzQyMTI4AQgAAAAFAAAAATEBAAAACjE3OTQ5NzY3OTgDAAAAAjc5AgAAAAUyNDI2MQQAAAABMAcAAAAIOC84LzIwMTkIAAAACTIvMjkvMjAxNgkAAAABMBpvx2YrHNcIRgjcnisc1wgmQ0lRLlRTRTo4MjI3LklRX1NBTEVTX01BUktFVElORy5GWTIwMTYBAAAANXANAAIAAAAFMTM2NDkBCAAAAAUAAAABMQEAAAAKMTc5NDk3Njg2MgMAAAACNzkCAAAABTIxNTYxBAAAAAEwBwAAAAg4LzgvMjAxOQgAAAAJMi8yMC8yMDE2CQAAAAEwsldYZSsc1wjyLuOeKxzXCCZDSVEuTllTRTpCQUJBLklRX1NQRUNJQUxfRElWX0NGLkZZMjAxMAEAAAARJYICAwAAAAAAePFeXisc1wi8H0ugKxzXCBlDSVEuVFNFOjMzODIuSVFfQVIuRlkyMDExAQAAAPxAagECAAAABjE3OTAzMAEIAAAABQAAAAExAQAAAAoxNDU4MjQxOTU3AwAAAAI3OQIAAAAEMTAyMQQAAAABMAcAAAAIOC84LzIwMTkIAAAACTIvMjgvMjAxMQkAAAABMPoJ5GYrHNcIxczgnisc1wgpQ0lRLk5BU0RBUUdTOkFNWk4uSVFfSU5DX0VRVUlU</t>
  </si>
  <si>
    <t>WV9DRi5GWTIwMTUBAAAAPUkAAAMAAAAAALFQgF4rHNcI9IQuoCsc1wghQ0lRLk5BU0RBUUdTOkNPU1QuSVFfTklfQ0YuRlkyMDE2AQAAAJFqAQACAAAABDIzNTABCAAAAAUAAAABMQEAAAAKMTkxNjA1NjEzOAMAAAADMTYwAgAAAAQyMTUwBAAAAAEwBwAAAAg4LzgvMjAxOQgAAAAJOC8yOC8yMDE2CQAAAAEw7u0XYCsc1whFYQigKxzXCChDSVEuVFNFOjgyNjcuSVFfVE9UQUxfREVCVF9FUVVJVFkuRlkyMDE1AQAAAKZYDQACAAAABzEwNS41OTQBCAAAAAUAAAABMQEAAAAKMTc0MjI0MzgzNAMAAAACNzkCAAAABDQwMzQEAAAAATAHAAAACDgvOC8yMDE5CAAAAAkyLzI4LzIwMTUJAAAAATB3G61cKxzXCE9ThKArHNcIJUNJUS5UU0U6ODAyOC5JUV9CQVNJQ19FUFNfRVhDTC5GWTIwMTIBAAAAGWMNAAIAAAAJNDMuNjczODI2AQgAAAAFAAAAATEBAAAACjE1NTE3MjE2NjYDAAAAAjc5AgAAAAQzMDY0BAAAAAEwBwAAAAg4LzgvMjAxOQgAAAAJMi8yOS8yMDEyCQAAAAEwP8BPZCsc1wiB0m+fKxzXCBVDSVEuMC5JUV9QQVJUX1RJTUUuRlkFAAAAAAAAAAgAAAAVKEludmFsaWQgVGltZSBQZXJpb2QpiXH4XSsc1whPU4SgKxzXCCBDSVEuVFNFOjgyNjcuSVFfRElWRVNUX0NGLkZZMjAxOAEAAACmWA0AAwAAAAAAdKtbZCsc1wh37SWfKxzXCCVDSVEuVFNFOjMzODIuSVFfTkVUX1JFTlRBTF9FWFAuRlkyMDA4AQAA</t>
  </si>
  <si>
    <t>APxAagECAAAABjI0NDU3NQEIAAAABQAAAAExAQAAAAoxMDE3Njk1OTYzAwAAAAI3OQIAAAAFMjQyNjEEAAAAATAHAAAACDgvOC8yMDE5CAAAAAkyLzI5LzIwMDgJAAAAATCdp+FmKxzXCNa6zZ4rHNcIHUNJUS5UU0U6MjY1MS5JUV9HQV9FWFAuRlkyMDE4AQAAAAcyEAADAAAAAAA37UtjKxzXCPeWdJ8rHNcIJ0NJUS5UU0U6OTk4My5JUV9UT1RBTF9SRVYuRlkyMDEyLi4uLkpQWQEAAADRjkQAAgAAAAY5Mjg2NjkBCAAAAAUAAAABMQEAAAAKMTU4MDQ1MDkzMQMAAAACNzkCAAAAAjI4BAAAAAEwBwAAAAg4LzgvMjAxOQgAAAAJOC8zMS8yMDEyCQAAAAEwWNpVWysc1wgI7b+gKxzXCBtDSVEuVFNFOjgwMjguSVFfR1BQRS5GWTIwMTABAAAAGWMNAAIAAAAGMTE1NTY4AQgAAAAFAAAAATEBAAAACjEzNjkxODEzMTcDAAAAAjc5AgAAAAQxMTY5BAAAAAEwBwAAAAg4LzgvMjAxOQgAAAAJMi8yOC8yMDEwCQAAAAEw+l1NZCsc1whCAhqfKxzXCB9DSVEuVFNFOjMwOTIuSVFfVE9UQUxfQ0wuRlkyMDEyAQAAAAJl2gECAAAABDg3MDcBCAAAAAUAAAABMQEAAAAKMTU1NDMzNzIwMQMAAAACNzkCAAAABDEwMDkEAAAAATAHAAAACDgvOC8yMDE5CAAAAAkzLzMxLzIwMTIJAAAAATCNBjViKxzXCF3kgp8rHNcIJ0NJUS5UU0U6MjY1MS5JUV9DRk9fQ1VSUkVOVF9MSUFCLkZZMjAxOAEAAAAHMhAAAgAAAAgwLjMwMDQ1MQEI</t>
  </si>
  <si>
    <t>AAAABQAAAAExAQAAAAoxODkxNzgyOTc5AwAAAAI3OQIAAAAENDE4NQQAAAABMAcAAAAIOC84LzIwMTkIAAAACTIvMjgvMjAxOAkAAAABMNB9r1wrHNcIYseZoCsc1wgfQ0lRLlRTRTozMzgyLklRX0VCSVRfSU5ULkZZMjAxNwEAAAD8QGoBAgAAAAkzNy4xMzU5NzQBCAAAAAUAAAABMQEAAAAKMTkwNjA1MDEyOAMAAAACNzkCAAAABDQxODkEAAAAATAHAAAACDgvOC8yMDE5CAAAAAkyLzI4LzIwMTcJAAAAATD5zWtdKxzXCAN/bKArHNcIJ0NJUS5OQVNEQVFHUzpDT1NULklRX0FTU0VUX1RVUk5TLkZZMjAxNAEAAACRagEAAgAAAAgzLjU1ODUzMgEIAAAABQAAAAExAQAAAAoxODEzMDQzODgxAwAAAAMxNjACAAAABDQxNzcEAAAAATAHAAAACDgvOC8yMDE5CAAAAAk4LzMxLzIwMTQJAAAAATDDGP9bKxzXCE1Qo6ArHNcIJ0NJUS5UU0U6OTk4My5JUV9NQVJLRVRDQVAuMjAxMS8yLzI4LkpQWQEAAADRjkQAAgAAAA0xMjk4Nzc0Ljk5MjI0AQYAAAAFAAAAATEBAAAACjE0MjAyMjI5OTkDAAAAAjc5AgAAAAYxMDAwNTQEAAAAATAHAAAACTIvMjgvMjAxMabgh34rHNcIBfK04ysc1wgcQ0lRLlRTRTo5OTgzLklRX0NBUEVYLkZZMjAxNwEAAADRjkQAAgAAAAYtMzM2MDABCAAAAAUAAAABMQEAAAAKMTkyODQ1MzQwMgMAAAACNzkCAAAABDIwMjEEAAAAATAHAAAACDgvOC8yMDE5CAAAAAk4LzMxLzIwMTcJAAAAATBd</t>
  </si>
  <si>
    <t>dbxlKxzXCN6xKp8rHNcIIUNJUS5OQVNEQVFHUzpDT1NULklRX0RBX0NGLkZZMjAxNwEAAACRagEAAgAAAAQxMzcwAQgAAAAFAAAAATEBAAAACjE5MTYwNTYxNjcDAAAAAzE2MAIAAAAEMjE2MAQAAAABMAcAAAAIOC84LzIwMTkIAAAACDkvMy8yMDE3CQAAAAEw7u0XYCsc1wjEK8+fKxzXCCRDSVEuTllTRTpXTVQuSVFfU0FMRV9JTlRBTl9DRi5GWTIwMTgBAAAA38YEAAMAAAAAAPTSLmErHNcIN97Anysc1wgsQ0lRLk5BU0RBUUdTOkNPU1QuSVFfVE9UQUxfUkVWLkZZMjAxOS4uLi5KUFkBAAAAkWoBAAMAAAAAAHs8WFsrHNcIZCXaoCsc1wglQ0lRLk5ZU0U6VEdULklRX1NUX0RFQlRfUkVQQUlELkZZMjAxNwEAAABmqQIAAwAAAAAAgDtZXysc1who2P6fKxzXCB5DSVEuVFNFOjI2NTEuSVFfTFRfREVCVC5GWTIwMTEBAAAABzIQAAIAAAADNTAwAQgAAAAFAAAAATEBAAAACjE0NTgyNDIwNDgDAAAAAjc5AgAAAAQxMDQ5BAAAAAEwBwAAAAg4LzgvMjAxOQgAAAAJMi8yOC8yMDExCQAAAAEws589Yysc1wj3lnSfKxzXCCdDSVEuVFNFOjgwMjguSVFfQ0ZPX0NVUlJFTlRfTElBQi5GWTIwMTgBAAAAGWMNAAIAAAAIMC4yNjIxNDUBCAAAAAUAAAABMQEAAAAKMTg5MTc4MjkxNQMAAAACNzkCAAAABDQxODUEAAAAATAHAAAACDgvOC8yMDE5CAAAAAkyLzI4LzIwMTgJAAAAATDQfa9cKxzXCAjtv6ArHNcIKUNJUS5O</t>
  </si>
  <si>
    <t>WVNFOkJBQkEuSVFfQ1VSUkVOVF9QT1JUX0RFQlQuRlkyMDE0AQAAABElggIDAAAAAAB48V5eKxzXCFjVHaArHNcIK0NJUS5UU0U6ODIyNy5JUV9NSU5PUklUWV9JTlRFUkVTVF9JUy5GWTIwMTMBAAAANXANAAMAAAAAAF11vGUrHNcI3rEqnysc1wgpQ0lRLlRTRTozMDkyLklRX0FTU0VUX1dSSVRFRE9XTl9DRi5GWTIwMTIBAAAAAmXaAQMAAAAAAI0GNWIrHNcIgFt5nysc1wggQ0lRLlRTRTo4MjY3LklRX1NUX0lOVkVTVC5GWTIwMTIBAAAAplgNAAIAAAAEMjE5OAEIAAAABQAAAAExAQAAAAoxNTUxNzIxNjY5AwAAAAI3OQIAAAAEMTA2OQQAAAABMAcAAAAIOC84LzIwMTkIAAAACTIvMjkvMjAxMgkAAAABMDi3rGQrHNcI7ighnysc1wgiQ0lRLk5ZU0U6V01ULklRX09USEVSX0lOVEFOLkZZMjAxMQEAAADfxgQAAwAAAAAAh4I/YSsc1wh+WJifKxzXCCBDSVEuVFNFOjk5ODMuSVFfUEFSVF9USU1FLkZZMjAxNwEAAADRjkQAAwAAAAAAXXW8ZSsc1wjfq2ifKxzXCCBDSVEuTllTRTpCQUJBLklRX05FVF9ERUJULkZZMjAxMwEAAAARJYICAgAAAAQtMjE0AQgAAAAFAAAAATEBAAAACjE3NTkyMzkxMDEDAAAAAjMyAgAAAAQ0MzY0BAAAAAEwBwAAAAg4LzgvMjAxOQgAAAAJMy8zMS8yMDEzCQAAAAEwePFeXisc1wjHlkGgKxzXCCdDSVEuTllTRTpUR1QuSVFfTUFSS0VUQ0FQLjIwMTYvMi8yOC5KUFkBAAAAZqkC</t>
  </si>
  <si>
    <t>AAIAAAAONTM3NDEyOC4xNTUzMzIBBgAAAAUAAAABMQEAAAAKMTc3NzU0MTExNAMAAAACNzkCAAAABjEwMDA1NAQAAAABMAcAAAAJMi8yOC8yMDE2puCHfisc1wjPj7LjKxzXCCZDSVEuVFNFOjgyMjcuSVFfSU5WRU5UT1JZX1RVUk5TLkZZMjAxOQEAAAA1cA0AAgAAAAg3LjU3NjY2OAEIAAAABQAAAAExAQAAAAoxOTY3MDA0ODc1AwAAAAI3OQIAAAAENDA4MgQAAAABMAcAAAAIOC84LzIwMTkIAAAACTIvMjAvMjAxOQkAAAABMOzWDl0rHNcISVhloCsc1wgRQ0lRLjAuSVFfRUJJVEEuRlkFAAAAAAAAAAgAAAAVKEludmFsaWQgVGltZSBQZXJpb2QpiXH4XSsc1wjmY7agKxzXCCNDSVEuVFNFOjMwOTIuSVFfR1JPU1NfTUFSR0lOLkZZMjAwOAEAAAACZdoBAgAAAAc1OS42MTM2AQgAAAAFAAAAATEBAAAACjEwNTkyNDQ5NDQDAAAAAjc5AgAAAAQ0MDc0BAAAAAEwBwAAAAg4LzgvMjAxOQgAAAAJMy8zMS8yMDA4CQAAAAEwjwx7XCsc1wirNcegKxzXCDlDSVEuTkFTREFRR1M6QU1aTi5JUV9UT1RBTF9PVVRTVEFORElOR19GSUxJTkdfREFURS5GWTIwMTgBAAAAPUkAAAIAAAAJNDkxLjIwMjg5AQQAAAAFAAAAATUBAAAACjE5NDM1MDcxNjgCAAAABTI0MTUzBgAAAAEw2LKCXisc1whR5zCgKxzXCCtDSVEuTllTRTpCQUJBLklRX1RPVEFMX0FTU0VUUy5GWTIwMTIuLi4uSlBZAQAAABElggICAAAADTYxNzQ1My43</t>
  </si>
  <si>
    <t>NTE1NjEBCAAAAAUAAAABMQEAAAAKMTcwMDg1MjQ2NwMAAAACNzkCAAAABDEwMDcEAAAAATAHAAAACDgvOC8yMDE5CAAAAAkzLzMxLzIwMTIJAAAAATAJI4NbKxzXCCvGuKArHNcIIUNJUS5OWVNFOkJBQkEuSVFfQ0hBTkdFX0FQLkZZMjAxOAEAAAARJYICAwAAAAAAutP6XSsc1wjajn+gKxzXCCNDSVEuVFNFOjgyNjcuSVFfVE9UQUxfRVFVSVRZLkZZMjAxMgEAAACmWA0AAgAAAAcxMjgyMDY1AQgAAAAFAAAAATEBAAAACjE1NTE3MjE2NjkDAAAAAjc5AgAAAAQxMjc1BAAAAAEwBwAAAAg4LzgvMjAxOQgAAAAJMi8yOS8yMDEyCQAAAAEwOLesZCsc1wgkiyOfKxzXCCFDSVEuVFNFOjI2NTEuSVFfU0dBX01BUkdJTi5GWTIwMDkBAAAABzIQAAIAAAAHNTMuMTA3MgEIAAAABQAAAAExAQAAAAoxMzY4NDg5NTUwAwAAAAI3OQIAAAAENDM3NQQAAAABMAcAAAAIOC84LzIwMTkIAAAACTIvMjgvMjAwOQkAAAABMNB9r1wrHNcIA39soCsc1wgfQ0lRLk5ZU0U6QkFCQS5JUV9JTkNfVEFYLkZZMjAxNAEAAAARJYICAgAAAAQzMTk2AQgAAAAFAAAAATEBAAAACjE3OTM3NzU0NzQDAAAAAjMyAgAAAAI3NQQAAAABMAcAAAAIOC84LzIwMTkIAAAACTMvMzEvMjAxNAkAAAABMHjxXl4rHNcIBvlDoCsc1wgkQ0lRLlRTRTo5OTgzLklRX0VRVUlUWV9NRVRIT0QuRlkyMDA5AQAAANGORAADAAAAAAA2nXFmKxzXCMPJ/54rHNcI</t>
  </si>
  <si>
    <t>GUNJUS5UU0U6ODAyOC5JUV9ETy5GWTIwMTgBAAAAGWMNAAMAAAAAAJ4fpGMrHNcIDiB+nysc1wgnQ0lRLk5ZU0U6V01ULklRX0NGT19DVVJSRU5UX0xJQUIuRlkyMDEwAQAAAN/GBAACAAAACDAuNDcyNTg4AQgAAAAFAAAAATEBAAAACjE2NTMxNzE1MzIDAAAAAzE2MAIAAAAENDE4NQQAAAABMAcAAAAIOC84LzIwMTkIAAAACTEvMzEvMjAxMAkAAAABMOdufVwrHNcIdj6QoCsc1wgoQ0lRLlRTRTo4MjI3LklRX1RPVEFMX0RFQlRfUkVQQUlELkZZMjAwOAEAAAA1cA0AAgAAAAUtNzAwMAEIAAAABQAAAAExAQAAAAk5OTIzNDgwNTADAAAAAjc5AgAAAAQyMTY2BAAAAAEwBwAAAAg4LzgvMjAxOQgAAAAJMi8yMC8yMDA4CQAAAAEwJhO6ZSsc1wjTQPaeKxzXCCJDSVEuTkFTREFRR1M6QU1aTi5JUV9FQklUREEuRlkyMDE1AQAAAD1JAAACAAAABDc4NzkBCAAAAAUAAAABMQEAAAAKMTg3MjkyNzQ5MwMAAAADMTYwAgAAAAQ0MDUxBAAAAAEwBwAAAAg4LzgvMjAxOQgAAAAKMTIvMzEvMjAxNQkAAAABMLFQgF4rHNcIo8Trnysc1wgVQ0lRLi5JUV9CQVNJQ19XRUlHSFQuBQAAAAEAAAAIAAAAFChJbnZhbGlkIElkZW50aWZpZXIpqtXmhisc1wiq1eaGKxzXCCRDSVEuTllTRTpCQUJBLklRX0JFVEFfMVlSLjIwMTQvMDMvMzEBAAAAESWCAgMAAAAAAKbgh34rHNcI+3LooCsc1wgmQ0lRLlRTRTo4MjI3LklRX05FVF9E</t>
  </si>
  <si>
    <t>RUJUX0lTU1VFRC5GWTIwMDgBAAAANXANAAIAAAAFLTMwMDABCAAAAAUAAAABMQEAAAAJOTkyMzQ4MDUwAwAAAAI3OQIAAAAEMjAwMwQAAAABMAcAAAAIOC84LzIwMTkIAAAACTIvMjAvMjAwOAkAAAABMCYTumUrHNcICp02nysc1wgjQ0lRLk5BU0RBUUdTOkFNWk4uSVFfU1RfREVCVC5GWTIwMTcBAAAAPUkAAAMAAAAAANiygl4rHNcIUecwoCsc1wgiQ0lRLlRTRTozMDkyLklRX1FVSUNLX1JBVElPLkZZMjAxNQEAAAACZdoBAgAAAAgyLjQ3MTE4NwEIAAAABQAAAAExAQAAAAoxNzQ1NTI4MDIyAwAAAAI3OQIAAAAENDEyMQQAAAABMAcAAAAIOC84LzIwMTkIAAAACTMvMzEvMjAxNQkAAAABMOdufVwrHNcIImWXoCsc1wgbQ0lRLk5ZU0U6VEdULklRX0dQUEUuRlkyMDE3AQAAAGapAgACAAAABTQyMDcxAQgAAAAFAAAAATEBAAAACjE5NDk0OTg4NzYDAAAAAzE2MAIAAAAEMTE2OQQAAAABMAcAAAAIOC84LzIwMTkIAAAACTEvMjgvMjAxNwkAAAABMIA7WV8rHNcIaNj+nysc1wggQ0lRLlRTRTo5OTgzLklRX0JVSUxESU5HUy5GWTIwMTABAAAA0Y5EAAIAAAAFNjk4MzABCAAAAAUAAAABMQEAAAAKMTQxNDY2MzYxNwMAAAACNzkCAAAABDMwMjMEAAAAATAHAAAACDgvOC8yMDE5CAAAAAk4LzMxLzIwMTAJAAAAATA2nXFmKxzXCD1/0p4rHNcIM0NJUS5OQVNEQVFHUzpDT1NULklRX1RPVEFMX0xJQUJfVE9UQUxf</t>
  </si>
  <si>
    <t>QVNTRVRTLkZZMjAxMQEAAACRagEAAgAAAAc1My4wMTc0AQgAAAAFAAAAATEBAAAACjE2NDExOTg2ODgDAAAAAzE2MAIAAAAENDE4OAQAAAABMAcAAAAIOC84LzIwMTkIAAAACTgvMjgvMjAxMQkAAAABMMMY/1srHNcIK8a4oCsc1wgdQ0lRLlRTRTo4MjY3LklRX0NPTU1PTi5GWTIwMTgBAAAAplgNAAIAAAAGMjIwMDA3AQgAAAAFAAAAATEBAAAACjE4OTE3ODI4OTgDAAAAAjc5AgAAAAQxMTAzBAAAAAEwBwAAAAg4LzgvMjAxOQgAAAAJMi8yOC8yMDE4CQAAAAEwdKtbZCsc1wgkiyOfKxzXCCBDSVEuTllTRTpUR1QuSVFfUEFSVF9USU1FLkZZMjAwOAEAAABmqQIAAwAAAAAA7u0XYCsc1wi+IiygKxzXCCxDSVEuVFNFOjk5ODMuSVFfREVCVF9FUVVJVl9PUEVSX0xFQVNFLkZZMjAxMQEAAADRjkQAAgAAAAY2MzExMjgBCAAAAAUAAAABMQEAAAAKMTQ4NzE5MTczMAMAAAACNzkCAAAABTIxNjcxBAAAAAEwBwAAAAg4LzgvMjAxOQgAAAAJOC8zMS8yMDExCQAAAAEwNp1xZisc1wi1wz2fKxzXCChDSVEuVFNFOjgyMjcuSVFfVE9UQUxfREVCVF9FUVVJVFkuRlkyMDExAQAAADVwDQACAAAABjcuMjE2NQEIAAAABQAAAAExAQAAAAoxNDU4MjQxOTg0AwAAAAI3OQIAAAAENDAzNAQAAAABMAcAAAAIOC84LzIwMTkIAAAACTIvMjAvMjAxMQkAAAABMLF0DF0rHNcIT1OEoCsc1wgnQ0lRLlRTRTo4MjI3LklRX01BUktF</t>
  </si>
  <si>
    <t>VENBUC4yMDE3LzIvMjguSlBZAQAAADVwDQACAAAADDUzNDQxMC4xODI4MgEGAAAABQAAAAExAQAAAAoxODI0MzE5NTE3AwAAAAI3OQIAAAAGMTAwMDU0BAAAAAEwBwAAAAkyLzI4LzIwMTcqq05+KxzXCM+PsuMrHNcIH0NJUS5UU0U6MjY1MS5JUV9CVl9TSEFSRS5GWTIwMTMBAAAABzIQAAIAAAAKMjI3MS40NTcxMgEIAAAABQAAAAExAQAAAAoxNjQwNTg1MjUyAwAAAAI3OQIAAAAENDAyMAQAAAABMAcAAAAIOC84LzIwMTkIAAAACTIvMjgvMjAxMwkAAAABMLOfPWMrHNcIEDZTnysc1wgiQ0lRLk5ZU0U6QkFCQS5JUV9FQklUREFfSU5ULkZZMjAxNwEAAAARJYICAgAAAAkyMy42MjI5ODcBCAAAAAUAAAABMQEAAAAKMTk2NzQ3NDE1MwMAAAACMzICAAAABDQxOTAEAAAAATAHAAAACDgvOC8yMDE5CAAAAAkzLzMxLzIwMTcJAAAAATBY2lVbKxzXCGqxxKArHNcIJUNJUS5OQVNEQVFHUzpBTVpOLklRX0lOVkVOVE9SWS5GWTIwMTEBAAAAPUkAAAIAAAAENDk5MgEIAAAABQAAAAExAQAAAAoxNjU1NzEyNTU0AwAAAAMxNjACAAAABDEwNDMEAAAAATAHAAAACDgvOC8yMDE5CAAAAAoxMi8zMS8yMDExCQAAAAEwDRkUXysc1wgMi/CfKxzXCChDSVEuVFNFOjk5ODMuSVFfREVGX1RBWF9BU1NFVFNfTFQuRlkyMDEyAQAAANGORAACAAAABDQwNTcBCAAAAAUAAAABMQEAAAAKMTU4MDQ1MDkzMQMAAAACNzkCAAAABDEw</t>
  </si>
  <si>
    <t>MjYEAAAAATAHAAAACDgvOC8yMDE5CAAAAAk4LzMxLzIwMTIJAAAAATA3AXRmKxzXCC2R5Z4rHNcIHkNJUS5UU0U6MzM4Mi5JUV9MVF9ERUJULkZZMjAxMAEAAAD8QGoBAgAAAAY0NjkwNzQBCAAAAAUAAAABMQEAAAAKMTQzNjUxMTYwNQMAAAACNzkCAAAABDEwNDkEAAAAATAHAAAACDgvOC8yMDE5CAAAAAkyLzI4LzIwMTAJAAAAATD6CeRmKxzXCG7h1J4rHNcIKUNJUS5OQVNEQVFHUzpDT1NULklRX0NPTU1PTl9ESVZfQ0YuRlkyMDE3AQAAAJFqAQACAAAABC04MDQBCAAAAAUAAAABMQEAAAAKMTkxNjA1NjE2NwMAAAADMTYwAgAAAAQyMDc0BAAAAAEwBwAAAAg4LzgvMjAxOQgAAAAIOS8zLzIwMTcJAAAAATDu7RdgKxzXCKdAw58rHNcII0NJUS5OWVNFOldNVC5JUV9HUk9TU19NQVJHSU4uRlkyMDA5AQAAAN/GBAACAAAABzI0LjgxNDMBCAAAAAUAAAABMQEAAAAKMTQzODgzMDEzMgMAAAADMTYwAgAAAAQ0MDc0BAAAAAEwBwAAAAg4LzgvMjAxOQgAAAAJMS8zMS8yMDA5CQAAAAEw5259XCsc1whix5mgKxzXCC1DSVEuTkFTREFRR1M6QU1aTi5JUV9UT1RBTF9ERUJUX0lTU1VFRC5GWTIwMTMBAAAAPUkAAAIAAAADMzk0AQgAAAAFAAAAATEBAAAACjE3NzQwNjQyMTYDAAAAAzE2MAIAAAAEMjE2MQQAAAABMAcAAAAIOC84LzIwMTkIAAAACjEyLzMxLzIwMTMJAAAAATAifRZfKxzXCKPE658rHNcIJENJUS5U</t>
  </si>
  <si>
    <t>U0U6ODIyNy5JUV9DT01NT05fSVNTVUVELkZZMjAwOAEAAAA1cA0AAwAAAAAAJhO6ZSsc1wjwKwKfKxzXCCdDSVEuVFNFOjMzODIuSVFfVE9UQUxfUkVWLkZZMjAxMi4uLi5KUFkBAAAA/EBqAQIAAAAHNDc4NjM0NAEIAAAABQAAAAExAQAAAAoxNTUxNzIxNjc2AwAAAAI3OQIAAAACMjgEAAAAATAHAAAACDgvOC8yMDE5CAAAAAkyLzI5LzIwMTIJAAAAATBY2lVbKxzXCFrD16ArHNcIKUNJUS5OQVNEQVFHUzpBTVpOLklRX1VOTEVWRVJFRF9GQ0YuRlkyMDE2AQAAAD1JAAACAAAACDEwMDY2LjI1AQgAAAAFAAAAATEBAAAACjE5NDM1MDcxNjYDAAAAAzE2MAIAAAAENDQyMwQAAAABMAcAAAAIOC84LzIwMTkIAAAACjEyLzMxLzIwMTYJAAAAATDYsoJeKxzXCJU0P6ArHNcIG0NJUS5OWVNFOldNVC5JUV9FQklULkZZMjAxMAEAAADfxgQAAgAAAAUyNDI2MgEIAAAABQAAAAExAQAAAAoxNjUzMTcxNTMyAwAAAAMxNjACAAAAAzQwMAQAAAABMAcAAAAIOC84LzIwMTkIAAAACTEvMzEvMjAxMAkAAAABMIeCP2ErHNcI/pOTnysc1wggQ0lRLk5ZU0U6VEdULklRX1NHQV9TVVBQTC5GWTIwMTUBAAAAZqkCAAIAAAAFMTQ1NTIBCAAAAAUAAAABMQEAAAAKMTgzMTE0ODc1MwMAAAADMTYwAgAAAAMxMDIEAAAAATAHAAAACDgvOC8yMDE5CAAAAAkxLzMxLzIwMTUJAAAAATCBNZdfKxzXCKk74p8rHNcIMENJUS5UU0U6ODI2</t>
  </si>
  <si>
    <t>Ny5JUV9UT1RBTF9PVVRTVEFORElOR19CU19EQVRFLkZZMjAxMgEAAACmWA0AAgAAAAY3NjkuMzgBBAAAAAUAAAABNQEAAAAKMTU1MTcyMTY2OQIAAAAFMjQxNTIGAAAAATA4t6xkKxzXCKrAXJ8rHNcILkNJUS5OQVNEQVFHUzpBTVpOLklRX0RBWVNfSU5WRU5UT1JZX09VVC5GWTIwMTQBAAAAPUkAAAIAAAAJNDUuNjg4ODc1AQgAAAAFAAAAATEBAAAACjE4MjcxMjMzNTUDAAAAAzE2MAIAAAAENDAzNQQAAAABMAcAAAAIOC84LzIwMTkIAAAACjEyLzMxLzIwMTQJAAAAATDvegFcKxzXCAh3qqArHNcIJUNJUS5UU0U6MzM4Mi5JUV9SRVRVUk5fQ0FQSVRBTC5GWTIwMTABAAAA/EBqAQIAAAAFNC41MTEBCAAAAAUAAAABMQEAAAAKMTQzNjUxMTYwNQMAAAACNzkCAAAABDQzNjMEAAAAATAHAAAACDgvOC8yMDE5CAAAAAkyLzI4LzIwMTAJAAAAATD5zWtdKxzXCLmdsaArHNcIJUNJUS5UU0U6ODI2Ny5JUV9MVF9ERUJUX1JFUEFJRC5GWTIwMTQBAAAAplgNAAIAAAAHLTM0NjA3OAEIAAAABQAAAAExAQAAAAoxNjgyMDc0MTEzAwAAAAI3OQIAAAAEMjAzNgQAAAABMAcAAAAIOC84LzIwMTkIAAAACTIvMjgvMjAxNAkAAAABMC9JWWQrHNcIhdgxnysc1wgmQ0lRLk5ZU0U6QkFCQS5JUV9HQUlOX0FTU0VUU19DRi5GWTIwMTABAAAAESWCAgMAAAAAAHjxXl4rHNcIoKs1oCsc1wgkQ0lRLlRTRTo5OTgzLklRX01BUktF</t>
  </si>
  <si>
    <t>VENBUC4yMDA4LzA4LzMxAQAAANGORAACAAAADTExMzM2MDAuMzgzNDQBBgAAAAUAAAABMQEAAAAKMTQyMTk4MDEzOQMAAAACNzkCAAAABjEwMDA1NAQAAAABMAcAAAAJOC8zMS8yMDA44H6Ffisc1wgG6t6gKxzXCCZDSVEuVFNFOjMzODIuSVFfRVhUUkFfQUNDX0lURU1TLkZZMjAwOAEAAAD8QGoBAwAAAAAAnafhZisc1wjHz8GeKxzXCCRDSVEuVFNFOjgyNjcuSVFfQ1VSUkVOVF9SQVRJTy5GWTIwMTUBAAAAplgNAAIAAAAIMC45ODM1NTcBCAAAAAUAAAABMQEAAAAKMTc0MjI0MzgzNAMAAAACNzkCAAAABDQwMzAEAAAAATAHAAAACDgvOC8yMDE5CAAAAAkyLzI4LzIwMTUJAAAAATB3G61cKxzXCM2KvaArHNcIIUNJUS5UU0U6MzA5Mi5JUV9FQklUREFfSU5ULkZZMjAxOAEAAAACZdoBAgAAAAszNzc0LjY2NjY2NgEIAAAABQAAAAExAQAAAAoxODk1MDAyMTc4AwAAAAI3OQIAAAAENDE5MAQAAAABMAcAAAAIOC84LzIwMTkIAAAACTMvMzEvMjAxOAkAAAABMOdufVwrHNcIdj6QoCsc1wgrQ0lRLk5BU0RBUUdTOkNPU1QuSVFfQ0FTSF9DT05WRVJTSU9OLkZZMjAxNgEAAACRagEAAgAAAAg1Ljg0ODc1MgEIAAAABQAAAAExAQAAAAoxOTE2MDU2MTM4AwAAAAMxNjACAAAABDQxODQEAAAAATAHAAAACDgvOC8yMDE5CAAAAAk4LzI4LzIwMTYJAAAAATDDGP9bKxzXCCvGuKArHNcIIENJUS5UU0U6MzM4Mi5JUV9D</t>
  </si>
  <si>
    <t>SEFOR0VfQVAuRlkyMDA2AQAAAPxAagECAAAABi0yMTI5MQEIAAAABQAAAAExAQAAAAk0NDQ5MzQ3MTADAAAAAjc5AgAAAAQyMDE3BAAAAAEwBwAAAAg4LzgvMjAxOQgAAAAJMi8yOC8yMDA2CQAAAAEwag7CWisc1wj7k910KxzXCCBDSVEuTllTRTpCQUJBLklRX0VCSVRfSU5ULkZZMjAxNQEAAAARJYICAgAAAAg4LjQ3NjM2MwEIAAAABQAAAAExAQAAAAoxODQ3MTEzMjA5AwAAAAIzMgIAAAAENDE4OQQAAAABMAcAAAAIOC84LzIwMTkIAAAACTMvMzEvMjAxNQkAAAABMFjaVVsrHNcIZCXaoCsc1wgvQ0lRLk5BU0RBUUdTOkNPU1QuSVFfVEVWX0VCSVREQS4yMDAwLjIwMTYvMDIvMjkBAAAAkWoBAAIAAAAJMTMuODYyNDk0AQcAAAAFAAAAATEBAAAACjE3Njk5NTIzOTcDAAAAATACAAAABjEwMDAzMAQAAAABMAcAAAAJMi8yOS8yMDE2CAAAAAkyLzI5LzIwMTZRDVF+KxzXCM1GuJ4rHNcIIENJUS5UU0U6MzA5Mi5JUV9CVUlMRElOR1MuRlkyMDExAQAAAAJl2gEDAAAAAACNBjViKxzXCAt8vp8rHNcIJENJUS5OWVNFOldNVC5JUV9PVEhFUl9MSUFCX0xULkZZMjAxNAEAAADfxgQAAgAAAAQyNTU2AQgAAAAFAAAAATEBAAAACjE3ODMwMDc2NjcDAAAAAzE2MAIAAAAEMTA2MgQAAAABMAcAAAAIOC84LzIwMTkIAAAACTEvMzEvMjAxNAkAAAABMMLkQWErHNcIHgapnysc1wglQ0lRLlRTRTozMzgyLklRX09USEVS</t>
  </si>
  <si>
    <t>X0NBX1NVUFBMLkZZMjAxMAEAAAD8QGoBAgAAAAEyAQgAAAAFAAAAATEBAAAACjE0MzY1MTE2MDUDAAAAAjc5AgAAAAQxMDU1BAAAAAEwBwAAAAg4LzgvMjAxOQgAAAAJMi8yOC8yMDEwCQAAAAEw+gnkZisc1wgYOzSfKxzXCCxDSVEuVFNFOjk5ODMuSVFfTkVUX0RFQlRfRUJJVERBX0NBUEVYLkZZMjAxMAEAAADRjkQAAwAAAAJOTQEIAAAABQAAAAExAQAAAAoxNDE0NjYzNjE3AwAAAAI3OQIAAAAFMjMzMTQEAAAAATAHAAAACDgvOC8yMDE5CAAAAAk4LzMxLzIwMTAJAAAAATCxdAxdKxzXCJ0pnKArHNcIGUNJUS5UU0U6MjY1MS5JUV9OSS5GWTIwMTEBAAAABzIQAAIAAAAFMjUzODYBCAAAAAUAAAABMQEAAAAKMTQ1ODI0MjA0OAMAAAACNzkCAAAAAjE1BAAAAAEwBwAAAAg4LzgvMjAxOQgAAAAJMi8yOC8yMDExCQAAAAEws589Yysc1winU7efKxzXCChDSVEuVFNFOjMzODIuSVFfRklYRURfQVNTRVRfVFVSTlMuRlkyMDE0AQAAAPxAagECAAAACDMuNTI4MTUyAQgAAAAFAAAAATEBAAAACjE2ODkxMjkwODMDAAAAAjc5AgAAAAQ0MDY2BAAAAAEwBwAAAAg4LzgvMjAxOQgAAAAJMi8yOC8yMDE0CQAAAAEw+c1rXSsc1wgDf2ygKxzXCCVDSVEuVFNFOjMwOTIuSVFfTFRfREVCVF9FUVVJVFkuRlkyMDEzAQAAAAJl2gEDAAAAAACPDHtcKxzXCLGgkqArHNcIKENJUS5OQVNEQVFHUzpBTVpOLklRX1RPVEFMX0FT</t>
  </si>
  <si>
    <t>U0VUUy5GWTIwMTUBAAAAPUkAAAIAAAAFNjQ3NDcBCAAAAAUAAAABMQEAAAAKMTg3MjkyNzQ5MwMAAAADMTYwAgAAAAQxMDA3BAAAAAEwBwAAAAg4LzgvMjAxOQgAAAAKMTIvMzEvMjAxNQkAAAABMLFQgF4rHNcIlzcgoCsc1wggQ0lRLlRTRTozMzgyLklRX0xUX0lOVkVTVC5GWTIwMDIBAAAA/EBqAQMAAAAAAKBwxForHNcIdVjidCsc1wgmQ0lRLlRTRTo5OTgzLklRX0FTU0VUX1dSSVRFRE9XTi5GWTIwMTUBAAAA0Y5EAAIAAAAGLTE3MTc2AQgAAAAFAAAAATEBAAAACjE4MjA1MDU3MjEDAAAAAjc5AgAAAAIzMgQAAAABMAcAAAAIOC84LzIwMTkIAAAACTgvMzEvMjAxNQkAAAABMCYTumUrHNcI36tonysc1wggQ0lRLlRTRTo4MjY3LklRX05JX01BUkdJTi5GWTIwMTcBAAAAplgNAAIAAAAFMC4xMzcBCAAAAAUAAAABMQEAAAAKMTg0NTU1NDk0OAMAAAACNzkCAAAABDQwOTQEAAAAATAHAAAACDgvOC8yMDE5CAAAAAkyLzI4LzIwMTcJAAAAATB3G61cKxzXCMUXiaArHNcIJUNJUS5UU0U6ODIyNy5JUV9TVF9ERUJUX1JFUEFJRC5GWTIwMTgBAAAANXANAAIAAAAELTMzMQEIAAAABQAAAAExAQAAAAoxODkxNzgyOTgwAwAAAAI3OQIAAAAEMjA0NAQAAAABMAcAAAAIOC84LzIwMTkIAAAACTIvMjAvMjAxOAkAAAABMOi5WmUrHNcIrFXqnisc1wgmQ0lRLlRTRTo4MjI3LklRX0NBU0hfQ09OVkVSU0lPTi5GWTIw</t>
  </si>
  <si>
    <t>MTcBAAAANXANAAIAAAAJMjguMzEyNjYyAQgAAAAFAAAAATEBAAAACjE4NDU1NTQ5MzkDAAAAAjc5AgAAAAQ0MTg0BAAAAAEwBwAAAAg4LzgvMjAxOQgAAAAJMi8yMC8yMDE3CQAAAAEwsXQMXSsc1whJWGWgKxzXCCpDSVEuTkFTREFRR1M6Q09TVC5JUV9CQVNJQ19FUFNfRVhDTC5GWTIwMTIBAAAAkWoBAAIAAAAIMy45NDEyMzgBCAAAAAUAAAABMQEAAAAKMTcwMjA0OTUyNAMAAAADMTYwAgAAAAQzMDY0BAAAAAEwBwAAAAg4LzgvMjAxOQgAAAAIOS8yLzIwMTIJAAAAATCjxndiKxzXCE5nyp8rHNcIJ0NJUS5OQVNEQVFHUzpDT1NULklRX09USEVSX0lOVEFOLkZZMjAxMAEAAACRagEAAwAAAAAAo8Z3Yisc1wgydvyfKxzXCC5DSVEuVFNFOjgwMjguSVFfTUlOT1JJVFlfSU5URVJFU1RfVE9UQUwuRlkyMDE5AQAAABljDQACAAAABTIwOTc1AQgAAAAFAAAAATEBAAAACjE5NjcwMDQ4NjYDAAAAAjc5AgAAAAQxMzEyBAAAAAEwBwAAAAg4LzgvMjAxOQgAAAAJMi8yOC8yMDE5CQAAAAEw54GmYysc1wgXEUyfKxzXCCVDSVEuTllTRTpUR1QuSVFfUkVUVVJOX0NBUElUQUwuRlkyMDE4AQAAAGapAgACAAAABzExLjE5NzIBCAAAAAUAAAABMQEAAAAKMTk0OTQ5ODg4NQMAAAADMTYwAgAAAAQ0MzYzBAAAAAEwBwAAAAg4LzgvMjAxOQgAAAAIMi8zLzIwMTgJAAAAATDvegFcKxzXCGsou6ArHNcIGkNJUS5UU0U6ODIy</t>
  </si>
  <si>
    <t>Ny5JUV9FQlQuRlkyMDA4AQAAADVwDQACAAAABTM0NTY3AQgAAAAFAAAAATEBAAAACTk5MjM0ODA1MAMAAAACNzkCAAAAAzEzOQQAAAABMAcAAAAIOC84LzIwMTkIAAAACTIvMjAvMjAwOAkAAAABMF11vGUrHNcIO/84nysc1wgfQ0lRLlRTRTo4MjY3LklRX09QRVJfSU5DLkZZMjAxMAEAAACmWA0AAgAAAAYxMzE4NzMBCAAAAAUAAAABMQEAAAAKMTQxODg5MDI3MgMAAAACNzkCAAAAAjIxBAAAAAEwBwAAAAg4LzgvMjAxOQgAAAAJMi8yOC8yMDEwCQAAAAEwOLesZCsc1wgkiyOfKxzXCCZDSVEuVFNFOjgyMjcuSVFfTE9BTlNfUkVDRUlWX0xULkZZMjAxOAEAAAA1cA0AAwAAAAAAsldYZSsc1wib2xKfKxzXCCpDSVEuVFNFOjk5ODMuSVFfVE9UQUxfQ09NTU9OX0VRVUlUWS5GWTIwMTIBAAAA0Y5EAAIAAAAGMzg3NTAwAQgAAAAFAAAAATEBAAAACjE1ODA0NTA5MzEDAAAAAjc5AgAAAAQxMDA2BAAAAAEwBwAAAAg4LzgvMjAxOQgAAAAJOC8zMS8yMDEyCQAAAAEwNwF0Zisc1wjDyf+eKxzXCCtDSVEuVFNFOjgwMjguSVFfUkVUVVJOX0NPTU1PTl9FUVVJVFkuRlkyMDA5AQAAABljDQACAAAABjguNzk3NQEIAAAABQAAAAExAQAAAAoxMzY5MTgxMzE0AwAAAAI3OQIAAAAFMzMzMjAEAAAAATAHAAAACDgvOC8yMDE5CAAAAAkyLzI4LzIwMDkJAAAAATB3G61cKxzXCJ0pnKArHNcIKUNJUS5UU0U6ODAyOC5JUV9B</t>
  </si>
  <si>
    <t>U1NFVF9XUklURURPV05fQ0YuRlkyMDE2AQAAABljDQADAAAAAACeH6RjKxzXCAsOa58rHNcIJUNJUS5UU0U6ODI2Ny5JUV9TVF9ERUJUX1JFUEFJRC5GWTIwMTEBAAAAplgNAAIAAAAGLTM4Mzg3AQgAAAAFAAAAATEBAAAACjE0NTgyNDIwODYDAAAAAjc5AgAAAAQyMDQ0BAAAAAEwBwAAAAg4LzgvMjAxOQgAAAAJMi8yOC8yMDExCQAAAAEwOLesZCsc1whzZByfKxzXCB1DSVEuTllTRTpUR1QuSVFfQ09NTU9OLkZZMjAxNAEAAABmqQIAAgAAAAI1MwEIAAAABQAAAAExAQAAAAoxNzgwMjU5MTk3AwAAAAMxNjACAAAABDExMDMEAAAAATAHAAAACDgvOC8yMDE5CAAAAAgyLzEvMjAxNAkAAAABMIE1l18rHNcIBPwkoCsc1wgmQ0lRLk5ZU0U6QkFCQS5JUV9ORVRfUkVOVEFMX0VYUC5GWTIwMTgBAAAAESWCAgMAAAAAALrT+l0rHNcItqhUoCsc1wgkQ0lRLk5ZU0U6QkFCQS5JUV9GSU5JU0hFRF9JTlYuRlkyMDEyAQAAABElggIDAAAAAAB48V5eKxzXCHK9SKArHNcIF0NJUS4uSVFfRElMVVRfRVBTX0lOQ0wuBQAAAAEAAAAIAAAAFChJbnZhbGlkIElkZW50aWZpZXIp9Dfphisc1wj0N+mGKxzXCCRDSVEuTllTRTpXTVQuSVFfQ09NTU9OX0RJVl9DRi5GWTIwMTIBAAAA38YEAAIAAAAFLTUwNDgBCAAAAAUAAAABMQEAAAAKMTY2NDgxMzc4OAMAAAADMTYwAgAAAAQyMDc0BAAAAAEwBwAAAAg4LzgvMjAxOQgAAAAJ</t>
  </si>
  <si>
    <t>MS8zMS8yMDEyCQAAAAEwwuRBYSsc1wi8QaSfKxzXCDFDSVEuTllTRTpUR1QuSVFfQ0hBTkdFX05FVF9XT1JLSU5HX0NBUElUQUwuRlkyMDE3AQAAAGapAgACAAAAAzIwNAEIAAAABQAAAAExAQAAAAoxOTQ5NDk4ODc2AwAAAAMxNjACAAAABDQ0MjEEAAAAATAHAAAACDgvOC8yMDE5CAAAAAkxLzI4LzIwMTcJAAAAATCAO1lfKxzXCKk74p8rHNcIIUNJUS5UU0U6MzA5Mi5JUV9PVEhFUl9PUEVSLkZZMjAxOQEAAAACZdoBAwAAAAAAjQY1Yisc1wg33sCfKxzXCCNDSVEuVFNFOjgwMjguSVFfVE9UQUxfQVNTRVRTLkZZMjAxNwEAAAAZYw0AAgAAAAcxNjYyODkyAQgAAAAFAAAAATEBAAAACjE4NDU1NTQ5OTYDAAAAAjc5AgAAAAQxMDA3BAAAAAEwBwAAAAg4LzgvMjAxOQgAAAAJMi8yOC8yMDE3CQAAAAEwnh+kYysc1wgQNlOfKxzXCCNDSVEuTllTRTpUR1QuSVFfVE9UQUxfUkVDRUlWLkZZMjAxMgEAAABmqQIAAgAAAAQxMDAzAQgAAAAFAAAAATEBAAAACjE2NjMzNTQ0MzkDAAAAAzE2MAIAAAAEMTAwMQQAAAABMAcAAAAIOC84LzIwMTkIAAAACTEvMjgvMjAxMgkAAAABMDfTlF8rHNcIDIvwnysc1wguQ0lRLlRTRToyNjUxLklRX1RPVEFMX0RFQlRfRUJJVERBX0NBUEVYLkZZMjAxMwEAAAAHMhAAAgAAAAgwLjg5NTI4MQEIAAAABQAAAAExAQAAAAoxNjQwNTg1MjUyAwAAAAI3OQIAAAAFMjMzMTMEAAAAATAH</t>
  </si>
  <si>
    <t>AAAACDgvOC8yMDE5CAAAAAkyLzI4LzIwMTMJAAAAATDQfa9cKxzXCDvcjaArHNcIKENJUS5UU0U6ODAyOC5JUV9UT1RBTF9ERUJULkZZMjAxOC4uLi5KUFkBAAAAGWMNAAIAAAAGNTAyMTQ5AQgAAAAFAAAAATEBAAAACjE4OTE3ODI5MTUDAAAAAjc5AgAAAAQ0MTczBAAAAAEwBwAAAAg4LzgvMjAxOQgAAAAJMi8yOC8yMDE4CQAAAAEwCSODWysc1wjBh9ygKxzXCBtDSVEuVFNFOjk5ODMuSVFfTlBQRS5GWTIwMDkBAAAA0Y5EAAIAAAAFNDU5NDUBCAAAAAUAAAABMQEAAAAKMTQxNDY2MzkxOQMAAAACNzkCAAAABDEwMDQEAAAAATAHAAAACDgvOC8yMDE5CAAAAAk4LzMxLzIwMDkJAAAAATA2nXFmKxzXCIRn/Z4rHNcIJkNJUS5UU0U6ODAyOC5JUV9BU1NFVF9XUklURURPV04uRlkyMDA4AQAAABljDQACAAAABS00MjE1AQgAAAAFAAAAATEBAAAACjEwMTY0NTQ4ODYDAAAAAjc5AgAAAAIzMgQAAAABMAcAAAAIOC84LzIwMTkIAAAACTIvMjkvMjAwOAkAAAABMHSrW2QrHNcIc2Qcnysc1wgiQ0lRLlRTRTozMzgyLklRX09USEVSX0lOVEFOLkZZMjAxOQEAAAD8QGoBAgAAAAYyMzY1MTgBCAAAAAUAAAABMQEAAAAKMTk2NzAwNDcxMQMAAAACNzkCAAAABDEwNDAEAAAAATAHAAAACDgvOC8yMDE5CAAAAAkyLzI4LzIwMTkJAAAAATAab8dmKxzXCKlD154rHNcIIUNJUS5UU0U6MjY1MS5JUV9ORVRfQ0hBTkdFLkZZ</t>
  </si>
  <si>
    <t>MjAwOQEAAAAHMhAAAgAAAAUyMTE1OQEIAAAABQAAAAExAQAAAAoxMzY4NDg5NTUwAwAAAAI3OQIAAAAEMjA5MwQAAAABMAcAAAAIOC84LzIwMTkIAAAACTIvMjgvMjAwOQkAAAABMLOfPWMrHNcIIoKAnysc1wgiQ0lRLlRTRTo5OTgzLklRX0xFVkVSRURfRkNGLkZZMjAxMgEAAADRjkQAAgAAAAk3MjY4Ny44NzUBCAAAAAUAAAABMQEAAAAKMTU4MDQ1MDkzMQMAAAACNzkCAAAABDQ0MjIEAAAAATAHAAAACDgvOC8yMDE5CAAAAAk4LzMxLzIwMTIJAAAAATA3AXRmKxzXCH1eWp8rHNcIJ0NJUS5UU0U6ODAyOC5JUV9ORVRfSU5URVJFU1RfRVhQLkZZMjAxOQEAAAAZYw0AAgAAAAMyNjABCAAAAAUAAAABMQEAAAAKMTk2NzAwNDg2NgMAAAACNzkCAAAAAzM2OAQAAAABMAcAAAAIOC84LzIwMTkIAAAACTIvMjgvMjAxOQkAAAABMOeBpmMrHNcImEaFnysc1wgjQ0lRLk5ZU0U6V01ULklRX0JBU0lDX1dFSUdIVC5GWTIwMDgBAAAA38YEAAIAAAAENDA2NgBxajdiKxzXCMKy2J8rHNcIJkNJUS5OQVNEQVFHUzpBTVpOLklRX0NBU0hfRVFVSVYuRlkyMDEwAQAAAD1JAAACAAAABDM3NzcBCAAAAAUAAAABMQEAAAAKMTU4NTU0NzA5MQMAAAADMTYwAgAAAAQxMDk2BAAAAAEwBwAAAAg4LzgvMjAxOQgAAAAKMTIvMzEvMjAxMAkAAAABMA0ZFF8rHNcIqTvinysc1wgfQ0lRLk5ZU0U6V01ULklRX1RSRUFTVVJZLkZZMjAx</t>
  </si>
  <si>
    <t>MwEAAADfxgQAAwAAAAAAwuRBYSsc1wj9FNufKxzXCB5DSVEuTkFTREFRR1M6Q09TVC5JUV9GWC5GWTIwMDcBAAAAkWoBAAIAAAACMTIBCAAAAAUAAAABMQEAAAAKMTIwNTIwNzcyOQMAAAADMTYwAgAAAAQyMTQ0BAAAAAEwBwAAAAg4LzgvMjAxOQgAAAAIOS8yLzIwMDcJAAAAATD00i5hKxzXCEVhCKArHNcIIENJUS5UU0U6MjY1MS5JUV9UT1RBTF9SRVYuRlkyMDE4AQAAAAcyEAACAAAABjY1NzMyNAEIAAAABQAAAAExAQAAAAoxODkxNzgyOTc5AwAAAAI3OQIAAAACMjgEAAAAATAHAAAACDgvOC8yMDE5CAAAAAkyLzI4LzIwMTgJAAAAATA37UtjKxzXCFdzTp8rHNcIGUNJUS5UU0U6MzM4Mi5JUV9BRC5GWTIwMTYBAAAA/EBqAQMAAAAAABpvx2YrHNcI3rEqnysc1wglQ0lRLk5ZU0U6V01ULklRX0xUX0RFQlRfSVNTVUVELkZZMjAxMQEAAADfxgQAAgAAAAUxMTM5NgEIAAAABQAAAAExAQAAAAoxNjUzMTcyMjA0AwAAAAMxNjACAAAABDIwMzQEAAAAATAHAAAACDgvOC8yMDE5CAAAAAkxLzMxLzIwMTEJAAAAATCHgj9hKxzXCLix958rHNcIIkNJUS5UU0U6MjY1MS5JUV9HQUlOX0FTU0VUUy5GWTIwMTcBAAAABzIQAAIAAAAELTI5NAEIAAAABQAAAAExAQAAAAoxODQ1NzY2MzY0AwAAAAI3OQIAAAACNTYEAAAAATAHAAAACDgvOC8yMDE5CAAAAAkyLzI4LzIwMTcJAAAAATA37UtjKxzXCF3kgp8rHNcIJUNJ</t>
  </si>
  <si>
    <t>US5UU0U6ODAyOC5JUV9ORVRfUkVOVEFMX0VYUC5GWTIwMDkBAAAAGWMNAAIAAAAFNzkwMjMBCAAAAAUAAAABMQEAAAAKMTM2OTE4MTMxNAMAAAACNzkCAAAABTI0MjYxBAAAAAEwBwAAAAg4LzgvMjAxOQgAAAAJMi8yOC8yMDA5CQAAAAEw+l1NZCsc1wi7vXufKxzXCDhDSVEuTkFTREFRR1M6QU1aTi5JUV9DSEFOR0VfT1RIRVJfTkVUX09QRVJfQVNTRVRTLkZZMjAxMwEAAAA9SQAAAgAAAAM3MzYBCAAAAAUAAAABMQEAAAAKMTc3NDA2NDIxNgMAAAADMTYwAgAAAAQyMDQ1BAAAAAEwBwAAAAg4LzgvMjAxOQgAAAAKMTIvMzEvMjAxMwkAAAABMCJ9Fl8rHNcI9IQuoCsc1wghQ0lRLk5ZU0U6VEdULklRX1RPVEFMX0xJQUIuRlkyMDE2AQAAAGapAgACAAAABTI3MzA1AQgAAAAFAAAAATEBAAAACjE4Nzg0NTM4MDkDAAAAAzE2MAIAAAAEMTI3NgQAAAABMAcAAAAIOC84LzIwMTkIAAAACTEvMzAvMjAxNgkAAAABMIA7WV8rHNcIoKs1oCsc1wglQ0lRLlRTRTo4MDI4LklRX0RBWVNfU0FMRVNfT1VULkZZMjAxMAEAAAAZYw0AAgAAAAkzMC4yMDc3NjUBCAAAAAUAAAABMQEAAAAKMTM2OTE4MTMxNwMAAAACNzkCAAAABDQwNDIEAAAAATAHAAAACDgvOC8yMDE5CAAAAAkyLzI4LzIwMTAJAAAAATB3G61cKxzXCGnKeqArHNcIH0NJUS5UU0U6MzA5Mi5JUV9CVl9TSEFSRS5GWTIwMTEBAAAAAmXaAQIAAAAJMjguOTMy</t>
  </si>
  <si>
    <t>OTA4AQgAAAAFAAAAATEBAAAACjE0NjE2ODAwMDgDAAAAAjc5AgAAAAQ0MDIwBAAAAAEwBwAAAAg4LzgvMjAxOQgAAAAJMy8zMS8yMDExCQAAAAEwjQY1Yisc1whq4aGfKxzXCBtDSVEuVFNFOjMwOTIuSVFfQ09HUy5GWTIwMTMBAAAAAmXaAQIAAAAENjg5MQEIAAAABQAAAAExAQAAAAoxNjI1NDU3NTYzAwAAAAI3OQIAAAACMzQEAAAAATAHAAAACDgvOC8yMDE5CAAAAAkzLzMxLzIwMTMJAAAAATCNBjViKxzXCEd/n58rHNcIIUNJUS5UU0U6MzM4Mi5JUV9PVEhFUl9PUEVSLkZZMjAxOQEAAAD8QGoBAwAAAAAAGm/HZisc1wg/BfueKxzXCB5DSVEuTkFTREFRR1M6QU1aTi5JUV9CRVRBXzFZUi4BAAAAPUkAAAIAAAAQMS41NTE0MTkzOTIyNDMxNwCm4Id+KxzXCP+9rp4rHNcIKUNJUS5UU0U6MzM4Mi5JUV9UT1RBTF9ERUJUX0NBUElUQUwuRlkyMDE1AQAAAPxAagECAAAABzI4LjA2MTYBCAAAAAUAAAABMQEAAAAKMTc0MjI0Mzc5MQMAAAACNzkCAAAABDQxODYEAAAAATAHAAAACDgvOC8yMDE5CAAAAAkyLzI4LzIwMTUJAAAAATD5zWtdKxzXCLmdsaArHNcIKkNJUS5UU0U6MzA5Mi5JUV9UT1RBTF9DT01NT05fRVFVSVRZLkZZMjAxNwEAAAACZdoBAgAAAAUyOTQxNgEIAAAABQAAAAExAQAAAAoxODQ4NjczMzI3AwAAAAI3OQIAAAAEMTAwNgQAAAABMAcAAAAIOC84LzIwMTkIAAAACTMvMzEvMjAxNwkAAAAB</t>
  </si>
  <si>
    <t>MI0GNWIrHNcIfliYnysc1wgtQ0lRLlRTRToyNjUxLklRX0NBU0hfQ09OVkVSU0lPTi5GWTIwMTEuLi4uSlBZAQAAAAcyEAACAAAACy0xOTIuNTU0NjU1AQgAAAAFAAAAATEBAAAACjE0NTgyNDIwNDgDAAAAAjc5AgAAAAQ0MTg0BAAAAAEwBwAAAAg4LzgvMjAxOQgAAAAJMi8yOC8yMDExCQAAAAEwCSODWysc1whbOs6gKxzXCChDSVEuVFNFOjMwOTIuSVFfVE9UQUxfREVCVF9JU1NVRUQuRlkyMDA4AQAAAAJl2gEDAAAAAACNBjViKxzXCA4gfp8rHNcII0NJUS5UU0U6MzA5Mi5JUV9CRVRBXzJZUi4yMDA5LzAzLzMxAQAAAAJl2gECAAAADjAuNDE4NzE1MzQyMjczAKbgh34rHNcIj67joCsc1wgeQ0lRLk5BU0RBUUdTOkFNWk4uSVFfUkUuRlkyMDA5AQAAAD1JAAACAAAAAzE3MgEIAAAABQAAAAExAQAAAAoxNDkxNjg0OTU2AwAAAAMxNjACAAAABDEyMjIEAAAAATAHAAAACDgvOC8yMDE5CAAAAAoxMi8zMS8yMDA5CQAAAAEwDRkUXysc1who2P6fKxzXCClDSVEuTkFTREFRR1M6Q09TVC5JUV9DT01NT05fSVNTVUVELkZZMjAxMgEAAACRagEAAgAAAAMxMDkBCAAAAAUAAAABMQEAAAAKMTcwMjA0OTUyNAMAAAADMTYwAgAAAAQyMTY5BAAAAAEwBwAAAAg4LzgvMjAxOQgAAAAIOS8yLzIwMTIJAAAAATCjxndiKxzXCGXu058rHNcIGUNJUS5OWVNFOldNVC5JUV9ETy5GWTIwMTYBAAAA38YEAAMAAAAAAKpwLGEr</t>
  </si>
  <si>
    <t>HNcISPaVnysc1wgcQ0lRLlRTRToyNjUxLklRX0RBX0NGLkZZMjAxNwEAAAAHMhAAAgAAAAU1NjE5OQEIAAAABQAAAAExAQAAAAoxODQ1NzY2MzY0AwAAAAI3OQIAAAAEMjE2MAQAAAABMAcAAAAIOC84LzIwMTkIAAAACTIvMjgvMjAxNwkAAAABMDftS2MrHNcIktVQnysc1wglQ0lRLlRTRTo4MjY3LklRX09USEVSX09QRVJfQUNULkZZMjAxNAEAAACmWA0AAgAAAAYtNjE5MTQBCAAAAAUAAAABMQEAAAAKMTY4MjA3NDExMwMAAAACNzkCAAAABDIwNDcEAAAAATAHAAAACDgvOC8yMDE5CAAAAAkyLzI4LzIwMTQJAAAAATAvSVlkKxzXCHNkHJ8rHNcIIkNJUS5OWVNFOldNVC5JUV9MRVZFUkVEX0ZDRi5GWTIwMTYBAAAA38YEAAIAAAAJMTQ1NDAuMTI1AQgAAAAFAAAAATEBAAAACjE4ODA3MTg3NjIDAAAAAzE2MAIAAAAENDQyMgQAAAABMAcAAAAIOC84LzIwMTkIAAAACTEvMzEvMjAxNgkAAAABMKpwLGErHNcI0Bm8nysc1wglQ0lRLlRTRToyNjUxLklRX1BSRUZfRElWX09USEVSLkZZMjAxNQEAAAAHMhAAAwAAAAAA2opJYysc1whd5IKfKxzXCCJDSVEuTllTRTpCQUJBLklRX1RPVEFMX0RFQlQuRlkyMDE1AQAAABElggICAAAABTUyNTkzAQgAAAAFAAAAATEBAAAACjE4NDcxMTMyMDkDAAAAAjMyAgAAAAQ0MTczBAAAAAEwBwAAAAg4LzgvMjAxOQgAAAAJMy8zMS8yMDE1CQAAAAEwutP6XSsc1wjqDTigKxzX</t>
  </si>
  <si>
    <t>CBxDSVEuVFNFOjgyMjcuSVFfQ0FQRVguRlkyMDEwAQAAADVwDQACAAAABS02NTYxAQgAAAAFAAAAATEBAAAACjEzNjY2NTkzNjcDAAAAAjc5AgAAAAQyMDIxBAAAAAEwBwAAAAg4LzgvMjAxOQgAAAAJMi8yMC8yMDEwCQAAAAEwXXW8ZSsc1wjwKwKfKxzXCCVDSVEuVFNFOjgyNjcuSVFfRElMVVRfRVBTX0lOQ0wuRlkyMDEyAQAAAKZYDQACAAAACTc2LjMyNDIwOAEIAAAABQAAAAExAQAAAAoxNTUxNzIxNjY5AwAAAAI3OQIAAAABOAQAAAABMAcAAAAIOC84LzIwMTkIAAAACTIvMjkvMjAxMgkAAAABMDi3rGQrHNcIqsBcnysc1wghQ0lRLlRTRTo4MjI3LklRX1NHQV9NQVJHSU4uRlkyMDA4AQAAADVwDQACAAAABzIyLjk5NTMBCAAAAAUAAAABMQEAAAAJOTkyMzQ4MDUwAwAAAAI3OQIAAAAENDM3NQQAAAABMAcAAAAIOC84LzIwMTkIAAAACTIvMjAvMjAwOAkAAAABMLF0DF0rHNcISVhloCsc1wgmQ0lRLk5BU0RBUUdTOkFNWk4uSVFfQ0FTSF9UQVhFUy5GWTIwMTABAAAAPUkAAAIAAAACNzUBCAAAAAUAAAABMQEAAAAKMTU4NTU0NzA5MQMAAAADMTYwAgAAAAQzMDUzBAAAAAEwBwAAAAg4LzgvMjAxOQgAAAAKMTIvMzEvMjAxMAkAAAABMA0ZFF8rHNcIQu3ynysc1wgZQ0lRLlRTRTo5OTgzLklRX0FFLkZZMjAxNgEAAADRjkQAAwAAAAAAJhO6ZSsc1wiO3vOeKxzXCChDSVEuTllTRTpXTVQuSVFfVE9UQUxf</t>
  </si>
  <si>
    <t>REVCVC5GWTIwMTEuLi4uSlBZAQAAAN/GBAACAAAACjQwOTAwNzQuNTkBCAAAAAUAAAABMQEAAAAKMTY1MzE3MjIwNAMAAAACNzkCAAAABDQxNzMEAAAAATAHAAAACDgvOC8yMDE5CAAAAAkxLzMxLzIwMTEJAAAAATAJI4NbKxzXCAdh1aArHNcII0NJUS5UU0U6MzM4Mi5JUV9UT1RBTF9SRUNFSVYuRlkyMDE1AQAAAPxAagECAAAABjQxNjYyOQEIAAAABQAAAAExAQAAAAoxNzQyMjQzNzkxAwAAAAI3OQIAAAAEMTAwMQQAAAABMAcAAAAIOC84LzIwMTkIAAAACTIvMjgvMjAxNQkAAAABMBpvx2YrHNcI1rrNnisc1wglQ0lRLk5ZU0U6QkFCQS5JUV9JTkNfRVFVSVRZX0NGLkZZMjAxNQEAAAARJYICAgAAAAQxNTkwAQgAAAAFAAAAATEBAAAACjE4NDcxMTMyMDkDAAAAAjMyAgAAAAQyMDg2BAAAAAEwBwAAAAg4LzgvMjAxOQgAAAAJMy8zMS8yMDE1CQAAAAEwutP6XSsc1wjHlkGgKxzXCCBDSVEuVFNFOjMzODIuSVFfRElWX1NIQVJFLkZZMjAxMgEAAAD8QGoBAgAAAAI2MgEIAAAABQAAAAExAQAAAAoxNTUxNzIxNjc2AwAAAAI3OQIAAAAEMzA1OAQAAAABMAcAAAAIOC84LzIwMTkIAAAACTIvMjkvMjAxMgkAAAABMPoJ5GYrHNcIxczgnisc1wggQ0lRLk5ZU0U6V01ULklRX0NBU0hfT1BFUi5GWTIwMTEBAAAA38YEAAIAAAAFMjM2NDMBCAAAAAUAAAABMQEAAAAKMTY1MzE3MjIwNAMAAAADMTYwAgAAAAQyMDA2</t>
  </si>
  <si>
    <t>BAAAAAEwBwAAAAg4LzgvMjAxOQgAAAAJMS8zMS8yMDExCQAAAAEwh4I/YSsc1wgeBqmfKxzXCChDSVEuVFNFOjMzODIuSVFfVE9UQUxfRElWX1BBSURfQ0YuRlkyMDA5AQAAAPxAagECAAAABi01MTA0NgEIAAAABQAAAAExAQAAAAoxNDM2NTExNTkxAwAAAAI3OQIAAAAEMjAyMgQAAAABMAcAAAAIOC84LzIwMTkIAAAACTIvMjgvMjAwOQkAAAABMPoJ5GYrHNcIimrenisc1wgrQ0lRLk5ZU0U6VEdULklRX01JTk9SSVRZX0lOVEVSRVNUX0NGLkZZMjAwOQEAAABmqQIAAwAAAAAAN9OUXysc1whu2d+fKxzXCBxDSVEuTllTRTpXTVQuSVFfQ1VTVE9NX0JFVEEuAQAAAN/GBAACAAAAETAuMzMzMTU1MDUzNzkzNjg1AKbgh34rHNcI/72unisc1wgkQ0lRLk5BU0RBUUdTOkFNWk4uSVFfTkVUX0RFQlQuRlkyMDA5AQAAAD1JAAACAAAABS02MTE0AQgAAAAFAAAAATEBAAAACjE0OTE2ODQ5NTYDAAAAAzE2MAIAAAAENDM2NAQAAAABMAcAAAAIOC84LzIwMTkIAAAACjEyLzMxLzIwMDkJAAAAATANGRRfKxzXCN+d5J8rHNcIKUNJUS5UU0U6ODIyNy5JUV9JTlZFU1RfU0VDVVJJVFlfQ0YuRlkyMDE4AQAAADVwDQACAAAABi02MTY1MgEIAAAABQAAAAExAQAAAAoxODkxNzgyOTgwAwAAAAI3OQIAAAAEMjAyNwQAAAABMAcAAAAIOC84LzIwMTkIAAAACTIvMjAvMjAxOAkAAAABMOi5WmUrHNcI8CVAnysc1wgnQ0lRLlRT</t>
  </si>
  <si>
    <t>RTo5OTgzLklRX05FVF9JTlRFUkVTVF9FWFAuRlkyMDExAQAAANGORAACAAAABC0xMjQBCAAAAAUAAAABMQEAAAAKMTQ4NzE5MTczMAMAAAACNzkCAAAAAzM2OAQAAAABMAcAAAAIOC84LzIwMTkIAAAACTgvMzEvMjAxMQkAAAABMDadcWYrHNcIw8n/nisc1wgkQ0lRLk5ZU0U6VEdULklRX1BFUklPRERBVEVfSVMuRlkyMDEwAQAAAGapAgAFAAAACjIwMTAvMDEvMzAAN9OUXysc1wgMi/CfKxzXCB9DSVEuTllTRTpUR1QuSVFfTkVUX0RFQlQuRlkyMDExAQAAAGapAgACAAAABTE0MDY4AQgAAAAFAAAAATEBAAAACjE1OTQ3MTg1NzcDAAAAAzE2MAIAAAAENDM2NAQAAAABMAcAAAAIOC84LzIwMTkIAAAACTEvMjkvMjAxMQkAAAABMDfTlF8rHNcIUecwoCsc1wgjQ0lRLk5BU0RBUUdTOkFNWk4uSVFfUkFXX0lOVi5GWTIwMTABAAAAPUkAAAMAAAAAAA0ZFF8rHNcI7hP6nysc1wgfQ0lRLlRTRTo4MjI3LklRX0VCSVRfSU5ULkZZMjAxNQEAAAA1cA0AAgAAAAo5OTUuMjQzMjQzAQgAAAAFAAAAATEBAAAACjE3NDIyNDM3ODIDAAAAAjc5AgAAAAQ0MTg5BAAAAAEwBwAAAAg4LzgvMjAxOQgAAAAJMi8yMC8yMDE1CQAAAAEwsXQMXSsc1wjFF4mgKxzXCCtDSVEuTkFTREFRR1M6Q09TVC5JUV9MVF9ERUJUX0NBUElUQUwuRlkyMDE0AQAAAJFqAQACAAAABzI4LjkyNDMBCAAAAAUAAAABMQEAAAAKMTgxMzA0Mzg4MQMA</t>
  </si>
  <si>
    <t>AAADMTYwAgAAAAQ0MTg3BAAAAAEwBwAAAAg4LzgvMjAxOQgAAAAJOC8zMS8yMDE0CQAAAAEwwxj/Wysc1wixoJKgKxzXCBlDSVEuVFNFOjMzODIuSVFfQUQuRlkyMDA5AQAAAPxAagECAAAACC0xMTU1NjA5AQgAAAAFAAAAATEBAAAACjE0MzY1MTE1OTEDAAAAAjc5AgAAAAQxMDc1BAAAAAEwBwAAAAg4LzgvMjAxOQgAAAAJMi8yOC8yMDA5CQAAAAEw+gnkZisc1wg9f9KeKxzXCDJDSVEuTkFTREFRR1M6Q09TVC5JUV9PVEhFUl9JTlZFU1RfQUNUX1NVUFBMLkZZMjAxNwEAAACRagEAAgAAAAIzMAEIAAAABQAAAAExAQAAAAoxOTE2MDU2MTY3AwAAAAMxNjACAAAABDIwNTEEAAAAATAHAAAACDgvOC8yMDE5CAAAAAg5LzMvMjAxNwkAAAABMO7tF2ArHNcIwrLYnysc1wgmQ0lRLk5ZU0U6QkFCQS5JUV9TVF9ERUJUX0lTU1VFRC5GWTIwMTYBAAAAESWCAgIAAAAFMjgyMDgBCAAAAAUAAAABMQEAAAAKMTg5NzQ1NDY0MAMAAAACMzICAAAABDIwNDMEAAAAATAHAAAACDgvOC8yMDE5CAAAAAkzLzMxLzIwMTYJAAAAATC60/pdKxzXCIq1hqArHNcIJUNJUS5UU0U6MzM4Mi5JUV9PVEhFUl9PUEVSX0FDVC5GWTIwMDkBAAAA/EBqAQIAAAAENzUyNAEIAAAABQAAAAExAQAAAAoxNDM2NTExNTkxAwAAAAI3OQIAAAAEMjA0NwQAAAABMAcAAAAIOC84LzIwMTkIAAAACTIvMjgvMjAwOQkAAAABMPoJ5GYrHNcImU8onysc</t>
  </si>
  <si>
    <t>1wghQ0lRLlRTRTo4MDI4LklRX1RPVEFMX0xJQUIuRlkyMDE3AQAAABljDQACAAAABzExMzI1MTQBCAAAAAUAAAABMQEAAAAKMTg0NTU1NDk5NgMAAAACNzkCAAAABDEyNzYEAAAAATAHAAAACDgvOC8yMDE5CAAAAAkyLzI4LzIwMTcJAAAAATCeH6RjKxzXCK1wbZ8rHNcIIUNJUS5OWVNFOkJBQkEuSVFfRlVMTF9USU1FLkZZMjAxNQEAAAARJYICAgAAAAUzNDk4NQC60/pdKxzXCMSTYKArHNcIKUNJUS5OWVNFOkJBQkEuSVFfTUlOT1JJVFlfSU5URVJFU1QuRlkyMDEwAQAAABElggIDAAAAAAB48V5eKxzXCJc3IKArHNcIGUNJUS5OWVNFOlRHVC5JUV9BRS5GWTIwMTMBAAAAZqkCAAIAAAAEMjA0OAEIAAAABQAAAAExAQAAAAoxNzIzMzUxOTU4AwAAAAMxNjACAAAABDEwMTYEAAAAATAHAAAACDgvOC8yMDE5CAAAAAgyLzIvMjAxMwkAAAABMDfTlF8rHNcI353knysc1wgpQ0lRLk5BU0RBUUdTOkFNWk4uSVFfRVFVSVRZX01FVEhPRC5GWTIwMDcBAAAAPUkAAAMAAAAAALudW18rHNcI353knysc1wguQ0lRLk5BU0RBUUdTOkFNWk4uSVFfREVCVF9FUVVJVl9ORVRfUEJPLkZZMjAxMQEAAAA9SQAAAwAAAAAADRkUXysc1wgfAOefKxzXCB9DSVEuVFNFOjgyNjcuSVFfRUJJVF9JTlQuRlkyMDEzAQAAAKZYDQACAAAACTE3Ljg1MDc1MQEIAAAABQAAAAExAQAAAAoxNjIxMjI5MDMyAwAAAAI3OQIAAAAENDE4OQQA</t>
  </si>
  <si>
    <t>AAABMAcAAAAIOC84LzIwMTkIAAAACTIvMjgvMjAxMwkAAAABMHcbrVwrHNcIqzXHoCsc1wgrQ0lRLk5BU0RBUUdTOkNPU1QuSVFfRklMSU5HX0NVUlJFTkNZLkZZMjAxMQEAAACRagEAAwAAAANVU0QAo8Z3Yisc1wgs6hGgKxzXCBlDSVEuTllTRTpUR1QuSVFfQVIuRlkyMDEyAQAAAGapAgADAAAAAAA305RfKxzXCKPE658rHNcIGkNJUS5OWVNFOlRHVC5JUV9FQlQuRlkyMDE3AQAAAGapAgACAAAABDM5NjEBCAAAAAUAAAABMQEAAAAKMTk0OTQ5ODg3NgMAAAADMTYwAgAAAAMxMzkEAAAAATAHAAAACDgvOC8yMDE5CAAAAAkxLzI4LzIwMTcJAAAAATCAO1lfKxzXCHvDCqArHNcIIUNJUS5UU0U6OTk4My5JUV9DQVNIX0VRVUlWLkZZMjAwOAEAAADRjkQAAgAAAAU2NzI0OAEIAAAABQAAAAExAQAAAAoxNDM0NzMyMzM5AwAAAAI3OQIAAAAEMTA5NgQAAAABMAcAAAAIOC84LzIwMTkIAAAACTgvMzEvMjAwOAkAAAABMDadcWYrHNcIO/84nysc1wglQ0lRLk5ZU0U6V01ULklRX0xUX0RFQlRfSVNTVUVELkZZMjAxNwEAAADfxgQAAgAAAAMxMzcBCAAAAAUAAAABMQEAAAAKMTk1MTU0MDMzNQMAAAADMTYwAgAAAAQyMDM0BAAAAAEwBwAAAAg4LzgvMjAxOQgAAAAJMS8zMS8yMDE3CQAAAAEwqnAsYSsc1wjOLp2fKxzXCDJDSVEuTkFTREFRR1M6QU1aTi5JUV9ERUZfVEFYX0FTU0VUU19DVVJSRU5ULkZZMjAxMQEA</t>
  </si>
  <si>
    <t>AAA9SQAAAgAAAAMzNTEBCAAAAAUAAAABMQEAAAAKMTY1NTcxMjU1NAMAAAADMTYwAgAAAAQxMTE3BAAAAAEwBwAAAAg4LzgvMjAxOQgAAAAKMTIvMzEvMjAxMQkAAAABMA0ZFF8rHNcIDIvwnysc1wgoQ0lRLlRTRToyNjUxLklRX1RPVEFMX0xJQUJfRVFVSVRZLkZZMjAxMQEAAAAHMhAAAgAAAAY0NzYwMzYBCAAAAAUAAAABMQEAAAAKMTQ1ODI0MjA0OAMAAAACNzkCAAAABDEwMTMEAAAAATAHAAAACDgvOC8yMDE5CAAAAAkyLzI4LzIwMTEJAAAAATCznz1jKxzXCBcRTJ8rHNcIJ0NJUS5OWVNFOkJBQkEuSVFfT1RIRVJfTFRfQVNTRVRTLkZZMjAxOAEAAAARJYICAgAAAAUxMzk4NQEIAAAABQAAAAExAQAAAAoxOTY3NDc0MTU0AwAAAAIzMgIAAAAEMTA2MAQAAAABMAcAAAAIOC84LzIwMTkIAAAACTMvMzEvMjAxOAkAAAABMLrT+l0rHNcIlTQ/oCsc1wgbQ0lRLlRTRTozMDkyLklRX0NPR1MuRlkyMDE1AQAAAAJl2gECAAAABDI0MDUBCAAAAAUAAAABMQEAAAAKMTc0NTUyODAyMgMAAAACNzkCAAAAAjM0BAAAAAEwBwAAAAg4LzgvMjAxOQgAAAAJMy8zMS8yMDE1CQAAAAEwjQY1Yisc1wiZyq2fKxzXCCNDSVEuVFNFOjI2NTEuSVFfQkVUQV8yWVIuMjAxMy8wMi8yOAEAAAAHMhAAAgAAABQtMC4wMDQ3ODAzMDExNDQ5NzcwOACm4Id+KxzXCDxM4aArHNcIKENJUS5UU0U6ODIyNy5JUV9UT1RBTF9MSUFCX0VR</t>
  </si>
  <si>
    <t>VUlUWS5GWTIwMTYBAAAANXANAAIAAAAGMzUxMjgzAQgAAAAFAAAAATEBAAAACjE3OTQ5NzY4NjIDAAAAAjc5AgAAAAQxMDEzBAAAAAEwBwAAAAg4LzgvMjAxOQgAAAAJMi8yMC8yMDE2CQAAAAEwsldYZSsc1wghiEKfKxzXCClDSVEuTllTRTpCQUJBLklRX0RFRl9UQVhfQVNTRVRTX0xULkZZMjAxNgEAAAARJYICAgAAAAIzMAEIAAAABQAAAAExAQAAAAoxODk3NDU0NjQwAwAAAAIzMgIAAAAEMTAyNgQAAAABMAcAAAAIOC84LzIwMTkIAAAACTMvMzEvMjAxNgkAAAABMLrT+l0rHNcIg8ApoCsc1wgjQ0lRLk5ZU0U6QkFCQS5JUV9DQVNIX0lOVkVTVC5GWTIwMDkBAAAAESWCAgMAAAAAAC6PXF4rHNcIoq4WoCsc1wgnQ0lRLlRTRTozMzgyLklRX1RPVEFMX09USEVSX09QRVIuRlkyMDA5AQAAAPxAagECAAAABzE1MDUzODMBCAAAAAUAAAABMQEAAAAKMTQzNjUxMTU5MQMAAAACNzkCAAAAAzM4MAQAAAABMAcAAAAIOC84LzIwMTkIAAAACTIvMjgvMjAwOQkAAAABMPoJ5GYrHNcIPwX7nisc1wgsQ0lRLk5ZU0U6V01ULklRX05FVF9ERUJUX0VCSVREQV9DQVBFWC5GWTIwMTIBAAAA38YEAAIAAAAHMi4yMjgxNQEIAAAABQAAAAExAQAAAAoxNjY0ODEzNzg4AwAAAAMxNjACAAAABTIzMzE0BAAAAAEwBwAAAAg4LzgvMjAxOQgAAAAJMS8zMS8yMDEyCQAAAAEw5259XCsc1wgiZZegKxzXCCVDSVEuVFNFOjgyMjcu</t>
  </si>
  <si>
    <t>SVFfT1RIRVJfT1BFUl9BQ1QuRlkyMDEyAQAAADVwDQACAAAABi0xNzUyNwEIAAAABQAAAAExAQAAAAoxNTUxNzIxNjUwAwAAAAI3OQIAAAAEMjA0NwQAAAABMAcAAAAIOC84LzIwMTkIAAAACTIvMjAvMjAxMgkAAAABMF11vGUrHNcICp02nysc1wgbQ0lRLlRTRToyNjUxLklRX0VCSVQuRlkyMDE3AQAAAAcyEAACAAAABTczNzczAQgAAAAFAAAAATEBAAAACjE4NDU3NjYzNjQDAAAAAjc5AgAAAAM0MDAEAAAAATAHAAAACDgvOC8yMDE5CAAAAAkyLzI4LzIwMTcJAAAAATA37UtjKxzXCP6ZVZ8rHNcIIkNJUS5UU0U6ODI2Ny5JUV9HQUlOX0FTU0VUUy5GWTIwMDgBAAAAplgNAAIAAAAENDk3OQEIAAAABQAAAAExAQAAAAk5OTUwNTYwNzADAAAAAjc5AgAAAAI1NgQAAAABMAcAAAAIOC84LzIwMTkIAAAACTIvMjAvMjAwOAkAAAABMEUcXWUrHNcICp02nysc1wgZQ0lRLk5ZU0U6V01ULklRX0FSLkZZMjAxMAEAAADfxgQAAgAAAAQ0MTQ0AQgAAAAFAAAAATEBAAAACjE2NTMxNzE1MzIDAAAAAzE2MAIAAAAEMTAyMQQAAAABMAcAAAAIOC84LzIwMTkIAAAACTEvMzEvMjAxMAkAAAABMIeCP2ErHNcISPaVnysc1wgiQ0lRLlRTRTo4MDI4LklRX0dBSU5fSU5WRVNULkZZMjAxMQEAAAAZYw0AAwAAAAAA+l1NZCsc1wgaoBefKxzXCCZDSVEuVFNFOjMzODIuSVFfTkVUX0RFQlRfSVNTVUVELkZZMjAxMgEAAAD8QGoB</t>
  </si>
  <si>
    <t>AgAAAAUyNDc5NQEIAAAABQAAAAExAQAAAAoxNTUxNzIxNjc2AwAAAAI3OQIAAAAEMjAwMwQAAAABMAcAAAAIOC84LzIwMTkIAAAACTIvMjkvMjAxMgkAAAABMPoJ5GYrHNcI8xzQnisc1wglQ0lRLlRTRToyNjUxLklRX0JBU0lDX0VQU19FWENMLkZZMjAxMAEAAAAHMhAAAgAAAAoxMjYuNjc1MjA0AQgAAAAFAAAAATEBAAAACjEzNjg0ODk1NjkDAAAAAjc5AgAAAAQzMDY0BAAAAAEwBwAAAAg4LzgvMjAxOQgAAAAJMi8yOC8yMDEwCQAAAAEws589Yysc1wgUj7KfKxzXCCBDSVEuVFNFOjMzODIuSVFfRElWRVNUX0NGLkZZMjAxMAEAAAD8QGoBAwAAAAAA+gnkZisc1whGCNyeKxzXCClDSVEuTllTRTpCQUJBLklRX1RPVEFMX0RFQlRfRVFVSVRZLkZZMjAxOQEAAAARJYICAgAAAAcyMi4wNjc2AQgAAAAFAAAAATEBAAAACjE5Njc0NzQxNjMDAAAAAjMyAgAAAAQ0MDM0BAAAAAEwBwAAAAg4LzgvMjAxOQgAAAAJMy8zMS8yMDE5CQAAAAEwWNpVWysc1whaw9egKxzXCCdDSVEuVFNFOjMwOTIuSVFfTUFSS0VUQ0FQLjIwMDQvMi8yOC5KUFkBAAAAAmXaAQMAAAAAACqrTn4rHNcIO1S34ysc1wgeQ0lRLlRTRTo4MDI4LklRX0lOQ19UQVguRlkyMDE0AQAAABljDQACAAAABTE3NjQ5AQgAAAAFAAAAATEBAAAACjE2ODMzMTIwOTYDAAAAAjc5AgAAAAI3NQQAAAABMAcAAAAIOC84LzIwMTkIAAAACTIvMjgvMjAxNAkA</t>
  </si>
  <si>
    <t>AAABMD/AT2QrHNcIOIVhnysc1wgzQ0lRLk5BU0RBUUdTOkFNWk4uSVFfTUlOT1JJVFlfSU5URVJFU1RfVE9UQUwuRlkyMDEzAQAAAD1JAAADAAAAAAAifRZfKxzXCOcQGaArHNcIKkNJUS5UU0U6OTk4My5JUV9URVZfRUJJVERBLjIwMDAuMjAxOS8wMi8yOAEAAADRjkQAAgAAAAkxNy4xOTU5MDkBBwAAAAUAAAABMQEAAAAKMTk0MjE2Nzc5MgMAAAABMAIAAAAGMTAwMDMwBAAAAAEwBwAAAAkyLzI4LzIwMTkIAAAACTIvMjgvMjAxOZnVz3srHNcIx8/Bnisc1wgjQ0lRLlRTRTozMzgyLklRX1RPVEFMX1JFQ0VJVi5GWTIwMTMBAAAA/EBqAQIAAAAGMzYyNDk0AQgAAAAFAAAAATEBAAAACjE2ODkxMjk1MTkDAAAAAjc5AgAAAAQxMDAxBAAAAAEwBwAAAAg4LzgvMjAxOQgAAAAJMi8yOC8yMDEzCQAAAAEw+gnkZisc1whu4dSeKxzXCDRDSVEuVFNFOjk5ODMuSVFfVE9UQUxfT1VUU1RBTkRJTkdfRklMSU5HX0RBVEUuRlkyMDExAQAAANGORAACAAAACjEwMS44MTg1ODMBBAAAAAUAAAABNQEAAAAKMTQ4NzE5MTczMAIAAAAFMjQxNTMGAAAAATA2nXFmKxzXCMPJ/54rHNcIKENJUS5OQVNEQVFHUzpDT1NULklRX1BFX0VYQ0wuLjIwMTAvMDIvMjgBAAAAkWoBAAIAAAAJMjQuNzA2Nzk2AQcAAAAFAAAAATEBAAAACjEyOTE3OTA2NzADAAAAATACAAAABjEwMDAyNwQAAAABMAcAAAAJMi8yNi8yMDEwCAAAAAkyLzI2</t>
  </si>
  <si>
    <t>LzIwMTBRDVF+KxzXCKvktZ4rHNcIKENJUS5OWVNFOlRHVC5JUV9FQVJOSU5HX0NPX01BUkdJTi5GWTIwMTABAAAAZqkCAAIAAAAGMy44MDY3AQgAAAAFAAAAATEBAAAACjE1MjkzMzI3MDIDAAAAAzE2MAIAAAAENDE4MQQAAAABMAcAAAAIOC84LzIwMTkIAAAACTEvMzAvMjAxMAkAAAABMO96AVwrHNcICO2/oCsc1wgiQ0lRLk5BU0RBUUdTOkFNWk4uSVFfQ09NTU9OLkZZMjAxNQEAAAA9SQAAAgAAAAE1AQgAAAAFAAAAATEBAAAACjE4NzI5Mjc0OTMDAAAAAzE2MAIAAAAEMTEwMwQAAAABMAcAAAAIOC84LzIwMTkIAAAACjEyLzMxLzIwMTUJAAAAATCxUIBeKxzXCAyL8J8rHNcIKENJUS5OWVNFOlRHVC5JUV9QUk9WX0JBRF9ERUJUU19DRi5GWTIwMTUBAAAAZqkCAAMAAAAAAIA7WV8rHNcIoKs1oCsc1wgvQ0lRLk5BU0RBUUdTOkNPU1QuSVFfT1RIRVJfVU5VU1VBTF9TVVBQTC5GWTIwMDgBAAAAkWoBAAMAAAAAAHdkdWIrHNcI+4cPoCsc1wgyQ0lRLk5BU0RBUUdTOkFNWk4uSVFfT1RIRVJfSU5WRVNUX0FDVF9TVVBQTC5GWTIwMTMBAAAAPUkAAAMAAAAAACJ9Fl8rHNcIX2Lpnysc1wglQ0lRLk5ZU0U6V01ULklRX0NBU0hfU1RfSU5WRVNULkZZMjAwOQEAAADfxgQAAgAAAAQ3Mjc1AQgAAAAFAAAAATEBAAAACjE0Mzg4MzAxMzIDAAAAAzE2MAIAAAAEMTAwMgQAAAABMAcAAAAIOC84LzIwMTkIAAAACTEv</t>
  </si>
  <si>
    <t>MzEvMjAwOQkAAAABMIeCP2ErHNcI2ZwDoCsc1wguQ0lRLk5ZU0U6VEdULklRX09USEVSX0ZJTkFOQ0VfQUNUX1NVUFBMLkZZMjAxNAEAAABmqQIAAwAAAAAAgTWXXysc1wi+IiygKxzXCC9DSVEuVFNFOjI2NTEuSVFfT1RIRVJfTk9OX09QRVJfRVhQX1NVUFBMLkZZMjAxNQEAAAAHMhAAAgAAAAMzMzUBCAAAAAUAAAABMQEAAAAKMTc0MjI0Mzc2MQMAAAACNzkCAAAAAjg1BAAAAAEwBwAAAAg4LzgvMjAxOQgAAAAJMi8yOC8yMDE1CQAAAAEw2opJYysc1winU7efKxzXCCdDSVEuTllTRTpCQUJBLklRX0ZJTElOR19DVVJSRU5DWS5GWTIwMDkBAAAAESWCAgMAAAAAAHjxXl4rHNcIzZkioCsc1wgoQ0lRLk5ZU0U6QkFCQS5JUV9UT1RBTF9SRVYuRlkyMDEwLi4uLkpQWQEAAAARJYICAwAAAAAAezxYWysc1wgI7b+gKxzXCCBDSVEuTllTRTpUR1QuSVFfVE9UQUxfUkVWLkZZMjAwOQEAAABmqQIAAgAAAAU2NDk0OAEIAAAABQAAAAExAQAAAAoxNDM1NTcxMjcwAwAAAAMxNjACAAAAAjI4BAAAAAEwBwAAAAg4LzgvMjAxOQgAAAAJMS8zMS8yMDA5CQAAAAEw7u0XYCsc1wiATBSgKxzXCCFDSVEuVFNFOjgyNjcuSVFfQ0FTSF9UQVhFUy5GWTIwMTgBAAAAplgNAAIAAAAFODM2NjIBCAAAAAUAAAABMQEAAAAKMTg5MTc4Mjg5OAMAAAACNzkCAAAABDMwNTMEAAAAATAHAAAACDgvOC8yMDE5CAAAAAkyLzI4LzIwMTgJ</t>
  </si>
  <si>
    <t>AAAAATB0q1tkKxzXCI7e854rHNcIJUNJUS5UU0U6MzM4Mi5JUV9MVF9ERUJUX0lTU1VFRC5GWTIwMDkBAAAA/EBqAQIAAAAGNzIzMjgyAQgAAAAFAAAAATEBAAAACjE0MzY1MTE1OTEDAAAAAjc5AgAAAAQyMDM0BAAAAAEwBwAAAAg4LzgvMjAxOQgAAAAJMi8yOC8yMDA5CQAAAAEw+gnkZisc1wh9WMueKxzXCCZDSVEuVFNFOjgyNjcuSVFfTkVUX0RFQlRfSVNTVUVELkZZMjAxNQEAAACmWA0AAgAAAAYxNTI5MzcBCAAAAAUAAAABMQEAAAAKMTc0MjI0MzgzNAMAAAACNzkCAAAABDIwMDMEAAAAATAHAAAACDgvOC8yMDE5CAAAAAkyLzI4LzIwMTUJAAAAATAvSVlkKxzXCCqOBJ8rHNcIH0NJUS5OWVNFOlRHVC5JUV9ORVRfREVCVC5GWTIwMTcBAAAAZqkCAAIAAAAFMTAyMzcBCAAAAAUAAAABMQEAAAAKMTk0OTQ5ODg3NgMAAAADMTYwAgAAAAQ0MzY0BAAAAAEwBwAAAAg4LzgvMjAxOQgAAAAJMS8yOC8yMDE3CQAAAAEwgDtZXysc1wjuE/qfKxzXCCBDSVEuVFNFOjgyNjcuSVFfRlVMTF9USU1FLkZZMjAxMwEAAACmWA0AAgAAAAU5MTY0NgA4t6xkKxzXCIDz554rHNcIKENJUS5UU0U6MzA5Mi5JUV9UT1RBTF9ERUJUX0VRVUlUWS5GWTIwMTQBAAAAAmXaAQMAAAAAAOdufVwrHNcI5mO2oCsc1wgxQ0lRLk5ZU0U6QkFCQS5JUV9UT1RBTF9PVVRTVEFORElOR19CU19EQVRFLkZZMjAxOQEAAAARJYICAgAAAAsy</t>
  </si>
  <si>
    <t>NTg3LjA1OTU3MgEEAAAABQAAAAE1AQAAAAoxOTY3NDc0MTYzAgAAAAUyNDE1MgYAAAABMLrT+l0rHNcIvB9LoCsc1wggQ0lRLlRTRTozMzgyLklRX0ZVTExfVElNRS5GWTIwMTgBAAAA/EBqAQIAAAAFNTY2MDYAGm/HZisc1wjFzOCeKxzXCCdDSVEuTllTRTpXTVQuSVFfTkVUX0lOVEVSRVNUX0VYUC5GWTIwMTIBAAAA38YEAAIAAAAFLTIxNTkBCAAAAAUAAAABMQEAAAAKMTY2NDgxMzc4OAMAAAADMTYwAgAAAAMzNjgEAAAAATAHAAAACDgvOC8yMDE5CAAAAAkxLzMxLzIwMTIJAAAAATCHgj9hKxzXCOe1uZ8rHNcIKkNJUS5OQVNEQVFHUzpBTVpOLklRX0RJTFVUX0VQU19FWENMLkZZMjAxMgEAAAA9SQAAAgAAAAUtMC4wOQEIAAAABQAAAAExAQAAAAoxNzE3MDg0ODM3AwAAAAMxNjACAAAAAzE0MgQAAAABMAcAAAAIOC84LzIwMTkIAAAACjEyLzMxLzIwMTIJAAAAATAifRZfKxzXCG9JM6ArHNcII0NJUS5OQVNEQVFHUzpBTVpOLklRX1dJUF9JTlYuRlkyMDE1AQAAAD1JAAADAAAAAACxUIBeKxzXCFjVHaArHNcIJENJUS5OWVNFOkJBQkEuSVFfUEVfRVhDTC4uMjAwOS8wMi8yOAEAAAARJYICAwAAAAAAUQ1Rfisc1wir5LWeKxzXCCRDSVEuVFNFOjMwOTIuSVFfSU5DX0VRVUlUWV9DRi5GWTIwMTUBAAAAAmXaAQMAAAAAAI0GNWIrHNcIXeSCnysc1wgeQ0lRLlRTRTo4MDI4LklRX1JBV19JTlYuRlkyMDE2</t>
  </si>
  <si>
    <t>AQAAABljDQADAAAAAACeH6RjKxzXCEICGp8rHNcIJUNJUS5OWVNFOlRHVC5JUV9MVF9ERUJUX1JFUEFJRC5GWTIwMTkBAAAAZqkCAAIAAAAELTI4MQEIAAAABQAAAAExAQAAAAoxOTQ5NDk4ODczAwAAAAMxNjACAAAABDIwMzYEAAAAATAHAAAACDgvOC8yMDE5CAAAAAgyLzIvMjAxOQkAAAABMLudW18rHNcIRWEIoCsc1wghQ0lRLk5ZU0U6VEdULklRX0VBUk5JTkdfQ08uRlkyMDE0AQAAAGapAgACAAAABDI2OTQBCAAAAAUAAAABMQEAAAAKMTc4MDI1OTE5NwMAAAADMTYwAgAAAAE3BAAAAAEwBwAAAAg4LzgvMjAxOQgAAAAIMi8xLzIwMTQJAAAAATCBNZdfKxzXCB8A558rHNcIJENJUS5OWVNFOkJBQkEuSVFfQkVUQV8yWVIuMjAxNi8wMy8zMQEAAAARJYICAgAAABAxLjcyOTI1Mzg1NjM1MDQ2AKbgh34rHNcIHtXqoCsc1wggQ0lRLlRTRTo5OTgzLklRX1NUX0lOVkVTVC5GWTIwMDkBAAAA0Y5EAAIAAAAGMTI2MDUyAQgAAAAFAAAAATEBAAAACjE0MTQ2NjM5MTkDAAAAAjc5AgAAAAQxMDY5BAAAAAEwBwAAAAg4LzgvMjAxOQgAAAAJOC8zMS8yMDA5CQAAAAEwNp1xZisc1wgiGu+eKxzXCB5DSVEuTllTRTpCQUJBLklRX0NPTU1PTi5GWTIwMTYBAAAAESWCAgIAAAABMQEIAAAABQAAAAExAQAAAAoxODk3NDU0NjQwAwAAAAIzMgIAAAAEMTEwMwQAAAABMAcAAAAIOC84LzIwMTkIAAAACTMvMzEvMjAxNgkA</t>
  </si>
  <si>
    <t>AAABMLrT+l0rHNcIEXA6oCsc1wgZQ0lRLk5ZU0U6VEdULklRX0FFLkZZMjAxNQEAAABmqQIAAgAAAAQxOTg1AQgAAAAFAAAAATEBAAAACjE4MzExNDg3NTMDAAAAAzE2MAIAAAAEMTAxNgQAAAABMAcAAAAIOC84LzIwMTkIAAAACTEvMzEvMjAxNQkAAAABMIA7WV8rHNcIe8MKoCsc1wgoQ0lRLlRTRTozMzgyLklRX1RPVEFMX0RFQlRfUkVQQUlELkZZMjAxOAEAAAD8QGoBAgAAAActMTE2ODA2AQgAAAAFAAAAATEBAAAACjE5MDYwNTAxNDUDAAAAAjc5AgAAAAQyMTY2BAAAAAEwBwAAAAg4LzgvMjAxOQgAAAAJMi8yOC8yMDE4CQAAAAEwGm/HZisc1whl8AafKxzXCCdDSVEuVFNFOjgyNjcuSVFfQ0ZPX0NVUlJFTlRfTElBQi5GWTIwMDkBAAAAplgNAAIAAAAIMC4xNTMxODYBCAAAAAUAAAABMQEAAAAKMTQxODg5MDY0MgMAAAACNzkCAAAABDQxODUEAAAAATAHAAAACDgvOC8yMDE5CAAAAAkyLzI4LzIwMDkJAAAAATDs1g5dKxzXCCJll6ArHNcILkNJUS5OQVNEQVFHUzpBTVpOLklRX0RFQlRfRVFVSVZfTkVUX1BCTy5GWTIwMTcBAAAAPUkAAAMAAAAAANiygl4rHNcIWNUdoCsc1wgkQ0lRLlRTRTo4MjY3LklRX0NVUlJFTkNZX0dBSU4uRlkyMDE0AQAAAKZYDQADAAAAAABpGa9kKxzXCIXYMZ8rHNcIKUNJUS5UU0U6ODIyNy5JUV9BU1NFVF9XUklURURPV05fQ0YuRlkyMDA4AQAAADVwDQACAAAAAzQ1NQEI</t>
  </si>
  <si>
    <t>AAAABQAAAAExAQAAAAk5OTIzNDgwNTADAAAAAjc5AgAAAAQyMDE5BAAAAAEwBwAAAAg4LzgvMjAxOQgAAAAJMi8yMC8yMDA4CQAAAAEwJhO6ZSsc1wiA8+eeKxzXCCxDSVEuVFNFOjMwOTIuSVFfSU1QVVRfT1BFUl9MRUFTRV9ERVBSLkZZMjAxNgEAAAACZdoBAwAAAAAAjQY1Yisc1wi8QaSfKxzXCCNDSVEuVFNFOjk5ODMuSVFfRUJJVEFfTUFSR0lOLkZZMjAwOQEAAADRjkQAAgAAAAcxNi44MjIxAQgAAAAFAAAAATEBAAAACjE0MTQ2NjM5MTkDAAAAAjc5AgAAAAQ0NDE5BAAAAAEwBwAAAAg4LzgvMjAxOQgAAAAJOC8zMS8yMDA5CQAAAAEwsXQMXSsc1wg+2aygKxzXCC5DSVEuVFNFOjI2NTEuSVFfTUlOT1JJVFlfSU5URVJFU1RfVE9UQUwuRlkyMDEyAQAAAAcyEAACAAAABDMwNjUBCAAAAAUAAAABMQEAAAAKMTY0MDU4NDQ3MAMAAAACNzkCAAAABDEzMTIEAAAAATAHAAAACDgvOC8yMDE5CAAAAAkyLzI5LzIwMTIJAAAAATCznz1jKxzXCCKCgJ8rHNcIIkNJUS5UU0U6ODI2Ny5JUV9EQV9TVVBQTF9DRi5GWTIwMTMBAAAAplgNAAIAAAAGMTUxNDk4AQgAAAAFAAAAATEBAAAACjE2MjEyMjkwMzIDAAAAAjc5AgAAAAQyMTcxBAAAAAEwBwAAAAg4LzgvMjAxOQgAAAAJMi8yOC8yMDEzCQAAAAEwOLesZCsc1wjWPRWfKxzXCCVDSVEuVFNFOjI2NTEuSVFfUFJPVl9CQURfREVCVFMuRlkyMDA5AQAAAAcyEAAC</t>
  </si>
  <si>
    <t>AAAABDIwOTABCAAAAAUAAAABMQEAAAAKMTM2ODQ4OTU1MAMAAAACNzkCAAAAAjk1BAAAAAEwBwAAAAg4LzgvMjAxOQgAAAAJMi8yOC8yMDA5CQAAAAEws589Yysc1wjuIl+fKxzXCCRDSVEuVFNFOjMwOTIuSVFfVU5MRVZFUkVEX0ZDRi5GWTIwMTUBAAAAAmXaAQIAAAAGOTk3OS41AQgAAAAFAAAAATEBAAAACjE3NDU1MjgwMjIDAAAAAjc5AgAAAAQ0NDIzBAAAAAEwBwAAAAg4LzgvMjAxOQgAAAAJMy8zMS8yMDE1CQAAAAEwjQY1Yisc1wj3lnSfKxzXCBtDSVEuVFNFOjMzODIuSVFfTlBQRS5GWTIwMTEBAAAA/EBqAQIAAAAHMTI0NzgyMwEIAAAABQAAAAExAQAAAAoxNDU4MjQxOTU3AwAAAAI3OQIAAAAEMTAwNAQAAAABMAcAAAAIOC84LzIwMTkIAAAACTIvMjgvMjAxMQkAAAABMPoJ5GYrHNcIimrenisc1wgmQ0lRLlRTRTo4MjI3LklRX0xUX0RFQlRfQ0FQSVRBTC5GWTIwMTYBAAAANXANAAMAAAAAALF0DF0rHNcIXENxoCsc1wgyQ0lRLk5BU0RBUUdTOkNPU1QuSVFfQ0FTSF9DT05WRVJTSU9OLkZZMjAwOS4uLi5KUFkBAAAAkWoBAAIAAAAIMi42NDY2NDQBCAAAAAUAAAABMQEAAAAKMTQ3NzM1NTExMQMAAAADMTYwAgAAAAQ0MTg0BAAAAAEwBwAAAAg4LzgvMjAxOQgAAAAJOC8zMC8yMDA5CQAAAAEwCSODWysc1whbOs6gKxzXCCVDSVEuVFNFOjgyNjcuSVFfREFZU19TQUxFU19PVVQuRlkyMDE4AQAA</t>
  </si>
  <si>
    <t>AKZYDQACAAAACTc0LjYwNDE3NQEIAAAABQAAAAExAQAAAAoxODkxNzgyODk4AwAAAAI3OQIAAAAENDA0MgQAAAABMAcAAAAIOC84LzIwMTkIAAAACTIvMjgvMjAxOAkAAAABMHcbrVwrHNcI7AKVoCsc1wgrQ0lRLk5ZU0U6V01ULklRX05JX0FWQUlMX0VYQ0xfTUFSR0lOLkZZMjAxNAEAAADfxgQAAgAAAAYzLjMzMzYBCAAAAAUAAAABMQEAAAAKMTc4MzAwNzY2NwMAAAADMTYwAgAAAAQ0MTgyBAAAAAEwBwAAAAg4LzgvMjAxOQgAAAAJMS8zMS8yMDE0CQAAAAEw5259XCsc1wg73I2gKxzXCCtDSVEuTkFTREFRR1M6QU1aTi5JUV9FRkZFQ1RfVEFYX1JBVEUuRlkyMDA5AQAAAD1JAAACAAAABzIxLjkwNDcBCAAAAAUAAAABMQEAAAAKMTQ5MTY4NDk1NgMAAAADMTYwAgAAAAQ0Mzc2BAAAAAEwBwAAAAg4LzgvMjAxOQgAAAAKMTIvMzEvMjAwOQkAAAABMA0ZFF8rHNcIQVtGoCsc1wgyQ0lRLk5BU0RBUUdTOkNPU1QuSVFfREVGX1RBWF9BU1NFVFNfQ1VSUkVOVC5GWTIwMTUBAAAAkWoBAAMAAAAAAOKMFWArHNcI7hP6nysc1wgcQ0lRLk5ZU0U6QkFCQS5JUV9FQklULkZZMjAxMQEAAAARJYICAwAAAAAAePFeXisc1wiXNyCgKxzXCCRDSVEuTkFTREFRR1M6Q09TVC5JUV9UT1RBTF9DQS5GWTIwMTIBAAAAkWoBAAIAAAAFMTM1MjYBCAAAAAUAAAABMQEAAAAKMTcwMjA0OTUyNAMAAAADMTYwAgAAAAQxMDA4BAAA</t>
  </si>
  <si>
    <t>AAEwBwAAAAg4LzgvMjAxOQgAAAAIOS8yLzIwMTIJAAAAATCjxndiKxzXCEVhCKArHNcILkNJUS5OWVNFOldNVC5JUV9UT1RBTF9MSUFCX1RPVEFMX0FTU0VUUy5GWTIwMTQBAAAA38YEAAIAAAAHNTkuNTQ1OQEIAAAABQAAAAExAQAAAAoxNzgzMDA3NjY3AwAAAAMxNjACAAAABDQxODgEAAAAATAHAAAACDgvOC8yMDE5CAAAAAkxLzMxLzIwMTQJAAAAATDnbn1cKxzXCCvGuKArHNcIJUNJUS5OQVNEQVFHUzpBTVpOLklRX0JVSUxESU5HUy5GWTIwMTIBAAAAPUkAAAMAAAAAACJ9Fl8rHNcIaNj+nysc1wgnQ0lRLlRTRTozMzgyLklRX1RPVEFMX1JFVi5GWTIwMTguLi4uSlBZAQAAAPxAagECAAAABzYwMzc4MTUBCAAAAAUAAAABMQEAAAAKMTkwNjA1MDE0NQMAAAACNzkCAAAAAjI4BAAAAAEwBwAAAAg4LzgvMjAxOQgAAAAJMi8yOC8yMDE4CQAAAAEwWNpVWysc1whbOs6gKxzXCCdDSVEuVFNFOjgyMjcuSVFfREFZU19QQVlBQkxFX09VVC5GWTIwMTMBAAAANXANAAIAAAAJMTYuOTcyMTUyAQgAAAAFAAAAATEBAAAACjE2MjEyMjkwNTYDAAAAAjc5AgAAAAQ0MTgzBAAAAAEwBwAAAAg4LzgvMjAxOQgAAAAJMi8yMC8yMDEzCQAAAAEwsXQMXSsc1widKZygKxzXCCZDSVEuVFNFOjMwOTIuSVFfSU5WRVNUX0xPQU5TX0NGLkZZMjAxMAEAAAACZdoBAgAAAAYtMS4zMzUBCAAAAAUAAAABMQEAAAAKMTM4NDg3OTkx</t>
  </si>
  <si>
    <t>MAMAAAACNzkCAAAABDIwMzIEAAAAATAHAAAACDgvOC8yMDE5CAAAAAkzLzMxLzIwMTAJAAAAATCNBjViKxzXCBA2U58rHNcILkNJUS5OQVNEQVFHUzpDT1NULklRX1RPVEFMX0RFQlRfQ0FQSVRBTC5GWTIwMTYBAAAAkWoBAAIAAAAHMjkuNTAzMgEIAAAABQAAAAExAQAAAAoxOTE2MDU2MTM4AwAAAAMxNjACAAAABDQxODYEAAAAATAHAAAACDgvOC8yMDE5CAAAAAk4LzI4LzIwMTYJAAAAATDDGP9bKxzXCO7+0qArHNcIJUNJUS5UU0U6ODAyOC5JUV9DQVNIX1NUX0lOVkVTVC5GWTIwMTcBAAAAGWMNAAIAAAAGMTg4Mjg5AQgAAAAFAAAAATEBAAAACjE4NDU1NTQ5OTYDAAAAAjc5AgAAAAQxMDAyBAAAAAEwBwAAAAg4LzgvMjAxOQgAAAAJMi8yOC8yMDE3CQAAAAEwnh+kYysc1wjcrkmfKxzXCCFDSVEuVFNFOjgyNjcuSVFfQ09NTU9OX1JFUC5GWTIwMTUBAAAAplgNAAIAAAAGLTM1OTQ4AQgAAAAFAAAAATEBAAAACjE3NDIyNDM4MzQDAAAAAjc5AgAAAAQyMTY0BAAAAAEwBwAAAAg4LzgvMjAxOQgAAAAJMi8yOC8yMDE1CQAAAAEwL0lZZCsc1whi8bSfKxzXCBpDSVEuVFNFOjMwOTIuSVFfQ0lQLkZZMjAxMwEAAAACZdoBAwAAAAAAjQY1Yisc1wiAW3mfKxzXCCRDSVEuVFNFOjgyNjcuSVFfU0FMRV9JTlRBTl9DRi5GWTIwMTQBAAAAplgNAAMAAAAAAC9JWWQrHNcId+0lnysc1wgmQ0lRLk5BU0RBUUdTOkNP</t>
  </si>
  <si>
    <t>U1QuSVFfQ0FTSF9UQVhFUy5GWTIwMTEBAAAAkWoBAAIAAAADNzQyAQgAAAAFAAAAATEBAAAACjE2NDExOTg2ODgDAAAAAzE2MAIAAAAEMzA1MwQAAAABMAcAAAAIOC84LzIwMTkIAAAACTgvMjgvMjAxMQkAAAABMKPGd2IrHNcITmfKnysc1wglQ0lRLlRTRTozMDkyLklRX0xUX0RFQlRfSVNTVUVELkZZMjAxOQEAAAACZdoBAwAAAAAAcWo3Yisc1wi7vXufKxzXCB5DSVEuVFNFOjMwOTIuSVFfWl9TQ09SRS5GWTIwMTEBAAAAAmXaAQIAAAAJMTIuOTQ2NzUzAQgAAAAFAAAAATEBAAAACjE0NjE2ODAwMDgDAAAAAjc5AgAAAAYxMDAxMjMEAAAAATAHAAAACDgvOC8yMDE5CAAAAAkzLzMxLzIwMTEJAAAAATCPDHtcKxzXCAh3qqArHNcIGUNJUS5UU0U6ODIyNy5JUV9BRS5GWTIwMTkBAAAANXANAAIAAAAEMjI0NgEIAAAABQAAAAExAQAAAAoxOTY3MDA0ODc1AwAAAAI3OQIAAAAEMTAxNgQAAAABMAcAAAAIOC84LzIwMTkIAAAACTIvMjAvMjAxOQkAAAABMOi5WmUrHNcICp02nysc1wgbQ0lRLlRTRTozMzgyLklRX0FQSUMuRlkyMDE3AQAAAPxAagECAAAABjQwOTA5NQEIAAAABQAAAAExAQAAAAoxOTA2MDUwMTI4AwAAAAI3OQIAAAAEMTA4NAQAAAABMAcAAAAIOC84LzIwMTkIAAAACTIvMjgvMjAxNwkAAAABMBpvx2YrHNcIERcOnysc1wgbQ0lRLlRTRTo4MDI4LklRX0NPR1MuRlkyMDE1AQAAABljDQACAAAA</t>
  </si>
  <si>
    <t>BTcwMDMwAQgAAAAFAAAAATEBAAAACjE3NDIyNDM3NTEDAAAAAjc5AgAAAAIzNAQAAAABMAcAAAAIOC84LzIwMTkIAAAACTIvMjgvMjAxNQkAAAABMJ4fpGMrHNcIIYhCnysc1wgjQ0lRLlRTRTozMDkyLklRX0ZJTklTSEVEX0lOVi5GWTIwMTgBAAAAAmXaAQIAAAAEMjE5NAEIAAAABQAAAAExAQAAAAoxODk1MDAyMTc4AwAAAAI3OQIAAAAEMzA3NQQAAAABMAcAAAAIOC84LzIwMTkIAAAACTMvMzEvMjAxOAkAAAABMI0GNWIrHNcIfliYnysc1wgmQ0lRLk5BU0RBUUdTOkNPU1QuSVFfTklfQ09NUEFOWS5GWTIwMTUBAAAAkWoBAAIAAAAEMjQwOQEIAAAABQAAAAExAQAAAAoxODYxOTUxODA3AwAAAAMxNjACAAAABTQxNTcxBAAAAAEwBwAAAAg4LzgvMjAxOQgAAAAJOC8zMC8yMDE1CQAAAAEw4owVYCsc1whSXiegKxzXCDhDSVEuTkFTREFRR1M6Q09TVC5JUV9DSEFOR0VfT1RIRVJfTkVUX09QRVJfQVNTRVRTLkZZMjAxMQEAAACRagEAAgAAAAMzNzABCAAAAAUAAAABMQEAAAAKMTY0MTE5ODY4OAMAAAADMTYwAgAAAAQyMDQ1BAAAAAEwBwAAAAg4LzgvMjAxOQgAAAAJOC8yOC8yMDExCQAAAAEwo8Z3Yisc1wg4d92fKxzXCCNDSVEuVFNFOjgyMjcuSVFfVE9UQUxfQVNTRVRTLkZZMjAwOQEAAAA1cA0AAgAAAAYyMjUxMTkBCAAAAAUAAAABMQEAAAAKMTM2NjY2MTA1MwMAAAACNzkCAAAABDEwMDcEAAAAATAH</t>
  </si>
  <si>
    <t>AAAACDgvOC8yMDE5CAAAAAkyLzIwLzIwMDkJAAAAATAmE7plKxzXCPArAp8rHNcIF0NJUS4uSVFfTFRfREVCVF9FUVVJVFkuBQAAAAEAAAAIAAAAFChJbnZhbGlkIElkZW50aWZpZXIpD5cKhysc1wgPlwqHKxzXCB9DSVEuTllTRTpUR1QuSVFfQVJfVFVSTlMuRlkyMDEwAQAAAGapAgADAAAAAADvegFcKxzXCO7+0qArHNcIJUNJUS5UU0U6MzA5Mi5JUV9QUkVGX0RJVl9PVEhFUi5GWTIwMTkBAAAAAmXaAQMAAAAAAI0GNWIrHNcI3v4FoCsc1wgZQ0lRLlRTRTo4MDI4LklRX0dXLkZZMjAxMQEAAAAZYw0AAgAAAAQyOTE4AQgAAAAFAAAAATEBAAAACjE0NTgyNDE5MzMDAAAAAjc5AgAAAAQxMTcxBAAAAAEwBwAAAAg4LzgvMjAxOQgAAAAJMi8yOC8yMDExCQAAAAEw+l1NZCsc1wjuIl+fKxzXCDFDSVEuTkFTREFRR1M6QU1aTi5JUV9JTVBVVF9PUEVSX0xFQVNFX0RFUFIuRlkyMDA3AQAAAD1JAAACAAAACDc1LjI5OTY0AQgAAAAFAAAAATEBAAAACjEzMTM3Nzg1MzIDAAAAAzE2MAIAAAAFMjE2NzMEAAAAATAHAAAACDgvOC8yMDE5CAAAAAoxMi8zMS8yMDA3CQAAAAEwu51bXysc1wgE/CSgKxzXCCZDSVEuVFNFOjgyNjcuSVFfTkVUX0RFQlRfRUJJVERBLkZZMjAxMwEAAACmWA0AAgAAAAgyLjgxMzA4OAEIAAAABQAAAAExAQAAAAoxNjIxMjI5MDMyAwAAAAI3OQIAAAAENDE5MwQAAAABMAcAAAAIOC84LzIw</t>
  </si>
  <si>
    <t>MTkIAAAACTIvMjgvMjAxMwkAAAABMHcbrVwrHNcI7AKVoCsc1wgpQ0lRLlRTRTo4MjY3LklRX0RBWVNfSU5WRU5UT1JZX09VVC5GWTIwMTYBAAAAplgNAAIAAAAIMzkuMTMwODkBCAAAAAUAAAABMQEAAAAKMTc5NDk3Njc4NwMAAAACNzkCAAAABDQwMzUEAAAAATAHAAAACDgvOC8yMDE5CAAAAAkyLzI5LzIwMTYJAAAAATB3G61cKxzXCNOLnqArHNcIIkNJUS5OWVNFOkJBQkEuSVFfVE9UQUxfTElBQi5GWTIwMTMBAAAAESWCAgIAAAAFNTI4MjYBCAAAAAUAAAABMQEAAAAKMTc1OTIzOTEwMQMAAAACMzICAAAABDEyNzYEAAAAATAHAAAACDgvOC8yMDE5CAAAAAkzLzMxLzIwMTMJAAAAATB48V5eKxzXCKKuFqArHNcIGUNJUS5OWVNFOldNVC5JUV9HVy5GWTIwMTABAAAA38YEAAIAAAAFMTYxMjYBCAAAAAUAAAABMQEAAAAKMTY1MzE3MTUzMgMAAAADMTYwAgAAAAQxMTcxBAAAAAEwBwAAAAg4LzgvMjAxOQgAAAAJMS8zMS8yMDEwCQAAAAEwh4I/YSsc1wiZyq2fKxzXCC5DSVEuVFNFOjgyNjcuSVFfT1RIRVJfRklOQU5DRV9BQ1RfU1VQUEwuRlkyMDE1AQAAAKZYDQACAAAABDEzODEBCAAAAAUAAAABMQEAAAAKMTc0MjI0MzgzNAMAAAACNzkCAAAABDIwNTAEAAAAATAHAAAACDgvOC8yMDE5CAAAAAkyLzI4LzIwMTUJAAAAATAvSVlkKxzXCHphO58rHNcIJ0NJUS5OWVNFOlRHVC5JUV9DQVNIX09QRVIuRlky</t>
  </si>
  <si>
    <t>MDE2Li4uLkpQWQEAAABmqQIAAgAAAAk3MjE2OTIuNTQBCAAAAAUAAAABMQEAAAAKMTg3ODQ1MzgwOQMAAAACNzkCAAAABDIwMDYEAAAAATAHAAAACDgvOC8yMDE5CAAAAAkxLzMwLzIwMTYJAAAAATD8hoVbKxzXCGQl2qArHNcIG0NJUS5UU0U6MjY1MS5JUV9BUElDLkZZMjAxMQEAAAAHMhAAAgAAAAU0NzY5NgEIAAAABQAAAAExAQAAAAoxNDU4MjQyMDQ4AwAAAAI3OQIAAAAEMTA4NAQAAAABMAcAAAAIOC84LzIwMTkIAAAACTIvMjgvMjAxMQkAAAABMLOfPWMrHNcI3aiHnysc1wghQ0lRLk5ZU0U6QkFCQS5JUV9DSEFOR0VfQVIuRlkyMDE1AQAAABElggIDAAAAAAC60/pdKxzXCAb5Q6ArHNcIHENJUS5OWVNFOkJBQkEuSVFfTEFORC5GWTIwMTUBAAAAESWCAgMAAAAAALrT+l0rHNcIoq4WoCsc1wglQ0lRLlRTRToyNjUxLklRX0RBWVNfU0FMRVNfT1VULkZZMjAxMwEAAAAHMhAAAgAAAAc1Ny40OTQ4AQgAAAAFAAAAATEBAAAACjE2NDA1ODUyNTIDAAAAAjc5AgAAAAQ0MDQyBAAAAAEwBwAAAAg4LzgvMjAxOQgAAAAJMi8yOC8yMDEzCQAAAAEw0H2vXCsc1widKZygKxzXCCxDSVEuTllTRTpUR1QuSVFfSU1QVVRfT1BFUl9MRUFTRV9ERVBSLkZZMjAxMgEAAABmqQIAAgAAAAkxMDMuNTY5ODQBCAAAAAUAAAABMQEAAAAKMTY2MzM1NDQzOQMAAAADMTYwAgAAAAUyMTY3MwQAAAABMAcAAAAIOC84LzIwMTkI</t>
  </si>
  <si>
    <t>AAAACTEvMjgvMjAxMgkAAAABMDfTlF8rHNcIX2Lpnysc1wghQ0lRLk5ZU0U6V01ULklRX0VBUk5JTkdfQ08uRlkyMDA4AQAAAN/GBAACAAAABTEzMjY5AQgAAAAFAAAAATEBAAAACjEzNDYyNjE4MjgDAAAAAzE2MAIAAAABNwQAAAABMAcAAAAIOC84LzIwMTkIAAAACTEvMzEvMjAwOAkAAAABMHFqN2IrHNcIxCvPnysc1wggQ0lRLlRTRTozMDkyLklRX09USEVSX1JFVi5GWTIwMDgBAAAAAmXaAQMAAAAAADftS2MrHNcIXeSCnysc1wgjQ0lRLlRTRTozMzgyLklRX0lOVEVSRVNUX0VYUC5GWTIwMTUBAAAA/EBqAQIAAAAFLTkzNTIBCAAAAAUAAAABMQEAAAAKMTc0MjI0Mzc5MQMAAAACNzkCAAAAAjgyBAAAAAEwBwAAAAg4LzgvMjAxOQgAAAAJMi8yOC8yMDE1CQAAAAEwGm/HZisc1wgYOzSfKxzXCCRDSVEuVFNFOjMwOTIuSVFfQ1VSUkVOVF9SQVRJTy5GWTIwMDkBAAAAAmXaAQIAAAAIMi44MDQ3MzQBCAAAAAUAAAABMQEAAAAKMTM4NDg3OTk0MwMAAAACNzkCAAAABDQwMzAEAAAAATAHAAAACDgvOC8yMDE5CAAAAAkzLzMxLzIwMDkJAAAAATCPDHtcKxzXCE1Qo6ArHNcIKkNJUS5UU0U6OTk4My5JUV9DVVJSRU5UX1BPUlRfTEVBU0VTLkZZMjAxMQEAAADRjkQAAwAAAAAANp1xZisc1wiA8+eeKxzXCBdDSVEuMC5JUV9FQklUX01BUkdJTi5GWQUAAAAAAAAACAAAABUoSW52YWxpZCBUaW1lIFBlcmlvZClY</t>
  </si>
  <si>
    <t>2lVbKxzXCGQl2qArHNcIJ0NJUS5OWVNFOldNVC5JUV9DQVNIX09QRVIuRlkyMDE0Li4uLkpQWQEAAADfxgQAAgAAAAoyMzc4MDI4LjI1AQgAAAAFAAAAATEBAAAACjE3ODMwMDc2NjcDAAAAAjc5AgAAAAQyMDA2BAAAAAEwBwAAAAg4LzgvMjAxOQgAAAAJMS8zMS8yMDE0CQAAAAEw/IaFWysc1whrKLugKxzXCC5DSVEuTkFTREFRR1M6QU1aTi5JUV9ERUJUX0VRVUlWX05FVF9QQk8uRlkyMDA4AQAAAD1JAAADAAAAAAANGRRfKxzXCIPAKaArHNcIH0NJUS5UU0U6ODI2Ny5JUV9CVl9TSEFSRS5GWTIwMTUBAAAAplgNAAIAAAALMTQ0Ni4yNTU2NjYBCAAAAAUAAAABMQEAAAAKMTc0MjI0MzgzNAMAAAACNzkCAAAABDQwMjAEAAAAATAHAAAACDgvOC8yMDE5CAAAAAkyLzI4LzIwMTUJAAAAATAvSVlkKxzXCHftJZ8rHNcIM0NJUS5OQVNEQVFHUzpDT1NULklRX1RPVEFMX0RFQlRfRUJJVERBX0NBUEVYLkZZMjAwNwEAAACRagEAAgAAAAgyLjQxMjI4NQEIAAAABQAAAAExAQAAAAoxMjA1MjA3NzI5AwAAAAMxNjACAAAABTIzMzEzBAAAAAEwBwAAAAg4LzgvMjAxOQgAAAAIOS8yLzIwMDcJAAAAATDnbn1cKxzXCLmdsaArHNcIM0NJUS5UU0U6MzM4Mi5JUV9DSEFOR0VfT1RIRVJfTkVUX09QRVJfQVNTRVRTLkZZMjAxNAEAAAD8QGoBAgAAAAU3NTg3NgEIAAAABQAAAAExAQAAAAoxNjg5MTI5MDgzAwAAAAI3OQIA</t>
  </si>
  <si>
    <t>AAAEMjA0NQQAAAABMAcAAAAIOC84LzIwMTkIAAAACTIvMjgvMjAxNAkAAAABMNUMxWYrHNcIPX/Snisc1wgnQ0lRLk5BU0RBUUdTOkFNWk4uSVFfREFfU1VQUExfQ0YuRlkyMDEwAQAAAD1JAAACAAAAAzI3OQEIAAAABQAAAAExAQAAAAoxNTg1NTQ3MDkxAwAAAAMxNjACAAAABDIxNzEEAAAAATAHAAAACDgvOC8yMDE5CAAAAAoxMi8zMS8yMDEwCQAAAAEwDRkUXysc1wiATBSgKxzXCC1DSVEuTkFTREFRR1M6QU1aTi5JUV9ERUZfVEFYX0FTU0VUU19MVC5GWTIwMTcBAAAAPUkAAAMAAAAAANiygl4rHNcI9IQuoCsc1wgkQ0lRLk5ZU0U6V01ULklRX0lNUEFJUk1FTlRfR1cuRlkyMDEwAQAAAN/GBAADAAAAAACHgj9hKxzXCLxBpJ8rHNcIMUNJUS5UU0U6ODAyOC5JUV9DSEFOR0VfTkVUX1dPUktJTkdfQ0FQSVRBTC5GWTIwMTYBAAAAGWMNAAIAAAAGLTIxNTgzAQgAAAAFAAAAATEBAAAACjE3OTQ5NzY3OTMDAAAAAjc5AgAAAAQ0NDIxBAAAAAEwBwAAAAg4LzgvMjAxOQgAAAAJMi8yOS8yMDE2CQAAAAEwnh+kYysc1wgUj7KfKxzXCChDSVEuVFNFOjMwOTIuSVFfREVGX1RBWF9BU1NFVFNfTFQuRlkyMDA4AQAAAAJl2gECAAAABjg4LjczMwEIAAAABQAAAAExAQAAAAoxMDU5MjQ0OTQ0AwAAAAI3OQIAAAAEMTAyNgQAAAABMAcAAAAIOC84LzIwMTkIAAAACTMvMzEvMjAwOAkAAAABMDftS2MrHNcIgFt5nysc</t>
  </si>
  <si>
    <t>1wgmQ0lRLk5ZU0U6QkFCQS5JUV9PVEhFUl9DQV9TVVBQTC5GWTIwMTMBAAAAESWCAgIAAAAENDIxOQEIAAAABQAAAAExAQAAAAoxNzU5MjM5MTAxAwAAAAIzMgIAAAAEMTA1NQQAAAABMAcAAAAIOC84LzIwMTkIAAAACTMvMzEvMjAxMwkAAAABMHjxXl4rHNcIBvlDoCsc1wgeQ0lRLlRTRTo4MDI4LklRX1pfU0NPUkUuRlkyMDEzAQAAABljDQACAAAACDIuMjU1ODI5AQgAAAAFAAAAATEBAAAACjE2MjEwMDA3ODADAAAAAjc5AgAAAAYxMDAxMjMEAAAAATAHAAAACDgvOC8yMDE5CAAAAAkyLzI4LzIwMTMJAAAAATB3G61cKxzXCFxDcaArHNcIH0NJUS5OWVNFOldNVC5JUV9FQklUX0lOVC5GWTIwMTcBAAAA38YEAAIAAAAIOS42MTcyMzcBCAAAAAUAAAABMQEAAAAKMTk1MTU0MDMzNQMAAAADMTYwAgAAAAQ0MTg5BAAAAAEwBwAAAAg4LzgvMjAxOQgAAAAJMS8zMS8yMDE3CQAAAAEw5259XCsc1wgAeougKxzXCBlDSVEuTllTRTpXTVQuSVFfRlguRlkyMDE2AQAAAN/GBAACAAAABS0xMDIyAQgAAAAFAAAAATEBAAAACjE4ODA3MTg3NjIDAAAAAzE2MAIAAAAEMjE0NAQAAAABMAcAAAAIOC84LzIwMTkIAAAACTEvMzEvMjAxNgkAAAABMKpwLGErHNcI2Sywnysc1wgnQ0lRLk5ZU0U6QkFCQS5JUV9JTlZFU1RfTE9BTlNfQ0YuRlkyMDEyAQAAABElggIDAAAAAAB48V5eKxzXCJc3IKArHNcIKENJUS5UU0U6MzM4</t>
  </si>
  <si>
    <t>Mi5JUV9UT1RBTF9ERUJUX0lTU1VFRC5GWTIwMTEBAAAA/EBqAQIAAAAGNTI5OTg1AQgAAAAFAAAAATEBAAAACjE0NTgyNDE5NTcDAAAAAjc5AgAAAAQyMTYxBAAAAAEwBwAAAAg4LzgvMjAxOQgAAAAJMi8yOC8yMDExCQAAAAEw+gnkZisc1whu4dSeKxzXCB9DSVEuTllTRTpXTVQuSVFfVE9UQUxfQ0EuRlkyMDA4AQAAAN/GBAACAAAABTQ4MDIwAQgAAAAFAAAAATEBAAAACjEzNDYyNjE4MjgDAAAAAzE2MAIAAAAEMTAwOAQAAAABMAcAAAAIOC84LzIwMTkIAAAACTEvMzEvMjAwOAkAAAABMHFqN2IrHNcIu717nysc1wgtQ0lRLlRTRTozMDkyLklRX0RFRl9UQVhfQVNTRVRTX0NVUlJFTlQuRlkyMDE2AQAAAAJl2gECAAAAAzUzMQEIAAAABQAAAAExAQAAAAoxNzk3MjE4NTMwAwAAAAI3OQIAAAAEMTExNwQAAAABMAcAAAAIOC84LzIwMTkIAAAACTMvMzEvMjAxNgkAAAABMI0GNWIrHNcImcqtnysc1wgqQ0lRLk5BU0RBUUdTOkFNWk4uSVFfR0FJTl9BU1NFVFNfQ0YuRlkyMDA5AQAAAD1JAAADAAAAAAANGRRfKxzXCG9JM6ArHNcIJUNJUS5OQVNEQVFHUzpBTVpOLklRX1RPVEFMX1JFVi5GWTIwMDkBAAAAPUkAAAIAAAAFMjQ1MDkBCAAAAAUAAAABMQEAAAAKMTQ5MTY4NDk1NgMAAAADMTYwAgAAAAIyOAQAAAABMAcAAAAIOC84LzIwMTkIAAAACjEyLzMxLzIwMDkJAAAAATANGRRfKxzXCM2ZIqArHNcIKkNJ</t>
  </si>
  <si>
    <t>US5OQVNEQVFHUzpBTVpOLklRX0RJTFVUX0VQU19JTkNMLkZZMjAxNAEAAAA9SQAAAgAAAAktMC41MjE2NDUBCAAAAAUAAAABMQEAAAAKMTgyNzEyMzM1NQMAAAADMTYwAgAAAAE4BAAAAAEwBwAAAAg4LzgvMjAxOQgAAAAKMTIvMzEvMjAxNAkAAAABMCJ9Fl8rHNcI5xAZoCsc1wgqQ0lRLlRTRTozMDkyLklRX0lOVEVSRVNUX0lOVkVTVF9JTkMuRlkyMDE5AQAAAAJl2gEDAAAAAACNBjViKxzXCNIxkZ8rHNcIGkNJUS5OWVNFOlRHVC5JUV9SRVYuRlkyMDE1AQAAAGapAgACAAAABTcyNjE4AQgAAAAFAAAAATEBAAAACjE4MzExNDg3NTMDAAAAAzE2MAIAAAADMTEyBAAAAAEwBwAAAAg4LzgvMjAxOQgAAAAJMS8zMS8yMDE1CQAAAAEwgTWXXysc1wh7wwqgKxzXCBlDSVEuVFNFOjk5ODMuSVFfRE8uRlkyMDE4AQAAANGORAADAAAAAABddbxlKxzXCC2R5Z4rHNcIKENJUS5UU0U6ODI2Ny5JUV9UT1RBTF9ERUJUX0lTU1VFRC5GWTIwMTMBAAAAplgNAAIAAAAGNTkzODE4AQgAAAAFAAAAATEBAAAACjE2MjEyMjkwMzIDAAAAAjc5AgAAAAQyMTYxBAAAAAEwBwAAAAg4LzgvMjAxOQgAAAAJMi8yOC8yMDEzCQAAAAEwOLesZCsc1wgtgy+fKxzXCCFDSVEuVFNFOjI2NTEuSVFfRUFSTklOR19DTy5GWTIwMTYBAAAABzIQAAIAAAAFMzIxMzYBCAAAAAUAAAABMQEAAAAKMTc5NDk3Njc5MQMAAAACNzkCAAAAATcEAAAA</t>
  </si>
  <si>
    <t>ATAHAAAACDgvOC8yMDE5CAAAAAkyLzI5LzIwMTYJAAAAATA37UtjKxzXCB0Lip8rHNcIIENJUS5UU0U6MjY1MS5JUV9DSEFOR0VfQVIuRlkyMDE5AQAAAAcyEAACAAAABS0yNzA3AQgAAAAFAAAAATEBAAAACjE5NjcwMDQ4NzMDAAAAAjc5AgAAAAQyMDE4BAAAAAEwBwAAAAg4LzgvMjAxOQgAAAAJMi8yOC8yMDE5CQAAAAEwN+1LYysc1wiRUNafKxzXCCZDSVEuVFNFOjgyNjcuSVFfREVGX1RBWF9MSUFCX0xULkZZMjAxNgEAAACmWA0AAgAAAAUzNjQxMAEIAAAABQAAAAExAQAAAAoxNzk0OTc2Nzg3AwAAAAI3OQIAAAAEMTAyNwQAAAABMAcAAAAIOC84LzIwMTkIAAAACTIvMjkvMjAxNgkAAAABMC9JWWQrHNcIdepEnysc1wgcQ0lRLk5ZU0U6QkFCQS5JUV9FQklULkZZMjAxNwEAAAARJYICAgAAAAU0ODkxMgEIAAAABQAAAAExAQAAAAoxOTY3NDc0MTUzAwAAAAIzMgIAAAADNDAwBAAAAAEwBwAAAAg4LzgvMjAxOQgAAAAJMy8zMS8yMDE3CQAAAAEwutP6XSsc1wgBgk2gKxzXCCVDSVEuTllTRTpXTVQuSVFfU1RfREVCVF9JU1NVRUQuRlkyMDEwAQAAAN/GBAADAAAAAACHgj9hKxzXCH5YmJ8rHNcIJENJUS5UU0U6MzA5Mi5JUV9FUVVJVFlfTUVUSE9ELkZZMjAxMwEAAAACZdoBAwAAAAAAjQY1Yisc1wg3+XafKxzXCCZDSVEuTllTRTpXTVQuSVFfTkVUX0RFQlRfRUJJVERBLkZZMjAxOAEAAADfxgQAAgAA</t>
  </si>
  <si>
    <t>AAgxLjIxNzc5OAEIAAAABQAAAAExAQAAAAoxOTUxNTQwMzM2AwAAAAMxNjACAAAABDQxOTMEAAAAATAHAAAACDgvOC8yMDE5CAAAAAkxLzMxLzIwMTgJAAAAATDnbn1cKxzXCCXYy6ArHNcIJ0NJUS5OQVNEQVFHUzpBTVpOLklRX1FVSUNLX1JBVElPLkZZMjAwNwEAAAA9SQAAAgAAAAgxLjAyNzczMgEIAAAABQAAAAExAQAAAAoxMzEzNzc4NTMyAwAAAAMxNjACAAAABDQxMjEEAAAAATAHAAAACDgvOC8yMDE5CAAAAAoxMi8zMS8yMDA3CQAAAAEw73oBXCsc1wgrxrigKxzXCCdDSVEuVFNFOjgwMjguSVFfVE9UQUxfUkVWLkZZMjAxMy4uLi5KUFkBAAAAGWMNAAIAAAAGMzM0MDg3AQgAAAAFAAAAATEBAAAACjE2MjEwMDA3ODADAAAAAjc5AgAAAAIyOAQAAAABMAcAAAAIOC84LzIwMTkIAAAACTIvMjgvMjAxMwkAAAABMFjaVVsrHNcICHeqoCsc1wgqQ0lRLk5BU0RBUUdTOkNPU1QuSVFfTFRfREVCVF9SRVBBSUQuRlkyMDA3AQAAAJFqAQACAAAABC0zMDcBCAAAAAUAAAABMQEAAAAKMTIwNTIwNzcyOQMAAAADMTYwAgAAAAQyMDM2BAAAAAEwBwAAAAg4LzgvMjAxOQgAAAAIOS8yLzIwMDcJAAAAATD00i5hKxzXCIDJzJ8rHNcIJUNJUS5OWVNFOlRHVC5JUV9MVF9ERUJUX0lTU1VFRC5GWTIwMTkBAAAAZqkCAAMAAAAAALudW18rHNcIaNj+nysc1wgfQ0lRLlRTRTo5OTgzLklRX0VCVF9FWENMLkZZMjAxNwEA</t>
  </si>
  <si>
    <t>AADRjkQAAgAAAAYyMDMzMzQBCAAAAAUAAAABMQEAAAAKMTkyODQ1MzQwMgMAAAACNzkCAAAAATQEAAAAATAHAAAACDgvOC8yMDE5CAAAAAk4LzMxLzIwMTcJAAAAATAmE7plKxzXCN+raJ8rHNcIL0NJUS5OQVNEQVFHUzpDT1NULklRX1RPVEFMX0NPTU1PTl9FUVVJVFkuRlkyMDE2AQAAAJFqAQACAAAABTEyMDc5AQgAAAAFAAAAATEBAAAACjE5MTYwNTYxMzgDAAAAAzE2MAIAAAAEMTAwNgQAAAABMAcAAAAIOC84LzIwMTkIAAAACTgvMjgvMjAxNgkAAAABMO7tF2ArHNcI2aLFnysc1wgoQ0lRLk5ZU0U6V01ULklRX1RPVEFMX0RFQlRfRVFVSVRZLkZZMjAxNAEAAADfxgQAAgAAAAc2OC4zODQ2AQgAAAAFAAAAATEBAAAACjE3ODMwMDc2NjcDAAAAAzE2MAIAAAAENDAzNAQAAAABMAcAAAAIOC84LzIwMTkIAAAACTEvMzEvMjAxNAkAAAABMOdufVwrHNcImAG0oCsc1wgjQ0lRLlRTRTo5OTgzLklRX1RPVEFMX0FTU0VUUy5GWTIwMTUBAAAA0Y5EAAIAAAAHMTE2MzcwNgEIAAAABQAAAAExAQAAAAoxODIwNTA1NzIxAwAAAAI3OQIAAAAEMTAwNwQAAAABMAcAAAAIOC84LzIwMTkIAAAACTgvMzEvMjAxNQkAAAABMCYTumUrHNcIIhrvnisc1wgqQ0lRLk5BU0RBUUdTOkFNWk4uSVFfR0FJTl9JTlZFU1RfQ0YuRlkyMDA5AQAAAD1JAAACAAAAAi00AQgAAAAFAAAAATEBAAAACjE0OTE2ODQ5NTYDAAAAAzE2MAIA</t>
  </si>
  <si>
    <t>AAAEMjA5MAQAAAABMAcAAAAIOC84LzIwMTkIAAAACjEyLzMxLzIwMDkJAAAAATANGRRfKxzXCFHnMKArHNcIIUNJUS5UU0U6OTk4My5JUV9FQVJOSU5HX0NPLkZZMjAxMgEAAADRjkQAAgAAAAU3NDQyNQEIAAAABQAAAAExAQAAAAoxNTgwNDUwOTMxAwAAAAI3OQIAAAABNwQAAAABMAcAAAAIOC84LzIwMTkIAAAACTgvMzEvMjAxMgkAAAABMDcBdGYrHNcI8i7jnisc1wgcQ0lRLlRTRTo4MDI4LklRX0NBUEVYLkZZMjAxNQEAAAAZYw0AAgAAAAYtNDQwOTgBCAAAAAUAAAABMQEAAAAKMTc0MjI0Mzc1MQMAAAACNzkCAAAABDIwMjEEAAAAATAHAAAACDgvOC8yMDE5CAAAAAkyLzI4LzIwMTUJAAAAATCeH6RjKxzXCKZMR58rHNcIIUNJUS5UU0U6ODI2Ny5JUV9JTkNfRVFVSVRZLkZZMjAxNAEAAACmWA0AAgAAAAQ1ODE5AQgAAAAFAAAAATEBAAAACjE2ODIwNzQxMTMDAAAAAjc5AgAAAAI0NwQAAAABMAcAAAAIOC84LzIwMTkIAAAACTIvMjgvMjAxNAkAAAABMGkZr2QrHNcImU8onysc1wgkQ0lRLk5ZU0U6VEdULklRX0NVUlJFTkNZX0dBSU4uRlkyMDEzAQAAAGapAgADAAAAAAA305RfKxzXCKM6AaArHNcIJENJUS5UU0U6ODI2Ny5JUV9FUVVJVFlfTUVUSE9ELkZZMjAxNQEAAACmWA0AAwAAAAAAL0lZZCsc1wiF2DGfKxzXCB9DSVEuVFNFOjgyMjcuSVFfTkVUX0RFQlQuRlkyMDE2AQAAADVwDQACAAAABy0x</t>
  </si>
  <si>
    <t>MTk4NjYBCAAAAAUAAAABMQEAAAAKMTc5NDk3Njg2MgMAAAACNzkCAAAABDQzNjQEAAAAATAHAAAACDgvOC8yMDE5CAAAAAkyLzIwLzIwMTYJAAAAATCyV1hlKxzXCCqOBJ8rHNcIKkNJUS5OQVNEQVFHUzpBTVpOLklRX1JFVFVSTl9DQVBJVEFMLkZZMjAxNwEAAAA9SQAAAgAAAAY0LjYwMjUBCAAAAAUAAAABMQEAAAAKMTk0MzUwNzE2NwMAAAADMTYwAgAAAAQ0MzYzBAAAAAEwBwAAAAg4LzgvMjAxOQgAAAAKMTIvMzEvMjAxNwkAAAABMFjaVVsrHNcIarHEoCsc1wgjQ0lRLlRTRTo5OTgzLklRX1RPVEFMX0FTU0VUUy5GWTIwMDcBAAAA0Y5EAAIAAAAGMzU5NzcwAQgAAAAFAAAAATEBAAAACjE0NDU5MjQyNDYDAAAAAjc5AgAAAAQxMDA3BAAAAAEwBwAAAAg4LzgvMjAxOQgAAAAJOC8zMS8yMDA3CQAAAAEwNp1xZisc1whl8AafKxzXCCdDSVEuTkFTREFRR1M6QU1aTi5JUV9BU1NFVF9UVVJOUy5GWTIwMTABAAAAPUkAAAIAAAAIMi4wOTc3NjEBCAAAAAUAAAABMQEAAAAKMTU4NTU0NzA5MQMAAAADMTYwAgAAAAQ0MTc3BAAAAAEwBwAAAAg4LzgvMjAxOQgAAAAKMTIvMzEvMjAxMAkAAAABMO96AVwrHNcIarHEoCsc1wggQ0lRLlRTRTo4MDI4LklRX05JX01BUkdJTi5GWTIwMTgBAAAAGWMNAAIAAAAFMi42MzkBCAAAAAUAAAABMQEAAAAKMTg5MTc4MjkxNQMAAAACNzkCAAAABDQwOTQEAAAAATAHAAAACDgv</t>
  </si>
  <si>
    <t>OC8yMDE5CAAAAAkyLzI4LzIwMTgJAAAAATDQfa9cKxzXCMUXiaArHNcIJENJUS5UU0U6OTk4My5JUV9DVVJSRU5DWV9HQUlOLkZZMjAxNQEAAADRjkQAAgAAAAUyMDg5MwEIAAAABQAAAAExAQAAAAoxODIwNTA1NzIxAwAAAAI3OQIAAAACMzgEAAAAATAHAAAACDgvOC8yMDE5CAAAAAk4LzMxLzIwMTUJAAAAATAmE7plKxzXCKrAXJ8rHNcIL0NJUS5OQVNEQVFHUzpBTVpOLklRX0NVUlJFTlRfUE9SVF9MRUFTRVMuRlkyMDEzAQAAAD1JAAADAAAAAAAifRZfKxzXCJc3IKArHNcII0NJUS5OWVNFOldNVC5JUV9PVEhFUl9FUVVJVFkuRlkyMDE0AQAAAN/GBAACAAAABS0yOTk2AQgAAAAFAAAAATEBAAAACjE3ODMwMDc2NjcDAAAAAzE2MAIAAAAEMTAyOAQAAAABMAcAAAAIOC84LzIwMTkIAAAACTEvMzEvMjAxNAkAAAABMMLkQWErHNcI57W5nysc1wgeQ0lRLk5ZU0U6V01ULklRX1NUX0RFQlQuRlkyMDEzAQAAAN/GBAACAAAABDY4MDUBCAAAAAUAAAABMQEAAAAKMTcyNjQ4OTM4MQMAAAADMTYwAgAAAAQxMDQ2BAAAAAEwBwAAAAg4LzgvMjAxOQgAAAAJMS8zMS8yMDEzCQAAAAEwwuRBYSsc1wje/gWgKxzXCC5DSVEuVFNFOjgyMjcuSVFfTUlOT1JJVFlfSU5URVJFU1RfVE9UQUwuRlkyMDEwAQAAADVwDQADAAAAAAAmE7plKxzXCC2R5Z4rHNcILENJUS5OWVNFOlRHVC5JUV9JTVBVVF9PUEVSX0xFQVNFX0RF</t>
  </si>
  <si>
    <t>UFIuRlkyMDE0AQAAAGapAgACAAAACjEzNy4zMzc2OTYBCAAAAAUAAAABMQEAAAAKMTc4MDI1OTE5NwMAAAADMTYwAgAAAAUyMTY3MwQAAAABMAcAAAAIOC84LzIwMTkIAAAACDIvMS8yMDE0CQAAAAEwgTWXXysc1wgE/CSgKxzXCCVDSVEuTllTRTpXTVQuSVFfT1RIRVJfT1BFUl9BQ1QuRlkyMDE5AQAAAN/GBAACAAAABDE3NDQBCAAAAAUAAAABMQEAAAAKMTk1MTU0MDM0MwMAAAADMTYwAgAAAAQyMDQ3BAAAAAEwBwAAAAg4LzgvMjAxOQgAAAAJMS8zMS8yMDE5CQAAAAEw9NIuYSsc1wjSMZGfKxzXCCJDSVEuTllTRTpUR1QuSVFfU0FMRV9QUEVfQ0YuRlkyMDE5AQAAAGapAgACAAAAAjg1AQgAAAAFAAAAATEBAAAACjE5NDk0OTg4NzMDAAAAAzE2MAIAAAAEMjA0MgQAAAABMAcAAAAIOC84LzIwMTkIAAAACDIvMi8yMDE5CQAAAAEwu51bXysc1wjjJu6fKxzXCCBDSVEuTkFTREFRR1M6Q09TVC5JUV9FQklULkZZMjAwOQEAAACRagEAAgAAAAQxNzg1AQgAAAAFAAAAATEBAAAACjE0NzczNTUxMTEDAAAAAzE2MAIAAAADNDAwBAAAAAEwBwAAAAg4LzgvMjAxOQgAAAAJOC8zMC8yMDA5CQAAAAEwo8Z3Yisc1wj9FNufKxzXCCFDSVEuVFNFOjgyMjcuSVFfVE9UQUxfREVCVC5GWTIwMTkBAAAANXANAAIAAAABMAEIAAAABQAAAAExAQAAAAoxOTY3MDA0ODc1AwAAAAI3OQIAAAAENDE3MwQAAAABMAcAAAAIOC84</t>
  </si>
  <si>
    <t>LzIwMTkIAAAACTIvMjAvMjAxOQkAAAABMEUcXWUrHNcIKo4Enysc1wgrQ0lRLk5ZU0U6V01ULklRX1JFVFVSTl9DT01NT05fRVFVSVRZLkZZMjAxMAEAAADfxgQAAgAAAAcyMS4yODcxAQgAAAAFAAAAATEBAAAACjE2NTMxNzE1MzIDAAAAAzE2MAIAAAAFMzMzMjAEAAAAATAHAAAACDgvOC8yMDE5CAAAAAkxLzMxLzIwMTAJAAAAATDnbn1cKxzXCAB6i6ArHNcIIUNJUS5OWVNFOkJBQkEuSVFfUEFSVF9USU1FLkZZMjAxMwEAAAARJYICAwAAAAAAePFeXisc1whyvUigKxzXCCVDSVEuVFNFOjMzODIuSVFfRElMVVRfRVBTX0VYQ0wuRlkyMDE5AQAAAPxAagECAAAACjIyOS4zMTE3MzEBCAAAAAUAAAABMQEAAAAKMTk2NzAwNDcxMQMAAAACNzkCAAAAAzE0MgQAAAABMAcAAAAIOC84LzIwMTkIAAAACTIvMjgvMjAxOQkAAAABMBpvx2YrHNcI1rrNnisc1wgoQ0lRLk5ZU0U6V01ULklRX0RFRl9UQVhfQVNTRVRTX0xULkZZMjAwOAEAAADfxgQAAwAAAAAAcWo3Yisc1wiRUNafKxzXCCVDSVEuVFNFOjI2NTEuSVFfTkVUX1JFTlRBTF9FWFAuRlkyMDExAQAAAAcyEAACAAAABTgzNDYwAQgAAAAFAAAAATEBAAAACjE0NTgyNDIwNDgDAAAAAjc5AgAAAAUyNDI2MQQAAAABMAcAAAAIOC84LzIwMTkIAAAACTIvMjgvMjAxMQkAAAABMLOfPWMrHNcIFxFMnysc1wggQ0lRLlRTRTo4MDI4LklRX1BBUlRfVElNRS5GWTIw</t>
  </si>
  <si>
    <t>MTEBAAAAGWMNAAMAAAAAAPpdTWQrHNcI2Sywnysc1wgpQ0lRLk5ZU0U6V01ULklRX1RPVEFMX0RFQlRfQ0FQSVRBTC5GWTIwMTgBAAAA38YEAAIAAAAHMzYuNjA3NwEIAAAABQAAAAExAQAAAAoxOTUxNTQwMzM2AwAAAAMxNjACAAAABDQxODYEAAAAATAHAAAACDgvOC8yMDE5CAAAAAkxLzMxLzIwMTgJAAAAATDnbn1cKxzXCGsou6ArHNcIKkNJUS5OQVNEQVFHUzpDT1NULklRX1BST1ZfQkFEX0RFQlRTLkZZMjAwOAEAAACRagEAAwAAAAAAd2R1Yisc1wjQGbyfKxzXCC1DSVEuTkFTREFRR1M6QU1aTi5JUV9HV19JTlRBTl9BTU9SVF9DRi5GWTIwMTMBAAAAPUkAAAIAAAADMTY4AQgAAAAFAAAAATEBAAAACjE3NzQwNjQyMTYDAAAAAzE2MAIAAAAEMjE4MgQAAAABMAcAAAAIOC84LzIwMTkIAAAACjEyLzMxLzIwMTMJAAAAATAifRZfKxzXCFjVHaArHNcILkNJUS5OQVNEQVFHUzpDT1NULklRX0RFQlRfRVFVSVZfTkVUX1BCTy5GWTIwMTQBAAAAkWoBAAMAAAAAAOKMFWArHNcIviIsoCsc1wgbQ0lRLlRTRTo4MDI4LklRX0dQUEUuRlkyMDA4AQAAABljDQACAAAABjEwNzY2OAEIAAAABQAAAAExAQAAAAoxMDE2NDU0ODg2AwAAAAI3OQIAAAAEMTE2OQQAAAABMAcAAAAIOC84LzIwMTkIAAAACTIvMjkvMjAwOAkAAAABMHSrW2QrHNcI2Sywnysc1wgsQ0lRLk5ZU0U6VEdULklRX0RFQlRfRVFVSVZfT1BFUl9M</t>
  </si>
  <si>
    <t>RUFTRS5GWTIwMTgBAAAAZqkCAAIAAAAEMTY5NgEIAAAABQAAAAExAQAAAAoxOTQ5NDk4ODg1AwAAAAMxNjACAAAABTIxNjcxBAAAAAEwBwAAAAg4LzgvMjAxOQgAAAAIMi8zLzIwMTgJAAAAATCAO1lfKxzXCOMm7p8rHNcIK0NJUS5OWVNFOlRHVC5JUV9SRVRVUk5fQ09NTU9OX0VRVUlUWS5GWTIwMTQBAAAAZqkCAAIAAAAHMTYuNDMyMwEIAAAABQAAAAExAQAAAAoxNzgwMjU5MTk3AwAAAAMxNjACAAAABTMzMzIwBAAAAAEwBwAAAAg4LzgvMjAxOQgAAAAIMi8xLzIwMTQJAAAAATDvegFcKxzXCD7ZrKArHNcIJkNJUS5UU0U6OTk4My5JUV9JTlZFU1RfTE9BTlNfQ0YuRlkyMDE4AQAAANGORAADAAAAAABddbxlKxzXCCqOBJ8rHNcIIUNJUS5UU0U6ODI2Ny5JUV9FQVJOSU5HX0NPLkZZMjAxMwEAAACmWA0AAgAAAAYxMDg3NTIBCAAAAAUAAAABMQEAAAAKMTYyMTIyOTAzMgMAAAACNzkCAAAAATcEAAAAATAHAAAACDgvOC8yMDE5CAAAAAkyLzI4LzIwMTMJAAAAATA4t6xkKxzXCCGIQp8rHNcIIkNJUS5UU0U6MjY1MS5JUV9HQUlOX0lOVkVTVC5GWTIwMTkBAAAABzIQAAIAAAADNzM4AQgAAAAFAAAAATEBAAAACjE5NjcwMDQ4NzMDAAAAAjc5AgAAAAI2MgQAAAABMAcAAAAIOC84LzIwMTkIAAAACTIvMjgvMjAxOQkAAAABMDftS2MrHNcIXeSCnysc1wgiQ0lRLlRTRTozMzgyLklRX0VCSVRfTUFSR0lOLkZZ</t>
  </si>
  <si>
    <t>MjAxNgEAAAD8QGoBAgAAAAY1LjgyNzYBCAAAAAUAAAABMQEAAAAKMTc5NDk3Njc5OAMAAAACNzkCAAAABDQwNTMEAAAAATAHAAAACDgvOC8yMDE5CAAAAAkyLzI5LzIwMTYJAAAAATD5zWtdKxzXCAGCTaArHNcIKENJUS5OQVNEQVFHUzpBTVpOLklRX1BFX0VYQ0wuLjIwMDMvMDIvMjgBAAAAPUkAAAMAAAACTk0BBwAAAAUAAAABMQEAAAAHOTkxOTYxMwMAAAABMAIAAAAGMTAwMDI3BAAAAAEwBwAAAAkyLzI4LzIwMDMIAAAACTIvMjgvMjAwM1ENUX4rHNcIISCxnisc1wglQ0lRLlRTRTo4MDI4LklRX09USEVSX09QRVJfQUNULkZZMjAxNwEAAAAZYw0AAgAAAAYtMTExOTUBCAAAAAUAAAABMQEAAAAKMTg0NTU1NDk5NgMAAAACNzkCAAAABDIwNDcEAAAAATAHAAAACDgvOC8yMDE5CAAAAAkyLzI4LzIwMTcJAAAAATCeH6RjKxzXCN2oh58rHNcIIUNJUS5OWVNFOldNVC5JUV9DT01NT05fUkVQLkZZMjAxMAEAAADfxgQAAgAAAAUtNzI3NgEIAAAABQAAAAExAQAAAAoxNjUzMTcxNTMyAwAAAAMxNjACAAAABDIxNjQEAAAAATAHAAAACDgvOC8yMDE5CAAAAAkxLzMxLzIwMTAJAAAAATCHgj9hKxzXCLm6mp8rHNcIIUNJUS5UU0U6ODAyOC5JUV9ORVRfQ0hBTkdFLkZZMjAxNQEAAAAZYw0AAgAAAAUtMTkwOAEIAAAABQAAAAExAQAAAAoxNzQyMjQzNzUxAwAAAAI3OQIAAAAEMjA5MwQAAAABMAcAAAAIOC84LzIw</t>
  </si>
  <si>
    <t>MTkIAAAACTIvMjgvMjAxNQkAAAABMJ4fpGMrHNcI7aOmnysc1wglQ0lRLlRTRTo4MjY3LklRX1JFVFVSTl9DQVBJVEFMLkZZMjAwOQEAAACmWA0AAgAAAAYzLjEzMDgBCAAAAAUAAAABMQEAAAAKMTQxODg5MDY0MgMAAAACNzkCAAAABDQzNjMEAAAAATAHAAAACDgvOC8yMDE5CAAAAAkyLzI4LzIwMDkJAAAAATDs1g5dKxzXCHW6Z6ArHNcIKkNJUS5OQVNEQVFHUzpBTVpOLklRX09USEVSX0NMX1NVUFBMLkZZMjAxNAEAAAA9SQAAAwAAAAAAsVCAXisc1wgYcxugKxzXCC1DSVEuVFNFOjMzODIuSVFfT1RIRVJfSU5WRVNUX0FDVF9TVVBQTC5GWTIwMTABAAAA/EBqAQIAAAAGLTExMzkxAQgAAAAFAAAAATEBAAAACjE0MzY1MTE2MDUDAAAAAjc5AgAAAAQyMDUxBAAAAAEwBwAAAAg4LzgvMjAxOQgAAAAJMi8yOC8yMDEwCQAAAAEw+gnkZisc1whGCNyeKxzXCCtDSVEuTllTRTpUR1QuSVFfTUlOT1JJVFlfSU5URVJFU1RfSVMuRlkyMDEwAQAAAGapAgADAAAAAAA305RfKxzXCGXu058rHNcIJ0NJUS5UU0U6MjY1MS5JUV9FQklUREFfQ0FQRVhfSU5ULkZZMjAwOAEAAAAHMhAAAgAAAAsyMDI5LjI2MDg2OQEIAAAABQAAAAExAQAAAAoxMzU3NjIwMzgxAwAAAAI3OQIAAAAENDE5MQQAAAABMAcAAAAIOC84LzIwMTkIAAAACTIvMjkvMjAwOAkAAAABMNB9r1wrHNcIdbpnoCsc1wgeQ0lRLlRTRTozMDkyLklRX1JB</t>
  </si>
  <si>
    <t>V19JTlYuRlkyMDE1AQAAAAJl2gEDAAAAAACNBjViKxzXCFdtjJ8rHNcIJUNJUS5OWVNFOkJBQkEuSVFfRVFVSVRZX01FVEhPRC5GWTIwMDgBAAAAESWCAgMAAAAAANiygl4rHNcIQVtGoCsc1wgfQ0lRLlRTRTo4MjI3LklRX0FSX1RVUk5TLkZZMjAxMgEAAAA1cA0AAgAAAAkzMDEuNDg5OTgBCAAAAAUAAAABMQEAAAAKMTU1MTcyMTY1MAMAAAACNzkCAAAABDQwMDEEAAAAATAHAAAACDgvOC8yMDE5CAAAAAkyLzIwLzIwMTIJAAAAATCxdAxdKxzXCJ0pnKArHNcIG0NJUS5UU0U6ODI2Ny5JUV9BUElDLkZZMjAxMQEAAACmWA0AAgAAAAYyNjQ5NjMBCAAAAAUAAAABMQEAAAAKMTQ1ODI0MjA4NgMAAAACNzkCAAAABDEwODQEAAAAATAHAAAACDgvOC8yMDE5CAAAAAkyLzI4LzIwMTEJAAAAATA4t6xkKxzXCCGIQp8rHNcIKUNJUS5OWVNFOldNVC5JUV9BU1NFVF9XUklURURPV05fQ0YuRlkyMDE0AQAAAN/GBAADAAAAAADC5EFhKxzXCLm6mp8rHNcIHkNJUS5UU0U6ODI2Ny5JUV9MVF9ERUJULkZZMjAxMQEAAACmWA0AAgAAAAY4NjI4MDkBCAAAAAUAAAABMQEAAAAKMTQ1ODI0MjA4NgMAAAACNzkCAAAABDEwNDkEAAAAATAHAAAACDgvOC8yMDE5CAAAAAkyLzI4LzIwMTEJAAAAATA4t6xkKxzXCJlPKJ8rHNcIIENJUS5UU0U6MjY1MS5JUV9DSEFOR0VfQVAuRlkyMDEyAQAAAAcyEAACAAAABDEzMjgBCAAAAAUA</t>
  </si>
  <si>
    <t>AAABMQEAAAAKMTY0MDU4NDQ3MAMAAAACNzkCAAAABDIwMTcEAAAAATAHAAAACDgvOC8yMDE5CAAAAAkyLzI5LzIwMTIJAAAAATCznz1jKxzXCH1eWp8rHNcILUNJUS5OWVNFOkJBQkEuSVFfSU1QVVRfT1BFUl9MRUFTRV9ERVBSLkZZMjAxNQEAAAARJYICAgAAAAoxNzAuNzQyNDMyAQgAAAAFAAAAATEBAAAACjE4NDcxMTMyMDkDAAAAAjMyAgAAAAUyMTY3MwQAAAABMAcAAAAIOC84LzIwMTkIAAAACTMvMzEvMjAxNQkAAAABMHjxXl4rHNcIGHMboCsc1wgpQ0lRLlRTRTo5OTgzLklRX1RPVEFMX0RFQlRfQ0FQSVRBTC5GWTIwMDgBAAAA0Y5EAAIAAAAGNi44NzQzAQgAAAAFAAAAATEBAAAACjE0MzQ3MzIzMzkDAAAAAjc5AgAAAAQ0MTg2BAAAAAEwBwAAAAg4LzgvMjAxOQgAAAAJOC8zMS8yMDA4CQAAAAEwsXQMXSsc1whpynqgKxzXCCNDSVEuVFNFOjgyMjcuSVFfR1JPU1NfTUFSR0lOLkZZMjAxNwEAAAA1cA0AAgAAAAczMy4zMDE3AQgAAAAFAAAAATEBAAAACjE4NDU1NTQ5MzkDAAAAAjc5AgAAAAQ0MDc0BAAAAAEwBwAAAAg4LzgvMjAxOQgAAAAJMi8yMC8yMDE3CQAAAAEwsXQMXSsc1wjNir2gKxzXCBVDSVEuMC5JUV9DQVNIX09QRVIuRlkFAAAAAAAAAAgAAAAVKEludmFsaWQgVGltZSBQZXJpb2QpiXH4XSsc1whPU4SgKxzXCCBDSVEuVFNFOjgyNjcuSVFfUkRfRVhQX0ZOLkZZMjAxNgEAAACmWA0A</t>
  </si>
  <si>
    <t>AwAAAAAAL0lZZCsc1whCAhqfKxzXCCRDSVEuVFNFOjk5ODMuSVFfRUJJVERBX01BUkdJTi5GWTIwMTMBAAAA0Y5EAAIAAAAHMTMuODIzNAEIAAAABQAAAAExAQAAAAoxNzA4OTA3MDk4AwAAAAI3OQIAAAAENDA0NwQAAAABMAcAAAAIOC84LzIwMTkIAAAACTgvMzEvMjAxMwkAAAABMLF0DF0rHNcIdbpnoCsc1wgnQ0lRLk5ZU0U6V01ULklRX0NGT19DVVJSRU5UX0xJQUIuRlkyMDA4AQAAAN/GBAACAAAACDAuMzUyOTg3AQgAAAAFAAAAATEBAAAACjEzNDYyNjE4MjgDAAAAAzE2MAIAAAAENDE4NQQAAAABMAcAAAAIOC84LzIwMTkIAAAACTEvMzEvMjAwOAkAAAABMOdufVwrHNcIuZ2xoCsc1wgqQ0lRLk5ZU0U6QkFCQS5JUV9BU1NFVF9XUklURURPV05fQ0YuRlkyMDEyAQAAABElggICAAAAAzM5OQEIAAAABQAAAAExAQAAAAoxNzAwODUyNDY3AwAAAAIzMgIAAAAEMjAxOQQAAAABMAcAAAAIOC84LzIwMTkIAAAACTMvMzEvMjAxMgkAAAABMHjxXl4rHNcI5xAZoCsc1wgfQ0lRLlRTRTo4MjI3LklRX1RPVEFMX0NMLkZZMjAxNQEAAAA1cA0AAgAAAAUzNzU4NgEIAAAABQAAAAExAQAAAAoxNzQyMjQzNzgyAwAAAAI3OQIAAAAEMTAwOQQAAAABMAcAAAAIOC84LzIwMTkIAAAACTIvMjAvMjAxNQkAAAABMLJXWGUrHNcIdepEnysc1wgnQ0lRLlRTRTo4MDI4LklRX0NBU0hfT1BFUi5GWTIwMTguLi4uSlBZAQAA</t>
  </si>
  <si>
    <t>ABljDQACAAAABjE1MjcyOQEIAAAABQAAAAExAQAAAAoxODkxNzgyOTE1AwAAAAI3OQIAAAAEMjAwNgQAAAABMAcAAAAIOC84LzIwMTkIAAAACTIvMjgvMjAxOAkAAAABMPyGhVsrHNcImpzQoCsc1wggQ0lRLk5ZU0U6V01ULklRX0NIQU5HRV9BUi5GWTIwMTcBAAAA38YEAAIAAAAELTQwMgEIAAAABQAAAAExAQAAAAoxOTUxNTQwMzM1AwAAAAMxNjACAAAABDIwMTgEAAAAATAHAAAACDgvOC8yMDE5CAAAAAkxLzMxLzIwMTcJAAAAATCqcCxhKxzXCGXu058rHNcIJkNJUS5OWVNFOldNVC5JUV9FWFRSQV9BQ0NfSVRFTVMuRlkyMDExAQAAAN/GBAADAAAAAACHgj9hKxzXCM4unZ8rHNcIMENJUS5UU0U6MzM4Mi5JUV9UT1RBTF9PVVRTVEFORElOR19CU19EQVRFLkZZMjAxOQEAAAD8QGoBAgAAAAo4ODQuNTY4NTk5AQQAAAAFAAAAATUBAAAACjE5NjcwMDQ3MTECAAAABTI0MTUyBgAAAAEwGm/HZisc1wjHz8GeKxzXCBxDSVEuTllTRTpXTVQuSVFfREFfQ0YuRlkyMDEzAQAAAN/GBAACAAAABDg0NzgBCAAAAAUAAAABMQEAAAAKMTcyNjQ4OTM4MQMAAAADMTYwAgAAAAQyMTYwBAAAAAEwBwAAAAg4LzgvMjAxOQgAAAAJMS8zMS8yMDEzCQAAAAEwwuRBYSsc1wheaKufKxzXCCNDSVEuVFNFOjk5ODMuSVFfQkVUQV8yWVIuMjAxNi8wOC8zMQEAAADRjkQAAgAAABAxLjAyNzYwODkxNDA1NzkzAKbgh34rHNcIBure</t>
  </si>
  <si>
    <t>oCsc1wgkQ0lRLlRTRTo4MjI3LklRX0lNUEFJUk1FTlRfR1cuRlkyMDEzAQAAADVwDQADAAAAAABddbxlKxzXCD8F+54rHNcIL0NJUS5OQVNEQVFHUzpDT1NULklRX1RFVl9FQklUREEuMjAwMC4yMDEwLzAyLzI4AQAAAJFqAQACAAAACDkuNjQyOTY1AQcAAAAFAAAAATEBAAAACjEyOTE3OTA2NzADAAAAATACAAAABjEwMDAzMAQAAAABMAcAAAAJMi8yNi8yMDEwCAAAAAkyLzI2LzIwMTAqq05+KxzXCA2pup4rHNcIGUNJUS5UU0U6MzA5Mi5JUV9HUC5GWTIwMTUBAAAAAmXaAQIAAAAFMzg3NzcBCAAAAAUAAAABMQEAAAAKMTc0NTUyODAyMgMAAAACNzkCAAAAAjEwBAAAAAEwBwAAAAg4LzgvMjAxOQgAAAAJMy8zMS8yMDE1CQAAAAEwjQY1Yisc1wheaKufKxzXCCVDSVEuTkFTREFRR1M6Q09TVC5JUV9DSEFOR0VfQVAuRlkyMDA4AQAAAJFqAQACAAAAAjk2AQgAAAAFAAAAATEBAAAACjE0MDQ1ODkxODQDAAAAAzE2MAIAAAAEMjAxNwQAAAABMAcAAAAIOC84LzIwMTkIAAAACTgvMzEvMjAwOAkAAAABMKPGd2IrHNcIOHfdnysc1wglQ0lRLlRTRTo5OTgzLklRX0RJTFVUX0VQU19FWENMLkZZMjAxOAEAAADRjkQAAgAAAAsxNTE1LjIyOTk5OQEIAAAABQAAAAExAQAAAAoxOTI4NDUzMzg0AwAAAAI3OQIAAAADMTQyBAAAAAEwBwAAAAg4LzgvMjAxOQgAAAAJOC8zMS8yMDE4CQAAAAEwXXW8ZSsc1wiO3vOeKxzX</t>
  </si>
  <si>
    <t>CCFDSVEuTkFTREFRR1M6Q09TVC5JUV9FQklUQS5GWTIwMTUBAAAAkWoBAAIAAAAEMzYyNAEIAAAABQAAAAExAQAAAAoxODYxOTUxODA3AwAAAAMxNjACAAAABjEwMDY4OQQAAAABMAcAAAAIOC84LzIwMTkIAAAACTgvMzAvMjAxNQkAAAABMOKMFWArHNcIDwXInysc1wgtQ0lRLk5BU0RBUUdTOkNPU1QuSVFfREVGX1RBWF9BU1NFVFNfTFQuRlkyMDExAQAAAJFqAQADAAAAAACjxndiKxzXCP0U258rHNcIKkNJUS5UU0U6MjY1MS5JUV9URVZfRUJJVERBLjIwMDAuMjAxMS8wMi8yOAEAAAAHMhAAAgAAAAg0LjAxMzA2NQEHAAAABQAAAAExAQAAAAoxNDE5MTM3OTQ5AwAAAAEwAgAAAAYxMDAwMzAEAAAAATAHAAAACTIvMjgvMjAxMQgAAAAJMi8yOC8yMDEx3jfSeysc1whNC72eKxzXCCJDSVEuVFNFOjMwOTIuSVFfRUJJVF9NQVJHSU4uRlkyMDEzAQAAAAJl2gECAAAABzI0LjMzNjYBCAAAAAUAAAABMQEAAAAKMTYyNTQ1NzU2MwMAAAACNzkCAAAABDQwNTMEAAAAATAHAAAACDgvOC8yMDE5CAAAAAkzLzMxLzIwMTMJAAAAATCPDHtcKxzXCHY+kKArHNcIHUNJUS5UU0U6OTk4My5JUV9DT01NT04uRlkyMDE0AQAAANGORAACAAAABTEwMjczAQgAAAAFAAAAATEBAAAACjE3NjcxMDI0MDYDAAAAAjc5AgAAAAQxMTAzBAAAAAEwBwAAAAg4LzgvMjAxOQgAAAAJOC8zMS8yMDE0CQAAAAEwJhO6ZSsc1wjDyf+eKxzX</t>
  </si>
  <si>
    <t>CCNDSVEuVFNFOjI2NTEuSVFfRUJJVEFfTUFSR0lOLkZZMjAxOAEAAAAHMhAAAgAAAAcxMC4wMTM0AQgAAAAFAAAAATEBAAAACjE4OTE3ODI5NzkDAAAAAjc5AgAAAAQ0NDE5BAAAAAEwBwAAAAg4LzgvMjAxOQgAAAAJMi8yOC8yMDE4CQAAAAEw0H2vXCsc1wgId6qgKxzXCCBDSVEuVFNFOjgwMjguSVFfUEFSVF9USU1FLkZZMjAxNwEAAAAZYw0AAwAAAAAAnh+kYysc1wg5/FefKxzXCCNDSVEuVFNFOjMzODIuSVFfQkFTSUNfV0VJR0hULkZZMjAxMAEAAAD8QGoBAgAAAAo5MDMuNDU4MzE0APoJ5GYrHNcIbuHUnisc1wgkQ0lRLlRTRTo4MDI4LklRX0NVUlJFTkNZX0dBSU4uRlkyMDEwAQAAABljDQACAAAABC0xMjABCAAAAAUAAAABMQEAAAAKMTM2OTE4MTMxNwMAAAACNzkCAAAAAjM4BAAAAAEwBwAAAAg4LzgvMjAxOQgAAAAJMi8yOC8yMDEwCQAAAAEw+l1NZCsc1wh37SWfKxzXCCFDSVEuVFNFOjI2NTEuSVFfT1RIRVJfT1BFUi5GWTIwMTIBAAAABzIQAAMAAAAAALOfPWMrHNcIxjRynysc1wglQ0lRLk5ZU0U6V01ULklRX0NBUElUQUxfTEVBU0VTLkZZMjAxMwEAAADfxgQAAgAAAAQzMDIzAQgAAAAFAAAAATEBAAAACjE3MjY0ODkzODEDAAAAAzE2MAIAAAAEMTE4MwQAAAABMAcAAAAIOC84LzIwMTkIAAAACTEvMzEvMjAxMwkAAAABMMLkQWErHNcIN97Anysc1wgaQ0lRLi5JUV9HV19JTlRBTl9BTU9S</t>
  </si>
  <si>
    <t>VF9DRi4FAAAAAQAAAAgAAAAUKEludmFsaWQgSWRlbnRpZmllcin0N+mGKxzXCPQ36YYrHNcII0NJUS5UU0U6ODIyNy5JUV9ESUxVVF9XRUlHSFQuRlkyMDEzAQAAADVwDQACAAAABjM2Ljc3MwBddbxlKxzXCCGIQp8rHNcIM0NJUS5OQVNEQVFHUzpDT1NULklRX09USEVSX0ZJTkFOQ0VfQUNUX1NVUFBMLkZZMjAxNQEAAACRagEAAgAAAAMxMjEBCAAAAAUAAAABMQEAAAAKMTg2MTk1MTgwNwMAAAADMTYwAgAAAAQyMDUwBAAAAAEwBwAAAAg4LzgvMjAxOQgAAAAJOC8zMC8yMDE1CQAAAAEw7u0XYCsc1wgPBcifKxzXCCdDSVEuVFNFOjI2NTEuSVFfRUJJVERBX0NBUEVYX0lOVC5GWTIwMTcBAAAABzIQAAIAAAAJNDUuODA5Nzk2AQgAAAAFAAAAATEBAAAACjE4NDU3NjYzNjQDAAAAAjc5AgAAAAQ0MTkxBAAAAAEwBwAAAAg4LzgvMjAxOQgAAAAJMi8yOC8yMDE3CQAAAAEw0H2vXCsc1wg73I2gKxzXCCFDSVEuVFNFOjk5ODMuSVFfU0dBX01BUkdJTi5GWTIwMTMBAAAA0Y5EAAIAAAAHMzcuMjg2NwEIAAAABQAAAAExAQAAAAoxNzA4OTA3MDk4AwAAAAI3OQIAAAAENDM3NQQAAAABMAcAAAAIOC84LzIwMTkIAAAACTgvMzEvMjAxMwkAAAABMLF0DF0rHNcInSmcoCsc1wgfQ0lRLlRTRTo5OTgzLklRX1RSRUFTVVJZLkZZMjAxNAEAAADRjkQAAgAAAAYtMTU3OTABCAAAAAUAAAABMQEAAAAKMTc2NzEwMjQwNgMA</t>
  </si>
  <si>
    <t>AAACNzkCAAAABDEyNDgEAAAAATAHAAAACDgvOC8yMDE5CAAAAAk4LzMxLzIwMTQJAAAAATAmE7plKxzXCPArAp8rHNcIKENJUS5UU0U6ODI2Ny5JUV9DVVJSRU5UX1BPUlRfREVCVC5GWTIwMDgBAAAAplgNAAIAAAAGMTgzNTAyAQgAAAAFAAAAATEBAAAACTk5NTA1NjA3MAMAAAACNzkCAAAABDEyOTcEAAAAATAHAAAACDgvOC8yMDE5CAAAAAkyLzIwLzIwMDgJAAAAATA4t6xkKxzXCO4oIZ8rHNcIKkNJUS5OQVNEQVFHUzpBTVpOLklRX0NBUElUQUxfTEVBU0VTLkZZMjAwNwEAAAA9SQAAAgAAAAI2MgEIAAAABQAAAAExAQAAAAoxMzEzNzc4NTMyAwAAAAMxNjACAAAABDExODMEAAAAATAHAAAACDgvOC8yMDE5CAAAAAoxMi8zMS8yMDA3CQAAAAEwu51bXysc1wje/gWgKxzXCClDSVEuVFNFOjk5ODMuSVFfREVCVF9FUVVJVl9ORVRfUEJPLkZZMjAwNwEAAADRjkQAAgAAAAMzMjkBCAAAAAUAAAABMQEAAAAKMTQ0NTkyNDI0NgMAAAACNzkCAAAABTIxNjc5BAAAAAEwBwAAAAg4LzgvMjAxOQgAAAAJOC8zMS8yMDA3CQAAAAEwNp1xZisc1wiEZ/2eKxzXCCRDSVEuTllTRTpCQUJBLklRX0JFVEFfNVlSLjIwMTcvMDMvMzEBAAAAESWCAgIAAAAQMi42MzM0OTczNDMyNTUwOACm4Id+KxzXCB7V6qArHNcIKkNJUS5UU0U6ODI2Ny5JUV9PVEhFUl9VTlVTVUFMX1NVUFBMLkZZMjAxMgEAAACmWA0AAgAAAAYtNDY1</t>
  </si>
  <si>
    <t>MDYBCAAAAAUAAAABMQEAAAAKMTU1MTcyMTY2OQMAAAACNzkCAAAAAjg3BAAAAAEwBwAAAAg4LzgvMjAxOQgAAAAJMi8yOS8yMDEyCQAAAAEwOLesZCsc1wh37SWfKxzXCCBDSVEuVFNFOjgyNjcuSVFfRElWX1NIQVJFLkZZMjAwOQEAAACmWA0AAgAAAAIxNwEIAAAABQAAAAExAQAAAAoxNDE4ODkwNjQyAwAAAAI3OQIAAAAEMzA1OAQAAAABMAcAAAAIOC84LzIwMTkIAAAACTIvMjgvMjAwOQkAAAABMDi3rGQrHNcICp02nysc1wgfQ0lRLlRTRTozMDkyLklRX1RPVEFMX0NMLkZZMjAxMAEAAAACZdoBAgAAAAg1MTIxLjMwOQEIAAAABQAAAAExAQAAAAoxMzg0ODc5OTEwAwAAAAI3OQIAAAAEMTAwOQQAAAABMAcAAAAIOC84LzIwMTkIAAAACTMvMzEvMjAxMAkAAAABMI0GNWIrHNcIHQuKnysc1wgsQ0lRLlRTRTo5OTgzLklRX05FVF9ERUJUX0VCSVREQV9DQVBFWC5GWTIwMDgBAAAA0Y5EAAMAAAACTk0BCAAAAAUAAAABMQEAAAAKMTQzNDczMjMzOQMAAAACNzkCAAAABTIzMzE0BAAAAAEwBwAAAAg4LzgvMjAxOQgAAAAJOC8zMS8yMDA4CQAAAAEwsXQMXSsc1wgQ8YGgKxzXCCJDSVEuVFNFOjk5ODMuSVFfT1RIRVJfSU5UQU4uRlkyMDEyAQAAANGORAACAAAABTIyMjI0AQgAAAAFAAAAATEBAAAACjE1ODA0NTA5MzEDAAAAAjc5AgAAAAQxMDQwBAAAAAEwBwAAAAg4LzgvMjAxOQgAAAAJOC8zMS8yMDEyCQAA</t>
  </si>
  <si>
    <t>AAEwNwF0Zisc1wha52OfKxzXCB1DSVEuVFNFOjMwOTIuSVFfUkRfRVhQLkZZMjAxMAEAAAACZdoBAwAAAAAAjQY1Yisc1wje/gWgKxzXCCVDSVEuTllTRTpXTVQuSVFfR1dfSU5UQU5fQU1PUlQuRlkyMDE1AQAAAN/GBAADAAAAAACqcCxhKxzXCLm6mp8rHNcILUNJUS5OQVNEQVFHUzpDT1NULklRX1RPVEFMX0xJQUJfRVFVSVRZLkZZMjAxNQEAAACRagEAAgAAAAUzMzAxNwEIAAAABQAAAAExAQAAAAoxODYxOTUxODA3AwAAAAMxNjACAAAABDEwMTMEAAAAATAHAAAACDgvOC8yMDE5CAAAAAk4LzMwLzIwMTUJAAAAATDijBVgKxzXCDJ2/J8rHNcIKkNJUS5UU0U6ODIyNy5JUV9JTkNfVEFYX1BBWV9DVVJSRU5ULkZZMjAxMwEAAAA1cA0AAgAAAAUxMDQ2NwEIAAAABQAAAAExAQAAAAoxNjIxMjI5MDU2AwAAAAI3OQIAAAAEMTA5NAQAAAABMAcAAAAIOC84LzIwMTkIAAAACTIvMjAvMjAxMwkAAAABMF11vGUrHNcIdepEnysc1wgjQ0lRLlRTRTozMzgyLklRX0ZJTklTSEVEX0lOVi5GWTIwMTcBAAAA/EBqAQMAAAAAABpvx2YrHNcIfVjLnisc1wggQ0lRLlRTRTo4MjY3LklRX1JEX0VYUF9GTi5GWTIwMDkBAAAAplgNAAMAAAAAADi3rGQrHNcI1j0Vnysc1wghQ0lRLlRTRToyNjUxLklRX05JX0NPTVBBTlkuRlkyMDA4AQAAAAcyEAACAAAABTIyNjEyAQgAAAAFAAAAATEBAAAACjEzNTc2MjAzODEDAAAAAjc5</t>
  </si>
  <si>
    <t>AgAAAAU0MTU3MQQAAAABMAcAAAAIOC84LzIwMTkIAAAACTIvMjkvMjAwOAkAAAABMOeBpmMrHNcIV3NOnysc1wgrQ0lRLlRTRTo4MjI3LklRX05JX0FWQUlMX0VYQ0xfTUFSR0lOLkZZMjAxMwEAAAA1cA0AAgAAAAU1LjU5MwEIAAAABQAAAAExAQAAAAoxNjIxMjI5MDU2AwAAAAI3OQIAAAAENDE4MgQAAAABMAcAAAAIOC84LzIwMTkIAAAACTIvMjAvMjAxMwkAAAABMLF0DF0rHNcIdbpnoCsc1wgqQ0lRLk5ZU0U6V01ULklRX1RPVEFMX0VRVUlUWS5GWTIwMTQuLi4uSlBZAQAAAN/GBAACAAAACTg0NjkzNjcuNQEIAAAABQAAAAExAQAAAAoxNzgzMDA3NjY3AwAAAAI3OQIAAAAEMTI3NQQAAAABMAcAAAAIOC84LzIwMTkIAAAACTEvMzEvMjAxNAkAAAABMAkjg1srHNcIB2HVoCsc1wggQ0lRLlRTRToyNjUxLklRX0NIQU5HRV9BUC5GWTIwMTQBAAAABzIQAAIAAAAENTU2NwEIAAAABQAAAAExAQAAAAoxNjgyOTkxODkzAwAAAAI3OQIAAAAEMjAxNwQAAAABMAcAAAAIOC84LzIwMTkIAAAACTIvMjgvMjAxNAkAAAABMNqKSWMrHNcIktVQnysc1wglQ0lRLk5BU0RBUUdTOkNPU1QuSVFfUkRfRVhQX0ZOLkZZMjAxMAEAAACRagEAAwAAAAAAo8Z3Yisc1wgE/CSgKxzXCCFDSVEuVFNFOjgyMjcuSVFfRUJJVERBX0lOVC5GWTIwMDgBAAAANXANAAIAAAAKMTQxLjA2NzEzNwEIAAAABQAAAAExAQAAAAk5OTIzNDgw</t>
  </si>
  <si>
    <t>NTADAAAAAjc5AgAAAAQ0MTkwBAAAAAEwBwAAAAg4LzgvMjAxOQgAAAAJMi8yMC8yMDA4CQAAAAEwsXQMXSsc1whcQ3GgKxzXCBlDSVEuTllTRTpUR1QuSVFfTkkuRlkyMDE5AQAAAGapAgACAAAABDI5MzcBCAAAAAUAAAABMQEAAAAKMTk0OTQ5ODg3MwMAAAADMTYwAgAAAAIxNQQAAAABMAcAAAAIOC84LzIwMTkIAAAACDIvMi8yMDE5CQAAAAEwu51bXysc1wiDwCmgKxzXCCVDSVEuVFNFOjMwOTIuSVFfTFRfREVCVF9SRVBBSUQuRlkyMDExAQAAAAJl2gEDAAAAAACNBjViKxzXCPeWdJ8rHNcILUNJUS5OQVNEQVFHUzpDT1NULklRX1RPVEFMX0xJQUJfRVFVSVRZLkZZMjAwNwEAAACRagEAAgAAAAkxOTYwNi41ODYBCAAAAAUAAAABMQEAAAAKMTIwNTIwNzcyOQMAAAADMTYwAgAAAAQxMDEzBAAAAAEwBwAAAAg4LzgvMjAxOQgAAAAIOS8yLzIwMDcJAAAAATD00i5hKxzXCN2oh58rHNcIG0NJUS5OWVNFOldNVC5JUV9BUElDLkZZMjAwOAEAAADfxgQAAgAAAAQzMDI4AQgAAAAFAAAAATEBAAAACjEzNDYyNjE4MjgDAAAAAzE2MAIAAAAEMTA4NAQAAAABMAcAAAAIOC84LzIwMTkIAAAACTEvMzEvMjAwOAkAAAABMHFqN2IrHNcIXmirnysc1wgnQ0lRLk5ZU0U6QkFCQS5JUV9ORVRfREVCVF9FQklUREEuRlkyMDEyAQAAABElggIDAAAAAk5NAQgAAAAFAAAAATEBAAAACjE3MDA4NTI0NjcDAAAAAjMyAgAAAAQ0</t>
  </si>
  <si>
    <t>MTkzBAAAAAEwBwAAAAg4LzgvMjAxOQgAAAAJMy8zMS8yMDEyCQAAAAEwWNpVWysc1wg0T8KgKxzXCCtDSVEuTkFTREFRR1M6QU1aTi5JUV9PVEhFUl9MVF9BU1NFVFMuRlkyMDA4AQAAAD1JAAACAAAAAzU2MAEIAAAABQAAAAExAQAAAAoxNDIwODIxMTYxAwAAAAMxNjACAAAABDEwNjAEAAAAATAHAAAACDgvOC8yMDE5CAAAAAoxMi8zMS8yMDA4CQAAAAEwDRkUXysc1whvSTOgKxzXCCVDSVEuTllTRTpXTVQuSVFfT1RIRVJfQ0FfU1VQUEwuRlkyMDEzAQAAAN/GBAACAAAAAjM3AQgAAAAFAAAAATEBAAAACjE3MjY0ODkzODEDAAAAAzE2MAIAAAAEMTA1NQQAAAABMAcAAAAIOC84LzIwMTkIAAAACTEvMzEvMjAxMwkAAAABMMLkQWErHNcIzi6dnysc1wgxQ0lRLlRTRTo5OTgzLklRX0NIQU5HRV9ORVRfV09SS0lOR19DQVBJVEFMLkZZMjAxNwEAAADRjkQAAgAAAAUzMzk3NQEIAAAABQAAAAExAQAAAAoxOTI4NDUzNDAyAwAAAAI3OQIAAAAENDQyMQQAAAABMAcAAAAIOC84LzIwMTkIAAAACTgvMzEvMjAxNwkAAAABMF11vGUrHNcIIhrvnisc1wgmQ0lRLlRTRTo4MDI4LklRX0xUX0RFQlRfQ0FQSVRBTC5GWTIwMTQBAAAAGWMNAAIAAAAHMTUuNDkxNgEIAAAABQAAAAExAQAAAAoxNjgzMzEyMDk2AwAAAAI3OQIAAAAENDE4NwQAAAABMAcAAAAIOC84LzIwMTkIAAAACTIvMjgvMjAxNAkAAAABMHcbrVwrHNcI</t>
  </si>
  <si>
    <t>CO2/oCsc1wgqQ0lRLk5ZU0U6QkFCQS5JUV9BU1NFVF9XUklURURPV05fQ0YuRlkyMDE0AQAAABElggICAAAAAy01NAEIAAAABQAAAAExAQAAAAoxNzkzNzc1NDc0AwAAAAIzMgIAAAAEMjAxOQQAAAABMAcAAAAIOC84LzIwMTkIAAAACTMvMzEvMjAxNAkAAAABMHjxXl4rHNcIIm1ZoCsc1wgiQ0lRLlRTRTo4MDI4LklRX0VCSVRfTUFSR0lOLkZZMjAwOQEAAAAZYw0AAgAAAAcxMi43NTQxAQgAAAAFAAAAATEBAAAACjEzNjkxODEzMTQDAAAAAjc5AgAAAAQ0MDUzBAAAAAEwBwAAAAg4LzgvMjAxOQgAAAAJMi8yOC8yMDA5CQAAAAEwdxutXCsc1wjmY7agKxzXCCxDSVEuTllTRTpUR1QuSVFfTkVUX0RFQlRfRUJJVERBX0NBUEVYLkZZMjAxNgEAAABmqQIAAgAAAAcxLjQ4NDA5AQgAAAAFAAAAATEBAAAACjE4Nzg0NTM4MDkDAAAAAzE2MAIAAAAFMjMzMTQEAAAAATAHAAAACDgvOC8yMDE5CAAAAAkxLzMwLzIwMTYJAAAAATDvegFcKxzXCO7+0qArHNcIIUNJUS5OWVNFOldNVC5JUV9JTkNfRVFVSVRZLkZZMjAxNQEAAADfxgQAAwAAAAAAqnAsYSsc1wgeBqmfKxzXCCFDSVEuVFNFOjgyMjcuSVFfRUFSTklOR19DTy5GWTIwMTEBAAAANXANAAIAAAAFMjM1MDcBCAAAAAUAAAABMQEAAAAKMTQ1ODI0MTk4NAMAAAACNzkCAAAAATcEAAAAATAHAAAACDgvOC8yMDE5CAAAAAkyLzIwLzIwMTEJAAAAATBddbxlKxzX</t>
  </si>
  <si>
    <t>CN6xKp8rHNcIGkNJUS5UU0U6ODIyNy5JUV9SRVYuRlkyMDE2AQAAADVwDQACAAAABjU0NjA1OAEIAAAABQAAAAExAQAAAAoxNzk0OTc2ODYyAwAAAAI3OQIAAAADMTEyBAAAAAEwBwAAAAg4LzgvMjAxOQgAAAAJMi8yMC8yMDE2CQAAAAEwsldYZSsc1wjst+yeKxzXCCNDSVEuVFNFOjI2NTEuSVFfVE9UQUxfUkVDRUlWLkZZMjAxNgEAAAAHMhAAAgAAAAU5ODI3NQEIAAAABQAAAAExAQAAAAoxNzk0OTc2NzkxAwAAAAI3OQIAAAAEMTAwMQQAAAABMAcAAAAIOC84LzIwMTkIAAAACTIvMjkvMjAxNgkAAAABMDftS2MrHNcIXeSCnysc1wgfQ0lRLk5ZU0U6QkFCQS5JUV9SQVdfSU5WLkZZMjAxOAEAAAARJYICAwAAAAAAutP6XSsc1whY1R2gKxzXCCZDSVEuVFNFOjMzODIuSVFfU0FMRVNfTUFSS0VUSU5HLkZZMjAxOAEAAAD8QGoBAgAAAAYxMzY0NzMBCAAAAAUAAAABMQEAAAAKMTkwNjA1MDE0NQMAAAACNzkCAAAABTIxNTYxBAAAAAEwBwAAAAg4LzgvMjAxOQgAAAAJMi8yOC8yMDE4CQAAAAEwGm/HZisc1wgQptmeKxzXCCFDSVEuVFNFOjk5ODMuSVFfQ0FTSF9UQVhFUy5GWTIwMTEBAAAA0Y5EAAIAAAAFNTU5NTABCAAAAAUAAAABMQEAAAAKMTQ4NzE5MTczMAMAAAACNzkCAAAABDMwNTMEAAAAATAHAAAACDgvOC8yMDE5CAAAAAk4LzMxLzIwMTEJAAAAATA2nXFmKxzXCC2R5Z4rHNcIKkNJUS5OQVNEQVFH</t>
  </si>
  <si>
    <t>UzpDT1NULklRX0dXX0lOVEFOX0FNT1JULkZZMjAwNwEAAACRagEAAwAAAAAA9NIuYSsc1wgLfL6fKxzXCCpDSVEuTkFTREFRR1M6Q09TVC5JUV9ORVRfUkVOVEFMX0VYUC5GWTIwMTcBAAAAkWoBAAMAAAAAAO7tF2ArHNcIMnb8nysc1wggQ0lRLk5ZU0U6VEdULklRX0xUX0lOVkVTVC5GWTIwMTcBAAAAZqkCAAIAAAABNAEIAAAABQAAAAExAQAAAAoxOTQ5NDk4ODc2AwAAAAMxNjACAAAABDEwNTQEAAAAATAHAAAACDgvOC8yMDE5CAAAAAkxLzI4LzIwMTcJAAAAATCAO1lfKxzXCKM6AaArHNcIJkNJUS5UU0U6ODAyOC5JUV9ORVRfREVCVF9FQklUREEuRlkyMDEzAQAAABljDQADAAAAAk5NAQgAAAAFAAAAATEBAAAACjE2MjEwMDA3ODADAAAAAjc5AgAAAAQ0MTkzBAAAAAEwBwAAAAg4LzgvMjAxOQgAAAAJMi8yOC8yMDEzCQAAAAEwdxutXCsc1wjlB3agKxzXCB1DSVEuVFNFOjk5ODMuSVFfQ09NTU9OLkZZMjAwNwEAAADRjkQAAgAAAAUxMDI3MwEIAAAABQAAAAExAQAAAAoxNDQ1OTI0MjQ2AwAAAAI3OQIAAAAEMTEwMwQAAAABMAcAAAAIOC84LzIwMTkIAAAACTgvMzEvMjAwNwkAAAABMDadcWYrHNcIPX/Snisc1wghQ0lRLk5ZU0U6V01ULklRX1RPVEFMX0RFQlQuRlkyMDE2AQAAAN/GBAACAAAABTUwNzcyAQgAAAAFAAAAATEBAAAACjE4ODA3MTg3NjIDAAAAAzE2MAIAAAAENDE3MwQAAAABMAcAAAAI</t>
  </si>
  <si>
    <t>OC84LzIwMTkIAAAACTEvMzEvMjAxNgkAAAABMKpwLGErHNcIOHfdnysc1wgqQ0lRLlRTRTozMzgyLklRX0lOQ19UQVhfUEFZX0NVUlJFTlQuRlkyMDEzAQAAAPxAagECAAAABTM0ODI3AQgAAAAFAAAAATEBAAAACjE2ODkxMjk1MTkDAAAAAjc5AgAAAAQxMDk0BAAAAAEwBwAAAAg4LzgvMjAxOQgAAAAJMi8yOC8yMDEzCQAAAAEw+gnkZisc1wg/BfueKxzXCC1DSVEuTkFTREFRR1M6QU1aTi5JUV9UT1RBTF9ERUJUX1JFUEFJRC5GWTIwMTMBAAAAPUkAAAIAAAAFLTEwMTEBCAAAAAUAAAABMQEAAAAKMTc3NDA2NDIxNgMAAAADMTYwAgAAAAQyMTY2BAAAAAEwBwAAAAg4LzgvMjAxOQgAAAAKMTIvMzEvMjAxMwkAAAABMCJ9Fl8rHNcIbUZSoCsc1wgfQ0lRLlRTRTo4MjY3LklRX1RPVEFMX0NMLkZZMjAwOAEAAACmWA0AAgAAAAcxMzMzNzYwAQgAAAAFAAAAATEBAAAACTk5NTA1NjA3MAMAAAACNzkCAAAABDEwMDkEAAAAATAHAAAACDgvOC8yMDE5CAAAAAkyLzIwLzIwMDgJAAAAATA4t6xkKxzXCO4oIZ8rHNcIHkNJUS5OQVNEQVFHUzpBTVpOLklRX0dXLkZZMjAwOQEAAAA9SQAAAgAAAAQxMjM0AQgAAAAFAAAAATEBAAAACjE0OTE2ODQ5NTYDAAAAAzE2MAIAAAAEMTE3MQQAAAABMAcAAAAIOC84LzIwMTkIAAAACjEyLzMxLzIwMDkJAAAAATANGRRfKxzXCHhP9Z8rHNcIIkNJUS5UU0U6MjY1MS5JUV9BU1NF</t>
  </si>
  <si>
    <t>VF9UVVJOUy5GWTIwMDkBAAAABzIQAAIAAAAIMC44Mzg4NjgBCAAAAAUAAAABMQEAAAAKMTM2ODQ4OTU1MAMAAAACNzkCAAAABDQxNzcEAAAAATAHAAAACDgvOC8yMDE5CAAAAAkyLzI4LzIwMDkJAAAAATDQfa9cKxzXCAjtv6ArHNcIK0NJUS5OQVNEQVFHUzpDT1NULklRX1BFUklPRExFTkdUSF9JUy5GWTIwMDgBAAAAkWoBAAEAAAACMTIAo8Z3Yisc1wh7wwqgKxzXCCNDSVEuVFNFOjMzODIuSVFfRElMVVRfV0VJR0hULkZZMjAxMgEAAAD8QGoBAgAAAAc4ODMuOTQxAPoJ5GYrHNcIEKbZnisc1wggQ0lRLk5BU0RBUUdTOkNPU1QuSVFfTEFORC5GWTIwMTQBAAAAkWoBAAIAAAAENDcxNgEIAAAABQAAAAExAQAAAAoxODEzMDQzODgxAwAAAAMxNjACAAAABDMwOTgEAAAAATAHAAAACDgvOC8yMDE5CAAAAAk4LzMxLzIwMTQJAAAAATDijBVgKxzXCE5nyp8rHNcIIUNJUS5UU0U6MzM4Mi5JUV9UT1RBTF9ERUJULkZZMjAwOAEAAAD8QGoBAgAAAAY3OTc1NjIBCAAAAAUAAAABMQEAAAAKMTAxNzY5NTk2MwMAAAACNzkCAAAABDQxNzMEAAAAATAHAAAACDgvOC8yMDE5CAAAAAkyLzI5LzIwMDgJAAAAATCdp+FmKxzXCD1/0p4rHNcIIUNJUS5OWVNFOldNVC5JUV9FQklUREFfSU5ULkZZMjAxMQEAAADfxgQAAgAAAAkxNS4wNDg5NzkBCAAAAAUAAAABMQEAAAAKMTY1MzE3MjIwNAMAAAADMTYwAgAAAAQ0MTkwBAAA</t>
  </si>
  <si>
    <t>AAEwBwAAAAg4LzgvMjAxOQgAAAAJMS8zMS8yMDExCQAAAAEw5259XCsc1wgAeougKxzXCCVDSVEuVFNFOjI2NTEuSVFfT1RIRVJfT1BFUl9BQ1QuRlkyMDE0AQAAAAcyEAACAAAABi0yNjk1MQEIAAAABQAAAAExAQAAAAoxNjgyOTkxODkzAwAAAAI3OQIAAAAEMjA0NwQAAAABMAcAAAAIOC84LzIwMTkIAAAACTIvMjgvMjAxNAkAAAABMNqKSWMrHNcI3aiHnysc1wgqQ0lRLlRTRTozMDkyLklRX0NVUlJFTlRfUE9SVF9MRUFTRVMuRlkyMDA5AQAAAAJl2gEDAAAAAACNBjViKxzXCO2jpp8rHNcIJUNJUS5OWVNFOkJBQkEuSVFfT1RIRVJfTElBQl9MVC5GWTIwMTEBAAAAESWCAgMAAAAAAHjxXl4rHNcI5xAZoCsc1wgfQ0lRLlRTRTozMDkyLklRX0VCSVRfSU5ULkZZMjAxNQEAAAACZdoBAwAAAAAA5259XCsc1wgrxrigKxzXCCRDSVEuVFNFOjgyMjcuSVFfRUJJVERBX01BUkdJTi5GWTIwMTYBAAAANXANAAIAAAAGOC4zNTg1AQgAAAAFAAAAATEBAAAACjE3OTQ5NzY4NjIDAAAAAjc5AgAAAAQ0MDQ3BAAAAAEwBwAAAAg4LzgvMjAxOQgAAAAJMi8yMC8yMDE2CQAAAAEwsXQMXSsc1wjNir2gKxzXCChDSVEuVFNFOjgyMjcuSVFfVE9UQUxfREVCVF9FQklUREEuRlkyMDA4AQAAADVwDQACAAAACDAuNDUwODc5AQgAAAAFAAAAATEBAAAACTk5MjM0ODA1MAMAAAACNzkCAAAABDQxOTIEAAAAATAHAAAACDgvOC8y</t>
  </si>
  <si>
    <t>MDE5CAAAAAkyLzIwLzIwMDgJAAAAATCxdAxdKxzXCJ8sfaArHNcIKUNJUS5OWVNFOkJBQkEuSVFfVE9UQUxfRElWX1BBSURfQ0YuRlkyMDE4AQAAABElggIDAAAAAAC60/pdKxzXCM2ZIqArHNcIJUNJUS5OWVNFOldNVC5JUV9HV19JTlRBTl9BTU9SVC5GWTIwMTMBAAAA38YEAAMAAAAAAMLkQWErHNcI3v4FoCsc1wgeQ0lRLlRTRTozMDkyLklRX1dJUF9JTlYuRlkyMDEzAQAAAAJl2gEDAAAAAACNBjViKxzXCIBbeZ8rHNcIGkNJUS5OWVNFOkJBQkEuSVFfQUQuRlkyMDEwAQAAABElggIDAAAAAAB48V5eKxzXCLaoVKArHNcIKENJUS5UU0U6MzA5Mi5JUV9UT1RBTF9ERUJUX0lTU1VFRC5GWTIwMTABAAAAAmXaAQMAAAAAAI0GNWIrHNcI95Z0nysc1wgyQ0lRLk5BU0RBUUdTOkNPU1QuSVFfQ0FTSF9DT05WRVJTSU9OLkZZMjAxOS4uLi5KUFkBAAAAkWoBAAMAAAAAAAkjg1srHNcI7v7SoCsc1wgZQ0lRLlRTRTo4MDI4LklRX1JFLkZZMjAxNwEAAAAZYw0AAgAAAAYyNTMxNzkBCAAAAAUAAAABMQEAAAAKMTg0NTU1NDk5NgMAAAACNzkCAAAABDEyMjIEAAAAATAHAAAACDgvOC8yMDE5CAAAAAkyLzI4LzIwMTcJAAAAATCeH6RjKxzXCBSPsp8rHNcIK0NJUS5UU0U6ODIyNy5JUV9OSV9BVkFJTF9FWENMX01BUkdJTi5GWTIwMTUBAAAANXANAAIAAAAFNC41NDEBCAAAAAUAAAABMQEAAAAKMTc0MjI0Mzc4MgMA</t>
  </si>
  <si>
    <t>AAACNzkCAAAABDQxODIEAAAAATAHAAAACDgvOC8yMDE5CAAAAAkyLzIwLzIwMTUJAAAAATCxdAxdKxzXCDXhbqArHNcIIkNJUS5UU0U6ODI2Ny5JUV9TQUxFX1BQRV9DRi5GWTIwMTgBAAAAplgNAAIAAAAFNzc4MDgBCAAAAAUAAAABMQEAAAAKMTg5MTc4Mjg5OAMAAAACNzkCAAAABDIwNDIEAAAAATAHAAAACDgvOC8yMDE5CAAAAAkyLzI4LzIwMTgJAAAAATB0q1tkKxzXCKZMR58rHNcIHkNJUS5UU0U6ODIyNy5JUV9MVF9ERUJULkZZMjAxOQEAAAA1cA0AAwAAAAAA6LlaZSsc1wghiEKfKxzXCCRDSVEuTkFTREFRR1M6QU1aTi5JUV9EQV9TVVBQTC5GWTIwMDkBAAAAPUkAAAMAAAAAAA0ZFF8rHNcIBvlDoCsc1wgnQ0lRLlRTRToyNjUxLklRX0NBU0hfT1BFUi5GWTIwMTYuLi4uSlBZAQAAAAcyEAACAAAABjExMjIwNQEIAAAABQAAAAExAQAAAAoxNzk0OTc2NzkxAwAAAAI3OQIAAAAEMjAwNgQAAAABMAcAAAAIOC84LzIwMTkIAAAACTIvMjkvMjAxNgkAAAABMPyGhVsrHNcI7v7SoCsc1wglQ0lRLlRTRTozMDkyLklRX0xUX0RFQlRfUkVQQUlELkZZMjAxNwEAAAACZdoBAgAAAAItOQEIAAAABQAAAAExAQAAAAoxODQ4NjczMzI3AwAAAAI3OQIAAAAEMjAzNgQAAAABMAcAAAAIOC84LzIwMTkIAAAACTMvMzEvMjAxNwkAAAABMI0GNWIrHNcIV22Mnysc1wgkQ0lRLk5BU0RBUUdTOkNPU1QuSVFfQlZfU0hB</t>
  </si>
  <si>
    <t>UkUuRlkyMDE4AQAAAJFqAQACAAAACTI5LjIwODg1NwEIAAAABQAAAAExAQAAAAoxOTE2MDU2MTMxAwAAAAMxNjACAAAABDQwMjAEAAAAATAHAAAACDgvOC8yMDE5CAAAAAg5LzIvMjAxOAkAAAABMO7tF2ArHNcIp0DDnysc1wgcQ0lRLlRTRTo4MjI3LklRX0NBUEVYLkZZMjAwOAEAAAA1cA0AAgAAAAYtMTczNDkBCAAAAAUAAAABMQEAAAAJOTkyMzQ4MDUwAwAAAAI3OQIAAAAEMjAyMQQAAAABMAcAAAAIOC84LzIwMTkIAAAACTIvMjAvMjAwOAkAAAABMCYTumUrHNcI7Lfsnisc1wgoQ0lRLlRTRTo4MDI4LklRX1RPVEFMX0RFQlRfSVNTVUVELkZZMjAwOQEAAAAZYw0AAwAAAAAA+l1NZCsc1wiF2DGfKxzXCCpDSVEuTkFTREFRR1M6Q09TVC5JUV9HV19JTlRBTl9BTU9SVC5GWTIwMTcBAAAAkWoBAAMAAAAAAO7tF2ArHNcIZe7Tnysc1wgrQ0lRLlRTRToyNjUxLklRX01JTk9SSVRZX0lOVEVSRVNUX0lTLkZZMjAxOQEAAAAHMhAAAgAAAAIyMgEIAAAABQAAAAExAQAAAAoxOTY3MDA0ODczAwAAAAI3OQIAAAACODMEAAAAATAHAAAACDgvOC8yMDE5CAAAAAkyLzI4LzIwMTkJAAAAATA37UtjKxzXCB0Lip8rHNcIG0NJUS5UU0U6MzM4Mi5JUV9FQklULkZZMjAxNQEAAAD8QGoBAgAAAAYzNDMzMzMBCAAAAAUAAAABMQEAAAAKMTc0MjI0Mzc5MQMAAAACNzkCAAAAAzQwMAQAAAABMAcAAAAIOC84LzIwMTkIAAAA</t>
  </si>
  <si>
    <t>CTIvMjgvMjAxNQkAAAABMBpvx2YrHNcIO/84nysc1wgjQ0lRLk5ZU0U6VEdULklRX0JFVEFfMVlSLjIwMTkvMDIvMDIBAAAAZqkCAAIAAAARMC44NTQ3MTA3MTk0NzI2NDMApuCHfisc1wj7cuigKxzXCBtDSVEuVFNFOjgwMjguSVFfTEFORC5GWTIwMTMBAAAAGWMNAAMAAAAAAD/AT2QrHNcIp1O3nysc1wgnQ0lRLk5BU0RBUUdTOkNPU1QuSVFfT1RIRVJfSU5UQU4uRlkyMDE0AQAAAJFqAQADAAAAAADijBVgKxzXCGXu058rHNcIIENJUS5OWVNFOkJBQkEuSVFfQlZfU0hBUkUuRlkyMDE5AQAAABElggICAAAACjE5MC4yNzY2MzgBCAAAAAUAAAABMQEAAAAKMTk2NzQ3NDE2MwMAAAACMzICAAAABDQwMjAEAAAAATAHAAAACDgvOC8yMDE5CAAAAAkzLzMxLzIwMTkJAAAAATC60/pdKxzXCLwfS6ArHNcIKENJUS5OWVNFOkJBQkEuSVFfTkVUX0lOVEVSRVNUX0VYUC5GWTIwMTYBAAAAESWCAgIAAAAFNTAzMDgBCAAAAAUAAAABMQEAAAAKMTg5NzQ1NDY0MAMAAAACMzICAAAAAzM2OAQAAAABMAcAAAAIOC84LzIwMTkIAAAACTMvMzEvMjAxNgkAAAABMLrT+l0rHNcIIm1ZoCsc1wglQ0lRLk5ZU0U6VEdULklRX0xUX0RFQlRfSVNTVUVELkZZMjAwOQEAAABmqQIAAgAAAAQzNTU3AQgAAAAFAAAAATEBAAAACjE0MzU1NzEyNzADAAAAAzE2MAIAAAAEMjAzNAQAAAABMAcAAAAIOC84LzIwMTkIAAAACTEvMzEvMjAw</t>
  </si>
  <si>
    <t>OQkAAAABMDfTlF8rHNcIeE/1nysc1wglQ0lRLk5BU0RBUUdTOkFNWk4uSVFfU0dBX1NVUFBMLkZZMjAxNwEAAAA9SQAAAgAAAAUzODk5MgEIAAAABQAAAAExAQAAAAoxOTQzNTA3MTY3AwAAAAMxNjACAAAAAzEwMgQAAAABMAcAAAAIOC84LzIwMTkIAAAACjEyLzMxLzIwMTcJAAAAATDYsoJeKxzXCBhzG6ArHNcIJUNJUS5OWVNFOlRHVC5JUV9DQVBJVEFMX0xFQVNFUy5GWTIwMTUBAAAAZqkCAAMAAAAAAIA7WV8rHNcI353knysc1wggQ0lRLlRTRTo4MjI3LklRX0lOVkVOVE9SWS5GWTIwMTMBAAAANXANAAIAAAAFMzE4NjgBCAAAAAUAAAABMQEAAAAKMTYyMTIyOTA1NgMAAAACNzkCAAAABDEwNDMEAAAAATAHAAAACDgvOC8yMDE5CAAAAAkyLzIwLzIwMTMJAAAAATBddbxlKxzXCOy37J4rHNcIKUNJUS5OQVNEQVFHUzpBTVpOLklRX09USEVSX0xJQUJfTFQuRlkyMDEyAQAAAD1JAAACAAAABDEwNTUBCAAAAAUAAAABMQEAAAAKMTcxNzA4NDgzNwMAAAADMTYwAgAAAAQxMDYyBAAAAAEwBwAAAAg4LzgvMjAxOQgAAAAKMTIvMzEvMjAxMgkAAAABMCJ9Fl8rHNcI353knysc1wgmQ0lRLlRTRTo4MDI4LklRX09USEVSX0xUX0FTU0VUUy5GWTIwMTABAAAAGWMNAAIAAAAGMTE2NTQ2AQgAAAAFAAAAATEBAAAACjEzNjkxODEzMTcDAAAAAjc5AgAAAAQxMDYwBAAAAAEwBwAAAAg4LzgvMjAxOQgAAAAJMi8yOC8y</t>
  </si>
  <si>
    <t>MDEwCQAAAAEw+l1NZCsc1wjdqIefKxzXCCNDSVEuVFNFOjMwOTIuSVFfRElMVVRfV0VJR0hULkZZMjAxNQEAAAACZdoBAgAAAAozMjMuMDA0Mjk0AI0GNWIrHNcIauGhnysc1wgfQ0lRLlRTRTozMzgyLklRX09QRVJfSU5DLkZZMjAwNgEAAAD8QGoBAgAAAAU1NzE1NgEIAAAABQAAAAExAQAAAAk0NDQ5MzQ3MTADAAAAAjc5AgAAAAIyMQQAAAABMAcAAAAIOC84LzIwMTkIAAAACTIvMjgvMjAwNgkAAAABMPyGhVsrHNcInEPudCsc1wglQ0lRLk5ZU0U6VEdULklRX0RJTFVUX0VQU19FWENMLkZZMjAxNgEAAABmqQIAAgAAAAQ1LjI1AQgAAAAFAAAAATEBAAAACjE4Nzg0NTM4MDkDAAAAAzE2MAIAAAADMTQyBAAAAAEwBwAAAAg4LzgvMjAxOQgAAAAJMS8zMC8yMDE2CQAAAAEwgDtZXysc1whfYumfKxzXCCNDSVEuVFNFOjk5ODMuSVFfR1JPU1NfTUFSR0lOLkZZMjAxMgEAAADRjkQAAgAAAAc1MS4xOTg3AQgAAAAFAAAAATEBAAAACjE1ODA0NTA5MzEDAAAAAjc5AgAAAAQ0MDc0BAAAAAEwBwAAAAg4LzgvMjAxOQgAAAAJOC8zMS8yMDEyCQAAAAEwsXQMXSsc1wi5nbGgKxzXCCBDSVEuTllTRTpUR1QuSVFfSU5WRU5UT1JZLkZZMjAxNQEAAABmqQIAAgAAAAQ4MjgyAQgAAAAFAAAAATEBAAAACjE4MzExNDg3NTMDAAAAAzE2MAIAAAAEMTA0MwQAAAABMAcAAAAIOC84LzIwMTkIAAAACTEvMzEvMjAxNQkAAAAB</t>
  </si>
  <si>
    <t>MIA7WV8rHNcIo8Trnysc1wghQ0lRLlRTRTo4MjY3LklRX0NBU0hfRklOQU4uRlkyMDExAQAAAKZYDQACAAAABy0xMjE4NDcBCAAAAAUAAAABMQEAAAAKMTQ1ODI0MjA4NgMAAAACNzkCAAAABDIwMDQEAAAAATAHAAAACDgvOC8yMDE5CAAAAAkyLzI4LzIwMTEJAAAAATA4t6xkKxzXCHftJZ8rHNcIIUNJUS5OWVNFOkJBQkEuSVFfQlVJTERJTkdTLkZZMjAxNQEAAAARJYICAgAAAAQyODI4AQgAAAAFAAAAATEBAAAACjE4NDcxMTMyMDkDAAAAAjMyAgAAAAQzMDIzBAAAAAEwBwAAAAg4LzgvMjAxOQgAAAAJMy8zMS8yMDE1CQAAAAEwutP6XSsc1wgQ8YGgKxzXCCRDSVEuVFNFOjMzODIuSVFfT1RIRVJfTElBQl9MVC5GWTIwMTUBAAAA/EBqAQIAAAAGMjE1Mjc0AQgAAAAFAAAAATEBAAAACjE3NDIyNDM3OTEDAAAAAjc5AgAAAAQxMDYyBAAAAAEwBwAAAAg4LzgvMjAxOQgAAAAJMi8yOC8yMDE1CQAAAAEwGm/HZisc1whl8AafKxzXCCZDSVEuVFNFOjgyMjcuSVFfRUZGRUNUX1RBWF9SQVRFLkZZMjAxNwEAAAA1cA0AAgAAAAczMy4yMjIyAQgAAAAFAAAAATEBAAAACjE4NDU1NTQ5MzkDAAAAAjc5AgAAAAQ0Mzc2BAAAAAEwBwAAAAg4LzgvMjAxOQgAAAAJMi8yMC8yMDE3CQAAAAEwsldYZSsc1wghiEKfKxzXCB5DSVEuVFNFOjgwMjguSVFfV0lQX0lOVi5GWTIwMTkBAAAAGWMNAAMAAAAAAOeBpmMrHNcI7aOm</t>
  </si>
  <si>
    <t>nysc1wgqQ0lRLk5BU0RBUUdTOkNPU1QuSVFfR0FJTl9BU1NFVFNfQ0YuRlkyMDExAQAAAJFqAQADAAAAAACjxndiKxzXCJFQ1p8rHNcIKkNJUS5UU0U6ODI2Ny5JUV9URVZfRUJJVERBLjIwMDAuMjAwNi8wMi8yOAEAAACmWA0AAgAAAAkxMC4zOTk5ODQBBwAAAAUAAAABMQEAAAAJNDQyNDI1MjE1AwAAAAEwAgAAAAYxMDAwMzAEAAAAATAHAAAACTIvMjgvMjAwNggAAAAJMi8yOC8yMDA2mdXPeysc1wh+bb+eKxzXCCVDSVEuTllTRTpXTVQuSVFfTFRfREVCVF9SRVBBSUQuRlkyMDExAQAAAN/GBAACAAAABS00NDQzAQgAAAAFAAAAATEBAAAACjE2NTMxNzIyMDQDAAAAAzE2MAIAAAAEMjAzNgQAAAABMAcAAAAIOC84LzIwMTkIAAAACTEvMzEvMjAxMQkAAAABMIeCP2ErHNcIV22Mnysc1wgZQ0lRLlRTRToyNjUxLklRX0FSLkZZMjAxMQEAAAAHMhAAAgAAAAUxNjA2MgEIAAAABQAAAAExAQAAAAoxNDU4MjQyMDQ4AwAAAAI3OQIAAAAEMTAyMQQAAAABMAcAAAAIOC84LzIwMTkIAAAACTIvMjgvMjAxMQkAAAABMLOfPWMrHNcI3aiHnysc1wgoQ0lRLlRTRTo4MjI3LklRX01JTk9SSVRZX0lOVEVSRVNULkZZMjAxNwEAAAA1cA0AAwAAAAAAsldYZSsc1wiA8+eeKxzXCCFDSVEuVFNFOjk5ODMuSVFfQ0FTSF9FUVVJVi5GWTIwMTABAAAA0Y5EAAIAAAAFNjA5OTABCAAAAAUAAAABMQEAAAAKMTQxNDY2MzYxNwMA</t>
  </si>
  <si>
    <t>AAACNzkCAAAABDEwOTYEAAAAATAHAAAACDgvOC8yMDE5CAAAAAk4LzMxLzIwMTAJAAAAATA2nXFmKxzXCBg7NJ8rHNcIK0NJUS5UU0U6ODI2Ny5JUV9NSU5PUklUWV9JTlRFUkVTVF9DRi5GWTIwMTQBAAAAplgNAAMAAAAAAC9JWWQrHNcI1j0Vnysc1wgpQ0lRLlRTRTo4MjI3LklRX0NPTU1PTl9QUkVGX0RJVl9DRi5GWTIwMTEBAAAANXANAAIAAAAFLTQ2NTEBCAAAAAUAAAABMQEAAAAKMTQ1ODI0MTk4NAMAAAACNzkCAAAABDIwNzIEAAAAATAHAAAACDgvOC8yMDE5CAAAAAkyLzIwLzIwMTEJAAAAATBddbxlKxzXCIRn/Z4rHNcILUNJUS5UU0U6ODAyOC5JUV9PVEhFUl9JTlZFU1RfQUNUX1NVUFBMLkZZMjAxMQEAAAAZYw0AAgAAAAUtNzgyMgEIAAAABQAAAAExAQAAAAoxNDU4MjQxOTMzAwAAAAI3OQIAAAAEMjA1MQQAAAABMAcAAAAIOC84LzIwMTkIAAAACTIvMjgvMjAxMQkAAAABMPpdTWQrHNcIemE7nysc1wgfQ0lRLlRTRTo4MjI3LklRX0JWX1NIQVJFLkZZMjAxNwEAAAA1cA0AAgAAAAs5MDE1LjM4MDc1OAEIAAAABQAAAAExAQAAAAoxODQ1NTU0OTM5AwAAAAI3OQIAAAAENDAyMAQAAAABMAcAAAAIOC84LzIwMTkIAAAACTIvMjAvMjAxNwkAAAABMLJXWGUrHNcIIhrvnisc1wgoQ0lRLk5BU0RBUUdTOkFNWk4uSVFfRElMVVRfV0VJR0hULkZZMjAxNAEAAAA9SQAAAgAAAAM0NjIAIn0WXysc1wgY</t>
  </si>
  <si>
    <t>cxugKxzXCCZDSVEuVFNFOjk5ODMuSVFfTFRfREVCVF9DQVBJVEFMLkZZMjAxNAEAAADRjkQAAgAAAAYzLjg1OTgBCAAAAAUAAAABMQEAAAAKMTc2NzEwMjQwNgMAAAACNzkCAAAABDQxODcEAAAAATAHAAAACDgvOC8yMDE5CAAAAAk4LzMxLzIwMTQJAAAAATCxdAxdKxzXCFxDcaArHNcIJkNJUS5OWVNFOldNVC5JUV9BU1NFVF9XUklURURPV04uRlkyMDEzAQAAAN/GBAADAAAAAADC5EFhKxzXCF5oq58rHNcIJUNJUS5OWVNFOkJBQkEuSVFfT1RIRVJfTElBQl9MVC5GWTIwMTcBAAAAESWCAgIAAAAENDI4MgEIAAAABQAAAAExAQAAAAoxOTY3NDc0MTUzAwAAAAIzMgIAAAAEMTA2MgQAAAABMAcAAAAIOC84LzIwMTkIAAAACTMvMzEvMjAxNwkAAAABMLrT+l0rHNcIcr1IoCsc1wgtQ0lRLk5BU0RBUUdTOkNPU1QuSVFfRUFSTklOR19DT19NQVJHSU4uRlkyMDE0AQAAAJFqAQACAAAABjEuODUzNgEIAAAABQAAAAExAQAAAAoxODEzMDQzODgxAwAAAAMxNjACAAAABDQxODEEAAAAATAHAAAACDgvOC8yMDE5CAAAAAk4LzMxLzIwMTQJAAAAATDDGP9bKxzXCDvcjaArHNcIH0NJUS5OQVNEQVFHUzpDT1NULklRX1JFVi5GWTIwMTIBAAAAkWoBAAIAAAAFOTkxMzcBCAAAAAUAAAABMQEAAAAKMTcwMjA0OTUyNAMAAAADMTYwAgAAAAMxMTIEAAAAATAHAAAACDgvOC8yMDE5CAAAAAg5LzIvMjAxMgkAAAABMKPGd2Ir</t>
  </si>
  <si>
    <t>HNcI3Y3Rnysc1wgnQ0lRLlRTRToyNjUxLklRX1RPVEFMX09USEVSX09QRVIuRlkyMDA5AQAAAAcyEAACAAAABjIwNzQ4MAEIAAAABQAAAAExAQAAAAoxMzY4NDg5NTUwAwAAAAI3OQIAAAADMzgwBAAAAAEwBwAAAAg4LzgvMjAxOQgAAAAJMi8yOC8yMDA5CQAAAAEws589Yysc1wha52OfKxzXCCVDSVEuVFNFOjMwOTIuSVFfTFRfREVCVF9SRVBBSUQuRlkyMDA4AQAAAAJl2gEDAAAAAACNBjViKxzXCF3kgp8rHNcIHkNJUS5UU0U6ODI2Ny5JUV9SQVdfSU5WLkZZMjAxMwEAAACmWA0AAgAAAAQ2MTA1AQgAAAAFAAAAATEBAAAACjE2MjEyMjkwMzIDAAAAAjc5AgAAAAQzMTcxBAAAAAEwBwAAAAg4LzgvMjAxOQgAAAAJMi8yOC8yMDEzCQAAAAEwOLesZCsc1wgKnTafKxzXCCxDSVEuTkFTREFRR1M6QU1aTi5JUV9DQVNIX09QRVIuRlkyMDEzLi4uLkpQWQEAAAA9SQAAAgAAAAk1NzU2OTYuMjUBCAAAAAUAAAABMQEAAAAKMTc3NDA2NDIxNgMAAAACNzkCAAAABDIwMDYEAAAAATAHAAAACDgvOC8yMDE5CAAAAAoxMi8zMS8yMDEzCQAAAAEw/IaFWysc1whbOs6gKxzXCB5DSVEuTkFTREFRR1M6QU1aTi5JUV9OSS5GWTIwMDkBAAAAPUkAAAIAAAADOTAyAQgAAAAFAAAAATEBAAAACjE0OTE2ODQ5NTYDAAAAAzE2MAIAAAACMTUEAAAAATAHAAAACDgvOC8yMDE5CAAAAAoxMi8zMS8yMDA5CQAAAAEwDRkUXysc1wgG</t>
  </si>
  <si>
    <t>+UOgKxzXCCVDSVEuVFNFOjMwOTIuSVFfUkVUVVJOX0NBUElUQUwuRlkyMDE5AQAAAAJl2gECAAAABzM3LjUyMDcBCAAAAAUAAAABMQEAAAAKMTk2OTk0OTg3OQMAAAACNzkCAAAABDQzNjMEAAAAATAHAAAACDgvOC8yMDE5CAAAAAkzLzMxLzIwMTkJAAAAATDnbn1cKxzXCCJll6ArHNcILUNJUS5OQVNEQVFHUzpDT1NULklRX01JTk9SSVRZX0lOVEVSRVNULkZZMjAxMgEAAACRagEAAgAAAAMxNTcBCAAAAAUAAAABMQEAAAAKMTcwMjA0OTUyNAMAAAADMTYwAgAAAAQxMDUyBAAAAAEwBwAAAAg4LzgvMjAxOQgAAAAIOS8yLzIwMTIJAAAAATCjxndiKxzXCHhP9Z8rHNcIIkNJUS5UU0U6MzA5Mi5JUV9BRFZFUlRJU0lORy5GWTIwMTcBAAAAAmXaAQIAAAAENTc3NQEIAAAABQAAAAExAQAAAAoxODQ4NjczMzI3AwAAAAI3OQIAAAAEMzAxMwQAAAABMAcAAAAIOC84LzIwMTkIAAAACTMvMzEvMjAxNwkAAAABMI0GNWIrHNcI/pOTnysc1wgjQ0lRLk5BU0RBUUdTOkNPU1QuSVFfUkFXX0lOVi5GWTIwMTQBAAAAkWoBAAMAAAAAAOKMFWArHNcIDwXInysc1wgpQ0lRLlRTRTo5OTgzLklRX0FTU0VUX1dSSVRFRE9XTl9DRi5GWTIwMTQBAAAA0Y5EAAIAAAAFMjM5NjABCAAAAAUAAAABMQEAAAAKMTc2NzEwMjQwNgMAAAACNzkCAAAABDIwMTkEAAAAATAHAAAACDgvOC8yMDE5CAAAAAk4LzMxLzIwMTQJAAAAATAmE7pl</t>
  </si>
  <si>
    <t>KxzXCD8F+54rHNcIKkNJUS5UU0U6ODIyNy5JUV9JTlRFUkVTVF9JTlZFU1RfSU5DLkZZMjAxNgEAAAA1cA0AAgAAAAM2NjABCAAAAAUAAAABMQEAAAAKMTc5NDk3Njg2MgMAAAACNzkCAAAAAjY1BAAAAAEwBwAAAAg4LzgvMjAxOQgAAAAJMi8yMC8yMDE2CQAAAAEwsldYZSsc1wgtgy+fKxzXCCJDSVEuVFNFOjgyNjcuSVFfQURWRVJUSVNJTkcuRlkyMDE0AQAAAKZYDQACAAAABjE0NjgxMwEIAAAABQAAAAExAQAAAAoxNjgyMDc0MTEzAwAAAAI3OQIAAAAEMzAxMwQAAAABMAcAAAAIOC84LzIwMTkIAAAACTIvMjgvMjAxNAkAAAABMGkZr2QrHNcI7ighnysc1wguQ0lRLlRTRTozMzgyLklRX01JTk9SSVRZX0lOVEVSRVNUX1RPVEFMLkZZMjAxOQEAAAD8QGoBAgAAAAYxNDgyODUBCAAAAAUAAAABMQEAAAAKMTk2NzAwNDcxMQMAAAACNzkCAAAABDEzMTIEAAAAATAHAAAACDgvOC8yMDE5CAAAAAkyLzI4LzIwMTkJAAAAATAab8dmKxzXCH1Yy54rHNcIJkNJUS5UU0U6MzA5Mi5JUV9DQVNIX0FDUVVJUkVfQ0YuRlkyMDEyAQAAAAJl2gECAAAABC01MzEBCAAAAAUAAAABMQEAAAAKMTU1NDMzNzIwMQMAAAACNzkCAAAABDIwNTcEAAAAATAHAAAACDgvOC8yMDE5CAAAAAkzLzMxLzIwMTIJAAAAATCNBjViKxzXCGrhoZ8rHNcIJkNJUS5UU0U6MjY1MS5JUV9BU1NFVF9XUklURURPV04uRlkyMDEyAQAAAAcyEAAC</t>
  </si>
  <si>
    <t>AAAABS0zMzE5AQgAAAAFAAAAATEBAAAACjE2NDA1ODQ0NzADAAAAAjc5AgAAAAIzMgQAAAABMAcAAAAIOC84LzIwMTkIAAAACTIvMjkvMjAxMgkAAAABMLOfPWMrHNcIEDZTnysc1wgmQ0lRLlRTRTo5OTgzLklRX0NBU0hfQUNRVUlSRV9DRi5GWTIwMTMBAAAA0Y5EAAIAAAAGLTI2NzcxAQgAAAAFAAAAATEBAAAACjE3MDg5MDcwOTgDAAAAAjc5AgAAAAQyMDU3BAAAAAEwBwAAAAg4LzgvMjAxOQgAAAAJOC8zMS8yMDEzCQAAAAEwJhO6ZSsc1wg/BfueKxzXCDFDSVEuVFNFOjMzODIuSVFfQ0hBTkdFX05FVF9XT1JLSU5HX0NBUElUQUwuRlkyMDEzAQAAAPxAagECAAAABTUxNjE3AQgAAAAFAAAAATEBAAAACjE2ODkxMjk1MTkDAAAAAjc5AgAAAAQ0NDIxBAAAAAEwBwAAAAg4LzgvMjAxOQgAAAAJMi8yOC8yMDEzCQAAAAEw+gnkZisc1whu4dSeKxzXCBtDSVEuVFNFOjgyNjcuSVFfQ09HUy5GWTIwMTABAAAAplgNAAIAAAAHMzM1MzY5NAEIAAAABQAAAAExAQAAAAoxNDE4ODkwMjcyAwAAAAI3OQIAAAACMzQEAAAAATAHAAAACDgvOC8yMDE5CAAAAAkyLzI4LzIwMTAJAAAAATA4t6xkKxzXCHNkHJ8rHNcIIUNJUS5OQVNEQVFHUzpDT1NULklRX0NBUEVYLkZZMjAwNwEAAACRagEAAgAAAAUtMTM4NgEIAAAABQAAAAExAQAAAAoxMjA1MjA3NzI5AwAAAAMxNjACAAAABDIwMjEEAAAAATAHAAAACDgvOC8yMDE5</t>
  </si>
  <si>
    <t>CAAAAAg5LzIvMjAwNwkAAAABMPTSLmErHNcIfliYnysc1wgcQ0lRLk5ZU0U6QkFCQS5JUV9DT0dTLkZZMjAwOAEAAAARJYICAwAAAAAA2LKCXisc1wgYcxugKxzXCB5DSVEuVFNFOjI2NTEuSVFfWl9TQ09SRS5GWTIwMDkBAAAABzIQAAIAAAAIMi42MDA5NDgBCAAAAAUAAAABMQEAAAAKMTM2ODQ4OTU1MAMAAAACNzkCAAAABjEwMDEyMwQAAAABMAcAAAAIOC84LzIwMTkIAAAACTIvMjgvMjAwOQkAAAABMNB9r1wrHNcIF+6goCsc1wgZQ0lRLlRTRTo5OTgzLklRX0ZYLkZZMjAwOQEAAADRjkQAAgAAAAUtODQ4OAEIAAAABQAAAAExAQAAAAoxNDE0NjYzOTE5AwAAAAI3OQIAAAAEMjE0NAQAAAABMAcAAAAIOC84LzIwMTkIAAAACTgvMzEvMjAwOQkAAAABMDadcWYrHNcIZfAGnysc1wgpQ0lRLk5ZU0U6QkFCQS5JUV9UT1RBTF9ERUJUX0lTU1VFRC5GWTIwMTMBAAAAESWCAgIAAAAFMzYxMjMBCAAAAAUAAAABMQEAAAAKMTc1OTIzOTEwMQMAAAACMzICAAAABDIxNjEEAAAAATAHAAAACDgvOC8yMDE5CAAAAAkzLzMxLzIwMTMJAAAAATB48V5eKxzXCIBMFKArHNcIIENJUS5UU0U6MzM4Mi5JUV9QQVJUX1RJTUUuRlkyMDE0AQAAAPxAagEDAAAAAADVDMVmKxzXCHphO58rHNcIIkNJUS5UU0U6OTk4My5JUV9HQUlOX0FTU0VUUy5GWTIwMDgBAAAA0Y5EAAIAAAADMTIzAQgAAAAFAAAAATEBAAAACjE0MzQ3MzIz</t>
  </si>
  <si>
    <t>MzkDAAAAAjc5AgAAAAI1NgQAAAABMAcAAAAIOC84LzIwMTkIAAAACTgvMzEvMjAwOAkAAAABMDadcWYrHNcIO/84nysc1wgkQ0lRLlRTRTo4MjY3LklRX0lOQ19FUVVJVFlfQ0YuRlkyMDE1AQAAAKZYDQACAAAABS02Njg5AQgAAAAFAAAAATEBAAAACjE3NDIyNDM4MzQDAAAAAjc5AgAAAAQyMDg2BAAAAAEwBwAAAAg4LzgvMjAxOQgAAAAJMi8yOC8yMDE1CQAAAAEwL0lZZCsc1wgLDmufKxzXCChDSVEuTkFTREFRR1M6Q09TVC5JUV9QRV9FWENMLi4yMDE1LzAyLzI4AQAAAJFqAQACAAAACTMwLjU1MjkxOQEHAAAABQAAAAExAQAAAAoxNzEyNzgwNjA4AwAAAAEwAgAAAAYxMDAwMjcEAAAAATAHAAAACTIvMjcvMjAxNQgAAAAJMi8yNy8yMDE1UQ1Rfisc1wir5LWeKxzXCCRDSVEuVFNFOjk5ODMuSVFfQ1VSUkVOVF9SQVRJTy5GWTIwMDgBAAAA0Y5EAAIAAAAIMi4yMjM1NzUBCAAAAAUAAAABMQEAAAAKMTQzNDczMjMzOQMAAAACNzkCAAAABDQwMzAEAAAAATAHAAAACDgvOC8yMDE5CAAAAAk4LzMxLzIwMDgJAAAAATCxdAxdKxzXCDXhbqArHNcIIENJUS5UU0U6MjY1MS5JUV9JTlZFTlRPUlkuRlkyMDEwAQAAAAcyEAACAAAABDQ0NDYBCAAAAAUAAAABMQEAAAAKMTM2ODQ4OTU2OQMAAAACNzkCAAAABDEwNDMEAAAAATAHAAAACDgvOC8yMDE5CAAAAAkyLzI4LzIwMTAJAAAAATCznz1jKxzXCFrnY58rHNcI</t>
  </si>
  <si>
    <t>HENJUS5UU0U6MjY1MS5JUV9OSV9DRi5GWTIwMTcBAAAABzIQAAIAAAAFNTg0NTYBCAAAAAUAAAABMQEAAAAKMTg0NTc2NjM2NAMAAAACNzkCAAAABDIxNTAEAAAAATAHAAAACDgvOC8yMDE5CAAAAAkyLzI4LzIwMTcJAAAAATA37UtjKxzXCFdtjJ8rHNcIJENJUS5OWVNFOldNVC5JUV9FUVVJVFlfTUVUSE9ELkZZMjAxNQEAAADfxgQAAwAAAAAAqnAsYSsc1wi5upqfKxzXCCRDSVEuTkFTREFRR1M6QU1aTi5JUV9FQklUX0lOVC5GWTIwMTEBAAAAPUkAAAIAAAAJMTMuMjYxNTM4AQgAAAAFAAAAATEBAAAACjE2NTU3MTI1NTQDAAAAAzE2MAIAAAAENDE4OQQAAAABMAcAAAAIOC84LzIwMTkIAAAACjEyLzMxLzIwMTEJAAAAATDvegFcKxzXCHk7r6ArHNcIJENJUS5OQVNEQVFHUzpDT1NULklRX1RPVEFMX0NMLkZZMjAxNgEAAACRagEAAgAAAAUxNTU3NQEIAAAABQAAAAExAQAAAAoxOTE2MDU2MTM4AwAAAAMxNjACAAAABDEwMDkEAAAAATAHAAAACDgvOC8yMDE5CAAAAAk4LzI4LzIwMTYJAAAAATDu7RdgKxzXCPuHD6ArHNcIJUNJUS5UU0U6OTk4My5JUV9PVEhFUl9DQV9TVVBQTC5GWTIwMDkBAAAA0Y5EAAIAAAAFMTE4NDQBCAAAAAUAAAABMQEAAAAKMTQxNDY2MzkxOQMAAAACNzkCAAAABDEwNTUEAAAAATAHAAAACDgvOC8yMDE5CAAAAAk4LzMxLzIwMDkJAAAAATA2nXFmKxzXCP+i+J4rHNcIIUNJUS5O</t>
  </si>
  <si>
    <t>WVNFOldNVC5JUV9PVEhFUl9PUEVSLkZZMjAxNgEAAADfxgQAAwAAAAAAqnAsYSsc1wgLfL6fKxzXCBtDSVEuTllTRTpCQUJBLklRX0VCVC5GWTIwMTABAAAAESWCAgMAAAAAAHjxXl4rHNcIvB9LoCsc1wgkQ0lRLlRTRTo5OTgzLklRX0NVUlJFTlRfUkFUSU8uRlkyMDE2AQAAANGORAACAAAABzIuNzM1MDgBCAAAAAUAAAABMQEAAAAKMTg2ODUxMDY3MAMAAAACNzkCAAAABDQwMzAEAAAAATAHAAAACDgvOC8yMDE5CAAAAAk4LzMxLzIwMTYJAAAAATCxdAxdKxzXCElYZaArHNcIIENJUS5UU0U6ODI2Ny5JUV9ESVZFU1RfQ0YuRlkyMDEwAQAAAKZYDQACAAAABDU5NjQBCAAAAAUAAAABMQEAAAAKMTQxODg5MDI3MgMAAAACNzkCAAAABDIwNzcEAAAAATAHAAAACDgvOC8yMDE5CAAAAAkyLzI4LzIwMTAJAAAAATA4t6xkKxzXCLXDPZ8rHNcIH0NJUS5UU0U6OTk4My5JUV9ORVRfREVCVC5GWTIwMTMBAAAA0Y5EAAIAAAAHLTI2MTkxMgEIAAAABQAAAAExAQAAAAoxNzA4OTA3MDk4AwAAAAI3OQIAAAAENDM2NAQAAAABMAcAAAAIOC84LzIwMTkIAAAACTgvMzEvMjAxMwkAAAABMCYTumUrHNcITHkQnysc1wgbQ0lRLlRTRTo4MjY3LklRX0VCSVQuRlkyMDE0AQAAAKZYDQACAAAABjE3MTc2NQEIAAAABQAAAAExAQAAAAoxNjgyMDc0MTEzAwAAAAI3OQIAAAADNDAwBAAAAAEwBwAAAAg4LzgvMjAxOQgAAAAJMi8y</t>
  </si>
  <si>
    <t>OC8yMDE0CQAAAAEwaRmvZCsc1wiaSWafKxzXCC1DSVEuTkFTREFRR1M6Q09TVC5JUV9QUk9WX0JBRF9ERUJUU19DRi5GWTIwMTABAAAAkWoBAAMAAAAAAKPGd2IrHNcI2aLFnysc1wgoQ0lRLlRTRTo4MjI3LklRX0dXX0lOVEFOX0FNT1JUX0NGLkZZMjAxNQEAAAA1cA0AAgAAAAI3NAEIAAAABQAAAAExAQAAAAoxNzQyMjQzNzgyAwAAAAI3OQIAAAAEMjE4MgQAAAABMAcAAAAIOC84LzIwMTkIAAAACTIvMjAvMjAxNQkAAAABMLJXWGUrHNcIdepEnysc1wgaQ0lRLlRTRTo5OTgzLklRX0VCVC5GWTIwMTQBAAAA0Y5EAAIAAAAGMTM1NDY5AQgAAAAFAAAAATEBAAAACjE3NjcxMDI0MDYDAAAAAjc5AgAAAAMxMzkEAAAAATAHAAAACDgvOC8yMDE5CAAAAAk4LzMxLzIwMTQJAAAAATAmE7plKxzXCH1eWp8rHNcIIUNJUS5UU0U6ODAyOC5JUV9FQklUREFfSU5ULkZZMjAxMQEAAAAZYw0AAgAAAAoxMDAuNjU2OTc2AQgAAAAFAAAAATEBAAAACjE0NTgyNDE5MzMDAAAAAjc5AgAAAAQ0MTkwBAAAAAEwBwAAAAg4LzgvMjAxOQgAAAAJMi8yOC8yMDExCQAAAAEwdxutXCsc1wg14W6gKxzXCC9DSVEuVFNFOjMzODIuSVFfSU1QVVRfT1BFUl9MRUFTRV9JTlRfRVhQLkZZMjAxNgEAAAD8QGoBAgAAAAwyNjQwOS41NDQ1NzYBCAAAAAUAAAABMQEAAAAKMTc5NDk3Njc5OAMAAAACNzkCAAAABTIxNjcyBAAAAAEwBwAAAAg4</t>
  </si>
  <si>
    <t>LzgvMjAxOQgAAAAJMi8yOS8yMDE2CQAAAAEwGm/HZisc1wiKat6eKxzXCCZDSVEuVFNFOjgyMjcuSVFfRUZGRUNUX1RBWF9SQVRFLkZZMjAxMQEAAAA1cA0AAgAAAAc0MS44NzA0AQgAAAAFAAAAATEBAAAACjE0NTgyNDE5ODQDAAAAAjc5AgAAAAQ0Mzc2BAAAAAEwBwAAAAg4LzgvMjAxOQgAAAAJMi8yMC8yMDExCQAAAAEwXXW8ZSsc1wib2xKfKxzXCCdDSVEuVFNFOjk5ODMuSVFfVE9UQUxfUkVWLkZZMjAxMS4uLi5KUFkBAAAA0Y5EAAIAAAAGODIwMzQ5AQgAAAAFAAAAATEBAAAACjE0ODcxOTE3MzADAAAAAjc5AgAAAAIyOAQAAAABMAcAAAAIOC84LzIwMTkIAAAACTgvMzEvMjAxMQkAAAABMFjaVVsrHNcICO2/oCsc1wgoQ0lRLlRTRTo4MjI3LklRX1BST1ZfQkFEX0RFQlRTX0NGLkZZMjAwOQEAAAA1cA0AAwAAAAAAJhO6ZSsc1wgRFw6fKxzXCCNDSVEuTllTRTpCQUJBLklRX0RBX1NVUFBMX0NGLkZZMjAxMQEAAAARJYICAwAAAAAAePFeXisc1wjNmSKgKxzXCCFDSVEuVFNFOjgyMjcuSVFfQ0FTSF9FUVVJVi5GWTIwMDgBAAAANXANAAIAAAAFMjM0NDkBCAAAAAUAAAABMQEAAAAJOTkyMzQ4MDUwAwAAAAI3OQIAAAAEMTA5NgQAAAABMAcAAAAIOC84LzIwMTkIAAAACTIvMjAvMjAwOAkAAAABMCYTumUrHNcI3rEqnysc1wguQ0lRLlRTRTo5OTgzLklRX1RPVEFMX0RFQlRfRUJJVERBX0NBUEVYLkZZ</t>
  </si>
  <si>
    <t>MjAwOQEAAADRjkQAAgAAAAgwLjI4NTQ0NAEIAAAABQAAAAExAQAAAAoxNDE0NjYzOTE5AwAAAAI3OQIAAAAFMjMzMTMEAAAAATAHAAAACDgvOC8yMDE5CAAAAAk4LzMxLzIwMDkJAAAAATCxdAxdKxzXCFxDcaArHNcIIUNJUS5UU0U6MzA5Mi5JUV9TR0FfTUFSR0lOLkZZMjAxMQEAAAACZdoBAgAAAAc0My4zNjc5AQgAAAAFAAAAATEBAAAACjE0NjE2ODAwMDgDAAAAAjc5AgAAAAQ0Mzc1BAAAAAEwBwAAAAg4LzgvMjAxOQgAAAAJMy8zMS8yMDExCQAAAAEwjwx7XCsc1wjmY7agKxzXCCNDSVEuVFNFOjgyNjcuSVFfRklOSVNIRURfSU5WLkZZMjAxOQEAAACmWA0AAgAAAAY1ODYxMjEBCAAAAAUAAAABMQEAAAAKMTk2NzAwNDc1MAMAAAACNzkCAAAABDMwNzUEAAAAATAHAAAACDgvOC8yMDE5CAAAAAkyLzI4LzIwMTkJAAAAATB0q1tkKxzXCHftJZ8rHNcIJENJUS5OQVNEQVFHUzpBTVpOLklRX1RPVEFMX0NBLkZZMjAxNAEAAAA9SQAAAgAAAAUzMTMyNwEIAAAABQAAAAExAQAAAAoxODI3MTIzMzU1AwAAAAMxNjACAAAABDEwMDgEAAAAATAHAAAACDgvOC8yMDE5CAAAAAoxMi8zMS8yMDE0CQAAAAEwsVCAXisc1wgG+UOgKxzXCCRDSVEuTllTRTpCQUJBLklRX0JBU0lDX1dFSUdIVC5GWTIwMTYBAAAAESWCAgIAAAAEMjQ1OAC60/pdKxzXCJylc6ArHNcIIkNJUS5UU0U6OTk4My5JUV9HQUlOX0lOVkVTVC5G</t>
  </si>
  <si>
    <t>WTIwMTABAAAA0Y5EAAMAAAAAADadcWYrHNcIw8n/nisc1wgpQ0lRLk5ZU0U6QkFCQS5JUV9NSU5PUklUWV9JTlRFUkVTVC5GWTIwMTQBAAAAESWCAgIAAAAEMTA3OQEIAAAABQAAAAExAQAAAAoxNzkzNzc1NDc0AwAAAAIzMgIAAAAEMTA1MgQAAAABMAcAAAAIOC84LzIwMTkIAAAACTMvMzEvMjAxNAkAAAABMHjxXl4rHNcIzZkioCsc1wgjQ0lRLk5ZU0U6V01ULklRX0VCSVRBX01BUkdJTi5GWTIwMTYBAAAA38YEAAIAAAAGNC45OTk2AQgAAAAFAAAAATEBAAAACjE4ODA3MTg3NjIDAAAAAzE2MAIAAAAENDQxOQQAAAABMAcAAAAIOC84LzIwMTkIAAAACTEvMzEvMjAxNgkAAAABMOdufVwrHNcIK8a4oCsc1wgmQ0lRLk5ZU0U6V01ULklRX0FTU0VUX1dSSVRFRE9XTi5GWTIwMTUBAAAA38YEAAMAAAAAAKpwLGErHNcIYvG0nysc1wguQ0lRLlRTRTo4MjY3LklRX01JTk9SSVRZX0lOVEVSRVNUX1RPVEFMLkZZMjAxMQEAAACmWA0AAgAAAAYzMzA3NDYBCAAAAAUAAAABMQEAAAAKMTQ1ODI0MjA4NgMAAAACNzkCAAAABDEzMTIEAAAAATAHAAAACDgvOC8yMDE5CAAAAAkyLzI4LzIwMTEJAAAAATA4t6xkKxzXCLzGHp8rHNcIL0NJUS5OQVNEQVFHUzpBTVpOLklRX1RPVEFMX0VRVUlUWS5GWTIwMTAuLi4uSlBZAQAAAD1JAAACAAAACTU1NjkxMC42NAEIAAAABQAAAAExAQAAAAoxNTg1NTQ3MDkxAwAAAAI3OQIA</t>
  </si>
  <si>
    <t>AAAEMTI3NQQAAAABMAcAAAAIOC84LzIwMTkIAAAACjEyLzMxLzIwMTAJAAAAATAJI4NbKxzXCO7+0qArHNcIJENJUS5UU0U6ODI2Ny5JUV9QRVJJT0REQVRFX0lTLkZZMjAxNwEAAACmWA0ABQAAAAoyMDE3LzAyLzI4AC9JWWQrHNcIIYhCnysc1wghQ0lRLlRTRTozMDkyLklRX0NPTU1PTl9SRVAuRlkyMDE3AQAAAAJl2gEDAAAAAACNBjViKxzXCEd/n58rHNcIJENJUS5OWVNFOkJBQkEuSVFfQkFTSUNfV0VJR0hULkZZMjAwOAEAAAARJYICAwAAAAAA2LKCXisc1whcQ3GgKxzXCCFDSVEuVFNFOjMwOTIuSVFfVE9UQUxfREVCVC5GWTIwMTMBAAAAAmXaAQIAAAABMAEIAAAABQAAAAExAQAAAAoxNjI1NDU3NTYzAwAAAAI3OQIAAAAENDE3MwQAAAABMAcAAAAIOC84LzIwMTkIAAAACTMvMzEvMjAxMwkAAAABMI0GNWIrHNcIC3y+nysc1wgmQ0lRLk5BU0RBUUdTOkNPU1QuSVFfQ0FTSF9GSU5BTi5GWTIwMDcBAAAAkWoBAAIAAAAELTE3NQEIAAAABQAAAAExAQAAAAoxMjA1MjA3NzI5AwAAAAMxNjACAAAABDIwMDQEAAAAATAHAAAACDgvOC8yMDE5CAAAAAg5LzIvMjAwNwkAAAABMPTSLmErHNcIe8MKoCsc1wghQ0lRLlRTRTo4MDI4LklRX05JX0NPTVBBTlkuRlkyMDExAQAAABljDQACAAAABTE5NDYxAQgAAAAFAAAAATEBAAAACjE0NTgyNDE5MzMDAAAAAjc5AgAAAAU0MTU3MQQAAAABMAcAAAAIOC84LzIw</t>
  </si>
  <si>
    <t>MTkIAAAACTIvMjgvMjAxMQkAAAABMPpdTWQrHNcIfV5anysc1wgmQ0lRLk5BU0RBUUdTOkNPU1QuSVFfQ09NTU9OX1JFUC5GWTIwMTMBAAAAkWoBAAIAAAAELTE1NwEIAAAABQAAAAExAQAAAAoxNzYwMTU1NDk4AwAAAAMxNjACAAAABDIxNjQEAAAAATAHAAAACDgvOC8yMDE5CAAAAAg5LzEvMjAxMwkAAAABMKPGd2IrHNcIRWEIoCsc1wgmQ0lRLlRTRToyNjUxLklRX0FTU0VUX1dSSVRFRE9XTi5GWTIwMTQBAAAABzIQAAIAAAAFLTgzOTIBCAAAAAUAAAABMQEAAAAKMTY4Mjk5MTg5MwMAAAACNzkCAAAAAjMyBAAAAAEwBwAAAAg4LzgvMjAxOQgAAAAJMi8yOC8yMDE0CQAAAAEwAgJAYysc1wiS1VCfKxzXCCBDSVEuVFNFOjk5ODMuSVFfU0dBX1NVUFBMLkZZMjAxMQEAAADRjkQAAgAAAAYyODgxMDEBCAAAAAUAAAABMQEAAAAKMTQ4NzE5MTczMAMAAAACNzkCAAAAAzEwMgQAAAABMAcAAAAIOC84LzIwMTkIAAAACTgvMzEvMjAxMQkAAAABMDadcWYrHNcIjt7znisc1wgmQ0lRLlRTRTo4MjY3LklRX0VGRkVDVF9UQVhfUkFURS5GWTIwMTABAAAAplgNAAIAAAAHNDkuOTE3MQEIAAAABQAAAAExAQAAAAoxNDE4ODkwMjcyAwAAAAI3OQIAAAAENDM3NgQAAAABMAcAAAAIOC84LzIwMTkIAAAACTIvMjgvMjAxMAkAAAABMDi3rGQrHNcIqsBcnysc1wgoQ0lRLlRTRTozMDkyLklRX1RPVEFMX0RFQlRfUkVQQUlE</t>
  </si>
  <si>
    <t>LkZZMjAxNgEAAAACZdoBAgAAAAUtODAwOAEIAAAABQAAAAExAQAAAAoxNzk3MjE4NTMwAwAAAAI3OQIAAAAEMjE2NgQAAAABMAcAAAAIOC84LzIwMTkIAAAACTMvMzEvMjAxNgkAAAABMI0GNWIrHNcIXmirnysc1wgpQ0lRLk5ZU0U6V01ULklRX0RBWVNfSU5WRU5UT1JZX09VVC5GWTIwMTcBAAAA38YEAAIAAAAJNDQuMzMyMTE2AQgAAAAFAAAAATEBAAAACjE5NTE1NDAzMzUDAAAAAzE2MAIAAAAENDAzNQQAAAABMAcAAAAIOC84LzIwMTkIAAAACTEvMzEvMjAxNwkAAAABMOdufVwrHNcI04ueoCsc1wglQ0lRLk5BU0RBUUdTOkFNWk4uSVFfRElWRVNUX0NGLkZZMjAwNwEAAAA9SQAAAwAAAAAAu51bXysc1wjuE/qfKxzXCB9DSVEuVFNFOjgwMjguSVFfREFfU1VQUEwuRlkyMDE3AQAAABljDQACAAAABTQ3MzQxAQgAAAAFAAAAATEBAAAACjE4NDU1NTQ5OTYDAAAAAjc5AgAAAAI0MQQAAAABMAcAAAAIOC84LzIwMTkIAAAACTIvMjgvMjAxNwkAAAABMJ4fpGMrHNcIpkxHnysc1wgqQ0lRLlRTRTo4MjI3LklRX1RPVEFMX0FTU0VUUy5GWTIwMTYuLi4uSlBZAQAAADVwDQACAAAABjM1MTI4MwEIAAAABQAAAAExAQAAAAoxNzk0OTc2ODYyAwAAAAI3OQIAAAAEMTAwNwQAAAABMAcAAAAIOC84LzIwMTkIAAAACTIvMjAvMjAxNgkAAAABMAkjg1srHNcIwYfcoCsc1wgaQ0lRLlRTRTozMDkyLklRX0VCVC5GWTIw</t>
  </si>
  <si>
    <t>MTIBAAAAAmXaAQIAAAAENzgyMAEIAAAABQAAAAExAQAAAAoxNTU0MzM3MjAxAwAAAAI3OQIAAAADMTM5BAAAAAEwBwAAAAg4LzgvMjAxOQgAAAAJMy8zMS8yMDEyCQAAAAEwjQY1Yisc1wgLfL6fKxzXCChDSVEuVFNFOjgyMjcuSVFfVE9UQUxfRElWX1BBSURfQ0YuRlkyMDE5AQAAADVwDQACAAAABS05MDAxAQgAAAAFAAAAATEBAAAACjE5NjcwMDQ4NzUDAAAAAjc5AgAAAAQyMDIyBAAAAAEwBwAAAAg4LzgvMjAxOQgAAAAJMi8yMC8yMDE5CQAAAAEwRRxdZSsc1wg5/FefKxzXCClDSVEuTllTRTpCQUJBLklRX1RPVEFMX0xJQUJfRVFVSVRZLkZZMjAxOQEAAAARJYICAgAAAAY5NjUwNzYBCAAAAAUAAAABMQEAAAAKMTk2NzQ3NDE2MwMAAAACMzICAAAABDEwMTMEAAAAATAHAAAACDgvOC8yMDE5CAAAAAkzLzMxLzIwMTkJAAAAATC60/pdKxzXCBDxgaArHNcIGUNJUS5UU0U6MzM4Mi5JUV9OSS5GWTIwMTEBAAAA/EBqAQIAAAAGMTExOTYxAQgAAAAFAAAAATEBAAAACjE0NTgyNDE5NTcDAAAAAjc5AgAAAAIxNQQAAAABMAcAAAAIOC84LzIwMTkIAAAACTIvMjgvMjAxMQkAAAABMPoJ5GYrHNcI8xzQnisc1wgpQ0lRLk5ZU0U6V01ULklRX0RBWVNfSU5WRU5UT1JZX09VVC5GWTIwMDkBAAAA38YEAAIAAAAJNDEuOTQ3NjI2AQgAAAAFAAAAATEBAAAACjE0Mzg4MzAxMzIDAAAAAzE2MAIAAAAENDAzNQQAAAAB</t>
  </si>
  <si>
    <t>MAcAAAAIOC84LzIwMTkIAAAACTEvMzEvMjAwOQkAAAABMOdufVwrHNcIPtmsoCsc1wgZQ0lRLk5ZU0U6V01ULklRX0FSLkZZMjAxNAEAAADfxgQAAgAAAAQ2Njc3AQgAAAAFAAAAATEBAAAACjE3ODMwMDc2NjcDAAAAAzE2MAIAAAAEMTAyMQQAAAABMAcAAAAIOC84LzIwMTkIAAAACTEvMzEvMjAxNAkAAAABMMLkQWErHNcIN97Anysc1wgjQ0lRLlRTRTo5OTgzLklRX0JFVEFfMVlSLjIwMTcvMDgvMzEBAAAA0Y5EAAIAAAATLTAuMDgzMTI0MjA3Njk2MzU3OACm4Id+KxzXCAbq3qArHNcIJkNJUS5UU0U6ODI2Ny5JUV9JTlZFTlRPUllfVFVSTlMuRlkyMDE1AQAAAKZYDQACAAAACDguODc1NjAzAQgAAAAFAAAAATEBAAAACjE3NDIyNDM4MzQDAAAAAjc5AgAAAAQ0MDgyBAAAAAEwBwAAAAg4LzgvMjAxOQgAAAAJMi8yOC8yMDE1CQAAAAEwdxutXCsc1widKZygKxzXCCBDSVEuTllTRTpCQUJBLklRX1RPVEFMX0NMLkZZMjAxNQEAAAARJYICAgAAAAUzOTY3MgEIAAAABQAAAAExAQAAAAoxODQ3MTEzMjA5AwAAAAIzMgIAAAAEMTAwOQQAAAABMAcAAAAIOC84LzIwMTkIAAAACTMvMzEvMjAxNQkAAAABMIlx+F0rHNcIx5ZBoCsc1wgjQ0lRLlRTRTo4MjY3LklRX0RJTFVUX1dFSUdIVC5GWTIwMTEBAAAAplgNAAIAAAAHODc0LjEzMgA4t6xkKxzXCKrAXJ8rHNcIKUNJUS5OQVNEQVFHUzpDT1NULklRX0NVUlJF</t>
  </si>
  <si>
    <t>TlRfUkFUSU8uRlkyMDA4AQAAAJFqAQACAAAABzEuMDY2MjYBCAAAAAUAAAABMQEAAAAKMTQwNDU4OTE4NAMAAAADMTYwAgAAAAQ0MDMwBAAAAAEwBwAAAAg4LzgvMjAxOQgAAAAJOC8zMS8yMDA4CQAAAAEw5259XCsc1wgiZZegKxzXCClDSVEuTkFTREFRR1M6Q09TVC5JUV9FUVVJVFlfTUVUSE9ELkZZMjAxNQEAAACRagEAAwAAAAAA4owVYCsc1wj7hw+gKxzXCB5DSVEuTkFTREFRR1M6Q09TVC5JUV9BUi5GWTIwMTIBAAAAkWoBAAIAAAADODc1AQgAAAAFAAAAATEBAAAACjE3MDIwNDk1MjQDAAAAAzE2MAIAAAAEMTAyMQQAAAABMAcAAAAIOC84LzIwMTkIAAAACDkvMi8yMDEyCQAAAAEwo8Z3Yisc1whu2d+fKxzXCCxDSVEuVFNFOjI2NTEuSVFfREVCVF9FUVVJVl9PUEVSX0xFQVNFLkZZMjAwOQEAAAAHMhAAAgAAAAY2MTg0ODgBCAAAAAUAAAABMQEAAAAKMTM2ODQ4OTU1MAMAAAACNzkCAAAABTIxNjcxBAAAAAEwBwAAAAg4LzgvMjAxOQgAAAAJMi8yOC8yMDA5CQAAAAEws589Yysc1wjto6afKxzXCChDSVEuTllTRTpUR1QuSVFfVE9UQUxfREVCVC5GWTIwMTUuLi4uSlBZAQAAAGapAgACAAAACzE0OTY5MjMuODM1AQgAAAAFAAAAATEBAAAACjE4MzExNDg3NTMDAAAAAjc5AgAAAAQ0MTczBAAAAAEwBwAAAAg4LzgvMjAxOQgAAAAJMS8zMS8yMDE1CQAAAAEwCSODWysc1wju/tKgKxzXCB9DSVEuVFNF</t>
  </si>
  <si>
    <t>OjI2NTEuSVFfQVJfVFVSTlMuRlkyMDE4AQAAAAcyEAACAAAACDkuNjEyMDQxAQgAAAAFAAAAATEBAAAACjE4OTE3ODI5NzkDAAAAAjc5AgAAAAQ0MDAxBAAAAAEwBwAAAAg4LzgvMjAxOQgAAAAJMi8yOC8yMDE4CQAAAAEw0H2vXCsc1wjmY7agKxzXCCpDSVEuTkFTREFRR1M6QU1aTi5JUV9QUkVGX0RJVl9PVEhFUi5GWTIwMDcBAAAAPUkAAAMAAAAAALudW18rHNcIaNj+nysc1wggQ0lRLlRTRTozMDkyLklRX05JX01BUkdJTi5GWTIwMTcBAAAAAmXaAQIAAAAHMjIuMjk5MQEIAAAABQAAAAExAQAAAAoxODQ4NjczMzI3AwAAAAI3OQIAAAAENDA5NAQAAAABMAcAAAAIOC84LzIwMTkIAAAACTMvMzEvMjAxNwkAAAABMOdufVwrHNcI7AKVoCsc1wgrQ0lRLlRTRTozMzgyLklRX1JFVFVSTl9DT01NT05fRVFVSVRZLkZZMjAwOQEAAAD8QGoBAgAAAAY0Ljg5NzYBCAAAAAUAAAABMQEAAAAKMTQzNjUxMTU5MQMAAAACNzkCAAAABTMzMzIwBAAAAAEwBwAAAAg4LzgvMjAxOQgAAAAJMi8yOC8yMDA5CQAAAAEw+c1rXSsc1whtRlKgKxzXCClDSVEuTllTRTpCQUJBLklRX1RPVEFMX0RFQlRfUkVQQUlELkZZMjAxNQEAAAARJYICAgAAAActMTU2NTQxAQgAAAAFAAAAATEBAAAACjE4NDcxMTMyMDkDAAAAAjMyAgAAAAQyMTY2BAAAAAEwBwAAAAg4LzgvMjAxOQgAAAAJMy8zMS8yMDE1CQAAAAEwutP6XSsc1whY1R2g</t>
  </si>
  <si>
    <t>KxzXCCRDSVEuTllTRTpUR1QuSVFfRUJJVERBX01BUkdJTi5GWTIwMDkBAAAAZqkCAAIAAAAFOS4zMzIBCAAAAAUAAAABMQEAAAAKMTQzNTU3MTI3MAMAAAADMTYwAgAAAAQ0MDQ3BAAAAAEwBwAAAAg4LzgvMjAxOQgAAAAJMS8zMS8yMDA5CQAAAAEwwxj/Wysc1wi5nbGgKxzXCCBDSVEuVFNFOjMwOTIuSVFfT1RIRVJfUkVWLkZZMjAxMAEAAAACZdoBAwAAAAAAjQY1Yisc1wjQGbyfKxzXCCpDSVEuVFNFOjk5ODMuSVFfVE9UQUxfQVNTRVRTLkZZMjAxMi4uLi5KUFkBAAAA0Y5EAAIAAAAGNTk1MTAyAQgAAAAFAAAAATEBAAAACjE1ODA0NTA5MzEDAAAAAjc5AgAAAAQxMDA3BAAAAAEwBwAAAAg4LzgvMjAxOQgAAAAJOC8zMS8yMDEyCQAAAAEwCSODWysc1whqscSgKxzXCCBDSVEuVFNFOjgyMjcuSVFfU1RfSU5WRVNULkZZMjAxMAEAAAA1cA0AAgAAAAUyODAwMAEIAAAABQAAAAExAQAAAAoxMzY2NjU5MzY3AwAAAAI3OQIAAAAEMTA2OQQAAAABMAcAAAAIOC84LzIwMTkIAAAACTIvMjAvMjAxMAkAAAABMCYTumUrHNcI/plVnysc1wglQ0lRLlRTRTozMDkyLklRX0RBWVNfU0FMRVNfT1VULkZZMjAxMgEAAAACZdoBAgAAAAk0Ny4yNDI5MTQBCAAAAAUAAAABMQEAAAAKMTU1NDMzNzIwMQMAAAACNzkCAAAABDQwNDIEAAAAATAHAAAACDgvOC8yMDE5CAAAAAkzLzMxLzIwMTIJAAAAATCPDHtcKxzXCBfuoKAr</t>
  </si>
  <si>
    <t>HNcILUNJUS5OWVNFOkJBQkEuSVFfTkVUX0RFQlRfRUJJVERBX0NBUEVYLkZZMjAxMgEAAAARJYICAwAAAAJOTQEIAAAABQAAAAExAQAAAAoxNzAwODUyNDY3AwAAAAIzMgIAAAAFMjMzMTQEAAAAATAHAAAACDgvOC8yMDE5CAAAAAkzLzMxLzIwMTIJAAAAATBY2lVbKxzXCGQl2qArHNcIKkNJUS5UU0U6MzM4Mi5JUV9DVVJSRU5UX1BPUlRfTEVBU0VTLkZZMjAxMwEAAAD8QGoBAwAAAAAA+gnkZisc1wiEZ/2eKxzXCCNDSVEuVFNFOjgyNjcuSVFfT1RIRVJfRVFVSVRZLkZZMjAxMgEAAACmWA0AAgAAAAYtMTY2NTEBCAAAAAUAAAABMQEAAAAKMTU1MTcyMTY2OQMAAAACNzkCAAAABDEwMjgEAAAAATAHAAAACDgvOC8yMDE5CAAAAAkyLzI5LzIwMTIJAAAAATA4t6xkKxzXCLzGHp8rHNcIIkNJUS5UU0U6ODAyOC5JUV9RVUlDS19SQVRJTy5GWTIwMTEBAAAAGWMNAAIAAAAIMC44MjkxNjYBCAAAAAUAAAABMQEAAAAKMTQ1ODI0MTkzMwMAAAACNzkCAAAABDQxMjEEAAAAATAHAAAACDgvOC8yMDE5CAAAAAkyLzI4LzIwMTEJAAAAATB3G61cKxzXCBfuoKArHNcIGUNJUS5OWVNFOldNVC5JUV9HUC5GWTIwMTgBAAAA38YEAAIAAAAGMTI2OTQ3AQgAAAAFAAAAATEBAAAACjE5NTE1NDAzMzYDAAAAAzE2MAIAAAACMTAEAAAAATAHAAAACDgvOC8yMDE5CAAAAAkxLzMxLzIwMTgJAAAAATD00i5hKxzXCP0U258rHNcI</t>
  </si>
  <si>
    <t>KENJUS5OWVNFOkJBQkEuSVFfREFZU19QQVlBQkxFX09VVC5GWTIwMTIBAAAAESWCAgMAAAAAAFjaVVsrHNcITVCjoCsc1wgeQ0lRLlRTRTo4MDI4LklRX1JBV19JTlYuRlkyMDEwAQAAABljDQADAAAAAAD6XU1kKxzXCHXqRJ8rHNcIJUNJUS5OWVNFOkJBQkEuSVFfU0FMRV9JTlRBTl9DRi5GWTIwMTIBAAAAESWCAgMAAAAAAHjxXl4rHNcIWNUdoCsc1wgqQ0lRLlRTRToyNjUxLklRX1RFVl9FQklUREEuMjAwMC4yMDAzLzAyLzI4AQAAAAcyEAACAAAACDQuMDAwNTQ5AQcAAAAFAAAAATEBAAAACTI1NDU5OTIwNAMAAAABMAIAAAAGMTAwMDMwBAAAAAEwBwAAAAkyLzI4LzIwMDMIAAAACTIvMjgvMjAwM9430nsrHNcITQu9nisc1wgkQ0lRLk5BU0RBUUdTOkFNWk4uSVFfVFJFQVNVUlkuRlkyMDE2AQAAAD1JAAACAAAABS0xODM3AQgAAAAFAAAAATEBAAAACjE5NDM1MDcxNjYDAAAAAzE2MAIAAAAEMTI0OAQAAAABMAcAAAAIOC84LzIwMTkIAAAACjEyLzMxLzIwMTYJAAAAATDYsoJeKxzXCJc3IKArHNcIJUNJUS5UU0U6ODIyNy5JUV9SRVRVUk5fQ0FQSVRBTC5GWTIwMTcBAAAANXANAAIAAAAFOS41NTQBCAAAAAUAAAABMQEAAAAKMTg0NTU1NDkzOQMAAAACNzkCAAAABDQzNjMEAAAAATAHAAAACDgvOC8yMDE5CAAAAAkyLzIwLzIwMTcJAAAAATCxdAxdKxzXCJylc6ArHNcIIUNJUS5UU0U6MzA5Mi5JUV9D</t>
  </si>
  <si>
    <t>QVNIX0ZJTkFOLkZZMjAwOAEAAAACZdoBAgAAAAcxNDEwLjQ1AQgAAAAFAAAAATEBAAAACjEwNTkyNDQ5NDQDAAAAAjc5AgAAAAQyMDA0BAAAAAEwBwAAAAg4LzgvMjAxOQgAAAAJMy8zMS8yMDA4CQAAAAEwjQY1Yisc1wgdC4qfKxzXCCtDSVEuVFNFOjMzODIuSVFfREVGX1RBWF9MSUFCX0NVUlJFTlQuRlkyMDEwAQAAAPxAagEDAAAAAABqDsJaKxzXCBII83QrHNcIJUNJUS5UU0U6ODI2Ny5JUV9HV19JTlRBTl9BTU9SVC5GWTIwMDkBAAAAplgNAAIAAAAEODE5MgEIAAAABQAAAAExAQAAAAoxNDE4ODkwNjQyAwAAAAI3OQIAAAACMzEEAAAAATAHAAAACDgvOC8yMDE5CAAAAAkyLzI4LzIwMDkJAAAAATA4t6xkKxzXCEx5EJ8rHNcIMENJUS5UU0U6OTk4My5JUV9UT1RBTF9PVVRTVEFORElOR19CU19EQVRFLkZZMjAxOAEAAADRjkQAAgAAAAoxMDIuMDE5Nzg0AQQAAAAFAAAAATUBAAAACjE5Mjg0NTMzODQCAAAABTI0MTUyBgAAAAEwXXW8ZSsc1wjvtAufKxzXCCBDSVEuVFNFOjMzODIuSVFfTklfTUFSR0lOLkZZMjAxOAEAAAD8QGoBAgAAAAYzLjAwMDIBCAAAAAUAAAABMQEAAAAKMTkwNjA1MDE0NQMAAAACNzkCAAAABDQwOTQEAAAAATAHAAAACDgvOC8yMDE5CAAAAAkyLzI4LzIwMTgJAAAAATD5zWtdKxzXCMUXiaArHNcIKkNJUS5UU0U6MzM4Mi5JUV9UT1RBTF9BU1NFVFMuRlkyMDEyLi4uLkpQWQEA</t>
  </si>
  <si>
    <t>AAD8QGoBAgAAAAczODg5MzU4AQgAAAAFAAAAATEBAAAACjE1NTE3MjE2NzYDAAAAAjc5AgAAAAQxMDA3BAAAAAEwBwAAAAg4LzgvMjAxOQgAAAAJMi8yOS8yMDEyCQAAAAEwCSODWysc1wjNir2gKxzXCCVDSVEuVFNFOjk5ODMuSVFfQ0FQSVRBTF9MRUFTRVMuRlkyMDE3AQAAANGORAACAAAABTEzNDI3AQgAAAAFAAAAATEBAAAACjE5Mjg0NTM0MDIDAAAAAjc5AgAAAAQxMTgzBAAAAAEwBwAAAAg4LzgvMjAxOQgAAAAJOC8zMS8yMDE3CQAAAAEwXXW8ZSsc1wj/ovieKxzXCCRDSVEuVFNFOjgyNjcuSVFfUEVSSU9EREFURV9JUy5GWTIwMTEBAAAAplgNAAUAAAAKMjAxMS8wMi8yOAA4t6xkKxzXCAqdNp8rHNcIIkNJUS5OWVNFOkJBQkEuSVFfQ0FTSF9UQVhFUy5GWTIwMDgBAAAAESWCAgMAAAAAANiygl4rHNcI5xAZoCsc1wggQ0lRLlRTRTozMDkyLklRX0NIQU5HRV9BUC5GWTIwMTMBAAAAAmXaAQIAAAADNTUzAQgAAAAFAAAAATEBAAAACjE2MjU0NTc1NjMDAAAAAjc5AgAAAAQyMDE3BAAAAAEwBwAAAAg4LzgvMjAxOQgAAAAJMy8zMS8yMDEzCQAAAAEwjQY1Yisc1winU7efKxzXCC5DSVEuVFNFOjMwOTIuSVFfVE9UQUxfREVCVF9FQklUREFfQ0FQRVguRlkyMDEyAQAAAAJl2gEDAAAAAACPDHtcKxzXCAB6i6ArHNcIHENJUS5UU0U6OTk4My5JUV9FQklUQS5GWTIwMTcBAAAA0Y5EAAIAAAAGMTgzNzE4</t>
  </si>
  <si>
    <t>AQgAAAAFAAAAATEBAAAACjE5Mjg0NTM0MDIDAAAAAjc5AgAAAAYxMDA2ODkEAAAAATAHAAAACDgvOC8yMDE5CAAAAAk4LzMxLzIwMTcJAAAAATAmE7plKxzXCMPJ/54rHNcII0NJUS5UU0U6OTk4My5JUV9QRV9FWENMLi4yMDE2LzAyLzI5AQAAANGORAACAAAACTM1Ljg1MjE1OQEHAAAABQAAAAExAQAAAAoxNzcyODg5MDk2AwAAAAEwAgAAAAYxMDAwMjcEAAAAATAHAAAACTIvMjkvMjAxNggAAAAJMi8yOS8yMDE2mdXPeysc1wjHz8GeKxzXCChDSVEuVFNFOjgwMjguSVFfTUlOT1JJVFlfSU5URVJFU1QuRlkyMDE3AQAAABljDQACAAAABTE1NTU1AQgAAAAFAAAAATEBAAAACjE4NDU1NTQ5OTYDAAAAAjc5AgAAAAQxMDUyBAAAAAEwBwAAAAg4LzgvMjAxOQgAAAAJMi8yOC8yMDE3CQAAAAEwnh+kYysc1wiB0m+fKxzXCCJDSVEuVFNFOjgwMjguSVFfQVNTRVRfVFVSTlMuRlkyMDE5AQAAABljDQACAAAACDAuMzk3NTgzAQgAAAAFAAAAATEBAAAACjE5NjcwMDQ4NjYDAAAAAjc5AgAAAAQ0MTc3BAAAAAEwBwAAAAg4LzgvMjAxOQgAAAAJMi8yOC8yMDE5CQAAAAEw0H2vXCsc1wg+2aygKxzXCCBDSVEuVFNFOjk5ODMuSVFfT1RIRVJfUkVWLkZZMjAxNQEAAADRjkQAAwAAAAAAJhO6ZSsc1wj/ovieKxzXCChDSVEuVFNFOjMwOTIuSVFfR1dfSU5UQU5fQU1PUlRfQ0YuRlkyMDE5AQAAAAJl2gECAAAAAzQ3NwEI</t>
  </si>
  <si>
    <t>AAAABQAAAAExAQAAAAoxOTY5OTQ5ODc5AwAAAAI3OQIAAAAEMjE4MgQAAAABMAcAAAAIOC84LzIwMTkIAAAACTMvMzEvMjAxOQkAAAABMHFqN2IrHNcIubqanysc1wggQ0lRLlRTRTozMzgyLklRX0RJVkVTVF9DRi5GWTIwMDQBAAAA/EBqAQMAAAAAAGoOwlorHNcInEPudCsc1wgiQ0lRLk5ZU0U6V01ULklRX0dBSU5fQVNTRVRTLkZZMjAxMQEAAADfxgQAAwAAAAAAh4I/YSsc1wjFJQ2gKxzXCCRDSVEuVFNFOjgyNjcuSVFfTUFSS0VUQ0FQLjIwMTgvMDIvMjgBAAAAplgNAAIAAAAOMTUxNjA1OS4xNDc3NjkBBgAAAAUAAAABMQEAAAAKMTg3MTYwNjMyNwMAAAACNzkCAAAABjEwMDA1NAQAAAABMAcAAAAJMi8yOC8yMDE4puCHfisc1wg8TOGgKxzXCCZDSVEuTllTRTpCQUJBLklRX0JBU0lDX0VQU19FWENMLkZZMjAxMwEAAAARJYICAgAAAAgzLjY2MzQ2OQEIAAAABQAAAAExAQAAAAoxNzU5MjM5MTAxAwAAAAIzMgIAAAAEMzA2NAQAAAABMAcAAAAIOC84LzIwMTkIAAAACTMvMzEvMjAxMwkAAAABMHjxXl4rHNcIGHMboCsc1wghQ0lRLlRTRTozMzgyLklRX1NHQV9NQVJHSU4uRlkyMDE0AQAAAPxAagECAAAABzI4LjM3MzQBCAAAAAUAAAABMQEAAAAKMTY4OTEyOTA4MwMAAAACNzkCAAAABDQzNzUEAAAAATAHAAAACDgvOC8yMDE5CAAAAAkyLzI4LzIwMTQJAAAAATD5zWtdKxzXCCJtWaArHNcIG0NJUS5U</t>
  </si>
  <si>
    <t>U0U6ODAyOC5JUV9FQklULkZZMjAxMQEAAAAZYw0AAgAAAAUzOTM1NwEIAAAABQAAAAExAQAAAAoxNDU4MjQxOTMzAwAAAAI3OQIAAAADNDAwBAAAAAEwBwAAAAg4LzgvMjAxOQgAAAAJMi8yOC8yMDExCQAAAAEw+l1NZCsc1wi8QaSfKxzXCBpDSVEuVFNFOjMzODIuSVFfU0dBLkZZMjAxMAEAAAD8QGoBAgAAAAcxMzMzMzI4AQgAAAAFAAAAATEBAAAACjE0MzY1MTE2MDUDAAAAAjc5AgAAAAIyMwQAAAABMAcAAAAIOC84LzIwMTkIAAAACTIvMjgvMjAxMAkAAAABMPyGhVsrHNcIO/bfdCsc1wgnQ0lRLlRTRTo4MjY3LklRX0NBU0hfT1BFUi5GWTIwMTYuLi4uSlBZAQAAAKZYDQACAAAABTQzMTU2AQgAAAAFAAAAATEBAAAACjE3OTQ5NzY3ODcDAAAAAjc5AgAAAAQyMDA2BAAAAAEwBwAAAAg4LzgvMjAxOQgAAAAJMi8yOS8yMDE2CQAAAAEw/IaFWysc1wgHYdWgKxzXCCZDSVEuVFNFOjgwMjguSVFfSU5WRU5UT1JZX1RVUk5TLkZZMjAwOAEAAAAZYw0AAgAAAAkxNC4yOTk0MjUBCAAAAAUAAAABMQEAAAAKMTAxNjQ1NDg4NgMAAAACNzkCAAAABDQwODIEAAAAATAHAAAACDgvOC8yMDE5CAAAAAkyLzI5LzIwMDgJAAAAATB3G61cKxzXCFxDcaArHNcIGUNJUS5OWVNFOlRHVC5JUV9ETy5GWTIwMTEBAAAAZqkCAAMAAAAAADfTlF8rHNcIX2Lpnysc1wgpQ0lRLk5BU0RBUUdTOkFNWk4uSVFfSU1QQUlSTUVOVF9H</t>
  </si>
  <si>
    <t>Vy5GWTIwMTQBAAAAPUkAAAMAAAAAACJ9Fl8rHNcIBvlDoCsc1wglQ0lRLlRTRTozMDkyLklRX1BST1ZfQkFEX0RFQlRTLkZZMjAxNgEAAAACZdoBAwAAAAAAjQY1Yisc1wjCstifKxzXCDBDSVEuTkFTREFRR1M6Q09TVC5JUV9SRVRVUk5fQ09NTU9OX0VRVUlUWS5GWTIwMTUBAAAAkWoBAAIAAAAHMjAuNzQxNwEIAAAABQAAAAExAQAAAAoxODYxOTUxODA3AwAAAAMxNjACAAAABTMzMzIwBAAAAAEwBwAAAAg4LzgvMjAxOQgAAAAJOC8zMC8yMDE1CQAAAAEwwxj/Wysc1wg+2aygKxzXCCVDSVEuTllTRTpUR1QuSVFfR0FJTl9BU1NFVFNfQ0YuRlkyMDE4AQAAAGapAgACAAAAAzIwOAEIAAAABQAAAAExAQAAAAoxOTQ5NDk4ODg1AwAAAAMxNjACAAAABDIwMjYEAAAAATAHAAAACDgvOC8yMDE5CAAAAAgyLzMvMjAxOAkAAAABMIA7WV8rHNcIx5ZBoCsc1wgmQ0lRLlRTRTozMzgyLklRX0NVU1RPTV9CRVRBLjIwMDkvMDIvMjgBAAAA/EBqAQIAAAARMC4zMDA0ODc0MDY4MjMzMDMApuCHfisc1wjBh9ygKxzXCClDSVEuTkFTREFRR1M6Q09TVC5JUV9FQklUREFfTUFSR0lOLkZZMjAwOAEAAACRagEAAgAAAAYzLjY1MzIBCAAAAAUAAAABMQEAAAAKMTQwNDU4OTE4NAMAAAADMTYwAgAAAAQ0MDQ3BAAAAAEwBwAAAAg4LzgvMjAxOQgAAAAJOC8zMS8yMDA4CQAAAAEw5259XCsc1wh2PpCgKxzXCCZDSVEuVFNFOjMz</t>
  </si>
  <si>
    <t>ODIuSVFfTFRfREVCVF9DQVBJVEFMLkZZMjAxNQEAAAD8QGoBAgAAAAYyMC4zNDQBCAAAAAUAAAABMQEAAAAKMTc0MjI0Mzc5MQMAAAACNzkCAAAABDQxODcEAAAAATAHAAAACDgvOC8yMDE5CAAAAAkyLzI4LzIwMTUJAAAAATD5zWtdKxzXCJylc6ArHNcIKkNJUS5OWVNFOkJBQkEuSVFfREVCVF9FUVVJVl9ORVRfUEJPLkZZMjAxNAEAAAARJYICAwAAAAAAePFeXisc1whvSTOgKxzXCCpDSVEuTllTRTpCQUJBLklRX0NPTU1PTl9QUkVGX0RJVl9DRi5GWTIwMTcBAAAAESWCAgMAAAAAALrT+l0rHNcIxJNgoCsc1wgjQ0lRLlRTRTo4MDI4LklRX0JBU0lDX1dFSUdIVC5GWTIwMTMBAAAAGWMNAAIAAAAHMzc5LjcxNgA/wE9kKxzXCO2jpp8rHNcIIENJUS5UU0U6MzA5Mi5JUV9OSV9NQVJHSU4uRlkyMDExAQAAAAJl2gECAAAABzEzLjAzNzIBCAAAAAUAAAABMQEAAAAKMTQ2MTY4MDAwOAMAAAACNzkCAAAABDQwOTQEAAAAATAHAAAACDgvOC8yMDE5CAAAAAkzLzMxLzIwMTEJAAAAATCPDHtcKxzXCE1Qo6ArHNcIIENJUS5OWVNFOldNVC5JUV9DSEFOR0VfQVAuRlkyMDA5AQAAAN/GBAACAAAABC00MTABCAAAAAUAAAABMQEAAAAKMTQzODgzMDEzMgMAAAADMTYwAgAAAAQyMDE3BAAAAAEwBwAAAAg4LzgvMjAxOQgAAAAJMS8zMS8yMDA5CQAAAAEwh4I/YSsc1wiAycyfKxzXCB9DSVEuTllTRTpUR1QuSVFfQVJf</t>
  </si>
  <si>
    <t>VFVSTlMuRlkyMDE0AQAAAGapAgADAAAAAADvegFcKxzXCCvGuKArHNcIIUNJUS5OWVNFOldNVC5JUV9FQklUREFfSU5ULkZZMjAwOQEAAADfxgQAAgAAAAkxMy41MTAwNzMBCAAAAAUAAAABMQEAAAAKMTQzODgzMDEzMgMAAAADMTYwAgAAAAQ0MTkwBAAAAAEwBwAAAAg4LzgvMjAxOQgAAAAJMS8zMS8yMDA5CQAAAAEw5259XCsc1wiYAbSgKxzXCBpDSVEuVFNFOjgwMjguSVFfUkVWLkZZMjAxNAEAAAAZYw0AAgAAAAYzMTMyNDEBCAAAAAUAAAABMQEAAAAKMTY4MzMxMjA5NgMAAAACNzkCAAAAAzExMgQAAAABMAcAAAAIOC84LzIwMTkIAAAACTIvMjgvMjAxNAkAAAABMD/AT2QrHNcI7aOmnysc1wgcQ0lRLlRTRTo4MDI4LklRX0VCSVRBLkZZMjAxMAEAAAAZYw0AAgAAAAUzNDE0MQEIAAAABQAAAAExAQAAAAoxMzY5MTgxMzE3AwAAAAI3OQIAAAAGMTAwNjg5BAAAAAEwBwAAAAg4LzgvMjAxOQgAAAAJMi8yOC8yMDEwCQAAAAEw+l1NZCsc1wiaSWafKxzXCCVDSVEuTllTRTpUR1QuSVFfUFJPVl9CQURfREVCVFMuRlkyMDE0AQAAAGapAgADAAAAAACBNZdfKxzXCGjY/p8rHNcIHkNJUS5OQVNEQVFHUzpDT1NULklRX0FELkZZMjAxMQEAAACRagEAAgAAAAUtNTkzNgEIAAAABQAAAAExAQAAAAoxNjQxMTk4Njg4AwAAAAMxNjACAAAABDEwNzUEAAAAATAHAAAACDgvOC8yMDE5CAAAAAk4LzI4LzIwMTEJAAAA</t>
  </si>
  <si>
    <t>ATCjxndiKxzXCN2N0Z8rHNcIHENJUS5UU0U6MzM4Mi5JUV9EQV9DRi5GWTIwMDUBAAAA/EBqAQMAAAAAAGoOwlorHNcInEPudCsc1wgpQ0lRLk5ZU0U6V01ULklRX0lOVkVTVF9TRUNVUklUWV9DRi5GWTIwMDkBAAAA38YEAAMAAAAAAIeCP2ErHNcIfliYnysc1wgjQ0lRLlRTRTo4MjY3LklRX09USEVSX0VRVUlUWS5GWTIwMTQBAAAAplgNAAIAAAAFMzY4MzEBCAAAAAUAAAABMQEAAAAKMTY4MjA3NDExMwMAAAACNzkCAAAABDEwMjgEAAAAATAHAAAACDgvOC8yMDE5CAAAAAkyLzI4LzIwMTQJAAAAATAvSVlkKxzXCHftJZ8rHNcIKUNJUS5OQVNEQVFHUzpBTVpOLklRX0NPTU1PTl9ESVZfQ0YuRlkyMDE0AQAAAD1JAAADAAAAAACxUIBeKxzXCAT8JKArHNcII0NJUS5UU0U6MzM4Mi5JUV9CRVRBXzVZUi4yMDE4LzAyLzI4AQAAAPxAagECAAAAETAuNTM0MjM3ODczOTYxMDc4AKbgh34rHNcIPEzhoCsc1wgfQ0lRLlRTRTo4MjI3LklRX1RPVEFMX0NBLkZZMjAxMwEAAAA1cA0AAgAAAAYxNDUzNjcBCAAAAAUAAAABMQEAAAAKMTYyMTIyOTA1NgMAAAACNzkCAAAABDEwMDgEAAAAATAHAAAACDgvOC8yMDE5CAAAAAkyLzIwLzIwMTMJAAAAATBddbxlKxzXCFN88Z4rHNcIH0NJUS5OWVNFOkJBQkEuSVFfWl9TQ09SRS5GWTIwMTcBAAAAESWCAgIAAAAINi4xNjQyMDkBCAAAAAUAAAABMQEAAAAKMTk2NzQ3NDE1</t>
  </si>
  <si>
    <t>MwMAAAACMzICAAAABjEwMDEyMwQAAAABMAcAAAAIOC84LzIwMTkIAAAACTMvMzEvMjAxNwkAAAABMFjaVVsrHNcIqzXHoCsc1wgeQ0lRLk5ZU0U6VEdULklRX0lOQ19UQVguRlkyMDEzAQAAAGapAgACAAAABDE3NDEBCAAAAAUAAAABMQEAAAAKMTcyMzM1MTk1OAMAAAADMTYwAgAAAAI3NQQAAAABMAcAAAAIOC84LzIwMTkIAAAACDIvMi8yMDEzCQAAAAEwN9OUXysc1wiATBSgKxzXCB9DSVEuVFNFOjMwOTIuSVFfREFfU1VQUEwuRlkyMDE4AQAAAAJl2gECAAAAAzk4OQEIAAAABQAAAAExAQAAAAoxODk1MDAyMTc4AwAAAAI3OQIAAAACNDEEAAAAATAHAAAACDgvOC8yMDE5CAAAAAkzLzMxLzIwMTgJAAAAATCNBjViKxzXCP6Tk58rHNcIKENJUS5UU0U6MjY1MS5JUV9UT1RBTF9ERUJULkZZMjAxMy4uLi5KUFkBAAAABzIQAAIAAAAFNjMyODMBCAAAAAUAAAABMQEAAAAKMTY0MDU4NTI1MgMAAAACNzkCAAAABDQxNzMEAAAAATAHAAAACDgvOC8yMDE5CAAAAAkyLzI4LzIwMTMJAAAAATAJI4NbKxzXCM2KvaArHNcIJUNJUS5OWVNFOldNVC5JUV9TVF9ERUJUX1JFUEFJRC5GWTIwMTEBAAAA38YEAAMAAAAAAIeCP2ErHNcI2ZwDoCsc1wgmQ0lRLlRTRToyNjUxLklRX0NVU1RPTV9CRVRBLjIwMTcvMDIvMjgBAAAABzIQAAIAAAATLTAuMDc5MTgyMjM3MDE0MTY4NQAqq05+KxzXCDxM4aArHNcIKkNJUS5OQVNE</t>
  </si>
  <si>
    <t>QVFHUzpBTVpOLklRX0JBU0lDX0VQU19FWENMLkZZMjAxOAEAAAA9SQAAAgAAAAkyMC42ODM3NzgBCAAAAAUAAAABMQEAAAAKMTk0MzUwNzE2OAMAAAADMTYwAgAAAAQzMDY0BAAAAAEwBwAAAAg4LzgvMjAxOQgAAAAKMTIvMzEvMjAxOAkAAAABMNiygl4rHNcIlzcgoCsc1wgtQ0lRLlRTRTo4MjY3LklRX0RFRl9UQVhfQVNTRVRTX0NVUlJFTlQuRlkyMDE3AQAAAKZYDQACAAAABTUzMjU3AQgAAAAFAAAAATEBAAAACjE4NDU1NTQ5NDgDAAAAAjc5AgAAAAQxMTE3BAAAAAEwBwAAAAg4LzgvMjAxOQgAAAAJMi8yOC8yMDE3CQAAAAEwL0lZZCsc1whCAhqfKxzXCClDSVEuVFNFOjk5ODMuSVFfREVCVF9FUVVJVl9ORVRfUEJPLkZZMjAxMgEAAADRjkQAAgAAAAI2NAEIAAAABQAAAAExAQAAAAoxNTgwNDUwOTMxAwAAAAI3OQIAAAAFMjE2NzkEAAAAATAHAAAACDgvOC8yMDE5CAAAAAk4LzMxLzIwMTIJAAAAATA3AXRmKxzXCN+raJ8rHNcIIENJUS5UU0U6MjY1MS5JUV9CVUlMRElOR1MuRlkyMDE0AQAAAAcyEAADAAAAAADaikljKxzXCGrhoZ8rHNcIIENJUS5UU0U6ODAyOC5JUV9TR0FfU1VQUEwuRlkyMDExAQAAABljDQACAAAABjE5MTE2NgEIAAAABQAAAAExAQAAAAoxNDU4MjQxOTMzAwAAAAI3OQIAAAADMTAyBAAAAAEwBwAAAAg4LzgvMjAxOQgAAAAJMi8yOC8yMDExCQAAAAEw+l1NZCsc1wjwJUCfKxzX</t>
  </si>
  <si>
    <t>CBpDSVEuVFNFOjMzODIuSVFfQ0lQLkZZMjAxMQEAAAD8QGoBAwAAAAAA+gnkZisc1wiKat6eKxzXCCBDSVEuVFNFOjI2NTEuSVFfRlVMTF9USU1FLkZZMjAwOAEAAAAHMhAAAgAAAAQzNzM1ALOfPWMrHNcIFxFMnysc1wghQ0lRLk5ZU0U6VEdULklRX1RPVEFMX0RFQlQuRlkyMDEyAQAAAGapAgACAAAABTE3NDgzAQgAAAAFAAAAATEBAAAACjE2NjMzNTQ0MzkDAAAAAzE2MAIAAAAENDE3MwQAAAABMAcAAAAIOC84LzIwMTkIAAAACTEvMjgvMjAxMgkAAAABMDfTlF8rHNcIviIsoCsc1wgoQ0lRLlRTRTozMDkyLklRX0NVUlJFTlRfUE9SVF9ERUJULkZZMjAxNAEAAAACZdoBAwAAAAAAjQY1Yisc1whHf5+fKxzXCB9DSVEuTllTRTpCQUJBLklRX1pfU0NPUkUuRlkyMDA5AQAAABElggIDAAAAAABY2lVbKxzXCJgBtKArHNcIKkNJUS5UU0U6MjY1MS5JUV9DVVJSRU5UX1BPUlRfTEVBU0VTLkZZMjAxNQEAAAAHMhAAAgAAAAUxOTk0OAEIAAAABQAAAAExAQAAAAoxNzQyMjQzNzYxAwAAAAI3OQIAAAAEMTA5MAQAAAABMAcAAAAIOC84LzIwMTkIAAAACTIvMjgvMjAxNQkAAAABMNqKSWMrHNcIHQuKnysc1wgoQ0lRLk5ZU0U6V01ULklRX01BUktFVENBUC4yMDE5LzAyLzI4LkpQWQEAAADfxgQAAgAAAA8zMjAzMTk2Mi43OTMwNzEBBgAAAAUAAAABMQEAAAAKMTk0NTg1MTQ3NwMAAAACNzkCAAAABjEwMDA1NAQA</t>
  </si>
  <si>
    <t>AAABMAcAAAAJMi8yOC8yMDE5KqtOfisc1wjvzK3jKxzXCDFDSVEuVFNFOjgwMjguSVFfQ0hBTkdFX05FVF9XT1JLSU5HX0NBUElUQUwuRlkyMDEwAQAAABljDQACAAAABTE3ODAzAQgAAAAFAAAAATEBAAAACjEzNjkxODEzMTcDAAAAAjc5AgAAAAQ0NDIxBAAAAAEwBwAAAAg4LzgvMjAxOQgAAAAJMi8yOC8yMDEwCQAAAAEw+l1NZCsc1wjuIl+fKxzXCCpDSVEuVFNFOjgwMjguSVFfT1RIRVJfVU5VU1VBTF9TVVBQTC5GWTIwMTYBAAAAGWMNAAIAAAAFLTI5MzABCAAAAAUAAAABMQEAAAAKMTc5NDk3Njc5MwMAAAACNzkCAAAAAjg3BAAAAAEwBwAAAAg4LzgvMjAxOQgAAAAJMi8yOS8yMDE2CQAAAAEwnh+kYysc1wjto6afKxzXCClDSVEuTkFTREFRR1M6Q09TVC5JUV9PVEhFUl9MSUFCX0xULkZZMjAwNwEAAACRagEAAgAAAAcxMDIuMTA4AQgAAAAFAAAAATEBAAAACjEyMDUyMDc3MjkDAAAAAzE2MAIAAAAEMTA2MgQAAAABMAcAAAAIOC84LzIwMTkIAAAACDkvMi8yMDA3CQAAAAEw9NIuYSsc1wjZLLCfKxzXCCFDSVEuTkFTREFRR1M6QU1aTi5JUV9DQVBFWC5GWTIwMTMBAAAAPUkAAAIAAAAFLTM0NDQBCAAAAAUAAAABMQEAAAAKMTc3NDA2NDIxNgMAAAADMTYwAgAAAAQyMDIxBAAAAAEwBwAAAAg4LzgvMjAxOQgAAAAKMTIvMzEvMjAxMwkAAAABMCJ9Fl8rHNcIb0kzoCsc1wgeQ0lRLk5ZU0U6V01ULklR</t>
  </si>
  <si>
    <t>X0lOQ19UQVguRlkyMDA5AQAAAN/GBAACAAAABDcxMzMBCAAAAAUAAAABMQEAAAAKMTQzODgzMDEzMgMAAAADMTYwAgAAAAI3NQQAAAABMAcAAAAIOC84LzIwMTkIAAAACTEvMzEvMjAwOQkAAAABMIeCP2ErHNcIxSUNoCsc1wglQ0lRLlRTRTo5OTgzLklRX0JBU0lDX0VQU19FWENMLkZZMjAxNgEAAADRjkQAAgAAAAo0NzEuMzA1ODQ4AQgAAAAFAAAAATEBAAAACjE4Njg1MTA2NzADAAAAAjc5AgAAAAQzMDY0BAAAAAEwBwAAAAg4LzgvMjAxOQgAAAAJOC8zMS8yMDE2CQAAAAEwJhO6ZSsc1wj/ovieKxzXCClDSVEuTkFTREFRR1M6QU1aTi5JUV9FQklUREFfTUFSR0lOLkZZMjAxNAEAAAA9SQAAAgAAAAY0LjkwNTEBCAAAAAUAAAABMQEAAAAKMTgyNzEyMzM1NQMAAAADMTYwAgAAAAQ0MDQ3BAAAAAEwBwAAAAg4LzgvMjAxOQgAAAAKMTIvMzEvMjAxNAkAAAABMO96AVwrHNcIO9yNoCsc1wgpQ0lRLlRTRTozMzgyLklRX0RBWVNfSU5WRU5UT1JZX09VVC5GWTIwMTYBAAAA/EBqAQIAAAAJMjAuNDE0MzgyAQgAAAAFAAAAATEBAAAACjE3OTQ5NzY3OTgDAAAAAjc5AgAAAAQ0MDM1BAAAAAEwBwAAAAg4LzgvMjAxOQgAAAAJMi8yOS8yMDE2CQAAAAEw+c1rXSsc1wgDf2ygKxzXCCNDSVEuTllTRTpUR1QuSVFfQkFTSUNfV0VJR0hULkZZMjAwOQEAAABmqQIAAgAAAAU3NzAuNAA305RfKxzXCHvDCqArHNcIHkNJ</t>
  </si>
  <si>
    <t>US5UU0U6ODAyOC5JUV9TVF9ERUJULkZZMjAwOQEAAAAZYw0AAgAAAAMxNTYBCAAAAAUAAAABMQEAAAAKMTM2OTE4MTMxNAMAAAACNzkCAAAABDEwNDYEAAAAATAHAAAACDgvOC8yMDE5CAAAAAkyLzI4LzIwMDkJAAAAATD6XU1kKxzXCCSLI58rHNcIK0NJUS5UU0U6MzA5Mi5JUV9NSU5PUklUWV9JTlRFUkVTVF9DRi5GWTIwMTkBAAAAAmXaAQMAAAAAAHFqN2IrHNcIkVDWnysc1wgmQ0lRLlRTRTo4MjY3LklRX0RFRl9UQVhfTElBQl9MVC5GWTIwMTABAAAAplgNAAIAAAAFMTMxNDABCAAAAAUAAAABMQEAAAAKMTQxODg5MDI3MgMAAAACNzkCAAAABDEwMjcEAAAAATAHAAAACDgvOC8yMDE5CAAAAAkyLzI4LzIwMTAJAAAAATA4t6xkKxzXCK1wbZ8rHNcIIENJUS5UU0U6MzM4Mi5JUV9UT1RBTF9SRVYuRlkyMDE0AQAAAPxAagECAAAABzU2MzE4MjABCAAAAAUAAAABMQEAAAAKMTY4OTEyOTA4MwMAAAACNzkCAAAAAjI4BAAAAAEwBwAAAAg4LzgvMjAxOQgAAAAJMi8yOC8yMDE0CQAAAAEw1QzFZisc1whGCNyeKxzXCChDSVEuTllTRTpXTVQuSVFfVE9UQUxfREVCVC5GWTIwMTIuLi4uSlBZAQAAAN/GBAACAAAACzQwODM1MzQuNjc1AQgAAAAFAAAAATEBAAAACjE2NjQ4MTM3ODgDAAAAAjc5AgAAAAQ0MTczBAAAAAEwBwAAAAg4LzgvMjAxOQgAAAAJMS8zMS8yMDEyCQAAAAEwCSODWysc1wjBh9ygKxzXCChD</t>
  </si>
  <si>
    <t>SVEuTkFTREFRR1M6QU1aTi5JUV9UT1RBTF9FUVVJVFkuRlkyMDA4AQAAAD1JAAACAAAABDI2NzIBCAAAAAUAAAABMQEAAAAKMTQyMDgyMTE2MQMAAAADMTYwAgAAAAQxMjc1BAAAAAEwBwAAAAg4LzgvMjAxOQgAAAAKMTIvMzEvMjAwOAkAAAABMA0ZFF8rHNcIHwDnnysc1wgcQ0lRLk5ZU0U6QkFCQS5JUV9CRVRBXzFZUi5OQQUAAAAAAAAACAAAAA4oSW52YWxpZCBEYXRlKeB+hX4rHNcIXTftoCsc1wgkQ0lRLlRTRTo4MDI4LklRX0lNUEFJUk1FTlRfR1cuRlkyMDE3AQAAABljDQADAAAAAACeH6RjKxzXCFdzTp8rHNcII0NJUS5UU0U6OTk4My5JUV9JTlRFUkVTVF9FWFAuRlkyMDA4AQAAANGORAACAAAABS0xNjM1AQgAAAAFAAAAATEBAAAACjE0MzQ3MzIzMzkDAAAAAjc5AgAAAAI4MgQAAAABMAcAAAAIOC84LzIwMTkIAAAACTgvMzEvMjAwOAkAAAABMDadcWYrHNcIw8n/nisc1wgpQ0lRLlRTRTozMDkyLklRX0RFQlRfRVFVSVZfTkVUX1BCTy5GWTIwMTYBAAAAAmXaAQIAAAAHOTgwLjIzNQEIAAAABQAAAAExAQAAAAoxNzk3MjE4NTMwAwAAAAI3OQIAAAAFMjE2NzkEAAAAATAHAAAACDgvOC8yMDE5CAAAAAkzLzMxLzIwMTYJAAAAATCNBjViKxzXCOe1uZ8rHNcIJUNJUS5OQVNEQVFHUzpDT1NULklRX1BBUlRfVElNRS5GWTIwMTQBAAAAkWoBAAIAAAAFODMwMDAA4owVYCsc1wjdjdGfKxzXCBlDSVEu</t>
  </si>
  <si>
    <t>VFNFOjgyNjcuSVFfUkUuRlkyMDA5AQAAAKZYDQACAAAABjQzNDk5MQEIAAAABQAAAAExAQAAAAoxNDE4ODkwNjQyAwAAAAI3OQIAAAAEMTIyMgQAAAABMAcAAAAIOC84LzIwMTkIAAAACTIvMjgvMjAwOQkAAAABMDi3rGQrHNcI1j0Vnysc1wglQ0lRLlRTRTo4MDI4LklRX1BST1ZfQkFEX0RFQlRTLkZZMjAxMwEAAAAZYw0AAgAAAAMyNTYBCAAAAAUAAAABMQEAAAAKMTYyMTAwMDc4MAMAAAACNzkCAAAAAjk1BAAAAAEwBwAAAAg4LzgvMjAxOQgAAAAJMi8yOC8yMDEzCQAAAAEwP8BPZCsc1wgigoCfKxzXCB1DSVEuTllTRTpXTVQuSVFfUkRfRVhQLkZZMjAxNwEAAADfxgQAAwAAAAAAqnAsYSsc1whl7tOfKxzXCCpDSVEuVFNFOjgyNjcuSVFfQ1VSUkVOVF9QT1JUX0xFQVNFUy5GWTIwMDgBAAAAplgNAAMAAAAAADi3rGQrHNcIvMYenysc1wgtQ0lRLlRTRTo5OTgzLklRX0RFRl9UQVhfQVNTRVRTX0NVUlJFTlQuRlkyMDE1AQAAANGORAADAAAAAAAmE7plKxzXCKlD154rHNcIJUNJUS5UU0U6OTk4My5JUV9QUkVGX0RJVl9PVEhFUi5GWTIwMTcBAAAA0Y5EAAMAAAAAACYTumUrHNcIO/84nysc1wgkQ0lRLlRTRTo4MjI3LklRX0VCSVREQS5GWTIwMDkuLi4uSlBZAQAAADVwDQACAAAABTM4NDYwAQgAAAAFAAAAATEBAAAACjEzNjY2NjEwNTMDAAAAAjc5AgAAAAQ0MDUxBAAAAAEwBwAAAAg4LzgvMjAxOQgA</t>
  </si>
  <si>
    <t>AAAJMi8yMC8yMDA5CQAAAAEwezxYWysc1whrKLugKxzXCChDSVEuVFNFOjgyNjcuSVFfR1dfSU5UQU5fQU1PUlRfQ0YuRlkyMDE5AQAAAKZYDQACAAAABTE1MTUwAQgAAAAFAAAAATEBAAAACjE5NjcwMDQ3NTADAAAAAjc5AgAAAAQyMTgyBAAAAAEwBwAAAAg4LzgvMjAxOQgAAAAJMi8yOC8yMDE5CQAAAAEwdKtbZCsc1wh6YTufKxzXCDNDSVEuTkFTREFRR1M6QU1aTi5JUV9UT1RBTF9MSUFCX1RPVEFMX0FTU0VUUy5GWTIwMTYBAAAAPUkAAAIAAAAGNzYuODc3AQgAAAAFAAAAATEBAAAACjE5NDM1MDcxNjYDAAAAAzE2MAIAAAAENDE4OAQAAAABMAcAAAAIOC84LzIwMTkIAAAACjEyLzMxLzIwMTYJAAAAATBY2lVbKxzXCHk7r6ArHNcIL0NJUS5OQVNEQVFHUzpDT1NULklRX1RFVl9FQklUREEuMjAwMC4yMDE1LzAyLzI4AQAAAJFqAQACAAAACDE0LjI1NzU1AQcAAAAFAAAAATEBAAAACjE3MTI3ODA2MDgDAAAAATACAAAABjEwMDAzMAQAAAABMAcAAAAJMi8yNy8yMDE1CAAAAAkyLzI3LzIwMTVRDVF+KxzXCM1GuJ4rHNcIKkNJUS5UU0U6ODI2Ny5JUV9DVVJSRU5UX1BPUlRfTEVBU0VTLkZZMjAxNgEAAACmWA0AAgAAAAUxMTA1NQEIAAAABQAAAAExAQAAAAoxNzk0OTc2Nzg3AwAAAAI3OQIAAAAEMTA5MAQAAAABMAcAAAAIOC84LzIwMTkIAAAACTIvMjkvMjAxNgkAAAABMC9JWWQrHNcI2Sywnysc1wge</t>
  </si>
  <si>
    <t>Q0lRLlRTRTo4MjI3LklRX0lOQ19UQVguRlkyMDE3AQAAADVwDQACAAAABTE2MzQ5AQgAAAAFAAAAATEBAAAACjE4NDU1NTQ5MzkDAAAAAjc5AgAAAAI3NQQAAAABMAcAAAAIOC84LzIwMTkIAAAACTIvMjAvMjAxNwkAAAABMLJXWGUrHNcImU8onysc1wgkQ0lRLlRTRTo4MDI4LklRX0lOQ19FUVVJVFlfQ0YuRlkyMDA5AQAAABljDQACAAAABC04MzIBCAAAAAUAAAABMQEAAAAKMTM2OTE4MTMxNAMAAAACNzkCAAAABDIwODYEAAAAATAHAAAACDgvOC8yMDE5CAAAAAkyLzI4LzIwMDkJAAAAATD6XU1kKxzXCGLxtJ8rHNcII0NJUS5OWVNFOlRHVC5JUV9QRV9FWENMLi4yMDE5LzAyLzI4AQAAAGapAgACAAAACTEyLjA3MjU1MQEHAAAABQAAAAExAQAAAAoxOTI3NzQ3NzE2AwAAAAEwAgAAAAYxMDAwMjcEAAAAATAHAAAACTIvMjgvMjAxOQgAAAAJMi8yOC8yMDE5UQ1Rfisc1wir5LWeKxzXCCtDSVEuVFNFOjgwMjguSVFfTUlOT1JJVFlfSU5URVJFU1RfQ0YuRlkyMDE1AQAAABljDQADAAAAAACeH6RjKxzXCK1wbZ8rHNcIIENJUS5UU0U6MjY1MS5JUV9ESVZFU1RfQ0YuRlkyMDE4AQAAAAcyEAADAAAAAAA37UtjKxzXCOe1uZ8rHNcIJUNJUS5UU0U6OTk4My5JUV9EQVlTX1NBTEVTX09VVC5GWTIwMTcBAAAA0Y5EAAIAAAAHOC4wODQwMgEIAAAABQAAAAExAQAAAAoxOTI4NDUzNDAyAwAAAAI3OQIAAAAENDA0</t>
  </si>
  <si>
    <t>MgQAAAABMAcAAAAIOC84LzIwMTkIAAAACTgvMzEvMjAxNwkAAAABMLF0DF0rHNcIT1OEoCsc1wguQ0lRLlRTRTo4MjI3LklRX01JTk9SSVRZX0lOVEVSRVNUX1RPVEFMLkZZMjAxNgEAAAA1cA0AAwAAAAAAsldYZSsc1wgLDmufKxzXCCZDSVEuTllTRTpUR1QuSVFfQ0FTSF9BQ1FVSVJFX0NGLkZZMjAwOAEAAABmqQIAAwAAAAAA7u0XYCsc1wj7hw+gKxzXCDBDSVEuTkFTREFRR1M6QU1aTi5JUV9OSV9BVkFJTF9FWENMX01BUkdJTi5GWTIwMTQBAAAAPUkAAAIAAAAHLTAuMjcwOAEIAAAABQAAAAExAQAAAAoxODI3MTIzMzU1AwAAAAMxNjACAAAABDQxODIEAAAAATAHAAAACDgvOC8yMDE5CAAAAAoxMi8zMS8yMDE0CQAAAAEw73oBXCsc1whNUKOgKxzXCC9DSVEuVFNFOjgwMjguSVFfT1RIRVJfTk9OX09QRVJfRVhQX1NVUFBMLkZZMjAxMQEAAAAZYw0AAgAAAAMzNzMBCAAAAAUAAAABMQEAAAAKMTQ1ODI0MTkzMwMAAAACNzkCAAAAAjg1BAAAAAEwBwAAAAg4LzgvMjAxOQgAAAAJMi8yOC8yMDExCQAAAAEw+l1NZCsc1whi8bSfKxzXCB9DSVEuVFNFOjgwMjguSVFfRUJUX0VYQ0wuRlkyMDE4AQAAABljDQACAAAABTYxODAxAQgAAAAFAAAAATEBAAAACjE4OTE3ODI5MTUDAAAAAjc5AgAAAAE0BAAAAAEwBwAAAAg4LzgvMjAxOQgAAAAJMi8yOC8yMDE4CQAAAAEwnh+kYysc1wjcrkmfKxzXCC1DSVEuVFNF</t>
  </si>
  <si>
    <t>OjMzODIuSVFfREVGX1RBWF9BU1NFVFNfQ1VSUkVOVC5GWTIwMTcBAAAA/EBqAQIAAAAFMzAyMzkBCAAAAAUAAAABMQEAAAAKMTkwNjA1MDEyOAMAAAACNzkCAAAABDExMTcEAAAAATAHAAAACDgvOC8yMDE5CAAAAAkyLzI4LzIwMTcJAAAAATAab8dmKxzXCMXM4J4rHNcIKkNJUS5OQVNEQVFHUzpBTVpOLklRX1NUX0RFQlRfUkVQQUlELkZZMjAxNwEAAAA9SQAAAwAAAAAA2LKCXisc1wgYcxugKxzXCChDSVEuTkFTREFRR1M6QU1aTi5JUV9CQVNJQ19XRUlHSFQuRlkyMDExAQAAAD1JAAACAAAAAzQ1MwANGRRfKxzXCM2ZIqArHNcIKUNJUS5OQVNEQVFHUzpDT1NULklRX09USEVSX0xJQUJfTFQuRlkyMDE0AQAAAJFqAQACAAAAAzU3NQEIAAAABQAAAAExAQAAAAoxODEzMDQzODgxAwAAAAMxNjACAAAABDEwNjIEAAAAATAHAAAACDgvOC8yMDE5CAAAAAk4LzMxLzIwMTQJAAAAATDijBVgKxzXCEVhCKArHNcIKENJUS5UU0U6ODAyOC5JUV9ERUZfVEFYX0FTU0VUU19MVC5GWTIwMDkBAAAAGWMNAAIAAAAENDA2NQEIAAAABQAAAAExAQAAAAoxMzY5MTgxMzE0AwAAAAI3OQIAAAAEMTAyNgQAAAABMAcAAAAIOC84LzIwMTkIAAAACTIvMjgvMjAwOQkAAAABMPpdTWQrHNcI7ighnysc1wggQ0lRLk5ZU0U6QkFCQS5JUV9FQlRfRVhDTC5GWTIwMDkBAAAAESWCAgMAAAAAANiygl4rHNcIx5ZBoCsc1wgtQ0lRLk5B</t>
  </si>
  <si>
    <t>U0RBUUdTOkNPU1QuSVFfRklYRURfQVNTRVRfVFVSTlMuRlkyMDA4AQAAAJFqAQACAAAACDcuMjkzOTY3AQgAAAAFAAAAATEBAAAACjE0MDQ1ODkxODQDAAAAAzE2MAIAAAAENDA2NgQAAAABMAcAAAAIOC84LzIwMTkIAAAACTgvMzEvMjAwOAkAAAABMOdufVwrHNcIarHEoCsc1wgjQ0lRLk5ZU0U6V01ULklRX0JFVEFfMVlSLjIwMTUvMDEvMzEBAAAA38YEAAIAAAARMC42MjI2MzE3OTYyMDkzNjUApuCHfisc1wj7cuigKxzXCCNDSVEuVFNFOjgwMjguSVFfUEVfRVhDTC4uMjAwNS8wMi8yOAEAAAAZYw0AAgAAAAkxOS45NzUxNzMBBwAAAAUAAAABMQEAAAAKMTQyMTk4MTU4MgMAAAABMAIAAAAGMTAwMDI3BAAAAAEwBwAAAAkyLzI4LzIwMDUIAAAACTIvMjgvMjAwNd430nsrHNcITQu9nisc1wgmQ0lRLk5ZU0U6QkFCQS5JUV9SRVRVUk5fQ0FQSVRBTC5GWTIwMDgBAAAAESWCAgMAAAAAAFjaVVsrHNcI7v7SoCsc1wgdQ0lRLlRTRToyNjUxLklRX1JEX0VYUC5GWTIwMTIBAAAABzIQAAMAAAAAALOfPWMrHNcIrXBtnysc1wgqQ0lRLlRTRToyNjUxLklRX1RPVEFMX0VRVUlUWS5GWTIwMTkuLi4uSlBZAQAAAAcyEAACAAAABjI4MTk4MAEIAAAABQAAAAExAQAAAAoxOTY3MDA0ODczAwAAAAI3OQIAAAAEMTI3NQQAAAABMAcAAAAIOC84LzIwMTkIAAAACTIvMjgvMjAxOQkAAAABMAkjg1srHNcIWzrOoCsc1wg5</t>
  </si>
  <si>
    <t>Q0lRLk5BU0RBUUdTOkNPU1QuSVFfVE9UQUxfT1VUU1RBTkRJTkdfRklMSU5HX0RBVEUuRlkyMDEzAQAAAJFqAQACAAAACjQzNi45MjIwMzcBBAAAAAUAAAABNQEAAAAKMTc2MDE1NTQ5OAIAAAAFMjQxNTMGAAAAATCjxndiKxzXCKdAw58rHNcIMENJUS5OQVNEQVFHUzpDT1NULklRX01JTk9SSVRZX0lOVEVSRVNUX0lTLkZZMjAxMAEAAACRagEAAgAAAAMtMjABCAAAAAUAAAABMQEAAAAKMTU3MTkzNjQ5OQMAAAADMTYwAgAAAAI4MwQAAAABMAcAAAAIOC84LzIwMTkIAAAACTgvMjkvMjAxMAkAAAABMKPGd2IrHNcI/pOTnysc1wgoQ0lRLlRTRTo4MDI4LklRX0dXX0lOVEFOX0FNT1JUX0NGLkZZMjAxOAEAAAAZYw0AAwAAAAAAnh+kYysc1wgQNlOfKxzXCCpDSVEuVFNFOjI2NTEuSVFfVE9UQUxfQVNTRVRTLkZZMjAxMS4uLi5KUFkBAAAABzIQAAIAAAAGNDc2MDM2AQgAAAAFAAAAATEBAAAACjE0NTgyNDIwNDgDAAAAAjc5AgAAAAQxMDA3BAAAAAEwBwAAAAg4LzgvMjAxOQgAAAAJMi8yOC8yMDExCQAAAAEwCSODWysc1whkJdqgKxzXCCZDSVEuTllTRTpUR1QuSVFfTkVUX0RFQlRfSVNTVUVELkZZMjAxOAEAAABmqQIAAgAAAAUtMTQ1MwEIAAAABQAAAAExAQAAAAoxOTQ5NDk4ODg1AwAAAAMxNjACAAAABDIwMDMEAAAAATAHAAAACDgvOC8yMDE5CAAAAAgyLzMvMjAxOAkAAAABMLudW18rHNcI3v4FoCsc</t>
  </si>
  <si>
    <t>1wgrQ0lRLlRTRTozMDkyLklRX05JX0FWQUlMX0VYQ0xfTUFSR0lOLkZZMjAxMgEAAAACZdoBAgAAAAcxNC41Njk1AQgAAAAFAAAAATEBAAAACjE1NTQzMzcyMDEDAAAAAjc5AgAAAAQ0MTgyBAAAAAEwBwAAAAg4LzgvMjAxOQgAAAAJMy8zMS8yMDEyCQAAAAEwjwx7XCsc1wjmY7agKxzXCB9DSVEuVFNFOjMwOTIuSVFfRUJUX0VYQ0wuRlkyMDE2AQAAAAJl2gECAAAABTE3ODgzAQgAAAAFAAAAATEBAAAACjE3OTcyMTg1MzADAAAAAjc5AgAAAAE0BAAAAAEwBwAAAAg4LzgvMjAxOQgAAAAJMy8zMS8yMDE2CQAAAAEwjQY1Yisc1wiZyq2fKxzXCBxDSVEuVFNFOjk5ODMuSVFfTklfQ0YuRlkyMDE0AQAAANGORAACAAAABTc0NTQ2AQgAAAAFAAAAATEBAAAACjE3NjcxMDI0MDYDAAAAAjc5AgAAAAQyMTUwBAAAAAEwBwAAAAg4LzgvMjAxOQgAAAAJOC8zMS8yMDE0CQAAAAEwJhO6ZSsc1wjst+yeKxzXCCVDSVEuVFNFOjgwMjguSVFfTkVUX1JFTlRBTF9FWFAuRlkyMDE3AQAAABljDQACAAAABjE2MzYyMgEIAAAABQAAAAExAQAAAAoxODQ1NTU0OTk2AwAAAAI3OQIAAAAFMjQyNjEEAAAAATAHAAAACDgvOC8yMDE5CAAAAAkyLzI4LzIwMTcJAAAAATCeH6RjKxzXCJhGhZ8rHNcIIENJUS5OQVNEQVFHUzpDT1NULklRX05QUEUuRlkyMDExAQAAAJFqAQACAAAABTEyNDMyAQgAAAAFAAAAATEBAAAACjE2NDExOTg2</t>
  </si>
  <si>
    <t>ODgDAAAAAzE2MAIAAAAEMTAwNAQAAAABMAcAAAAIOC84LzIwMTkIAAAACTgvMjgvMjAxMQkAAAABMKPGd2IrHNcIxCvPnysc1wgtQ0lRLk5BU0RBUUdTOkNPU1QuSVFfR1dfSU5UQU5fQU1PUlRfQ0YuRlkyMDEyAQAAAJFqAQADAAAAAACjxndiKxzXCKdAw58rHNcII0NJUS5OQVNEQVFHUzpDT1NULklRX1dJUF9JTlYuRlkyMDEzAQAAAJFqAQADAAAAAACjxndiKxzXCA8FyJ8rHNcIKkNJUS5UU0U6MjY1MS5JUV9JTkNfVEFYX1BBWV9DVVJSRU5ULkZZMjAxNwEAAAAHMhAAAgAAAAU2OTYxMAEIAAAABQAAAAExAQAAAAoxODQ1NzY2MzY0AwAAAAI3OQIAAAAEMTA5NAQAAAABMAcAAAAIOC84LzIwMTkIAAAACTIvMjgvMjAxNwkAAAABMDftS2MrHNcIgdJvnysc1wgZQ0lRLlRTRTo4MjY3LklRX0JFVEFfMllSLgEAAACmWA0AAgAAABEwLjgyMjA5OTA2Nzg3MjQwOQAqq05+KxzXCCEgsZ4rHNcIKENJUS5OWVNFOlRHVC5JUV9NSU5PUklUWV9JTlRFUkVTVC5GWTIwMTUBAAAAZqkCAAMAAAAAAIA7WV8rHNcIHwDnnysc1wgsQ0lRLk5BU0RBUUdTOkNPU1QuSVFfQ0ZPX0NVUlJFTlRfTElBQi5GWTIwMTABAAAAkWoBAAIAAAAIMC4yNzYyNTkBCAAAAAUAAAABMQEAAAAKMTU3MTkzNjQ5OQMAAAADMTYwAgAAAAQ0MTg1BAAAAAEwBwAAAAg4LzgvMjAxOQgAAAAJOC8yOS8yMDEwCQAAAAEw5259XCsc1wgrxrigKxzX</t>
  </si>
  <si>
    <t>CB1DSVEuVFNFOjMzODIuSVFfUkRfRVhQLkZZMjAxOAEAAAD8QGoBAwAAAAAAGm/HZisc1wgWlMaeKxzXCChDSVEuTkFTREFRR1M6Q09TVC5JUV9QRV9FWENMLi4yMDA5LzAyLzI4AQAAAJFqAQACAAAACDE0LjU5MzA5AQcAAAAFAAAAATEBAAAACTc1NzU5NzkwNAMAAAABMAIAAAAGMTAwMDI3BAAAAAEwBwAAAAkyLzI3LzIwMDkIAAAACTIvMjcvMjAwOVENUX4rHNcIq+S1nisc1wgjQ0lRLlRTRTozMzgyLklRX0VCSVRBX01BUkdJTi5GWTIwMDkBAAAA/EBqAQIAAAAGNS4xOTQ4AQgAAAAFAAAAATEBAAAACjE0MzY1MTE1OTEDAAAAAjc5AgAAAAQ0NDE5BAAAAAEwBwAAAAg4LzgvMjAxOQgAAAAJMi8yOC8yMDA5CQAAAAEw+c1rXSsc1whJWGWgKxzXCB5DSVEuVFNFOjk5ODMuSVFfTFRfREVCVC5GWTIwMTcBAAAA0Y5EAAIAAAAGMjU4NDE2AQgAAAAFAAAAATEBAAAACjE5Mjg0NTM0MDIDAAAAAjc5AgAAAAQxMDQ5BAAAAAEwBwAAAAg4LzgvMjAxOQgAAAAJOC8zMS8yMDE3CQAAAAEwXXW8ZSsc1wiO3vOeKxzXCChDSVEuTkFTREFRR1M6QU1aTi5JUV9HUk9TU19NQVJHSU4uRlkyMDEwAQAAAD1JAAACAAAABzIyLjM0NTMBCAAAAAUAAAABMQEAAAAKMTU4NTU0NzA5MQMAAAADMTYwAgAAAAQ0MDc0BAAAAAEwBwAAAAg4LzgvMjAxOQgAAAAKMTIvMzEvMjAxMAkAAAABMO96AVwrHNcImAG0oCsc1wgmQ0lRLlRT</t>
  </si>
  <si>
    <t>RTozMzgyLklRX0RFRl9UQVhfTElBQl9MVC5GWTIwMDMBAAAA/EBqAQMAAAAAAPyGhVsrHNcIyqjRdCsc1wgiQ0lRLk5BU0RBUUdTOkNPU1QuSVFfR0FfRVhQLkZZMjAwNwEAAACRagEAAwAAAAAA9NIuYSsc1wh+WJifKxzXCB5DSVEuVFNFOjI2NTEuSVFfV0lQX0lOVi5GWTIwMTMBAAAABzIQAAMAAAAAALOfPWMrHNcIOIVhnysc1wgmQ0lRLlRTRToyNjUxLklRX0xUX0RFQlRfQ0FQSVRBTC5GWTIwMTkBAAAABzIQAAIAAAAHNDQuMDQyOQEIAAAABQAAAAExAQAAAAoxOTY3MDA0ODczAwAAAAI3OQIAAAAENDE4NwQAAAABMAcAAAAIOC84LzIwMTkIAAAACTIvMjgvMjAxOQkAAAABMI8Me1wrHNcI7AKVoCsc1wgjQ0lRLk5BU0RBUUdTOkNPU1QuSVFfTFRfREVCVC5GWTIwMTQBAAAAkWoBAAIAAAAENTA5MwEIAAAABQAAAAExAQAAAAoxODEzMDQzODgxAwAAAAMxNjACAAAABDEwNDkEAAAAATAHAAAACDgvOC8yMDE5CAAAAAk4LzMxLzIwMTQJAAAAATDijBVgKxzXCH5YmJ8rHNcIJkNJUS5OWVNFOlRHVC5JUV9BU1NFVF9XUklURURPV04uRlkyMDE1AQAAAGapAgACAAAABC0xMjQBCAAAAAUAAAABMQEAAAAKMTgzMTE0ODc1MwMAAAADMTYwAgAAAAIzMgQAAAABMAcAAAAIOC84LzIwMTkIAAAACTEvMzEvMjAxNQkAAAABMIE1l18rHNcIoKs1oCsc1wgpQ0lRLlRTRTo4MjY3LklRX1RPVEFMX0RFQlRfQ0FQSVRB</t>
  </si>
  <si>
    <t>TC5GWTIwMTkBAAAAplgNAAIAAAAGNTguMDcyAQgAAAAFAAAAATEBAAAACjE5NjcwMDQ3NTADAAAAAjc5AgAAAAQ0MTg2BAAAAAEwBwAAAAg4LzgvMjAxOQgAAAAJMi8yOC8yMDE5CQAAAAEwdxutXCsc1wgiZZegKxzXCBtDSVEuTllTRTpUR1QuSVFfTEFORC5GWTIwMTYBAAAAZqkCAAIAAAAENjEyNQEIAAAABQAAAAExAQAAAAoxODc4NDUzODA5AwAAAAMxNjACAAAABDMwOTgEAAAAATAHAAAACDgvOC8yMDE5CAAAAAkxLzMwLzIwMTYJAAAAATCAO1lfKxzXCIBMFKArHNcIJENJUS5UU0U6OTk4My5JUV9FUVVJVFlfTUVUSE9ELkZZMjAxOAEAAADRjkQAAgAAAAUxNDY0OQEIAAAABQAAAAExAQAAAAoxOTI4NDUzMzg0AwAAAAI3OQIAAAAEMzA2MwQAAAABMAcAAAAIOC84LzIwMTkIAAAACTgvMzEvMjAxOAkAAAABMF11vGUrHNcIPX/Snisc1wgoQ0lRLlRTRTo4MjI3LklRX1RPVEFMX0RFQlRfUkVQQUlELkZZMjAxOQEAAAA1cA0AAgAAAAQtOTE4AQgAAAAFAAAAATEBAAAACjE5NjcwMDQ4NzUDAAAAAjc5AgAAAAQyMTY2BAAAAAEwBwAAAAg4LzgvMjAxOQgAAAAJMi8yMC8yMDE5CQAAAAEwRRxdZSsc1wgoFC2fKxzXCCdDSVEuTllTRTpXTVQuSVFfQ0FTSF9PUEVSLkZZMjAwOS4uLi5KUFkBAAAA38YEAAIAAAALMjA3NDU0OS44NzUBCAAAAAUAAAABMQEAAAAKMTQzODgzMDEzMgMAAAACNzkCAAAABDIwMDYE</t>
  </si>
  <si>
    <t>AAAAATAHAAAACDgvOC8yMDE5CAAAAAkxLzMxLzIwMDkJAAAAATD8hoVbKxzXCGsou6ArHNcIJUNJUS5UU0U6ODIyNy5JUV9QUk9WX0JBRF9ERUJUUy5GWTIwMTYBAAAANXANAAIAAAACNDABCAAAAAUAAAABMQEAAAAKMTc5NDk3Njg2MgMAAAACNzkCAAAAAjk1BAAAAAEwBwAAAAg4LzgvMjAxOQgAAAAJMi8yMC8yMDE2CQAAAAEwsldYZSsc1whTfPGeKxzXCB9DSVEuVFNFOjI2NTEuSVFfVE9UQUxfQ0EuRlkyMDEzAQAAAAcyEAACAAAABjE4MDI5NwEIAAAABQAAAAExAQAAAAoxNjQwNTg1MjUyAwAAAAI3OQIAAAAEMTAwOAQAAAABMAcAAAAIOC84LzIwMTkIAAAACTIvMjgvMjAxMwkAAAABMLOfPWMrHNcImEaFnysc1wgoQ0lRLlRTRTo4MjY3LklRX1RPVEFMX0RJVl9QQUlEX0NGLkZZMjAxMAEAAACmWA0AAgAAAAYtMTMwMDgBCAAAAAUAAAABMQEAAAAKMTQxODg5MDI3MgMAAAACNzkCAAAABDIwMjIEAAAAATAHAAAACDgvOC8yMDE5CAAAAAkyLzI4LzIwMTAJAAAAATA4t6xkKxzXCLzGHp8rHNcIKkNJUS5OQVNEQVFHUzpBTVpOLklRX09USEVSX09QRVJfQUNULkZZMjAxNQEAAAA9SQAAAgAAAAM0ODYBCAAAAAUAAAABMQEAAAAKMTg3MjkyNzQ5MwMAAAADMTYwAgAAAAQyMDQ3BAAAAAEwBwAAAAg4LzgvMjAxOQgAAAAKMTIvMzEvMjAxNQkAAAABMLFQgF4rHNcIlTQ/oCsc1wgjQ0lRLk5ZU0U6V01ULklR</t>
  </si>
  <si>
    <t>X1RPVEFMX1JFQ0VJVi5GWTIwMDkBAAAA38YEAAIAAAAEMzkwNQEIAAAABQAAAAExAQAAAAoxNDM4ODMwMTMyAwAAAAMxNjACAAAABDEwMDEEAAAAATAHAAAACDgvOC8yMDE5CAAAAAkxLzMxLzIwMDkJAAAAATCHgj9hKxzXCMUlDaArHNcIJUNJUS5UU0U6OTk4My5JUV9SRVRVUk5fQ0FQSVRBTC5GWTIwMTIBAAAA0Y5EAAIAAAAHMjEuMDUzOQEIAAAABQAAAAExAQAAAAoxNTgwNDUwOTMxAwAAAAI3OQIAAAAENDM2MwQAAAABMAcAAAAIOC84LzIwMTkIAAAACTgvMzEvMjAxMgkAAAABMLF0DF0rHNcItRxqoCsc1wglQ0lRLlRTRTozMDkyLklRX1NQRUNJQUxfRElWX0NGLkZZMjAxOQEAAAACZdoBAwAAAAAAcWo3Yisc1wj+k5OfKxzXCCNDSVEuVFNFOjMwOTIuSVFfSU5URVJFU1RfRVhQLkZZMjAxNQEAAAACZdoBAwAAAAAAjQY1Yisc1wiAycyfKxzXCCZDSVEuVFNFOjMwOTIuSVFfQVNTRVRfV1JJVEVET1dOLkZZMjAxOAEAAAACZdoBAgAAAAUtMjQxMgEIAAAABQAAAAExAQAAAAoxODk1MDAyMTc4AwAAAAI3OQIAAAACMzIEAAAAATAHAAAACDgvOC8yMDE5CAAAAAkzLzMxLzIwMTgJAAAAATCNBjViKxzXCEd/n58rHNcIKENJUS5UU0U6MjY1MS5JUV9UT1RBTF9ERUJULkZZMjAxNS4uLi5KUFkBAAAABzIQAAIAAAAGMTU2ODYyAQgAAAAFAAAAATEBAAAACjE3NDIyNDM3NjEDAAAAAjc5AgAAAAQ0MTczBAAA</t>
  </si>
  <si>
    <t>AAEwBwAAAAg4LzgvMjAxOQgAAAAJMi8yOC8yMDE1CQAAAAEwCSODWysc1whbOs6gKxzXCCJDSVEuVFNFOjgyMjcuSVFfREFfU1VQUExfQ0YuRlkyMDE2AQAAADVwDQACAAAABDU4NDkBCAAAAAUAAAABMQEAAAAKMTc5NDk3Njg2MgMAAAACNzkCAAAABDIxNzEEAAAAATAHAAAACDgvOC8yMDE5CAAAAAkyLzIwLzIwMTYJAAAAATCyV1hlKxzXCC2R5Z4rHNcIJkNJUS5UU0U6MzM4Mi5JUV9BU1NFVF9XUklURURPV04uRlkyMDE4AQAAAPxAagECAAAABi01NzA3MAEIAAAABQAAAAExAQAAAAoxOTA2MDUwMTQ1AwAAAAI3OQIAAAACMzIEAAAAATAHAAAACDgvOC8yMDE5CAAAAAkyLzI4LzIwMTgJAAAAATAab8dmKxzXCIRn/Z4rHNcIJENJUS5OWVNFOlRHVC5JUV9NQVJLRVRDQVAuMjAxMC8wMS8zMAEAAABmqQIAAgAAAAwzODU3MS4wNzY0MzYBBgAAAAUAAAABMQEAAAAKMTI3NTQ0ODAyMAMAAAADMTYwAgAAAAYxMDAwNTQEAAAAATAHAAAACTEvMzAvMjAxMKbgh34rHNcIuxDmoCsc1wgmQ0lRLlRTRToyNjUxLklRX0NBU0hfQUNRVUlSRV9DRi5GWTIwMTIBAAAABzIQAAMAAAAAALOfPWMrHNcI7iJfnysc1wglQ0lRLlRTRTozMzgyLklRX0dXX0lOVEFOX0FNT1JULkZZMjAxNQEAAAD8QGoBAwAAAAAAGm/HZisc1wjwKwKfKxzXCCJDSVEuTllTRTpUR1QuSVFfREFfU1VQUExfQ0YuRlkyMDE1AQAAAGapAgACAAAA</t>
  </si>
  <si>
    <t>BDIxMDcBCAAAAAUAAAABMQEAAAAKMTgzMTE0ODc1MwMAAAADMTYwAgAAAAQyMTcxBAAAAAEwBwAAAAg4LzgvMjAxOQgAAAAJMS8zMS8yMDE1CQAAAAEwgDtZXysc1wi+IiygKxzXCCpDSVEuVFNFOjgyMjcuSVFfT1RIRVJfVU5VU1VBTF9TVVBQTC5GWTIwMTEBAAAANXANAAIAAAADLTYxAQgAAAAFAAAAATEBAAAACjE0NTgyNDE5ODQDAAAAAjc5AgAAAAI4NwQAAAABMAcAAAAIOC84LzIwMTkIAAAACTIvMjAvMjAxMQkAAAABMF11vGUrHNcIxczgnisc1wgxQ0lRLlRTRToyNjUxLklRX0NIQU5HRV9ORVRfV09SS0lOR19DQVBJVEFMLkZZMjAxNAEAAAAHMhAAAgAAAAUxNzkyMAEIAAAABQAAAAExAQAAAAoxNjgyOTkxODkzAwAAAAI3OQIAAAAENDQyMQQAAAABMAcAAAAIOC84LzIwMTkIAAAACTIvMjgvMjAxNAkAAAABMNqKSWMrHNcIIoKAnysc1wgmQ0lRLlRTRToyNjUxLklRX05FVF9ERUJUX0VCSVREQS5GWTIwMTABAAAABzIQAAMAAAACTk0BCAAAAAUAAAABMQEAAAAKMTM2ODQ4OTU2OQMAAAACNzkCAAAABDQxOTMEAAAAATAHAAAACDgvOC8yMDE5CAAAAAkyLzI4LzIwMTAJAAAAATDQfa9cKxzXCCJll6ArHNcIJENJUS5UU0U6MzA5Mi5JUV9JTVBBSVJNRU5UX0dXLkZZMjAxNQEAAAACZdoBAwAAAAAAjQY1Yisc1wjCstifKxzXCCRDSVEuVFNFOjgyMjcuSVFfQ09NTU9OX0lTU1VFRC5GWTIwMTIBAAAA</t>
  </si>
  <si>
    <t>NXANAAMAAAAAAF11vGUrHNcIqsBcnysc1wgpQ0lRLlRTRTo5OTgzLklRX0lOVkVTVF9TRUNVUklUWV9DRi5GWTIwMDgBAAAA0Y5EAAIAAAADLTg2AQgAAAAFAAAAATEBAAAACjE0MzQ3MzIzMzkDAAAAAjc5AgAAAAQyMDI3BAAAAAEwBwAAAAg4LzgvMjAxOQgAAAAJOC8zMS8yMDA4CQAAAAEwNp1xZisc1whu4dSeKxzXCCBDSVEuTkFTREFRR1M6QU1aTi5JUV9MQU5ELkZZMjAxOAEAAAA9SQAAAgAAAAUzMTc0MQEIAAAABQAAAAExAQAAAAoxOTQzNTA3MTY4AwAAAAMxNjACAAAABDMwOTgEAAAAATAHAAAACDgvOC8yMDE5CAAAAAoxMi8zMS8yMDE4CQAAAAEw2LKCXisc1wiATBSgKxzXCCZDSVEuVFNFOjgyMjcuSVFfQVNTRVRfV1JJVEVET1dOLkZZMjAxOAEAAAA1cA0AAgAAAAQtOTg3AQgAAAAFAAAAATEBAAAACjE4OTE3ODI5ODADAAAAAjc5AgAAAAIzMgQAAAABMAcAAAAIOC84LzIwMTkIAAAACTIvMjAvMjAxOAkAAAABMLJXWGUrHNcI/plVnysc1wgpQ0lRLlRTRTo4MjI3LklRX1RPVEFMX0RFQlRfQ0FQSVRBTC5GWTIwMTkBAAAANXANAAMAAAAAAOzWDl0rHNcIA39soCsc1wgoQ0lRLk5ZU0U6VEdULklRX1RPVEFMX0RFQlRfUkVQQUlELkZZMjAxMgEAAABmqQIAAgAAAAUtMzEyNQEIAAAABQAAAAExAQAAAAoxNjYzMzU0NDM5AwAAAAMxNjACAAAABDIxNjYEAAAAATAHAAAACDgvOC8yMDE5CAAAAAkx</t>
  </si>
  <si>
    <t>LzI4LzIwMTIJAAAAATA305RfKxzXCHhP9Z8rHNcIH0NJUS5UU0U6MzM4Mi5JUV9FQlRfRVhDTC5GWTIwMDkBAAAA/EBqAQIAAAAGMjY5ODU1AQgAAAAFAAAAATEBAAAACjE0MzY1MTE1OTEDAAAAAjc5AgAAAAE0BAAAAAEwBwAAAAg4LzgvMjAxOQgAAAAJMi8yOC8yMDA5CQAAAAEw+gnkZisc1wjzHNCeKxzXCCBDSVEuVFNFOjgyNjcuSVFfU0dBX1NVUFBMLkZZMjAxNAEAAACmWA0AAgAAAAcxODk1MjM0AQgAAAAFAAAAATEBAAAACjE2ODIwNzQxMTMDAAAAAjc5AgAAAAMxMDIEAAAAATAHAAAACDgvOC8yMDE5CAAAAAkyLzI4LzIwMTQJAAAAATA4t6xkKxzXCCSLI58rHNcIIENJUS5UU0U6OTk4My5JUV9TR0FfU1VQUEwuRlkyMDA5AQAAANGORAACAAAABjIyMzEyMwEIAAAABQAAAAExAQAAAAoxNDE0NjYzOTE5AwAAAAI3OQIAAAADMTAyBAAAAAEwBwAAAAg4LzgvMjAxOQgAAAAJOC8zMS8yMDA5CQAAAAEwNp1xZisc1wjyLuOeKxzXCCRDSVEuVFNFOjgyMjcuSVFfQ1VSUkVOQ1lfR0FJTi5GWTIwMTEBAAAANXANAAIAAAADLTE5AQgAAAAFAAAAATEBAAAACjE0NTgyNDE5ODQDAAAAAjc5AgAAAAIzOAQAAAABMAcAAAAIOC84LzIwMTkIAAAACTIvMjAvMjAxMQkAAAABMF11vGUrHNcITHkQnysc1wgdQ0lRLlRTRTo4MjI3LklRX0dBX0VYUC5GWTIwMTYBAAAANXANAAMAAAAAALJXWGUrHNcILYMvnysc1wge</t>
  </si>
  <si>
    <t>Q0lRLlRTRTo5OTgzLklRX1dJUF9JTlYuRlkyMDEyAQAAANGORAADAAAAAAA3AXRmKxzXCPIu454rHNcILUNJUS5OQVNEQVFHUzpDT1NULklRX1RPVEFMX0RFQlQuRlkyMDE1Li4uLkpQWQEAAACRagEAAgAAAAk3NDIzOTYuMzUBCAAAAAUAAAABMQEAAAAKMTg2MTk1MTgwNwMAAAACNzkCAAAABDQxNzMEAAAAATAHAAAACDgvOC8yMDE5CAAAAAk4LzMwLzIwMTUJAAAAATAJI4NbKxzXCFs6zqArHNcIH0NJUS5UU0U6ODAyOC5JUV9UT1RBTF9DQS5GWTIwMTgBAAAAGWMNAAIAAAAGNjE3MTcxAQgAAAAFAAAAATEBAAAACjE4OTE3ODI5MTUDAAAAAjc5AgAAAAQxMDA4BAAAAAEwBwAAAAg4LzgvMjAxOQgAAAAJMi8yOC8yMDE4CQAAAAEwnh+kYysc1wgOIH6fKxzXCCxDSVEuVFNFOjI2NTEuSVFfSU1QVVRfT1BFUl9MRUFTRV9ERVBSLkZZMjAxNwEAAAAHMhAAAgAAAA0xMDY3NjUuMDYzNzc2AQgAAAAFAAAAATEBAAAACjE4NDU3NjYzNjQDAAAAAjc5AgAAAAUyMTY3MwQAAAABMAcAAAAIOC84LzIwMTkIAAAACTIvMjgvMjAxNwkAAAABMDftS2MrHNcIWudjnysc1wgdQ0lRLk5ZU0U6QkFCQS5JUV9OSV9DRi5GWTIwMTUBAAAAESWCAgIAAAAFMjQyNjEBCAAAAAUAAAABMQEAAAAKMTg0NzExMzIwOQMAAAACMzICAAAABDIxNTAEAAAAATAHAAAACDgvOC8yMDE5CAAAAAkzLzMxLzIwMTUJAAAAATC60/pdKxzXCKKu</t>
  </si>
  <si>
    <t>FqArHNcIK0NJUS5OQVNEQVFHUzpBTVpOLklRX09USEVSX0xUX0FTU0VUUy5GWTIwMTMBAAAAPUkAAAIAAAAEMTI4NQEIAAAABQAAAAExAQAAAAoxNzc0MDY0MjE2AwAAAAMxNjACAAAABDEwNjAEAAAAATAHAAAACDgvOC8yMDE5CAAAAAoxMi8zMS8yMDEzCQAAAAEwIn0WXysc1whBW0agKxzXCCBDSVEuVFNFOjMzODIuSVFfQ0hBTkdFX0FSLkZZMjAxMQEAAAD8QGoBAgAAAAQzNDUwAQgAAAAFAAAAATEBAAAACjE0NTgyNDE5NTcDAAAAAjc5AgAAAAQyMDE4BAAAAAEwBwAAAAg4LzgvMjAxOQgAAAAJMi8yOC8yMDExCQAAAAEw+gnkZisc1wh6YTufKxzXCCZDSVEuTllTRTpCQUJBLklRX0NBU0hfU1RfSU5WRVNULkZZMjAxNAEAAAARJYICAgAAAAU0NTA3NAEIAAAABQAAAAExAQAAAAoxNzkzNzc1NDc0AwAAAAIzMgIAAAAEMTAwMgQAAAABMAcAAAAIOC84LzIwMTkIAAAACTMvMzEvMjAxNAkAAAABMHjxXl4rHNcIoq4WoCsc1wgoQ0lRLk5BU0RBUUdTOkFNWk4uSVFfVE9UQUxfUkVDRUlWLkZZMjAxMgEAAAA9SQAAAgAAAAQzODE3AQgAAAAFAAAAATEBAAAACjE3MTcwODQ4MzcDAAAAAzE2MAIAAAAEMTAwMQQAAAABMAcAAAAIOC84LzIwMTkIAAAACjEyLzMxLzIwMTIJAAAAATAifRZfKxzXCCzqEaArHNcII0NJUS5OWVNFOkJBQkEuSVFfR0FJTl9JTlZFU1QuRlkyMDA5AQAAABElggIDAAAAAADYsoJeKxzX</t>
  </si>
  <si>
    <t>CCJtWaArHNcIJENJUS5UU0U6OTk4My5JUV9VTkxFVkVSRURfRkNGLkZZMjAwOAEAAADRjkQAAgAAAAk4NzQwNS42MjUBCAAAAAUAAAABMQEAAAAKMTQzNDczMjMzOQMAAAACNzkCAAAABDQ0MjMEAAAAATAHAAAACDgvOC8yMDE5CAAAAAk4LzMxLzIwMDgJAAAAATA2nXFmKxzXCMPJ/54rHNcIIENJUS5OWVNFOlRHVC5JUV9NQUNISU5FUlkuRlkyMDE4AQAAAGapAgACAAAABDgyNjgBCAAAAAUAAAABMQEAAAAKMTk0OTQ5ODg4NQMAAAADMTYwAgAAAAQzMTE0BAAAAAEwBwAAAAg4LzgvMjAxOQgAAAAIMi8zLzIwMTgJAAAAATCAO1lfKxzXCELt8p8rHNcIKkNJUS5OQVNEQVFHUzpBTVpOLklRX0NBU0hfU1RfSU5WRVNULkZZMjAwOQEAAAA9SQAAAgAAAAQ2MzY2AQgAAAAFAAAAATEBAAAACjE0OTE2ODQ5NTYDAAAAAzE2MAIAAAAEMTAwMgQAAAABMAcAAAAIOC84LzIwMTkIAAAACjEyLzMxLzIwMDkJAAAAATANGRRfKxzXCB8A558rHNcIMENJUS5UU0U6OTk4My5JUV9UT1RBTF9PVVRTVEFORElOR19CU19EQVRFLkZZMjAwOAEAAADRjkQAAgAAAAoxMDEuODUwMDc0AQQAAAAFAAAAATUBAAAACjE0MzQ3MzIzMzkCAAAABTI0MTUyBgAAAAEwNp1xZisc1wgWlMaeKxzXCC1DSVEuTkFTREFRR1M6Q09TVC5JUV9HV19JTlRBTl9BTU9SVF9DRi5GWTIwMTQBAAAAkWoBAAMAAAAAAOKMFWArHNcIeE/1nysc1wgjQ0lR</t>
  </si>
  <si>
    <t>LlRTRTo4MDI4LklRX1RPVEFMX0VRVUlUWS5GWTIwMTIBAAAAGWMNAAIAAAAGMjI1OTM5AQgAAAAFAAAAATEBAAAACjE1NTE3MjE2NjYDAAAAAjc5AgAAAAQxMjc1BAAAAAEwBwAAAAg4LzgvMjAxOQgAAAAJMi8yOS8yMDEyCQAAAAEwP8BPZCsc1wgigoCfKxzXCCRDSVEuVFNFOjgwMjguSVFfUEVSSU9EREFURV9JUy5GWTIwMTkBAAAAGWMNAAUAAAAKMjAxOS8wMi8yOACdp+FmKxzXCN+raJ8rHNcIIkNJUS5OWVNFOkJBQkEuSVFfQ0FTSF9GSU5BTi5GWTIwMTgBAAAAESWCAgIAAAAFMjAzNTkBCAAAAAUAAAABMQEAAAAKMTk2NzQ3NDE1NAMAAAACMzICAAAABDIwMDQEAAAAATAHAAAACDgvOC8yMDE5CAAAAAkzLzMxLzIwMTgJAAAAATC60/pdKxzXCIPAKaArHNcIKENJUS5OWVNFOlRHVC5JUV9HV19JTlRBTl9BTU9SVF9DRi5GWTIwMTQBAAAAZqkCAAIAAAACMjABCAAAAAUAAAABMQEAAAAKMTc4MDI1OTE5NwMAAAADMTYwAgAAAAQyMTgyBAAAAAEwBwAAAAg4LzgvMjAxOQgAAAAIMi8xLzIwMTQJAAAAATCBNZdfKxzXCO4T+p8rHNcIH0NJUS5UU0U6MjY1MS5JUV9PUEVSX0lOQy5GWTIwMTEBAAAABzIQAAIAAAAFNTU1NDEBCAAAAAUAAAABMQEAAAAKMTQ1ODI0MjA0OAMAAAACNzkCAAAAAjIxBAAAAAEwBwAAAAg4LzgvMjAxOQgAAAAJMi8yOC8yMDExCQAAAAEws589Yysc1wgigoCfKxzXCCBDSVEuVFNF</t>
  </si>
  <si>
    <t>OjgyMjcuSVFfTklfTUFSR0lOLkZZMjAxOAEAAAA1cA0AAgAAAAY1LjI0OTMBCAAAAAUAAAABMQEAAAAKMTg5MTc4Mjk4MAMAAAACNzkCAAAABDQwOTQEAAAAATAHAAAACDgvOC8yMDE5CAAAAAkyLzIwLzIwMTgJAAAAATCxdAxdKxzXCKs1x6ArHNcIJUNJUS5OWVNFOlRHVC5JUV9TUEVDSUFMX0RJVl9DRi5GWTIwMTkBAAAAZqkCAAMAAAAAALudW18rHNcIg8ApoCsc1wgmQ0lRLk5BU0RBUUdTOkNPU1QuSVFfTkVUX0NIQU5HRS5GWTIwMTMBAAAAkWoBAAIAAAAEMTExNgEIAAAABQAAAAExAQAAAAoxNzYwMTU1NDk4AwAAAAMxNjACAAAABDIwOTMEAAAAATAHAAAACDgvOC8yMDE5CAAAAAg5LzEvMjAxMwkAAAABMKPGd2IrHNcI2aLFnysc1wgqQ0lRLk5ZU0U6V01ULklRX1RPVEFMX0NPTU1PTl9FUVVJVFkuRlkyMDEyAQAAAN/GBAACAAAABTcxMzE1AQgAAAAFAAAAATEBAAAACjE2NjQ4MTM3ODgDAAAAAzE2MAIAAAAEMTAwNgQAAAABMAcAAAAIOC84LzIwMTkIAAAACTEvMzEvMjAxMgkAAAABMIeCP2ErHNcI3Y3Rnysc1wgpQ0lRLlRTRToyNjUxLklRX0NPTU1PTl9QUkVGX0RJVl9DRi5GWTIwMTUBAAAABzIQAAIAAAAGLTIyOTc5AQgAAAAFAAAAATEBAAAACjE3NDIyNDM3NjEDAAAAAjc5AgAAAAQyMDcyBAAAAAEwBwAAAAg4LzgvMjAxOQgAAAAJMi8yOC8yMDE1CQAAAAEwN+1LYysc1wiYRoWfKxzXCB9D</t>
  </si>
  <si>
    <t>SVEuTkFTREFRR1M6QU1aTi5JUV9SRVYuRlkyMDE0AQAAAD1JAAACAAAABTg4OTg4AQgAAAAFAAAAATEBAAAACjE4MjcxMjMzNTUDAAAAAzE2MAIAAAADMTEyBAAAAAEwBwAAAAg4LzgvMjAxOQgAAAAKMTIvMzEvMjAxNAkAAAABMCJ9Fl8rHNcIlzcgoCsc1wgyQ0lRLk5BU0RBUUdTOkFNWk4uSVFfQ0FTSF9DT05WRVJTSU9OLkZZMjAxMy4uLi5KUFkBAAAAPUkAAAIAAAAKLTI3LjEzMzczNQEIAAAABQAAAAExAQAAAAoxNzc0MDY0MjE2AwAAAAMxNjACAAAABDQxODQEAAAAATAHAAAACDgvOC8yMDE5CAAAAAoxMi8zMS8yMDEzCQAAAAEwCSODWysc1wjBh9ygKxzXCChDSVEuVFNFOjMwOTIuSVFfVE9UQUxfTElBQl9FUVVJVFkuRlkyMDEyAQAAAAJl2gECAAAABTIzMjA4AQgAAAAFAAAAATEBAAAACjE1NTQzMzcyMDEDAAAAAjc5AgAAAAQxMDEzBAAAAAEwBwAAAAg4LzgvMjAxOQgAAAAJMy8zMS8yMDEyCQAAAAEwjQY1Yisc1wgdC4qfKxzXCChDSVEuTllTRTpXTVQuSVFfRklYRURfQVNTRVRfVFVSTlMuRlkyMDE4AQAAAN/GBAACAAAACDQuMzY5ODg0AQgAAAAFAAAAATEBAAAACjE5NTE1NDAzMzYDAAAAAzE2MAIAAAAENDA2NgQAAAABMAcAAAAIOC84LzIwMTkIAAAACTEvMzEvMjAxOAkAAAABMOdufVwrHNcIqzXHoCsc1wgaQ0lRLlRTRTo4MjI3LklRX1JFVi5GWTIwMTABAAAANXANAAIAAAAGNDI5NjUx</t>
  </si>
  <si>
    <t>AQgAAAAFAAAAATEBAAAACjEzNjY2NTkzNjcDAAAAAjc5AgAAAAMxMTIEAAAAATAHAAAACDgvOC8yMDE5CAAAAAkyLzIwLzIwMTAJAAAAATAmE7plKxzXCJpJZp8rHNcIJENJUS5UU0U6ODI2Ny5JUV9DT01NT05fSVNTVUVELkZZMjAxMgEAAACmWA0AAwAAAAAAOLesZCsc1wiF2DGfKxzXCClDSVEuTkFTREFRR1M6Q09TVC5JUV9VTkxFVkVSRURfRkNGLkZZMjAwOAEAAACRagEAAgAAAAc1MTQuNDkyAQgAAAAFAAAAATEBAAAACjE0MDQ1ODkxODQDAAAAAzE2MAIAAAAENDQyMwQAAAABMAcAAAAIOC84LzIwMTkIAAAACTgvMzEvMjAwOAkAAAABMKPGd2IrHNcI9IQuoCsc1wghQ0lRLk5ZU0U6V01ULklRX1NHQV9NQVJHSU4uRlkyMDE3AQAAAN/GBAACAAAABzIwLjk2MjgBCAAAAAUAAAABMQEAAAAKMTk1MTU0MDMzNQMAAAADMTYwAgAAAAQ0Mzc1BAAAAAEwBwAAAAg4LzgvMjAxOQgAAAAJMS8zMS8yMDE3CQAAAAEw5259XCsc1whqscSgKxzXCCNDSVEuVFNFOjMwOTIuSVFfQkVUQV8xWVIuMjAwOS8wMy8zMQEAAAACZdoBAgAAABEwLjQ0NjY3NTQ3Mjc2MTEyOACm4Id+KxzXCI+u46ArHNcIIENJUS5UU0U6ODAyOC5JUV9ESVZfU0hBUkUuRlkyMDEzAQAAABljDQACAAAAAjI1AQgAAAAFAAAAATEBAAAACjE2MjEwMDA3ODADAAAAAjc5AgAAAAQzMDU4BAAAAAEwBwAAAAg4LzgvMjAxOQgAAAAJMi8yOC8yMDEz</t>
  </si>
  <si>
    <t>CQAAAAEwP8BPZCsc1wjGNHKfKxzXCCJDSVEuVFNFOjMwOTIuSVFfQ0FTSF9JTlZFU1QuRlkyMDE5AQAAAAJl2gECAAAABS02MTI1AQgAAAAFAAAAATEBAAAACjE5Njk5NDk4NzkDAAAAAjc5AgAAAAQyMDA1BAAAAAEwBwAAAAg4LzgvMjAxOQgAAAAJMy8zMS8yMDE5CQAAAAEwcWo3Yisc1wjQGbyfKxzXCCVDSVEuVFNFOjI2NTEuSVFfRElMVVRfRVBTX0VYQ0wuRlkyMDEyAQAAAAcyEAACAAAABTI0OC44AQgAAAAFAAAAATEBAAAACjE2NDA1ODQ0NzADAAAAAjc5AgAAAAMxNDIEAAAAATAHAAAACDgvOC8yMDE5CAAAAAkyLzI5LzIwMTIJAAAAATCznz1jKxzXCO4iX58rHNcIHkNJUS5UU0U6OTk4My5JUV9SQVdfSU5WLkZZMjAxNgEAAADRjkQAAwAAAAAAJhO6ZSsc1wgtkeWeKxzXCBlDSVEuVFNFOjgyNjcuSVFfQUUuRlkyMDA4AQAAAKZYDQACAAAABTE3MjE2AQgAAAAFAAAAATEBAAAACTk5NTA1NjA3MAMAAAACNzkCAAAABDEwMTYEAAAAATAHAAAACDgvOC8yMDE5CAAAAAkyLzIwLzIwMDgJAAAAATA4t6xkKxzXCHNkHJ8rHNcINUNJUS5OWVNFOkJBQkEuSVFfVE9UQUxfT1VUU1RBTkRJTkdfRklMSU5HX0RBVEUuRlkyMDEzAQAAABElggICAAAACzIxNzUuMjIwNzM5AQQAAAAFAAAAATUBAAAACjE3NTkyMzkxMDECAAAABTI0MTUzBgAAAAEwePFeXisc1wgYcxugKxzXCB9DSVEuVFNFOjk5ODMuSVFfVE9U</t>
  </si>
  <si>
    <t>QUxfQ0EuRlkyMDEyAQAAANGORAACAAAABjQyNDUxNgEIAAAABQAAAAExAQAAAAoxNTgwNDUwOTMxAwAAAAI3OQIAAAAEMTAwOAQAAAABMAcAAAAIOC84LzIwMTkIAAAACTgvMzEvMjAxMgkAAAABMDcBdGYrHNcIimrenisc1wgaQ0lRLk5ZU0U6QkFCQS5JUV9CRVRBXzJZUi4BAAAAESWCAgIAAAAQMS40MjU1NzYxMzk4MDUyMwCm4Id+KxzXCP+9rp4rHNcII0NJUS5OWVNFOlRHVC5JUV9CRVRBXzJZUi4yMDA4LzAyLzAyAQAAAGapAgACAAAAEDEuMTg5NTE4MTg4MjIyODMApuCHfisc1wi7EOagKxzXCCZDSVEuVFNFOjgwMjguSVFfRklMSU5HX0NVUlJFTkNZLkZZMjAxMAEAAAAZYw0AAwAAAANKUFkA+l1NZCsc1wha52OfKxzXCClDSVEuVFNFOjMwOTIuSVFfQ09NTU9OX1BSRUZfRElWX0NGLkZZMjAwOQEAAAACZdoBAwAAAAAAjQY1Yisc1wiRUNafKxzXCC9DSVEuTkFTREFRR1M6QU1aTi5JUV9UT1RBTF9FUVVJVFkuRlkyMDE0Li4uLkpQWQEAAAA9SQAAAgAAAAsxMjg2ODI1LjUwNQEIAAAABQAAAAExAQAAAAoxODI3MTIzMzU1AwAAAAI3OQIAAAAEMTI3NQQAAAABMAcAAAAIOC84LzIwMTkIAAAACjEyLzMxLzIwMTQJAAAAATAJI4NbKxzXCAdh1aArHNcIIUNJUS5UU0U6MzM4Mi5JUV9OSV9DT01QQU5ZLkZZMjAxNQEAAAD8QGoBAgAAAAYxODI1NTEBCAAAAAUAAAABMQEAAAAKMTc0MjI0Mzc5MQMAAAAC</t>
  </si>
  <si>
    <t>NzkCAAAABTQxNTcxBAAAAAEwBwAAAAg4LzgvMjAxOQgAAAAJMi8yOC8yMDE1CQAAAAEwGm/HZisc1wgQptmeKxzXCCdDSVEuVFNFOjgwMjguSVFfTkVUX0lOVEVSRVNUX0VYUC5GWTIwMDgBAAAAGWMNAAIAAAAEMTYyNwEIAAAABQAAAAExAQAAAAoxMDE2NDU0ODg2AwAAAAI3OQIAAAADMzY4BAAAAAEwBwAAAAg4LzgvMjAxOQgAAAAJMi8yOS8yMDA4CQAAAAEwdKtbZCsc1wimTEefKxzXCBtDSVEuVFNFOjMzODIuSVFfR1BQRS5GWTIwMDkBAAAA/EBqAQIAAAAHMjM3ODAzNwEIAAAABQAAAAExAQAAAAoxNDM2NTExNTkxAwAAAAI3OQIAAAAEMTE2OQQAAAABMAcAAAAIOC84LzIwMTkIAAAACTIvMjgvMjAwOQkAAAABMPoJ5GYrHNcIxczgnisc1wgfQ0lRLk5ZU0U6V01ULklRX1RPVEFMX0NMLkZZMjAxMQEAAADfxgQAAgAAAAU1ODYwMwEIAAAABQAAAAExAQAAAAoxNjUzMTcyMjA0AwAAAAMxNjACAAAABDEwMDkEAAAAATAHAAAACDgvOC8yMDE5CAAAAAkxLzMxLzIwMTEJAAAAATCHgj9hKxzXCNmcA6ArHNcIOUNJUS5UU0U6MzM4Mi5JUV9DVVNUT01fQkVUQS4tMTA0Vy4yMDA4LzAyLzI5Li5eTjIyNS5KUFkuSAEAAAD8QGoBAgAAABAxLjA0ODEyNjQzODc1MDg5AKbgh34rHNcIBureoCsc1wgsQ0lRLlRTRTo5OTgzLklRX0lNUFVUX09QRVJfTEVBU0VfREVQUi5GWTIwMDkBAAAA0Y5EAAIAAAAMNDI2Njgu</t>
  </si>
  <si>
    <t>NjE2NzUyAQgAAAAFAAAAATEBAAAACjE0MTQ2NjM5MTkDAAAAAjc5AgAAAAUyMTY3MwQAAAABMAcAAAAIOC84LzIwMTkIAAAACTgvMzEvMjAwOQkAAAABMDadcWYrHNcIrFXqnisc1wgrQ0lRLk5ZU0U6QkFCQS5JUV9URVZfRUJJVERBLjIwMDAuMjAwMy8wMi8yOAEAAAARJYICAwAAAAAAUQ1Rfisc1wir5LWeKxzXCCtDSVEuTllTRTpXTVQuSVFfTUlOT1JJVFlfSU5URVJFU1RfSVMuRlkyMDE0AQAAAN/GBAACAAAABC02NzMBCAAAAAUAAAABMQEAAAAKMTc4MzAwNzY2NwMAAAADMTYwAgAAAAI4MwQAAAABMAcAAAAIOC84LzIwMTkIAAAACTEvMzEvMjAxNAkAAAABMMLkQWErHNcIubqanysc1wgjQ0lRLlRTRTo4MjY3LklRX0lOVEVSRVNUX0VYUC5GWTIwMTgBAAAAplgNAAIAAAAGLTE1MzIxAQgAAAAFAAAAATEBAAAACjE4OTE3ODI4OTgDAAAAAjc5AgAAAAI4MgQAAAABMAcAAAAIOC84LzIwMTkIAAAACTIvMjgvMjAxOAkAAAABMHSrW2QrHNcIfV5anysc1wglQ0lRLk5ZU0U6V01ULklRX1NQRUNJQUxfRElWX0NGLkZZMjAxOQEAAADfxgQAAwAAAAAA9NIuYSsc1wj7hw+gKxzXCCdDSVEuTkFTREFRR1M6QU1aTi5JUV9BRFZFUlRJU0lORy5GWTIwMTcBAAAAPUkAAAMAAAAAANiygl4rHNcI5xAZoCsc1wgiQ0lRLk5ZU0U6QkFCQS5JUV9TR0FfTUFSR0lOLkZZMjAwOAEAAAARJYICAwAAAAAAWNpVWysc1whN</t>
  </si>
  <si>
    <t>UKOgKxzXCC1DSVEuTkFTREFRR1M6QU1aTi5JUV9UT1RBTF9ERUJUX0VRVUlUWS5GWTIwMTcBAAAAPUkAAAIAAAAIMTU5LjE4MjkBCAAAAAUAAAABMQEAAAAKMTk0MzUwNzE2NwMAAAADMTYwAgAAAAQ0MDM0BAAAAAEwBwAAAAg4LzgvMjAxOQgAAAAKMTIvMzEvMjAxNwkAAAABMFjaVVsrHNcIWzrOoCsc1wgdQ0lRLlRTRTo4MDI4LklRX0NPTU1PTi5GWTIwMTUBAAAAGWMNAAIAAAAFMTY2NTgBCAAAAAUAAAABMQEAAAAKMTc0MjI0Mzc1MQMAAAACNzkCAAAABDExMDMEAAAAATAHAAAACDgvOC8yMDE5CAAAAAkyLzI4LzIwMTUJAAAAATCeH6RjKxzXCJhGhZ8rHNcIGkNJUS5OWVNFOkJBQkEuSVFfTkkuRlkyMDE1AQAAABElggICAAAABTI0MjYxAQgAAAAFAAAAATEBAAAACjE4NDcxMTMyMDkDAAAAAjMyAgAAAAIxNQQAAAABMAcAAAAIOC84LzIwMTkIAAAACTMvMzEvMjAxNQkAAAABMHjxXl4rHNcIjjFeoCsc1wgeQ0lRLlRTRToyNjUxLklRX1dJUF9JTlYuRlkyMDA4AQAAAAcyEAADAAAAAACznz1jKxzXCN2oh58rHNcIKENJUS5UU0U6MjY1MS5JUV9ERUZfVEFYX0FTU0VUU19MVC5GWTIwMTcBAAAABzIQAAIAAAAFMjMxMzgBCAAAAAUAAAABMQEAAAAKMTg0NTc2NjM2NAMAAAACNzkCAAAABDEwMjYEAAAAATAHAAAACDgvOC8yMDE5CAAAAAkyLzI4LzIwMTcJAAAAATA37UtjKxzXCK1wbZ8rHNcIIENJUS5U</t>
  </si>
  <si>
    <t>U0U6ODIyNy5JUV9GVUxMX1RJTUUuRlkyMDE4AQAAADVwDQACAAAABDMxNzEAsldYZSsc1wgRFw6fKxzXCCVDSVEuTllTRTpXTVQuSVFfRElMVVRfRVBTX0lOQ0wuRlkyMDEyAQAAAN/GBAACAAAACDQuNTIzOTU1AQgAAAAFAAAAATEBAAAACjE2NjQ4MTM3ODgDAAAAAzE2MAIAAAABOAQAAAABMAcAAAAIOC84LzIwMTkIAAAACTEvMzEvMjAxMgkAAAABMIeCP2ErHNcI/pOTnysc1wgpQ0lRLlRTRTo4MDI4LklRX0RBWVNfSU5WRU5UT1JZX09VVC5GWTIwMTcBAAAAGWMNAAIAAAAJMzcuMjIyMzM1AQgAAAAFAAAAATEBAAAACjE4NDU1NTQ5OTYDAAAAAjc5AgAAAAQ0MDM1BAAAAAEwBwAAAAg4LzgvMjAxOQgAAAAJMi8yOC8yMDE3CQAAAAEw0H2vXCsc1wgI7b+gKxzXCBxDSVEuVFNFOjMzODIuSVFfRUJJVEEuRlkyMDA4AQAAAPxAagECAAAABjI4NTEyOAEIAAAABQAAAAExAQAAAAoxMDE3Njk1OTYzAwAAAAI3OQIAAAAGMTAwNjg5BAAAAAEwBwAAAAg4LzgvMjAxOQgAAAAJMi8yOS8yMDA4CQAAAAEwnafhZisc1wjvtAufKxzXCCJDSVEuVFNFOjMwOTIuSVFfREFfU1VQUExfQ0YuRlkyMDExAQAAAAJl2gECAAAAAzE1MwEIAAAABQAAAAExAQAAAAoxNDYxNjgwMDA4AwAAAAI3OQIAAAAEMjE3MQQAAAABMAcAAAAIOC84LzIwMTkIAAAACTMvMzEvMjAxMQkAAAABMI0GNWIrHNcIu717nysc1wgjQ0lRLlRTRToy</t>
  </si>
  <si>
    <t>NjUxLklRX0JFVEFfNVlSLjIwMTAvMDIvMjgBAAAABzIQAAIAAAARMC4xMzQwMTI4OTA4NjY4ODgApuCHfisc1wiPruOgKxzXCCdDSVEuTllTRTpCQUJBLklRX0VGRkVDVF9UQVhfUkFURS5GWTIwMTYBAAAAESWCAgIAAAAHMTAuNTk1OQEIAAAABQAAAAExAQAAAAoxODk3NDU0NjQwAwAAAAIzMgIAAAAENDM3NgQAAAABMAcAAAAIOC84LzIwMTkIAAAACTMvMzEvMjAxNgkAAAABMLrT+l0rHNcIEPGBoCsc1wgiQ0lRLlRTRTozMzgyLklRX1NBTEVfUFBFX0NGLkZZMjAxOQEAAAD8QGoBAgAAAAYxMzE5MDgBCAAAAAUAAAABMQEAAAAKMTk2NzAwNDcxMQMAAAACNzkCAAAABDIwNDIEAAAAATAHAAAACDgvOC8yMDE5CAAAAAkyLzI4LzIwMTkJAAAAATAab8dmKxzXCEx5EJ8rHNcIG0NJUS5UU0U6ODI2Ny5JUV9OUFBFLkZZMjAxOQEAAACmWA0AAgAAAAcyNzkwODcyAQgAAAAFAAAAATEBAAAACjE5NjcwMDQ3NTADAAAAAjc5AgAAAAQxMDA0BAAAAAEwBwAAAAg4LzgvMjAxOQgAAAAJMi8yOC8yMDE5CQAAAAEwdKtbZCsc1wjZLLCfKxzXCCVDSVEuVFNFOjgwMjguSVFfU1BFQ0lBTF9ESVZfQ0YuRlkyMDEzAQAAABljDQADAAAAAAA/wE9kKxzXCO4iX58rHNcIJ0NJUS5OQVNEQVFHUzpBTVpOLklRX0NBU0hfSU5WRVNULkZZMjAxNQEAAAA9SQAAAgAAAAUtNjQ1MAEIAAAABQAAAAExAQAAAAoxODcyOTI3NDkzAwAA</t>
  </si>
  <si>
    <t>AAMxNjACAAAABDIwMDUEAAAAATAHAAAACDgvOC8yMDE5CAAAAAoxMi8zMS8yMDE1CQAAAAEwsVCAXisc1wi8H0ugKxzXCCtDSVEuTkFTREFRR1M6QU1aTi5JUV9MVF9ERUJUX0NBUElUQUwuRlkyMDE3AQAAAD1JAAACAAAABzUyLjgwOTIBCAAAAAUAAAABMQEAAAAKMTk0MzUwNzE2NwMAAAADMTYwAgAAAAQ0MTg3BAAAAAEwBwAAAAg4LzgvMjAxOQgAAAAKMTIvMzEvMjAxNwkAAAABMFjaVVsrHNcIiLKloCsc1wgoQ0lRLlRTRToyNjUxLklRX0VBUk5JTkdfQ09fTUFSR0lOLkZZMjAxNQEAAAAHMhAAAgAAAAY2LjY1MTUBCAAAAAUAAAABMQEAAAAKMTc0MjI0Mzc2MQMAAAACNzkCAAAABDQxODEEAAAAATAHAAAACDgvOC8yMDE5CAAAAAkyLzI4LzIwMTUJAAAAATDQfa9cKxzXCOZjtqArHNcIGUNJUS5UU0U6ODAyOC5JUV9GWC5GWTIwMTABAAAAGWMNAAIAAAADMzQyAQgAAAAFAAAAATEBAAAACjEzNjkxODEzMTcDAAAAAjc5AgAAAAQyMTQ0BAAAAAEwBwAAAAg4LzgvMjAxOQgAAAAJMi8yOC8yMDEwCQAAAAEw+l1NZCsc1wiF2DGfKxzXCCdDSVEuTllTRTpUR1QuSVFfVE9UQUxfT1RIRVJfT1BFUi5GWTIwMTABAAAAZqkCAAIAAAAFMTQ0NTUBCAAAAAUAAAABMQEAAAAKMTUyOTMzMjcwMgMAAAADMTYwAgAAAAMzODAEAAAAATAHAAAACDgvOC8yMDE5CAAAAAkxLzMwLzIwMTAJAAAAATA305RfKxzXCKCrNaAr</t>
  </si>
  <si>
    <t>HNcIK0NJUS5UU0U6OTk4My5JUV9NSU5PUklUWV9JTlRFUkVTVF9JUy5GWTIwMTEBAAAA0Y5EAAIAAAAFLTE5NTYBCAAAAAUAAAABMQEAAAAKMTQ4NzE5MTczMAMAAAACNzkCAAAAAjgzBAAAAAEwBwAAAAg4LzgvMjAxOQgAAAAJOC8zMS8yMDExCQAAAAEwNp1xZisc1wh6YTufKxzXCClDSVEuTkFTREFRR1M6QU1aTi5JUV9DQVNIX0lOVEVSRVNULkZZMjAxNQEAAAA9SQAAAgAAAAM0NzgBCAAAAAUAAAABMQEAAAAKMTg3MjkyNzQ5MwMAAAADMTYwAgAAAAQzMDI4BAAAAAEwBwAAAAg4LzgvMjAxOQgAAAAKMTIvMzEvMjAxNQkAAAABMLFQgF4rHNcIWNUdoCsc1wgfQ0lRLlRTRTozMzgyLklRX0JWX1NIQVJFLkZZMjAxNAEAAAD8QGoBAgAAAAsyMzc0LjEyMDE3NwEIAAAABQAAAAExAQAAAAoxNjg5MTI5MDgzAwAAAAI3OQIAAAAENDAyMAQAAAABMAcAAAAIOC84LzIwMTkIAAAACTIvMjgvMjAxNAkAAAABMNUMxWYrHNcIEKbZnisc1wgsQ0lRLlRTRTozMzgyLklRX0lNUFVUX09QRVJfTEVBU0VfREVQUi5GWTIwMTUBAAAA/EBqAQIAAAAMMjkzODE4Ljk3MzcyAQgAAAAFAAAAATEBAAAACjE3NDIyNDM3OTEDAAAAAjc5AgAAAAUyMTY3MwQAAAABMAcAAAAIOC84LzIwMTkIAAAACTIvMjgvMjAxNQkAAAABMBpvx2YrHNcI77QLnysc1wgeQ0lRLk5BU0RBUUdTOkFNWk4uSVFfQVIuRlkyMDE4AQAAAD1JAAACAAAA</t>
  </si>
  <si>
    <t>BDk0MDABCAAAAAUAAAABMQEAAAAKMTk0MzUwNzE2OAMAAAADMTYwAgAAAAQxMDIxBAAAAAEwBwAAAAg4LzgvMjAxOQgAAAAKMTIvMzEvMjAxOAkAAAABMNiygl4rHNcI6g04oCsc1wgmQ0lRLlRTRTozMDkyLklRX09USEVSX0xUX0FTU0VUUy5GWTIwMTYBAAAAAmXaAQIAAAABMQEIAAAABQAAAAExAQAAAAoxNzk3MjE4NTMwAwAAAAI3OQIAAAAEMTA2MAQAAAABMAcAAAAIOC84LzIwMTkIAAAACTMvMzEvMjAxNgkAAAABMI0GNWIrHNcIHQuKnysc1wgdQ0lRLlRTRToyNjUxLklRX0NPTU1PTi5GWTIwMTUBAAAABzIQAAIAAAAFNTg1MDYBCAAAAAUAAAABMQEAAAAKMTc0MjI0Mzc2MQMAAAACNzkCAAAABDExMDMEAAAAATAHAAAACDgvOC8yMDE5CAAAAAkyLzI4LzIwMTUJAAAAATDaikljKxzXCFdzTp8rHNcIHkNJUS5OWVNFOlRHVC5JUV9MVF9ERUJULkZZMjAxNgEAAABmqQIAAgAAAAUxMTk0NQEIAAAABQAAAAExAQAAAAoxODc4NDUzODA5AwAAAAMxNjACAAAABDEwNDkEAAAAATAHAAAACDgvOC8yMDE5CAAAAAkxLzMwLzIwMTYJAAAAATCAO1lfKxzXCFJeJ6ArHNcIOUNJUS5OWVNFOlRHVC5JUV9DVVNUT01fQkVUQS4tMTA0Vy4yMDA5LzAxLzMxLi5eTjIyNS5KUFkuSAEAAABmqQIAAgAAABEwLjcyNDkwODI4NjY2NDg3MgCm4Id+KxzXCPty6KArHNcIJUNJUS5UU0U6MjY1MS5JUV9MVF9ERUJUX1JFUEFJ</t>
  </si>
  <si>
    <t>RC5GWTIwMTUBAAAABzIQAAIAAAAGLTIxNTkwAQgAAAAFAAAAATEBAAAACjE3NDIyNDM3NjEDAAAAAjc5AgAAAAQyMDM2BAAAAAEwBwAAAAg4LzgvMjAxOQgAAAAJMi8yOC8yMDE1CQAAAAEw2opJYysc1wgigoCfKxzXCBlDSVEuVFNFOjgyMjcuSVFfQVIuRlkyMDA4AQAAADVwDQACAAAAAzg1OQEIAAAABQAAAAExAQAAAAk5OTIzNDgwNTADAAAAAjc5AgAAAAQxMDIxBAAAAAEwBwAAAAg4LzgvMjAxOQgAAAAJMi8yMC8yMDA4CQAAAAEwJhO6ZSsc1wg/BfueKxzXCBpDSVEuTllTRTpCQUJBLklRX0dXLkZZMjAxOQEAAAARJYICAgAAAAYyNjQ5MzUBCAAAAAUAAAABMQEAAAAKMTk2NzQ3NDE2MwMAAAACMzICAAAABDExNzEEAAAAATAHAAAACDgvOC8yMDE5CAAAAAkzLzMxLzIwMTkJAAAAATC60/pdKxzXCLaoVKArHNcIIUNJUS5UU0U6MzA5Mi5JUV9JTkNfRVFVSVRZLkZZMjAxNQEAAAACZdoBAwAAAAAAjQY1Yisc1wg33sCfKxzXCCtDSVEuVFNFOjI2NTEuSVFfTUlOT1JJVFlfSU5URVJFU1RfQ0YuRlkyMDE1AQAAAAcyEAADAAAAAADaikljKxzXCFdtjJ8rHNcII0NJUS5UU0U6OTk4My5JUV9UT1RBTF9FUVVJVFkuRlkyMDE3AQAAANGORAACAAAABjc2MjA0MgEIAAAABQAAAAExAQAAAAoxOTI4NDUzNDAyAwAAAAI3OQIAAAAEMTI3NQQAAAABMAcAAAAIOC84LzIwMTkIAAAACTgvMzEvMjAxNwkAAAABMF11</t>
  </si>
  <si>
    <t>vGUrHNcId+0lnysc1wggQ0lRLlRTRTo4MDI4LklRX0lOVkVOVE9SWS5GWTIwMTUBAAAAGWMNAAIAAAAFMTAxNjYBCAAAAAUAAAABMQEAAAAKMTc0MjI0Mzc1MQMAAAACNzkCAAAABDEwNDMEAAAAATAHAAAACDgvOC8yMDE5CAAAAAkyLzI4LzIwMTUJAAAAATCeH6RjKxzXCEd/n58rHNcIIENJUS5UU0U6MzA5Mi5JUV9UT1RBTF9SRVYuRlkyMDExAQAAAAJl2gECAAAABTIzODAxAQgAAAAFAAAAATEBAAAACjE0NjE2ODAwMDgDAAAAAjc5AgAAAAIyOAQAAAABMAcAAAAIOC84LzIwMTkIAAAACTMvMzEvMjAxMQkAAAABMI0GNWIrHNcIu717nysc1wgjQ0lRLk5ZU0U6VEdULklRX0lOVEVSRVNUX0VYUC5GWTIwMTABAAAAZqkCAAIAAAAELTcwNwEIAAAABQAAAAExAQAAAAoxNTI5MzMyNzAyAwAAAAMxNjACAAAAAjgyBAAAAAEwBwAAAAg4LzgvMjAxOQgAAAAJMS8zMC8yMDEwCQAAAAEwN9OUXysc1wgMi/CfKxzXCC1DSVEuTkFTREFRR1M6QU1aTi5JUV9HV19JTlRBTl9BTU9SVF9DRi5GWTIwMTABAAAAPUkAAAIAAAADMTA1AQgAAAAFAAAAATEBAAAACjE1ODU1NDcwOTEDAAAAAzE2MAIAAAAEMjE4MgQAAAABMAcAAAAIOC84LzIwMTkIAAAACjEyLzMxLzIwMTAJAAAAATANGRRfKxzXCCzqEaArHNcIIUNJUS5UU0U6ODAyOC5JUV9JTkNfRVFVSVRZLkZZMjAwOAEAAAAZYw0AAgAAAAM3NjcBCAAAAAUAAAABMQEA</t>
  </si>
  <si>
    <t>AAAKMTAxNjQ1NDg4NgMAAAACNzkCAAAAAjQ3BAAAAAEwBwAAAAg4LzgvMjAxOQgAAAAJMi8yOS8yMDA4CQAAAAEwdKtbZCsc1wjwKwKfKxzXCChDSVEuVFNFOjgwMjguSVFfVE9UQUxfREVCVF9SRVBBSUQuRlkyMDE2AQAAABljDQACAAAABS0yMDg2AQgAAAAFAAAAATEBAAAACjE3OTQ5NzY3OTMDAAAAAjc5AgAAAAQyMTY2BAAAAAEwBwAAAAg4LzgvMjAxOQgAAAAJMi8yOS8yMDE2CQAAAAEwnh+kYysc1wjdqIefKxzXCCJDSVEuTllTRTpUR1QuSVFfQURWRVJUSVNJTkcuRlkyMDE5AQAAAGapAgACAAAABDE0OTQBCAAAAAUAAAABMQEAAAAKMTk0OTQ5ODg3MwMAAAADMTYwAgAAAAQzMDEzBAAAAAEwBwAAAAg4LzgvMjAxOQgAAAAIMi8yLzIwMTkJAAAAATC7nVtfKxzXCKCrNaArHNcIKkNJUS5UU0U6ODI2Ny5JUV9UT1RBTF9BU1NFVFMuRlkyMDE1Li4uLkpQWQEAAACmWA0AAgAAAAc3ODU5ODAzAQgAAAAFAAAAATEBAAAACjE3NDIyNDM4MzQDAAAAAjc5AgAAAAQxMDA3BAAAAAEwBwAAAAg4LzgvMjAxOQgAAAAJMi8yOC8yMDE1CQAAAAEwCSODWysc1wiYAbSgKxzXCCRDSVEuVFNFOjk5ODMuSVFfT1RIRVJfTElBQl9MVC5GWTIwMTIBAAAA0Y5EAAIAAAAFMTc3MDMBCAAAAAUAAAABMQEAAAAKMTU4MDQ1MDkzMQMAAAACNzkCAAAABDEwNjIEAAAAATAHAAAACDgvOC8yMDE5CAAAAAk4LzMxLzIwMTIJAAAA</t>
  </si>
  <si>
    <t>ATA3AXRmKxzXCNNA9p4rHNcIJ0NJUS5OWVNFOkJBQkEuSVFfSU5WRU5UT1JZX1RVUk5TLkZZMjAxMAEAAAARJYICAwAAAAAAWNpVWysc1whbOs6gKxzXCCVDSVEuVFNFOjI2NTEuSVFfTkVUX1JFTlRBTF9FWFAuRlkyMDA4AQAAAAcyEAACAAAABTc2OTc2AQgAAAAFAAAAATEBAAAACjEzNTc2MjAzODEDAAAAAjc5AgAAAAUyNDI2MQQAAAABMAcAAAAIOC84LzIwMTkIAAAACTIvMjkvMjAwOAkAAAABMOeBpmMrHNcIOIVhnysc1wgtQ0lRLk5BU0RBUUdTOkNPU1QuSVFfVE9UQUxfREVCVF9JU1NVRUQuRlkyMDA4AQAAAJFqAQACAAAABDU0MDIBCAAAAAUAAAABMQEAAAAKMTQwNDU4OTE4NAMAAAADMTYwAgAAAAQyMTYxBAAAAAEwBwAAAAg4LzgvMjAxOQgAAAAJOC8zMS8yMDA4CQAAAAEwo8Z3Yisc1wjOLp2fKxzXCC5DSVEuVFNFOjMzODIuSVFfVE9UQUxfREVCVF9FQklUREFfQ0FQRVguRlkyMDE5AQAAAPxAagECAAAACDYuMDkzOTUyAQgAAAAFAAAAATEBAAAACjE5NjcwMDQ3MTEDAAAAAjc5AgAAAAUyMzMxMwQAAAABMAcAAAAIOC84LzIwMTkIAAAACTIvMjgvMjAxOQkAAAABMPnNa10rHNcIdbpnoCsc1wgmQ0lRLk5ZU0U6VEdULklRX1BFUklPRExFTkdUSF9JUy5GWTIwMTQBAAAAZqkCAAEAAAACMTIAgTWXXysc1who2P6fKxzXCCJDSVEuVFNFOjgyNjcuSVFfUVVJQ0tfUkFUSU8uRlkyMDE2AQAAAKZY</t>
  </si>
  <si>
    <t>DQACAAAACDAuNTExNTE2AQgAAAAFAAAAATEBAAAACjE3OTQ5NzY3ODcDAAAAAjc5AgAAAAQ0MTIxBAAAAAEwBwAAAAg4LzgvMjAxOQgAAAAJMi8yOS8yMDE2CQAAAAEwdxutXCsc1whix5mgKxzXCCRDSVEuVFNFOjgyNjcuSVFfRUJJVERBX01BUkdJTi5GWTIwMTcBAAAAplgNAAIAAAAGNS4zMjk2AQgAAAAFAAAAATEBAAAACjE4NDU1NTQ5NDgDAAAAAjc5AgAAAAQ0MDQ3BAAAAAEwBwAAAAg4LzgvMjAxOQgAAAAJMi8yOC8yMDE3CQAAAAEwdxutXCsc1whPU4SgKxzXCCVDSVEuVFNFOjMzODIuSVFfT1RIRVJfT1BFUl9BQ1QuRlkyMDE4AQAAAPxAagECAAAABTEzNzA1AQgAAAAFAAAAATEBAAAACjE5MDYwNTAxNDUDAAAAAjc5AgAAAAQyMDQ3BAAAAAEwBwAAAAg4LzgvMjAxOQgAAAAJMi8yOC8yMDE4CQAAAAEwGm/HZisc1whM9sieKxzXCCNDSVEuVFNFOjgyMjcuSVFfQkVUQV8yWVIuMjAxNC8wMi8yMAEAAAA1cA0AAgAAABEwLjI1ODY3MzE3MjY0MjM4OQCm4Id+KxzXCAbq3qArHNcIKUNJUS5OQVNEQVFHUzpBTVpOLklRX01BUktFVENBUC4yMDE3LzEyLzMxAQAAAD1JAAACAAAADTU2MzUzNS4wNTI0OTcBBgAAAAUAAAABMQEAAAAKMTg2MjgxOTk0NwMAAAADMTYwAgAAAAYxMDAwNTQEAAAAATAHAAAACjEyLzMxLzIwMTem4Id+KxzXCPty6KArHNcIJENJUS5OWVNFOkJBQkEuSVFfVE9UQUxfRVFVSVRZ</t>
  </si>
  <si>
    <t>LkZZMjAxNQEAAAARJYICAgAAAAYxNTc0MTMBCAAAAAUAAAABMQEAAAAKMTg0NzExMzIwOQMAAAACMzICAAAABDEyNzUEAAAAATAHAAAACDgvOC8yMDE5CAAAAAkzLzMxLzIwMTUJAAAAATC60/pdKxzXCKCrNaArHNcIIENJUS5OWVNFOkJBQkEuSVFfRUJUX0VYQ0wuRlkyMDE5AQAAABElggICAAAABjEwMTMwOQEIAAAABQAAAAExAQAAAAoxOTY3NDc0MTYzAwAAAAIzMgIAAAABNAQAAAABMAcAAAAIOC84LzIwMTkIAAAACTMvMzEvMjAxOQkAAAABMLrT+l0rHNcIX9I8oCsc1wgtQ0lRLk5BU0RBUUdTOkNPU1QuSVFfVE9UQUxfRElWX1BBSURfQ0YuRlkyMDE4AQAAAJFqAQACAAAABC02ODkBCAAAAAUAAAABMQEAAAAKMTkxNjA1NjEzMQMAAAADMTYwAgAAAAQyMDIyBAAAAAEwBwAAAAg4LzgvMjAxOQgAAAAIOS8yLzIwMTgJAAAAATDu7RdgKxzXCL4iLKArHNcIGUNJUS5OWVNFOlRHVC5JUV9GWC5GWTIwMTYBAAAAZqkCAAMAAAAAAIA7WV8rHNcIqTvinysc1wgpQ0lRLlRTRTo5OTgzLklRX0RBWVNfSU5WRU5UT1JZX09VVC5GWTIwMTcBAAAA0Y5EAAIAAAAKMTA3LjIxNjE5NQEIAAAABQAAAAExAQAAAAoxOTI4NDUzNDAyAwAAAAI3OQIAAAAENDAzNQQAAAABMAcAAAAIOC84LzIwMTkIAAAACTgvMzEvMjAxNwkAAAABMLF0DF0rHNcIEPGBoCsc1wgiQ0lRLk5ZU0U6VEdULklRX09USEVSX0lOVEFOLkZZMjAx</t>
  </si>
  <si>
    <t>OQEAAABmqQIAAgAAAAI2NgEIAAAABQAAAAExAQAAAAoxOTQ5NDk4ODczAwAAAAMxNjACAAAABDEwNDAEAAAAATAHAAAACDgvOC8yMDE5CAAAAAgyLzIvMjAxOQkAAAABMLudW18rHNcIX2Lpnysc1wgkQ0lRLlRTRTozMDkyLklRX0VCSVREQS5GWTIwMTEuLi4uSlBZAQAAAAJl2gECAAAABDYwMDUBCAAAAAUAAAABMQEAAAAKMTQ2MTY4MDAwOAMAAAACNzkCAAAABDQwNTEEAAAAATAHAAAACDgvOC8yMDE5CAAAAAkzLzMxLzIwMTEJAAAAATB7PFhbKxzXCFs6zqArHNcIJkNJUS5UU0U6ODAyOC5JUV9TQUxFU19NQVJLRVRJTkcuRlkyMDE3AQAAABljDQACAAAABTM3MTkzAQgAAAAFAAAAATEBAAAACjE4NDU1NTQ5OTYDAAAAAjc5AgAAAAUyMTU2MQQAAAABMAcAAAAIOC84LzIwMTkIAAAACTIvMjgvMjAxNwkAAAABMJ4fpGMrHNcIgdJvnysc1wgkQ0lRLlRTRTozMDkyLklRX0NBU0hfSU5URVJFU1QuRlkyMDEwAQAAAAJl2gEDAAAAAACNBjViKxzXCIBbeZ8rHNcIH0NJUS5UU0U6MjY1MS5JUV9UT1RBTF9DTC5GWTIwMTABAAAABzIQAAIAAAAGMTg0NDk2AQgAAAAFAAAAATEBAAAACjEzNjg0ODk1NjkDAAAAAjc5AgAAAAQxMDA5BAAAAAEwBwAAAAg4LzgvMjAxOQgAAAAJMi8yOC8yMDEwCQAAAAEws589Yysc1wjcrkmfKxzXCCRDSVEuVFNFOjI2NTEuSVFfRUJJVERBLkZZMjAxNC4uLi5KUFkBAAAABzIQAAIA</t>
  </si>
  <si>
    <t>AAAGMTE2MDE1AQgAAAAFAAAAATEBAAAACjE2ODI5OTE4OTMDAAAAAjc5AgAAAAQ0MDUxBAAAAAEwBwAAAAg4LzgvMjAxOQgAAAAJMi8yOC8yMDE0CQAAAAEwezxYWysc1whkJdqgKxzXCCxDSVEuTkFTREFRR1M6QU1aTi5JUV9DQVNIX09QRVIuRlkyMDEwLi4uLkpQWQEAAAA9SQAAAgAAAAoyODM1NjYuODI1AQgAAAAFAAAAATEBAAAACjE1ODU1NDcwOTEDAAAAAjc5AgAAAAQyMDA2BAAAAAEwBwAAAAg4LzgvMjAxOQgAAAAKMTIvMzEvMjAxMAkAAAABMPyGhVsrHNcIzYq9oCsc1wgaQ0lRLlRTRTo4MjY3LklRX1JFVi5GWTIwMTkBAAAAplgNAAIAAAAHNzQ1MjQ2NAEIAAAABQAAAAExAQAAAAoxOTY3MDA0NzUwAwAAAAI3OQIAAAADMTEyBAAAAAEwBwAAAAg4LzgvMjAxOQgAAAAJMi8yOC8yMDE5CQAAAAEwdKtbZCsc1whCAhqfKxzXCCpDSVEuVFNFOjgyNjcuSVFfSU5URVJFU1RfSU5WRVNUX0lOQy5GWTIwMTUBAAAAplgNAAIAAAAENTc3MAEIAAAABQAAAAExAQAAAAoxNzQyMjQzODM0AwAAAAI3OQIAAAACNjUEAAAAATAHAAAACDgvOC8yMDE5CAAAAAkyLzI4LzIwMTUJAAAAATAvSVlkKxzXCJpJZp8rHNcIKkNJUS5UU0U6MzM4Mi5JUV9UT1RBTF9DT01NT05fRVFVSVRZLkZZMjAxOQEAAAD8QGoBAgAAAAcyNTI0MjAwAQgAAAAFAAAAATEBAAAACjE5NjcwMDQ3MTEDAAAAAjc5AgAAAAQxMDA2BAAAAAEw</t>
  </si>
  <si>
    <t>BwAAAAg4LzgvMjAxOQgAAAAJMi8yOC8yMDE5CQAAAAEwGm/HZisc1wg7/zifKxzXCBlDSVEuVFNFOjgyMjcuSVFfQVAuRlkyMDE4AQAAADVwDQACAAAABTIwMjAyAQgAAAAFAAAAATEBAAAACjE4OTE3ODI5ODADAAAAAjc5AgAAAAQxMDE4BAAAAAEwBwAAAAg4LzgvMjAxOQgAAAAJMi8yMC8yMDE4CQAAAAEwsldYZSsc1wgiGu+eKxzXCCVDSVEuVFNFOjgyNjcuSVFfTFRfREVCVF9JU1NVRUQuRlkyMDE0AQAAAKZYDQACAAAABjMyMTYzOQEIAAAABQAAAAExAQAAAAoxNjgyMDc0MTEzAwAAAAI3OQIAAAAEMjAzNAQAAAABMAcAAAAIOC84LzIwMTkIAAAACTIvMjgvMjAxNAkAAAABMC9JWWQrHNcIfV5anysc1wgcQ0lRLlRTRTo4MjI3LklRX0RBX0NGLkZZMjAxNgEAAAA1cA0AAgAAAAQ1ODQ5AQgAAAAFAAAAATEBAAAACjE3OTQ5NzY4NjIDAAAAAjc5AgAAAAQyMTYwBAAAAAEwBwAAAAg4LzgvMjAxOQgAAAAJMi8yMC8yMDE2CQAAAAEwsldYZSsc1wjyLuOeKxzXCBpDSVEuVFNFOjk5ODMuSVFfQ0lQLkZZMjAwNwEAAADRjkQAAgAAAAQyMTE3AQgAAAAFAAAAATEBAAAACjE0NDU5MjQyNDYDAAAAAjc5AgAAAAQzMDMzBAAAAAEwBwAAAAg4LzgvMjAxOQgAAAAJOC8zMS8yMDA3CQAAAAEwNp1xZisc1wjvtAufKxzXCCRDSVEuVFNFOjMzODIuSVFfQ1VSUkVOVF9SQVRJTy5GWTIwMTEBAAAA/EBqAQIAAAAIMS4w</t>
  </si>
  <si>
    <t>NDI5MDQBCAAAAAUAAAABMQEAAAAKMTQ1ODI0MTk1NwMAAAACNzkCAAAABDQwMzAEAAAAATAHAAAACDgvOC8yMDE5CAAAAAkyLzI4LzIwMTEJAAAAATD5zWtdKxzXCElYZaArHNcIJkNJUS5OQVNEQVFHUzpDT1NULklRX0VBUk5JTkdfQ08uRlkyMDE3AQAAAJFqAQACAAAABDI3MTQBCAAAAAUAAAABMQEAAAAKMTkxNjA1NjE2NwMAAAADMTYwAgAAAAE3BAAAAAEwBwAAAAg4LzgvMjAxOQgAAAAIOS8zLzIwMTcJAAAAATDu7RdgKxzXCMKy2J8rHNcIGkNJUS5OWVNFOkJBQkEuSVFfQUQuRlkyMDEyAQAAABElggICAAAABS0yMjE2AQgAAAAFAAAAATEBAAAACjE3MDA4NTI0NjcDAAAAAjMyAgAAAAQxMDc1BAAAAAEwBwAAAAg4LzgvMjAxOQgAAAAJMy8zMS8yMDEyCQAAAAEwePFeXisc1whyvUigKxzXCCVDSVEuTllTRTpXTVQuSVFfTFRfREVCVF9FUVVJVFkuRlkyMDExAQAAAN/GBAACAAAABzYxLjIwOTkBCAAAAAUAAAABMQEAAAAKMTY1MzE3MjIwNAMAAAADMTYwAgAAAAQ0MDg1BAAAAAEwBwAAAAg4LzgvMjAxOQgAAAAJMS8zMS8yMDExCQAAAAEw5259XCsc1whqscSgKxzXCCFDSVEuVFNFOjgyMjcuSVFfTklfQ09NUEFOWS5GWTIwMTQBAAAANXANAAIAAAAFMjY1ODMBCAAAAAUAAAABMQEAAAAKMTY4MzMxMTk5MgMAAAACNzkCAAAABTQxNTcxBAAAAAEwBwAAAAg4LzgvMjAxOQgAAAAJMi8yMC8yMDE0CQAA</t>
  </si>
  <si>
    <t>AAEwXXW8ZSsc1wjTQPaeKxzXCDNDSVEuTkFTREFRR1M6QU1aTi5JUV9UT1RBTF9ERUJUX0VCSVREQV9DQVBFWC5GWTIwMTEBAAAAPUkAAAMAAAACTk0BCAAAAAUAAAABMQEAAAAKMTY1NTcxMjU1NAMAAAADMTYwAgAAAAUyMzMxMwQAAAABMAcAAAAIOC84LzIwMTkIAAAACjEyLzMxLzIwMTEJAAAAATDvegFcKxzXCGsou6ArHNcIKENJUS5OWVNFOldNVC5JUV9UT1RBTF9MSUFCX0VRVUlUWS5GWTIwMTABAAAA38YEAAIAAAAGMTcwNDA3AQgAAAAFAAAAATEBAAAACjE2NTMxNzE1MzIDAAAAAzE2MAIAAAAEMTAxMwQAAAABMAcAAAAIOC84LzIwMTkIAAAACTEvMzEvMjAxMAkAAAABMIeCP2ErHNcI/pOTnysc1wgvQ0lRLk5BU0RBUUdTOkNPU1QuSVFfVEVWX0VCSVREQS4yMDAwLjIwMDkvMDIvMjgBAAAAkWoBAAIAAAAINi41ODMzNjgBBwAAAAUAAAABMQEAAAAJNzU3NTk3OTA0AwAAAAEwAgAAAAYxMDAwMzAEAAAAATAHAAAACTIvMjcvMjAwOQgAAAAJMi8yNy8yMDA5KqtOfisc1wgNqbqeKxzXCCRDSVEuTllTRTpUR1QuSVFfRVFVSVRZX01FVEhPRC5GWTIwMTkBAAAAZqkCAAMAAAAAALudW18rHNcIqTvinysc1wgnQ0lRLlRTRTo4MjI3LklRX0NIQU5HRV9JTlZFTlRPUlkuRlkyMDA4AQAAADVwDQACAAAABS0zNDE3AQgAAAAFAAAAATEBAAAACTk5MjM0ODA1MAMAAAACNzkCAAAABDIwOTkEAAAAATAHAAAA</t>
  </si>
  <si>
    <t>CDgvOC8yMDE5CAAAAAkyLzIwLzIwMDgJAAAAATAmE7plKxzXCIDz554rHNcIJ0NJUS5OQVNEQVFHUzpBTVpOLklRX0dBSU5fQVNTRVRTLkZZMjAxNgEAAAA9SQAAAwAAAAAAsVCAXisc1wiATBSgKxzXCCVDSVEuTllTRTpCQUJBLklRX0NVUlJFTkNZX0dBSU4uRlkyMDE4AQAAABElggICAAAABS0xNjc5AQgAAAAFAAAAATEBAAAACjE5Njc0NzQxNTQDAAAAAjMyAgAAAAIzOAQAAAABMAcAAAAIOC84LzIwMTkIAAAACTMvMzEvMjAxOAkAAAABMLrT+l0rHNcIx5ZBoCsc1wgZQ0lRLk5ZU0U6V01ULklRX0FQLkZZMjAwOQEAAADfxgQAAgAAAAUyODg0OQEIAAAABQAAAAExAQAAAAoxNDM4ODMwMTMyAwAAAAMxNjACAAAABDEwMTgEAAAAATAHAAAACDgvOC8yMDE5CAAAAAkxLzMxLzIwMDkJAAAAATCHgj9hKxzXCH/Pjp8rHNcIKENJUS5OWVNFOldNVC5JUV9FQVJOSU5HX0NPX01BUkdJTi5GWTIwMTEBAAAA38YEAAIAAAAGMy43ODMxAQgAAAAFAAAAATEBAAAACjE2NTMxNzIyMDQDAAAAAzE2MAIAAAAENDE4MQQAAAABMAcAAAAIOC84LzIwMTkIAAAACTEvMzEvMjAxMQkAAAABMOdufVwrHNcIImWXoCsc1wgmQ0lRLk5BU0RBUUdTOkNPU1QuSVFfSU5DX0VRVUlUWS5GWTIwMTgBAAAAkWoBAAMAAAAAAO7tF2ArHNcIgMnMnysc1wglQ0lRLlRTRTo5OTgzLklRX0dBSU5fQVNTRVRTX0NGLkZZMjAwOAEAAADRjkQA</t>
  </si>
  <si>
    <t>AgAAAAM4ODIBCAAAAAUAAAABMQEAAAAKMTQzNDczMjMzOQMAAAACNzkCAAAABDIwMjYEAAAAATAHAAAACDgvOC8yMDE5CAAAAAk4LzMxLzIwMDgJAAAAATA2nXFmKxzXCP+i+J4rHNcILENJUS5UU0U6MzM4Mi5JUV9JTVBVVF9PUEVSX0xFQVNFX0RFUFIuRlkyMDEzAQAAAPxAagEDAAAAAAD6CeRmKxzXCHphO58rHNcIIUNJUS5UU0U6MzA5Mi5JUV9DQVNIX1RBWEVTLkZZMjAxMgEAAAACZdoBAgAAAAQzMDE0AQgAAAAFAAAAATEBAAAACjE1NTQzMzcyMDEDAAAAAjc5AgAAAAQzMDUzBAAAAAEwBwAAAAg4LzgvMjAxOQgAAAAJMy8zMS8yMDEyCQAAAAEwjQY1Yisc1whd5IKfKxzXCCFDSVEuVFNFOjI2NTEuSVFfQ0FTSF9UQVhFUy5GWTIwMTMBAAAABzIQAAIAAAAFMjYyMjUBCAAAAAUAAAABMQEAAAAKMTY0MDU4NTI1MgMAAAACNzkCAAAABDMwNTMEAAAAATAHAAAACDgvOC8yMDE5CAAAAAkyLzI4LzIwMTMJAAAAATCznz1jKxzXCKdTt58rHNcIGUNJUS5UU0U6MzM4Mi5JUV9GWC5GWTIwMTUBAAAA/EBqAQIAAAAFMTI0MjIBCAAAAAUAAAABMQEAAAAKMTc0MjI0Mzc5MQMAAAACNzkCAAAABDIxNDQEAAAAATAHAAAACDgvOC8yMDE5CAAAAAkyLzI4LzIwMTUJAAAAATAab8dmKxzXCP+i+J4rHNcIJUNJUS5UU0U6OTk4My5JUV9TVF9ERUJUX0lTU1VFRC5GWTIwMDcBAAAA0Y5EAAMAAAAAADadcWYrHNcIKo4E</t>
  </si>
  <si>
    <t>nysc1wgcQ0lRLlRTRToyNjUxLklRX0VCSVRBLkZZMjAxNgEAAAAHMhAAAgAAAAU3MjU0MgEIAAAABQAAAAExAQAAAAoxNzk0OTc2NzkxAwAAAAI3OQIAAAAGMTAwNjg5BAAAAAEwBwAAAAg4LzgvMjAxOQgAAAAJMi8yOS8yMDE2CQAAAAEwN+1LYysc1wgUj7KfKxzXCCZDSVEuVFNFOjgyMjcuSVFfU0FMRVNfTUFSS0VUSU5HLkZZMjAxNAEAAAA1cA0AAgAAAAUxMzEwNwEIAAAABQAAAAExAQAAAAoxNjgzMzExOTkyAwAAAAI3OQIAAAAFMjE1NjEEAAAAATAHAAAACDgvOC8yMDE5CAAAAAkyLzIwLzIwMTQJAAAAATCyV1hlKxzXCJlPKJ8rHNcIKUNJUS5OQVNEQVFHUzpDT1NULklRX0NPTU1PTl9ESVZfQ0YuRlkyMDEzAQAAAJFqAQACAAAABC01MTEBCAAAAAUAAAABMQEAAAAKMTc2MDE1NTQ5OAMAAAADMTYwAgAAAAQyMDc0BAAAAAEwBwAAAAg4LzgvMjAxOQgAAAAIOS8xLzIwMTMJAAAAATCjxndiKxzXCNmcA6ArHNcIKUNJUS5UU0U6MzM4Mi5JUV9ERUJUX0VRVUlWX05FVF9QQk8uRlkyMDEwAQAAAPxAagECAAAABTM1MDExAQgAAAAFAAAAATEBAAAACjE0MzY1MTE2MDUDAAAAAjc5AgAAAAUyMTY3OQQAAAABMAcAAAAIOC84LzIwMTkIAAAACTIvMjgvMjAxMAkAAAABMPoJ5GYrHNcIFpTGnisc1wgZQ0lRLlRTRTozMzgyLklRX0FSLkZZMjAxMwEAAAD8QGoBAgAAAAYzNjI0OTQBCAAAAAUAAAABMQEAAAAK</t>
  </si>
  <si>
    <t>MTY4OTEyOTUxOQMAAAACNzkCAAAABDEwMjEEAAAAATAHAAAACDgvOC8yMDE5CAAAAAkyLzI4LzIwMTMJAAAAATD6CeRmKxzXCEx5EJ8rHNcIJUNJUS5OWVNFOlRHVC5JUV9PVEhFUl9DTF9TVVBQTC5GWTIwMTgBAAAAZqkCAAIAAAAEMTEzMgEIAAAABQAAAAExAQAAAAoxOTQ5NDk4ODg1AwAAAAMxNjACAAAABDEwNTcEAAAAATAHAAAACDgvOC8yMDE5CAAAAAgyLzMvMjAxOAkAAAABMIA7WV8rHNcIgEwUoCsc1wghQ0lRLlRTRTozMDkyLklRX0VBUk5JTkdfQ08uRlkyMDEwAQAAAAJl2gECAAAACDE4NTkuMTM2AQgAAAAFAAAAATEBAAAACjEzODQ4Nzk5MTADAAAAAjc5AgAAAAE3BAAAAAEwBwAAAAg4LzgvMjAxOQgAAAAJMy8zMS8yMDEwCQAAAAEwjQY1Yisc1whHf5+fKxzXCCJDSVEuVFNFOjgyMjcuSVFfQ0FTSF9JTlZFU1QuRlkyMDA4AQAAADVwDQACAAAABi0xNTQwMQEIAAAABQAAAAExAQAAAAk5OTIzNDgwNTADAAAAAjc5AgAAAAQyMDA1BAAAAAEwBwAAAAg4LzgvMjAxOQgAAAAJMi8yMC8yMDA4CQAAAAEwJhO6ZSsc1wha52OfKxzXCCpDSVEuTkFTREFRR1M6QU1aTi5JUV9TVF9ERUJUX0lTU1VFRC5GWTIwMDkBAAAAPUkAAAMAAAAAAA0ZFF8rHNcIozoBoCsc1wggQ0lRLlRTRTo4MjY3LklRX0RJVkVTVF9DRi5GWTIwMTYBAAAAplgNAAIAAAAENTQ2MgEIAAAABQAAAAExAQAAAAoxNzk0OTc2Nzg3</t>
  </si>
  <si>
    <t>AwAAAAI3OQIAAAAEMjA3NwQAAAABMAcAAAAIOC84LzIwMTkIAAAACTIvMjkvMjAxNgkAAAABMC9JWWQrHNcIGqAXnysc1wgmQ0lRLk5BU0RBUUdTOkFNWk4uSVFfU0dBX01BUkdJTi5GWTIwMTIBAAAAPUkAAAIAAAAGMTUuOTE1AQgAAAAFAAAAATEBAAAACjE3MTcwODQ4MzcDAAAAAzE2MAIAAAAENDM3NQQAAAABMAcAAAAIOC84LzIwMTkIAAAACjEyLzMxLzIwMTIJAAAAATDvegFcKxzXCE1Qo6ArHNcIHUNJUS5UU0U6MjY1MS5JUV9HQV9FWFAuRlkyMDE2AQAAAAcyEAADAAAAAAA37UtjKxzXCBA2U58rHNcIG0NJUS5UU0U6ODI2Ny5JUV9FQklULkZZMjAxMAEAAACmWA0AAgAAAAYxMzE4NzMBCAAAAAUAAAABMQEAAAAKMTQxODg5MDI3MgMAAAACNzkCAAAAAzQwMAQAAAABMAcAAAAIOC84LzIwMTkIAAAACTIvMjgvMjAxMAkAAAABMDi3rGQrHNcI7ighnysc1wgfQ0lRLk5BU0RBUUdTOkNPU1QuSVFfQ0lQLkZZMjAxMwEAAACRagEAAgAAAAM1ODUBCAAAAAUAAAABMQEAAAAKMTc2MDE1NTQ5OAMAAAADMTYwAgAAAAQzMDMzBAAAAAEwBwAAAAg4LzgvMjAxOQgAAAAIOS8xLzIwMTMJAAAAATCjxndiKxzXCGjY/p8rHNcIKENJUS5UU0U6ODI2Ny5JUV9FQVJOSU5HX0NPX01BUkdJTi5GWTIwMTkBAAAAplgNAAIAAAAFMS4wMzYBCAAAAAUAAAABMQEAAAAKMTk2NzAwNDc1MAMAAAACNzkCAAAABDQxODEEAAAA</t>
  </si>
  <si>
    <t>ATAHAAAACDgvOC8yMDE5CAAAAAkyLzI4LzIwMTkJAAAAATB3G61cKxzXCAB6i6ArHNcIG0NJUS4wLklRX0RFRl9UQVhfTElBQl9MVC5GWQUAAAAAAAAACAAAABUoSW52YWxpZCBUaW1lIFBlcmlvZCmJcfhdKxzXCNOLnqArHNcIJENJUS5OWVNFOldNVC5JUV9TQUxFX0lOVEFOX0NGLkZZMjAxNgEAAADfxgQAAwAAAAAAqnAsYSsc1wj9FNufKxzXCCxDSVEuVFNFOjgyMjcuSVFfTkVUX0RFQlRfRUJJVERBX0NBUEVYLkZZMjAxMwEAAAA1cA0AAwAAAAJOTQEIAAAABQAAAAExAQAAAAoxNjIxMjI5MDU2AwAAAAI3OQIAAAAFMjMzMTQEAAAAATAHAAAACDgvOC8yMDE5CAAAAAkyLzIwLzIwMTMJAAAAATCxdAxdKxzXCFxDcaArHNcIHkNJUS5UU0U6MjY1MS5JUV9MVF9ERUJULkZZMjAxMwEAAAAHMhAAAgAAAAU0NzM1NgEIAAAABQAAAAExAQAAAAoxNjQwNTg1MjUyAwAAAAI3OQIAAAAEMTA0OQQAAAABMAcAAAAIOC84LzIwMTkIAAAACTIvMjgvMjAxMwkAAAABMLOfPWMrHNcI3K5Jnysc1wgcQ0lRLlRTRTo4MjI3LklRX0VCSVRBLkZZMjAxOQEAAAA1cA0AAgAAAAUyNTQ5NwEIAAAABQAAAAExAQAAAAoxOTY3MDA0ODc1AwAAAAI3OQIAAAAGMTAwNjg5BAAAAAEwBwAAAAg4LzgvMjAxOQgAAAAJMi8yMC8yMDE5CQAAAAEw6LlaZSsc1wipQ9eeKxzXCCZDSVEuVFNFOjgyNjcuSVFfTE9BTlNfUkVDRUlWX0xULkZZ</t>
  </si>
  <si>
    <t>MjAxNgEAAACmWA0AAwAAAAAAL0lZZCsc1wiZTyifKxzXCCNDSVEuTkFTREFRR1M6QU1aTi5JUV9JTkNfVEFYLkZZMjAxNAEAAAA9SQAAAgAAAAMxNjcBCAAAAAUAAAABMQEAAAAKMTgyNzEyMzM1NQMAAAADMTYwAgAAAAI3NQQAAAABMAcAAAAIOC84LzIwMTkIAAAACjEyLzMxLzIwMTQJAAAAATAifRZfKxzXCHhP9Z8rHNcIJkNJUS5OWVNFOkJBQkEuSVFfUFJFRl9ESVZfT1RIRVIuRlkyMDEwAQAAABElggIDAAAAAAB48V5eKxzXCNqOf6ArHNcIIENJUS5UU0U6ODIyNy5JUV9UT1RBTF9SRVYuRlkyMDE1AQAAADVwDQACAAAABjUxMjgyOAEIAAAABQAAAAExAQAAAAoxNzQyMjQzNzgyAwAAAAI3OQIAAAACMjgEAAAAATAHAAAACDgvOC8yMDE5CAAAAAkyLzIwLzIwMTUJAAAAATCyV1hlKxzXCHXqRJ8rHNcIJ0NJUS5UU0U6OTk4My5JUV9FQklUREFfQ0FQRVhfSU5ULkZZMjAxMAEAAADRjkQAAgAAAAcyNzAuMTA2AQgAAAAFAAAAATEBAAAACjE0MTQ2NjM2MTcDAAAAAjc5AgAAAAQ0MTkxBAAAAAEwBwAAAAg4LzgvMjAxOQgAAAAJOC8zMS8yMDEwCQAAAAEwsXQMXSsc1wgDf2ygKxzXCChDSVEuVFNFOjgyNjcuSVFfVE9UQUxfREVCVF9FQklUREEuRlkyMDEwAQAAAKZYDQACAAAACDQuNTQ0NzQ4AQgAAAAFAAAAATEBAAAACjE0MTg4OTAyNzIDAAAAAjc5AgAAAAQ0MTkyBAAAAAEwBwAAAAg4LzgvMjAxOQgA</t>
  </si>
  <si>
    <t>AAAJMi8yOC8yMDEwCQAAAAEw7NYOXSsc1wjmY7agKxzXCCZDSVEuVFNFOjMzODIuSVFfREVGX1RBWF9MSUFCX0xULkZZMjAxNAEAAAD8QGoBAgAAAAU1MTIyMAEIAAAABQAAAAExAQAAAAoxNjg5MTI5MDgzAwAAAAI3OQIAAAAEMTAyNwQAAAABMAcAAAAIOC84LzIwMTkIAAAACTIvMjgvMjAxNAkAAAABMNUMxWYrHNcI8xzQnisc1wgkQ0lRLk5ZU0U6VEdULklRX1VOTEVWRVJFRF9GQ0YuRlkyMDExAQAAAGapAgACAAAACDQzMTAuNjI1AQgAAAAFAAAAATEBAAAACjE1OTQ3MTg1NzcDAAAAAzE2MAIAAAAENDQyMwQAAAABMAcAAAAIOC84LzIwMTkIAAAACTEvMjkvMjAxMQkAAAABMDfTlF8rHNcI2ZwDoCsc1wgkQ0lRLlRTRTo4MjI3LklRX1BFUklPRERBVEVfSVMuRlkyMDA5AQAAADVwDQAFAAAACjIwMDkvMDIvMjAAJhO6ZSsc1wi1wz2fKxzXCB9DSVEuVFNFOjgwMjguSVFfVE9UQUxfQ0EuRlkyMDA4AQAAABljDQACAAAABjE1OTU3NQEIAAAABQAAAAExAQAAAAoxMDE2NDU0ODg2AwAAAAI3OQIAAAAEMTAwOAQAAAABMAcAAAAIOC84LzIwMTkIAAAACTIvMjkvMjAwOAkAAAABMHSrW2QrHNcIYvG0nysc1wgfQ0lRLk5ZU0U6QkFCQS5JUV9JTkNfVEFYLkZZMjAxNgEAAAARJYICAgAAAAQ4NDQ5AQgAAAAFAAAAATEBAAAACjE4OTc0NTQ2NDADAAAAAjMyAgAAAAI3NQQAAAABMAcAAAAIOC84LzIwMTkIAAAA</t>
  </si>
  <si>
    <t>CTMvMzEvMjAxNgkAAAABMLrT+l0rHNcIoq4WoCsc1wgoQ0lRLk5BU0RBUUdTOkNPU1QuSVFfRklOSVNIRURfSU5WLkZZMjAxNgEAAACRagEAAgAAAAQ4OTY5AQgAAAAFAAAAATEBAAAACjE5MTYwNTYxMzgDAAAAAzE2MAIAAAAEMzA3NQQAAAABMAcAAAAIOC84LzIwMTkIAAAACTgvMjgvMjAxNgkAAAABMO7tF2ArHNcI7hP6nysc1wgfQ0lRLlRTRTozMzgyLklRX05FVF9ERUJULkZZMjAxMgEAAAD8QGoBAgAAAAYtNjQwMzMBCAAAAAUAAAABMQEAAAAKMTU1MTcyMTY3NgMAAAACNzkCAAAABDQzNjQEAAAAATAHAAAACDgvOC8yMDE5CAAAAAkyLzI5LzIwMTIJAAAAATD6CeRmKxzXCEz2yJ4rHNcIJkNJUS5UU0U6MjY1MS5JUV9DVVNUT01fQkVUQS4yMDEzLzAyLzI4AQAAAAcyEAACAAAAETAuMjE5OTMyNjc5MjM0NjAxAKbgh34rHNcIPEzhoCsc1wgfQ0lRLlRTRTo4MjY3LklRX05FVF9ERUJULkZZMjAxMwEAAACmWA0AAgAAAAY5Nzk5OTABCAAAAAUAAAABMQEAAAAKMTYyMTIyOTAzMgMAAAACNzkCAAAABDQzNjQEAAAAATAHAAAACDgvOC8yMDE5CAAAAAkyLzI4LzIwMTMJAAAAATA4t6xkKxzXCIXYMZ8rHNcII0NJUS5UU0U6MzM4Mi5JUV9HUk9TU19NQVJHSU4uRlkyMDA4AQAAAPxAagECAAAABzI2LjAzNDIBCAAAAAUAAAABMQEAAAAKMTAxNzY5NTk2MwMAAAACNzkCAAAABDQwNzQEAAAAATAHAAAACDgv</t>
  </si>
  <si>
    <t>OC8yMDE5CAAAAAkyLzI5LzIwMDgJAAAAATD5zWtdKxzXCDfkT6ArHNcII0NJUS5OQVNEQVFHUzpBTVpOLklRX1NUX0RFQlQuRlkyMDE1AQAAAD1JAAADAAAAAACxUIBeKxzXCAT8JKArHNcIM0NJUS5OQVNEQVFHUzpDT1NULklRX1RPVEFMX0xJQUJfVE9UQUxfQVNTRVRTLkZZMjAxMwEAAACRagEAAgAAAAc2My42MzYzAQgAAAAFAAAAATEBAAAACjE3NjAxNTU0OTgDAAAAAzE2MAIAAAAENDE4OAQAAAABMAcAAAAIOC84LzIwMTkIAAAACDkvMS8yMDEzCQAAAAEwwxj/Wysc1whqscSgKxzXCB9DSVEuVFNFOjI2NTEuSVFfVFJFQVNVUlkuRlkyMDA5AQAAAAcyEAACAAAABS0xNzEyAQgAAAAFAAAAATEBAAAACjEzNjg0ODk1NTADAAAAAjc5AgAAAAQxMjQ4BAAAAAEwBwAAAAg4LzgvMjAxOQgAAAAJMi8yOC8yMDA5CQAAAAEws589Yysc1wh9XlqfKxzXCB5DSVEuVFNFOjk5ODMuSVFfSU5DX1RBWC5GWTIwMDkBAAAA0Y5EAAIAAAAFNDU0MzIBCAAAAAUAAAABMQEAAAAKMTQxNDY2MzkxOQMAAAACNzkCAAAAAjc1BAAAAAEwBwAAAAg4LzgvMjAxOQgAAAAJOC8zMS8yMDA5CQAAAAEwNp1xZisc1wg/BfueKxzXCCRDSVEuVFNFOjMzODIuSVFfVU5MRVZFUkVEX0ZDRi5GWTIwMTABAAAA/EBqAQIAAAAGMjI3ODkxAQgAAAAFAAAAATEBAAAACjE0MzY1MTE2MDUDAAAAAjc5AgAAAAQ0NDIzBAAAAAEwBwAAAAg4Lzgv</t>
  </si>
  <si>
    <t>MjAxOQgAAAAJMi8yOC8yMDEwCQAAAAEw+gnkZisc1wjzHNCeKxzXCB9DSVEuVFNFOjI2NTEuSVFfQlZfU0hBUkUuRlkyMDExAQAAAAcyEAACAAAACzIwNDEuNTc1NzExAQgAAAAFAAAAATEBAAAACjE0NTgyNDIwNDgDAAAAAjc5AgAAAAQ0MDIwBAAAAAEwBwAAAAg4LzgvMjAxOQgAAAAJMi8yOC8yMDExCQAAAAEws589Yysc1winU7efKxzXCCVDSVEuTkFTREFRR1M6QU1aTi5JUV9JTlZFTlRPUlkuRlkyMDEzAQAAAD1JAAACAAAABDc0MTEBCAAAAAUAAAABMQEAAAAKMTc3NDA2NDIxNgMAAAADMTYwAgAAAAQxMDQzBAAAAAEwBwAAAAg4LzgvMjAxOQgAAAAKMTIvMzEvMjAxMwkAAAABMCJ9Fl8rHNcI5xAZoCsc1wgjQ0lRLlRTRTo4MjY3LklRX1BFX0VYQ0wuLjIwMDkvMDIvMjgBAAAAplgNAAMAAAACTk0BBwAAAAUAAAABMQEAAAAJNzgxMDA0MDI2AwAAAAEwAgAAAAYxMDAwMjcEAAAAATAHAAAACTIvMjcvMjAwOQgAAAAJMi8yNy8yMDA5mdXPeysc1wh+bb+eKxzXCClDSVEuTkFTREFRR1M6Q09TVC5JUV9DT01NT05fRElWX0NGLkZZMjAxNQEAAACRagEAAgAAAAQtNjY0AQgAAAAFAAAAATEBAAAACjE4NjE5NTE4MDcDAAAAAzE2MAIAAAAEMjA3NAQAAAABMAcAAAAIOC84LzIwMTkIAAAACTgvMzAvMjAxNQkAAAABMO7tF2ArHNcIp0DDnysc1wgbQ0lRLlRTRToyNjUxLklRX0xBTkQuRlkyMDExAQAAAAcy</t>
  </si>
  <si>
    <t>EAADAAAAAACznz1jKxzXCP6ZVZ8rHNcIKUNJUS5OQVNEQVFHUzpDT1NULklRX0lOQ19FUVVJVFlfQ0YuRlkyMDE4AQAAAJFqAQADAAAAAADu7RdgKxzXCA8FyJ8rHNcIH0NJUS5UU0U6ODI2Ny5JUV9UT1RBTF9DTC5GWTIwMTEBAAAAplgNAAIAAAAHMTQxODkxMwEIAAAABQAAAAExAQAAAAoxNDU4MjQyMDg2AwAAAAI3OQIAAAAEMTAwOQQAAAABMAcAAAAIOC84LzIwMTkIAAAACTIvMjgvMjAxMQkAAAABMDi3rGQrHNcIKBQtnysc1wgmQ0lRLk5ZU0U6QkFCQS5JUV9ESUxVVF9FUFNfRVhDTC5GWTIwMDkBAAAAESWCAgMAAAAAANiygl4rHNcI5xAZoCsc1wggQ0lRLlRTRTozMDkyLklRX09USEVSX1JFVi5GWTIwMTIBAAAAAmXaAQMAAAAAAI0GNWIrHNcIgFt5nysc1wgxQ0lRLk5BU0RBUUdTOkNPU1QuSVFfSU1QVVRfT1BFUl9MRUFTRV9ERVBSLkZZMjAxNwEAAACRagEAAgAAAAoyMTEuMjAyOTI4AQgAAAAFAAAAATEBAAAACjE5MTYwNTYxNjcDAAAAAzE2MAIAAAAFMjE2NzMEAAAAATAHAAAACDgvOC8yMDE5CAAAAAg5LzMvMjAxNwkAAAABMO7tF2ArHNcIRWEIoCsc1wgeQ0lRLk5ZU0U6VEdULklRX1dJUF9JTlYuRlkyMDExAQAAAGapAgADAAAAAAA305RfKxzXCKPE658rHNcIJ0NJUS5OQVNEQVFHUzpBTVpOLklRX09USEVSX0lOVEFOLkZZMjAxNwEAAAA9SQAAAgAAAAQzMzcxAQgAAAAFAAAAATEBAAAA</t>
  </si>
  <si>
    <t>CjE5NDM1MDcxNjcDAAAAAzE2MAIAAAAEMTA0MAQAAAABMAcAAAAIOC84LzIwMTkIAAAACjEyLzMxLzIwMTcJAAAAATDYsoJeKxzXCIPAKaArHNcIJENJUS5OWVNFOldNVC5JUV9DQVNIX0lOVEVSRVNULkZZMjAxMAEAAADfxgQAAgAAAAQyMTQxAQgAAAAFAAAAATEBAAAACjE2NTMxNzE1MzIDAAAAAzE2MAIAAAAEMzAyOAQAAAABMAcAAAAIOC84LzIwMTkIAAAACTEvMzEvMjAxMAkAAAABMIeCP2ErHNcIxCvPnysc1wggQ0lRLlRTRTozMzgyLklRX0NIQU5HRV9BUC5GWTIwMDgBAAAA/EBqAQIAAAAENTE5MQEIAAAABQAAAAExAQAAAAoxMDE3Njk1OTYzAwAAAAI3OQIAAAAEMjAxNwQAAAABMAcAAAAIOC84LzIwMTkIAAAACTIvMjkvMjAwOAkAAAABMPoJ5GYrHNcIfVjLnisc1wgcQ0lRLlRTRTo4MjI3LklRX05JX0NGLkZZMjAwOAEAAAA1cA0AAgAAAAUxOTg0MQEIAAAABQAAAAExAQAAAAk5OTIzNDgwNTADAAAAAjc5AgAAAAQyMTUwBAAAAAEwBwAAAAg4LzgvMjAxOQgAAAAJMi8yMC8yMDA4CQAAAAEwJhO6ZSsc1wgRFw6fKxzXCCNDSVEuVFNFOjgyMjcuSVFfVE9UQUxfRVFVSVRZLkZZMjAxNQEAAAA1cA0AAgAAAAYyODcwMzgBCAAAAAUAAAABMQEAAAAKMTc0MjI0Mzc4MgMAAAACNzkCAAAABDEyNzUEAAAAATAHAAAACDgvOC8yMDE5CAAAAAkyLzIwLzIwMTUJAAAAATCyV1hlKxzXCOy37J4rHNcIJENJ</t>
  </si>
  <si>
    <t>US5OWVNFOldNVC5JUV9FQklUREFfTUFSR0lOLkZZMjAxMAEAAADfxgQAAgAAAAY3LjY5OTEBCAAAAAUAAAABMQEAAAAKMTY1MzE3MTUzMgMAAAADMTYwAgAAAAQ0MDQ3BAAAAAEwBwAAAAg4LzgvMjAxOQgAAAAJMS8zMS8yMDEwCQAAAAEw5259XCsc1wg73I2gKxzXCClDSVEuTllTRTpUR1QuSVFfQVNTRVRfV1JJVEVET1dOX0NGLkZZMjAxNAEAAABmqQIAAwAAAAAAgTWXXysc1wijOgGgKxzXCCVDSVEuVFNFOjgyMjcuSVFfUFJFRl9ESVZfT1RIRVIuRlkyMDE3AQAAADVwDQADAAAAAACyV1hlKxzXCC2DL58rHNcIL0NJUS5OWVNFOlRHVC5JUV9JTVBVVF9PUEVSX0xFQVNFX0lOVF9FWFAuRlkyMDE4AQAAAGapAgACAAAACTY4LjU1MDYyNAEIAAAABQAAAAExAQAAAAoxOTQ5NDk4ODg1AwAAAAMxNjACAAAABTIxNjcyBAAAAAEwBwAAAAg4LzgvMjAxOQgAAAAIMi8zLzIwMTgJAAAAATCAO1lfKxzXCOMm7p8rHNcILUNJUS5OQVNEQVFHUzpBTVpOLklRX0NVUlJFTlRfUE9SVF9ERUJULkZZMjAxNwEAAAA9SQAAAgAAAAMxMDABCAAAAAUAAAABMQEAAAAKMTk0MzUwNzE2NwMAAAADMTYwAgAAAAQxMjk3BAAAAAEwBwAAAAg4LzgvMjAxOQgAAAAKMTIvMzEvMjAxNwkAAAABMNiygl4rHNcIb0kzoCsc1wgjQ0lRLk5BU0RBUUdTOkFNWk4uSVFfSU5DX1RBWC5GWTIwMTIBAAAAPUkAAAIAAAADNDI4AQgAAAAFAAAA</t>
  </si>
  <si>
    <t>ATEBAAAACjE3MTcwODQ4MzcDAAAAAzE2MAIAAAACNzUEAAAAATAHAAAACDgvOC8yMDE5CAAAAAoxMi8zMS8yMDEyCQAAAAEwIn0WXysc1whC7fKfKxzXCBlDSVEuVFNFOjI2NTEuSVFfTkkuRlkyMDE3AQAAAAcyEAACAAAABTM2NDAwAQgAAAAFAAAAATEBAAAACjE4NDU3NjYzNjQDAAAAAjc5AgAAAAIxNQQAAAABMAcAAAAIOC84LzIwMTkIAAAACTIvMjgvMjAxNwkAAAABMDftS2MrHNcIp1O3nysc1wggQ0lRLlRTRTo4MjI3LklRX1RPVEFMX1JFVi5GWTIwMTMBAAAANXANAAIAAAAGNDkyMDk3AQgAAAAFAAAAATEBAAAACjE2MjEyMjkwNTYDAAAAAjc5AgAAAAIyOAQAAAABMAcAAAAIOC84LzIwMTkIAAAACTIvMjAvMjAxMwkAAAABMF11vGUrHNcIdepEnysc1wgoQ0lRLk5BU0RBUUdTOkFNWk4uSVFfVE9UQUxfQVNTRVRTLkZZMjAxNwEAAAA9SQAAAgAAAAYxMzEzMTABCAAAAAUAAAABMQEAAAAKMTk0MzUwNzE2NwMAAAADMTYwAgAAAAQxMDA3BAAAAAEwBwAAAAg4LzgvMjAxOQgAAAAKMTIvMzEvMjAxNwkAAAABMNiygl4rHNcIlTQ/oCsc1wgmQ0lRLlRTRTo5OTgzLklRX0FTU0VUX1dSSVRFRE9XTi5GWTIwMTcBAAAA0Y5EAAIAAAAFLTU4MjUBCAAAAAUAAAABMQEAAAAKMTkyODQ1MzQwMgMAAAACNzkCAAAAAjMyBAAAAAEwBwAAAAg4LzgvMjAxOQgAAAAJOC8zMS8yMDE3CQAAAAEwJhO6ZSsc1wisVeqe</t>
  </si>
  <si>
    <t>KxzXCC5DSVEuVFNFOjgwMjguSVFfTUlOT1JJVFlfSU5URVJFU1RfVE9UQUwuRlkyMDE3AQAAABljDQACAAAABTE1NTU1AQgAAAAFAAAAATEBAAAACjE4NDU1NTQ5OTYDAAAAAjc5AgAAAAQxMzEyBAAAAAEwBwAAAAg4LzgvMjAxOQgAAAAJMi8yOC8yMDE3CQAAAAEwnh+kYysc1whXc06fKxzXCC9DSVEuTkFTREFRR1M6QU1aTi5JUV9JTlRFUkVTVF9JTlZFU1RfSU5DLkZZMjAxOAEAAAA9SQAAAgAAAAM0NDABCAAAAAUAAAABMQEAAAAKMTk0MzUwNzE2OAMAAAADMTYwAgAAAAI2NQQAAAABMAcAAAAIOC84LzIwMTkIAAAACjEyLzMxLzIwMTgJAAAAATDYsoJeKxzXCKKuFqArHNcIJUNJUS5OWVNFOlRHVC5JUV9HV19JTlRBTl9BTU9SVC5GWTIwMDgBAAAAZqkCAAMAAAAAAO7tF2ArHNcIeE/1nysc1wgaQ0lRLlRTRTozMzgyLklRX1JFVi5GWTIwMTQBAAAA/EBqAQIAAAAHNTQ3Mjk5NAEIAAAABQAAAAExAQAAAAoxNjg5MTI5MDgzAwAAAAI3OQIAAAADMTEyBAAAAAEwBwAAAAg4LzgvMjAxOQgAAAAJMi8yOC8yMDE0CQAAAAEw1QzFZisc1wgQptmeKxzXCB9DSVEuVFNFOjI2NTEuSVFfVFJFQVNVUlkuRlkyMDE2AQAAAAcyEAACAAAABS0xMjgwAQgAAAAFAAAAATEBAAAACjE3OTQ5NzY3OTEDAAAAAjc5AgAAAAQxMjQ4BAAAAAEwBwAAAAg4LzgvMjAxOQgAAAAJMi8yOS8yMDE2CQAAAAEwN+1LYysc1wjGNHKf</t>
  </si>
  <si>
    <t>KxzXCChDSVEuVFNFOjgwMjguSVFfRUFSTklOR19DT19NQVJHSU4uRlkyMDE2AQAAABljDQACAAAABTUuNjI1AQgAAAAFAAAAATEBAAAACjE3OTQ5NzY3OTMDAAAAAjc5AgAAAAQ0MTgxBAAAAAEwBwAAAAg4LzgvMjAxOQgAAAAJMi8yOS8yMDE2CQAAAAEw0H2vXCsc1wifLH2gKxzXCB9DSVEuVFNFOjk5ODMuSVFfVE9UQUxfQ0wuRlkyMDExAQAAANGORAACAAAABjE4Mjg0NgEIAAAABQAAAAExAQAAAAoxNDg3MTkxNzMwAwAAAAI3OQIAAAAEMTAwOQQAAAABMAcAAAAIOC84LzIwMTkIAAAACTgvMzEvMjAxMQkAAAABMDadcWYrHNcI7Lfsnisc1wgxQ0lRLk5ZU0U6VEdULklRX0NIQU5HRV9ORVRfV09SS0lOR19DQVBJVEFMLkZZMjAxNQEAAABmqQIAAgAAAAM1MDABCAAAAAUAAAABMQEAAAAKMTgzMTE0ODc1MwMAAAADMTYwAgAAAAQ0NDIxBAAAAAEwBwAAAAg4LzgvMjAxOQgAAAAJMS8zMS8yMDE1CQAAAAEwgDtZXysc1wiATBSgKxzXCClDSVEuTllTRTpCQUJBLklRX1RPVEFMX0RFQlQuRlkyMDE0Li4uLkpQWQEAAAARJYICAgAAAA02ODAyMDAuNjI1NzEzAQgAAAAFAAAAATEBAAAACjE3OTM3NzU0NzQDAAAAAjc5AgAAAAQ0MTczBAAAAAEwBwAAAAg4LzgvMjAxOQgAAAAJMy8zMS8yMDE0CQAAAAEwCSODWysc1whbOs6gKxzXCCJDSVEuTllTRTpXTVQuSVFfU0FMRV9QUEVfQ0YuRlkyMDE5AQAAAN/GBAAC</t>
  </si>
  <si>
    <t>AAAAAzUxOQEIAAAABQAAAAExAQAAAAoxOTUxNTQwMzQzAwAAAAMxNjACAAAABDIwNDIEAAAAATAHAAAACDgvOC8yMDE5CAAAAAkxLzMxLzIwMTkJAAAAATD00i5hKxzXCEj2lZ8rHNcIG0NJUS5OWVNFOldNVC5JUV9BUElDLkZZMjAxNgEAAADfxgQAAgAAAAQxODA1AQgAAAAFAAAAATEBAAAACjE4ODA3MTg3NjIDAAAAAzE2MAIAAAAEMTA4NAQAAAABMAcAAAAIOC84LzIwMTkIAAAACTEvMzEvMjAxNgkAAAABMKpwLGErHNcIwrLYnysc1wgjQ0lRLlRTRTo4MDI4LklRX1RPVEFMX0FTU0VUUy5GWTIwMTkBAAAAGWMNAAIAAAAHMTM3MjExNwEIAAAABQAAAAExAQAAAAoxOTY3MDA0ODY2AwAAAAI3OQIAAAAEMTAwNwQAAAABMAcAAAAIOC84LzIwMTkIAAAACTIvMjgvMjAxOQkAAAABMOeBpmMrHNcIktVQnysc1wgbQ0lRLlRTRTo4MjY3LklRX05QUEUuRlkyMDA5AQAAAKZYDQACAAAABzE0MjI3NjQBCAAAAAUAAAABMQEAAAAKMTQxODg5MDY0MgMAAAACNzkCAAAABDEwMDQEAAAAATAHAAAACDgvOC8yMDE5CAAAAAkyLzI4LzIwMDkJAAAAATA4t6xkKxzXCCSLI58rHNcIIENJUS5UU0U6ODAyOC5JUV9GVUxMX1RJTUUuRlkyMDEyAQAAABljDQACAAAABDgzMjcAP8BPZCsc1wg4hWGfKxzXCCVDSVEuTllTRTpXTVQuSVFfTkVUX1JFTlRBTF9FWFAuRlkyMDA5AQAAAN/GBAADAAAAAACHgj9hKxzXCEd/n58rHNcI</t>
  </si>
  <si>
    <t>GkNJUS5UU0U6MzM4Mi5JUV9TR0EuRlkyMDE0AQAAAPxAagECAAAABzE1OTc5NDQBCAAAAAUAAAABMQEAAAAKMTY4OTEyOTA4MwMAAAACNzkCAAAAAjIzBAAAAAEwBwAAAAg4LzgvMjAxOQgAAAAJMi8yOC8yMDE0CQAAAAEw/IaFWysc1wiAz9h0KxzXCCRDSVEuVFNFOjgwMjguSVFfRVFVSVRZX01FVEhPRC5GWTIwMDkBAAAAGWMNAAIAAAAENzQ4MAEIAAAABQAAAAExAQAAAAoxMzY5MTgxMzE0AwAAAAI3OQIAAAAEMzA2MwQAAAABMAcAAAAIOC84LzIwMTkIAAAACTIvMjgvMjAwOQkAAAABMPpdTWQrHNcIxjRynysc1wguQ0lRLlRTRToyNjUxLklRX1RPVEFMX0RFQlRfRUJJVERBX0NBUEVYLkZZMjAxMQEAAAAHMhAAAgAAAAgwLjU1ODM0MgEIAAAABQAAAAExAQAAAAoxNDU4MjQyMDQ4AwAAAAI3OQIAAAAFMjMzMTMEAAAAATAHAAAACDgvOC8yMDE5CAAAAAkyLzI4LzIwMTEJAAAAATDQfa9cKxzXCOwClaArHNcIH0NJUS5UU0U6ODAyOC5JUV9ORVRfREVCVC5GWTIwMDgBAAAAGWMNAAIAAAAHLTEwMTUzOQEIAAAABQAAAAExAQAAAAoxMDE2NDU0ODg2AwAAAAI3OQIAAAAENDM2NAQAAAABMAcAAAAIOC84LzIwMTkIAAAACTIvMjkvMjAwOAkAAAABMPpdTWQrHNcIIYhCnysc1wgZQ0lRLlRTRTozMzgyLklRX0dXLkZZMjAxNAEAAAD8QGoBAgAAAAYyNzc5NDMBCAAAAAUAAAABMQEAAAAKMTY4OTEyOTA4MwMA</t>
  </si>
  <si>
    <t>AAACNzkCAAAABDExNzEEAAAAATAHAAAACDgvOC8yMDE5CAAAAAkyLzI4LzIwMTQJAAAAATDVDMVmKxzXCO+0C58rHNcIKENJUS5UU0U6MzM4Mi5JUV9FQVJOSU5HX0NPX01BUkdJTi5GWTIwMTMBAAAA/EBqAQIAAAAGMy4wNDI3AQgAAAAFAAAAATEBAAAACjE2ODkxMjk1MTkDAAAAAjc5AgAAAAQ0MTgxBAAAAAEwBwAAAAg4LzgvMjAxOQgAAAAJMi8yOC8yMDEzCQAAAAEw+c1rXSsc1whcQ3GgKxzXCDNDSVEuTllTRTpXTVQuSVFfQ0hBTkdFX09USEVSX05FVF9PUEVSX0FTU0VUUy5GWTIwMDkBAAAA38YEAAIAAAAEMjAzNgEIAAAABQAAAAExAQAAAAoxNDM4ODMwMTMyAwAAAAMxNjACAAAABDIwNDUEAAAAATAHAAAACDgvOC8yMDE5CAAAAAkxLzMxLzIwMDkJAAAAATCHgj9hKxzXCEj2lZ8rHNcILkNJUS5UU0U6ODAyOC5JUV9UT1RBTF9ERUJUX0VCSVREQV9DQVBFWC5GWTIwMTIBAAAAGWMNAAIAAAAIMC44MTMxNjQBCAAAAAUAAAABMQEAAAAKMTU1MTcyMTY2NgMAAAACNzkCAAAABTIzMzEzBAAAAAEwBwAAAAg4LzgvMjAxOQgAAAAJMi8yOS8yMDEyCQAAAAEwdxutXCsc1whJWGWgKxzXCCBDSVEuTllTRTpCQUJBLklRX1RPVEFMX0NBLkZZMjAwOAEAAAARJYICAwAAAAAA2LKCXisc1whY1R2gKxzXCCBDSVEuTllTRTpXTVQuSVFfUEFSVF9USU1FLkZZMjAwOQEAAADfxgQAAwAAAAAAh4I/YSsc1whd5IKf</t>
  </si>
  <si>
    <t>KxzXCCFDSVEuTllTRTpCQUJBLklRX0ZVTExfVElNRS5GWTIwMTEBAAAAESWCAgMAAAAAAHjxXl4rHNcIlzcgoCsc1wgjQ0lRLk5ZU0U6V01ULklRX1RPVEFMX0VRVUlUWS5GWTIwMTQBAAAA38YEAAIAAAAFODI4MzABCAAAAAUAAAABMQEAAAAKMTc4MzAwNzY2NwMAAAADMTYwAgAAAAQxMjc1BAAAAAEwBwAAAAg4LzgvMjAxOQgAAAAJMS8zMS8yMDE0CQAAAAEwwuRBYSsc1wi4sfefKxzXCCxDSVEuTkFTREFRR1M6QU1aTi5JUV9DSEFOR0VfSU5WRU5UT1JZLkZZMjAwOAEAAAA9SQAAAgAAAAQtMjMyAQgAAAAFAAAAATEBAAAACjE0MjA4MjExNjEDAAAAAzE2MAIAAAAEMjA5OQQAAAABMAcAAAAIOC84LzIwMTkIAAAACjEyLzMxLzIwMDgJAAAAATANGRRfKxzXCHhP9Z8rHNcIIkNJUS5UU0U6MzM4Mi5JUV9HQUlOX0lOVkVTVC5GWTIwMTUBAAAA/EBqAQIAAAADNzYzAQgAAAAFAAAAATEBAAAACjE3NDIyNDM3OTEDAAAAAjc5AgAAAAI2MgQAAAABMAcAAAAIOC84LzIwMTkIAAAACTIvMjgvMjAxNQkAAAABMBpvx2YrHNcIPX/Snisc1wgeQ0lRLk5BU0RBUUdTOkFNWk4uSVFfR1cuRlkyMDE3AQAAAD1JAAACAAAABTEzMzUwAQgAAAAFAAAAATEBAAAACjE5NDM1MDcxNjcDAAAAAzE2MAIAAAAEMTE3MQQAAAABMAcAAAAIOC84LzIwMTkIAAAACjEyLzMxLzIwMTcJAAAAATDYsoJeKxzXCIPAKaArHNcIKkNJUS5O</t>
  </si>
  <si>
    <t>WVNFOldNVC5JUV9UT1RBTF9BU1NFVFMuRlkyMDEzLi4uLkpQWQEAAADfxgQAAgAAAAsxODUyMTE0NC45NQEIAAAABQAAAAExAQAAAAoxNzI2NDg5MzgxAwAAAAI3OQIAAAAEMTAwNwQAAAABMAcAAAAIOC84LzIwMTkIAAAACTEvMzEvMjAxMwkAAAABMAkjg1srHNcI7v7SoCsc1wggQ0lRLk5ZU0U6VEdULklRX0RJVkVTVF9DRi5GWTIwMTQBAAAAZqkCAAMAAAAAAIE1l18rHNcIqTvinysc1wgsQ0lRLk5ZU0U6V01ULklRX0RFQlRfRVFVSVZfT1BFUl9MRUFTRS5GWTIwMDgBAAAA38YEAAIAAAAFMTI4MDABCAAAAAUAAAABMQEAAAAKMTM0NjI2MTgyOAMAAAADMTYwAgAAAAUyMTY3MQQAAAABMAcAAAAIOC84LzIwMTkIAAAACTEvMzEvMjAwOAkAAAABMHFqN2IrHNcI0Bm8nysc1wggQ0lRLk5BU0RBUUdTOkFNWk4uSVFfQ09HUy5GWTIwMTIBAAAAPUkAAAIAAAAFNDU5NzEBCAAAAAUAAAABMQEAAAAKMTcxNzA4NDgzNwMAAAADMTYwAgAAAAIzNAQAAAABMAcAAAAIOC84LzIwMTkIAAAACjEyLzMxLzIwMTIJAAAAATAifRZfKxzXCFTPW6ArHNcIIUNJUS5OWVNFOlRHVC5JUV9FQklUREFfSU5ULkZZMjAxNQEAAABmqQIAAgAAAAkxMS4zNzAxODQBCAAAAAUAAAABMQEAAAAKMTgzMTE0ODc1MwMAAAADMTYwAgAAAAQ0MTkwBAAAAAEwBwAAAAg4LzgvMjAxOQgAAAAJMS8zMS8yMDE1CQAAAAEw73oBXCsc1wjmY7ag</t>
  </si>
  <si>
    <t>KxzXCDJDSVEuTkFTREFRR1M6QU1aTi5JUV9ERUZfVEFYX0FTU0VUU19DVVJSRU5ULkZZMjAxNQEAAAA9SQAAAwAAAAAAsVCAXisc1wgYcxugKxzXCCRDSVEuVFNFOjk5ODMuSVFfSU5DX0VRVUlUWV9DRi5GWTIwMTgBAAAA0Y5EAAIAAAAELTYxMQEIAAAABQAAAAExAQAAAAoxOTI4NDUzMzg0AwAAAAI3OQIAAAAEMjA4NgQAAAABMAcAAAAIOC84LzIwMTkIAAAACTgvMzEvMjAxOAkAAAABMF11vGUrHNcI7Lfsnisc1wglQ0lRLlRTRTozMDkyLklRX0RJTFVUX0VQU19JTkNMLkZZMjAxMwEAAAACZdoBAgAAAAkxNi40ODMyOTkBCAAAAAUAAAABMQEAAAAKMTYyNTQ1NzU2MwMAAAACNzkCAAAAATgEAAAAATAHAAAACDgvOC8yMDE5CAAAAAkzLzMxLzIwMTMJAAAAATCNBjViKxzXCIBbeZ8rHNcIIkNJUS5OWVNFOlRHVC5JUV9BRFZFUlRJU0lORy5GWTIwMDkBAAAAZqkCAAIAAAAEMTIzMwEIAAAABQAAAAExAQAAAAoxNDM1NTcxMjcwAwAAAAMxNjACAAAABDMwMTMEAAAAATAHAAAACDgvOC8yMDE5CAAAAAkxLzMxLzIwMDkJAAAAATA305RfKxzXCKdAw58rHNcIJkNJUS5UU0U6ODIyNy5JUV9JTlZFTlRPUllfVFVSTlMuRlkyMDA4AQAAADVwDQACAAAACDkuNTQxOTE1AQgAAAAFAAAAATEBAAAACTk5MjM0ODA1MAMAAAACNzkCAAAABDQwODIEAAAAATAHAAAACDgvOC8yMDE5CAAAAAkyLzIwLzIwMDgJAAAAATCx</t>
  </si>
  <si>
    <t>dAxdKxzXCLUcaqArHNcIIUNJUS5OWVNFOlRHVC5JUV9UT1RBTF9MSUFCLkZZMjAxNAEAAABmqQIAAgAAAAUyODMyMgEIAAAABQAAAAExAQAAAAoxNzgwMjU5MTk3AwAAAAMxNjACAAAABDEyNzYEAAAAATAHAAAACDgvOC8yMDE5CAAAAAgyLzEvMjAxNAkAAAABMIE1l18rHNcIUl4noCsc1wguQ0lRLlRTRTozMzgyLklRX1RPVEFMX0RFQlRfRUJJVERBX0NBUEVYLkZZMjAwOQEAAAD8QGoBAgAAAAcyLjgyNTE5AQgAAAAFAAAAATEBAAAACjE0MzY1MTE1OTEDAAAAAjc5AgAAAAUyMzMxMwQAAAABMAcAAAAIOC84LzIwMTkIAAAACTIvMjgvMjAwOQkAAAABMPnNa10rHNcIPtmsoCsc1wgsQ0lRLk5ZU0U6VEdULklRX0RFQlRfRVFVSVZfT1BFUl9MRUFTRS5GWTIwMDkBAAAAZqkCAAIAAAAEMTU0NAEIAAAABQAAAAExAQAAAAoxNDM1NTcxMjcwAwAAAAMxNjACAAAABTIxNjcxBAAAAAEwBwAAAAg4LzgvMjAxOQgAAAAJMS8zMS8yMDA5CQAAAAEwN9OUXysc1whC7fKfKxzXCDBDSVEuTllTRTpXTVQuSVFfVE9UQUxfT1VUU1RBTkRJTkdfQlNfREFURS5GWTIwMDgBAAAA38YEAAIAAAAEMzk3MwEEAAAABQAAAAE1AQAAAAoxMzQ2MjYxODI4AgAAAAUyNDE1MgYAAAABMHFqN2IrHNcI0Bm8nysc1wgbQ0lRLlRTRTozMDkyLklRX0NPR1MuRlkyMDExAQAAAAJl2gECAAAABDc0NzQBCAAAAAUAAAABMQEAAAAKMTQ2MTY4</t>
  </si>
  <si>
    <t>MDAwOAMAAAACNzkCAAAAAjM0BAAAAAEwBwAAAAg4LzgvMjAxOQgAAAAJMy8zMS8yMDExCQAAAAEwjQY1Yisc1wi7vXufKxzXCClDSVEuVFNFOjMzODIuSVFfVE9UQUxfREVCVF9DQVBJVEFMLkZZMjAxNwEAAAD8QGoBAgAAAAczMC42MzI1AQgAAAAFAAAAATEBAAAACjE5MDYwNTAxMjgDAAAAAjc5AgAAAAQ0MTg2BAAAAAEwBwAAAAg4LzgvMjAxOQgAAAAJMi8yOC8yMDE3CQAAAAEw+c1rXSsc1widKZygKxzXCCZDSVEuVFNFOjk5ODMuSVFfT1RIRVJfTFRfQVNTRVRTLkZZMjAxMAEAAADRjkQAAgAAAAU1ODM0MwEIAAAABQAAAAExAQAAAAoxNDE0NjYzNjE3AwAAAAI3OQIAAAAEMTA2MAQAAAABMAcAAAAIOC84LzIwMTkIAAAACTgvMzEvMjAxMAkAAAABMDadcWYrHNcIxczgnisc1wgqQ0lRLk5BU0RBUUdTOkNPU1QuSVFfR0FJTl9JTlZFU1RfQ0YuRlkyMDEwAQAAAJFqAQADAAAAAACjxndiKxzXCPSELqArHNcIHENJUS5UU0U6MzA5Mi5JUV9FQklUQS5GWTIwMTABAAAAAmXaAQIAAAAIMzIzNi43NDkBCAAAAAUAAAABMQEAAAAKMTM4NDg3OTkxMAMAAAACNzkCAAAABjEwMDY4OQQAAAABMAcAAAAIOC84LzIwMTkIAAAACTMvMzEvMjAxMAkAAAABMI0GNWIrHNcIV22Mnysc1wghQ0lRLk5ZU0U6QkFCQS5JUV9SRF9FWFBfRk4uRlkyMDE1AQAAABElggICAAAABTEwNjU4AQgAAAAFAAAAATEBAAAACjE4NDcx</t>
  </si>
  <si>
    <t>MTMyMDkDAAAAAjMyAgAAAAQzMTY4BAAAAAEwBwAAAAg4LzgvMjAxOQgAAAAJMy8zMS8yMDE1CQAAAAEwePFeXisc1wjnEBmgKxzXCCpDSVEuVFNFOjgwMjguSVFfT1RIRVJfVU5VU1VBTF9TVVBQTC5GWTIwMTABAAAAGWMNAAIAAAAFLTMxNjEBCAAAAAUAAAABMQEAAAAKMTM2OTE4MTMxNwMAAAACNzkCAAAAAjg3BAAAAAEwBwAAAAg4LzgvMjAxOQgAAAAJMi8yOC8yMDEwCQAAAAEw+l1NZCsc1wgoFC2fKxzXCCtDSVEuVFNFOjgwMjguSVFfUkVUVVJOX0NPTU1PTl9FUVVJVFkuRlkyMDEzAQAAABljDQACAAAABjEwLjk0NAEIAAAABQAAAAExAQAAAAoxNjIxMDAwNzgwAwAAAAI3OQIAAAAFMzMzMjAEAAAAATAHAAAACDgvOC8yMDE5CAAAAAkyLzI4LzIwMTMJAAAAATB3G61cKxzXCElYZaArHNcIIUNJUS5UU0U6ODAyOC5JUV9DQVNIX0ZJTkFOLkZZMjAxNQEAAAAZYw0AAgAAAAYtMjEzNzUBCAAAAAUAAAABMQEAAAAKMTc0MjI0Mzc1MQMAAAACNzkCAAAABDIwMDQEAAAAATAHAAAACDgvOC8yMDE5CAAAAAkyLzI4LzIwMTUJAAAAATCeH6RjKxzXCCKCgJ8rHNcIGUNJUS5OWVNFOldNVC5JUV9ETy5GWTIwMTgBAAAA38YEAAMAAAAAAPTSLmErHNcISPaVnysc1wgcQ0lRLlRTRToyNjUxLklRX0RBX0NGLkZZMjAxOQEAAAAHMhAAAgAAAAU2Njg0NAEIAAAABQAAAAExAQAAAAoxOTY3MDA0ODczAwAAAAI3OQIA</t>
  </si>
  <si>
    <t>AAAEMjE2MAQAAAABMAcAAAAIOC84LzIwMTkIAAAACTIvMjgvMjAxOQkAAAABMDftS2MrHNcIXeSCnysc1wglQ0lRLlRTRTo4MjY3LklRX09USEVSX09QRVJfQUNULkZZMjAxNgEAAACmWA0AAgAAAAYtODM4MTMBCAAAAAUAAAABMQEAAAAKMTc5NDk3Njc4NwMAAAACNzkCAAAABDIwNDcEAAAAATAHAAAACDgvOC8yMDE5CAAAAAkyLzI5LzIwMTYJAAAAATAvSVlkKxzXCH1eWp8rHNcIIkNJUS5OWVNFOldNVC5JUV9MRVZFUkVEX0ZDRi5GWTIwMTgBAAAA38YEAAIAAAAJMTczMTguMzc1AQgAAAAFAAAAATEBAAAACjE5NTE1NDAzMzYDAAAAAzE2MAIAAAAENDQyMgQAAAABMAcAAAAIOC84LzIwMTkIAAAACTEvMzEvMjAxOAkAAAABMPTSLmErHNcI/RTbnysc1wglQ0lRLlRTRToyNjUxLklRX1BSRUZfRElWX09USEVSLkZZMjAxNwEAAAAHMhAAAwAAAAAAN+1LYysc1wiS1VCfKxzXCCRDSVEuVFNFOjgwMjguSVFfRUJJVERBLkZZMjAxNy4uLi5KUFkBAAAAGWMNAAIAAAAFOTk0MjUBCAAAAAUAAAABMQEAAAAKMTg0NTU1NDk5NgMAAAACNzkCAAAABDQwNTEEAAAAATAHAAAACDgvOC8yMDE5CAAAAAkyLzI4LzIwMTcJAAAAATB7PFhbKxzXCAdh1aArHNcIIkNJUS5OWVNFOkJBQkEuSVFfVE9UQUxfREVCVC5GWTIwMTcBAAAAESWCAgIAAAAFOTE3MzIBCAAAAAUAAAABMQEAAAAKMTk2NzQ3NDE1MwMAAAACMzICAAAA</t>
  </si>
  <si>
    <t>BDQxNzMEAAAAATAHAAAACDgvOC8yMDE5CAAAAAkzLzMxLzIwMTcJAAAAATC60/pdKxzXCIPAKaArHNcIIkNJUS5OWVNFOldNVC5JUV9BU1NFVF9UVVJOUy5GWTIwMDgBAAAA38YEAAIAAAAIMi4zOTMwMjkBCAAAAAUAAAABMQEAAAAKMTM0NjI2MTgyOAMAAAADMTYwAgAAAAQ0MTc3BAAAAAEwBwAAAAg4LzgvMjAxOQgAAAAJMS8zMS8yMDA4CQAAAAEw5259XCsc1wgId6qgKxzXCBlDSVEuVFNFOjk5ODMuSVFfQUUuRlkyMDE4AQAAANGORAADAAAAAABddbxlKxzXCN6xKp8rHNcIKENJUS5UU0U6MzA5Mi5JUV9GSVhFRF9BU1NFVF9UVVJOUy5GWTIwMTABAAAAAmXaAQIAAAAJNDIuOTkwMDY4AQgAAAAFAAAAATEBAAAACjEzODQ4Nzk5MTADAAAAAjc5AgAAAAQ0MDY2BAAAAAEwBwAAAAg4LzgvMjAxOQgAAAAJMy8zMS8yMDEwCQAAAAEwjwx7XCsc1wg73I2gKxzXCC1DSVEuVFNFOjI2NTEuSVFfQ0FTSF9DT05WRVJTSU9OLkZZMjAxNC4uLi5KUFkBAAAABzIQAAIAAAALLTIyNC41NjgwNzUBCAAAAAUAAAABMQEAAAAKMTY4Mjk5MTg5MwMAAAACNzkCAAAABDQxODQEAAAAATAHAAAACDgvOC8yMDE5CAAAAAkyLzI4LzIwMTQJAAAAATAJI4NbKxzXCJqc0KArHNcII0NJUS5UU0U6MzM4Mi5JUV9UT1RBTF9SRUNFSVYuRlkyMDE3AQAAAPxAagECAAAABjQ5MjMwNgEIAAAABQAAAAExAQAAAAoxOTA2MDUwMTI4AwAA</t>
  </si>
  <si>
    <t>AAI3OQIAAAAEMTAwMQQAAAABMAcAAAAIOC84LzIwMTkIAAAACTIvMjgvMjAxNwkAAAABMBpvx2YrHNcIPX/Snisc1wgZQ0lRLlRTRTo4MjY3LklRX0dQLkZZMjAxNQEAAACmWA0AAgAAAAcyNTI2MTQ3AQgAAAAFAAAAATEBAAAACjE3NDIyNDM4MzQDAAAAAjc5AgAAAAIxMAQAAAABMAcAAAAIOC84LzIwMTkIAAAACTIvMjgvMjAxNQkAAAABMC9JWWQrHNcIc2Qcnysc1wgkQ0lRLk5BU0RBUUdTOkNPU1QuSVFfREFfU1VQUEwuRlkyMDEwAQAAAJFqAQADAAAAAACjxndiKxzXCGXu058rHNcIGkNJUS5OWVNFOkJBQkEuSVFfRE8uRlkyMDE4AQAAABElggIDAAAAAAC60/pdKxzXCAb5Q6ArHNcIH0NJUS5OWVNFOkJBQkEuSVFfV0lQX0lOVi5GWTIwMTMBAAAAESWCAgMAAAAAAHjxXl4rHNcIQVtGoCsc1wgoQ0lRLk5ZU0U6QkFCQS5JUV9UT1RBTF9PVEhFUl9PUEVSLkZZMjAxMwEAAAARJYICAgAAAAUxMDM4NQEIAAAABQAAAAExAQAAAAoxNzU5MjM5MTAxAwAAAAIzMgIAAAADMzgwBAAAAAEwBwAAAAg4LzgvMjAxOQgAAAAJMy8zMS8yMDEzCQAAAAEwePFeXisc1wiirhagKxzXCCZDSVEuTllTRTpXTVQuSVFfU0FMRVNfTUFSS0VUSU5HLkZZMjAxOAEAAADfxgQAAgAAAAQzMTAwAQgAAAAFAAAAATEBAAAACjE5NTE1NDAzMzYDAAAAAzE2MAIAAAAFMjE1NjEEAAAAATAHAAAACDgvOC8yMDE5CAAAAAkxLzMxLzIw</t>
  </si>
  <si>
    <t>MTgJAAAAATD00i5hKxzXCLxBpJ8rHNcIJENJUS5OQVNEQVFHUzpBTVpOLklRX05FVF9ERUJULkZZMjAwNwEAAAA9SQAAAgAAAAUtMTc1MQEIAAAABQAAAAExAQAAAAoxMzEzNzc4NTMyAwAAAAMxNjACAAAABDQzNjQEAAAAATAHAAAACDgvOC8yMDE5CAAAAAoxMi8zMS8yMDA3CQAAAAEwu51bXysc1whOZ8qfKxzXCCZDSVEuTkFTREFRR1M6QU1aTi5JUV9DQVNIX0ZJTkFOLkZZMjAxOAEAAAA9SQAAAgAAAAUtNzY4NgEIAAAABQAAAAExAQAAAAoxOTQzNTA3MTY4AwAAAAMxNjACAAAABDIwMDQEAAAAATAHAAAACDgvOC8yMDE5CAAAAAoxMi8zMS8yMDE4CQAAAAEw2LKCXisc1whyvUigKxzXCCVDSVEuTkFTREFRR1M6Q09TVC5JUV9DSEFOR0VfQVAuRlkyMDEwAQAAAJFqAQACAAAAAzQ0NQEIAAAABQAAAAExAQAAAAoxNTcxOTM2NDk5AwAAAAMxNjACAAAABDIwMTcEAAAAATAHAAAACDgvOC8yMDE5CAAAAAk4LzI5LzIwMTAJAAAAATCjxndiKxzXCA8FyJ8rHNcIJ0NJUS5UU0U6OTk4My5JUV9ORVRfSU5URVJFU1RfRVhQLkZZMjAxMwEAAADRjkQAAgAAAAMtMzcBCAAAAAUAAAABMQEAAAAKMTcwODkwNzA5OAMAAAACNzkCAAAAAzM2OAQAAAABMAcAAAAIOC84LzIwMTkIAAAACTgvMzEvMjAxMwkAAAABMDcBdGYrHNcI77QLnysc1wgfQ0lRLk5ZU0U6VEdULklRX05FVF9ERUJULkZZMjAxMwEAAABmqQIAAgAA</t>
  </si>
  <si>
    <t>AAUxNjg2NAEIAAAABQAAAAExAQAAAAoxNzIzMzUxOTU4AwAAAAMxNjACAAAABDQzNjQEAAAAATAHAAAACDgvOC8yMDE5CAAAAAgyLzIvMjAxMwkAAAABMDfTlF8rHNcIxSUNoCsc1wgkQ0lRLlRTRTozMzgyLklRX01BUktFVENBUC4yMDE0LzAyLzI4AQAAAPxAagECAAAADjMzNjkwNDcuOTgzMTA3AQYAAAAFAAAAATEBAAAACjE2NTQ3ODk5MTADAAAAAjc5AgAAAAYxMDAwNTQEAAAAATAHAAAACTIvMjgvMjAxNKbgh34rHNcIBureoCsc1wgWQ0lRLi5JUV9DVVJSRU5UX1JBVElPLgUAAAABAAAACAAAABQoSW52YWxpZCBJZGVudGlmaWVyKQ+XCocrHNcID5cKhysc1wggQ0lRLk5ZU0U6V01ULklRX0ZVTExfVElNRS5GWTIwMDkBAAAA38YEAAIAAAAHMjEwMDAwMACHgj9hKxzXCH/Pjp8rHNcIMkNJUS5OQVNEQVFHUzpDT1NULklRX09USEVSX0lOVkVTVF9BQ1RfU1VQUEwuRlkyMDE1AQAAAJFqAQACAAAAAy0yMAEIAAAABQAAAAExAQAAAAoxODYxOTUxODA3AwAAAAMxNjACAAAABDIwNTEEAAAAATAHAAAACDgvOC8yMDE5CAAAAAk4LzMwLzIwMTUJAAAAATDijBVgKxzXCHvDCqArHNcIKENJUS5OWVNFOldNVC5JUV9UT1RBTF9ERUJUX0VCSVREQS5GWTIwMTMBAAAA38YEAAIAAAAIMS40OTc5NjkBCAAAAAUAAAABMQEAAAAKMTcyNjQ4OTM4MQMAAAADMTYwAgAAAAQ0MTkyBAAAAAEwBwAAAAg4LzgvMjAxOQgA</t>
  </si>
  <si>
    <t>AAAJMS8zMS8yMDEzCQAAAAEw5259XCsc1wg14W6gKxzXCCRDSVEuVFNFOjgyMjcuSVFfT1RIRVJfTElBQl9MVC5GWTIwMTEBAAAANXANAAIAAAADMTE1AQgAAAAFAAAAATEBAAAACjE0NTgyNDE5ODQDAAAAAjc5AgAAAAQxMDYyBAAAAAEwBwAAAAg4LzgvMjAxOQgAAAAJMi8yMC8yMDExCQAAAAEwXXW8ZSsc1wiqwFyfKxzXCCFDSVEuTllTRTpCQUJBLklRX0ZVTExfVElNRS5GWTIwMTcBAAAAESWCAgIAAAAFNTAwOTcAutP6XSsc1wjEk2CgKxzXCCJDSVEuVFNFOjI2NTEuSVFfREFfU1VQUExfQ0YuRlkyMDExAQAAAAcyEAACAAAABTMzMDgzAQgAAAAFAAAAATEBAAAACjE0NTgyNDIwNDgDAAAAAjc5AgAAAAQyMTcxBAAAAAEwBwAAAAg4LzgvMjAxOQgAAAAJMi8yOC8yMDExCQAAAAEws589Yysc1witcG2fKxzXCBlDSVEuTllTRTpUR1QuSVFfR1AuRlkyMDEwAQAAAGapAgACAAAABTE5MDMxAQgAAAAFAAAAATEBAAAACjE1MjkzMzI3MDIDAAAAAzE2MAIAAAACMTAEAAAAATAHAAAACDgvOC8yMDE5CAAAAAkxLzMwLzIwMTAJAAAAATA305RfKxzXCKPE658rHNcIGUNJUS5OWVNFOlRHVC5JUV9BRS5GWTIwMTEBAAAAZqkCAAIAAAAEMTg3OQEIAAAABQAAAAExAQAAAAoxNTk0NzE4NTc3AwAAAAMxNjACAAAABDEwMTYEAAAAATAHAAAACDgvOC8yMDE5CAAAAAkxLzI5LzIwMTEJAAAAATA305RfKxzXCAyL8J8r</t>
  </si>
  <si>
    <t>HNcIHkNJUS5OQVNEQVFHUzpDT1NULklRX0FFLkZZMjAxMgEAAACRagEAAgAAAAQzMTk4AQgAAAAFAAAAATEBAAAACjE3MDIwNDk1MjQDAAAAAzE2MAIAAAAEMTAxNgQAAAABMAcAAAAIOC84LzIwMTkIAAAACDkvMi8yMDEyCQAAAAEwo8Z3Yisc1whSXiegKxzXCB9DSVEuVFNFOjgyNjcuSVFfRUJJVF9JTlQuRlkyMDExAQAAAKZYDQACAAAACTE1Ljk2MDM5NwEIAAAABQAAAAExAQAAAAoxNDU4MjQyMDg2AwAAAAI3OQIAAAAENDE4OQQAAAABMAcAAAAIOC84LzIwMTkIAAAACTIvMjgvMjAxMQkAAAABMOzWDl0rHNcInSmcoCsc1wguQ0lRLk5BU0RBUUdTOkFNWk4uSVFfREVCVF9FUVVJVl9ORVRfUEJPLkZZMjAxMwEAAAA9SQAAAwAAAAAAIn0WXysc1wiKtYagKxzXCCRDSVEuTllTRTpXTVQuSVFfTUFSS0VUQ0FQLjIwMDkvMDEvMzEBAAAA38YEAAIAAAAMMTg0ODMwLjY1MDI0AQYAAAAFAAAAATEBAAAACTc1MjUxNjg5NQMAAAADMTYwAgAAAAYxMDAwNTQEAAAAATAHAAAACTEvMzEvMjAwOSqrTn4rHNcIj67joCsc1wgaQ0lRLk5ZU0U6VEdULklRX0VCVC5GWTIwMTUBAAAAZqkCAAIAAAAEMzY1MwEIAAAABQAAAAExAQAAAAoxODMxMTQ4NzUzAwAAAAMxNjACAAAAAzEzOQQAAAABMAcAAAAIOC84LzIwMTkIAAAACTEvMzEvMjAxNQkAAAABMIE1l18rHNcI4ybunysc1wghQ0lRLlRTRTo4MjI3LklRX0NPTU1P</t>
  </si>
  <si>
    <t>Tl9SRVAuRlkyMDE2AQAAADVwDQACAAAAAy01MwEIAAAABQAAAAExAQAAAAoxNzk0OTc2ODYyAwAAAAI3OQIAAAAEMjE2NAQAAAABMAcAAAAIOC84LzIwMTkIAAAACTIvMjAvMjAxNgkAAAABMLJXWGUrHNcIjt7znisc1wgZQ0lRLlRTRTozMzgyLklRX1JFLkZZMjAxNQEAAAD8QGoBAgAAAAcxNjIyMDkwAQgAAAAFAAAAATEBAAAACjE3NDIyNDM3OTEDAAAAAjc5AgAAAAQxMjIyBAAAAAEwBwAAAAg4LzgvMjAxOQgAAAAJMi8yOC8yMDE1CQAAAAEwGm/HZisc1wjvtAufKxzXCC9DSVEuTkFTREFRR1M6QU1aTi5JUV9UT1RBTF9BU1NFVFMuRlkyMDEzLi4uLkpQWQEAAAA9SQAAAgAAAAo0MjIyNzE4Ljg1AQgAAAAFAAAAATEBAAAACjE3NzQwNjQyMTYDAAAAAjc5AgAAAAQxMDA3BAAAAAEwBwAAAAg4LzgvMjAxOQgAAAAKMTIvMzEvMjAxMwkAAAABMAkjg1srHNcI7v7SoCsc1wgoQ0lRLlRTRToyNjUxLklRX1RPVEFMX0xJQUJfRVFVSVRZLkZZMjAxMwEAAAAHMhAAAgAAAAY1Nzk4MTABCAAAAAUAAAABMQEAAAAKMTY0MDU4NTI1MgMAAAACNzkCAAAABDEwMTMEAAAAATAHAAAACDgvOC8yMDE5CAAAAAkyLzI4LzIwMTMJAAAAATCznz1jKxzXCJLVUJ8rHNcIJkNJUS5OQVNEQVFHUzpBTVpOLklRX0VCSVREQV9JTlQuRlkyMDA4AQAAAD1JAAACAAAACTEzLjE0MDg0NQEIAAAABQAAAAExAQAAAAoxNDIwODIxMTYx</t>
  </si>
  <si>
    <t>AwAAAAMxNjACAAAABDQxOTAEAAAAATAHAAAACDgvOC8yMDE5CAAAAAoxMi8zMS8yMDA4CQAAAAEw73oBXCsc1whrKLugKxzXCBlDSVEuLklRX0NIQU5HRV9JTlZFTlRPUlkuBQAAAAEAAAAIAAAAFChJbnZhbGlkIElkZW50aWZpZXIp9Dfphisc1wj0N+mGKxzXCCVDSVEuTllTRTpCQUJBLklRX0NPTU1PTl9JU1NVRUQuRlkyMDE2AQAAABElggICAAAAAzY5MwEIAAAABQAAAAExAQAAAAoxODk3NDU0NjQwAwAAAAIzMgIAAAAEMjE2OQQAAAABMAcAAAAIOC84LzIwMTkIAAAACTMvMzEvMjAxNgkAAAABMLrT+l0rHNcIcr1IoCsc1wg0Q0lRLk5ZU0U6VEdULklRX1RPVEFMX09VVFNUQU5ESU5HX0ZJTElOR19EQVRFLkZZMjAwOAEAAABmqQIAAgAAAAo4MTMuMDM0MDk0AQQAAAAFAAAAATUBAAAACjEzNDI2MTgwNzECAAAABTI0MTUzBgAAAAEw7u0XYCsc1wj7hw+gKxzXCCBDSVEuTllTRTpCQUJBLklRX0FSX1RVUk5TLkZZMjAxMQEAAAARJYICAwAAAAAAWNpVWysc1wgl2MugKxzXCCZDSVEuVFNFOjI2NTEuSVFfREVGX1RBWF9MSUFCX0xULkZZMjAxNgEAAAAHMhAAAwAAAAAAN+1LYysc1wha52OfKxzXCCBDSVEuTllTRTpUR1QuSVFfQ0FTSF9PUEVSLkZZMjAxOQEAAABmqQIAAgAAAAQ1OTczAQgAAAAFAAAAATEBAAAACjE5NDk0OTg4NzMDAAAAAzE2MAIAAAAEMjAwNgQAAAABMAcAAAAIOC84LzIwMTkIAAAA</t>
  </si>
  <si>
    <t>CDIvMi8yMDE5CQAAAAEwu51bXysc1wijxOufKxzXCChDSVEuVFNFOjk5ODMuSVFfVE9UQUxfREVCVF9JU1NVRUQuRlkyMDA3AQAAANGORAACAAAABDM4NDQBCAAAAAUAAAABMQEAAAAKMTQ0NTkyNDI0NgMAAAACNzkCAAAABDIxNjEEAAAAATAHAAAACDgvOC8yMDE5CAAAAAk4LzMxLzIwMDcJAAAAATA2nXFmKxzXCMPJ/54rHNcIKENJUS5UU0U6ODIyNy5JUV9UT1RBTF9MSUFCX0VRVUlUWS5GWTIwMTQBAAAANXANAAIAAAAGMzExMTY2AQgAAAAFAAAAATEBAAAACjE2ODMzMTE5OTIDAAAAAjc5AgAAAAQxMDEzBAAAAAEwBwAAAAg4LzgvMjAxOQgAAAAJMi8yMC8yMDE0CQAAAAEwsldYZSsc1wghiEKfKxzXCB1DSVEuVFNFOjMwOTIuSVFfUkRfRVhQLkZZMjAwOAEAAAACZdoBAwAAAAAAN+1LYysc1wgdC4qfKxzXCClDSVEuTllTRTpCQUJBLklRX0RFRl9UQVhfQVNTRVRTX0xULkZZMjAxOAEAAAARJYICAgAAAAQyMTgyAQgAAAAFAAAAATEBAAAACjE5Njc0NzQxNTQDAAAAAjMyAgAAAAQxMDI2BAAAAAEwBwAAAAg4LzgvMjAxOQgAAAAJMy8zMS8yMDE4CQAAAAEwutP6XSsc1wiVND+gKxzXCCdDSVEuVFNFOjMwOTIuSVFfTUFSS0VUQ0FQLjIwMDEvMi8yOC5KUFkBAAAAAmXaAQMAAAAAACqrTn4rHNcIO1S34ysc1wgqQ0lRLk5BU0RBUUdTOkFNWk4uSVFfTFRfREVCVF9SRVBBSUQuRlkyMDE0AQAAAD1JAAAC</t>
  </si>
  <si>
    <t>AAAABS0xOTMzAQgAAAAFAAAAATEBAAAACjE4MjcxMjMzNTUDAAAAAzE2MAIAAAAEMjAzNgQAAAABMAcAAAAIOC84LzIwMTkIAAAACjEyLzMxLzIwMTQJAAAAATCxUIBeKxzXCLwfS6ArHNcIJENJUS5UU0U6ODI2Ny5JUV9DQVNIX0lOVEVSRVNULkZZMjAxMgEAAACmWA0AAgAAAAUxMDEwOQEIAAAABQAAAAExAQAAAAoxNTUxNzIxNjY5AwAAAAI3OQIAAAAEMzAyOAQAAAABMAcAAAAIOC84LzIwMTkIAAAACTIvMjkvMjAxMgkAAAABMDi3rGQrHNcIRgjcnisc1wg5Q0lRLk5ZU0U6V01ULklRX0NVU1RPTV9CRVRBLi0xMDRXLjIwMTEvMDEvMzEuLl5OMjI1LkpQWS5IAQAAAN/GBAACAAAAETAuNDc4ODg5MTI4MTAxNzM1AKbgh34rHNcIuxDmoCsc1wgwQ0lRLlRTRTo5OTgzLklRX1RPVEFMX09VVFNUQU5ESU5HX0JTX0RBVEUuRlkyMDEwAQAAANGORAACAAAACjEwMS43ODQ4OTgBBAAAAAUAAAABNQEAAAAKMTQxNDY2MzYxNwIAAAAFMjQxNTIGAAAAATA2nXFmKxzXCPArAp8rHNcIIkNJUS5UU0U6ODAyOC5JUV9HQUlOX0lOVkVTVC5GWTIwMTMBAAAAGWMNAAIAAAAENDQ3NAEIAAAABQAAAAExAQAAAAoxNjIxMDAwNzgwAwAAAAI3OQIAAAACNjIEAAAAATAHAAAACDgvOC8yMDE5CAAAAAkyLzI4LzIwMTMJAAAAATA/wE9kKxzXCC2DL58rHNcII0NJUS5UU0U6ODIyNy5JUV9CQVNJQ19XRUlHSFQuRlkyMDE1AQAA</t>
  </si>
  <si>
    <t>ADVwDQACAAAABjM2Ljc2MQCyV1hlKxzXCLXDPZ8rHNcIJUNJUS5UU0U6ODAyOC5JUV9DQVNIX1NUX0lOVkVTVC5GWTIwMTMBAAAAGWMNAAIAAAAGMTM5MzA3AQgAAAAFAAAAATEBAAAACjE2MjEwMDA3ODADAAAAAjc5AgAAAAQxMDAyBAAAAAEwBwAAAAg4LzgvMjAxOQgAAAAJMi8yOC8yMDEzCQAAAAEwP8BPZCsc1wib2xKfKxzXCClDSVEuTllTRTpCQUJBLklRX1RPVEFMX0RFQlRfRVFVSVRZLkZZMjAxNwEAAAARJYICAgAAAAcyOC41NjU0AQgAAAAFAAAAATEBAAAACjE5Njc0NzQxNTMDAAAAAjMyAgAAAAQ0MDM0BAAAAAEwBwAAAAg4LzgvMjAxOQgAAAAJMy8zMS8yMDE3CQAAAAEwWNpVWysc1wgI7b+gKxzXCCRDSVEuTllTRTpUR1QuSVFfU0FMRV9JTlRBTl9DRi5GWTIwMTABAAAAZqkCAAMAAAAAADfTlF8rHNcIUl4noCsc1wgcQ0lRLlRTRTo5OTgzLklRX0RBX0NGLkZZMjAwOQEAAADRjkQAAgAAAAUxNjIxNQEIAAAABQAAAAExAQAAAAoxNDE0NjYzOTE5AwAAAAI3OQIAAAAEMjE2MAQAAAABMAcAAAAIOC84LzIwMTkIAAAACTgvMzEvMjAwOQkAAAABMDadcWYrHNcIO/84nysc1wgeQ0lRLlRTRTo4MDI4LklRX0lOQ19UQVguRlkyMDE2AQAAABljDQACAAAABTE0NzAzAQgAAAAFAAAAATEBAAAACjE3OTQ5NzY3OTMDAAAAAjc5AgAAAAI3NQQAAAABMAcAAAAIOC84LzIwMTkIAAAACTIvMjkvMjAxNgkA</t>
  </si>
  <si>
    <t>AAABMJ4fpGMrHNcIhdgxnysc1wgzQ0lRLk5BU0RBUUdTOkFNWk4uSVFfTUlOT1JJVFlfSU5URVJFU1RfVE9UQUwuRlkyMDExAQAAAD1JAAADAAAAAAANGRRfKxzXCJ8sfaArHNcILENJUS5UU0U6MzA5Mi5JUV9ORVRfREVCVF9FQklUREFfQ0FQRVguRlkyMDA5AQAAAAJl2gEDAAAAAk5NAQgAAAAFAAAAATEBAAAACjEzODQ4Nzk5NDMDAAAAAjc5AgAAAAUyMzMxNAQAAAABMAcAAAAIOC84LzIwMTkIAAAACTMvMzEvMjAwOQkAAAABMI8Me1wrHNcIK8a4oCsc1wgxQ0lRLk5BU0RBUUdTOkFNWk4uSVFfSU1QVVRfT1BFUl9MRUFTRV9ERVBSLkZZMjAxNAEAAAA9SQAAAgAAAAk3OTkuMDkwNzIBCAAAAAUAAAABMQEAAAAKMTgyNzEyMzM1NQMAAAADMTYwAgAAAAUyMTY3MwQAAAABMAcAAAAIOC84LzIwMTkIAAAACjEyLzMxLzIwMTQJAAAAATCxUIBeKxzXCIPAKaArHNcIKkNJUS5UU0U6ODIyNy5JUV9JTkNfVEFYX1BBWV9DVVJSRU5ULkZZMjAwOQEAAAA1cA0AAgAAAAQ3MTQ3AQgAAAAFAAAAATEBAAAACjEzNjY2NjEwNTMDAAAAAjc5AgAAAAQxMDk0BAAAAAEwBwAAAAg4LzgvMjAxOQgAAAAJMi8yMC8yMDA5CQAAAAEwJhO6ZSsc1whl8AafKxzXCDRDSVEuVFNFOjk5ODMuSVFfVE9UQUxfT1VUU1RBTkRJTkdfRklMSU5HX0RBVEUuRlkyMDEzAQAAANGORAACAAAACjEwMS44OTY0OTIBBAAAAAUAAAABNQEAAAAK</t>
  </si>
  <si>
    <t>MTcwODkwNzA5OAIAAAAFMjQxNTMGAAAAATAmE7plKxzXCCqOBJ8rHNcIJ0NJUS5OWVNFOkJBQkEuSVFfQ0FTSF9DT05WRVJTSU9OLkZZMjAxMAEAAAARJYICAwAAAAAAWNpVWysc1wjldcmgKxzXCCJDSVEuTkFTREFRR1M6QU1aTi5JUV9DT01NT04uRlkyMDE3AQAAAD1JAAACAAAAATUBCAAAAAUAAAABMQEAAAAKMTk0MzUwNzE2NwMAAAADMTYwAgAAAAQxMTAzBAAAAAEwBwAAAAg4LzgvMjAxOQgAAAAKMTIvMzEvMjAxNwkAAAABMNiygl4rHNcIirWGoCsc1wgoQ0lRLk5ZU0U6VEdULklRX1BST1ZfQkFEX0RFQlRTX0NGLkZZMjAxNwEAAABmqQIAAwAAAAAAgDtZXysc1wgfAOefKxzXCB5DSVEuTllTRTpCQUJBLklRX0VCSVREQS5GWTIwMTMBAAAAESWCAgIAAAAFMTUzMDcBCAAAAAUAAAABMQEAAAAKMTc1OTIzOTEwMQMAAAACMzICAAAABDQwNTEEAAAAATAHAAAACDgvOC8yMDE5CAAAAAkzLzMxLzIwMTMJAAAAATB48V5eKxzXCFjVHaArHNcIKENJUS5OWVNFOlRHVC5JUV9UT1RBTF9ERUJULkZZMjAxNi4uLi5KUFkBAAAAZqkCAAIAAAAKMTU0NjU4Ny44NAEIAAAABQAAAAExAQAAAAoxODc4NDUzODA5AwAAAAI3OQIAAAAENDE3MwQAAAABMAcAAAAIOC84LzIwMTkIAAAACTEvMzAvMjAxNgkAAAABMAkjg1srHNcI7v7SoCsc1wgmQ0lRLk5ZU0U6QkFCQS5JUV9MVF9ERUJUX0lTU1VFRC5GWTIwMTkBAAAA</t>
  </si>
  <si>
    <t>ESWCAgIAAAAFMTIxMTYBCAAAAAUAAAABMQEAAAAKMTk2NzQ3NDE2MwMAAAACMzICAAAABDIwMzQEAAAAATAHAAAACDgvOC8yMDE5CAAAAAkzLzMxLzIwMTkJAAAAATC60/pdKxzXCLaoVKArHNcIJUNJUS5OWVNFOldNVC5JUV9QUkVGX0RJVl9PVEhFUi5GWTIwMTQBAAAA38YEAAMAAAAAAMLkQWErHNcIMnb8nysc1wghQ0lRLlRTRTo4MjY3LklRX0NBU0hfVEFYRVMuRlkyMDE2AQAAAKZYDQACAAAABTg0NDg2AQgAAAAFAAAAATEBAAAACjE3OTQ5NzY3ODcDAAAAAjc5AgAAAAQzMDUzBAAAAAEwBwAAAAg4LzgvMjAxOQgAAAAJMi8yOS8yMDE2CQAAAAEwL0lZZCsc1wgoFC2fKxzXCCJDSVEuVFNFOjI2NTEuSVFfQURWRVJUSVNJTkcuRlkyMDE1AQAAAAcyEAADAAAAAADaikljKxzXCN+raJ8rHNcIKENJUS5UU0U6MzA5Mi5JUV9UT1RBTF9ERUJUX0VRVUlUWS5GWTIwMTYBAAAAAmXaAQIAAAAGMC4wNTAxAQgAAAAFAAAAATEBAAAACjE3OTcyMTg1MzADAAAAAjc5AgAAAAQ0MDM0BAAAAAEwBwAAAAg4LzgvMjAxOQgAAAAJMy8zMS8yMDE2CQAAAAEw5259XCsc1wh2PpCgKxzXCB5DSVEuVFNFOjgwMjguSVFfUkFXX0lOVi5GWTIwMTgBAAAAGWMNAAMAAAAAAJ4fpGMrHNcIFxFMnysc1wgkQ0lRLk5ZU0U6QkFCQS5JUV9PVEhFUl9FUVVJVFkuRlkyMDEzAQAAABElggICAAAABS0yNTI2AQgAAAAFAAAAATEBAAAA</t>
  </si>
  <si>
    <t>CjE3NTkyMzkxMDEDAAAAAjMyAgAAAAQxMDI4BAAAAAEwBwAAAAg4LzgvMjAxOQgAAAAJMy8zMS8yMDEzCQAAAAEwePFeXisc1wjnEBmgKxzXCCVDSVEuVFNFOjgyMjcuSVFfUFJPVl9CQURfREVCVFMuRlkyMDEwAQAAADVwDQACAAAAAy0zNwEIAAAABQAAAAExAQAAAAoxMzY2NjU5MzY3AwAAAAI3OQIAAAACOTUEAAAAATAHAAAACDgvOC8yMDE5CAAAAAkyLzIwLzIwMTAJAAAAATAmE7plKxzXCMfPwZ4rHNcIH0NJUS5UU0U6OTk4My5JUV9CVl9TSEFSRS5GWTIwMTQBAAAA0Y5EAAIAAAALNjA2Ny40MDAxOTIBCAAAAAUAAAABMQEAAAAKMTc2NzEwMjQwNgMAAAACNzkCAAAABDQwMjAEAAAAATAHAAAACDgvOC8yMDE5CAAAAAk4LzMxLzIwMTQJAAAAATAmE7plKxzXCEx5EJ8rHNcIL0NJUS5UU0U6OTk4My5JUV9JTVBVVF9PUEVSX0xFQVNFX0lOVF9FWFAuRlkyMDE0AQAAANGORAACAAAACzI3NDM2LjU5Mzc2AQgAAAAFAAAAATEBAAAACjE3NjcxMDI0MDYDAAAAAjc5AgAAAAUyMTY3MgQAAAABMAcAAAAIOC84LzIwMTkIAAAACTgvMzEvMjAxNAkAAAABMCYTumUrHNcIERcOnysc1wggQ0lRLlRTRTo5OTgzLklRX1NUX0lOVkVTVC5GWTIwMDcBAAAA0Y5EAAIAAAAFNTUyNDMBCAAAAAUAAAABMQEAAAAKMTQ0NTkyNDI0NgMAAAACNzkCAAAABDEwNjkEAAAAATAHAAAACDgvOC8yMDE5CAAAAAk4LzMxLzIwMDcJ</t>
  </si>
  <si>
    <t>AAAAATA2nXFmKxzXCHphO58rHNcIIENJUS5UU0U6OTk4My5JUV9GVUxMX1RJTUUuRlkyMDA4AQAAANGORAACAAAABDgwNTQANp1xZisc1wg9f9KeKxzXCB5DSVEuTllTRTpCQUJBLklRX0NPTU1PTi5GWTIwMTgBAAAAESWCAgIAAAABMQEIAAAABQAAAAExAQAAAAoxOTY3NDc0MTU0AwAAAAIzMgIAAAAEMTEwMwQAAAABMAcAAAAIOC84LzIwMTkIAAAACTMvMzEvMjAxOAkAAAABMLrT+l0rHNcItqhUoCsc1wgmQ0lRLlRTRTozMDkyLklRX0xUX0RFQlRfQ0FQSVRBTC5GWTIwMTgBAAAAAmXaAQMAAAAAAOdufVwrHNcIdj6QoCsc1wgnQ0lRLlRTRTozMDkyLklRX01BUktFVENBUC4yMDEwLzIvMjguSlBZAQAAAAJl2gECAAAADDUyNjY5Ljg3MTY3MQEGAAAABQAAAAExAQAAAAoxMzI2MzA2NTIzAwAAAAI3OQIAAAAGMTAwMDU0BAAAAAEwBwAAAAkyLzI4LzIwMTCm4Id+KxzXCAXytOMrHNcIJENJUS5UU0U6ODI2Ny5JUV9DVVJSRU5DWV9HQUlOLkZZMjAxNgEAAACmWA0AAwAAAAAAL0lZZCsc1wh37SWfKxzXCCdDSVEuTllTRTpXTVQuSVFfTUFSS0VUQ0FQLjIwMTIvMi8yOC5KUFkBAAAA38YEAAIAAAAPMTYyNDkzMjcuNDk0ODE4AQYAAAAFAAAAATEBAAAACjE1MTcyMTA2OTYDAAAAAjc5AgAAAAYxMDAwNTQEAAAAATAHAAAACTIvMjgvMjAxMqbgh34rHNcIBfK04ysc1wgZQ0lRLlRTRTozMDkyLklRX0FQLkZZ</t>
  </si>
  <si>
    <t>MjAxMgEAAAACZdoBAgAAAAM1OTABCAAAAAUAAAABMQEAAAAKMTU1NDMzNzIwMQMAAAACNzkCAAAABDEwMTgEAAAAATAHAAAACDgvOC8yMDE5CAAAAAkzLzMxLzIwMTIJAAAAATCNBjViKxzXCA4gfp8rHNcIIENJUS5UU0U6MjY1MS5JUV9PVEhFUl9SRVYuRlkyMDA5AQAAAAcyEAACAAAABTQyNjA0AQgAAAAFAAAAATEBAAAACjEzNjg0ODk1NTADAAAAAjc5AgAAAAMzNTcEAAAAATAHAAAACDgvOC8yMDE5CAAAAAkyLzI4LzIwMDkJAAAAATCznz1jKxzXCP6ZVZ8rHNcIG0NJUS5UU0U6ODI2Ny5JUV9HUFBFLkZZMjAxMwEAAACmWA0AAwAAAAAAOLesZCsc1wiF2DGfKxzXCCxDSVEuVFNFOjMwOTIuSVFfSU1QVVRfT1BFUl9MRUFTRV9ERVBSLkZZMjAxNAEAAAACZdoBAwAAAAAAjQY1Yisc1wje/gWgKxzXCCRDSVEuVFNFOjMzODIuSVFfQ0FTSF9JTlRFUkVTVC5GWTIwMTcBAAAA/EBqAQIAAAAENzQ1MgEIAAAABQAAAAExAQAAAAoxOTA2MDUwMTI4AwAAAAI3OQIAAAAEMzAyOAQAAAABMAcAAAAIOC84LzIwMTkIAAAACTIvMjgvMjAxNwkAAAABMBpvx2YrHNcIw8n/nisc1wggQ0lRLlRTRTo4MjY3LklRX01BQ0hJTkVSWS5GWTIwMTkBAAAAplgNAAMAAAAAAHSrW2QrHNcIKBQtnysc1wglQ0lRLlRTRTo5OTgzLklRX0xUX0RFQlRfRVFVSVRZLkZZMjAwOAEAAADRjkQAAgAAAAY2LjE2OTMBCAAAAAUAAAABMQEA</t>
  </si>
  <si>
    <t>AAAKMTQzNDczMjMzOQMAAAACNzkCAAAABDQwODUEAAAAATAHAAAACDgvOC8yMDE5CAAAAAk4LzMxLzIwMDgJAAAAATCxdAxdKxzXCEZoeKArHNcILkNJUS5UU0U6MjY1MS5JUV9NSU5PUklUWV9JTlRFUkVTVF9UT1RBTC5GWTIwMTQBAAAABzIQAAIAAAAENDY1MAEIAAAABQAAAAExAQAAAAoxNjgyOTkxODkzAwAAAAI3OQIAAAAEMTMxMgQAAAABMAcAAAAIOC84LzIwMTkIAAAACTIvMjgvMjAxNAkAAAABMAICQGMrHNcIpkxHnysc1wgnQ0lRLlRTRTozMzgyLklRX1RPVEFMX09USEVSX09QRVIuRlkyMDEzAQAAAPxAagECAAAABzE0Nzc2ODYBCAAAAAUAAAABMQEAAAAKMTY4OTEyOTUxOQMAAAACNzkCAAAAAzM4MAQAAAABMAcAAAAIOC84LzIwMTkIAAAACTIvMjgvMjAxMwkAAAABMPoJ5GYrHNcI77QLnysc1wgbQ0lRLlRTRTozMzgyLklRX05QUEUuRlkyMDEzAQAAAPxAagECAAAABzE0ODI1MTQBCAAAAAUAAAABMQEAAAAKMTY4OTEyOTUxOQMAAAACNzkCAAAABDEwMDQEAAAAATAHAAAACDgvOC8yMDE5CAAAAAkyLzI4LzIwMTMJAAAAATD6CeRmKxzXCBCm2Z4rHNcIJUNJUS5UU0U6ODIyNy5JUV9PVEhFUl9PUEVSX0FDVC5GWTIwMDgBAAAANXANAAIAAAAELTUzOAEIAAAABQAAAAExAQAAAAk5OTIzNDgwNTADAAAAAjc5AgAAAAQyMDQ3BAAAAAEwBwAAAAg4LzgvMjAxOQgAAAAJMi8yMC8yMDA4CQAAAAEw</t>
  </si>
  <si>
    <t>JhO6ZSsc1wisVeqeKxzXCCBDSVEuVFNFOjk5ODMuSVFfVE9UQUxfUkVWLkZZMjAxNQEAAADRjkQAAgAAAAcxNjgxNzgxAQgAAAAFAAAAATEBAAAACjE4MjA1MDU3MjEDAAAAAjc5AgAAAAIyOAQAAAABMAcAAAAIOC84LzIwMTkIAAAACTgvMzEvMjAxNQkAAAABMCYTumUrHNcI8CsCnysc1wghQ0lRLk5ZU0U6QkFCQS5JUV9MVF9JTlZFU1QuRlkyMDEwAQAAABElggIDAAAAAAB48V5eKxzXCG9JM6ArHNcIK0NJUS5OWVNFOldNVC5JUV9OSV9BVkFJTF9FWENMX01BUkdJTi5GWTIwMTYBAAAA38YEAAIAAAAGMy4wNDc3AQgAAAAFAAAAATEBAAAACjE4ODA3MTg3NjIDAAAAAzE2MAIAAAAENDE4MgQAAAABMAcAAAAIOC84LzIwMTkIAAAACTEvMzEvMjAxNgkAAAABMOdufVwrHNcIO9yNoCsc1wgyQ0lRLk5BU0RBUUdTOkNPU1QuSVFfREVGX1RBWF9BU1NFVFNfQ1VSUkVOVC5GWTIwMTcBAAAAkWoBAAMAAAAAAO7tF2ArHNcI9IQuoCsc1wgcQ0lRLk5ZU0U6QkFCQS5JUV9FQklULkZZMjAxMwEAAAARJYICAgAAAAUxNDQxMwEIAAAABQAAAAExAQAAAAoxNzU5MjM5MTAxAwAAAAIzMgIAAAADNDAwBAAAAAEwBwAAAAg4LzgvMjAxOQgAAAAJMy8zMS8yMDEzCQAAAAEwePFeXisc1whY1R2gKxzXCCRDSVEuVFNFOjMwOTIuSVFfRVFVSVRZX01FVEhPRC5GWTIwMTcBAAAAAmXaAQMAAAAAAI0GNWIrHNcIozoBoCsc1wgf</t>
  </si>
  <si>
    <t>Q0lRLk5BU0RBUUdTOkFNWk4uSVFfRUJULkZZMjAxMwEAAAA9SQAAAgAAAAM0MzUBCAAAAAUAAAABMQEAAAAKMTc3NDA2NDIxNgMAAAADMTYwAgAAAAMxMzkEAAAAATAHAAAACDgvOC8yMDE5CAAAAAoxMi8zMS8yMDEzCQAAAAEwIn0WXysc1whY1R2gKxzXCC5DSVEuTllTRTpXTVQuSVFfVE9UQUxfTElBQl9UT1RBTF9BU1NFVFMuRlkyMDE2AQAAAN/GBAACAAAABzU4LjEwNjcBCAAAAAUAAAABMQEAAAAKMTg4MDcxODc2MgMAAAADMTYwAgAAAAQ0MTg4BAAAAAEwBwAAAAg4LzgvMjAxOQgAAAAJMS8zMS8yMDE2CQAAAAEw5259XCsc1wixoJKgKxzXCCZDSVEuTkFTREFRR1M6QU1aTi5JUV9JTkNfRVFVSVRZLkZZMjAwOQEAAAA9SQAAAgAAAAItNgEIAAAABQAAAAExAQAAAAoxNDkxNjg0OTU2AwAAAAMxNjACAAAAAjQ3BAAAAAEwBwAAAAg4LzgvMjAxOQgAAAAKMTIvMzEvMjAwOQkAAAABMA0ZFF8rHNcIb0kzoCsc1wgnQ0lRLlRTRTo4MjI3LklRX0RBWVNfUEFZQUJMRV9PVVQuRlkyMDExAQAAADVwDQACAAAACDIxLjM5NzAzAQgAAAAFAAAAATEBAAAACjE0NTgyNDE5ODQDAAAAAjc5AgAAAAQ0MTgzBAAAAAEwBwAAAAg4LzgvMjAxOQgAAAAJMi8yMC8yMDExCQAAAAEwsXQMXSsc1wjmY7agKxzXCCZDSVEuVFNFOjgwMjguSVFfTE9BTlNfUkVDRUlWX0xULkZZMjAxMQEAAAAZYw0AAwAAAAAA+l1NZCsc1wg5</t>
  </si>
  <si>
    <t>/FefKxzXCCZDSVEuVFNFOjMzODIuSVFfTE9BTlNfUkVDRUlWX0xULkZZMjAxOAEAAAD8QGoBAgAAAAUxNDc5NAEIAAAABQAAAAExAQAAAAoxOTA2MDUwMTQ1AwAAAAI3OQIAAAAEMTA1MAQAAAABMAcAAAAIOC84LzIwMTkIAAAACTIvMjgvMjAxOAkAAAABMBpvx2YrHNcIw8n/nisc1wgpQ0lRLlRTRTozMzgyLklRX09USEVSX05PTl9PUEVSX0VYUC5GWTIwMDUBAAAA/EBqAQMAAAAAAPyGhVsrHNcIyqjRdCsc1wgbQ0lRLlRTRToyNjUxLklRX0dQUEUuRlkyMDA5AQAAAAcyEAACAAAABjI0Mjg4NAEIAAAABQAAAAExAQAAAAoxMzY4NDg5NTUwAwAAAAI3OQIAAAAEMTE2OQQAAAABMAcAAAAIOC84LzIwMTkIAAAACTIvMjgvMjAwOQkAAAABMLOfPWMrHNcIxjRynysc1wgoQ0lRLlRTRTo4MjI3LklRX1RPVEFMX0RFQlRfRUJJVERBLkZZMjAxOQEAAAA1cA0AAwAAAAAA7NYOXSsc1wjmY7agKxzXCB5DSVEuVFNFOjgyMjcuSVFfWl9TQ09SRS5GWTIwMTQBAAAANXANAAIAAAAIOS4yNjY1NTkBCAAAAAUAAAABMQEAAAAKMTY4MzMxMTk5MgMAAAACNzkCAAAABjEwMDEyMwQAAAABMAcAAAAIOC84LzIwMTkIAAAACTIvMjAvMjAxNAkAAAABMLF0DF0rHNcItRxqoCsc1wghQ0lRLlRTRTo4MjY3LklRX0NPTU1PTl9SRVAuRlkyMDE3AQAAAKZYDQACAAAAAy0xOQEIAAAABQAAAAExAQAAAAoxODQ1NTU0OTQ4AwAAAAI3</t>
  </si>
  <si>
    <t>OQIAAAAEMjE2NAQAAAABMAcAAAAIOC84LzIwMTkIAAAACTIvMjgvMjAxNwkAAAABMHSrW2QrHNcImklmnysc1wgmQ0lRLlRTRTo4MjY3LklRX0FTU0VUX1dSSVRFRE9XTi5GWTIwMTIBAAAAplgNAAIAAAAGLTMxMTAyAQgAAAAFAAAAATEBAAAACjE1NTE3MjE2NjkDAAAAAjc5AgAAAAIzMgQAAAABMAcAAAAIOC84LzIwMTkIAAAACTIvMjkvMjAxMgkAAAABMDi3rGQrHNcId+0lnysc1wgmQ0lRLk5BU0RBUUdTOkNPU1QuSVFfQ0FTSF9UQVhFUy5GWTIwMTMBAAAAkWoBAAIAAAAEMTAwMQEIAAAABQAAAAExAQAAAAoxNzYwMTU1NDk4AwAAAAMxNjACAAAABDMwNTMEAAAAATAHAAAACDgvOC8yMDE5CAAAAAg5LzEvMjAxMwkAAAABMKPGd2IrHNcIp0DDnysc1wgbQ0lRLlRTRTozMzgyLklRX0FQSUMuRlkyMDE1AQAAAPxAagECAAAABjUyNzQ3MAEIAAAABQAAAAExAQAAAAoxNzQyMjQzNzkxAwAAAAI3OQIAAAAEMTA4NAQAAAABMAcAAAAIOC84LzIwMTkIAAAACTIvMjgvMjAxNQkAAAABMBpvx2YrHNcIERcOnysc1wgbQ0lRLlRTRTo4MDI4LklRX0NPR1MuRlkyMDE3AQAAABljDQACAAAABjMxNDU4NAEIAAAABQAAAAExAQAAAAoxODQ1NTU0OTk2AwAAAAI3OQIAAAACMzQEAAAAATAHAAAACDgvOC8yMDE5CAAAAAkyLzI4LzIwMTcJAAAAATCeH6RjKxzXCIHSb58rHNcIH0NJUS5UU0U6MzA5Mi5JUV9UT1RBTF9D</t>
  </si>
  <si>
    <t>QS5GWTIwMTMBAAAAAmXaAQIAAAAFMjA2NTUBCAAAAAUAAAABMQEAAAAKMTYyNTQ1NzU2MwMAAAACNzkCAAAABDEwMDgEAAAAATAHAAAACDgvOC8yMDE5CAAAAAkzLzMxLzIwMTMJAAAAATCNBjViKxzXCFdtjJ8rHNcIJkNJUS5OQVNEQVFHUzpDT1NULklRX05JX0NPTVBBTlkuRlkyMDEzAQAAAJFqAQACAAAABDIwNjEBCAAAAAUAAAABMQEAAAAKMTc2MDE1NTQ5OAMAAAADMTYwAgAAAAU0MTU3MQQAAAABMAcAAAAIOC84LzIwMTkIAAAACDkvMS8yMDEzCQAAAAEwo8Z3Yisc1wj9FNufKxzXCC9DSVEuVFNFOjgyMjcuSVFfSU1QVVRfT1BFUl9MRUFTRV9JTlRfRVhQLkZZMjAxOAEAAAA1cA0AAwAAAAAAsldYZSsc1wgKnTafKxzXCCZDSVEuVFNFOjI2NTEuSVFfT1RIRVJfTFRfQVNTRVRTLkZZMjAxOAEAAAAHMhAAAgAAAAEyAQgAAAAFAAAAATEBAAAACjE4OTE3ODI5NzkDAAAAAjc5AgAAAAQxMDYwBAAAAAEwBwAAAAg4LzgvMjAxOQgAAAAJMi8yOC8yMDE4CQAAAAEwN+1LYysc1wjntbmfKxzXCCNDSVEuTllTRTpUR1QuSVFfUEVfRVhDTC4uMjAxNC8wMi8yOAEAAABmqQIAAgAAAAkyMC4zNzEzMzUBBwAAAAUAAAABMQEAAAAKMTY2MDQwNjg2MwMAAAABMAIAAAAGMTAwMDI3BAAAAAEwBwAAAAkyLzI4LzIwMTQIAAAACTIvMjgvMjAxNFENUX4rHNcIq+S1nisc1wgfQ0lRLlRTRTozMzgyLklRX0FSX1RVUk5T</t>
  </si>
  <si>
    <t>LkZZMjAxOQEAAAD8QGoBAgAAAAkxMi4wNTMzMjgBCAAAAAUAAAABMQEAAAAKMTk2NzAwNDcxMQMAAAACNzkCAAAABDQwMDEEAAAAATAHAAAACDgvOC8yMDE5CAAAAAkyLzI4LzIwMTkJAAAAATD5zWtdKxzXCJ8sfaArHNcIG0NJUS5UU0U6MzM4Mi5JUV9DT0dTLkZZMjAxOQEAAAD8QGoBAgAAAAc0NDExODE2AQgAAAAFAAAAATEBAAAACjE5NjcwMDQ3MTEDAAAAAjc5AgAAAAIzNAQAAAABMAcAAAAIOC84LzIwMTkIAAAACTIvMjgvMjAxOQkAAAABMBpvx2YrHNcIEKbZnisc1wgZQ0lRLlRTRTo4MDI4LklRX0ZYLkZZMjAwOAEAAAAZYw0AAgAAAAM1NTUBCAAAAAUAAAABMQEAAAAKMTAxNjQ1NDg4NgMAAAACNzkCAAAABDIxNDQEAAAAATAHAAAACDgvOC8yMDE5CAAAAAkyLzI5LzIwMDgJAAAAATD6XU1kKxzXCN2oh58rHNcIH0NJUS5OWVNFOlRHVC5JUV9ORVRfREVCVC5GWTIwMDgBAAAAZqkCAAIAAAAFMTQ2MTEBCAAAAAUAAAABMQEAAAAKMTM0MjYxODA3MQMAAAADMTYwAgAAAAQ0MzY0BAAAAAEwBwAAAAg4LzgvMjAxOQgAAAAIMi8yLzIwMDgJAAAAATDu7RdgKxzXCGXu058rHNcIGUNJUS5UU0U6ODAyOC5JUV9HVy5GWTIwMTMBAAAAGWMNAAIAAAAEOTU2OAEIAAAABQAAAAExAQAAAAoxNjIxMDAwNzgwAwAAAAI3OQIAAAAEMTE3MQQAAAABMAcAAAAIOC84LzIwMTkIAAAACTIvMjgvMjAxMwkAAAABMD/A</t>
  </si>
  <si>
    <t>T2QrHNcIOIVhnysc1wgkQ0lRLk5BU0RBUUdTOkNPU1QuSVFfTkVUX0RFQlQuRlkyMDE1AQAAAJFqAQACAAAABC0yODQBCAAAAAUAAAABMQEAAAAKMTg2MTk1MTgwNwMAAAADMTYwAgAAAAQ0MzY0BAAAAAEwBwAAAAg4LzgvMjAxOQgAAAAJOC8zMC8yMDE1CQAAAAEw4owVYCsc1wh7wwqgKxzXCClDSVEuVFNFOjgyNjcuSVFfREFZU19JTlZFTlRPUllfT1VULkZZMjAxNAEAAACmWA0AAgAAAAkzNy40NjEwNDUBCAAAAAUAAAABMQEAAAAKMTY4MjA3NDExMwMAAAACNzkCAAAABDQwMzUEAAAAATAHAAAACDgvOC8yMDE5CAAAAAkyLzI4LzIwMTQJAAAAATB3G61cKxzXCAN/bKArHNcIK0NJUS5OWVNFOldNVC5JUV9NSU5PUklUWV9JTlRFUkVTVF9DRi5GWTIwMTgBAAAA38YEAAMAAAAAAPTSLmErHNcI+4cPoCsc1wgvQ0lRLk5BU0RBUUdTOkFNWk4uSVFfVEVWX0VCSVREQS4yMDAwLjIwMTMvMDIvMjgBAAAAPUkAAAIAAAAJNDguMjk1ODgyAQcAAAAFAAAAATEBAAAACjE1ODU1NDczNzADAAAAATACAAAABjEwMDAzMAQAAAABMAcAAAAJMi8yOC8yMDEzCAAAAAkyLzI4LzIwMTNRDVF+KxzXCM1GuJ4rHNcILkNJUS5UU0U6ODI2Ny5JUV9PVEhFUl9GSU5BTkNFX0FDVF9TVVBQTC5GWTIwMTcBAAAAplgNAAIAAAAFMjA5MzABCAAAAAUAAAABMQEAAAAKMTg0NTU1NDk0OAMAAAACNzkCAAAABDIwNTAEAAAAATAHAAAA</t>
  </si>
  <si>
    <t>CDgvOC8yMDE5CAAAAAkyLzI4LzIwMTcJAAAAATB0q1tkKxzXCLzGHp8rHNcIG0NJUS5UU0U6MjY1MS5JUV9BUElDLkZZMjAxMwEAAAAHMhAAAgAAAAU0NzcxOAEIAAAABQAAAAExAQAAAAoxNjQwNTg1MjUyAwAAAAI3OQIAAAAEMTA4NAQAAAABMAcAAAAIOC84LzIwMTkIAAAACTIvMjgvMjAxMwkAAAABMLOfPWMrHNcIp1O3nysc1wgcQ0lRLk5ZU0U6QkFCQS5JUV9MQU5ELkZZMjAxNwEAAAARJYICAwAAAAAAutP6XSsc1wjUClegKxzXCCNDSVEuTllTRTpXTVQuSVFfR1JPU1NfTUFSR0lOLkZZMjAxOQEAAADfxgQAAgAAAAcyNS4wOTc3AQgAAAAFAAAAATEBAAAACjE5NTE1NDAzNDMDAAAAAzE2MAIAAAAENDA3NAQAAAABMAcAAAAIOC84LzIwMTkIAAAACTEvMzEvMjAxOQkAAAABMOdufVwrHNcIImWXoCsc1wgpQ0lRLk5ZU0U6QkFCQS5JUV9HV19JTlRBTl9BTU9SVF9DRi5GWTIwMTABAAAAESWCAgMAAAAAAHjxXl4rHNcIUecwoCsc1wgfQ0lRLlRTRTo5OTgzLklRX0VCSVRfSU5ULkZZMjAwOQEAAADRjkQAAgAAAAoxMTguNjM1NzY4AQgAAAAFAAAAATEBAAAACjE0MTQ2NjM5MTkDAAAAAjc5AgAAAAQ0MTg5BAAAAAEwBwAAAAg4LzgvMjAxOQgAAAAJOC8zMS8yMDA5CQAAAAEwsXQMXSsc1wg14W6gKxzXCCJDSVEuVFNFOjk5ODMuSVFfREFfU1VQUExfQ0YuRlkyMDEyAQAAANGORAACAAAABTE4NTczAQgA</t>
  </si>
  <si>
    <t>AAAFAAAAATEBAAAACjE1ODA0NTA5MzEDAAAAAjc5AgAAAAQyMTcxBAAAAAEwBwAAAAg4LzgvMjAxOQgAAAAJOC8zMS8yMDEyCQAAAAEwNwF0Zisc1wisVeqeKxzXCChDSVEuTllTRTpUR1QuSVFfRklYRURfQVNTRVRfVFVSTlMuRlkyMDE3AQAAAGapAgACAAAACDIuODE3ODg0AQgAAAAFAAAAATEBAAAACjE5NDk0OTg4NzYDAAAAAzE2MAIAAAAENDA2NgQAAAABMAcAAAAIOC84LzIwMTkIAAAACTEvMjgvMjAxNwkAAAABMO96AVwrHNcIImWXoCsc1wgmQ0lRLlRTRTozMDkyLklRX05FVF9ERUJUX0lTU1VFRC5GWTIwMDkBAAAAAmXaAQMAAAAAAI0GNWIrHNcI57W5nysc1wgqQ0lRLk5ZU0U6VEdULklRX1RFVl9FQklUREEuMjAwMC4yMDEyLzAyLzI5AQAAAGapAgACAAAACDcuNDAxNjU1AQcAAAAFAAAAATEBAAAACjE1MTc4MjU4ODEDAAAAATACAAAABjEwMDAzMAQAAAABMAcAAAAJMi8yOS8yMDEyCAAAAAkyLzI5LzIwMTJRDVF+KxzXCM1GuJ4rHNcIK0NJUS5OWVNFOkJBQkEuSVFfT1RIRVJfVU5VU1VBTF9TVVBQTC5GWTIwMTkBAAAAESWCAgMAAAAAALrT+l0rHNcInKVzoCsc1wghQ0lRLk5ZU0U6VEdULklRX0lOQ19FUVVJVFkuRlkyMDA5AQAAAGapAgADAAAAAADu7RdgKxzXCPSELqArHNcIH0NJUS5UU0U6ODI2Ny5JUV9CVl9TSEFSRS5GWTIwMTcBAAAAplgNAAIAAAALMTM1MS45NjIzODUBCAAAAAUA</t>
  </si>
  <si>
    <t>AAABMQEAAAAKMTg0NTU1NDk0OAMAAAACNzkCAAAABDQwMjAEAAAAATAHAAAACDgvOC8yMDE5CAAAAAkyLzI4LzIwMTcJAAAAATB0q1tkKxzXCBqgF58rHNcII0NJUS5UU0U6ODI2Ny5JUV9CRVRBXzVZUi4yMDE5LzAyLzI4AQAAAKZYDQACAAAAETAuNjUxNzI2MTMyNDY0ODYzAKbgh34rHNcIuxDmoCsc1wglQ0lRLlRTRTozMzgyLklRX0xUX0RFQlRfSVNTVUVELkZZMjAxMwEAAAD8QGoBAgAAAAYxOTU4ODMBCAAAAAUAAAABMQEAAAAKMTY4OTEyOTUxOQMAAAACNzkCAAAABDIwMzQEAAAAATAHAAAACDgvOC8yMDE5CAAAAAkyLzI4LzIwMTMJAAAAATD6CeRmKxzXCNa6zZ4rHNcIKENJUS5UU0U6OTk4My5JUV9QUk9WX0JBRF9ERUJUU19DRi5GWTIwMTABAAAA0Y5EAAMAAAAAADadcWYrHNcIGDs0nysc1wgVQ0lRLi5JUV9UT1RBTF9SRUNFSVYuBQAAAAEAAAAIAAAAFChJbnZhbGlkIElkZW50aWZpZXIp9Dfphisc1wj0N+mGKxzXCC1DSVEuTkFTREFRR1M6QU1aTi5JUV9ERUZfVEFYX0FTU0VUU19MVC5GWTIwMTEBAAAAPUkAAAIAAAACMjgBCAAAAAUAAAABMQEAAAAKMTY1NTcxMjU1NAMAAAADMTYwAgAAAAQxMDI2BAAAAAEwBwAAAAg4LzgvMjAxOQgAAAAKMTIvMzEvMjAxMQkAAAABMA0ZFF8rHNcIlzcgoCsc1wgfQ0lRLlRTRTo4MDI4LklRX05FVF9ERUJULkZZMjAxOAEAAAAZYw0AAgAAAAYyNDg5NzUB</t>
  </si>
  <si>
    <t>CAAAAAUAAAABMQEAAAAKMTg5MTc4MjkxNQMAAAACNzkCAAAABDQzNjQEAAAAATAHAAAACDgvOC8yMDE5CAAAAAkyLzI4LzIwMTgJAAAAATCeH6RjKxzXCNyuSZ8rHNcIKUNJUS5UU0U6ODIyNy5JUV9BU1NFVF9XUklURURPV05fQ0YuRlkyMDEyAQAAADVwDQADAAAAAABddbxlKxzXCI7e854rHNcIJ0NJUS5OWVNFOkJBQkEuSVFfSU5WRU5UT1JZX1RVUk5TLkZZMjAwOAEAAAARJYICAwAAAAAAWNpVWysc1wjldcmgKxzXCCZDSVEuTllTRTpXTVQuSVFfTkVUX0RFQlRfSVNTVUVELkZZMjAwOAEAAADfxgQAAgAAAAQ0NDc3AQgAAAAFAAAAATEBAAAACjEzNDYyNjE4MjgDAAAAAzE2MAIAAAAEMjAwMwQAAAABMAcAAAAIOC84LzIwMTkIAAAACTEvMzEvMjAwOAkAAAABMIeCP2ErHNcI/pOTnysc1wgmQ0lRLk5ZU0U6QkFCQS5JUV9PVEhFUl9DQV9TVVBQTC5GWTIwMTEBAAAAESWCAgMAAAAAAHjxXl4rHNcIcr1IoCsc1wgZQ0lRLk5ZU0U6V01ULklRX0FELkZZMjAxMgEAAADfxgQAAgAAAAYtNDg2MTQBCAAAAAUAAAABMQEAAAAKMTY2NDgxMzc4OAMAAAADMTYwAgAAAAQxMDc1BAAAAAEwBwAAAAg4LzgvMjAxOQgAAAAJMS8zMS8yMDEyCQAAAAEwh4I/YSsc1wgLfL6fKxzXCB9DSVEuTllTRTpXTVQuSVFfRUJJVF9JTlQuRlkyMDExAQAAAN/GBAACAAAACTExLjU4MzY3MwEIAAAABQAAAAExAQAAAAoxNjUzMTcy</t>
  </si>
  <si>
    <t>MjA0AwAAAAMxNjACAAAABDQxODkEAAAAATAHAAAACDgvOC8yMDE5CAAAAAkxLzMxLzIwMTEJAAAAATDnbn1cKxzXCO7+0qArHNcIGUNJUS5OWVNFOldNVC5JUV9GWC5GWTIwMTgBAAAA38YEAAIAAAADNDg3AQgAAAAFAAAAATEBAAAACjE5NTE1NDAzMzYDAAAAAzE2MAIAAAAEMjE0NAQAAAABMAcAAAAIOC84LzIwMTkIAAAACTEvMzEvMjAxOAkAAAABMPTSLmErHNcIxCvPnysc1wgoQ0lRLlRTRTozMzgyLklRX1RPVEFMX0RFQlRfSVNTVUVELkZZMjAxMwEAAAD8QGoBAgAAAAYyMzY1MDMBCAAAAAUAAAABMQEAAAAKMTY4OTEyOTUxOQMAAAACNzkCAAAABDIxNjEEAAAAATAHAAAACDgvOC8yMDE5CAAAAAkyLzI4LzIwMTMJAAAAATD6CeRmKxzXCNa6zZ4rHNcIKENJUS5UU0U6MzM4Mi5JUV9HV19JTlRBTl9BTU9SVF9DRi5GWTIwMDgBAAAA/EBqAQMAAAAAAPoJ5GYrHNcIRgjcnisc1wgzQ0lRLk5ZU0U6V01ULklRX0NIQU5HRV9PVEhFUl9ORVRfT1BFUl9BU1NFVFMuRlkyMDE5AQAAAN/GBAACAAAAAzE4MwEIAAAABQAAAAExAQAAAAoxOTUxNTQwMzQzAwAAAAMxNjACAAAABDIwNDUEAAAAATAHAAAACDgvOC8yMDE5CAAAAAkxLzMxLzIwMTkJAAAAATD00i5hKxzXCP6Tk58rHNcIKkNJUS5OQVNEQVFHUzpBTVpOLklRX0dBSU5fQVNTRVRTX0NGLkZZMjAwNwEAAAA9SQAAAwAAAAAAu51bXysc1wgMi/CfKxzX</t>
  </si>
  <si>
    <t>CB5DSVEuVFNFOjgwMjguSVFfV0lQX0lOVi5GWTIwMDgBAAAAGWMNAAMAAAAAAPpdTWQrHNcIZfAGnysc1wgtQ0lRLk5BU0RBUUdTOkFNWk4uSVFfVE9UQUxfREVCVF9FQklUREEuRlkyMDEzAQAAAD1JAAACAAAACDEuNjcyOTYzAQgAAAAFAAAAATEBAAAACjE3NzQwNjQyMTYDAAAAAzE2MAIAAAAENDE5MgQAAAABMAcAAAAIOC84LzIwMTkIAAAACjEyLzMxLzIwMTMJAAAAATDvegFcKxzXCFs6zqArHNcIIkNJUS5UU0U6MzM4Mi5JUV9FQklUX01BUkdJTi5GWTIwMTIBAAAA/EBqAQIAAAAGNi4xMDE5AQgAAAAFAAAAATEBAAAACjE1NTE3MjE2NzYDAAAAAjc5AgAAAAQ0MDUzBAAAAAEwBwAAAAg4LzgvMjAxOQgAAAAJMi8yOS8yMDEyCQAAAAEw+c1rXSsc1wjlB3agKxzXCCtDSVEuVFNFOjgwMjguSVFfTklfQVZBSUxfRVhDTF9NQVJHSU4uRlkyMDE4AQAAABljDQACAAAABTIuNjM5AQgAAAAFAAAAATEBAAAACjE4OTE3ODI5MTUDAAAAAjc5AgAAAAQ0MTgyBAAAAAEwBwAAAAg4LzgvMjAxOQgAAAAJMi8yOC8yMDE4CQAAAAEw0H2vXCsc1wgX7qCgKxzXCCZDSVEuVFNFOjk5ODMuSVFfUEVSSU9ETEVOR1RIX0lTLkZZMjAxNwEAAADRjkQAAQAAAAIxMgBddbxlKxzXCI7e854rHNcIIENJUS5UU0U6MzA5Mi5JUV9SRF9FWFBfRk4uRlkyMDE5AQAAAAJl2gEDAAAAAACNBjViKxzXCAt8vp8rHNcILENJUS5OWVNF</t>
  </si>
  <si>
    <t>OldNVC5JUV9ERUJUX0VRVUlWX09QRVJfTEVBU0UuRlkyMDE4AQAAAN/GBAACAAAABTIzMjAwAQgAAAAFAAAAATEBAAAACjE5NTE1NDAzMzYDAAAAAzE2MAIAAAAFMjE2NzEEAAAAATAHAAAACDgvOC8yMDE5CAAAAAkxLzMxLzIwMTgJAAAAATD00i5hKxzXCM4unZ8rHNcIJUNJUS5OWVNFOldNVC5JUV9SRVRVUk5fQ0FQSVRBTC5GWTIwMTEBAAAA38YEAAIAAAAHMTMuNTM4MgEIAAAABQAAAAExAQAAAAoxNjUzMTcyMjA0AwAAAAMxNjACAAAABDQzNjMEAAAAATAHAAAACDgvOC8yMDE5CAAAAAkxLzMxLzIwMTEJAAAAATDnbn1cKxzXCLmdsaArHNcIHkNJUS5UU0U6ODI2Ny5JUV9aX1NDT1JFLkZZMjAwOQEAAACmWA0AAgAAAAgxLjcxNTUzMgEIAAAABQAAAAExAQAAAAoxNDE4ODkwNjQyAwAAAAI3OQIAAAAGMTAwMTIzBAAAAAEwBwAAAAg4LzgvMjAxOQgAAAAJMi8yOC8yMDA5CQAAAAEw7NYOXSsc1wicpXOgKxzXCBtDSVEuTllTRTpUR1QuSVFfTlBQRS5GWTIwMTkBAAAAZqkCAAIAAAAFMjc0OTgBCAAAAAUAAAABMQEAAAAKMTk0OTQ5ODg3MwMAAAADMTYwAgAAAAQxMDA0BAAAAAEwBwAAAAg4LzgvMjAxOQgAAAAIMi8yLzIwMTkJAAAAATC7nVtfKxzXCN+d5J8rHNcIH0NJUS5OWVNFOkJBQkEuSVFfTFRfREVCVC5GWTIwMDkBAAAAESWCAgMAAAAAAC6PXF4rHNcIgEwUoCsc1wghQ0lRLlRTRTo4MDI4LklR</t>
  </si>
  <si>
    <t>X1RPVEFMX0RFQlQuRlkyMDExAQAAABljDQACAAAABTIzNDU2AQgAAAAFAAAAATEBAAAACjE0NTgyNDE5MzMDAAAAAjc5AgAAAAQ0MTczBAAAAAEwBwAAAAg4LzgvMjAxOQgAAAAJMi8yOC8yMDExCQAAAAEw+l1NZCsc1whCAhqfKxzXCCZDSVEuTllTRTpXTVQuSVFfTkVUX0RFQlRfRUJJVERBLkZZMjAxNgEAAADfxgQAAgAAAAgxLjI1MzUyMwEIAAAABQAAAAExAQAAAAoxODgwNzE4NzYyAwAAAAMxNjACAAAABDQxOTMEAAAAATAHAAAACDgvOC8yMDE5CAAAAAkxLzMxLzIwMTYJAAAAATDnbn1cKxzXCAh3qqArHNcIGkNJUS5UU0U6ODIyNy5JUV9FQlQuRlkyMDE5AQAAADVwDQACAAAABTI0NDE5AQgAAAAFAAAAATEBAAAACjE5NjcwMDQ4NzUDAAAAAjc5AgAAAAMxMzkEAAAAATAHAAAACDgvOC8yMDE5CAAAAAkyLzIwLzIwMTkJAAAAATDouVplKxzXCKrAXJ8rHNcIJ0NJUS5UU0U6MzA5Mi5JUV9UT1RBTF9PVEhFUl9PUEVSLkZZMjAxMAEAAAACZdoBAgAAAAg3MTM1LjQzMwEIAAAABQAAAAExAQAAAAoxMzg0ODc5OTEwAwAAAAI3OQIAAAADMzgwBAAAAAEwBwAAAAg4LzgvMjAxOQgAAAAJMy8zMS8yMDEwCQAAAAEwjQY1Yisc1whd5IKfKxzXCCBDSVEuTllTRTpCQUJBLklRX1RSRUFTVVJZLkZZMjAwOQEAAAARJYICAwAAAAAALo9cXisc1wi2qFSgKxzXCCtDSVEuTkFTREFRR1M6QU1aTi5JUV9GSUxJTkdf</t>
  </si>
  <si>
    <t>Q1VSUkVOQ1kuRlkyMDE1AQAAAD1JAAADAAAAA1VTRACxUIBeKxzXCM2ZIqArHNcIH0NJUS5OWVNFOkJBQkEuSVFfTFRfREVCVC5GWTIwMTcBAAAAESWCAgIAAAAFNzY4MzUBCAAAAAUAAAABMQEAAAAKMTk2NzQ3NDE1MwMAAAACMzICAAAABDEwNDkEAAAAATAHAAAACDgvOC8yMDE5CAAAAAkzLzMxLzIwMTcJAAAAATC60/pdKxzXCAT2YqArHNcIKENJUS5OQVNEQVFHUzpDT1NULklRX1RPVEFMX1JFQ0VJVi5GWTIwMTIBAAAAkWoBAAIAAAAEMTAyNgEIAAAABQAAAAExAQAAAAoxNzAyMDQ5NTI0AwAAAAMxNjACAAAABDEwMDEEAAAAATAHAAAACDgvOC8yMDE5CAAAAAg5LzIvMjAxMgkAAAABMKPGd2IrHNcI0jGRnysc1wgsQ0lRLk5BU0RBUUdTOkFNWk4uSVFfVE9UQUxfUkVWLkZZMjAxOC4uLi5KUFkBAAAAPUkAAAIAAAAMMjU1NTExOTcuMjA1AQgAAAAFAAAAATEBAAAACjE5NDM1MDcxNjgDAAAAAjc5AgAAAAIyOAQAAAABMAcAAAAIOC84LzIwMTkIAAAACjEyLzMxLzIwMTgJAAAAATB7PFhbKxzXCM2KvaArHNcIL0NJUS5OQVNEQVFHUzpDT1NULklRX1RPVEFMX0NPTU1PTl9FUVVJVFkuRlkyMDE4AQAAAJFqAQACAAAABTEyNzk5AQgAAAAFAAAAATEBAAAACjE5MTYwNTYxMzEDAAAAAzE2MAIAAAAEMTAwNgQAAAABMAcAAAAIOC84LzIwMTkIAAAACDkvMi8yMDE4CQAAAAEw7u0XYCsc1wg4d92fKxzXCCND</t>
  </si>
  <si>
    <t>SVEuVFNFOjk5ODMuSVFfRklOSVNIRURfSU5WLkZZMjAxMgEAAADRjkQAAgAAAAU5NjcyNQEIAAAABQAAAAExAQAAAAoxNTgwNDUwOTMxAwAAAAI3OQIAAAAEMzA3NQQAAAABMAcAAAAIOC84LzIwMTkIAAAACTgvMzEvMjAxMgkAAAABMDcBdGYrHNcIxczgnisc1wguQ0lRLlRTRTozMDkyLklRX09USEVSX0ZJTkFOQ0VfQUNUX1NVUFBMLkZZMjAxOAEAAAACZdoBAgAAAAQtNDQ0AQgAAAAFAAAAATEBAAAACjE4OTUwMDIxNzgDAAAAAjc5AgAAAAQyMDUwBAAAAAEwBwAAAAg4LzgvMjAxOQgAAAAJMy8zMS8yMDE4CQAAAAEwjQY1Yisc1whHf5+fKxzXCCVDSVEuVFNFOjMzODIuSVFfREFZU19TQUxFU19PVVQuRlkyMDA4AQAAAPxAagECAAAACDguODAxMjAyAQgAAAAFAAAAATEBAAAACjEwMTc2OTU5NjMDAAAAAjc5AgAAAAQ0MDQyBAAAAAEwBwAAAAg4LzgvMjAxOQgAAAAJMi8yOS8yMDA4CQAAAAEw+c1rXSsc1whcQ3GgKxzXCCNDSVEuVFNFOjk5ODMuSVFfVE9UQUxfQVNTRVRTLkZZMjAxNwEAAADRjkQAAgAAAAcxMzg4NDg2AQgAAAAFAAAAATEBAAAACjE5Mjg0NTM0MDIDAAAAAjc5AgAAAAQxMDA3BAAAAAEwBwAAAAg4LzgvMjAxOQgAAAAJOC8zMS8yMDE3CQAAAAEwXXW8ZSsc1wisVeqeKxzXCCBDSVEuVFNFOjgyNjcuSVFfUkRfRVhQX0ZOLkZZMjAxMgEAAACmWA0AAwAAAAAAOLesZCsc1wgaoBefKxzX</t>
  </si>
  <si>
    <t>CCtDSVEuTllTRTpCQUJBLklRX0NVUlJFTlRfUE9SVF9MRUFTRVMuRlkyMDE4AQAAABElggIDAAAAAAC60/pdKxzXCAb5Q6ArHNcIKkNJUS5OQVNEQVFHUzpBTVpOLklRX1JFVFVSTl9DQVBJVEFMLkZZMjAxNQEAAAA9SQAAAgAAAAU1LjAxNgEIAAAABQAAAAExAQAAAAoxODcyOTI3NDkzAwAAAAMxNjACAAAABDQzNjMEAAAAATAHAAAACDgvOC8yMDE5CAAAAAoxMi8zMS8yMDE1CQAAAAEw73oBXCsc1wh5O6+gKxzXCCZDSVEuVFNFOjgyMjcuSVFfT1RIRVJfTFRfQVNTRVRTLkZZMjAxMQEAAAA1cA0AAgAAAAExAQgAAAAFAAAAATEBAAAACjE0NTgyNDE5ODQDAAAAAjc5AgAAAAQxMDYwBAAAAAEwBwAAAAg4LzgvMjAxOQgAAAAJMi8yMC8yMDExCQAAAAEwXXW8ZSsc1wg7/zifKxzXCCRDSVEuVFNFOjk5ODMuSVFfQ1VSUkVOQ1lfR0FJTi5GWTIwMTcBAAAA0Y5EAAIAAAAFMTU0NTUBCAAAAAUAAAABMQEAAAAKMTkyODQ1MzQwMgMAAAACNzkCAAAAAjM4BAAAAAEwBwAAAAg4LzgvMjAxOQgAAAAJOC8zMS8yMDE3CQAAAAEwJhO6ZSsc1wjFzOCeKxzXCC9DSVEuTkFTREFRR1M6QU1aTi5JUV9DVVJSRU5UX1BPUlRfTEVBU0VTLkZZMjAxMQEAAAA9SQAAAwAAAAAADRkUXysc1wiKtYagKxzXCBlDSVEuVFNFOjgyMjcuSVFfQUUuRlkyMDA4AQAAADVwDQACAAAABDE1NTEBCAAAAAUAAAABMQEAAAAJOTkyMzQ4MDUw</t>
  </si>
  <si>
    <t>AwAAAAI3OQIAAAAEMTAxNgQAAAABMAcAAAAIOC84LzIwMTkIAAAACTIvMjAvMjAwOAkAAAABMCYTumUrHNcIqUPXnisc1wgcQ0lRLk5ZU0U6QkFCQS5JUV9DT0dTLkZZMjAxOQEAAAARJYICAgAAAAYyMDQwODYBCAAAAAUAAAABMQEAAAAKMTk2NzQ3NDE2MwMAAAACMzICAAAAAjM0BAAAAAEwBwAAAAg4LzgvMjAxOQgAAAAJMy8zMS8yMDE5CQAAAAEwutP6XSsc1wgRcDqgKxzXCCdDSVEuTllTRTpCQUJBLklRX1BFUklPRExFTkdUSF9JUy5GWTIwMDkBAAAAESWCAgMAAAAAAHjxXl4rHNcInKVzoCsc1wgjQ0lRLk5ZU0U6V01ULklRX09USEVSX0VRVUlUWS5GWTIwMTYBAAAA38YEAAIAAAAGLTExNTk3AQgAAAAFAAAAATEBAAAACjE4ODA3MTg3NjIDAAAAAzE2MAIAAAAEMTAyOAQAAAABMAcAAAAIOC84LzIwMTkIAAAACTEvMzEvMjAxNgkAAAABMKpwLGErHNcIRWEIoCsc1wgbQ0lRLlRTRTo4MjI3LklRX0FQSUMuRlkyMDEyAQAAADVwDQACAAAABTE4NjM3AQgAAAAFAAAAATEBAAAACjE1NTE3MjE2NTADAAAAAjc5AgAAAAQxMDg0BAAAAAEwBwAAAAg4LzgvMjAxOQgAAAAJMi8yMC8yMDEyCQAAAAEwXXW8ZSsc1wgKnTafKxzXCDVDSVEuTkFTREFRR1M6Q09TVC5JUV9UT1RBTF9PVVRTVEFORElOR19CU19EQVRFLkZZMjAwNwEAAACRagEAAgAAAAc0MzcuMDEzAQQAAAAFAAAAATUBAAAACjEyMDUyMDc3MjkC</t>
  </si>
  <si>
    <t>AAAABTI0MTUyBgAAAAEw9NIuYSsc1wh/z46fKxzXCChDSVEuVFNFOjgyNjcuSVFfTUlOT1JJVFlfSU5URVJFU1QuRlkyMDA5AQAAAKZYDQACAAAABjI4Mzg0NgEIAAAABQAAAAExAQAAAAoxNDE4ODkwNjQyAwAAAAI3OQIAAAAEMTA1MgQAAAABMAcAAAAIOC84LzIwMTkIAAAACTIvMjgvMjAwOQkAAAABMDi3rGQrHNcIGqAXnysc1wgiQ0lRLlRTRTozMzgyLklRX0RBX1NVUFBMX0NGLkZZMjAwOQEAAAD8QGoBAgAAAAYxNDA1MjkBCAAAAAUAAAABMQEAAAAKMTQzNjUxMTU5MQMAAAACNzkCAAAABDIxNzEEAAAAATAHAAAACDgvOC8yMDE5CAAAAAkyLzI4LzIwMDkJAAAAATD6CeRmKxzXCP+i+J4rHNcIIkNJUS5OWVNFOlRHVC5JUV9TQUxFX1BQRV9DRi5GWTIwMTcBAAAAZqkCAAIAAAACNDYBCAAAAAUAAAABMQEAAAAKMTk0OTQ5ODg3NgMAAAADMTYwAgAAAAQyMDQyBAAAAAEwBwAAAAg4LzgvMjAxOQgAAAAJMS8yOC8yMDE3CQAAAAEwgDtZXysc1whfYumfKxzXCCdDSVEuTllTRTpCQUJBLklRX0xUX0RFQlRfQ0FQSVRBTC5GWTIwMTgBAAAAESWCAgIAAAAHMjEuMjY4MQEIAAAABQAAAAExAQAAAAoxOTY3NDc0MTU0AwAAAAIzMgIAAAAENDE4NwQAAAABMAcAAAAIOC84LzIwMTkIAAAACTMvMzEvMjAxOAkAAAABMFjaVVsrHNcITVCjoCsc1wgoQ0lRLk5ZU0U6VEdULklRX0ZJWEVEX0FTU0VUX1RVUk5TLkZZ</t>
  </si>
  <si>
    <t>MjAxMQEAAABmqQIAAgAAAAcyLjY1NDU2AQgAAAAFAAAAATEBAAAACjE1OTQ3MTg1NzcDAAAAAzE2MAIAAAAENDA2NgQAAAABMAcAAAAIOC84LzIwMTkIAAAACTEvMjkvMjAxMQkAAAABMO96AVwrHNcIarHEoCsc1wggQ0lRLlRTRTo4MjY3LklRX0lOVkVOVE9SWS5GWTIwMDgBAAAAplgNAAIAAAAGMzQ2NjgyAQgAAAAFAAAAATEBAAAACTk5NTA1NjA3MAMAAAACNzkCAAAABDEwNDMEAAAAATAHAAAACDgvOC8yMDE5CAAAAAkyLzIwLzIwMDgJAAAAATA4t6xkKxzXCDv/OJ8rHNcIKUNJUS5UU0U6MzM4Mi5JUV9ERUJUX0VRVUlWX05FVF9QQk8uRlkyMDA4AQAAAPxAagECAAAABC02MzQBCAAAAAUAAAABMQEAAAAKMTAxNzY5NTk2MwMAAAACNzkCAAAABTIxNjc5BAAAAAEwBwAAAAg4LzgvMjAxOQgAAAAJMi8yOS8yMDA4CQAAAAEwnafhZisc1whu4dSeKxzXCC5DSVEuVFNFOjgwMjguSVFfT1RIRVJfRklOQU5DRV9BQ1RfU1VQUEwuRlkyMDEzAQAAABljDQACAAAABS03Njg0AQgAAAAFAAAAATEBAAAACjE2MjEwMDA3ODADAAAAAjc5AgAAAAQyMDUwBAAAAAEwBwAAAAg4LzgvMjAxOQgAAAAJMi8yOC8yMDEzCQAAAAEwP8BPZCsc1wha52OfKxzXCChDSVEuTkFTREFRR1M6QU1aTi5JUV9CRVRBXzVZUi4yMDE4LzEyLzMxAQAAAD1JAAACAAAAEDEuNjcxNzM0ODIwODY2MzcApuCHfisc1wge1eqgKxzXCCdDSVEu</t>
  </si>
  <si>
    <t>VFNFOjgyNjcuSVFfVE9UQUxfUkVWLkZZMjAxOS4uLi5KUFkBAAAAplgNAAIAAAAHODUxODIxNQEIAAAABQAAAAExAQAAAAoxOTY3MDA0NzUwAwAAAAI3OQIAAAACMjgEAAAAATAHAAAACDgvOC8yMDE5CAAAAAkyLzI4LzIwMTkJAAAAATBY2lVbKxzXCGsou6ArHNcIIENJUS5UU0U6ODIyNy5JUV9NQUNISU5FUlkuRlkyMDEyAQAAADVwDQADAAAAAABddbxlKxzXCKxV6p4rHNcIJkNJUS5UU0U6ODI2Ny5JUV9QRVJJT0RMRU5HVEhfSVMuRlkyMDE5AQAAAKZYDQABAAAAAjEyAHSrW2QrHNcICp02nysc1wgnQ0lRLlRTRTo4MjY3LklRX0RBWVNfUEFZQUJMRV9PVVQuRlkyMDEwAQAAAKZYDQACAAAACDY2LjYwMDgyAQgAAAAFAAAAATEBAAAACjE0MTg4OTAyNzIDAAAAAjc5AgAAAAQ0MTgzBAAAAAEwBwAAAAg4LzgvMjAxOQgAAAAJMi8yOC8yMDEwCQAAAAEw7NYOXSsc1wh1umegKxzXCCFDSVEuVFNFOjgwMjguSVFfT1RIRVJfT1BFUi5GWTIwMDgBAAAAGWMNAAMAAAAAAHSrW2QrHNcICw5rnysc1wgiQ0lRLlRTRToyNjUxLklRX0dBSU5fSU5WRVNULkZZMjAxNwEAAAAHMhAAAwAAAAAAN+1LYysc1whd5IKfKxzXCCVDSVEuVFNFOjI2NTEuSVFfU1BFQ0lBTF9ESVZfQ0YuRlkyMDEyAQAAAAcyEAADAAAAAACznz1jKxzXCN2oh58rHNcIGUNJUS5UU0U6OTk4My5JUV9BUC5GWTIwMTcBAAAA0Y5EAAIAAAAGMTM3</t>
  </si>
  <si>
    <t>MzI1AQgAAAAFAAAAATEBAAAACjE5Mjg0NTM0MDIDAAAAAjc5AgAAAAQxMDE4BAAAAAEwBwAAAAg4LzgvMjAxOQgAAAAJOC8zMS8yMDE3CQAAAAEwXXW8ZSsc1wiqwFyfKxzXCCNDSVEuTllTRTpUR1QuSVFfRElMVVRfV0VJR0hULkZZMjAxMQEAAABmqQIAAgAAAAU3MjkuNAA305RfKxzXCELt8p8rHNcIJUNJUS5UU0U6ODAyOC5JUV9PVEhFUl9PUEVSX0FDVC5GWTIwMTkBAAAAGWMNAAIAAAAFNDMyMjkBCAAAAAUAAAABMQEAAAAKMTk2NzAwNDg2NgMAAAACNzkCAAAABDIwNDcEAAAAATAHAAAACDgvOC8yMDE5CAAAAAkyLzI4LzIwMTkJAAAAATDngaZjKxzXCN2oh58rHNcIIkNJUS5UU0U6ODI2Ny5JUV9DQVNIX0lOVkVTVC5GWTIwMDgBAAAAplgNAAIAAAAHLTI5MTI4MwEIAAAABQAAAAExAQAAAAk5OTUwNTYwNzADAAAAAjc5AgAAAAQyMDA1BAAAAAEwBwAAAAg4LzgvMjAxOQgAAAAJMi8yMC8yMDA4CQAAAAEwOLesZCsc1wh16kSfKxzXCCdDSVEuTllTRTpUR1QuSVFfTkVUX0lOVEVSRVNUX0VYUC5GWTIwMTcBAAAAZqkCAAIAAAAELTU2OQEIAAAABQAAAAExAQAAAAoxOTQ5NDk4ODc2AwAAAAMxNjACAAAAAzM2OAQAAAABMAcAAAAIOC84LzIwMTkIAAAACTEvMjgvMjAxNwkAAAABMIA7WV8rHNcIUl4noCsc1wgjQ0lRLk5BU0RBUUdTOkNPU1QuSVFfUEVOU0lPTi5GWTIwMTMBAAAAkWoBAAMAAAAAAKPG</t>
  </si>
  <si>
    <t>d2IrHNcIZe7Tnysc1wgmQ0lRLlRTRTo4MjY3LklRX1NBTEVTX01BUktFVElORy5GWTIwMDgBAAAAplgNAAIAAAAGMTE1ODIwAQgAAAAFAAAAATEBAAAACTk5NTA1NjA3MAMAAAACNzkCAAAABTIxNTYxBAAAAAEwBwAAAAg4LzgvMjAxOQgAAAAJMi8yMC8yMDA4CQAAAAEwRRxdZSsc1wgkiyOfKxzXCBtDSVEuTllTRTpCQUJBLklRX1JFVi5GWTIwMTQBAAAAESWCAgIAAAAFNTI1MDQBCAAAAAUAAAABMQEAAAAKMTc5Mzc3NTQ3NAMAAAACMzICAAAAAzExMgQAAAABMAcAAAAIOC84LzIwMTkIAAAACTMvMzEvMjAxNAkAAAABMHjxXl4rHNcI5xAZoCsc1wgbQ0lRLlRTRToyNjUxLklRX05QUEUuRlkyMDE5AQAAAAcyEAACAAAABjM4MjMwMAEIAAAABQAAAAExAQAAAAoxOTY3MDA0ODczAwAAAAI3OQIAAAAEMTAwNAQAAAABMAcAAAAIOC84LzIwMTkIAAAACTIvMjgvMjAxOQkAAAABMDftS2MrHNcIR3+fnysc1wgkQ0lRLk5BU0RBUUdTOkFNWk4uSVFfQlZfU0hBUkUuRlkyMDE3AQAAAD1JAAACAAAABTU3LjI1AQgAAAAFAAAAATEBAAAACjE5NDM1MDcxNjcDAAAAAzE2MAIAAAAENDAyMAQAAAABMAcAAAAIOC84LzIwMTkIAAAACjEyLzMxLzIwMTcJAAAAATDYsoJeKxzXCBhzG6ArHNcIKUNJUS5OWVNFOldNVC5JUV9BU1NFVF9XUklURURPV05fQ0YuRlkyMDE2AQAAAN/GBAADAAAAAACqcCxhKxzXCN2N0Z8rHNcI</t>
  </si>
  <si>
    <t>GUNJUS5UU0U6ODIyNy5JUV9HVy5GWTIwMTgBAAAANXANAAMAAAAAALJXWGUrHNcIgPPnnisc1wgjQ0lRLlRTRTozMDkyLklRX0dST1NTX01BUkdJTi5GWTIwMTABAAAAAmXaAQIAAAAHNjAuNDQ1MQEIAAAABQAAAAExAQAAAAoxMzg0ODc5OTEwAwAAAAI3OQIAAAAENDA3NAQAAAABMAcAAAAIOC84LzIwMTkIAAAACTMvMzEvMjAxMAkAAAABMI8Me1wrHNcIarHEoCsc1wgtQ0lRLk5ZU0U6QkFCQS5JUV9JTVBVVF9PUEVSX0xFQVNFX0RFUFIuRlkyMDE3AQAAABElggICAAAACTUzMy4xNzg3MgEIAAAABQAAAAExAQAAAAoxOTY3NDc0MTUzAwAAAAIzMgIAAAAFMjE2NzMEAAAAATAHAAAACDgvOC8yMDE5CAAAAAkzLzMxLzIwMTcJAAAAATC60/pdKxzXCBhzG6ArHNcIJ0NJUS5OQVNEQVFHUzpBTVpOLklRX0VCSVRfTUFSR0lOLkZZMjAwOAEAAAA9SQAAAgAAAAY0LjExNjYBCAAAAAUAAAABMQEAAAAKMTQyMDgyMTE2MQMAAAADMTYwAgAAAAQ0MDUzBAAAAAEwBwAAAAg4LzgvMjAxOQgAAAAKMTIvMzEvMjAwOAkAAAABMO96AVwrHNcICHeqoCsc1wgjQ0lRLlRTRTo4MjI3LklRX0dST1NTX01BUkdJTi5GWTIwMTkBAAAANXANAAIAAAAHMzEuOTQ1NgEIAAAABQAAAAExAQAAAAoxOTY3MDA0ODc1AwAAAAI3OQIAAAAENDA3NAQAAAABMAcAAAAIOC84LzIwMTkIAAAACTIvMjAvMjAxOQkAAAABMLF0DF0rHNcIImWX</t>
  </si>
  <si>
    <t>oCsc1wgfQ0lRLlRTRTo4MDI4LklRX1RPVEFMX0NBLkZZMjAxMAEAAAAZYw0AAgAAAAYxNzcyNDQBCAAAAAUAAAABMQEAAAAKMTM2OTE4MTMxNwMAAAACNzkCAAAABDEwMDgEAAAAATAHAAAACDgvOC8yMDE5CAAAAAkyLzI4LzIwMTAJAAAAATD6XU1kKxzXCHNkHJ8rHNcIGUNJUS5UU0U6MzM4Mi5JUV9BUC5GWTIwMTgBAAAA/EBqAQIAAAAGNjE3ODk5AQgAAAAFAAAAATEBAAAACjE5MDYwNTAxNDUDAAAAAjc5AgAAAAQxMDE4BAAAAAEwBwAAAAg4LzgvMjAxOQgAAAAJMi8yOC8yMDE4CQAAAAEwGm/HZisc1whMeRCfKxzXCCJDSVEuTllTRTpCQUJBLklRX0lOQ19FUVVJVFkuRlkyMDEyAQAAABElggICAAAAAy0yNQEIAAAABQAAAAExAQAAAAoxNzAwODUyNDY3AwAAAAIzMgIAAAACNDcEAAAAATAHAAAACDgvOC8yMDE5CAAAAAkzLzMxLzIwMTIJAAAAATB48V5eKxzXCJU0P6ArHNcIJ0NJUS5UU0U6MzA5Mi5JUV9NQVJLRVRDQVAuMjAwOS8yLzI4LkpQWQEAAAACZdoBAgAAAAsyNzcyOS4zNTEwMwEGAAAABQAAAAExAQAAAAk3OTIwNjAzMDkDAAAAAjc5AgAAAAYxMDAwNTQEAAAAATAHAAAACTIvMjgvMjAwOabgh34rHNcIBfK04ysc1wgfQ0lRLlRTRTo4MjI3LklRX1RPVEFMX0NMLkZZMjAxNwEAAAA1cA0AAgAAAAU0MzU3NwEIAAAABQAAAAExAQAAAAoxODQ1NTU0OTM5AwAAAAI3OQIAAAAEMTAwOQQAAAAB</t>
  </si>
  <si>
    <t>MAcAAAAIOC84LzIwMTkIAAAACTIvMjAvMjAxNwkAAAABMLJXWGUrHNcIdepEnysc1wgjQ0lRLk5ZU0U6VEdULklRX0JFVEFfMllSLjIwMTUvMDEvMzEBAAAAZqkCAAIAAAARMC43Nzc1NTg2NDg0MDQwNTMApuCHfisc1wj7cuigKxzXCCZDSVEuTkFTREFRR1M6Q09TVC5JUV9UT1RBTF9MSUFCLkZZMjAxMgEAAACRagEAAgAAAAUxNDYyMgEIAAAABQAAAAExAQAAAAoxNzAyMDQ5NTI0AwAAAAMxNjACAAAABDEyNzYEAAAAATAHAAAACDgvOC8yMDE5CAAAAAg5LzIvMjAxMgkAAAABMKPGd2IrHNcIgMnMnysc1wgkQ0lRLlRTRTo4MjY3LklRX0VCSVREQS5GWTIwMTMuLi4uSlBZAQAAAKZYDQACAAAABjM0ODM2OAEIAAAABQAAAAExAQAAAAoxNjIxMjI5MDMyAwAAAAI3OQIAAAAENDA1MQQAAAABMAcAAAAIOC84LzIwMTkIAAAACTIvMjgvMjAxMwkAAAABMHs8WFsrHNcIWzrOoCsc1wggQ0lRLlRTRTo5OTgzLklRX0NIQU5HRV9BUi5GWTIwMDkBAAAA0Y5EAAIAAAACNjMBCAAAAAUAAAABMQEAAAAKMTQxNDY2MzkxOQMAAAACNzkCAAAABDIwMTgEAAAAATAHAAAACDgvOC8yMDE5CAAAAAk4LzMxLzIwMDkJAAAAATA2nXFmKxzXCC2R5Z4rHNcIJkNJUS5UU0U6ODAyOC5JUV9DVVNUT01fQkVUQS4yMDE2LzAyLzI5AQAAABljDQACAAAAEi0wLjM4NzkwNDk3OTgyMjY5NACm4Id+KxzXCI+u46ArHNcIJENJUS5OQVNE</t>
  </si>
  <si>
    <t>QVFHUzpBTVpOLklRX0FSX1RVUk5TLkZZMjAwNwEAAAA9SQAAAgAAAAkyNy4yOTUzMDgBCAAAAAUAAAABMQEAAAAKMTMxMzc3ODUzMgMAAAADMTYwAgAAAAQ0MDAxBAAAAAEwBwAAAAg4LzgvMjAxOQgAAAAKMTIvMzEvMjAwNwkAAAABMO96AVwrHNcIayi7oCsc1wghQ0lRLlRTRTozMzgyLklRX0NBU0hfVEFYRVMuRlkyMDE1AQAAAPxAagECAAAABjE0NjQwMAEIAAAABQAAAAExAQAAAAoxNzQyMjQzNzkxAwAAAAI3OQIAAAAEMzA1MwQAAAABMAcAAAAIOC84LzIwMTkIAAAACTIvMjgvMjAxNQkAAAABMBpvx2YrHNcIhGf9nisc1wglQ0lRLlRTRTo5OTgzLklRX0RJTFVUX0VQU19FWENMLkZZMjAxNgEAAADRjkQAAgAAAAo0NzAuNjg5OTk5AQgAAAAFAAAAATEBAAAACjE4Njg1MTA2NzADAAAAAjc5AgAAAAMxNDIEAAAAATAHAAAACDgvOC8yMDE5CAAAAAk4LzMxLzIwMTYJAAAAATAmE7plKxzXCMPJ/54rHNcIKkNJUS5UU0U6MjY1MS5JUV9PVEhFUl9VTlVTVUFMX1NVUFBMLkZZMjAxMgEAAAAHMhAAAwAAAAAAs589Yysc1wjto6afKxzXCB5DSVEuVFNFOjMzODIuSVFfV0lQX0lOVi5GWTIwMTABAAAA/EBqAQMAAAAAAPoJ5GYrHNcIfVjLnisc1wglQ0lRLlRTRTozMDkyLklRX0NBU0hfU1RfSU5WRVNULkZZMjAwOQEAAAACZdoBAgAAAAg1MTEzLjA4NgEIAAAABQAAAAExAQAAAAoxMzg0ODc5OTQzAwAAAAI3</t>
  </si>
  <si>
    <t>OQIAAAAEMTAwMgQAAAABMAcAAAAIOC84LzIwMTkIAAAACTMvMzEvMjAwOQkAAAABMI0GNWIrHNcIgFt5nysc1wgiQ0lRLlRTRTozMDkyLklRX0VCSVRfTUFSR0lOLkZZMjAxMQEAAAACZdoBAgAAAAcyNC41ODcyAQgAAAAFAAAAATEBAAAACjE0NjE2ODAwMDgDAAAAAjc5AgAAAAQ0MDUzBAAAAAEwBwAAAAg4LzgvMjAxOQgAAAAJMy8zMS8yMDExCQAAAAEwjwx7XCsc1wifLH2gKxzXCClDSVEuTllTRTpXTVQuSVFfQ09NTU9OX1BSRUZfRElWX0NGLkZZMjAxOAEAAADfxgQAAwAAAAAA9NIuYSsc1wh7wwqgKxzXCBxDSVEuLklRX1RPVEFMX0FTU0VUUy4uLi4uSlBZBQAAAAEAAAAIAAAAFChJbnZhbGlkIElkZW50aWZpZXIpD5cKhysc1wgPlwqHKxzXCB1DSVEuVFNFOjk5ODMuSVFfQ09NTU9OLkZZMjAxNgEAAADRjkQAAgAAAAUxMDI3MwEIAAAABQAAAAExAQAAAAoxODY4NTEwNjcwAwAAAAI3OQIAAAAEMTEwMwQAAAABMAcAAAAIOC84LzIwMTkIAAAACTgvMzEvMjAxNgkAAAABMCYTumUrHNcI36tonysc1wgZQ0lRLlRTRTo4MjI3LklRX05JLkZZMjAxOAEAAAA1cA0AAgAAAAUyOTcxNwEIAAAABQAAAAExAQAAAAoxODkxNzgyOTgwAwAAAAI3OQIAAAACMTUEAAAAATAHAAAACDgvOC8yMDE5CAAAAAkyLzIwLzIwMTgJAAAAATCyV1hlKxzXCEx5EJ8rHNcIJENJUS5OWVNFOlRHVC5JUV9FQklUREFfTUFSR0lO</t>
  </si>
  <si>
    <t>LkZZMjAxOAEAAABmqQIAAgAAAAY5LjQyMDQBCAAAAAUAAAABMQEAAAAKMTk0OTQ5ODg4NQMAAAADMTYwAgAAAAQ0MDQ3BAAAAAEwBwAAAAg4LzgvMjAxOQgAAAAIMi8zLzIwMTgJAAAAATDvegFcKxzXCAh3qqArHNcINENJUS5OQVNEQVFHUzpDT1NULklRX09USEVSX05PTl9PUEVSX0VYUF9TVVBQTC5GWTIwMTEBAAAAkWoBAAIAAAACMTABCAAAAAUAAAABMQEAAAAKMTY0MTE5ODY4OAMAAAADMTYwAgAAAAI4NQQAAAABMAcAAAAIOC84LzIwMTkIAAAACTgvMjgvMjAxMQkAAAABMKPGd2IrHNcI9IQuoCsc1wgmQ0lRLlRTRTozMDkyLklRX0VGRkVDVF9UQVhfUkFURS5GWTIwMTYBAAAAAmXaAQIAAAAHMzMuNTczNAEIAAAABQAAAAExAQAAAAoxNzk3MjE4NTMwAwAAAAI3OQIAAAAENDM3NgQAAAABMAcAAAAIOC84LzIwMTkIAAAACTMvMzEvMjAxNgkAAAABMI0GNWIrHNcIIoKAnysc1wgmQ0lRLk5BU0RBUUdTOkNPU1QuSVFfT1RIRVJfT1BFUi5GWTIwMTQBAAAAkWoBAAMAAAAAAOKMFWArHNcIxCvPnysc1wggQ0lRLlRTRTozMzgyLklRX01BQ0hJTkVSWS5GWTIwMDgBAAAA/EBqAQIAAAAGMzU0ODI4AQgAAAAFAAAAATEBAAAACjEwMTc2OTU5NjMDAAAAAjc5AgAAAAQzMTE0BAAAAAEwBwAAAAg4LzgvMjAxOQgAAAAJMi8yOS8yMDA4CQAAAAEw+gnkZisc1wgQptmeKxzXCCVDSVEuVFNFOjgwMjguSVFfRElM</t>
  </si>
  <si>
    <t>VVRfRVBTX0VYQ0wuRlkyMDE5AQAAABljDQACAAAACTI1LjM5NDg4NQEIAAAABQAAAAExAQAAAAoxOTY3MDA0ODY2AwAAAAI3OQIAAAADMTQyBAAAAAEwBwAAAAg4LzgvMjAxOQgAAAAJMi8yOC8yMDE5CQAAAAEw54GmYysc1wjuIl+fKxzXCCNDSVEuVFNFOjgyMjcuSVFfRElMVVRfV0VJR0hULkZZMjAxMQEAAAA1cA0AAgAAAAYzNi43ODIAXXW8ZSsc1wjst+yeKxzXCCNDSVEuTllTRTpUR1QuSVFfRUJJVEFfTUFSR0lOLkZZMjAxMAEAAABmqQIAAgAAAAY3LjAzODIBCAAAAAUAAAABMQEAAAAKMTUyOTMzMjcwMgMAAAADMTYwAgAAAAQ0NDE5BAAAAAEwBwAAAAg4LzgvMjAxOQgAAAAJMS8zMC8yMDEwCQAAAAEw73oBXCsc1wh5O6+gKxzXCDNDSVEuTkFTREFRR1M6Q09TVC5JUV9PVEhFUl9GSU5BTkNFX0FDVF9TVVBQTC5GWTIwMTMBAAAAkWoBAAIAAAACNzUBCAAAAAUAAAABMQEAAAAKMTc2MDE1NTQ5OAMAAAADMTYwAgAAAAQyMDUwBAAAAAEwBwAAAAg4LzgvMjAxOQgAAAAIOS8xLzIwMTMJAAAAATCjxndiKxzXCKdAw58rHNcIJ0NJUS5UU0U6MzA5Mi5JUV9ORVRfSU5URVJFU1RfRVhQLkZZMjAxOAEAAAACZdoBAgAAAAItOQEIAAAABQAAAAExAQAAAAoxODk1MDAyMTc4AwAAAAI3OQIAAAADMzY4BAAAAAEwBwAAAAg4LzgvMjAxOQgAAAAJMy8zMS8yMDE4CQAAAAEwjQY1Yisc1wjEK8+fKxzXCCRDSVEu</t>
  </si>
  <si>
    <t>TllTRTpUR1QuSVFfQ09NTU9OX0lTU1VFRC5GWTIwMDkBAAAAZqkCAAIAAAACNDMBCAAAAAUAAAABMQEAAAAKMTQzNTU3MTI3MAMAAAADMTYwAgAAAAQyMTY5BAAAAAEwBwAAAAg4LzgvMjAxOQgAAAAJMS8zMS8yMDA5CQAAAAEwN9OUXysc1wijOgGgKxzXCCdDSVEuVFNFOjgyMjcuSVFfVE9UQUxfT1RIRVJfT1BFUi5GWTIwMTIBAAAANXANAAIAAAAGMTA5MTMxAQgAAAAFAAAAATEBAAAACjE1NTE3MjE2NTADAAAAAjc5AgAAAAMzODAEAAAAATAHAAAACDgvOC8yMDE5CAAAAAkyLzIwLzIwMTIJAAAAATBddbxlKxzXCOy37J4rHNcIJUNJUS5UU0U6MzA5Mi5JUV9HQUlOX0lOVkVTVF9DRi5GWTIwMDkBAAAAAmXaAQMAAAAAAI0GNWIrHNcIu717nysc1wghQ0lRLlRTRTo5OTgzLklRX1NHQV9NQVJHSU4uRlkyMDExAQAAANGORAACAAAABzM1LjExOTMBCAAAAAUAAAABMQEAAAAKMTQ4NzE5MTczMAMAAAACNzkCAAAABDQzNzUEAAAAATAHAAAACDgvOC8yMDE5CAAAAAk4LzMxLzIwMTEJAAAAATCxdAxdKxzXCNOLnqArHNcIH0NJUS5UU0U6OTk4My5JUV9UUkVBU1VSWS5GWTIwMTYBAAAA0Y5EAAIAAAAGLTE1NjMzAQgAAAAFAAAAATEBAAAACjE4Njg1MTA2NzADAAAAAjc5AgAAAAQxMjQ4BAAAAAEwBwAAAAg4LzgvMjAxOQgAAAAJOC8zMS8yMDE2CQAAAAEwJhO6ZSsc1wgqjgSfKxzXCCFDSVEuVFNFOjI2NTEu</t>
  </si>
  <si>
    <t>SVFfRUJJVERBX0lOVC5GWTIwMTUBAAAABzIQAAIAAAAJNzMuODg2MTg0AQgAAAAFAAAAATEBAAAACjE3NDIyNDM3NjEDAAAAAjc5AgAAAAQ0MTkwBAAAAAEwBwAAAAg4LzgvMjAxOQgAAAAJMi8yOC8yMDE1CQAAAAEw0H2vXCsc1widKZygKxzXCCVDSVEuVFNFOjgyNjcuSVFfRElMVVRfRVBTX0VYQ0wuRlkyMDE5AQAAAKZYDQACAAAACTI3LjYyMDkyNgEIAAAABQAAAAExAQAAAAoxOTY3MDA0NzUwAwAAAAI3OQIAAAADMTQyBAAAAAEwBwAAAAg4LzgvMjAxOQgAAAAJMi8yOC8yMDE5CQAAAAEwdKtbZCsc1wib2xKfKxzXCCNDSVEuTllTRTpUR1QuSVFfRElMVVRfV0VJR0hULkZZMjAxNwEAAABmqQIAAgAAAAU1ODIuNQCAO1lfKxzXCF9i6Z8rHNcIJUNJUS5UU0U6ODI2Ny5JUV9QUkVGX0RJVl9PVEhFUi5GWTIwMTABAAAAplgNAAMAAAAAADi3rGQrHNcI1j0Vnysc1wglQ0lRLlRTRTozMzgyLklRX09USEVSX0NBX1NVUFBMLkZZMjAwOAEAAAD8QGoBAgAAAAYxNDc1NjYBCAAAAAUAAAABMQEAAAAKMTAxNzY5NTk2MwMAAAACNzkCAAAABDEwNTUEAAAAATAHAAAACDgvOC8yMDE5CAAAAAkyLzI5LzIwMDgJAAAAATCdp+FmKxzXCBCm2Z4rHNcIJUNJUS5UU0U6OTk4My5JUV9HQUlOX0lOVkVTVF9DRi5GWTIwMTABAAAA0Y5EAAMAAAAAADadcWYrHNcIgPPnnisc1wglQ0lRLlRTRTo4MjI3LklRX05FVF9SRU5U</t>
  </si>
  <si>
    <t>QUxfRVhQLkZZMjAxNQEAAAA1cA0AAgAAAAUyNzgxNgEIAAAABQAAAAExAQAAAAoxNzQyMjQzNzgyAwAAAAI3OQIAAAAFMjQyNjEEAAAAATAHAAAACDgvOC8yMDE5CAAAAAkyLzIwLzIwMTUJAAAAATCyV1hlKxzXCFN88Z4rHNcIJENJUS5OWVNFOkJBQkEuSVFfSU5URVJFU1RfRVhQLkZZMjAxMwEAAAARJYICAgAAAAUtMTU3MgEIAAAABQAAAAExAQAAAAoxNzU5MjM5MTAxAwAAAAIzMgIAAAACODIEAAAAATAHAAAACDgvOC8yMDE5CAAAAAkzLzMxLzIwMTMJAAAAATB48V5eKxzXCIBMFKArHNcIJENJUS5UU0U6ODAyOC5JUV9FQklUREFfTUFSR0lOLkZZMjAxMAEAAAAZYw0AAgAAAAcxNS45ODk1AQgAAAAFAAAAATEBAAAACjEzNjkxODEzMTcDAAAAAjc5AgAAAAQ0MDQ3BAAAAAEwBwAAAAg4LzgvMjAxOQgAAAAJMi8yOC8yMDEwCQAAAAEwdxutXCsc1wi5nbGgKxzXCCVDSVEuTllTRTpXTVQuSVFfR1dfSU5UQU5fQU1PUlQuRlkyMDE3AQAAAN/GBAADAAAAAACqcCxhKxzXCDh33Z8rHNcIIUNJUS5UU0U6ODIyNy5JUV9DQVNIX1RBWEVTLkZZMjAxOQEAAAA1cA0AAgAAAAUxMDYyMwEIAAAABQAAAAExAQAAAAoxOTY3MDA0ODc1AwAAAAI3OQIAAAAEMzA1MwQAAAABMAcAAAAIOC84LzIwMTkIAAAACTIvMjAvMjAxOQkAAAABMEUcXWUrHNcIdepEnysc1wgtQ0lRLk5BU0RBUUdTOkNPU1QuSVFfVE9UQUxfTElB</t>
  </si>
  <si>
    <t>Ql9FUVVJVFkuRlkyMDE3AQAAAJFqAQACAAAABTM2MzQ3AQgAAAAFAAAAATEBAAAACjE5MTYwNTYxNjcDAAAAAzE2MAIAAAAEMTAxMwQAAAABMAcAAAAIOC84LzIwMTkIAAAACDkvMy8yMDE3CQAAAAEw7u0XYCsc1wgs6hGgKxzXCCtDSVEuVFNFOjgyMjcuSVFfTklfQVZBSUxfRVhDTF9NQVJHSU4uRlkyMDExAQAAADVwDQACAAAABjUuMzI5NwEIAAAABQAAAAExAQAAAAoxNDU4MjQxOTg0AwAAAAI3OQIAAAAENDE4MgQAAAABMAcAAAAIOC84LzIwMTkIAAAACTIvMjAvMjAxMQkAAAABMLF0DF0rHNcInKVzoCsc1wgmQ0lRLlRTRTo4MjI3LklRX0RFRl9UQVhfTElBQl9MVC5GWTIwMTkBAAAANXANAAMAAAAAAOi5WmUrHNcIjt7znisc1wglQ0lRLlRTRTozMzgyLklRX0NBUElUQUxfTEVBU0VTLkZZMjAxMAEAAAD8QGoBAgAAAAQ1MDQ0AQgAAAAFAAAAATEBAAAACjE0MzY1MTE2MDUDAAAAAjc5AgAAAAQxMTgzBAAAAAEwBwAAAAg4LzgvMjAxOQgAAAAJMi8yOC8yMDEwCQAAAAEw+gnkZisc1wgQptmeKxzXCCJDSVEuTllTRTpUR1QuSVFfR0FJTl9JTlZFU1QuRlkyMDE3AQAAAGapAgADAAAAAACAO1lfKxzXCEVhCKArHNcINENJUS5UU0U6MjY1MS5JUV9UT1RBTF9PVVRTVEFORElOR19GSUxJTkdfREFURS5GWTIwMTkBAAAABzIQAAIAAAAKMTAwLjA1ODEwMwEEAAAABQAAAAE1AQAAAAoxOTY3MDA0ODczAgAA</t>
  </si>
  <si>
    <t>AAUyNDE1MwYAAAABMDftS2MrHNcIfV5anysc1wgZQ0lRLk5ZU0U6VEdULklRX05JLkZZMjAxNwEAAABmqQIAAgAAAAQyNzM0AQgAAAAFAAAAATEBAAAACjE5NDk0OTg4NzYDAAAAAzE2MAIAAAACMTUEAAAAATAHAAAACDgvOC8yMDE5CAAAAAkxLzI4LzIwMTcJAAAAATCAO1lfKxzXCKPE658rHNcIL0NJUS5OWVNFOldNVC5JUV9PVEhFUl9OT05fT1BFUl9FWFBfU1VQUEwuRlkyMDEwAQAAAN/GBAADAAAAAACHgj9hKxzXCM4unZ8rHNcIJUNJUS5UU0U6MzA5Mi5JUV9MVF9ERUJUX1JFUEFJRC5GWTIwMTMBAAAAAmXaAQMAAAAAAI0GNWIrHNcImEaFnysc1wgtQ0lRLk5BU0RBUUdTOkNPU1QuSVFfVE9UQUxfTElBQl9FUVVJVFkuRlkyMDA5AQAAAJFqAQACAAAABTIxOTc5AQgAAAAFAAAAATEBAAAACjE0NzczNTUxMTEDAAAAAzE2MAIAAAAEMTAxMwQAAAABMAcAAAAIOC84LzIwMTkIAAAACTgvMzAvMjAwOQkAAAABMKPGd2IrHNcIbtnfnysc1wgZQ0lRLlRTRTo4MDI4LklRX0JFVEFfMllSLgEAAAAZYw0AAgAAABEwLjUwNjY0MDQxMTI0NzU1NgCm4Id+KxzXCP+9rp4rHNcIMUNJUS5UU0U6OTk4My5JUV9DSEFOR0VfTkVUX1dPUktJTkdfQ0FQSVRBTC5GWTIwMTEBAAAA0Y5EAAIAAAAFMzM4MDUBCAAAAAUAAAABMQEAAAAKMTQ4NzE5MTczMAMAAAACNzkCAAAABDQ0MjEEAAAAATAHAAAACDgvOC8yMDE5CAAA</t>
  </si>
  <si>
    <t>AAk4LzMxLzIwMTEJAAAAATA2nXFmKxzXCKxV6p4rHNcIJkNJUS5UU0U6MzM4Mi5JUV9ERUZfVEFYX0xJQUJfTFQuRlkyMDEwAQAAAPxAagECAAAABTM4MzQzAQgAAAAFAAAAATEBAAAACjE0MzY1MTE2MDUDAAAAAjc5AgAAAAQxMDI3BAAAAAEwBwAAAAg4LzgvMjAxOQgAAAAJMi8yOC8yMDEwCQAAAAEw+gnkZisc1wipQ9eeKxzXCB9DSVEuVFNFOjI2NTEuSVFfREFfU1VQUEwuRlkyMDE4AQAAAAcyEAACAAAABTU4NDk5AQgAAAAFAAAAATEBAAAACjE4OTE3ODI5NzkDAAAAAjc5AgAAAAI0MQQAAAABMAcAAAAIOC84LzIwMTkIAAAACTIvMjgvMjAxOAkAAAABMDftS2MrHNcIktVQnysc1wgeQ0lRLk5BU0RBUUdTOkFNWk4uSVFfRlguRlkyMDE4AQAAAD1JAAACAAAABC0zNTEBCAAAAAUAAAABMQEAAAAKMTk0MzUwNzE2OAMAAAADMTYwAgAAAAQyMTQ0BAAAAAEwBwAAAAg4LzgvMjAxOQgAAAAKMTIvMzEvMjAxOAkAAAABMNiygl4rHNcIQVtGoCsc1wghQ0lRLk5ZU0U6V01ULklRX0lOQ19FUVVJVFkuRlkyMDE3AQAAAN/GBAADAAAAAACqcCxhKxzXCNIxkZ8rHNcIGkNJUS5UU0U6ODIyNy5JUV9SRVYuRlkyMDE4AQAAADVwDQACAAAABjU2NTEwMgEIAAAABQAAAAExAQAAAAoxODkxNzgyOTgwAwAAAAI3OQIAAAADMTEyBAAAAAEwBwAAAAg4LzgvMjAxOQgAAAAJMi8yMC8yMDE4CQAAAAEwsldYZSsc1wiaSWaf</t>
  </si>
  <si>
    <t>KxzXCCFDSVEuVFNFOjgyMjcuSVFfRUFSTklOR19DTy5GWTIwMTcBAAAANXANAAIAAAAFMzI4NjIBCAAAAAUAAAABMQEAAAAKMTg0NTU1NDkzOQMAAAACNzkCAAAAATcEAAAAATAHAAAACDgvOC8yMDE5CAAAAAkyLzIwLzIwMTcJAAAAATCyV1hlKxzXCCIa754rHNcII0NJUS5UU0U6MjY1MS5JUV9UT1RBTF9SRUNFSVYuRlkyMDE0AQAAAAcyEAACAAAABTgzOTg2AQgAAAAFAAAAATEBAAAACjE2ODI5OTE4OTMDAAAAAjc5AgAAAAQxMDAxBAAAAAEwBwAAAAg4LzgvMjAxOQgAAAAJMi8yOC8yMDE0CQAAAAEwAgJAYysc1wimTEefKxzXCCFDSVEuVFNFOjgwMjguSVFfU0dBX01BUkdJTi5GWTIwMTEBAAAAGWMNAAIAAAAHNTkuNzYwMQEIAAAABQAAAAExAQAAAAoxNDU4MjQxOTMzAwAAAAI3OQIAAAAENDM3NQQAAAABMAcAAAAIOC84LzIwMTkIAAAACTIvMjgvMjAxMQkAAAABMHcbrVwrHNcIdbpnoCsc1wgoQ0lRLlRTRToyNjUxLklRX1RPVEFMX0RFQlRfRVFVSVRZLkZZMjAxMQEAAAAHMhAAAgAAAAcxNy42MDc3AQgAAAAFAAAAATEBAAAACjE0NTgyNDIwNDgDAAAAAjc5AgAAAAQ0MDM0BAAAAAEwBwAAAAg4LzgvMjAxOQgAAAAJMi8yOC8yMDExCQAAAAEw0H2vXCsc1wg73I2gKxzXCCRDSVEuVFNFOjMwOTIuSVFfTUFSS0VUQ0FQLjIwMTcvMDMvMzEBAAAAAmXaAQIAAAANNzY3NTgwLjAyNDE5OAEGAAAABQAA</t>
  </si>
  <si>
    <t>AAExAQAAAAoxODI3OTY1MjQ2AwAAAAI3OQIAAAAGMTAwMDU0BAAAAAEwBwAAAAkzLzMxLzIwMTem4Id+KxzXCI+u46ArHNcIJkNJUS5UU0U6MzM4Mi5JUV9TQUxFU19NQVJLRVRJTkcuRlkyMDE2AQAAAPxAagECAAAABjE3NjMzNQEIAAAABQAAAAExAQAAAAoxNzk0OTc2Nzk4AwAAAAI3OQIAAAAFMjE1NjEEAAAAATAHAAAACDgvOC8yMDE5CAAAAAkyLzI5LzIwMTYJAAAAATAab8dmKxzXCBCm2Z4rHNcIJkNJUS5UU0U6ODIyNy5JUV9DVVNUT01fQkVUQS4yMDExLzAyLzIwAQAAADVwDQACAAAAETAuNDU0OTg0Njk0MDU1MzIyAKbgh34rHNcIBureoCsc1wgqQ0lRLk5BU0RBUUdTOkNPU1QuSVFfTkVUX1JFTlRBTF9FWFAuRlkyMDE1AQAAAJFqAQADAAAAAADijBVgKxzXCE5nyp8rHNcIIENJUS5UU0U6MzA5Mi5JUV9DQVNIX09QRVIuRlkyMDEyAQAAAAJl2gECAAAABDUyMjIBCAAAAAUAAAABMQEAAAAKMTU1NDMzNzIwMQMAAAACNzkCAAAABDIwMDYEAAAAATAHAAAACDgvOC8yMDE5CAAAAAkzLzMxLzIwMTIJAAAAATCNBjViKxzXCIBbeZ8rHNcII0NJUS5OWVNFOldNVC5JUV9GSU5JU0hFRF9JTlYuRlkyMDE5AQAAAN/GBAADAAAAAAD00i5hKxzXCGXu058rHNcIIENJUS5OWVNFOlRHVC5JUV9MVF9JTlZFU1QuRlkyMDE5AQAAAGapAgACAAAAAjEwAQgAAAAFAAAAATEBAAAACjE5NDk0OTg4NzMDAAAAAzE2</t>
  </si>
  <si>
    <t>MAIAAAAEMTA1NAQAAAABMAcAAAAIOC84LzIwMTkIAAAACDIvMi8yMDE5CQAAAAEwu51bXysc1wjfneSfKxzXCCZDSVEuVFNFOjgwMjguSVFfTkVUX0RFQlRfRUJJVERBLkZZMjAxNQEAAAAZYw0AAwAAAAJOTQEIAAAABQAAAAExAQAAAAoxNzQyMjQzNzUxAwAAAAI3OQIAAAAENDE5MwQAAAABMAcAAAAIOC84LzIwMTkIAAAACTIvMjgvMjAxNQkAAAABMNB9r1wrHNcIqzXHoCsc1wghQ0lRLk5ZU0U6V01ULklRX1RPVEFMX0RFQlQuRlkyMDE0AQAAAN/GBAACAAAABTU2NjQzAQgAAAAFAAAAATEBAAAACjE3ODMwMDc2NjcDAAAAAzE2MAIAAAAENDE3MwQAAAABMAcAAAAIOC84LzIwMTkIAAAACTEvMzEvMjAxNAkAAAABMMLkQWErHNcIMnb8nysc1wglQ0lRLlRTRTo4MjI3LklRX0dBSU5fSU5WRVNUX0NGLkZZMjAxOQEAAAA1cA0AAwAAAAAARRxdZSsc1whMeRCfKxzXCC5DSVEuVFNFOjgyMjcuSVFfT1RIRVJfRklOQU5DRV9BQ1RfU1VQUEwuRlkyMDE1AQAAADVwDQACAAAAAi0xAQgAAAAFAAAAATEBAAAACjE3NDIyNDM3ODIDAAAAAjc5AgAAAAQyMDUwBAAAAAEwBwAAAAg4LzgvMjAxOQgAAAAJMi8yMC8yMDE1CQAAAAEwsldYZSsc1whM9sieKxzXCCBDSVEuVFNFOjk5ODMuSVFfQlVJTERJTkdTLkZZMjAxNgEAAADRjkQAAgAAAAYxOTU5ODgBCAAAAAUAAAABMQEAAAAKMTg2ODUxMDY3MAMAAAACNzkCAAAA</t>
  </si>
  <si>
    <t>BDMwMjMEAAAAATAHAAAACDgvOC8yMDE5CAAAAAk4LzMxLzIwMTYJAAAAATAmE7plKxzXCKrAXJ8rHNcIJ0NJUS5UU0U6ODI2Ny5JUV9DRk9fQ1VSUkVOVF9MSUFCLkZZMjAxOQEAAACmWA0AAgAAAAgwLjA3ODIxOQEIAAAABQAAAAExAQAAAAoxOTY3MDA0NzUwAwAAAAI3OQIAAAAENDE4NQQAAAABMAcAAAAIOC84LzIwMTkIAAAACTIvMjgvMjAxOQkAAAABMHcbrVwrHNcIdbpnoCsc1wgkQ0lRLlRTRTo4MjI3LklRX01BUktFVENBUC4yMDE4LzAyLzIwAQAAADVwDQACAAAADDQ4MjIxMi4yMzA3MgEGAAAABQAAAAExAQAAAAoxODcxMDg5ODEzAwAAAAI3OQIAAAAGMTAwMDU0BAAAAAEwBwAAAAkyLzIwLzIwMTgqq05+KxzXCNXD7KMrHNcIIENJUS5OWVNFOldNVC5JUV9MVF9JTlZFU1QuRlkyMDEwAQAAAN/GBAACAAAAAzczNQEIAAAABQAAAAExAQAAAAoxNjUzMTcxNTMyAwAAAAMxNjACAAAABDEwNTQEAAAAATAHAAAACDgvOC8yMDE5CAAAAAkxLzMxLzIwMTAJAAAAATCHgj9hKxzXCEd/n58rHNcIGUNJUS5UU0U6ODAyOC5JUV9HUC5GWTIwMTUBAAAAGWMNAAIAAAAGMzA0NDAwAQgAAAAFAAAAATEBAAAACjE3NDIyNDM3NTEDAAAAAjc5AgAAAAIxMAQAAAABMAcAAAAIOC84LzIwMTkIAAAACTIvMjgvMjAxNQkAAAABMJ4fpGMrHNcIp1O3nysc1wghQ0lRLk5ZU0U6V01ULklRX0VCSVREQV9JTlQuRlkyMDEz</t>
  </si>
  <si>
    <t>AQAAAN/GBAACAAAACTE2LjA5NzM3NgEIAAAABQAAAAExAQAAAAoxNzI2NDg5MzgxAwAAAAMxNjACAAAABDQxOTAEAAAAATAHAAAACDgvOC8yMDE5CAAAAAkxLzMxLzIwMTMJAAAAATDnbn1cKxzXCGqxxKArHNcIJkNJUS5OWVNFOkJBQkEuSVFfT1RIRVJfQ0xfU1VQUEwuRlkyMDE0AQAAABElggICAAAABTEyNzE4AQgAAAAFAAAAATEBAAAACjE3OTM3NzU0NzQDAAAAAjMyAgAAAAQxMDU3BAAAAAEwBwAAAAg4LzgvMjAxOQgAAAAJMy8zMS8yMDE0CQAAAAEwePFeXisc1wjajn+gKxzXCCNDSVEuTllTRTpUR1QuSVFfRElMVVRfV0VJR0hULkZZMjAwOAEAAABmqQIAAgAAAAU4NTAuOADu7RdgKxzXCMKy2J8rHNcIMENJUS5OQVNEQVFHUzpBTVpOLklRX01JTk9SSVRZX0lOVEVSRVNUX0NGLkZZMjAxNQEAAAA9SQAAAwAAAAAAsVCAXisc1wiDwCmgKxzXCCVDSVEuVFNFOjI2NTEuSVFfT1RIRVJfT1BFUl9BQ1QuRlkyMDEyAQAAAAcyEAACAAAABTEwMjEzAQgAAAAFAAAAATEBAAAACjE2NDA1ODQ0NzADAAAAAjc5AgAAAAQyMDQ3BAAAAAEwBwAAAAg4LzgvMjAxOQgAAAAJMi8yOS8yMDEyCQAAAAEws589Yysc1winU7efKxzXCCpDSVEuTllTRTpUR1QuSVFfSU5URVJFU1RfSU5WRVNUX0lOQy5GWTIwMDkBAAAAZqkCAAIAAAACMjgBCAAAAAUAAAABMQEAAAAKMTQzNTU3MTI3MAMAAAADMTYwAgAAAAI2NQQAAAAB</t>
  </si>
  <si>
    <t>MAcAAAAIOC84LzIwMTkIAAAACTEvMzEvMjAwOQkAAAABMO7tF2ArHNcIOHfdnysc1wgmQ0lRLlRTRTozMDkyLklRX05FVF9ERUJUX0lTU1VFRC5GWTIwMTkBAAAAAmXaAQIAAAAFMjIwMDABCAAAAAUAAAABMQEAAAAKMTk2OTk0OTg3OQMAAAACNzkCAAAABDIwMDMEAAAAATAHAAAACDgvOC8yMDE5CAAAAAkzLzMxLzIwMTkJAAAAATBxajdiKxzXCMKy2J8rHNcIJENJUS5UU0U6MzA5Mi5JUV9TQUxFX0lOVEFOX0NGLkZZMjAxOAEAAAACZdoBAgAAAAMtNDcBCAAAAAUAAAABMQEAAAAKMTg5NTAwMjE3OAMAAAACNzkCAAAABDIwMjkEAAAAATAHAAAACDgvOC8yMDE5CAAAAAkzLzMxLzIwMTgJAAAAATCNBjViKxzXCIBbeZ8rHNcIHUNJUS5UU0U6ODI2Ny5JUV9HQV9FWFAuRlkyMDE2AQAAAKZYDQADAAAAAAAvSVlkKxzXCHNkHJ8rHNcIHkNJUS5UU0U6MzM4Mi5JUV9JTkNfVEFYLkZZMjAwNAEAAAD8QGoBAwAAAAAA/IaFWysc1wiAz9h0KxzXCCZDSVEuTllTRTpXTVQuSVFfSU5WRU5UT1JZX1RVUk5TLkZZMjAxMwEAAADfxgQAAgAAAAg4LjMzNjcxMwEIAAAABQAAAAExAQAAAAoxNzI2NDg5MzgxAwAAAAMxNjACAAAABDQwODIEAAAAATAHAAAACDgvOC8yMDE5CAAAAAkxLzMxLzIwMTMJAAAAATDnbn1cKxzXCD7ZrKArHNcIHUNJUS5OWVNFOkJBQkEuSVFfRUJJVEEuRlkyMDA5AQAAABElggIDAAAAAADYsoJe</t>
  </si>
  <si>
    <t>KxzXCBhzG6ArHNcII0NJUS5OWVNFOkJBQkEuSVFfT1RIRVJfSU5UQU4uRlkyMDE3AQAAABElggICAAAABTE4Nzk5AQgAAAAFAAAAATEBAAAACjE5Njc0NzQxNTMDAAAAAjMyAgAAAAQxMDQwBAAAAAEwBwAAAAg4LzgvMjAxOQgAAAAJMy8zMS8yMDE3CQAAAAEwutP6XSsc1wgibVmgKxzXCCVDSVEuVFNFOjMzODIuSVFfUkVUVVJOX0NBUElUQUwuRlkyMDE0AQAAAPxAagECAAAABjYuOTcwNAEIAAAABQAAAAExAQAAAAoxNjg5MTI5MDgzAwAAAAI3OQIAAAAENDM2MwQAAAABMAcAAAAIOC84LzIwMTkIAAAACTIvMjgvMjAxNAkAAAABMPnNa10rHNcItRxqoCsc1wgmQ0lRLk5ZU0U6QkFCQS5JUV9CQVNJQ19FUFNfSU5DTC5GWTIwMTgBAAAAESWCAgIAAAAJMjUuMDYyNjcxAQgAAAAFAAAAATEBAAAACjE5Njc0NzQxNTQDAAAAAjMyAgAAAAE5BAAAAAEwBwAAAAg4LzgvMjAxOQgAAAAJMy8zMS8yMDE4CQAAAAEwutP6XSsc1wi8H0ugKxzXCCFDSVEuVFNFOjgwMjguSVFfRUFSTklOR19DTy5GWTIwMTcBAAAAGWMNAAIAAAAFMjEwNjcBCAAAAAUAAAABMQEAAAAKMTg0NTU1NDk5NgMAAAACNzkCAAAAATcEAAAAATAHAAAACDgvOC8yMDE5CAAAAAkyLzI4LzIwMTcJAAAAATCeH6RjKxzXCJLVUJ8rHNcIH0NJUS5UU0U6MzA5Mi5JUV9EQV9TVVBQTC5GWTIwMDkBAAAAAmXaAQIAAAAHMTA3Ljk2OAEIAAAABQAAAAEx</t>
  </si>
  <si>
    <t>AQAAAAoxMzg0ODc5OTQzAwAAAAI3OQIAAAACNDEEAAAAATAHAAAACDgvOC8yMDE5CAAAAAkzLzMxLzIwMDkJAAAAATCNBjViKxzXCJFQ1p8rHNcIJkNJUS5OQVNEQVFHUzpBTVpOLklRX1NHQV9NQVJHSU4uRlkyMDEwAQAAAD1JAAACAAAABzEyLjg1NTIBCAAAAAUAAAABMQEAAAAKMTU4NTU0NzA5MQMAAAADMTYwAgAAAAQ0Mzc1BAAAAAEwBwAAAAg4LzgvMjAxOQgAAAAKMTIvMzEvMjAxMAkAAAABMO96AVwrHNcIWzrOoCsc1wgZQ0lRLk5ZU0U6V01ULklRX0ZYLkZZMjAwOAEAAADfxgQAAgAAAAMyNTIBCAAAAAUAAAABMQEAAAAKMTM0NjI2MTgyOAMAAAADMTYwAgAAAAQyMTQ0BAAAAAEwBwAAAAg4LzgvMjAxOQgAAAAJMS8zMS8yMDA4CQAAAAEwh4I/YSsc1wh/z46fKxzXCCpDSVEuTkFTREFRR1M6Q09TVC5JUV9DQVBJVEFMX0xFQVNFUy5GWTIwMTgBAAAAkWoBAAIAAAADMzkwAQgAAAAFAAAAATEBAAAACjE5MTYwNTYxMzEDAAAAAzE2MAIAAAAEMTE4MwQAAAABMAcAAAAIOC84LzIwMTkIAAAACDkvMi8yMDE4CQAAAAEw7u0XYCsc1whl7tOfKxzXCB9DSVEuTllTRTpXTVQuSVFfVE9UQUxfQ0EuRlkyMDE2AQAAAN/GBAACAAAABTYwMjM5AQgAAAAFAAAAATEBAAAACjE4ODA3MTg3NjIDAAAAAzE2MAIAAAAEMTAwOAQAAAABMAcAAAAIOC84LzIwMTkIAAAACTEvMzEvMjAxNgkAAAABMKpwLGErHNcIe8MK</t>
  </si>
  <si>
    <t>oCsc1wgfQ0lRLlRTRTozMDkyLklRX0VCSVRfSU5ULkZZMjAxNwEAAAACZdoBAgAAAAY2NTcxLjUBCAAAAAUAAAABMQEAAAAKMTg0ODY3MzMyNwMAAAACNzkCAAAABDQxODkEAAAAATAHAAAACDgvOC8yMDE5CAAAAAkzLzMxLzIwMTcJAAAAATDnbn1cKxzXCAh3qqArHNcIHkNJUS5UU0U6ODI2Ny5JUV9MVF9ERUJULkZZMjAwOAEAAACmWA0AAgAAAAY3NTAzMDQBCAAAAAUAAAABMQEAAAAJOTk1MDU2MDcwAwAAAAI3OQIAAAAEMTA0OQQAAAABMAcAAAAIOC84LzIwMTkIAAAACTIvMjAvMjAwOAkAAAABMDi3rGQrHNcI7ighnysc1wgpQ0lRLk5ZU0U6QkFCQS5JUV9UT1RBTF9ESVZfUEFJRF9DRi5GWTIwMTYBAAAAESWCAgMAAAAAALrT+l0rHNcIvB9LoCsc1wggQ0lRLlRTRToyNjUxLklRX0NIQU5HRV9BUC5GWTIwMDkBAAAABzIQAAIAAAACMTABCAAAAAUAAAABMQEAAAAKMTM2ODQ4OTU1MAMAAAACNzkCAAAABDIwMTcEAAAAATAHAAAACDgvOC8yMDE5CAAAAAkyLzI4LzIwMDkJAAAAATCznz1jKxzXCP6ZVZ8rHNcIIkNJUS5UU0U6ODAyOC5JUV9BRFZFUlRJU0lORy5GWTIwMTIBAAAAGWMNAAIAAAAENjE0MQEIAAAABQAAAAExAQAAAAoxNTUxNzIxNjY2AwAAAAI3OQIAAAAEMzAxMwQAAAABMAcAAAAIOC84LzIwMTkIAAAACTIvMjkvMjAxMgkAAAABMD/AT2QrHNcIKBQtnysc1wgnQ0lRLk5BU0RBUUdTOkNP</t>
  </si>
  <si>
    <t>U1QuSVFfR0FJTl9JTlZFU1QuRlkyMDA4AQAAAJFqAQACAAAAAi0zAQgAAAAFAAAAATEBAAAACjE0MDQ1ODkxODQDAAAAAzE2MAIAAAACNjIEAAAAATAHAAAACDgvOC8yMDE5CAAAAAk4LzMxLzIwMDgJAAAAATB3ZHViKxzXCEVhCKArHNcIHkNJUS5UU0U6MzA5Mi5JUV9XSVBfSU5WLkZZMjAxNQEAAAACZdoBAwAAAAAAjQY1Yisc1wi4sfefKxzXCCdDSVEuTllTRTpCQUJBLklRX05FVF9ERUJUX0VCSVREQS5GWTIwMDgBAAAAESWCAgMAAAAAAFjaVVsrHNcIiLKloCsc1wgvQ0lRLlRTRTo5OTgzLklRX09USEVSX05PTl9PUEVSX0VYUF9TVVBQTC5GWTIwMTUBAAAA0Y5EAAIAAAADNzg2AQgAAAAFAAAAATEBAAAACjE4MjA1MDU3MjEDAAAAAjc5AgAAAAI4NQQAAAABMAcAAAAIOC84LzIwMTkIAAAACTgvMzEvMjAxNQkAAAABMCYTumUrHNcIxczgnisc1wgoQ0lRLk5ZU0U6QkFCQS5JUV9DSEFOR0VfSU5WRU5UT1JZLkZZMjAwOQEAAAARJYICAwAAAAAALo9cXisc1wjqDTigKxzXCBlDSVEuVFNFOjgwMjguSVFfUkUuRlkyMDE5AQAAABljDQACAAAABjMwOTc2OAEIAAAABQAAAAExAQAAAAoxOTY3MDA0ODY2AwAAAAI3OQIAAAAEMTIyMgQAAAABMAcAAAAIOC84LzIwMTkIAAAACTIvMjgvMjAxOQkAAAABMOeBpmMrHNcImEaFnysc1wglQ0lRLk5ZU0U6VEdULklRX0dXX0lOVEFOX0FNT1JULkZZMjAxMQEAAABm</t>
  </si>
  <si>
    <t>qQIAAwAAAAAAN9OUXysc1wigqzWgKxzXCCxDSVEuVFNFOjMzODIuSVFfTkVUX0RFQlRfRUJJVERBX0NBUEVYLkZZMjAxNAEAAAD8QGoBAgAAAAgwLjI2OTMwMwEIAAAABQAAAAExAQAAAAoxNjg5MTI5MDgzAwAAAAI3OQIAAAAFMjMzMTQEAAAAATAHAAAACDgvOC8yMDE5CAAAAAkyLzI4LzIwMTQJAAAAATD5zWtdKxzXCMSTYKArHNcIJkNJUS5UU0U6OTk4My5JUV9FWFRSQV9BQ0NfSVRFTVMuRlkyMDE3AQAAANGORAADAAAAAAAmE7plKxzXCCIa754rHNcIJENJUS5OQVNEQVFHUzpDT1NULklRX0JWX1NIQVJFLkZZMjAxNgEAAACRagEAAgAAAAkyNy42MDc2MjgBCAAAAAUAAAABMQEAAAAKMTkxNjA1NjEzOAMAAAADMTYwAgAAAAQ0MDIwBAAAAAEwBwAAAAg4LzgvMjAxOQgAAAAJOC8yOC8yMDE2CQAAAAEw7u0XYCsc1wgPBcifKxzXCB5DSVEuTllTRTpUR1QuSVFfUEVOU0lPTi5GWTIwMTgBAAAAZqkCAAIAAAACNDEBCAAAAAUAAAABMQEAAAAKMTk0OTQ5ODg4NQMAAAADMTYwAgAAAAQxMjEzBAAAAAEwBwAAAAg4LzgvMjAxOQgAAAAIMi8zLzIwMTgJAAAAATCAO1lfKxzXCNmixZ8rHNcIKENJUS5UU0U6MzM4Mi5JUV9GSVhFRF9BU1NFVF9UVVJOUy5GWTIwMTABAAAA/EBqAQIAAAAINC4yMjc0NjYBCAAAAAUAAAABMQEAAAAKMTQzNjUxMTYwNQMAAAACNzkCAAAABDQwNjYEAAAAATAHAAAACDgvOC8yMDE5</t>
  </si>
  <si>
    <t>CAAAAAkyLzI4LzIwMTAJAAAAATD5zWtdKxzXCI4xXqArHNcIKENJUS5OWVNFOldNVC5JUV9UT1RBTF9ERUJUX1JFUEFJRC5GWTIwMTkBAAAA38YEAAIAAAAFLTM4MzcBCAAAAAUAAAABMQEAAAAKMTk1MTU0MDM0MwMAAAADMTYwAgAAAAQyMTY2BAAAAAEwBwAAAAg4LzgvMjAxOQgAAAAJMS8zMS8yMDE5CQAAAAEw9NIuYSsc1wjEK8+fKxzXCBtDSVEuVFNFOjMzODIuSVFfRUJJVC5GWTIwMTcBAAAA/EBqAQIAAAAGMzI1Mjc0AQgAAAAFAAAAATEBAAAACjE5MDYwNTAxMjgDAAAAAjc5AgAAAAM0MDAEAAAAATAHAAAACDgvOC8yMDE5CAAAAAkyLzI4LzIwMTcJAAAAATAab8dmKxzXCD8F+54rHNcII0NJUS5OWVNFOlRHVC5JUV9CQVNJQ19XRUlHSFQuRlkyMDE4AQAAAGapAgACAAAABTU0Ni44AIA7WV8rHNcIoKs1oCsc1wglQ0lRLk5ZU0U6QkFCQS5JUV9DVVJSRU5UX1JBVElPLkZZMjAxOAEAAAARJYICAgAAAAgxLjg5MTI4MQEIAAAABQAAAAExAQAAAAoxOTY3NDc0MTU0AwAAAAIzMgIAAAAENDAzMAQAAAABMAcAAAAIOC84LzIwMTkIAAAACTMvMzEvMjAxOAkAAAABMFjaVVsrHNcI5mO2oCsc1wgnQ0lRLk5BU0RBUUdTOkNPU1QuSVFfT1RIRVJfSU5UQU4uRlkyMDE2AQAAAJFqAQADAAAAAADu7RdgKxzXCP0U258rHNcIIkNJUS5UU0U6MzM4Mi5JUV9BU1NFVF9UVVJOUy5GWTIwMTYBAAAA/EBqAQIAAAAI</t>
  </si>
  <si>
    <t>MS4xMzI1MzYBCAAAAAUAAAABMQEAAAAKMTc5NDk3Njc5OAMAAAACNzkCAAAABDQxNzcEAAAAATAHAAAACDgvOC8yMDE5CAAAAAkyLzI5LzIwMTYJAAAAATD5zWtdKxzXCAGCTaArHNcIKENJUS5OWVNFOkJBQkEuSVFfTkVUX0lOVEVSRVNUX0VYUC5GWTIwMTgBAAAAESWCAgIAAAAFMjY5MjkBCAAAAAUAAAABMQEAAAAKMTk2NzQ3NDE1NAMAAAACMzICAAAAAzM2OAQAAAABMAcAAAAIOC84LzIwMTkIAAAACTMvMzEvMjAxOAkAAAABMLrT+l0rHNcIIm1ZoCsc1wgtQ0lRLk5ZU0U6VEdULklRX0RFRl9UQVhfQVNTRVRTX0NVUlJFTlQuRlkyMDE5AQAAAGapAgADAAAAAAC7nVtfKxzXCCzqEaArHNcIJUNJUS5OQVNEQVFHUzpBTVpOLklRX1NHQV9TVVBQTC5GWTIwMTUBAAAAPUkAAAIAAAAFMjA0MTEBCAAAAAUAAAABMQEAAAAKMTg3MjkyNzQ5MwMAAAADMTYwAgAAAAMxMDIEAAAAATAHAAAACDgvOC8yMDE5CAAAAAoxMi8zMS8yMDE1CQAAAAEwsVCAXisc1wjnEBmgKxzXCBxDSVEuVFNFOjI2NTEuSVFfTklfQ0YuRlkyMDEzAQAAAAcyEAACAAAABTMzMTgzAQgAAAAFAAAAATEBAAAACjE2NDA1ODUyNTIDAAAAAjc5AgAAAAQyMTUwBAAAAAEwBwAAAAg4LzgvMjAxOQgAAAAJMi8yOC8yMDEzCQAAAAEws589Yysc1witcG2fKxzXCB1DSVEuVFNFOjgyMjcuSVFfUkRfRVhQLkZZMjAxMgEAAAA1cA0AAwAAAAAAXXW8</t>
  </si>
  <si>
    <t>ZSsc1wgtkeWeKxzXCCZDSVEuTllTRTpXTVQuSVFfTFRfREVCVF9DQVBJVEFMLkZZMjAwOQEAAADfxgQAAgAAAAczMS41MDY0AQgAAAAFAAAAATEBAAAACjE0Mzg4MzAxMzIDAAAAAzE2MAIAAAAENDE4NwQAAAABMAcAAAAIOC84LzIwMTkIAAAACTEvMzEvMjAwOQkAAAABMOdufVwrHNcIeTuvoCsc1wgkQ0lRLlRTRTozMDkyLklRX0NVUlJFTlRfUkFUSU8uRlkyMDE5AQAAAAJl2gECAAAACDEuMTA4MzE2AQgAAAAFAAAAATEBAAAACjE5Njk5NDk4NzkDAAAAAjc5AgAAAAQ0MDMwBAAAAAEwBwAAAAg4LzgvMjAxOQgAAAAJMy8zMS8yMDE5CQAAAAEw5259XCsc1wgrxrigKxzXCCNDSVEuVFNFOjMwOTIuSVFfRElMVVRfV0VJR0hULkZZMjAxNwEAAAACZdoBAgAAAAozMTEuNjQ0NDg3AI0GNWIrHNcIxjRynysc1wggQ0lRLlRTRTo4MjI3LklRX0NIQU5HRV9BUC5GWTIwMTgBAAAANXANAAIAAAAEMTU3NQEIAAAABQAAAAExAQAAAAoxODkxNzgyOTgwAwAAAAI3OQIAAAAEMjAxNwQAAAABMAcAAAAIOC84LzIwMTkIAAAACTIvMjAvMjAxOAkAAAABMLJXWGUrHNcICw5rnysc1wgpQ0lRLlRTRTo4MjY3LklRX0lOVkVTVF9TRUNVUklUWV9DRi5GWTIwMDkBAAAAplgNAAIAAAAENDI0NAEIAAAABQAAAAExAQAAAAoxNDE4ODkwNjQyAwAAAAI3OQIAAAAEMjAyNwQAAAABMAcAAAAIOC84LzIwMTkIAAAACTIvMjgvMjAw</t>
  </si>
  <si>
    <t>OQkAAAABMDi3rGQrHNcIvMYenysc1wgmQ0lRLlRTRTo5OTgzLklRX1NBTEVTX01BUktFVElORy5GWTIwMTcBAAAA0Y5EAAIAAAAFNzA5MzcBCAAAAAUAAAABMQEAAAAKMTkyODQ1MzQwMgMAAAACNzkCAAAABTIxNTYxBAAAAAEwBwAAAAg4LzgvMjAxOQgAAAAJOC8zMS8yMDE3CQAAAAEwXXW8ZSsc1wjwKwKfKxzXCCVDSVEuTllTRTpUR1QuSVFfRElMVVRfRVBTX0VYQ0wuRlkyMDE4AQAAAGapAgACAAAABDUuMjkBCAAAAAUAAAABMQEAAAAKMTk0OTQ5ODg4NQMAAAADMTYwAgAAAAMxNDIEAAAAATAHAAAACDgvOC8yMDE5CAAAAAgyLzMvMjAxOAkAAAABMIA7WV8rHNcIqTvinysc1wgiQ0lRLk5ZU0U6VEdULklRX1FVSUNLX1JBVElPLkZZMjAwOAEAAABmqQIAAgAAAAgwLjk0NDY2MQEIAAAABQAAAAExAQAAAAoxMzQyNjE4MDcxAwAAAAMxNjACAAAABDQxMjEEAAAAATAHAAAACDgvOC8yMDE5CAAAAAgyLzIvMjAwOAkAAAABMMMY/1srHNcITVCjoCsc1wgfQ0lRLlRTRTozMzgyLklRX1RPVEFMX0NMLkZZMjAxMQEAAAD8QGoBAgAAAAcxMzQ4NzI4AQgAAAAFAAAAATEBAAAACjE0NTgyNDE5NTcDAAAAAjc5AgAAAAQxMDA5BAAAAAEwBwAAAAg4LzgvMjAxOQgAAAAJMi8yOC8yMDExCQAAAAEw+gnkZisc1wjWus2eKxzXCC1DSVEuTkFTREFRR1M6QU1aTi5JUV9UT1RBTF9MSUFCX0VRVUlUWS5GWTIwMDgBAAAA</t>
  </si>
  <si>
    <t>PUkAAAIAAAAEODMxNAEIAAAABQAAAAExAQAAAAoxNDIwODIxMTYxAwAAAAMxNjACAAAABDEwMTMEAAAAATAHAAAACDgvOC8yMDE5CAAAAAoxMi8zMS8yMDA4CQAAAAEwDRkUXysc1wjfneSfKxzXCCFDSVEuVFNFOjgyNjcuSVFfQ0FTSF9GSU5BTi5GWTIwMTMBAAAAplgNAAIAAAAGMjIzMjM0AQgAAAAFAAAAATEBAAAACjE2MjEyMjkwMzIDAAAAAjc5AgAAAAQyMDA0BAAAAAEwBwAAAAg4LzgvMjAxOQgAAAAJMi8yOC8yMDEzCQAAAAEwOLesZCsc1wisVeqeKxzXCCRDSVEuVFNFOjMzODIuSVFfT1RIRVJfTElBQl9MVC5GWTIwMTcBAAAA/EBqAQIAAAAGMjE0MTA2AQgAAAAFAAAAATEBAAAACjE5MDYwNTAxMjgDAAAAAjc5AgAAAAQxMDYyBAAAAAEwBwAAAAg4LzgvMjAxOQgAAAAJMi8yOC8yMDE3CQAAAAEwGm/HZisc1wigUgmfKxzXCClDSVEuTkFTREFRR1M6Q09TVC5JUV9FQklUREEuRlkyMDEwLi4uLkpQWQEAAACRagEAAgAAAAkyNDE5NTEuODQBCAAAAAUAAAABMQEAAAAKMTU3MTkzNjQ5OQMAAAACNzkCAAAABDQwNTEEAAAAATAHAAAACDgvOC8yMDE5CAAAAAk4LzI5LzIwMTAJAAAAATB7PFhbKxzXCAdh1aArHNcIM0NJUS5OQVNEQVFHUzpBTVpOLklRX09USEVSX0ZJTkFOQ0VfQUNUX1NVUFBMLkZZMjAwOAEAAAA9SQAAAgAAAAMxNTkBCAAAAAUAAAABMQEAAAAKMTQyMDgyMTE2MQMAAAADMTYwAgAA</t>
  </si>
  <si>
    <t>AAQyMDUwBAAAAAEwBwAAAAg4LzgvMjAxOQgAAAAKMTIvMzEvMjAwOAkAAAABMA0ZFF8rHNcIgMnMnysc1wgmQ0lRLlRTRTo4MjI3LklRX0VGRkVDVF9UQVhfUkFURS5GWTIwMTUBAAAANXANAAIAAAAHMzguOTcxMQEIAAAABQAAAAExAQAAAAoxNzQyMjQzNzgyAwAAAAI3OQIAAAAENDM3NgQAAAABMAcAAAAIOC84LzIwMTkIAAAACTIvMjAvMjAxNQkAAAABMLJXWGUrHNcI7Lfsnisc1wgZQ0lRLlRTRTozMzgyLklRX0dXLkZZMjAxMAEAAAD8QGoBAgAAAAYxOTcxMjYBCAAAAAUAAAABMQEAAAAKMTQzNjUxMTYwNQMAAAACNzkCAAAABDExNzEEAAAAATAHAAAACDgvOC8yMDE5CAAAAAkyLzI4LzIwMTAJAAAAATD6CeRmKxzXCNa6zZ4rHNcIC0NJUS4uSVFfR1AuBQAAAAEAAAAIAAAAFChJbnZhbGlkIElkZW50aWZpZXIp3HBphSsc1wjccGmFKxzXCCpDSVEuTkFTREFRR1M6Q09TVC5JUV9HQUlOX0FTU0VUU19DRi5GWTIwMTMBAAAAkWoBAAMAAAAAAKPGd2IrHNcITmfKnysc1wgtQ0lRLk5BU0RBUUdTOkFNWk4uSVFfVE9UQUxfREVCVF9SRVBBSUQuRlkyMDA5AQAAAD1JAAACAAAABC00NzIBCAAAAAUAAAABMQEAAAAKMTQ5MTY4NDk1NgMAAAADMTYwAgAAAAQyMTY2BAAAAAEwBwAAAAg4LzgvMjAxOQgAAAAKMTIvMzEvMjAwOQkAAAABMA0ZFF8rHNcI3v4FoCsc1wglQ0lRLlRTRTo5OTgzLklRX1NQRUNJQUxf</t>
  </si>
  <si>
    <t>RElWX0NGLkZZMjAwOQEAAADRjkQAAwAAAAAANp1xZisc1wgYOzSfKxzXCBlDSVEuVFNFOjk5ODMuSVFfRE8uRlkyMDA4AQAAANGORAADAAAAAAA2nXFmKxzXCMXM4J4rHNcIJUNJUS5UU0U6MzM4Mi5JUV9ORVRfUkVOVEFMX0VYUC5GWTIwMTABAAAA/EBqAQIAAAAGMjU2NzEyAQgAAAAFAAAAATEBAAAACjE0MzY1MTE2MDUDAAAAAjc5AgAAAAUyNDI2MQQAAAABMAcAAAAIOC84LzIwMTkIAAAACTIvMjgvMjAxMAkAAAABMPoJ5GYrHNcIimrenisc1wglQ0lRLk5ZU0U6V01ULklRX0xUX0RFQlRfUkVQQUlELkZZMjAxMwEAAADfxgQAAgAAAAUtMTQ3OAEIAAAABQAAAAExAQAAAAoxNzI2NDg5MzgxAwAAAAMxNjACAAAABDIwMzYEAAAAATAHAAAACDgvOC8yMDE5CAAAAAkxLzMxLzIwMTMJAAAAATDC5EFhKxzXCP6Tk58rHNcIKENJUS5UU0U6ODIyNy5JUV9NSU5PUklUWV9JTlRFUkVTVC5GWTIwMTUBAAAANXANAAMAAAAAALJXWGUrHNcILZHlnisc1wgrQ0lRLlRTRTo4MjY3LklRX01JTk9SSVRZX0lOVEVSRVNUX0NGLkZZMjAxNgEAAACmWA0AAwAAAAAAL0lZZCsc1wjwJUCfKxzXCCJDSVEuVFNFOjgyMjcuSVFfQVNTRVRfVFVSTlMuRlkyMDE4AQAAADVwDQACAAAACDEuNDU2NzM4AQgAAAAFAAAAATEBAAAACjE4OTE3ODI5ODADAAAAAjc5AgAAAAQ0MTc3BAAAAAEwBwAAAAg4LzgvMjAxOQgAAAAJMi8yMC8y</t>
  </si>
  <si>
    <t>MDE4CQAAAAEwsXQMXSsc1wgX7qCgKxzXCCdDSVEuVFNFOjMwOTIuSVFfREFZU19QQVlBQkxFX09VVC5GWTIwMTABAAAAAmXaAQIAAAAJMjguNjY4OTI1AQgAAAAFAAAAATEBAAAACjEzODQ4Nzk5MTADAAAAAjc5AgAAAAQ0MTgzBAAAAAEwBwAAAAg4LzgvMjAxOQgAAAAJMy8zMS8yMDEwCQAAAAEwjwx7XCsc1wixoJKgKxzXCClDSVEuVFNFOjgyMjcuSVFfQ09NTU9OX1BSRUZfRElWX0NGLkZZMjAxMwEAAAA1cA0AAgAAAAUtNTE1MQEIAAAABQAAAAExAQAAAAoxNjIxMjI5MDU2AwAAAAI3OQIAAAAEMjA3MgQAAAABMAcAAAAIOC84LzIwMTkIAAAACTIvMjAvMjAxMwkAAAABMF11vGUrHNcI8CVAnysc1wgiQ0lRLk5ZU0U6V01ULklRX0dBSU5fSU5WRVNULkZZMjAxMAEAAADfxgQAAwAAAAAAh4I/YSsc1wje/gWgKxzXCCFDSVEuVFNFOjMzODIuSVFfTkVUX0NIQU5HRS5GWTIwMTQBAAAA/EBqAQIAAAAGMTIxMzQ0AQgAAAAFAAAAATEBAAAACjE2ODkxMjkwODMDAAAAAjc5AgAAAAQyMDkzBAAAAAEwBwAAAAg4LzgvMjAxOQgAAAAJMi8yOC8yMDE0CQAAAAEw1QzFZisc1wiKat6eKxzXCC1DSVEuVFNFOjgwMjguSVFfT1RIRVJfSU5WRVNUX0FDVF9TVVBQTC5GWTIwMTMBAAAAGWMNAAIAAAAGLTIxMDYwAQgAAAAFAAAAATEBAAAACjE2MjEwMDA3ODADAAAAAjc5AgAAAAQyMDUxBAAAAAEwBwAAAAg4LzgvMjAx</t>
  </si>
  <si>
    <t>OQgAAAAJMi8yOC8yMDEzCQAAAAEwP8BPZCsc1wjZLLCfKxzXCB1DSVEuVFNFOjMzODIuSVFfQ09NTU9OLkZZMjAxNAEAAAD8QGoBAgAAAAU1MDAwMAEIAAAABQAAAAExAQAAAAoxNjg5MTI5MDgzAwAAAAI3OQIAAAAEMTEwMwQAAAABMAcAAAAIOC84LzIwMTkIAAAACTIvMjgvMjAxNAkAAAABMNUMxWYrHNcIPX/Snisc1wgfQ0lRLlRTRTo4MjI3LklRX0JWX1NIQVJFLkZZMjAxOQEAAAA1cA0AAgAAAAs5NzcwLjIxMzM5NgEIAAAABQAAAAExAQAAAAoxOTY3MDA0ODc1AwAAAAI3OQIAAAAENDAyMAQAAAABMAcAAAAIOC84LzIwMTkIAAAACTIvMjAvMjAxOQkAAAABMEUcXWUrHNcIKo4Enysc1wghQ0lRLk5ZU0U6VEdULklRX09USEVSX09QRVIuRlkyMDExAQAAAGapAgADAAAAAAA305RfKxzXCKM6AaArHNcIJENJUS5OWVNFOlRHVC5JUV9DT01NT05fRElWX0NGLkZZMjAxMgEAAABmqQIAAgAAAAQtNzUwAQgAAAAFAAAAATEBAAAACjE2NjMzNTQ0MzkDAAAAAzE2MAIAAAAEMjA3NAQAAAABMAcAAAAIOC84LzIwMTkIAAAACTEvMjgvMjAxMgkAAAABMDfTlF8rHNcIaNj+nysc1wgmQ0lRLk5ZU0U6V01ULklRX0FTU0VUX1dSSVRFRE9XTi5GWTIwMTEBAAAA38YEAAMAAAAAAIeCP2ErHNcIfliYnysc1wggQ0lRLk5ZU0U6VEdULklRX0RJVkVTVF9DRi5GWTIwMTABAAAAZqkCAAMAAAAAADfTlF8rHNcIRWEIoCsc</t>
  </si>
  <si>
    <t>1wgtQ0lRLk5BU0RBUUdTOkNPU1QuSVFfRUFSTklOR19DT19NQVJHSU4uRlkyMDE2AQAAAJFqAQACAAAABjIuMDAxMwEIAAAABQAAAAExAQAAAAoxOTE2MDU2MTM4AwAAAAMxNjACAAAABDQxODEEAAAAATAHAAAACDgvOC8yMDE5CAAAAAk4LzI4LzIwMTYJAAAAATDDGP9bKxzXCCXYy6ArHNcILENJUS5OQVNEQVFHUzpDT1NULklRX01BUktFVENBUC4yMDA1LzIvMjguSlBZAQAAAJFqAQACAAAADjIyOTQ0MTIuMDY5ODAyAQYAAAAFAAAAATEBAAAABzE4NjcwNzcDAAAAAjc5AgAAAAYxMDAwNTQEAAAAATAHAAAACTIvMjgvMjAwNSqrTn4rHNcIO1S34ysc1wgkQ0lRLk5ZU0U6VEdULklRX0VCSVREQS5GWTIwMTguLi4uSlBZAQAAAGapAgACAAAACTc1NjEzNy4yNQEIAAAABQAAAAExAQAAAAoxOTQ5NDk4ODg1AwAAAAI3OQIAAAAENDA1MQQAAAABMAcAAAAIOC84LzIwMTkIAAAACDIvMy8yMDE4CQAAAAEwezxYWysc1wianNCgKxzXCCdDSVEuMC5JUV9CRVRBXzVZUi4oSU5WQUxJRCBUSU1FIFBFUklPRCkFAAAAAAAAAAgAAAAOKEludmFsaWQgRGF0ZSngfoV+KxzXCF037aArHNcIH0NJUS5UU0U6OTk4My5JUV9FQlRfRVhDTC5GWTIwMDgBAAAA0Y5EAAIAAAAFODYwNTYBCAAAAAUAAAABMQEAAAAKMTQzNDczMjMzOQMAAAACNzkCAAAAATQEAAAAATAHAAAACDgvOC8yMDE5CAAAAAk4LzMxLzIwMDgJAAAAATA2</t>
  </si>
  <si>
    <t>nXFmKxzXCKBSCZ8rHNcII0NJUS5OQVNEQVFHUzpDT1NULklRX1JBV19JTlYuRlkyMDEyAQAAAJFqAQADAAAAAACjxndiKxzXCP0U258rHNcIKkNJUS5UU0U6ODIyNy5JUV9JTlRFUkVTVF9JTlZFU1RfSU5DLkZZMjAxOAEAAAA1cA0AAgAAAAM1MjEBCAAAAAUAAAABMQEAAAAKMTg5MTc4Mjk4MAMAAAACNzkCAAAAAjY1BAAAAAEwBwAAAAg4LzgvMjAxOQgAAAAJMi8yMC8yMDE4CQAAAAEwsldYZSsc1wiF2DGfKxzXCCVDSVEuVFNFOjgwMjguSVFfT1RIRVJfT1BFUl9BQ1QuRlkyMDA5AQAAABljDQACAAAABDE4ODUBCAAAAAUAAAABMQEAAAAKMTM2OTE4MTMxNAMAAAACNzkCAAAABDIwNDcEAAAAATAHAAAACDgvOC8yMDE5CAAAAAkyLzI4LzIwMDkJAAAAATD6XU1kKxzXCHftJZ8rHNcIIkNJUS5UU0U6ODI2Ny5JUV9BRFZFUlRJU0lORy5GWTIwMTIBAAAAplgNAAIAAAAGMTAwODI1AQgAAAAFAAAAATEBAAAACjE1NTE3MjE2NjkDAAAAAjc5AgAAAAQzMDEzBAAAAAEwBwAAAAg4LzgvMjAxOQgAAAAJMi8yOS8yMDEyCQAAAAEwOLesZCsc1wjWPRWfKxzXCCNDSVEuVFNFOjMzODIuSVFfVE9UQUxfRVFVSVRZLkZZMjAxMgEAAAD8QGoBAgAAAAcxODYwOTU0AQgAAAAFAAAAATEBAAAACjE1NTE3MjE2NzYDAAAAAjc5AgAAAAQxMjc1BAAAAAEwBwAAAAg4LzgvMjAxOQgAAAAJMi8yOS8yMDEyCQAAAAEw+gnkZisc</t>
  </si>
  <si>
    <t>1wg/BfueKxzXCChDSVEuVFNFOjMzODIuSVFfUFJPVl9CQURfREVCVFNfQ0YuRlkyMDEzAQAAAPxAagEDAAAAAAD6CeRmKxzXCEYI3J4rHNcIKENJUS5UU0U6MzA5Mi5JUV9UT1RBTF9ERUJUX1JFUEFJRC5GWTIwMTIBAAAAAmXaAQMAAAAAAI0GNWIrHNcIN97Anysc1wgsQ0lRLk5ZU0U6QkFCQS5JUV9OSV9BVkFJTF9FWENMX01BUkdJTi5GWTIwMTcBAAAAESWCAgIAAAAHMjcuNTk0NwEIAAAABQAAAAExAQAAAAoxOTY3NDc0MTUzAwAAAAIzMgIAAAAENDE4MgQAAAABMAcAAAAIOC84LzIwMTkIAAAACTMvMzEvMjAxNwkAAAABMFjaVVsrHNcIiLKloCsc1wgZQ0lRLi5JUV9UT1RBTF9PVEhFUl9PUEVSLgUAAAABAAAACAAAABQoSW52YWxpZCBJZGVudGlmaWVyKfQ36YYrHNcI9Dfphisc1wgnQ0lRLlRTRTo4MjY3LklRX01BUktFVENBUC4yMDExLzIvMjguSlBZAQAAAKZYDQACAAAACTc4ODEwMi40NAEGAAAABQAAAAExAQAAAAoxNDIwMjIyNzY1AwAAAAI3OQIAAAAGMTAwMDU0BAAAAAEwBwAAAAkyLzI4LzIwMTGm4Id+KxzXCAXytOMrHNcIK0NJUS5OQVNEQVFHUzpDT1NULklRX0NVU1RPTV9CRVRBLjIwMTQvMDgvMzEBAAAAkWoBAAIAAAARMC45NDUxOTA0MTkyMDIwNjMApuCHfisc1wi7EOagKxzXCBxDSVEuTllTRTpXTVQuSVFfTklfQ0YuRlkyMDA4AQAAAN/GBAACAAAABTEyNzMxAQgAAAAFAAAAATEB</t>
  </si>
  <si>
    <t>AAAACjEzNDYyNjE4MjgDAAAAAzE2MAIAAAAEMjE1MAQAAAABMAcAAAAIOC84LzIwMTkIAAAACTEvMzEvMjAwOAkAAAABMHFqN2IrHNcI0jGRnysc1wgZQ0lRLlRTRTo5OTgzLklRX0ZYLkZZMjAwNwEAAADRjkQAAgAAAAMxNTMBCAAAAAUAAAABMQEAAAAKMTQ0NTkyNDI0NgMAAAACNzkCAAAABDIxNDQEAAAAATAHAAAACDgvOC8yMDE5CAAAAAk4LzMxLzIwMDcJAAAAATA2nXFmKxzXCBg7NJ8rHNcILUNJUS5OQVNEQVFHUzpBTVpOLklRX1RPVEFMX0RFQlQuRlkyMDE2Li4uLkpQWQEAAAA9SQAAAgAAAAoyMzgzMjE3Ljc1AQgAAAAFAAAAATEBAAAACjE5NDM1MDcxNjYDAAAAAjc5AgAAAAQ0MTczBAAAAAEwBwAAAAg4LzgvMjAxOQgAAAAKMTIvMzEvMjAxNgkAAAABMAkjg1srHNcIwYfcoCsc1wgjQ0lRLlRTRTo4MjY3LklRX1BFX0VYQ0wuLjIwMDQvMDIvMjgBAAAAplgNAAIAAAAJNDEuNTAyNTU1AQcAAAAFAAAAATEBAAAACTk2Nzk0MTg0OAMAAAABMAIAAAAGMTAwMDI3BAAAAAEwBwAAAAkyLzI3LzIwMDQIAAAACTIvMjcvMjAwNFENUX4rHNcIISCxnisc1wgjQ0lRLlRTRTozMDkyLklRX0JFVEFfNVlSLjIwMTEvMDMvMzEBAAAAAmXaAQIAAAAQMS4wMjE5ODExNzM4NjI3MgCm4Id+KxzXCPty6KArHNcIIENJUS5UU0U6MzM4Mi5JUV9QQVJUX1RJTUUuRlkyMDE2AQAAAPxAagEDAAAAAAAab8dmKxzXCBCm</t>
  </si>
  <si>
    <t>2Z4rHNcIJENJUS5UU0U6ODI2Ny5JUV9JTkNfRVFVSVRZX0NGLkZZMjAxNwEAAACmWA0AAgAAAAI0MAEIAAAABQAAAAExAQAAAAoxODQ1NTU0OTQ4AwAAAAI3OQIAAAAEMjA4NgQAAAABMAcAAAAIOC84LzIwMTkIAAAACTIvMjgvMjAxNwkAAAABMHSrW2QrHNcIKBQtnysc1wgpQ0lRLk5BU0RBUUdTOkNPU1QuSVFfRVFVSVRZX01FVEhPRC5GWTIwMTEBAAAAkWoBAAMAAAAAAKPGd2IrHNcITmfKnysc1wgnQ0lRLlRTRTozMzgyLklRX05FVF9JTlRFUkVTVF9FWFAuRlkyMDE1AQAAAPxAagECAAAABS0yNDg3AQgAAAAFAAAAATEBAAAACjE3NDIyNDM3OTEDAAAAAjc5AgAAAAMzNjgEAAAAATAHAAAACDgvOC8yMDE5CAAAAAkyLzI4LzIwMTUJAAAAATAab8dmKxzXCGXwBp8rHNcIKkNJUS5UU0U6MzA5Mi5JUV9UT1RBTF9BU1NFVFMuRlkyMDE5Li4uLkpQWQEAAAACZdoBAgAAAAU3ODk2MQEIAAAABQAAAAExAQAAAAoxOTY5OTQ5ODc5AwAAAAI3OQIAAAAEMTAwNwQAAAABMAcAAAAIOC84LzIwMTkIAAAACTMvMzEvMjAxOQkAAAABMAkjg1srHNcICO2/oCsc1wgkQ0lRLk5BU0RBUUdTOkNPU1QuSVFfVE9UQUxfQ0wuRlkyMDE0AQAAAJFqAQACAAAABTE0NDEyAQgAAAAFAAAAATEBAAAACjE4MTMwNDM4ODEDAAAAAzE2MAIAAAAEMTAwOQQAAAABMAcAAAAIOC84LzIwMTkIAAAACTgvMzEvMjAxNAkAAAABMOKMFWAr</t>
  </si>
  <si>
    <t>HNcIp0DDnysc1wghQ0lRLlRTRTo4MjY3LklRX05JX0NPTVBBTlkuRlkyMDE5AQAAAKZYDQACAAAABTg4MjUyAQgAAAAFAAAAATEBAAAACjE5NjcwMDQ3NTADAAAAAjc5AgAAAAU0MTU3MQQAAAABMAcAAAAIOC84LzIwMTkIAAAACTIvMjgvMjAxOQkAAAABMHSrW2QrHNcICw5rnysc1wgmQ0lRLk5ZU0U6VEdULklRX0ZJTElOR19DVVJSRU5DWS5GWTIwMTcBAAAAZqkCAAMAAAADVVNEAIA7WV8rHNcIviIsoCsc1wgpQ0lRLk5ZU0U6QkFCQS5JUV9UT1RBTF9ERUJUX1JFUEFJRC5GWTIwMTEBAAAAESWCAgMAAAAAAHjxXl4rHNcIQVtGoCsc1wgsQ0lRLk5BU0RBUUdTOkNPU1QuSVFfTkVUX0lOVEVSRVNUX0VYUC5GWTIwMDgBAAAAkWoBAAIAAAACLTcBCAAAAAUAAAABMQEAAAAKMTQwNDU4OTE4NAMAAAADMTYwAgAAAAMzNjgEAAAAATAHAAAACDgvOC8yMDE5CAAAAAk4LzMxLzIwMDgJAAAAATB3ZHViKxzXCNIxkZ8rHNcIJUNJUS5UU0U6MzA5Mi5JUV9ORVRfUkVOVEFMX0VYUC5GWTIwMTUBAAAAAmXaAQMAAAAAAI0GNWIrHNcI3v4FoCsc1wgfQ0lRLlRTRTo5OTgzLklRX05FVF9ERUJULkZZMjAxMQEAAADRjkQAAgAAAActMTgxMjA1AQgAAAAFAAAAATEBAAAACjE0ODcxOTE3MzADAAAAAjc5AgAAAAQ0MzY0BAAAAAEwBwAAAAg4LzgvMjAxOQgAAAAJOC8zMS8yMDExCQAAAAEwNp1xZisc1wigUgmfKxzXCCRD</t>
  </si>
  <si>
    <t>SVEuVFNFOjI2NTEuSVFfQ1VSUkVOQ1lfR0FJTi5GWTIwMTABAAAABzIQAAMAAAAAALOfPWMrHNcI36tonysc1wgaQ0lRLk5ZU0U6QkFCQS5JUV9BUi5GWTIwMDgBAAAAESWCAgMAAAAAANiygl4rHNcIGHMboCsc1wgaQ0lRLlRTRTo5OTgzLklRX0VCVC5GWTIwMTYBAAAA0Y5EAAIAAAAFOTAyMzUBCAAAAAUAAAABMQEAAAAKMTg2ODUxMDY3MAMAAAACNzkCAAAAAzEzOQQAAAABMAcAAAAIOC84LzIwMTkIAAAACTgvMzEvMjAxNgkAAAABMCYTumUrHNcItcM9nysc1wgfQ0lRLlRTRTo4MjI3LklRX0RBX1NVUFBMLkZZMjAxMQEAAAA1cA0AAwAAAAAAXXW8ZSsc1wjDyf+eKxzXCClDSVEuTkFTREFRR1M6QU1aTi5JUV9PVEhFUl9MSUFCX0xULkZZMjAwOAEAAAA9SQAAAgAAAAMzNjMBCAAAAAUAAAABMQEAAAAKMTQyMDgyMTE2MQMAAAADMTYwAgAAAAQxMDYyBAAAAAEwBwAAAAg4LzgvMjAxOQgAAAAKMTIvMzEvMjAwOAkAAAABMA0ZFF8rHNcILOoRoCsc1wgYQ0lRLjAuSVFfQ1VTVE9NX0JFVEEuI05BBQAAAAAAAAAIAAAAFChJbnZhbGlkIFN0YXJ0IERhdGUpiXH4XSsc1wi5nbGgKxzXCCRDSVEuTkFTREFRR1M6QU1aTi5JUV9PUEVSX0lOQy5GWTIwMTYBAAAAPUkAAAIAAAAENDE4NgEIAAAABQAAAAExAQAAAAoxOTQzNTA3MTY2AwAAAAMxNjACAAAAAjIxBAAAAAEwBwAAAAg4LzgvMjAxOQgAAAAKMTIvMzEv</t>
  </si>
  <si>
    <t>MjAxNgkAAAABMLFQgF4rHNcIb0kzoCsc1wgoQ0lRLlRTRTo5OTgzLklRX0ZJWEVEX0FTU0VUX1RVUk5TLkZZMjAwOQEAAADRjkQAAgAAAAkxNS44ODI4NDUBCAAAAAUAAAABMQEAAAAKMTQxNDY2MzkxOQMAAAACNzkCAAAABDQwNjYEAAAAATAHAAAACDgvOC8yMDE5CAAAAAk4LzMxLzIwMDkJAAAAATCxdAxdKxzXCElYZaArHNcIHkNJUS5UU0U6MzM4Mi5JUV9MVF9ERUJULkZZMjAxNgEAAAD8QGoBAgAAAAY3NjA4NTgBCAAAAAUAAAABMQEAAAAKMTc5NDk3Njc5OAMAAAACNzkCAAAABDEwNDkEAAAAATAHAAAACDgvOC8yMDE5CAAAAAkyLzI5LzIwMTYJAAAAATAab8dmKxzXCH1Yy54rHNcIIUNJUS5UU0U6MzA5Mi5JUV9TR0FfTUFSR0lOLkZZMjAxMwEAAAACZdoBAgAAAAc1NS4wODQxAQgAAAAFAAAAATEBAAAACjE2MjU0NTc1NjMDAAAAAjc5AgAAAAQ0Mzc1BAAAAAEwBwAAAAg4LzgvMjAxOQgAAAAJMy8zMS8yMDEzCQAAAAEwjwx7XCsc1wg0T8KgKxzXCCRDSVEuTkFTREFRR1M6QU1aTi5JUV9UT1RBTF9DQS5GWTIwMTYBAAAAPUkAAAIAAAAFNDU3ODEBCAAAAAUAAAABMQEAAAAKMTk0MzUwNzE2NgMAAAADMTYwAgAAAAQxMDA4BAAAAAEwBwAAAAg4LzgvMjAxOQgAAAAKMTIvMzEvMjAxNgkAAAABMLFQgF4rHNcI6g04oCsc1wgvQ0lRLk5ZU0U6V01ULklRX0lNUFVUX09QRVJfTEVBU0VfSU5UX0VYUC5G</t>
  </si>
  <si>
    <t>WTIwMTkBAAAA38YEAAIAAAAIMTA3MS4wNzIBCAAAAAUAAAABMQEAAAAKMTk1MTU0MDM0MwMAAAADMTYwAgAAAAUyMTY3MgQAAAABMAcAAAAIOC84LzIwMTkIAAAACTEvMzEvMjAxOQkAAAABMPTSLmErHNcI0jGRnysc1wgtQ0lRLlRTRToyNjUxLklRX09USEVSX0lOVkVTVF9BQ1RfU1VQUEwuRlkyMDA5AQAAAAcyEAACAAAABC05MDgBCAAAAAUAAAABMQEAAAAKMTM2ODQ4OTU1MAMAAAACNzkCAAAABDIwNTEEAAAAATAHAAAACDgvOC8yMDE5CAAAAAkyLzI4LzIwMDkJAAAAATCznz1jKxzXCBSPsp8rHNcIJUNJUS5UU0U6ODIyNy5JUV9SRVRVUk5fQ0FQSVRBTC5GWTIwMTMBAAAANXANAAIAAAAHMTEuNTQwMQEIAAAABQAAAAExAQAAAAoxNjIxMjI5MDU2AwAAAAI3OQIAAAAENDM2MwQAAAABMAcAAAAIOC84LzIwMTkIAAAACTIvMjAvMjAxMwkAAAABMLF0DF0rHNcIxReJoCsc1wggQ0lRLlRTRTo4MjI3LklRX0JVSUxESU5HUy5GWTIwMTABAAAANXANAAIAAAAGMTA1ODQzAQgAAAAFAAAAATEBAAAACjEzNjY2NTkzNjcDAAAAAjc5AgAAAAQzMDIzBAAAAAEwBwAAAAg4LzgvMjAxOQgAAAAJMi8yMC8yMDEwCQAAAAEwXXW8ZSsc1wjst+yeKxzXCCNDSVEuTllTRTpXTVQuSVFfRUJJVEFfTUFSR0lOLkZZMjAxNAEAAADfxgQAAgAAAAY1LjY0MTgBCAAAAAUAAAABMQEAAAAKMTc4MzAwNzY2NwMAAAADMTYwAgAA</t>
  </si>
  <si>
    <t>AAQ0NDE5BAAAAAEwBwAAAAg4LzgvMjAxOQgAAAAJMS8zMS8yMDE0CQAAAAEw5259XCsc1wgl2MugKxzXCDlDSVEuVFNFOjI2NTEuSVFfQ1VTVE9NX0JFVEEuLTEwNFcuMjAxNC8wMi8yOC4uXk4yMjUuSlBZLkgBAAAABzIQAAIAAAARMC4yNzc3MDY1Njk3NjYxNTQApuCHfisc1wiPruOgKxzXCBlDSVEuVFNFOjMwOTIuSVFfQVIuRlkyMDE5AQAAAAJl2gECAAAABTI3NDA0AQgAAAAFAAAAATEBAAAACjE5Njk5NDk4NzkDAAAAAjc5AgAAAAQxMDIxBAAAAAEwBwAAAAg4LzgvMjAxOQgAAAAJMy8zMS8yMDE5CQAAAAEwjQY1Yisc1wh/z46fKxzXCChDSVEuVFNFOjgwMjguSVFfUFJPVl9CQURfREVCVFNfQ0YuRlkyMDE1AQAAABljDQADAAAAAACeH6RjKxzXCJhGhZ8rHNcIKkNJUS5OQVNEQVFHUzpDT1NULklRX0RBWVNfU0FMRVNfT1VULkZZMjAxNQEAAACRagEAAgAAAAgzLjM2NTkwOAEIAAAABQAAAAExAQAAAAoxODYxOTUxODA3AwAAAAMxNjACAAAABDQwNDIEAAAAATAHAAAACDgvOC8yMDE5CAAAAAk4LzMwLzIwMTUJAAAAATDDGP9bKxzXCCJll6ArHNcIJ0NJUS5UU0U6MzA5Mi5JUV9ORVRfSU5URVJFU1RfRVhQLkZZMjAwOAEAAAACZdoBAgAAAAU1LjA0MgEIAAAABQAAAAExAQAAAAoxMDU5MjQ0OTQ0AwAAAAI3OQIAAAADMzY4BAAAAAEwBwAAAAg4LzgvMjAxOQgAAAAJMy8zMS8yMDA4CQAAAAEwN+1L</t>
  </si>
  <si>
    <t>Yysc1wjto6afKxzXCCVDSVEuVFNFOjgwMjguSVFfUFJFRl9ESVZfT1RIRVIuRlkyMDE2AQAAABljDQADAAAAAACeH6RjKxzXCJhGhZ8rHNcIJENJUS5UU0U6ODI2Ny5JUV9QRVJJT0REQVRFX0lTLkZZMjAxNQEAAACmWA0ABQAAAAoyMDE1LzAyLzI4AC9JWWQrHNcI7ighnysc1wghQ0lRLlRTRTozMDkyLklRX0NPTU1PTl9SRVAuRlkyMDE1AQAAAAJl2gECAAAAAi0xAQgAAAAFAAAAATEBAAAACjE3NDU1MjgwMjIDAAAAAjc5AgAAAAQyMTY0BAAAAAEwBwAAAAg4LzgvMjAxOQgAAAAJMy8zMS8yMDE1CQAAAAEwjQY1Yisc1wg33sCfKxzXCC9DSVEuTkFTREFRR1M6QU1aTi5JUV9JTkNfVEFYX1BBWV9DVVJSRU5ULkZZMjAxNwEAAAA9SQAAAwAAAAAA2LKCXisc1whcQ3GgKxzXCCVDSVEuTkFTREFRR1M6QU1aTi5JUV9DQVNIX09QRVIuRlkyMDA3AQAAAD1JAAACAAAABDE0MDUBCAAAAAUAAAABMQEAAAAKMTMxMzc3ODUzMgMAAAADMTYwAgAAAAQyMDA2BAAAAAEwBwAAAAg4LzgvMjAxOQgAAAAKMTIvMzEvMjAwNwkAAAABMLudW18rHNcI9IQuoCsc1wgfQ0lRLlRTRTo5OTgzLklRX0RBX1NVUFBMLkZZMjAxNAEAAADRjkQAAwAAAAAAJhO6ZSsc1wgqjgSfKxzXCCVDSVEuTkFTREFRR1M6QU1aTi5JUV9ESVZFU1RfQ0YuRlkyMDE3AQAAAD1JAAADAAAAAADYsoJeKxzXCKKuFqArHNcIIUNJUS5UU0U6ODAyOC5J</t>
  </si>
  <si>
    <t>UV9OSV9DT01QQU5ZLkZZMjAxMwEAAAAZYw0AAgAAAAUyNjc3MQEIAAAABQAAAAExAQAAAAoxNjIxMDAwNzgwAwAAAAI3OQIAAAAFNDE1NzEEAAAAATAHAAAACDgvOC8yMDE5CAAAAAkyLzI4LzIwMTMJAAAAATA/wE9kKxzXCJpJZp8rHNcIJkNJUS5UU0U6MzA5Mi5JUV9JTlZFU1RfTE9BTlNfQ0YuRlkyMDA4AQAAAAJl2gECAAAABi0wLjA1MwEIAAAABQAAAAExAQAAAAoxMDU5MjQ0OTQ0AwAAAAI3OQIAAAAEMjAzMgQAAAABMAcAAAAIOC84LzIwMTkIAAAACTMvMzEvMjAwOAkAAAABMI0GNWIrHNcIwrLYnysc1wgoQ0lRLlRTRTo4MDI4LklRX01JTk9SSVRZX0lOVEVSRVNULkZZMjAxMwEAAAAZYw0AAgAAAAQ5MTc4AQgAAAAFAAAAATEBAAAACjE2MjEwMDA3ODADAAAAAjc5AgAAAAQxMDUyBAAAAAEwBwAAAAg4LzgvMjAxOQgAAAAJMi8yOC8yMDEzCQAAAAEwP8BPZCsc1wgkiyOfKxzXCCZDSVEuTkFTREFRR1M6Q09TVC5JUV9DT01NT05fUkVQLkZZMjAxMQEAAACRagEAAgAAAAQtNjg1AQgAAAAFAAAAATEBAAAACjE2NDExOTg2ODgDAAAAAzE2MAIAAAAEMjE2NAQAAAABMAcAAAAIOC84LzIwMTkIAAAACTgvMjgvMjAxMQkAAAABMKPGd2IrHNcI9IQuoCsc1wgqQ0lRLk5ZU0U6QkFCQS5JUV9UT1RBTF9ERUJUX0NBUElUQUwuRlkyMDExAQAAABElggIDAAAAAABY2lVbKxzXCGqxxKArHNcIH0NJUS5UU0U6</t>
  </si>
  <si>
    <t>MzM4Mi5JUV9FQlRfRVhDTC5GWTIwMTMBAAAA/EBqAQIAAAAGMjg2Mjg4AQgAAAAFAAAAATEBAAAACjE2ODkxMjk1MTkDAAAAAjc5AgAAAAE0BAAAAAEwBwAAAAg4LzgvMjAxOQgAAAAJMi8yOC8yMDEzCQAAAAEw+gnkZisc1wgQptmeKxzXCCdDSVEuTllTRTpXTVQuSVFfQ0ZPX0NVUlJFTlRfTElBQi5GWTIwMTkBAAAA38YEAAIAAAAIMC4zNTgyMDkBCAAAAAUAAAABMQEAAAAKMTk1MTU0MDM0MwMAAAADMTYwAgAAAAQ0MTg1BAAAAAEwBwAAAAg4LzgvMjAxOQgAAAAJMS8zMS8yMDE5CQAAAAEw5259XCsc1wg+2aygKxzXCChDSVEuVFNFOjMwOTIuSVFfVE9UQUxfREVCVF9SRVBBSUQuRlkyMDE0AQAAAAJl2gEDAAAAAACNBjViKxzXCN2oh58rHNcIKUNJUS5UU0U6OTk4My5JUV9EQVlTX0lOVkVOVE9SWV9PVVQuRlkyMDA5AQAAANGORAACAAAACDY4LjE5Mjk1AQgAAAAFAAAAATEBAAAACjE0MTQ2NjM5MTkDAAAAAjc5AgAAAAQ0MDM1BAAAAAEwBwAAAAg4LzgvMjAxOQgAAAAJOC8zMS8yMDA5CQAAAAEwsXQMXSsc1wi1HGqgKxzXCB9DSVEuVFNFOjgwMjguSVFfREFfU1VQUEwuRlkyMDE5AQAAABljDQACAAAABTU4MTE2AQgAAAAFAAAAATEBAAAACjE5NjcwMDQ4NjYDAAAAAjc5AgAAAAI0MQQAAAABMAcAAAAIOC84LzIwMTkIAAAACTIvMjgvMjAxOQkAAAABMOeBpmMrHNcIgdJvnysc1wgjQ0lRLlRTRToz</t>
  </si>
  <si>
    <t>MzgyLklRX0ZJTklTSEVEX0lOVi5GWTIwMDkBAAAA/EBqAQMAAAAAAPoJ5GYrHNcIPX/Snisc1wgoQ0lRLlRTRTo4MjI3LklRX1RPVEFMX0RJVl9QQUlEX0NGLkZZMjAxNwEAAAA1cA0AAgAAAAUtNzI3OAEIAAAABQAAAAExAQAAAAoxODQ1NTU0OTM5AwAAAAI3OQIAAAAEMjAyMgQAAAABMAcAAAAIOC84LzIwMTkIAAAACTIvMjAvMjAxNwkAAAABMLJXWGUrHNcIIYhCnysc1wgZQ0lRLlRTRTozMzgyLklRX05JLkZZMjAxMwEAAAD8QGoBAgAAAAYxMzgwNjQBCAAAAAUAAAABMQEAAAAKMTY4OTEyOTUxOQMAAAACNzkCAAAAAjE1BAAAAAEwBwAAAAg4LzgvMjAxOQgAAAAJMi8yOC8yMDEzCQAAAAEw+gnkZisc1wjWus2eKxzXCB5DSVEuVFNFOjI2NTEuSVFfUkFXX0lOVi5GWTIwMTIBAAAABzIQAAMAAAAAALOfPWMrHNcIDiB+nysc1wgkQ0lRLlRTRTo4MjI3LklRX0NPTU1PTl9ESVZfQ0YuRlkyMDE5AQAAADVwDQADAAAAAABFHF1lKxzXCIXYMZ8rHNcIJkNJUS5OWVNFOkJBQkEuSVFfREFZU19TQUxFU19PVVQuRlkyMDEyAQAAABElggIDAAAAAABY2lVbKxzXCE1Qo6ArHNcIJkNJUS5UU0U6ODI2Ny5JUV9JTlZFTlRPUllfVFVSTlMuRlkyMDE3AQAAAKZYDQACAAAABzkuMDc5NjUBCAAAAAUAAAABMQEAAAAKMTg0NTU1NDk0OAMAAAACNzkCAAAABDQwODIEAAAAATAHAAAACDgvOC8yMDE5CAAAAAkyLzI4LzIw</t>
  </si>
  <si>
    <t>MTcJAAAAATB3G61cKxzXCLGgkqArHNcIKUNJUS5OQVNEQVFHUzpDT1NULklRX0VRVUlUWV9NRVRIT0QuRlkyMDE3AQAAAJFqAQADAAAAAADu7RdgKxzXCNmixZ8rHNcIGUNJUS5UU0U6MzA5Mi5JUV9BRS5GWTIwMTgBAAAAAmXaAQIAAAACMzUBCAAAAAUAAAABMQEAAAAKMTg5NTAwMjE3OAMAAAACNzkCAAAABDEwMTYEAAAAATAHAAAACDgvOC8yMDE5CAAAAAkzLzMxLzIwMTgJAAAAATCNBjViKxzXCF5oq58rHNcIKENJUS5UU0U6ODI2Ny5JUV9ERUZfVEFYX0FTU0VUU19MVC5GWTIwMDkBAAAAplgNAAIAAAAFNzA1NDMBCAAAAAUAAAABMQEAAAAKMTQxODg5MDY0MgMAAAACNzkCAAAABDEwMjYEAAAAATAHAAAACDgvOC8yMDE5CAAAAAkyLzI4LzIwMDkJAAAAATA4t6xkKxzXCIXYMZ8rHNcIJUNJUS5UU0U6MzA5Mi5JUV9QUk9WX0JBRF9ERUJUUy5GWTIwMTIBAAAAAmXaAQMAAAAAAI0GNWIrHNcIxCvPnysc1wglQ0lRLk5BU0RBUUdTOkFNWk4uSVFfSU5WRU5UT1JZLkZZMjAxMAEAAAA9SQAAAgAAAAQzMjAyAQgAAAAFAAAAATEBAAAACjE1ODU1NDcwOTEDAAAAAzE2MAIAAAAEMTA0MwQAAAABMAcAAAAIOC84LzIwMTkIAAAACjEyLzMxLzIwMTAJAAAAATANGRRfKxzXCFHnMKArHNcIIENJUS5UU0U6MzA5Mi5JUV9OSV9NQVJHSU4uRlkyMDE1AQAAAAJl2gECAAAABzIxLjg1MTcBCAAAAAUAAAABMQEAAAAK</t>
  </si>
  <si>
    <t>MTc0NTUyODAyMgMAAAACNzkCAAAABDQwOTQEAAAAATAHAAAACDgvOC8yMDE5CAAAAAkzLzMxLzIwMTUJAAAAATDnbn1cKxzXCGqxxKArHNcIKUNJUS5OWVNFOkJBQkEuSVFfVE9UQUxfREVCVF9JU1NVRUQuRlkyMDA5AQAAABElggIDAAAAAAAuj1xeKxzXCOcQGaArHNcIJkNJUS5OWVNFOkJBQkEuSVFfTkVUX1JFTlRBTF9FWFAuRlkyMDEwAQAAABElggIDAAAAAAB48V5eKxzXCAT8JKArHNcIKkNJUS5UU0U6ODI2Ny5JUV9JTkNfVEFYX1BBWV9DVVJSRU5ULkZZMjAwOQEAAACmWA0AAgAAAAUzNDU2NAEIAAAABQAAAAExAQAAAAoxNDE4ODkwNjQyAwAAAAI3OQIAAAAEMTA5NAQAAAABMAcAAAAIOC84LzIwMTkIAAAACTIvMjgvMjAwOQkAAAABMDi3rGQrHNcItcM9nysc1wgpQ0lRLk5ZU0U6QkFCQS5JUV9UT1RBTF9ERUJUX1JFUEFJRC5GWTIwMTcBAAAAESWCAgIAAAAGLTY3MzQ0AQgAAAAFAAAAATEBAAAACjE5Njc0NzQxNTMDAAAAAjMyAgAAAAQyMTY2BAAAAAEwBwAAAAg4LzgvMjAxOQgAAAAJMy8zMS8yMDE3CQAAAAEwutP6XSsc1wjUClegKxzXCBpDSVEuVFNFOjgyMjcuSVFfQ0lQLkZZMjAxOQEAAAA1cA0AAwAAAAAARRxdZSsc1wiF2DGfKxzXCB5DSVEuTllTRTpUR1QuSVFfUkFXX0lOVi5GWTIwMTYBAAAAZqkCAAMAAAAAAIA7WV8rHNcIxSUNoCsc1wgmQ0lRLk5ZU0U6QkFCQS5JUV9TUEVDSUFM</t>
  </si>
  <si>
    <t>X0RJVl9DRi5GWTIwMTMBAAAAESWCAgMAAAAAAHjxXl4rHNcIBvlDoCsc1wgcQ0lRLi5JUV9JTkNfVEFYX1BBWV9DVVJSRU5ULgUAAAABAAAACAAAABQoSW52YWxpZCBJZGVudGlmaWVyKarV5oYrHNcIqtXmhisc1wgmQ0lRLlRTRToyNjUxLklRX0NBU0hfQ09OVkVSU0lPTi5GWTIwMTgBAAAABzIQAAIAAAALLTE1NC4xOTMxNTUBCAAAAAUAAAABMQEAAAAKMTg5MTc4Mjk3OQMAAAACNzkCAAAABDQxODQEAAAAATAHAAAACDgvOC8yMDE5CAAAAAkyLzI4LzIwMTgJAAAAATDQfa9cKxzXCBfuoKArHNcIIENJUS5UU0U6ODI2Ny5JUV9UT1RBTF9SRVYuRlkyMDA4AQAAAKZYDQACAAAABzQ2NTAwODgBCAAAAAUAAAABMQEAAAAJOTk1MDU2MDcwAwAAAAI3OQIAAAACMjgEAAAAATAHAAAACDgvOC8yMDE5CAAAAAkyLzIwLzIwMDgJAAAAATBFHF1lKxzXCLzGHp8rHNcIKkNJUS5UU0U6MzM4Mi5JUV9DVVJSRU5UX1BPUlRfTEVBU0VTLkZZMjAxMQEAAAD8QGoBAwAAAAAA+gnkZisc1wiEZ/2eKxzXCCNDSVEuVFNFOjgwMjguSVFfR1JPU1NfTUFSR0lOLkZZMjAxMwEAAAAZYw0AAgAAAAc3OC4xNTMyAQgAAAAFAAAAATEBAAAACjE2MjEwMDA3ODADAAAAAjc5AgAAAAQ0MDc0BAAAAAEwBwAAAAg4LzgvMjAxOQgAAAAJMi8yOC8yMDEzCQAAAAEwdxutXCsc1wirNcegKxzXCCFDSVEuTllTRTpCQUJBLklRX09USEVSX1JF</t>
  </si>
  <si>
    <t>Vi5GWTIwMTUBAAAAESWCAgMAAAAAAHjxXl4rHNcIcr1IoCsc1wguQ0lRLlRTRTozMzgyLklRX1RPVEFMX0xJQUJfVE9UQUxfQVNTRVRTLkZZMjAxNwEAAAD8QGoBAgAAAAc1NS4wNTc5AQgAAAAFAAAAATEBAAAACjE5MDYwNTAxMjgDAAAAAjc5AgAAAAQ0MTg4BAAAAAEwBwAAAAg4LzgvMjAxOQgAAAAJMi8yOC8yMDE3CQAAAAEw+c1rXSsc1wi1HGqgKxzXCCRDSVEuVFNFOjk5ODMuSVFfRUJJVERBLkZZMjAxMC4uLi5KUFkBAAAA0Y5EAAIAAAAGMTUyMjAzAQgAAAAFAAAAATEBAAAACjE0MTQ2NjM2MTcDAAAAAjc5AgAAAAQ0MDUxBAAAAAEwBwAAAAg4LzgvMjAxOQgAAAAJOC8zMS8yMDEwCQAAAAEwezxYWysc1wianNCgKxzXCCJDSVEuVFNFOjgwMjguSVFfUVVJQ0tfUkFUSU8uRlkyMDEzAQAAABljDQACAAAACDAuODg0MDkyAQgAAAAFAAAAATEBAAAACjE2MjEwMDA3ODADAAAAAjc5AgAAAAQ0MTIxBAAAAAEwBwAAAAg4LzgvMjAxOQgAAAAJMi8yOC8yMDEzCQAAAAEwdxutXCsc1wgDf2ygKxzXCB5DSVEuVFNFOjgwMjguSVFfUEVOU0lPTi5GWTIwMTgBAAAAGWMNAAIAAAAFMTY5NzABCAAAAAUAAAABMQEAAAAKMTg5MTc4MjkxNQMAAAACNzkCAAAABDEyMTMEAAAAATAHAAAACDgvOC8yMDE5CAAAAAkyLzI4LzIwMTgJAAAAATCeH6RjKxzXCDiFYZ8rHNcIKENJUS5UU0U6ODI2Ny5JUV9DVVJSRU5UX1BP</t>
  </si>
  <si>
    <t>UlRfREVCVC5GWTIwMTMBAAAAplgNAAIAAAAGMzIxMTI5AQgAAAAFAAAAATEBAAAACjE2MjEyMjkwMzIDAAAAAjc5AgAAAAQxMjk3BAAAAAEwBwAAAAg4LzgvMjAxOQgAAAAJMi8yOC8yMDEzCQAAAAEwOLesZCsc1wjWPRWfKxzXCBtDSVEuTllTRTpXTVQuSVFfTlBQRS5GWTIwMTIBAAAA38YEAAIAAAAGMTEyMzI0AQgAAAAFAAAAATEBAAAACjE2NjQ4MTM3ODgDAAAAAzE2MAIAAAAEMTAwNAQAAAABMAcAAAAIOC84LzIwMTkIAAAACTEvMzEvMjAxMgkAAAABMIeCP2ErHNcI0Bm8nysc1wgmQ0lRLk5BU0RBUUdTOkFNWk4uSVFfQ0FTSF9FUVVJVi5GWTIwMDgBAAAAPUkAAAIAAAAEMjc2OQEIAAAABQAAAAExAQAAAAoxNDIwODIxMTYxAwAAAAMxNjACAAAABDEwOTYEAAAAATAHAAAACDgvOC8yMDE5CAAAAAoxMi8zMS8yMDA4CQAAAAEwDRkUXysc1whfYumfKxzXCCZDSVEuTllTRTpXTVQuSVFfQVNTRVRfV1JJVEVET1dOLkZZMjAwOAEAAADfxgQAAgAAAAQtMjEwAQgAAAAFAAAAATEBAAAACjEzNDYyNjE4MjgDAAAAAzE2MAIAAAACMzIEAAAAATAHAAAACDgvOC8yMDE5CAAAAAkxLzMxLzIwMDgJAAAAATBxajdiKxzXCDJ2/J8rHNcIMUNJUS5OQVNEQVFHUzpDT1NULklRX0RFQlRfRVFVSVZfT1BFUl9MRUFTRS5GWTIwMDcBAAAAkWoBAAIAAAAEMTA3MgEIAAAABQAAAAExAQAAAAoxMjA1MjA3NzI5AwAAAAMx</t>
  </si>
  <si>
    <t>NjACAAAABTIxNjcxBAAAAAEwBwAAAAg4LzgvMjAxOQgAAAAIOS8yLzIwMDcJAAAAATD00i5hKxzXCNIxkZ8rHNcIIUNJUS5OWVNFOlRHVC5JUV9FQVJOSU5HX0NPLkZZMjAxMAEAAABmqQIAAgAAAAQyNDg4AQgAAAAFAAAAATEBAAAACjE1MjkzMzI3MDIDAAAAAzE2MAIAAAABNwQAAAABMAcAAAAIOC84LzIwMTkIAAAACTEvMzAvMjAxMAkAAAABMDfTlF8rHNcIgEwUoCsc1wgaQ0lRLlRTRTozMzgyLklRX0NJUC5GWTIwMTUBAAAA/EBqAQMAAAAAABpvx2YrHNcIemE7nysc1wgoQ0lRLlRTRTozMDkyLklRX1RPVEFMX0RFQlRfRUJJVERBLkZZMjAwOQEAAAACZdoBAwAAAAAAjwx7XCsc1wiYAbSgKxzXCCxDSVEuTkFTREFRR1M6Q09TVC5JUV9DSEFOR0VfSU5WRU5UT1JZLkZZMjAxNgEAAACRagEAAgAAAAMtMjUBCAAAAAUAAAABMQEAAAAKMTkxNjA1NjEzOAMAAAADMTYwAgAAAAQyMDk5BAAAAAEwBwAAAAg4LzgvMjAxOQgAAAAJOC8yOC8yMDE2CQAAAAEw7u0XYCsc1whl7tOfKxzXCCRDSVEuTkFTREFRR1M6QU1aTi5JUV9UUkVBU1VSWS5GWTIwMTgBAAAAPUkAAAIAAAAFLTE4MzcBCAAAAAUAAAABMQEAAAAKMTk0MzUwNzE2OAMAAAADMTYwAgAAAAQxMjQ4BAAAAAEwBwAAAAg4LzgvMjAxOQgAAAAKMTIvMzEvMjAxOAkAAAABMNiygl4rHNcIzZkioCsc1wgjQ0lRLk5ZU0U6VEdULklRX09USEVSX0VRVUlU</t>
  </si>
  <si>
    <t>WS5GWTIwMTgBAAAAZqkCAAIAAAAELTc0NwEIAAAABQAAAAExAQAAAAoxOTQ5NDk4ODg1AwAAAAMxNjACAAAABDEwMjgEAAAAATAHAAAACDgvOC8yMDE5CAAAAAgyLzMvMjAxOAkAAAABMIA7WV8rHNcIX2Lpnysc1wglQ0lRLlRTRTo4MjI3LklRX1JFVFVSTl9DQVBJVEFMLkZZMjAxNQEAAAA1cA0AAgAAAAY4LjEyOTUBCAAAAAUAAAABMQEAAAAKMTc0MjI0Mzc4MgMAAAACNzkCAAAABDQzNjMEAAAAATAHAAAACDgvOC8yMDE5CAAAAAkyLzIwLzIwMTUJAAAAATCxdAxdKxzXCLUcaqArHNcIKkNJUS5UU0U6ODAyOC5JUV9PVEhFUl9VTlVTVUFMX1NVUFBMLkZZMjAxMgEAAAAZYw0AAgAAAAYtMTA5NjMBCAAAAAUAAAABMQEAAAAKMTU1MTcyMTY2NgMAAAACNzkCAAAAAjg3BAAAAAEwBwAAAAg4LzgvMjAxOQgAAAAJMi8yOS8yMDEyCQAAAAEwP8BPZCsc1wgigoCfKxzXCB1DSVEuVFNFOjMzODIuSVFfRUJJVERBLkZZMjAxNQEAAAD8QGoBAgAAAAY1MzQ0NjQBCAAAAAUAAAABMQEAAAAKMTc0MjI0Mzc5MQMAAAACNzkCAAAABDQwNTEEAAAAATAHAAAACDgvOC8yMDE5CAAAAAkyLzI4LzIwMTUJAAAAATAab8dmKxzXCD8F+54rHNcIIUNJUS5OWVNFOkJBQkEuSVFfTUFDSElORVJZLkZZMjAxNQEAAAARJYICAgAAAAUxMDI1OQEIAAAABQAAAAExAQAAAAoxODQ3MTEzMjA5AwAAAAIzMgIAAAAEMzExNAQAAAABMAcA</t>
  </si>
  <si>
    <t>AAAIOC84LzIwMTkIAAAACTMvMzEvMjAxNQkAAAABMLrT+l0rHNcIjjFeoCsc1wgmQ0lRLlRTRToyNjUxLklRX0FTU0VUX1dSSVRFRE9XTi5GWTIwMDkBAAAABzIQAAIAAAAFLTYwNjYBCAAAAAUAAAABMQEAAAAKMTM2ODQ4OTU1MAMAAAACNzkCAAAAAjMyBAAAAAEwBwAAAAg4LzgvMjAxOQgAAAAJMi8yOC8yMDA5CQAAAAEws589Yysc1wimTEefKxzXCCFDSVEuVFNFOjMzODIuSVFfSU5DX0VRVUlUWS5GWTIwMTYBAAAA/EBqAQIAAAAEMTk1OAEIAAAABQAAAAExAQAAAAoxNzk0OTc2Nzk4AwAAAAI3OQIAAAACNDcEAAAAATAHAAAACDgvOC8yMDE5CAAAAAkyLzI5LzIwMTYJAAAAATAab8dmKxzXCNa6zZ4rHNcIKkNJUS5OQVNEQVFHUzpDT1NULklRX0NBU0hfU1RfSU5WRVNULkZZMjAxNQEAAACRagEAAgAAAAQ2NDE5AQgAAAAFAAAAATEBAAAACjE4NjE5NTE4MDcDAAAAAzE2MAIAAAAEMTAwMgQAAAABMAcAAAAIOC84LzIwMTkIAAAACTgvMzAvMjAxNQkAAAABMOKMFWArHNcI3Y3Rnysc1wgkQ0lRLk5ZU0U6QkFCQS5JUV9UT1RBTF9BU1NFVFMuRlkyMDA5AQAAABElggIDAAAAAAAuj1xeKxzXCPSELqArHNcIIENJUS5UU0U6MzA5Mi5JUV9DSEFOR0VfQVAuRlkyMDExAQAAAAJl2gECAAAABC0xNjMBCAAAAAUAAAABMQEAAAAKMTQ2MTY4MDAwOAMAAAACNzkCAAAABDIwMTcEAAAAATAHAAAACDgvOC8yMDE5</t>
  </si>
  <si>
    <t>CAAAAAkzLzMxLzIwMTEJAAAAATCNBjViKxzXCN7+BaArHNcIKENJUS5UU0U6ODAyOC5JUV9NSU5PUklUWV9JTlRFUkVTVC5GWTIwMTUBAAAAGWMNAAIAAAAFMTIxNjgBCAAAAAUAAAABMQEAAAAKMTc0MjI0Mzc1MQMAAAACNzkCAAAABDEwNTIEAAAAATAHAAAACDgvOC8yMDE5CAAAAAkyLzI4LzIwMTUJAAAAATCeH6RjKxzXCEd/n58rHNcIIkNJUS5OWVNFOlRHVC5JUV9FQklUX01BUkdJTi5GWTIwMTUBAAAAZqkCAAIAAAAGNi40MTU3AQgAAAAFAAAAATEBAAAACjE4MzExNDg3NTMDAAAAAzE2MAIAAAAENDA1MwQAAAABMAcAAAAIOC84LzIwMTkIAAAACTEvMzEvMjAxNQkAAAABMO96AVwrHNcICHeqoCsc1wgnQ0lRLlRTRTo4MjI3LklRX0VCSVREQV9DQVBFWF9JTlQuRlkyMDEyAQAAADVwDQACAAAACjM2MS4zNTI5NDEBCAAAAAUAAAABMQEAAAAKMTU1MTcyMTY1MAMAAAACNzkCAAAABDQxOTEEAAAAATAHAAAACDgvOC8yMDE5CAAAAAkyLzIwLzIwMTIJAAAAATCxdAxdKxzXCE9ThKArHNcIIENJUS5UU0U6OTk4My5JUV9PVEhFUl9SRVYuRlkyMDEzAQAAANGORAADAAAAAAA3AXRmKxzXCFN88Z4rHNcIJ0NJUS5UU0U6MzM4Mi5JUV9FQklUREFfQ0FQRVhfSU5ULkZZMjAxMAEAAAD8QGoBAgAAAAgyNi4yNDI2OAEIAAAABQAAAAExAQAAAAoxNDM2NTExNjA1AwAAAAI3OQIAAAAENDE5MQQAAAABMAcAAAAI</t>
  </si>
  <si>
    <t>OC84LzIwMTkIAAAACTIvMjgvMjAxMAkAAAABMPnNa10rHNcInKVzoCsc1wgsQ0lRLlRTRTo4MjY3LklRX0RFQlRfRVFVSVZfT1BFUl9MRUFTRS5GWTIwMTEBAAAAplgNAAIAAAAHMjE1OTM0NAEIAAAABQAAAAExAQAAAAoxNDU4MjQyMDg2AwAAAAI3OQIAAAAFMjE2NzEEAAAAATAHAAAACDgvOC8yMDE5CAAAAAkyLzI4LzIwMTEJAAAAATA4t6xkKxzXCEICGp8rHNcIKENJUS5UU0U6MjY1MS5JUV9UT1RBTF9ERUJUX0VRVUlUWS5GWTIwMDkBAAAABzIQAAIAAAAGMC45NzgyAQgAAAAFAAAAATEBAAAACjEzNjg0ODk1NTADAAAAAjc5AgAAAAQ0MDM0BAAAAAEwBwAAAAg4LzgvMjAxOQgAAAAJMi8yOC8yMDA5CQAAAAEw0H2vXCsc1wg0T8KgKxzXCCFDSVEuVFNFOjMzODIuSVFfU0dBX01BUkdJTi5GWTIwMTIBAAAA/EBqAQIAAAAHMjYuNzgwMgEIAAAABQAAAAExAQAAAAoxNTUxNzIxNjc2AwAAAAI3OQIAAAAENDM3NQQAAAABMAcAAAAIOC84LzIwMTkIAAAACTIvMjkvMjAxMgkAAAABMPnNa10rHNcINeFuoCsc1wgaQ0lRLk5ZU0U6V01ULklRX0NJUC5GWTIwMDkBAAAA38YEAAMAAAAAAIeCP2ErHNcI0Bm8nysc1wgbQ0lRLlRTRTo4MDI4LklRX0VCSVQuRlkyMDEzAQAAABljDQACAAAABTQzMTA4AQgAAAAFAAAAATEBAAAACjE2MjEwMDA3ODADAAAAAjc5AgAAAAM0MDAEAAAAATAHAAAACDgvOC8yMDE5CAAA</t>
  </si>
  <si>
    <t>AAkyLzI4LzIwMTMJAAAAATA/wE9kKxzXCCKCgJ8rHNcIJkNJUS5UU0U6OTk4My5JUV9PVEhFUl9MVF9BU1NFVFMuRlkyMDE4AQAAANGORAACAAAABDU2OTUBCAAAAAUAAAABMQEAAAAKMTkyODQ1MzM4NAMAAAACNzkCAAAABDEwNjAEAAAAATAHAAAACDgvOC8yMDE5CAAAAAk4LzMxLzIwMTgJAAAAATBddbxlKxzXCKrAXJ8rHNcIJENJUS5UU0U6ODAyOC5JUV9VTkxFVkVSRURfRkNGLkZZMjAxNAEAAAAZYw0AAgAAAAgyMTc3Ny43NQEIAAAABQAAAAExAQAAAAoxNjgzMzEyMDk2AwAAAAI3OQIAAAAENDQyMwQAAAABMAcAAAAIOC84LzIwMTkIAAAACTIvMjgvMjAxNAkAAAABMJ4fpGMrHNcIrXBtnysc1wgnQ0lRLk5BU0RBUUdTOkNPU1QuSVFfU0FMRV9QUEVfQ0YuRlkyMDE2AQAAAJFqAQADAAAAAADu7RdgKxzXCDh33Z8rHNcINENJUS5OQVNEQVFHUzpDT1NULklRX0lNUFVUX09QRVJfTEVBU0VfSU5UX0VYUC5GWTIwMTMBAAAAkWoBAAIAAAAHNTUuODcwMgEIAAAABQAAAAExAQAAAAoxNzYwMTU1NDk4AwAAAAMxNjACAAAABTIxNjcyBAAAAAEwBwAAAAg4LzgvMjAxOQgAAAAIOS8xLzIwMTMJAAAAATCjxndiKxzXCNmixZ8rHNcIHkNJUS5UU0U6MjY1MS5JUV9SQVdfSU5WLkZZMjAxNAEAAAAHMhAAAwAAAAAAAgJAYysc1wiZTyifKxzXCCFDSVEuVFNFOjk5ODMuSVFfVE9UQUxfREVCVC5GWTIwMTUBAAAA</t>
  </si>
  <si>
    <t>0Y5EAAIAAAAFMzgwMzMBCAAAAAUAAAABMQEAAAAKMTgyMDUwNTcyMQMAAAACNzkCAAAABDQxNzMEAAAAATAHAAAACDgvOC8yMDE5CAAAAAk4LzMxLzIwMTUJAAAAATAmE7plKxzXCBCm2Z4rHNcIGUNJUS5OWVNFOlRHVC5JUV9ETy5GWTIwMTMBAAAAZqkCAAIAAAAELTMxNgEIAAAABQAAAAExAQAAAAoxNzIzMzUxOTU4AwAAAAMxNjACAAAAAjQwBAAAAAEwBwAAAAg4LzgvMjAxOQgAAAAIMi8yLzIwMTMJAAAAATA305RfKxzXCFJeJ6ArHNcIKUNJUS5OQVNEQVFHUzpBTVpOLklRX0lNUEFJUk1FTlRfR1cuRlkyMDE2AQAAAD1JAAADAAAAAACxUIBeKxzXCKKuFqArHNcIIkNJUS5OWVNFOlRHVC5JUV9HQUlOX0FTU0VUUy5GWTIwMTgBAAAAZqkCAAMAAAAAAIA7WV8rHNcI7hP6nysc1wgdQ0lRLlRTRTo4MDI4LklRX0VCSVREQS5GWTIwMTgBAAAAGWMNAAIAAAAGMTI1NTM1AQgAAAAFAAAAATEBAAAACjE4OTE3ODI5MTUDAAAAAjc5AgAAAAQ0MDUxBAAAAAEwBwAAAAg4LzgvMjAxOQgAAAAJMi8yOC8yMDE4CQAAAAEwnh+kYysc1wg4hWGfKxzXCChDSVEuTllTRTpXTVQuSVFfVE9UQUxfREVCVF9JU1NVRUQuRlkyMDE4AQAAAN/GBAACAAAABTExNjI0AQgAAAAFAAAAATEBAAAACjE5NTE1NDAzMzYDAAAAAzE2MAIAAAAEMjE2MQQAAAABMAcAAAAIOC84LzIwMTkIAAAACTEvMzEvMjAxOAkAAAABMPTSLmErHNcI</t>
  </si>
  <si>
    <t>0jGRnysc1wglQ0lRLlRTRTozMDkyLklRX1BST1ZfQkFEX0RFQlRTLkZZMjAxNAEAAAACZdoBAwAAAAAAjQY1Yisc1winU7efKxzXCCdDSVEuTllTRTpXTVQuSVFfVE9UQUxfUkVWLkZZMjAxNC4uLi5KUFkBAAAA38YEAAIAAAAKNDg3MDEwNjEuNQEIAAAABQAAAAExAQAAAAoxNzgzMDA3NjY3AwAAAAI3OQIAAAACMjgEAAAAATAHAAAACDgvOC8yMDE5CAAAAAkxLzMxLzIwMTQJAAAAATB7PFhbKxzXCOV1yaArHNcIIENJUS5OQVNEQVFHUzpBTVpOLklRX0VCSVQuRlkyMDExAQAAAD1JAAACAAAAAzg2MgEIAAAABQAAAAExAQAAAAoxNjU1NzEyNTU0AwAAAAMxNjACAAAAAzQwMAQAAAABMAcAAAAIOC84LzIwMTkIAAAACjEyLzMxLzIwMTEJAAAAATANGRRfKxzXCEFbRqArHNcIKkNJUS5UU0U6MzA5Mi5JUV9UT1RBTF9FUVVJVFkuRlkyMDE5Li4uLkpQWQEAAAACZdoBAgAAAAUyMjY1NQEIAAAABQAAAAExAQAAAAoxOTY5OTQ5ODc5AwAAAAI3OQIAAAAEMTI3NQQAAAABMAcAAAAIOC84LzIwMTkIAAAACTMvMzEvMjAxOQkAAAABMAkjg1srHNcIB2HVoCsc1wgiQ0lRLlRTRToyNjUxLklRX0FTU0VUX1RVUk5TLkZZMjAxMgEAAAAHMhAAAgAAAAgwLjk1MDc5MgEIAAAABQAAAAExAQAAAAoxNjQwNTg0NDcwAwAAAAI3OQIAAAAENDE3NwQAAAABMAcAAAAIOC84LzIwMTkIAAAACTIvMjkvMjAxMgkAAAABMNB9r1wr</t>
  </si>
  <si>
    <t>HNcIF+6goCsc1wgqQ0lRLk5ZU0U6QkFCQS5JUV9ERUJUX0VRVUlWX05FVF9QQk8uRlkyMDE2AQAAABElggIDAAAAAAC60/pdKxzXCHK9SKArHNcIJUNJUS5UU0U6MzA5Mi5JUV9EQVlTX1NBTEVTX09VVC5GWTIwMDgBAAAAAmXaAQIAAAAJNDYuMzc0Mzk2AQgAAAAFAAAAATEBAAAACjEwNTkyNDQ5NDQDAAAAAjc5AgAAAAQ0MDQyBAAAAAEwBwAAAAg4LzgvMjAxOQgAAAAJMy8zMS8yMDA4CQAAAAEwjwx7XCsc1wg73I2gKxzXCCpDSVEuTllTRTpCQUJBLklRX0NPTU1PTl9QUkVGX0RJVl9DRi5GWTIwMTkBAAAAESWCAgMAAAAAALrT+l0rHNcIxJNgoCsc1wg0Q0lRLk5ZU0U6V01ULklRX1RPVEFMX09VVFNUQU5ESU5HX0ZJTElOR19EQVRFLkZZMjAwOAEAAADfxgQAAgAAAAszOTU0LjQ1ODA1NwEEAAAABQAAAAE1AQAAAAoxMzQ2MjYxODI4AgAAAAUyNDE1MwYAAAABMHFqN2IrHNcImcqtnysc1wgnQ0lRLk5ZU0U6V01ULklRX01BUktFVENBUC4yMDE0LzIvMjguSlBZAQAAAN/GBAACAAAADzI0Njc1MTg2LjcxMTExNAEGAAAABQAAAAExAQAAAAoxNjU5MjQ0NzQzAwAAAAI3OQIAAAAGMTAwMDU0BAAAAAEwBwAAAAkyLzI4LzIwMTSm4Id+KxzXCM+PsuMrHNcIJkNJUS5UU0U6ODAyOC5JUV9DVVNUT01fQkVUQS4yMDE0LzAyLzI4AQAAABljDQACAAAAEi0wLjE1NTQ5MTY0NzUwMDY2NACm4Id+KxzXCAbq3qAr</t>
  </si>
  <si>
    <t>HNcILUNJUS5OQVNEQVFHUzpBTVpOLklRX1RPVEFMX0RFQlRfSVNTVUVELkZZMjAxMAEAAAA9SQAAAgAAAAMxNDMBCAAAAAUAAAABMQEAAAAKMTU4NTU0NzA5MQMAAAADMTYwAgAAAAQyMTYxBAAAAAEwBwAAAAg4LzgvMjAxOQgAAAAKMTIvMzEvMjAxMAkAAAABMA0ZFF8rHNcIQVtGoCsc1wgaQ0lRLlRTRTo4MDI4LklRX1JFVi5GWTIwMTYBAAAAGWMNAAIAAAAGMzkxMTMwAQgAAAAFAAAAATEBAAAACjE3OTQ5NzY3OTMDAAAAAjc5AgAAAAMxMTIEAAAAATAHAAAACDgvOC8yMDE5CAAAAAkyLzI5LzIwMTYJAAAAATCeH6RjKxzXCJpJZp8rHNcIIUNJUS5UU0U6MzM4Mi5JUV9UT1RBTF9ERUJULkZZMjAxOAEAAAD8QGoBAgAAAAcxMDIxNzU0AQgAAAAFAAAAATEBAAAACjE5MDYwNTAxNDUDAAAAAjc5AgAAAAQ0MTczBAAAAAEwBwAAAAg4LzgvMjAxOQgAAAAJMi8yOC8yMDE4CQAAAAEwGm/HZisc1wh6YTufKxzXCCJDSVEuTllTRTpUR1QuSVFfQ0FTSF9JTlZFU1QuRlkyMDE2AQAAAGapAgACAAAAAzUwOAEIAAAABQAAAAExAQAAAAoxODc4NDUzODA5AwAAAAMxNjACAAAABDIwMDUEAAAAATAHAAAACDgvOC8yMDE5CAAAAAkxLzMwLzIwMTYJAAAAATCAO1lfKxzXCGjY/p8rHNcIJUNJUS5UU0U6MzA5Mi5JUV9TVF9ERUJUX0lTU1VFRC5GWTIwMTUBAAAAAmXaAQMAAAAAAI0GNWIrHNcI7hP6nysc1wgcQ0lRLlRT</t>
  </si>
  <si>
    <t>RTozMzgyLklRX0RBX0NGLkZZMjAwMwEAAAD8QGoBAwAAAAAAag7CWisc1wjuGQZ1KxzXCCZDSVEuTllTRTpUR1QuSVFfTE9BTlNfUkVDRUlWX0xULkZZMjAxNQEAAABmqQIAAwAAAAAAgDtZXysc1wh4T/WfKxzXCCVDSVEuTllTRTpCQUJBLklRX1NBTEVfSU5UQU5fQ0YuRlkyMDA4AQAAABElggIDAAAAAADYsoJeKxzXCOoNOKArHNcIJkNJUS5UU0U6MjY1MS5JUV9FWFRSQV9BQ0NfSVRFTVMuRlkyMDEwAQAAAAcyEAADAAAAAACznz1jKxzXCGrhoZ8rHNcIHkNJUS5OWVNFOlRHVC5JUV9JTkNfVEFYLkZZMjAxMQEAAABmqQIAAgAAAAQxNTc1AQgAAAAFAAAAATEBAAAACjE1OTQ3MTg1NzcDAAAAAzE2MAIAAAACNzUEAAAAATAHAAAACDgvOC8yMDE5CAAAAAkxLzI5LzIwMTEJAAAAATA305RfKxzXCKPE658rHNcIIUNJUS5UU0U6MzA5Mi5JUV9DQVNIX0ZJTkFOLkZZMjAxMgEAAAACZdoBAgAAAAQtMTU3AQgAAAAFAAAAATEBAAAACjE1NTQzMzcyMDEDAAAAAjc5AgAAAAQyMDA0BAAAAAEwBwAAAAg4LzgvMjAxOQgAAAAJMy8zMS8yMDEyCQAAAAEwjQY1Yisc1wjCstifKxzXCB9DSVEuVFNFOjgyNjcuSVFfRUJUX0VYQ0wuRlkyMDEyAQAAAKZYDQACAAAABjIxMjgwMQEIAAAABQAAAAExAQAAAAoxNTUxNzIxNjY5AwAAAAI3OQIAAAABNAQAAAABMAcAAAAIOC84LzIwMTkIAAAACTIvMjkvMjAxMgkAAAABMDi3</t>
  </si>
  <si>
    <t>rGQrHNcIc2Qcnysc1wglQ0lRLk5ZU0U6V01ULklRX1NUX0RFQlRfUkVQQUlELkZZMjAxMwEAAADfxgQAAwAAAAAAwuRBYSsc1whI9pWfKxzXCC1DSVEuVFNFOjgyNjcuSVFfREVGX1RBWF9BU1NFVFNfQ1VSUkVOVC5GWTIwMTUBAAAAplgNAAIAAAAFNDUwNzABCAAAAAUAAAABMQEAAAAKMTc0MjI0MzgzNAMAAAACNzkCAAAABDExMTcEAAAAATAHAAAACDgvOC8yMDE5CAAAAAkyLzI4LzIwMTUJAAAAATAvSVlkKxzXCHftJZ8rHNcII0NJUS5UU0U6ODAyOC5JUV9CRVRBXzJZUi4yMDA4LzAyLzI5AQAAABljDQACAAAAETAuMzM1Mjk3NTY1OTEyMDA2AKbgh34rHNcIj67joCsc1wgqQ0lRLlRTRTozMDkyLklRX0NVUlJFTlRfUE9SVF9MRUFTRVMuRlkyMDE5AQAAAAJl2gEDAAAAAABxajdiKxzXCIDJzJ8rHNcIJUNJUS5UU0U6ODIyNy5JUV9PVEhFUl9DTF9TVVBQTC5GWTIwMTIBAAAANXANAAIAAAAEODc1NAEIAAAABQAAAAExAQAAAAoxNTUxNzIxNjUwAwAAAAI3OQIAAAAEMTA1NwQAAAABMAcAAAAIOC84LzIwMTkIAAAACTIvMjAvMjAxMgkAAAABMF11vGUrHNcI/plVnysc1wgeQ0lRLk5BU0RBUUdTOkNPU1QuSVFfRlguRlkyMDEwAQAAAJFqAQACAAAAAjExAQgAAAAFAAAAATEBAAAACjE1NzE5MzY0OTkDAAAAAzE2MAIAAAAEMjE0NAQAAAABMAcAAAAIOC84LzIwMTkIAAAACTgvMjkvMjAxMAkAAAABMKPG</t>
  </si>
  <si>
    <t>d2IrHNcIwrLYnysc1wglQ0lRLlRTRTo4MDI4LklRX09USEVSX0NBX1NVUFBMLkZZMjAxOAEAAAAZYw0AAgAAAAU0ODc4NQEIAAAABQAAAAExAQAAAAoxODkxNzgyOTE1AwAAAAI3OQIAAAAEMTA1NQQAAAABMAcAAAAIOC84LzIwMTkIAAAACTIvMjgvMjAxOAkAAAABMJ4fpGMrHNcIFxFMnysc1wghQ0lRLlRTRTo4MDI4LklRX0lOQ19FUVVJVFkuRlkyMDE5AQAAABljDQACAAAABS0yMDcwAQgAAAAFAAAAATEBAAAACjE5NjcwMDQ4NjYDAAAAAjc5AgAAAAI0NwQAAAABMAcAAAAIOC84LzIwMTkIAAAACTIvMjgvMjAxOQkAAAABMOeBpmMrHNcI95Z0nysc1wggQ0lRLlRTRTozMDkyLklRX0RJVl9TSEFSRS5GWTIwMTkBAAAAAmXaAQIAAAACMjQBCAAAAAUAAAABMQEAAAAKMTk2OTk0OTg3OQMAAAACNzkCAAAABDMwNTgEAAAAATAHAAAACDgvOC8yMDE5CAAAAAkzLzMxLzIwMTkJAAAAATCNBjViKxzXCF5oq58rHNcIJkNJUS5UU0U6ODAyOC5JUV9DVVNUT01fQkVUQS4yMDEwLzAyLzI4AQAAABljDQACAAAAEjAuMDUwNTgwNDk3OTEyNTEzOQAqq05+KxzXCI+u46ArHNcIJUNJUS5UU0U6MjY1MS5JUV9TVF9ERUJUX1JFUEFJRC5GWTIwMTMBAAAABzIQAAMAAAAAALOfPWMrHNcIEDZTnysc1wgaQ0lRLi5JUV9NSU5PUklUWV9JTlRFUkVTVC4FAAAAAQAAAAgAAAAUKEludmFsaWQgSWRlbnRpZmllcin0N+mGKxzX</t>
  </si>
  <si>
    <t>CPQ36YYrHNcIKENJUS5UU0U6MzA5Mi5JUV9DVVJSRU5UX1BPUlRfREVCVC5GWTIwMTYBAAAAAmXaAQIAAAABOQEIAAAABQAAAAExAQAAAAoxNzk3MjE4NTMwAwAAAAI3OQIAAAAEMTI5NwQAAAABMAcAAAAIOC84LzIwMTkIAAAACTMvMzEvMjAxNgkAAAABMI0GNWIrHNcIxCvPnysc1wgsQ0lRLk5BU0RBUUdTOkNPU1QuSVFfQ0FTSF9PUEVSLkZZMjAxOC4uLi5KUFkBAAAAkWoBAAIAAAAJNjQwMDE5LjAzAQgAAAAFAAAAATEBAAAACjE5MTYwNTYxMzEDAAAAAjc5AgAAAAQyMDA2BAAAAAEwBwAAAAg4LzgvMjAxOQgAAAAIOS8yLzIwMTgJAAAAATD8hoVbKxzXCO7+0qArHNcIHkNJUS5UU0U6ODI2Ny5JUV9JTkNfVEFYLkZZMjAxMwEAAACmWA0AAgAAAAU4MzQ4NQEIAAAABQAAAAExAQAAAAoxNjIxMjI5MDMyAwAAAAI3OQIAAAACNzUEAAAAATAHAAAACDgvOC8yMDE5CAAAAAkyLzI4LzIwMTMJAAAAATA4t6xkKxzXCCGIQp8rHNcIJkNJUS5OWVNFOkJBQkEuSVFfUFJPVl9CQURfREVCVFMuRlkyMDE1AQAAABElggIDAAAAAAB48V5eKxzXCAT8JKArHNcIK0NJUS5OWVNFOlRHVC5JUV9NSU5PUklUWV9JTlRFUkVTVF9JUy5GWTIwMDgBAAAAZqkCAAMAAAAAAO7tF2ArHNcITmfKnysc1wghQ0lRLk5ZU0U6QkFCQS5JUV9NQUNISU5FUlkuRlkyMDEzAQAAABElggICAAAABDM4ODIBCAAAAAUAAAABMQEAAAAKMTc1</t>
  </si>
  <si>
    <t>OTIzOTEwMQMAAAACMzICAAAABDMxMTQEAAAAATAHAAAACDgvOC8yMDE5CAAAAAkzLzMxLzIwMTMJAAAAATB48V5eKxzXCHK9SKArHNcIHkNJUS5UU0U6ODIyNy5JUV9MVF9ERUJULkZZMjAwOQEAAAA1cA0AAgAAAAUxNjAwMAEIAAAABQAAAAExAQAAAAoxMzY2NjYxMDUzAwAAAAI3OQIAAAAEMTA0OQQAAAABMAcAAAAIOC84LzIwMTkIAAAACTIvMjAvMjAwOQkAAAABMCYTumUrHNcIERcOnysc1wgmQ0lRLlRTRTo4MjY3LklRX09USEVSX0xUX0FTU0VUUy5GWTIwMTEBAAAAplgNAAIAAAABMgEIAAAABQAAAAExAQAAAAoxNDU4MjQyMDg2AwAAAAI3OQIAAAAEMTA2MAQAAAABMAcAAAAIOC84LzIwMTkIAAAACTIvMjgvMjAxMQkAAAABMDi3rGQrHNcIqsBcnysc1wgcQ0lRLk5ZU0U6VEdULklRX0VCSVRBLkZZMjAwOQEAAABmqQIAAgAAAAQ0MjU2AQgAAAAFAAAAATEBAAAACjE0MzU1NzEyNzADAAAAAzE2MAIAAAAGMTAwNjg5BAAAAAEwBwAAAAg4LzgvMjAxOQgAAAAJMS8zMS8yMDA5CQAAAAEwN9OUXysc1wi+IiygKxzXCC5DSVEuVFNFOjgyNjcuSVFfVE9UQUxfTElBQl9UT1RBTF9BU1NFVFMuRlkyMDA4AQAAAKZYDQACAAAABzY3LjQ5MjQBCAAAAAUAAAABMQEAAAAJOTk1MDU2MDcwAwAAAAI3OQIAAAAENDE4OAQAAAABMAcAAAAIOC84LzIwMTkIAAAACTIvMjAvMjAwOAkAAAABMOzWDl0rHNcIAHqLoCsc</t>
  </si>
  <si>
    <t>1wguQ0lRLlRTRTo4MDI4LklRX1RPVEFMX0xJQUJfVE9UQUxfQVNTRVRTLkZZMjAxNgEAAAAZYw0AAgAAAAY1OS41NzQBCAAAAAUAAAABMQEAAAAKMTc5NDk3Njc5MwMAAAACNzkCAAAABDQxODgEAAAAATAHAAAACDgvOC8yMDE5CAAAAAkyLzI5LzIwMTYJAAAAATDQfa9cKxzXCLGgkqArHNcIHENJUS5UU0U6ODIyNy5JUV9DQVBFWC5GWTIwMTkBAAAANXANAAIAAAAGLTEwNDQwAQgAAAAFAAAAATEBAAAACjE5NjcwMDQ4NzUDAAAAAjc5AgAAAAQyMDIxBAAAAAEwBwAAAAg4LzgvMjAxOQgAAAAJMi8yMC8yMDE5CQAAAAEwRRxdZSsc1wi8xh6fKxzXCClDSVEuVFNFOjMzODIuSVFfREFZU19JTlZFTlRPUllfT1VULkZZMjAxNAEAAAD8QGoBAgAAAAcxOC4wMDE4AQgAAAAFAAAAATEBAAAACjE2ODkxMjkwODMDAAAAAjc5AgAAAAQ0MDM1BAAAAAEwBwAAAAg4LzgvMjAxOQgAAAAJMi8yOC8yMDE0CQAAAAEw+c1rXSsc1whpynqgKxzXCCRDSVEuTllTRTpUR1QuSVFfSU5DX0VRVUlUWV9DRi5GWTIwMTABAAAAZqkCAAMAAAAAADfTlF8rHNcIDIvwnysc1wggQ0lRLlRTRTozMzgyLklRX1RPVEFMX1JFVi5GWTIwMTYBAAAA/EBqAQIAAAAHNjA0NTcwNAEIAAAABQAAAAExAQAAAAoxNzk0OTc2Nzk4AwAAAAI3OQIAAAACMjgEAAAAATAHAAAACDgvOC8yMDE5CAAAAAkyLzI5LzIwMTYJAAAAATAab8dmKxzXCPkxxJ4r</t>
  </si>
  <si>
    <t>HNcIH0NJUS5UU0U6ODAyOC5JUV9PUEVSX0lOQy5GWTIwMTABAAAAGWMNAAIAAAAFMzM2ODMBCAAAAAUAAAABMQEAAAAKMTM2OTE4MTMxNwMAAAACNzkCAAAAAjIxBAAAAAEwBwAAAAg4LzgvMjAxOQgAAAAJMi8yOC8yMDEwCQAAAAEw+l1NZCsc1wjuKCGfKxzXCChDSVEuVFNFOjMzODIuSVFfVE9UQUxfTElBQl9FUVVJVFkuRlkyMDE5AQAAAPxAagECAAAABzU3OTUzMDIBCAAAAAUAAAABMQEAAAAKMTk2NzAwNDcxMQMAAAACNzkCAAAABDEwMTMEAAAAATAHAAAACDgvOC8yMDE5CAAAAAkyLzI4LzIwMTkJAAAAATAab8dmKxzXCEx5EJ8rHNcIIENJUS5OWVNFOldNVC5JUV9DQVNIX09QRVIuRlkyMDEwAQAAAN/GBAACAAAABTI2MjQ5AQgAAAAFAAAAATEBAAAACjE2NTMxNzE1MzIDAAAAAzE2MAIAAAAEMjAwNgQAAAABMAcAAAAIOC84LzIwMTkIAAAACTEvMzEvMjAxMAkAAAABMIeCP2ErHNcIC3y+nysc1wgeQ0lRLlRTRTo5OTgzLklRX0xUX0RFQlQuRlkyMDEzAQAAANGORAACAAAABTIxOTI2AQgAAAAFAAAAATEBAAAACjE3MDg5MDcwOTgDAAAAAjc5AgAAAAQxMDQ5BAAAAAEwBwAAAAg4LzgvMjAxOQgAAAAJOC8zMS8yMDEzCQAAAAEwJhO6ZSsc1whTfPGeKxzXCC5DSVEuVFNFOjgyMjcuSVFfVE9UQUxfREVCVF9FQklUREFfQ0FQRVguRlkyMDE1AQAAADVwDQACAAAACDAuMTMzNzA3AQgAAAAFAAAAATEB</t>
  </si>
  <si>
    <t>AAAACjE3NDIyNDM3ODIDAAAAAjc5AgAAAAUyMzMxMwQAAAABMAcAAAAIOC84LzIwMTkIAAAACTIvMjAvMjAxNQkAAAABMLF0DF0rHNcIF+6goCsc1wgQQ0lRLjAuSVFfQ09HUy5GWQUAAAAAAAAACAAAABUoSW52YWxpZCBUaW1lIFBlcmlvZCmJcfhdKxzXCGLHmaArHNcIKUNJUS5UU0U6MzA5Mi5JUV9ERUJUX0VRVUlWX05FVF9QQk8uRlkyMDE0AQAAAAJl2gECAAAABzc4My40NDkBCAAAAAUAAAABMQEAAAAKMTY4NjYzNzY1NgMAAAACNzkCAAAABTIxNjc5BAAAAAEwBwAAAAg4LzgvMjAxOQgAAAAJMy8zMS8yMDE0CQAAAAEwjQY1Yisc1wiAW3mfKxzXCB1DSVEuTllTRTpUR1QuSVFfUkRfRVhQLkZZMjAxMQEAAABmqQIAAwAAAAAAN9OUXysc1wi+IiygKxzXCCBDSVEuVFNFOjgyNjcuSVFfQ0hBTkdFX0FSLkZZMjAxMAEAAACmWA0AAgAAAAYtMTkxMzkBCAAAAAUAAAABMQEAAAAKMTQxODg5MDI3MgMAAAACNzkCAAAABDIwMTgEAAAAATAHAAAACDgvOC8yMDE5CAAAAAkyLzI4LzIwMTAJAAAAATA4t6xkKxzXCCSLI58rHNcIJUNJUS5UU0U6ODI2Ny5JUV9TUEVDSUFMX0RJVl9DRi5GWTIwMDkBAAAAplgNAAMAAAAAADi3rGQrHNcImklmnysc1wgeQ0lRLlRTRTozMDkyLklRX0xUX0RFQlQuRlkyMDE4AQAAAAJl2gEDAAAAAACNBjViKxzXCOe1uZ8rHNcIM0NJUS5OQVNEQVFHUzpBTVpOLklRX1RPVEFMX0xJ</t>
  </si>
  <si>
    <t>QUJfVE9UQUxfQVNTRVRTLkZZMjAxNAEAAAA9SQAAAgAAAAc4MC4yOTM1AQgAAAAFAAAAATEBAAAACjE4MjcxMjMzNTUDAAAAAzE2MAIAAAAENDE4OAQAAAABMAcAAAAIOC84LzIwMTkIAAAACjEyLzMxLzIwMTQJAAAAATDvegFcKxzXCAh3qqArHNcIHkNJUS5UU0U6ODIyNy5JUV9JTkNfVEFYLkZZMjAxMQEAAAA1cA0AAgAAAAUxNjkzMgEIAAAABQAAAAExAQAAAAoxNDU4MjQxOTg0AwAAAAI3OQIAAAACNzUEAAAAATAHAAAACDgvOC8yMDE5CAAAAAkyLzIwLzIwMTEJAAAAATBddbxlKxzXCJpJZp8rHNcIJENJUS5OWVNFOlRHVC5JUV9FUVVJVFlfTUVUSE9ELkZZMjAwOAEAAABmqQIAAwAAAAAA7u0XYCsc1wjCstifKxzXCCBDSVEuVFNFOjgwMjguSVFfQ0hBTkdFX0FSLkZZMjAxNQEAAAAZYw0AAwAAAAAAnh+kYysc1wiB0m+fKxzXCCVDSVEuVFNFOjk5ODMuSVFfUkVUVVJOX0NBUElUQUwuRlkyMDE2AQAAANGORAACAAAABzExLjkyMTcBCAAAAAUAAAABMQEAAAAKMTg2ODUxMDY3MAMAAAACNzkCAAAABDQzNjMEAAAAATAHAAAACDgvOC8yMDE5CAAAAAk4LzMxLzIwMTYJAAAAATCxdAxdKxzXCFxDcaArHNcII0NJUS5UU0U6MzA5Mi5JUV9JTlRFUkVTVF9FWFAuRlkyMDExAQAAAAJl2gEDAAAAAACNBjViKxzXCF3kgp8rHNcIKENJUS5OWVNFOldNVC5JUV9NSU5PUklUWV9JTlRFUkVTVC5GWTIwMTEBAAAA</t>
  </si>
  <si>
    <t>38YEAAIAAAAEMzExMwEIAAAABQAAAAExAQAAAAoxNjUzMTcyMjA0AwAAAAMxNjACAAAABDEwNTIEAAAAATAHAAAACDgvOC8yMDE5CAAAAAkxLzMxLzIwMTEJAAAAATCHgj9hKxzXCOe1uZ8rHNcIJENJUS5UU0U6ODAyOC5JUV9DT01NT05fSVNTVUVELkZZMjAxOQEAAAAZYw0AAwAAAAAA54GmYysc1wjcrkmfKxzXCB9DSVEuVFNFOjgyMjcuSVFfVE9UQUxfQ0EuRlkyMDA5AQAAADVwDQACAAAABTcyMTM3AQgAAAAFAAAAATEBAAAACjEzNjY2NjEwNTMDAAAAAjc5AgAAAAQxMDA4BAAAAAEwBwAAAAg4LzgvMjAxOQgAAAAJMi8yMC8yMDA5CQAAAAEwJhO6ZSsc1wh37SWfKxzXCCZDSVEuTkFTREFRR1M6QU1aTi5JUV9DQVNIX0VRVUlWLkZZMjAxMwEAAAA9SQAAAgAAAAQ4NjU4AQgAAAAFAAAAATEBAAAACjE3NzQwNjQyMTYDAAAAAzE2MAIAAAAEMTA5NgQAAAABMAcAAAAIOC84LzIwMTkIAAAACjEyLzMxLzIwMTMJAAAAATAifRZfKxzXCKM6AaArHNcIJENJUS5OWVNFOlRHVC5JUV9DVVJSRU5UX1JBVElPLkZZMjAxOAEAAABmqQIAAgAAAAgwLjk2MDc3MgEIAAAABQAAAAExAQAAAAoxOTQ5NDk4ODg1AwAAAAMxNjACAAAABDQwMzAEAAAAATAHAAAACDgvOC8yMDE5CAAAAAgyLzMvMjAxOAkAAAABMO96AVwrHNcIJdjLoCsc1wgoQ0lRLlRTRTozMzgyLklRX1RPVEFMX0RFQlRfRUJJVERBLkZZMjAxOAEAAAD8</t>
  </si>
  <si>
    <t>QGoBAgAAAAgxLjY0NDE1NQEIAAAABQAAAAExAQAAAAoxOTA2MDUwMTQ1AwAAAAI3OQIAAAAENDE5MgQAAAABMAcAAAAIOC84LzIwMTkIAAAACTIvMjgvMjAxOAkAAAABMPnNa10rHNcItRxqoCsc1wglQ0lRLlRTRTo5OTgzLklRX0RBWVNfU0FMRVNfT1VULkZZMjAxNQEAAADRjkQAAgAAAAg4Ljk4ODg1NQEIAAAABQAAAAExAQAAAAoxODIwNTA1NzIxAwAAAAI3OQIAAAAENDA0MgQAAAABMAcAAAAIOC84LzIwMTkIAAAACTgvMzEvMjAxNQkAAAABMLF0DF0rHNcIdbpnoCsc1wgoQ0lRLlRTRTo5OTgzLklRX1RPVEFMX0RJVl9QQUlEX0NGLkZZMjAxNgEAAADRjkQAAgAAAAYtMzY3MDABCAAAAAUAAAABMQEAAAAKMTg2ODUxMDY3MAMAAAACNzkCAAAABDIwMjIEAAAAATAHAAAACDgvOC8yMDE5CAAAAAk4LzMxLzIwMTYJAAAAATAmE7plKxzXCN+raJ8rHNcILkNJUS5UU0U6ODIyNy5JUV9NSU5PUklUWV9JTlRFUkVTVF9UT1RBTC5GWTIwMTQBAAAANXANAAMAAAAAALJXWGUrHNcI/plVnysc1wglQ0lRLlRTRTo5OTgzLklRX09USEVSX0NBX1NVUFBMLkZZMjAxNwEAAADRjkQAAgAAAAUxMDQ5NQEIAAAABQAAAAExAQAAAAoxOTI4NDUzNDAyAwAAAAI3OQIAAAAEMTA1NQQAAAABMAcAAAAIOC84LzIwMTkIAAAACTgvMzEvMjAxNwkAAAABMF11vGUrHNcI8i7jnisc1wgxQ0lRLk5BU0RBUUdTOkFNWk4uSVFfREVC</t>
  </si>
  <si>
    <t>VF9FUVVJVl9PUEVSX0xFQVNFLkZZMjAwOQEAAAA9SQAAAgAAAAQxMzY4AQgAAAAFAAAAATEBAAAACjE0OTE2ODQ5NTYDAAAAAzE2MAIAAAAFMjE2NzEEAAAAATAHAAAACDgvOC8yMDE5CAAAAAoxMi8zMS8yMDA5CQAAAAEwDRkUXysc1wipO+KfKxzXCCJDSVEuVFNFOjgwMjguSVFfT1RIRVJfSU5UQU4uRlkyMDEyAQAAABljDQACAAAABTEwODc0AQgAAAAFAAAAATEBAAAACjE1NTE3MjE2NjYDAAAAAjc5AgAAAAQxMDQwBAAAAAEwBwAAAAg4LzgvMjAxOQgAAAAJMi8yOS8yMDEyCQAAAAEwP8BPZCsc1wjuIl+fKxzXCCZDSVEuVFNFOjk5ODMuSVFfQ1VTVE9NX0JFVEEuMjAxMy8wOC8zMQEAAADRjkQAAgAAABEwLjUxMDAzMzYwNTI0OTY1NACm4Id+KxzXCI+u46ArHNcIIkNJUS5UU0U6MzM4Mi5JUV9PVEhFUl9JTlRBTi5GWTIwMDkBAAAA/EBqAQIAAAAGMTAyNzAxAQgAAAAFAAAAATEBAAAACjE0MzY1MTE1OTEDAAAAAjc5AgAAAAQxMDQwBAAAAAEwBwAAAAg4LzgvMjAxOQgAAAAJMi8yOC8yMDA5CQAAAAEw+gnkZisc1whu4dSeKxzXCChDSVEuVFNFOjMwOTIuSVFfQ1VSUkVOVF9QT1JUX0RFQlQuRlkyMDA5AQAAAAJl2gEDAAAAAACNBjViKxzXCJhGhZ8rHNcILUNJUS5UU0U6MzM4Mi5JUV9ERUZfVEFYX0FTU0VUU19DVVJSRU5ULkZZMjAxNQEAAAD8QGoBAgAAAAU0MTQ5OQEIAAAABQAAAAExAQAAAAox</t>
  </si>
  <si>
    <t>NzQyMjQzNzkxAwAAAAI3OQIAAAAEMTExNwQAAAABMAcAAAAIOC84LzIwMTkIAAAACTIvMjgvMjAxNQkAAAABMBpvx2YrHNcIxczgnisc1wgqQ0lRLk5BU0RBUUdTOkFNWk4uSVFfU1RfREVCVF9SRVBBSUQuRlkyMDE1AQAAAD1JAAADAAAAAACxUIBeKxzXCKKuFqArHNcIJUNJUS5UU0U6MzA5Mi5JUV9HV19JTlRBTl9BTU9SVC5GWTIwMTQBAAAAAmXaAQIAAAADMjMxAQgAAAAFAAAAATEBAAAACjE2ODY2Mzc2NTYDAAAAAjc5AgAAAAIzMQQAAAABMAcAAAAIOC84LzIwMTkIAAAACTMvMzEvMjAxNAkAAAABMI0GNWIrHNcIC3y+nysc1wgoQ0lRLk5BU0RBUUdTOkFNWk4uSVFfQkFTSUNfV0VJR0hULkZZMjAxMwEAAAA9SQAAAgAAAAM0NTcAIn0WXysc1whSXiegKxzXCBtDSVEuVFNFOjk5ODMuSVFfRUJJVC5GWTIwMTEBAAAA0Y5EAAIAAAAGMTE2Mzc0AQgAAAAFAAAAATEBAAAACjE0ODcxOTE3MzADAAAAAjc5AgAAAAM0MDAEAAAAATAHAAAACDgvOC8yMDE5CAAAAAk4LzMxLzIwMTEJAAAAATA2nXFmKxzXCCIa754rHNcIKENJUS5UU0U6MjY1MS5JUV9UT1RBTF9MSUFCX0VRVUlUWS5GWTIwMTABAAAABzIQAAIAAAAGNDQ4MTMxAQgAAAAFAAAAATEBAAAACjEzNjg0ODk1NjkDAAAAAjc5AgAAAAQxMDEzBAAAAAEwBwAAAAg4LzgvMjAxOQgAAAAJMi8yOC8yMDEwCQAAAAEws589Yysc1whq4aGfKxzXCCZDSVEu</t>
  </si>
  <si>
    <t>VFNFOjI2NTEuSVFfRUZGRUNUX1RBWF9SQVRFLkZZMjAxOAEAAAAHMhAAAgAAAAczOC4zNzg5AQgAAAAFAAAAATEBAAAACjE4OTE3ODI5NzkDAAAAAjc5AgAAAAQ0Mzc2BAAAAAEwBwAAAAg4LzgvMjAxOQgAAAAJMi8yOC8yMDE4CQAAAAEwN+1LYysc1wha52OfKxzXCCFDSVEuTkFTREFRR1M6QU1aTi5JUV9DQVBFWC5GWTIwMDkBAAAAPUkAAAIAAAAELTM3MwEIAAAABQAAAAExAQAAAAoxNDkxNjg0OTU2AwAAAAMxNjACAAAABDIwMjEEAAAAATAHAAAACDgvOC8yMDE5CAAAAAoxMi8zMS8yMDA5CQAAAAEwDRkUXysc1whC7fKfKxzXCClDSVEuVFNFOjMzODIuSVFfSU5WRVNUX1NFQ1VSSVRZX0NGLkZZMjAwOQEAAAD8QGoBAgAAAAUtODQ5NwEIAAAABQAAAAExAQAAAAoxNDM2NTExNTkxAwAAAAI3OQIAAAAEMjAyNwQAAAABMAcAAAAIOC84LzIwMTkIAAAACTIvMjgvMjAwOQkAAAABMPoJ5GYrHNcIemE7nysc1wghQ0lRLlRTRTo4MjI3LklRX09USEVSX09QRVIuRlkyMDE5AQAAADVwDQACAAAAAzExNAEIAAAABQAAAAExAQAAAAoxOTY3MDA0ODc1AwAAAAI3OQIAAAADMjYwBAAAAAEwBwAAAAg4LzgvMjAxOQgAAAAJMi8yMC8yMDE5CQAAAAEw6LlaZSsc1wh16kSfKxzXCClDSVEuVFNFOjgyNjcuSVFfQ09NTU9OX1BSRUZfRElWX0NGLkZZMjAxOQEAAACmWA0AAgAAAAYtMjY5MzUBCAAAAAUAAAABMQEAAAAK</t>
  </si>
  <si>
    <t>MTk2NzAwNDc1MAMAAAACNzkCAAAABDIwNzIEAAAAATAHAAAACDgvOC8yMDE5CAAAAAkyLzI4LzIwMTkJAAAAATB0q1tkKxzXCCSLI58rHNcIKENJUS5UU0U6OTk4My5JUV9FQVJOSU5HX0NPX01BUkdJTi5GWTIwMDgBAAAA0Y5EAAIAAAAGNy40Nzk3AQgAAAAFAAAAATEBAAAACjE0MzQ3MzIzMzkDAAAAAjc5AgAAAAQ0MTgxBAAAAAEwBwAAAAg4LzgvMjAxOQgAAAAJOC8zMS8yMDA4CQAAAAEwsXQMXSsc1wg+2aygKxzXCChDSVEuTkFTREFRR1M6Q09TVC5JUV9UT1RBTF9FUVVJVFkuRlkyMDE1AQAAAJFqAQACAAAABTEwODQzAQgAAAAFAAAAATEBAAAACjE4NjE5NTE4MDcDAAAAAzE2MAIAAAAEMTI3NQQAAAABMAcAAAAIOC84LzIwMTkIAAAACTgvMzAvMjAxNQkAAAABMOKMFWArHNcIDwXInysc1wghQ0lRLlRTRTo4MDI4LklRX0NPTU1PTl9SRVAuRlkyMDExAQAAABljDQACAAAABS0xMTAyAQgAAAAFAAAAATEBAAAACjE0NTgyNDE5MzMDAAAAAjc5AgAAAAQyMTY0BAAAAAEwBwAAAAg4LzgvMjAxOQgAAAAJMi8yOC8yMDExCQAAAAEw+l1NZCsc1whi8bSfKxzXCCdDSVEuTllTRTpUR1QuSVFfQ0FTSF9PUEVSLkZZMjAxMS4uLi5KUFkBAAAAZqkCAAIAAAAKNDMzMTk3LjEzNQEIAAAABQAAAAExAQAAAAoxNTk0NzE4NTc3AwAAAAI3OQIAAAAEMjAwNgQAAAABMAcAAAAIOC84LzIwMTkIAAAACTEvMjkvMjAx</t>
  </si>
  <si>
    <t>MQkAAAABMPyGhVsrHNcIWsPXoCsc1wgeQ0lRLk5ZU0U6V01ULklRX1BFTlNJT04uRlkyMDExAQAAAN/GBAACAAAAAzgwMwEIAAAABQAAAAExAQAAAAoxNjUzMTcyMjA0AwAAAAMxNjACAAAABDEyMTMEAAAAATAHAAAACDgvOC8yMDE5CAAAAAkxLzMxLzIwMTEJAAAAATCHgj9hKxzXCLxBpJ8rHNcIJkNJUS5UU0U6ODI2Ny5JUV9PVEhFUl9MVF9BU1NFVFMuRlkyMDE3AQAAAKZYDQACAAAAATEBCAAAAAUAAAABMQEAAAAKMTg0NTU1NDk0OAMAAAACNzkCAAAABDEwNjAEAAAAATAHAAAACDgvOC8yMDE5CAAAAAkyLzI4LzIwMTcJAAAAATAvSVlkKxzXCCSLI58rHNcIJ0NJUS5UU0U6MzA5Mi5JUV9DQVNIX09QRVIuRlkyMDEyLi4uLkpQWQEAAAACZdoBAgAAAAQ1MjIyAQgAAAAFAAAAATEBAAAACjE1NTQzMzcyMDEDAAAAAjc5AgAAAAQyMDA2BAAAAAEwBwAAAAg4LzgvMjAxOQgAAAAJMy8zMS8yMDEyCQAAAAEw/IaFWysc1wgHYdWgKxzXCCJDSVEuTllTRTpXTVQuSVFfR0FJTl9BU1NFVFMuRlkyMDA4AQAAAN/GBAADAAAAAABxajdiKxzXCH/Pjp8rHNcIKkNJUS5UU0U6ODIyNy5JUV9DVVJSRU5UX1BPUlRfTEVBU0VTLkZZMjAxMAEAAAA1cA0AAwAAAAAAJhO6ZSsc1wj/ovieKxzXCCRDSVEuVFNFOjk5ODMuSVFfRUJJVERBLkZZMjAxMi4uLi5KUFkBAAAA0Y5EAAIAAAAGMTUwNjg4AQgAAAAFAAAAATEBAAAA</t>
  </si>
  <si>
    <t>CjE1ODA0NTA5MzEDAAAAAjc5AgAAAAQ0MDUxBAAAAAEwBwAAAAg4LzgvMjAxOQgAAAAJOC8zMS8yMDEyCQAAAAEwezxYWysc1wjldcmgKxzXCCVDSVEuVFNFOjgwMjguSVFfTkVUX1JFTlRBTF9FWFAuRlkyMDE5AQAAABljDQACAAAABjE3NzgwOQEIAAAABQAAAAExAQAAAAoxOTY3MDA0ODY2AwAAAAI3OQIAAAAFMjQyNjEEAAAAATAHAAAACDgvOC8yMDE5CAAAAAkyLzI4LzIwMTkJAAAAATDngaZjKxzXCBSPsp8rHNcIH0NJUS5UU0U6ODAyOC5JUV9FQklUX0lOVC5GWTIwMTYBAAAAGWMNAAIAAAAJMzAuOTYyNTE1AQgAAAAFAAAAATEBAAAACjE3OTQ5NzY3OTMDAAAAAjc5AgAAAAQ0MTg5BAAAAAEwBwAAAAg4LzgvMjAxOQgAAAAJMi8yOS8yMDE2CQAAAAEw0H2vXCsc1wi1HGqgKxzXCCVDSVEuVFNFOjgyMjcuSVFfU1BFQ0lBTF9ESVZfQ0YuRlkyMDE4AQAAADVwDQADAAAAAADouVplKxzXCLzGHp8rHNcIIENJUS5OQVNEQVFHUzpDT1NULklRX05QUEUuRlkyMDE3AQAAAJFqAQACAAAABTE4MTYxAQgAAAAFAAAAATEBAAAACjE5MTYwNTYxNjcDAAAAAzE2MAIAAAAEMTAwNAQAAAABMAcAAAAIOC84LzIwMTkIAAAACDkvMy8yMDE3CQAAAAEw7u0XYCsc1whOZ8qfKxzXCCRDSVEuVFNFOjgyNjcuSVFfSU1QQUlSTUVOVF9HVy5GWTIwMTQBAAAAplgNAAMAAAAAAGkZr2QrHNcIYvG0nysc1wgeQ0lRLlRTRToz</t>
  </si>
  <si>
    <t>MDkyLklRX1NUX0RFQlQuRlkyMDEwAQAAAAJl2gEDAAAAAACNBjViKxzXCN2oh58rHNcIGUNJUS5UU0U6MzA5Mi5JUV9BUi5GWTIwMDkBAAAAAmXaAQIAAAAIMTM2My40MzQBCAAAAAUAAAABMQEAAAAKMTM4NDg3OTk0MwMAAAACNzkCAAAABDEwMjEEAAAAATAHAAAACDgvOC8yMDE5CAAAAAkzLzMxLzIwMDkJAAAAATCNBjViKxzXCIBbeZ8rHNcIKkNJUS5UU0U6MjY1MS5JUV9JTkNfVEFYX1BBWV9DVVJSRU5ULkZZMjAxOQEAAAAHMhAAAgAAAAYxMDg2NzgBCAAAAAUAAAABMQEAAAAKMTk2NzAwNDg3MwMAAAACNzkCAAAABDEwOTQEAAAAATAHAAAACDgvOC8yMDE5CAAAAAkyLzI4LzIwMTkJAAAAATA37UtjKxzXCB0Lip8rHNcIIUNJUS5UU0U6MzM4Mi5JUV9PVEhFUl9PUEVSLkZZMjAwOQEAAAD8QGoBAwAAAAAA+gnkZisc1wh9WMueKxzXCChDSVEuTllTRTpUR1QuSVFfTUlOT1JJVFlfSU5URVJFU1QuRlkyMDE3AQAAAGapAgADAAAAAACAO1lfKxzXCMeWQaArHNcIHkNJUS5UU0U6OTk4My5JUV9MVF9ERUJULkZZMjAxNQEAAADRjkQAAgAAAAUxNTg4NAEIAAAABQAAAAExAQAAAAoxODIwNTA1NzIxAwAAAAI3OQIAAAAEMTA0OQQAAAABMAcAAAAIOC84LzIwMTkIAAAACTgvMzEvMjAxNQkAAAABMCYTumUrHNcItcM9nysc1wgmQ0lRLlRTRTozMDkyLklRX0lOVkVTVF9MT0FOU19DRi5GWTIwMTgBAAAAAmXa</t>
  </si>
  <si>
    <t>AQIAAAAELTIxMwEIAAAABQAAAAExAQAAAAoxODk1MDAyMTc4AwAAAAI3OQIAAAAEMjAzMgQAAAABMAcAAAAIOC84LzIwMTkIAAAACTMvMzEvMjAxOAkAAAABMI0GNWIrHNcIf8+Onysc1wgeQ0lRLk5BU0RBUUdTOkFNWk4uSVFfQUQuRlkyMDE1AQAAAD1JAAACAAAABS04MjE1AQgAAAAFAAAAATEBAAAACjE4NzI5Mjc0OTMDAAAAAzE2MAIAAAAEMTA3NQQAAAABMAcAAAAIOC84LzIwMTkIAAAACjEyLzMxLzIwMTUJAAAAATCxUIBeKxzXCFjVHaArHNcIJ0NJUS5UU0U6MzA5Mi5JUV9UT1RBTF9PVEhFUl9PUEVSLkZZMjAxMgEAAAACZdoBAgAAAAUxNjU0OAEIAAAABQAAAAExAQAAAAoxNTU0MzM3MjAxAwAAAAI3OQIAAAADMzgwBAAAAAEwBwAAAAg4LzgvMjAxOQgAAAAJMy8zMS8yMDEyCQAAAAEwjQY1Yisc1whq4aGfKxzXCDRDSVEuTllTRTpXTVQuSVFfVE9UQUxfT1VUU1RBTkRJTkdfRklMSU5HX0RBVEUuRlkyMDEzAQAAAN/GBAACAAAACzMyOTIuNDQzMzY2AQQAAAAFAAAAATUBAAAACjE3MjY0ODkzODECAAAABTI0MTUzBgAAAAEwwuRBYSsc1wj+k5OfKxzXCCVDSVEuTllTRTpCQUJBLklRX0NBU0hfSU5URVJFU1QuRlkyMDExAQAAABElggIDAAAAAAB48V5eKxzXCFTPW6ArHNcIHkNJUS5OWVNFOlRHVC5JUV9aX1NDT1JFLkZZMjAxOQEAAABmqQIAAgAAAAgzLjEwNTE3NQEIAAAABQAAAAExAQAAAAox</t>
  </si>
  <si>
    <t>OTQ5NDk4ODczAwAAAAMxNjACAAAABjEwMDEyMwQAAAABMAcAAAAIOC84LzIwMTkIAAAACDIvMi8yMDE5CQAAAAEw73oBXCsc1wi5nbGgKxzXCBpDSVEuTllTRTpCQUJBLklRX0FFLkZZMjAxMgEAAAARJYICAgAAAAQyNDEzAQgAAAAFAAAAATEBAAAACjE3MDA4NTI0NjcDAAAAAjMyAgAAAAQxMDE2BAAAAAEwBwAAAAg4LzgvMjAxOQgAAAAJMy8zMS8yMDEyCQAAAAEwePFeXisc1whY1R2gKxzXCBtDSVEuTllTRTpUR1QuSVFfTEFORC5GWTIwMTQBAAAAZqkCAAIAAAAENjE0MwEIAAAABQAAAAExAQAAAAoxNzgwMjU5MTk3AwAAAAMxNjACAAAABDMwOTgEAAAAATAHAAAACDgvOC8yMDE5CAAAAAgyLzEvMjAxNAkAAAABMIE1l18rHNcIo8Trnysc1wgkQ0lRLlRTRTo5OTgzLklRX0VRVUlUWV9NRVRIT0QuRlkyMDE2AQAAANGORAACAAAABTEzMTMyAQgAAAAFAAAAATEBAAAACjE4Njg1MTA2NzADAAAAAjc5AgAAAAQzMDYzBAAAAAEwBwAAAAg4LzgvMjAxOQgAAAAJOC8zMS8yMDE2CQAAAAEwJhO6ZSsc1wgtkeWeKxzXCCZDSVEuVFNFOjI2NTEuSVFfUEVSSU9ETEVOR1RIX0lTLkZZMjAxMwEAAAAHMhAAAQAAAAIxMgACAkBjKxzXCK1wbZ8rHNcIJkNJUS5UU0U6MzM4Mi5JUV9JTlZFU1RfTE9BTlNfQ0YuRlkyMDE5AQAAAPxAagEDAAAAAAAab8dmKxzXCBCm2Z4rHNcIH0NJUS5UU0U6ODAyOC5JUV9EQV9TVVBQ</t>
  </si>
  <si>
    <t>TC5GWTIwMDkBAAAAGWMNAAIAAAAEOTY2OAEIAAAABQAAAAExAQAAAAoxMzY5MTgxMzE0AwAAAAI3OQIAAAACNDEEAAAAATAHAAAACDgvOC8yMDE5CAAAAAkyLzI4LzIwMDkJAAAAATD6XU1kKxzXCLzGHp8rHNcIJUNJUS5UU0U6ODIyNy5JUV9MVF9ERUJUX0lTU1VFRC5GWTIwMDkBAAAANXANAAIAAAAEMjAwMAEIAAAABQAAAAExAQAAAAoxMzY2NjYxMDUzAwAAAAI3OQIAAAAEMjAzNAQAAAABMAcAAAAIOC84LzIwMTkIAAAACTIvMjAvMjAwOQkAAAABMCYTumUrHNcI7Lfsnisc1wgiQ0lRLlRTRTozMzgyLklRX0NBU0hfSU5WRVNULkZZMjAwOQEAAAD8QGoBAgAAAActMTM5NTY4AQgAAAAFAAAAATEBAAAACjE0MzY1MTE1OTEDAAAAAjc5AgAAAAQyMDA1BAAAAAEwBwAAAAg4LzgvMjAxOQgAAAAJMi8yOC8yMDA5CQAAAAEw+gnkZisc1wj5McSeKxzXCB9DSVEuVFNFOjI2NTEuSVFfVE9UQUxfQ0EuRlkyMDExAQAAAAcyEAACAAAABjE0NTAwOQEIAAAABQAAAAExAQAAAAoxNDU4MjQyMDQ4AwAAAAI3OQIAAAAEMTAwOAQAAAABMAcAAAAIOC84LzIwMTkIAAAACTIvMjgvMjAxMQkAAAABMLOfPWMrHNcI/plVnysc1wgqQ0lRLk5BU0RBUUdTOkFNWk4uSVFfT1RIRVJfT1BFUl9BQ1QuRlkyMDE3AQAAAD1JAAACAAAABC0xMTkBCAAAAAUAAAABMQEAAAAKMTk0MzUwNzE2NwMAAAADMTYwAgAAAAQyMDQ3BAAAAAEw</t>
  </si>
  <si>
    <t>BwAAAAg4LzgvMjAxOQgAAAAKMTIvMzEvMjAxNwkAAAABMNiygl4rHNcIb0kzoCsc1wgnQ0lRLk5ZU0U6QkFCQS5JUV9BU1NFVF9XUklURURPV04uRlkyMDA5AQAAABElggIDAAAAAADYsoJeKxzXCHK9SKArHNcIKENJUS5OWVNFOkJBQkEuSVFfTUFSS0VUQ0FQLjIwMDYvMi8yOC5KUFkBAAAAESWCAgMAAAAAACqrTn4rHNcIBfK04ysc1wgsQ0lRLlRTRToyNjUxLklRX0RFQlRfRVFVSVZfT1BFUl9MRUFTRS5GWTIwMTcBAAAABzIQAAIAAAAGOTI3NDA4AQgAAAAFAAAAATEBAAAACjE4NDU3NjYzNjQDAAAAAjc5AgAAAAUyMTY3MQQAAAABMAcAAAAIOC84LzIwMTkIAAAACTIvMjgvMjAxNwkAAAABMDftS2MrHNcI7aOmnysc1wgoQ0lRLlRTRToyNjUxLklRX01JTk9SSVRZX0lOVEVSRVNULkZZMjAxMAEAAAAHMhAAAgAAAAQ1ODU4AQgAAAAFAAAAATEBAAAACjEzNjg0ODk1NjkDAAAAAjc5AgAAAAQxMDUyBAAAAAEwBwAAAAg4LzgvMjAxOQgAAAAJMi8yOC8yMDEwCQAAAAEws589Yysc1wgQNlOfKxzXCCBDSVEuTllTRTpXTVQuSVFfTFRfSU5WRVNULkZZMjAwOAEAAADfxgQAAwAAAAAAcWo3Yisc1wjFJQ2gKxzXCCRDSVEuVFNFOjI2NTEuSVFfVU5MRVZFUkVEX0ZDRi5GWTIwMTgBAAAABzIQAAIAAAAJMzEzMjUuMTI1AQgAAAAFAAAAATEBAAAACjE4OTE3ODI5NzkDAAAAAjc5AgAAAAQ0NDIzBAAAAAEwBwAA</t>
  </si>
  <si>
    <t>AAg4LzgvMjAxOQgAAAAJMi8yOC8yMDE4CQAAAAEwN+1LYysc1whXc06fKxzXCC9DSVEuVFNFOjMwOTIuSVFfSU1QVVRfT1BFUl9MRUFTRV9JTlRfRVhQLkZZMjAxNwEAAAACZdoBAwAAAAAAjQY1Yisc1wg3+XafKxzXCB5DSVEuVFNFOjMzODIuSVFfV0lQX0lOVi5GWTIwMTYBAAAA/EBqAQIAAAACMjcBCAAAAAUAAAABMQEAAAAKMTc5NDk3Njc5OAMAAAACNzkCAAAABDMyMTkEAAAAATAHAAAACDgvOC8yMDE5CAAAAAkyLzI5LzIwMTYJAAAAATAab8dmKxzXCKBSCZ8rHNcIKkNJUS5OWVNFOlRHVC5JUV9URVZfRUJJVERBLjIwMDAuMjAwNy8wMi8yOAEAAABmqQIAAgAAAAg5LjQ2MzQ0MQEHAAAABQAAAAExAQAAAAkzNTExNTQwOTADAAAAATACAAAABjEwMDAzMAQAAAABMAcAAAAJMi8yOC8yMDA3CAAAAAkyLzI4LzIwMDdRDVF+KxzXCM1GuJ4rHNcIJkNJUS5OWVNFOkJBQkEuSVFfT1RIRVJfT1BFUl9BQ1QuRlkyMDE5AQAAABElggICAAAABS05ODQ5AQgAAAAFAAAAATEBAAAACjE5Njc0NzQxNjMDAAAAAjMyAgAAAAQyMDQ3BAAAAAEwBwAAAAg4LzgvMjAxOQgAAAAJMy8zMS8yMDE5CQAAAAEwutP6XSsc1whf0jygKxzXCCtDSVEuTllTRTpXTVQuSVFfUkVUVVJOX0NPTU1PTl9FUVVJVFkuRlkyMDEyAQAAAN/GBAACAAAABzIyLjQ4MDEBCAAAAAUAAAABMQEAAAAKMTY2NDgxMzc4OAMAAAADMTYwAgAAAAUz</t>
  </si>
  <si>
    <t>MzMyMAQAAAABMAcAAAAIOC84LzIwMTkIAAAACTEvMzEvMjAxMgkAAAABMOdufVwrHNcIPtmsoCsc1wgqQ0lRLlRTRTo4MjI3LklRX09USEVSX1VOVVNVQUxfU1VQUEwuRlkyMDEzAQAAADVwDQACAAAAAy0zMwEIAAAABQAAAAExAQAAAAoxNjIxMjI5MDU2AwAAAAI3OQIAAAACODcEAAAAATAHAAAACDgvOC8yMDE5CAAAAAkyLzIwLzIwMTMJAAAAATBddbxlKxzXCMPJ/54rHNcIIkNJUS5UU0U6ODIyNy5JUV9TQUxFX1BQRV9DRi5GWTIwMTEBAAAANXANAAIAAAADMTMwAQgAAAAFAAAAATEBAAAACjE0NTgyNDE5ODQDAAAAAjc5AgAAAAQyMDQyBAAAAAEwBwAAAAg4LzgvMjAxOQgAAAAJMi8yMC8yMDExCQAAAAEwXXW8ZSsc1wjst+yeKxzXCCBDSVEuVFNFOjMzODIuSVFfQ0FTSF9PUEVSLkZZMjAxNQEAAAD8QGoBAgAAAAY0MTY2OTABCAAAAAUAAAABMQEAAAAKMTc0MjI0Mzc5MQMAAAACNzkCAAAABDIwMDYEAAAAATAHAAAACDgvOC8yMDE5CAAAAAkyLzI4LzIwMTUJAAAAATAab8dmKxzXCEx5EJ8rHNcIJkNJUS5UU0U6ODI2Ny5JUV9PVEhFUl9MVF9BU1NFVFMuRlkyMDA4AQAAAKZYDQACAAAABjQxODg0MAEIAAAABQAAAAExAQAAAAk5OTUwNTYwNzADAAAAAjc5AgAAAAQxMDYwBAAAAAEwBwAAAAg4LzgvMjAxOQgAAAAJMi8yMC8yMDA4CQAAAAEwOLesZCsc1wgaoBefKxzXCCVDSVEuVFNFOjMzODIuSVFf</t>
  </si>
  <si>
    <t>U1RfREVCVF9SRVBBSUQuRlkyMDE4AQAAAPxAagECAAAABi0yMzE1MAEIAAAABQAAAAExAQAAAAoxOTA2MDUwMTQ1AwAAAAI3OQIAAAAEMjA0NAQAAAABMAcAAAAIOC84LzIwMTkIAAAACTIvMjgvMjAxOAkAAAABMBpvx2YrHNcIoFIJnysc1wgnQ0lRLk5BU0RBUUdTOkFNWk4uSVFfREFfU1VQUExfQ0YuRlkyMDE2AQAAAD1JAAACAAAABDc4MjkBCAAAAAUAAAABMQEAAAAKMTk0MzUwNzE2NgMAAAADMTYwAgAAAAQyMTcxBAAAAAEwBwAAAAg4LzgvMjAxOQgAAAAKMTIvMzEvMjAxNgkAAAABMNiygl4rHNcI2o5/oCsc1wgkQ0lRLlRTRTo4MDI4LklRX09USEVSX0xJQUJfTFQuRlkyMDE0AQAAABljDQACAAAABTI5NTY1AQgAAAAFAAAAATEBAAAACjE2ODMzMTIwOTYDAAAAAjc5AgAAAAQxMDYyBAAAAAEwBwAAAAg4LzgvMjAxOQgAAAAJMi8yOC8yMDE0CQAAAAEwnh+kYysc1whCAhqfKxzXCClDSVEuVFNFOjgwMjguSVFfQ09NTU9OX1BSRUZfRElWX0NGLkZZMjAxOQEAAAAZYw0AAgAAAAYtMTUxMjEBCAAAAAUAAAABMQEAAAAKMTk2NzAwNDg2NgMAAAACNzkCAAAABDIwNzIEAAAAATAHAAAACDgvOC8yMDE5CAAAAAkyLzI4LzIwMTkJAAAAATDngaZjKxzXCBcRTJ8rHNcILENJUS5OQVNEQVFHUzpBTVpOLklRX0RBWVNfUEFZQUJMRV9PVVQuRlkyMDEyAQAAAD1JAAACAAAACTk1LjIyOTE3NAEIAAAABQAAAAEx</t>
  </si>
  <si>
    <t>AQAAAAoxNzE3MDg0ODM3AwAAAAMxNjACAAAABDQxODMEAAAAATAHAAAACDgvOC8yMDE5CAAAAAoxMi8zMS8yMDEyCQAAAAEw73oBXCsc1whqscSgKxzXCBlDSVEuVFNFOjMwOTIuSVFfQkVUQV8yWVIuAQAAAAJl2gECAAAAEDEuMjA4MzEyOTQzODUzMjIAKqtOfisc1wj/va6eKxzXCCRDSVEuVFNFOjgyMjcuSVFfQ1VSUkVOQ1lfR0FJTi5GWTIwMTMBAAAANXANAAIAAAADMzYwAQgAAAAFAAAAATEBAAAACjE2MjEyMjkwNTYDAAAAAjc5AgAAAAIzOAQAAAABMAcAAAAIOC84LzIwMTkIAAAACTIvMjAvMjAxMwkAAAABMF11vGUrHNcI/6L4nisc1wgdQ0lRLlRTRTo4MjI3LklRX0dBX0VYUC5GWTIwMTgBAAAANXANAAMAAAAAALJXWGUrHNcILYMvnysc1wgkQ0lRLlRTRToyNjUxLklRX0VRVUlUWV9NRVRIT0QuRlkyMDEwAQAAAAcyEAACAAAABDIwNDEBCAAAAAUAAAABMQEAAAAKMTM2ODQ4OTU2OQMAAAACNzkCAAAABDMwNjMEAAAAATAHAAAACDgvOC8yMDE5CAAAAAkyLzI4LzIwMTAJAAAAATCznz1jKxzXCCKCgJ8rHNcIH0NJUS5OWVNFOlRHVC5JUV9PUEVSX0lOQy5GWTIwMTEBAAAAZqkCAAIAAAAENTE2OQEIAAAABQAAAAExAQAAAAoxNTk0NzE4NTc3AwAAAAMxNjACAAAAAjIxBAAAAAEwBwAAAAg4LzgvMjAxOQgAAAAJMS8yOS8yMDExCQAAAAEwN9OUXysc1wh7wwqgKxzXCCdDSVEuVFNFOjI2NTEuSVFf</t>
  </si>
  <si>
    <t>VE9UQUxfUkVWLkZZMjAxNS4uLi5KUFkBAAAABzIQAAIAAAAGNDk3OTEzAQgAAAAFAAAAATEBAAAACjE3NDIyNDM3NjEDAAAAAjc5AgAAAAIyOAQAAAABMAcAAAAIOC84LzIwMTkIAAAACTIvMjgvMjAxNQkAAAABMFjaVVsrHNcIB2HVoCsc1wgsQ0lRLlRTRToyNjUxLklRX0lNUFVUX09QRVJfTEVBU0VfREVQUi5GWTIwMTUBAAAABzIQAAIAAAAMODY4ODUuNDkzNzI4AQgAAAAFAAAAATEBAAAACjE3NDIyNDM3NjEDAAAAAjc5AgAAAAUyMTY3MwQAAAABMAcAAAAIOC84LzIwMTkIAAAACTIvMjgvMjAxNQkAAAABMNqKSWMrHNcIgdJvnysc1wgmQ0lRLk5ZU0U6QkFCQS5JUV9DQVNIX1NUX0lOVkVTVC5GWTIwMTIBAAAAESWCAgIAAAAFMjIzMzcBCAAAAAUAAAABMQEAAAAKMTcwMDg1MjQ2NwMAAAACMzICAAAABDEwMDIEAAAAATAHAAAACDgvOC8yMDE5CAAAAAkzLzMxLzIwMTIJAAAAATB48V5eKxzXCJU0P6ArHNcIJENJUS5UU0U6ODIyNy5JUV9DQVNIX0lOVEVSRVNULkZZMjAwOQEAAAA1cA0AAgAAAAMyNTcBCAAAAAUAAAABMQEAAAAKMTM2NjY2MTA1MwMAAAACNzkCAAAABDMwMjgEAAAAATAHAAAACDgvOC8yMDE5CAAAAAkyLzIwLzIwMDkJAAAAATAmE7plKxzXCIRn/Z4rHNcIJkNJUS5UU0U6ODIyNy5JUV9JTlZFU1RfTE9BTlNfQ0YuRlkyMDE4AQAAADVwDQADAAAAAADouVplKxzXCPIu454rHNcIHUNJ</t>
  </si>
  <si>
    <t>US5UU0U6MzA5Mi5JUV9SRF9FWFAuRlkyMDE2AQAAAAJl2gEDAAAAAACNBjViKxzXCJFQ1p8rHNcIJENJUS5UU0U6ODAyOC5JUV9FQklUREFfTUFSR0lOLkZZMjAxNAEAAAAZYw0AAgAAAAcxOS44MDUzAQgAAAAFAAAAATEBAAAACjE2ODMzMTIwOTYDAAAAAjc5AgAAAAQ0MDQ3BAAAAAEwBwAAAAg4LzgvMjAxOQgAAAAJMi8yOC8yMDE0CQAAAAEwdxutXCsc1wgQ8YGgKxzXCCtDSVEuVFNFOjgyNjcuSVFfTUlOT1JJVFlfSU5URVJFU1RfSVMuRlkyMDE1AQAAAKZYDQACAAAABi0zNzMzMwEIAAAABQAAAAExAQAAAAoxNzQyMjQzODM0AwAAAAI3OQIAAAACODMEAAAAATAHAAAACDgvOC8yMDE5CAAAAAkyLzI4LzIwMTUJAAAAATAvSVlkKxzXCCGIQp8rHNcIKkNJUS5OQVNEQVFHUzpDT1NULklRX09USEVSX0NMX1NVUFBMLkZZMjAxNAEAAACRagEAAgAAAAM0NjQBCAAAAAUAAAABMQEAAAAKMTgxMzA0Mzg4MQMAAAADMTYwAgAAAAQxMDU3BAAAAAEwBwAAAAg4LzgvMjAxOQgAAAAJOC8zMS8yMDE0CQAAAAEw4owVYCsc1wh4T/WfKxzXCB9DSVEuVFNFOjI2NTEuSVFfT1BFUl9JTkMuRlkyMDEzAQAAAAcyEAACAAAABTY1MTE4AQgAAAAFAAAAATEBAAAACjE2NDA1ODUyNTIDAAAAAjc5AgAAAAIyMQQAAAABMAcAAAAIOC84LzIwMTkIAAAACTIvMjgvMjAxMwkAAAABMLOfPWMrHNcIOIVhnysc1wgmQ0lRLk5BU0RB</t>
  </si>
  <si>
    <t>UUdTOkFNWk4uSVFfVE9UQUxfTElBQi5GWTIwMDcBAAAAPUkAAAIAAAAENTI4OAEIAAAABQAAAAExAQAAAAoxMzEzNzc4NTMyAwAAAAMxNjACAAAABDEyNzYEAAAAATAHAAAACDgvOC8yMDE5CAAAAAoxMi8zMS8yMDA3CQAAAAEwu51bXysc1wh7wwqgKxzXCCdDSVEuVFNFOjgyMjcuSVFfVE9UQUxfUkVWLkZZMjAxOC4uLi5KUFkBAAAANXANAAIAAAAGNTY2MTAzAQgAAAAFAAAAATEBAAAACjE4OTE3ODI5ODADAAAAAjc5AgAAAAIyOAQAAAABMAcAAAAIOC84LzIwMTkIAAAACTIvMjAvMjAxOAkAAAABMFjaVVsrHNcIB2HVoCsc1wgmQ0lRLk5ZU0U6QkFCQS5JUV9HV19JTlRBTl9BTU9SVC5GWTIwMDkBAAAAESWCAgMAAAAAANiygl4rHNcIirWGoCsc1wgfQ0lRLk5BU0RBUUdTOkFNWk4uSVFfUkVWLkZZMjAxNgEAAAA9SQAAAgAAAAYxMzU5ODcBCAAAAAUAAAABMQEAAAAKMTk0MzUwNzE2NgMAAAADMTYwAgAAAAMxMTIEAAAAATAHAAAACDgvOC8yMDE5CAAAAAoxMi8zMS8yMDE2CQAAAAEwsVCAXisc1wiVND+gKxzXCC9DSVEuTllTRTpXTVQuSVFfT1RIRVJfTk9OX09QRVJfRVhQX1NVUFBMLkZZMjAxNAEAAADfxgQAAwAAAAAAwuRBYSsc1wjSMZGfKxzXCCxDSVEuTllTRTpCQUJBLklRX01JTk9SSVRZX0lOVEVSRVNUX0lTLkZZMjAxNwEAAAARJYICAgAAAAQyNDQ5AQgAAAAFAAAAATEBAAAACjE5Njc0NzQx</t>
  </si>
  <si>
    <t>NTMDAAAAAjMyAgAAAAI4MwQAAAABMAcAAAAIOC84LzIwMTkIAAAACTMvMzEvMjAxNwkAAAABMLrT+l0rHNcIcr1IoCsc1wglQ0lRLk5ZU0U6QkFCQS5JUV9FQklUREEuRlkyMDE5Li4uLkpQWQEAAAARJYICAgAAAA4xNjI2OTUwLjIwODYyMgEIAAAABQAAAAExAQAAAAoxOTY3NDc0MTYzAwAAAAI3OQIAAAAENDA1MQQAAAABMAcAAAAIOC84LzIwMTkIAAAACTMvMzEvMjAxOQkAAAABMAkjg1srHNcIwYfcoCsc1wglQ0lRLlRTRTo5OTgzLklRX0RJTFVUX0VQU19JTkNMLkZZMjAxMgEAAADRjkQAAgAAAAY3MDMuMDYBCAAAAAUAAAABMQEAAAAKMTU4MDQ1MDkzMQMAAAACNzkCAAAAATgEAAAAATAHAAAACDgvOC8yMDE5CAAAAAk4LzMxLzIwMTIJAAAAATA3AXRmKxzXCOy37J4rHNcIKUNJUS5OQVNEQVFHUzpBTVpOLklRX0NBU0hfSU5URVJFU1QuRlkyMDExAQAAAD1JAAACAAAAAjE0AQgAAAAFAAAAATEBAAAACjE2NTU3MTI1NTQDAAAAAzE2MAIAAAAEMzAyOAQAAAABMAcAAAAIOC84LzIwMTkIAAAACjEyLzMxLzIwMTEJAAAAATAifRZfKxzXCM2ZIqArHNcIKkNJUS5OWVNFOkJBQkEuSVFfQVNTRVRfV1JJVEVET1dOX0NGLkZZMjAxMAEAAAARJYICAwAAAAAAePFeXisc1wgMi/CfKxzXCCxDSVEuTkFTREFRR1M6QU1aTi5JUV9ORVRfSU5URVJFU1RfRVhQLkZZMjAxMgEAAAA9SQAAAgAAAAMtNTIBCAAAAAUA</t>
  </si>
  <si>
    <t>AAABMQEAAAAKMTcxNzA4NDgzNwMAAAADMTYwAgAAAAMzNjgEAAAAATAHAAAACDgvOC8yMDE5CAAAAAoxMi8zMS8yMDEyCQAAAAEwIn0WXysc1whfYumfKxzXCB9DSVEuVFNFOjgyMjcuSVFfVFJFQVNVUlkuRlkyMDEyAQAAADVwDQACAAAABS0xMTA0AQgAAAAFAAAAATEBAAAACjE1NTE3MjE2NTADAAAAAjc5AgAAAAQxMjQ4BAAAAAEwBwAAAAg4LzgvMjAxOQgAAAAJMi8yMC8yMDEyCQAAAAEwXXW8ZSsc1wiaSWafKxzXCCZDSVEuVFNFOjI2NTEuSVFfU0FMRVNfTUFSS0VUSU5HLkZZMjAxMgEAAAAHMhAAAgAAAAUxNDE0NgEIAAAABQAAAAExAQAAAAoxNjQwNTg0NDcwAwAAAAI3OQIAAAAFMjE1NjEEAAAAATAHAAAACDgvOC8yMDE5CAAAAAkyLzI5LzIwMTIJAAAAATCznz1jKxzXCAsOa58rHNcIKENJUS5OQVNEQVFHUzpBTVpOLklRX0lOVEVSRVNUX0VYUC5GWTIwMDgBAAAAPUkAAAIAAAADLTcxAQgAAAAFAAAAATEBAAAACjE0MjA4MjExNjEDAAAAAzE2MAIAAAACODIEAAAAATAHAAAACDgvOC8yMDE5CAAAAAoxMi8zMS8yMDA4CQAAAAEwu51bXysc1wjHlkGgKxzXCBlDSVEuVFNFOjI2NTEuSVFfQUUuRlkyMDEzAQAAAAcyEAACAAAABDYxODkBCAAAAAUAAAABMQEAAAAKMTY0MDU4NTI1MgMAAAACNzkCAAAABDEwMTYEAAAAATAHAAAACDgvOC8yMDE5CAAAAAkyLzI4LzIwMTMJAAAAATCznz1jKxzXCPeW</t>
  </si>
  <si>
    <t>dJ8rHNcIKkNJUS5OQVNEQVFHUzpDT1NULklRX0JBU0lDX0VQU19JTkNMLkZZMjAxMQEAAACRagEAAgAAAAgzLjM1MjI5NgEIAAAABQAAAAExAQAAAAoxNjQxMTk4Njg4AwAAAAMxNjACAAAAATkEAAAAATAHAAAACDgvOC8yMDE5CAAAAAk4LzI4LzIwMTEJAAAAATCjxndiKxzXCDh33Z8rHNcIJ0NJUS5UU0U6ODIyNy5JUV9ORVRfSU5URVJFU1RfRVhQLkZZMjAxMQEAAAA1cA0AAgAAAAM0NzIBCAAAAAUAAAABMQEAAAAKMTQ1ODI0MTk4NAMAAAACNzkCAAAAAzM2OAQAAAABMAcAAAAIOC84LzIwMTkIAAAACTIvMjAvMjAxMQkAAAABMF11vGUrHNcIoFIJnysc1wgdQ0lRLk5ZU0U6QkFCQS5JUV9DQVBFWC5GWTIwMTQBAAAAESWCAgIAAAAFLTQ3NzYBCAAAAAUAAAABMQEAAAAKMTc5Mzc3NTQ3NAMAAAACMzICAAAABDIwMjEEAAAAATAHAAAACDgvOC8yMDE5CAAAAAkzLzMxLzIwMTQJAAAAATB48V5eKxzXCKKuFqArHNcIKUNJUS5OQVNEQVFHUzpDT1NULklRX01BUktFVENBUC4yMDA3LzA5LzAyAQAAAJFqAQACAAAADDI3MDQyLjc0NTQ3NwEGAAAABQAAAAExAQAAAAk0MDQ2MDMwNTkDAAAAAzE2MAIAAAAGMTAwMDU0BAAAAAEwBwAAAAg5LzIvMjAwNyqrTn4rHNcIHtXqoCsc1wgiQ0lRLk5ZU0U6QkFCQS5JUV9DQVNIX0VRVUlWLkZZMjAxOQEAAAARJYICAgAAAAYxODk5NzYBCAAAAAUAAAABMQEAAAAKMTk2</t>
  </si>
  <si>
    <t>NzQ3NDE2MwMAAAACMzICAAAABDEwOTYEAAAAATAHAAAACDgvOC8yMDE5CAAAAAkzLzMxLzIwMTkJAAAAATC60/pdKxzXCKCrNaArHNcIIENJUS5UU0U6ODIyNy5JUV9SRF9FWFBfRk4uRlkyMDE5AQAAADVwDQADAAAAAADouVplKxzXCC2R5Z4rHNcIHENJUS5UU0U6ODAyOC5JUV9OSV9DRi5GWTIwMTEBAAAAGWMNAAIAAAAFMzQzNzUBCAAAAAUAAAABMQEAAAAKMTQ1ODI0MTkzMwMAAAACNzkCAAAABDIxNTAEAAAAATAHAAAACDgvOC8yMDE5CAAAAAkyLzI4LzIwMTEJAAAAATD6XU1kKxzXCLu9e58rHNcIGUNJUS5OWVNFOlRHVC5JUV9HVy5GWTIwMDgBAAAAZqkCAAIAAAACNjABCAAAAAUAAAABMQEAAAAKMTM0MjYxODA3MQMAAAADMTYwAgAAAAQxMTcxBAAAAAEwBwAAAAg4LzgvMjAxOQgAAAAIMi8yLzIwMDgJAAAAATDu7RdgKxzXCNmixZ8rHNcIKENJUS5UU0U6MzA5Mi5JUV9QUk9WX0JBRF9ERUJUU19DRi5GWTIwMTQBAAAAAmXaAQMAAAAAAI0GNWIrHNcIXeSCnysc1wgVQ0lRLjAuSVFfQ0hBTkdFX0FSLkZZBQAAAAAAAAAIAAAAFShJbnZhbGlkIFRpbWUgUGVyaW9kKYlx+F0rHNcIYseZoCsc1wghQ0lRLlRTRTozMzgyLklRX0VCSVREQV9JTlQuRlkyMDEzAQAAAPxAagECAAAACTU4LjkwMTkyMQEIAAAABQAAAAExAQAAAAoxNjg5MTI5NTE5AwAAAAI3OQIAAAAENDE5MAQAAAABMAcAAAAIOC84LzIw</t>
  </si>
  <si>
    <t>MTkIAAAACTIvMjgvMjAxMwkAAAABMPnNa10rHNcItqhUoCsc1wglQ0lRLlRTRTo4MDI4LklRX0RBWVNfU0FMRVNfT1VULkZZMjAwOAEAAAAZYw0AAgAAAAY5LjcxNzMBCAAAAAUAAAABMQEAAAAKMTAxNjQ1NDg4NgMAAAACNzkCAAAABDQwNDIEAAAAATAHAAAACDgvOC8yMDE5CAAAAAkyLzI5LzIwMDgJAAAAATB3G61cKxzXCGnKeqArHNcIH0NJUS5UU0U6ODIyNy5JUV9FQlRfRVhDTC5GWTIwMTIBAAAANXANAAIAAAAFNDUyNTEBCAAAAAUAAAABMQEAAAAKMTU1MTcyMTY1MAMAAAACNzkCAAAAATQEAAAAATAHAAAACDgvOC8yMDE5CAAAAAkyLzIwLzIwMTIJAAAAATBddbxlKxzXCP6ZVZ8rHNcII0NJUS5UU0U6ODI2Ny5JUV9UT1RBTF9BU1NFVFMuRlkyMDE1AQAAAKZYDQACAAAABzc4NTk4MDMBCAAAAAUAAAABMQEAAAAKMTc0MjI0MzgzNAMAAAACNzkCAAAABDEwMDcEAAAAATAHAAAACDgvOC8yMDE5CAAAAAkyLzI4LzIwMTUJAAAAATAvSVlkKxzXCHXqRJ8rHNcII0NJUS5UU0U6ODAyOC5JUV9UT1RBTF9FUVVJVFkuRlkyMDA4AQAAABljDQACAAAABjE5MTI4MQEIAAAABQAAAAExAQAAAAoxMDE2NDU0ODg2AwAAAAI3OQIAAAAEMTI3NQQAAAABMAcAAAAIOC84LzIwMTkIAAAACTIvMjkvMjAwOAkAAAABMPpdTWQrHNcIhdgxnysc1wgjQ0lRLk5ZU0U6QkFCQS5JUV9RVUlDS19SQVRJTy5GWTIwMTIBAAAA</t>
  </si>
  <si>
    <t>ESWCAgIAAAAIMS45NjExMDkBCAAAAAUAAAABMQEAAAAKMTcwMDg1MjQ2NwMAAAACMzICAAAABDQxMjEEAAAAATAHAAAACDgvOC8yMDE5CAAAAAkzLzMxLzIwMTIJAAAAATBY2lVbKxzXCGsou6ArHNcIGUNJUS5OWVNFOlRHVC5JUV9GWC5GWTIwMTIBAAAAZqkCAAIAAAADLTMyAQgAAAAFAAAAATEBAAAACjE2NjMzNTQ0MzkDAAAAAzE2MAIAAAAEMjE0NAQAAAABMAcAAAAIOC84LzIwMTkIAAAACTEvMjgvMjAxMgkAAAABMDfTlF8rHNcI+4cPoCsc1wgtQ0lRLk5BU0RBUUdTOkFNWk4uSVFfVE9UQUxfREVCVF9FUVVJVFkuRlkyMDE1AQAAAD1JAAACAAAACDEzMC44NDI3AQgAAAAFAAAAATEBAAAACjE4NzI5Mjc0OTMDAAAAAzE2MAIAAAAENDAzNAQAAAABMAcAAAAIOC84LzIwMTkIAAAACjEyLzMxLzIwMTUJAAAAATDvegFcKxzXCE1Qo6ArHNcII0NJUS5UU0U6ODIyNy5JUV9CRVRBXzFZUi4yMDA4LzAyLzIwAQAAADVwDQACAAAAEDAuNTMwNDYzMDU5ODQ4MTMApuCHfisc1wgG6t6gKxzXCCBDSVEuVFNFOjMwOTIuSVFfUEFSVF9USU1FLkZZMjAxMgEAAAACZdoBAwAAAAAAjQY1Yisc1wj3lnSfKxzXCChDSVEuTkFTREFRR1M6Q09TVC5JUV9QRV9FWENMLi4yMDExLzAyLzI4AQAAAJFqAQACAAAACDI0LjY1MDA5AQcAAAAFAAAAATEBAAAACjE0MTYwOTg2ODEDAAAAATACAAAABjEwMDAyNwQAAAABMAcAAAAJ</t>
  </si>
  <si>
    <t>Mi8yOC8yMDExCAAAAAkyLzI4LzIwMTFRDVF+KxzXCM1GuJ4rHNcIKkNJUS5UU0U6ODAyOC5JUV9UT1RBTF9DT01NT05fRVFVSVRZLkZZMjAxOQEAAAAZYw0AAgAAAAY1Njg3NjIBCAAAAAUAAAABMQEAAAAKMTk2NzAwNDg2NgMAAAACNzkCAAAABDEwMDYEAAAAATAHAAAACDgvOC8yMDE5CAAAAAkyLzI4LzIwMTkJAAAAATDngaZjKxzXCN+raJ8rHNcIKENJUS5UU0U6MjY1MS5JUV9ERUZfVEFYX0FTU0VUU19MVC5GWTIwMTUBAAAABzIQAAIAAAAFMjYyNTEBCAAAAAUAAAABMQEAAAAKMTc0MjI0Mzc2MQMAAAACNzkCAAAABDEwMjYEAAAAATAHAAAACDgvOC8yMDE5CAAAAAkyLzI4LzIwMTUJAAAAATDaikljKxzXCJhGhZ8rHNcIMUNJUS5OQVNEQVFHUzpBTVpOLklRX05FVF9ERUJUX0VCSVREQV9DQVBFWC5GWTIwMTgBAAAAPUkAAAIAAAAIMC41NjA3OTUBCAAAAAUAAAABMQEAAAAKMTk0MzUwNzE2OAMAAAADMTYwAgAAAAUyMzMxNAQAAAABMAcAAAAIOC84LzIwMTkIAAAACjEyLzMxLzIwMTgJAAAAATBY2lVbKxzXCCvGuKArHNcIHkNJUS5OWVNFOldNVC5JUV9MVF9ERUJULkZZMjAxMQEAAADfxgQAAgAAAAU0MDcxMAEIAAAABQAAAAExAQAAAAoxNjUzMTcyMjA0AwAAAAMxNjACAAAABDEwNDkEAAAAATAHAAAACDgvOC8yMDE5CAAAAAkxLzMxLzIwMTEJAAAAATCHgj9hKxzXCM4unZ8rHNcIKUNJUS5UU0U6</t>
  </si>
  <si>
    <t>ODAyOC5JUV9EQVlTX0lOVkVOVE9SWV9PVVQuRlkyMDE1AQAAABljDQACAAAACDUxLjkwNjY1AQgAAAAFAAAAATEBAAAACjE3NDIyNDM3NTEDAAAAAjc5AgAAAAQ0MDM1BAAAAAEwBwAAAAg4LzgvMjAxOQgAAAAJMi8yOC8yMDE1CQAAAAEw0H2vXCsc1wixoJKgKxzXCB5DSVEuTkFTREFRR1M6QU1aTi5JUV9HUC5GWTIwMDgBAAAAPUkAAAIAAAAENDI3MAEIAAAABQAAAAExAQAAAAoxNDIwODIxMTYxAwAAAAMxNjACAAAAAjEwBAAAAAEwBwAAAAg4LzgvMjAxOQgAAAAKMTIvMzEvMjAwOAkAAAABMLudW18rHNcIoKs1oCsc1wgiQ0lRLlRTRTozMDkyLklRX0RBX1NVUFBMX0NGLkZZMjAxMwEAAAACZdoBAgAAAAMzMjIBCAAAAAUAAAABMQEAAAAKMTYyNTQ1NzU2MwMAAAACNzkCAAAABDIxNzEEAAAAATAHAAAACDgvOC8yMDE5CAAAAAkzLzMxLzIwMTMJAAAAATCNBjViKxzXCO4T+p8rHNcII0NJUS5OWVNFOldNVC5JUV9CRVRBXzFZUi4yMDE4LzAxLzMxAQAAAN/GBAACAAAAEDAuMjg1NDQ2NDc0MDg1ODYApuCHfisc1wi7EOagKxzXCCdDSVEuTllTRTpCQUJBLklRX0VGRkVDVF9UQVhfUkFURS5GWTIwMTQBAAAAESWCAgIAAAAHMTIuMDE1NAEIAAAABQAAAAExAQAAAAoxNzkzNzc1NDc0AwAAAAIzMgIAAAAENDM3NgQAAAABMAcAAAAIOC84LzIwMTkIAAAACTMvMzEvMjAxNAkAAAABMHjxXl4rHNcIEXA6oCsc</t>
  </si>
  <si>
    <t>1wglQ0lRLlRTRTo5OTgzLklRX0dXX0lOVEFOX0FNT1JULkZZMjAxMwEAAADRjkQAAwAAAAAANwF0Zisc1wjwKwKfKxzXCCVDSVEuVFNFOjgwMjguSVFfU1BFQ0lBTF9ESVZfQ0YuRlkyMDExAQAAABljDQADAAAAAAD6XU1kKxzXCFN88Z4rHNcIM0NJUS5OQVNEQVFHUzpBTVpOLklRX1RPVEFMX0RFQlRfRUJJVERBX0NBUEVYLkZZMjAxNQEAAAA9SQAAAgAAAAg3LjAyNzI4NwEIAAAABQAAAAExAQAAAAoxODcyOTI3NDkzAwAAAAMxNjACAAAABTIzMzEzBAAAAAEwBwAAAAg4LzgvMjAxOQgAAAAKMTIvMzEvMjAxNQkAAAABMO96AVwrHNcICO2/oCsc1wgoQ0lRLk5BU0RBUUdTOkFNWk4uSVFfVE9UQUxfUkVDRUlWLkZZMjAwOAEAAAA9SQAAAgAAAAM4MjcBCAAAAAUAAAABMQEAAAAKMTQyMDgyMTE2MQMAAAADMTYwAgAAAAQxMDAxBAAAAAEwBwAAAAg4LzgvMjAxOQgAAAAKMTIvMzEvMjAwOAkAAAABMA0ZFF8rHNcIDIvwnysc1wgnQ0lRLk5BU0RBUUdTOkFNWk4uSVFfQ0FTSF9JTlZFU1QuRlkyMDE3AQAAAD1JAAACAAAABi0yNzA4NAEIAAAABQAAAAExAQAAAAoxOTQzNTA3MTY3AwAAAAMxNjACAAAABDIwMDUEAAAAATAHAAAACDgvOC8yMDE5CAAAAAoxMi8zMS8yMDE3CQAAAAEw2LKCXisc1wiirhagKxzXCCdDSVEuVFNFOjMwOTIuSVFfQ0ZPX0NVUlJFTlRfTElBQi5GWTIwMTgBAAAAAmXaAQIAAAAIMC43</t>
  </si>
  <si>
    <t>Mjk4MDIBCAAAAAUAAAABMQEAAAAKMTg5NTAwMjE3OAMAAAACNzkCAAAABDQxODUEAAAAATAHAAAACDgvOC8yMDE5CAAAAAkzLzMxLzIwMTgJAAAAATDnbn1cKxzXCDvcjaArHNcIK0NJUS5OQVNEQVFHUzpBTVpOLklRX0xUX0RFQlRfQ0FQSVRBTC5GWTIwMTUBAAAAPUkAAAIAAAAHNDUuODc5NwEIAAAABQAAAAExAQAAAAoxODcyOTI3NDkzAwAAAAMxNjACAAAABDQxODcEAAAAATAHAAAACDgvOC8yMDE5CAAAAAoxMi8zMS8yMDE1CQAAAAEw73oBXCsc1wiIsqWgKxzXCB5DSVEuVFNFOjgwMjguSVFfU1RfREVCVC5GWTIwMTcBAAAAGWMNAAIAAAAGMTA0MjY5AQgAAAAFAAAAATEBAAAACjE4NDU1NTQ5OTYDAAAAAjc5AgAAAAQxMDQ2BAAAAAEwBwAAAAg4LzgvMjAxOQgAAAAJMi8yOC8yMDE3CQAAAAEwnh+kYysc1wg5/FefKxzXCChDSVEuVFNFOjI2NTEuSVFfRUFSTklOR19DT19NQVJHSU4uRlkyMDE3AQAAAAcyEAACAAAABjUuODcyNwEIAAAABQAAAAExAQAAAAoxODQ1NzY2MzY0AwAAAAI3OQIAAAAENDE4MQQAAAABMAcAAAAIOC84LzIwMTkIAAAACTIvMjgvMjAxNwkAAAABMNB9r1wrHNcInSmcoCsc1wgVQ0lRLjAuSVFfU0dBX1NVUFBMLkZZBQAAAAAAAAAIAAAAFShJbnZhbGlkIFRpbWUgUGVyaW9kKYlx+F0rHNcI2o5/oCsc1wgrQ0lRLk5BU0RBUUdTOkFNWk4uSVFfQ1VTVE9NX0JFVEEuMjAxNy8x</t>
  </si>
  <si>
    <t>Mi8zMQEAAAA9SQAAAgAAABAxLjUwMzMxNDAyNDY1MzU3AKbgh34rHNcI+3LooCsc1wgrQ0lRLlRTRTo5OTgzLklRX01JTk9SSVRZX0lOVEVSRVNUX0lTLkZZMjAxMwEAAADRjkQAAgAAAAUtMjg3OQEIAAAABQAAAAExAQAAAAoxNzA4OTA3MDk4AwAAAAI3OQIAAAACODMEAAAAATAHAAAACDgvOC8yMDE5CAAAAAk4LzMxLzIwMTMJAAAAATAmE7plKxzXCC2R5Z4rHNcIGUNJUS5UU0U6OTk4My5JUV9BRS5GWTIwMDkBAAAA0Y5EAAMAAAAAADadcWYrHNcI3rEqnysc1wgsQ0lRLlRTRTo4MjI3LklRX0RFQlRfRVFVSVZfT1BFUl9MRUFTRS5GWTIwMTEBAAAANXANAAIAAAAGMTc3NzM2AQgAAAAFAAAAATEBAAAACjE0NTgyNDE5ODQDAAAAAjc5AgAAAAUyMTY3MQQAAAABMAcAAAAIOC84LzIwMTkIAAAACTIvMjAvMjAxMQkAAAABMF11vGUrHNcImU8onysc1wgpQ0lRLk5BU0RBUUdTOkFNWk4uSVFfQ0FTSF9JTlRFUkVTVC5GWTIwMTcBAAAAPUkAAAIAAAADNjQ3AQgAAAAFAAAAATEBAAAACjE5NDM1MDcxNjcDAAAAAzE2MAIAAAAEMzAyOAQAAAABMAcAAAAIOC84LzIwMTkIAAAACjEyLzMxLzIwMTcJAAAAATDYsoJeKxzXCJc3IKArHNcIJUNJUS5UU0U6MzM4Mi5JUV9CQVNJQ19FUFNfSU5DTC5GWTIwMTEBAAAA/EBqAQIAAAAKMTI2LjIwNjEzOQEIAAAABQAAAAExAQAAAAoxNDU4MjQxOTU3AwAAAAI3OQIAAAAB</t>
  </si>
  <si>
    <t>OQQAAAABMAcAAAAIOC84LzIwMTkIAAAACTIvMjgvMjAxMQkAAAABMPoJ5GYrHNcIfVjLnisc1wgmQ0lRLlRTRTozMDkyLklRX09USEVSX0xUX0FTU0VUUy5GWTIwMTQBAAAAAmXaAQIAAAABMgEIAAAABQAAAAExAQAAAAoxNjg2NjM3NjU2AwAAAAI3OQIAAAAEMTA2MAQAAAABMAcAAAAIOC84LzIwMTkIAAAACTMvMzEvMjAxNAkAAAABMI0GNWIrHNcI95Z0nysc1wgkQ0lRLlRTRToyNjUxLklRX01BUktFVENBUC4yMDA4LzAyLzI5AQAAAAcyEAACAAAACjQxNzczNi40MDgBBgAAAAUAAAABMQEAAAAKMTQyMTk4MDA0NQMAAAACNzkCAAAABjEwMDA1NAQAAAABMAcAAAAJMi8yOS8yMDA4puCHfisc1wg8TOGgKxzXCCVDSVEuVFNFOjI2NTEuSVFfTFRfREVCVF9SRVBBSUQuRlkyMDE3AQAAAAcyEAADAAAAAAA37UtjKxzXCF3kgp8rHNcIIUNJUS5UU0U6MzA5Mi5JUV9JTkNfRVFVSVRZLkZZMjAxNwEAAAACZdoBAwAAAAAAjQY1Yisc1wgdC4qfKxzXCCNDSVEuVFNFOjk5ODMuSVFfVE9UQUxfRVFVSVRZLkZZMjAxMQEAAADRjkQAAgAAAAYzMTk5MTEBCAAAAAUAAAABMQEAAAAKMTQ4NzE5MTczMAMAAAACNzkCAAAABDEyNzUEAAAAATAHAAAACDgvOC8yMDE5CAAAAAk4LzMxLzIwMTEJAAAAATA2nXFmKxzXCCqOBJ8rHNcIIENJUS5UU0U6ODAyOC5JUV9JTlZFTlRPUlkuRlkyMDE3AQAAABljDQACAAAABTUzNDAx</t>
  </si>
  <si>
    <t>AQgAAAAFAAAAATEBAAAACjE4NDU1NTQ5OTYDAAAAAjc5AgAAAAQxMDQzBAAAAAEwBwAAAAg4LzgvMjAxOQgAAAAJMi8yOC8yMDE3CQAAAAEwnh+kYysc1wjcrkmfKxzXCCZDSVEuVFNFOjMzODIuSVFfQVNTRVRfV1JJVEVET1dOLkZZMjAwOQEAAAD8QGoBAgAAAAYtMzkzNzIBCAAAAAUAAAABMQEAAAAKMTQzNjUxMTU5MQMAAAACNzkCAAAAAjMyBAAAAAEwBwAAAAg4LzgvMjAxOQgAAAAJMi8yOC8yMDA5CQAAAAEw+gnkZisc1whu4dSeKxzXCCpDSVEuVFNFOjk5ODMuSVFfSU5DX1RBWF9QQVlfQ1VSUkVOVC5GWTIwMDkBAAAA0Y5EAAIAAAAFMjcwMjIBCAAAAAUAAAABMQEAAAAKMTQxNDY2MzkxOQMAAAACNzkCAAAABDEwOTQEAAAAATAHAAAACDgvOC8yMDE5CAAAAAk4LzMxLzIwMDkJAAAAATA2nXFmKxzXCEx5EJ8rHNcIIkNJUS5UU0U6MjY1MS5JUV9FQklUX01BUkdJTi5GWTIwMTABAAAABzIQAAIAAAAHMTAuNzYzMgEIAAAABQAAAAExAQAAAAoxMzY4NDg5NTY5AwAAAAI3OQIAAAAENDA1MwQAAAABMAcAAAAIOC84LzIwMTkIAAAACTIvMjgvMjAxMAkAAAABMNB9r1wrHNcInyx9oCsc1wgXQ0lRLjAuSVFfUVVJQ0tfUkFUSU8uRlkFAAAAAAAAAAgAAAAVKEludmFsaWQgVGltZSBQZXJpb2QpWNpVWysc1wjBh9ygKxzXCBlDSVEuVFNFOjgyNjcuSVFfQVAuRlkyMDExAQAAAKZYDQACAAAABjY0MDExNAEI</t>
  </si>
  <si>
    <t>AAAABQAAAAExAQAAAAoxNDU4MjQyMDg2AwAAAAI3OQIAAAAEMTAxOAQAAAABMAcAAAAIOC84LzIwMTkIAAAACTIvMjgvMjAxMQkAAAABMDi3rGQrHNcId+0lnysc1wgkQ0lRLlRTRTo4MDI4LklRX0NVUlJFTkNZX0dBSU4uRlkyMDA4AQAAABljDQACAAAABC0xMTYBCAAAAAUAAAABMQEAAAAKMTAxNjQ1NDg4NgMAAAACNzkCAAAAAjM4BAAAAAEwBwAAAAg4LzgvMjAxOQgAAAAJMi8yOS8yMDA4CQAAAAEwdKtbZCsc1wgaoBefKxzXCCZDSVEuVFNFOjI2NTEuSVFfTE9BTlNfUkVDRUlWX0xULkZZMjAxNgEAAAAHMhAAAgAAAAU0MDg4NgEIAAAABQAAAAExAQAAAAoxNzk0OTc2NzkxAwAAAAI3OQIAAAAEMTA1MAQAAAABMAcAAAAIOC84LzIwMTkIAAAACTIvMjkvMjAxNgkAAAABMDftS2MrHNcIHQuKnysc1wgmQ0lRLk5ZU0U6VEdULklRX1BFUklPRExFTkdUSF9JUy5GWTIwMTYBAAAAZqkCAAEAAAACMTIAgDtZXysc1whfYumfKxzXCCxDSVEuVFNFOjgyNjcuSVFfSU1QVVRfT1BFUl9MRUFTRV9ERVBSLkZZMjAxOAEAAACmWA0AAgAAAAw0MTMzNjMuNzA4MTYBCAAAAAUAAAABMQEAAAAKMTg5MTc4Mjg5OAMAAAACNzkCAAAABTIxNjczBAAAAAEwBwAAAAg4LzgvMjAxOQgAAAAJMi8yOC8yMDE4CQAAAAEwdKtbZCsc1wgLDmufKxzXCCNDSVEuVFNFOjI2NTEuSVFfUEVfRVhDTC4uMjAwMy8wMi8yOAEAAAAHMhAA</t>
  </si>
  <si>
    <t>AgAAAAkzMy4zMDQ5NjEBBwAAAAUAAAABMQEAAAAJMjU0NTk5MjA0AwAAAAEwAgAAAAYxMDAwMjcEAAAAATAHAAAACTIvMjgvMjAwMwgAAAAJMi8yOC8yMDAzUQ1Rfisc1whmgrOeKxzXCCBDSVEuVFNFOjgwMjguSVFfRElWX1NIQVJFLkZZMjAwOQEAAAAZYw0AAgAAAAIxNwEIAAAABQAAAAExAQAAAAoxMzY5MTgxMzE0AwAAAAI3OQIAAAAEMzA1OAQAAAABMAcAAAAIOC84LzIwMTkIAAAACTIvMjgvMjAwOQkAAAABMPpdTWQrHNcIemE7nysc1wgeQ0lRLk5ZU0U6V01ULklRX0lOQ19UQVguRlkyMDEyAQAAAN/GBAACAAAABDc5MjQBCAAAAAUAAAABMQEAAAAKMTY2NDgxMzc4OAMAAAADMTYwAgAAAAI3NQQAAAABMAcAAAAIOC84LzIwMTkIAAAACTEvMzEvMjAxMgkAAAABMIeCP2ErHNcIf8+Onysc1wgiQ0lRLk5ZU0U6V01ULklRX1FVSUNLX1JBVElPLkZZMjAxNAEAAADfxgQAAgAAAAgwLjIwMTM1NQEIAAAABQAAAAExAQAAAAoxNzgzMDA3NjY3AwAAAAMxNjACAAAABDQxMjEEAAAAATAHAAAACDgvOC8yMDE5CAAAAAkxLzMxLzIwMTQJAAAAATDnbn1cKxzXCHY+kKArHNcIHUNJUS5UU0U6MjY1MS5JUV9FQklUREEuRlkyMDEzAQAAAAcyEAACAAAABjEwNzk0OAEIAAAABQAAAAExAQAAAAoxNjQwNTg1MjUyAwAAAAI3OQIAAAAENDA1MQQAAAABMAcAAAAIOC84LzIwMTkIAAAACTIvMjgvMjAxMwkAAAABMLOf</t>
  </si>
  <si>
    <t>PWMrHNcIV3NOnysc1wghQ0lRLk5ZU0U6V01ULklRX0NPTU1PTl9SRVAuRlkyMDE5AQAAAN/GBAACAAAABS03NDEwAQgAAAAFAAAAATEBAAAACjE5NTE1NDAzNDMDAAAAAzE2MAIAAAAEMjE2NAQAAAABMAcAAAAIOC84LzIwMTkIAAAACTEvMzEvMjAxOQkAAAABMPTSLmErHNcIe8MKoCsc1wgqQ0lRLlRTRTo4MDI4LklRX0lOVEVSRVNUX0lOVkVTVF9JTkMuRlkyMDE1AQAAABljDQACAAAABDIwMTgBCAAAAAUAAAABMQEAAAAKMTc0MjI0Mzc1MQMAAAACNzkCAAAAAjY1BAAAAAEwBwAAAAg4LzgvMjAxOQgAAAAJMi8yOC8yMDE1CQAAAAEwnh+kYysc1whXc06fKxzXCCJDSVEuVFNFOjgyNjcuSVFfUVVJQ0tfUkFUSU8uRlkyMDE4AQAAAKZYDQACAAAACDAuNDk3NTIyAQgAAAAFAAAAATEBAAAACjE4OTE3ODI4OTgDAAAAAjc5AgAAAAQ0MTIxBAAAAAEwBwAAAAg4LzgvMjAxOQgAAAAJMi8yOC8yMDE4CQAAAAEwdxutXCsc1whcQ3GgKxzXCCRDSVEuVFNFOjgyNjcuSVFfRUJJVERBX01BUkdJTi5GWTIwMTkBAAAAplgNAAIAAAAGNS41Nzk5AQgAAAAFAAAAATEBAAAACjE5NjcwMDQ3NTADAAAAAjc5AgAAAAQ0MDQ3BAAAAAEwBwAAAAg4LzgvMjAxOQgAAAAJMi8yOC8yMDE5CQAAAAEwdxutXCsc1wi5nbGgKxzXCCdDSVEuVFNFOjI2NTEuSVFfVE9UQUxfT1RIRVJfT1BFUi5GWTIwMTIBAAAABzIQAAIAAAAGMjYw</t>
  </si>
  <si>
    <t>OTQyAQgAAAAFAAAAATEBAAAACjE2NDA1ODQ0NzADAAAAAjc5AgAAAAMzODAEAAAAATAHAAAACDgvOC8yMDE5CAAAAAkyLzI5LzIwMTIJAAAAATCznz1jKxzXCNyuSZ8rHNcIJ0NJUS5UU0U6ODAyOC5JUV9UT1RBTF9PVEhFUl9PUEVSLkZZMjAxMgEAAAAZYw0AAgAAAAYyMDkxMTABCAAAAAUAAAABMQEAAAAKMTU1MTcyMTY2NgMAAAACNzkCAAAAAzM4MAQAAAABMAcAAAAIOC84LzIwMTkIAAAACTIvMjkvMjAxMgkAAAABMD/AT2QrHNcI2Sywnysc1wgqQ0lRLlRTRTo5OTgzLklRX1RPVEFMX0VRVUlUWS5GWTIwMTcuLi4uSlBZAQAAANGORAACAAAABjc2MjA0MgEIAAAABQAAAAExAQAAAAoxOTI4NDUzNDAyAwAAAAI3OQIAAAAEMTI3NQQAAAABMAcAAAAIOC84LzIwMTkIAAAACTgvMzEvMjAxNwkAAAABMAkjg1srHNcIB2HVoCsc1wglQ0lRLlRTRTo4MjI3LklRX0RJTFVUX0VQU19FWENMLkZZMjAxNgEAAAA1cA0AAgAAAAo2NzMuMjU5NTE1AQgAAAAFAAAAATEBAAAACjE3OTQ5NzY4NjIDAAAAAjc5AgAAAAMxNDIEAAAAATAHAAAACDgvOC8yMDE5CAAAAAkyLzIwLzIwMTYJAAAAATCyV1hlKxzXCJpJZp8rHNcII0NJUS5UU0U6MzA5Mi5JUV9FQklUQV9NQVJHSU4uRlkyMDE5AQAAAAJl2gECAAAABzIyLjA2OTEBCAAAAAUAAAABMQEAAAAKMTk2OTk0OTg3OQMAAAACNzkCAAAABDQ0MTkEAAAAATAHAAAACDgv</t>
  </si>
  <si>
    <t>OC8yMDE5CAAAAAkzLzMxLzIwMTkJAAAAATDnbn1cKxzXCD7ZrKArHNcIJENJUS5OWVNFOkJBQkEuSVFfVE9UQUxfRVFVSVRZLkZZMjAxNwEAAAARJYICAgAAAAYzMjExMjkBCAAAAAUAAAABMQEAAAAKMTk2NzQ3NDE1MwMAAAACMzICAAAABDEyNzUEAAAAATAHAAAACDgvOC8yMDE5CAAAAAkzLzMxLzIwMTcJAAAAATC60/pdKxzXCJylc6ArHNcIK0NJUS5UU0U6MzA5Mi5JUV9NSU5PUklUWV9JTlRFUkVTVF9DRi5GWTIwMDkBAAAAAmXaAQMAAAAAAI0GNWIrHNcIDiB+nysc1wgpQ0lRLlRTRTozMDkyLklRX1RPVEFMX0RFQlRfQ0FQSVRBTC5GWTIwMTgBAAAAAmXaAQMAAAAAAOdufVwrHNcI5XXJoCsc1wgrQ0lRLlRTRTo4MjY3LklRX01JTk9SSVRZX0lOVEVSRVNUX0NGLkZZMjAxMAEAAACmWA0AAwAAAAAAOLesZCsc1wi8xh6fKxzXCCJDSVEuVFNFOjgyMjcuSVFfT1RIRVJfSU5UQU4uRlkyMDE4AQAAADVwDQACAAAABDEwNzgBCAAAAAUAAAABMQEAAAAKMTg5MTc4Mjk4MAMAAAACNzkCAAAABDEwNDAEAAAAATAHAAAACDgvOC8yMDE5CAAAAAkyLzIwLzIwMTgJAAAAATCyV1hlKxzXCIDz554rHNcIJ0NJUS5UU0U6MzA5Mi5JUV9EQVlTX1BBWUFCTEVfT1VULkZZMjAxNAEAAAACZdoBAgAAAAgzMC4xODMzMQEIAAAABQAAAAExAQAAAAoxNjg2NjM3NjU2AwAAAAI3OQIAAAAENDE4MwQAAAABMAcAAAAIOC84</t>
  </si>
  <si>
    <t>LzIwMTkIAAAACTMvMzEvMjAxNAkAAAABMOdufVwrHNcIAHqLoCsc1wgmQ0lRLlRTRTo4MDI4LklRX1NBTEVTX01BUktFVElORy5GWTIwMTUBAAAAGWMNAAIAAAAENzk5OQEIAAAABQAAAAExAQAAAAoxNzQyMjQzNzUxAwAAAAI3OQIAAAAFMjE1NjEEAAAAATAHAAAACDgvOC8yMDE5CAAAAAkyLzI4LzIwMTUJAAAAATCeH6RjKxzXCKZMR58rHNcIJUNJUS5UU0U6MjY1MS5JUV9SRVRVUk5fQ0FQSVRBTC5GWTIwMTEBAAAABzIQAAIAAAAGMTQuODU1AQgAAAAFAAAAATEBAAAACjE0NTgyNDIwNDgDAAAAAjc5AgAAAAQ0MzYzBAAAAAEwBwAAAAg4LzgvMjAxOQgAAAAJMi8yOC8yMDExCQAAAAEw0H2vXCsc1widKZygKxzXCCBDSVEuVFNFOjI2NTEuSVFfUEFSVF9USU1FLkZZMjAxMwEAAAAHMhAAAwAAAAAAs589Yysc1witcG2fKxzXCCpDSVEuVFNFOjgyNjcuSVFfSU5URVJFU1RfSU5WRVNUX0lOQy5GWTIwMTcBAAAAplgNAAIAAAAENTI0MAEIAAAABQAAAAExAQAAAAoxODQ1NTU0OTQ4AwAAAAI3OQIAAAACNjUEAAAAATAHAAAACDgvOC8yMDE5CAAAAAkyLzI4LzIwMTcJAAAAATAvSVlkKxzXCBqgF58rHNcIKUNJUS5OWVNFOkJBQkEuSVFfREVGX1RBWF9BU1NFVFNfTFQuRlkyMDA5AQAAABElggIDAAAAAAAuj1xeKxzXCFHnMKArHNcIG0NJUS5UU0U6ODIyNy5JUV9DT0dTLkZZMjAxNAEAAAA1cA0AAgAAAAYz</t>
  </si>
  <si>
    <t>Mzk3MzUBCAAAAAUAAAABMQEAAAAKMTY4MzMxMTk5MgMAAAACNzkCAAAAAjM0BAAAAAEwBwAAAAg4LzgvMjAxOQgAAAAJMi8yMC8yMDE0CQAAAAEwXXW8ZSsc1wiA8+eeKxzXCCJDSVEuTkFTREFRR1M6QU1aTi5JUV9SRF9FWFAuRlkyMDEzAQAAAD1JAAACAAAABDY1NjUBCAAAAAUAAAABMQEAAAAKMTc3NDA2NDIxNgMAAAADMTYwAgAAAAMxMDAEAAAAATAHAAAACDgvOC8yMDE5CAAAAAoxMi8zMS8yMDEzCQAAAAEwIn0WXysc1wiKtYagKxzXCBxDSVEuVFNFOjgyMjcuSVFfREFfQ0YuRlkyMDE0AQAAADVwDQACAAAABDUzOTABCAAAAAUAAAABMQEAAAAKMTY4MzMxMTk5MgMAAAACNzkCAAAABDIxNjAEAAAAATAHAAAACDgvOC8yMDE5CAAAAAkyLzIwLzIwMTQJAAAAATCyV1hlKxzXCIpq3p4rHNcIJkNJUS5OWVNFOldNVC5JUV9FWFRSQV9BQ0NfSVRFTVMuRlkyMDEwAQAAAN/GBAADAAAAAACHgj9hKxzXCNAZvJ8rHNcIIkNJUS5OQVNEQVFHUzpBTVpOLklRX0dBX0VYUC5GWTIwMTQBAAAAPUkAAAIAAAAEMTU1MgEIAAAABQAAAAExAQAAAAoxODI3MTIzMzU1AwAAAAMxNjACAAAABTIxNTYyBAAAAAEwBwAAAAg4LzgvMjAxOQgAAAAKMTIvMzEvMjAxNAkAAAABMCJ9Fl8rHNcIIm1ZoCsc1wgjQ0lRLlRTRTo5OTgzLklRX1BFX0VYQ0wuLjIwMTQvMDIvMjgBAAAA0Y5EAAIAAAAJMzguMTI1NjU4AQcAAAAFAAAA</t>
  </si>
  <si>
    <t>ATEBAAAACjE2NTQ5OTgzMzMDAAAAATACAAAABjEwMDAyNwQAAAABMAcAAAAJMi8yOC8yMDE0CAAAAAkyLzI4LzIwMTSZ1c97KxzXCMfPwZ4rHNcIJUNJUS5OWVNFOldNVC5JUV9MVF9ERUJUX0VRVUlUWS5GWTIwMTcBAAAA38YEAAIAAAAHNTIuOTU1OAEIAAAABQAAAAExAQAAAAoxOTUxNTQwMzM1AwAAAAMxNjACAAAABDQwODUEAAAAATAHAAAACDgvOC8yMDE5CAAAAAkxLzMxLzIwMTcJAAAAATDnbn1cKxzXCBfuoKArHNcIIUNJUS5UU0U6ODIyNy5JUV9OSV9DT01QQU5ZLkZZMjAxNgEAAAA1cA0AAgAAAAUyNDc0NwEIAAAABQAAAAExAQAAAAoxNzk0OTc2ODYyAwAAAAI3OQIAAAAFNDE1NzEEAAAAATAHAAAACDgvOC8yMDE5CAAAAAkyLzIwLzIwMTYJAAAAATCyV1hlKxzXCMPJ/54rHNcIKUNJUS5UU0U6OTk4My5JUV9BU1NFVF9XUklURURPV05fQ0YuRlkyMDEwAQAAANGORAACAAAABDM5NTgBCAAAAAUAAAABMQEAAAAKMTQxNDY2MzYxNwMAAAACNzkCAAAABDIwMTkEAAAAATAHAAAACDgvOC8yMDE5CAAAAAk4LzMxLzIwMTAJAAAAATA2nXFmKxzXCHphO58rHNcIM0NJUS5OQVNEQVFHUzpBTVpOLklRX1RPVEFMX0RFQlRfRUJJVERBX0NBUEVYLkZZMjAxMwEAAAA9SQAAAgAAAAg1Ny42MTE2NQEIAAAABQAAAAExAQAAAAoxNzc0MDY0MjE2AwAAAAMxNjACAAAABTIzMzEzBAAAAAEwBwAAAAg4LzgvMjAx</t>
  </si>
  <si>
    <t>OQgAAAAKMTIvMzEvMjAxMwkAAAABMO96AVwrHNcI5XXJoCsc1wgmQ0lRLlRTRTozMDkyLklRX0lOVkVOVE9SWV9UVVJOUy5GWTIwMDkBAAAAAmXaAQIAAAAIOS42NDk4ODEBCAAAAAUAAAABMQEAAAAKMTM4NDg3OTk0MwMAAAACNzkCAAAABDQwODIEAAAAATAHAAAACDgvOC8yMDE5CAAAAAkzLzMxLzIwMDkJAAAAATCPDHtcKxzXCCJll6ArHNcID0NJUS4uSVFfUkRfRVhQLgUAAAABAAAACAAAABQoSW52YWxpZCBJZGVudGlmaWVyKfQ36YYrHNcI9Dfphisc1wgoQ0lRLk5ZU0U6V01ULklRX0VBUk5JTkdfQ09fTUFSR0lOLkZZMjAxMwEAAADfxgQAAgAAAAYzLjc3NzYBCAAAAAUAAAABMQEAAAAKMTcyNjQ4OTM4MQMAAAADMTYwAgAAAAQ0MTgxBAAAAAEwBwAAAAg4LzgvMjAxOQgAAAAJMS8zMS8yMDEzCQAAAAEw5259XCsc1wgl2MugKxzXCBtDSVEuVFNFOjgyNjcuSVFfQ09HUy5GWTIwMTQBAAAAplgNAAIAAAAHNDEyNjYzMAEIAAAABQAAAAExAQAAAAoxNjgyMDc0MTEzAwAAAAI3OQIAAAACMzQEAAAAATAHAAAACDgvOC8yMDE5CAAAAAkyLzI4LzIwMTQJAAAAATA4t6xkKxzXCDn8V58rHNcIIENJUS5UU0U6MjY1MS5JUV9TR0FfU1VQUEwuRlkyMDE5AQAAAAcyEAACAAAABjM3NTA5MAEIAAAABQAAAAExAQAAAAoxOTY3MDA0ODczAwAAAAI3OQIAAAADMTAyBAAAAAEwBwAAAAg4LzgvMjAxOQgAAAAJMi8y</t>
  </si>
  <si>
    <t>OC8yMDE5CQAAAAEwN+1LYysc1wj+mVWfKxzXCCNDSVEuVFNFOjMwOTIuSVFfVE9UQUxfRVFVSVRZLkZZMjAxNwEAAAACZdoBAgAAAAUyOTg2OAEIAAAABQAAAAExAQAAAAoxODQ4NjczMzI3AwAAAAI3OQIAAAAEMTI3NQQAAAABMAcAAAAIOC84LzIwMTkIAAAACTMvMzEvMjAxNwkAAAABMI0GNWIrHNcIIoKAnysc1wggQ0lRLk5ZU0U6VEdULklRX0RJVl9TSEFSRS5GWTIwMTIBAAAAZqkCAAIAAAADMS4xAQgAAAAFAAAAATEBAAAACjE2NjMzNTQ0MzkDAAAAAzE2MAIAAAAEMzA1OAQAAAABMAcAAAAIOC84LzIwMTkIAAAACTEvMjgvMjAxMgkAAAABMDfTlF8rHNcIe8MKoCsc1wggQ0lRLk5ZU0U6V01ULklRX0lOVkVOVE9SWS5GWTIwMDkBAAAA38YEAAIAAAAFMzQ1MTEBCAAAAAUAAAABMQEAAAAKMTQzODgzMDEzMgMAAAADMTYwAgAAAAQxMDQzBAAAAAEwBwAAAAg4LzgvMjAxOQgAAAAJMS8zMS8yMDA5CQAAAAEwh4I/YSsc1wheaKufKxzXCCRDSVEuVFNFOjk5ODMuSVFfRUJJVERBLkZZMjAxOC4uLi5KUFkBAAAA0Y5EAAIAAAAGMjg4OTMyAQgAAAAFAAAAATEBAAAACjE5Mjg0NTMzODQDAAAAAjc5AgAAAAQ0MDUxBAAAAAEwBwAAAAg4LzgvMjAxOQgAAAAJOC8zMS8yMDE4CQAAAAEwezxYWysc1wgHYdWgKxzXCCRDSVEuVFNFOjk5ODMuSVFfQ0FTSF9JTlRFUkVTVC5GWTIwMTQBAAAA0Y5EAAIAAAADOTM4</t>
  </si>
  <si>
    <t>AQgAAAAFAAAAATEBAAAACjE3NjcxMDI0MDYDAAAAAjc5AgAAAAQzMDI4BAAAAAEwBwAAAAg4LzgvMjAxOQgAAAAJOC8zMS8yMDE0CQAAAAEwJhO6ZSsc1wgiGu+eKxzXCDNDSVEuVFNFOjMwOTIuSVFfQ0hBTkdFX09USEVSX05FVF9PUEVSX0FTU0VUUy5GWTIwMTEBAAAAAmXaAQIAAAADOTU3AQgAAAAFAAAAATEBAAAACjE0NjE2ODAwMDgDAAAAAjc5AgAAAAQyMDQ1BAAAAAEwBwAAAAg4LzgvMjAxOQgAAAAJMy8zMS8yMDExCQAAAAEwjQY1Yisc1wijOgGgKxzXCDFDSVEuTkFTREFRR1M6QU1aTi5JUV9ERUJUX0VRVUlWX09QRVJfTEVBU0UuRlkyMDExAQAAAD1JAAACAAAABDMwNDgBCAAAAAUAAAABMQEAAAAKMTY1NTcxMjU1NAMAAAADMTYwAgAAAAUyMTY3MQQAAAABMAcAAAAIOC84LzIwMTkIAAAACjEyLzMxLzIwMTEJAAAAATANGRRfKxzXCN+d5J8rHNcIHENJUS5UU0U6MjY1MS5JUV9FQklUQS5GWTIwMTQBAAAABzIQAAIAAAAFNjgxMjcBCAAAAAUAAAABMQEAAAAKMTY4Mjk5MTg5MwMAAAACNzkCAAAABjEwMDY4OQQAAAABMAcAAAAIOC84LzIwMTkIAAAACTIvMjgvMjAxNAkAAAABMAICQGMrHNcImEaFnysc1wguQ0lRLk5ZU0U6QkFCQS5JUV9PVEhFUl9JTlZFU1RfQUNUX1NVUFBMLkZZMjAxNAEAAAARJYICAgAAAAMtMTMBCAAAAAUAAAABMQEAAAAKMTc5Mzc3NTQ3NAMAAAACMzICAAAABDIwNTEE</t>
  </si>
  <si>
    <t>AAAAATAHAAAACDgvOC8yMDE5CAAAAAkzLzMxLzIwMTQJAAAAATB48V5eKxzXCOcQGaArHNcIJENJUS5UU0U6OTk4My5JUV9PVEhFUl9MSUFCX0xULkZZMjAwOAEAAADRjkQAAgAAAAQ1NTc0AQgAAAAFAAAAATEBAAAACjE0MzQ3MzIzMzkDAAAAAjc5AgAAAAQxMDYyBAAAAAEwBwAAAAg4LzgvMjAxOQgAAAAJOC8zMS8yMDA4CQAAAAEwNp1xZisc1wjDyf+eKxzXCCNDSVEuVFNFOjgwMjguSVFfQkVUQV8xWVIuMjAxMy8wMi8yOAEAAAAZYw0AAgAAABEwLjE2MTk2MTY0Mzg0ODg0OQCm4Id+KxzXCDxM4aArHNcIJUNJUS5UU0U6MzA5Mi5JUV9HQUlOX0FTU0VUU19DRi5GWTIwMTgBAAAAAmXaAQIAAAAEMTQ4OAEIAAAABQAAAAExAQAAAAoxODk1MDAyMTc4AwAAAAI3OQIAAAAEMjAyNgQAAAABMAcAAAAIOC84LzIwMTkIAAAACTMvMzEvMjAxOAkAAAABMI0GNWIrHNcIYvG0nysc1wgjQ0lRLjAuSVFfTUlOT1JJVFlfSU5URVJFU1RfVE9UQUwuRlkFAAAAAAAAAAgAAAAVKEludmFsaWQgVGltZSBQZXJpb2QpiXH4XSsc1whix5mgKxzXCCFDSVEuTkFTREFRR1M6Q09TVC5JUV9OSV9DRi5GWTIwMTIBAAAAkWoBAAIAAAAEMTcwOQEIAAAABQAAAAExAQAAAAoxNzAyMDQ5NTI0AwAAAAMxNjACAAAABDIxNTAEAAAAATAHAAAACDgvOC8yMDE5CAAAAAg5LzIvMjAxMgkAAAABMKPGd2IrHNcI0jGRnysc1wgoQ0lRLlRT</t>
  </si>
  <si>
    <t>RTo4MjY3LklRX1RPVEFMX0RFQlRfRVFVSVRZLkZZMjAxOQEAAACmWA0AAgAAAAgxMzguNTA0NQEIAAAABQAAAAExAQAAAAoxOTY3MDA0NzUwAwAAAAI3OQIAAAAENDAzNAQAAAABMAcAAAAIOC84LzIwMTkIAAAACTIvMjgvMjAxOQkAAAABMHcbrVwrHNcIdbpnoCsc1wggQ0lRLlRTRTozMzgyLklRX0ZVTExfVElNRS5GWTIwMDkBAAAA/EBqAQIAAAAFNTQ0ODYA+gnkZisc1wipQ9eeKxzXCCZDSVEuVFNFOjgyNjcuSVFfRklMSU5HX0NVUlJFTkNZLkZZMjAxMgEAAACmWA0AAwAAAANKUFkAOLesZCsc1wg5/FefKxzXCB1DSVEuMC5JUV9ERUZfVEFYX0FTU0VUU19MVC5GWQUAAAAAAAAACAAAABUoSW52YWxpZCBUaW1lIFBlcmlvZCmJcfhdKxzXCCJll6ArHNcIJENJUS5UU0U6MzM4Mi5JUV9FUVVJVFlfTUVUSE9ELkZZMjAwOQEAAAD8QGoBAgAAAAQ2NTYzAQgAAAAFAAAAATEBAAAACjE0MzY1MTE1OTEDAAAAAjc5AgAAAAQzMDYzBAAAAAEwBwAAAAg4LzgvMjAxOQgAAAAJMi8yOC8yMDA5CQAAAAEw+gnkZisc1wjzHNCeKxzXCCBDSVEuVFNFOjgyNjcuSVFfRElWRVNUX0NGLkZZMjAxNAEAAACmWA0AAgAAAAM0NzgBCAAAAAUAAAABMQEAAAAKMTY4MjA3NDExMwMAAAACNzkCAAAABDIwNzcEAAAAATAHAAAACDgvOC8yMDE5CAAAAAkyLzI4LzIwMTQJAAAAATAvSVlkKxzXCJlPKJ8rHNcIKkNJUS5UU0U6ODI2</t>
  </si>
  <si>
    <t>Ny5JUV9UT1RBTF9FUVVJVFkuRlkyMDA5Li4uLkpQWQEAAACmWA0AAgAAAAcxMTA1NzEyAQgAAAAFAAAAATEBAAAACjE0MTg4OTA2NDIDAAAAAjc5AgAAAAQxMjc1BAAAAAEwBwAAAAg4LzgvMjAxOQgAAAAJMi8yOC8yMDA5CQAAAAEwCSODWysc1whbOs6gKxzXCCRDSVEuVFNFOjI2NTEuSVFfQ1VSUkVOQ1lfR0FJTi5GWTIwMTYBAAAABzIQAAIAAAAELTkxNAEIAAAABQAAAAExAQAAAAoxNzk0OTc2NzkxAwAAAAI3OQIAAAACMzgEAAAAATAHAAAACDgvOC8yMDE5CAAAAAkyLzI5LzIwMTYJAAAAATA37UtjKxzXCA4gfp8rHNcIKkNJUS5OQVNEQVFHUzpDT1NULklRX09USEVSX0NBX1NVUFBMLkZZMjAxOAEAAACRagEAAgAAAAMzMjEBCAAAAAUAAAABMQEAAAAKMTkxNjA1NjEzMQMAAAADMTYwAgAAAAQxMDU1BAAAAAEwBwAAAAg4LzgvMjAxOQgAAAAIOS8yLzIwMTgJAAAAATDu7RdgKxzXCE5nyp8rHNcIJUNJUS5UU0U6MzM4Mi5JUV9ESUxVVF9FUFNfRVhDTC5GWTIwMDkBAAAA/EBqAQIAAAAGMTAwLjU0AQgAAAAFAAAAATEBAAAACjE0MzY1MTE1OTEDAAAAAjc5AgAAAAMxNDIEAAAAATAHAAAACDgvOC8yMDE5CAAAAAkyLzI4LzIwMDkJAAAAATD6CeRmKxzXCIpq3p4rHNcIKkNJUS5OWVNFOlRHVC5JUV9PVEhFUl9VTlVTVUFMX1NVUFBMLkZZMjAxOQEAAABmqQIAAwAAAAAAu51bXysc1whfYumfKxzXCCBD</t>
  </si>
  <si>
    <t>SVEuTllTRTpXTVQuSVFfTFRfSU5WRVNULkZZMjAxOAEAAADfxgQAAgAAAAQ3NjE0AQgAAAAFAAAAATEBAAAACjE5NTE1NDAzMzYDAAAAAzE2MAIAAAAEMTA1NAQAAAABMAcAAAAIOC84LzIwMTkIAAAACTEvMzEvMjAxOAkAAAABMPTSLmErHNcIN97Anysc1wgkQ0lRLlRTRTo4MjI3LklRX1VOTEVWRVJFRF9GQ0YuRlkyMDE3AQAAADVwDQACAAAACTMxODYwLjg3NQEIAAAABQAAAAExAQAAAAoxODQ1NTU0OTM5AwAAAAI3OQIAAAAENDQyMwQAAAABMAcAAAAIOC84LzIwMTkIAAAACTIvMjAvMjAxNwkAAAABMLJXWGUrHNcILZHlnisc1wgcQ0lRLlRTRTozMDkyLklRX0RBX0NGLkZZMjAxMQEAAAACZdoBAgAAAAMxNTMBCAAAAAUAAAABMQEAAAAKMTQ2MTY4MDAwOAMAAAACNzkCAAAABDIxNjAEAAAAATAHAAAACDgvOC8yMDE5CAAAAAkzLzMxLzIwMTEJAAAAATCNBjViKxzXCFdtjJ8rHNcIJ0NJUS5OQVNEQVFHUzpDT1NULklRX0FTU0VUX1RVUk5TLkZZMjAxOAEAAACRagEAAgAAAAgzLjY2ODg2NQEIAAAABQAAAAExAQAAAAoxOTE2MDU2MTMxAwAAAAMxNjACAAAABDQxNzcEAAAAATAHAAAACDgvOC8yMDE5CAAAAAg5LzIvMjAxOAkAAAABMMMY/1srHNcIiLKloCsc1wgZQ0lRLk5ZU0U6VEdULklRX0ZYLkZZMjAwOQEAAABmqQIAAwAAAAAAN9OUXysc1wjFJQ2gKxzXCCRDSVEuTllTRTpXTVQuSVFfU0FMRV9J</t>
  </si>
  <si>
    <t>TlRBTl9DRi5GWTIwMTQBAAAA38YEAAMAAAAAAMLkQWErHNcIHgapnysc1wggQ0lRLlRTRToyNjUxLklRX0NBU0hfT1BFUi5GWTIwMTcBAAAABzIQAAIAAAAFOTk4NjQBCAAAAAUAAAABMQEAAAAKMTg0NTc2NjM2NAMAAAACNzkCAAAABDIwMDYEAAAAATAHAAAACDgvOC8yMDE5CAAAAAkyLzI4LzIwMTcJAAAAATA37UtjKxzXCFrnY58rHNcILENJUS5UU0U6ODIyNy5JUV9ORVRfREVCVF9FQklUREFfQ0FQRVguRlkyMDExAQAAADVwDQADAAAAAk5NAQgAAAAFAAAAATEBAAAACjE0NTgyNDE5ODQDAAAAAjc5AgAAAAUyMzMxNAQAAAABMAcAAAAIOC84LzIwMTkIAAAACTIvMjAvMjAxMQkAAAABMLF0DF0rHNcIdbpnoCsc1wgoQ0lRLlRTRTo4MDI4LklRX0dXX0lOVEFOX0FNT1JUX0NGLkZZMjAwOQEAAAAZYw0AAgAAAAM3MjYBCAAAAAUAAAABMQEAAAAKMTM2OTE4MTMxNAMAAAACNzkCAAAABDIxODIEAAAAATAHAAAACDgvOC8yMDE5CAAAAAkyLzI4LzIwMDkJAAAAATD6XU1kKxzXCLxBpJ8rHNcIGUNJUS5UU0U6ODI2Ny5JUV9OSS5GWTIwMTABAAAAplgNAAIAAAAFMzExMjMBCAAAAAUAAAABMQEAAAAKMTQxODg5MDI3MgMAAAACNzkCAAAAAjE1BAAAAAEwBwAAAAg4LzgvMjAxOQgAAAAJMi8yOC8yMDEwCQAAAAEwOLesZCsc1wi8xh6fKxzXCC1DSVEuTkFTREFRR1M6Q09TVC5JUV9UT1RBTF9ERUJUX0lTU1VF</t>
  </si>
  <si>
    <t>RC5GWTIwMTIBAAAAkWoBAAIAAAADNzAxAQgAAAAFAAAAATEBAAAACjE3MDIwNDk1MjQDAAAAAzE2MAIAAAAEMjE2MQQAAAABMAcAAAAIOC84LzIwMTkIAAAACDkvMi8yMDEyCQAAAAEwo8Z3Yisc1wiAycyfKxzXCCpDSVEuVFNFOjgwMjguSVFfQ1VSUkVOVF9QT1JUX0xFQVNFUy5GWTIwMTYBAAAAGWMNAAIAAAAFMTg2NTcBCAAAAAUAAAABMQEAAAAKMTc5NDk3Njc5MwMAAAACNzkCAAAABDEwOTAEAAAAATAHAAAACDgvOC8yMDE5CAAAAAkyLzI5LzIwMTYJAAAAATCeH6RjKxzXCDiFYZ8rHNcIJkNJUS5UU0U6ODI2Ny5JUV9MT0FOU19SRUNFSVZfTFQuRlkyMDE0AQAAAKZYDQADAAAAAAAvSVlkKxzXCHXqRJ8rHNcII0NJUS5OQVNEQVFHUzpBTVpOLklRX0lOQ19UQVguRlkyMDE2AQAAAD1JAAACAAAABDE0MjUBCAAAAAUAAAABMQEAAAAKMTk0MzUwNzE2NgMAAAADMTYwAgAAAAI3NQQAAAABMAcAAAAIOC84LzIwMTkIAAAACjEyLzMxLzIwMTYJAAAAATCxUIBeKxzXCOcQGaArHNcIKkNJUS5OWVNFOkJBQkEuSVFfVE9UQUxfREVCVF9DQVBJVEFMLkZZMjAwOAEAAAARJYICAwAAAAAAWNpVWysc1whNUKOgKxzXCCBDSVEuVFNFOjgyMjcuSVFfVE9UQUxfUkVWLkZZMjAxNwEAAAA1cA0AAgAAAAY1NjY1MTABCAAAAAUAAAABMQEAAAAKMTg0NTU1NDkzOQMAAAACNzkCAAAAAjI4BAAAAAEwBwAAAAg4LzgvMjAx</t>
  </si>
  <si>
    <t>OQgAAAAJMi8yMC8yMDE3CQAAAAEwsldYZSsc1wiaSWafKxzXCCRDSVEuTkFTREFRR1M6QU1aTi5JUV9UT1RBTF9DQS5GWTIwMTABAAAAPUkAAAIAAAAFMTM3NDcBCAAAAAUAAAABMQEAAAAKMTU4NTU0NzA5MQMAAAADMTYwAgAAAAQxMDA4BAAAAAEwBwAAAAg4LzgvMjAxOQgAAAAKMTIvMzEvMjAxMAkAAAABMA0ZFF8rHNcIoKs1oCsc1wgjQ0lRLlRTRTo4MjY3LklRX0dST1NTX01BUkdJTi5GWTIwMTMBAAAAplgNAAIAAAAHMzQuNzQwMQEIAAAABQAAAAExAQAAAAoxNjIxMjI5MDMyAwAAAAI3OQIAAAAENDA3NAQAAAABMAcAAAAIOC84LzIwMTkIAAAACTIvMjgvMjAxMwkAAAABMOzWDl0rHNcIF+6goCsc1wgjQ0lRLlRTRTozMzgyLklRX0VCSVRBX01BUkdJTi5GWTIwMTkBAAAA/EBqAQIAAAAGNi40NTk0AQgAAAAFAAAAATEBAAAACjE5NjcwMDQ3MTEDAAAAAjc5AgAAAAQ0NDE5BAAAAAEwBwAAAAg4LzgvMjAxOQgAAAAJMi8yOC8yMDE5CQAAAAEw+c1rXSsc1wg14W6gKxzXCCtDSVEuTkFTREFRR1M6Q09TVC5JUV9DQVNIX0FDUVVJUkVfQ0YuRlkyMDA5AQAAAJFqAQADAAAAAACjxndiKxzXCNmcA6ArHNcIIkNJUS5UU0U6OTk4My5JUV9HQUlOX0lOVkVTVC5GWTIwMTYBAAAA0Y5EAAMAAAAAACYTumUrHNcI36tonysc1wgaQ0lRLk5ZU0U6QkFCQS5JUV9BRC5GWTIwMDgBAAAAESWCAgMAAAAAANiygl4r</t>
  </si>
  <si>
    <t>HNcIcr1IoCsc1wgmQ0lRLk5ZU0U6QkFCQS5JUV9ESUxVVF9FUFNfSU5DTC5GWTIwMTUBAAAAESWCAgIAAAAGOS43MDQ0AQgAAAAFAAAAATEBAAAACjE4NDcxMTMyMDkDAAAAAjMyAgAAAAE4BAAAAAEwBwAAAAg4LzgvMjAxOQgAAAAJMy8zMS8yMDE1CQAAAAEwePFeXisc1wgG+UOgKxzXCCRDSVEuTllTRTpUR1QuSVFfT1RIRVJfTElBQl9MVC5GWTIwMDgBAAAAZqkCAAIAAAAEMTczMwEIAAAABQAAAAExAQAAAAoxMzQyNjE4MDcxAwAAAAMxNjACAAAABDEwNjIEAAAAATAHAAAACDgvOC8yMDE5CAAAAAgyLzIvMjAwOAkAAAABMO7tF2ArHNcIMnb8nysc1wgeQ0lRLk5ZU0U6V01ULklRX1JBV19JTlYuRlkyMDA5AQAAAN/GBAADAAAAAACHgj9hKxzXCF5oq58rHNcIMkNJUS5OQVNEQVFHUzpBTVpOLklRX0NBU0hfQ09OVkVSU0lPTi5GWTIwMTQuLi4uSlBZAQAAAD1JAAACAAAACi0yMy42MjE3MDUBCAAAAAUAAAABMQEAAAAKMTgyNzEyMzM1NQMAAAADMTYwAgAAAAQ0MTg0BAAAAAEwBwAAAAg4LzgvMjAxOQgAAAAKMTIvMzEvMjAxNAkAAAABMAkjg1srHNcIwYfcoCsc1wgpQ0lRLk5BU0RBUUdTOkFNWk4uSVFfQ1VSUkVOQ1lfR0FJTi5GWTIwMDgBAAAAPUkAAAIAAAACMjMBCAAAAAUAAAABMQEAAAAKMTQyMDgyMTE2MQMAAAADMTYwAgAAAAIzOAQAAAABMAcAAAAIOC84LzIwMTkIAAAACjEyLzMxLzIwMDgJ</t>
  </si>
  <si>
    <t>AAAAATC7nVtfKxzXCO4T+p8rHNcIJUNJUS5OQVNEQVFHUzpDT1NULklRX1JEX0VYUF9GTi5GWTIwMDcBAAAAkWoBAAMAAAAAAPTSLmErHNcIe8MKoCsc1wgkQ0lRLlRTRTozMzgyLklRX0NVUlJFTkNZX0dBSU4uRlkyMDE5AQAAAPxAagEDAAAAAAAab8dmKxzXCEx5EJ8rHNcIKUNJUS5UU0U6MjY1MS5JUV9ERUJUX0VRVUlWX05FVF9QQk8uRlkyMDA5AQAAAAcyEAACAAAABDY2NTIBCAAAAAUAAAABMQEAAAAKMTM2ODQ4OTU1MAMAAAACNzkCAAAABTIxNjc5BAAAAAEwBwAAAAg4LzgvMjAxOQgAAAAJMi8yOC8yMDA5CQAAAAEws589Yysc1witcG2fKxzXCCNDSVEuTllTRTpCQUJBLklRX0dBSU5fQVNTRVRTLkZZMjAxMgEAAAARJYICAwAAAAAAePFeXisc1wicpXOgKxzXCChDSVEuTkFTREFRR1M6Q09TVC5JUV9GSU5JU0hFRF9JTlYuRlkyMDE0AQAAAJFqAQACAAAABDg0NTYBCAAAAAUAAAABMQEAAAAKMTgxMzA0Mzg4MQMAAAADMTYwAgAAAAQzMDc1BAAAAAEwBwAAAAg4LzgvMjAxOQgAAAAJOC8zMS8yMDE0CQAAAAEw4owVYCsc1whOZ8qfKxzXCAtDSVEuLklRX0FFLgUAAAABAAAACAAAABQoSW52YWxpZCBJZGVudGlmaWVyKfQ36YYrHNcI9Dfphisc1wgpQ0lRLk5BU0RBUUdTOkNPU1QuSVFfTUFSS0VUQ0FQLjIwMDgvMDgvMzEBAAAAkWoBAAIAAAAMMjkxNTUuOTg4MDk2AQYAAAAFAAAAATEBAAAACTYz</t>
  </si>
  <si>
    <t>NzUwNjI3NAMAAAADMTYwAgAAAAYxMDAwNTQEAAAAATAHAAAACTgvMzEvMjAwOKbgh34rHNcIuxDmoCsc1wgoQ0lRLk5BU0RBUUdTOkFNWk4uSVFfUEVfRVhDTC4uMjAxOS8wMi8yOAEAAAA9SQAAAgAAAAk4MS40MjE1NDkBBwAAAAUAAAABMQEAAAAKMTk0MzUwNzQ0NgMAAAABMAIAAAAGMTAwMDI3BAAAAAEwBwAAAAkyLzI4LzIwMTkIAAAACTIvMjgvMjAxOVENUX4rHNcIzUa4nisc1wgkQ0lRLlRTRToyNjUxLklRX1NBTEVfSU5UQU5fQ0YuRlkyMDExAQAAAAcyEAACAAAABS03NTExAQgAAAAFAAAAATEBAAAACjE0NTgyNDIwNDgDAAAAAjc5AgAAAAQyMDI5BAAAAAEwBwAAAAg4LzgvMjAxOQgAAAAJMi8yOC8yMDExCQAAAAEws589Yysc1wimTEefKxzXCCVDSVEuTkFTREFRR1M6QU1aTi5JUV9TVF9JTlZFU1QuRlkyMDE2AQAAAD1JAAACAAAABDY2NDcBCAAAAAUAAAABMQEAAAAKMTk0MzUwNzE2NgMAAAADMTYwAgAAAAQxMDY5BAAAAAEwBwAAAAg4LzgvMjAxOQgAAAAKMTIvMzEvMjAxNgkAAAABMLFQgF4rHNcIirWGoCsc1wgoQ0lRLlRTRTo4MDI4LklRX0VBUk5JTkdfQ09fTUFSR0lOLkZZMjAxMgEAAAAZYw0AAgAAAAY1LjUzNzMBCAAAAAUAAAABMQEAAAAKMTU1MTcyMTY2NgMAAAACNzkCAAAABDQxODEEAAAAATAHAAAACDgvOC8yMDE5CAAAAAkyLzI5LzIwMTIJAAAAATB3G61cKxzXCDRPwqArHNcI</t>
  </si>
  <si>
    <t>G0NJUS5UU0U6MjY1MS5JUV9HUFBFLkZZMjAxMwEAAAAHMhAAAgAAAAY0MTY3OTEBCAAAAAUAAAABMQEAAAAKMTY0MDU4NTI1MgMAAAACNzkCAAAABDExNjkEAAAAATAHAAAACDgvOC8yMDE5CAAAAAkyLzI4LzIwMTMJAAAAATCznz1jKxzXCO4iX58rHNcIJENJUS5OWVNFOkJBQkEuSVFfRklOSVNIRURfSU5WLkZZMjAxOAEAAAARJYICAwAAAAAAutP6XSsc1wgRcDqgKxzXCBlDSVEuVFNFOjMzODIuSVFfR1AuRlkyMDE1AQAAAPxAagECAAAABzIxMTI3MzgBCAAAAAUAAAABMQEAAAAKMTc0MjI0Mzc5MQMAAAACNzkCAAAAAjEwBAAAAAEwBwAAAAg4LzgvMjAxOQgAAAAJMi8yOC8yMDE1CQAAAAEwGm/HZisc1wjWus2eKxzXCChDSVEuVFNFOjMwOTIuSVFfVE9UQUxfREVCVF9SRVBBSUQuRlkyMDEwAQAAAAJl2gEDAAAAAACNBjViKxzXCPeWdJ8rHNcIH0NJUS5OWVNFOldNVC5JUV9CVl9TSEFSRS5GWTIwMTYBAAAA38YEAAIAAAAJMjUuNDczMTE4AQgAAAAFAAAAATEBAAAACjE4ODA3MTg3NjIDAAAAAzE2MAIAAAAENDAyMAQAAAABMAcAAAAIOC84LzIwMTkIAAAACTEvMzEvMjAxNgkAAAABMKpwLGErHNcIvEGknysc1wgbQ0lRLlRTRTo4MjY3LklRX0NPR1MuRlkyMDEyAQAAAKZYDQACAAAABzMzOTM3NzIBCAAAAAUAAAABMQEAAAAKMTU1MTcyMTY2OQMAAAACNzkCAAAAAjM0BAAAAAEwBwAAAAg4LzgvMjAx</t>
  </si>
  <si>
    <t>OQgAAAAJMi8yOS8yMDEyCQAAAAEwOLesZCsc1wiqwFyfKxzXCCVDSVEuVFNFOjk5ODMuSVFfT1RIRVJfQ0xfU1VQUEwuRlkyMDEyAQAAANGORAACAAAABTY4NTgzAQgAAAAFAAAAATEBAAAACjE1ODA0NTA5MzEDAAAAAjc5AgAAAAQxMDU3BAAAAAEwBwAAAAg4LzgvMjAxOQgAAAAJOC8zMS8yMDEyCQAAAAEwNwF0Zisc1wgiGu+eKxzXCCVDSVEuVFNFOjk5ODMuSVFfQ0FTSF9TVF9JTlZFU1QuRlkyMDEzAQAAANGORAACAAAABjI5OTE2OQEIAAAABQAAAAExAQAAAAoxNzA4OTA3MDk4AwAAAAI3OQIAAAAEMTAwMgQAAAABMAcAAAAIOC84LzIwMTkIAAAACTgvMzEvMjAxMwkAAAABMCYTumUrHNcIoFIJnysc1wg5Q0lRLlRTRTo4MDI4LklRX0NVU1RPTV9CRVRBLi0xMDRXLjIwMTgvMDIvMjguLl5OMjI1LkpQWS5IAQAAABljDQACAAAAETAuMjE1Nzc5MjQ3NDIwNjA1AKbgh34rHNcIj67joCsc1wgoQ0lRLk5ZU0U6V01ULklRX1BST1ZfQkFEX0RFQlRTX0NGLkZZMjAxNAEAAADfxgQAAwAAAAAAwuRBYSsc1wh+WJifKxzXCCpDSVEuTkFTREFRR1M6Q09TVC5JUV9PVEhFUl9PUEVSX0FDVC5GWTIwMTgBAAAAkWoBAAIAAAADLTEwAQgAAAAFAAAAATEBAAAACjE5MTYwNTYxMzEDAAAAAzE2MAIAAAAEMjA0NwQAAAABMAcAAAAIOC84LzIwMTkIAAAACDkvMi8yMDE4CQAAAAEw7u0XYCsc1whOZ8qfKxzXCCVDSVEu</t>
  </si>
  <si>
    <t>VFNFOjMwOTIuSVFfUFJFRl9ESVZfT1RIRVIuRlkyMDA4AQAAAAJl2gEDAAAAAAA37UtjKxzXCIBbeZ8rHNcIJkNJUS5OWVNFOkJBQkEuSVFfR1dfSU5UQU5fQU1PUlQuRlkyMDE5AQAAABElggICAAAABTEwNzI3AQgAAAAFAAAAATEBAAAACjE5Njc0NzQxNjMDAAAAAjMyAgAAAAIzMQQAAAABMAcAAAAIOC84LzIwMTkIAAAACTMvMzEvMjAxOQkAAAABMLrT+l0rHNcIEXA6oCsc1wgoQ0lRLk5ZU0U6QkFCQS5JUV9UT1RBTF9SRVYuRlkyMDExLi4uLkpQWQEAAAARJYICAwAAAAAAezxYWysc1wjNir2gKxzXCCZDSVEuTllTRTpXTVQuSVFfQ0FTSF9BQ1FVSVJFX0NGLkZZMjAxMQEAAADfxgQAAwAAAAAAh4I/YSsc1wiZyq2fKxzXCC5DSVEuTllTRTpCQUJBLklRX09USEVSX0lOVkVTVF9BQ1RfU1VQUEwuRlkyMDEyAQAAABElggICAAAABS0yNDEzAQgAAAAFAAAAATEBAAAACjE3MDA4NTI0NjcDAAAAAjMyAgAAAAQyMDUxBAAAAAEwBwAAAAg4LzgvMjAxOQgAAAAJMy8zMS8yMDEyCQAAAAEwePFeXisc1wjEk2CgKxzXCCVDSVEuVFNFOjk5ODMuSVFfRElMVVRfRVBTX0VYQ0wuRlkyMDA4AQAAANGORAACAAAACjQyNy4zODAwMDMBCAAAAAUAAAABMQEAAAAKMTQzNDczMjMzOQMAAAACNzkCAAAAAzE0MgQAAAABMAcAAAAIOC84LzIwMTkIAAAACTgvMzEvMjAwOAkAAAABMDadcWYrHNcI8xzQnisc1wghQ0lRLk5Z</t>
  </si>
  <si>
    <t>U0U6V01ULklRX0VBUk5JTkdfQ08uRlkyMDE5AQAAAN/GBAACAAAABDcxNzkBCAAAAAUAAAABMQEAAAAKMTk1MTU0MDM0MwMAAAADMTYwAgAAAAE3BAAAAAEwBwAAAAg4LzgvMjAxOQgAAAAJMS8zMS8yMDE5CQAAAAEw9NIuYSsc1wjdjdGfKxzXCB9DSVEuVFNFOjk5ODMuSVFfRUJJVF9JTlQuRlkyMDE4AQAAANGORAACAAAACTc5LjA3OTgzNQEIAAAABQAAAAExAQAAAAoxOTI4NDUzMzg0AwAAAAI3OQIAAAAENDE4OQQAAAABMAcAAAAIOC84LzIwMTkIAAAACTgvMzEvMjAxOAkAAAABMLF0DF0rHNcIxReJoCsc1wgwQ0lRLlRTRTo4MjY3LklRX1RPVEFMX09VVFNUQU5ESU5HX0JTX0RBVEUuRlkyMDE2AQAAAKZYDQACAAAABzgzNi43NDMBBAAAAAUAAAABNQEAAAAKMTc5NDk3Njc4NwIAAAAFMjQxNTIGAAAAATAvSVlkKxzXCK1wbZ8rHNcIJUNJUS5UU0U6ODI2Ny5JUV9MVF9ERUJUX1JFUEFJRC5GWTIwMTgBAAAAplgNAAIAAAAHLTMzNDAwMQEIAAAABQAAAAExAQAAAAoxODkxNzgyODk4AwAAAAI3OQIAAAAEMjAzNgQAAAABMAcAAAAIOC84LzIwMTkIAAAACTIvMjgvMjAxOAkAAAABMHSrW2QrHNcICp02nysc1wguQ0lRLk5ZU0U6V01ULklRX1RPVEFMX0RFQlRfRUJJVERBX0NBUEVYLkZZMjAxMgEAAADfxgQAAgAAAAgyLjUzODg2MgEIAAAABQAAAAExAQAAAAoxNjY0ODEzNzg4AwAAAAMxNjACAAAABTIz</t>
  </si>
  <si>
    <t>MzEzBAAAAAEwBwAAAAg4LzgvMjAxOQgAAAAJMS8zMS8yMDEyCQAAAAEw5259XCsc1wixoJKgKxzXCCZDSVEuVFNFOjI2NTEuSVFfRVhUUkFfQUNDX0lURU1TLkZZMjAwOAEAAAAHMhAAAwAAAAAA54GmYysc1whXc06fKxzXCCBDSVEuVFNFOjgwMjguSVFfU1RfSU5WRVNULkZZMjAwOQEAAAAZYw0AAgAAAAUzNjYwMQEIAAAABQAAAAExAQAAAAoxMzY5MTgxMzE0AwAAAAI3OQIAAAAEMTA2OQQAAAABMAcAAAAIOC84LzIwMTkIAAAACTIvMjgvMjAwOQkAAAABMPpdTWQrHNcI2Sywnysc1wgxQ0lRLk5BU0RBUUdTOkNPU1QuSVFfSU1QVVRfT1BFUl9MRUFTRV9ERVBSLkZZMjAxNQEAAACRagEAAgAAAAoyMDcuNDcyNjA4AQgAAAAFAAAAATEBAAAACjE4NjE5NTE4MDcDAAAAAzE2MAIAAAAFMjE2NzMEAAAAATAHAAAACDgvOC8yMDE5CAAAAAk4LzMwLzIwMTUJAAAAATDijBVgKxzXCIDJzJ8rHNcILENJUS5OQVNEQVFHUzpBTVpOLklRX0RBWVNfUEFZQUJMRV9PVVQuRlkyMDA3AQAAAD1JAAACAAAACDcxLjI4Mzc3AQgAAAAFAAAAATEBAAAACjEzMTM3Nzg1MzIDAAAAAzE2MAIAAAAENDE4MwQAAAABMAcAAAAIOC84LzIwMTkIAAAACjEyLzMxLzIwMDcJAAAAATDvegFcKxzXCBfuoKArHNcIKUNJUS5UU0U6ODIyNy5JUV9UT1RBTF9ERUJUX0NBUElUQUwuRlkyMDA4AQAAADVwDQACAAAABjEwLjQxNwEIAAAABQAA</t>
  </si>
  <si>
    <t>AAExAQAAAAk5OTIzNDgwNTADAAAAAjc5AgAAAAQ0MTg2BAAAAAEwBwAAAAg4LzgvMjAxOQgAAAAJMi8yMC8yMDA4CQAAAAEwsXQMXSsc1wg14W6gKxzXCCNDSVEuTllTRTpUR1QuSVFfQkVUQV81WVIuMjAxMS8wMS8yOQEAAABmqQIAAgAAABAwLjk4Mzk1NjczMDU1NzA2AKbgh34rHNcIHtXqoCsc1wgsQ0lRLk5BU0RBUUdTOkFNWk4uSVFfTUFSS0VUQ0FQLjIwMDgvMi8yOC5KUFkBAAAAPUkAAAIAAAAOMjk4NTQ5Mi4yMzgzODYBBgAAAAUAAAABMQEAAAAJNTE1ODM5NDczAwAAAAI3OQIAAAAGMTAwMDU0BAAAAAEwBwAAAAkyLzI4LzIwMDgqq05+KxzXCAXytOMrHNcIJkNJUS5UU0U6MzM4Mi5JUV9DQVNIX0NPTlZFUlNJT04uRlkyMDE4AQAAAPxAagECAAAACS0zLjkzMTQxNQEIAAAABQAAAAExAQAAAAoxOTA2MDUwMTQ1AwAAAAI3OQIAAAAENDE4NAQAAAABMAcAAAAIOC84LzIwMTkIAAAACTIvMjgvMjAxOAkAAAABMPnNa10rHNcI1ApXoCsc1wgQQ0lRLi5JUV9JTkNfVEFYLgUAAAABAAAACAAAABQoSW52YWxpZCBJZGVudGlmaWVyKfQ36YYrHNcI9Dfphisc1wgqQ0lRLlRTRTo4MjY3LklRX1RPVEFMX0VRVUlUWS5GWTIwMTUuLi4uSlBZAQAAAKZYDQACAAAABzE4Mjk5NzgBCAAAAAUAAAABMQEAAAAKMTc0MjI0MzgzNAMAAAACNzkCAAAABDEyNzUEAAAAATAHAAAACDgvOC8yMDE5CAAAAAkyLzI4LzIw</t>
  </si>
  <si>
    <t>MTUJAAAAATAJI4NbKxzXCJqc0KArHNcIIENJUS5OWVNFOkJBQkEuSVFfRUJJVF9JTlQuRlkyMDE5AQAAABElggICAAAACTExLjg3MDEzNAEIAAAABQAAAAExAQAAAAoxOTY3NDc0MTYzAwAAAAIzMgIAAAAENDE4OQQAAAABMAcAAAAIOC84LzIwMTkIAAAACTMvMzEvMjAxOQkAAAABMFjaVVsrHNcICHeqoCsc1wgkQ0lRLlRTRTozMzgyLklRX0VCSVREQV9NQVJHSU4uRlkyMDEwAQAAAPxAagECAAAABjcuMzkwOAEIAAAABQAAAAExAQAAAAoxNDM2NTExNjA1AwAAAAI3OQIAAAAENDA0NwQAAAABMAcAAAAIOC84LzIwMTkIAAAACTIvMjgvMjAxMAkAAAABMPnNa10rHNcIjjFeoCsc1wgiQ0lRLlRTRTo4MjI3LklRX0NBU0hfSU5WRVNULkZZMjAxOQEAAAA1cA0AAgAAAAYtMTU4MDEBCAAAAAUAAAABMQEAAAAKMTk2NzAwNDg3NQMAAAACNzkCAAAABDIwMDUEAAAAATAHAAAACDgvOC8yMDE5CAAAAAkyLzIwLzIwMTkJAAAAATBFHF1lKxzXCO4oIZ8rHNcII0NJUS5OQVNEQVFHUzpBTVpOLklRX0xUX0RFQlQuRlkyMDA4AQAAAD1JAAACAAAAAzQwOQEIAAAABQAAAAExAQAAAAoxNDIwODIxMTYxAwAAAAMxNjACAAAABDEwNDkEAAAAATAHAAAACDgvOC8yMDE5CAAAAAoxMi8zMS8yMDA4CQAAAAEwDRkUXysc1whBW0agKxzXCCNDSVEuVFNFOjgyMjcuSVFfVE9UQUxfRVFVSVRZLkZZMjAxNwEAAAA1cA0AAgAAAAYz</t>
  </si>
  <si>
    <t>MzEzNTQBCAAAAAUAAAABMQEAAAAKMTg0NTU1NDkzOQMAAAACNzkCAAAABDEyNzUEAAAAATAHAAAACDgvOC8yMDE5CAAAAAkyLzIwLzIwMTcJAAAAATCyV1hlKxzXCOy37J4rHNcIKkNJUS5OQVNEQVFHUzpBTVpOLklRX1NUX0RFQlRfSVNTVUVELkZZMjAxOAEAAAA9SQAAAwAAAAAA2LKCXisc1wjajn+gKxzXCClDSVEuVFNFOjgyMjcuSVFfREVCVF9FUVVJVl9ORVRfUEJPLkZZMjAxMAEAAAA1cA0AAgAAAAQxNDY3AQgAAAAFAAAAATEBAAAACjEzNjY2NTkzNjcDAAAAAjc5AgAAAAUyMTY3OQQAAAABMAcAAAAIOC84LzIwMTkIAAAACTIvMjAvMjAxMAkAAAABMCYTumUrHNcIfVjLnisc1wglQ0lRLk5BU0RBUUdTOkFNWk4uSVFfQ0hBTkdFX0FSLkZZMjAxOAEAAAA9SQAAAgAAAAUtNDYxNQEIAAAABQAAAAExAQAAAAoxOTQzNTA3MTY4AwAAAAMxNjACAAAABDIwMTgEAAAAATAHAAAACDgvOC8yMDE5CAAAAAoxMi8zMS8yMDE4CQAAAAEw2LKCXisc1whY1R2gKxzXCClDSVEuTllTRTpUR1QuSVFfQVNTRVRfV1JJVEVET1dOX0NGLkZZMjAxNgEAAABmqQIAAwAAAAAAgDtZXysc1whfYumfKxzXCCVDSVEuVFNFOjgyMjcuSVFfUFJFRl9ESVZfT1RIRVIuRlkyMDE1AQAAADVwDQADAAAAAACyV1hlKxzXCIXYMZ8rHNcIJENJUS5UU0U6MjY1MS5JUV9DQVNIX0lOVEVSRVNULkZZMjAxMQEAAAAHMhAAAgAAAAM5ODIB</t>
  </si>
  <si>
    <t>CAAAAAUAAAABMQEAAAAKMTQ1ODI0MjA0OAMAAAACNzkCAAAABDMwMjgEAAAAATAHAAAACDgvOC8yMDE5CAAAAAkyLzI4LzIwMTEJAAAAATCznz1jKxzXCGrhoZ8rHNcIK0NJUS5OWVNFOlRHVC5JUV9OSV9BVkFJTF9FWENMX01BUkdJTi5GWTIwMTQBAAAAZqkCAAIAAAAGMy43Nzk1AQgAAAAFAAAAATEBAAAACjE3ODAyNTkxOTcDAAAAAzE2MAIAAAAENDE4MgQAAAABMAcAAAAIOC84LzIwMTkIAAAACDIvMS8yMDE0CQAAAAEw73oBXCsc1wiYAbSgKxzXCB1DSVEuVFNFOjMwOTIuSVFfR0FfRVhQLkZZMjAxMAEAAAACZdoBAgAAAAYyNC40MTYBCAAAAAUAAAABMQEAAAAKMTM4NDg3OTkxMAMAAAACNzkCAAAABTIxNTYyBAAAAAEwBwAAAAg4LzgvMjAxOQgAAAAJMy8zMS8yMDEwCQAAAAEwjQY1Yisc1wjEK8+fKxzXCB5DSVEuTkFTREFRR1M6QU1aTi5JUV9BUC5GWTIwMTUBAAAAPUkAAAIAAAAFMjAzOTcBCAAAAAUAAAABMQEAAAAKMTg3MjkyNzQ5MwMAAAADMTYwAgAAAAQxMDE4BAAAAAEwBwAAAAg4LzgvMjAxOQgAAAAKMTIvMzEvMjAxNQkAAAABMLFQgF4rHNcIg8ApoCsc1wgiQ0lRLk5ZU0U6V01ULklRX0dBSU5fSU5WRVNULkZZMjAxOAEAAADfxgQAAwAAAAAA9NIuYSsc1whFYQigKxzXCChDSVEuTkFTREFRR1M6QU1aTi5JUV9UT1RBTF9BU1NFVFMuRlkyMDExAQAAAD1JAAACAAAABTI1Mjc4AQgAAAAF</t>
  </si>
  <si>
    <t>AAAAATEBAAAACjE2NTU3MTI1NTQDAAAAAzE2MAIAAAAEMTAwNwQAAAABMAcAAAAIOC84LzIwMTkIAAAACjEyLzMxLzIwMTEJAAAAATANGRRfKxzXCHvDCqArHNcIJUNJUS5OWVNFOldNVC5JUV9PVEhFUl9DQV9TVVBQTC5GWTIwMTABAAAA38YEAAIAAAADMTQwAQgAAAAFAAAAATEBAAAACjE2NTMxNzE1MzIDAAAAAzE2MAIAAAAEMTA1NQQAAAABMAcAAAAIOC84LzIwMTkIAAAACTEvMzEvMjAxMAkAAAABMIeCP2ErHNcIzi6dnysc1wgkQ0lRLlRTRTo5OTgzLklRX1BFUklPRERBVEVfSVMuRlkyMDA3AQAAANGORAAFAAAACjIwMDcvMDgvMzEAGm/HZisc1wjvtAufKxzXCCRDSVEuVFNFOjMzODIuSVFfSU1QQUlSTUVOVF9HVy5GWTIwMTgBAAAA/EBqAQMAAAAAABpvx2YrHNcIbuHUnisc1wglQ0lRLk5ZU0U6VEdULklRX1JFVFVSTl9DQVBJVEFMLkZZMjAxNAEAAABmqQIAAgAAAAY5LjY3MzEBCAAAAAUAAAABMQEAAAAKMTc4MDI1OTE5NwMAAAADMTYwAgAAAAQ0MzYzBAAAAAEwBwAAAAg4LzgvMjAxOQgAAAAIMi8xLzIwMTQJAAAAATDvegFcKxzXCHk7r6ArHNcIJENJUS5UU0U6ODIyNy5JUV9NQVJLRVRDQVAuMjAxOS8wMi8yMAEAAAA1cA0AAgAAAAwzMzcwMTkuMDg2MTgBBgAAAAUAAAABMQEAAAAKMTk0MTg5ODIxOAMAAAACNzkCAAAABjEwMDA1NAQAAAABMAcAAAAJMi8yMC8yMDE5puCHfisc1wjVw+yj</t>
  </si>
  <si>
    <t>KxzXCCBDSVEuVFNFOjMzODIuSVFfU1RfSU5WRVNULkZZMjAxOQEAAAD8QGoBAwAAAAAAGm/HZisc1wjzHNCeKxzXCCdDSVEuVFNFOjk5ODMuSVFfVE9UQUxfUkVWLkZZMjAxNi4uLi5KUFkBAAAA0Y5EAAIAAAAHMTc4NjQ3MwEIAAAABQAAAAExAQAAAAoxODY4NTEwNjcwAwAAAAI3OQIAAAACMjgEAAAAATAHAAAACDgvOC8yMDE5CAAAAAk4LzMxLzIwMTYJAAAAATBY2lVbKxzXCDRPwqArHNcIJkNJUS5OQVNEQVFHUzpBTVpOLklRX0NPTU1PTl9SRVAuRlkyMDEzAQAAAD1JAAADAAAAAAAifRZfKxzXCOMm7p8rHNcIGUNJUS5UU0U6ODI2Ny5JUV9HUC5GWTIwMTEBAAAAplgNAAIAAAAHMTc3MzgwNwEIAAAABQAAAAExAQAAAAoxNDU4MjQyMDg2AwAAAAI3OQIAAAACMTAEAAAAATAHAAAACDgvOC8yMDE5CAAAAAkyLzI4LzIwMTEJAAAAATA4t6xkKxzXCCgULZ8rHNcIL0NJUS5OQVNEQVFHUzpDT1NULklRX1RFVl9FQklUREEuMjAwMC4yMDExLzAyLzI4AQAAAJFqAQACAAAACDkuOTczMDAzAQcAAAAFAAAAATEBAAAACjE0MTYwOTg2ODEDAAAAATACAAAABjEwMDAzMAQAAAABMAcAAAAJMi8yOC8yMDExCAAAAAkyLzI4LzIwMTEqq05+KxzXCA2pup4rHNcIH0NJUS5UU0U6MjY1MS5JUV9UUkVBU1VSWS5GWTIwMTQBAAAABzIQAAIAAAAFLTE1NTYBCAAAAAUAAAABMQEAAAAKMTY4Mjk5MTg5MwMAAAACNzkCAAAA</t>
  </si>
  <si>
    <t>BDEyNDgEAAAAATAHAAAACDgvOC8yMDE5CAAAAAkyLzI4LzIwMTQJAAAAATACAkBjKxzXCJhGhZ8rHNcIKENJUS5UU0U6ODAyOC5JUV9FQVJOSU5HX0NPX01BUkdJTi5GWTIwMTQBAAAAGWMNAAIAAAAFNy4xOTIBCAAAAAUAAAABMQEAAAAKMTY4MzMxMjA5NgMAAAACNzkCAAAABDQxODEEAAAAATAHAAAACDgvOC8yMDE5CAAAAAkyLzI4LzIwMTQJAAAAATB3G61cKxzXCJ8sfaArHNcIHUNJUS5OWVNFOlRHVC5JUV9DT01NT04uRlkyMDE4AQAAAGapAgACAAAAAjQ1AQgAAAAFAAAAATEBAAAACjE5NDk0OTg4ODUDAAAAAzE2MAIAAAAEMTEwMwQAAAABMAcAAAAIOC84LzIwMTkIAAAACDIvMy8yMDE4CQAAAAEwgDtZXysc1wjfneSfKxzXCCZDSVEuTllTRTpCQUJBLklRX0NBUElUQUxfTEVBU0VTLkZZMjAxNAEAAAARJYICAwAAAAAAePFeXisc1whY1R2gKxzXCBtDSVEuTllTRTpXTVQuSVFfQVBJQy5GWTIwMTgBAAAA38YEAAIAAAAEMjY0OAEIAAAABQAAAAExAQAAAAoxOTUxNTQwMzM2AwAAAAMxNjACAAAABDEwODQEAAAAATAHAAAACDgvOC8yMDE5CAAAAAkxLzMxLzIwMTgJAAAAATD00i5hKxzXCP6Tk58rHNcIJkNJUS5UU0U6ODIyNy5JUV9DVVNUT01fQkVUQS4yMDE1LzAyLzIwAQAAADVwDQACAAAAETAuNzE3NjA0MTIyNzQ3NTg2ACqrTn4rHNcIPEzhoCsc1wgoQ0lRLk5ZU0U6QkFCQS5JUV9UT1RBTF9P</t>
  </si>
  <si>
    <t>VEhFUl9PUEVSLkZZMjAxNwEAAAARJYICAgAAAAU1MDczNQEIAAAABQAAAAExAQAAAAoxOTY3NDc0MTUzAwAAAAIzMgIAAAADMzgwBAAAAAEwBwAAAAg4LzgvMjAxOQgAAAAJMy8zMS8yMDE3CQAAAAEwutP6XSsc1wjqDTigKxzXCCRDSVEuVFNFOjgwMjguSVFfVU5MRVZFUkVEX0ZDRi5GWTIwMTABAAAAGWMNAAIAAAAJLTEyMDIuMTI1AQgAAAAFAAAAATEBAAAACjEzNjkxODEzMTcDAAAAAjc5AgAAAAQ0NDIzBAAAAAEwBwAAAAg4LzgvMjAxOQgAAAAJMi8yOC8yMDEwCQAAAAEw+l1NZCsc1wjwJUCfKxzXCChDSVEuVFNFOjMzODIuSVFfRUFSTklOR19DT19NQVJHSU4uRlkyMDExAQAAAPxAagECAAAABjIuMzYzMgEIAAAABQAAAAExAQAAAAoxNDU4MjQxOTU3AwAAAAI3OQIAAAAENDE4MQQAAAABMAcAAAAIOC84LzIwMTkIAAAACTIvMjgvMjAxMQkAAAABMPnNa10rHNcIxReJoCsc1wgfQ0lRLlRTRTo4MjI3LklRX09QRVJfSU5DLkZZMjAxMQEAAAA1cA0AAgAAAAUzOTgzOAEIAAAABQAAAAExAQAAAAoxNDU4MjQxOTg0AwAAAAI3OQIAAAACMjEEAAAAATAHAAAACDgvOC8yMDE5CAAAAAkyLzIwLzIwMTEJAAAAATBddbxlKxzXCCqOBJ8rHNcIGUNJUS5OWVNFOlRHVC5JUV9SRS5GWTIwMTYBAAAAZqkCAAIAAAAEODE4OAEIAAAABQAAAAExAQAAAAoxODc4NDUzODA5AwAAAAMxNjACAAAABDEyMjIEAAAAATAH</t>
  </si>
  <si>
    <t>AAAACDgvOC8yMDE5CAAAAAkxLzMwLzIwMTYJAAAAATCAO1lfKxzXCAyL8J8rHNcIIUNJUS5OWVNFOkJBQkEuSVFfVE9UQUxfUkVWLkZZMjAxMwEAAAARJYICAgAAAAUzNDUxNwEIAAAABQAAAAExAQAAAAoxNzU5MjM5MTAxAwAAAAIzMgIAAAACMjgEAAAAATAHAAAACDgvOC8yMDE5CAAAAAkzLzMxLzIwMTMJAAAAATB48V5eKxzXCFTPW6ArHNcIIUNJUS5OWVNFOldNVC5JUV9PVEhFUl9PUEVSLkZZMjAxMAEAAADfxgQAAwAAAAAAh4I/YSsc1wiRUNafKxzXCCFDSVEuVFNFOjk5ODMuSVFfQ0FTSF9GSU5BTi5GWTIwMTQBAAAA0Y5EAAIAAAAGLTQ0MDYwAQgAAAAFAAAAATEBAAAACjE3NjcxMDI0MDYDAAAAAjc5AgAAAAQyMDA0BAAAAAEwBwAAAAg4LzgvMjAxOQgAAAAJOC8zMS8yMDE0CQAAAAEwJhO6ZSsc1wjst+yeKxzXCCFDSVEuTllTRTpCQUJBLklRX0ZVTExfVElNRS5GWTIwMTMBAAAAESWCAgIAAAAFMjA2NzQAePFeXisc1wjEk2CgKxzXCCJDSVEuVFNFOjI2NTEuSVFfREFfU1VQUExfQ0YuRlkyMDE1AQAAAAcyEAACAAAABTQxODI1AQgAAAAFAAAAATEBAAAACjE3NDIyNDM3NjEDAAAAAjc5AgAAAAQyMTcxBAAAAAEwBwAAAAg4LzgvMjAxOQgAAAAJMi8yOC8yMDE1CQAAAAEw2opJYysc1wgdC4qfKxzXCBxDSVEuVFNFOjgwMjguSVFfRUJJVEEuRlkyMDE2AQAAABljDQACAAAABTUwMDc5AQgAAAAF</t>
  </si>
  <si>
    <t>AAAAATEBAAAACjE3OTQ5NzY3OTMDAAAAAjc5AgAAAAYxMDA2ODkEAAAAATAHAAAACDgvOC8yMDE5CAAAAAkyLzI5LzIwMTYJAAAAATCeH6RjKxzXCMY0cp8rHNcIIkNJUS5UU0U6MzM4Mi5JUV9HQUlOX0lOVkVTVC5GWTIwMTcBAAAA/EBqAQMAAAAAABpvx2YrHNcIRgjcnisc1wgoQ0lRLlRTRTo4MDI4LklRX0ZJWEVEX0FTU0VUX1RVUk5TLkZZMjAxMAEAAAAZYw0AAgAAAAg1LjE3NzcwOAEIAAAABQAAAAExAQAAAAoxMzY5MTgxMzE3AwAAAAI3OQIAAAAENDA2NgQAAAABMAcAAAAIOC84LzIwMTkIAAAACTIvMjgvMjAxMAkAAAABMHcbrVwrHNcINE/CoCsc1wgjQ0lRLlRTRTo4MjY3LklRX0lOVEVSRVNUX0VYUC5GWTIwMDgBAAAAplgNAAIAAAAGLTEyNzc0AQgAAAAFAAAAATEBAAAACTk5NTA1NjA3MAMAAAACNzkCAAAAAjgyBAAAAAEwBwAAAAg4LzgvMjAxOQgAAAAJMi8yMC8yMDA4CQAAAAEwRRxdZSsc1wh37SWfKxzXCCRDSVEuVFNFOjMwOTIuSVFfUEVSSU9EREFURV9JUy5GWTIwMTgBAAAAAmXaAQUAAAAKMjAxOC8wMy8zMQCNBjViKxzXCDJ2/J8rHNcIIUNJUS5OWVNFOlRHVC5JUV9FQklUREFfSU5ULkZZMjAxNwEAAABmqQIAAgAAAAkxMi44NTIzNzIBCAAAAAUAAAABMQEAAAAKMTk0OTQ5ODg3NgMAAAADMTYwAgAAAAQ0MTkwBAAAAAEwBwAAAAg4LzgvMjAxOQgAAAAJMS8yOC8yMDE3CQAAAAEw</t>
  </si>
  <si>
    <t>73oBXCsc1whqscSgKxzXCCNDSVEuVFNFOjgyNjcuSVFfT1RIRVJfRVFVSVRZLkZZMjAxMAEAAACmWA0AAgAAAAYtMTEwMDEBCAAAAAUAAAABMQEAAAAKMTQxODg5MDI3MgMAAAACNzkCAAAABDEwMjgEAAAAATAHAAAACDgvOC8yMDE5CAAAAAkyLzI4LzIwMTAJAAAAATA4t6xkKxzXCC2DL58rHNcII0NJUS5OWVNFOldNVC5JUV9UT1RBTF9FUVVJVFkuRlkyMDA4AQAAAN/GBAACAAAABTY2NTQ3AQgAAAAFAAAAATEBAAAACjEzNDYyNjE4MjgDAAAAAzE2MAIAAAAEMTI3NQQAAAABMAcAAAAIOC84LzIwMTkIAAAACTEvMzEvMjAwOAkAAAABMHFqN2IrHNcIxSUNoCsc1wglQ0lRLlRTRTozMDkyLklRX0RJTFVUX0VQU19JTkNMLkZZMjAxMQEAAAACZdoBAgAAAAQ5LjM5AQgAAAAFAAAAATEBAAAACjE0NjE2ODAwMDgDAAAAAjc5AgAAAAE4BAAAAAEwBwAAAAg4LzgvMjAxOQgAAAAJMy8zMS8yMDExCQAAAAEwjQY1Yisc1wiRUNafKxzXCBxDSVEuTllTRTpCQUJBLklRX05QUEUuRlkyMDEwAQAAABElggIDAAAAAAB48V5eKxzXCNqOf6ArHNcIIENJUS5UU0U6MzM4Mi5JUV9JTlZFTlRPUlkuRlkyMDE0AQAAAPxAagECAAAABjIwMjExOAEIAAAABQAAAAExAQAAAAoxNjg5MTI5MDgzAwAAAAI3OQIAAAAEMTA0MwQAAAABMAcAAAAIOC84LzIwMTkIAAAACTIvMjgvMjAxNAkAAAABMNUMxWYrHNcI/6L4nisc1wgdQ0lR</t>
  </si>
  <si>
    <t>Lk5ZU0U6V01ULklRX0NPTU1PTi5GWTIwMTABAAAA38YEAAIAAAADMzc4AQgAAAAFAAAAATEBAAAACjE2NTMxNzE1MzIDAAAAAzE2MAIAAAAEMTEwMwQAAAABMAcAAAAIOC84LzIwMTkIAAAACTEvMzEvMjAxMAkAAAABMIeCP2ErHNcI3v4FoCsc1wghQ0lRLlRTRTozMzgyLklRX0NBU0hfRVFVSVYuRlkyMDEzAQAAAPxAagECAAAABjgwMDA4NwEIAAAABQAAAAExAQAAAAoxNjg5MTI5NTE5AwAAAAI3OQIAAAAEMTA5NgQAAAABMAcAAAAIOC84LzIwMTkIAAAACTIvMjgvMjAxMwkAAAABMPoJ5GYrHNcICp02nysc1wgmQ0lRLk5BU0RBUUdTOkFNWk4uSVFfT1RIRVJfT1BFUi5GWTIwMTYBAAAAPUkAAAIAAAADMTY3AQgAAAAFAAAAATEBAAAACjE5NDM1MDcxNjYDAAAAAzE2MAIAAAADMjYwBAAAAAEwBwAAAAg4LzgvMjAxOQgAAAAKMTIvMzEvMjAxNgkAAAABMLFQgF4rHNcI9IQuoCsc1wgxQ0lRLlRTRTozMDkyLklRX0NIQU5HRV9ORVRfV09SS0lOR19DQVBJVEFMLkZZMjAxMwEAAAACZdoBAgAAAAMtOTABCAAAAAUAAAABMQEAAAAKMTYyNTQ1NzU2MwMAAAACNzkCAAAABDQ0MjEEAAAAATAHAAAACDgvOC8yMDE5CAAAAAkzLzMxLzIwMTMJAAAAATCNBjViKxzXCPeWdJ8rHNcILkNJUS5UU0U6MzM4Mi5JUV9NSU5PUklUWV9JTlRFUkVTVF9UT1RBTC5GWTIwMTABAAAA/EBqAQIAAAAFNzEyNTEBCAAAAAUAAAAB</t>
  </si>
  <si>
    <t>MQEAAAAKMTQzNjUxMTYwNQMAAAACNzkCAAAABDEzMTIEAAAAATAHAAAACDgvOC8yMDE5CAAAAAkyLzI4LzIwMTAJAAAAATD6CeRmKxzXCO+0C58rHNcIJkNJUS5UU0U6OTk4My5JUV9ERUZfVEFYX0xJQUJfTFQuRlkyMDA4AQAAANGORAADAAAAAAA2nXFmKxzXCIRn/Z4rHNcIKUNJUS5OQVNEQVFHUzpDT1NULklRX01BUktFVENBUC4yMDEwLzA4LzI5AQAAAJFqAQACAAAADDI0Njc0LjgzNzUzMQEGAAAABQAAAAExAQAAAAoxMzcyODM5OTcwAwAAAAMxNjACAAAABjEwMDA1NAQAAAABMAcAAAAJOC8yOS8yMDEw4H6Ffisc1wj7cuigKxzXCCBDSVEuVFNFOjgyMjcuSVFfQlVJTERJTkdTLkZZMjAxOAEAAAA1cA0AAwAAAAAAsldYZSsc1wigUgmfKxzXCBxDSVEuVFNFOjk5ODMuSVFfREFfQ0YuRlkyMDEyAQAAANGORAACAAAABTI0MjM3AQgAAAAFAAAAATEBAAAACjE1ODA0NTA5MzEDAAAAAjc5AgAAAAQyMTYwBAAAAAEwBwAAAAg4LzgvMjAxOQgAAAAJOC8zMS8yMDEyCQAAAAEwNwF0Zisc1wiA8+eeKxzXCCBDSVEuVFNFOjgyNjcuSVFfTklfTUFSR0lOLkZZMjAxMQEAAACmWA0AAgAAAAYxLjE3MTEBCAAAAAUAAAABMQEAAAAKMTQ1ODI0MjA4NgMAAAACNzkCAAAABDQwOTQEAAAAATAHAAAACDgvOC8yMDE5CAAAAAkyLzI4LzIwMTEJAAAAATDs1g5dKxzXCDXhbqArHNcIIUNJUS5OWVNFOkJBQkEuSVFfUkRf</t>
  </si>
  <si>
    <t>RVhQX0ZOLkZZMjAxNwEAAAARJYICAgAAAAUxNzA2MAEIAAAABQAAAAExAQAAAAoxOTY3NDc0MTUzAwAAAAIzMgIAAAAEMzE2OAQAAAABMAcAAAAIOC84LzIwMTkIAAAACTMvMzEvMjAxNwkAAAABMLrT+l0rHNcI5xAZoCsc1wgfQ0lRLlRTRTozMzgyLklRX1RPVEFMX0NBLkZZMjAxNwEAAAD8QGoBAgAAAAcyMjc0NDAzAQgAAAAFAAAAATEBAAAACjE5MDYwNTAxMjgDAAAAAjc5AgAAAAQxMDA4BAAAAAEwBwAAAAg4LzgvMjAxOQgAAAAJMi8yOC8yMDE3CQAAAAEwGm/HZisc1wjesSqfKxzXCCtDSVEuVFNFOjgwMjguSVFfUkVUVVJOX0NPTU1PTl9FUVVJVFkuRlkyMDExAQAAABljDQACAAAABjguODA0OAEIAAAABQAAAAExAQAAAAoxNDU4MjQxOTMzAwAAAAI3OQIAAAAFMzMzMjAEAAAAATAHAAAACDgvOC8yMDE5CAAAAAkyLzI4LzIwMTEJAAAAATB3G61cKxzXCHW6Z6ArHNcIIUNJUS5UU0U6ODAyOC5JUV9DQVNIX0ZJTkFOLkZZMjAxNwEAAAAZYw0AAgAAAAUtNDkxNgEIAAAABQAAAAExAQAAAAoxODQ1NTU0OTk2AwAAAAI3OQIAAAAEMjAwNAQAAAABMAcAAAAIOC84LzIwMTkIAAAACTIvMjgvMjAxNwkAAAABMJ4fpGMrHNcIDiB+nysc1wgoQ0lRLk5BU0RBUUdTOkNPU1QuSVFfRUJJVEFfTUFSR0lOLkZZMjAxNwEAAACRagEAAgAAAAYzLjE4NjIBCAAAAAUAAAABMQEAAAAKMTkxNjA1NjE2NwMAAAADMTYw</t>
  </si>
  <si>
    <t>AgAAAAQ0NDE5BAAAAAEwBwAAAAg4LzgvMjAxOQgAAAAIOS8zLzIwMTcJAAAAATDDGP9bKxzXCCXYy6ArHNcIFkNJUS4uSVFfUEVSSU9EREFURV9JUy4FAAAAAQAAAAgAAAAUKEludmFsaWQgSWRlbnRpZmllcin0N+mGKxzXCPQ36YYrHNcIJUNJUS5UU0U6MjY1MS5JUV9QUkVGX0RJVl9PVEhFUi5GWTIwMTEBAAAABzIQAAMAAAAAALOfPWMrHNcIFI+ynysc1wgmQ0lRLk5ZU0U6VEdULklRX0NBU0hfQ09OVkVSU0lPTi5GWTIwMTgBAAAAZqkCAAMAAAAAAO96AVwrHNcIayi7oCsc1wgZQ0lRLlRTRTo4MjY3LklRX1JFLkZZMjAxMgEAAACmWA0AAgAAAAY1NDM3NzEBCAAAAAUAAAABMQEAAAAKMTU1MTcyMTY2OQMAAAACNzkCAAAABDEyMjIEAAAAATAHAAAACDgvOC8yMDE5CAAAAAkyLzI5LzIwMTIJAAAAATA4t6xkKxzXCEICGp8rHNcILUNJUS5OQVNEQVFHUzpBTVpOLklRX1RPVEFMX0RFQlQuRlkyMDE1Li4uLkpQWQEAAAA9SQAAAgAAAAkyMTA0OTQyLjQBCAAAAAUAAAABMQEAAAAKMTg3MjkyNzQ5MwMAAAACNzkCAAAABDQxNzMEAAAAATAHAAAACDgvOC8yMDE5CAAAAAoxMi8zMS8yMDE1CQAAAAEwCSODWysc1wg0T8KgKxzXCCZDSVEuTllTRTpXTVQuSVFfREVGX1RBWF9MSUFCX0xULkZZMjAxOAEAAADfxgQAAgAAAAQzODMxAQgAAAAFAAAAATEBAAAACjE5NTE1NDAzMzYDAAAAAzE2MAIAAAAEMTAyNwQA</t>
  </si>
  <si>
    <t>AAABMAcAAAAIOC84LzIwMTkIAAAACTEvMzEvMjAxOAkAAAABMPTSLmErHNcIOHfdnysc1wgnQ0lRLlRTRToyNjUxLklRX01BUktFVENBUC4yMDAzLzIvMjguSlBZAQAAAAcyEAACAAAADTMwNzE5Ni45MjkzNzUBBgAAAAUAAAABMQEAAAAJMjgyNTU2MDkyAwAAAAI3OQIAAAAGMTAwMDU0BAAAAAEwBwAAAAkyLzI4LzIwMDMqq05+KxzXCDtUt+MrHNcIGUNJUS5UU0U6ODI2Ny5JUV9HUC5GWTIwMTcBAAAAplgNAAIAAAAHMjkzNTY3NgEIAAAABQAAAAExAQAAAAoxODQ1NTU0OTQ4AwAAAAI3OQIAAAACMTAEAAAAATAHAAAACDgvOC8yMDE5CAAAAAkyLzI4LzIwMTcJAAAAATAvSVlkKxzXCHXqRJ8rHNcIIkNJUS5UU0U6ODIyNy5JUV9HQUlOX0FTU0VUUy5GWTIwMTQBAAAANXANAAIAAAAELTI0MAEIAAAABQAAAAExAQAAAAoxNjgzMzExOTkyAwAAAAI3OQIAAAACNTYEAAAAATAHAAAACDgvOC8yMDE5CAAAAAkyLzIwLzIwMTQJAAAAATBddbxlKxzXCLXDPZ8rHNcIIUNJUS5UU0U6MjY1MS5JUV9DQVNIX0VRVUlWLkZZMjAxMAEAAAAHMhAAAgAAAAU1NDg0MwEIAAAABQAAAAExAQAAAAoxMzY4NDg5NTY5AwAAAAI3OQIAAAAEMTA5NgQAAAABMAcAAAAIOC84LzIwMTkIAAAACTIvMjgvMjAxMAkAAAABMLOfPWMrHNcI/plVnysc1wgaQ0lRLlRTRTo4MjY3LklRX0NJUC5GWTIwMTgBAAAAplgNAAMAAAAAAHSrW2Qr</t>
  </si>
  <si>
    <t>HNcIU3zxnisc1wgmQ0lRLk5ZU0U6QkFCQS5JUV9DQVBJVEFMX0xFQVNFUy5GWTIwMTIBAAAAESWCAgMAAAAAAHjxXl4rHNcInKVzoCsc1wgrQ0lRLlRTRTo4MjY3LklRX1JFVFVSTl9DT01NT05fRVFVSVRZLkZZMjAxNwEAAACmWA0AAgAAAAYwLjk4ODUBCAAAAAUAAAABMQEAAAAKMTg0NTU1NDk0OAMAAAACNzkCAAAABTMzMzIwBAAAAAEwBwAAAAg4LzgvMjAxOQgAAAAJMi8yOC8yMDE3CQAAAAEwdxutXCsc1wifLH2gKxzXCC5DSVEuTllTRTpCQUJBLklRX0RFRl9UQVhfQVNTRVRTX0NVUlJFTlQuRlkyMDA5AQAAABElggIDAAAAAADYsoJeKxzXCMeWQaArHNcIJkNJUS5UU0U6ODI2Ny5JUV9FRkZFQ1RfVEFYX1JBVEUuRlkyMDE4AQAAAKZYDQACAAAABzQ0LjkyMTcBCAAAAAUAAAABMQEAAAAKMTg5MTc4Mjg5OAMAAAACNzkCAAAABDQzNzYEAAAAATAHAAAACDgvOC8yMDE5CAAAAAkyLzI4LzIwMTgJAAAAATB0q1tkKxzXCJlPKJ8rHNcIJUNJUS5OQVNEQVFHUzpDT1NULklRX1RPVEFMX1JFVi5GWTIwMTcBAAAAkWoBAAIAAAAGMTI5MDI1AQgAAAAFAAAAATEBAAAACjE5MTYwNTYxNjcDAAAAAzE2MAIAAAACMjgEAAAAATAHAAAACDgvOC8yMDE5CAAAAAg5LzMvMjAxNwkAAAABMO7tF2ArHNcIgMnMnysc1wgfQ0lRLk5ZU0U6QkFCQS5JUV9XSVBfSU5WLkZZMjAxMQEAAAARJYICAwAAAAAAePFeXisc1wi8</t>
  </si>
  <si>
    <t>H0ugKxzXCCVDSVEuVFNFOjgwMjguSVFfQkFTSUNfRVBTX0lOQ0wuRlkyMDE5AQAAABljDQACAAAACTg5LjY0MTc5MQEIAAAABQAAAAExAQAAAAoxOTY3MDA0ODY2AwAAAAI3OQIAAAABOQQAAAABMAcAAAAIOC84LzIwMTkIAAAACTIvMjgvMjAxOQkAAAABMOeBpmMrHNcIktVQnysc1wgcQ0lRLk5ZU0U6VEdULklRX0RBX0NGLkZZMjAxNQEAAABmqQIAAgAAAAQyMTI5AQgAAAAFAAAAATEBAAAACjE4MzExNDg3NTMDAAAAAzE2MAIAAAAEMjE2MAQAAAABMAcAAAAIOC84LzIwMTkIAAAACTEvMzEvMjAxNQkAAAABMIA7WV8rHNcI+4cPoCsc1wgnQ0lRLk5ZU0U6VEdULklRX01BUktFVENBUC4yMDA5LzIvMjguSlBZAQAAAGapAgACAAAADjIwODYyNTEuNDc2OTg1AQYAAAAFAAAAATEBAAAACTc5NDI3NTQ1MAMAAAACNzkCAAAABjEwMDA1NAQAAAABMAcAAAAJMi8yOC8yMDA5puCHfisc1wgF8rTjKxzXCChDSVEuTllTRTpCQUJBLklRX1RPVEFMX09USEVSX09QRVIuRlkyMDExAQAAABElggIDAAAAAAB48V5eKxzXCJU0P6ArHNcILENJUS5OQVNEQVFHUzpDT1NULklRX1RPVEFMX09USEVSX09QRVIuRlkyMDE2AQAAAJFqAQACAAAABTEyMTQ2AQgAAAAFAAAAATEBAAAACjE5MTYwNTYxMzgDAAAAAzE2MAIAAAADMzgwBAAAAAEwBwAAAAg4LzgvMjAxOQgAAAAJOC8yOC8yMDE2CQAAAAEw7u0XYCsc1wjdjdGfKxzX</t>
  </si>
  <si>
    <t>CCJDSVEuTllTRTpCQUJBLklRX0lOQ19FUVVJVFkuRlkyMDA4AQAAABElggIDAAAAAADYsoJeKxzXCFjVHaArHNcIL0NJUS5UU0U6MzA5Mi5JUV9PVEhFUl9OT05fT1BFUl9FWFBfU1VQUEwuRlkyMDA5AQAAAAJl2gECAAAABTIuNDQ5AQgAAAAFAAAAATEBAAAACjEzODQ4Nzk5NDMDAAAAAjc5AgAAAAI4NQQAAAABMAcAAAAIOC84LzIwMTkIAAAACTMvMzEvMjAwOQkAAAABMI0GNWIrHNcIu717nysc1wglQ0lRLk5ZU0U6V01ULklRX0RJTFVUX0VQU19FWENMLkZZMjAxMgEAAADfxgQAAgAAAAQ0LjUzAQgAAAAFAAAAATEBAAAACjE2NjQ4MTM3ODgDAAAAAzE2MAIAAAADMTQyBAAAAAEwBwAAAAg4LzgvMjAxOQgAAAAJMS8zMS8yMDEyCQAAAAEwh4I/YSsc1wi4sfefKxzXCCJDSVEuTllTRTpXTVQuSVFfQ0FTSF9JTlZFU1QuRlkyMDA5AQAAAN/GBAACAAAABi0xMDc0MgEIAAAABQAAAAExAQAAAAoxNDM4ODMwMTMyAwAAAAMxNjACAAAABDIwMDUEAAAAATAHAAAACDgvOC8yMDE5CAAAAAkxLzMxLzIwMDkJAAAAATCHgj9hKxzXCMKy2J8rHNcIIENJUS5UU0U6MjY1MS5JUV9MVF9JTlZFU1QuRlkyMDE3AQAAAAcyEAACAAAABjEzMDM1NQEIAAAABQAAAAExAQAAAAoxODQ1NzY2MzY0AwAAAAI3OQIAAAAEMTA1NAQAAAABMAcAAAAIOC84LzIwMTkIAAAACTIvMjgvMjAxNwkAAAABMDftS2MrHNcIHQuKnysc1wgd</t>
  </si>
  <si>
    <t>Q0lRLlRTRTo4MjI3LklRX0NPTU1PTi5GWTIwMTEBAAAANXANAAIAAAAFMTcwODYBCAAAAAUAAAABMQEAAAAKMTQ1ODI0MTk4NAMAAAACNzkCAAAABDExMDMEAAAAATAHAAAACDgvOC8yMDE5CAAAAAkyLzIwLzIwMTEJAAAAATBddbxlKxzXCP6ZVZ8rHNcIHENJUS5OWVNFOkJBQkEuSVFfR1BQRS5GWTIwMDgBAAAAESWCAgMAAAAAANiygl4rHNcIx5ZBoCsc1wgoQ0lRLk5ZU0U6V01ULklRX1RPVEFMX0RFQlRfRUJJVERBLkZZMjAxNQEAAADfxgQAAgAAAAgxLjM5ODAxNwEIAAAABQAAAAExAQAAAAoxODM0MjY1NjY4AwAAAAMxNjACAAAABDQxOTIEAAAAATAHAAAACDgvOC8yMDE5CAAAAAkxLzMxLzIwMTUJAAAAATDnbn1cKxzXCFrD16ArHNcIIkNJUS5UU0U6MjY1MS5JUV9EQV9TVVBQTF9DRi5GWTIwMTMBAAAABzIQAAIAAAAFMzQwMzABCAAAAAUAAAABMQEAAAAKMTY0MDU4NTI1MgMAAAACNzkCAAAABDIxNzEEAAAAATAHAAAACDgvOC8yMDE5CAAAAAkyLzI4LzIwMTMJAAAAATCznz1jKxzXCMY0cp8rHNcIIkNJUS5UU0U6MzA5Mi5JUV9HQUlOX0FTU0VUUy5GWTIwMTUBAAAAAmXaAQMAAAAAAI0GNWIrHNcIxSUNoCsc1wgkQ0lRLlRTRTo4MjI3LklRX0lOQ19FUVVJVFlfQ0YuRlkyMDE1AQAAADVwDQACAAAAAy0yNAEIAAAABQAAAAExAQAAAAoxNzQyMjQzNzgyAwAAAAI3OQIAAAAEMjA4NgQAAAABMAcA</t>
  </si>
  <si>
    <t>AAAIOC84LzIwMTkIAAAACTIvMjAvMjAxNQkAAAABMLJXWGUrHNcI00D2nisc1wgmQ0lRLlRTRToyNjUxLklRX0NBU0hfQ09OVkVSU0lPTi5GWTIwMTABAAAABzIQAAIAAAAILTE3Ni4yMjIBCAAAAAUAAAABMQEAAAAKMTM2ODQ4OTU2OQMAAAACNzkCAAAABDQxODQEAAAAATAHAAAACDgvOC8yMDE5CAAAAAkyLzI4LzIwMTAJAAAAATDQfa9cKxzXCD7ZrKArHNcIIUNJUS5UU0U6MjY1MS5JUV9ORVRfQ0hBTkdFLkZZMjAxMQEAAAAHMhAAAgAAAAUxMjg2OAEIAAAABQAAAAExAQAAAAoxNDU4MjQyMDQ4AwAAAAI3OQIAAAAEMjA5MwQAAAABMAcAAAAIOC84LzIwMTkIAAAACTIvMjgvMjAxMQkAAAABMLOfPWMrHNcI7aOmnysc1wgcQ0lRLlRTRTo4MjI3LklRX05JX0NGLkZZMjAxOQEAAAA1cA0AAgAAAAUyNDQyMAEIAAAABQAAAAExAQAAAAoxOTY3MDA0ODc1AwAAAAI3OQIAAAAEMjE1MAQAAAABMAcAAAAIOC84LzIwMTkIAAAACTIvMjAvMjAxOQkAAAABMEUcXWUrHNcItcM9nysc1wglQ0lRLlRTRToyNjUxLklRX0xUX0RFQlRfRVFVSVRZLkZZMjAxNQEAAAAHMhAAAgAAAAc1MS4wMjM4AQgAAAAFAAAAATEBAAAACjE3NDIyNDM3NjEDAAAAAjc5AgAAAAQ0MDg1BAAAAAEwBwAAAAg4LzgvMjAxOQgAAAAJMi8yOC8yMDE1CQAAAAEw0H2vXCsc1wjsApWgKxzXCCNDSVEuTllTRTpUR1QuSVFfQkVUQV8xWVIuMjAx</t>
  </si>
  <si>
    <t>OC8wMi8wMwEAAABmqQIAAgAAABAxLjMzNTY0MjgxODc4NjMzAKbgh34rHNcIHtXqoCsc1wgrQ0lRLk5BU0RBUUdTOkFNWk4uSVFfQ0FTSF9DT05WRVJTSU9OLkZZMjAxMgEAAAA9SQAAAgAAAAotMzIuMjE0OTU0AQgAAAAFAAAAATEBAAAACjE3MTcwODQ4MzcDAAAAAzE2MAIAAAAENDE4NAQAAAABMAcAAAAIOC84LzIwMTkIAAAACjEyLzMxLzIwMTIJAAAAATDvegFcKxzXCDRPwqArHNcIKkNJUS5OQVNEQVFHUzpDT1NULklRX0xUX0RFQlRfRVFVSVRZLkZZMjAxOAEAAACRagEAAgAAAAc1Mi40ODQxAQgAAAAFAAAAATEBAAAACjE5MTYwNTYxMzEDAAAAAzE2MAIAAAAENDA4NQQAAAABMAcAAAAIOC84LzIwMTkIAAAACDkvMi8yMDE4CQAAAAEwwxj/Wysc1wh5O6+gKxzXCB9DSVEuVFNFOjMwOTIuSVFfQlZfU0hBUkUuRlkyMDA5AQAAAAJl2gECAAAACTE2LjMwNjI2OQEIAAAABQAAAAExAQAAAAoxMzg0ODc5OTQzAwAAAAI3OQIAAAAENDAyMAQAAAABMAcAAAAIOC84LzIwMTkIAAAACTMvMzEvMjAwOQkAAAABMI0GNWIrHNcIN/l2nysc1wgmQ0lRLlRTRTozMDkyLklRX0xPQU5TX1JFQ0VJVl9MVC5GWTIwMDkBAAAAAmXaAQMAAAAAAI0GNWIrHNcIIoKAnysc1wghQ0lRLlRTRTo4MjI3LklRX0NPTU1PTl9SRVAuRlkyMDE4AQAAADVwDQACAAAAAy0yNAEIAAAABQAAAAExAQAAAAoxODkxNzgyOTgwAwAAAAI3</t>
  </si>
  <si>
    <t>OQIAAAAEMjE2NAQAAAABMAcAAAAIOC84LzIwMTkIAAAACTIvMjAvMjAxOAkAAAABMOi5WmUrHNcIrFXqnisc1wgzQ0lRLk5BU0RBUUdTOkNPU1QuSVFfVE9UQUxfREVCVF9FQklUREFfQ0FQRVguRlkyMDE3AQAAAJFqAQACAAAACDIuMjM1MzEzAQgAAAAFAAAAATEBAAAACjE5MTYwNTYxNjcDAAAAAzE2MAIAAAAFMjMzMTMEAAAAATAHAAAACDgvOC8yMDE5CAAAAAg5LzMvMjAxNwkAAAABMMMY/1srHNcIWsPXoCsc1wg5Q0lRLk5BU0RBUUdTOkNPU1QuSVFfVE9UQUxfT1VUU1RBTkRJTkdfRklMSU5HX0RBVEUuRlkyMDA4AQAAAJFqAQACAAAACjQzMS42NzU0NjEBBAAAAAUAAAABNQEAAAAKMTQwNDU4OTE4NAIAAAAFMjQxNTMGAAAAATCjxndiKxzXCPSELqArHNcIG0NJUS5UU0U6ODI2Ny5JUV9HUFBFLkZZMjAxNwEAAACmWA0AAwAAAAAAL0lZZCsc1whzZByfKxzXCB5DSVEuVFNFOjMzODIuSVFfU1RfREVCVC5GWTIwMTcBAAAA/EBqAQIAAAAGMTUwMzc2AQgAAAAFAAAAATEBAAAACjE5MDYwNTAxMjgDAAAAAjc5AgAAAAQxMDQ2BAAAAAEwBwAAAAg4LzgvMjAxOQgAAAAJMi8yOC8yMDE3CQAAAAEwGm/HZisc1wgQptmeKxzXCB5DSVEuTkFTREFRR1M6QU1aTi5JUV9BRS5GWTIwMTIBAAAAPUkAAAIAAAAEMzIxMwEIAAAABQAAAAExAQAAAAoxNzE3MDg0ODM3AwAAAAMxNjACAAAABDEwMTYEAAAAATAHAAAA</t>
  </si>
  <si>
    <t>CDgvOC8yMDE5CAAAAAoxMi8zMS8yMDEyCQAAAAEwIn0WXysc1wjNmSKgKxzXCCdDSVEuVFNFOjI2NTEuSVFfQ0ZPX0NVUlJFTlRfTElBQi5GWTIwMTMBAAAABzIQAAIAAAAIMC4zNTUyNTkBCAAAAAUAAAABMQEAAAAKMTY0MDU4NTI1MgMAAAACNzkCAAAABDQxODUEAAAAATAHAAAACDgvOC8yMDE5CAAAAAkyLzI4LzIwMTMJAAAAATDQfa9cKxzXCJ0pnKArHNcIJUNJUS5OWVNFOkJBQkEuSVFfQ09NTU9OX0lTU1VFRC5GWTIwMTgBAAAAESWCAgIAAAADMzk5AQgAAAAFAAAAATEBAAAACjE5Njc0NzQxNTQDAAAAAjMyAgAAAAQyMTY5BAAAAAEwBwAAAAg4LzgvMjAxOQgAAAAJMy8zMS8yMDE4CQAAAAEwutP6XSsc1wi8H0ugKxzXCB5DSVEuTkFTREFRR1M6Q09TVC5JUV9HVy5GWTIwMTQBAAAAkWoBAAMAAAAAAOKMFWArHNcIviIsoCsc1wggQ0lRLk5ZU0U6QkFCQS5JUV9BUl9UVVJOUy5GWTIwMTMBAAAAESWCAgIAAAAJMTU0LjA5Mzc1AQgAAAAFAAAAATEBAAAACjE3NTkyMzkxMDEDAAAAAjMyAgAAAAQ0MDAxBAAAAAEwBwAAAAg4LzgvMjAxOQgAAAAJMy8zMS8yMDEzCQAAAAEwWNpVWysc1whrKLugKxzXCCBDSVEuVFNFOjk5ODMuSVFfVE9UQUxfUkVWLkZZMjAxMQEAAADRjkQAAgAAAAY4MjAzNDkBCAAAAAUAAAABMQEAAAAKMTQ4NzE5MTczMAMAAAACNzkCAAAAAjI4BAAAAAEwBwAAAAg4LzgvMjAxOQgA</t>
  </si>
  <si>
    <t>AAAJOC8zMS8yMDExCQAAAAEwNp1xZisc1whTfPGeKxzXCCZDSVEuVFNFOjI2NTEuSVFfREVGX1RBWF9MSUFCX0xULkZZMjAxNAEAAAAHMhAAAwAAAAAAAgJAYysc1wh9XlqfKxzXCChDSVEuVFNFOjk5ODMuSVFfVE9UQUxfREVCVF9JU1NVRUQuRlkyMDA5AQAAANGORAACAAAABTEyODM4AQgAAAAFAAAAATEBAAAACjE0MTQ2NjM5MTkDAAAAAjc5AgAAAAQyMTYxBAAAAAEwBwAAAAg4LzgvMjAxOQgAAAAJOC8zMS8yMDA5CQAAAAEwNp1xZisc1wg/BfueKxzXCCVDSVEuTkFTREFRR1M6QU1aTi5JUV9QQVJUX1RJTUUuRlkyMDE4AQAAAD1JAAADAAAAAADYsoJeKxzXCIq1hqArHNcIJUNJUS5UU0U6MzA5Mi5JUV9HQUlOX0lOVkVTVF9DRi5GWTIwMTgBAAAAAmXaAQIAAAAEMTg0OAEIAAAABQAAAAExAQAAAAoxODk1MDAyMTc4AwAAAAI3OQIAAAAEMjA5MAQAAAABMAcAAAAIOC84LzIwMTkIAAAACTMvMzEvMjAxOAkAAAABMI0GNWIrHNcImcqtnysc1wgoQ0lRLk5ZU0U6QkFCQS5JUV9DRk9fQ1VSUkVOVF9MSUFCLkZZMjAwOQEAAAARJYICAwAAAAAAWNpVWysc1wgl2MugKxzXCCBDSVEuVFNFOjgyNjcuSVFfRElWX1NIQVJFLkZZMjAxOAEAAACmWA0AAgAAAAIzMAEIAAAABQAAAAExAQAAAAoxODkxNzgyODk4AwAAAAI3OQIAAAAEMzA1OAQAAAABMAcAAAAIOC84LzIwMTkIAAAACTIvMjgvMjAxOAkAAAABMHSr</t>
  </si>
  <si>
    <t>W2QrHNcIYvG0nysc1wgwQ0lRLk5BU0RBUUdTOkNPU1QuSVFfTklfQVZBSUxfRVhDTF9NQVJHSU4uRlkyMDE0AQAAAJFqAQACAAAABTEuODI3AQgAAAAFAAAAATEBAAAACjE4MTMwNDM4ODEDAAAAAzE2MAIAAAAENDE4MgQAAAABMAcAAAAIOC84LzIwMTkIAAAACTgvMzEvMjAxNAkAAAABMMMY/1srHNcIK8a4oCsc1wgqQ0lRLlRTRTozMDkyLklRX09USEVSX1VOVVNVQUxfU1VQUEwuRlkyMDE0AQAAAAJl2gECAAAAAy0xNgEIAAAABQAAAAExAQAAAAoxNjg2NjM3NjU2AwAAAAI3OQIAAAACODcEAAAAATAHAAAACDgvOC8yMDE5CAAAAAkzLzMxLzIwMTQJAAAAATCNBjViKxzXCMUlDaArHNcIKUNJUS5OQVNEQVFHUzpDT1NULklRX0lNUEFJUk1FTlRfR1cuRlkyMDE4AQAAAJFqAQADAAAAAADu7RdgKxzXCPSELqArHNcIJUNJUS5OWVNFOkJBQkEuSVFfTUFSS0VUQ0FQLjIwMTcvMDMvMzEBAAAAESWCAgIAAAAGMjY5NTc1AQYAAAAFAAAAATEBAAAACjE4MjUyMzk4NjADAAAAAzE2MAIAAAAGMTAwMDU0BAAAAAEwBwAAAAkzLzMxLzIwMTcqq05+KxzXCB7V6qArHNcIMUNJUS5OQVNEQVFHUzpBTVpOLklRX0lNUFVUX09QRVJfTEVBU0VfREVQUi5GWTIwMTYBAAAAPUkAAAIAAAAJMTExNC4xMzEyAQgAAAAFAAAAATEBAAAACjE5NDM1MDcxNjYDAAAAAzE2MAIAAAAFMjE2NzMEAAAAATAHAAAACDgvOC8yMDE5CAAA</t>
  </si>
  <si>
    <t>AAoxMi8zMS8yMDE2CQAAAAEwsVCAXisc1wifLH2gKxzXCCFDSVEuVFNFOjgyNjcuSVFfRUJJVERBX0lOVC5GWTIwMTIBAAAAplgNAAIAAAAJMzEuODA5MzY3AQgAAAAFAAAAATEBAAAACjE1NTE3MjE2NjkDAAAAAjc5AgAAAAQ0MTkwBAAAAAEwBwAAAAg4LzgvMjAxOQgAAAAJMi8yOS8yMDEyCQAAAAEw7NYOXSsc1wg+2aygKxzXCCVDSVEuVFNFOjk5ODMuSVFfR0FJTl9BU1NFVFNfQ0YuRlkyMDEzAQAAANGORAACAAAAAzUxOQEIAAAABQAAAAExAQAAAAoxNzA4OTA3MDk4AwAAAAI3OQIAAAAEMjAyNgQAAAABMAcAAAAIOC84LzIwMTkIAAAACTgvMzEvMjAxMwkAAAABMCYTumUrHNcIU3zxnisc1wgkQ0lRLlRTRTozMDkyLklRX0NPTU1PTl9ESVZfQ0YuRlkyMDEyAQAAAAJl2gEDAAAAAACNBjViKxzXCLu9e58rHNcIJUNJUS5OWVNFOkJBQkEuSVFfQ1VSUkVOQ1lfR0FJTi5GWTIwMDkBAAAAESWCAgMAAAAAANiygl4rHNcIoKs1oCsc1wgoQ0lRLlRTRTo4MjY3LklRX0ZJWEVEX0FTU0VUX1RVUk5TLkZZMjAwOQEAAACmWA0AAgAAAAgzLjUxMDA2NwEIAAAABQAAAAExAQAAAAoxNDE4ODkwNjQyAwAAAAI3OQIAAAAENDA2NgQAAAABMAcAAAAIOC84LzIwMTkIAAAACTIvMjgvMjAwOQkAAAABMOzWDl0rHNcIA39soCsc1wgiQ0lRLlRTRToyNjUxLklRX1FVSUNLX1JBVElPLkZZMjAwOAEAAAAHMhAAAgAAAAgw</t>
  </si>
  <si>
    <t>LjY3NDE2MQEIAAAABQAAAAExAQAAAAoxMzU3NjIwMzgxAwAAAAI3OQIAAAAENDEyMQQAAAABMAcAAAAIOC84LzIwMTkIAAAACTIvMjkvMjAwOAkAAAABMNB9r1wrHNcIImWXoCsc1wgZQ0lRLlRTRTo4MDI4LklRX0RPLkZZMjAxMwEAAAAZYw0AAwAAAAAAP8BPZCsc1wjuIl+fKxzXCChDSVEuTkFTREFRR1M6Q09TVC5JUV9UT1RBTF9SRUNFSVYuRlkyMDA5AQAAAJFqAQACAAAAAzgzNAEIAAAABQAAAAExAQAAAAoxNDc3MzU1MTExAwAAAAMxNjACAAAABDEwMDEEAAAAATAHAAAACDgvOC8yMDE5CAAAAAk4LzMwLzIwMDkJAAAAATCjxndiKxzXCM4unZ8rHNcIKENJUS5OWVNFOlRHVC5JUV9QUk9WX0JBRF9ERUJUU19DRi5GWTIwMTkBAAAAZqkCAAMAAAAAALudW18rHNcIoKs1oCsc1wgoQ0lRLlRTRTozMDkyLklRX1RPVEFMX0RJVl9QQUlEX0NGLkZZMjAxMAEAAAACZdoBAgAAAActMzA5LjQ2AQgAAAAFAAAAATEBAAAACjEzODQ4Nzk5MTADAAAAAjc5AgAAAAQyMDIyBAAAAAEwBwAAAAg4LzgvMjAxOQgAAAAJMy8zMS8yMDEwCQAAAAEwjQY1Yisc1wiAW3mfKxzXCC5DSVEuTllTRTpUR1QuSVFfT1RIRVJfRklOQU5DRV9BQ1RfU1VQUEwuRlkyMDE4AQAAAGapAgADAAAAAAC7nVtfKxzXCELt8p8rHNcIIENJUS5UU0U6MjY1MS5JUV9SRF9FWFBfRk4uRlkyMDE5AQAAAAcyEAADAAAAAAA37UtjKxzXCHXqRJ8r</t>
  </si>
  <si>
    <t>HNcIJUNJUS5OWVNFOldNVC5JUV9QUkVGX0RJVl9PVEhFUi5GWTIwMTYBAAAA38YEAAMAAAAAAKpwLGErHNcIubqanysc1wghQ0lRLlRTRTo4MjY3LklRX0NBU0hfVEFYRVMuRlkyMDE0AQAAAKZYDQACAAAABTYxODc5AQgAAAAFAAAAATEBAAAACjE2ODIwNzQxMTMDAAAAAjc5AgAAAAQzMDUzBAAAAAEwBwAAAAg4LzgvMjAxOQgAAAAJMi8yOC8yMDE0CQAAAAEwL0lZZCsc1wh16kSfKxzXCCJDSVEuVFNFOjI2NTEuSVFfQURWRVJUSVNJTkcuRlkyMDE3AQAAAAcyEAADAAAAAAA37UtjKxzXCH1eWp8rHNcIJUNJUS5OQVNEQVFHUzpBTVpOLklRX0RJVl9TSEFSRS5GWTIwMTcBAAAAPUkAAAMAAAAAANiygl4rHNcIe8MKoCsc1wgmQ0lRLlRTRTo4MjY3LklRX05FVF9ERUJUX0lTU1VFRC5GWTIwMTkBAAAAplgNAAIAAAAGMjAwMjUxAQgAAAAFAAAAATEBAAAACjE5NjcwMDQ3NTADAAAAAjc5AgAAAAQyMDAzBAAAAAEwBwAAAAg4LzgvMjAxOQgAAAAJMi8yOC8yMDE5CQAAAAEwdKtbZCsc1whi8bSfKxzXCCdDSVEuVFNFOjMwOTIuSVFfTUFSS0VUQ0FQLjIwMDIvMi8yOC5KUFkBAAAAAmXaAQMAAAAAACqrTn4rHNcIO1S34ysc1wgjQ0lRLk5ZU0U6V01ULklRX0JBU0lDX1dFSUdIVC5GWTIwMTkBAAAA38YEAAIAAAAEMjkyOQD00i5hKxzXCDh33Z8rHNcIGUNJUS5UU0U6ODAyOC5JUV9BUi5GWTIwMTIBAAAAGWMN</t>
  </si>
  <si>
    <t>AAIAAAAFMTA4NTABCAAAAAUAAAABMQEAAAAKMTU1MTcyMTY2NgMAAAACNzkCAAAABDEwMjEEAAAAATAHAAAACDgvOC8yMDE5CAAAAAkyLzI5LzIwMTIJAAAAATA/wE9kKxzXCPAlQJ8rHNcIJUNJUS5UU0U6ODIyNy5JUV9TVF9ERUJUX0lTU1VFRC5GWTIwMTkBAAAANXANAAIAAAADODEwAQgAAAAFAAAAATEBAAAACjE5NjcwMDQ4NzUDAAAAAjc5AgAAAAQyMDQzBAAAAAEwBwAAAAg4LzgvMjAxOQgAAAAJMi8yMC8yMDE5CQAAAAEwRRxdZSsc1wjesSqfKxzXCCNDSVEuTllTRTpXTVQuSVFfRklOSVNIRURfSU5WLkZZMjAwOAEAAADfxgQAAwAAAAAAcWo3Yisc1wh/z46fKxzXCCBDSVEuTllTRTpUR1QuSVFfTFRfSU5WRVNULkZZMjAwOAEAAABmqQIAAgAAAAMyMTUBCAAAAAUAAAABMQEAAAAKMTM0MjYxODA3MQMAAAADMTYwAgAAAAQxMDU0BAAAAAEwBwAAAAg4LzgvMjAxOQgAAAAIMi8yLzIwMDgJAAAAATDu7RdgKxzXCKdAw58rHNcIJENJUS5OWVNFOkJBQkEuSVFfT1RIRVJfRVFVSVRZLkZZMjAxMQEAAAARJYICAwAAAAAAePFeXisc1wjajn+gKxzXCCVDSVEuTllTRTpXTVQuSVFfREFZU19TQUxFU19PVVQuRlkyMDE2AQAAAN/GBAACAAAACDQuNjk0MjY1AQgAAAAFAAAAATEBAAAACjE4ODA3MTg3NjIDAAAAAzE2MAIAAAAENDA0MgQAAAABMAcAAAAIOC84LzIwMTkIAAAACTEvMzEvMjAxNgkAAAABMOdu</t>
  </si>
  <si>
    <t>fVwrHNcIdj6QoCsc1wgkQ0lRLk5BU0RBUUdTOkFNWk4uSVFfVE9UQUxfQ0wuRlkyMDExAQAAAD1JAAACAAAABTE0ODk2AQgAAAAFAAAAATEBAAAACjE2NTU3MTI1NTQDAAAAAzE2MAIAAAAEMTAwOQQAAAABMAcAAAAIOC84LzIwMTkIAAAACjEyLzMxLzIwMTEJAAAAATANGRRfKxzXCAT8JKArHNcIL0NJUS5UU0U6OTk4My5JUV9JTVBVVF9PUEVSX0xFQVNFX0lOVF9FWFAuRlkyMDE2AQAAANGORAACAAAACzIwMzQ3LjQxNzkyAQgAAAAFAAAAATEBAAAACjE4Njg1MTA2NzADAAAAAjc5AgAAAAUyMTY3MgQAAAABMAcAAAAIOC84LzIwMTkIAAAACTgvMzEvMjAxNgkAAAABMCYTumUrHNcITHkQnysc1wgtQ0lRLk5BU0RBUUdTOkFNWk4uSVFfVE9UQUxfREVCVF9JU1NVRUQuRlkyMDE4AQAAAD1JAAACAAAAAzc2OAEIAAAABQAAAAExAQAAAAoxOTQzNTA3MTY4AwAAAAMxNjACAAAABDIxNjEEAAAAATAHAAAACDgvOC8yMDE5CAAAAAoxMi8zMS8yMDE4CQAAAAEw2LKCXisc1wiDwCmgKxzXCCFDSVEuTkFTREFRR1M6Q09TVC5JUV9EQV9DRi5GWTIwMDgBAAAAkWoBAAIAAAADNjUzAQgAAAAFAAAAATEBAAAACjE0MDQ1ODkxODQDAAAAAzE2MAIAAAAEMjE2MAQAAAABMAcAAAAIOC84LzIwMTkIAAAACTgvMzEvMjAwOAkAAAABMKPGd2IrHNcIkVDWnysc1wglQ0lRLlRTRTozMzgyLklRX1BSRUZfRElWX09USEVSLkZZ</t>
  </si>
  <si>
    <t>MjAxOQEAAAD8QGoBAwAAAAAAGm/HZisc1whM9sieKxzXCBtDSVEuVFNFOjgyNjcuSVFfR1BQRS5GWTIwMTEBAAAAplgNAAMAAAAAADi3rGQrHNcIGqAXnysc1wgkQ0lRLlRTRTo4MjY3LklRX0NPTU1PTl9ESVZfQ0YuRlkyMDE5AQAAAKZYDQADAAAAAAB0q1tkKxzXCLzGHp8rHNcIJENJUS5UU0U6MzM4Mi5JUV9DQVNIX0lOVEVSRVNULkZZMjAxMQEAAAD8QGoBAgAAAAQ3ODU5AQgAAAAFAAAAATEBAAAACjE0NTgyNDE5NTcDAAAAAjc5AgAAAAQzMDI4BAAAAAEwBwAAAAg4LzgvMjAxOQgAAAAJMi8yOC8yMDExCQAAAAEw+gnkZisc1wgYOzSfKxzXCC5DSVEuVFNFOjI2NTEuSVFfTUlOT1JJVFlfSU5URVJFU1RfVE9UQUwuRlkyMDE2AQAAAAcyEAACAAAABDgyOTYBCAAAAAUAAAABMQEAAAAKMTc5NDk3Njc5MQMAAAACNzkCAAAABDEzMTIEAAAAATAHAAAACDgvOC8yMDE5CAAAAAkyLzI5LzIwMTYJAAAAATA37UtjKxzXCJhGhZ8rHNcIHkNJUS5UU0U6MzM4Mi5JUV9TVF9ERUJULkZZMjAxMQEAAAD8QGoBAgAAAAYxMDgzMzABCAAAAAUAAAABMQEAAAAKMTQ1ODI0MTk1NwMAAAACNzkCAAAABDEwNDYEAAAAATAHAAAACDgvOC8yMDE5CAAAAAkyLzI4LzIwMTEJAAAAATD6CeRmKxzXCEz2yJ4rHNcIJkNJUS5OQVNEQVFHUzpDT1NULklRX0NBU0hfRVFVSVYuRlkyMDE1AQAAAJFqAQACAAAABDQ4MDEBCAAAAAUA</t>
  </si>
  <si>
    <t>AAABMQEAAAAKMTg2MTk1MTgwNwMAAAADMTYwAgAAAAQxMDk2BAAAAAEwBwAAAAg4LzgvMjAxOQgAAAAJOC8zMC8yMDE1CQAAAAEw4owVYCsc1wiAycyfKxzXCCBDSVEuTllTRTpXTVQuSVFfQlVJTERJTkdTLkZZMjAxNwEAAADfxgQAAgAAAAU5ODU0NwEIAAAABQAAAAExAQAAAAoxOTUxNTQwMzM1AwAAAAMxNjACAAAABDMwMjMEAAAAATAHAAAACDgvOC8yMDE5CAAAAAkxLzMxLzIwMTcJAAAAATCqcCxhKxzXCH/Pjp8rHNcIJENJUS5UU0U6MzA5Mi5JUV9VTkxFVkVSRURfRkNGLkZZMjAxOQEAAAACZdoBAgAAAAgxMTc3NS43NQEIAAAABQAAAAExAQAAAAoxOTY5OTQ5ODc5AwAAAAI3OQIAAAAENDQyMwQAAAABMAcAAAAIOC84LzIwMTkIAAAACTMvMzEvMjAxOQkAAAABMHFqN2IrHNcIubqanysc1wgqQ0lRLk5BU0RBUUdTOkNPU1QuSVFfUFJPVl9CQURfREVCVFMuRlkyMDE3AQAAAJFqAQADAAAAAADu7RdgKxzXCMQrz58rHNcIJ0NJUS5UU0U6MzM4Mi5JUV9UT1RBTF9PVEhFUl9PUEVSLkZZMjAxMQEAAAD8QGoBAgAAAAcxNTExOTgwAQgAAAAFAAAAATEBAAAACjE0NTgyNDE5NTcDAAAAAjc5AgAAAAMzODAEAAAAATAHAAAACDgvOC8yMDE5CAAAAAkyLzI4LzIwMTEJAAAAATD6CeRmKxzXCO+0C58rHNcIJkNJUS5UU0U6MjY1MS5JUV9FWFRSQV9BQ0NfSVRFTVMuRlkyMDE4AQAAAAcyEAADAAAAAAA37Utj</t>
  </si>
  <si>
    <t>KxzXCGrhoZ8rHNcIJkNJUS5UU0U6ODAyOC5JUV9DQVNIX0FDUVVJUkVfQ0YuRlkyMDA4AQAAABljDQACAAAABS0xMjU0AQgAAAAFAAAAATEBAAAACjEwMTY0NTQ4ODYDAAAAAjc5AgAAAAQyMDU3BAAAAAEwBwAAAAg4LzgvMjAxOQgAAAAJMi8yOS8yMDA4CQAAAAEw+l1NZCsc1wjuKCGfKxzXCCtDSVEuTllTRTpXTVQuSVFfTklfQVZBSUxfRVhDTF9NQVJHSU4uRlkyMDE4AQAAAN/GBAACAAAABTEuOTcxAQgAAAAFAAAAATEBAAAACjE5NTE1NDAzMzYDAAAAAzE2MAIAAAAENDE4MgQAAAABMAcAAAAIOC84LzIwMTkIAAAACTEvMzEvMjAxOAkAAAABMOdufVwrHNcIO9yNoCsc1wggQ0lRLlRTRTo5OTgzLklRX1RPVEFMX1JFVi5GWTIwMTcBAAAA0Y5EAAIAAAAHMTg2MTkxNwEIAAAABQAAAAExAQAAAAoxOTI4NDUzNDAyAwAAAAI3OQIAAAACMjgEAAAAATAHAAAACDgvOC8yMDE5CAAAAAk4LzMxLzIwMTcJAAAAATAmE7plKxzXCMPJ/54rHNcIJENJUS5OWVNFOlRHVC5JUV9NQVJLRVRDQVAuMjAxMi8wMS8yOAEAAABmqQIAAgAAAAwzMzYxMy40MjYxNDYBBgAAAAUAAAABMQEAAAAKMTQ4Mjk3NjA0NAMAAAADMTYwAgAAAAYxMDAwNTQEAAAAATAHAAAACTEvMjgvMjAxMiqrTn4rHNcIHtXqoCsc1wgkQ0lRLlRTRTozMDkyLklRX1NBTEVfSU5UQU5fQ0YuRlkyMDA5AQAAAAJl2gECAAAABy00MC43NzMBCAAAAAUA</t>
  </si>
  <si>
    <t>AAABMQEAAAAKMTM4NDg3OTk0MwMAAAACNzkCAAAABDIwMjkEAAAAATAHAAAACDgvOC8yMDE5CAAAAAkzLzMxLzIwMDkJAAAAATCNBjViKxzXCN2oh58rHNcIJkNJUS5UU0U6MjY1MS5JUV9ORVRfREVCVF9FQklUREEuRlkyMDE0AQAAAAcyEAACAAAACDAuMDE4Njg3AQgAAAAFAAAAATEBAAAACjE2ODI5OTE4OTMDAAAAAjc5AgAAAAQ0MTkzBAAAAAEwBwAAAAg4LzgvMjAxOQgAAAAJMi8yOC8yMDE0CQAAAAEw0H2vXCsc1whpynqgKxzXCBpDSVEuVFNFOjk5ODMuSVFfUkVWLkZZMjAxMgEAAADRjkQAAgAAAAY5Mjg2NjkBCAAAAAUAAAABMQEAAAAKMTU4MDQ1MDkzMQMAAAACNzkCAAAAAzExMgQAAAABMAcAAAAIOC84LzIwMTkIAAAACTgvMzEvMjAxMgkAAAABMDadcWYrHNcIU3zxnisc1wgkQ0lRLlRTRTozMDkyLklRX0VRVUlUWV9NRVRIT0QuRlkyMDE5AQAAAAJl2gEDAAAAAABxajdiKxzXCNIxkZ8rHNcIJ0NJUS5UU0U6ODIyNy5JUV9EQVlTX1BBWUFCTEVfT1VULkZZMjAxNwEAAAA1cA0AAgAAAAkxOC40ODg4NTYBCAAAAAUAAAABMQEAAAAKMTg0NTU1NDkzOQMAAAACNzkCAAAABDQxODMEAAAAATAHAAAACDgvOC8yMDE5CAAAAAkyLzIwLzIwMTcJAAAAATCxdAxdKxzXCG1GUqArHNcIJ0NJUS5UU0U6MzM4Mi5JUV9NQVJLRVRDQVAuMjAxMC8yLzI4LkpQWQEAAAD8QGoBAgAAAA4xODEwNTMzLjg4NjA5</t>
  </si>
  <si>
    <t>MgEGAAAABQAAAAExAQAAAAoxMzA1MTU0NDgxAwAAAAI3OQIAAAAGMTAwMDU0BAAAAAEwBwAAAAkyLzI4LzIwMTCm4Id+KxzXCAXytOMrHNcII0NJUS5UU0U6MjY1MS5JUV9CRVRBXzVZUi4yMDE2LzAyLzI5AQAAAAcyEAACAAAAETAuMTMzMTc1NjM5MTE5ODQ3AKbgh34rHNcIj67joCsc1wgvQ0lRLk5BU0RBUUdTOkNPU1QuSVFfSU5DX1RBWF9QQVlfQ1VSUkVOVC5GWTIwMTUBAAAAkWoBAAMAAAAAAOKMFWArHNcIOHfdnysc1wgmQ0lRLlRTRToyNjUxLklRX0NVU1RPTV9CRVRBLjIwMDgvMDIvMjkBAAAABzIQAAIAAAARMC4xMjk5MTM5NjUzNDk4NzMApuCHfisc1wg8TOGgKxzXCClDSVEuVFNFOjMzODIuSVFfT1RIRVJfTk9OX09QRVJfRVhQLkZZMjAwNwEAAAD8QGoBAgAAAAYxMzk3NjQBCAAAAAUAAAABMQEAAAAJNDQ0OTM2NTA1AwAAAAI3OQIAAAADMzcxBAAAAAEwBwAAAAg4LzgvMjAxOQgAAAAJMi8yOC8yMDA3CQAAAAEw/IaFWysc1wgpfAh1KxzXCCtDSVEuTkFTREFRR1M6Q09TVC5JUV9FWFRSQV9BQ0NfSVRFTVMuRlkyMDE2AQAAAJFqAQADAAAAAADu7RdgKxzXCKdAw58rHNcINENJUS5OWVNFOlRHVC5JUV9UT1RBTF9PVVRTVEFORElOR19GSUxJTkdfREFURS5GWTIwMTIBAAAAZqkCAAIAAAAJNjY4LjQ4Njk3AQQAAAAFAAAAATUBAAAACjE2NjMzNTQ0MzkCAAAABTI0MTUzBgAAAAEwN9OUXysc</t>
  </si>
  <si>
    <t>1whSXiegKxzXCBtDSVEuVFNFOjgwMjguSVFfRUJJVC5GWTIwMTABAAAAGWMNAAIAAAAFMzM2ODMBCAAAAAUAAAABMQEAAAAKMTM2OTE4MTMxNwMAAAACNzkCAAAAAzQwMAQAAAABMAcAAAAIOC84LzIwMTkIAAAACTIvMjgvMjAxMAkAAAABMPpdTWQrHNcIWudjnysc1wgoQ0lRLlRTRTo4MjI3LklRX1RPVEFMX0RFQlRfRUJJVERBLkZZMjAxNwEAAAA1cA0AAgAAAAgwLjAwMTk5MgEIAAAABQAAAAExAQAAAAoxODQ1NTU0OTM5AwAAAAI3OQIAAAAENDE5MgQAAAABMAcAAAAIOC84LzIwMTkIAAAACTIvMjAvMjAxNwkAAAABMLF0DF0rHNcIdbpnoCsc1wghQ0lRLlRTRTo4MjY3LklRX0NPTU1PTl9SRVAuRlkyMDExAQAAAKZYDQADAAAAAAA4t6xkKxzXCLzGHp8rHNcIKENJUS5OQVNEQVFHUzpDT1NULklRX1RPVEFMX1JFQ0VJVi5GWTIwMTYBAAAAkWoBAAIAAAAEMTI1MgEIAAAABQAAAAExAQAAAAoxOTE2MDU2MTM4AwAAAAMxNjACAAAABDEwMDEEAAAAATAHAAAACDgvOC8yMDE5CAAAAAk4LzI4LzIwMTYJAAAAATDu7RdgKxzXCN2N0Z8rHNcIHENJUS5UU0U6ODI2Ny5JUV9FQklUQS5GWTIwMTUBAAAAplgNAAIAAAAGMTY2NTAwAQgAAAAFAAAAATEBAAAACjE3NDIyNDM4MzQDAAAAAjc5AgAAAAYxMDA2ODkEAAAAATAHAAAACDgvOC8yMDE5CAAAAAkyLzI4LzIwMTUJAAAAATAvSVlkKxzXCKrAXJ8rHNcIKUNJ</t>
  </si>
  <si>
    <t>US5OQVNEQVFHUzpDT1NULklRX01BUktFVENBUC4yMDEyLzA5LzAyAQAAAJFqAQACAAAADDQyMzEzLjU4NTQ3OAEGAAAABQAAAAExAQAAAAoxNTQ5ODI3MjE4AwAAAAMxNjACAAAABjEwMDA1NAQAAAABMAcAAAAIOS8yLzIwMTIqq05+KxzXCLsQ5qArHNcIK0NJUS5OQVNEQVFHUzpDT1NULklRX0lOVkVOVE9SWV9UVVJOUy5GWTIwMTIBAAAAkWoBAAIAAAAJMTIuNjQzNTEyAQgAAAAFAAAAATEBAAAACjE3MDIwNDk1MjQDAAAAAzE2MAIAAAAENDA4MgQAAAABMAcAAAAIOC84LzIwMTkIAAAACDkvMi8yMDEyCQAAAAEwwxj/Wysc1wjsApWgKxzXCCNDSVEuTllTRTpCQUJBLklRX0VCSVRfTUFSR0lOLkZZMjAxNQEAAAARJYICAgAAAAczMC41ODg5AQgAAAAFAAAAATEBAAAACjE4NDcxMTMyMDkDAAAAAjMyAgAAAAQ0MDUzBAAAAAEwBwAAAAg4LzgvMjAxOQgAAAAJMy8zMS8yMDE1CQAAAAEwWNpVWysc1wg0T8KgKxzXCCZDSVEuVFNFOjgyMjcuSVFfTkVUX0RFQlRfSVNTVUVELkZZMjAxNwEAAAA1cA0AAgAAAAUtMjAwMAEIAAAABQAAAAExAQAAAAoxODQ1NTU0OTM5AwAAAAI3OQIAAAAEMjAwMwQAAAABMAcAAAAIOC84LzIwMTkIAAAACTIvMjAvMjAxNwkAAAABMLJXWGUrHNcIrFXqnisc1wgfQ0lRLlRTRTozMDkyLklRX1RPVEFMX0NBLkZZMjAxMQEAAAACZdoBAgAAAAUxNDg5NgEIAAAABQAAAAExAQAAAAox</t>
  </si>
  <si>
    <t>NDYxNjgwMDA4AwAAAAI3OQIAAAAEMTAwOAQAAAABMAcAAAAIOC84LzIwMTkIAAAACTMvMzEvMjAxMQkAAAABMI0GNWIrHNcIXeSCnysc1wgmQ0lRLlRTRToyNjUxLklRX09USEVSX0xUX0FTU0VUUy5GWTIwMTYBAAAABzIQAAIAAAABMgEIAAAABQAAAAExAQAAAAoxNzk0OTc2NzkxAwAAAAI3OQIAAAAEMTA2MAQAAAABMAcAAAAIOC84LzIwMTkIAAAACTIvMjkvMjAxNgkAAAABMDftS2MrHNcIauGhnysc1wglQ0lRLlRTRTo4MjY3LklRX0JBU0lDX0VQU19JTkNMLkZZMjAwOQEAAACmWA0AAgAAAAktMy42MDcyNjMBCAAAAAUAAAABMQEAAAAKMTQxODg5MDY0MgMAAAACNzkCAAAAATkEAAAAATAHAAAACDgvOC8yMDE5CAAAAAkyLzI4LzIwMDkJAAAAATA4t6xkKxzXCJlPKJ8rHNcIJUNJUS5UU0U6ODI2Ny5JUV9PVEhFUl9DTF9TVVBQTC5GWTIwMTcBAAAAplgNAAIAAAAHMzEyNzU4NQEIAAAABQAAAAExAQAAAAoxODQ1NTU0OTQ4AwAAAAI3OQIAAAAEMTA1NwQAAAABMAcAAAAIOC84LzIwMTkIAAAACTIvMjgvMjAxNwkAAAABMC9JWWQrHNcIKBQtnysc1wgsQ0lRLk5BU0RBUUdTOkFNWk4uSVFfVE9UQUxfT1RIRVJfT1BFUi5GWTIwMTEBAAAAPUkAAAIAAAAEOTkyNwEIAAAABQAAAAExAQAAAAoxNjU1NzEyNTU0AwAAAAMxNjACAAAAAzM4MAQAAAABMAcAAAAIOC84LzIwMTkIAAAACjEyLzMxLzIwMTEJAAAA</t>
  </si>
  <si>
    <t>ATANGRRfKxzXCIq1hqArHNcIJENJUS5OQVNEQVFHUzpDT1NULklRX05FVF9ERUJULkZZMjAxNwEAAACRagEAAgAAAAM4ODABCAAAAAUAAAABMQEAAAAKMTkxNjA1NjE2NwMAAAADMTYwAgAAAAQ0MzY0BAAAAAEwBwAAAAg4LzgvMjAxOQgAAAAIOS8zLzIwMTcJAAAAATDu7RdgKxzXCNmixZ8rHNcIJkNJUS5UU0U6ODIyNy5JUV9PVEhFUl9MVF9BU1NFVFMuRlkyMDE1AQAAADVwDQACAAAAATEBCAAAAAUAAAABMQEAAAAKMTc0MjI0Mzc4MgMAAAACNzkCAAAABDEwNjAEAAAAATAHAAAACDgvOC8yMDE5CAAAAAkyLzIwLzIwMTUJAAAAATCyV1hlKxzXCKrAXJ8rHNcIIUNJUS5UU0U6OTk4My5JUV9PVEhFUl9PUEVSLkZZMjAwOQEAAADRjkQAAwAAAAAANp1xZisc1wjyLuOeKxzXCBtDSVEuVFNFOjI2NTEuSVFfQVBJQy5GWTIwMTUBAAAABzIQAAIAAAAFNDc2OTYBCAAAAAUAAAABMQEAAAAKMTc0MjI0Mzc2MQMAAAACNzkCAAAABDEwODQEAAAAATAHAAAACDgvOC8yMDE5CAAAAAkyLzI4LzIwMTUJAAAAATDaikljKxzXCBA2U58rHNcIIkNJUS5UU0U6OTk4My5JUV9TQUxFX1BQRV9DRi5GWTIwMTIBAAAA0Y5EAAIAAAADMjI5AQgAAAAFAAAAATEBAAAACjE1ODA0NTA5MzEDAAAAAjc5AgAAAAQyMDQyBAAAAAEwBwAAAAg4LzgvMjAxOQgAAAAJOC8zMS8yMDEyCQAAAAEwNwF0Zisc1wjDyf+eKxzXCDRDSVEuVFNF</t>
  </si>
  <si>
    <t>Ojk5ODMuSVFfVE9UQUxfT1VUU1RBTkRJTkdfRklMSU5HX0RBVEUuRlkyMDA5AQAAANGORAACAAAACTEwMS43ODUzMQEEAAAABQAAAAE1AQAAAAoxNDE0NjYzOTE5AgAAAAUyNDE1MwYAAAABMDadcWYrHNcIIhrvnisc1wgjQ0lRLk5ZU0U6V01ULklRX0dST1NTX01BUkdJTi5GWTIwMTcBAAAA38YEAAIAAAAGMjUuNjQ4AQgAAAAFAAAAATEBAAAACjE5NTE1NDAzMzUDAAAAAzE2MAIAAAAENDA3NAQAAAABMAcAAAAIOC84LzIwMTkIAAAACTEvMzEvMjAxNwkAAAABMOdufVwrHNcIuZ2xoCsc1wgrQ0lRLk5ZU0U6QkFCQS5JUV9JTkNfVEFYX1BBWV9DVVJSRU5ULkZZMjAxOAEAAAARJYICAgAAAAUxMzY4OQEIAAAABQAAAAExAQAAAAoxOTY3NDc0MTU0AwAAAAIzMgIAAAAEMTA5NAQAAAABMAcAAAAIOC84LzIwMTkIAAAACTMvMzEvMjAxOAkAAAABMLrT+l0rHNcIBvlDoCsc1wggQ0lRLlRTRTo4MjY3LklRX0NIQU5HRV9BUi5GWTIwMTgBAAAAplgNAAIAAAAHLTEzMjgzOQEIAAAABQAAAAExAQAAAAoxODkxNzgyODk4AwAAAAI3OQIAAAAEMjAxOAQAAAABMAcAAAAIOC84LzIwMTkIAAAACTIvMjgvMjAxOAkAAAABMHSrW2QrHNcIvMYenysc1wgpQ0lRLlRTRToyNjUxLklRX1RPVEFMX0RFQlRfQ0FQSVRBTC5GWTIwMTABAAAABzIQAAIAAAAHMTAuODI0NwEIAAAABQAAAAExAQAAAAoxMzY4NDg5NTY5AwAAAAI3</t>
  </si>
  <si>
    <t>OQIAAAAENDE4NgQAAAABMAcAAAAIOC84LzIwMTkIAAAACTIvMjgvMjAxMAkAAAABMNB9r1wrHNcIsaCSoCsc1wgnQ0lRLlRTRToyNjUxLklRX0RBWVNfUEFZQUJMRV9PVVQuRlkyMDE1AQAAAAcyEAACAAAACjI2My4yMzk4MjUBCAAAAAUAAAABMQEAAAAKMTc0MjI0Mzc2MQMAAAACNzkCAAAABDQxODMEAAAAATAHAAAACDgvOC8yMDE5CAAAAAkyLzI4LzIwMTUJAAAAATDQfa9cKxzXCLGgkqArHNcIGUNJUS5OWVNFOlRHVC5JUV9BRS5GWTIwMDgBAAAAZqkCAAIAAAAEMjI3MQEIAAAABQAAAAExAQAAAAoxMzQyNjE4MDcxAwAAAAMxNjACAAAABDEwMTYEAAAAATAHAAAACDgvOC8yMDE5CAAAAAgyLzIvMjAwOAkAAAABMO7tF2ArHNcIDwXInysc1wgoQ0lRLk5ZU0U6VEdULklRX0ZJWEVEX0FTU0VUX1RVUk5TLkZZMjAxNQEAAABmqQIAAgAAAAgyLjc3MzU4NAEIAAAABQAAAAExAQAAAAoxODMxMTQ4NzUzAwAAAAMxNjACAAAABDQwNjYEAAAAATAHAAAACDgvOC8yMDE5CAAAAAkxLzMxLzIwMTUJAAAAATDvegFcKxzXCAh3qqArHNcIL0NJUS5OQVNEQVFHUzpBTVpOLklRX1RFVl9FQklUREEuMjAwMC4yMDA5LzAyLzI4AQAAAD1JAAACAAAACTI2LjczNjkwNgEHAAAABQAAAAExAQAAAAk3ODQ1MDg5MzYDAAAAATACAAAABjEwMDAzMAQAAAABMAcAAAAJMi8yNy8yMDA5CAAAAAkyLzI3LzIwMDlRDVF+KxzXCM1G</t>
  </si>
  <si>
    <t>uJ4rHNcIIUNJUS5OWVNFOkJBQkEuSVFfUEFSVF9USU1FLkZZMjAxOQEAAAARJYICAwAAAAAAutP6XSsc1wjEk2CgKxzXCCFDSVEuTllTRTpCQUJBLklRX0RJVkVTVF9DRi5GWTIwMTMBAAAAESWCAgIAAAADNTUxAQgAAAAFAAAAATEBAAAACjE3NTkyMzkxMDEDAAAAAjMyAgAAAAQyMDc3BAAAAAEwBwAAAAg4LzgvMjAxOQgAAAAJMy8zMS8yMDEzCQAAAAEwePFeXisc1wjqDTigKxzXCCpDSVEuTkFTREFRR1M6Q09TVC5JUV9TVF9ERUJUX1JFUEFJRC5GWTIwMTgBAAAAkWoBAAMAAAAAAO7tF2ArHNcIe8MKoCsc1wgbQ0lRLlRTRTozMDkyLklRX0xBTkQuRlkyMDE1AQAAAAJl2gEDAAAAAACNBjViKxzXCLu9e58rHNcILUNJUS5OQVNEQVFHUzpBTVpOLklRX0RFRl9UQVhfQVNTRVRTX0xULkZZMjAxMwEAAAA9SQAAAwAAAAAAIn0WXysc1wiXNyCgKxzXCB9DSVEuVFNFOjgwMjguSVFfTkVUX0RFQlQuRlkyMDE2AQAAABljDQACAAAABi0yNTMyMwEIAAAABQAAAAExAQAAAAoxNzk0OTc2NzkzAwAAAAI3OQIAAAAENDM2NAQAAAABMAcAAAAIOC84LzIwMTkIAAAACTIvMjkvMjAxNgkAAAABMJ4fpGMrHNcIV3NOnysc1wgaQ0lRLi5JUV9UT1RBTF9ERUJUX0VRVUlUWS4FAAAAAQAAAAgAAAAUKEludmFsaWQgSWRlbnRpZmllcikPlwqHKxzXCA+XCocrHNcIIkNJUS5UU0U6ODAyOC5JUV9DQVNIX0lOVkVTVC5GWTIw</t>
  </si>
  <si>
    <t>MTQBAAAAGWMNAAIAAAAGLTY0Mzc3AQgAAAAFAAAAATEBAAAACjE2ODMzMTIwOTYDAAAAAjc5AgAAAAQyMDA1BAAAAAEwBwAAAAg4LzgvMjAxOQgAAAAJMi8yOC8yMDE0CQAAAAEwnh+kYysc1wgigoCfKxzXCBlDSVEuVFNFOjgyNjcuSVFfRlguRlkyMDEzAQAAAKZYDQACAAAABTExMTU2AQgAAAAFAAAAATEBAAAACjE2MjEyMjkwMzIDAAAAAjc5AgAAAAQyMTQ0BAAAAAEwBwAAAAg4LzgvMjAxOQgAAAAJMi8yOC8yMDEzCQAAAAEwOLesZCsc1wh16kSfKxzXCB9DSVEuTllTRTpXTVQuSVFfRUJJVF9JTlQuRlkyMDEzAQAAAN/GBAACAAAACTEyLjMyNzcwMQEIAAAABQAAAAExAQAAAAoxNzI2NDg5MzgxAwAAAAMxNjACAAAABDQxODkEAAAAATAHAAAACDgvOC8yMDE5CAAAAAkxLzMxLzIwMTMJAAAAATDnbn1cKxzXCGqxxKArHNcIJkNJUS5UU0U6ODAyOC5JUV9DVVNUT01fQkVUQS4yMDA5LzAyLzI4AQAAABljDQACAAAAEy0wLjAxMjk0NDg4ODI4OTAyNzYApuCHfisc1wgG6t6gKxzXCCVDSVEuTkFTREFRR1M6QU1aTi5JUV9OSV9NQVJHSU4uRlkyMDExAQAAAD1JAAACAAAABjEuMzEyNAEIAAAABQAAAAExAQAAAAoxNjU1NzEyNTU0AwAAAAMxNjACAAAABDQwOTQEAAAAATAHAAAACDgvOC8yMDE5CAAAAAoxMi8zMS8yMDExCQAAAAEw73oBXCsc1wgI7b+gKxzXCDNDSVEuTllTRTpXTVQuSVFfQ0hBTkdFX09U</t>
  </si>
  <si>
    <t>SEVSX05FVF9PUEVSX0FTU0VUUy5GWTIwMTcBAAAA38YEAAIAAAAEMTI4MAEIAAAABQAAAAExAQAAAAoxOTUxNTQwMzM1AwAAAAMxNjACAAAABDIwNDUEAAAAATAHAAAACDgvOC8yMDE5CAAAAAkxLzMxLzIwMTcJAAAAATCqcCxhKxzXCP0U258rHNcIJkNJUS5UU0U6OTk4My5JUV9JTlZFU1RfTE9BTlNfQ0YuRlkyMDEyAQAAANGORAACAAAAAjg5AQgAAAAFAAAAATEBAAAACjE1ODA0NTA5MzEDAAAAAjc5AgAAAAQyMDMyBAAAAAEwBwAAAAg4LzgvMjAxOQgAAAAJOC8zMS8yMDEyCQAAAAEwNwF0Zisc1wigUgmfKxzXCCJDSVEuVFNFOjI2NTEuSVFfR0FJTl9JTlZFU1QuRlkyMDEzAQAAAAcyEAADAAAAAACznz1jKxzXCK1wbZ8rHNcIIENJUS5UU0U6ODAyOC5JUV9QQVJUX1RJTUUuRlkyMDA4AQAAABljDQADAAAAAAD6XU1kKxzXCAsOa58rHNcIKkNJUS5OQVNEQVFHUzpDT1NULklRX1BST1ZfQkFEX0RFQlRTLkZZMjAxMQEAAACRagEAAwAAAAAAo8Z3Yisc1wgPBcifKxzXCChDSVEuTllTRTpUR1QuSVFfVE9UQUxfREVCVC5GWTIwMDkuLi4uSlBZAQAAAGapAgACAAAACjE2ODMzMzYuNzUBCAAAAAUAAAABMQEAAAAKMTQzNTU3MTI3MAMAAAACNzkCAAAABDQxNzMEAAAAATAHAAAACDgvOC8yMDE5CAAAAAkxLzMxLzIwMDkJAAAAATAJI4NbKxzXCJqc0KArHNcIH0NJUS5OQVNEQVFHUzpBTVpOLklRX0VCVC5G</t>
  </si>
  <si>
    <t>WTIwMDkBAAAAPUkAAAIAAAAEMTE1NQEIAAAABQAAAAExAQAAAAoxNDkxNjg0OTU2AwAAAAMxNjACAAAAAzEzOQQAAAABMAcAAAAIOC84LzIwMTkIAAAACjEyLzMxLzIwMDkJAAAAATANGRRfKxzXCLix958rHNcILUNJUS5OQVNEQVFHUzpBTVpOLklRX1RPVEFMX0RFQlRfRUJJVERBLkZZMjAxMQEAAAA9SQAAAgAAAAgwLjkwMzQ1MgEIAAAABQAAAAExAQAAAAoxNjU1NzEyNTU0AwAAAAMxNjACAAAABDQxOTIEAAAAATAHAAAACDgvOC8yMDE5CAAAAAoxMi8zMS8yMDExCQAAAAEw73oBXCsc1wiYAbSgKxzXCCRDSVEuVFNFOjMzODIuSVFfRUJJVERBLkZZMjAxOS4uLi5KUFkBAAAA/EBqAQIAAAAGNjU5ODA5AQgAAAAFAAAAATEBAAAACjE5NjcwMDQ3MTEDAAAAAjc5AgAAAAQ0MDUxBAAAAAEwBwAAAAg4LzgvMjAxOQgAAAAJMi8yOC8yMDE5CQAAAAEwezxYWysc1whqscSgKxzXCCZDSVEuVFNFOjk5ODMuSVFfUEVSSU9ETEVOR1RIX0lTLkZZMjAxNQEAAADRjkQAAQAAAAIxMgAmE7plKxzXCNNA9p4rHNcIKENJUS5OQVNEQVFHUzpDT1NULklRX0JFVEFfMVlSLjIwMTcvMDkvMDMBAAAAkWoBAAIAAAAQMS4yNzU5Mjc1NTgyNDE4NwCm4Id+KxzXCLsQ5qArHNcIJkNJUS5UU0U6ODAyOC5JUV9GSUxJTkdfQ1VSUkVOQ1kuRlkyMDE0AQAAABljDQADAAAAA0pQWQCeH6RjKxzXCIHSb58rHNcIKENJUS5UU0U6ODI2</t>
  </si>
  <si>
    <t>Ny5JUV9QUk9WX0JBRF9ERUJUU19DRi5GWTIwMDkBAAAAplgNAAMAAAAAADi3rGQrHNcILZHlnisc1wggQ0lRLlRTRToyNjUxLklRX0NIQU5HRV9BUi5GWTIwMTUBAAAABzIQAAIAAAAFLTQ1ODQBCAAAAAUAAAABMQEAAAAKMTc0MjI0Mzc2MQMAAAACNzkCAAAABDIwMTgEAAAAATAHAAAACDgvOC8yMDE5CAAAAAkyLzI4LzIwMTUJAAAAATDaikljKxzXCC2DL58rHNcILENJUS5OWVNFOldNVC5JUV9ERUJUX0VRVUlWX09QRVJfTEVBU0UuRlkyMDE2AQAAAN/GBAACAAAABTIwMDAwAQgAAAAFAAAAATEBAAAACjE4ODA3MTg3NjIDAAAAAzE2MAIAAAAFMjE2NzEEAAAAATAHAAAACDgvOC8yMDE5CAAAAAkxLzMxLzIwMTYJAAAAATCqcCxhKxzXCG7Z358rHNcIJUNJUS5OWVNFOldNVC5JUV9SRVRVUk5fQ0FQSVRBTC5GWTIwMTMBAAAA38YEAAIAAAAHMTMuMDE5MwEIAAAABQAAAAExAQAAAAoxNzI2NDg5MzgxAwAAAAMxNjACAAAABDQzNjMEAAAAATAHAAAACDgvOC8yMDE5CAAAAAkxLzMxLzIwMTMJAAAAATDnbn1cKxzXCOwClaArHNcIG0NJUS5OWVNFOlRHVC5JUV9OUFBFLkZZMjAxNwEAAABmqQIAAgAAAAUyNDY1OAEIAAAABQAAAAExAQAAAAoxOTQ5NDk4ODc2AwAAAAMxNjACAAAABDEwMDQEAAAAATAHAAAACDgvOC8yMDE5CAAAAAkxLzI4LzIwMTcJAAAAATCAO1lfKxzXCN7+BaArHNcIIENJUS5UU0U6ODI2</t>
  </si>
  <si>
    <t>Ny5JUV9NQUNISU5FUlkuRlkyMDA4AQAAAKZYDQADAAAAAAA4t6xkKxzXCHNkHJ8rHNcIH0NJUS5OWVNFOkJBQkEuSVFfTFRfREVCVC5GWTIwMTUBAAAAESWCAgIAAAAFNTA2MDMBCAAAAAUAAAABMQEAAAAKMTg0NzExMzIwOQMAAAACMzICAAAABDEwNDkEAAAAATAHAAAACDgvOC8yMDE5CAAAAAkzLzMxLzIwMTUJAAAAATCJcfhdKxzXCBDxgaArHNcIJUNJUS5UU0U6ODAyOC5JUV9TUEVDSUFMX0RJVl9DRi5GWTIwMDgBAAAAGWMNAAMAAAAAAPpdTWQrHNcICw5rnysc1wgwQ0lRLk5BU0RBUUdTOkNPU1QuSVFfTUlOT1JJVFlfSU5URVJFU1RfSVMuRlkyMDE2AQAAAJFqAQACAAAAAy0yNgEIAAAABQAAAAExAQAAAAoxOTE2MDU2MTM4AwAAAAMxNjACAAAAAjgzBAAAAAEwBwAAAAg4LzgvMjAxOQgAAAAJOC8yOC8yMDE2CQAAAAEw7u0XYCsc1wi+IiygKxzXCDlDSVEuVFNFOjgwMjguSVFfQ1VTVE9NX0JFVEEuLTEwNFcuMjAwOC8wMi8yOS4uXk4yMjUuSlBZLkgBAAAAGWMNAAIAAAARMC40NzM2OTYxODU0NDk5ODkApuCHfisc1wiPruOgKxzXCCNDSVEuVFNFOjk5ODMuSVFfRklOSVNIRURfSU5WLkZZMjAxNAEAAADRjkQAAgAAAAYyMTk0OTMBCAAAAAUAAAABMQEAAAAKMTc2NzEwMjQwNgMAAAACNzkCAAAABDMwNzUEAAAAATAHAAAACDgvOC8yMDE5CAAAAAk4LzMxLzIwMTQJAAAAATAmE7plKxzXCC2R5Z4r</t>
  </si>
  <si>
    <t>HNcII0NJUS5UU0U6ODAyOC5JUV9CRVRBXzFZUi4yMDE3LzAyLzI4AQAAABljDQACAAAAETAuMzQyMzUxNzgzMzUwODI1AKbgh34rHNcIj67joCsc1wgiQ0lRLk5ZU0U6V01ULklRX1NBTEVfUFBFX0NGLkZZMjAwOQEAAADfxgQAAgAAAAM3MTQBCAAAAAUAAAABMQEAAAAKMTQzODgzMDEzMgMAAAADMTYwAgAAAAQyMDQyBAAAAAEwBwAAAAg4LzgvMjAxOQgAAAAJMS8zMS8yMDA5CQAAAAEwh4I/YSsc1wh+WJifKxzXCB5DSVEuVFNFOjMwOTIuSVFfSU5DX1RBWC5GWTIwMDgBAAAAAmXaAQIAAAAFNzY3LjkBCAAAAAUAAAABMQEAAAAKMTA1OTI0NDk0NAMAAAACNzkCAAAAAjc1BAAAAAEwBwAAAAg4LzgvMjAxOQgAAAAJMy8zMS8yMDA4CQAAAAEwN+1LYysc1whXbYyfKxzXCCBDSVEuVFNFOjMwOTIuSVFfUEFSVF9USU1FLkZZMjAxMAEAAAACZdoBAwAAAAAAjQY1Yisc1wgUj7KfKxzXCCZDSVEuTkFTREFRR1M6Q09TVC5JUV9UT1RBTF9MSUFCLkZZMjAxNgEAAACRagEAAgAAAAUyMDgzMQEIAAAABQAAAAExAQAAAAoxOTE2MDU2MTM4AwAAAAMxNjACAAAABDEyNzYEAAAAATAHAAAACDgvOC8yMDE5CAAAAAk4LzI4LzIwMTYJAAAAATDu7RdgKxzXCM4unZ8rHNcIKkNJUS5UU0U6MzM4Mi5JUV9PVEhFUl9VTlVTVUFMX1NVUFBMLkZZMjAwOAEAAAD8QGoBAgAAAAYtMTIwNDUBCAAAAAUAAAABMQEAAAAKMTAxNzY5</t>
  </si>
  <si>
    <t>NTk2MwMAAAACNzkCAAAAAjg3BAAAAAEwBwAAAAg4LzgvMjAxOQgAAAAJMi8yOS8yMDA4CQAAAAEwnafhZisc1wgQptmeKxzXCCxDSVEuTkFTREFRR1M6Q09TVC5JUV9DRk9fQ1VSUkVOVF9MSUFCLkZZMjAxOAEAAACRagEAAgAAAAgwLjI4OTc3MgEIAAAABQAAAAExAQAAAAoxOTE2MDU2MTMxAwAAAAMxNjACAAAABDQxODUEAAAAATAHAAAACDgvOC8yMDE5CAAAAAg5LzIvMjAxOAkAAAABMMMY/1srHNcIwxSooCsc1wgmQ0lRLlRTRTo4MjI3LklRX09USEVSX0xUX0FTU0VUUy5GWTIwMTMBAAAANXANAAIAAAABMQEIAAAABQAAAAExAQAAAAoxNjIxMjI5MDU2AwAAAAI3OQIAAAAEMTA2MAQAAAABMAcAAAAIOC84LzIwMTkIAAAACTIvMjAvMjAxMwkAAAABMF11vGUrHNcIO/84nysc1wgiQ0lRLk5ZU0U6V01ULklRX0FEVkVSVElTSU5HLkZZMjAwOAEAAADfxgQAAgAAAAQxODAwAQgAAAAFAAAAATEBAAAACjEzNDYyNjE4MjgDAAAAAzE2MAIAAAAEMzAxMwQAAAABMAcAAAAIOC84LzIwMTkIAAAACTEvMzEvMjAwOAkAAAABMHFqN2IrHNcIXmirnysc1wgoQ0lRLk5BU0RBUUdTOkFNWk4uSVFfR1JPU1NfTUFSR0lOLkZZMjAxOAEAAAA9SQAAAgAAAAc0MC4yNDc0AQgAAAAFAAAAATEBAAAACjE5NDM1MDcxNjgDAAAAAzE2MAIAAAAENDA3NAQAAAABMAcAAAAIOC84LzIwMTkIAAAACjEyLzMxLzIwMTgJAAAAATBY</t>
  </si>
  <si>
    <t>2lVbKxzXCO7+0qArHNcIOUNJUS5UU0U6MjY1MS5JUV9DVVNUT01fQkVUQS4tMTA0Vy4yMDA4LzAyLzI5Li5eTjIyNS5KUFkuSAEAAAAHMhAAAgAAABEwLjQ2NjI5ODU0NDAxODA4NACm4Id+KxzXCDxM4aArHNcIJENJUS5OQVNEQVFHUzpDT1NULklRX1RSRUFTVVJZLkZZMjAxMQEAAACRagEAAwAAAAAAo8Z3Yisc1winQMOfKxzXCBlDSVEuVFNFOjMwOTIuSVFfRlguRlkyMDEwAQAAAAJl2gECAAAABi02LjU3OQEIAAAABQAAAAExAQAAAAoxMzg0ODc5OTEwAwAAAAI3OQIAAAAEMjE0NAQAAAABMAcAAAAIOC84LzIwMTkIAAAACTMvMzEvMjAxMAkAAAABMI0GNWIrHNcIFI+ynysc1wgqQ0lRLlRTRTo5OTgzLklRX0NVUlJFTlRfUE9SVF9MRUFTRVMuRlkyMDA5AQAAANGORAADAAAAAAA2nXFmKxzXCEz2yJ4rHNcIJUNJUS5OQVNEQVFHUzpDT1NULklRX1NUX0lOVkVTVC5GWTIwMTgBAAAAkWoBAAIAAAAEMTIwNAEIAAAABQAAAAExAQAAAAoxOTE2MDU2MTMxAwAAAAMxNjACAAAABDEwNjkEAAAAATAHAAAACDgvOC8yMDE5CAAAAAg5LzIvMjAxOAkAAAABMO7tF2ArHNcIoKs1oCsc1wgiQ0lRLlRTRTo5OTgzLklRX0FEVkVSVElTSU5HLkZZMjAxMgEAAADRjkQAAgAAAAU0MzY5NAEIAAAABQAAAAExAQAAAAoxNTgwNDUwOTMxAwAAAAI3OQIAAAAEMzAxMwQAAAABMAcAAAAIOC84LzIwMTkIAAAACTgvMzEvMjAx</t>
  </si>
  <si>
    <t>MgkAAAABMDcBdGYrHNcIjt7znisc1wgdQ0lRLlRTRTo4MjI3LklRX0VCSVREQS5GWTIwMTgBAAAANXANAAIAAAAFNDg1ODEBCAAAAAUAAAABMQEAAAAKMTg5MTc4Mjk4MAMAAAACNzkCAAAABDQwNTEEAAAAATAHAAAACDgvOC8yMDE5CAAAAAkyLzIwLzIwMTgJAAAAATCyV1hlKxzXCBEXDp8rHNcILENJUS5OQVNEQVFHUzpDT1NULklRX05FVF9JTlRFUkVTVF9FWFAuRlkyMDEwAQAAAJFqAQACAAAAAy04OAEIAAAABQAAAAExAQAAAAoxNTcxOTM2NDk5AwAAAAMxNjACAAAAAzM2OAQAAAABMAcAAAAIOC84LzIwMTkIAAAACTgvMjkvMjAxMAkAAAABMKPGd2IrHNcIOHfdnysc1wglQ0lRLlRTRTo4MjI3LklRX09USEVSX0NBX1NVUFBMLkZZMjAxMAEAAAA1cA0AAgAAAAQ1MjY0AQgAAAAFAAAAATEBAAAACjEzNjY2NTkzNjcDAAAAAjc5AgAAAAQxMDU1BAAAAAEwBwAAAAg4LzgvMjAxOQgAAAAJMi8yMC8yMDEwCQAAAAEwJhO6ZSsc1wiA8+eeKxzXCCpDSVEuVFNFOjk5ODMuSVFfQ1VSUkVOVF9QT1JUX0xFQVNFUy5GWTIwMTcBAAAA0Y5EAAIAAAAENTU5NgEIAAAABQAAAAExAQAAAAoxOTI4NDUzNDAyAwAAAAI3OQIAAAAEMTA5MAQAAAABMAcAAAAIOC84LzIwMTkIAAAACTgvMzEvMjAxNwkAAAABMF11vGUrHNcIU3zxnisc1wgmQ0lRLlRTRTo4MjY3LklRX0xUX0RFQlRfQ0FQSVRBTC5GWTIwMTMBAAAAplgN</t>
  </si>
  <si>
    <t>AAIAAAAHMzEuODk5OQEIAAAABQAAAAExAQAAAAoxNjIxMjI5MDMyAwAAAAI3OQIAAAAENDE4NwQAAAABMAcAAAAIOC84LzIwMTkIAAAACTIvMjgvMjAxMwkAAAABMHcbrVwrHNcIbUZSoCsc1wghQ0lRLlRTRTo4MDI4LklRX1RPVEFMX0xJQUIuRlkyMDEyAQAAABljDQACAAAABjI0Njg4MwEIAAAABQAAAAExAQAAAAoxNTUxNzIxNjY2AwAAAAI3OQIAAAAEMTI3NgQAAAABMAcAAAAIOC84LzIwMTkIAAAACTIvMjkvMjAxMgkAAAABMD/AT2QrHNcIGqAXnysc1wgmQ0lRLlRTRTozMDkyLklRX0FTU0VUX1dSSVRFRE9XTi5GWTIwMTABAAAAAmXaAQMAAAAAAI0GNWIrHNcIV22Mnysc1wgaQ0lRLk5ZU0U6QkFCQS5JUV9BUi5GWTIwMTIBAAAAESWCAgIAAAADMjEwAQgAAAAFAAAAATEBAAAACjE3MDA4NTI0NjcDAAAAAjMyAgAAAAQxMDIxBAAAAAEwBwAAAAg4LzgvMjAxOQgAAAAJMy8zMS8yMDEyCQAAAAEwePFeXisc1wi2qFSgKxzXCCJDSVEuVFNFOjI2NTEuSVFfR0FJTl9JTlZFU1QuRlkyMDE1AQAAAAcyEAACAAAABDExMjUBCAAAAAUAAAABMQEAAAAKMTc0MjI0Mzc2MQMAAAACNzkCAAAAAjYyBAAAAAEwBwAAAAg4LzgvMjAxOQgAAAAJMi8yOC8yMDE1CQAAAAEw2opJYysc1wgQNlOfKxzXCCVDSVEuVFNFOjgyNjcuSVFfQkFTSUNfRVBTX0VYQ0wuRlkyMDE1AQAAAKZYDQACAAAACDUwLjIxODI3AQgAAAAF</t>
  </si>
  <si>
    <t>AAAAATEBAAAACjE3NDIyNDM4MzQDAAAAAjc5AgAAAAQzMDY0BAAAAAEwBwAAAAg4LzgvMjAxOQgAAAAJMi8yOC8yMDE1CQAAAAEwL0lZZCsc1wgaoBefKxzXCB5DSVEuVFNFOjgyNjcuSVFfWl9TQ09SRS5GWTIwMTQBAAAAplgNAAIAAAAIMS4yNTc0MjEBCAAAAAUAAAABMQEAAAAKMTY4MjA3NDExMwMAAAACNzkCAAAABjEwMDEyMwQAAAABMAcAAAAIOC84LzIwMTkIAAAACTIvMjgvMjAxNAkAAAABMHcbrVwrHNcInyx9oCsc1wgcQ0lRLlRTRTozMDkyLklRX0NBUEVYLkZZMjAwOQEAAAACZdoBAgAAAAgtMTc5Ljk1NQEIAAAABQAAAAExAQAAAAoxMzg0ODc5OTQzAwAAAAI3OQIAAAAEMjAyMQQAAAABMAcAAAAIOC84LzIwMTkIAAAACTMvMzEvMjAwOQkAAAABMI0GNWIrHNcImEaFnysc1wgnQ0lRLk5ZU0U6VEdULklRX0NBU0hfT1BFUi5GWTIwMTIuLi4uSlBZAQAAAGapAgACAAAACTQxNjg5Ni40OAEIAAAABQAAAAExAQAAAAoxNjYzMzU0NDM5AwAAAAI3OQIAAAAEMjAwNgQAAAABMAcAAAAIOC84LzIwMTkIAAAACTEvMjgvMjAxMgkAAAABMPyGhVsrHNcIB2HVoCsc1wgjQ0lRLk5ZU0U6VEdULklRX0RJTFVUX1dFSUdIVC5GWTIwMTMBAAAAZqkCAAIAAAAFNjYzLjMAN9OUXysc1wgfAOefKxzXCCdDSVEuVFNFOjMzODIuSVFfREFZU19QQVlBQkxFX09VVC5GWTIwMTUBAAAA/EBqAQIAAAAJNDQuMzQ1Njc1</t>
  </si>
  <si>
    <t>AQgAAAAFAAAAATEBAAAACjE3NDIyNDM3OTEDAAAAAjc5AgAAAAQ0MTgzBAAAAAEwBwAAAAg4LzgvMjAxOQgAAAAJMi8yOC8yMDE1CQAAAAEw+c1rXSsc1wg+2aygKxzXCCFDSVEuVFNFOjgwMjguSVFfTkVUX0NIQU5HRS5GWTIwMTkBAAAAGWMNAAIAAAAGMTAwMzIzAQgAAAAFAAAAATEBAAAACjE5NjcwMDQ4NjYDAAAAAjc5AgAAAAQyMDkzBAAAAAEwBwAAAAg4LzgvMjAxOQgAAAAJMi8yOC8yMDE5CQAAAAEw54GmYysc1wgigoCfKxzXCC9DSVEuTkFTREFRR1M6Q09TVC5JUV9URVZfRUJJVERBLjIwMDAuMjAwNi8wMi8yOAEAAACRagEAAgAAAAkxMC43NDQ2OTkBBwAAAAUAAAABMQEAAAAJMTk5MjY0MTIxAwAAAAEwAgAAAAYxMDAwMzAEAAAAATAHAAAACTIvMjgvMjAwNggAAAAJMi8yOC8yMDA2KqtOfisc1wgNqbqeKxzXCCpDSVEuVFNFOjk5ODMuSVFfSU5URVJFU1RfSU5WRVNUX0lOQy5GWTIwMTUBAAAA0Y5EAAIAAAAEMTQ3NgEIAAAABQAAAAExAQAAAAoxODIwNTA1NzIxAwAAAAI3OQIAAAACNjUEAAAAATAHAAAACDgvOC8yMDE5CAAAAAk4LzMxLzIwMTUJAAAAATAmE7plKxzXCG7h1J4rHNcIJ0NJUS5OWVNFOlRHVC5JUV9ORVRfSU5URVJFU1RfRVhQLkZZMjAxNQEAAABmqQIAAgAAAAQtNTk3AQgAAAAFAAAAATEBAAAACjE4MzExNDg3NTMDAAAAAzE2MAIAAAADMzY4BAAAAAEwBwAAAAg4LzgvMjAx</t>
  </si>
  <si>
    <t>OQgAAAAJMS8zMS8yMDE1CQAAAAEwgTWXXysc1whfYumfKxzXCCNDSVEuTkFTREFRR1M6Q09TVC5JUV9QRU5TSU9OLkZZMjAxMQEAAACRagEAAwAAAAAAo8Z3Yisc1whu2d+fKxzXCCpDSVEuTkFTREFRR1M6QU1aTi5JUV9ORVRfUkVOVEFMX0VYUC5GWTIwMDkBAAAAPUkAAAIAAAADMTcxAQgAAAAFAAAAATEBAAAACjE0OTE2ODQ5NTYDAAAAAzE2MAIAAAAFMjQyNjEEAAAAATAHAAAACDgvOC8yMDE5CAAAAAoxMi8zMS8yMDA5CQAAAAEwDRkUXysc1whvSTOgKxzXCBtDSVEuTllTRTpCQUJBLklRX1JFVi5GWTIwMTYBAAAAESWCAgIAAAAGMTAxMTQzAQgAAAAFAAAAATEBAAAACjE4OTc0NTQ2NDADAAAAAjMyAgAAAAMxMTIEAAAAATAHAAAACDgvOC8yMDE5CAAAAAkzLzMxLzIwMTYJAAAAATC60/pdKxzXCMeWQaArHNcIJENJUS5OQVNEQVFHUzpBTVpOLklRX0JWX1NIQVJFLkZZMjAxMQEAAAA9SQAAAgAAAAkxNy4wNDgzNTEBCAAAAAUAAAABMQEAAAAKMTY1NTcxMjU1NAMAAAADMTYwAgAAAAQ0MDIwBAAAAAEwBwAAAAg4LzgvMjAxOQgAAAAKMTIvMzEvMjAxMQkAAAABMA0ZFF8rHNcI353knysc1wglQ0lRLlRTRTozMzgyLklRX0RBWVNfU0FMRVNfT1VULkZZMjAxMgEAAAD8QGoBAgAAAAkyMy40MzE2ODYBCAAAAAUAAAABMQEAAAAKMTU1MTcyMTY3NgMAAAACNzkCAAAABDQwNDIEAAAAATAHAAAACDgvOC8y</t>
  </si>
  <si>
    <t>MDE5CAAAAAkyLzI5LzIwMTIJAAAAATD5zWtdKxzXCAB6i6ArHNcIKUNJUS5OWVNFOldNVC5JUV9BU1NFVF9XUklURURPV05fQ0YuRlkyMDE4AQAAAN/GBAADAAAAAAD00i5hKxzXCDh33Z8rHNcIIkNJUS5UU0U6ODAyOC5JUV9BRFZFUlRJU0lORy5GWTIwMDkBAAAAGWMNAAIAAAAENTM4NQEIAAAABQAAAAExAQAAAAoxMzY5MTgxMzE0AwAAAAI3OQIAAAAEMzAxMwQAAAABMAcAAAAIOC84LzIwMTkIAAAACTIvMjgvMjAwOQkAAAABMPpdTWQrHNcI1j0Vnysc1wgZQ0lRLk5ZU0U6VEdULklRX05JLkZZMjAxMwEAAABmqQIAAgAAAAQyOTk5AQgAAAAFAAAAATEBAAAACjE3MjMzNTE5NTgDAAAAAzE2MAIAAAACMTUEAAAAATAHAAAACDgvOC8yMDE5CAAAAAgyLzIvMjAxMwkAAAABMDfTlF8rHNcIX2Lpnysc1wgsQ0lRLk5BU0RBUUdTOkNPU1QuSVFfQ0ZPX0NVUlJFTlRfTElBQi5GWTIwMDcBAAAAkWoBAAIAAAAHMC4yNDMxOQEIAAAABQAAAAExAQAAAAoxMjA1MjA3NzI5AwAAAAMxNjACAAAABDQxODUEAAAAATAHAAAACDgvOC8yMDE5CAAAAAg5LzIvMjAwNwkAAAABMOdufVwrHNcIdj6QoCsc1wgmQ0lRLlRTRTozMzgyLklRX05FVF9ERUJUX0lTU1VFRC5GWTIwMTUBAAAA/EBqAQIAAAAENDIzNAEIAAAABQAAAAExAQAAAAoxNzQyMjQzNzkxAwAAAAI3OQIAAAAEMjAwMwQAAAABMAcAAAAIOC84LzIwMTkIAAAA</t>
  </si>
  <si>
    <t>CTIvMjgvMjAxNQkAAAABMBpvx2YrHNcIERcOnysc1wggQ0lRLk5ZU0U6VEdULklRX0ZVTExfVElNRS5GWTIwMTABAAAAZqkCAAIAAAAGMzUxMDAwADfTlF8rHNcIgMnMnysc1wgmQ0lRLlRTRTozMzgyLklRX0NVU1RPTV9CRVRBLjIwMTUvMDIvMjgBAAAA/EBqAQIAAAARMC4zODg5Njg4MTgzMDQ4NDgApuCHfisc1wjBh9ygKxzXCDRDSVEuTkFTREFRR1M6QU1aTi5JUV9PVEhFUl9OT05fT1BFUl9FWFBfU1VQUEwuRlkyMDEyAQAAAD1JAAACAAAAATUBCAAAAAUAAAABMQEAAAAKMTcxNzA4NDgzNwMAAAADMTYwAgAAAAI4NQQAAAABMAcAAAAIOC84LzIwMTkIAAAACjEyLzMxLzIwMTIJAAAAATAifRZfKxzXCEFbRqArHNcIGUNJUS5UU0U6MzA5Mi5JUV9HUC5GWTIwMTkBAAAAAmXaAQIAAAAGMTA0OTYyAQgAAAAFAAAAATEBAAAACjE5Njk5NDk4NzkDAAAAAjc5AgAAAAIxMAQAAAABMAcAAAAIOC84LzIwMTkIAAAACTMvMzEvMjAxOQkAAAABMI0GNWIrHNcIgMnMnysc1wgoQ0lRLlRTRTo4MjI3LklRX1RPVEFMX0RFQlQuRlkyMDEzLi4uLkpQWQEAAAA1cA0AAgAAAAQ3ODAwAQgAAAAFAAAAATEBAAAACjE2MjEyMjkwNTYDAAAAAjc5AgAAAAQ0MTczBAAAAAEwBwAAAAg4LzgvMjAxOQgAAAAJMi8yMC8yMDEzCQAAAAEwCSODWysc1wgl2MugKxzXCChDSVEuTllTRTpXTVQuSVFfVE9UQUxfTElBQl9FUVVJVFku</t>
  </si>
  <si>
    <t>RlkyMDE2AQAAAN/GBAACAAAABjE5OTU4MQEIAAAABQAAAAExAQAAAAoxODgwNzE4NzYyAwAAAAMxNjACAAAABDEwMTMEAAAAATAHAAAACDgvOC8yMDE5CAAAAAkxLzMxLzIwMTYJAAAAATCqcCxhKxzXCP0U258rHNcILUNJUS5UU0U6ODI2Ny5JUV9DQVNIX0NPTlZFUlNJT04uRlkyMDE2Li4uLkpQWQEAAACmWA0AAgAAAAk0My4zNTcwOTIBCAAAAAUAAAABMQEAAAAKMTc5NDk3Njc4NwMAAAACNzkCAAAABDQxODQEAAAAATAHAAAACDgvOC8yMDE5CAAAAAkyLzI5LzIwMTYJAAAAATAJI4NbKxzXCFrD16ArHNcIIUNJUS5UU0U6OTk4My5JUV9FQklUREFfSU5ULkZZMjAxMgEAAADRjkQAAgAAAAoyNjUuMjk1Nzc0AQgAAAAFAAAAATEBAAAACjE1ODA0NTA5MzEDAAAAAjc5AgAAAAQ0MTkwBAAAAAEwBwAAAAg4LzgvMjAxOQgAAAAJOC8zMS8yMDEyCQAAAAEwsXQMXSsc1wgBgk2gKxzXCChDSVEuVFNFOjMzODIuSVFfQ1VSUkVOVF9QT1JUX0RFQlQuRlkyMDEyAQAAAPxAagECAAAABTk4Nzg2AQgAAAAFAAAAATEBAAAACjE1NTE3MjE2NzYDAAAAAjc5AgAAAAQxMjk3BAAAAAEwBwAAAAg4LzgvMjAxOQgAAAAJMi8yOS8yMDEyCQAAAAEw+gnkZisc1wipQ9eeKxzXCClDSVEuTllTRTpXTVQuSVFfQ09NTU9OX1BSRUZfRElWX0NGLkZZMjAxNgEAAADfxgQAAwAAAAAAqnAsYSsc1wiZyq2fKxzXCChDSVEuTllTRTpC</t>
  </si>
  <si>
    <t>QUJBLklRX01BUktFVENBUC4yMDEzLzIvMjguSlBZAQAAABElggIDAAAAAACm4Id+KxzXCAXytOMrHNcIJkNJUS5UU0U6MzA5Mi5JUV9MT0FOU19SRUNFSVZfTFQuRlkyMDExAQAAAAJl2gEDAAAAAACNBjViKxzXCBSPsp8rHNcIGUNJUS5UU0U6OTk4My5JUV9BUi5GWTIwMTgBAAAA0Y5EAAIAAAAFNDU0MjEBCAAAAAUAAAABMQEAAAAKMTkyODQ1MzM4NAMAAAACNzkCAAAABDEwMjEEAAAAATAHAAAACDgvOC8yMDE5CAAAAAk4LzMxLzIwMTgJAAAAATBddbxlKxzXCJvbEp8rHNcIJUNJUS5UU0U6MjY1MS5JUV9HV19JTlRBTl9BTU9SVC5GWTIwMDgBAAAABzIQAAIAAAADMzE0AQgAAAAFAAAAATEBAAAACjEzNTc2MjAzODEDAAAAAjc5AgAAAAIzMQQAAAABMAcAAAAIOC84LzIwMTkIAAAACTIvMjkvMjAwOAkAAAABMOeBpmMrHNcIWudjnysc1wgkQ0lRLk5ZU0U6VEdULklRX0VCSVREQV9NQVJHSU4uRlkyMDE2AQAAAGapAgACAAAABjkuOTEzOQEIAAAABQAAAAExAQAAAAoxODc4NDUzODA5AwAAAAMxNjACAAAABDQwNDcEAAAAATAHAAAACDgvOC8yMDE5CAAAAAkxLzMwLzIwMTYJAAAAATDvegFcKxzXCE1Qo6ArHNcIJkNJUS5UU0U6MzA5Mi5JUV9FRkZFQ1RfVEFYX1JBVEUuRlkyMDE4AQAAAAJl2gECAAAABzI5LjA3ODEBCAAAAAUAAAABMQEAAAAKMTg5NTAwMjE3OAMAAAACNzkCAAAABDQzNzYEAAAAATAH</t>
  </si>
  <si>
    <t>AAAACDgvOC8yMDE5CAAAAAkzLzMxLzIwMTgJAAAAATCNBjViKxzXCDfewJ8rHNcIJkNJUS5OQVNEQVFHUzpDT1NULklRX09USEVSX09QRVIuRlkyMDE2AQAAAJFqAQADAAAAAADu7RdgKxzXCHvDCqArHNcIM0NJUS5UU0U6MjY1MS5JUV9DSEFOR0VfT1RIRVJfTkVUX09QRVJfQVNTRVRTLkZZMjAwOQEAAAAHMhAAAgAAAAUxMzAwMQEIAAAABQAAAAExAQAAAAoxMzY4NDg5NTUwAwAAAAI3OQIAAAAEMjA0NQQAAAABMAcAAAAIOC84LzIwMTkIAAAACTIvMjgvMjAwOQkAAAABMLOfPWMrHNcIEDZTnysc1wgfQ0lRLlRTRToyNjUxLklRX0VCSVRfSU5ULkZZMjAxOQEAAAAHMhAAAgAAAAkyMS45NTg4MTUBCAAAAAUAAAABMQEAAAAKMTk2NzAwNDg3MwMAAAACNzkCAAAABDQxODkEAAAAATAHAAAACDgvOC8yMDE5CAAAAAkyLzI4LzIwMTkJAAAAATCPDHtcKxzXCGLHmaArHNcIKUNJUS5UU0U6ODIyNy5JUV9UT1RBTF9ERUJUX0NBUElUQUwuRlkyMDEwAQAAADVwDQACAAAABjguNzA3OQEIAAAABQAAAAExAQAAAAoxMzY2NjU5MzY3AwAAAAI3OQIAAAAENDE4NgQAAAABMAcAAAAIOC84LzIwMTkIAAAACTIvMjAvMjAxMAkAAAABMLF0DF0rHNcIdbpnoCsc1wgzQ0lRLk5BU0RBUUdTOkNPU1QuSVFfT1RIRVJfRklOQU5DRV9BQ1RfU1VQUEwuRlkyMDExAQAAAJFqAQACAAAAAjUyAQgAAAAFAAAAATEBAAAACjE2NDEx</t>
  </si>
  <si>
    <t>OTg2ODgDAAAAAzE2MAIAAAAEMjA1MAQAAAABMAcAAAAIOC84LzIwMTkIAAAACTgvMjgvMjAxMQkAAAABMKPGd2IrHNcITmfKnysc1wgfQ0lRLlRTRTo5OTgzLklRX1RSRUFTVVJZLkZZMjAxOAEAAADRjkQAAgAAAAYtMTU0MjkBCAAAAAUAAAABMQEAAAAKMTkyODQ1MzM4NAMAAAACNzkCAAAABDEyNDgEAAAAATAHAAAACDgvOC8yMDE5CAAAAAk4LzMxLzIwMTgJAAAAATBddbxlKxzXCNNA9p4rHNcIHkNJUS5UU0U6ODI2Ny5JUV9aX1NDT1JFLkZZMjAxMgEAAACmWA0AAgAAAAgxLjc0ODczNwEIAAAABQAAAAExAQAAAAoxNTUxNzIxNjY5AwAAAAI3OQIAAAAGMTAwMTIzBAAAAAEwBwAAAAg4LzgvMjAxOQgAAAAJMi8yOS8yMDEyCQAAAAEw7NYOXSsc1wjmY7agKxzXCCFDSVEuVFNFOjI2NTEuSVFfRUJJVERBX0lOVC5GWTIwMTcBAAAABzIQAAIAAAAJNjcuNzI5MDI1AQgAAAAFAAAAATEBAAAACjE4NDU3NjYzNjQDAAAAAjc5AgAAAAQ0MTkwBAAAAAEwBwAAAAg4LzgvMjAxOQgAAAAJMi8yOC8yMDE3CQAAAAEw0H2vXCsc1wg73I2gKxzXCCVDSVEuVFNFOjgyNjcuSVFfRElMVVRfRVBTX0VYQ0wuRlkyMDE3AQAAAKZYDQACAAAACTEzLjE5NjYyNAEIAAAABQAAAAExAQAAAAoxODQ1NTU0OTQ4AwAAAAI3OQIAAAADMTQyBAAAAAEwBwAAAAg4LzgvMjAxOQgAAAAJMi8yOC8yMDE3CQAAAAEwL0lZZCsc1wgLDmuf</t>
  </si>
  <si>
    <t>KxzXCCFDSVEuTllTRTpXTVQuSVFfQ0FTSF9GSU5BTi5GWTIwMDkBAAAA38YEAAIAAAAFLTk5MTgBCAAAAAUAAAABMQEAAAAKMTQzODgzMDEzMgMAAAADMTYwAgAAAAQyMDA0BAAAAAEwBwAAAAg4LzgvMjAxOQgAAAAJMS8zMS8yMDA5CQAAAAEwh4I/YSsc1wjZnAOgKxzXCCZDSVEuTllTRTpXTVQuSVFfTkVUX0RFQlRfRUJJVERBLkZZMjAwOQEAAADfxgQAAgAAAAgxLjE4NDg0MwEIAAAABQAAAAExAQAAAAoxNDM4ODMwMTMyAwAAAAMxNjACAAAABDQxOTMEAAAAATAHAAAACDgvOC8yMDE5CAAAAAkxLzMxLzIwMDkJAAAAATDnbn1cKxzXCO7+0qArHNcIG0NJUS5UU0U6ODI2Ny5JUV9BUElDLkZZMjAwOQEAAACmWA0AAgAAAAYyNjQ5NjcBCAAAAAUAAAABMQEAAAAKMTQxODg5MDY0MgMAAAACNzkCAAAABDEwODQEAAAAATAHAAAACDgvOC8yMDE5CAAAAAkyLzI4LzIwMDkJAAAAATA4t6xkKxzXCBqgF58rHNcIJ0NJUS5UU0U6ODIyNy5JUV9UT1RBTF9SRVYuRlkyMDEwLi4uLkpQWQEAAAA1cA0AAgAAAAY0Mjk2NTEBCAAAAAUAAAABMQEAAAAKMTM2NjY1OTM2NwMAAAACNzkCAAAAAjI4BAAAAAEwBwAAAAg4LzgvMjAxOQgAAAAJMi8yMC8yMDEwCQAAAAEwWNpVWysc1wirNcegKxzXCBhDSVEuLklRX05FVF9ERUJUX0VCSVREQS4FAAAAAQAAAAgAAAAUKEludmFsaWQgSWRlbnRpZmllcikPlwqHKxzXCA+XCocr</t>
  </si>
  <si>
    <t>HNcIJUNJUS5UU0U6ODIyNy5JUV9ORVRfUkVOVEFMX0VYUC5GWTIwMTcBAAAANXANAAIAAAAFMzAzODABCAAAAAUAAAABMQEAAAAKMTg0NTU1NDkzOQMAAAACNzkCAAAABTI0MjYxBAAAAAEwBwAAAAg4LzgvMjAxOQgAAAAJMi8yMC8yMDE3CQAAAAEwsldYZSsc1wiO3vOeKxzXCCJDSVEuVFNFOjgyNjcuSVFfREFfU1VQUExfQ0YuRlkyMDE2AQAAAKZYDQACAAAABjIxNTAzMwEIAAAABQAAAAExAQAAAAoxNzk0OTc2Nzg3AwAAAAI3OQIAAAAEMjE3MQQAAAABMAcAAAAIOC84LzIwMTkIAAAACTIvMjkvMjAxNgkAAAABMC9JWWQrHNcICp02nysc1wgbQ0lRLk5ZU0U6V01ULklRX0dQUEUuRlkyMDE0AQAAAN/GBAACAAAABjE3ODY3OAEIAAAABQAAAAExAQAAAAoxNzgzMDA3NjY3AwAAAAMxNjACAAAABDExNjkEAAAAATAHAAAACDgvOC8yMDE5CAAAAAkxLzMxLzIwMTQJAAAAATDC5EFhKxzXCNIxkZ8rHNcIJ0NJUS5UU0U6MjY1MS5JUV9UT1RBTF9SRVYuRlkyMDE2Li4uLkpQWQEAAAAHMhAAAgAAAAY1ODM0NTIBCAAAAAUAAAABMQEAAAAKMTc5NDk3Njc5MQMAAAACNzkCAAAAAjI4BAAAAAEwBwAAAAg4LzgvMjAxOQgAAAAJMi8yOS8yMDE2CQAAAAEwWNpVWysc1wgHYdWgKxzXCClDSVEuTllTRTpCQUJBLklRX1RPVEFMX0RJVl9QQUlEX0NGLkZZMjAxMgEAAAARJYICAwAAAAAAePFeXisc1whyvUigKxzXCCJD</t>
  </si>
  <si>
    <t>SVEuVFNFOjgwMjguSVFfQURWRVJUSVNJTkcuRlkyMDE2AQAAABljDQACAAAABDg5ODMBCAAAAAUAAAABMQEAAAAKMTc5NDk3Njc5MwMAAAACNzkCAAAABDMwMTMEAAAAATAHAAAACDgvOC8yMDE5CAAAAAkyLzI5LzIwMTYJAAAAATCeH6RjKxzXCBg7NJ8rHNcIFUNJUS4wLklRX0JFVEFfNVlSLiNOQQUAAAAAAAAACAAAAA4oSW52YWxpZCBEYXRlKYlx+F0rHNcI5mO2oCsc1wglQ0lRLlRTRTo4MjI3LklRX0JBU0lDX0VQU19FWENMLkZZMjAxMwEAAAA1cA0AAgAAAAo3NDguNDU2NzQ4AQgAAAAFAAAAATEBAAAACjE2MjEyMjkwNTYDAAAAAjc5AgAAAAQzMDY0BAAAAAEwBwAAAAg4LzgvMjAxOQgAAAAJMi8yMC8yMDEzCQAAAAEwXXW8ZSsc1wjwJUCfKxzXCCdDSVEuVFNFOjgyNjcuSVFfTUFSS0VUQ0FQLjIwMDEvMi8yOC5KUFkBAAAAplgNAAIAAAAMOTAxNDIwLjYxNzQ4AQYAAAAFAAAAATEBAAAACTk2NzgwNTgyNQMAAAACNzkCAAAABjEwMDA1NAQAAAABMAcAAAAJMi8yOC8yMDAxKqtOfisc1wg7VLfjKxzXCB9DSVEuVFNFOjMzODIuSVFfVFJFQVNVUlkuRlkyMDE1AQAAAPxAagECAAAABS01ODgzAQgAAAAFAAAAATEBAAAACjE3NDIyNDM3OTEDAAAAAjc5AgAAAAQxMjQ4BAAAAAEwBwAAAAg4LzgvMjAxOQgAAAAJMi8yOC8yMDE1CQAAAAEwGm/HZisc1wigUgmfKxzXCBJDSVEuMC5JUV9DT01NT04uRlkF</t>
  </si>
  <si>
    <t>AAAAAAAAAAgAAAAVKEludmFsaWQgVGltZSBQZXJpb2QpiXH4XSsc1wgAeougKxzXCB9DSVEuTllTRTpUR1QuSVFfVFJFQVNVUlkuRlkyMDEzAQAAAGapAgADAAAAAAA305RfKxzXCHhP9Z8rHNcIIkNJUS5OWVNFOlRHVC5JUV9HQUlOX0lOVkVTVC5GWTIwMTUBAAAAZqkCAAMAAAAAAIE1l18rHNcIviIsoCsc1wgZQ0lRLk5ZU0U6VEdULklRX05JLkZZMjAxNQEAAABmqQIAAgAAAAUtMTYzNgEIAAAABQAAAAExAQAAAAoxODMxMTQ4NzUzAwAAAAMxNjACAAAAAjE1BAAAAAEwBwAAAAg4LzgvMjAxOQgAAAAJMS8zMS8yMDE1CQAAAAEwgDtZXysc1wijOgGgKxzXCBlDSVEuVFNFOjI2NTEuSVFfRE8uRlkyMDE4AQAAAAcyEAADAAAAAAA37UtjKxzXCB0Lip8rHNcIJENJUS5UU0U6ODIyNy5JUV9DQVNIX0lOVEVSRVNULkZZMjAxMgEAAAA1cA0AAgAAAAMxMzYBCAAAAAUAAAABMQEAAAAKMTU1MTcyMTY1MAMAAAACNzkCAAAABDMwMjgEAAAAATAHAAAACDgvOC8yMDE5CAAAAAkyLzIwLzIwMTIJAAAAATBddbxlKxzXCC2R5Z4rHNcIHENJUS5UU0U6OTk4My5JUV9FQklUQS5GWTIwMDgBAAAA0Y5EAAIAAAAFOTMwMjABCAAAAAUAAAABMQEAAAAKMTQzNDczMjMzOQMAAAACNzkCAAAABjEwMDY4OQQAAAABMAcAAAAIOC84LzIwMTkIAAAACTgvMzEvMjAwOAkAAAABMDadcWYrHNcIhGf9nisc1wgaQ0lRLlRTRTo5OTgz</t>
  </si>
  <si>
    <t>LklRX0NJUC5GWTIwMTABAAAA0Y5EAAIAAAADODY5AQgAAAAFAAAAATEBAAAACjE0MTQ2NjM2MTcDAAAAAjc5AgAAAAQzMDMzBAAAAAEwBwAAAAg4LzgvMjAxOQgAAAAJOC8zMS8yMDEwCQAAAAEwNp1xZisc1wjfq2ifKxzXCCZDSVEuVFNFOjgwMjguSVFfTFRfREVCVF9DQVBJVEFMLkZZMjAxOAEAAAAZYw0AAgAAAAczOS4wMzk0AQgAAAAFAAAAATEBAAAACjE4OTE3ODI5MTUDAAAAAjc5AgAAAAQ0MTg3BAAAAAEwBwAAAAg4LzgvMjAxOQgAAAAJMi8yOC8yMDE4CQAAAAEw0H2vXCsc1wirNcegKxzXCCpDSVEuTkFTREFRR1M6QU1aTi5JUV9EQVlTX1NBTEVTX09VVC5GWTIwMTgBAAAAPUkAAAIAAAAIMTIuMzgxNTMBCAAAAAUAAAABMQEAAAAKMTk0MzUwNzE2OAMAAAADMTYwAgAAAAQ0MDQyBAAAAAEwBwAAAAg4LzgvMjAxOQgAAAAKMTIvMzEvMjAxOAkAAAABMFjaVVsrHNcI5XXJoCsc1wghQ0lRLk5BU0RBUUdTOkFNWk4uSVFfRUJJVEEuRlkyMDA3AQAAAD1JAAACAAAAAzY2OAEIAAAABQAAAAExAQAAAAoxMzEzNzc4NTMyAwAAAAMxNjACAAAABjEwMDY4OQQAAAABMAcAAAAIOC84LzIwMTkIAAAACjEyLzMxLzIwMDcJAAAAATC7nVtfKxzXCKk74p8rHNcIIUNJUS5OWVNFOldNVC5JUV9JTkNfRVFVSVRZLkZZMjAxOQEAAADfxgQAAwAAAAAA9NIuYSsc1wgeBqmfKxzXCCFDSVEuVFNFOjgyMjcuSVFfRUFS</t>
  </si>
  <si>
    <t>TklOR19DTy5GWTIwMTUBAAAANXANAAIAAAAFMjMyODgBCAAAAAUAAAABMQEAAAAKMTc0MjI0Mzc4MgMAAAACNzkCAAAAATcEAAAAATAHAAAACDgvOC8yMDE5CAAAAAkyLzIwLzIwMTUJAAAAATCyV1hlKxzXCKxV6p4rHNcILUNJUS5OQVNEQVFHUzpDT1NULklRX1RPVEFMX0RFQlRfRVFVSVRZLkZZMjAxNwEAAACRagEAAgAAAAc2MC4xMDQ3AQgAAAAFAAAAATEBAAAACjE5MTYwNTYxNjcDAAAAAzE2MAIAAAAENDAzNAQAAAABMAcAAAAIOC84LzIwMTkIAAAACDkvMy8yMDE3CQAAAAEwwxj/Wysc1wiYAbSgKxzXCChDSVEuVFNFOjI2NTEuSVFfVE9UQUxfREVCVF9FUVVJVFkuRlkyMDEzAQAAAAcyEAACAAAABzI3LjQ5MjUBCAAAAAUAAAABMQEAAAAKMTY0MDU4NTI1MgMAAAACNzkCAAAABDQwMzQEAAAAATAHAAAACDgvOC8yMDE5CAAAAAkyLzI4LzIwMTMJAAAAATDQfa9cKxzXCBfuoKArHNcIJUNJUS5OWVNFOlRHVC5JUV9CQVNJQ19FUFNfRVhDTC5GWTIwMTABAAAAZqkCAAIAAAAHMy4zMDg1MQEIAAAABQAAAAExAQAAAAoxNTI5MzMyNzAyAwAAAAMxNjACAAAABDMwNjQEAAAAATAHAAAACDgvOC8yMDE5CAAAAAkxLzMwLzIwMTAJAAAAATA305RfKxzXCAT8JKArHNcIKkNJUS5UU0U6MzM4Mi5JUV9UT1RBTF9FUVVJVFkuRlkyMDA5Li4uLkpQWQEAAAD8QGoBAgAAAAcxODYwNjcyAQgAAAAFAAAAATEBAAAA</t>
  </si>
  <si>
    <t>CjE0MzY1MTE1OTEDAAAAAjc5AgAAAAQxMjc1BAAAAAEwBwAAAAg4LzgvMjAxOQgAAAAJMi8yOC8yMDA5CQAAAAEwCSODWysc1whbOs6gKxzXCB1DSVEuVFNFOjMzODIuSVFfUkRfRVhQLkZZMjAwOAEAAAD8QGoBAwAAAAAAnafhZisc1wjzHNCeKxzXCCpDSVEuVFNFOjMzODIuSVFfVEVWX0VCSVREQS4yMDAwLjIwMDYvMDIvMjgBAAAA/EBqAQMAAAAAAJnVz3srHNcIx8/Bnisc1wgaQ0lRLk5ZU0U6V01ULklRX0NJUC5GWTIwMTMBAAAA38YEAAIAAAAENTgyOAEIAAAABQAAAAExAQAAAAoxNzI2NDg5MzgxAwAAAAMxNjACAAAABDMwMzMEAAAAATAHAAAACDgvOC8yMDE5CAAAAAkxLzMxLzIwMTMJAAAAATDC5EFhKxzXCM4unZ8rHNcIJUNJUS5UU0U6MjY1MS5JUV9PVEhFUl9DQV9TVVBQTC5GWTIwMDgBAAAABzIQAAIAAAAEMTkzNgEIAAAABQAAAAExAQAAAAoxMzU3NjIwMzgxAwAAAAI3OQIAAAAEMTA1NQQAAAABMAcAAAAIOC84LzIwMTkIAAAACTIvMjkvMjAwOAkAAAABMOeBpmMrHNcI3K5Jnysc1wglQ0lRLlRTRTo4MjY3LklRX0NBUElUQUxfTEVBU0VTLkZZMjAxOAEAAACmWA0AAgAAAAU2MTA1NQEIAAAABQAAAAExAQAAAAoxODkxNzgyODk4AwAAAAI3OQIAAAAEMTE4MwQAAAABMAcAAAAIOC84LzIwMTkIAAAACTIvMjgvMjAxOAkAAAABMHSrW2QrHNcIJIsjnysc1wguQ0lRLlRTRToyNjUxLklRX1RP</t>
  </si>
  <si>
    <t>VEFMX0xJQUJfVE9UQUxfQVNTRVRTLkZZMjAwOAEAAAAHMhAAAgAAAAc1Mi41MTMzAQgAAAAFAAAAATEBAAAACjEzNTc2MjAzODEDAAAAAjc5AgAAAAQ0MTg4BAAAAAEwBwAAAAg4LzgvMjAxOQgAAAAJMi8yOS8yMDA4CQAAAAEw0H2vXCsc1whJWGWgKxzXCCZDSVEuVFNFOjk5ODMuSVFfU0FMRVNfTUFSS0VUSU5HLkZZMjAxMwEAAADRjkQAAgAAAAU1MjY5MwEIAAAABQAAAAExAQAAAAoxNzA4OTA3MDk4AwAAAAI3OQIAAAAFMjE1NjEEAAAAATAHAAAACDgvOC8yMDE5CAAAAAk4LzMxLzIwMTMJAAAAATAmE7plKxzXCIRn/Z4rHNcIJkNJUS5UU0U6ODAyOC5JUV9DQVNIX0NPTlZFUlNJT04uRlkyMDEyAQAAABljDQACAAAACy0zMTkuMzI0NzUyAQgAAAAFAAAAATEBAAAACjE1NTE3MjE2NjYDAAAAAjc5AgAAAAQ0MTg0BAAAAAEwBwAAAAg4LzgvMjAxOQgAAAAJMi8yOS8yMDEyCQAAAAEwdxutXCsc1whPU4SgKxzXCC5DSVEuVFNFOjgyMjcuSVFfT1RIRVJfRklOQU5DRV9BQ1RfU1VQUEwuRlkyMDE3AQAAADVwDQACAAAAAi0xAQgAAAAFAAAAATEBAAAACjE4NDU1NTQ5MzkDAAAAAjc5AgAAAAQyMDUwBAAAAAEwBwAAAAg4LzgvMjAxOQgAAAAJMi8yMC8yMDE3CQAAAAEwsldYZSsc1wjyLuOeKxzXCCpDSVEuVFNFOjgyNjcuSVFfVE9UQUxfRVFVSVRZLkZZMjAxMi4uLi5KUFkBAAAAplgNAAIAAAAHMTI4MjA2</t>
  </si>
  <si>
    <t>NQEIAAAABQAAAAExAQAAAAoxNTUxNzIxNjY5AwAAAAI3OQIAAAAEMTI3NQQAAAABMAcAAAAIOC84LzIwMTkIAAAACTIvMjkvMjAxMgkAAAABMAkjg1srHNcImpzQoCsc1wggQ0lRLlRTRTo5OTgzLklRX0JVSUxESU5HUy5GWTIwMTgBAAAA0Y5EAAIAAAAGMjUyNjA4AQgAAAAFAAAAATEBAAAACjE5Mjg0NTMzODQDAAAAAjc5AgAAAAQzMDIzBAAAAAEwBwAAAAg4LzgvMjAxOQgAAAAJOC8zMS8yMDE4CQAAAAEwXXW8ZSsc1wjesSqfKxzXCChDSVEuVFNFOjI2NTEuSVFfQ1VSUkVOVF9QT1JUX0RFQlQuRlkyMDE5AQAAAAcyEAACAAAABTUwMDAwAQgAAAAFAAAAATEBAAAACjE5NjcwMDQ4NzMDAAAAAjc5AgAAAAQxMjk3BAAAAAEwBwAAAAg4LzgvMjAxOQgAAAAJMi8yOC8yMDE5CQAAAAEwN+1LYysc1wgdC4qfKxzXCB5DSVEuTllTRTpUR1QuSVFfTFRfREVCVC5GWTIwMTABAAAAZqkCAAIAAAAFMTUxNDEBCAAAAAUAAAABMQEAAAAKMTUyOTMzMjcwMgMAAAADMTYwAgAAAAQxMDQ5BAAAAAEwBwAAAAg4LzgvMjAxOQgAAAAJMS8zMC8yMDEwCQAAAAEwN9OUXysc1wgPBcifKxzXCCRDSVEuVFNFOjMzODIuSVFfVU5MRVZFUkVEX0ZDRi5GWTIwMTYBAAAA/EBqAQIAAAAKMTYzNDI1LjYyNQEIAAAABQAAAAExAQAAAAoxNzk0OTc2Nzk4AwAAAAI3OQIAAAAENDQyMwQAAAABMAcAAAAIOC84LzIwMTkIAAAACTIvMjkv</t>
  </si>
  <si>
    <t>MjAxNgkAAAABMBpvx2YrHNcIPX/Snisc1wgwQ0lRLk5BU0RBUUdTOkFNWk4uSVFfTUlOT1JJVFlfSU5URVJFU1RfQ0YuRlkyMDE3AQAAAD1JAAADAAAAAADYsoJeKxzXCIPAKaArHNcIJENJUS5UU0U6MzM4Mi5JUV9NQVJLRVRDQVAuMjAxNi8wMi8yOQEAAAD8QGoBAgAAAA0zOTc0MjU1LjY1MjQ0AQYAAAAFAAAAATEBAAAACjE3NzI5Njg2MTEDAAAAAjc5AgAAAAYxMDAwNTQEAAAAATAHAAAACTIvMjkvMjAxNqbgh34rHNcIwYfcoCsc1wgjQ0lRLk5BU0RBUUdTOkFNWk4uSVFfTFRfREVCVC5GWTIwMTEBAAAAPUkAAAIAAAADMjU1AQgAAAAFAAAAATEBAAAACjE2NTU3MTI1NTQDAAAAAzE2MAIAAAAEMTA0OQQAAAABMAcAAAAIOC84LzIwMTkIAAAACjEyLzMxLzIwMTEJAAAAATANGRRfKxzXCEFbRqArHNcIHkNJUS5UU0U6MzM4Mi5JUV9JTkNfVEFYLkZZMjAwNgEAAAD8QGoBAgAAAAU4MTQ3NQEIAAAABQAAAAExAQAAAAk0NDQ5MzQ3MTADAAAAAjc5AgAAAAI3NQQAAAABMAcAAAAIOC84LzIwMTkIAAAACTIvMjgvMjAwNgkAAAABMPyGhVsrHNcIckbPdCsc1wgoQ0lRLlRTRTo4MDI4LklRX1RPVEFMX0RFQlRfUkVQQUlELkZZMjAxMAEAAAAZYw0AAwAAAAAA+l1NZCsc1wh37SWfKxzXCDJDSVEuTkFTREFRR1M6Q09TVC5JUV9ERUZfVEFYX0FTU0VUU19DVVJSRU5ULkZZMjAwOAEAAACRagEAAgAAAAMyNjEB</t>
  </si>
  <si>
    <t>CAAAAAUAAAABMQEAAAAKMTQwNDU4OTE4NAMAAAADMTYwAgAAAAQxMTE3BAAAAAEwBwAAAAg4LzgvMjAxOQgAAAAJOC8zMS8yMDA4CQAAAAEwo8Z3Yisc1wj7hw+gKxzXCBxDSVEuTllTRTpCQUJBLklRX05QUEUuRlkyMDA4AQAAABElggIDAAAAAADYsoJeKxzXCEFbRqArHNcIIUNJUS5UU0U6ODAyOC5JUV9FQVJOSU5HX0NPLkZZMjAxNQEAAAAZYw0AAgAAAAUyODQ1MAEIAAAABQAAAAExAQAAAAoxNzQyMjQzNzUxAwAAAAI3OQIAAAABNwQAAAABMAcAAAAIOC84LzIwMTkIAAAACTIvMjgvMjAxNQkAAAABMJ4fpGMrHNcIR3+fnysc1wglQ0lRLk5BU0RBUUdTOkFNWk4uSVFfRlVMTF9USU1FLkZZMjAxNAEAAAA9SQAAAgAAAAYxNTQxMDAAsVCAXisc1wiATBSgKxzXCBxDSVEuTllTRTpUR1QuSVFfTklfQ0YuRlkyMDA4AQAAAGapAgACAAAABDI4NDkBCAAAAAUAAAABMQEAAAAKMTM0MjYxODA3MQMAAAADMTYwAgAAAAQyMTUwBAAAAAEwBwAAAAg4LzgvMjAxOQgAAAAIMi8yLzIwMDgJAAAAATDu7RdgKxzXCOMm7p8rHNcIKkNJUS5OQVNEQVFHUzpDT1NULklRX0NBUElUQUxfTEVBU0VTLkZZMjAxNgEAAACRagEAAwAAAAAA7u0XYCsc1whu2d+fKxzXCDFDSVEuTkFTREFRR1M6QU1aTi5JUV9ORVRfREVCVF9FQklUREFfQ0FQRVguRlkyMDEwAQAAAD1JAAADAAAAAk5NAQgAAAAFAAAAATEBAAAACjE1ODU1NDcw</t>
  </si>
  <si>
    <t>OTEDAAAAAzE2MAIAAAAFMjMzMTQEAAAAATAHAAAACDgvOC8yMDE5CAAAAAoxMi8zMS8yMDEwCQAAAAEw73oBXCsc1wiIsqWgKxzXCB9DSVEuTllTRTpXTVQuSVFfVE9UQUxfQ0EuRlkyMDE0AQAAAN/GBAACAAAABTYxMTg1AQgAAAAFAAAAATEBAAAACjE3ODMwMDc2NjcDAAAAAzE2MAIAAAAEMTAwOAQAAAABMAcAAAAIOC84LzIwMTkIAAAACTEvMzEvMjAxNAkAAAABMMLkQWErHNcI/pOTnysc1wgpQ0lRLk5ZU0U6QkFCQS5JUV9UT1RBTF9ESVZfUEFJRF9DRi5GWTIwMTQBAAAAESWCAgIAAAAELTIwOAEIAAAABQAAAAExAQAAAAoxNzkzNzc1NDc0AwAAAAIzMgIAAAAEMjAyMgQAAAABMAcAAAAIOC84LzIwMTkIAAAACTMvMzEvMjAxNAkAAAABMHjxXl4rHNcIirWGoCsc1wgsQ0lRLk5BU0RBUUdTOkFNWk4uSVFfQ0FTSF9PUEVSLkZZMjAxOC4uLi5KUFkBAAAAPUkAAAIAAAALMzM3MDc3My45NDUBCAAAAAUAAAABMQEAAAAKMTk0MzUwNzE2OAMAAAACNzkCAAAABDIwMDYEAAAAATAHAAAACDgvOC8yMDE5CAAAAAoxMi8zMS8yMDE4CQAAAAEw/IaFWysc1wianNCgKxzXCCVDSVEuTkFTREFRR1M6QU1aTi5JUV9UT1RBTF9SRVYuRlkyMDE1AQAAAD1JAAACAAAABjEwNzAwNgEIAAAABQAAAAExAQAAAAoxODcyOTI3NDkzAwAAAAMxNjACAAAAAjI4BAAAAAEwBwAAAAg4LzgvMjAxOQgAAAAKMTIvMzEvMjAxNQkA</t>
  </si>
  <si>
    <t>AAABMLFQgF4rHNcIoq4WoCsc1wgiQ0lRLlRTRTo4MjY3LklRX1FVSUNLX1JBVElPLkZZMjAxMAEAAACmWA0AAgAAAAgwLjcxMjkzMQEIAAAABQAAAAExAQAAAAoxNDE4ODkwMjcyAwAAAAI3OQIAAAAENDEyMQQAAAABMAcAAAAIOC84LzIwMTkIAAAACTIvMjgvMjAxMAkAAAABMOzWDl0rHNcISVhloCsc1wgeQ0lRLlRTRTozMDkyLklRX1dJUF9JTlYuRlkyMDE3AQAAAAJl2gEDAAAAAACNBjViKxzXCMUlDaArHNcIMUNJUS5UU0U6MzM4Mi5JUV9DSEFOR0VfTkVUX1dPUktJTkdfQ0FQSVRBTC5GWTIwMDgBAAAA/EBqAQIAAAAHLTEzNTAyNQEIAAAABQAAAAExAQAAAAoxMDE3Njk1OTYzAwAAAAI3OQIAAAAENDQyMQQAAAABMAcAAAAIOC84LzIwMTkIAAAACTIvMjkvMjAwOAkAAAABMPoJ5GYrHNcIRgjcnisc1wgpQ0lRLlRTRTo4MDI4LklRX0lOVkVTVF9TRUNVUklUWV9DRi5GWTIwMTIBAAAAGWMNAAIAAAAELTI2OAEIAAAABQAAAAExAQAAAAoxNTUxNzIxNjY2AwAAAAI3OQIAAAAEMjAyNwQAAAABMAcAAAAIOC84LzIwMTkIAAAACTIvMjkvMjAxMgkAAAABMD/AT2QrHNcI8CVAnysc1wglQ0lRLk5ZU0U6VEdULklRX0dXX0lOVEFOX0FNT1JULkZZMjAxMwEAAABmqQIAAwAAAAAAN9OUXysc1wjjJu6fKxzXCBtDSVEuVFNFOjMzODIuSVFfQ09HUy5GWTIwMDkBAAAA/EBqAQIAAAAHMzg2MjY5OQEIAAAABQAA</t>
  </si>
  <si>
    <t>AAExAQAAAAoxNDM2NTExNTkxAwAAAAI3OQIAAAACMzQEAAAAATAHAAAACDgvOC8yMDE5CAAAAAkyLzI4LzIwMDkJAAAAATD6CeRmKxzXCBg7NJ8rHNcIHENJUS5OWVNFOlRHVC5JUV9FQklUQS5GWTIwMTgBAAAAZqkCAAIAAAAENDM4OAEIAAAABQAAAAExAQAAAAoxOTQ5NDk4ODg1AwAAAAMxNjACAAAABjEwMDY4OQQAAAABMAcAAAAIOC84LzIwMTkIAAAACDIvMy8yMDE4CQAAAAEwgDtZXysc1wjfneSfKxzXCCdDSVEuTkFTREFRR1M6Q09TVC5JUV9BRFZFUlRJU0lORy5GWTIwMTQBAAAAkWoBAAMAAAAAAOKMFWArHNcI7hP6nysc1wgeQ0lRLk5ZU0U6VEdULklRX1BFTlNJT04uRlkyMDE2AQAAAGapAgACAAAAAjU0AQgAAAAFAAAAATEBAAAACjE4Nzg0NTM4MDkDAAAAAzE2MAIAAAAEMTIxMwQAAAABMAcAAAAIOC84LzIwMTkIAAAACTEvMzAvMjAxNgkAAAABMIA7WV8rHNcIUecwoCsc1wgnQ0lRLk5ZU0U6QkFCQS5JUV9ORVRfREVCVF9FQklUREEuRlkyMDE0AQAAABElggIDAAAAAk5NAQgAAAAFAAAAATEBAAAACjE3OTM3NzU0NzQDAAAAAjMyAgAAAAQ0MTkzBAAAAAEwBwAAAAg4LzgvMjAxOQgAAAAJMy8zMS8yMDE0CQAAAAEwWNpVWysc1whkJdqgKxzXCCRDSVEuTkFTREFRR1M6QU1aTi5JUV9FQlRfRVhDTC5GWTIwMDgBAAAAPUkAAAIAAAADODM3AQgAAAAFAAAAATEBAAAACjE0MjA4MjExNjEDAAAA</t>
  </si>
  <si>
    <t>AzE2MAIAAAABNAQAAAABMAcAAAAIOC84LzIwMTkIAAAACjEyLzMxLzIwMDgJAAAAATC7nVtfKxzXCHhP9Z8rHNcIG0NJUS5UU0U6MzM4Mi5JUV9FQklULkZZMjAxOQEAAAD8QGoBAgAAAAY0MTE1OTcBCAAAAAUAAAABMQEAAAAKMTk2NzAwNDcxMQMAAAACNzkCAAAAAzQwMAQAAAABMAcAAAAIOC84LzIwMTkIAAAACTIvMjgvMjAxOQkAAAABMBpvx2YrHNcIPwX7nisc1wgoQ0lRLlRTRTozMzgyLklRX1RPVEFMX0RJVl9QQUlEX0NGLkZZMjAxNwEAAAD8QGoBAgAAAAYtODA4MzQBCAAAAAUAAAABMQEAAAAKMTkwNjA1MDEyOAMAAAACNzkCAAAABDIwMjIEAAAAATAHAAAACDgvOC8yMDE5CAAAAAkyLzI4LzIwMTcJAAAAATAab8dmKxzXCMXM4J4rHNcIJUNJUS5OWVNFOkJBQkEuSVFfQ1VSUkVOVF9SQVRJTy5GWTIwMTYBAAAAESWCAgIAAAAIMi41NzU2NjQBCAAAAAUAAAABMQEAAAAKMTg5NzQ1NDY0MAMAAAACMzICAAAABDQwMzAEAAAAATAHAAAACDgvOC8yMDE5CAAAAAkzLzMxLzIwMTYJAAAAATBY2lVbKxzXCAjtv6ArHNcII0NJUS5OWVNFOkJBQkEuSVFfR0FJTl9JTlZFU1QuRlkyMDE5AQAAABElggIDAAAAAAC60/pdKxzXCJU0P6ArHNcII0NJUS5OWVNFOldNVC5JUV9CRVRBXzVZUi4yMDEzLzAxLzMxAQAAAN/GBAACAAAAETAuMzUzODYxOTExOTUxOTU1AKbgh34rHNcIuxDmoCsc1wgiQ0lRLlRTRToz</t>
  </si>
  <si>
    <t>MzgyLklRX0FTU0VUX1RVUk5TLkZZMjAxOAEAAAD8QGoBAgAAAAgxLjA5NzQwMQEIAAAABQAAAAExAQAAAAoxOTA2MDUwMTQ1AwAAAAI3OQIAAAAENDE3NwQAAAABMAcAAAAIOC84LzIwMTkIAAAACTIvMjgvMjAxOAkAAAABMPnNa10rHNcIT1OEoCsc1wgjQ0lRLlRTRToyNjUxLklRX1BFX0VYQ0wuLjIwMDUvMDIvMjgBAAAABzIQAAIAAAAIMjAuMDQzNzYBBwAAAAUAAAABMQEAAAAJMTE4ODQ2MjQzAwAAAAEwAgAAAAYxMDAwMjcEAAAAATAHAAAACTIvMjgvMjAwNQgAAAAJMi8yOC8yMDA13jfSeysc1wgNqbqeKxzXCCRDSVEuVFNFOjgwMjguSVFfUEVSSU9EREFURV9JUy5GWTIwMDkBAAAAGWMNAAUAAAAKMjAwOS8wMi8yOAD6XU1kKxzXCNY9FZ8rHNcIGENJUS4wLklRX0dST1NTX01BUkdJTi5GWQUAAAAAAAAACAAAABUoSW52YWxpZCBUaW1lIFBlcmlvZClY2lVbKxzXCGQl2qArHNcIJUNJUS5OWVNFOlRHVC5JUV9DQVBJVEFMX0xFQVNFUy5GWTIwMTkBAAAAZqkCAAIAAAAEMjk3MgEIAAAABQAAAAExAQAAAAoxOTQ5NDk4ODczAwAAAAMxNjACAAAABDExODMEAAAAATAHAAAACDgvOC8yMDE5CAAAAAgyLzIvMjAxOQkAAAABMLudW18rHNcIDIvwnysc1wglQ0lRLlRTRTozMzgyLklRX0xUX0RFQlRfRVFVSVRZLkZZMjAxMwEAAAD8QGoBAgAAAAcyNy4zNTEzAQgAAAAFAAAAATEBAAAACjE2ODkxMjk1MTkD</t>
  </si>
  <si>
    <t>AAAAAjc5AgAAAAQ0MDg1BAAAAAEwBwAAAAg4LzgvMjAxOQgAAAAJMi8yOC8yMDEzCQAAAAEw+c1rXSsc1wg+2aygKxzXCCdDSVEuVFNFOjI2NTEuSVFfTkVUX0lOVEVSRVNUX0VYUC5GWTIwMDgBAAAABzIQAAIAAAADOTA1AQgAAAAFAAAAATEBAAAACjEzNTc2MjAzODEDAAAAAjc5AgAAAAMzNjgEAAAAATAHAAAACDgvOC8yMDE5CAAAAAkyLzI5LzIwMDgJAAAAATDngaZjKxzXCIHSb58rHNcIIUNJUS5UU0U6ODI2Ny5JUV9JTkNfRVFVSVRZLkZZMjAwOAEAAACmWA0AAgAAAAQtNTQ4AQgAAAAFAAAAATEBAAAACTk5NTA1NjA3MAMAAAACNzkCAAAAAjQ3BAAAAAEwBwAAAAg4LzgvMjAxOQgAAAAJMi8yMC8yMDA4CQAAAAEwRRxdZSsc1wgoFC2fKxzXCCtDSVEuTkFTREFRR1M6QU1aTi5JUV9FWFRSQV9BQ0NfSVRFTVMuRlkyMDA5AQAAAD1JAAADAAAAAAANGRRfKxzXCMUlDaArHNcIJkNJUS5UU0U6OTk4My5JUV9TQUxFU19NQVJLRVRJTkcuRlkyMDE1AQAAANGORAACAAAABTY4NDc0AQgAAAAFAAAAATEBAAAACjE4MjA1MDU3MjEDAAAAAjc5AgAAAAUyMTU2MQQAAAABMAcAAAAIOC84LzIwMTkIAAAACTgvMzEvMjAxNQkAAAABMCYTumUrHNcI8CsCnysc1wguQ0lRLlRTRTozMzgyLklRX09USEVSX0ZJTkFOQ0VfQUNUX1NVUFBMLkZZMjAwOQEAAAD8QGoBAgAAAAUtNDYxNwEIAAAABQAAAAExAQAAAAoxNDM2</t>
  </si>
  <si>
    <t>NTExNTkxAwAAAAI3OQIAAAAEMjA1MAQAAAABMAcAAAAIOC84LzIwMTkIAAAACTIvMjgvMjAwOQkAAAABMPoJ5GYrHNcIhGf9nisc1wgjQ0lRLk5ZU0U6VEdULklRX0lOVEVSRVNUX0VYUC5GWTIwMTkBAAAAZqkCAAIAAAAELTQ2MQEIAAAABQAAAAExAQAAAAoxOTQ5NDk4ODczAwAAAAMxNjACAAAAAjgyBAAAAAEwBwAAAAg4LzgvMjAxOQgAAAAIMi8yLzIwMTkJAAAAATC7nVtfKxzXCG9JM6ArHNcIH0NJUS5UU0U6MzM4Mi5JUV9UT1RBTF9DTC5GWTIwMTMBAAAA/EBqAQIAAAAHMTUzNDU3OQEIAAAABQAAAAExAQAAAAoxNjg5MTI5NTE5AwAAAAI3OQIAAAAEMTAwOQQAAAABMAcAAAAIOC84LzIwMTkIAAAACTIvMjgvMjAxMwkAAAABMPoJ5GYrHNcIFpTGnisc1wgwQ0lRLk5BU0RBUUdTOkNPU1QuSVFfTUlOT1JJVFlfSU5URVJFU1RfQ0YuRlkyMDEzAQAAAJFqAQADAAAAAACjxndiKxzXCE5nyp8rHNcIJkNJUS5OWVNFOkJBQkEuSVFfT1RIRVJfQ0xfU1VQUEwuRlkyMDA5AQAAABElggIDAAAAAAAuj1xeKxzXCIBMFKArHNcIHkNJUS5UU0U6MzA5Mi5JUV9MVF9ERUJULkZZMjAwOQEAAAACZdoBAwAAAAAAjQY1Yisc1wiYRoWfKxzXCB9DSVEuVFNFOjgwMjguSVFfVE9UQUxfQ0wuRlkyMDE4AQAAABljDQACAAAABjU4MjYxMQEIAAAABQAAAAExAQAAAAoxODkxNzgyOTE1AwAAAAI3OQIAAAAEMTAwOQQAAAAB</t>
  </si>
  <si>
    <t>MAcAAAAIOC84LzIwMTkIAAAACTIvMjgvMjAxOAkAAAABMJ4fpGMrHNcI7aOmnysc1wggQ0lRLk5ZU0U6V01ULklRX01BQ0hJTkVSWS5GWTIwMTkBAAAA38YEAAIAAAAFNTY4MDQBCAAAAAUAAAABMQEAAAAKMTk1MTU0MDM0MwMAAAADMTYwAgAAAAQzMTE0BAAAAAEwBwAAAAg4LzgvMjAxOQgAAAAJMS8zMS8yMDE5CQAAAAEw9NIuYSsc1wjCstifKxzXCCZDSVEuVFNFOjMwOTIuSVFfREVGX1RBWF9MSUFCX0xULkZZMjAxMgEAAAACZdoBAwAAAAAAjQY1Yisc1wjCstifKxzXCCZDSVEuTllTRTpCQUJBLklRX1NQRUNJQUxfRElWX0NGLkZZMjAwOAEAAAARJYICAwAAAAAA2LKCXisc1whyvUigKxzXCCBDSVEuTllTRTpXTVQuSVFfT1RIRVJfUkVWLkZZMjAwOQEAAADfxgQAAwAAAAAAh4I/YSsc1whI9pWfKxzXCCRDSVEuVFNFOjgwMjguSVFfQ09NTU9OX0lTU1VFRC5GWTIwMDgBAAAAGWMNAAIAAAAEODk2OAEIAAAABQAAAAExAQAAAAoxMDE2NDU0ODg2AwAAAAI3OQIAAAAEMjE2OQQAAAABMAcAAAAIOC84LzIwMTkIAAAACTIvMjkvMjAwOAkAAAABMPpdTWQrHNcImklmnysc1wgmQ0lRLlRTRTo5OTgzLklRX0lOVkVOVE9SWV9UVVJOUy5GWTIwMTEBAAAA0Y5EAAIAAAAINC43MzAzNjQBCAAAAAUAAAABMQEAAAAKMTQ4NzE5MTczMAMAAAACNzkCAAAABDQwODIEAAAAATAHAAAACDgvOC8yMDE5CAAAAAk4LzMx</t>
  </si>
  <si>
    <t>LzIwMTEJAAAAATCxdAxdKxzXCE9ThKArHNcIJkNJUS5OWVNFOkJBQkEuSVFfR0FJTl9BU1NFVFNfQ0YuRlkyMDA5AQAAABElggIDAAAAAAAuj1xeKxzXCFHnMKArHNcIHkNJUS5UU0U6MzM4Mi5JUV9MVF9ERUJULkZZMjAxMgEAAAD8QGoBAgAAAAY0NTIxNDUBCAAAAAUAAAABMQEAAAAKMTU1MTcyMTY3NgMAAAACNzkCAAAABDEwNDkEAAAAATAHAAAACDgvOC8yMDE5CAAAAAkyLzI5LzIwMTIJAAAAATD6CeRmKxzXCKlD154rHNcIGkNJUS5OWVNFOlRHVC5JUV9SRVYuRlkyMDA4AQAAAGapAgACAAAABTYxNDcxAQgAAAAFAAAAATEBAAAACjEzNDI2MTgwNzEDAAAAAzE2MAIAAAADMTEyBAAAAAEwBwAAAAg4LzgvMjAxOQgAAAAIMi8yLzIwMDgJAAAAATDu7RdgKxzXCKPE658rHNcII0NJUS5UU0U6MjY1MS5JUV9JTlRFUkVTVF9FWFAuRlkyMDEyAQAAAAcyEAACAAAABC00NDcBCAAAAAUAAAABMQEAAAAKMTY0MDU4NDQ3MAMAAAACNzkCAAAAAjgyBAAAAAEwBwAAAAg4LzgvMjAxOQgAAAAJMi8yOS8yMDEyCQAAAAEws589Yysc1wimTEefKxzXCCVDSVEuTllTRTpUR1QuSVFfT1RIRVJfQ0FfU1VQUEwuRlkyMDEyAQAAAGapAgACAAAAAzMwNgEIAAAABQAAAAExAQAAAAoxNjYzMzU0NDM5AwAAAAMxNjACAAAABDEwNTUEAAAAATAHAAAACDgvOC8yMDE5CAAAAAkxLzI4LzIwMTIJAAAAATA305RfKxzXCELt8p8r</t>
  </si>
  <si>
    <t>HNcIKkNJUS5UU0U6OTk4My5JUV9UT1RBTF9FUVVJVFkuRlkyMDE0Li4uLkpQWQEAAADRjkQAAgAAAAY2MzYwNDEBCAAAAAUAAAABMQEAAAAKMTc2NzEwMjQwNgMAAAACNzkCAAAABDEyNzUEAAAAATAHAAAACDgvOC8yMDE5CAAAAAk4LzMxLzIwMTQJAAAAATAJI4NbKxzXCFrD16ArHNcIGUNJUS5UU0U6ODAyOC5JUV9BRS5GWTIwMTYBAAAAGWMNAAIAAAAENjE4MgEIAAAABQAAAAExAQAAAAoxNzk0OTc2NzkzAwAAAAI3OQIAAAAEMTAxNgQAAAABMAcAAAAIOC84LzIwMTkIAAAACTIvMjkvMjAxNgkAAAABMJ4fpGMrHNcIfV5anysc1wgpQ0lRLlRTRTo4MjI3LklRX0NPTU1PTl9QUkVGX0RJVl9DRi5GWTIwMTUBAAAANXANAAIAAAAFLTY5ODQBCAAAAAUAAAABMQEAAAAKMTc0MjI0Mzc4MgMAAAACNzkCAAAABDIwNzIEAAAAATAHAAAACDgvOC8yMDE5CAAAAAkyLzIwLzIwMTUJAAAAATCyV1hlKxzXCPAlQJ8rHNcIK0NJUS5OWVNFOlRHVC5JUV9SRVRVUk5fQ09NTU9OX0VRVUlUWS5GWTIwMTMBAAAAZqkCAAIAAAAHMjAuNDc2MgEIAAAABQAAAAExAQAAAAoxNzIzMzUxOTU4AwAAAAMxNjACAAAABTMzMzIwBAAAAAEwBwAAAAg4LzgvMjAxOQgAAAAIMi8yLzIwMTMJAAAAATDvegFcKxzXCLmdsaArHNcIHUNJUS5UU0U6MzM4Mi5JUV9DT01NT04uRlkyMDE2AQAAAPxAagECAAAABTUwMDAwAQgAAAAFAAAAATEB</t>
  </si>
  <si>
    <t>AAAACjE3OTQ5NzY3OTgDAAAAAjc5AgAAAAQxMTAzBAAAAAEwBwAAAAg4LzgvMjAxOQgAAAAJMi8yOS8yMDE2CQAAAAEwGm/HZisc1wjzHNCeKxzXCChDSVEuVFNFOjgwMjguSVFfRklYRURfQVNTRVRfVFVSTlMuRlkyMDEyAQAAABljDQACAAAACDQuMDMxMDc2AQgAAAAFAAAAATEBAAAACjE1NTE3MjE2NjYDAAAAAjc5AgAAAAQ0MDY2BAAAAAEwBwAAAAg4LzgvMjAxOQgAAAAJMi8yOS8yMDEyCQAAAAEwdxutXCsc1wjsApWgKxzXCCRDSVEuVFNFOjMwOTIuSVFfQ0FTSF9JTlRFUkVTVC5GWTIwMTEBAAAAAmXaAQMAAAAAAI0GNWIrHNcIN/l2nysc1wgwQ0lRLk5BU0RBUUdTOkFNWk4uSVFfTUlOT1JJVFlfSU5URVJFU1RfSVMuRlkyMDA3AQAAAD1JAAADAAAAAAC7nVtfKxzXCELt8p8rHNcII0NJUS5UU0U6MjY1MS5JUV9PVEhFUl9FUVVJVFkuRlkyMDExAQAAAAcyEAACAAAABC0yMzMBCAAAAAUAAAABMQEAAAAKMTQ1ODI0MjA0OAMAAAACNzkCAAAABDEwMjgEAAAAATAHAAAACDgvOC8yMDE5CAAAAAkyLzI4LzIwMTEJAAAAATCznz1jKxzXCN2oh58rHNcILUNJUS5OQVNEQVFHUzpDT1NULklRX0VBUk5JTkdfQ09fTUFSR0lOLkZZMjAxOAEAAACRagEAAgAAAAYyLjI0NTQBCAAAAAUAAAABMQEAAAAKMTkxNjA1NjEzMQMAAAADMTYwAgAAAAQ0MTgxBAAAAAEwBwAAAAg4LzgvMjAxOQgAAAAIOS8yLzIwMTgJ</t>
  </si>
  <si>
    <t>AAAAATDDGP9bKxzXCE1Qo6ArHNcIIUNJUS5UU0U6ODIyNy5JUV9JTkNfRVFVSVRZLkZZMjAxOAEAAAA1cA0AAgAAAAIxMwEIAAAABQAAAAExAQAAAAoxODkxNzgyOTgwAwAAAAI3OQIAAAACNDcEAAAAATAHAAAACDgvOC8yMDE5CAAAAAkyLzIwLzIwMTgJAAAAATCyV1hlKxzXCCgULZ8rHNcIKUNJUS5UU0U6MzA5Mi5JUV9DT01NT05fUFJFRl9ESVZfQ0YuRlkyMDE5AQAAAAJl2gECAAAABS05NTY2AQgAAAAFAAAAATEBAAAACjE5Njk5NDk4NzkDAAAAAjc5AgAAAAQyMDcyBAAAAAEwBwAAAAg4LzgvMjAxOQgAAAAJMy8zMS8yMDE5CQAAAAEwcWo3Yisc1whI9pWfKxzXCBxDSVEuVFNFOjMwOTIuSVFfQ0FQRVguRlkyMDE5AQAAAAJl2gECAAAABS0zMDMxAQgAAAAFAAAAATEBAAAACjE5Njk5NDk4NzkDAAAAAjc5AgAAAAQyMDIxBAAAAAEwBwAAAAg4LzgvMjAxOQgAAAAJMy8zMS8yMDE5CQAAAAEwcWo3Yisc1wjFJQ2gKxzXCC9DSVEuTkFTREFRR1M6Q09TVC5JUV9UT1RBTF9DT01NT05fRVFVSVRZLkZZMjAwOQEAAACRagEAAgAAAAUxMDAyNAEIAAAABQAAAAExAQAAAAoxNDc3MzU1MTExAwAAAAMxNjACAAAABDEwMDYEAAAAATAHAAAACDgvOC8yMDE5CAAAAAk4LzMwLzIwMDkJAAAAATCjxndiKxzXCLix958rHNcIJkNJUS5OWVNFOkJBQkEuSVFfUkVUVVJOX0NBUElUQUwuRlkyMDE5AQAAABElggICAAAA</t>
  </si>
  <si>
    <t>BjUuOTAxNQEIAAAABQAAAAExAQAAAAoxOTY3NDc0MTYzAwAAAAIzMgIAAAAENDM2MwQAAAABMAcAAAAIOC84LzIwMTkIAAAACTMvMzEvMjAxOQkAAAABMFjaVVsrHNcINE/CoCsc1wgdQ0lRLk5ZU0U6V01ULklRX0NPTU1PTi5GWTIwMTYBAAAA38YEAAIAAAADMzE3AQgAAAAFAAAAATEBAAAACjE4ODA3MTg3NjIDAAAAAzE2MAIAAAAEMTEwMwQAAAABMAcAAAAIOC84LzIwMTkIAAAACTEvMzEvMjAxNgkAAAABMKpwLGErHNcIzi6dnysc1wgoQ0lRLk5ZU0U6V01ULklRX1RPVEFMX0RFQlRfRVFVSVRZLkZZMjAwOQEAAADfxgQAAgAAAAc2Mi41OTI2AQgAAAAFAAAAATEBAAAACjE0Mzg4MzAxMzIDAAAAAzE2MAIAAAAENDAzNAQAAAABMAcAAAAIOC84LzIwMTkIAAAACTEvMzEvMjAwOQkAAAABMOdufVwrHNcICHeqoCsc1wgkQ0lRLlRTRTozMzgyLklRX01BUktFVENBUC4yMDA5LzAyLzI4AQAAAPxAagECAAAACzE5ODMxMjcuNjI1AQYAAAAFAAAAATEBAAAACjE0MzA2ODYzNjcDAAAAAjc5AgAAAAYxMDAwNTQEAAAAATAHAAAACTIvMjgvMjAwOSqrTn4rHNcIwYfcoCsc1wgkQ0lRLk5BU0RBUUdTOkNPU1QuSVFfRUJJVF9JTlQuRlkyMDE0AQAAAJFqAQACAAAACTI4LjQ5NTU3NQEIAAAABQAAAAExAQAAAAoxODEzMDQzODgxAwAAAAMxNjACAAAABDQxODkEAAAAATAHAAAACDgvOC8yMDE5CAAAAAk4LzMxLzIw</t>
  </si>
  <si>
    <t>MTQJAAAAATDDGP9bKxzXCO7+0qArHNcIJkNJUS5UU0U6ODAyOC5JUV9JTlZFU1RfTE9BTlNfQ0YuRlkyMDA4AQAAABljDQACAAAAAjMzAQgAAAAFAAAAATEBAAAACjEwMTY0NTQ4ODYDAAAAAjc5AgAAAAQyMDMyBAAAAAEwBwAAAAg4LzgvMjAxOQgAAAAJMi8yOS8yMDA4CQAAAAEw+l1NZCsc1wgtgy+fKxzXCCFDSVEuVFNFOjgyNjcuSVFfU0dBX01BUkdJTi5GWTIwMTABAAAAplgNAAIAAAAHMzAuNzYyNwEIAAAABQAAAAExAQAAAAoxNDE4ODkwMjcyAwAAAAI3OQIAAAAENDM3NQQAAAABMAcAAAAIOC84LzIwMTkIAAAACTIvMjgvMjAxMAkAAAABMOzWDl0rHNcINE/CoCsc1wgqQ0lRLk5BU0RBUUdTOkFNWk4uSVFfT1RIRVJfQ0xfU1VQUEwuRlkyMDA4AQAAAD1JAAADAAAAAAANGRRfKxzXCGjY/p8rHNcIKENJUS5UU0U6MjY1MS5JUV9QUk9WX0JBRF9ERUJUU19DRi5GWTIwMTkBAAAABzIQAAMAAAAAADftS2MrHNcIHQuKnysc1wglQ0lRLk5ZU0U6V01ULklRX1NQRUNJQUxfRElWX0NGLkZZMjAwOQEAAADfxgQAAwAAAAAAh4I/YSsc1wi4sfefKxzXCB5DSVEuVFNFOjMwOTIuSVFfUEVOU0lPTi5GWTIwMTcBAAAAAmXaAQIAAAAEMTI1MQEIAAAABQAAAAExAQAAAAoxODQ4NjczMzI3AwAAAAI3OQIAAAAEMTIxMwQAAAABMAcAAAAIOC84LzIwMTkIAAAACTMvMzEvMjAxNwkAAAABMI0GNWIrHNcIgFt5nysc</t>
  </si>
  <si>
    <t>1wgsQ0lRLk5ZU0U6QkFCQS5JUV9OSV9BVkFJTF9FWENMX01BUkdJTi5GWTIwMTUBAAAAESWCAgIAAAAHMzEuNjg5OQEIAAAABQAAAAExAQAAAAoxODQ3MTEzMjA5AwAAAAIzMgIAAAAENDE4MgQAAAABMAcAAAAIOC84LzIwMTkIAAAACTMvMzEvMjAxNQkAAAABMFjaVVsrHNcIzYq9oCsc1wgkQ0lRLk5ZU0U6VEdULklRX0NBU0hfSU5URVJFU1QuRlkyMDE4AQAAAGapAgACAAAAAzY3OAEIAAAABQAAAAExAQAAAAoxOTQ5NDk4ODg1AwAAAAMxNjACAAAABDMwMjgEAAAAATAHAAAACDgvOC8yMDE5CAAAAAgyLzMvMjAxOAkAAAABMLudW18rHNcIQVtGoCsc1wgbQ0lRLlRTRTo4MjI3LklRX0dQUEUuRlkyMDE5AQAAADVwDQADAAAAAADouVplKxzXCAsOa58rHNcIJUNJUS5UU0U6OTk4My5JUV9PVEhFUl9DTF9TVVBQTC5GWTIwMTABAAAA0Y5EAAIAAAAFOTk2NTABCAAAAAUAAAABMQEAAAAKMTQxNDY2MzYxNwMAAAACNzkCAAAABDEwNTcEAAAAATAHAAAACDgvOC8yMDE5CAAAAAk4LzMxLzIwMTAJAAAAATA2nXFmKxzXCN6xKp8rHNcIJENJUS5OQVNEQVFHUzpDT1NULklRX1RSRUFTVVJZLkZZMjAwOQEAAACRagEAAwAAAAAAo8Z3Yisc1wg4d92fKxzXCCVDSVEuVFNFOjgyMjcuSVFfU1BFQ0lBTF9ESVZfQ0YuRlkyMDA5AQAAADVwDQADAAAAAAAmE7plKxzXCI7e854rHNcIKUNJUS5OWVNFOldNVC5JUV9BU1NF</t>
  </si>
  <si>
    <t>VF9XUklURURPV05fQ0YuRlkyMDA4AQAAAN/GBAADAAAAAABxajdiKxzXCH5YmJ8rHNcIKUNJUS5OWVNFOkJBQkEuSVFfVE9UQUxfREVCVC5GWTIwMTIuLi4uSlBZAQAAABElggICAAAADDE2NzgwLjE5ODMzMgEIAAAABQAAAAExAQAAAAoxNzAwODUyNDY3AwAAAAI3OQIAAAAENDE3MwQAAAABMAcAAAAIOC84LzIwMTkIAAAACTMvMzEvMjAxMgkAAAABMAkjg1srHNcIWzrOoCsc1wggQ0lRLlRTRTozMzgyLklRX1BBUlRfVElNRS5GWTIwMTgBAAAA/EBqAQMAAAAAABpvx2YrHNcIEKbZnisc1wgiQ0lRLlRTRTozMDkyLklRX0FTU0VUX1RVUk5TLkZZMjAxMAEAAAACZdoBAgAAAAcxLjY4MDk3AQgAAAAFAAAAATEBAAAACjEzODQ4Nzk5MTADAAAAAjc5AgAAAAQ0MTc3BAAAAAEwBwAAAAg4LzgvMjAxOQgAAAAJMy8zMS8yMDEwCQAAAAEwjwx7XCsc1wg73I2gKxzXCCZDSVEuTllTRTpCQUJBLklRX0RBWVNfU0FMRVNfT1VULkZZMjAxNgEAAAARJYICAgAAAAkxOC43MzMzNDQBCAAAAAUAAAABMQEAAAAKMTg5NzQ1NDY0MAMAAAACMzICAAAABDQwNDIEAAAAATAHAAAACDgvOC8yMDE5CAAAAAkzLzMxLzIwMTYJAAAAATBY2lVbKxzXCKs1x6ArHNcII0NJUS5UU0U6ODAyOC5JUV9UT1RBTF9SRUNFSVYuRlkyMDE0AQAAABljDQACAAAABTU1ODk1AQgAAAAFAAAAATEBAAAACjE2ODMzMTIwOTYDAAAAAjc5AgAAAAQx</t>
  </si>
  <si>
    <t>MDAxBAAAAAEwBwAAAAg4LzgvMjAxOQgAAAAJMi8yOC8yMDE0CQAAAAEwP8BPZCsc1wgigoCfKxzXCClDSVEuTkFTREFRR1M6Q09TVC5JUV9FUVVJVFlfTUVUSE9ELkZZMjAxMwEAAACRagEAAwAAAAAAo8Z3Yisc1wjuE/qfKxzXCCdDSVEuVFNFOjMzODIuSVFfTkVUX0lOVEVSRVNUX0VYUC5GWTIwMTcBAAAA/EBqAQIAAAAFLTIzMTMBCAAAAAUAAAABMQEAAAAKMTkwNjA1MDEyOAMAAAACNzkCAAAAAzM2OAQAAAABMAcAAAAIOC84LzIwMTkIAAAACTIvMjgvMjAxNwkAAAABMBpvx2YrHNcIoFIJnysc1wgiQ0lRLk5BU0RBUUdTOkNPU1QuSVFfUkRfRVhQLkZZMjAxNwEAAACRagEAAwAAAAAA7u0XYCsc1wiAycyfKxzXCChDSVEuVFNFOjMwOTIuSVFfTUlOT1JJVFlfSU5URVJFU1QuRlkyMDEwAQAAAAJl2gEDAAAAAACNBjViKxzXCJFQ1p8rHNcIKkNJUS5UU0U6MjY1MS5JUV9JTlRFUkVTVF9JTlZFU1RfSU5DLkZZMjAxOQEAAAAHMhAAAgAAAAQxMDMzAQgAAAAFAAAAATEBAAAACjE5NjcwMDQ4NzMDAAAAAjc5AgAAAAI2NQQAAAABMAcAAAAIOC84LzIwMTkIAAAACTIvMjgvMjAxOQkAAAABMDftS2MrHNcIWudjnysc1wgfQ0lRLlRTRToyNjUxLklRX0FSX1RVUk5TLkZZMjAxMgEAAAAHMhAAAgAAAAgxMS40NDgxNwEIAAAABQAAAAExAQAAAAoxNjQwNTg0NDcwAwAAAAI3OQIAAAAENDAwMQQAAAABMAcAAAAI</t>
  </si>
  <si>
    <t>OC84LzIwMTkIAAAACTIvMjkvMjAxMgkAAAABMNB9r1wrHNcIqzXHoCsc1wgmQ0lRLk5ZU0U6VEdULklRX0ZJTElOR19DVVJSRU5DWS5GWTIwMTUBAAAAZqkCAAMAAAADVVNEAIA7WV8rHNcI353knysc1wgjQ0lRLlRTRTo4MDI4LklRX0VCSVRBX01BUkdJTi5GWTIwMTEBAAAAGWMNAAIAAAAHMTIuMzAzMwEIAAAABQAAAAExAQAAAAoxNDU4MjQxOTMzAwAAAAI3OQIAAAAENDQxOQQAAAABMAcAAAAIOC84LzIwMTkIAAAACTIvMjgvMjAxMQkAAAABMHcbrVwrHNcI7AKVoCsc1wgoQ0lRLlRTRTo4MDI4LklRX1RPVEFMX0xJQUJfRVFVSVRZLkZZMjAxNgEAAAAZYw0AAgAAAAY3MzAyOTUBCAAAAAUAAAABMQEAAAAKMTc5NDk3Njc5MwMAAAACNzkCAAAABDEwMTMEAAAAATAHAAAACDgvOC8yMDE5CAAAAAkyLzI5LzIwMTYJAAAAATCeH6RjKxzXCNY9FZ8rHNcIKUNJUS5OWVNFOkJBQkEuSVFfVE9UQUxfREVCVF9SRVBBSUQuRlkyMDEzAQAAABElggICAAAABS05MTkxAQgAAAAFAAAAATEBAAAACjE3NTkyMzkxMDEDAAAAAjMyAgAAAAQyMTY2BAAAAAEwBwAAAAg4LzgvMjAxOQgAAAAJMy8zMS8yMDEzCQAAAAEwePFeXisc1wiirhagKxzXCCtDSVEuVFNFOjMwOTIuSVFfUkVUVVJOX0NPTU1PTl9FUVVJVFkuRlkyMDE0AQAAAAJl2gECAAAABzQ5Ljk3OTEBCAAAAAUAAAABMQEAAAAKMTY4NjYzNzY1NgMAAAACNzkC</t>
  </si>
  <si>
    <t>AAAABTMzMzIwBAAAAAEwBwAAAAg4LzgvMjAxOQgAAAAJMy8zMS8yMDE0CQAAAAEwjwx7XCsc1wjTi56gKxzXCCVDSVEuVFNFOjMzODIuSVFfQ0FTSF9TVF9JTlZFU1QuRlkyMDAzAQAAAPxAagEDAAAAAACgcMRaKxzXCKe65HQrHNcIKENJUS5OWVNFOldNVC5JUV9ERUZfVEFYX0FTU0VUU19MVC5GWTIwMTUBAAAA38YEAAIAAAAEMTAzMwEIAAAABQAAAAExAQAAAAoxODM0MjY1NjY4AwAAAAMxNjACAAAABDEwMjYEAAAAATAHAAAACDgvOC8yMDE5CAAAAAkxLzMxLzIwMTUJAAAAATCqcCxhKxzXCNkssJ8rHNcIJkNJUS5OWVNFOkJBQkEuSVFfU1BFQ0lBTF9ESVZfQ0YuRlkyMDE3AQAAABElggIDAAAAAAC60/pdKxzXCI4xXqArHNcIKUNJUS5OQVNEQVFHUzpDT1NULklRX1BFUklPRERBVEVfSVMuRlkyMDExAQAAAJFqAQAFAAAACjIwMTEvMDgvMjgAo8Z3Yisc1wjZnAOgKxzXCCFDSVEuVFNFOjgyNjcuSVFfQ0FTSF9GSU5BTi5GWTIwMDkBAAAAplgNAAIAAAAGMTY1MDAwAQgAAAAFAAAAATEBAAAACjE0MTg4OTA2NDIDAAAAAjc5AgAAAAQyMDA0BAAAAAEwBwAAAAg4LzgvMjAxOQgAAAAJMi8yOC8yMDA5CQAAAAEwOLesZCsc1wi1wz2fKxzXCCpDSVEuTkFTREFRR1M6Q09TVC5JUV9MVF9ERUJUX0lTU1VFRC5GWTIwMTEBAAAAkWoBAAMAAAAAAKPGd2IrHNcI2aLFnysc1wgwQ0lRLk5BU0RBUUdTOkNPU1Qu</t>
  </si>
  <si>
    <t>SVFfTUlOT1JJVFlfSU5URVJFU1RfQ0YuRlkyMDE1AQAAAJFqAQADAAAAAADijBVgKxzXCMKy2J8rHNcIJUNJUS5OQVNEQVFHUzpDT1NULklRX0xUX0lOVkVTVC5GWTIwMTUBAAAAkWoBAAMAAAAAAOKMFWArHNcIRWEIoCsc1wglQ0lRLlRTRTo5OTgzLklRX0JBU0lDX0VQU19JTkNMLkZZMjAxNwEAAADRjkQAAgAAAAsxMTY5LjY5MzY4MwEIAAAABQAAAAExAQAAAAoxOTI4NDUzNDAyAwAAAAI3OQIAAAABOQQAAAABMAcAAAAIOC84LzIwMTkIAAAACTgvMzEvMjAxNwkAAAABMCYTumUrHNcIGDs0nysc1wgZQ0lRLlRTRTozMzgyLklRX0FFLkZZMjAwOQEAAAD8QGoBAgAAAAU5NDMyNwEIAAAABQAAAAExAQAAAAoxNDM2NTExNTkxAwAAAAI3OQIAAAAEMTAxNgQAAAABMAcAAAAIOC84LzIwMTkIAAAACTIvMjgvMjAwOQkAAAABMPoJ5GYrHNcIqUPXnisc1wgmQ0lRLlRTRTozMDkyLklRX0RFRl9UQVhfTElBQl9MVC5GWTIwMTQBAAAAAmXaAQMAAAAAAI0GNWIrHNcIHgapnysc1wgqQ0lRLk5BU0RBUUdTOkNPU1QuSVFfR0FJTl9BU1NFVFNfQ0YuRlkyMDA5AQAAAJFqAQADAAAAAACjxndiKxzXCMQrz58rHNcIGkNJUS5UU0U6OTk4My5JUV9FQlQuRlkyMDE4AQAAANGORAACAAAABjI0MjY3NwEIAAAABQAAAAExAQAAAAoxOTI4NDUzMzg0AwAAAAI3OQIAAAADMTM5BAAAAAEwBwAAAAg4LzgvMjAxOQgAAAAJOC8z</t>
  </si>
  <si>
    <t>MS8yMDE4CQAAAAEwXXW8ZSsc1wjFzOCeKxzXCClDSVEuVFNFOjgyMjcuSVFfSU5WRVNUX1NFQ1VSSVRZX0NGLkZZMjAxMAEAAAA1cA0AAgAAAAYtMTQ4NDcBCAAAAAUAAAABMQEAAAAKMTM2NjY1OTM2NwMAAAACNzkCAAAABDIwMjcEAAAAATAHAAAACDgvOC8yMDE5CAAAAAkyLzIwLzIwMTAJAAAAATBddbxlKxzXCCqOBJ8rHNcIJUNJUS5UU0U6OTk4My5JUV9TUEVDSUFMX0RJVl9DRi5GWTIwMTMBAAAA0Y5EAAMAAAAAACYTumUrHNcILZHlnisc1wgjQ0lRLlRTRTo4MDI4LklRX0dST1NTX01BUkdJTi5GWTIwMTcBAAAAGWMNAAIAAAAHNjIuNzE4OAEIAAAABQAAAAExAQAAAAoxODQ1NTU0OTk2AwAAAAI3OQIAAAAENDA3NAQAAAABMAcAAAAIOC84LzIwMTkIAAAACTIvMjgvMjAxNwkAAAABMNB9r1wrHNcIF+6goCsc1wguQ0lRLlRTRTozMzgyLklRX1RPVEFMX0xJQUJfVE9UQUxfQVNTRVRTLkZZMjAxMwEAAAD8QGoBAgAAAAc1My4yMDE0AQgAAAAFAAAAATEBAAAACjE2ODkxMjk1MTkDAAAAAjc5AgAAAAQ0MTg4BAAAAAEwBwAAAAg4LzgvMjAxOQgAAAAJMi8yOC8yMDEzCQAAAAEw+c1rXSsc1wjFF4mgKxzXCCVDSVEuVFNFOjMzODIuSVFfR0FJTl9JTlZFU1RfQ0YuRlkyMDA4AQAAAPxAagECAAAABTI0MDQ4AQgAAAAFAAAAATEBAAAACjEwMTc2OTU5NjMDAAAAAjc5AgAAAAQyMDkwBAAAAAEwBwAAAAg4</t>
  </si>
  <si>
    <t>LzgvMjAxOQgAAAAJMi8yOS8yMDA4CQAAAAEw+gnkZisc1wiKat6eKxzXCBtDSVEuVFNFOjgwMjguSVFfR1BQRS5GWTIwMTcBAAAAGWMNAAMAAAAAAJ4fpGMrHNcIFxFMnysc1wgoQ0lRLlRTRTo4MjY3LklRX1RPVEFMX0xJQUJfRVFVSVRZLkZZMjAxMgEAAACmWA0AAgAAAAc0MDQ4OTM3AQgAAAAFAAAAATEBAAAACjE1NTE3MjE2NjkDAAAAAjc5AgAAAAQxMDEzBAAAAAEwBwAAAAg4LzgvMjAxOQgAAAAJMi8yOS8yMDEyCQAAAAEwOLesZCsc1wjuKCGfKxzXCCdDSVEuVFNFOjgyMjcuSVFfTUFSS0VUQ0FQLjIwMTAvMi8yOC5KUFkBAAAANXANAAIAAAAMMjg0NzQxLjc4MjU2AQYAAAAFAAAAATEBAAAACjEyOTk4MDU2NjQDAAAAAjc5AgAAAAYxMDAwNTQEAAAAATAHAAAACTIvMjgvMjAxMKbgh34rHNcIBfK04ysc1wghQ0lRLlRTRTozMzgyLklRX05FVF9DSEFOR0UuRlkyMDA5AQAAAPxAagECAAAABS00Mjg2AQgAAAAFAAAAATEBAAAACjE0MzY1MTE1OTEDAAAAAjc5AgAAAAQyMDkzBAAAAAEwBwAAAAg4LzgvMjAxOQgAAAAJMi8yOC8yMDA5CQAAAAEw+gnkZisc1whu4dSeKxzXCCFDSVEuTkFTREFRR1M6Q09TVC5JUV9EQV9DRi5GWTIwMTABAAAAkWoBAAIAAAADNzk1AQgAAAAFAAAAATEBAAAACjE1NzE5MzY0OTkDAAAAAzE2MAIAAAAEMjE2MAQAAAABMAcAAAAIOC84LzIwMTkIAAAACTgvMjkvMjAxMAkA</t>
  </si>
  <si>
    <t>AAABMKPGd2IrHNcIp0DDnysc1wggQ0lRLk5ZU0U6V01ULklRX0RJVkVTVF9DRi5GWTIwMDkBAAAA38YEAAIAAAADODM4AQgAAAAFAAAAATEBAAAACjE0Mzg4MzAxMzIDAAAAAzE2MAIAAAAEMjA3NwQAAAABMAcAAAAIOC84LzIwMTkIAAAACTEvMzEvMjAwOQkAAAABMIeCP2ErHNcIkVDWnysc1wgeQ0lRLlRTRTozMzgyLklRX0xUX0RFQlQuRlkyMDE0AQAAAPxAagECAAAABjczMTg0NAEIAAAABQAAAAExAQAAAAoxNjg5MTI5MDgzAwAAAAI3OQIAAAAEMTA0OQQAAAABMAcAAAAIOC84LzIwMTkIAAAACTIvMjgvMjAxNAkAAAABMNUMxWYrHNcIGDs0nysc1wg0Q0lRLlRTRTo4MjI3LklRX1RPVEFMX09VVFNUQU5ESU5HX0ZJTElOR19EQVRFLkZZMjAxMwEAAAA1cA0AAgAAAAkzNi43NzA3NTUBBAAAAAUAAAABNQEAAAAKMTYyMTIyOTA1NgIAAAAFMjQxNTMGAAAAATBddbxlKxzXCBEXDp8rHNcIKUNJUS5OQVNEQVFHUzpBTVpOLklRX1VOTEVWRVJFRF9GQ0YuRlkyMDEwAQAAAD1JAAACAAAABzIzNDUuNzUBCAAAAAUAAAABMQEAAAAKMTU4NTU0NzA5MQMAAAADMTYwAgAAAAQ0NDIzBAAAAAEwBwAAAAg4LzgvMjAxOQgAAAAKMTIvMzEvMjAxMAkAAAABMA0ZFF8rHNcI7hP6nysc1wghQ0lRLlRTRTozMDkyLklRX1NHQV9NQVJHSU4uRlkyMDE1AQAAAAJl2gECAAAABzU0LjYzMDYBCAAAAAUAAAABMQEAAAAKMTc0</t>
  </si>
  <si>
    <t>NTUyODAyMgMAAAACNzkCAAAABDQzNzUEAAAAATAHAAAACDgvOC8yMDE5CAAAAAkzLzMxLzIwMTUJAAAAATDnbn1cKxzXCHY+kKArHNcIL0NJUS5OQVNEQVFHUzpBTVpOLklRX0lOQ19UQVhfUEFZX0NVUlJFTlQuRlkyMDA3AQAAAD1JAAADAAAAAAC7nVtfKxzXCLix958rHNcIL0NJUS5OWVNFOldNVC5JUV9JTVBVVF9PUEVSX0xFQVNFX0lOVF9FWFAuRlkyMDE3AQAAAN/GBAACAAAACTEwMTEuNTY2NAEIAAAABQAAAAExAQAAAAoxOTUxNTQwMzM1AwAAAAMxNjACAAAABTIxNjcyBAAAAAEwBwAAAAg4LzgvMjAxOQgAAAAJMS8zMS8yMDE3CQAAAAEwqnAsYSsc1wjQGbyfKxzXCBlDSVEuVFNFOjk5ODMuSVFfR1cuRlkyMDEyAQAAANGORAACAAAABTE1OTkyAQgAAAAFAAAAATEBAAAACjE1ODA0NTA5MzEDAAAAAjc5AgAAAAQxMTcxBAAAAAEwBwAAAAg4LzgvMjAxOQgAAAAJOC8zMS8yMDEyCQAAAAEwNwF0Zisc1wjfq2ifKxzXCCNDSVEuVFNFOjgyMjcuSVFfVE9UQUxfUkVDRUlWLkZZMjAxNQEAAAA1cA0AAgAAAAQyNTI5AQgAAAAFAAAAATEBAAAACjE3NDIyNDM3ODIDAAAAAjc5AgAAAAQxMDAxBAAAAAEwBwAAAAg4LzgvMjAxOQgAAAAJMi8yMC8yMDE1CQAAAAEwsldYZSsc1wgqjgSfKxzXCDJDSVEuTllTRTpCQUJBLklRX0NIQU5HRV9ORVRfV09SS0lOR19DQVBJVEFMLkZZMjAxNQEAAAARJYICAgAAAAYt</t>
  </si>
  <si>
    <t>MTczMTEBCAAAAAUAAAABMQEAAAAKMTg0NzExMzIwOQMAAAACMzICAAAABDQ0MjEEAAAAATAHAAAACDgvOC8yMDE5CAAAAAkzLzMxLzIwMTUJAAAAATC60/pdKxzXCL4iLKArHNcIM0NJUS5UU0U6MjY1MS5JUV9DSEFOR0VfT1RIRVJfTkVUX09QRVJfQVNTRVRTLkZZMjAxOQEAAAAHMhAAAgAAAAYtMjE1NjQBCAAAAAUAAAABMQEAAAAKMTk2NzAwNDg3MwMAAAACNzkCAAAABDIwNDUEAAAAATAHAAAACDgvOC8yMDE5CAAAAAkyLzI4LzIwMTkJAAAAATA37UtjKxzXCFrnY58rHNcIJ0NJUS5UU0U6OTk4My5JUV9FQklUREFfQ0FQRVhfSU5ULkZZMjAxMQEAAADRjkQAAgAAAAgyMzAuODcwMwEIAAAABQAAAAExAQAAAAoxNDg3MTkxNzMwAwAAAAI3OQIAAAAENDE5MQQAAAABMAcAAAAIOC84LzIwMTkIAAAACTgvMzEvMjAxMQkAAAABMLF0DF0rHNcIYseZoCsc1wgdQ0lRLlRTRTozMzgyLklRX0VCSVREQS5GWTIwMTEBAAAA/EBqAQIAAAAGMzkyMzc0AQgAAAAFAAAAATEBAAAACjE0NTgyNDE5NTcDAAAAAjc5AgAAAAQ0MDUxBAAAAAEwBwAAAAg4LzgvMjAxOQgAAAAJMi8yOC8yMDExCQAAAAEw+gnkZisc1wiEZ/2eKxzXCB5DSVEuTkFTREFRR1M6Q09TVC5JUV9CRVRBXzVZUi4BAAAAkWoBAAIAAAARMC45MjU3MDc1MjM3MTY0MjkAKqtOfisc1wiTW6yeKxzXCCVDSVEuTllTRTpXTVQuSVFfTFRfREVCVF9SRVBB</t>
  </si>
  <si>
    <t>SUQuRlkyMDA5AQAAAN/GBAACAAAABS01NzM5AQgAAAAFAAAAATEBAAAACjE0Mzg4MzAxMzIDAAAAAzE2MAIAAAAEMjAzNgQAAAABMAcAAAAIOC84LzIwMTkIAAAACTEvMzEvMjAwOQkAAAABMIeCP2ErHNcIXmirnysc1wgvQ0lRLk5BU0RBUUdTOkFNWk4uSVFfSU5DX1RBWF9QQVlfQ1VSUkVOVC5GWTIwMTUBAAAAPUkAAAMAAAAAALFQgF4rHNcIg8ApoCsc1wgZQ0lRLlRTRToyNjUxLklRX1JFLkZZMjAxOQEAAAAHMhAAAgAAAAYxNjYxODcBCAAAAAUAAAABMQEAAAAKMTk2NzAwNDg3MwMAAAACNzkCAAAABDEyMjIEAAAAATAHAAAACDgvOC8yMDE5CAAAAAkyLzI4LzIwMTkJAAAAATA37UtjKxzXCBA2U58rHNcIJUNJUS5OQVNEQVFHUzpBTVpOLklRX0NBU0hfT1BFUi5GWTIwMDkBAAAAPUkAAAIAAAAEMzI5MwEIAAAABQAAAAExAQAAAAoxNDkxNjg0OTU2AwAAAAMxNjACAAAABDIwMDYEAAAAATAHAAAACDgvOC8yMDE5CAAAAAoxMi8zMS8yMDA5CQAAAAEwDRkUXysc1wjjJu6fKxzXCCVDSVEuTkFTREFRR1M6QU1aTi5JUV9ESVZFU1RfQ0YuRlkyMDE1AQAAAD1JAAADAAAAAACxUIBeKxzXCCJtWaArHNcIIkNJUS5OWVNFOldNVC5JUV9EQV9TVVBQTF9DRi5GWTIwMTcBAAAA38YEAAIAAAAFMTAwODABCAAAAAUAAAABMQEAAAAKMTk1MTU0MDMzNQMAAAADMTYwAgAAAAQyMTcxBAAAAAEwBwAAAAg4LzgvMjAx</t>
  </si>
  <si>
    <t>OQgAAAAJMS8zMS8yMDE3CQAAAAEwqnAsYSsc1wgydvyfKxzXCCRDSVEuTkFTREFRR1M6QU1aTi5JUV9FQlRfRVhDTC5GWTIwMTEBAAAAPUkAAAIAAAADOTE4AQgAAAAFAAAAATEBAAAACjE2NTU3MTI1NTQDAAAAAzE2MAIAAAABNAQAAAABMAcAAAAIOC84LzIwMTkIAAAACjEyLzMxLzIwMTEJAAAAATANGRRfKxzXCN7+BaArHNcIIENJUS5OWVNFOlRHVC5JUV9TVF9JTlZFU1QuRlkyMDA5AQAAAGapAgACAAAAAzMwMgEIAAAABQAAAAExAQAAAAoxNDM1NTcxMjcwAwAAAAMxNjACAAAABDEwNjkEAAAAATAHAAAACDgvOC8yMDE5CAAAAAkxLzMxLzIwMDkJAAAAATA305RfKxzXCKPE658rHNcIJUNJUS5UU0U6MzM4Mi5JUV9PVEhFUl9DQV9TVVBQTC5GWTIwMTYBAAAA/EBqAQIAAAAGMzI0MDQ4AQgAAAAFAAAAATEBAAAACjE3OTQ5NzY3OTgDAAAAAjc5AgAAAAQxMDU1BAAAAAEwBwAAAAg4LzgvMjAxOQgAAAAJMi8yOS8yMDE2CQAAAAEwGm/HZisc1wjDyf+eKxzXCCdDSVEuTllTRTpXTVQuSVFfQ0ZPX0NVUlJFTlRfTElBQi5GWTIwMTcBAAAA38YEAAIAAAAIMC40NzMyMzkBCAAAAAUAAAABMQEAAAAKMTk1MTU0MDMzNQMAAAADMTYwAgAAAAQ0MTg1BAAAAAEwBwAAAAg4LzgvMjAxOQgAAAAJMS8zMS8yMDE3CQAAAAEw5259XCsc1wgiZZegKxzXCBpDSVEuLklRX1RPVEFMX0RFQlRfRUJJVERBLgUAAAABAAAA</t>
  </si>
  <si>
    <t>CAAAABQoSW52YWxpZCBJZGVudGlmaWVyKQ+XCocrHNcID5cKhysc1wgsQ0lRLlRTRTo4MDI4LklRX0lNUFVUX09QRVJfTEVBU0VfREVQUi5GWTIwMTEBAAAAGWMNAAIAAAAMNzIzMzIuMDM2MjI0AQgAAAAFAAAAATEBAAAACjE0NTgyNDE5MzMDAAAAAjc5AgAAAAUyMTY3MwQAAAABMAcAAAAIOC84LzIwMTkIAAAACTIvMjgvMjAxMQkAAAABMPpdTWQrHNcId+0lnysc1wgoQ0lRLk5BU0RBUUdTOkNPU1QuSVFfQkVUQV81WVIuMjAxNC8wOC8zMQEAAACRagEAAgAAABAwLjU0OTEwNTYzMzQyODY5AKbgh34rHNcIuxDmoCsc1wgoQ0lRLlRTRTo4MDI4LklRX1RPVEFMX0RFQlRfRUJJVERBLkZZMjAxOAEAAAAZYw0AAgAAAAg0LjAwMDA3MQEIAAAABQAAAAExAQAAAAoxODkxNzgyOTE1AwAAAAI3OQIAAAAENDE5MgQAAAABMAcAAAAIOC84LzIwMTkIAAAACTIvMjgvMjAxOAkAAAABMNB9r1wrHNcItRxqoCsc1wgqQ0lRLk5BU0RBUUdTOkNPU1QuSVFfR0FJTl9JTlZFU1RfQ0YuRlkyMDEyAQAAAJFqAQADAAAAAACjxndiKxzXCNmixZ8rHNcIIkNJUS5OWVNFOkJBQkEuSVFfQ0FTSF9UQVhFUy5GWTIwMTMBAAAAESWCAgIAAAAEMTQ2OQEIAAAABQAAAAExAQAAAAoxNzU5MjM5MTAxAwAAAAIzMgIAAAAEMzA1MwQAAAABMAcAAAAIOC84LzIwMTkIAAAACTMvMzEvMjAxMwkAAAABMHjxXl4rHNcIcr1IoCsc1wgoQ0lR</t>
  </si>
  <si>
    <t>LlRTRTo4MjI3LklRX1RPVEFMX0RJVl9QQUlEX0NGLkZZMjAxNQEAAAA1cA0AAgAAAAUtNjk4NAEIAAAABQAAAAExAQAAAAoxNzQyMjQzNzgyAwAAAAI3OQIAAAAEMjAyMgQAAAABMAcAAAAIOC84LzIwMTkIAAAACTIvMjAvMjAxNQkAAAABMLJXWGUrHNcIdepEnysc1wglQ0lRLk5ZU0U6QkFCQS5JUV9FQklUREEuRlkyMDExLi4uLkpQWQEAAAARJYICAwAAAAAACSODWysc1wgHYdWgKxzXCCZDSVEuVFNFOjgyNjcuSVFfSU5WRU5UT1JZX1RVUk5TLkZZMjAxOQEAAACmWA0AAgAAAAg5LjA1NTk4MQEIAAAABQAAAAExAQAAAAoxOTY3MDA0NzUwAwAAAAI3OQIAAAAENDA4MgQAAAABMAcAAAAIOC84LzIwMTkIAAAACTIvMjgvMjAxOQkAAAABMHcbrVwrHNcISVhloCsc1wghQ0lRLlRTRTo4MjY3LklRX09USEVSX09QRVIuRlkyMDE2AQAAAKZYDQADAAAAAAAvSVlkKxzXCLxBpJ8rHNcIJUNJUS5UU0U6ODAyOC5JUV9TVF9ERUJUX0lTU1VFRC5GWTIwMDkBAAAAGWMNAAMAAAAAAPpdTWQrHNcIxjRynysc1wghQ0lRLlRTRTo4MDI4LklRX0NBU0hfRVFVSVYuRlkyMDA4AQAAABljDQACAAAABTg0ODU2AQgAAAAFAAAAATEBAAAACjEwMTY0NTQ4ODYDAAAAAjc5AgAAAAQxMDk2BAAAAAEwBwAAAAg4LzgvMjAxOQgAAAAJMi8yOS8yMDA4CQAAAAEwdKtbZCsc1wh6YTufKxzXCCZDSVEuVFNFOjk5ODMuSVFfTE9BTlNf</t>
  </si>
  <si>
    <t>UkVDRUlWX0xULkZZMjAwOQEAAADRjkQAAwAAAAAANp1xZisc1wjDyf+eKxzXCB5DSVEuTllTRTpXTVQuSVFfWl9TQ09SRS5GWTIwMTgBAAAA38YEAAIAAAAINC40NzE5MjgBCAAAAAUAAAABMQEAAAAKMTk1MTU0MDMzNgMAAAADMTYwAgAAAAYxMDAxMjMEAAAAATAHAAAACDgvOC8yMDE5CAAAAAkxLzMxLzIwMTgJAAAAATDnbn1cKxzXCLGgkqArHNcII0NJUS5UU0U6ODAyOC5JUV9CQVNJQ19XRUlHSFQuRlkyMDE5AQAAABljDQACAAAACjUwNi4xMjU1NDEA54GmYysc1wj+mVWfKxzXCBZDSVEuLklRX1VOTEVWRVJFRF9GQ0YuBQAAAAEAAAAIAAAAFChJbnZhbGlkIElkZW50aWZpZXIp3HBphSsc1wjccGmFKxzXCBpDSVEuVFNFOjgyMjcuSVFfQ0lQLkZZMjAxNwEAAAA1cA0AAwAAAAAAsldYZSsc1wiF2DGfKxzXCCZDSVEuTllTRTpCQUJBLklRX1NQRUNJQUxfRElWX0NGLkZZMjAxMQEAAAARJYICAwAAAAAAePFeXisc1wi2qFSgKxzXCCRDSVEuTllTRTpUR1QuSVFfUEVSSU9EREFURV9JUy5GWTIwMDkBAAAAZqkCAAUAAAAKMjAwOS8wMS8zMQDu7RdgKxzXCMUlDaArHNcIJkNJUS5OWVNFOlRHVC5JUV9JTlZFU1RfTE9BTlNfQ0YuRlkyMDE3AQAAAGapAgADAAAAAACAO1lfKxzXCAyL8J8rHNcII0NJUS5OWVNFOldNVC5JUV9ESUxVVF9XRUlHSFQuRlkyMDE3AQAAAN/GBAACAAAABDMxMTIAqnAsYSsc1wjd</t>
  </si>
  <si>
    <t>jdGfKxzXCC1DSVEuTllTRTpUR1QuSVFfQ0FTSF9DT05WRVJTSU9OLkZZMjAxNi4uLi5KUFkBAAAAZqkCAAMAAAAAAAkjg1srHNcIB2HVoCsc1wgXQ0lRLjAuSVFfT1RIRVJfSU5UQU4uRlkFAAAAAAAAAAgAAAAVKEludmFsaWQgVGltZSBQZXJpb2QpiXH4XSsc1wgQ8YGgKxzXCDNDSVEuVFNFOjMzODIuSVFfQ0hBTkdFX09USEVSX05FVF9PUEVSX0FTU0VUUy5GWTIwMDYBAAAA/EBqAQIAAAAFNTU2NDQBCAAAAAUAAAABMQEAAAAJNDQ0OTM0NzEwAwAAAAI3OQIAAAAEMjA0NQQAAAABMAcAAAAIOC84LzIwMTkIAAAACTIvMjgvMjAwNgkAAAABMGoOwlorHNcI+5PddCsc1wgkQ0lRLk5ZU0U6QkFCQS5JUV9UT1RBTF9SRUNFSVYuRlkyMDE4AQAAABElggICAAAABTI1MzcwAQgAAAAFAAAAATEBAAAACjE5Njc0NzQxNTQDAAAAAjMyAgAAAAQxMDAxBAAAAAEwBwAAAAg4LzgvMjAxOQgAAAAJMy8zMS8yMDE4CQAAAAEwutP6XSsc1wicpXOgKxzXCCpDSVEuTllTRTpUR1QuSVFfVEVWX0VCSVREQS4yMDAwLjIwMDgvMDIvMjkBAAAAZqkCAAIAAAAHOC4zMjY2MgEHAAAABQAAAAExAQAAAAk1MjA2ODM4MjMDAAAAATACAAAABjEwMDAzMAQAAAABMAcAAAAJMi8yOS8yMDA4CAAAAAkyLzI5LzIwMDhRDVF+KxzXCM1GuJ4rHNcILkNJUS5UU0U6MzM4Mi5JUV9UT1RBTF9MSUFCX1RPVEFMX0FTU0VUUy5GWTIwMTUBAAAA</t>
  </si>
  <si>
    <t>/EBqAQIAAAAHNTMuNTYxNQEIAAAABQAAAAExAQAAAAoxNzQyMjQzNzkxAwAAAAI3OQIAAAAENDE4OAQAAAABMAcAAAAIOC84LzIwMTkIAAAACTIvMjgvMjAxNQkAAAABMPnNa10rHNcIXENxoCsc1wgjQ0lRLlRTRToyNjUxLklRX0JFVEFfMllSLjIwMTAvMDIvMjgBAAAABzIQAAIAAAARMC4xMjY4NzU1MTQyNDY3NTkApuCHfisc1wiPruOgKxzXCC1DSVEuTllTRTpUR1QuSVFfQ0FTSF9DT05WRVJTSU9OLkZZMjAxNS4uLi5KUFkBAAAAZqkCAAMAAAAAAAkjg1srHNcIB2HVoCsc1wgoQ0lRLlRTRTo4MjY3LklRX1RPVEFMX0xJQUJfRVFVSVRZLkZZMjAxNAEAAACmWA0AAgAAAAc2ODE1MjQxAQgAAAAFAAAAATEBAAAACjE2ODIwNzQxMTMDAAAAAjc5AgAAAAQxMDEzBAAAAAEwBwAAAAg4LzgvMjAxOQgAAAAJMi8yOC8yMDE0CQAAAAEwL0lZZCsc1wiZTyifKxzXCCBDSVEuVFNFOjI2NTEuSVFfRlVMTF9USU1FLkZZMjAxMwEAAAAHMhAAAgAAAAQ2NDA0ALOfPWMrHNcIgdJvnysc1wgtQ0lRLlRTRTo4MjI3LklRX09USEVSX0lOVkVTVF9BQ1RfU1VQUEwuRlkyMDE1AQAAADVwDQACAAAABDIwMzgBCAAAAAUAAAABMQEAAAAKMTc0MjI0Mzc4MgMAAAACNzkCAAAABDIwNTEEAAAAATAHAAAACDgvOC8yMDE5CAAAAAkyLzIwLzIwMTUJAAAAATCyV1hlKxzXCJvbEp8rHNcIKUNJUS5UU0U6OTk4My5JUV9ERUJUX0VR</t>
  </si>
  <si>
    <t>VUlWX05FVF9QQk8uRlkyMDE4AQAAANGORAADAAAAAABddbxlKxzXCBEXDp8rHNcIJkNJUS5OQVNEQVFHUzpBTVpOLklRX05FVF9DSEFOR0UuRlkyMDE0AQAAAD1JAAACAAAABDU4OTkBCAAAAAUAAAABMQEAAAAKMTgyNzEyMzM1NQMAAAADMTYwAgAAAAQyMDkzBAAAAAEwBwAAAAg4LzgvMjAxOQgAAAAKMTIvMzEvMjAxNAkAAAABMLFQgF4rHNcI6g04oCsc1wguQ0lRLlRTRTo4MjY3LklRX01JTk9SSVRZX0lOVEVSRVNUX1RPVEFMLkZZMjAwOQEAAACmWA0AAgAAAAYyODM4NDYBCAAAAAUAAAABMQEAAAAKMTQxODg5MDY0MgMAAAACNzkCAAAABDEzMTIEAAAAATAHAAAACDgvOC8yMDE5CAAAAAkyLzI4LzIwMDkJAAAAATA4t6xkKxzXCCgULZ8rHNcIIUNJUS5UU0U6MjY1MS5JUV9FQVJOSU5HX0NPLkZZMjAwOAEAAAAHMhAAAgAAAAUyMjYxMgEIAAAABQAAAAExAQAAAAoxMzU3NjIwMzgxAwAAAAI3OQIAAAABNwQAAAABMAcAAAAIOC84LzIwMTkIAAAACTIvMjkvMjAwOAkAAAABMOeBpmMrHNcIFxFMnysc1wgoQ0lRLlRTRTozMDkyLklRX0NVUlJFTlRfUE9SVF9ERUJULkZZMjAxMgEAAAACZdoBAwAAAAAAjQY1Yisc1wgigoCfKxzXCBpDSVEuVFNFOjI2NTEuSVFfRUJULkZZMjAxOAEAAAAHMhAAAgAAAAU0MzU4OQEIAAAABQAAAAExAQAAAAoxODkxNzgyOTc5AwAAAAI3OQIAAAADMTM5BAAAAAEwBwAAAAg4</t>
  </si>
  <si>
    <t>LzgvMjAxOQgAAAAJMi8yOC8yMDE4CQAAAAEwN+1LYysc1wjdqIefKxzXCB1DSVEuVFNFOjMzODIuSVFfRUJJVERBLkZZMjAxNwEAAAD8QGoBAgAAAAY1NDg5MTUBCAAAAAUAAAABMQEAAAAKMTkwNjA1MDEyOAMAAAACNzkCAAAABDQwNTEEAAAAATAHAAAACDgvOC8yMDE5CAAAAAkyLzI4LzIwMTcJAAAAATAab8dmKxzXCNa6zZ4rHNcIIENJUS5UU0U6MzM4Mi5JUV9OSV9NQVJHSU4uRlkyMDE0AQAAAPxAagECAAAABjMuMTE5NgEIAAAABQAAAAExAQAAAAoxNjg5MTI5MDgzAwAAAAI3OQIAAAAENDA5NAQAAAABMAcAAAAIOC84LzIwMTkIAAAACTIvMjgvMjAxNAkAAAABMPnNa10rHNcINeFuoCsc1wghQ0lRLk5ZU0U6QkFCQS5JUV9NQUNISU5FUlkuRlkyMDE3AQAAABElggICAAAABTE5MzExAQgAAAAFAAAAATEBAAAACjE5Njc0NzQxNTMDAAAAAjMyAgAAAAQzMTE0BAAAAAEwBwAAAAg4LzgvMjAxOQgAAAAJMy8zMS8yMDE3CQAAAAEwutP6XSsc1wiOMV6gKxzXCC5DSVEuTkFTREFRR1M6Q09TVC5JUV9EQVlTX0lOVkVOVE9SWV9PVVQuRlkyMDEwAQAAAJFqAQACAAAACTI5LjU1ODI1NgEIAAAABQAAAAExAQAAAAoxNTcxOTM2NDk5AwAAAAMxNjACAAAABDQwMzUEAAAAATAHAAAACDgvOC8yMDE5CAAAAAk4LzI5LzIwMTAJAAAAATDnbn1cKxzXCOwClaArHNcIKkNJUS5OQVNEQVFHUzpDT1NULklRX0NBU0hf</t>
  </si>
  <si>
    <t>U1RfSU5WRVNULkZZMjAxNwEAAACRagEAAgAAAAQ1Nzc5AQgAAAAFAAAAATEBAAAACjE5MTYwNTYxNjcDAAAAAzE2MAIAAAAEMTAwMgQAAAABMAcAAAAIOC84LzIwMTkIAAAACDkvMy8yMDE3CQAAAAEw7u0XYCsc1wjFJQ2gKxzXCCpDSVEuVFNFOjgyMjcuSVFfVE9UQUxfQ09NTU9OX0VRVUlUWS5GWTIwMTQBAAAANXANAAIAAAAGMjY5MzY3AQgAAAAFAAAAATEBAAAACjE2ODMzMTE5OTIDAAAAAjc5AgAAAAQxMDA2BAAAAAEwBwAAAAg4LzgvMjAxOQgAAAAJMi8yMC8yMDE0CQAAAAEwsldYZSsc1wi1wz2fKxzXCCBDSVEuVFNFOjMwOTIuSVFfQ0hBTkdFX0FQLkZZMjAxNwEAAAACZdoBAgAAAAQyNTk5AQgAAAAFAAAAATEBAAAACjE4NDg2NzMzMjcDAAAAAjc5AgAAAAQyMDE3BAAAAAEwBwAAAAg4LzgvMjAxOQgAAAAJMy8zMS8yMDE3CQAAAAEwjQY1Yisc1wj+k5OfKxzXCCNDSVEuTllTRTpCQUJBLklRX0NBU0hfSU5WRVNULkZZMjAxMAEAAAARJYICAwAAAAAAePFeXisc1wjHlkGgKxzXCCNDSVEuTkFTREFRR1M6Q09TVC5JUV9TVF9ERUJULkZZMjAxNAEAAACRagEAAwAAAAAA4owVYCsc1wj9FNufKxzXCCJDSVEuVFNFOjgwMjguSVFfQVNTRVRfVFVSTlMuRlkyMDE1AQAAABljDQACAAAACDAuNTk2OTk2AQgAAAAFAAAAATEBAAAACjE3NDIyNDM3NTEDAAAAAjc5AgAAAAQ0MTc3BAAAAAEwBwAAAAg4Lzgv</t>
  </si>
  <si>
    <t>MjAxOQgAAAAJMi8yOC8yMDE1CQAAAAEw0H2vXCsc1wg14W6gKxzXCChDSVEuVFNFOjMzODIuSVFfREVGX1RBWF9BU1NFVFNfTFQuRlkyMDE1AQAAAPxAagECAAAABTI4MzgyAQgAAAAFAAAAATEBAAAACjE3NDIyNDM3OTEDAAAAAjc5AgAAAAQxMDI2BAAAAAEwBwAAAAg4LzgvMjAxOQgAAAAJMi8yOC8yMDE1CQAAAAEwGm/HZisc1wipQ9eeKxzXCCVDSVEuVFNFOjgyMjcuSVFfTFRfREVCVF9SRVBBSUQuRlkyMDA4AQAAADVwDQACAAAABS03MDAwAQgAAAAFAAAAATEBAAAACTk5MjM0ODA1MAMAAAACNzkCAAAABDIwMzYEAAAAATAHAAAACDgvOC8yMDE5CAAAAAkyLzIwLzIwMDgJAAAAATAmE7plKxzXCP+i+J4rHNcIJUNJUS5UU0U6ODIyNy5JUV9EQVlTX1NBTEVTX09VVC5GWTIwMTIBAAAANXANAAIAAAAHMS4yMTAzNAEIAAAABQAAAAExAQAAAAoxNTUxNzIxNjUwAwAAAAI3OQIAAAAENDA0MgQAAAABMAcAAAAIOC84LzIwMTkIAAAACTIvMjAvMjAxMgkAAAABMLF0DF0rHNcInKVzoCsc1wgmQ0lRLlRTRTo4MjI3LklRX0xUX0RFQlRfQ0FQSVRBTC5GWTIwMTABAAAANXANAAIAAAAGNi4yNjE4AQgAAAAFAAAAATEBAAAACjEzNjY2NTkzNjcDAAAAAjc5AgAAAAQ0MTg3BAAAAAEwBwAAAAg4LzgvMjAxOQgAAAAJMi8yMC8yMDEwCQAAAAEwsXQMXSsc1wi1HGqgKxzXCCBDSVEuVFNFOjk5ODMuSVFfT1RIRVJf</t>
  </si>
  <si>
    <t>UkVWLkZZMjAxMQEAAADRjkQAAwAAAAAANp1xZisc1wjst+yeKxzXCCBDSVEuVFNFOjgyMjcuSVFfQ0FTSF9PUEVSLkZZMjAxNAEAAAA1cA0AAgAAAAUyNTcxOQEIAAAABQAAAAExAQAAAAoxNjgzMzExOTkyAwAAAAI3OQIAAAAEMjAwNgQAAAABMAcAAAAIOC84LzIwMTkIAAAACTIvMjAvMjAxNAkAAAABMLJXWGUrHNcIO/84nysc1wgZQ0lRLlRTRTozMzgyLklRX05JLkZZMjAwOQEAAAD8QGoBAgAAAAU5MjMzNgEIAAAABQAAAAExAQAAAAoxNDM2NTExNTkxAwAAAAI3OQIAAAACMTUEAAAAATAHAAAACDgvOC8yMDE5CAAAAAkyLzI4LzIwMDkJAAAAATD6CeRmKxzXCIpq3p4rHNcIIENJUS5UU0U6MzM4Mi5JUV9UT1RBTF9SRVYuRlkyMDEyAQAAAPxAagECAAAABzQ3ODYzNDQBCAAAAAUAAAABMQEAAAAKMTU1MTcyMTY3NgMAAAACNzkCAAAAAjI4BAAAAAEwBwAAAAg4LzgvMjAxOQgAAAAJMi8yOS8yMDEyCQAAAAEw+gnkZisc1wgWlMaeKxzXCClDSVEuTllTRTpXTVQuSVFfREFZU19JTlZFTlRPUllfT1VULkZZMjAxMQEAAADfxgQAAgAAAAc0MC4wNjk3AQgAAAAFAAAAATEBAAAACjE2NTMxNzIyMDQDAAAAAzE2MAIAAAAENDAzNQQAAAABMAcAAAAIOC84LzIwMTkIAAAACTEvMzEvMjAxMQkAAAABMOdufVwrHNcIA39soCsc1wgnQ0lRLlRTRTo5OTgzLklRX1RPVEFMX1JFVi5GWTIwMTUuLi4uSlBZAQAAANGO</t>
  </si>
  <si>
    <t>RAACAAAABzE2ODE3ODEBCAAAAAUAAAABMQEAAAAKMTgyMDUwNTcyMQMAAAACNzkCAAAAAjI4BAAAAAEwBwAAAAg4LzgvMjAxOQgAAAAJOC8zMS8yMDE1CQAAAAEwWNpVWysc1whqscSgKxzXCC5DSVEuTkFTREFRR1M6QU1aTi5JUV9BU1NFVF9XUklURURPV05fQ0YuRlkyMDE3AQAAAD1JAAADAAAAAADYsoJeKxzXCFHnMKArHNcIJUNJUS5UU0U6MjY1MS5JUV9CQVNJQ19FUFNfRVhDTC5GWTIwMDkBAAAABzIQAAIAAAAKMjQwLjA5ODgzNQEIAAAABQAAAAExAQAAAAoxMzY4NDg5NTUwAwAAAAI3OQIAAAAEMzA2NAQAAAABMAcAAAAIOC84LzIwMTkIAAAACTIvMjgvMjAwOQkAAAABMLOfPWMrHNcIktVQnysc1wgsQ0lRLk5ZU0U6VEdULklRX05FVF9ERUJUX0VCSVREQV9DQVBFWC5GWTIwMDkBAAAAZqkCAAIAAAAINy4xMjcyODcBCAAAAAUAAAABMQEAAAAKMTQzNTU3MTI3MAMAAAADMTYwAgAAAAUyMzMxNAQAAAABMAcAAAAIOC84LzIwMTkIAAAACTEvMzEvMjAwOQkAAAABMO96AVwrHNcIJdjLoCsc1wgOQ0lRLjAuSVFfQVAuRlkFAAAAAAAAAAgAAAAVKEludmFsaWQgVGltZSBQZXJpb2QpiXH4XSsc1wjTi56gKxzXCBxDSVEuVFNFOjMwOTIuSVFfRUJJVEEuRlkyMDE2AQAAAAJl2gECAAAABTE4NTAxAQgAAAAFAAAAATEBAAAACjE3OTcyMTg1MzADAAAAAjc5AgAAAAYxMDA2ODkEAAAAATAHAAAACDgvOC8y</t>
  </si>
  <si>
    <t>MDE5CAAAAAkzLzMxLzIwMTYJAAAAATCNBjViKxzXCN7+BaArHNcIJ0NJUS5OQVNEQVFHUzpDT1NULklRX1NBTEVfUFBFX0NGLkZZMjAxNAEAAACRagEAAwAAAAAA4owVYCsc1wj9FNufKxzXCCZDSVEuVFNFOjk5ODMuSVFfQ0FTSF9DT05WRVJTSU9OLkZZMjAxNQEAAADRjkQAAgAAAAk2MC4zNTM4NDUBCAAAAAUAAAABMQEAAAAKMTgyMDUwNTcyMQMAAAACNzkCAAAABDQxODQEAAAAATAHAAAACDgvOC8yMDE5CAAAAAk4LzMxLzIwMTUJAAAAATCxdAxdKxzXCAN/bKArHNcIIENJUS5UU0U6MzA5Mi5JUV9QQVJUX1RJTUUuRlkyMDA4AQAAAAJl2gEDAAAAAAA37UtjKxzXCKZMR58rHNcIJUNJUS5UU0U6MjY1MS5JUV9ESUxVVF9FUFNfSU5DTC5GWTIwMTcBAAAABzIQAAIAAAAFMzYzLjcBCAAAAAUAAAABMQEAAAAKMTg0NTc2NjM2NAMAAAACNzkCAAAAATgEAAAAATAHAAAACDgvOC8yMDE5CAAAAAkyLzI4LzIwMTcJAAAAATA37UtjKxzXCGrhoZ8rHNcIJ0NJUS5OWVNFOlRHVC5JUV9UT1RBTF9SRVYuRlkyMDEwLi4uLkpQWQEAAABmqQIAAgAAAAs1OTA0MDI0LjU5NQEIAAAABQAAAAExAQAAAAoxNTI5MzMyNzAyAwAAAAI3OQIAAAACMjgEAAAAATAHAAAACDgvOC8yMDE5CAAAAAkxLzMwLzIwMTAJAAAAATB7PFhbKxzXCM2KvaArHNcIHkNJUS5UU0U6ODIyNy5JUV9aX1NDT1JFLkZZMjAxMAEAAAA1cA0AAgAA</t>
  </si>
  <si>
    <t>AAg2LjI3NDA2MwEIAAAABQAAAAExAQAAAAoxMzY2NjU5MzY3AwAAAAI3OQIAAAAGMTAwMTIzBAAAAAEwBwAAAAg4LzgvMjAxOQgAAAAJMi8yMC8yMDEwCQAAAAEwsXQMXSsc1wg14W6gKxzXCClDSVEuTllTRTpCQUJBLklRX1RPVEFMX0RFQlRfUkVQQUlELkZZMjAwOAEAAAARJYICAwAAAAAA2LKCXisc1wjHlkGgKxzXCCVDSVEuVFNFOjgwMjguSVFfUFJPVl9CQURfREVCVFMuRlkyMDE5AQAAABljDQACAAAAAzQ2OAEIAAAABQAAAAExAQAAAAoxOTY3MDA0ODY2AwAAAAI3OQIAAAACOTUEAAAAATAHAAAACDgvOC8yMDE5CAAAAAkyLzI4LzIwMTkJAAAAATDngaZjKxzXCA4gfp8rHNcIKENJUS5OWVNFOldNVC5JUV9UT1RBTF9ERUJUX0lTU1VFRC5GWTIwMTYBAAAA38YEAAIAAAAEMTI3NAEIAAAABQAAAAExAQAAAAoxODgwNzE4NzYyAwAAAAMxNjACAAAABDIxNjEEAAAAATAHAAAACDgvOC8yMDE5CAAAAAkxLzMxLzIwMTYJAAAAATCqcCxhKxzXCH5YmJ8rHNcILENJUS5UU0U6OTk4My5JUV9ERUJUX0VRVUlWX09QRVJfTEVBU0UuRlkyMDEwAQAAANGORAACAAAABjYzMzA4OAEIAAAABQAAAAExAQAAAAoxNDE0NjYzNjE3AwAAAAI3OQIAAAAFMjE2NzEEAAAAATAHAAAACDgvOC8yMDE5CAAAAAk4LzMxLzIwMTAJAAAAATA2nXFmKxzXCCqOBJ8rHNcIJUNJUS5OWVNFOldNVC5JUV9DQVNIX1NUX0lOVkVTVC5G</t>
  </si>
  <si>
    <t>WTIwMTABAAAA38YEAAIAAAAENzkwNwEIAAAABQAAAAExAQAAAAoxNjUzMTcxNTMyAwAAAAMxNjACAAAABDEwMDIEAAAAATAHAAAACDgvOC8yMDE5CAAAAAkxLzMxLzIwMTAJAAAAATCHgj9hKxzXCMUlDaArHNcIKENJUS5UU0U6ODIyNy5JUV9UT1RBTF9ERUJUX0VRVUlUWS5GWTIwMTABAAAANXANAAIAAAAGOS41Mzg1AQgAAAAFAAAAATEBAAAACjEzNjY2NTkzNjcDAAAAAjc5AgAAAAQ0MDM0BAAAAAEwBwAAAAg4LzgvMjAxOQgAAAAJMi8yMC8yMDEwCQAAAAEwsXQMXSsc1wjmY7agKxzXCCBDSVEuTkFTREFRR1M6QU1aTi5JUV9FQklULkZZMjAxMwEAAAA9SQAAAgAAAAM3NDUBCAAAAAUAAAABMQEAAAAKMTc3NDA2NDIxNgMAAAADMTYwAgAAAAM0MDAEAAAAATAHAAAACDgvOC8yMDE5CAAAAAoxMi8zMS8yMDEzCQAAAAEwIn0WXysc1whvSTOgKxzXCCRDSVEuVFNFOjgyMjcuSVFfRVFVSVRZX01FVEhPRC5GWTIwMTIBAAAANXANAAMAAAAAAF11vGUrHNcI8i7jnisc1wggQ0lRLk5ZU0U6VEdULklRX1RPVEFMX1JFVi5GWTIwMTABAAAAZqkCAAIAAAAFNjUzNTcBCAAAAAUAAAABMQEAAAAKMTUyOTMzMjcwMgMAAAADMTYwAgAAAAIyOAQAAAABMAcAAAAIOC84LzIwMTkIAAAACTEvMzAvMjAxMAkAAAABMDfTlF8rHNcIxCvPnysc1wgaQ0lRLlRTRTo4MDI4LklRX1JFVi5GWTIwMTgBAAAAGWMNAAIAAAAHMTI3</t>
  </si>
  <si>
    <t>NTMwMAEIAAAABQAAAAExAQAAAAoxODkxNzgyOTE1AwAAAAI3OQIAAAADMTEyBAAAAAEwBwAAAAg4LzgvMjAxOQgAAAAJMi8yOC8yMDE4CQAAAAEwnh+kYysc1wjuIl+fKxzXCClDSVEuVFNFOjgyNjcuSVFfREFZU19JTlZFTlRPUllfT1VULkZZMjAxMAEAAACmWA0AAgAAAAkzNi44MTQ5OTUBCAAAAAUAAAABMQEAAAAKMTQxODg5MDI3MgMAAAACNzkCAAAABDQwMzUEAAAAATAHAAAACDgvOC8yMDE5CAAAAAkyLzI4LzIwMTAJAAAAATDs1g5dKxzXCHW6Z6ArHNcIKENJUS5UU0U6OTk4My5JUV9UT1RBTF9ERUJUX0VCSVREQS5GWTIwMDgBAAAA0Y5EAAIAAAAIMC4xOTE5MjgBCAAAAAUAAAABMQEAAAAKMTQzNDczMjMzOQMAAAACNzkCAAAABDQxOTIEAAAAATAHAAAACDgvOC8yMDE5CAAAAAk4LzMxLzIwMDgJAAAAATCxdAxdKxzXCJ8sfaArHNcIIkNJUS5OWVNFOlRHVC5JUV9DQVNIX0lOVkVTVC5GWTIwMTQBAAAAZqkCAAIAAAAELTI3MQEIAAAABQAAAAExAQAAAAoxNzgwMjU5MTk3AwAAAAMxNjACAAAABDIwMDUEAAAAATAHAAAACDgvOC8yMDE5CAAAAAgyLzEvMjAxNAkAAAABMIE1l18rHNcI353knysc1wgiQ0lRLk5ZU0U6VEdULklRX0xFVkVSRURfRkNGLkZZMjAwOQEAAABmqQIAAgAAAAYtMjIxLjUBCAAAAAUAAAABMQEAAAAKMTQzNTU3MTI3MAMAAAADMTYwAgAAAAQ0NDIyBAAAAAEwBwAAAAg4Lzgv</t>
  </si>
  <si>
    <t>MjAxOQgAAAAJMS8zMS8yMDA5CQAAAAEwN9OUXysc1wgPBcifKxzXCCVDSVEuVFNFOjMwOTIuSVFfQ0FQSVRBTF9MRUFTRVMuRlkyMDE3AQAAAAJl2gEDAAAAAACNBjViKxzXCLu9e58rHNcIJUNJUS5UU0U6MzA5Mi5JUV9TVF9ERUJUX0lTU1VFRC5GWTIwMTcBAAAAAmXaAQIAAAAFMTMwMDABCAAAAAUAAAABMQEAAAAKMTg0ODY3MzMyNwMAAAACNzkCAAAABDIwNDMEAAAAATAHAAAACDgvOC8yMDE5CAAAAAkzLzMxLzIwMTcJAAAAATCNBjViKxzXCIDJzJ8rHNcIJkNJUS5OQVNEQVFHUzpBTVpOLklRX0NBU0hfRVFVSVYuRlkyMDE3AQAAAD1JAAACAAAABTIwNTIyAQgAAAAFAAAAATEBAAAACjE5NDM1MDcxNjcDAAAAAzE2MAIAAAAEMTA5NgQAAAABMAcAAAAIOC84LzIwMTkIAAAACjEyLzMxLzIwMTcJAAAAATDYsoJeKxzXCBhzG6ArHNcIHENJUS5UU0U6MzM4Mi5JUV9EQV9DRi5GWTIwMDEBAAAA/EBqAQMAAAAAAGoOwlorHNcIEgjzdCsc1wgqQ0lRLk5ZU0U6VEdULklRX0lOVEVSRVNUX0lOVkVTVF9JTkMuRlkyMDEyAQAAAGapAgADAAAAAAA305RfKxzXCF9i6Z8rHNcIJkNJUS5OWVNFOlRHVC5JUV9MT0FOU19SRUNFSVZfTFQuRlkyMDE3AQAAAGapAgADAAAAAACAO1lfKxzXCHvDCqArHNcIIkNJUS5UU0U6ODAyOC5JUV9PVEhFUl9JTlRBTi5GWTIwMTYBAAAAGWMNAAIAAAAFMTYyODMBCAAAAAUAAAAB</t>
  </si>
  <si>
    <t>MQEAAAAKMTc5NDk3Njc5MwMAAAACNzkCAAAABDEwNDAEAAAAATAHAAAACDgvOC8yMDE5CAAAAAkyLzI5LzIwMTYJAAAAATCeH6RjKxzXCO+0C58rHNcIHUNJUS5OWVNFOkJBQkEuSVFfRUJJVEEuRlkyMDE5AQAAABElggICAAAABTgzNzI0AQgAAAAFAAAAATEBAAAACjE5Njc0NzQxNjMDAAAAAjMyAgAAAAYxMDA2ODkEAAAAATAHAAAACDgvOC8yMDE5CAAAAAkzLzMxLzIwMTkJAAAAATC60/pdKxzXCHK9SKArHNcIK0NJUS5OQVNEQVFHUzpDT1NULklRX05FVF9ERUJUX0VCSVREQS5GWTIwMTEBAAAAkWoBAAMAAAACTk0BCAAAAAUAAAABMQEAAAAKMTY0MTE5ODY4OAMAAAADMTYwAgAAAAQ0MTkzBAAAAAEwBwAAAAg4LzgvMjAxOQgAAAAJOC8yOC8yMDExCQAAAAEwwxj/Wysc1wg73I2gKxzXCCBDSVEuVFNFOjgyMjcuSVFfRElWRVNUX0NGLkZZMjAxNwEAAAA1cA0AAwAAAAAAsldYZSsc1wgRFw6fKxzXCCBDSVEuVFNFOjI2NTEuSVFfQlVJTERJTkdTLkZZMjAxOAEAAAAHMhAAAwAAAAAAN+1LYysc1wgdC4qfKxzXCBlDSVEuVFNFOjgwMjguSVFfTkkuRlkyMDE2AQAAABljDQACAAAABTIxMDY3AQgAAAAFAAAAATEBAAAACjE3OTQ5NzY3OTMDAAAAAjc5AgAAAAIxNQQAAAABMAcAAAAIOC84LzIwMTkIAAAACTIvMjkvMjAxNgkAAAABMJ4fpGMrHNcI3aiHnysc1wghQ0lRLlRTRTo4MDI4LklRX0lOQ19FUVVJ</t>
  </si>
  <si>
    <t>VFkuRlkyMDE3AQAAABljDQACAAAABDEwMDkBCAAAAAUAAAABMQEAAAAKMTg0NTU1NDk5NgMAAAACNzkCAAAAAjQ3BAAAAAEwBwAAAAg4LzgvMjAxOQgAAAAJMi8yOC8yMDE3CQAAAAEwnh+kYysc1wjdqIefKxzXCCJDSVEuVFNFOjgyMjcuSVFfTEVWRVJFRF9GQ0YuRlkyMDE3AQAAADVwDQACAAAACDMxODU3Ljc1AQgAAAAFAAAAATEBAAAACjE4NDU1NTQ5MzkDAAAAAjc5AgAAAAQ0NDIyBAAAAAEwBwAAAAg4LzgvMjAxOQgAAAAJMi8yMC8yMDE3CQAAAAEwsldYZSsc1wiqwFyfKxzXCB5DSVEuVFNFOjgyNjcuSVFfSU5DX1RBWC5GWTIwMTUBAAAAplgNAAIAAAAFNjU0NTcBCAAAAAUAAAABMQEAAAAKMTc0MjI0MzgzNAMAAAACNzkCAAAAAjc1BAAAAAEwBwAAAAg4LzgvMjAxOQgAAAAJMi8yOC8yMDE1CQAAAAEwL0lZZCsc1wjwJUCfKxzXCCZDSVEuTllTRTpCQUJBLklRX1BST1ZfQkFEX0RFQlRTLkZZMjAxNwEAAAARJYICAwAAAAAAutP6XSsc1wj0hC6gKxzXCB9DSVEuVFNFOjMzODIuSVFfREFfU1VQUEwuRlkyMDE1AQAAAPxAagECAAAABjE2NDAyMAEIAAAABQAAAAExAQAAAAoxNzQyMjQzNzkxAwAAAAI3OQIAAAACNDEEAAAAATAHAAAACDgvOC8yMDE5CAAAAAkyLzI4LzIwMTUJAAAAATAab8dmKxzXCPMc0J4rHNcIJkNJUS5UU0U6ODI2Ny5JUV9PVEhFUl9MVF9BU1NFVFMuRlkyMDEzAQAAAKZYDQAC</t>
  </si>
  <si>
    <t>AAAAATIBCAAAAAUAAAABMQEAAAAKMTYyMTIyOTAzMgMAAAACNzkCAAAABDEwNjAEAAAAATAHAAAACDgvOC8yMDE5CAAAAAkyLzI4LzIwMTMJAAAAATA4t6xkKxzXCC2R5Z4rHNcIJENJUS5UU0U6ODI2Ny5JUV9FQklUREFfTUFSR0lOLkZZMjAwOAEAAACmWA0AAgAAAAU2LjU2MgEIAAAABQAAAAExAQAAAAk5OTUwNTYwNzADAAAAAjc5AgAAAAQ0MDQ3BAAAAAEwBwAAAAg4LzgvMjAxOQgAAAAJMi8yMC8yMDA4CQAAAAEw7NYOXSsc1wirNcegKxzXCCBDSVEuTllTRTpCQUJBLklRX1RSRUFTVVJZLkZZMjAxMgEAAAARJYICAwAAAAAAePFeXisc1whR5zCgKxzXCCNDSVEuTllTRTpXTVQuSVFfQkVUQV8xWVIuMjAxMS8wMS8zMQEAAADfxgQAAgAAABAwLjQ5NTMxOTIyNTg5OTExAKbgh34rHNcIuxDmoCsc1wggQ0lRLlRTRTozMDkyLklRX1NHQV9TVVBQTC5GWTIwMTgBAAAAAmXaAQIAAAAFNTY0OTMBCAAAAAUAAAABMQEAAAAKMTg5NTAwMjE3OAMAAAACNzkCAAAAAzEwMgQAAAABMAcAAAAIOC84LzIwMTkIAAAACTMvMzEvMjAxOAkAAAABMI0GNWIrHNcI0jGRnysc1wgfQ0lRLlRTRTo4MjY3LklRX09QRVJfSU5DLkZZMjAxMQEAAACmWA0AAgAAAAYxNzMyOTgBCAAAAAUAAAABMQEAAAAKMTQ1ODI0MjA4NgMAAAACNzkCAAAAAjIxBAAAAAEwBwAAAAg4LzgvMjAxOQgAAAAJMi8yOC8yMDExCQAAAAEwOLesZCsc</t>
  </si>
  <si>
    <t>1wiaSWafKxzXCC5DSVEuVFNFOjgwMjguSVFfVE9UQUxfTElBQl9UT1RBTF9BU1NFVFMuRlkyMDE0AQAAABljDQACAAAABzU0Ljg2NDgBCAAAAAUAAAABMQEAAAAKMTY4MzMxMjA5NgMAAAACNzkCAAAABDQxODgEAAAAATAHAAAACDgvOC8yMDE5CAAAAAkyLzI4LzIwMTQJAAAAATDQfa9cKxzXCNOLnqArHNcIGkNJUS4uSVFfUFJPVl9CQURfREVCVFNfQ0YuBQAAAAEAAAAIAAAAFChJbnZhbGlkIElkZW50aWZpZXIp9Dfphisc1wj0N+mGKxzXCClDSVEuVFNFOjMzODIuSVFfREFZU19JTlZFTlRPUllfT1VULkZZMjAxMgEAAAD8QGoBAgAAAAkxOC42MjQyNzYBCAAAAAUAAAABMQEAAAAKMTU1MTcyMTY3NgMAAAACNzkCAAAABDQwMzUEAAAAATAHAAAACDgvOC8yMDE5CAAAAAkyLzI5LzIwMTIJAAAAATD5zWtdKxzXCJ0pnKArHNcIJkNJUS5UU0U6ODAyOC5JUV9DVVNUT01fQkVUQS4yMDEyLzAyLzI5AQAAABljDQACAAAAEy0wLjA1MTUyMDg5NjgwNTIxMzMApuCHfisc1wiPruOgKxzXCCBDSVEuVFNFOjgyMjcuSVFfQ0FTSF9PUEVSLkZZMjAxMgEAAAA1cA0AAgAAAAUzMzQ4MgEIAAAABQAAAAExAQAAAAoxNTUxNzIxNjUwAwAAAAI3OQIAAAAEMjAwNgQAAAABMAcAAAAIOC84LzIwMTkIAAAACTIvMjAvMjAxMgkAAAABMF11vGUrHNcIO/84nysc1wgjQ0lRLlRTRTozMzgyLklRX1RPVEFMX0FTU0VUUy5GWTIw</t>
  </si>
  <si>
    <t>MDgBAAAA/EBqAQIAAAAHMzg4NjY4MAEIAAAABQAAAAExAQAAAAoxMDE3Njk1OTYzAwAAAAI3OQIAAAAEMTAwNwQAAAABMAcAAAAIOC84LzIwMTkIAAAACTIvMjkvMjAwOAkAAAABMJ2n4WYrHNcIPwX7nisc1wgeQ0lRLlRTRToyNjUxLklRX1JBV19JTlYuRlkyMDA5AQAAAAcyEAADAAAAAACznz1jKxzXCMY0cp8rHNcIKENJUS5UU0U6MzM4Mi5JUV9UT1RBTF9MSUFCX0VRVUlUWS5GWTIwMTcBAAAA/EBqAQIAAAAHNTUwODg4OAEIAAAABQAAAAExAQAAAAoxOTA2MDUwMTI4AwAAAAI3OQIAAAAEMTAxMwQAAAABMAcAAAAIOC84LzIwMTkIAAAACTIvMjgvMjAxNwkAAAABMBpvx2YrHNcIxczgnisc1wglQ0lRLlRTRTo4MjY3LklRX1NUX0RFQlRfUkVQQUlELkZZMjAxMAEAAACmWA0AAgAAAActMTY4NDE2AQgAAAAFAAAAATEBAAAACjE0MTg4OTAyNzIDAAAAAjc5AgAAAAQyMDQ0BAAAAAEwBwAAAAg4LzgvMjAxOQgAAAAJMi8yOC8yMDEwCQAAAAEwOLesZCsc1wiaSWafKxzXCCtDSVEuVFNFOjgyMjcuSVFfTUlOT1JJVFlfSU5URVJFU1RfQ0YuRlkyMDE3AQAAADVwDQADAAAAAACyV1hlKxzXCNNA9p4rHNcII0NJUS5UU0U6MzA5Mi5JUV9CRVRBXzVZUi4yMDE3LzAzLzMxAQAAAAJl2gECAAAAETAuNzgwMDAzMzk0NTE1NTIxAKbgh34rHNcIj67joCsc1wgoQ0lRLk5ZU0U6QkFCQS5JUV9ORVRfSU5URVJFU1Rf</t>
  </si>
  <si>
    <t>RVhQLkZZMjAwOQEAAAARJYICAwAAAAAA2LKCXisc1whvSTOgKxzXCDRDSVEuVFNFOjMzODIuSVFfVE9UQUxfT1VUU1RBTkRJTkdfRklMSU5HX0RBVEUuRlkyMDE1AQAAAPxAagECAAAABzg4NC4wNjYBBAAAAAUAAAABNQEAAAAKMTc0MjI0Mzc5MQIAAAAFMjQxNTMGAAAAATAab8dmKxzXCMXM4J4rHNcIJkNJUS5OWVNFOldNVC5JUV9MVF9ERUJUX0NBUElUQUwuRlkyMDE5AQAAAN/GBAACAAAABzM2LjY2MzgBCAAAAAUAAAABMQEAAAAKMTk1MTU0MDM0MwMAAAADMTYwAgAAAAQ0MTg3BAAAAAEwBwAAAAg4LzgvMjAxOQgAAAAJMS8zMS8yMDE5CQAAAAEw5259XCsc1wjmY7agKxzXCCVDSVEuTkFTREFRR1M6QU1aTi5JUV9SRF9FWFBfRk4uRlkyMDE0AQAAAD1JAAACAAAAAzU1OQEIAAAABQAAAAExAQAAAAoxODI3MTIzMzU1AwAAAAMxNjACAAAABDMxNjgEAAAAATAHAAAACDgvOC8yMDE5CAAAAAoxMi8zMS8yMDE0CQAAAAEwIn0WXysc1whSXiegKxzXCCRDSVEuTkFTREFRR1M6Q09TVC5JUV9EQV9TVVBQTC5GWTIwMDcBAAAAkWoBAAMAAAAAAPTSLmErHNcIuLH3nysc1wglQ0lRLk5BU0RBUUdTOkNPU1QuSVFfUEFSVF9USU1FLkZZMjAxOAEAAACRagEAAgAAAAYxMDIwMDAA7u0XYCsc1wjZosWfKxzXCDRDSVEuTllTRTpXTVQuSVFfVE9UQUxfT1VUU1RBTkRJTkdfRklMSU5HX0RBVEUuRlkyMDE3AQAAAN/G</t>
  </si>
  <si>
    <t>BAACAAAACzMwMzMuMDA5MDc5AQQAAAAFAAAAATUBAAAACjE5NTE1NDAzMzUCAAAABTI0MTUzBgAAAAEwqnAsYSsc1whu2d+fKxzXCCtDSVEuTkFTREFRR1M6QU1aTi5JUV9BU1NFVF9XUklURURPV04uRlkyMDA4AQAAAD1JAAADAAAAAAC7nVtfKxzXCHvDCqArHNcIJkNJUS5UU0U6ODIyNy5JUV9GSUxJTkdfQ1VSUkVOQ1kuRlkyMDE4AQAAADVwDQADAAAAA0pQWQDouVplKxzXCAsOa58rHNcIJkNJUS5UU0U6MzM4Mi5JUV9DVVNUT01fQkVUQS4yMDEwLzAyLzI4AQAAAPxAagECAAAAETAuMzI1Nzg5NDA5NjM2MDMyAKbgh34rHNcIPEzhoCsc1wglQ0lRLk5ZU0U6VEdULklRX0RJTFVUX0VQU19FWENMLkZZMjAwOQEAAABmqQIAAgAAAAQyLjg2AQgAAAAFAAAAATEBAAAACjE0MzU1NzEyNzADAAAAAzE2MAIAAAADMTQyBAAAAAEwBwAAAAg4LzgvMjAxOQgAAAAJMS8zMS8yMDA5CQAAAAEwN9OUXysc1wiATBSgKxzXCCFDSVEuTllTRTpUR1QuSVFfTkVUX0NIQU5HRS5GWTIwMTYBAAAAZqkCAAIAAAAEMTgzNgEIAAAABQAAAAExAQAAAAoxODc4NDUzODA5AwAAAAMxNjACAAAABDIwOTMEAAAAATAHAAAACDgvOC8yMDE5CAAAAAkxLzMwLzIwMTYJAAAAATCAO1lfKxzXCN+d5J8rHNcIJENJUS5OWVNFOldNVC5JUV9NQVJLRVRDQVAuMjAxMS8wMS8zMQEAAADfxgQAAgAAAAwxOTk3MjEuMDAzNTgBBgAAAAUAAAAB</t>
  </si>
  <si>
    <t>MQEAAAAKMTQxNDg0MjgyOQMAAAADMTYwAgAAAAYxMDAwNTQEAAAAATAHAAAACTEvMzEvMjAxMabgh34rHNcIuxDmoCsc1wgdQ0lRLk5ZU0U6V01ULklRX0dBX0VYUC5GWTIwMTIBAAAA38YEAAMAAAAAAIeCP2ErHNcIvEGknysc1wgzQ0lRLk5BU0RBUUdTOkFNWk4uSVFfVE9UQUxfTElBQl9UT1RBTF9BU1NFVFMuRlkyMDEyAQAAAD1JAAACAAAABzc0LjgzNjQBCAAAAAUAAAABMQEAAAAKMTcxNzA4NDgzNwMAAAADMTYwAgAAAAQ0MTg4BAAAAAEwBwAAAAg4LzgvMjAxOQgAAAAKMTIvMzEvMjAxMgkAAAABMO96AVwrHNcIWsPXoCsc1wgoQ0lRLlRTRTozMDkyLklRX1RPVEFMX0RJVl9QQUlEX0NGLkZZMjAxOAEAAAACZdoBAgAAAAUtODcyMwEIAAAABQAAAAExAQAAAAoxODk1MDAyMTc4AwAAAAI3OQIAAAAEMjAyMgQAAAABMAcAAAAIOC84LzIwMTkIAAAACTMvMzEvMjAxOAkAAAABMI0GNWIrHNcIC3y+nysc1wgkQ0lRLlRTRTo4MDI4LklRX0NVUlJFTlRfUkFUSU8uRlkyMDE5AQAAABljDQACAAAACDEuMzY2MDQ2AQgAAAAFAAAAATEBAAAACjE5NjcwMDQ4NjYDAAAAAjc5AgAAAAQ0MDMwBAAAAAEwBwAAAAg4LzgvMjAxOQgAAAAJMi8yOC8yMDE5CQAAAAEw0H2vXCsc1wgI7b+gKxzXCCdDSVEuTkFTREFRR1M6QU1aTi5JUV9BU1NFVF9UVVJOUy5GWTIwMTgBAAAAPUkAAAIAAAAIMS41ODQ0OTEBCAAAAAUA</t>
  </si>
  <si>
    <t>AAABMQEAAAAKMTk0MzUwNzE2OAMAAAADMTYwAgAAAAQ0MTc3BAAAAAEwBwAAAAg4LzgvMjAxOQgAAAAKMTIvMzEvMjAxOAkAAAABMFjaVVsrHNcIwxSooCsc1wglQ0lRLlRTRTo5OTgzLklRX1JFVFVSTl9DQVBJVEFMLkZZMjAxNAEAAADRjkQAAgAAAAYxNC40MDEBCAAAAAUAAAABMQEAAAAKMTc2NzEwMjQwNgMAAAACNzkCAAAABDQzNjMEAAAAATAHAAAACDgvOC8yMDE5CAAAAAk4LzMxLzIwMTQJAAAAATCxdAxdKxzXCAB6i6ArHNcIJkNJUS5OQVNEQVFHUzpBTVpOLklRX0NBU0hfRVFVSVYuRlkyMDExAQAAAD1JAAACAAAABDUyNjkBCAAAAAUAAAABMQEAAAAKMTY1NTcxMjU1NAMAAAADMTYwAgAAAAQxMDk2BAAAAAEwBwAAAAg4LzgvMjAxOQgAAAAKMTIvMzEvMjAxMQkAAAABMA0ZFF8rHNcI6g04oCsc1wgZQ0lRLlRTRTozMDkyLklRX0ZYLkZZMjAxNAEAAAACZdoBAgAAAAMyMDQBCAAAAAUAAAABMQEAAAAKMTY4NjYzNzY1NgMAAAACNzkCAAAABDIxNDQEAAAAATAHAAAACDgvOC8yMDE5CAAAAAkzLzMxLzIwMTQJAAAAATCNBjViKxzXCFdtjJ8rHNcIKENJUS5UU0U6OTk4My5JUV9UT1RBTF9ESVZfUEFJRF9DRi5GWTIwMTQBAAAA0Y5EAAIAAAAGLTMwNTc0AQgAAAAFAAAAATEBAAAACjE3NjcxMDI0MDYDAAAAAjc5AgAAAAQyMDIyBAAAAAEwBwAAAAg4LzgvMjAxOQgAAAAJOC8zMS8yMDE0CQAAAAEw</t>
  </si>
  <si>
    <t>JhO6ZSsc1wjTQPaeKxzXCCVDSVEuVFNFOjk5ODMuSVFfT1RIRVJfQ0FfU1VQUEwuRlkyMDE1AQAAANGORAACAAAABjE3MzI0MgEIAAAABQAAAAExAQAAAAoxODIwNTA1NzIxAwAAAAI3OQIAAAAEMTA1NQQAAAABMAcAAAAIOC84LzIwMTkIAAAACTgvMzEvMjAxNQkAAAABMCYTumUrHNcILZHlnisc1wgoQ0lRLlRTRTozMDkyLklRX1RPVEFMX0RFQlRfRVFVSVRZLkZZMjAxMAEAAAACZdoBAwAAAAAAjwx7XCsc1whix5mgKxzXCCdDSVEuTllTRTpUR1QuSVFfTUFSS0VUQ0FQLjIwMDEvMi8yOC5KUFkBAAAAZqkCAAIAAAAONDA5NjkzOC42NzgyMDYBBgAAAAUAAAABMQEAAAAGMTI5MDk4AwAAAAI3OQIAAAAGMTAwMDU0BAAAAAEwBwAAAAkyLzI4LzIwMDEqq05+KxzXCDtUt+MrHNcIJUNJUS5OWVNFOldNVC5JUV9MVF9ERUJUX0lTU1VFRC5GWTIwMTABAAAA38YEAAIAAAAENTU0NgEIAAAABQAAAAExAQAAAAoxNjUzMTcxNTMyAwAAAAMxNjACAAAABDIwMzQEAAAAATAHAAAACDgvOC8yMDE5CAAAAAkxLzMxLzIwMTAJAAAAATCHgj9hKxzXCEj2lZ8rHNcIJUNJUS5UU0U6MzA5Mi5JUV9HV19JTlRBTl9BTU9SVC5GWTIwMTYBAAAAAmXaAQIAAAADNzQ0AQgAAAAFAAAAATEBAAAACjE3OTcyMTg1MzADAAAAAjc5AgAAAAIzMQQAAAABMAcAAAAIOC84LzIwMTkIAAAACTMvMzEvMjAxNgkAAAABMI0GNWIrHNcI7hP6</t>
  </si>
  <si>
    <t>nysc1wgbQ0lRLlRTRTo5OTgzLklRX0VCSVQuRlkyMDEzAQAAANGORAACAAAABjEzNzk3NwEIAAAABQAAAAExAQAAAAoxNzA4OTA3MDk4AwAAAAI3OQIAAAADNDAwBAAAAAEwBwAAAAg4LzgvMjAxOQgAAAAJOC8zMS8yMDEzCQAAAAEwJhO6ZSsc1wj/ovieKxzXCCpDSVEuVFNFOjgyMjcuSVFfVEVWX0VCSVREQS4yMDAwLjIwMDYvMDIvMjgBAAAANXANAAIAAAAJMTQuMjM0NTc4AQcAAAAFAAAAATEBAAAACTU2NzQzNDI0MAMAAAABMAIAAAAGMTAwMDMwBAAAAAEwBwAAAAkyLzI4LzIwMDYIAAAACTIvMjgvMjAwNt430nsrHNcITQu9nisc1wggQ0lRLlRTRTozMzgyLklRX0NBU0hfT1BFUi5GWTIwMTEBAAAA/EBqAQIAAAAGMzEwNTI3AQgAAAAFAAAAATEBAAAACjE0NTgyNDE5NTcDAAAAAjc5AgAAAAQyMDA2BAAAAAEwBwAAAAg4LzgvMjAxOQgAAAAJMi8yOC8yMDExCQAAAAEw+gnkZisc1whMeRCfKxzXCClDSVEuVFNFOjgyMjcuSVFfQVNTRVRfV1JJVEVET1dOX0NGLkZZMjAxMAEAAAA1cA0AAgAAAAMzNDMBCAAAAAUAAAABMQEAAAAKMTM2NjY1OTM2NwMAAAACNzkCAAAABDIwMTkEAAAAATAHAAAACDgvOC8yMDE5CAAAAAkyLzIwLzIwMTAJAAAAATBddbxlKxzXCKrAXJ8rHNcIFENJUS4wLklRX0VCSVRfSU5ULkZZBQAAAAAAAAAIAAAAFShJbnZhbGlkIFRpbWUgUGVyaW9kKVjaVVsrHNcIB2HVoCsc1wgo</t>
  </si>
  <si>
    <t>Q0lRLk5BU0RBUUdTOkNPU1QuSVFfVE9UQUxfRVFVSVRZLkZZMjAxMwEAAACRagEAAgAAAAUxMTAxMgEIAAAABQAAAAExAQAAAAoxNzYwMTU1NDk4AwAAAAMxNjACAAAABDEyNzUEAAAAATAHAAAACDgvOC8yMDE5CAAAAAg5LzEvMjAxMwkAAAABMKPGd2IrHNcIp0DDnysc1wglQ0lRLlRTRTozMDkyLklRX0JBU0lDX0VQU19FWENMLkZZMjAwOQEAAAACZdoBAgAAAAgzLjkyMDAxNgEIAAAABQAAAAExAQAAAAoxMzg0ODc5OTQzAwAAAAI3OQIAAAAEMzA2NAQAAAABMAcAAAAIOC84LzIwMTkIAAAACTMvMzEvMjAwOQkAAAABMI0GNWIrHNcI7hP6nysc1wggQ0lRLlRTRTo4MjY3LklRX0NIQU5HRV9BUC5GWTIwMTcBAAAAplgNAAIAAAADNjc1AQgAAAAFAAAAATEBAAAACjE4NDU1NTQ5NDgDAAAAAjc5AgAAAAQyMDE3BAAAAAEwBwAAAAg4LzgvMjAxOQgAAAAJMi8yOC8yMDE3CQAAAAEwdKtbZCsc1wjwJUCfKxzXCBxDSVEuVFNFOjMzODIuSVFfQ0FQRVguRlkyMDAyAQAAAPxAagEDAAAAAABqDsJaKxzXCJxD7nQrHNcIJUNJUS5UU0U6ODAyOC5JUV9SRVRVUk5fQ0FQSVRBTC5GWTIwMTUBAAAAGWMNAAIAAAAGNy4yMDQyAQgAAAAFAAAAATEBAAAACjE3NDIyNDM3NTEDAAAAAjc5AgAAAAQ0MzYzBAAAAAEwBwAAAAg4LzgvMjAxOQgAAAAJMi8yOC8yMDE1CQAAAAEw0H2vXCsc1whJWGWgKxzXCCVDSVEuVFNFOjgy</t>
  </si>
  <si>
    <t>NjcuSVFfTkVUX1JFTlRBTF9FWFAuRlkyMDA4AQAAAKZYDQACAAAABjI2MDQ2NAEIAAAABQAAAAExAQAAAAk5OTUwNTYwNzADAAAAAjc5AgAAAAUyNDI2MQQAAAABMAcAAAAIOC84LzIwMTkIAAAACTIvMjAvMjAwOAkAAAABMEUcXWUrHNcIOfxXnysc1wgtQ0lRLlRTRToyNjUxLklRX09USEVSX0lOVkVTVF9BQ1RfU1VQUEwuRlkyMDE3AQAAAAcyEAACAAAABi0xMDQ3MQEIAAAABQAAAAExAQAAAAoxODQ1NzY2MzY0AwAAAAI3OQIAAAAEMjA1MQQAAAABMAcAAAAIOC84LzIwMTkIAAAACTIvMjgvMjAxNwkAAAABMDftS2MrHNcIFI+ynysc1wgpQ0lRLk5ZU0U6VEdULklRX0lOVkVTVF9TRUNVUklUWV9DRi5GWTIwMDgBAAAAZqkCAAIAAAAELTE4MgEIAAAABQAAAAExAQAAAAoxMzQyNjE4MDcxAwAAAAMxNjACAAAABDIwMjcEAAAAATAHAAAACDgvOC8yMDE5CAAAAAgyLzIvMjAwOAkAAAABMO7tF2ArHNcIp0DDnysc1wggQ0lRLlRTRTozMDkyLklRX0ZVTExfVElNRS5GWTIwMTABAAAAAmXaAQIAAAADMjQ1AI0GNWIrHNcIp1O3nysc1wglQ0lRLlRTRTo4MjY3LklRX0NBU0hfU1RfSU5WRVNULkZZMjAxNgEAAACmWA0AAgAAAAY5NzM4MjMBCAAAAAUAAAABMQEAAAAKMTc5NDk3Njc4NwMAAAACNzkCAAAABDEwMDIEAAAAATAHAAAACDgvOC8yMDE5CAAAAAkyLzI5LzIwMTYJAAAAATAvSVlkKxzXCH1eWp8rHNcI</t>
  </si>
  <si>
    <t>H0NJUS5UU0U6ODAyOC5JUV9FQklUX0lOVC5GWTIwMTQBAAAAGWMNAAIAAAAINDEuNjQ0MjMBCAAAAAUAAAABMQEAAAAKMTY4MzMxMjA5NgMAAAACNzkCAAAABDQxODkEAAAAATAHAAAACDgvOC8yMDE5CAAAAAkyLzI4LzIwMTQJAAAAATDQfa9cKxzXCJ0pnKArHNcIIENJUS5OQVNEQVFHUzpDT1NULklRX05QUEUuRlkyMDE1AQAAAJFqAQACAAAABTE1NDAxAQgAAAAFAAAAATEBAAAACjE4NjE5NTE4MDcDAAAAAzE2MAIAAAAEMTAwNAQAAAABMAcAAAAIOC84LzIwMTkIAAAACTgvMzAvMjAxNQkAAAABMOKMFWArHNcIviIsoCsc1wgqQ0lRLk5BU0RBUUdTOkNPU1QuSVFfRElMVVRfRVBTX0VYQ0wuRlkyMDE2AQAAAJFqAQACAAAABDUuMzMBCAAAAAUAAAABMQEAAAAKMTkxNjA1NjEzOAMAAAADMTYwAgAAAAMxNDIEAAAAATAHAAAACDgvOC8yMDE5CAAAAAk4LzI4LzIwMTYJAAAAATDu7RdgKxzXCKM6AaArHNcIIkNJUS5OQVNEQVFHUzpDT1NULklRX0dBX0VYUC5GWTIwMTUBAAAAkWoBAAMAAAAAAOKMFWArHNcITmfKnysc1wgtQ0lRLlRTRTozMzgyLklRX09USEVSX0lOVkVTVF9BQ1RfU1VQUEwuRlkyMDE2AQAAAPxAagECAAAABi00NzI1NgEIAAAABQAAAAExAQAAAAoxNzk0OTc2Nzk4AwAAAAI3OQIAAAAEMjA1MQQAAAABMAcAAAAIOC84LzIwMTkIAAAACTIvMjkvMjAxNgkAAAABMBpvx2YrHNcIemE7nysc</t>
  </si>
  <si>
    <t>1wglQ0lRLk5ZU0U6VEdULklRX0NBU0hfU1RfSU5WRVNULkZZMjAxOAEAAABmqQIAAgAAAAQyNjQzAQgAAAAFAAAAATEBAAAACjE5NDk0OTg4ODUDAAAAAzE2MAIAAAAEMTAwMgQAAAABMAcAAAAIOC84LzIwMTkIAAAACDIvMy8yMDE4CQAAAAEwgDtZXysc1wgMi/CfKxzXCChDSVEuTllTRTpUR1QuSVFfTUlOT1JJVFlfSU5URVJFU1QuRlkyMDExAQAAAGapAgADAAAAAAA305RfKxzXCE5nyp8rHNcIK0NJUS5OQVNEQVFHUzpDT1NULklRX0NBU0hfQUNRVUlSRV9DRi5GWTIwMTgBAAAAkWoBAAMAAAAAAO7tF2ArHNcIgMnMnysc1wgeQ0lRLk5BU0RBUUdTOkFNWk4uSVFfQUQuRlkyMDE3AQAAAD1JAAACAAAABi0yMzc5MAEIAAAABQAAAAExAQAAAAoxOTQzNTA3MTY3AwAAAAMxNjACAAAABDEwNzUEAAAAATAHAAAACDgvOC8yMDE5CAAAAAoxMi8zMS8yMDE3CQAAAAEw2LKCXisc1wgE/CSgKxzXCCVDSVEuVFNFOjgyNjcuSVFfU1BFQ0lBTF9ESVZfQ0YuRlkyMDEzAQAAAKZYDQADAAAAAAA4t6xkKxzXCPAlQJ8rHNcIJkNJUS5OWVNFOlRHVC5JUV9MVF9ERUJUX0NBUElUQUwuRlkyMDExAQAAAGapAgACAAAABzUwLjA4NzkBCAAAAAUAAAABMQEAAAAKMTU5NDcxODU3NwMAAAADMTYwAgAAAAQ0MTg3BAAAAAEwBwAAAAg4LzgvMjAxOQgAAAAJMS8yOS8yMDExCQAAAAEw73oBXCsc1wiYAbSgKxzXCDBDSVEuTkFT</t>
  </si>
  <si>
    <t>REFRR1M6QU1aTi5JUV9SRVRVUk5fQ09NTU9OX0VRVUlUWS5GWTIwMTIBAAAAPUkAAAIAAAAGLTAuNDg5AQgAAAAFAAAAATEBAAAACjE3MTcwODQ4MzcDAAAAAzE2MAIAAAAFMzMzMjAEAAAAATAHAAAACDgvOC8yMDE5CAAAAAoxMi8zMS8yMDEyCQAAAAEw73oBXCsc1wgrxrigKxzXCDRDSVEuTllTRTpXTVQuSVFfVE9UQUxfT1VUU1RBTkRJTkdfRklMSU5HX0RBVEUuRlkyMDExAQAAAN/GBAACAAAABDM1MTYBBAAAAAUAAAABNQEAAAAKMTY1MzE3MjIwNAIAAAAFMjQxNTMGAAAAATCHgj9hKxzXCAt8vp8rHNcIJUNJUS5OWVNFOkJBQkEuSVFfQ0FTSF9JTlRFUkVTVC5GWTIwMTMBAAAAESWCAgIAAAADOTEyAQgAAAAFAAAAATEBAAAACjE3NTkyMzkxMDEDAAAAAjMyAgAAAAQzMDI4BAAAAAEwBwAAAAg4LzgvMjAxOQgAAAAJMy8zMS8yMDEzCQAAAAEwePFeXisc1whyvUigKxzXCB5DSVEuTllTRTpUR1QuSVFfWl9TQ09SRS5GWTIwMTcBAAAAZqkCAAIAAAAIMy40ODczNDgBCAAAAAUAAAABMQEAAAAKMTk0OTQ5ODg3NgMAAAADMTYwAgAAAAYxMDAxMjMEAAAAATAHAAAACDgvOC8yMDE5CAAAAAkxLzI4LzIwMTcJAAAAATDvegFcKxzXCKs1x6ArHNcIH0NJUS5OWVNFOlRHVC5JUV9ORVRfREVCVC5GWTIwMTABAAAAZqkCAAIAAAAFMTQ2MTABCAAAAAUAAAABMQEAAAAKMTUyOTMzMjcwMgMAAAADMTYwAgAAAAQ0</t>
  </si>
  <si>
    <t>MzY0BAAAAAEwBwAAAAg4LzgvMjAxOQgAAAAJMS8zMC8yMDEwCQAAAAEwN9OUXysc1whSXiegKxzXCCdDSVEuTllTRTpCQUJBLklRX0VYVFJBX0FDQ19JVEVNUy5GWTIwMTIBAAAAESWCAgMAAAAAAHjxXl4rHNcIAYJNoCsc1wgpQ0lRLlRTRTo4MjY3LklRX1RPVEFMX0RFQlRfQ0FQSVRBTC5GWTIwMTUBAAAAplgNAAIAAAAHNTEuMzYwNAEIAAAABQAAAAExAQAAAAoxNzQyMjQzODM0AwAAAAI3OQIAAAAENDE4NgQAAAABMAcAAAAIOC84LzIwMTkIAAAACTIvMjgvMjAxNQkAAAABMHcbrVwrHNcIqzXHoCsc1wggQ0lRLk5ZU0U6VEdULklRX0ZVTExfVElNRS5GWTIwMTYBAAAAZqkCAAIAAAAGMzQxMDAwAIA7WV8rHNcI353knysc1wgpQ0lRLk5ZU0U6QkFCQS5JUV9GSVhFRF9BU1NFVF9UVVJOUy5GWTIwMTIBAAAAESWCAgMAAAAAAFjaVVsrHNcIK8a4oCsc1wgoQ0lRLlRTRTo4MjI3LklRX1RPVEFMX0RFQlRfUkVQQUlELkZZMjAxNQEAAAA1cA0AAgAAAAUtMTgwMAEIAAAABQAAAAExAQAAAAoxNzQyMjQzNzgyAwAAAAI3OQIAAAAEMjE2NgQAAAABMAcAAAAIOC84LzIwMTkIAAAACTIvMjAvMjAxNQkAAAABMLJXWGUrHNcIKBQtnysc1wgpQ0lRLk5ZU0U6V01ULklRX0lOVkVTVF9TRUNVUklUWV9DRi5GWTIwMTgBAAAA38YEAAMAAAAAAPTSLmErHNcIC3y+nysc1wgnQ0lRLlRTRTozMzgyLklRX0NIQU5HRV9J</t>
  </si>
  <si>
    <t>TlZFTlRPUlkuRlkyMDEwAQAAAPxAagECAAAABDg0NTABCAAAAAUAAAABMQEAAAAKMTQzNjUxMTYwNQMAAAACNzkCAAAABDIwOTkEAAAAATAHAAAACDgvOC8yMDE5CAAAAAkyLzI4LzIwMTAJAAAAATD6CeRmKxzXCKlD154rHNcIJUNJUS5OQVNEQVFHUzpDT1NULklRX05JX01BUkdJTi5GWTIwMDcBAAAAkWoBAAIAAAAGMS42ODE2AQgAAAAFAAAAATEBAAAACjEyMDUyMDc3MjkDAAAAAzE2MAIAAAAENDA5NAQAAAABMAcAAAAIOC84LzIwMTkIAAAACDkvMi8yMDA3CQAAAAEw5259XCsc1wju/tKgKxzXCDNDSVEuTkFTREFRR1M6Q09TVC5JUV9NSU5PUklUWV9JTlRFUkVTVF9UT1RBTC5GWTIwMDgBAAAAkWoBAAIAAAACODIBCAAAAAUAAAABMQEAAAAKMTQwNDU4OTE4NAMAAAADMTYwAgAAAAQxMzEyBAAAAAEwBwAAAAg4LzgvMjAxOQgAAAAJOC8zMS8yMDA4CQAAAAEwo8Z3Yisc1wj+k5OfKxzXCCxDSVEuVFNFOjI2NTEuSVFfREVCVF9FUVVJVl9PUEVSX0xFQVNFLkZZMjAxNQEAAAAHMhAAAgAAAAY3NzUwMTYBCAAAAAUAAAABMQEAAAAKMTc0MjI0Mzc2MQMAAAACNzkCAAAABTIxNjcxBAAAAAEwBwAAAAg4LzgvMjAxOQgAAAAJMi8yOC8yMDE1CQAAAAEw2opJYysc1wjfq2ifKxzXCCZDSVEuVFNFOjgyNjcuSVFfQ1VTVE9NX0JFVEEuMjAxNy8wMi8yOAEAAACmWA0AAgAAABEwLjU5MjE2MzMwMDI2MzIyNgAq</t>
  </si>
  <si>
    <t>q05+KxzXCDxM4aArHNcIKUNJUS5OQVNEQVFHUzpBTVpOLklRX01BUktFVENBUC4yMDEyLzEyLzMxAQAAAD1JAAACAAAADTExMzYzMy43MDcxNzQBBgAAAAUAAAABMQEAAAAKMTU3MjkyNTM2NQMAAAADMTYwAgAAAAYxMDAwNTQEAAAAATAHAAAACjEyLzMxLzIwMTIqq05+KxzXCB7V6qArHNcIKUNJUS5UU0U6MzM4Mi5JUV9JTlZFU1RfU0VDVVJJVFlfQ0YuRlkyMDE0AQAAAPxAagECAAAABS03ODczAQgAAAAFAAAAATEBAAAACjE2ODkxMjkwODMDAAAAAjc5AgAAAAQyMDI3BAAAAAEwBwAAAAg4LzgvMjAxOQgAAAAJMi8yOC8yMDE0CQAAAAEw1QzFZisc1wiEZ/2eKxzXCC5DSVEuTkFTREFRR1M6QU1aTi5JUV9ERUJUX0VRVUlWX05FVF9QQk8uRlkyMDEwAQAAAD1JAAADAAAAAAANGRRfKxzXCMeWQaArHNcIL0NJUS5UU0U6MzA5Mi5JUV9JTVBVVF9PUEVSX0xFQVNFX0lOVF9FWFAuRlkyMDE1AQAAAAJl2gEDAAAAAACNBjViKxzXCNAZvJ8rHNcIHkNJUS5UU0U6MzM4Mi5JUV9XSVBfSU5WLkZZMjAxNAEAAAD8QGoBAwAAAAAA1QzFZisc1whMeRCfKxzXCB1DSVEuTllTRTpUR1QuSVFfRUJJVERBLkZZMjAwOAEAAABmqQIAAgAAAAQ2OTMxAQgAAAAFAAAAATEBAAAACjEzNDI2MTgwNzEDAAAAAzE2MAIAAAAENDA1MQQAAAABMAcAAAAIOC84LzIwMTkIAAAACDIvMi8yMDA4CQAAAAEw7u0XYCsc1wg4d92fKxzX</t>
  </si>
  <si>
    <t>CCJDSVEuVFNFOjk5ODMuSVFfRUJJVF9NQVJHSU4uRlkyMDE1AQAAANGORAACAAAABzEwLjUzNjkBCAAAAAUAAAABMQEAAAAKMTgyMDUwNTcyMQMAAAACNzkCAAAABDQwNTMEAAAAATAHAAAACDgvOC8yMDE5CAAAAAk4LzMxLzIwMTUJAAAAATCxdAxdKxzXCE9ThKArHNcIH0NJUS5UU0U6MzA5Mi5JUV9BUl9UVVJOUy5GWTIwMTcBAAAAAmXaAQIAAAAINC43NzA1MzcBCAAAAAUAAAABMQEAAAAKMTg0ODY3MzMyNwMAAAACNzkCAAAABDQwMDEEAAAAATAHAAAACDgvOC8yMDE5CAAAAAkzLzMxLzIwMTcJAAAAATDnbn1cKxzXCOwClaArHNcIJ0NJUS5OWVNFOldNVC5JUV9FQklUREFfQ0FQRVhfSU5ULkZZMjAwOAEAAADfxgQAAgAAAAg2LjQzOTM3MgEIAAAABQAAAAExAQAAAAoxMzQ2MjYxODI4AwAAAAMxNjACAAAABDQxOTEEAAAAATAHAAAACDgvOC8yMDE5CAAAAAkxLzMxLzIwMDgJAAAAATDnbn1cKxzXCLGgkqArHNcIJUNJUS5UU0U6MzM4Mi5JUV9HV19JTlRBTl9BTU9SVC5GWTIwMTkBAAAA/EBqAQMAAAAAABpvx2YrHNcIhGf9nisc1wgaQ0lRLlRTRTozMDkyLklRX1JFVi5GWTIwMTIBAAAAAmXaAQIAAAAFMzE4MDYBCAAAAAUAAAABMQEAAAAKMTU1NDMzNzIwMQMAAAACNzkCAAAAAzExMgQAAAABMAcAAAAIOC84LzIwMTkIAAAACTMvMzEvMjAxMgkAAAABMI0GNWIrHNcIgFt5nysc1wgtQ0lRLlRTRTo4</t>
  </si>
  <si>
    <t>MDI4LklRX0NBU0hfQ09OVkVSU0lPTi5GWTIwMTguLi4uSlBZAQAAABljDQACAAAACi03MS4yNTEyODUBCAAAAAUAAAABMQEAAAAKMTg5MTc4MjkxNQMAAAACNzkCAAAABDQxODQEAAAAATAHAAAACDgvOC8yMDE5CAAAAAkyLzI4LzIwMTgJAAAAATAJI4NbKxzXCFs6zqArHNcIMENJUS5UU0U6MjY1MS5JUV9UT1RBTF9PVVRTVEFORElOR19CU19EQVRFLkZZMjAxNQEAAAAHMhAAAgAAAAk5OS45OTg5MTYBBAAAAAUAAAABNQEAAAAKMTc0MjI0Mzc2MQIAAAAFMjQxNTIGAAAAATDaikljKxzXCFrnY58rHNcIIENJUS5UU0U6MzM4Mi5JUV9DQVNIX09QRVIuRlkyMDE3AQAAAPxAagECAAAABjUxMjUyMwEIAAAABQAAAAExAQAAAAoxOTA2MDUwMTI4AwAAAAI3OQIAAAAEMjAwNgQAAAABMAcAAAAIOC84LzIwMTkIAAAACTIvMjgvMjAxNwkAAAABMBpvx2YrHNcIERcOnysc1wglQ0lRLlRTRTozMzgyLklRX1NUX0RFQlRfUkVQQUlELkZZMjAxNgEAAAD8QGoBAgAAAAUtNjEzNAEIAAAABQAAAAExAQAAAAoxNzk0OTc2Nzk4AwAAAAI3OQIAAAAEMjA0NAQAAAABMAcAAAAIOC84LzIwMTkIAAAACTIvMjkvMjAxNgkAAAABMBpvx2YrHNcIoFIJnysc1wgnQ0lRLk5BU0RBUUdTOkFNWk4uSVFfREFfU1VQUExfQ0YuRlkyMDE0AQAAAD1JAAACAAAABDM5NzIBCAAAAAUAAAABMQEAAAAKMTgyNzEyMzM1NQMAAAADMTYwAgAA</t>
  </si>
  <si>
    <t>AAQyMTcxBAAAAAEwBwAAAAg4LzgvMjAxOQgAAAAKMTIvMzEvMjAxNAkAAAABMLFQgF4rHNcIqTvinysc1wgqQ0lRLk5ZU0U6VEdULklRX0NVUlJFTlRfUE9SVF9MRUFTRVMuRlkyMDA5AQAAAGapAgADAAAAAAA305RfKxzXCL4iLKArHNcIIUNJUS5UU0U6MzM4Mi5JUV9FQklUREFfSU5ULkZZMjAxNwEAAAD8QGoBAgAAAAk2Mi42Njg2ODMBCAAAAAUAAAABMQEAAAAKMTkwNjA1MDEyOAMAAAACNzkCAAAABDQxOTAEAAAAATAHAAAACDgvOC8yMDE5CAAAAAkyLzI4LzIwMTcJAAAAATD5zWtdKxzXCNOLnqArHNcIHENJUS5OWVNFOlRHVC5JUV9OSV9DRi5GWTIwMTABAAAAZqkCAAIAAAAEMjQ4OAEIAAAABQAAAAExAQAAAAoxNTI5MzMyNzAyAwAAAAMxNjACAAAABDIxNTAEAAAAATAHAAAACDgvOC8yMDE5CAAAAAkxLzMwLzIwMTAJAAAAATA305RfKxzXCE5nyp8rHNcIFENJUS4uSVFfR0FJTl9BU1NFVFMuBQAAAAEAAAAIAAAAFChJbnZhbGlkIElkZW50aWZpZXIp9Dfphisc1wj0N+mGKxzXCBlDSVEuTllTRTpXTVQuSVFfRlguRlkyMDEwAQAAAN/GBAACAAAAAzE5NAEIAAAABQAAAAExAQAAAAoxNjUzMTcxNTMyAwAAAAMxNjACAAAABDIxNDQEAAAAATAHAAAACDgvOC8yMDE5CAAAAAkxLzMxLzIwMTAJAAAAATCHgj9hKxzXCM4unZ8rHNcIJENJUS5UU0U6ODIyNy5JUV9DVVJSRU5DWV9HQUlOLkZZMjAxNQEA</t>
  </si>
  <si>
    <t>AAA1cA0AAgAAAAMyODIBCAAAAAUAAAABMQEAAAAKMTc0MjI0Mzc4MgMAAAACNzkCAAAAAjM4BAAAAAEwBwAAAAg4LzgvMjAxOQgAAAAJMi8yMC8yMDE1CQAAAAEwsldYZSsc1wj5McSeKxzXCCVDSVEuVFNFOjgyNjcuSVFfUkVUVVJOX0NBUElUQUwuRlkyMDEwAQAAAKZYDQACAAAABjMuMzgyOQEIAAAABQAAAAExAQAAAAoxNDE4ODkwMjcyAwAAAAI3OQIAAAAENDM2MwQAAAABMAcAAAAIOC84LzIwMTkIAAAACTIvMjgvMjAxMAkAAAABMOzWDl0rHNcIqzXHoCsc1wgmQ0lRLlRTRTo5OTgzLklRX0VYVFJBX0FDQ19JVEVNUy5GWTIwMDcBAAAA0Y5EAAMAAAAAADadcWYrHNcIw8n/nisc1wgkQ0lRLk5ZU0U6VEdULklRX1NBTEVfSU5UQU5fQ0YuRlkyMDEzAQAAAGapAgADAAAAAAA305RfKxzXCGjY/p8rHNcIKENJUS5OQVNEQVFHUzpBTVpOLklRX0JFVEFfMVlSLjIwMDgvMTIvMzEBAAAAPUkAAAIAAAAQMS4wMjQwNTE5NjI2MDMxOQCm4Id+KxzXCB7V6qArHNcIJ0NJUS5UU0U6MzA5Mi5JUV9UT1RBTF9PVEhFUl9PUEVSLkZZMjAwOAEAAAACZdoBAgAAAAgzMzUzLjQ3OAEIAAAABQAAAAExAQAAAAoxMDU5MjQ0OTQ0AwAAAAI3OQIAAAADMzgwBAAAAAEwBwAAAAg4LzgvMjAxOQgAAAAJMy8zMS8yMDA4CQAAAAEwN+1LYysc1wje/gWgKxzXCB1DSVEuVFNFOjMwOTIuSVFfUkRfRVhQLkZZMjAxOAEAAAACZdoB</t>
  </si>
  <si>
    <t>AwAAAAAAjQY1Yisc1wje/gWgKxzXCCRDSVEuVFNFOjgwMjguSVFfRUJJVERBX01BUkdJTi5GWTIwMTYBAAAAGWMNAAIAAAAHMTkuNDkxMwEIAAAABQAAAAExAQAAAAoxNzk0OTc2NzkzAwAAAAI3OQIAAAAENDA0NwQAAAABMAcAAAAIOC84LzIwMTkIAAAACTIvMjkvMjAxNgkAAAABMNB9r1wrHNcIEPGBoCsc1wgoQ0lRLlRTRTozMDkyLklRX0dXX0lOVEFOX0FNT1JUX0NGLkZZMjAxMgEAAAACZdoBAgAAAAMxMTMBCAAAAAUAAAABMQEAAAAKMTU1NDMzNzIwMQMAAAACNzkCAAAABDIxODIEAAAAATAHAAAACDgvOC8yMDE5CAAAAAkzLzMxLzIwMTIJAAAAATCNBjViKxzXCJFQ1p8rHNcIK0NJUS5UU0U6ODI2Ny5JUV9NSU5PUklUWV9JTlRFUkVTVF9JUy5GWTIwMTcBAAAAplgNAAIAAAAGLTY0NDY2AQgAAAAFAAAAATEBAAAACjE4NDU1NTQ5NDgDAAAAAjc5AgAAAAI4MwQAAAABMAcAAAAIOC84LzIwMTkIAAAACTIvMjgvMjAxNwkAAAABMC9JWWQrHNcImU8onysc1wgqQ0lRLk5BU0RBUUdTOkNPU1QuSVFfT1RIRVJfQ0xfU1VQUEwuRlkyMDE2AQAAAJFqAQACAAAABDIwMDMBCAAAAAUAAAABMQEAAAAKMTkxNjA1NjEzOAMAAAADMTYwAgAAAAQxMDU3BAAAAAEwBwAAAAg4LzgvMjAxOQgAAAAJOC8yOC8yMDE2CQAAAAEw7u0XYCsc1wgs6hGgKxzXCBlDSVEuTllTRTpXTVQuSVFfR1cuRlkyMDE3AQAAAN/GBAAC</t>
  </si>
  <si>
    <t>AAAABTE3MDM3AQgAAAAFAAAAATEBAAAACjE5NTE1NDAzMzUDAAAAAzE2MAIAAAAEMTE3MQQAAAABMAcAAAAIOC84LzIwMTkIAAAACTEvMzEvMjAxNwkAAAABMKpwLGErHNcI/pOTnysc1wgmQ0lRLk5ZU0U6V01ULklRX0ZJTElOR19DVVJSRU5DWS5GWTIwMTYBAAAA38YEAAMAAAADVVNEAKpwLGErHNcIC3y+nysc1wgfQ0lRLk5ZU0U6VEdULklRX0VCVF9FWENMLkZZMjAxOAEAAABmqQIAAgAAAAQzODQ0AQgAAAAFAAAAATEBAAAACjE5NDk0OTg4ODUDAAAAAzE2MAIAAAABNAQAAAABMAcAAAAIOC84LzIwMTkIAAAACDIvMy8yMDE4CQAAAAEwgDtZXysc1whC7fKfKxzXCCVDSVEuVFNFOjgwMjguSVFfT1RIRVJfQ0xfU1VQUEwuRlkyMDEyAQAAABljDQACAAAABTcwMDk3AQgAAAAFAAAAATEBAAAACjE1NTE3MjE2NjYDAAAAAjc5AgAAAAQxMDU3BAAAAAEwBwAAAAg4LzgvMjAxOQgAAAAJMi8yOS8yMDEyCQAAAAEwP8BPZCsc1wiB0m+fKxzXCCVDSVEuVFNFOjgwMjguSVFfRElMVVRfRVBTX0lOQ0wuRlkyMDEwAQAAABljDQACAAAACTM5LjYxNDUwNAEIAAAABQAAAAExAQAAAAoxMzY5MTgxMzE3AwAAAAI3OQIAAAABOAQAAAABMAcAAAAIOC84LzIwMTkIAAAACTIvMjgvMjAxMAkAAAABMPpdTWQrHNcIdepEnysc1wgkQ0lRLlRTRTozMzgyLklRX0lOQ19FUVVJVFlfQ0YuRlkyMDEyAQAAAPxAagECAAAABS0y</t>
  </si>
  <si>
    <t>MDYxAQgAAAAFAAAAATEBAAAACjE1NTE3MjE2NzYDAAAAAjc5AgAAAAQyMDg2BAAAAAEwBwAAAAg4LzgvMjAxOQgAAAAJMi8yOS8yMDEyCQAAAAEw+gnkZisc1wg9f9KeKxzXCCVDSVEuTkFTREFRR1M6Q09TVC5JUV9TR0FfU1VQUEwuRlkyMDE1AQAAAJFqAQACAAAABTExNDQ1AQgAAAAFAAAAATEBAAAACjE4NjE5NTE4MDcDAAAAAzE2MAIAAAADMTAyBAAAAAEwBwAAAAg4LzgvMjAxOQgAAAAJOC8zMC8yMDE1CQAAAAEw4owVYCsc1wiAycyfKxzXCCxDSVEuTllTRTpCQUJBLklRX01JTk9SSVRZX0lOVEVSRVNUX0lTLkZZMjAxMQEAAAARJYICAwAAAAAAePFeXisc1wjajn+gKxzXCCtDSVEuVFNFOjI2NTEuSVFfTklfQVZBSUxfRVhDTF9NQVJHSU4uRlkyMDEyAQAAAAcyEAACAAAABjUuMTk1NgEIAAAABQAAAAExAQAAAAoxNjQwNTg0NDcwAwAAAAI3OQIAAAAENDE4MgQAAAABMAcAAAAIOC84LzIwMTkIAAAACTIvMjkvMjAxMgkAAAABMNB9r1wrHNcIF+6goCsc1wg2Q0lRLk5BU0RBUUdTOkFNWk4uSVFfQ0hBTkdFX05FVF9XT1JLSU5HX0NBUElUQUwuRlkyMDEzAQAAAD1JAAACAAAABS0xNDc0AQgAAAAFAAAAATEBAAAACjE3NzQwNjQyMTYDAAAAAzE2MAIAAAAENDQyMQQAAAABMAcAAAAIOC84LzIwMTkIAAAACjEyLzMxLzIwMTMJAAAAATAifRZfKxzXCBhzG6ArHNcIGkNJUS5UU0U6OTk4My5JUV9DSVAu</t>
  </si>
  <si>
    <t>RlkyMDE2AQAAANGORAACAAAABTExMDI5AQgAAAAFAAAAATEBAAAACjE4Njg1MTA2NzADAAAAAjc5AgAAAAQzMDMzBAAAAAEwBwAAAAg4LzgvMjAxOQgAAAAJOC8zMS8yMDE2CQAAAAEwJhO6ZSsc1wjst+yeKxzXCCFDSVEuVFNFOjgyNjcuSVFfSU5DX0VRVUlUWS5GWTIwMTABAAAAplgNAAIAAAAGLTEwMjU3AQgAAAAFAAAAATEBAAAACjE0MTg4OTAyNzIDAAAAAjc5AgAAAAI0NwQAAAABMAcAAAAIOC84LzIwMTkIAAAACTIvMjgvMjAxMAkAAAABMDi3rGQrHNcImU8onysc1wggQ0lRLlRTRTo4MjY3LklRX1RPVEFMX1JFVi5GWTIwMTgBAAAAplgNAAIAAAAHODM5MDAxMgEIAAAABQAAAAExAQAAAAoxODkxNzgyODk4AwAAAAI3OQIAAAACMjgEAAAAATAHAAAACDgvOC8yMDE5CAAAAAkyLzI4LzIwMTgJAAAAATB0q1tkKxzXCBg7NJ8rHNcIHUNJUS5OWVNFOlRHVC5JUV9DT01NT04uRlkyMDA5AQAAAGapAgACAAAAAjYzAQgAAAAFAAAAATEBAAAACjE0MzU1NzEyNzADAAAAAzE2MAIAAAAEMTEwMwQAAAABMAcAAAAIOC84LzIwMTkIAAAACTEvMzEvMjAwOQkAAAABMDfTlF8rHNcIgMnMnysc1wgnQ0lRLlRTRTozMzgyLklRX0NBU0hfT1BFUi5GWTIwMDkuLi4uSlBZAQAAAPxAagECAAAABjMxMDAwNwEIAAAABQAAAAExAQAAAAoxNDM2NTExNTkxAwAAAAI3OQIAAAAEMjAwNgQAAAABMAcAAAAIOC84LzIwMTkI</t>
  </si>
  <si>
    <t>AAAACTIvMjgvMjAwOQkAAAABMPyGhVsrHNcI7v7SoCsc1wggQ0lRLlRTRTo4MDI4LklRX0RJVkVTVF9DRi5GWTIwMTUBAAAAGWMNAAMAAAAAAJ4fpGMrHNcI1j0Vnysc1wgZQ0lRLlRTRTo4MjI3LklRX0ZYLkZZMjAwOAEAAAA1cA0AAgAAAAMtMTQBCAAAAAUAAAABMQEAAAAJOTkyMzQ4MDUwAwAAAAI3OQIAAAAEMjE0NAQAAAABMAcAAAAIOC84LzIwMTkIAAAACTIvMjAvMjAwOAkAAAABMCYTumUrHNcIoFIJnysc1wgqQ0lRLk5ZU0U6QkFCQS5JUV9ERUJUX0VRVUlWX05FVF9QQk8uRlkyMDA4AQAAABElggIDAAAAAADYsoJeKxzXCMeWQaArHNcIH0NJUS5OWVNFOldNVC5JUV9FQklUX0lOVC5GWTIwMTABAAAA38YEAAIAAAAJMTEuNzQ5MTUyAQgAAAAFAAAAATEBAAAACjE2NTMxNzE1MzIDAAAAAzE2MAIAAAAENDE4OQQAAAABMAcAAAAIOC84LzIwMTkIAAAACTEvMzEvMjAxMAkAAAABMOdufVwrHNcI7AKVoCsc1wgpQ0lRLlRTRTozMzgyLklRX0lOVkVTVF9TRUNVUklUWV9DRi5GWTIwMTIBAAAA/EBqAQIAAAAFNDg4MjQBCAAAAAUAAAABMQEAAAAKMTU1MTcyMTY3NgMAAAACNzkCAAAABDIwMjcEAAAAATAHAAAACDgvOC8yMDE5CAAAAAkyLzI5LzIwMTIJAAAAATD6CeRmKxzXCIRn/Z4rHNcIJ0NJUS5UU0U6ODIyNy5JUV9ORVRfSU5URVJFU1RfRVhQLkZZMjAxMwEAAAA1cA0AAgAAAAM1NzUBCAAAAAUA</t>
  </si>
  <si>
    <t>AAABMQEAAAAKMTYyMTIyOTA1NgMAAAACNzkCAAAAAzM2OAQAAAABMAcAAAAIOC84LzIwMTkIAAAACTIvMjAvMjAxMwkAAAABMF11vGUrHNcIqsBcnysc1wgdQ0lRLk5ZU0U6QkFCQS5JUV9DQVBFWC5GWTIwMTYBAAAAESWCAgIAAAAGLTEwODQ1AQgAAAAFAAAAATEBAAAACjE4OTc0NTQ2NDADAAAAAjMyAgAAAAQyMDIxBAAAAAEwBwAAAAg4LzgvMjAxOQgAAAAJMy8zMS8yMDE2CQAAAAEwutP6XSsc1wicpXOgKxzXCCRDSVEuTkFTREFRR1M6QU1aTi5JUV9UUkVBU1VSWS5GWTIwMDgBAAAAPUkAAAIAAAAELTYwMAEIAAAABQAAAAExAQAAAAoxNDIwODIxMTYxAwAAAAMxNjACAAAABDEyNDgEAAAAATAHAAAACDgvOC8yMDE5CAAAAAoxMi8zMS8yMDA4CQAAAAEwDRkUXysc1wgs6hGgKxzXCClDSVEuTkFTREFRR1M6QU1aTi5JUV9DT01NT05fRElWX0NGLkZZMjAxMwEAAAA9SQAAAwAAAAAAIn0WXysc1wgibVmgKxzXCChDSVEuTkFTREFRR1M6QU1aTi5JUV9FQklUQV9NQVJHSU4uRlkyMDE3AQAAAD1JAAACAAAABjIuNTE0MgEIAAAABQAAAAExAQAAAAoxOTQzNTA3MTY3AwAAAAMxNjACAAAABDQ0MTkEAAAAATAHAAAACDgvOC8yMDE5CAAAAAoxMi8zMS8yMDE3CQAAAAEwWNpVWysc1wjldcmgKxzXCCZDSVEuVFNFOjMzODIuSVFfQ0FTSF9BQ1FVSVJFX0NGLkZZMjAxNAEAAAD8QGoBAgAAAAYtMTUyNzgBCAAA</t>
  </si>
  <si>
    <t>AAUAAAABMQEAAAAKMTY4OTEyOTA4MwMAAAACNzkCAAAABDIwNTcEAAAAATAHAAAACDgvOC8yMDE5CAAAAAkyLzI4LzIwMTQJAAAAATDVDMVmKxzXCD1/0p4rHNcIEENJUS4wLklRX0VCSVQuRlkFAAAAAAAAAAgAAAAVKEludmFsaWQgVGltZSBQZXJpb2QpiXH4XSsc1wjTi56gKxzXCCdDSVEuTllTRTpCQUJBLklRX0xUX0RFQlRfQ0FQSVRBTC5GWTIwMTABAAAAESWCAgMAAAAAAFjaVVsrHNcIiLKloCsc1wghQ0lRLlRTRTo5OTgzLklRX0lOQ19FUVVJVFkuRlkyMDE0AQAAANGORAADAAAAAAAmE7plKxzXCBEXDp8rHNcIL0NJUS5UU0U6ODAyOC5JUV9PVEhFUl9OT05fT1BFUl9FWFBfU1VQUEwuRlkyMDE4AQAAABljDQACAAAAAzEyNAEIAAAABQAAAAExAQAAAAoxODkxNzgyOTE1AwAAAAI3OQIAAAACODUEAAAAATAHAAAACDgvOC8yMDE5CAAAAAkyLzI4LzIwMTgJAAAAATCeH6RjKxzXCNyuSZ8rHNcIIkNJUS5OWVNFOlRHVC5JUV9MRVZFUkVEX0ZDRi5GWTIwMTkBAAAAZqkCAAIAAAAHMTU0OS43NQEIAAAABQAAAAExAQAAAAoxOTQ5NDk4ODczAwAAAAMxNjACAAAABDQ0MjIEAAAAATAHAAAACDgvOC8yMDE5CAAAAAgyLzIvMjAxOQkAAAABMLudW18rHNcILOoRoCsc1wgoQ0lRLlRTRTozMDkyLklRX1BST1ZfQkFEX0RFQlRTX0NGLkZZMjAxNgEAAAACZdoBAwAAAAAAjQY1Yisc1wiRUNafKxzXCCZDSVEu</t>
  </si>
  <si>
    <t>TllTRTpUR1QuSVFfTkVUX0RFQlRfSVNTVUVELkZZMjAwOQEAAABmqQIAAgAAAAQxNjAyAQgAAAAFAAAAATEBAAAACjE0MzU1NzEyNzADAAAAAzE2MAIAAAAEMjAwMwQAAAABMAcAAAAIOC84LzIwMTkIAAAACTEvMzEvMjAwOQkAAAABMDfTlF8rHNcITmfKnysc1wghQ0lRLlRTRTozMzgyLklRX0VCSVREQV9JTlQuRlkyMDExAQAAAPxAagECAAAACTUwLjYxNTg0MQEIAAAABQAAAAExAQAAAAoxNDU4MjQxOTU3AwAAAAI3OQIAAAAENDE5MAQAAAABMAcAAAAIOC84LzIwMTkIAAAACTIvMjgvMjAxMQkAAAABMPnNa10rHNcIPtmsoCsc1wggQ0lRLlRTRTo4MjI3LklRX09USEVSX1JFVi5GWTIwMTMBAAAANXANAAIAAAAEMTAwNgEIAAAABQAAAAExAQAAAAoxNjIxMjI5MDU2AwAAAAI3OQIAAAADMzU3BAAAAAEwBwAAAAg4LzgvMjAxOQgAAAAJMi8yMC8yMDEzCQAAAAEwXXW8ZSsc1wg7/zifKxzXCCtDSVEuVFNFOjk5ODMuSVFfUkVUVVJOX0NPTU1PTl9FUVVJVFkuRlkyMDA4AQAAANGORAACAAAABzE3LjMzODMBCAAAAAUAAAABMQEAAAAKMTQzNDczMjMzOQMAAAACNzkCAAAABTMzMzIwBAAAAAEwBwAAAAg4LzgvMjAxOQgAAAAJOC8zMS8yMDA4CQAAAAEwsXQMXSsc1wjEk2CgKxzXCCtDSVEuTllTRTpXTVQuSVFfTUlOT1JJVFlfSU5URVJFU1RfSVMuRlkyMDE4AQAAAN/GBAACAAAABC02NjEBCAAAAAUAAAAB</t>
  </si>
  <si>
    <t>MQEAAAAKMTk1MTU0MDMzNgMAAAADMTYwAgAAAAI4MwQAAAABMAcAAAAIOC84LzIwMTkIAAAACTEvMzEvMjAxOAkAAAABMPTSLmErHNcIubqanysc1wglQ0lRLlRTRToyNjUxLklRX0NBUElUQUxfTEVBU0VTLkZZMjAxMQEAAAAHMhAAAgAAAAUyODI1MwEIAAAABQAAAAExAQAAAAoxNDU4MjQyMDQ4AwAAAAI3OQIAAAAEMTE4MwQAAAABMAcAAAAIOC84LzIwMTkIAAAACTIvMjgvMjAxMQkAAAABMLOfPWMrHNcIIoKAnysc1wgfQ0lRLlRTRTo5OTgzLklRX0VCVF9FWENMLkZZMjAxMAEAAADRjkQAAgAAAAYxMjMxMjUBCAAAAAUAAAABMQEAAAAKMTQxNDY2MzYxNwMAAAACNzkCAAAAATQEAAAAATAHAAAACDgvOC8yMDE5CAAAAAk4LzMxLzIwMTAJAAAAATA2nXFmKxzXCIRn/Z4rHNcIJ0NJUS5UU0U6OTk4My5JUV9EQVlTX1BBWUFCTEVfT1VULkZZMjAxOAEAAADRjkQAAgAAAAg0My40NDQ0OQEIAAAABQAAAAExAQAAAAoxOTI4NDUzMzg0AwAAAAI3OQIAAAAENDE4MwQAAAABMAcAAAAIOC84LzIwMTkIAAAACTgvMzEvMjAxOAkAAAABMLF0DF0rHNcIPtmsoCsc1wgeQ0lRLlRTRTozMDkyLklRX1pfU0NPUkUuRlkyMDEwAQAAAAJl2gECAAAACDkuMjg1NDI2AQgAAAAFAAAAATEBAAAACjEzODQ4Nzk5MTADAAAAAjc5AgAAAAYxMDAxMjMEAAAAATAHAAAACDgvOC8yMDE5CAAAAAkzLzMxLzIwMTAJAAAAATCPDHtc</t>
  </si>
  <si>
    <t>KxzXCBfuoKArHNcIJkNJUS5UU0U6ODAyOC5JUV9DQVNIX0FDUVVJUkVfQ0YuRlkyMDE2AQAAABljDQADAAAAAACeH6RjKxzXCPeWdJ8rHNcIKUNJUS5OWVNFOkJBQkEuSVFfQ1VSUkVOVF9QT1JUX0RFQlQuRlkyMDA5AQAAABElggIDAAAAAAAuj1xeKxzXCOoNOKArHNcIIUNJUS5UU0U6ODI2Ny5JUV9TR0FfTUFSR0lOLkZZMjAwOAEAAACmWA0AAgAAAAczMC40OTc3AQgAAAAFAAAAATEBAAAACTk5NTA1NjA3MAMAAAACNzkCAAAABDQzNzUEAAAAATAHAAAACDgvOC8yMDE5CAAAAAkyLzIwLzIwMDgJAAAAATDs1g5dKxzXCFxDcaArHNcIKkNJUS5UU0U6ODI2Ny5JUV9URVZfRUJJVERBLjIwMDAuMjAxOS8wMi8yOAEAAACmWA0AAgAAAAg4LjYxNzgzMgEHAAAABQAAAAExAQAAAAoxOTQyMjg1MzYyAwAAAAEwAgAAAAYxMDAwMzAEAAAAATAHAAAACTIvMjgvMjAxOQgAAAAJMi8yOC8yMDE5mdXPeysc1wh+bb+eKxzXCCtDSVEuTllTRTpUR1QuSVFfTUlOT1JJVFlfSU5URVJFU1RfSVMuRlkyMDE2AQAAAGapAgADAAAAAACAO1lfKxzXCCzqEaArHNcIMUNJUS5OQVNEQVFHUzpBTVpOLklRX05FVF9ERUJUX0VCSVREQV9DQVBFWC5GWTIwMTYBAAAAPUkAAAMAAAACTk0BCAAAAAUAAAABMQEAAAAKMTk0MzUwNzE2NgMAAAADMTYwAgAAAAUyMzMxNAQAAAABMAcAAAAIOC84LzIwMTkIAAAACjEyLzMxLzIwMTYJAAAA</t>
  </si>
  <si>
    <t>ATBY2lVbKxzXCAjtv6ArHNcIJUNJUS5OQVNEQVFHUzpDT1NULklRX0lOVkVOVE9SWS5GWTIwMDgBAAAAkWoBAAIAAAAENTAzOQEIAAAABQAAAAExAQAAAAoxNDA0NTg5MTg0AwAAAAMxNjACAAAABDEwNDMEAAAAATAHAAAACDgvOC8yMDE5CAAAAAk4LzMxLzIwMDgJAAAAATCjxndiKxzXCEd/n58rHNcIHkNJUS5OQVNEQVFHUzpBTVpOLklRX1JFLkZZMjAxNAEAAAA9SQAAAgAAAAQxOTQ5AQgAAAAFAAAAATEBAAAACjE4MjcxMjMzNTUDAAAAAzE2MAIAAAAEMTIyMgQAAAABMAcAAAAIOC84LzIwMTkIAAAACjEyLzMxLzIwMTQJAAAAATCxUIBeKxzXCJc3IKArHNcII0NJUS5UU0U6MzA5Mi5JUV9HUk9TU19NQVJHSU4uRlkyMDE2AQAAAAJl2gECAAAABzkyLjAzMDcBCAAAAAUAAAABMQEAAAAKMTc5NzIxODUzMAMAAAACNzkCAAAABDQwNzQEAAAAATAHAAAACDgvOC8yMDE5CAAAAAkzLzMxLzIwMTYJAAAAATDnbn1cKxzXCBfuoKArHNcIHkNJUS5UU0U6ODAyOC5JUV9TVF9ERUJULkZZMjAxNQEAAAAZYw0AAwAAAAAAnh+kYysc1wg4hWGfKxzXCChDSVEuVFNFOjI2NTEuSVFfRUFSTklOR19DT19NQVJHSU4uRlkyMDE5AQAAAAcyEAACAAAABjMuNjQ4NAEIAAAABQAAAAExAQAAAAoxOTY3MDA0ODczAwAAAAI3OQIAAAAENDE4MQQAAAABMAcAAAAIOC84LzIwMTkIAAAACTIvMjgvMjAxOQkAAAABMI8Me1wrHNcI</t>
  </si>
  <si>
    <t>CHeqoCsc1wgtQ0lRLk5BU0RBUUdTOkFNWk4uSVFfRUFSTklOR19DT19NQVJHSU4uRlkyMDE4AQAAAD1JAAACAAAABjQuMzI1MgEIAAAABQAAAAExAQAAAAoxOTQzNTA3MTY4AwAAAAMxNjACAAAABDQxODEEAAAAATAHAAAACDgvOC8yMDE5CAAAAAoxMi8zMS8yMDE4CQAAAAEwWNpVWysc1wirNcegKxzXCCFDSVEuVFNFOjMzODIuSVFfVE9UQUxfTElBQi5GWTIwMDkBAAAA/EBqAQIAAAAHMTg2NjM4OAEIAAAABQAAAAExAQAAAAoxNDM2NTExNTkxAwAAAAI3OQIAAAAEMTI3NgQAAAABMAcAAAAIOC84LzIwMTkIAAAACTIvMjgvMjAwOQkAAAABMPoJ5GYrHNcIimrenisc1wgiQ0lRLk5ZU0U6V01ULklRX0xFVkVSRURfRkNGLkZZMjAwOQEAAADfxgQAAgAAAAg5NzcyLjM3NQEIAAAABQAAAAExAQAAAAoxNDM4ODMwMTMyAwAAAAMxNjACAAAABDQ0MjIEAAAAATAHAAAACDgvOC8yMDE5CAAAAAkxLzMxLzIwMDkJAAAAATCHgj9hKxzXCF3kgp8rHNcILUNJUS5UU0U6ODAyOC5JUV9ERUZfVEFYX0FTU0VUU19DVVJSRU5ULkZZMjAxOQEAAAAZYw0AAwAAAAAA54GmYysc1wj3lnSfKxzXCCJDSVEuTllTRTpCQUJBLklRX1RPVEFMX0RFQlQuRlkyMDA4AQAAABElggIDAAAAAADYsoJeKxzXCOcQGaArHNcIKENJUS5UU0U6MzA5Mi5JUV9NSU5PUklUWV9JTlRFUkVTVC5GWTIwMDgBAAAAAmXaAQMAAAAAADftS2MrHNcI</t>
  </si>
  <si>
    <t>XeSCnysc1wggQ0lRLk5BU0RBUUdTOkNPU1QuSVFfQVBJQy5GWTIwMTgBAAAAkWoBAAIAAAAENjEwNwEIAAAABQAAAAExAQAAAAoxOTE2MDU2MTMxAwAAAAMxNjACAAAABDEwODQEAAAAATAHAAAACDgvOC8yMDE5CAAAAAg5LzIvMjAxOAkAAAABMO7tF2ArHNcI/RTbnysc1wgsQ0lRLlRTRTo4MjI3LklRX0RFQlRfRVFVSVZfT1BFUl9MRUFTRS5GWTIwMTMBAAAANXANAAIAAAAGMjAxOTM2AQgAAAAFAAAAATEBAAAACjE2MjEyMjkwNTYDAAAAAjc5AgAAAAUyMTY3MQQAAAABMAcAAAAIOC84LzIwMTkIAAAACTIvMjAvMjAxMwkAAAABMF11vGUrHNcImU8onysc1wgfQ0lRLk5ZU0U6QkFCQS5JUV9DVVNUT01fQkVUQS5OQQUAAAAAAAAACAAAABQoSW52YWxpZCBTdGFydCBEYXRlKeB+hX4rHNcIXTftoCsc1wgoQ0lRLlRTRTozMDkyLklRX1RPVEFMX0xJQUJfRVFVSVRZLkZZMjAxNAEAAAACZdoBAgAAAAUzMzE4OAEIAAAABQAAAAExAQAAAAoxNjg2NjM3NjU2AwAAAAI3OQIAAAAEMTAxMwQAAAABMAcAAAAIOC84LzIwMTkIAAAACTMvMzEvMjAxNAkAAAABMI0GNWIrHNcIN97Anysc1wgjQ0lRLlRTRTo4MDI4LklRX0RJTFVUX1dFSUdIVC5GWTIwMDkBAAAAGWMNAAIAAAAGMzgxLjI4APpdTWQrHNcI8CVAnysc1wgfQ0lRLlRTRToyNjUxLklRX09QRVJfSU5DLkZZMjAwOQEAAAAHMhAAAgAAAAU0NzI1OQEIAAAA</t>
  </si>
  <si>
    <t>BQAAAAExAQAAAAoxMzY4NDg5NTUwAwAAAAI3OQIAAAACMjEEAAAAATAHAAAACDgvOC8yMDE5CAAAAAkyLzI4LzIwMDkJAAAAATCznz1jKxzXCCKCgJ8rHNcIKkNJUS5OQVNEQVFHUzpDT1NULklRX0RJTFVUX0VQU19JTkNMLkZZMjAwOAEAAACRagEAAgAAAAgyLjg5MDMyOQEIAAAABQAAAAExAQAAAAoxNDA0NTg5MTg0AwAAAAMxNjACAAAAATgEAAAAATAHAAAACDgvOC8yMDE5CAAAAAk4LzMxLzIwMDgJAAAAATCjxndiKxzXCP0U258rHNcIJUNJUS5UU0U6MzM4Mi5JUV9HQUlOX0FTU0VUU19DRi5GWTIwMTYBAAAA/EBqAQIAAAAFMzg2OTcBCAAAAAUAAAABMQEAAAAKMTc5NDk3Njc5OAMAAAACNzkCAAAABDIwMjYEAAAAATAHAAAACDgvOC8yMDE5CAAAAAkyLzI5LzIwMTYJAAAAATAab8dmKxzXCEYI3J4rHNcIJUNJUS5UU0U6MjY1MS5JUV9MVF9ERUJUX1JFUEFJRC5GWTIwMTkBAAAABzIQAAIAAAAFLTYwNDQBCAAAAAUAAAABMQEAAAAKMTk2NzAwNDg3MwMAAAACNzkCAAAABDIwMzYEAAAAATAHAAAACDgvOC8yMDE5CAAAAAkyLzI4LzIwMTkJAAAAATA37UtjKxzXCIBbeZ8rHNcIHkNJUS5UU0U6MjY1MS5JUV9JTkNfVEFYLkZZMjAxOQEAAAAHMhAAAgAAAAUxNDMxMwEIAAAABQAAAAExAQAAAAoxOTY3MDA0ODczAwAAAAI3OQIAAAACNzUEAAAAATAHAAAACDgvOC8yMDE5CAAAAAkyLzI4LzIwMTkJAAAA</t>
  </si>
  <si>
    <t>ATA37UtjKxzXCB0Lip8rHNcIJENJUS5OWVNFOlRHVC5JUV9JTVBBSVJNRU5UX0dXLkZZMjAxOQEAAABmqQIAAwAAAAAAu51bXysc1wgG+UOgKxzXCBlDSVEuVFNFOjMzODIuSVFfQVIuRlkyMDA4AQAAAPxAagECAAAABjEyNTg2NQEIAAAABQAAAAExAQAAAAoxMDE3Njk1OTYzAwAAAAI3OQIAAAAEMTAyMQQAAAABMAcAAAAIOC84LzIwMTkIAAAACTIvMjkvMjAwOAkAAAABMJ2n4WYrHNcIPX/Snisc1wghQ0lRLlRTRTozMDkyLklRX0lOQ19FUVVJVFkuRlkyMDExAQAAAAJl2gECAAAAATMBCAAAAAUAAAABMQEAAAAKMTQ2MTY4MDAwOAMAAAACNzkCAAAAAjQ3BAAAAAEwBwAAAAg4LzgvMjAxOQgAAAAJMy8zMS8yMDExCQAAAAEwjQY1Yisc1wiYRoWfKxzXCChDSVEuTkFTREFRR1M6QU1aTi5JUV9FQklUQV9NQVJHSU4uRlkyMDA3AQAAAD1JAAACAAAABjQuNTAyOAEIAAAABQAAAAExAQAAAAoxMzEzNzc4NTMyAwAAAAMxNjACAAAABDQ0MTkEAAAAATAHAAAACDgvOC8yMDE5CAAAAAoxMi8zMS8yMDA3CQAAAAEw73oBXCsc1wjldcmgKxzXCCBDSVEuVFNFOjgwMjguSVFfSU5WRU5UT1JZLkZZMjAxOQEAAAAZYw0AAgAAAAUxNzk1NgEIAAAABQAAAAExAQAAAAoxOTY3MDA0ODY2AwAAAAI3OQIAAAAEMTA0MwQAAAABMAcAAAAIOC84LzIwMTkIAAAACTIvMjgvMjAxOQkAAAABMOeBpmMrHNcIGDs0nysc1wgnQ0lR</t>
  </si>
  <si>
    <t>Lk5ZU0U6V01ULklRX0VCSVREQV9DQVBFWF9JTlQuRlkyMDEzAQAAAN/GBAACAAAACTEwLjM2MjM4MwEIAAAABQAAAAExAQAAAAoxNzI2NDg5MzgxAwAAAAMxNjACAAAABDQxOTEEAAAAATAHAAAACDgvOC8yMDE5CAAAAAkxLzMxLzIwMTMJAAAAATDnbn1cKxzXCE1Qo6ArHNcIKkNJUS5UU0U6OTk4My5JUV9JTkNfVEFYX1BBWV9DVVJSRU5ULkZZMjAwNwEAAADRjkQAAgAAAAUxNDM5MwEIAAAABQAAAAExAQAAAAoxNDQ1OTI0MjQ2AwAAAAI3OQIAAAAEMTA5NAQAAAABMAcAAAAIOC84LzIwMTkIAAAACTgvMzEvMjAwNwkAAAABMDadcWYrHNcIfVjLnisc1wglQ0lRLk5BU0RBUUdTOkNPU1QuSVFfQlVJTERJTkdTLkZZMjAxMgEAAACRagEAAgAAAAUxMDY5MgEIAAAABQAAAAExAQAAAAoxNzAyMDQ5NTI0AwAAAAMxNjACAAAABDMwMjMEAAAAATAHAAAACDgvOC8yMDE5CAAAAAg5LzIvMjAxMgkAAAABMKPGd2IrHNcIqTvinysc1wgqQ0lRLlRTRTozMDkyLklRX1RPVEFMX0FTU0VUUy5GWTIwMTAuLi4uSlBZAQAAAAJl2gECAAAACTEyMjk2LjUxNgEIAAAABQAAAAExAQAAAAoxMzg0ODc5OTEwAwAAAAI3OQIAAAAEMTAwNwQAAAABMAcAAAAIOC84LzIwMTkIAAAACTMvMzEvMjAxMAkAAAABMAkjg1srHNcIzYq9oCsc1wgjQ0lRLlRTRToyNjUxLklRX0JFVEFfNVlSLjIwMTUvMDIvMjgBAAAABzIQAAIAAAARMC4x</t>
  </si>
  <si>
    <t>MDczODMwODUyNzQwMzYApuCHfisc1wiPruOgKxzXCB9DSVEuTllTRTpXTVQuSVFfVE9UQUxfQ0wuRlkyMDA5AQAAAN/GBAACAAAABTU1MzkwAQgAAAAFAAAAATEBAAAACjE0Mzg4MzAxMzIDAAAAAzE2MAIAAAAEMTAwOQQAAAABMAcAAAAIOC84LzIwMTkIAAAACTEvMzEvMjAwOQkAAAABMIeCP2ErHNcI/pOTnysc1wgqQ0lRLk5ZU0U6QkFCQS5JUV9JTlZFU1RfU0VDVVJJVFlfQ0YuRlkyMDE5AQAAABElggICAAAABi02NTk2NQEIAAAABQAAAAExAQAAAAoxOTY3NDc0MTYzAwAAAAIzMgIAAAAEMjAyNwQAAAABMAcAAAAIOC84LzIwMTkIAAAACTMvMzEvMjAxOQkAAAABMLrT+l0rHNcIX9I8oCsc1wghQ0lRLlRTRTo4MjY3LklRX0VBUk5JTkdfQ08uRlkyMDEwAQAAAKZYDQACAAAABTUzMjA4AQgAAAAFAAAAATEBAAAACjE0MTg4OTAyNzIDAAAAAjc5AgAAAAE3BAAAAAEwBwAAAAg4LzgvMjAxOQgAAAAJMi8yOC8yMDEwCQAAAAEwOLesZCsc1wghiEKfKxzXCCZDSVEuVFNFOjI2NTEuSVFfTE9BTlNfUkVDRUlWX0xULkZZMjAxOAEAAAAHMhAAAgAAAAU0NzQyNQEIAAAABQAAAAExAQAAAAoxODkxNzgyOTc5AwAAAAI3OQIAAAAEMTA1MAQAAAABMAcAAAAIOC84LzIwMTkIAAAACTIvMjgvMjAxOAkAAAABMDftS2MrHNcIHQuKnysc1wguQ0lRLk5BU0RBUUdTOkFNWk4uSVFfSU5WRVNUX1NFQ1VSSVRZX0NGLkZZ</t>
  </si>
  <si>
    <t>MjAxOAEAAAA9SQAAAgAAAAQxMTQwAQgAAAAFAAAAATEBAAAACjE5NDM1MDcxNjgDAAAAAzE2MAIAAAAEMjAyNwQAAAABMAcAAAAIOC84LzIwMTkIAAAACjEyLzMxLzIwMTgJAAAAATDYsoJeKxzXCLaoVKArHNcIJUNJUS5UU0U6ODAyOC5JUV9MVF9ERUJUX0VRVUlUWS5GWTIwMTUBAAAAGWMNAAIAAAAGMjUuMDE1AQgAAAAFAAAAATEBAAAACjE3NDIyNDM3NTEDAAAAAjc5AgAAAAQ0MDg1BAAAAAEwBwAAAAg4LzgvMjAxOQgAAAAJMi8yOC8yMDE1CQAAAAEw0H2vXCsc1whGaHigKxzXCCZDSVEuTkFTREFRR1M6QU1aTi5JUV9OSV9DT01QQU5ZLkZZMjAxMgEAAAA9SQAAAgAAAAMtMzkBCAAAAAUAAAABMQEAAAAKMTcxNzA4NDgzNwMAAAADMTYwAgAAAAU0MTU3MQQAAAABMAcAAAAIOC84LzIwMTkIAAAACjEyLzMxLzIwMTIJAAAAATAifRZfKxzXCM2ZIqArHNcIJUNJUS5UU0U6OTk4My5JUV9TVF9ERUJUX1JFUEFJRC5GWTIwMTEBAAAA0Y5EAAIAAAAFLTM4MTQBCAAAAAUAAAABMQEAAAAKMTQ4NzE5MTczMAMAAAACNzkCAAAABDIwNDQEAAAAATAHAAAACDgvOC8yMDE5CAAAAAk4LzMxLzIwMTEJAAAAATA2nXFmKxzXCKBSCZ8rHNcIHUNJUS5UU0U6MjY1MS5JUV9FQklUREEuRlkyMDExAQAAAAcyEAACAAAABTg4NjI0AQgAAAAFAAAAATEBAAAACjE0NTgyNDIwNDgDAAAAAjc5AgAAAAQ0MDUxBAAAAAEwBwAA</t>
  </si>
  <si>
    <t>AAg4LzgvMjAxOQgAAAAJMi8yOC8yMDExCQAAAAEws589Yysc1wimTEefKxzXCCFDSVEuTllTRTpXTVQuSVFfQ09NTU9OX1JFUC5GWTIwMTcBAAAA38YEAAIAAAAFLTgyOTgBCAAAAAUAAAABMQEAAAAKMTk1MTU0MDMzNQMAAAADMTYwAgAAAAQyMTY0BAAAAAEwBwAAAAg4LzgvMjAxOQgAAAAJMS8zMS8yMDE3CQAAAAEwqnAsYSsc1wheaKufKxzXCCpDSVEuVFNFOjgwMjguSVFfSU5URVJFU1RfSU5WRVNUX0lOQy5GWTIwMTcBAAAAGWMNAAIAAAAEMjU2MgEIAAAABQAAAAExAQAAAAoxODQ1NTU0OTk2AwAAAAI3OQIAAAACNjUEAAAAATAHAAAACDgvOC8yMDE5CAAAAAkyLzI4LzIwMTcJAAAAATCeH6RjKxzXCCSLI58rHNcIKUNJUS5OQVNEQVFHUzpBTVpOLklRX1VOTEVWRVJFRF9GQ0YuRlkyMDA4AQAAAD1JAAACAAAACDEzMzQuMTI1AQgAAAAFAAAAATEBAAAACjE0MjA4MjExNjEDAAAAAzE2MAIAAAAENDQyMwQAAAABMAcAAAAIOC84LzIwMTkIAAAACjEyLzMxLzIwMDgJAAAAATANGRRfKxzXCB8A558rHNcIJUNJUS5OQVNEQVFHUzpDT1NULklRX0RJVl9TSEFSRS5GWTIwMDcBAAAAkWoBAAIAAAAEMC41NQEIAAAABQAAAAExAQAAAAoxMjA1MjA3NzI5AwAAAAMxNjACAAAABDMwNTgEAAAAATAHAAAACDgvOC8yMDE5CAAAAAg5LzIvMjAwNwkAAAABMPTSLmErHNcI0jGRnysc1wgmQ0lRLlRTRToyNjUxLklR</t>
  </si>
  <si>
    <t>X0ZJTElOR19DVVJSRU5DWS5GWTIwMTgBAAAABzIQAAMAAAADSlBZADftS2MrHNcIauGhnysc1wgpQ0lRLk5BU0RBUUdTOkFNWk4uSVFfRUJJVERBX01BUkdJTi5GWTIwMDkBAAAAPUkAAAIAAAAFNS42NTUBCAAAAAUAAAABMQEAAAAKMTQ5MTY4NDk1NgMAAAADMTYwAgAAAAQ0MDQ3BAAAAAEwBwAAAAg4LzgvMjAxOQgAAAAKMTIvMzEvMjAwOQkAAAABMO96AVwrHNcICO2/oCsc1wglQ0lRLk5ZU0U6V01ULklRX1NUX0RFQlRfSVNTVUVELkZZMjAxMQEAAADfxgQAAgAAAAM1MDMBCAAAAAUAAAABMQEAAAAKMTY1MzE3MjIwNAMAAAADMTYwAgAAAAQyMDQzBAAAAAEwBwAAAAg4LzgvMjAxOQgAAAAJMS8zMS8yMDExCQAAAAEwh4I/YSsc1wgydvyfKxzXCB9DSVEuVFNFOjgyNjcuSVFfREFfU1VQUEwuRlkyMDE3AQAAAKZYDQACAAAABjIxNzU0OAEIAAAABQAAAAExAQAAAAoxODQ1NTU0OTQ4AwAAAAI3OQIAAAACNDEEAAAAATAHAAAACDgvOC8yMDE5CAAAAAkyLzI4LzIwMTcJAAAAATAvSVlkKxzXCGLxtJ8rHNcIIUNJUS5OWVNFOlRHVC5JUV9DT01NT05fUkVQLkZZMjAxOQEAAABmqQIAAgAAAAUtMjEyNAEIAAAABQAAAAExAQAAAAoxOTQ5NDk4ODczAwAAAAMxNjACAAAABDIxNjQEAAAAATAHAAAACDgvOC8yMDE5CAAAAAgyLzIvMjAxOQkAAAABMLudW18rHNcIe8MKoCsc1wgmQ0lRLk5BU0RBUUdTOkNPU1Qu</t>
  </si>
  <si>
    <t>SVFfQ0FTSF9GSU5BTi5GWTIwMTUBAAAAkWoBAAIAAAAFLTIzMjQBCAAAAAUAAAABMQEAAAAKMTg2MTk1MTgwNwMAAAADMTYwAgAAAAQyMDA0BAAAAAEwBwAAAAg4LzgvMjAxOQgAAAAJOC8zMC8yMDE1CQAAAAEw7u0XYCsc1wgPBcifKxzXCCNDSVEuVFNFOjk5ODMuSVFfVE9UQUxfUkVDRUlWLkZZMjAxMQEAAADRjkQAAgAAAAUyNzk0MgEIAAAABQAAAAExAQAAAAoxNDg3MTkxNzMwAwAAAAI3OQIAAAAEMTAwMQQAAAABMAcAAAAIOC84LzIwMTkIAAAACTgvMzEvMjAxMQkAAAABMDadcWYrHNcI77QLnysc1wgtQ0lRLlRTRTozMDkyLklRX09USEVSX0lOVkVTVF9BQ1RfU1VQUEwuRlkyMDA5AQAAAAJl2gECAAAABi02My41MQEIAAAABQAAAAExAQAAAAoxMzg0ODc5OTQzAwAAAAI3OQIAAAAEMjA1MQQAAAABMAcAAAAIOC84LzIwMTkIAAAACTMvMzEvMjAwOQkAAAABMI0GNWIrHNcI3v4FoCsc1wgnQ0lRLlRTRTozMDkyLklRX05FVF9JTlRFUkVTVF9FWFAuRlkyMDEwAQAAAAJl2gECAAAABjE0LjQwNwEIAAAABQAAAAExAQAAAAoxMzg0ODc5OTEwAwAAAAI3OQIAAAADMzY4BAAAAAEwBwAAAAg4LzgvMjAxOQgAAAAJMy8zMS8yMDEwCQAAAAEwjQY1Yisc1whd5IKfKxzXCCBDSVEuTkFTREFRR1M6QU1aTi5JUV9BUElDLkZZMjAxMgEAAAA9SQAAAgAAAAQ4MzQ3AQgAAAAFAAAAATEBAAAACjE3MTcwODQ4MzcD</t>
  </si>
  <si>
    <t>AAAAAzE2MAIAAAAEMTA4NAQAAAABMAcAAAAIOC84LzIwMTkIAAAACjEyLzMxLzIwMTIJAAAAATAifRZfKxzXCB8A558rHNcIIENJUS5OWVNFOkJBQkEuSVFfRUJUX0VYQ0wuRlkyMDE1AQAAABElggICAAAABTMwOTExAQgAAAAFAAAAATEBAAAACjE4NDcxMTMyMDkDAAAAAjMyAgAAAAE0BAAAAAEwBwAAAAg4LzgvMjAxOQgAAAAJMy8zMS8yMDE1CQAAAAEwePFeXisc1wiKtYagKxzXCCxDSVEuVFNFOjgwMjguSVFfTkVUX0RFQlRfRUJJVERBX0NBUEVYLkZZMjAxNAEAAAAZYw0AAwAAAAJOTQEIAAAABQAAAAExAQAAAAoxNjgzMzEyMDk2AwAAAAI3OQIAAAAFMjMzMTQEAAAAATAHAAAACDgvOC8yMDE5CAAAAAkyLzI4LzIwMTQJAAAAATDQfa9cKxzXCKs1x6ArHNcIJ0NJUS5UU0U6MzA5Mi5JUV9EQVlTX1BBWUFCTEVfT1VULkZZMjAxNgEAAAACZdoBAgAAAAc1LjIzNTYzAQgAAAAFAAAAATEBAAAACjE3OTcyMTg1MzADAAAAAjc5AgAAAAQ0MTgzBAAAAAEwBwAAAAg4LzgvMjAxOQgAAAAJMy8zMS8yMDE2CQAAAAEw5259XCsc1whaw9egKxzXCCZDSVEuTllTRTpXTVQuSVFfT1RIRVJfTFRfQVNTRVRTLkZZMjAxOAEAAADfxgQAAgAAAAQyMzA1AQgAAAAFAAAAATEBAAAACjE5NTE1NDAzMzYDAAAAAzE2MAIAAAAEMTA2MAQAAAABMAcAAAAIOC84LzIwMTkIAAAACTEvMzEvMjAxOAkAAAABMPTSLmErHNcI3Y3R</t>
  </si>
  <si>
    <t>nysc1wggQ0lRLlRTRToyNjUxLklRX1BBUlRfVElNRS5GWTIwMTEBAAAABzIQAAMAAAAAALOfPWMrHNcIOIVhnysc1wgjQ0lRLk5ZU0U6QkFCQS5JUV9BRFZFUlRJU0lORy5GWTIwMTIBAAAAESWCAgIAAAADOTM4AQgAAAAFAAAAATEBAAAACjE3MDA4NTI0NjcDAAAAAjMyAgAAAAQzMDEzBAAAAAEwBwAAAAg4LzgvMjAxOQgAAAAJMy8zMS8yMDEyCQAAAAEwePFeXisc1wiirhagKxzXCCRDSVEuVFNFOjgwMjguSVFfSU1QQUlSTUVOVF9HVy5GWTIwMDgBAAAAGWMNAAMAAAAAAHSrW2QrHNcIQgIanysc1wguQ0lRLk5ZU0U6V01ULklRX01JTk9SSVRZX0lOVEVSRVNUX1RPVEFMLkZZMjAxMAEAAADfxgQAAgAAAAQyNDg3AQgAAAAFAAAAATEBAAAACjE2NTMxNzE1MzIDAAAAAzE2MAIAAAAEMTMxMgQAAAABMAcAAAAIOC84LzIwMTkIAAAACTEvMzEvMjAxMAkAAAABMIeCP2ErHNcIzi6dnysc1wgtQ0lRLk5BU0RBUUdTOkFNWk4uSVFfVE9UQUxfRElWX1BBSURfQ0YuRlkyMDA4AQAAAD1JAAADAAAAAAC7nVtfKxzXCCzqEaArHNcIIENJUS5OQVNEQVFHUzpBTVpOLklRX0dQUEUuRlkyMDEzAQAAAD1JAAACAAAABTE0ODA5AQgAAAAFAAAAATEBAAAACjE3NzQwNjQyMTYDAAAAAzE2MAIAAAAEMTE2OQQAAAABMAcAAAAIOC84LzIwMTkIAAAACjEyLzMxLzIwMTMJAAAAATAifRZfKxzXCIBMFKArHNcIHkNJUS5OQVNE</t>
  </si>
  <si>
    <t>QVFHUzpDT1NULklRX1JFLkZZMjAxOAEAAACRagEAAgAAAAQ3ODg3AQgAAAAFAAAAATEBAAAACjE5MTYwNTYxMzEDAAAAAzE2MAIAAAAEMTIyMgQAAAABMAcAAAAIOC84LzIwMTkIAAAACDkvMi8yMDE4CQAAAAEw7u0XYCsc1wigqzWgKxzXCBxDSVEuVFNFOjgyMjcuSVFfREFfQ0YuRlkyMDEyAQAAADVwDQACAAAABDUzMDkBCAAAAAUAAAABMQEAAAAKMTU1MTcyMTY1MAMAAAACNzkCAAAABDIxNjAEAAAAATAHAAAACDgvOC8yMDE5CAAAAAkyLzIwLzIwMTIJAAAAATBddbxlKxzXCKrAXJ8rHNcIIkNJUS5OQVNEQVFHUzpBTVpOLklRX0dBX0VYUC5GWTIwMTYBAAAAPUkAAAIAAAAEMjQzMgEIAAAABQAAAAExAQAAAAoxOTQzNTA3MTY2AwAAAAMxNjACAAAABTIxNTYyBAAAAAEwBwAAAAg4LzgvMjAxOQgAAAAKMTIvMzEvMjAxNgkAAAABMLFQgF4rHNcIUl4noCsc1wgoQ0lRLlRTRTo4MDI4LklRX1RPVEFMX0RFQlRfSVNTVUVELkZZMjAxMAEAAAAZYw0AAwAAAAAA+l1NZCsc1wgkiyOfKxzXCCVDSVEuTllTRTpXTVQuSVFfTFRfREVCVF9FUVVJVFkuRlkyMDE1AQAAAN/GBAACAAAABzUxLjMyMjQBCAAAAAUAAAABMQEAAAAKMTgzNDI2NTY2OAMAAAADMTYwAgAAAAQ0MDg1BAAAAAEwBwAAAAg4LzgvMjAxOQgAAAAJMS8zMS8yMDE1CQAAAAEw5259XCsc1wh5O6+gKxzXCCZDSVEuVFNFOjgyMjcuSVFfUEVSSU9E</t>
  </si>
  <si>
    <t>TEVOR1RIX0lTLkZZMjAxMwEAAAA1cA0AAQAAAAIxMgBddbxlKxzXCJvbEp8rHNcIJkNJUS5UU0U6ODIyNy5JUV9DQVNIX0NPTlZFUlNJT04uRlkyMDA5AQAAADVwDQACAAAACTE4LjU2Mzg4NgEIAAAABQAAAAExAQAAAAoxMzY2NjYxMDUzAwAAAAI3OQIAAAAENDE4NAQAAAABMAcAAAAIOC84LzIwMTkIAAAACTIvMjAvMjAwOQkAAAABMLF0DF0rHNcItRxqoCsc1wgpQ0lRLlRTRTo4MDI4LklRX0RFQlRfRVFVSVZfTkVUX1BCTy5GWTIwMTQBAAAAGWMNAAIAAAAEOTUwMwEIAAAABQAAAAExAQAAAAoxNjgzMzEyMDk2AwAAAAI3OQIAAAAFMjE2NzkEAAAAATAHAAAACDgvOC8yMDE5CAAAAAkyLzI4LzIwMTQJAAAAATCeH6RjKxzXCNkssJ8rHNcIJUNJUS5OWVNFOkJBQkEuSVFfVU5MRVZFUkVEX0ZDRi5GWTIwMTEBAAAAESWCAgMAAAAAAHjxXl4rHNcIoq4WoCsc1wgZQ0lRLlRTRTozMzgyLklRX0dQLkZZMjAxMQEAAAD8QGoBAgAAAAcxNzU1MzI3AQgAAAAFAAAAATEBAAAACjE0NTgyNDE5NTcDAAAAAjc5AgAAAAIxMAQAAAABMAcAAAAIOC84LzIwMTkIAAAACTIvMjgvMjAxMQkAAAABMPoJ5GYrHNcIbuHUnisc1wgbQ0lRLlRTRTo4MjY3LklRX0NPR1MuRlkyMDE2AQAAAKZYDQACAAAABzUyOTgzMzQBCAAAAAUAAAABMQEAAAAKMTc5NDk3Njc4NwMAAAACNzkCAAAAAjM0BAAAAAEwBwAAAAg4LzgvMjAxOQgA</t>
  </si>
  <si>
    <t>AAAJMi8yOS8yMDE2CQAAAAEwL0lZZCsc1wgaoBefKxzXCCFDSVEuTllTRTpCQUJBLklRX0NBU0hfT1BFUi5GWTIwMTEBAAAAESWCAgMAAAAAAHjxXl4rHNcIviIsoCsc1wgjQ0lRLlRTRTozMDkyLklRX1RPVEFMX0VRVUlUWS5GWTIwMTUBAAAAAmXaAQIAAAAFMjYyNDMBCAAAAAUAAAABMQEAAAAKMTc0NTUyODAyMgMAAAACNzkCAAAABDEyNzUEAAAAATAHAAAACDgvOC8yMDE5CAAAAAkzLzMxLzIwMTUJAAAAATCNBjViKxzXCMKy2J8rHNcIHENJUS4uSVFfSU5URVJFU1RfSU5WRVNUX0lOQy4FAAAAAQAAAAgAAAAUKEludmFsaWQgSWRlbnRpZmllcind0jiGKxzXCN3SOIYrHNcIJENJUS5UU0U6OTk4My5JUV9DQVNIX0lOVEVSRVNULkZZMjAxNgEAAADRjkQAAgAAAAQyMTYzAQgAAAAFAAAAATEBAAAACjE4Njg1MTA2NzADAAAAAjc5AgAAAAQzMDI4BAAAAAEwBwAAAAg4LzgvMjAxOQgAAAAJOC8zMS8yMDE2CQAAAAEwJhO6ZSsc1wh37SWfKxzXCCtDSVEuVFNFOjgwMjguSVFfTUlOT1JJVFlfSU5URVJFU1RfQ0YuRlkyMDA4AQAAABljDQADAAAAAAD6XU1kKxzXCLxBpJ8rHNcIKENJUS5OQVNEQVFHUzpDT1NULklRX0JFVEFfMllSLjIwMDgvMDgvMzEBAAAAkWoBAAIAAAARMC45NzA4MTgzMTc3NDUxMTQApuCHfisc1wi7EOagKxzXCBlDSVEuVFNFOjMzODIuSVFfRlguRlkyMDE5AQAAAPxAagECAAAABS01</t>
  </si>
  <si>
    <t>MjU1AQgAAAAFAAAAATEBAAAACjE5NjcwMDQ3MTEDAAAAAjc5AgAAAAQyMTQ0BAAAAAEwBwAAAAg4LzgvMjAxOQgAAAAJMi8yOC8yMDE5CQAAAAEwGm/HZisc1wgWlMaeKxzXCCJDSVEuVFNFOjMwOTIuSVFfQVNTRVRfVFVSTlMuRlkyMDE2AQAAAAJl2gECAAAACDEuNDI3MTQ0AQgAAAAFAAAAATEBAAAACjE3OTcyMTg1MzADAAAAAjc5AgAAAAQ0MTc3BAAAAAEwBwAAAAg4LzgvMjAxOQgAAAAJMy8zMS8yMDE2CQAAAAEw5259XCsc1wgAeougKxzXCCNDSVEuVFNFOjgwMjguSVFfRklOSVNIRURfSU5WLkZZMjAxNwEAAAAZYw0AAgAAAAU1Mjg0MwEIAAAABQAAAAExAQAAAAoxODQ1NTU0OTk2AwAAAAI3OQIAAAAEMzA3NQQAAAABMAcAAAAIOC84LzIwMTkIAAAACTIvMjgvMjAxNwkAAAABMJ4fpGMrHNcIktVQnysc1wglQ0lRLk5BU0RBUUdTOkFNWk4uSVFfQ0hBTkdFX0FQLkZZMjAwOAEAAAA9SQAAAgAAAAM4MTIBCAAAAAUAAAABMQEAAAAKMTQyMDgyMTE2MQMAAAADMTYwAgAAAAQyMDE3BAAAAAEwBwAAAAg4LzgvMjAxOQgAAAAKMTIvMzEvMjAwOAkAAAABMA0ZFF8rHNcIozoBoCsc1wggQ0lRLlRTRToyNjUxLklRX01BQ0hJTkVSWS5GWTIwMTUBAAAABzIQAAMAAAAAANqKSWMrHNcImEaFnysc1wguQ0lRLk5ZU0U6QkFCQS5JUV9PVEhFUl9JTlZFU1RfQUNUX1NVUFBMLkZZMjAxNgEAAAARJYICAgAAAAM3</t>
  </si>
  <si>
    <t>ODEBCAAAAAUAAAABMQEAAAAKMTg5NzQ1NDY0MAMAAAACMzICAAAABDIwNTEEAAAAATAHAAAACDgvOC8yMDE5CAAAAAkzLzMxLzIwMTYJAAAAATC60/pdKxzXCNqOf6ArHNcIMENJUS5OQVNEQVFHUzpBTVpOLklRX05JX0FWQUlMX0VYQ0xfTUFSR0lOLkZZMjAwOQEAAAA9SQAAAgAAAAYzLjY4MDIBCAAAAAUAAAABMQEAAAAKMTQ5MTY4NDk1NgMAAAADMTYwAgAAAAQ0MTgyBAAAAAEwBwAAAAg4LzgvMjAxOQgAAAAKMTIvMzEvMjAwOQkAAAABMO96AVwrHNcIarHEoCsc1wgrQ0lRLlRTRTo5OTgzLklRX01JTk9SSVRZX0lOVEVSRVNUX0lTLkZZMjAwOQEAAADRjkQAAgAAAAQtMjU3AQgAAAAFAAAAATEBAAAACjE0MTQ2NjM5MTkDAAAAAjc5AgAAAAI4MwQAAAABMAcAAAAIOC84LzIwMTkIAAAACTgvMzEvMjAwOQkAAAABMDadcWYrHNcIhGf9nisc1wglQ0lRLlRTRTo4MDI4LklRX0RJTFVUX0VQU19FWENMLkZZMjAxMAEAAAAZYw0AAgAAAAkzOS42MTQ1MDQBCAAAAAUAAAABMQEAAAAKMTM2OTE4MTMxNwMAAAACNzkCAAAAAzE0MgQAAAABMAcAAAAIOC84LzIwMTkIAAAACTIvMjgvMjAxMAkAAAABMPpdTWQrHNcI7iJfnysc1wglQ0lRLk5ZU0U6VEdULklRX09USEVSX0NMX1NVUFBMLkZZMjAxNAEAAABmqQIAAgAAAAQxNzAxAQgAAAAFAAAAATEBAAAACjE3ODAyNTkxOTcDAAAAAzE2MAIAAAAEMTA1NwQAAAAB</t>
  </si>
  <si>
    <t>MAcAAAAIOC84LzIwMTkIAAAACDIvMS8yMDE0CQAAAAEwgTWXXysc1who2P6fKxzXCCFDSVEuVFNFOjk5ODMuSVFfU0dBX01BUkdJTi5GWTIwMTABAAAA0Y5EAAIAAAAHMzMuOTA2NQEIAAAABQAAAAExAQAAAAoxNDE0NjYzNjE3AwAAAAI3OQIAAAAENDM3NQQAAAABMAcAAAAIOC84LzIwMTkIAAAACTgvMzEvMjAxMAkAAAABMLF0DF0rHNcIPtmsoCsc1wgjQ0lRLlRTRToyNjUxLklRX0JFVEFfMllSLjIwMTUvMDIvMjgBAAAABzIQAAIAAAARMC40NDMyMTM4MDk5NzA5MDQApuCHfisc1wiPruOgKxzXCCRDSVEuVFNFOjI2NTEuSVFfQ1VSUkVOQ1lfR0FJTi5GWTIwMTQBAAAABzIQAAMAAAAAAAICQGMrHNcIV3NOnysc1wgfQ0lRLk5ZU0U6V01ULklRX0FSX1RVUk5TLkZZMjAxNwEAAADfxgQAAgAAAAk4NC44MDE5ODkBCAAAAAUAAAABMQEAAAAKMTk1MTU0MDMzNQMAAAADMTYwAgAAAAQ0MDAxBAAAAAEwBwAAAAg4LzgvMjAxOQgAAAAJMS8zMS8yMDE3CQAAAAEw5259XCsc1wgrxrigKxzXCCJDSVEuVFNFOjgwMjguSVFfU0FMRV9QUEVfQ0YuRlkyMDE4AQAAABljDQACAAAABTE2NjAxAQgAAAAFAAAAATEBAAAACjE4OTE3ODI5MTUDAAAAAjc5AgAAAAQyMDQyBAAAAAEwBwAAAAg4LzgvMjAxOQgAAAAJMi8yOC8yMDE4CQAAAAEwnh+kYysc1wiB0m+fKxzXCCJDSVEuTllTRTpCQUJBLklRX05JX0NPTVBBTlku</t>
  </si>
  <si>
    <t>RlkyMDE0AQAAABElggICAAAABTIzNDAzAQgAAAAFAAAAATEBAAAACjE3OTM3NzU0NzQDAAAAAjMyAgAAAAU0MTU3MQQAAAABMAcAAAAIOC84LzIwMTkIAAAACTMvMzEvMjAxNAkAAAABMHjxXl4rHNcIcr1IoCsc1wgqQ0lRLk5ZU0U6VEdULklRX09USEVSX1VOVVNVQUxfU1VQUEwuRlkyMDE3AQAAAGapAgACAAAABC00MjIBCAAAAAUAAAABMQEAAAAKMTk0OTQ5ODg3NgMAAAADMTYwAgAAAAI4NwQAAAABMAcAAAAIOC84LzIwMTkIAAAACTEvMjgvMjAxNwkAAAABMIA7WV8rHNcIxSUNoCsc1wgkQ0lRLlRTRTo4MjI3LklRX1VOTEVWRVJFRF9GQ0YuRlkyMDE5AQAAADVwDQACAAAACDM3NjQuNjI1AQgAAAAFAAAAATEBAAAACjE5NjcwMDQ4NzUDAAAAAjc5AgAAAAQ0NDIzBAAAAAEwBwAAAAg4LzgvMjAxOQgAAAAJMi8yMC8yMDE5CQAAAAEwRRxdZSsc1whTfPGeKxzXCBxDSVEuVFNFOjMwOTIuSVFfREFfQ0YuRlkyMDEzAQAAAAJl2gECAAAAAzQ3MgEIAAAABQAAAAExAQAAAAoxNjI1NDU3NTYzAwAAAAI3OQIAAAAEMjE2MAQAAAABMAcAAAAIOC84LzIwMTkIAAAACTMvMzEvMjAxMwkAAAABMI0GNWIrHNcIu717nysc1wggQ0lRLlRTRToyNjUxLklRX0NBU0hfT1BFUi5GWTIwMTUBAAAABzIQAAIAAAAGMTEwNTY3AQgAAAAFAAAAATEBAAAACjE3NDIyNDM3NjEDAAAAAjc5AgAAAAQyMDA2BAAAAAEwBwAAAAg4</t>
  </si>
  <si>
    <t>LzgvMjAxOQgAAAAJMi8yOC8yMDE1CQAAAAEw2opJYysc1wimTEefKxzXCCdDSVEuTllTRTpCQUJBLklRX0NBU0hfQUNRVUlSRV9DRi5GWTIwMTQBAAAAESWCAgIAAAAELTczMgEIAAAABQAAAAExAQAAAAoxNzkzNzc1NDc0AwAAAAIzMgIAAAAEMjA1NwQAAAABMAcAAAAIOC84LzIwMTkIAAAACTMvMzEvMjAxNAkAAAABMHjxXl4rHNcIxJNgoCsc1wgmQ0lRLlRTRTo4MjY3LklRX1BFUklPRExFTkdUSF9JUy5GWTIwMDkBAAAAplgNAAEAAAACMTIAOLesZCsc1wjWPRWfKxzXCCFDSVEuVFNFOjgyMjcuSVFfQ0FTSF9UQVhFUy5GWTIwMTABAAAANXANAAIAAAAFMTM4MjMBCAAAAAUAAAABMQEAAAAKMTM2NjY1OTM2NwMAAAACNzkCAAAABDMwNTMEAAAAATAHAAAACDgvOC8yMDE5CAAAAAkyLzIwLzIwMTAJAAAAATBddbxlKxzXCN6xKp8rHNcIIUNJUS5OQVNEQVFHUzpDT1NULklRX0RBX0NGLkZZMjAxMgEAAACRagEAAgAAAAM5MDgBCAAAAAUAAAABMQEAAAAKMTcwMjA0OTUyNAMAAAADMTYwAgAAAAQyMTYwBAAAAAEwBwAAAAg4LzgvMjAxOQgAAAAIOS8yLzIwMTIJAAAAATCjxndiKxzXCKdAw58rHNcIKUNJUS5OQVNEQVFHUzpDT1NULklRX0NVUlJFTkNZX0dBSU4uRlkyMDEzAQAAAJFqAQACAAAAAjM5AQgAAAAFAAAAATEBAAAACjE3NjAxNTU0OTgDAAAAAzE2MAIAAAACMzgEAAAAATAHAAAACDgvOC8yMDE5</t>
  </si>
  <si>
    <t>CAAAAAg5LzEvMjAxMwkAAAABMKPGd2IrHNcITmfKnysc1wgpQ0lRLk5ZU0U6VEdULklRX0FTU0VUX1dSSVRFRE9XTl9DRi5GWTIwMTIBAAAAZqkCAAMAAAAAADfTlF8rHNcIHwDnnysc1wgoQ0lRLlRTRTo4MjI3LklRX0NVUlJFTlRfUE9SVF9ERUJULkZZMjAwOQEAAAA1cA0AAgAAAAQ0MDAwAQgAAAAFAAAAATEBAAAACjEzNjY2NjEwNTMDAAAAAjc5AgAAAAQxMjk3BAAAAAEwBwAAAAg4LzgvMjAxOQgAAAAJMi8yMC8yMDA5CQAAAAEwJhO6ZSsc1wjvtAufKxzXCCpDSVEuVFNFOjgwMjguSVFfQ1VSUkVOVF9QT1JUX0xFQVNFUy5GWTIwMTQBAAAAGWMNAAIAAAAFMTE1MDQBCAAAAAUAAAABMQEAAAAKMTY4MzMxMjA5NgMAAAACNzkCAAAABDEwOTAEAAAAATAHAAAACDgvOC8yMDE5CAAAAAkyLzI4LzIwMTQJAAAAATA/wE9kKxzXCAsOa58rHNcIJUNJUS5UU0U6ODI2Ny5JUV9HQUlOX0lOVkVTVF9DRi5GWTIwMTIBAAAAplgNAAIAAAADMzYwAQgAAAAFAAAAATEBAAAACjE1NTE3MjE2NjkDAAAAAjc5AgAAAAQyMDkwBAAAAAEwBwAAAAg4LzgvMjAxOQgAAAAJMi8yOS8yMDEyCQAAAAEwOLesZCsc1whMeRCfKxzXCCNDSVEuTkFTREFRR1M6QU1aTi5JUV9JTkNfVEFYLkZZMjAxOAEAAAA9SQAAAgAAAAQxMTk3AQgAAAAFAAAAATEBAAAACjE5NDM1MDcxNjgDAAAAAzE2MAIAAAACNzUEAAAAATAHAAAACDgvOC8y</t>
  </si>
  <si>
    <t>MDE5CAAAAAoxMi8zMS8yMDE4CQAAAAEw2LKCXisc1wi2qFSgKxzXCCBDSVEuVFNFOjgyMjcuSVFfVE9UQUxfUkVWLkZZMjAxOQEAAAA1cA0AAgAAAAY1NDY5NDQBCAAAAAUAAAABMQEAAAAKMTk2NzAwNDg3NQMAAAACNzkCAAAAAjI4BAAAAAEwBwAAAAg4LzgvMjAxOQgAAAAJMi8yMC8yMDE5CQAAAAEw6LlaZSsc1wi1wz2fKxzXCCVDSVEuTkFTREFRR1M6Q09TVC5JUV9SRF9FWFBfRk4uRlkyMDE3AQAAAJFqAQADAAAAAADu7RdgKxzXCA8FyJ8rHNcIHUNJUS5OWVNFOkJBQkEuSVFfREFfQ0YuRlkyMDE5AQAAABElggICAAAABTM2OTM2AQgAAAAFAAAAATEBAAAACjE5Njc0NzQxNjMDAAAAAjMyAgAAAAQyMTYwBAAAAAEwBwAAAAg4LzgvMjAxOQgAAAAJMy8zMS8yMDE5CQAAAAEwutP6XSsc1wgE9mKgKxzXCCRDSVEuVFNFOjMzODIuSVFfQ1VSUkVOVF9SQVRJTy5GWTIwMDkBAAAA/EBqAQIAAAAIMS4xMTMyOTMBCAAAAAUAAAABMQEAAAAKMTQzNjUxMTU5MQMAAAACNzkCAAAABDQwMzAEAAAAATAHAAAACDgvOC8yMDE5CAAAAAkyLzI4LzIwMDkJAAAAATD5zWtdKxzXCNOLnqArHNcINENJUS5UU0U6ODAyOC5JUV9UT1RBTF9PVVRTVEFORElOR19GSUxJTkdfREFURS5GWTIwMTMBAAAAGWMNAAIAAAAKMzc5LjcxMzQxNgEEAAAABQAAAAE1AQAAAAoxNjIxMDAwNzgwAgAAAAUyNDE1MwYAAAABMD/AT2QrHNcI</t>
  </si>
  <si>
    <t>d+0lnysc1wgxQ0lRLlRTRTo5OTgzLklRX0NIQU5HRV9ORVRfV09SS0lOR19DQVBJVEFMLkZZMjAxMAEAAADRjkQAAgAAAAUtOTI2NAEIAAAABQAAAAExAQAAAAoxNDE0NjYzNjE3AwAAAAI3OQIAAAAENDQyMQQAAAABMAcAAAAIOC84LzIwMTkIAAAACTgvMzEvMjAxMAkAAAABMDadcWYrHNcIO/84nysc1wgkQ0lRLlRTRTo4MjI3LklRX0VCSVREQV9NQVJHSU4uRlkyMDEwAQAAADVwDQACAAAABTkuODA3AQgAAAAFAAAAATEBAAAACjEzNjY2NTkzNjcDAAAAAjc5AgAAAAQ0MDQ3BAAAAAEwBwAAAAg4LzgvMjAxOQgAAAAJMi8yMC8yMDEwCQAAAAEwsXQMXSsc1whPU4SgKxzXCCNDSVEuVFNFOjI2NTEuSVFfQkFTSUNfV0VJR0hULkZZMjAwOAEAAAAHMhAAAgAAAAcxMDMuMDI3AOeBpmMrHNcIktVQnysc1wgsQ0lRLk5BU0RBUUdTOkFNWk4uSVFfQ0ZPX0NVUlJFTlRfTElBQi5GWTIwMTgBAAAAPUkAAAIAAAAIMC40NDkyMjUBCAAAAAUAAAABMQEAAAAKMTk0MzUwNzE2OAMAAAADMTYwAgAAAAQ0MTg1BAAAAAEwBwAAAAg4LzgvMjAxOQgAAAAKMTIvMzEvMjAxOAkAAAABMFjaVVsrHNcICHeqoCsc1wgmQ0lRLk5ZU0U6VEdULklRX09USEVSX0xUX0FTU0VUUy5GWTIwMTIBAAAAZqkCAAIAAAADNjIwAQgAAAAFAAAAATEBAAAACjE2NjMzNTQ0MzkDAAAAAzE2MAIAAAAEMTA2MAQAAAABMAcAAAAIOC84LzIwMTkI</t>
  </si>
  <si>
    <t>AAAACTEvMjgvMjAxMgkAAAABMDfTlF8rHNcIaNj+nysc1wgnQ0lRLlRTRTo4MDI4LklRX01BUktFVENBUC4yMDE0LzIvMjguSlBZAQAAABljDQACAAAADDQzMDAyMS4wMDg3NQEGAAAABQAAAAExAQAAAAoxNjU1MTQ4Nzk5AwAAAAI3OQIAAAAGMTAwMDU0BAAAAAEwBwAAAAkyLzI4LzIwMTSm4Id+KxzXCM+PsuMrHNcII0NJUS5OWVNFOkJBQkEuSVFfR0FJTl9BU1NFVFMuRlkyMDE0AQAAABElggIDAAAAAAB48V5eKxzXCIPAKaArHNcIKENJUS5OWVNFOldNVC5JUV9FQVJOSU5HX0NPX01BUkdJTi5GWTIwMDkBAAAA38YEAAIAAAAGMy4zOTczAQgAAAAFAAAAATEBAAAACjE0Mzg4MzAxMzIDAAAAAzE2MAIAAAAENDE4MQQAAAABMAcAAAAIOC84LzIwMTkIAAAACTEvMzEvMjAwOQkAAAABMOdufVwrHNcInSmcoCsc1wgdQ0lRLk5ZU0U6QkFCQS5JUV9OSV9DRi5GWTIwMDkBAAAAESWCAgMAAAAAAC6PXF4rHNcIzZkioCsc1wgoQ0lRLlRTRTozMDkyLklRX1RPVEFMX0RFQlRfSVNTVUVELkZZMjAxNgEAAAACZdoBAgAAAAQ4MDAwAQgAAAAFAAAAATEBAAAACjE3OTcyMTg1MzADAAAAAjc5AgAAAAQyMTYxBAAAAAEwBwAAAAg4LzgvMjAxOQgAAAAJMy8zMS8yMDE2CQAAAAEwjQY1Yisc1wheaKufKxzXCClDSVEuVFNFOjgwMjguSVFfREVCVF9FUVVJVl9ORVRfUEJPLkZZMjAxMgEAAAAZYw0AAgAAAAQ5NjAyAQgA</t>
  </si>
  <si>
    <t>AAAFAAAAATEBAAAACjE1NTE3MjE2NjYDAAAAAjc5AgAAAAUyMTY3OQQAAAABMAcAAAAIOC84LzIwMTkIAAAACTIvMjkvMjAxMgkAAAABMD/AT2QrHNcId+0lnysc1wgnQ0lRLlRTRTo4MjY3LklRX0NBU0hfT1BFUi5GWTIwMTMuLi4uSlBZAQAAAKZYDQACAAAABjE0MjI4OQEIAAAABQAAAAExAQAAAAoxNjIxMjI5MDMyAwAAAAI3OQIAAAAEMjAwNgQAAAABMAcAAAAIOC84LzIwMTkIAAAACTIvMjgvMjAxMwkAAAABMPyGhVsrHNcIB2HVoCsc1wgmQ0lRLlRTRTozMDkyLklRX05FVF9ERUJUX0VCSVREQS5GWTIwMTMBAAAAAmXaAQMAAAACTk0BCAAAAAUAAAABMQEAAAAKMTYyNTQ1NzU2MwMAAAACNzkCAAAABDQxOTMEAAAAATAHAAAACDgvOC8yMDE5CAAAAAkzLzMxLzIwMTMJAAAAATCPDHtcKxzXCJ0pnKArHNcIGUNJUS5UU0U6MzM4Mi5JUV9HUC5GWTIwMTcBAAAA/EBqAQIAAAAHMjIzMzY1MQEIAAAABQAAAAExAQAAAAoxOTA2MDUwMTI4AwAAAAI3OQIAAAACMTAEAAAAATAHAAAACDgvOC8yMDE5CAAAAAkyLzI4LzIwMTcJAAAAATAab8dmKxzXCBCm2Z4rHNcIG0NJUS5UU0U6OTk4My5JUV9OUFBFLkZZMjAxMgEAAADRjkQAAgAAAAU2OTIyMgEIAAAABQAAAAExAQAAAAoxNTgwNDUwOTMxAwAAAAI3OQIAAAAEMTAwNAQAAAABMAcAAAAIOC84LzIwMTkIAAAACTgvMzEvMjAxMgkAAAABMDcBdGYrHNcIxczg</t>
  </si>
  <si>
    <t>nisc1wgfQ0lRLk5ZU0U6V01ULklRX0JWX1NIQVJFLkZZMjAxNAEAAADfxgQAAgAAAAkyMy41ODY0NTIBCAAAAAUAAAABMQEAAAAKMTc4MzAwNzY2NwMAAAADMTYwAgAAAAQ0MDIwBAAAAAEwBwAAAAg4LzgvMjAxOQgAAAAJMS8zMS8yMDE0CQAAAAEwwuRBYSsc1wgLfL6fKxzXCCVDSVEuVFNFOjk5ODMuSVFfT1RIRVJfT1BFUl9BQ1QuRlkyMDE4AQAAANGORAACAAAAAzUyNwEIAAAABQAAAAExAQAAAAoxOTI4NDUzMzg0AwAAAAI3OQIAAAAEMjA0NwQAAAABMAcAAAAIOC84LzIwMTkIAAAACTgvMzEvMjAxOAkAAAABMF11vGUrHNcIU3zxnisc1wgfQ0lRLlRTRTozMzgyLklRX0JWX1NIQVJFLkZZMjAxMwEAAAD8QGoBAgAAAAoyMTQyLjE5Mjc2AQgAAAAFAAAAATEBAAAACjE2ODkxMjk1MTkDAAAAAjc5AgAAAAQ0MDIwBAAAAAEwBwAAAAg4LzgvMjAxOQgAAAAJMi8yOC8yMDEzCQAAAAEw+gnkZisc1wjzHNCeKxzXCCpDSVEuTkFTREFRR1M6Q09TVC5JUV9PVEhFUl9PUEVSX0FDVC5GWTIwMTYBAAAAkWoBAAIAAAADMjM4AQgAAAAFAAAAATEBAAAACjE5MTYwNTYxMzgDAAAAAzE2MAIAAAAEMjA0NwQAAAABMAcAAAAIOC84LzIwMTkIAAAACTgvMjgvMjAxNgkAAAABMO7tF2ArHNcI9IQuoCsc1wgnQ0lRLk5ZU0U6V01ULklRX1RPVEFMX09USEVSX09QRVIuRlkyMDE0AQAAAN/GBAACAAAABTkxMzUzAQgAAAAF</t>
  </si>
  <si>
    <t>AAAAATEBAAAACjE3ODMwMDc2NjcDAAAAAzE2MAIAAAADMzgwBAAAAAEwBwAAAAg4LzgvMjAxOQgAAAAJMS8zMS8yMDE0CQAAAAEwwuRBYSsc1wg3+XafKxzXCChDSVEuTllTRTpXTVQuSVFfUFJPVl9CQURfREVCVFNfQ0YuRlkyMDE2AQAAAN/GBAADAAAAAACqcCxhKxzXCDJ2/J8rHNcIHENJUS5UU0U6ODAyOC5JUV9EQV9DRi5GWTIwMTkBAAAAGWMNAAIAAAAFNTkzOTcBCAAAAAUAAAABMQEAAAAKMTk2NzAwNDg2NgMAAAACNzkCAAAABDIxNjAEAAAAATAHAAAACDgvOC8yMDE5CAAAAAkyLzI4LzIwMTkJAAAAATDngaZjKxzXCJLVUJ8rHNcIJkNJUS5OWVNFOkJBQkEuSVFfR1dfSU5UQU5fQU1PUlQuRlkyMDE3AQAAABElggICAAAABDUxMjIBCAAAAAUAAAABMQEAAAAKMTk2NzQ3NDE1MwMAAAACMzICAAAAAjMxBAAAAAEwBwAAAAg4LzgvMjAxOQgAAAAJMy8zMS8yMDE3CQAAAAEwutP6XSsc1wiKtYagKxzXCChDSVEuTllTRTpXTVQuSVFfRklYRURfQVNTRVRfVFVSTlMuRlkyMDEzAQAAAN/GBAACAAAACDQuMDkyOTMyAQgAAAAFAAAAATEBAAAACjE3MjY0ODkzODEDAAAAAzE2MAIAAAAENDA2NgQAAAABMAcAAAAIOC84LzIwMTkIAAAACTEvMzEvMjAxMwkAAAABMOdufVwrHNcIF+6goCsc1wgjQ0lRLlRTRTozMzgyLklRX0JBU0lDX1dFSUdIVC5GWTIwMTEBAAAA/EBqAQIAAAAHODg3LjEyOAD6CeRmKxzX</t>
  </si>
  <si>
    <t>CNa6zZ4rHNcIJENJUS5UU0U6ODAyOC5JUV9DVVJSRU5DWV9HQUlOLkZZMjAxMQEAAAAZYw0AAgAAAAQtMTEzAQgAAAAFAAAAATEBAAAACjE0NTgyNDE5MzMDAAAAAjc5AgAAAAIzOAQAAAABMAcAAAAIOC84LzIwMTkIAAAACTIvMjgvMjAxMQkAAAABMPpdTWQrHNcI1j0Vnysc1wgjQ0lRLk5ZU0U6VEdULklRX0JFVEFfMllSLjIwMTgvMDIvMDMBAAAAZqkCAAIAAAAQMS4yMDQ3MzQzNDA4NTM4NQCm4Id+KxzXCB7V6qArHNcIJkNJUS5OWVNFOkJBQkEuSVFfT1RIRVJfT1BFUl9BQ1QuRlkyMDA5AQAAABElggIDAAAAAAAuj1xeKxzXCCJtWaArHNcII0NJUS5OWVNFOlRHVC5JUV9CRVRBXzVZUi4yMDEwLzAxLzMwAQAAAGapAgACAAAAEDEuMTMwNjc5NTkyMjIyODIApuCHfisc1wi7EOagKxzXCB9DSVEuVFNFOjk5ODMuSVFfRUJJVF9JTlQuRlkyMDE2AQAAANGORAACAAAACTY3LjI2MDE5OQEIAAAABQAAAAExAQAAAAoxODY4NTEwNjcwAwAAAAI3OQIAAAAENDE4OQQAAAABMAcAAAAIOC84LzIwMTkIAAAACTgvMzEvMjAxNgkAAAABMLF0DF0rHNcIuZ2xoCsc1wglQ0lRLlRTRTo5OTgzLklRX0dBSU5fSU5WRVNUX0NGLkZZMjAxMwEAAADRjkQAAwAAAAAAJhO6ZSsc1whTfPGeKxzXCCZDSVEuVFNFOjgyNjcuSVFfRklMSU5HX0NVUlJFTkNZLkZZMjAwOAEAAACmWA0AAwAAAANKUFkAOLesZCsc1wjesSqfKxzX</t>
  </si>
  <si>
    <t>CCBDSVEuTllTRTpXTVQuSVFfU1RfSU5WRVNULkZZMjAxNgEAAADfxgQAAwAAAAAAqnAsYSsc1wgydvyfKxzXCCNDSVEuVFNFOjgyMjcuSVFfVE9UQUxfRVFVSVRZLkZZMjAxOQEAAAA1cA0AAgAAAAYzNTkwNzUBCAAAAAUAAAABMQEAAAAKMTk2NzAwNDg3NQMAAAACNzkCAAAABDEyNzUEAAAAATAHAAAACDgvOC8yMDE5CAAAAAkyLzIwLzIwMTkJAAAAATBFHF1lKxzXCLzGHp8rHNcIJUNJUS5OQVNEQVFHUzpBTVpOLklRX0NIQU5HRV9BUi5GWTIwMTYBAAAAPUkAAAIAAAAFLTM0MzYBCAAAAAUAAAABMQEAAAAKMTk0MzUwNzE2NgMAAAADMTYwAgAAAAQyMDE4BAAAAAEwBwAAAAg4LzgvMjAxOQgAAAAKMTIvMzEvMjAxNgkAAAABMNiygl4rHNcIQVtGoCsc1wgmQ0lRLk5BU0RBUUdTOkFNWk4uSVFfU0dBX01BUkdJTi5GWTIwMDcBAAAAPUkAAAIAAAAGMTIuNjEyAQgAAAAFAAAAATEBAAAACjEzMTM3Nzg1MzIDAAAAAzE2MAIAAAAENDM3NQQAAAABMAcAAAAIOC84LzIwMTkIAAAACjEyLzMxLzIwMDcJAAAAATDvegFcKxzXCFrD16ArHNcIGUNJUS5UU0U6ODAyOC5JUV9SRS5GWTIwMTABAAAAGWMNAAIAAAAGMTc2Mjc0AQgAAAAFAAAAATEBAAAACjEzNjkxODEzMTcDAAAAAjc5AgAAAAQxMjIyBAAAAAEwBwAAAAg4LzgvMjAxOQgAAAAJMi8yOC8yMDEwCQAAAAEw+l1NZCsc1wiB0m+fKxzXCCRDSVEuTllTRTpU</t>
  </si>
  <si>
    <t>R1QuSVFfT1RIRVJfTElBQl9MVC5GWTIwMTIBAAAAZqkCAAIAAAAEMTQwOQEIAAAABQAAAAExAQAAAAoxNjYzMzU0NDM5AwAAAAMxNjACAAAABDEwNjIEAAAAATAHAAAACDgvOC8yMDE5CAAAAAkxLzI4LzIwMTIJAAAAATA305RfKxzXCB8A558rHNcIIUNJUS5UU0U6OTk4My5JUV9DQVNIX0VRVUlWLkZZMjAxNgEAAADRjkQAAgAAAAYzODU0MzEBCAAAAAUAAAABMQEAAAAKMTg2ODUxMDY3MAMAAAACNzkCAAAABDEwOTYEAAAAATAHAAAACDgvOC8yMDE5CAAAAAk4LzMxLzIwMTYJAAAAATAmE7plKxzXCFrnY58rHNcIK0NJUS5OWVNFOlRHVC5JUV9OSV9BVkFJTF9FWENMX01BUkdJTi5GWTIwMTYBAAAAZqkCAAIAAAAGNC41MDA5AQgAAAAFAAAAATEBAAAACjE4Nzg0NTM4MDkDAAAAAzE2MAIAAAAENDE4MgQAAAABMAcAAAAIOC84LzIwMTkIAAAACTEvMzAvMjAxNgkAAAABMO96AVwrHNcIiLKloCsc1wgpQ0lRLlRTRTozMDkyLklRX0FTU0VUX1dSSVRFRE9XTl9DRi5GWTIwMTUBAAAAAmXaAQMAAAAAAI0GNWIrHNcImEaFnysc1wglQ0lRLk5BU0RBUUdTOkFNWk4uSVFfT1RIRVJfUkVWLkZZMjAxNwEAAAA9SQAAAwAAAAAA2LKCXisc1whBW0agKxzXCBpDSVEuTllTRTpXTVQuSVFfUkVWLkZZMjAwOQEAAADfxgQAAgAAAAY0MDQyNTQBCAAAAAUAAAABMQEAAAAKMTQzODgzMDEzMgMAAAADMTYwAgAAAAMxMTIE</t>
  </si>
  <si>
    <t>AAAAATAHAAAACDgvOC8yMDE5CAAAAAkxLzMxLzIwMDkJAAAAATCHgj9hKxzXCEj2lZ8rHNcIHkNJUS5OQVNEQVFHUzpBTVpOLklRX0FQLkZZMjAxMwEAAAA9SQAAAgAAAAUxNTEzMwEIAAAABQAAAAExAQAAAAoxNzc0MDY0MjE2AwAAAAMxNjACAAAABDEwMTgEAAAAATAHAAAACDgvOC8yMDE5CAAAAAoxMi8zMS8yMDEzCQAAAAEwIn0WXysc1wi8H0ugKxzXCCVDSVEuVFNFOjgyNjcuSVFfRElMVVRfRVBTX0VYQ0wuRlkyMDA5AQAAAKZYDQACAAAACS0zLjYwNzI2MwEIAAAABQAAAAExAQAAAAoxNDE4ODkwNjQyAwAAAAI3OQIAAAADMTQyBAAAAAEwBwAAAAg4LzgvMjAxOQgAAAAJMi8yOC8yMDA5CQAAAAEwOLesZCsc1wi1wz2fKxzXCCVDSVEuVFNFOjMwOTIuSVFfTFRfREVCVF9SRVBBSUQuRlkyMDEwAQAAAAJl2gEDAAAAAACNBjViKxzXCDf5dp8rHNcIIkNJUS5OWVNFOldNVC5JUV9HQUlOX0lOVkVTVC5GWTIwMTYBAAAA38YEAAMAAAAAAKpwLGErHNcI/pOTnysc1wgkQ0lRLk5ZU0U6VEdULklRX1VOTEVWRVJFRF9GQ0YuRlkyMDE3AQAAAGapAgACAAAACDM4MDQuODc1AQgAAAAFAAAAATEBAAAACjE5NDk0OTg4NzYDAAAAAzE2MAIAAAAENDQyMwQAAAABMAcAAAAIOC84LzIwMTkIAAAACTEvMjgvMjAxNwkAAAABMIA7WV8rHNcIBvlDoCsc1wggQ0lRLlRTRTozMDkyLklRX1JEX0VYUF9GTi5GWTIwMDgB</t>
  </si>
  <si>
    <t>AAAAAmXaAQMAAAAAADftS2MrHNcIR3+fnysc1wgvQ0lRLk5BU0RBUUdTOkFNWk4uSVFfSU5URVJFU1RfSU5WRVNUX0lOQy5GWTIwMTQBAAAAPUkAAAIAAAACMzkBCAAAAAUAAAABMQEAAAAKMTgyNzEyMzM1NQMAAAADMTYwAgAAAAI2NQQAAAABMAcAAAAIOC84LzIwMTkIAAAACjEyLzMxLzIwMTQJAAAAATAifRZfKxzXCCJtWaArHNcII0NJUS5UU0U6ODIyNy5JUV9JTlRFUkVTVF9FWFAuRlkyMDE4AQAAADVwDQADAAAAAACyV1hlKxzXCP+i+J4rHNcIKENJUS5OQVNEQVFHUzpDT1NULklRX0VCSVRBX01BUkdJTi5GWTIwMTMBAAAAkWoBAAIAAAAGMi45MDMzAQgAAAAFAAAAATEBAAAACjE3NjAxNTU0OTgDAAAAAzE2MAIAAAAENDQxOQQAAAABMAcAAAAIOC84LzIwMTkIAAAACDkvMS8yMDEzCQAAAAEwwxj/Wysc1wjTi56gKxzXCCtDSVEuTllTRTpCQUJBLklRX1RPVEFMX0FTU0VUUy5GWTIwMTcuLi4uSlBZAQAAABElggICAAAADjgyMDcyNzMuMTc2MTM1AQgAAAAFAAAAATEBAAAACjE5Njc0NzQxNTMDAAAAAjc5AgAAAAQxMDA3BAAAAAEwBwAAAAg4LzgvMjAxOQgAAAAJMy8zMS8yMDE3CQAAAAEwCSODWysc1whbOs6gKxzXCC1DSVEuTllTRTpXTVQuSVFfQ0FTSF9DT05WRVJTSU9OLkZZMjAxMy4uLi5KUFkBAAAA38YEAAIAAAAIMTAuNDAzNTUBCAAAAAUAAAABMQEAAAAKMTcyNjQ4OTM4MQMAAAADMTYw</t>
  </si>
  <si>
    <t>AgAAAAQ0MTg0BAAAAAEwBwAAAAg4LzgvMjAxOQgAAAAJMS8zMS8yMDEzCQAAAAEwCSODWysc1wjBh9ygKxzXCCNDSVEuVFNFOjgyMjcuSVFfRklOSVNIRURfSU5WLkZZMjAxNAEAAAA1cA0AAgAAAAUzMzU5NgEIAAAABQAAAAExAQAAAAoxNjgzMzExOTkyAwAAAAI3OQIAAAAEMzA3NQQAAAABMAcAAAAIOC84LzIwMTkIAAAACTIvMjAvMjAxNAkAAAABMLJXWGUrHNcIqsBcnysc1wghQ0lRLlRTRTo4MjY3LklRX1NHQV9NQVJHSU4uRlkyMDE4AQAAAKZYDQACAAAABzMwLjIyNzIBCAAAAAUAAAABMQEAAAAKMTg5MTc4Mjg5OAMAAAACNzkCAAAABDQzNzUEAAAAATAHAAAACDgvOC8yMDE5CAAAAAkyLzI4LzIwMTgJAAAAATB3G61cKxzXCLUcaqArHNcIJkNJUS5OWVNFOkJBQkEuSVFfQ0FQSVRBTF9MRUFTRVMuRlkyMDE2AQAAABElggIDAAAAAAC60/pdKxzXCLaoVKArHNcIJkNJUS5UU0U6ODAyOC5JUV9PVEhFUl9MVF9BU1NFVFMuRlkyMDEzAQAAABljDQACAAAAATEBCAAAAAUAAAABMQEAAAAKMTYyMTAwMDc4MAMAAAACNzkCAAAABDEwNjAEAAAAATAHAAAACDgvOC8yMDE5CAAAAAkyLzI4LzIwMTMJAAAAATA/wE9kKxzXCJpJZp8rHNcIH0NJUS5UU0U6ODAyOC5JUV9CVl9TSEFSRS5GWTIwMDgBAAAAGWMNAAIAAAAKNDgwLjU2MzY1NgEIAAAABQAAAAExAQAAAAoxMDE2NDU0ODg2AwAAAAI3OQIAAAAENDAy</t>
  </si>
  <si>
    <t>MAQAAAABMAcAAAAIOC84LzIwMTkIAAAACTIvMjkvMjAwOAkAAAABMPpdTWQrHNcICp02nysc1wguQ0lRLlRTRTo5OTgzLklRX01JTk9SSVRZX0lOVEVSRVNUX1RPVEFMLkZZMjAxNwEAAADRjkQAAgAAAAUzMDI3MgEIAAAABQAAAAExAQAAAAoxOTI4NDUzNDAyAwAAAAI3OQIAAAAEMTMxMgQAAAABMAcAAAAIOC84LzIwMTkIAAAACTgvMzEvMjAxNwkAAAABMF11vGUrHNcI8i7jnisc1wgoQ0lRLk5ZU0U6QkFCQS5JUV9UT1RBTF9PVEhFUl9PUEVSLkZZMjAxNQEAAAARJYICAgAAAAUyOTA2MAEIAAAABQAAAAExAQAAAAoxODQ3MTEzMjA5AwAAAAIzMgIAAAADMzgwBAAAAAEwBwAAAAg4LzgvMjAxOQgAAAAJMy8zMS8yMDE1CQAAAAEwePFeXisc1wjajn+gKxzXCCtDSVEuTkFTREFRR1M6Q09TVC5JUV9MVF9ERUJUX0NBUElUQUwuRlkyMDA3AQAAAJFqAQACAAAABzE5LjMxMzcBCAAAAAUAAAABMQEAAAAKMTIwNTIwNzcyOQMAAAADMTYwAgAAAAQ0MTg3BAAAAAEwBwAAAAg4LzgvMjAxOQgAAAAIOS8yLzIwMDcJAAAAATDnbn1cKxzXCHk7r6ArHNcIGkNJUS5UU0U6MzM4Mi5JUV9TR0EuRlkyMDE4AQAAAPxAagECAAAABzE4NzI5MzYBCAAAAAUAAAABMQEAAAAKMTkwNjA1MDE0NQMAAAACNzkCAAAAAjIzBAAAAAEwBwAAAAg4LzgvMjAxOQgAAAAJMi8yOC8yMDE4CQAAAAEw/IaFWysc1whyRs90KxzXCCJDSVEu</t>
  </si>
  <si>
    <t>TkFTREFRR1M6QU1aTi5JUV9DT01NT04uRlkyMDA3AQAAAD1JAAACAAAAATQBCAAAAAUAAAABMQEAAAAKMTMxMzc3ODUzMgMAAAADMTYwAgAAAAQxMTAzBAAAAAEwBwAAAAg4LzgvMjAxOQgAAAAKMTIvMzEvMjAwNwkAAAABMLudW18rHNcIRWEIoCsc1wghQ0lRLk5ZU0U6VEdULklRX05JX0NPTVBBTlkuRlkyMDE3AQAAAGapAgACAAAABDI3MzQBCAAAAAUAAAABMQEAAAAKMTk0OTQ5ODg3NgMAAAADMTYwAgAAAAU0MTU3MQQAAAABMAcAAAAIOC84LzIwMTkIAAAACTEvMjgvMjAxNwkAAAABMIA7WV8rHNcIBvlDoCsc1wggQ0lRLk5ZU0U6V01ULklRX0ZVTExfVElNRS5GWTIwMTIBAAAA38YEAAIAAAAHMjIwMDAwMADC5EFhKxzXCDfewJ8rHNcIGUNJUS5OWVNFOlRHVC5JUV9SRS5GWTIwMTQBAAAAZqkCAAIAAAAFMTI1OTkBCAAAAAUAAAABMQEAAAAKMTc4MDI1OTE5NwMAAAADMTYwAgAAAAQxMjIyBAAAAAEwBwAAAAg4LzgvMjAxOQgAAAAIMi8xLzIwMTQJAAAAATCBNZdfKxzXCL4iLKArHNcIJUNJUS5UU0U6ODIyNy5JUV9PVEhFUl9DQV9TVVBQTC5GWTIwMDgBAAAANXANAAIAAAAENDI5MAEIAAAABQAAAAExAQAAAAk5OTIzNDgwNTADAAAAAjc5AgAAAAQxMDU1BAAAAAEwBwAAAAg4LzgvMjAxOQgAAAAJMi8yMC8yMDA4CQAAAAEwJhO6ZSsc1wgqjgSfKxzXCChDSVEuVFNFOjk5ODMuSVFfQ1VSUkVOVF9Q</t>
  </si>
  <si>
    <t>T1JUX0RFQlQuRlkyMDE2AQAAANGORAACAAAABDIxNjQBCAAAAAUAAAABMQEAAAAKMTg2ODUxMDY3MAMAAAACNzkCAAAABDEyOTcEAAAAATAHAAAACDgvOC8yMDE5CAAAAAk4LzMxLzIwMTYJAAAAATAmE7plKxzXCD8F+54rHNcIIENJUS5UU0U6ODIyNy5JUV9SRF9FWFBfRk4uRlkyMDA5AQAAADVwDQADAAAAAAAmE7plKxzXCKxV6p4rHNcILENJUS5UU0U6ODI2Ny5JUV9ORVRfREVCVF9FQklUREFfQ0FQRVguRlkyMDA5AQAAAKZYDQADAAAAAk5NAQgAAAAFAAAAATEBAAAACjE0MTg4OTA2NDIDAAAAAjc5AgAAAAUyMzMxNAQAAAABMAcAAAAIOC84LzIwMTkIAAAACTIvMjgvMjAwOQkAAAABMOzWDl0rHNcIRmh4oCsc1wgmQ0lRLk5BU0RBUUdTOkFNWk4uSVFfRUFSTklOR19DTy5GWTIwMTgBAAAAPUkAAAIAAAAFMTAwNzMBCAAAAAUAAAABMQEAAAAKMTk0MzUwNzE2OAMAAAADMTYwAgAAAAE3BAAAAAEwBwAAAAg4LzgvMjAxOQgAAAAKMTIvMzEvMjAxOAkAAAABMNiygl4rHNcIQVtGoCsc1wggQ0lRLk5ZU0U6VEdULklRX1RPVEFMX1JFVi5GWTIwMTYBAAAAZqkCAAIAAAAFNzM3ODUBCAAAAAUAAAABMQEAAAAKMTg3ODQ1MzgwOQMAAAADMTYwAgAAAAIyOAQAAAABMAcAAAAIOC84LzIwMTkIAAAACTEvMzAvMjAxNgkAAAABMIA7WV8rHNcIX2Lpnysc1wgoQ0lRLk5ZU0U6QkFCQS5JUV9NQVJLRVRDQVAuMjAx</t>
  </si>
  <si>
    <t>NC8yLzI4LkpQWQEAAAARJYICAwAAAAAApuCHfisc1wjPj7LjKxzXCCFDSVEuVFNFOjk5ODMuSVFfQ0FTSF9GSU5BTi5GWTIwMTYBAAAA0Y5EAAIAAAAGMjAxNDI4AQgAAAAFAAAAATEBAAAACjE4Njg1MTA2NzADAAAAAjc5AgAAAAQyMDA0BAAAAAEwBwAAAAg4LzgvMjAxOQgAAAAJOC8zMS8yMDE2CQAAAAEwJhO6ZSsc1wjst+yeKxzXCB1DSVEuVFNFOjgyMjcuSVFfQ09NTU9OLkZZMjAxNQEAAAA1cA0AAgAAAAUxNzA4NgEIAAAABQAAAAExAQAAAAoxNzQyMjQzNzgyAwAAAAI3OQIAAAAEMTEwMwQAAAABMAcAAAAIOC84LzIwMTkIAAAACTIvMjAvMjAxNQkAAAABMLJXWGUrHNcIm9sSnysc1wgiQ0lRLlRTRToyNjUxLklRX0RBX1NVUFBMX0NGLkZZMjAxNwEAAAAHMhAAAgAAAAU1NjE5OQEIAAAABQAAAAExAQAAAAoxODQ1NzY2MzY0AwAAAAI3OQIAAAAEMjE3MQQAAAABMAcAAAAIOC84LzIwMTkIAAAACTIvMjgvMjAxNwkAAAABMDftS2MrHNcIEDZTnysc1wgfQ0lRLk5ZU0U6VEdULklRX0VCSVRfSU5ULkZZMjAxNQEAAABmqQIAAgAAAAc3LjgwNDAyAQgAAAAFAAAAATEBAAAACjE4MzExNDg3NTMDAAAAAzE2MAIAAAAENDE4OQQAAAABMAcAAAAIOC84LzIwMTkIAAAACTEvMzEvMjAxNQkAAAABMO96AVwrHNcI5XXJoCsc1wgeQ0lRLlRTRTo4MjI3LklRX1dJUF9JTlYuRlkyMDEyAQAAADVwDQADAAAAAABd</t>
  </si>
  <si>
    <t>dbxlKxzXCIDz554rHNcIIkNJUS5UU0U6ODIyNy5JUV9BRFZFUlRJU0lORy5GWTIwMTIBAAAANXANAAIAAAAFMTE3MTkBCAAAAAUAAAABMQEAAAAKMTU1MTcyMTY1MAMAAAACNzkCAAAABDMwMTMEAAAAATAHAAAACDgvOC8yMDE5CAAAAAkyLzIwLzIwMTIJAAAAATBddbxlKxzXCG7h1J4rHNcIOUNJUS5OWVNFOldNVC5JUV9DVVNUT01fQkVUQS4tMTA0Vy4yMDE0LzAxLzMxLi5eTjIyNS5KUFkuSAEAAADfxgQAAgAAABEwLjM2MjA0ODk0ODUzOTU0NgCm4Id+KxzXCPty6KArHNcIKUNJUS5OWVNFOlRHVC5JUV9BU1NFVF9XUklURURPV05fQ0YuRlkyMDA5AQAAAGapAgADAAAAAAA305RfKxzXCNAZvJ8rHNcII0NJUS5UU0U6ODIyNy5JUV9CRVRBXzFZUi4yMDEzLzAyLzIwAQAAADVwDQACAAAAFC0wLjAwMTUzMzQ4MzgzNTMzODgxAKbgh34rHNcIPEzhoCsc1wglQ0lRLk5ZU0U6QkFCQS5JUV9PVEhFUl9MSUFCX0xULkZZMjAxMAEAAAARJYICAwAAAAAAePFeXisc1wgYcxugKxzXCCVDSVEuVFNFOjMwOTIuSVFfRElMVVRfRVBTX0lOQ0wuRlkyMDE3AQAAAAJl2gECAAAACTU0LjY2MTY0MwEIAAAABQAAAAExAQAAAAoxODQ4NjczMzI3AwAAAAI3OQIAAAABOAQAAAABMAcAAAAIOC84LzIwMTkIAAAACTMvMzEvMjAxNwkAAAABMI0GNWIrHNcIf8+Onysc1wgvQ0lRLlRTRTozMzgyLklRX0lNUFVUX09QRVJfTEVB</t>
  </si>
  <si>
    <t>U0VfSU5UX0VYUC5GWTIwMTABAAAA/EBqAQIAAAAMMjI2NTQuMzIwNTc2AQgAAAAFAAAAATEBAAAACjE0MzY1MTE2MDUDAAAAAjc5AgAAAAUyMTY3MgQAAAABMAcAAAAIOC84LzIwMTkIAAAACTIvMjgvMjAxMAkAAAABMPoJ5GYrHNcIFpTGnisc1wggQ0lRLlRTRTozMzgyLklRX0lOVkVOVE9SWS5GWTIwMTYBAAAA/EBqAQIAAAAGMjEyMTg2AQgAAAAFAAAAATEBAAAACjE3OTQ5NzY3OTgDAAAAAjc5AgAAAAQxMDQzBAAAAAEwBwAAAAg4LzgvMjAxOQgAAAAJMi8yOS8yMDE2CQAAAAEwGm/HZisc1wj/ovieKxzXCB1DSVEuVFNFOjgyNjcuSVFfRUJJVERBLkZZMjAxNgEAAACmWA0AAgAAAAY0MTY2MTUBCAAAAAUAAAABMQEAAAAKMTc5NDk3Njc4NwMAAAACNzkCAAAABDQwNTEEAAAAATAHAAAACDgvOC8yMDE5CAAAAAkyLzI5LzIwMTYJAAAAATAvSVlkKxzXCKBSCZ8rHNcIJkNJUS5UU0U6ODIyNy5JUV9FWFRSQV9BQ0NfSVRFTVMuRlkyMDEyAQAAADVwDQADAAAAAABddbxlKxzXCNNA9p4rHNcIJENJUS5UU0U6ODI2Ny5JUV9DVVJSRU5UX1JBVElPLkZZMjAxMgEAAACmWA0AAgAAAAgwLjg5MTYzOAEIAAAABQAAAAExAQAAAAoxNTUxNzIxNjY5AwAAAAI3OQIAAAAENDAzMAQAAAABMAcAAAAIOC84LzIwMTkIAAAACTIvMjkvMjAxMgkAAAABMOzWDl0rHNcIdbpnoCsc1wghQ0lRLlRTRTozMzgyLklRX0NBU0hf</t>
  </si>
  <si>
    <t>RVFVSVYuRlkyMDExAQAAAPxAagECAAAABjY1NDgzMwEIAAAABQAAAAExAQAAAAoxNDU4MjQxOTU3AwAAAAI3OQIAAAAEMTA5NgQAAAABMAcAAAAIOC84LzIwMTkIAAAACTIvMjgvMjAxMQkAAAABMPoJ5GYrHNcIqUPXnisc1wggQ0lRLlRTRTo4MDI4LklRX1NUX0lOVkVTVC5GWTIwMTMBAAAAGWMNAAIAAAAFNTEwODABCAAAAAUAAAABMQEAAAAKMTYyMTAwMDc4MAMAAAACNzkCAAAABDEwNjkEAAAAATAHAAAACDgvOC8yMDE5CAAAAAkyLzI4LzIwMTMJAAAAATA/wE9kKxzXCNY9FZ8rHNcIKkNJUS5UU0U6ODAyOC5JUV9UT1RBTF9FUVVJVFkuRlkyMDEyLi4uLkpQWQEAAAAZYw0AAgAAAAYyMjU5MzkBCAAAAAUAAAABMQEAAAAKMTU1MTcyMTY2NgMAAAACNzkCAAAABDEyNzUEAAAAATAHAAAACDgvOC8yMDE5CAAAAAkyLzI5LzIwMTIJAAAAATAJI4NbKxzXCO7+0qArHNcILENJUS5OQVNEQVFHUzpDT1NULklRX1RPVEFMX1JFVi5GWTIwMTAuLi4uSlBZAQAAAJFqAQACAAAACjY2MjE5MDIuNDMBCAAAAAUAAAABMQEAAAAKMTU3MTkzNjQ5OQMAAAACNzkCAAAAAjI4BAAAAAEwBwAAAAg4LzgvMjAxOQgAAAAJOC8yOS8yMDEwCQAAAAEwezxYWysc1whrKLugKxzXCCRDSVEuVFNFOjgyNjcuSVFfQ0FTSF9JTlRFUkVTVC5GWTIwMDkBAAAAplgNAAIAAAAFMTE1NjMBCAAAAAUAAAABMQEAAAAKMTQxODg5MDY0MgMA</t>
  </si>
  <si>
    <t>AAACNzkCAAAABDMwMjgEAAAAATAHAAAACDgvOC8yMDE5CAAAAAkyLzI4LzIwMDkJAAAAATA4t6xkKxzXCCGIQp8rHNcIHkNJUS5OWVNFOlRHVC5JUV9XSVBfSU5WLkZZMjAwOQEAAABmqQIAAwAAAAAAN9OUXysc1wjZnAOgKxzXCCBDSVEuVFNFOjMwOTIuSVFfQlVJTERJTkdTLkZZMjAxNAEAAAACZdoBAwAAAAAAjQY1Yisc1wi7vXufKxzXCCZDSVEuTkFTREFRR1M6QU1aTi5JUV9PVEhFUl9PUEVSLkZZMjAxNAEAAAA9SQAAAgAAAAMxMzMBCAAAAAUAAAABMQEAAAAKMTgyNzEyMzM1NQMAAAADMTYwAgAAAAMyNjAEAAAAATAHAAAACDgvOC8yMDE5CAAAAAoxMi8zMS8yMDE0CQAAAAEwIn0WXysc1wiDwCmgKxzXCCpDSVEuVFNFOjk5ODMuSVFfVEVWX0VCSVREQS4yMDAwLjIwMDkvMDIvMjgBAAAA0Y5EAAIAAAAINy40Nzg2OTkBBwAAAAUAAAABMQEAAAAJNzc2ODYxNDA1AwAAAAEwAgAAAAYxMDAwMzAEAAAAATAHAAAACTIvMjcvMjAwOQgAAAAJMi8yNy8yMDA5mdXPeysc1wjHz8GeKxzXCCBDSVEuVFNFOjMwOTIuSVFfSU5WRU5UT1JZLkZZMjAxMgEAAAACZdoBAgAAAAQxMjM5AQgAAAAFAAAAATEBAAAACjE1NTQzMzcyMDEDAAAAAjc5AgAAAAQxMDQzBAAAAAEwBwAAAAg4LzgvMjAxOQgAAAAJMy8zMS8yMDEyCQAAAAEwjQY1Yisc1winU7efKxzXCCRDSVEuTllTRTpCQUJBLklRX0JBU0lDX1dFSUdIVC5G</t>
  </si>
  <si>
    <t>WTIwMTABAAAAESWCAgMAAAAAAHjxXl4rHNcIGHMboCsc1wgrQ0lRLlRTRTo4MjY3LklRX05JX0FWQUlMX0VYQ0xfTUFSR0lOLkZZMjAxMgEAAACmWA0AAgAAAAYxLjI4MjEBCAAAAAUAAAABMQEAAAAKMTU1MTcyMTY2OQMAAAACNzkCAAAABDQxODIEAAAAATAHAAAACDgvOC8yMDE5CAAAAAkyLzI5LzIwMTIJAAAAATDs1g5dKxzXCHW6Z6ArHNcIIUNJUS5OWVNFOkJBQkEuSVFfUkRfRVhQX0ZOLkZZMjAxOQEAAAARJYICAgAAAAUzNzQzNQEIAAAABQAAAAExAQAAAAoxOTY3NDc0MTYzAwAAAAIzMgIAAAAEMzE2OAQAAAABMAcAAAAIOC84LzIwMTkIAAAACTMvMzEvMjAxOQkAAAABMLrT+l0rHNcIUecwoCsc1wglQ0lRLlRTRTozMDkyLklRX0xUX0RFQlRfRVFVSVRZLkZZMjAxNgEAAAACZdoBAwAAAAAA5259XCsc1wg73I2gKxzXCCFDSVEuVFNFOjgwMjguSVFfQ0FTSF9GSU5BTi5GWTIwMTEBAAAAGWMNAAIAAAAGLTEzOTc2AQgAAAAFAAAAATEBAAAACjE0NTgyNDE5MzMDAAAAAjc5AgAAAAQyMDA0BAAAAAEwBwAAAAg4LzgvMjAxOQgAAAAJMi8yOC8yMDExCQAAAAEw+l1NZCsc1wgigoCfKxzXCCJDSVEuVFNFOjgyNjcuSVFfQ0FTSF9JTlZFU1QuRlkyMDE5AQAAAKZYDQACAAAABy02NjI0MTYBCAAAAAUAAAABMQEAAAAKMTk2NzAwNDc1MAMAAAACNzkCAAAABDIwMDUEAAAAATAHAAAACDgvOC8yMDE5CAAA</t>
  </si>
  <si>
    <t>AAkyLzI4LzIwMTkJAAAAATB0q1tkKxzXCJpJZp8rHNcIJ0NJUS5UU0U6MzA5Mi5JUV9DRk9fQ1VSUkVOVF9MSUFCLkZZMjAwOAEAAAACZdoBAgAAAAgwLjcwODkxNwEIAAAABQAAAAExAQAAAAoxMDU5MjQ0OTQ0AwAAAAI3OQIAAAAENDE4NQQAAAABMAcAAAAIOC84LzIwMTkIAAAACTMvMzEvMjAwOAkAAAABMI8Me1wrHNcImAG0oCsc1wghQ0lRLlRTRTo4MjY3LklRX0VCSVREQV9JTlQuRlkyMDE2AQAAAKZYDQACAAAACTMwLjI3NzI1MgEIAAAABQAAAAExAQAAAAoxNzk0OTc2Nzg3AwAAAAI3OQIAAAAENDE5MAQAAAABMAcAAAAIOC84LzIwMTkIAAAACTIvMjkvMjAxNgkAAAABMHcbrVwrHNcINeFuoCsc1wgbQ0lRLlRTRToyNjUxLklRX05QUEUuRlkyMDA4AQAAAAcyEAACAAAABjEwNjQyOQEIAAAABQAAAAExAQAAAAoxMzU3NjIwMzgxAwAAAAI3OQIAAAAEMTAwNAQAAAABMAcAAAAIOC84LzIwMTkIAAAACTIvMjkvMjAwOAkAAAABMOeBpmMrHNcI3K5Jnysc1wggQ0lRLk5ZU0U6VEdULklRX09USEVSX1JFVi5GWTIwMTUBAAAAZqkCAAMAAAAAAIE1l18rHNcIRWEIoCsc1wghQ0lRLk5ZU0U6QkFCQS5JUV9DSEFOR0VfQVAuRlkyMDExAQAAABElggIDAAAAAAB48V5eKxzXCIq1hqArHNcIKkNJUS5OWVNFOldNVC5JUV9JTlRFUkVTVF9JTlZFU1RfSU5DLkZZMjAwOQEAAADfxgQAAgAAAAMyODQBCAAAAAUA</t>
  </si>
  <si>
    <t>AAABMQEAAAAKMTQzODgzMDEzMgMAAAADMTYwAgAAAAI2NQQAAAABMAcAAAAIOC84LzIwMTkIAAAACTEvMzEvMjAwOQkAAAABMIeCP2ErHNcI2Sywnysc1wgiQ0lRLlRTRTo4MjI3LklRX0dBSU5fQVNTRVRTLkZZMjAxNgEAAAA1cA0AAgAAAAQtNDE4AQgAAAAFAAAAATEBAAAACjE3OTQ5NzY4NjIDAAAAAjc5AgAAAAI1NgQAAAABMAcAAAAIOC84LzIwMTkIAAAACTIvMjAvMjAxNgkAAAABMLJXWGUrHNcItcM9nysc1wgrQ0lRLlRTRTo4MjY3LklRX1JFVFVSTl9DT01NT05fRVFVSVRZLkZZMjAxNQEAAACmWA0AAgAAAAYzLjYxMTEBCAAAAAUAAAABMQEAAAAKMTc0MjI0MzgzNAMAAAACNzkCAAAABTMzMzIwBAAAAAEwBwAAAAg4LzgvMjAxOQgAAAAJMi8yOC8yMDE1CQAAAAEwdxutXCsc1wifLH2gKxzXCCpDSVEuVFNFOjMwOTIuSVFfVEVWX0VCSVREQS4yMDAwLjIwMTIvMDIvMjkBAAAAAmXaAQIAAAAJMTkuOTg5MzMyAQcAAAAFAAAAATEBAAAACjE1MTYxODk0NzQDAAAAATACAAAABjEwMDAzMAQAAAABMAcAAAAJMi8yOS8yMDEyCAAAAAkyLzI5LzIwMTLeN9J7KxzXCH5tv54rHNcIJkNJUS5UU0U6ODI2Ny5JUV9FRkZFQ1RfVEFYX1JBVEUuRlkyMDE2AQAAAKZYDQACAAAABzY0LjA1NjgBCAAAAAUAAAABMQEAAAAKMTc5NDk3Njc4NwMAAAACNzkCAAAABDQzNzYEAAAAATAHAAAACDgvOC8yMDE5CAAAAAky</t>
  </si>
  <si>
    <t>LzI5LzIwMTYJAAAAATAvSVlkKxzXCNY9FZ8rHNcIG0NJUS5OWVNFOldNVC5JUV9DT0dTLkZZMjAxOQEAAADfxgQAAgAAAAYzODUzMDEBCAAAAAUAAAABMQEAAAAKMTk1MTU0MDM0MwMAAAADMTYwAgAAAAIzNAQAAAABMAcAAAAIOC84LzIwMTkIAAAACTEvMzEvMjAxOQkAAAABMPTSLmErHNcIfliYnysc1wgbQ0lRLi5JUV9EQVlTX0lOVkVOVE9SWV9PVVQuBQAAAAEAAAAIAAAAFChJbnZhbGlkIElkZW50aWZpZXIpD5cKhysc1wgPlwqHKxzXCCtDSVEuTkFTREFRR1M6QU1aTi5JUV9MT0FOU19SRUNFSVZfTFQuRlkyMDE0AQAAAD1JAAADAAAAAACxUIBeKxzXCLwfS6ArHNcIJUNJUS5OQVNEQVFHUzpDT1NULklRX1RPVEFMX1JFVi5GWTIwMTUBAAAAkWoBAAIAAAAGMTE2MTk5AQgAAAAFAAAAATEBAAAACjE4NjE5NTE4MDcDAAAAAzE2MAIAAAACMjgEAAAAATAHAAAACDgvOC8yMDE5CAAAAAk4LzMwLzIwMTUJAAAAATDijBVgKxzXCE5nyp8rHNcIH0NJUS5OWVNFOkJBQkEuSVFfV0lQX0lOVi5GWTIwMTcBAAAAESWCAgMAAAAAALrT+l0rHNcIEXA6oCsc1wgjQ0lRLk5ZU0U6V01ULklRX1BFX0VYQ0wuLjIwMDUvMDIvMjgBAAAA38YEAAIAAAAJMjEuNDE0OTM3AQcAAAAFAAAAATEBAAAACTExODg0MjYyMQMAAAABMAIAAAAGMTAwMDI3BAAAAAEwBwAAAAkyLzI4LzIwMDUIAAAACTIvMjgvMjAwNVENUX4rHNcI</t>
  </si>
  <si>
    <t>zUa4nisc1wgcQ0lRLk5ZU0U6VEdULklRX0RBX0NGLkZZMjAxNwEAAABmqQIAAgAAAAQyMzE4AQgAAAAFAAAAATEBAAAACjE5NDk0OTg4NzYDAAAAAzE2MAIAAAAEMjE2MAQAAAABMAcAAAAIOC84LzIwMTkIAAAACTEvMjgvMjAxNwkAAAABMIA7WV8rHNcIqTvinysc1wgpQ0lRLk5ZU0U6VEdULklRX0RBWVNfSU5WRU5UT1JZX09VVC5GWTIwMTkBAAAAZqkCAAIAAAAINjEuNzg1MzYBCAAAAAUAAAABMQEAAAAKMTk0OTQ5ODg3MwMAAAADMTYwAgAAAAQ0MDM1BAAAAAEwBwAAAAg4LzgvMjAxOQgAAAAIMi8yLzIwMTkJAAAAATDvegFcKxzXCAh3qqArHNcIJkNJUS5OWVNFOldNVC5JUV9TQUxFU19NQVJLRVRJTkcuRlkyMDE0AQAAAN/GBAACAAAABDI0MDABCAAAAAUAAAABMQEAAAAKMTc4MzAwNzY2NwMAAAADMTYwAgAAAAUyMTU2MQQAAAABMAcAAAAIOC84LzIwMTkIAAAACTEvMzEvMjAxNAkAAAABMMLkQWErHNcIXmirnysc1wgpQ0lRLk5BU0RBUUdTOkNPU1QuSVFfQ0FTSF9JTlRFUkVTVC5GWTIwMTgBAAAAkWoBAAIAAAADMTQzAQgAAAAFAAAAATEBAAAACjE5MTYwNTYxMzEDAAAAAzE2MAIAAAAEMzAyOAQAAAABMAcAAAAIOC84LzIwMTkIAAAACDkvMi8yMDE4CQAAAAEw7u0XYCsc1wg4d92fKxzXCCdDSVEuVFNFOjgwMjguSVFfTUFSS0VUQ0FQLjIwMTgvMi8yOC5KUFkBAAAAGWMNAAIAAAANMTAyNDc2</t>
  </si>
  <si>
    <t>NC42NDQzMwEGAAAABQAAAAExAQAAAAoxODcxNjA2NDYyAwAAAAI3OQIAAAAGMTAwMDU0BAAAAAEwBwAAAAkyLzI4LzIwMTgqq05+KxzXCJ4tsOMrHNcIL0NJUS5OQVNEQVFHUzpDT1NULklRX1RPVEFMX0FTU0VUUy5GWTIwMTUuLi4uSlBZAQAAAJFqAQACAAAACjM5OTUzODcuMTcBCAAAAAUAAAABMQEAAAAKMTg2MTk1MTgwNwMAAAACNzkCAAAABDEwMDcEAAAAATAHAAAACDgvOC8yMDE5CAAAAAk4LzMwLzIwMTUJAAAAATAJI4NbKxzXCMGH3KArHNcIKkNJUS5UU0U6ODI2Ny5JUV9URVZfRUJJVERBLjIwMDAuMjAwMy8wMi8yOAEAAACmWA0AAgAAAAg2Ljc4MzE5NAEHAAAABQAAAAExAQAAAAk5Njc5NDI0ODADAAAAATACAAAABjEwMDAzMAQAAAABMAcAAAAJMi8yOC8yMDAzCAAAAAkyLzI4LzIwMDPeN9J7KxzXCE0LvZ4rHNcIIENJUS5OWVNFOldNVC5JUV9SRF9FWFBfRk4uRlkyMDE5AQAAAN/GBAADAAAAAAD00i5hKxzXCHvDCqArHNcIK0NJUS5OQVNEQVFHUzpDT1NULklRX05FVF9ERUJUX0lTU1VFRC5GWTIwMTABAAAAkWoBAAIAAAADLTcxAQgAAAAFAAAAATEBAAAACjE1NzE5MzY0OTkDAAAAAzE2MAIAAAAEMjAwMwQAAAABMAcAAAAIOC84LzIwMTkIAAAACTgvMjkvMjAxMAkAAAABMKPGd2IrHNcIp0DDnysc1wgqQ0lRLk5BU0RBUUdTOkNPU1QuSVFfUFJFRl9ESVZfT1RIRVIuRlkyMDEyAQAAAJFq</t>
  </si>
  <si>
    <t>AQADAAAAAACjxndiKxzXCA8FyJ8rHNcIJkNJUS5OWVNFOkJBQkEuSVFfTkVUX1JFTlRBTF9FWFAuRlkyMDA4AQAAABElggIDAAAAAADYsoJeKxzXCKKuFqArHNcIKENJUS5OWVNFOlRHVC5JUV9UT1RBTF9ERUJUX0lTU1VFRC5GWTIwMTABAAAAZqkCAAMAAAAAADfTlF8rHNcIxSUNoCsc1wgZQ0lRLk5ZU0U6V01ULklRX0FQLkZZMjAxNQEAAADfxgQAAgAAAAUzODQxMAEIAAAABQAAAAExAQAAAAoxODM0MjY1NjY4AwAAAAMxNjACAAAABDEwMTgEAAAAATAHAAAACDgvOC8yMDE5CAAAAAkxLzMxLzIwMTUJAAAAATCqcCxhKxzXCNAZvJ8rHNcILENJUS5UU0U6ODI2Ny5JUV9JTVBVVF9PUEVSX0xFQVNFX0RFUFIuRlkyMDA4AQAAAKZYDQACAAAADTIzNjYyNC4yNTEwMDgBCAAAAAUAAAABMQEAAAAJOTk1MDU2MDcwAwAAAAI3OQIAAAAFMjE2NzMEAAAAATAHAAAACDgvOC8yMDE5CAAAAAkyLzIwLzIwMDgJAAAAATA4t6xkKxzXCC2DL58rHNcIIENJUS5UU0U6MjY1MS5JUV9MVF9JTlZFU1QuRlkyMDExAQAAAAcyEAACAAAABTkxMDE4AQgAAAAFAAAAATEBAAAACjE0NTgyNDIwNDgDAAAAAjc5AgAAAAQxMDU0BAAAAAEwBwAAAAg4LzgvMjAxOQgAAAAJMi8yOC8yMDExCQAAAAEws589Yysc1wg5/FefKxzXCDNDSVEuTkFTREFRR1M6QU1aTi5JUV9UT1RBTF9MSUFCX1RPVEFMX0FTU0VUUy5GWTIwMTABAAAAPUkA</t>
  </si>
  <si>
    <t>AAIAAAAHNjMuNDgzNQEIAAAABQAAAAExAQAAAAoxNTg1NTQ3MDkxAwAAAAMxNjACAAAABDQxODgEAAAAATAHAAAACDgvOC8yMDE5CAAAAAoxMi8zMS8yMDEwCQAAAAEw73oBXCsc1wgAeougKxzXCBlDSVEuVFNFOjI2NTEuSVFfQVIuRlkyMDEwAQAAAAcyEAACAAAABTIwNjM1AQgAAAAFAAAAATEBAAAACjEzNjg0ODk1NjkDAAAAAjc5AgAAAAQxMDIxBAAAAAEwBwAAAAg4LzgvMjAxOQgAAAAJMi8yOC8yMDEwCQAAAAEws589Yysc1wjuIl+fKxzXCChDSVEuTllTRTpXTVQuSVFfVE9UQUxfREVCVF9FQklUREEuRlkyMDE3AQAAAN/GBAACAAAACDEuNDE3ODU0AQgAAAAFAAAAATEBAAAACjE5NTE1NDAzMzUDAAAAAzE2MAIAAAAENDE5MgQAAAABMAcAAAAIOC84LzIwMTkIAAAACTEvMzEvMjAxNwkAAAABMOdufVwrHNcIXENxoCsc1wg5Q0lRLk5ZU0U6VEdULklRX0NVU1RPTV9CRVRBLi0xMDRXLjIwMTQvMDIvMDEuLl5OMjI1LkpQWS5IAQAAAGapAgACAAAAEDAuNTU5Nzc1MTE5ODU4NTYApuCHfisc1wj7cuigKxzXCB9DSVEuTllTRTpUR1QuSVFfRUJJVF9JTlQuRlkyMDEzAQAAAGapAgACAAAACDguNDQ1OTA2AQgAAAAFAAAAATEBAAAACjE3MjMzNTE5NTgDAAAAAzE2MAIAAAAENDE4OQQAAAABMAcAAAAIOC84LzIwMTkIAAAACDIvMi8yMDEzCQAAAAEw73oBXCsc1wjDFKigKxzXCCNDSVEuTllTRTpXTVQu</t>
  </si>
  <si>
    <t>SVFfVE9UQUxfRVFVSVRZLkZZMjAxMgEAAADfxgQAAgAAAAU3NjE2NQEIAAAABQAAAAExAQAAAAoxNjY0ODEzNzg4AwAAAAMxNjACAAAABDEyNzUEAAAAATAHAAAACDgvOC8yMDE5CAAAAAkxLzMxLzIwMTIJAAAAATDC5EFhKxzXCB4GqZ8rHNcIJENJUS5UU0U6ODIyNy5JUV9JTkNfRVFVSVRZX0NGLkZZMjAxNwEAAAA1cA0AAgAAAAMtOTQBCAAAAAUAAAABMQEAAAAKMTg0NTU1NDkzOQMAAAACNzkCAAAABDIwODYEAAAAATAHAAAACDgvOC8yMDE5CAAAAAkyLzIwLzIwMTcJAAAAATCyV1hlKxzXCD8F+54rHNcII0NJUS5UU0U6MjY1MS5JUV9GSU5JU0hFRF9JTlYuRlkyMDE1AQAAAAcyEAACAAAABTE3MDQ0AQgAAAAFAAAAATEBAAAACjE3NDIyNDM3NjEDAAAAAjc5AgAAAAQzMDc1BAAAAAEwBwAAAAg4LzgvMjAxOQgAAAAJMi8yOC8yMDE1CQAAAAEw2opJYysc1whq4aGfKxzXCCFDSVEuVFNFOjI2NTEuSVFfTkVUX0NIQU5HRS5GWTIwMTMBAAAABzIQAAIAAAAELTkwNAEIAAAABQAAAAExAQAAAAoxNjQwNTg1MjUyAwAAAAI3OQIAAAAEMjA5MwQAAAABMAcAAAAIOC84LzIwMTkIAAAACTIvMjgvMjAxMwkAAAABMLOfPWMrHNcIOIVhnysc1wgoQ0lRLlRTRToyNjUxLklRX1RPVEFMX0RFQlRfSVNTVUVELkZZMjAwOAEAAAAHMhAAAwAAAAAAs589Yysc1wiB0m+fKxzXCCNDSVEuVFNFOjMwOTIuSVFfRUJJVEFf</t>
  </si>
  <si>
    <t>TUFSR0lOLkZZMjAwOQEAAAACZdoBAgAAAAcyMC41ODI0AQgAAAAFAAAAATEBAAAACjEzODQ4Nzk5NDMDAAAAAjc5AgAAAAQ0NDE5BAAAAAEwBwAAAAg4LzgvMjAxOQgAAAAJMy8zMS8yMDA5CQAAAAEwjwx7XCsc1wirNcegKxzXCCVDSVEuVFNFOjgwMjguSVFfR1dfSU5UQU5fQU1PUlQuRlkyMDEzAQAAABljDQACAAAAAzgyNAEIAAAABQAAAAExAQAAAAoxNjIxMDAwNzgwAwAAAAI3OQIAAAACMzEEAAAAATAHAAAACDgvOC8yMDE5CAAAAAkyLzI4LzIwMTMJAAAAATA/wE9kKxzXCNkssJ8rHNcIM0NJUS5OQVNEQVFHUzpDT1NULklRX1RPVEFMX0RFQlRfRUJJVERBX0NBUEVYLkZZMjAxNQEAAACRagEAAgAAAAgyLjYwMTc4MQEIAAAABQAAAAExAQAAAAoxODYxOTUxODA3AwAAAAMxNjACAAAABTIzMzEzBAAAAAEwBwAAAAg4LzgvMjAxOQgAAAAJOC8zMC8yMDE1CQAAAAEwwxj/Wysc1wiIsqWgKxzXCCdDSVEuTkFTREFRR1M6Q09TVC5JUV9EQV9TVVBQTF9DRi5GWTIwMDkBAAAAkWoBAAIAAAADNzI4AQgAAAAFAAAAATEBAAAACjE0NzczNTUxMTEDAAAAAzE2MAIAAAAEMjE3MQQAAAABMAcAAAAIOC84LzIwMTkIAAAACTgvMzAvMjAwOQkAAAABMKPGd2IrHNcIubqanysc1wgoQ0lRLlRTRTo5OTgzLklRX1RPVEFMX0RFQlQuRlkyMDE2Li4uLkpQWQEAAADRjkQAAgAAAAYyODM0NjEBCAAAAAUAAAABMQEAAAAK</t>
  </si>
  <si>
    <t>MTg2ODUxMDY3MAMAAAACNzkCAAAABDQxNzMEAAAAATAHAAAACDgvOC8yMDE5CAAAAAk4LzMxLzIwMTYJAAAAATAJI4NbKxzXCGQl2qArHNcIJkNJUS5UU0U6MzA5Mi5JUV9FRkZFQ1RfVEFYX1JBVEUuRlkyMDA5AQAAAAJl2gECAAAABzQyLjc3NjkBCAAAAAUAAAABMQEAAAAKMTM4NDg3OTk0MwMAAAACNzkCAAAABDQzNzYEAAAAATAHAAAACDgvOC8yMDE5CAAAAAkzLzMxLzIwMDkJAAAAATCNBjViKxzXCBcRTJ8rHNcIHkNJUS5UU0U6MzM4Mi5JUV9TVF9ERUJULkZZMjAxNQEAAAD8QGoBAgAAAAYxMzA3ODABCAAAAAUAAAABMQEAAAAKMTc0MjI0Mzc5MQMAAAACNzkCAAAABDEwNDYEAAAAATAHAAAACDgvOC8yMDE5CAAAAAkyLzI4LzIwMTUJAAAAATAab8dmKxzXCKlD154rHNcIJ0NJUS5UU0U6MjY1MS5JUV9DRk9fQ1VSUkVOVF9MSUFCLkZZMjAxMQEAAAAHMhAAAgAAAAgwLjM3NDkzMQEIAAAABQAAAAExAQAAAAoxNDU4MjQyMDQ4AwAAAAI3OQIAAAAENDE4NQQAAAABMAcAAAAIOC84LzIwMTkIAAAACTIvMjgvMjAxMQkAAAABMNB9r1wrHNcIarHEoCsc1wggQ0lRLlRTRTo5OTgzLklRX1RPVEFMX1JFVi5GWTIwMTMBAAAA0Y5EAAIAAAAHMTE0Mjk3MQEIAAAABQAAAAExAQAAAAoxNzA4OTA3MDk4AwAAAAI3OQIAAAACMjgEAAAAATAHAAAACDgvOC8yMDE5CAAAAAk4LzMxLzIwMTMJAAAAATA3AXRmKxzX</t>
  </si>
  <si>
    <t>CNNA9p4rHNcIIENJUS5UU0U6ODIyNy5JUV9DSEFOR0VfQVIuRlkyMDA5AQAAADVwDQACAAAABC0xMTEBCAAAAAUAAAABMQEAAAAKMTM2NjY2MTA1MwMAAAACNzkCAAAABDIwMTgEAAAAATAHAAAACDgvOC8yMDE5CAAAAAkyLzIwLzIwMDkJAAAAATAmE7plKxzXCP6ZVZ8rHNcIHkNJUS5OQVNEQVFHUzpDT1NULklRX0ZYLkZZMjAxMgEAAACRagEAAgAAAAMtMjEBCAAAAAUAAAABMQEAAAAKMTcwMjA0OTUyNAMAAAADMTYwAgAAAAQyMTQ0BAAAAAEwBwAAAAg4LzgvMjAxOQgAAAAIOS8yLzIwMTIJAAAAATCjxndiKxzXCDh33Z8rHNcII0NJUS5UU0U6ODI2Ny5JUV9FQklUQV9NQVJHSU4uRlkyMDE0AQAAAKZYDQACAAAABjIuODU5NQEIAAAABQAAAAExAQAAAAoxNjgyMDc0MTEzAwAAAAI3OQIAAAAENDQxOQQAAAABMAcAAAAIOC84LzIwMTkIAAAACTIvMjgvMjAxNAkAAAABMHcbrVwrHNcInSmcoCsc1wgoQ0lRLk5BU0RBUUdTOkNPU1QuSVFfQkVUQV8yWVIuMjAxOC8wOS8wMgEAAACRagEAAgAAABEwLjk3MDUyODczNTkxNTI5NgCm4Id+KxzXCPty6KArHNcIIkNJUS5UU0U6ODIyNy5JUV9BU1NFVF9UVVJOUy5GWTIwMDgBAAAANXANAAIAAAAIMS45ODI2ODkBCAAAAAUAAAABMQEAAAAJOTkyMzQ4MDUwAwAAAAI3OQIAAAAENDE3NwQAAAABMAcAAAAIOC84LzIwMTkIAAAACTIvMjAvMjAwOAkAAAABMLF0DF0r</t>
  </si>
  <si>
    <t>HNcIdbpnoCsc1wgqQ0lRLk5BU0RBUUdTOkFNWk4uSVFfTFRfREVCVF9SRVBBSUQuRlkyMDE4AQAAAD1JAAACAAAABS04NDU0AQgAAAAFAAAAATEBAAAACjE5NDM1MDcxNjgDAAAAAzE2MAIAAAAEMjAzNgQAAAABMAcAAAAIOC84LzIwMTkIAAAACjEyLzMxLzIwMTgJAAAAATDYsoJeKxzXCFHnMKArHNcIK0NJUS5OQVNEQVFHUzpDT1NULklRX0VYVFJBX0FDQ19JVEVNUy5GWTIwMTIBAAAAkWoBAAMAAAAAAKPGd2IrHNcIDwXInysc1wggQ0lRLlRTRTozMzgyLklRX0xUX0lOVkVTVC5GWTIwMDkBAAAA/EBqAQIAAAAFODExMjkBCAAAAAUAAAABMQEAAAAKMTQzNjUxMTU5MQMAAAACNzkCAAAABDEwNTQEAAAAATAHAAAACDgvOC8yMDE5CAAAAAkyLzI4LzIwMDkJAAAAATD6CeRmKxzXCD1/0p4rHNcIJkNJUS5UU0U6ODI2Ny5JUV9BU1NFVF9XUklURURPV04uRlkyMDE4AQAAAKZYDQACAAAABi01MTc5OAEIAAAABQAAAAExAQAAAAoxODkxNzgyODk4AwAAAAI3OQIAAAACMzIEAAAAATAHAAAACDgvOC8yMDE5CAAAAAkyLzI4LzIwMTgJAAAAATB0q1tkKxzXCKZMR58rHNcIHENJUS5OWVNFOkJBQkEuSVFfRUJJVC5GWTIwMDgBAAAAESWCAgMAAAAAANiygl4rHNcIIm1ZoCsc1wgZQ0lRLlRTRTo4MjI3LklRX0RPLkZZMjAxOQEAAAA1cA0AAwAAAAAA6LlaZSsc1wjuKCGfKxzXCCpDSVEuVFNFOjgyMjcuSVFfQ1VS</t>
  </si>
  <si>
    <t>UkVOVF9QT1JUX0xFQVNFUy5GWTIwMTQBAAAANXANAAMAAAAAALJXWGUrHNcIU3zxnisc1wgxQ0lRLk5BU0RBUUdTOkFNWk4uSVFfSU1QVVRfT1BFUl9MRUFTRV9ERVBSLkZZMjAxOAEAAAA9SQAAAgAAAAkyNTc0LjY3MDQBCAAAAAUAAAABMQEAAAAKMTk0MzUwNzE2OAMAAAADMTYwAgAAAAUyMTY3MwQAAAABMAcAAAAIOC84LzIwMTkIAAAACjEyLzMxLzIwMTgJAAAAATDYsoJeKxzXCKCrNaArHNcILUNJUS5UU0U6MzA5Mi5JUV9DQVNIX0NPTlZFUlNJT04uRlkyMDE5Li4uLkpQWQEAAAACZdoBAgAAAAgxNzIuNzM5OQEIAAAABQAAAAExAQAAAAoxOTY5OTQ5ODc5AwAAAAI3OQIAAAAENDE4NAQAAAABMAcAAAAIOC84LzIwMTkIAAAACTMvMzEvMjAxOQkAAAABMAkjg1srHNcIB2HVoCsc1wggQ0lRLlRTRToyNjUxLklRX1NHQV9TVVBQTC5GWTIwMDkBAAAABzIQAAIAAAAGMTg1NTk2AQgAAAAFAAAAATEBAAAACjEzNjg0ODk1NTADAAAAAjc5AgAAAAMxMDIEAAAAATAHAAAACDgvOC8yMDE5CAAAAAkyLzI4LzIwMDkJAAAAATCznz1jKxzXCDiFYZ8rHNcIM0NJUS5UU0U6OTk4My5JUV9DSEFOR0VfT1RIRVJfTkVUX09QRVJfQVNTRVRTLkZZMjAxMgEAAADRjkQAAgAAAAQ5MDM2AQgAAAAFAAAAATEBAAAACjE1ODA0NTA5MzEDAAAAAjc5AgAAAAQyMDQ1BAAAAAEwBwAAAAg4LzgvMjAxOQgAAAAJOC8zMS8yMDEy</t>
  </si>
  <si>
    <t>CQAAAAEwNwF0Zisc1wj/ovieKxzXCB5DSVEuVFNFOjMwOTIuSVFfU1RfREVCVC5GWTIwMTQBAAAAAmXaAQMAAAAAAI0GNWIrHNcIkVDWnysc1wgZQ0lRLlRTRTo4MDI4LklRX0RPLkZZMjAxMQEAAAAZYw0AAwAAAAAA+l1NZCsc1whzZByfKxzXCChDSVEuTkFTREFRR1M6Q09TVC5JUV9UT1RBTF9SRUNFSVYuRlkyMDA3AQAAAJFqAQACAAAABzc2Mi4wMTcBCAAAAAUAAAABMQEAAAAKMTIwNTIwNzcyOQMAAAADMTYwAgAAAAQxMDAxBAAAAAEwBwAAAAg4LzgvMjAxOQgAAAAIOS8yLzIwMDcJAAAAATD00i5hKxzXCB4GqZ8rHNcIIkNJUS5UU0U6OTk4My5JUV9BU1NFVF9UVVJOUy5GWTIwMTIBAAAA0Y5EAAIAAAAIMS42NDUyOTQBCAAAAAUAAAABMQEAAAAKMTU4MDQ1MDkzMQMAAAACNzkCAAAABDQxNzcEAAAAATAHAAAACDgvOC8yMDE5CAAAAAk4LzMxLzIwMTIJAAAAATCxdAxdKxzXCJylc6ArHNcIIENJUS5UU0U6MzM4Mi5JUV9ESVZfU0hBUkUuRlkyMDE1AQAAAPxAagECAAAAAjczAQgAAAAFAAAAATEBAAAACjE3NDIyNDM3OTEDAAAAAjc5AgAAAAQzMDU4BAAAAAEwBwAAAAg4LzgvMjAxOQgAAAAJMi8yOC8yMDE1CQAAAAEwGm/HZisc1wjesSqfKxzXCCVDSVEuTllTRTpUR1QuSVFfQkFTSUNfRVBTX0VYQ0wuRlkyMDA4AQAAAGapAgACAAAACDMuMzcwMDAyAQgAAAAFAAAAATEBAAAACjEzNDI2MTgwNzED</t>
  </si>
  <si>
    <t>AAAAAzE2MAIAAAAEMzA2NAQAAAABMAcAAAAIOC84LzIwMTkIAAAACDIvMi8yMDA4CQAAAAEw7u0XYCsc1whl7tOfKxzXCB1DSVEuVFNFOjMzODIuSVFfUkRfRVhQLkZZMjAxMAEAAAD8QGoBAwAAAAAA+gnkZisc1wjFzOCeKxzXCB9DSVEuVFNFOjMwOTIuSVFfVFJFQVNVUlkuRlkyMDA4AQAAAAJl2gEDAAAAAAA37UtjKxzXCGrhoZ8rHNcIIUNJUS5OQVNEQVFHUzpBTVpOLklRX05JX0NGLkZZMjAwOQEAAAA9SQAAAgAAAAM5MDIBCAAAAAUAAAABMQEAAAAKMTQ5MTY4NDk1NgMAAAADMTYwAgAAAAQyMTUwBAAAAAEwBwAAAAg4LzgvMjAxOQgAAAAKMTIvMzEvMjAwOQkAAAABMA0ZFF8rHNcIzZkioCsc1wggQ0lRLlRTRToyNjUxLklRX1JEX0VYUF9GTi5GWTIwMTcBAAAABzIQAAMAAAAAADftS2MrHNcIOIVhnysc1wgkQ0lRLk5ZU0U6QkFCQS5JUV9UT1RBTF9SRUNFSVYuRlkyMDEwAQAAABElggIDAAAAAAB48V5eKxzXCJylc6ArHNcIIENJUS5UU0U6ODIyNy5JUV9TVF9JTlZFU1QuRlkyMDE3AQAAADVwDQACAAAABTcwMDA5AQgAAAAFAAAAATEBAAAACjE4NDU1NTQ5MzkDAAAAAjc5AgAAAAQxMDY5BAAAAAEwBwAAAAg4LzgvMjAxOQgAAAAJMi8yMC8yMDE3CQAAAAEwsldYZSsc1wjwKwKfKxzXCCNDSVEuTllTRTpXTVQuSVFfR1JPU1NfTUFSR0lOLkZZMjAxMwEAAADfxgQAAgAAAAcyNC44Mjc0AQgAAAAF</t>
  </si>
  <si>
    <t>AAAAATEBAAAACjE3MjY0ODkzODEDAAAAAzE2MAIAAAAENDA3NAQAAAABMAcAAAAIOC84LzIwMTkIAAAACTEvMzEvMjAxMwkAAAABMOdufVwrHNcInSmcoCsc1wgaQ0lRLk5ZU0U6QkFCQS5JUV9BUC5GWTIwMTIBAAAAESWCAgMAAAAAAHjxXl4rHNcIWNUdoCsc1wgbQ0lRLlRTRTo4MDI4LklRX0FQSUMuRlkyMDEyAQAAABljDQACAAAABTE3Mzg5AQgAAAAFAAAAATEBAAAACjE1NTE3MjE2NjYDAAAAAjc5AgAAAAQxMDg0BAAAAAEwBwAAAAg4LzgvMjAxOQgAAAAJMi8yOS8yMDEyCQAAAAEwP8BPZCsc1whzZByfKxzXCB5DSVEuTkFTREFRR1M6Q09TVC5JUV9BUC5GWTIwMTIBAAAAkWoBAAIAAAAENzMwMwEIAAAABQAAAAExAQAAAAoxNzAyMDQ5NTI0AwAAAAMxNjACAAAABDEwMTgEAAAAATAHAAAACDgvOC8yMDE5CAAAAAg5LzIvMjAxMgkAAAABMKPGd2IrHNcIDwXInysc1wgoQ0lRLlRTRTo4MjY3LklRX1RPVEFMX0RFQlRfRVFVSVRZLkZZMjAwOQEAAACmWA0AAgAAAAgxMjEuNTUwNgEIAAAABQAAAAExAQAAAAoxNDE4ODkwNjQyAwAAAAI3OQIAAAAENDAzNAQAAAABMAcAAAAIOC84LzIwMTkIAAAACTIvMjgvMjAwOQkAAAABMOzWDl0rHNcINeFuoCsc1wgrQ0lRLk5ZU0U6VEdULklRX01JTk9SSVRZX0lOVEVSRVNUX0NGLkZZMjAxMgEAAABmqQIAAwAAAAAAN9OUXysc1wipO+KfKxzXCCVDSVEuVFNFOjI2</t>
  </si>
  <si>
    <t>NTEuSVFfT1RIRVJfQ0FfU1VQUEwuRlkyMDE5AQAAAAcyEAACAAAABTU3MzU4AQgAAAAFAAAAATEBAAAACjE5NjcwMDQ4NzMDAAAAAjc5AgAAAAQxMDU1BAAAAAEwBwAAAAg4LzgvMjAxOQgAAAAJMi8yOC8yMDE5CQAAAAEwN+1LYysc1whd5IKfKxzXCCBDSVEuVFNFOjgwMjguSVFfVE9UQUxfUkVWLkZZMjAwOQEAAAAZYw0AAgAAAAYyODczNDIBCAAAAAUAAAABMQEAAAAKMTM2OTE4MTMxNAMAAAACNzkCAAAAAjI4BAAAAAEwBwAAAAg4LzgvMjAxOQgAAAAJMi8yOC8yMDA5CQAAAAEw+l1NZCsc1wgaoBefKxzXCCpDSVEuTllTRTpCQUJBLklRX0RFQlRfRVFVSVZfTkVUX1BCTy5GWTIwMTABAAAAESWCAgMAAAAAAHjxXl4rHNcIirWGoCsc1wgfQ0lRLk5ZU0U6VEdULklRX0RBX1NVUFBMLkZZMjAwOQEAAABmqQIAAgAAAAQxODA5AQgAAAAFAAAAATEBAAAACjE0MzU1NzEyNzADAAAAAzE2MAIAAAACNDEEAAAAATAHAAAACDgvOC8yMDE5CAAAAAkxLzMxLzIwMDkJAAAAATDu7RdgKxzXCFJeJ6ArHNcIK0NJUS5OQVNEQVFHUzpBTVpOLklRX0NBU0hfQ09OVkVSU0lPTi5GWTIwMDgBAAAAPUkAAAIAAAAKLTMwLjg5ODQ1MgEIAAAABQAAAAExAQAAAAoxNDIwODIxMTYxAwAAAAMxNjACAAAABDQxODQEAAAAATAHAAAACDgvOC8yMDE5CAAAAAoxMi8zMS8yMDA4CQAAAAEw73oBXCsc1wh5O6+gKxzXCDVDSVEuTkFT</t>
  </si>
  <si>
    <t>REFRR1M6Q09TVC5JUV9UT1RBTF9PVVRTVEFORElOR19CU19EQVRFLkZZMjAxNwEAAACRagEAAgAAAAc0MzcuMjA0AQQAAAAFAAAAATUBAAAACjE5MTYwNTYxNjcCAAAABTI0MTUyBgAAAAEw7u0XYCsc1winQMOfKxzXCB9DSVEuTllTRTpXTVQuSVFfRUJJVF9JTlQuRlkyMDA4AQAAAN/GBAACAAAACTEwLjUzODI3OAEIAAAABQAAAAExAQAAAAoxMzQ2MjYxODI4AwAAAAMxNjACAAAABDQxODkEAAAAATAHAAAACDgvOC8yMDE5CAAAAAkxLzMxLzIwMDgJAAAAATDnbn1cKxzXCCvGuKArHNcIJENJUS5OQVNEQVFHUzpBTVpOLklRX1RPVEFMX0NMLkZZMjAxMwEAAAA9SQAAAgAAAAUyMjk4MAEIAAAABQAAAAExAQAAAAoxNzc0MDY0MjE2AwAAAAMxNjACAAAABDEwMDkEAAAAATAHAAAACDgvOC8yMDE5CAAAAAoxMi8zMS8yMDEzCQAAAAEwIn0WXysc1wjNmSKgKxzXCCRDSVEuTkFTREFRR1M6Q09TVC5JUV9FQlRfRVhDTC5GWTIwMDcBAAAAkWoBAAIAAAAEMTg0MgEIAAAABQAAAAExAQAAAAoxMjA1MjA3NzI5AwAAAAMxNjACAAAAATQEAAAAATAHAAAACDgvOC8yMDE5CAAAAAg5LzIvMjAwNwkAAAABMPTSLmErHNcImEaFnysc1wgbQ0lRLlRTRTozMDkyLklRX0xBTkQuRlkyMDExAQAAAAJl2gEDAAAAAACNBjViKxzXCMKy2J8rHNcILENJUS5OWVNFOlRHVC5JUV9JTVBVVF9PUEVSX0xFQVNFX0RFUFIuRlkyMDA5</t>
  </si>
  <si>
    <t>AQAAAGapAgACAAAACjEyNi4yODUzMDQBCAAAAAUAAAABMQEAAAAKMTQzNTU3MTI3MAMAAAADMTYwAgAAAAUyMTY3MwQAAAABMAcAAAAIOC84LzIwMTkIAAAACTEvMzEvMjAwOQkAAAABMDfTlF8rHNcIDwXInysc1wgxQ0lRLk5BU0RBUUdTOkNPU1QuSVFfTkVUX0RFQlRfRUJJVERBX0NBUEVYLkZZMjAwNwEAAACRagEAAwAAAAJOTQEIAAAABQAAAAExAQAAAAoxMjA1MjA3NzI5AwAAAAMxNjACAAAABTIzMzE0BAAAAAEwBwAAAAg4LzgvMjAxOQgAAAAIOS8yLzIwMDcJAAAAATDnbn1cKxzXCGsou6ArHNcIJ0NJUS5OQVNEQVFHUzpDT1NULklRX0FTU0VUX1RVUk5TLkZZMjAwOQEAAACRagEAAgAAAAczLjM0ODM1AQgAAAAFAAAAATEBAAAACjE0NzczNTUxMTEDAAAAAzE2MAIAAAAENDE3NwQAAAABMAcAAAAIOC84LzIwMTkIAAAACTgvMzAvMjAwOQkAAAABMOdufVwrHNcICO2/oCsc1wglQ0lRLlRTRTozMzgyLklRX1BSRUZfRElWX09USEVSLkZZMjAxNwEAAAD8QGoBAwAAAAAAGm/HZisc1whM9sieKxzXCCVDSVEuVFNFOjgwMjguSVFfR1dfSU5UQU5fQU1PUlQuRlkyMDE1AQAAABljDQACAAAAAzg2MwEIAAAABQAAAAExAQAAAAoxNzQyMjQzNzUxAwAAAAI3OQIAAAACMzEEAAAAATAHAAAACDgvOC8yMDE5CAAAAAkyLzI4LzIwMTUJAAAAATCeH6RjKxzXCCqOBJ8rHNcIIUNJUS5OWVNFOldNVC5JUV9DQVNI</t>
  </si>
  <si>
    <t>X1RBWEVTLkZZMjAxOQEAAADfxgQAAgAAAAQzOTgyAQgAAAAFAAAAATEBAAAACjE5NTE1NDAzNDMDAAAAAzE2MAIAAAAEMzA1MwQAAAABMAcAAAAIOC84LzIwMTkIAAAACTEvMzEvMjAxOQkAAAABMPTSLmErHNcI/RTbnysc1wgpQ0lRLlRTRTozMDkyLklRX0RBWVNfSU5WRU5UT1JZX09VVC5GWTIwMTEBAAAAAmXaAQIAAAAINTMuMzcxMDMBCAAAAAUAAAABMQEAAAAKMTQ2MTY4MDAwOAMAAAACNzkCAAAABDQwMzUEAAAAATAHAAAACDgvOC8yMDE5CAAAAAkzLzMxLzIwMTEJAAAAATCPDHtcKxzXCO7+0qArHNcIJENJUS5UU0U6MzM4Mi5JUV9DQVNIX0lOVEVSRVNULkZZMjAxMwEAAAD8QGoBAgAAAAQ3NDY2AQgAAAAFAAAAATEBAAAACjE2ODkxMjk1MTkDAAAAAjc5AgAAAAQzMDI4BAAAAAEwBwAAAAg4LzgvMjAxOQgAAAAJMi8yOC8yMDEzCQAAAAEw+gnkZisc1whu4dSeKxzXCCZDSVEuTkFTREFRR1M6Q09TVC5JUV9DQVNIX0VRVUlWLkZZMjAxNwEAAACRagEAAgAAAAQ0NTQ2AQgAAAAFAAAAATEBAAAACjE5MTYwNTYxNjcDAAAAAzE2MAIAAAAEMTA5NgQAAAABMAcAAAAIOC84LzIwMTkIAAAACDkvMy8yMDE3CQAAAAEw7u0XYCsc1wjZnAOgKxzXCCBDSVEuTllTRTpXTVQuSVFfQlVJTERJTkdTLkZZMjAxNQEAAADfxgQAAgAAAAU5NzQ5NgEIAAAABQAAAAExAQAAAAoxODM0MjY1NjY4AwAAAAMxNjACAAAA</t>
  </si>
  <si>
    <t>BDMwMjMEAAAAATAHAAAACDgvOC8yMDE5CAAAAAkxLzMxLzIwMTUJAAAAATCqcCxhKxzXCB4GqZ8rHNcIGUNJUS5UU0U6MzM4Mi5JUV9BRC5GWTIwMTkBAAAA/EBqAQMAAAAAABpvx2YrHNcIbuHUnisc1wgqQ0lRLk5BU0RBUUdTOkNPU1QuSVFfUFJPVl9CQURfREVCVFMuRlkyMDE1AQAAAJFqAQADAAAAAADijBVgKxzXCIDJzJ8rHNcIFENJUS4uSVFfTEVWRVJFRF9GQ0YuBQAAAAEAAAAIAAAAFChJbnZhbGlkIElkZW50aWZpZXIp9Dfphisc1wj0N+mGKxzXCCZDSVEuTllTRTpXTVQuSVFfUEVSSU9ETEVOR1RIX0lTLkZZMjAxOAEAAADfxgQAAQAAAAIxMgD00i5hKxzXCP0U258rHNcIKENJUS5OWVNFOldNVC5JUV9HV19JTlRBTl9BTU9SVF9DRi5GWTIwMTQBAAAA38YEAAMAAAAAAMLkQWErHNcI/pOTnysc1wgZQ0lRLk5ZU0U6VEdULklRX0FSLkZZMjAwOAEAAABmqQIAAwAAAAAA7u0XYCsc1whFYQigKxzXCClDSVEuTkFTREFRR1M6QU1aTi5JUV9DVVJSRU5DWV9HQUlOLkZZMjAxOAEAAAA9SQAAAgAAAAQtMjA2AQgAAAAFAAAAATEBAAAACjE5NDM1MDcxNjgDAAAAAzE2MAIAAAACMzgEAAAAATAHAAAACDgvOC8yMDE5CAAAAAoxMi8zMS8yMDE4CQAAAAEw2LKCXisc1wiirhagKxzXCCdDSVEuVFNFOjMzODIuSVFfRUJJVERBX0NBUEVYX0lOVC5GWTIwMTEBAAAA/EBqAQIAAAAIMjAuNjUzMjUBCAAAAAUA</t>
  </si>
  <si>
    <t>AAABMQEAAAAKMTQ1ODI0MTk1NwMAAAACNzkCAAAABDQxOTEEAAAAATAHAAAACDgvOC8yMDE5CAAAAAkyLzI4LzIwMTEJAAAAATD5zWtdKxzXCAN/bKArHNcIKUNJUS5UU0U6MjY1MS5JUV9ERUJUX0VRVUlWX05FVF9QQk8uRlkyMDE5AQAAAAcyEAACAAAABTE1MTI1AQgAAAAFAAAAATEBAAAACjE5NjcwMDQ4NzMDAAAAAjc5AgAAAAUyMTY3OQQAAAABMAcAAAAIOC84LzIwMTkIAAAACTIvMjgvMjAxOQkAAAABMDftS2MrHNcIauGhnysc1wgvQ0lRLk5BU0RBUUdTOkNPU1QuSVFfSU5DX1RBWF9QQVlfQ1VSUkVOVC5GWTIwMTcBAAAAkWoBAAMAAAAAAO7tF2ArHNcIOHfdnysc1wgjQ0lRLlRTRTo4MjI3LklRX1RPVEFMX0VRVUlUWS5GWTIwMDkBAAAANXANAAIAAAAGMTY5MzA0AQgAAAAFAAAAATEBAAAACjEzNjY2NjEwNTMDAAAAAjc5AgAAAAQxMjc1BAAAAAEwBwAAAAg4LzgvMjAxOQgAAAAJMi8yMC8yMDA5CQAAAAEwJhO6ZSsc1wgiGu+eKxzXCClDSVEuVFNFOjMzODIuSVFfT1RIRVJfTk9OX09QRVJfRVhQLkZZMjAwOQEAAAD8QGoBAgAAAAUtODc0NgEIAAAABQAAAAExAQAAAAoxNDM2NTExNTkxAwAAAAI3OQIAAAADMzcxBAAAAAEwBwAAAAg4LzgvMjAxOQgAAAAJMi8yOC8yMDA5CQAAAAEw/IaFWysc1wjXpfB0KxzXCBxDSVEuTllTRTpUR1QuSVFfTklfQ0YuRlkyMDEyAQAAAGapAgACAAAABDI5MjkB</t>
  </si>
  <si>
    <t>CAAAAAUAAAABMQEAAAAKMTY2MzM1NDQzOQMAAAADMTYwAgAAAAQyMTUwBAAAAAEwBwAAAAg4LzgvMjAxOQgAAAAJMS8yOC8yMDEyCQAAAAEwN9OUXysc1wh7wwqgKxzXCChDSVEuVFNFOjk5ODMuSVFfR1dfSU5UQU5fQU1PUlRfQ0YuRlkyMDE4AQAAANGORAACAAAAAzEyOQEIAAAABQAAAAExAQAAAAoxOTI4NDUzMzg0AwAAAAI3OQIAAAAEMjE4MgQAAAABMAcAAAAIOC84LzIwMTkIAAAACTgvMzEvMjAxOAkAAAABMF11vGUrHNcIGDs0nysc1wgoQ0lRLlRTRTo4MjI3LklRX1RPVEFMX0RFQlRfRUJJVERBLkZZMjAxNQEAAAA1cA0AAgAAAAgwLjA5NDgyNAEIAAAABQAAAAExAQAAAAoxNzQyMjQzNzgyAwAAAAI3OQIAAAAENDE5MgQAAAABMAcAAAAIOC84LzIwMTkIAAAACTIvMjAvMjAxNQkAAAABMLF0DF0rHNcIImWXoCsc1wgoQ0lRLk5BU0RBUUdTOkNPU1QuSVFfVE9UQUxfUkVDRUlWLkZZMjAxNAEAAACRagEAAgAAAAQxMTQ4AQgAAAAFAAAAATEBAAAACjE4MTMwNDM4ODEDAAAAAzE2MAIAAAAEMTAwMQQAAAABMAcAAAAIOC84LzIwMTkIAAAACTgvMzEvMjAxNAkAAAABMOKMFWArHNcITmfKnysc1wglQ0lRLlRTRTo4MjY3LklRX1JFVFVSTl9DQVBJVEFMLkZZMjAxNAEAAACmWA0AAgAAAAYzLjMzMTQBCAAAAAUAAAABMQEAAAAKMTY4MjA3NDExMwMAAAACNzkCAAAABDQzNjMEAAAAATAHAAAACDgvOC8y</t>
  </si>
  <si>
    <t>MDE5CAAAAAkyLzI4LzIwMTQJAAAAATB3G61cKxzXCCJll6ArHNcIHENJUS5UU0U6ODI2Ny5JUV9FQklUQS5GWTIwMTcBAAAAplgNAAIAAAAGMjA1NjY2AQgAAAAFAAAAATEBAAAACjE4NDU1NTQ5NDgDAAAAAjc5AgAAAAYxMDA2ODkEAAAAATAHAAAACDgvOC8yMDE5CAAAAAkyLzI4LzIwMTcJAAAAATAvSVlkKxzXCHphO58rHNcIJUNJUS5UU0U6OTk4My5JUV9CQVNJQ19FUFNfRVhDTC5GWTIwMTABAAAA0Y5EAAIAAAAGNjA1Ljk5AQgAAAAFAAAAATEBAAAACjE0MTQ2NjM2MTcDAAAAAjc5AgAAAAQzMDY0BAAAAAEwBwAAAAg4LzgvMjAxOQgAAAAJOC8zMS8yMDEwCQAAAAEwNp1xZisc1wgtkeWeKxzXCCNDSVEuTllTRTpCQUJBLklRX0VCSVRfTUFSR0lOLkZZMjAxNwEAAAARJYICAgAAAAczMC45MDM1AQgAAAAFAAAAATEBAAAACjE5Njc0NzQxNTMDAAAAAjMyAgAAAAQ0MDUzBAAAAAEwBwAAAAg4LzgvMjAxOQgAAAAJMy8zMS8yMDE3CQAAAAEwWNpVWysc1wjDFKigKxzXCChDSVEuVFNFOjMzODIuSVFfVE9UQUxfREVCVC5GWTIwMDkuLi4uSlBZAQAAAPxAagECAAAABjgwOTcwOAEIAAAABQAAAAExAQAAAAoxNDM2NTExNTkxAwAAAAI3OQIAAAAENDE3MwQAAAABMAcAAAAIOC84LzIwMTkIAAAACTIvMjgvMjAwOQkAAAABMAkjg1srHNcImpzQoCsc1wg5Q0lRLlRTRToyNjUxLklRX0NVU1RPTV9CRVRBLi0x</t>
  </si>
  <si>
    <t>MDRXLjIwMTMvMDIvMjguLl5OMjI1LkpQWS5IAQAAAAcyEAACAAAAETAuMTE2OTA5MjExMzMzMzA2AKbgh34rHNcIPEzhoCsc1wgkQ0lRLk5BU0RBUUdTOkNPU1QuSVFfTkVUX0RFQlQuRlkyMDA3AQAAAJFqAQACAAAACS0xMTMzLjgwNQEIAAAABQAAAAExAQAAAAoxMjA1MjA3NzI5AwAAAAMxNjACAAAABDQzNjQEAAAAATAHAAAACDgvOC8yMDE5CAAAAAg5LzIvMjAwNwkAAAABMPTSLmErHNcI/pOTnysc1wgvQ0lRLk5BU0RBUUdTOkNPU1QuSVFfT1RIRVJfVU5VU1VBTF9TVVBQTC5GWTIwMTMBAAAAkWoBAAMAAAAAAKPGd2IrHNcI3Y3Rnysc1wgNQ0lRLi5JUV9BUElDLgUAAAABAAAACAAAABQoSW52YWxpZCBJZGVudGlmaWVyKVJKlYQrHNcIUkqVhCsc1wgmQ0lRLlRTRTo4MjI3LklRX05FVF9ERUJUX0lTU1VFRC5GWTIwMTUBAAAANXANAAIAAAAFLTE4MDABCAAAAAUAAAABMQEAAAAKMTc0MjI0Mzc4MgMAAAACNzkCAAAABDIwMDMEAAAAATAHAAAACDgvOC8yMDE5CAAAAAkyLzIwLzIwMTUJAAAAATCyV1hlKxzXCKxV6p4rHNcIJUNJUS5OQVNEQVFHUzpDT1NULklRX0ZVTExfVElNRS5GWTIwMTIBAAAAkWoBAAIAAAAFOTYwMDAAo8Z3Yisc1winQMOfKxzXCCNDSVEuVFNFOjMzODIuSVFfR1JPU1NfTUFSR0lOLkZZMjAxNQEAAAD8QGoBAgAAAAczNC45ODUxAQgAAAAFAAAAATEBAAAACjE3NDIyNDM3OTED</t>
  </si>
  <si>
    <t>AAAAAjc5AgAAAAQ0MDc0BAAAAAEwBwAAAAg4LzgvMjAxOQgAAAAJMi8yOC8yMDE1CQAAAAEw+c1rXSsc1wgE9mKgKxzXCCJDSVEuVFNFOjgyNjcuSVFfR0FJTl9BU1NFVFMuRlkyMDEyAQAAAKZYDQACAAAAAzM3OQEIAAAABQAAAAExAQAAAAoxNTUxNzIxNjY5AwAAAAI3OQIAAAACNTYEAAAAATAHAAAACDgvOC8yMDE5CAAAAAkyLzI5LzIwMTIJAAAAATA4t6xkKxzXCO4oIZ8rHNcIJkNJUS5UU0U6MjY1MS5JUV9PVEhFUl9MVF9BU1NFVFMuRlkyMDE0AQAAAAcyEAACAAAAATEBCAAAAAUAAAABMQEAAAAKMTY4Mjk5MTg5MwMAAAACNzkCAAAABDEwNjAEAAAAATAHAAAACDgvOC8yMDE5CAAAAAkyLzI4LzIwMTQJAAAAATACAkBjKxzXCBA2U58rHNcIGkNJUS5UU0U6MzM4Mi5JUV9SRVYuRlkyMDEzAQAAAPxAagECAAAABzQ4NDcyODcBCAAAAAUAAAABMQEAAAAKMTY4OTEyOTUxOQMAAAACNzkCAAAAAzExMgQAAAABMAcAAAAIOC84LzIwMTkIAAAACTIvMjgvMjAxMwkAAAABMPoJ5GYrHNcIPX/Snisc1wgpQ0lRLlRTRTo4MjY3LklRX0FTU0VUX1dSSVRFRE9XTl9DRi5GWTIwMTUBAAAAplgNAAMAAAAAAC9JWWQrHNcIrXBtnysc1wgeQ0lRLk5ZU0U6QkFCQS5JUV9FQklUREEuRlkyMDE1AQAAABElggICAAAABTI3NzY1AQgAAAAFAAAAATEBAAAACjE4NDcxMTMyMDkDAAAAAjMyAgAAAAQ0MDUxBAAAAAEwBwAA</t>
  </si>
  <si>
    <t>AAg4LzgvMjAxOQgAAAAJMy8zMS8yMDE1CQAAAAEwePFeXisc1whyvUigKxzXCCVDSVEuVFNFOjgyNjcuSVFfT1RIRVJfQ0xfU1VQUEwuRlkyMDE1AQAAAKZYDQACAAAABzI2MDQ0NDcBCAAAAAUAAAABMQEAAAAKMTc0MjI0MzgzNAMAAAACNzkCAAAABDEwNTcEAAAAATAHAAAACDgvOC8yMDE5CAAAAAkyLzI4LzIwMTUJAAAAATAvSVlkKxzXCNkssJ8rHNcIJkNJUS5UU0U6ODIyNy5JUV9PVEhFUl9MVF9BU1NFVFMuRlkyMDE3AQAAADVwDQACAAAAATEBCAAAAAUAAAABMQEAAAAKMTg0NTU1NDkzOQMAAAACNzkCAAAABDEwNjAEAAAAATAHAAAACDgvOC8yMDE5CAAAAAkyLzIwLzIwMTcJAAAAATCyV1hlKxzXCC2DL58rHNcIJkNJUS5OWVNFOlRHVC5JUV9ERUZfVEFYX0xJQUJfTFQuRlkyMDEzAQAAAGapAgACAAAABDEzMTEBCAAAAAUAAAABMQEAAAAKMTcyMzM1MTk1OAMAAAADMTYwAgAAAAQxMDI3BAAAAAEwBwAAAAg4LzgvMjAxOQgAAAAIMi8yLzIwMTMJAAAAATA305RfKxzXCOMm7p8rHNcIM0NJUS5OQVNEQVFHUzpBTVpOLklRX01JTk9SSVRZX0lOVEVSRVNUX1RPVEFMLkZZMjAwOQEAAAA9SQAAAwAAAAAADRkUXysc1wgfAOefKxzXCBtDSVEuVFNFOjMzODIuSVFfRUJJVC5GWTIwMDgBAAAA/EBqAQIAAAAGMjg1MTI4AQgAAAAFAAAAATEBAAAACjEwMTc2OTU5NjMDAAAAAjc5AgAAAAM0MDAEAAAAATAH</t>
  </si>
  <si>
    <t>AAAACDgvOC8yMDE5CAAAAAkyLzI5LzIwMDgJAAAAATCdp+FmKxzXCH1Yy54rHNcIKkNJUS5UU0U6ODI2Ny5JUV9URVZfRUJJVERBLjIwMDAuMjAwOC8wMi8yOQEAAACmWA0AAgAAAAg3Ljg0ODA2NQEHAAAABQAAAAExAQAAAAk1Mjk5ODY2MDgDAAAAATACAAAABjEwMDAzMAQAAAABMAcAAAAJMi8yOS8yMDA4CAAAAAkyLzI5LzIwMDiZ1c97KxzXCH5tv54rHNcIKkNJUS5OQVNEQVFHUzpDT1NULklRX09USEVSX0NMX1NVUFBMLkZZMjAxMAEAAACRagEAAgAAAAM0MTMBCAAAAAUAAAABMQEAAAAKMTU3MTkzNjQ5OQMAAAADMTYwAgAAAAQxMDU3BAAAAAEwBwAAAAg4LzgvMjAxOQgAAAAJOC8yOS8yMDEwCQAAAAEwo8Z3Yisc1wgPBcifKxzXCC5DSVEuVFNFOjMwOTIuSVFfTUlOT1JJVFlfSU5URVJFU1RfVE9UQUwuRlkyMDExAQAAAAJl2gEDAAAAAACNBjViKxzXCJFQ1p8rHNcIJkNJUS5UU0U6OTk4My5JUV9DVVNUT01fQkVUQS4yMDE2LzA4LzMxAQAAANGORAACAAAAETAuMjI0OTAxNDgxMTY4NTE2AKbgh34rHNcIBureoCsc1wgwQ0lRLk5ZU0U6QkFCQS5JUV9PVEhFUl9OT05fT1BFUl9FWFBfU1VQUEwuRlkyMDExAQAAABElggIDAAAAAAB48V5eKxzXCMSTYKArHNcII0NJUS5OWVNFOldNVC5JUV9HUk9TU19NQVJHSU4uRlkyMDE1AQAAAN/GBAACAAAABzI0LjgyNTQBCAAAAAUAAAABMQEAAAAKMTgzNDI2</t>
  </si>
  <si>
    <t>NTY2OAMAAAADMTYwAgAAAAQ0MDc0BAAAAAEwBwAAAAg4LzgvMjAxOQgAAAAJMS8zMS8yMDE1CQAAAAEw5259XCsc1whNUKOgKxzXCB1DSVEuVFNFOjMwOTIuSVFfQ09NTU9OLkZZMjAxOAEAAAACZdoBAgAAAAQxMzU5AQgAAAAFAAAAATEBAAAACjE4OTUwMDIxNzgDAAAAAjc5AgAAAAQxMTAzBAAAAAEwBwAAAAg4LzgvMjAxOQgAAAAJMy8zMS8yMDE4CQAAAAEwjQY1Yisc1wg3+XafKxzXCC9DSVEuTkFTREFRR1M6Q09TVC5JUV9DVVJSRU5UX1BPUlRfTEVBU0VTLkZZMjAwOAEAAACRagEAAwAAAAAAo8Z3Yisc1wj9FNufKxzXCCtDSVEuTllTRTpCQUJBLklRX0lOQ19UQVhfUEFZX0NVUlJFTlQuRlkyMDE2AQAAABElggICAAAABDI3OTABCAAAAAUAAAABMQEAAAAKMTg5NzQ1NDY0MAMAAAACMzICAAAABDEwOTQEAAAAATAHAAAACDgvOC8yMDE5CAAAAAkzLzMxLzIwMTYJAAAAATC60/pdKxzXCL4iLKArHNcIJUNJUS5OWVNFOkJBQkEuSVFfSU1QQUlSTUVOVF9HVy5GWTIwMTQBAAAAESWCAgIAAAADLTQ0AQgAAAAFAAAAATEBAAAACjE3OTM3NzU0NzQDAAAAAjMyAgAAAAMyMDkEAAAAATAHAAAACDgvOC8yMDE5CAAAAAkzLzMxLzIwMTQJAAAAATB48V5eKxzXCMSTYKArHNcIIENJUS5UU0U6ODI2Ny5JUV9DSEFOR0VfQVIuRlkyMDE2AQAAAKZYDQACAAAABi03NzMwNgEIAAAABQAAAAExAQAAAAoxNzk0OTc2</t>
  </si>
  <si>
    <t>Nzg3AwAAAAI3OQIAAAAEMjAxOAQAAAABMAcAAAAIOC84LzIwMTkIAAAACTIvMjkvMjAxNgkAAAABMC9JWWQrHNcIOfxXnysc1wgkQ0lRLk5BU0RBUUdTOkFNWk4uSVFfQVJfVFVSTlMuRlkyMDE3AQAAAD1JAAACAAAACTI0LjEzNTQyMwEIAAAABQAAAAExAQAAAAoxOTQzNTA3MTY3AwAAAAMxNjACAAAABDQwMDEEAAAAATAHAAAACDgvOC8yMDE5CAAAAAoxMi8zMS8yMDE3CQAAAAEwWNpVWysc1whrKLugKxzXCCdDSVEuVFNFOjI2NTEuSVFfREFZU19QQVlBQkxFX09VVC5GWTIwMTcBAAAABzIQAAIAAAAKMjMzLjQwNjkxNQEIAAAABQAAAAExAQAAAAoxODQ1NzY2MzY0AwAAAAI3OQIAAAAENDE4MwQAAAABMAcAAAAIOC84LzIwMTkIAAAACTIvMjgvMjAxNwkAAAABMNB9r1wrHNcIdbpnoCsc1wgmQ0lRLlRTRTo5OTgzLklRX05FVF9ERUJUX0VCSVREQS5GWTIwMTUBAAAA0Y5EAAMAAAACTk0BCAAAAAUAAAABMQEAAAAKMTgyMDUwNTcyMQMAAAACNzkCAAAABDQxOTMEAAAAATAHAAAACDgvOC8yMDE5CAAAAAk4LzMxLzIwMTUJAAAAATCxdAxdKxzXCDXhbqArHNcIJ0NJUS5UU0U6MjY1MS5JUV9ORVRfSU5URVJFU1RfRVhQLkZZMjAxOQEAAAAHMhAAAgAAAAUtMTczNQEIAAAABQAAAAExAQAAAAoxOTY3MDA0ODczAwAAAAI3OQIAAAADMzY4BAAAAAEwBwAAAAg4LzgvMjAxOQgAAAAJMi8yOC8yMDE5CQAAAAEw</t>
  </si>
  <si>
    <t>N+1LYysc1wg4hWGfKxzXCCpDSVEuTkFTREFRR1M6QU1aTi5JUV9ESUxVVF9FUFNfRVhDTC5GWTIwMTcBAAAAPUkAAAIAAAAENi4xNQEIAAAABQAAAAExAQAAAAoxOTQzNTA3MTY3AwAAAAMxNjACAAAAAzE0MgQAAAABMAcAAAAIOC84LzIwMTkIAAAACjEyLzMxLzIwMTcJAAAAATDYsoJeKxzXCLwfS6ArHNcIIUNJUS5OWVNFOkJBQkEuSVFfRElWRVNUX0NGLkZZMjAxMQEAAAARJYICAwAAAAAAePFeXisc1wjqDTigKxzXCB5DSVEuTllTRTpUR1QuSVFfSU5DX1RBWC5GWTIwMTABAAAAZqkCAAIAAAAEMTM4NAEIAAAABQAAAAExAQAAAAoxNTI5MzMyNzAyAwAAAAMxNjACAAAAAjc1BAAAAAEwBwAAAAg4LzgvMjAxOQgAAAAJMS8zMC8yMDEwCQAAAAEwN9OUXysc1wjdjdGfKxzXCChDSVEuVFNFOjgwMjguSVFfVE9UQUxfRElWX1BBSURfQ0YuRlkyMDE4AQAAABljDQACAAAABi0xNDE4OAEIAAAABQAAAAExAQAAAAoxODkxNzgyOTE1AwAAAAI3OQIAAAAEMjAyMgQAAAABMAcAAAAIOC84LzIwMTkIAAAACTIvMjgvMjAxOAkAAAABMJ4fpGMrHNcIFI+ynysc1wgrQ0lRLk5BU0RBUUdTOkFNWk4uSVFfTkVUX0RFQlRfSVNTVUVELkZZMjAxNwEAAAA9SQAAAgAAAAQ5OTI4AQgAAAAFAAAAATEBAAAACjE5NDM1MDcxNjcDAAAAAzE2MAIAAAAEMjAwMwQAAAABMAcAAAAIOC84LzIwMTkIAAAACjEyLzMxLzIwMTcJAAAA</t>
  </si>
  <si>
    <t>ATDYsoJeKxzXCAT8JKArHNcIIENJUS5UU0U6MjY1MS5JUV9PVEhFUl9SRVYuRlkyMDExAQAAAAcyEAACAAAABTUxMjc1AQgAAAAFAAAAATEBAAAACjE0NTgyNDIwNDgDAAAAAjc5AgAAAAMzNTcEAAAAATAHAAAACDgvOC8yMDE5CAAAAAkyLzI4LzIwMTEJAAAAATCznz1jKxzXCNyuSZ8rHNcIIUNJUS5UU0U6ODI2Ny5JUV9FQVJOSU5HX0NPLkZZMjAwOAEAAACmWA0AAgAAAAU2Nzk2MwEIAAAABQAAAAExAQAAAAk5OTUwNTYwNzADAAAAAjc5AgAAAAE3BAAAAAEwBwAAAAg4LzgvMjAxOQgAAAAJMi8yMC8yMDA4CQAAAAEwRRxdZSsc1wghiEKfKxzXCCNDSVEuVFNFOjMwOTIuSVFfQkVUQV8xWVIuMjAxMS8wMy8zMQEAAAACZdoBAgAAABEwLjMzNjI3NTY5NTg0NDgzOACm4Id+KxzXCPty6KArHNcIIUNJUS5UU0U6MjY1MS5JUV9JTkNfRVFVSVRZLkZZMjAwOQEAAAAHMhAAAgAAAAQtNjMxAQgAAAAFAAAAATEBAAAACjEzNjg0ODk1NTADAAAAAjc5AgAAAAI0NwQAAAABMAcAAAAIOC84LzIwMTkIAAAACTIvMjgvMjAwOQkAAAABMLOfPWMrHNcI36tonysc1wgjQ0lRLlRTRTo4MDI4LklRX09USEVSX0VRVUlUWS5GWTIwMTIBAAAAGWMNAAIAAAAFLTM5NTcBCAAAAAUAAAABMQEAAAAKMTU1MTcyMTY2NgMAAAACNzkCAAAABDEwMjgEAAAAATAHAAAACDgvOC8yMDE5CAAAAAkyLzI5LzIwMTIJAAAAATA/wE9kKxzX</t>
  </si>
  <si>
    <t>CLzGHp8rHNcIIENJUS5OWVNFOkJBQkEuSVFfRUJJVF9JTlQuRlkyMDA5AQAAABElggIDAAAAAABY2lVbKxzXCJgBtKArHNcIIkNJUS5UU0U6ODAyOC5JUV9DQVNIX0lOVkVTVC5GWTIwMTYBAAAAGWMNAAIAAAAGLTYxNTY2AQgAAAAFAAAAATEBAAAACjE3OTQ5NzY3OTMDAAAAAjc5AgAAAAQyMDA1BAAAAAEwBwAAAAg4LzgvMjAxOQgAAAAJMi8yOS8yMDE2CQAAAAEwnh+kYysc1wgigoCfKxzXCCVDSVEuVFNFOjgwMjguSVFfR0FJTl9JTlZFU1RfQ0YuRlkyMDA5AQAAABljDQACAAAABDQwMDMBCAAAAAUAAAABMQEAAAAKMTM2OTE4MTMxNAMAAAACNzkCAAAABDIwOTAEAAAAATAHAAAACDgvOC8yMDE5CAAAAAkyLzI4LzIwMDkJAAAAATD6XU1kKxzXCO4oIZ8rHNcIJUNJUS5OQVNEQVFHUzpBTVpOLklRX05JX01BUkdJTi5GWTIwMTMBAAAAPUkAAAIAAAAFMC4zNjgBCAAAAAUAAAABMQEAAAAKMTc3NDA2NDIxNgMAAAADMTYwAgAAAAQ0MDk0BAAAAAEwBwAAAAg4LzgvMjAxOQgAAAAKMTIvMzEvMjAxMwkAAAABMO96AVwrHNcImAG0oCsc1wgoQ0lRLlRTRToyNjUxLklRX01JTk9SSVRZX0lOVEVSRVNULkZZMjAxMgEAAAAHMhAAAgAAAAQzMDY1AQgAAAAFAAAAATEBAAAACjE2NDA1ODQ0NzADAAAAAjc5AgAAAAQxMDUyBAAAAAEwBwAAAAg4LzgvMjAxOQgAAAAJMi8yOS8yMDEyCQAAAAEws589Yysc1witcG2f</t>
  </si>
  <si>
    <t>KxzXCCVDSVEuVFNFOjMzODIuSVFfT1RIRVJfQ0xfU1VQUEwuRlkyMDE0AQAAAPxAagECAAAABjY0MDQ5MAEIAAAABQAAAAExAQAAAAoxNjg5MTI5MDgzAwAAAAI3OQIAAAAEMTA1NwQAAAABMAcAAAAIOC84LzIwMTkIAAAACTIvMjgvMjAxNAkAAAABMNUMxWYrHNcIemE7nysc1wgiQ0lRLlRTRToyNjUxLklRX0dBSU5fSU5WRVNULkZZMjAxMQEAAAAHMhAAAgAAAAExAQgAAAAFAAAAATEBAAAACjE0NTgyNDIwNDgDAAAAAjc5AgAAAAI2MgQAAAABMAcAAAAIOC84LzIwMTkIAAAACTIvMjgvMjAxMQkAAAABMLOfPWMrHNcIOfxXnysc1wggQ0lRLlRTRToyNjUxLklRX1RPVEFMX1JFVi5GWTIwMTMBAAAABzIQAAIAAAAGNDg3NDQ1AQgAAAAFAAAAATEBAAAACjE2NDA1ODUyNTIDAAAAAjc5AgAAAAIyOAQAAAABMAcAAAAIOC84LzIwMTkIAAAACTIvMjgvMjAxMwkAAAABMLOfPWMrHNcIEDZTnysc1wgqQ0lRLlRTRTozMzgyLklRX1RPVEFMX0FTU0VUUy5GWTIwMTcuLi4uSlBZAQAAAPxAagECAAAABzU1MDg4ODgBCAAAAAUAAAABMQEAAAAKMTkwNjA1MDEyOAMAAAACNzkCAAAABDEwMDcEAAAAATAHAAAACDgvOC8yMDE5CAAAAAkyLzI4LzIwMTcJAAAAATAJI4NbKxzXCJqc0KArHNcIHkNJUS5UU0U6ODAyOC5JUV9QRU5TSU9OLkZZMjAwOAEAAAAZYw0AAgAAAAQ1NzMyAQgAAAAFAAAAATEBAAAACjEwMTY0NTQ4</t>
  </si>
  <si>
    <t>ODYDAAAAAjc5AgAAAAQxMjEzBAAAAAEwBwAAAAg4LzgvMjAxOQgAAAAJMi8yOS8yMDA4CQAAAAEw+l1NZCsc1wjGNHKfKxzXCB5DSVEuTllTRTpCQUJBLklRX1JEX0VYUC5GWTIwMTMBAAAAESWCAgIAAAAEMzc1MwEIAAAABQAAAAExAQAAAAoxNzU5MjM5MTAxAwAAAAIzMgIAAAADMTAwBAAAAAEwBwAAAAg4LzgvMjAxOQgAAAAJMy8zMS8yMDEzCQAAAAEwePFeXisc1wigqzWgKxzXCCpDSVEuVFNFOjI2NTEuSVFfVEVWX0VCSVREQS4yMDAwLjIwMTYvMDIvMjkBAAAABzIQAAIAAAAIOC4zNTUxMzQBBwAAAAUAAAABMQEAAAAKMTc3Mjk3MTMzOQMAAAABMAIAAAAGMTAwMDMwBAAAAAEwBwAAAAkyLzI5LzIwMTYIAAAACTIvMjkvMjAxNt430nsrHNcITQu9nisc1wglQ0lRLlRTRTo4MjI3LklRX0xUX0RFQlRfRVFVSVRZLkZZMjAxNwEAAAA1cA0AAwAAAAAAsXQMXSsc1wjmY7agKxzXCCBDSVEuVFNFOjk5ODMuSVFfRElWX1NIQVJFLkZZMjAxMgEAAADRjkQAAgAAAAMyNjABCAAAAAUAAAABMQEAAAAKMTU4MDQ1MDkzMQMAAAACNzkCAAAABDMwNTgEAAAAATAHAAAACDgvOC8yMDE5CAAAAAk4LzMxLzIwMTIJAAAAATA3AXRmKxzXCOy37J4rHNcIJUNJUS5OWVNFOldNVC5JUV9MVF9ERUJUX0lTU1VFRC5GWTIwMTgBAAAA38YEAAIAAAAENzQ3NgEIAAAABQAAAAExAQAAAAoxOTUxNTQwMzM2AwAAAAMxNjACAAAA</t>
  </si>
  <si>
    <t>BDIwMzQEAAAAATAHAAAACDgvOC8yMDE5CAAAAAkxLzMxLzIwMTgJAAAAATD00i5hKxzXCNIxkZ8rHNcIJkNJUS5OWVNFOlRHVC5JUV9JTlZFTlRPUllfVFVSTlMuRlkyMDEzAQAAAGapAgACAAAACDYuMzkyNTE2AQgAAAAFAAAAATEBAAAACjE3MjMzNTE5NTgDAAAAAzE2MAIAAAAENDA4MgQAAAABMAcAAAAIOC84LzIwMTkIAAAACDIvMi8yMDEzCQAAAAEw73oBXCsc1whNUKOgKxzXCCVDSVEuTllTRTpXTVQuSVFfT1RIRVJfQ0xfU1VQUEwuRlkyMDEwAQAAAN/GBAACAAAAAjkyAQgAAAAFAAAAATEBAAAACjE2NTMxNzE1MzIDAAAAAzE2MAIAAAAEMTA1NwQAAAABMAcAAAAIOC84LzIwMTkIAAAACTEvMzEvMjAxMAkAAAABMIeCP2ErHNcIMnb8nysc1wgpQ0lRLk5BU0RBUUdTOkFNWk4uSVFfU0FMRV9JTlRBTl9DRi5GWTIwMTgBAAAAPUkAAAMAAAAAANiygl4rHNcIBPwkoCsc1wggQ0lRLlRTRTo5OTgzLklRX0RJVkVTVF9DRi5GWTIwMTgBAAAA0Y5EAAMAAAAAAF11vGUrHNcIqsBcnysc1wgmQ0lRLlRTRTo4MDI4LklRX0ZJTElOR19DVVJSRU5DWS5GWTIwMTYBAAAAGWMNAAMAAAADSlBZAJ4fpGMrHNcIOIVhnysc1wgqQ0lRLk5ZU0U6QkFCQS5JUV9EQVlTX0lOVkVOVE9SWV9PVVQuRlkyMDA4AQAAABElggIDAAAAAABY2lVbKxzXCCXYy6ArHNcIHkNJUS5OQVNEQVFHUzpDT1NULklRX05JLkZZMjAwOQEA</t>
  </si>
  <si>
    <t>AACRagEAAgAAAAQxMDg2AQgAAAAFAAAAATEBAAAACjE0NzczNTUxMTEDAAAAAzE2MAIAAAACMTUEAAAAATAHAAAACDgvOC8yMDE5CAAAAAk4LzMwLzIwMDkJAAAAATCjxndiKxzXCJFQ1p8rHNcILENJUS5OWVNFOldNVC5JUV9ERUJUX0VRVUlWX09QRVJfTEVBU0UuRlkyMDE0AQAAAN/GBAACAAAABTIyNDAwAQgAAAAFAAAAATEBAAAACjE3ODMwMDc2NjcDAAAAAzE2MAIAAAAFMjE2NzEEAAAAATAHAAAACDgvOC8yMDE5CAAAAAkxLzMxLzIwMTQJAAAAATDC5EFhKxzXCNmcA6ArHNcIK0NJUS5OQVNEQVFHUzpBTVpOLklRX0ZJTElOR19DVVJSRU5DWS5GWTIwMDcBAAAAPUkAAAMAAAADVVNEALudW18rHNcIg8ApoCsc1wgfQ0lRLk5BU0RBUUdTOkFNWk4uSVFfRUJULkZZMjAxNQEAAAA9SQAAAgAAAAQxNTQ2AQgAAAAFAAAAATEBAAAACjE4NzI5Mjc0OTMDAAAAAzE2MAIAAAADMTM5BAAAAAEwBwAAAAg4LzgvMjAxOQgAAAAKMTIvMzEvMjAxNQkAAAABMLFQgF4rHNcIzZkioCsc1wgnQ0lRLk5ZU0U6VEdULklRX0RBWVNfUEFZQUJMRV9PVVQuRlkyMDExAQAAAGapAgACAAAACTUxLjgxMjg1MgEIAAAABQAAAAExAQAAAAoxNTk0NzE4NTc3AwAAAAMxNjACAAAABDQxODMEAAAAATAHAAAACDgvOC8yMDE5CAAAAAkxLzI5LzIwMTEJAAAAATDvegFcKxzXCHk7r6ArHNcIJUNJUS5UU0U6ODIyNy5JUV9MVF9ERUJU</t>
  </si>
  <si>
    <t>X0VRVUlUWS5GWTIwMDkBAAAANXANAAIAAAAGOS40NTA0AQgAAAAFAAAAATEBAAAACjEzNjY2NjEwNTMDAAAAAjc5AgAAAAQ0MDg1BAAAAAEwBwAAAAg4LzgvMjAxOQgAAAAJMi8yMC8yMDA5CQAAAAEwsXQMXSsc1wjmY7agKxzXCCRDSVEuVFNFOjMwOTIuSVFfRUJJVERBLkZZMjAxNC4uLi5KUFkBAAAAAmXaAQIAAAAFMTMyMDYBCAAAAAUAAAABMQEAAAAKMTY4NjYzNzY1NgMAAAACNzkCAAAABDQwNTEEAAAAATAHAAAACDgvOC8yMDE5CAAAAAkzLzMxLzIwMTQJAAAAATB7PFhbKxzXCAjtv6ArHNcIIkNJUS5OWVNFOldNVC5JUV9HQUlOX0FTU0VUUy5GWTIwMTABAAAA38YEAAMAAAAAAIeCP2ErHNcI2ZwDoCsc1wgmQ0lRLk5BU0RBUUdTOkFNWk4uSVFfQ09NTU9OX1JFUC5GWTIwMDgBAAAAPUkAAAIAAAAELTEwMAEIAAAABQAAAAExAQAAAAoxNDIwODIxMTYxAwAAAAMxNjACAAAABDIxNjQEAAAAATAHAAAACDgvOC8yMDE5CAAAAAoxMi8zMS8yMDA4CQAAAAEwDRkUXysc1wjqDTigKxzXCCtDSVEuTkFTREFRR1M6Q09TVC5JUV9TQUxFU19NQVJLRVRJTkcuRlkyMDE3AQAAAJFqAQADAAAAAADu7RdgKxzXCELt8p8rHNcIJENJUS5UU0U6ODAyOC5JUV9JTVBBSVJNRU5UX0dXLkZZMjAxMAEAAAAZYw0AAwAAAAAA+l1NZCsc1whi8bSfKxzXCDBDSVEuTkFTREFRR1M6Q09TVC5JUV9NSU5PUklUWV9JTlRFUkVT</t>
  </si>
  <si>
    <t>VF9JUy5GWTIwMTQBAAAAkWoBAAIAAAADLTMwAQgAAAAFAAAAATEBAAAACjE4MTMwNDM4ODEDAAAAAzE2MAIAAAACODMEAAAAATAHAAAACDgvOC8yMDE5CAAAAAk4LzMxLzIwMTQJAAAAATDijBVgKxzXCG7Z358rHNcILUNJUS5OQVNEQVFHUzpBTVpOLklRX1RPVEFMX0RJVl9QQUlEX0NGLkZZMjAxMAEAAAA9SQAAAwAAAAAADRkUXysc1wje/gWgKxzXCCNDSVEuVFNFOjk5ODMuSVFfRklOSVNIRURfSU5WLkZZMjAxNgEAAADRjkQAAgAAAAYyNjU4MzIBCAAAAAUAAAABMQEAAAAKMTg2ODUxMDY3MAMAAAACNzkCAAAABDMwNzUEAAAAATAHAAAACDgvOC8yMDE5CAAAAAk4LzMxLzIwMTYJAAAAATAmE7plKxzXCKxV6p4rHNcIJkNJUS5OWVNFOldNVC5JUV9FWFRSQV9BQ0NfSVRFTVMuRlkyMDA4AQAAAN/GBAADAAAAAABxajdiKxzXCP6Tk58rHNcIJUNJUS5UU0U6ODIyNy5JUV9DQVNIX1NUX0lOVkVTVC5GWTIwMTcBAAAANXANAAIAAAAGMTUxMDc3AQgAAAAFAAAAATEBAAAACjE4NDU1NTQ5MzkDAAAAAjc5AgAAAAQxMDAyBAAAAAEwBwAAAAg4LzgvMjAxOQgAAAAJMi8yMC8yMDE3CQAAAAEwsldYZSsc1wjDyf+eKxzXCBxDSVEuVFNFOjk5ODMuSVFfTklfQ0YuRlkyMDEwAQAAANGORAACAAAABTYxNjgxAQgAAAAFAAAAATEBAAAACjE0MTQ2NjM2MTcDAAAAAjc5AgAAAAQyMTUwBAAAAAEwBwAAAAg4LzgvMjAx</t>
  </si>
  <si>
    <t>OQgAAAAJOC8zMS8yMDEwCQAAAAEwNp1xZisc1wjFzOCeKxzXCB5DSVEuVFNFOjMwOTIuSVFfWl9TQ09SRS5GWTIwMTQBAAAAAmXaAQIAAAAIMTQuMDQyMDQBCAAAAAUAAAABMQEAAAAKMTY4NjYzNzY1NgMAAAACNzkCAAAABjEwMDEyMwQAAAABMAcAAAAIOC84LzIwMTkIAAAACTMvMzEvMjAxNAkAAAABMOdufVwrHNcIO9yNoCsc1wgqQ0lRLk5ZU0U6V01ULklRX1RFVl9FQklUREEuMjAwMC4yMDEzLzAyLzI4AQAAAN/GBAACAAAACDcuOTYyMjMxAQcAAAAFAAAAATEBAAAACjE1ODg1NjU3ODgDAAAAATACAAAABjEwMDAzMAQAAAABMAcAAAAJMi8yOC8yMDEzCAAAAAkyLzI4LzIwMTMqq05+KxzXCA2pup4rHNcIJkNJUS5UU0U6ODAyOC5JUV9JTlZFU1RfTE9BTlNfQ0YuRlkyMDE5AQAAABljDQADAAAAAADngaZjKxzXCPeWdJ8rHNcIJkNJUS5OQVNEQVFHUzpDT1NULklRX1RPVEFMX0xJQUIuRlkyMDE0AQAAAJFqAQACAAAABTIwNTA5AQgAAAAFAAAAATEBAAAACjE4MTMwNDM4ODEDAAAAAzE2MAIAAAAEMTI3NgQAAAABMAcAAAAIOC84LzIwMTkIAAAACTgvMzEvMjAxNAkAAAABMOKMFWArHNcI2ZwDoCsc1wg4Q0lRLk5BU0RBUUdTOkNPU1QuSVFfQ0hBTkdFX09USEVSX05FVF9PUEVSX0FTU0VUUy5GWTIwMTYBAAAAkWoBAAIAAAADNTQ3AQgAAAAFAAAAATEBAAAACjE5MTYwNTYxMzgDAAAAAzE2MAIAAAAE</t>
  </si>
  <si>
    <t>MjA0NQQAAAABMAcAAAAIOC84LzIwMTkIAAAACTgvMjgvMjAxNgkAAAABMO7tF2ArHNcIkVDWnysc1wgkQ0lRLlRTRTo4MjI3LklRX01BUktFVENBUC4yMDEwLzAyLzIwAQAAADVwDQACAAAADDI4NjU4MS4xOTk3NgEGAAAABQAAAAExAQAAAAoxMjk5ODA1NjY0AwAAAAI3OQIAAAAGMTAwMDU0BAAAAAEwBwAAAAkyLzIwLzIwMTAqq05+KxzXCNXD7KMrHNcIKkNJUS5OWVNFOldNVC5JUV9JTlRFUkVTVF9JTlZFU1RfSU5DLkZZMjAxOQEAAADfxgQAAgAAAAMyMTcBCAAAAAUAAAABMQEAAAAKMTk1MTU0MDM0MwMAAAADMTYwAgAAAAI2NQQAAAABMAcAAAAIOC84LzIwMTkIAAAACTEvMzEvMjAxOQkAAAABMPTSLmErHNcI2ZwDoCsc1wghQ0lRLlRTRTo5OTgzLklRX05JX0NPTVBBTlkuRlkyMDE3AQAAANGORAACAAAABjEyODkxMAEIAAAABQAAAAExAQAAAAoxOTI4NDUzNDAyAwAAAAI3OQIAAAAFNDE1NzEEAAAAATAHAAAACDgvOC8yMDE5CAAAAAk4LzMxLzIwMTcJAAAAATAmE7plKxzXCOy37J4rHNcILkNJUS5UU0U6MzA5Mi5JUV9NSU5PUklUWV9JTlRFUkVTVF9UT1RBTC5GWTIwMTcBAAAAAmXaAQIAAAADNDUyAQgAAAAFAAAAATEBAAAACjE4NDg2NzMzMjcDAAAAAjc5AgAAAAQxMzEyBAAAAAEwBwAAAAg4LzgvMjAxOQgAAAAJMy8zMS8yMDE3CQAAAAEwjQY1Yisc1wje/gWgKxzXCB9DSVEuTllTRTpUR1Qu</t>
  </si>
  <si>
    <t>SVFfREFfU1VQUEwuRlkyMDEyAQAAAGapAgACAAAABDIxMzEBCAAAAAUAAAABMQEAAAAKMTY2MzM1NDQzOQMAAAADMTYwAgAAAAI0MQQAAAABMAcAAAAIOC84LzIwMTkIAAAACTEvMjgvMjAxMgkAAAABMDfTlF8rHNcI353knysc1wghQ0lRLk5BU0RBUUdTOkFNWk4uSVFfRUJJVEEuRlkyMDE1AQAAAD1JAAACAAAABDI1MDMBCAAAAAUAAAABMQEAAAAKMTg3MjkyNzQ5MwMAAAADMTYwAgAAAAYxMDA2ODkEAAAAATAHAAAACDgvOC8yMDE5CAAAAAoxMi8zMS8yMDE1CQAAAAEwsVCAXisc1wgMi/CfKxzXCCpDSVEuVFNFOjk5ODMuSVFfQ1VSUkVOVF9QT1JUX0xFQVNFUy5GWTIwMDcBAAAA0Y5EAAMAAAAAADadcWYrHNcI1rrNnisc1wgiQ0lRLlRTRTo4MjI3LklRX0VCSVRfTUFSR0lOLkZZMjAwOAEAAAA1cA0AAgAAAAY4LjUxMDUBCAAAAAUAAAABMQEAAAAJOTkyMzQ4MDUwAwAAAAI3OQIAAAAENDA1MwQAAAABMAcAAAAIOC84LzIwMTkIAAAACTIvMjAvMjAwOAkAAAABMLF0DF0rHNcIdbpnoCsc1wglQ0lRLlRTRTo4MjY3LklRX0JBU0lDX0VQU19JTkNMLkZZMjAxMwEAAACmWA0AAgAAAAk5NS43MjY2MDMBCAAAAAUAAAABMQEAAAAKMTYyMTIyOTAzMgMAAAACNzkCAAAAATkEAAAAATAHAAAACDgvOC8yMDE5CAAAAAkyLzI4LzIwMTMJAAAAATA4t6xkKxzXCPIu454rHNcIIUNJUS5UU0U6OTk4My5JUV9FQklU</t>
  </si>
  <si>
    <t>REFfSU5ULkZZMjAxNgEAAADRjkQAAgAAAAk4MC42MDgyNDMBCAAAAAUAAAABMQEAAAAKMTg2ODUxMDY3MAMAAAACNzkCAAAABDQxOTAEAAAAATAHAAAACDgvOC8yMDE5CAAAAAk4LzMxLzIwMTYJAAAAATCxdAxdKxzXCLUcaqArHNcIJ0NJUS5OWVNFOlRHVC5JUV9UT1RBTF9PVEhFUl9PUEVSLkZZMjAxOAEAAABmqQIAAgAAAAUxNzIxNQEIAAAABQAAAAExAQAAAAoxOTQ5NDk4ODg1AwAAAAMxNjACAAAAAzM4MAQAAAABMAcAAAAIOC84LzIwMTkIAAAACDIvMy8yMDE4CQAAAAEwgDtZXysc1wjjJu6fKxzXCCVDSVEuTllTRTpCQUJBLklRX0lNUEFJUk1FTlRfR1cuRlkyMDEyAQAAABElggICAAAABC0xMzUBCAAAAAUAAAABMQEAAAAKMTcwMDg1MjQ2NwMAAAACMzICAAAAAzIwOQQAAAABMAcAAAAIOC84LzIwMTkIAAAACTMvMzEvMjAxMgkAAAABMHjxXl4rHNcI1ApXoCsc1wgoQ0lRLlRTRTo5OTgzLklRX01JTk9SSVRZX0lOVEVSRVNULkZZMjAxMwEAAADRjkQAAgAAAAUxOTI5OAEIAAAABQAAAAExAQAAAAoxNzA4OTA3MDk4AwAAAAI3OQIAAAAEMTA1MgQAAAABMAcAAAAIOC84LzIwMTkIAAAACTgvMzEvMjAxMwkAAAABMCYTumUrHNcIfV5anysc1wgmQ0lRLlRTRTozMDkyLklRX09USEVSX0xUX0FTU0VUUy5GWTIwMTABAAAAAmXaAQIAAAAHMjIwLjkwNAEIAAAABQAAAAExAQAAAAoxMzg0ODc5OTEwAwAA</t>
  </si>
  <si>
    <t>AAI3OQIAAAAEMTA2MAQAAAABMAcAAAAIOC84LzIwMTkIAAAACTMvMzEvMjAxMAkAAAABMI0GNWIrHNcImEaFnysc1wghQ0lRLk5ZU0U6QkFCQS5JUV9ESVZfU0hBUkUuRlkyMDA4AQAAABElggIDAAAAAADYsoJeKxzXCOoNOKArHNcIKkNJUS5OQVNEQVFHUzpBTVpOLklRX1BST1ZfQkFEX0RFQlRTLkZZMjAxMgEAAAA9SQAAAwAAAAAAIn0WXysc1wj9FNufKxzXCCVDSVEuTllTRTpUR1QuSVFfTFRfREVCVF9SRVBBSUQuRlkyMDEyAQAAAGapAgACAAAABS0zMTI1AQgAAAAFAAAAATEBAAAACjE2NjMzNTQ0MzkDAAAAAzE2MAIAAAAEMjAzNgQAAAABMAcAAAAIOC84LzIwMTkIAAAACTEvMjgvMjAxMgkAAAABMDfTlF8rHNcI7hP6nysc1wgmQ0lRLlRTRTo4MjY3LklRX0xUX0RFQlRfQ0FQSVRBTC5GWTIwMTEBAAAAplgNAAIAAAAHMzYuMDkzOQEIAAAABQAAAAExAQAAAAoxNDU4MjQyMDg2AwAAAAI3OQIAAAAENDE4NwQAAAABMAcAAAAIOC84LzIwMTkIAAAACTIvMjgvMjAxMQkAAAABMOzWDl0rHNcIImWXoCsc1wghQ0lRLlRTRTo5OTgzLklRX1NHQV9NQVJHSU4uRlkyMDA4AQAAANGORAACAAAABzMzLjcwNTQBCAAAAAUAAAABMQEAAAAKMTQzNDczMjMzOQMAAAACNzkCAAAABDQzNzUEAAAAATAHAAAACDgvOC8yMDE5CAAAAAk4LzMxLzIwMDgJAAAAATCxdAxdKxzXCHW6Z6ArHNcIJkNJUS5UU0U6ODAyOC5J</t>
  </si>
  <si>
    <t>UV9FWFRSQV9BQ0NfSVRFTVMuRlkyMDE3AQAAABljDQADAAAAAACeH6RjKxzXCP6ZVZ8rHNcIJkNJUS5OWVNFOkJBQkEuSVFfU1RfREVCVF9JU1NVRUQuRlkyMDExAQAAABElggIDAAAAAAB48V5eKxzXCAb5Q6ArHNcIJ0NJUS5UU0U6ODAyOC5JUV9UT1RBTF9PVEhFUl9PUEVSLkZZMjAwOQEAAAAZYw0AAgAAAAYxNzkxOTABCAAAAAUAAAABMQEAAAAKMTM2OTE4MTMxNAMAAAACNzkCAAAAAzM4MAQAAAABMAcAAAAIOC84LzIwMTkIAAAACTIvMjgvMjAwOQkAAAABMPpdTWQrHNcIfV5anysc1wgtQ0lRLk5BU0RBUUdTOkFNWk4uSVFfR1dfSU5UQU5fQU1PUlRfQ0YuRlkyMDE2AQAAAD1JAAACAAAAAzI4NwEIAAAABQAAAAExAQAAAAoxOTQzNTA3MTY2AwAAAAMxNjACAAAABDIxODIEAAAAATAHAAAACDgvOC8yMDE5CAAAAAoxMi8zMS8yMDE2CQAAAAEw2LKCXisc1wiirhagKxzXCCFDSVEuTllTRTpUR1QuSVFfSU5DX0VRVUlUWS5GWTIwMTEBAAAAZqkCAAMAAAAAADfTlF8rHNcI+4cPoCsc1wglQ0lRLlRTRTo4MjY3LklRX0JBU0lDX0VQU19FWENMLkZZMjAxNwEAAACmWA0AAgAAAAkxMy40Mzk5NjEBCAAAAAUAAAABMQEAAAAKMTg0NTU1NDk0OAMAAAACNzkCAAAABDMwNjQEAAAAATAHAAAACDgvOC8yMDE5CAAAAAkyLzI4LzIwMTcJAAAAATAvSVlkKxzXCIXYMZ8rHNcILkNJUS5OQVNEQVFHUzpBTVpOLklR</t>
  </si>
  <si>
    <t>X0RFQlRfRVFVSVZfTkVUX1BCTy5GWTIwMTgBAAAAPUkAAAMAAAAAANiygl4rHNcIIm1ZoCsc1wgeQ0lRLlRTRTo4MjY3LklRX1pfU0NPUkUuRlkyMDE2AQAAAKZYDQACAAAACDEuMjgyODU2AQgAAAAFAAAAATEBAAAACjE3OTQ5NzY3ODcDAAAAAjc5AgAAAAYxMDAxMjMEAAAAATAHAAAACDgvOC8yMDE5CAAAAAkyLzI5LzIwMTYJAAAAATB3G61cKxzXCBDxgaArHNcIG0NJUS5UU0U6MzM4Mi5JUV9HUFBFLkZZMjAxMAEAAAD8QGoBAgAAAAcyMzk5MTc5AQgAAAAFAAAAATEBAAAACjE0MzY1MTE2MDUDAAAAAjc5AgAAAAQxMTY5BAAAAAEwBwAAAAg4LzgvMjAxOQgAAAAJMi8yOC8yMDEwCQAAAAEw+gnkZisc1whM9sieKxzXCCNDSVEuVFNFOjgyNjcuSVFfQkVUQV8yWVIuMjAwOS8wMi8yOAEAAACmWA0AAgAAABEwLjkxNjY1MTU0OTcxMDc2MgCm4Id+KxzXCDxM4aArHNcIJ0NJUS5UU0U6MzM4Mi5JUV9EQVlTX1BBWUFCTEVfT1VULkZZMjAxMwEAAAD8QGoBAgAAAAg0My42NDIzMgEIAAAABQAAAAExAQAAAAoxNjg5MTI5NTE5AwAAAAI3OQIAAAAENDE4MwQAAAABMAcAAAAIOC84LzIwMTkIAAAACTIvMjgvMjAxMwkAAAABMPnNa10rHNcIT1OEoCsc1wgsQ0lRLlRTRTo5OTgzLklRX0lNUFVUX09QRVJfTEVBU0VfREVQUi5GWTIwMTABAAAA0Y5EAAIAAAAMNjc4NDYuNzc0Nzg0AQgAAAAFAAAAATEBAAAACjE0</t>
  </si>
  <si>
    <t>MTQ2NjM2MTcDAAAAAjc5AgAAAAUyMTY3MwQAAAABMAcAAAAIOC84LzIwMTkIAAAACTgvMzEvMjAxMAkAAAABMDadcWYrHNcIO/84nysc1wgoQ0lRLlRTRTozMDkyLklRX0RFRl9UQVhfQVNTRVRTX0xULkZZMjAxMwEAAAACZdoBAgAAAAMzNTYBCAAAAAUAAAABMQEAAAAKMTYyNTQ1NzU2MwMAAAACNzkCAAAABDEwMjYEAAAAATAHAAAACDgvOC8yMDE5CAAAAAkzLzMxLzIwMTMJAAAAATCNBjViKxzXCB0Lip8rHNcIKkNJUS5OWVNFOldNVC5JUV9PVEhFUl9VTlVTVUFMX1NVUFBMLkZZMjAxMwEAAADfxgQAAwAAAAAAwuRBYSsc1wgeBqmfKxzXCChDSVEuTllTRTpUR1QuSVFfVE9UQUxfRElWX1BBSURfQ0YuRlkyMDE1AQAAAGapAgACAAAABS0xMjA1AQgAAAAFAAAAATEBAAAACjE4MzExNDg3NTMDAAAAAzE2MAIAAAAEMjAyMgQAAAABMAcAAAAIOC84LzIwMTkIAAAACTEvMzEvMjAxNQkAAAABMIA7WV8rHNcIviIsoCsc1wghQ0lRLk5ZU0U6QkFCQS5JUV9TR0FfU1VQUEwuRlkyMDEyAQAAABElggICAAAABDUyNjkBCAAAAAUAAAABMQEAAAAKMTcwMDg1MjQ2NwMAAAACMzICAAAAAzEwMgQAAAABMAcAAAAIOC84LzIwMTkIAAAACTMvMzEvMjAxMgkAAAABMHjxXl4rHNcIlzcgoCsc1wgkQ0lRLk5ZU0U6QkFCQS5JUV9FQklUQV9NQVJHSU4uRlkyMDE2AQAAABElggICAAAABzMyLjQ2MzkBCAAAAAUAAAABMQEA</t>
  </si>
  <si>
    <t>AAAKMTg5NzQ1NDY0MAMAAAACMzICAAAABDQ0MTkEAAAAATAHAAAACDgvOC8yMDE5CAAAAAkzLzMxLzIwMTYJAAAAATBY2lVbKxzXCOZjtqArHNcIKENJUS5OWVNFOlRHVC5JUV9UT1RBTF9ERUJUX0VCSVREQS5GWTIwMDgBAAAAZqkCAAIAAAAIMi40NjU3MzMBCAAAAAUAAAABMQEAAAAKMTM0MjYxODA3MQMAAAADMTYwAgAAAAQ0MTkyBAAAAAEwBwAAAAg4LzgvMjAxOQgAAAAIMi8yLzIwMDgJAAAAATDDGP9bKxzXCD7ZrKArHNcIJENJUS5OWVNFOlRHVC5JUV9JTkNfRVFVSVRZX0NGLkZZMjAxMwEAAABmqQIAAwAAAAAAN9OUXysc1whSXiegKxzXCCZDSVEuVFNFOjgyNjcuSVFfREVGX1RBWF9MSUFCX0xULkZZMjAxMQEAAACmWA0AAgAAAAQ4MzkwAQgAAAAFAAAAATEBAAAACjE0NTgyNDIwODYDAAAAAjc5AgAAAAQxMDI3BAAAAAEwBwAAAAg4LzgvMjAxOQgAAAAJMi8yOC8yMDExCQAAAAEwOLesZCsc1wgtgy+fKxzXCBtDSVEuTllTRTpCQUJBLklRX1JFVi5GWTIwMTgBAAAAESWCAgIAAAAGMjUwMjY2AQgAAAAFAAAAATEBAAAACjE5Njc0NzQxNTQDAAAAAjMyAgAAAAMxMTIEAAAAATAHAAAACDgvOC8yMDE5CAAAAAkzLzMxLzIwMTgJAAAAATC60/pdKxzXCF/SPKArHNcIJENJUS5OQVNEQVFHUzpBTVpOLklRX0JWX1NIQVJFLkZZMjAxMwEAAAA9SQAAAgAAAAkyMS4yMzMxMTUBCAAAAAUAAAABMQEAAAAK</t>
  </si>
  <si>
    <t>MTc3NDA2NDIxNgMAAAADMTYwAgAAAAQ0MDIwBAAAAAEwBwAAAAg4LzgvMjAxOQgAAAAKMTIvMzEvMjAxMwkAAAABMCJ9Fl8rHNcIHwDnnysc1wgiQ0lRLlRTRToyNjUxLklRX09USEVSX0lOVEFOLkZZMjAxOAEAAAAHMhAAAgAAAAU1MjI1MAEIAAAABQAAAAExAQAAAAoxODkxNzgyOTc5AwAAAAI3OQIAAAAEMTA0MAQAAAABMAcAAAAIOC84LzIwMTkIAAAACTIvMjgvMjAxOAkAAAABMDftS2MrHNcIHQuKnysc1wgZQ0lRLlRTRTo4MjI3LklRX0dXLkZZMjAxNAEAAAA1cA0AAgAAAAI3NAEIAAAABQAAAAExAQAAAAoxNjgzMzExOTkyAwAAAAI3OQIAAAAEMTE3MQQAAAABMAcAAAAIOC84LzIwMTkIAAAACTIvMjAvMjAxNAkAAAABMLJXWGUrHNcIgPPnnisc1wgxQ0lRLlRTRTo5OTgzLklRX0NIQU5HRV9ORVRfV09SS0lOR19DQVBJVEFMLkZZMjAwOAEAAADRjkQAAgAAAAYtMzQ1MzYBCAAAAAUAAAABMQEAAAAKMTQzNDczMjMzOQMAAAACNzkCAAAABDQ0MjEEAAAAATAHAAAACDgvOC8yMDE5CAAAAAk4LzMxLzIwMDgJAAAAATA2nXFmKxzXCIRn/Z4rHNcIKENJUS5UU0U6ODI2Ny5JUV9QUk9WX0JBRF9ERUJUU19DRi5GWTIwMTMBAAAAplgNAAMAAAAAADi3rGQrHNcI2Sywnysc1wgcQ0lRLlRTRTo4MjY3LklRX0NBUEVYLkZZMjAxNAEAAACmWA0AAgAAAActMzc1MzMxAQgAAAAFAAAAATEBAAAACjE2ODIwNzQx</t>
  </si>
  <si>
    <t>MTMDAAAAAjc5AgAAAAQyMDIxBAAAAAEwBwAAAAg4LzgvMjAxOQgAAAAJMi8yOC8yMDE0CQAAAAEwL0lZZCsc1wgkiyOfKxzXCBpDSVEuVFNFOjgyNjcuSVFfQ0lQLkZZMjAwOAEAAACmWA0AAgAAAAUzMzE3MgEIAAAABQAAAAExAQAAAAk5OTUwNTYwNzADAAAAAjc5AgAAAAQzMDMzBAAAAAEwBwAAAAg4LzgvMjAxOQgAAAAJMi8yMC8yMDA4CQAAAAEwOLesZCsc1whCAhqfKxzXCCRDSVEuVFNFOjI2NTEuSVFfRVFVSVRZX01FVEhPRC5GWTIwMTgBAAAABzIQAAMAAAAAADftS2MrHNcIXeSCnysc1wgjQ0lRLlRTRTozMzgyLklRX0JFVEFfMVlSLjIwMTcvMDIvMjgBAAAA/EBqAQIAAAARMC45OTUxMDY0NTExNjMyMzUApuCHfisc1wgG6t6gKxzXCCBDSVEuTllTRTpUR1QuSVFfU1RfSU5WRVNULkZZMjAxOAEAAABmqQIAAwAAAAAAgDtZXysc1wgMi/CfKxzXCCpDSVEuVFNFOjMzODIuSVFfVE9UQUxfRVFVSVRZLkZZMjAxOS4uLi5KUFkBAAAA/EBqAQIAAAAHMjY3MjQ4NQEIAAAABQAAAAExAQAAAAoxOTY3MDA0NzExAwAAAAI3OQIAAAAEMTI3NQQAAAABMAcAAAAIOC84LzIwMTkIAAAACTIvMjgvMjAxOQkAAAABMAkjg1srHNcImpzQoCsc1wgiQ0lRLlRTRTozMDkyLklRX1FVSUNLX1JBVElPLkZZMjAwOQEAAAACZdoBAgAAAAgyLjQ5NDkxMQEIAAAABQAAAAExAQAAAAoxMzg0ODc5OTQzAwAAAAI3OQIAAAAE</t>
  </si>
  <si>
    <t>NDEyMQQAAAABMAcAAAAIOC84LzIwMTkIAAAACTMvMzEvMjAwOQkAAAABMI8Me1wrHNcIF+6goCsc1wgrQ0lRLlRTRTo4MjI3LklRX05JX0FWQUlMX0VYQ0xfTUFSR0lOLkZZMjAwOAEAAAA1cA0AAgAAAAY0LjgyNzgBCAAAAAUAAAABMQEAAAAJOTkyMzQ4MDUwAwAAAAI3OQIAAAAENDE4MgQAAAABMAcAAAAIOC84LzIwMTkIAAAACTIvMjAvMjAwOAkAAAABMLF0DF0rHNcItRxqoCsc1wgfQ0lRLlRTRToyNjUxLklRX1RPVEFMX0NBLkZZMjAxMAEAAAAHMhAAAgAAAAYxMzIxOTgBCAAAAAUAAAABMQEAAAAKMTM2ODQ4OTU2OQMAAAACNzkCAAAABDEwMDgEAAAAATAHAAAACDgvOC8yMDE5CAAAAAkyLzI4LzIwMTAJAAAAATCznz1jKxzXCA4gfp8rHNcIHENJUS5UU0U6ODIyNy5JUV9EQV9DRi5GWTIwMTABAAAANXANAAIAAAAENTE0MQEIAAAABQAAAAExAQAAAAoxMzY2NjU5MzY3AwAAAAI3OQIAAAAEMjE2MAQAAAABMAcAAAAIOC84LzIwMTkIAAAACTIvMjAvMjAxMAkAAAABMF11vGUrHNcIjt7znisc1wgiQ0lRLk5BU0RBUUdTOkFNWk4uSVFfR0FfRVhQLkZZMjAxMAEAAAA9SQAAAgAAAAMyNDUBCAAAAAUAAAABMQEAAAAKMTU4NTU0NzA5MQMAAAADMTYwAgAAAAUyMTU2MgQAAAABMAcAAAAIOC84LzIwMTkIAAAACjEyLzMxLzIwMTAJAAAAATANGRRfKxzXCJc3IKArHNcIMUNJUS5OQVNEQVFHUzpBTVpOLklR</t>
  </si>
  <si>
    <t>X0lNUFVUX09QRVJfTEVBU0VfREVQUi5GWTIwMDgBAAAAPUkAAAIAAAAJNjYuMDk3MDg4AQgAAAAFAAAAATEBAAAACjE0MjA4MjExNjEDAAAAAzE2MAIAAAAFMjE2NzMEAAAAATAHAAAACDgvOC8yMDE5CAAAAAoxMi8zMS8yMDA4CQAAAAEwDRkUXysc1whfYumfKxzXCCZDSVEuVFNFOjgyNjcuSVFfRVhUUkFfQUNDX0lURU1TLkZZMjAwOAEAAACmWA0AAwAAAAAARRxdZSsc1wib2xKfKxzXCCFDSVEuTllTRTpCQUJBLklRX1BBUlRfVElNRS5GWTIwMDgBAAAAESWCAgMAAAAAANiygl4rHNcIWNUdoCsc1wgeQ0lRLlRTRTozMDkyLklRX0lOQ19UQVguRlkyMDEyAQAAAAJl2gECAAAABDMzMTIBCAAAAAUAAAABMQEAAAAKMTU1NDMzNzIwMQMAAAACNzkCAAAAAjc1BAAAAAEwBwAAAAg4LzgvMjAxOQgAAAAJMy8zMS8yMDEyCQAAAAEwjQY1Yisc1wijOgGgKxzXCCpDSVEuTkFTREFRR1M6QU1aTi5JUV9MVF9ERUJUX0VRVUlUWS5GWTIwMTABAAAAPUkAAAIAAAAGOS4zMzg1AQgAAAAFAAAAATEBAAAACjE1ODU1NDcwOTEDAAAAAzE2MAIAAAAENDA4NQQAAAABMAcAAAAIOC84LzIwMTkIAAAACjEyLzMxLzIwMTAJAAAAATDvegFcKxzXCE1Qo6ArHNcIJUNJUS5UU0U6ODAyOC5JUV9TVF9ERUJUX0lTU1VFRC5GWTIwMTgBAAAAGWMNAAMAAAAAAJ4fpGMrHNcImEaFnysc1wgxQ0lRLk5ZU0U6QkFCQS5JUV9UT1RBTF9P</t>
  </si>
  <si>
    <t>VVRTVEFORElOR19CU19EQVRFLkZZMjAxMgEAAAARJYICAgAAAAsyNTA2Ljk1MjIwMQEEAAAABQAAAAE1AQAAAAoxNzAwODUyNDY3AgAAAAUyNDE1MgYAAAABMHjxXl4rHNcI6g04oCsc1wguQ0lRLk5BU0RBUUdTOkFNWk4uSVFfREFZU19JTlZFTlRPUllfT1VULkZZMjAwOAEAAAA9SQAAAgAAAAkzMS45MjkxMDgBCAAAAAUAAAABMQEAAAAKMTQyMDgyMTE2MQMAAAADMTYwAgAAAAQ0MDM1BAAAAAEwBwAAAAg4LzgvMjAxOQgAAAAKMTIvMzEvMjAwOAkAAAABMO96AVwrHNcImAG0oCsc1wgvQ0lRLk5BU0RBUUdTOkFNWk4uSVFfQ1VSUkVOVF9QT1JUX0xFQVNFUy5GWTIwMDkBAAAAPUkAAAMAAAAAAA0ZFF8rHNcIzZkioCsc1wguQ0lRLlRTRTo4MDI4LklRX09USEVSX0ZJTkFOQ0VfQUNUX1NVUFBMLkZZMjAxNQEAAAAZYw0AAgAAAAYtMTA5NTMBCAAAAAUAAAABMQEAAAAKMTc0MjI0Mzc1MQMAAAACNzkCAAAABDIwNTAEAAAAATAHAAAACDgvOC8yMDE5CAAAAAkyLzI4LzIwMTUJAAAAATCeH6RjKxzXCO4iX58rHNcIIENJUS5OQVNEQVFHUzpDT1NULklRX0dQUEUuRlkyMDE4AQAAAJFqAQACAAAABTMwNzE0AQgAAAAFAAAAATEBAAAACjE5MTYwNTYxMzEDAAAAAzE2MAIAAAAEMTE2OQQAAAABMAcAAAAIOC84LzIwMTkIAAAACDkvMi8yMDE4CQAAAAEw7u0XYCsc1whOZ8qfKxzXCCJDSVEuVFNFOjMwOTIuSVFf</t>
  </si>
  <si>
    <t>T1RIRVJfSU5UQU4uRlkyMDEyAQAAAAJl2gECAAAAAzI2MQEIAAAABQAAAAExAQAAAAoxNTU0MzM3MjAxAwAAAAI3OQIAAAAEMTA0MAQAAAABMAcAAAAIOC84LzIwMTkIAAAACTMvMzEvMjAxMgkAAAABMI0GNWIrHNcIV22Mnysc1wgiQ0lRLlRTRTo4MjI3LklRX1NBTEVfUFBFX0NGLkZZMjAxMAEAAAA1cA0AAwAAAAAAXXW8ZSsc1wjDyf+eKxzXCCxDSVEuTkFTREFRR1M6Q09TVC5JUV9UT1RBTF9SRVYuRlkyMDE3Li4uLkpQWQEAAACRagEAAgAAAAgxNDIxODU1NQEIAAAABQAAAAExAQAAAAoxOTE2MDU2MTY3AwAAAAI3OQIAAAACMjgEAAAAATAHAAAACDgvOC8yMDE5CAAAAAg5LzMvMjAxNwkAAAABMHs8WFsrHNcIZCXaoCsc1wgmQ0lRLlRTRTo4MDI4LklRX0NVU1RPTV9CRVRBLjIwMTEvMDIvMjgBAAAAGWMNAAIAAAATLTAuMDMzNTAxNDYyNzcxNzI2OACm4Id+KxzXCI+u46ArHNcIIENJUS5OQVNEQVFHUzpDT1NULklRX0VCSVQuRlkyMDEyAQAAAJFqAQACAAAABDI3NTkBCAAAAAUAAAABMQEAAAAKMTcwMjA0OTUyNAMAAAADMTYwAgAAAAM0MDAEAAAAATAHAAAACDgvOC8yMDE5CAAAAAg5LzIvMjAxMgkAAAABMKPGd2IrHNcI3Y3Rnysc1wghQ0lRLlRTRTo4MjI3LklRX1RPVEFMX0RFQlQuRlkyMDA5AQAAADVwDQACAAAABTIwMDAwAQgAAAAFAAAAATEBAAAACjEzNjY2NjEwNTMDAAAAAjc5AgAAAAQ0</t>
  </si>
  <si>
    <t>MTczBAAAAAEwBwAAAAg4LzgvMjAxOQgAAAAJMi8yMC8yMDA5CQAAAAEwJhO6ZSsc1whTfPGeKxzXCCtDSVEuVFNFOjgwMjguSVFfTklfQVZBSUxfRVhDTF9NQVJHSU4uRlkyMDA5AQAAABljDQACAAAABjUuNzI1MgEIAAAABQAAAAExAQAAAAoxMzY5MTgxMzE0AwAAAAI3OQIAAAAENDE4MgQAAAABMAcAAAAIOC84LzIwMTkIAAAACTIvMjgvMjAwOQkAAAABMHcbrVwrHNcIuZ2xoCsc1wglQ0lRLk5ZU0U6VEdULklRX09USEVSX0NMX1NVUFBMLkZZMjAxMAEAAABmqQIAAgAAAAM4MDcBCAAAAAUAAAABMQEAAAAKMTUyOTMzMjcwMgMAAAADMTYwAgAAAAQxMDU3BAAAAAEwBwAAAAg4LzgvMjAxOQgAAAAJMS8zMC8yMDEwCQAAAAEwN9OUXysc1wijxOufKxzXCCFDSVEuVFNFOjI2NTEuSVFfRUJJVERBX0lOVC5GWTIwMTkBAAAABzIQAAIAAAAJNDYuMTA3NjU4AQgAAAAFAAAAATEBAAAACjE5NjcwMDQ4NzMDAAAAAjc5AgAAAAQ0MTkwBAAAAAEwBwAAAAg4LzgvMjAxOQgAAAAJMi8yOC8yMDE5CQAAAAEwjwx7XCsc1wgiZZegKxzXCCFDSVEuTllTRTpCQUJBLklRX0lOVkVOVE9SWS5GWTIwMDgBAAAAESWCAgMAAAAAANiygl4rHNcIWNUdoCsc1wgcQ0lRLlRTRTozMzgyLklRX05JX0NGLkZZMjAxOQEAAAD8QGoBAgAAAAYzMTc0MTEBCAAAAAUAAAABMQEAAAAKMTk2NzAwNDcxMQMAAAACNzkCAAAABDIxNTAEAAAA</t>
  </si>
  <si>
    <t>ATAHAAAACDgvOC8yMDE5CAAAAAkyLzI4LzIwMTkJAAAAATAab8dmKxzXCD1/0p4rHNcIJUNJUS5UU0U6ODIyNy5JUV9ORVRfUkVOVEFMX0VYUC5GWTIwMTkBAAAANXANAAIAAAAFMzMzMjcBCAAAAAUAAAABMQEAAAAKMTk2NzAwNDg3NQMAAAACNzkCAAAABTI0MjYxBAAAAAEwBwAAAAg4LzgvMjAxOQgAAAAJMi8yMC8yMDE5CQAAAAEw6LlaZSsc1wjyLuOeKxzXCBlDSVEuVFNFOjgyNjcuSVFfQVIuRlkyMDEyAQAAAKZYDQACAAAABjYzMzk1MgEIAAAABQAAAAExAQAAAAoxNTUxNzIxNjY5AwAAAAI3OQIAAAAEMTAyMQQAAAABMAcAAAAIOC84LzIwMTkIAAAACTIvMjkvMjAxMgkAAAABMDi3rGQrHNcIvMYenysc1wgiQ0lRLlRTRTo4MjY3LklRX0RBX1NVUFBMX0NGLkZZMjAxNAEAAACmWA0AAgAAAAYxNzI1NjIBCAAAAAUAAAABMQEAAAAKMTY4MjA3NDExMwMAAAACNzkCAAAABDIxNzEEAAAAATAHAAAACDgvOC8yMDE5CAAAAAkyLzI4LzIwMTQJAAAAATAvSVlkKxzXCNkssJ8rHNcIKkNJUS5UU0U6MzA5Mi5JUV9JTlRFUkVTVF9JTlZFU1RfSU5DLkZZMjAxNgEAAAACZdoBAgAAAAE4AQgAAAAFAAAAATEBAAAACjE3OTcyMTg1MzADAAAAAjc5AgAAAAI2NQQAAAABMAcAAAAIOC84LzIwMTkIAAAACTMvMzEvMjAxNgkAAAABMI0GNWIrHNcIxSUNoCsc1wg0Q0lRLlRTRTozMDkyLklRX1RPVEFMX09VVFNUQU5E</t>
  </si>
  <si>
    <t>SU5HX0ZJTElOR19EQVRFLkZZMjAxMgEAAAACZdoBAgAAAAgzMjkuNjQwMwEEAAAABQAAAAE1AQAAAAoxNTU0MzM3MjAxAgAAAAUyNDE1MwYAAAABMI0GNWIrHNcIHgapnysc1wgbQ0lRLk5ZU0U6V01ULklRX0dQUEUuRlkyMDE2AQAAAN/GBAACAAAABjE4ODA1NAEIAAAABQAAAAExAQAAAAoxODgwNzE4NzYyAwAAAAMxNjACAAAABDExNjkEAAAAATAHAAAACDgvOC8yMDE5CAAAAAkxLzMxLzIwMTYJAAAAATCqcCxhKxzXCEVhCKArHNcIIUNJUS5UU0U6MjY1MS5JUV9FQVJOSU5HX0NPLkZZMjAxOQEAAAAHMhAAAgAAAAUyNTU2MwEIAAAABQAAAAExAQAAAAoxOTY3MDA0ODczAwAAAAI3OQIAAAABNwQAAAABMAcAAAAIOC84LzIwMTkIAAAACTIvMjgvMjAxOQkAAAABMDftS2MrHNcIHQuKnysc1wgiQ0lRLlRTRTo4MDI4LklRX0FEVkVSVElTSU5HLkZZMjAxNAEAAAAZYw0AAgAAAAQ3ODQ5AQgAAAAFAAAAATEBAAAACjE2ODMzMTIwOTYDAAAAAjc5AgAAAAQzMDEzBAAAAAEwBwAAAAg4LzgvMjAxOQgAAAAJMi8yOC8yMDE0CQAAAAEwP8BPZCsc1wgYOzSfKxzXCCBDSVEuTllTRTpUR1QuSVFfUkRfRVhQX0ZOLkZZMjAxOQEAAABmqQIAAwAAAAAAu51bXysc1wje/gWgKxzXCCpDSVEuVFNFOjMzODIuSVFfSU5URVJFU1RfSU5WRVNUX0lOQy5GWTIwMDIBAAAA/EBqAQMAAAAAAPyGhVsrHNcIO/bfdCsc1wghQ0lR</t>
  </si>
  <si>
    <t>LlRTRTo4MjY3LklRX1RPVEFMX0xJQUIuRlkyMDA5AQAAAKZYDQACAAAABzI2MzU3MzUBCAAAAAUAAAABMQEAAAAKMTQxODg5MDY0MgMAAAACNzkCAAAABDEyNzYEAAAAATAHAAAACDgvOC8yMDE5CAAAAAkyLzI4LzIwMDkJAAAAATA4t6xkKxzXCPIu454rHNcIKUNJUS5UU0U6ODI2Ny5JUV9DT01NT05fUFJFRl9ESVZfQ0YuRlkyMDA5AQAAAKZYDQADAAAAAAA4t6xkKxzXCAqdNp8rHNcIKENJUS5UU0U6OTk4My5JUV9FQVJOSU5HX0NPX01BUkdJTi5GWTIwMTgBAAAA0Y5EAAIAAAAGNy45NTE1AQgAAAAFAAAAATEBAAAACjE5Mjg0NTMzODQDAAAAAjc5AgAAAAQ0MTgxBAAAAAEwBwAAAAg4LzgvMjAxOQgAAAAJOC8zMS8yMDE4CQAAAAEwsXQMXSsc1wgDf2ygKxzXCB9DSVEuVFNFOjMzODIuSVFfVFJFQVNVUlkuRlkyMDE3AQAAAPxAagECAAAABS01MDc0AQgAAAAFAAAAATEBAAAACjE5MDYwNTAxMjgDAAAAAjc5AgAAAAQxMjQ4BAAAAAEwBwAAAAg4LzgvMjAxOQgAAAAJMi8yOC8yMDE3CQAAAAEwGm/HZisc1wigUgmfKxzXCB9DSVEuTllTRTpUR1QuSVFfVFJFQVNVUlkuRlkyMDExAQAAAGapAgADAAAAAAA305RfKxzXCPuHD6ArHNcIK0NJUS5OWVNFOldNVC5JUV9NSU5PUklUWV9JTlRFUkVTVF9JUy5GWTIwMTABAAAA38YEAAIAAAAELTUxMwEIAAAABQAAAAExAQAAAAoxNjUzMTcxNTMyAwAAAAMxNjAC</t>
  </si>
  <si>
    <t>AAAAAjgzBAAAAAEwBwAAAAg4LzgvMjAxOQgAAAAJMS8zMS8yMDEwCQAAAAEwh4I/YSsc1whi8bSfKxzXCCpDSVEuVFNFOjgyMjcuSVFfSU5DX1RBWF9QQVlfQ1VSUkVOVC5GWTIwMTYBAAAANXANAAIAAAAEODQ0MQEIAAAABQAAAAExAQAAAAoxNzk0OTc2ODYyAwAAAAI3OQIAAAAEMTA5NAQAAAABMAcAAAAIOC84LzIwMTkIAAAACTIvMjAvMjAxNgkAAAABMLJXWGUrHNcIU3zxnisc1wggQ0lRLlRTRTo4MDI4LklRX1JEX0VYUF9GTi5GWTIwMTcBAAAAGWMNAAMAAAAAAJ4fpGMrHNcI3aiHnysc1wgeQ0lRLk5ZU0U6VEdULklRX1BFTlNJT04uRlkyMDEyAQAAAGapAgACAAAAAzIyNQEIAAAABQAAAAExAQAAAAoxNjYzMzU0NDM5AwAAAAMxNjACAAAABDEyMTMEAAAAATAHAAAACDgvOC8yMDE5CAAAAAkxLzI4LzIwMTIJAAAAATA305RfKxzXCKk74p8rHNcIJENJUS5UU0U6ODAyOC5JUV9NQVJLRVRDQVAuMjAxMy8wMi8yOAEAAAAZYw0AAgAAAAwzNzA2OTcuNjk4MTQBBgAAAAUAAAABMQEAAAAKMTU4NDQ1ODE5OAMAAAACNzkCAAAABjEwMDA1NAQAAAABMAcAAAAJMi8yOC8yMDEzpuCHfisc1wg8TOGgKxzXCCBDSVEuTllTRTpXTVQuSVFfRElWX1NIQVJFLkZZMjAxMwEAAADfxgQAAgAAAAQxLjU5AQgAAAAFAAAAATEBAAAACjE3MjY0ODkzODEDAAAAAzE2MAIAAAAEMzA1OAQAAAABMAcAAAAIOC84LzIwMTkI</t>
  </si>
  <si>
    <t>AAAACTEvMzEvMjAxMwkAAAABMMLkQWErHNcI95Z0nysc1wguQ0lRLk5BU0RBUUdTOkNPU1QuSVFfVE9UQUxfREVCVF9DQVBJVEFMLkZZMjAxMQEAAACRagEAAgAAAAcxNC42MjAzAQgAAAAFAAAAATEBAAAACjE2NDExOTg2ODgDAAAAAzE2MAIAAAAENDE4NgQAAAABMAcAAAAIOC84LzIwMTkIAAAACTgvMjgvMjAxMQkAAAABMMMY/1srHNcIarHEoCsc1wglQ0lRLk5ZU0U6QkFCQS5JUV9DVVJSRU5UX1JBVElPLkZZMjAxMgEAAAARJYICAgAAAAcyLjM3NDE4AQgAAAAFAAAAATEBAAAACjE3MDA4NTI0NjcDAAAAAjMyAgAAAAQ0MDMwBAAAAAEwBwAAAAg4LzgvMjAxOQgAAAAJMy8zMS8yMDEyCQAAAAEwWNpVWysc1whNUKOgKxzXCBtDSVEuVFNFOjgwMjguSVFfQ09HUy5GWTIwMTIBAAAAGWMNAAIAAAAFNzcwNjEBCAAAAAUAAAABMQEAAAAKMTU1MTcyMTY2NgMAAAACNzkCAAAAAjM0BAAAAAEwBwAAAAg4LzgvMjAxOQgAAAAJMi8yOS8yMDEyCQAAAAEwP8BPZCsc1wimTEefKxzXCC5DSVEuTllTRTpUR1QuSVFfT1RIRVJfRklOQU5DRV9BQ1RfU1VQUEwuRlkyMDA5AQAAAGapAgACAAAAAi04AQgAAAAFAAAAATEBAAAACjE0MzU1NzEyNzADAAAAAzE2MAIAAAAEMjA1MAQAAAABMAcAAAAIOC84LzIwMTkIAAAACTEvMzEvMjAwOQkAAAABMDfTlF8rHNcILOoRoCsc1wgnQ0lRLk5ZU0U6QkFCQS5JUV9QRVJJT0RM</t>
  </si>
  <si>
    <t>RU5HVEhfSVMuRlkyMDE4AQAAABElggIBAAAAAjEyALrT+l0rHNcIIm1ZoCsc1wgvQ0lRLk5BU0RBUUdTOkNPU1QuSVFfVE9UQUxfRVFVSVRZLkZZMjAxMy4uLi5KUFkBAAAAkWoBAAIAAAAKMTA4MDg4Mi44NgEIAAAABQAAAAExAQAAAAoxNzYwMTU1NDk4AwAAAAI3OQIAAAAEMTI3NQQAAAABMAcAAAAIOC84LzIwMTkIAAAACDkvMS8yMDEzCQAAAAEwCSODWysc1whbOs6gKxzXCC9DSVEuVFNFOjMzODIuSVFfT1RIRVJfTk9OX09QRVJfRVhQX1NVUFBMLkZZMjAxNAEAAAD8QGoBAgAAAAUtNDEyMQEIAAAABQAAAAExAQAAAAoxNjg5MTI5MDgzAwAAAAI3OQIAAAACODUEAAAAATAHAAAACDgvOC8yMDE5CAAAAAkyLzI4LzIwMTQJAAAAATDVDMVmKxzXCEz2yJ4rHNcIKENJUS5UU0U6ODI2Ny5JUV9UT1RBTF9ESVZfUEFJRF9DRi5GWTIwMTEBAAAAplgNAAIAAAAGLTE1MzA0AQgAAAAFAAAAATEBAAAACjE0NTgyNDIwODYDAAAAAjc5AgAAAAQyMDIyBAAAAAEwBwAAAAg4LzgvMjAxOQgAAAAJMi8yOC8yMDExCQAAAAEwOLesZCsc1wgtgy+fKxzXCCFDSVEuVFNFOjMzODIuSVFfQ0FTSF9UQVhFUy5GWTIwMTMBAAAA/EBqAQIAAAAGMTEyODY1AQgAAAAFAAAAATEBAAAACjE2ODkxMjk1MTkDAAAAAjc5AgAAAAQzMDUzBAAAAAEwBwAAAAg4LzgvMjAxOQgAAAAJMi8yOC8yMDEzCQAAAAEw+gnkZisc1whu4dSeKxzX</t>
  </si>
  <si>
    <t>CCJDSVEuVFNFOjMwOTIuSVFfRUJJVF9NQVJHSU4uRlkyMDA5AQAAAAJl2gECAAAABzIwLjU4MjQBCAAAAAUAAAABMQEAAAAKMTM4NDg3OTk0MwMAAAACNzkCAAAABDQwNTMEAAAAATAHAAAACDgvOC8yMDE5CAAAAAkzLzMxLzIwMDkJAAAAATCPDHtcKxzXCCJll6ArHNcIGUNJUS5UU0U6MzM4Mi5JUV9ETy5GWTIwMTIBAAAA/EBqAQMAAAAAAPoJ5GYrHNcIbuHUnisc1wgmQ0lRLlRTRTo5OTgzLklRX1NBTEVTX01BUktFVElORy5GWTIwMTEBAAAA0Y5EAAIAAAAFMzU4NzEBCAAAAAUAAAABMQEAAAAKMTQ4NzE5MTczMAMAAAACNzkCAAAABTIxNTYxBAAAAAEwBwAAAAg4LzgvMjAxOQgAAAAJOC8zMS8yMDExCQAAAAEwNp1xZisc1whTfPGeKxzXCCxDSVEuTkFTREFRR1M6Q09TVC5JUV9FQklUREFfQ0FQRVhfSU5ULkZZMjAxMwEAAACRagEAAgAAAAkxOS4zNTM1MzUBCAAAAAUAAAABMQEAAAAKMTc2MDE1NTQ5OAMAAAADMTYwAgAAAAQ0MTkxBAAAAAEwBwAAAAg4LzgvMjAxOQgAAAAIOS8xLzIwMTMJAAAAATDDGP9bKxzXCO7+0qArHNcIGUNJUS5UU0U6ODAyOC5JUV9GWC5GWTIwMTQBAAAAGWMNAAIAAAAEMTk3NQEIAAAABQAAAAExAQAAAAoxNjgzMzEyMDk2AwAAAAI3OQIAAAAEMjE0NAQAAAABMAcAAAAIOC84LzIwMTkIAAAACTIvMjgvMjAxNAkAAAABMJ4fpGMrHNcI7iJfnysc1wguQ0lRLlRTRTo4MjI3</t>
  </si>
  <si>
    <t>LklRX09USEVSX0ZJTkFOQ0VfQUNUX1NVUFBMLkZZMjAxOQEAAAA1cA0AAgAAAAItMQEIAAAABQAAAAExAQAAAAoxOTY3MDA0ODc1AwAAAAI3OQIAAAAEMjA1MAQAAAABMAcAAAAIOC84LzIwMTkIAAAACTIvMjAvMjAxOQkAAAABMEUcXWUrHNcIIYhCnysc1wgnQ0lRLlRTRTo4MjY3LklRX0NGT19DVVJSRU5UX0xJQUIuRlkyMDE1AQAAAKZYDQACAAAACDAuMDkyOTE5AQgAAAAFAAAAATEBAAAACjE3NDIyNDM4MzQDAAAAAjc5AgAAAAQ0MTg1BAAAAAEwBwAAAAg4LzgvMjAxOQgAAAAJMi8yOC8yMDE1CQAAAAEwdxutXCsc1wgQ8YGgKxzXCCxDSVEuVFNFOjMwOTIuSVFfREVCVF9FUVVJVl9PUEVSX0xFQVNFLkZZMjAxMwEAAAACZdoBAwAAAAAAjQY1Yisc1whXbYyfKxzXCCtDSVEuTkFTREFRR1M6Q09TVC5JUV9ERUZfVEFYX0xJQUJfTFQuRlkyMDEzAQAAAJFqAQACAAAAAzQ1MAEIAAAABQAAAAExAQAAAAoxNzYwMTU1NDk4AwAAAAMxNjACAAAABDEwMjcEAAAAATAHAAAACDgvOC8yMDE5CAAAAAg5LzEvMjAxMwkAAAABMKPGd2IrHNcIZe7Tnysc1wguQ0lRLlRTRTo4MjY3LklRX1RPVEFMX0RFQlRfRUJJVERBX0NBUEVYLkZZMjAxMQEAAACmWA0AAgAAAAg5LjQ1NjA1MwEIAAAABQAAAAExAQAAAAoxNDU4MjQyMDg2AwAAAAI3OQIAAAAFMjMzMTMEAAAAATAHAAAACDgvOC8yMDE5CAAAAAkyLzI4LzIwMTEJ</t>
  </si>
  <si>
    <t>AAAAATDs1g5dKxzXCOZjtqArHNcIJENJUS5UU0U6ODI2Ny5JUV9FQklUREEuRlkyMDE3Li4uLkpQWQEAAACmWA0AAgAAAAY0Mzc1NzABCAAAAAUAAAABMQEAAAAKMTg0NTU1NDk0OAMAAAACNzkCAAAABDQwNTEEAAAAATAHAAAACDgvOC8yMDE5CAAAAAkyLzI4LzIwMTcJAAAAATB7PFhbKxzXCM2KvaArHNcIIENJUS5UU0U6OTk4My5JUV9URVZfRUJJVERBLjIwMDAuAQAAANGORAACAAAACDIwLjExNjI3AQcAAAAFAAAAATEBAAAACjE5NzEyMDM5MDUDAAAAATACAAAABjEwMDAzMAQAAAABMAcAAAAIOC84LzIwMTkIAAAACDgvOC8yMDE5mdXPeysc1wiZ1c97KxzXCCZDSVEuVFNFOjMwOTIuSVFfTkVUX0RFQlRfSVNTVUVELkZZMjAxNQEAAAACZdoBAwAAAAAAjQY1Yisc1wg3+XafKxzXCC9DSVEuVFNFOjgyMjcuSVFfQ1VTVE9NX0JFVEEuLTEwNFcuLi5eTjIyNS5KUFkuSAEAAAA1cA0AAgAAABEwLjQ4NDA2OTIxNDUyNDg0NgAqq05+KxzXCP+9rp4rHNcIJUNJUS5OWVNFOkJBQkEuSVFfTUFSS0VUQ0FQLjIwMTYvMDMvMzEBAAAAESWCAgIAAAANMTk4NTU3LjE0NTY0MQEGAAAABQAAAAExAQAAAAoxNzczOTU5MzAzAwAAAAMxNjACAAAABjEwMDA1NAQAAAABMAcAAAAJMy8zMS8yMDE2puCHfisc1wge1eqgKxzXCChDSVEuVFNFOjI2NTEuSVFfRklYRURfQVNTRVRfVFVSTlMuRlkyMDA5AQAAAAcyEAACAAAA</t>
  </si>
  <si>
    <t>CDMuMTU2NTQ3AQgAAAAFAAAAATEBAAAACjEzNjg0ODk1NTADAAAAAjc5AgAAAAQ0MDY2BAAAAAEwBwAAAAg4LzgvMjAxOQgAAAAJMi8yOC8yMDA5CQAAAAEw0H2vXCsc1wixoJKgKxzXCC1DSVEuVFNFOjMzODIuSVFfREVGX1RBWF9MSUFCX0xULuOCu+ODluODs++8hkkFAAAAAAAAAAgAAAAVKEludmFsaWQgVGltZSBQZXJpb2QpCSODWysc1wiAz9h0KxzXCC9DSVEuVFNFOjMzODIuSVFfSU1QVVRfT1BFUl9MRUFTRV9JTlRfRVhQLkZZMjAwOAEAAAD8QGoBAgAAAAoyNzk0OC4wNzQ0AQgAAAAFAAAAATEBAAAACjEwMTc2OTU5NjMDAAAAAjc5AgAAAAUyMTY3MgQAAAABMAcAAAAIOC84LzIwMTkIAAAACTIvMjkvMjAwOAkAAAABMJ2n4WYrHNcIPX/Snisc1wgfQ0lRLk5BU0RBUUdTOkNPU1QuSVFfUkVWLkZZMjAwOQEAAACRagEAAgAAAAU3MTQyMgEIAAAABQAAAAExAQAAAAoxNDc3MzU1MTExAwAAAAMxNjACAAAAAzExMgQAAAABMAcAAAAIOC84LzIwMTkIAAAACTgvMzAvMjAwOQkAAAABMKPGd2IrHNcIZe7Tnysc1wgkQ0lRLlRTRToyNjUxLklRX09USEVSX0xJQUJfTFQuRlkyMDEwAQAAAAcyEAACAAAABTM5NjY3AQgAAAAFAAAAATEBAAAACjEzNjg0ODk1NjkDAAAAAjc5AgAAAAQxMDYyBAAAAAEwBwAAAAg4LzgvMjAxOQgAAAAJMi8yOC8yMDEwCQAAAAEws589Yysc1wiS1VCfKxzXCCVDSVEuVFNFOjMz</t>
  </si>
  <si>
    <t>ODIuSVFfUkVUVVJOX0NBUElUQUwuRlkyMDE4AQAAAPxAagECAAAABjYuODMxNgEIAAAABQAAAAExAQAAAAoxOTA2MDUwMTQ1AwAAAAI3OQIAAAAENDM2MwQAAAABMAcAAAAIOC84LzIwMTkIAAAACTIvMjgvMjAxOAkAAAABMPnNa10rHNcIRmh4oCsc1wgnQ0lRLlRTRTo5OTgzLklRX1RPVEFMX09USEVSX09QRVIuRlkyMDA5AQAAANGORAACAAAABjIzMjczOQEIAAAABQAAAAExAQAAAAoxNDE0NjYzOTE5AwAAAAI3OQIAAAADMzgwBAAAAAEwBwAAAAg4LzgvMjAxOQgAAAAJOC8zMS8yMDA5CQAAAAEwNp1xZisc1wiA8+eeKxzXCChDSVEuVFNFOjgyMjcuSVFfUFJPVl9CQURfREVCVFNfQ0YuRlkyMDE3AQAAADVwDQADAAAAAACyV1hlKxzXCP+i+J4rHNcIIUNJUS5UU0U6ODI2Ny5JUV9FQVJOSU5HX0NPLkZZMjAxOAEAAACmWA0AAgAAAAU5Mjg1OAEIAAAABQAAAAExAQAAAAoxODkxNzgyODk4AwAAAAI3OQIAAAABNwQAAAABMAcAAAAIOC84LzIwMTkIAAAACTIvMjgvMjAxOAkAAAABMHSrW2QrHNcIGqAXnysc1wglQ0lRLk5BU0RBUUdTOkFNWk4uSVFfRlVMTF9USU1FLkZZMjAxNgEAAAA9SQAAAgAAAAYzNDE0MDAA2LKCXisc1wiirhagKxzXCCdDSVEuTllTRTpCQUJBLklRX0lOVkVOVE9SWV9UVVJOUy5GWTIwMTQBAAAAESWCAgMAAAAAAFjaVVsrHNcIK8a4oCsc1wgdQ0lRLlRTRTozMzgyLklRX0NPTU1P</t>
  </si>
  <si>
    <t>Ti5GWTIwMTIBAAAA/EBqAQIAAAAFNTAwMDABCAAAAAUAAAABMQEAAAAKMTU1MTcyMTY3NgMAAAACNzkCAAAABDExMDMEAAAAATAHAAAACDgvOC8yMDE5CAAAAAkyLzI5LzIwMTIJAAAAATD6CeRmKxzXCEYI3J4rHNcIIkNJUS5OWVNFOldNVC5JUV9FQklUX01BUkdJTi5GWTIwMTgBAAAA38YEAAIAAAAGNC40NDY3AQgAAAAFAAAAATEBAAAACjE5NTE1NDAzMzYDAAAAAzE2MAIAAAAENDA1MwQAAAABMAcAAAAIOC84LzIwMTkIAAAACTEvMzEvMjAxOAkAAAABMOdufVwrHNcIarHEoCsc1wgTQ0lRLjAuSVFfTUFSS0VUQ0FQLgUAAAAAAAAACAAAABQoSW52YWxpZCBJZGVudGlmaWVyKabgh34rHNcILQ6enisc1wggQ0lRLk5ZU0U6V01ULklRX0RJVkVTVF9DRi5GWTIwMTIBAAAA38YEAAMAAAAAAMLkQWErHNcI/RTbnysc1wgeQ0lRLk5BU0RBUUdTOkFNWk4uSVFfTkkuRlkyMDEyAQAAAD1JAAACAAAAAy0zOQEIAAAABQAAAAExAQAAAAoxNzE3MDg0ODM3AwAAAAMxNjACAAAAAjE1BAAAAAEwBwAAAAg4LzgvMjAxOQgAAAAKMTIvMzEvMjAxMgkAAAABMCJ9Fl8rHNcIb0kzoCsc1wggQ0lRLlRTRTozMzgyLklRX0NIQU5HRV9BUi5GWTIwMTABAAAA/EBqAQIAAAAFLTMxNTMBCAAAAAUAAAABMQEAAAAKMTQzNjUxMTYwNQMAAAACNzkCAAAABDIwMTgEAAAAATAHAAAACDgvOC8yMDE5CAAAAAkyLzI4LzIwMTAJAAAA</t>
  </si>
  <si>
    <t>ATD6CeRmKxzXCKlD154rHNcIHUNJUS5UU0U6OTk4My5JUV9FQklUREEuRlkyMDE2AQAAANGORAACAAAABjE5MzYyMQEIAAAABQAAAAExAQAAAAoxODY4NTEwNjcwAwAAAAI3OQIAAAAENDA1MQQAAAABMAcAAAAIOC84LzIwMTkIAAAACTgvMzEvMjAxNgkAAAABMCYTumUrHNcI8CsCnysc1wglQ0lRLlRTRTo4MDI4LklRX09USEVSX0NBX1NVUFBMLkZZMjAwOQEAAAAZYw0AAgAAAAUxNDExNAEIAAAABQAAAAExAQAAAAoxMzY5MTgxMzE0AwAAAAI3OQIAAAAEMTA1NQQAAAABMAcAAAAIOC84LzIwMTkIAAAACTIvMjgvMjAwOQkAAAABMPpdTWQrHNcIrXBtnysc1wgfQ0lRLk5ZU0U6V01ULklRX1RPVEFMX0NBLkZZMjAxMgEAAADfxgQAAgAAAAU1NDk3NQEIAAAABQAAAAExAQAAAAoxNjY0ODEzNzg4AwAAAAMxNjACAAAABDEwMDgEAAAAATAHAAAACDgvOC8yMDE5CAAAAAkxLzMxLzIwMTIJAAAAATCHgj9hKxzXCP0U258rHNcIJUNJUS5UU0U6MzA5Mi5JUV9ESUxVVF9FUFNfRVhDTC5GWTIwMTIBAAAAAmXaAQIAAAAHMTQuMDIzMwEIAAAABQAAAAExAQAAAAoxNTU0MzM3MjAxAwAAAAI3OQIAAAADMTQyBAAAAAEwBwAAAAg4LzgvMjAxOQgAAAAJMy8zMS8yMDEyCQAAAAEwjQY1Yisc1wj3lnSfKxzXCCVDSVEuTkFTREFRR1M6QU1aTi5JUV9UT1RBTF9SRVYuRlkyMDE3AQAAAD1JAAACAAAABjE3Nzg2NgEIAAAA</t>
  </si>
  <si>
    <t>BQAAAAExAQAAAAoxOTQzNTA3MTY3AwAAAAMxNjACAAAAAjI4BAAAAAEwBwAAAAg4LzgvMjAxOQgAAAAKMTIvMzEvMjAxNwkAAAABMNiygl4rHNcI5xAZoCsc1wgeQ0lRLlRTRTozMDkyLklRX1JBV19JTlYuRlkyMDEyAQAAAAJl2gEDAAAAAACNBjViKxzXCAt8vp8rHNcIHkNJUS5OWVNFOldNVC5JUV9MVF9ERUJULkZZMjAxMAEAAADfxgQAAgAAAAUzMzI1MQEIAAAABQAAAAExAQAAAAoxNjUzMTcxNTMyAwAAAAMxNjACAAAABDEwNDkEAAAAATAHAAAACDgvOC8yMDE5CAAAAAkxLzMxLzIwMTAJAAAAATCHgj9hKxzXCDfewJ8rHNcIJkNJUS5UU0U6MzM4Mi5JUV9JTlZFTlRPUllfVFVSTlMuRlkyMDE5AQAAAPxAagECAAAACTI0LjY0NjUzNAEIAAAABQAAAAExAQAAAAoxOTY3MDA0NzExAwAAAAI3OQIAAAAENDA4MgQAAAABMAcAAAAIOC84LzIwMTkIAAAACTIvMjgvMjAxOQkAAAABMPnNa10rHNcIacp6oCsc1wghQ0lRLlRTRTo4MDI4LklRX1RPVEFMX0RFQlQuRlkyMDE2AQAAABljDQACAAAABjEwODU4NwEIAAAABQAAAAExAQAAAAoxNzk0OTc2NzkzAwAAAAI3OQIAAAAENDE3MwQAAAABMAcAAAAIOC84LzIwMTkIAAAACTIvMjkvMjAxNgkAAAABMJ4fpGMrHNcIFxFMnysc1wgmQ0lRLlRTRTozMDkyLklRX1BFUklPRExFTkdUSF9JUy5GWTIwMTQBAAAAAmXaAQEAAAACMTIAjQY1Yisc1wg3+XafKxzXCCJD</t>
  </si>
  <si>
    <t>SVEuTllTRTpXTVQuSVFfQVNTRVRfVFVSTlMuRlkyMDE2AQAAAN/GBAACAAAACDIuMzkyMjgzAQgAAAAFAAAAATEBAAAACjE4ODA3MTg3NjIDAAAAAzE2MAIAAAAENDE3NwQAAAABMAcAAAAIOC84LzIwMTkIAAAACTEvMzEvMjAxNgkAAAABMOdufVwrHNcIAHqLoCsc1wgZQ0lRLlRTRTo4MjY3LklRX05JLkZZMjAxMgEAAACmWA0AAgAAAAU2Njc1MAEIAAAABQAAAAExAQAAAAoxNTUxNzIxNjY5AwAAAAI3OQIAAAACMTUEAAAAATAHAAAACDgvOC8yMDE5CAAAAAkyLzI5LzIwMTIJAAAAATA4t6xkKxzXCK1wbZ8rHNcIH0NJUS5UU0U6MjY1MS5JUV9UT1RBTF9DTC5GWTIwMDgBAAAABzIQAAIAAAAGMTU1OTc5AQgAAAAFAAAAATEBAAAACjEzNTc2MjAzODEDAAAAAjc5AgAAAAQxMDA5BAAAAAEwBwAAAAg4LzgvMjAxOQgAAAAJMi8yOS8yMDA4CQAAAAEw54GmYysc1wiS1VCfKxzXCCdDSVEuTkFTREFRR1M6Q09TVC5JUV9BRFZFUlRJU0lORy5GWTIwMTYBAAAAkWoBAAMAAAAAAO7tF2ArHNcIgEwUoCsc1wgeQ0lRLk5ZU0U6VEdULklRX1BFTlNJT04uRlkyMDE0AQAAAGapAgACAAAAAzExNQEIAAAABQAAAAExAQAAAAoxNzgwMjU5MTk3AwAAAAMxNjACAAAABDEyMTMEAAAAATAHAAAACDgvOC8yMDE5CAAAAAgyLzEvMjAxNAkAAAABMIE1l18rHNcI3v4FoCsc1wgkQ0lRLlRTRToyNjUxLklRX0VCSVREQS5GWTIw</t>
  </si>
  <si>
    <t>MTIuLi4uSlBZAQAAAAcyEAACAAAABTk4NjY2AQgAAAAFAAAAATEBAAAACjE2NDA1ODQ0NzADAAAAAjc5AgAAAAQ0MDUxBAAAAAEwBwAAAAg4LzgvMjAxOQgAAAAJMi8yOS8yMDEyCQAAAAEwezxYWysc1wgHYdWgKxzXCChDSVEuVFNFOjMzODIuSVFfVE9UQUxfRElWX1BBSURfQ0YuRlkyMDE1AQAAAPxAagECAAAABi02MzE1MAEIAAAABQAAAAExAQAAAAoxNzQyMjQzNzkxAwAAAAI3OQIAAAAEMjAyMgQAAAABMAcAAAAIOC84LzIwMTkIAAAACTIvMjgvMjAxNQkAAAABMBpvx2YrHNcIhGf9nisc1wglQ0lRLk5ZU0U6QkFCQS5JUV9DVVJSRU5UX1JBVElPLkZZMjAxNAEAAAARJYICAgAAAAgxLjgxNDQ5MgEIAAAABQAAAAExAQAAAAoxNzkzNzc1NDc0AwAAAAIzMgIAAAAENDAzMAQAAAABMAcAAAAIOC84LzIwMTkIAAAACTMvMzEvMjAxNAkAAAABMFjaVVsrHNcI5XXJoCsc1wglQ0lRLk5ZU0U6V01ULklRX09USEVSX0NBX1NVUFBMLkZZMjAxNgEAAADfxgQAAwAAAAAAqnAsYSsc1wg33sCfKxzXCB9DSVEuVFNFOjI2NTEuSVFfVE9UQUxfQ0wuRlkyMDE2AQAAAAcyEAACAAAABjMxOTYwNwEIAAAABQAAAAExAQAAAAoxNzk0OTc2NzkxAwAAAAI3OQIAAAAEMTAwOQQAAAABMAcAAAAIOC84LzIwMTkIAAAACTIvMjkvMjAxNgkAAAABMDftS2MrHNcIOIVhnysc1wgZQ0lRLlRTRTozMzgyLklRX0FQLkZZMjAxMQEA</t>
  </si>
  <si>
    <t>AAD8QGoBAgAAAAYyODQ3OTUBCAAAAAUAAAABMQEAAAAKMTQ1ODI0MTk1NwMAAAACNzkCAAAABDEwMTgEAAAAATAHAAAACDgvOC8yMDE5CAAAAAkyLzI4LzIwMTEJAAAAATD6CeRmKxzXCP+i+J4rHNcIKkNJUS5OQVNEQVFHUzpDT1NULklRX0dXX0lOVEFOX0FNT1JULkZZMjAxMgEAAACRagEAAwAAAAAAo8Z3Yisc1whu2d+fKxzXCCBDSVEuVFNFOjgyMjcuSVFfTFRfSU5WRVNULkZZMjAxNwEAAAA1cA0AAgAAAAUzOTc2MQEIAAAABQAAAAExAQAAAAoxODQ1NTU0OTM5AwAAAAI3OQIAAAAEMTA1NAQAAAABMAcAAAAIOC84LzIwMTkIAAAACTIvMjAvMjAxNwkAAAABMLJXWGUrHNcI77QLnysc1wggQ0lRLlRTRTo4MjY3LklRX1JEX0VYUF9GTi5GWTIwMTkBAAAAplgNAAMAAAAAAHSrW2QrHNcIvMYenysc1wgVQ0lRLjAuSVFfU1RfSU5WRVNULkZZBQAAAAAAAAAIAAAAFShJbnZhbGlkIFRpbWUgUGVyaW9kKYlx+F0rHNcIsaCSoCsc1wgaQ0lRLlRTRTozMzgyLklRX1NHQS5GWTIwMDEBAAAA/EBqAQMAAAAAAPyGhVsrHNcIK3/pdCsc1wgmQ0lRLk5ZU0U6VEdULklRX0NVU1RPTV9CRVRBLjIwMTUvMDEvMzEBAAAAZqkCAAIAAAARMC41ODE1NDEwMTU3NjcyMDYApuCHfisc1wj7cuigKxzXCCZDSVEuTllTRTpXTVQuSVFfRVhUUkFfQUNDX0lURU1TLkZZMjAxOAEAAADfxgQAAwAAAAAA9NIuYSsc1wiAycyfKxzX</t>
  </si>
  <si>
    <t>CClDSVEuTkFTREFRR1M6QU1aTi5JUV9QRVJJT0REQVRFX0lTLkZZMjAxOAEAAAA9SQAABQAAAAoyMDE4LzEyLzMxAJ2n4WYrHNcI9IQuoCsc1wgsQ0lRLk5ZU0U6QkFCQS5JUV9SRVRVUk5fQ09NTU9OX0VRVUlUWS5GWTIwMTkBAAAAESWCAgIAAAAHMjAuNDE3NwEIAAAABQAAAAExAQAAAAoxOTY3NDc0MTYzAwAAAAIzMgIAAAAFMzMzMjAEAAAAATAHAAAACDgvOC8yMDE5CAAAAAkzLzMxLzIwMTkJAAAAATBY2lVbKxzXCAjtv6ArHNcIJENJUS5OWVNFOldNVC5JUV9DVVJSRU5DWV9HQUlOLkZZMjAxNQEAAADfxgQAAwAAAAAAqnAsYSsc1wheaKufKxzXCB1DSVEuVFNFOjgyMjcuSVFfUkRfRVhQLkZZMjAxNgEAAAA1cA0AAwAAAAAAsldYZSsc1whTfPGeKxzXCCVDSVEuTkFTREFRR1M6Q09TVC5JUV9ESVZFU1RfQ0YuRlkyMDA5AQAAAJFqAQADAAAAAACjxndiKxzXCP0U258rHNcIIkNJUS5UU0U6MjY1MS5JUV9FQklUX01BUkdJTi5GWTIwMTkBAAAABzIQAAIAAAAGOC42NzUxAQgAAAAFAAAAATEBAAAACjE5NjcwMDQ4NzMDAAAAAjc5AgAAAAQ0MDUzBAAAAAEwBwAAAAg4LzgvMjAxOQgAAAAJMi8yOC8yMDE5CQAAAAEwjwx7XCsc1wg+2aygKxzXCCNDSVEuTllTRTpXTVQuSVFfQkVUQV8yWVIuMjAxNC8wMS8zMQEAAADfxgQAAgAAABEwLjQ5NTE0NzIyOTE0NzQzOQCm4Id+KxzXCPty6KArHNcIJENJUS5U</t>
  </si>
  <si>
    <t>U0U6MzM4Mi5JUV9DT01NT05fSVNTVUVELkZZMjAwOAEAAAD8QGoBAgAAAAE4AQgAAAAFAAAAATEBAAAACjEwMTc2OTU5NjMDAAAAAjc5AgAAAAQyMTY5BAAAAAEwBwAAAAg4LzgvMjAxOQgAAAAJMi8yOS8yMDA4CQAAAAEw+gnkZisc1whu4dSeKxzXCCNDSVEuTkFTREFRR1M6QU1aTi5JUV9QRU5TSU9OLkZZMjAxMgEAAAA9SQAAAwAAAAAAIn0WXysc1wigqzWgKxzXCDBDSVEuTkFTREFRR1M6Q09TVC5JUV9NSU5PUklUWV9JTlRFUkVTVF9DRi5GWTIwMTEBAAAAkWoBAAMAAAAAAKPGd2IrHNcI2ZwDoCsc1wglQ0lRLk5BU0RBUUdTOkNPU1QuSVFfTFRfSU5WRVNULkZZMjAxMQEAAACRagEAAwAAAAAAo8Z3Yisc1wiAycyfKxzXCCJDSVEuTllTRTpCQUJBLklRX05FVF9DSEFOR0UuRlkyMDE4AQAAABElggICAAAABTU2MzM1AQgAAAAFAAAAATEBAAAACjE5Njc0NzQxNTQDAAAAAjMyAgAAAAQyMDkzBAAAAAEwBwAAAAg4LzgvMjAxOQgAAAAJMy8zMS8yMDE4CQAAAAEwutP6XSsc1wicpXOgKxzXCCJDSVEuTllTRTpUR1QuSVFfU0FMRV9QUEVfQ0YuRlkyMDEyAQAAAGapAgACAAAAAjM3AQgAAAAFAAAAATEBAAAACjE2NjMzNTQ0MzkDAAAAAzE2MAIAAAAEMjA0MgQAAAABMAcAAAAIOC84LzIwMTkIAAAACTEvMjgvMjAxMgkAAAABMDfTlF8rHNcIX2Lpnysc1wggQ0lRLk5ZU0U6V01ULklRX01BQ0hJTkVSWS5G</t>
  </si>
  <si>
    <t>WTIwMTcBAAAA38YEAAIAAAAFNTE4NDMBCAAAAAUAAAABMQEAAAAKMTk1MTU0MDMzNQMAAAADMTYwAgAAAAQzMTE0BAAAAAEwBwAAAAg4LzgvMjAxOQgAAAAJMS8zMS8yMDE3CQAAAAEwqnAsYSsc1wgOIH6fKxzXCBtDSVEuTllTRTpUR1QuSVFfQ09HUy5GWTIwMDgBAAAAZqkCAAIAAAAFNDM1MjEBCAAAAAUAAAABMQEAAAAKMTM0MjYxODA3MQMAAAADMTYwAgAAAAIzNAQAAAABMAcAAAAIOC84LzIwMTkIAAAACDIvMi8yMDA4CQAAAAEw7u0XYCsc1wjZosWfKxzXCCdDSVEuVFNFOjMwOTIuSVFfQ0hBTkdFX0lOVkVOVE9SWS5GWTIwMTEBAAAAAmXaAQIAAAACNDIBCAAAAAUAAAABMQEAAAAKMTQ2MTY4MDAwOAMAAAACNzkCAAAABDIwOTkEAAAAATAHAAAACDgvOC8yMDE5CAAAAAkzLzMxLzIwMTEJAAAAATCNBjViKxzXCJhGhZ8rHNcIIENJUS5UU0U6ODAyOC5JUV9QQVJUX1RJTUUuRlkyMDE4AQAAABljDQADAAAAAACeH6RjKxzXCJLVUJ8rHNcIJkNJUS5UU0U6OTk4My5JUV9JTlZFTlRPUllfVFVSTlMuRlkyMDEzAQAAANGORAACAAAACDQuMzM2NjY1AQgAAAAFAAAAATEBAAAACjE3MDg5MDcwOTgDAAAAAjc5AgAAAAQ0MDgyBAAAAAEwBwAAAAg4LzgvMjAxOQgAAAAJOC8zMS8yMDEzCQAAAAEwsXQMXSsc1wg14W6gKxzXCCVDSVEuTllTRTpXTVQuSVFfQ0FQSVRBTF9MRUFTRVMuRlkyMDE4AQAAAN/GBAAC</t>
  </si>
  <si>
    <t>AAAABDY3ODABCAAAAAUAAAABMQEAAAAKMTk1MTU0MDMzNgMAAAADMTYwAgAAAAQxMTgzBAAAAAEwBwAAAAg4LzgvMjAxOQgAAAAJMS8zMS8yMDE4CQAAAAEw9NIuYSsc1wjZnAOgKxzXCCdDSVEuVFNFOjMwOTIuSVFfTkVUX0lOVEVSRVNUX0VYUC5GWTIwMTMBAAAAAmXaAQIAAAABOAEIAAAABQAAAAExAQAAAAoxNjI1NDU3NTYzAwAAAAI3OQIAAAADMzY4BAAAAAEwBwAAAAg4LzgvMjAxOQgAAAAJMy8zMS8yMDEzCQAAAAEwjQY1Yisc1wgLfL6fKxzXCC9DSVEuTllTRTpXTVQuSVFfSU1QVVRfT1BFUl9MRUFTRV9JTlRfRVhQLkZZMjAxMwEAAADfxgQAAgAAAAg4OTYuNzA4OAEIAAAABQAAAAExAQAAAAoxNzI2NDg5MzgxAwAAAAMxNjACAAAABTIxNjcyBAAAAAEwBwAAAAg4LzgvMjAxOQgAAAAJMS8zMS8yMDEzCQAAAAEwwuRBYSsc1wj+k5OfKxzXCCVDSVEuVFNFOjk5ODMuSVFfTkVUX1JFTlRBTF9FWFAuRlkyMDE4AQAAANGORAACAAAABjE5MTgxMwEIAAAABQAAAAExAQAAAAoxOTI4NDUzMzg0AwAAAAI3OQIAAAAFMjQyNjEEAAAAATAHAAAACDgvOC8yMDE5CAAAAAk4LzMxLzIwMTgJAAAAATBddbxlKxzXCD8F+54rHNcII0NJUS5UU0U6ODIyNy5JUV9UT1RBTF9SRUNFSVYuRlkyMDExAQAAADVwDQACAAAABDEzODUBCAAAAAUAAAABMQEAAAAKMTQ1ODI0MTk4NAMAAAACNzkCAAAABDEwMDEEAAAAATAH</t>
  </si>
  <si>
    <t>AAAACDgvOC8yMDE5CAAAAAkyLzIwLzIwMTEJAAAAATBddbxlKxzXCJpJZp8rHNcIKENJUS5UU0U6ODAyOC5JUV9GSVhFRF9BU1NFVF9UVVJOUy5GWTIwMTQBAAAAGWMNAAIAAAAIMi42OTU5NzkBCAAAAAUAAAABMQEAAAAKMTY4MzMxMjA5NgMAAAACNzkCAAAABDQwNjYEAAAAATAHAAAACDgvOC8yMDE5CAAAAAkyLzI4LzIwMTQJAAAAATB3G61cKxzXCD7ZrKArHNcII0NJUS5UU0U6MjY1MS5JUV9PVEhFUl9FUVVJVFkuRlkyMDEzAQAAAAcyEAACAAAABDExMTgBCAAAAAUAAAABMQEAAAAKMTY0MDU4NTI1MgMAAAACNzkCAAAABDEwMjgEAAAAATAHAAAACDgvOC8yMDE5CAAAAAkyLzI4LzIwMTMJAAAAATCznz1jKxzXCA4gfp8rHNcIJENJUS5OWVNFOldNVC5JUV9DQVNIX0lOVEVSRVNULkZZMjAxMgEAAADfxgQAAgAAAAQyMzQ2AQgAAAAFAAAAATEBAAAACjE2NjQ4MTM3ODgDAAAAAzE2MAIAAAAEMzAyOAQAAAABMAcAAAAIOC84LzIwMTkIAAAACTEvMzEvMjAxMgkAAAABMMLkQWErHNcIC3y+nysc1wgcQ0lRLlRTRTozMDkyLklRX0NBUEVYLkZZMjAxNwEAAAACZdoBAgAAAAQtODg4AQgAAAAFAAAAATEBAAAACjE4NDg2NzMzMjcDAAAAAjc5AgAAAAQyMDIxBAAAAAEwBwAAAAg4LzgvMjAxOQgAAAAJMy8zMS8yMDE3CQAAAAEwjQY1Yisc1wi4sfefKxzXCCRDSVEuTkFTREFRR1M6QU1aTi5JUV9FQlRfRVhD</t>
  </si>
  <si>
    <t>TC5GWTIwMTUBAAAAPUkAAAIAAAAEMTU1MQEIAAAABQAAAAExAQAAAAoxODcyOTI3NDkzAwAAAAMxNjACAAAAATQEAAAAATAHAAAACDgvOC8yMDE5CAAAAAoxMi8zMS8yMDE1CQAAAAEwsVCAXisc1wi8H0ugKxzXCB1DSVEuTllTRTpXTVQuSVFfQ09NTU9OLkZZMjAxNAEAAADfxgQAAgAAAAMzMjMBCAAAAAUAAAABMQEAAAAKMTc4MzAwNzY2NwMAAAADMTYwAgAAAAQxMTAzBAAAAAEwBwAAAAg4LzgvMjAxOQgAAAAJMS8zMS8yMDE0CQAAAAEwwuRBYSsc1whHf5+fKxzXCCZDSVEuTllTRTpCQUJBLklRX1JFVFVSTl9DQVBJVEFMLkZZMjAxNwEAAAARJYICAgAAAAU4LjQ5MgEIAAAABQAAAAExAQAAAAoxOTY3NDc0MTUzAwAAAAIzMgIAAAAENDM2MwQAAAABMAcAAAAIOC84LzIwMTkIAAAACTMvMzEvMjAxNwkAAAABMFjaVVsrHNcIJdjLoCsc1wglQ0lRLlRTRTo4MDI4LklRX0RBWVNfU0FMRVNfT1VULkZZMjAxOAEAAAAZYw0AAgAAAAk3NC4xODIyMzUBCAAAAAUAAAABMQEAAAAKMTg5MTc4MjkxNQMAAAACNzkCAAAABDQwNDIEAAAAATAHAAAACDgvOC8yMDE5CAAAAAkyLzI4LzIwMTgJAAAAATDQfa9cKxzXCElYZaArHNcIJUNJUS5UU0U6ODI2Ny5JUV9HV19JTlRBTl9BTU9SVC5GWTIwMTcBAAAAplgNAAIAAAAFMTU2MTUBCAAAAAUAAAABMQEAAAAKMTg0NTU1NDk0OAMAAAACNzkCAAAAAjMxBAAAAAEwBwAA</t>
  </si>
  <si>
    <t>AAg4LzgvMjAxOQgAAAAJMi8yOC8yMDE3CQAAAAEwL0lZZCsc1wjZLLCfKxzXCChDSVEuVFNFOjgyNjcuSVFfVE9UQUxfREVCVF9FQklUREEuRlkyMDA4AQAAAKZYDQACAAAACDMuNzUzNzUyAQgAAAAFAAAAATEBAAAACTk5NTA1NjA3MAMAAAACNzkCAAAABDQxOTIEAAAAATAHAAAACDgvOC8yMDE5CAAAAAkyLzIwLzIwMDgJAAAAATDs1g5dKxzXCElYZaArHNcIH0NJUS5UU0U6ODIyNy5JUV9BUl9UVVJOUy5GWTIwMTkBAAAANXANAAIAAAAKMTIzLjc5NDU4MQEIAAAABQAAAAExAQAAAAoxOTY3MDA0ODc1AwAAAAI3OQIAAAAENDAwMQQAAAABMAcAAAAIOC84LzIwMTkIAAAACTIvMjAvMjAxOQkAAAABMOzWDl0rHNcInSmcoCsc1wgkQ0lRLk5BU0RBUUdTOkNPU1QuSVFfRUJJVF9JTlQuRlkyMDE2AQAAAJFqAQACAAAACTI3LjYwOTAyMgEIAAAABQAAAAExAQAAAAoxOTE2MDU2MTM4AwAAAAMxNjACAAAABDQxODkEAAAAATAHAAAACDgvOC8yMDE5CAAAAAk4LzI4LzIwMTYJAAAAATDDGP9bKxzXCE1Qo6ArHNcIJENJUS5UU0U6OTk4My5JUV9QRVJJT0REQVRFX0lTLkZZMjAxMAEAAADRjkQABQAAAAoyMDEwLzA4LzMxADadcWYrHNcIU3zxnisc1wgeQ0lRLlRTRTozMDkyLklRX1BFTlNJT04uRlkyMDE1AQAAAAJl2gECAAAAAzg5MAEIAAAABQAAAAExAQAAAAoxNzQ1NTI4MDIyAwAAAAI3OQIAAAAEMTIxMwQA</t>
  </si>
  <si>
    <t>AAABMAcAAAAIOC84LzIwMTkIAAAACTMvMzEvMjAxNQkAAAABMI0GNWIrHNcIR3+fnysc1wgpQ0lRLk5ZU0U6VEdULklRX0lOVkVTVF9TRUNVUklUWV9DRi5GWTIwMTkBAAAAZqkCAAIAAAACMTUBCAAAAAUAAAABMQEAAAAKMTk0OTQ5ODg3MwMAAAADMTYwAgAAAAQyMDI3BAAAAAEwBwAAAAg4LzgvMjAxOQgAAAAIMi8yLzIwMTkJAAAAATC7nVtfKxzXCAyL8J8rHNcIG0NJUS5OWVNFOkJBQkEuSVFfUkVWLkZZMjAwOAEAAAARJYICAwAAAAAA2LKCXisc1wjnEBmgKxzXCCFDSVEuVFNFOjgyMjcuSVFfQ0FTSF9GSU5BTi5GWTIwMTEBAAAANXANAAIAAAAFLTc2OTkBCAAAAAUAAAABMQEAAAAKMTQ1ODI0MTk4NAMAAAACNzkCAAAABDIwMDQEAAAAATAHAAAACDgvOC8yMDE5CAAAAAkyLzIwLzIwMTEJAAAAATBddbxlKxzXCMPJ/54rHNcIKENJUS5UU0U6ODI2Ny5JUV9UT1RBTF9ERUJUX0VCSVREQS5GWTIwMTYBAAAAplgNAAIAAAAINS4zOTk0MTkBCAAAAAUAAAABMQEAAAAKMTc5NDk3Njc4NwMAAAACNzkCAAAABDQxOTIEAAAAATAHAAAACDgvOC8yMDE5CAAAAAkyLzI5LzIwMTYJAAAAATB3G61cKxzXCD7ZrKArHNcIJENJUS5OQVNEQVFHUzpDT1NULklRX0VCSVRfSU5ULkZZMjAwOAEAAACRagEAAgAAAAkxOS4zNjg5MzIBCAAAAAUAAAABMQEAAAAKMTQwNDU4OTE4NAMAAAADMTYwAgAAAAQ0MTg5BAAAAAEw</t>
  </si>
  <si>
    <t>BwAAAAg4LzgvMjAxOQgAAAAJOC8zMS8yMDA4CQAAAAEw5259XCsc1wgId6qgKxzXCCJDSVEuTllTRTpCQUJBLklRX0NBU0hfVEFYRVMuRlkyMDE3AQAAABElggICAAAABDk2NTIBCAAAAAUAAAABMQEAAAAKMTk2NzQ3NDE1MwMAAAACMzICAAAABDMwNTMEAAAAATAHAAAACDgvOC8yMDE5CAAAAAkzLzMxLzIwMTcJAAAAATC60/pdKxzXCBFwOqArHNcIHUNJUS5UU0U6ODI2Ny5JUV9SRF9FWFAuRlkyMDE3AQAAAKZYDQADAAAAAAAvSVlkKxzXCAsOa58rHNcIL0NJUS5UU0U6MjY1MS5JUV9PVEhFUl9OT05fT1BFUl9FWFBfU1VQUEwuRlkyMDA5AQAAAAcyEAACAAAAAzY2NAEIAAAABQAAAAExAQAAAAoxMzY4NDg5NTUwAwAAAAI3OQIAAAACODUEAAAAATAHAAAACDgvOC8yMDE5CAAAAAkyLzI4LzIwMDkJAAAAATCznz1jKxzXCN2oh58rHNcIJkNJUS5OQVNEQVFHUzpBTVpOLklRX1RPVEFMX0RFQlQuRlkyMDE1AQAAAD1JAAACAAAABTE3NTEyAQgAAAAFAAAAATEBAAAACjE4NzI5Mjc0OTMDAAAAAzE2MAIAAAAENDE3MwQAAAABMAcAAAAIOC84LzIwMTkIAAAACjEyLzMxLzIwMTUJAAAAATCxUIBeKxzXCG1GUqArHNcIJkNJUS5OWVNFOkJBQkEuSVFfREFZU19TQUxFU19PVVQuRlkyMDE0AQAAABElggICAAAABzkuMjcwMjcBCAAAAAUAAAABMQEAAAAKMTc5Mzc3NTQ3NAMAAAACMzICAAAABDQwNDIEAAAAATAH</t>
  </si>
  <si>
    <t>AAAACDgvOC8yMDE5CAAAAAkzLzMxLzIwMTQJAAAAATBY2lVbKxzXCGsou6ArHNcIJUNJUS5OQVNEQVFHUzpDT1NULklRX1NUX0lOVkVTVC5GWTIwMDgBAAAAkWoBAAIAAAADNjU2AQgAAAAFAAAAATEBAAAACjE0MDQ1ODkxODQDAAAAAzE2MAIAAAAEMTA2OQQAAAABMAcAAAAIOC84LzIwMTkIAAAACTgvMzEvMjAwOAkAAAABMKPGd2IrHNcIzi6dnysc1wgjQ0lRLlRTRTo4MDI4LklRX1RPVEFMX1JFQ0VJVi5GWTIwMTYBAAAAGWMNAAIAAAAFNzIwMDQBCAAAAAUAAAABMQEAAAAKMTc5NDk3Njc5MwMAAAACNzkCAAAABDEwMDEEAAAAATAHAAAACDgvOC8yMDE5CAAAAAkyLzI5LzIwMTYJAAAAATCeH6RjKxzXCA4gfp8rHNcIJ0NJUS5OQVNEQVFHUzpBTVpOLklRX0VCSVRfTUFSR0lOLkZZMjAxNAEAAAA9SQAAAgAAAAMwLjIBCAAAAAUAAAABMQEAAAAKMTgyNzEyMzM1NQMAAAADMTYwAgAAAAQ0MDUzBAAAAAEwBwAAAAg4LzgvMjAxOQgAAAAKMTIvMzEvMjAxNAkAAAABMO96AVwrHNcIiLKloCsc1wgiQ0lRLk5BU0RBUUdTOkNPU1QuSVFfUkRfRVhQLkZZMjAxMQEAAACRagEAAwAAAAAAo8Z3Yisc1wgPBcifKxzXCB9DSVEuTllTRTpCQUJBLklRX0lOQ19UQVguRlkyMDEwAQAAABElggIDAAAAAAB48V5eKxzXCJylc6ArHNcIH0NJUS5OWVNFOkJBQkEuSVFfUkFXX0lOVi5GWTIwMTEBAAAAESWCAgMAAAAAAHjx</t>
  </si>
  <si>
    <t>Xl4rHNcIcr1IoCsc1wgZQ0lRLlRTRToyNjUxLklRX0dQLkZZMjAxOAEAAAAHMhAAAgAAAAY0NzU5NTABCAAAAAUAAAABMQEAAAAKMTg5MTc4Mjk3OQMAAAACNzkCAAAAAjEwBAAAAAEwBwAAAAg4LzgvMjAxOQgAAAAJMi8yOC8yMDE4CQAAAAEwN+1LYysc1wgXEUyfKxzXCCJDSVEuVFNFOjMwOTIuSVFfTEVWRVJFRF9GQ0YuRlkyMDE1AQAAAAJl2gECAAAABjk5NzkuNQEIAAAABQAAAAExAQAAAAoxNzQ1NTI4MDIyAwAAAAI3OQIAAAAENDQyMgQAAAABMAcAAAAIOC84LzIwMTkIAAAACTMvMzEvMjAxNQkAAAABMI0GNWIrHNcIN/l2nysc1wghQ0lRLlRTRTozMzgyLklRX0NPTU1PTl9SRVAuRlkyMDE5AQAAAPxAagEDAAAAAAAab8dmKxzXCIpq3p4rHNcIKUNJUS5OWVNFOlRHVC5JUV9ERUJUX0VRVUlWX05FVF9QQk8uRlkyMDEzAQAAAGapAgACAAAAAy0yMgEIAAAABQAAAAExAQAAAAoxNzIzMzUxOTU4AwAAAAMxNjACAAAABTIxNjc5BAAAAAEwBwAAAAg4LzgvMjAxOQgAAAAIMi8yLzIwMTMJAAAAATA305RfKxzXCHvDCqArHNcII0NJUS5UU0U6ODAyOC5JUV9FQklUQV9NQVJHSU4uRlkyMDEzAQAAABljDQACAAAABzEzLjE0OTgBCAAAAAUAAAABMQEAAAAKMTYyMTAwMDc4MAMAAAACNzkCAAAABDQ0MTkEAAAAATAHAAAACDgvOC8yMDE5CAAAAAkyLzI4LzIwMTMJAAAAATB3G61cKxzXCDRPwqArHNcIKENJ</t>
  </si>
  <si>
    <t>US5UU0U6ODAyOC5JUV9UT1RBTF9MSUFCX0VRVUlUWS5GWTIwMTQBAAAAGWMNAAIAAAAGNTg4MTM2AQgAAAAFAAAAATEBAAAACjE2ODMzMTIwOTYDAAAAAjc5AgAAAAQxMDEzBAAAAAEwBwAAAAg4LzgvMjAxOQgAAAAJMi8yOC8yMDE0CQAAAAEwnh+kYysc1whHf5+fKxzXCCFDSVEuVFNFOjI2NTEuSVFfQ0FTSF9FUVVJVi5GWTIwMTYBAAAABzIQAAIAAAAFNjk3OTcBCAAAAAUAAAABMQEAAAAKMTc5NDk3Njc5MQMAAAACNzkCAAAABDEwOTYEAAAAATAHAAAACDgvOC8yMDE5CAAAAAkyLzI5LzIwMTYJAAAAATA37UtjKxzXCBA2U58rHNcIK0NJUS5UU0U6MzA5Mi5JUV9SRVRVUk5fQ09NTU9OX0VRVUlUWS5GWTIwMTYBAAAAAmXaAQIAAAAHNTUuNDYwMgEIAAAABQAAAAExAQAAAAoxNzk3MjE4NTMwAwAAAAI3OQIAAAAFMzMzMjAEAAAAATAHAAAACDgvOC8yMDE5CAAAAAkzLzMxLzIwMTYJAAAAATDnbn1cKxzXCAjtv6ArHNcIJUNJUS5UU0U6MzM4Mi5JUV9DQVNIX1NUX0lOVkVTVC5GWTIwMDEBAAAA/EBqAQMAAAAAAKBwxForHNcI9RzndCsc1wgjQ0lRLlRTRTozMzgyLklRX0lOVEVSRVNUX0VYUC5GWTIwMDQBAAAA/EBqAQMAAAAAAPyGhVsrHNcIK3/pdCsc1wgmQ0lRLk5ZU0U6QkFCQS5JUV9TUEVDSUFMX0RJVl9DRi5GWTIwMTUBAAAAESWCAgMAAAAAALrT+l0rHNcIjjFeoCsc1wgiQ0lRLlRTRTo4MDI4</t>
  </si>
  <si>
    <t>LklRX1FVSUNLX1JBVElPLkZZMjAwOAEAAAAZYw0AAgAAAAgwLjg5Nzg4NAEIAAAABQAAAAExAQAAAAoxMDE2NDU0ODg2AwAAAAI3OQIAAAAENDEyMQQAAAABMAcAAAAIOC84LzIwMTkIAAAACTIvMjkvMjAwOAkAAAABMHcbrVwrHNcINE/CoCsc1wgNQ0lRLi5JUV9HUFBFLgUAAAABAAAACAAAABQoSW52YWxpZCBJZGVudGlmaWVyKfQ36YYrHNcI9Dfphisc1wgqQ0lRLk5BU0RBUUdTOkNPU1QuSVFfTFRfREVCVF9JU1NVRUQuRlkyMDEzAQAAAJFqAQACAAAABDM3MTcBCAAAAAUAAAABMQEAAAAKMTc2MDE1NTQ5OAMAAAADMTYwAgAAAAQyMDM0BAAAAAEwBwAAAAg4LzgvMjAxOQgAAAAIOS8xLzIwMTMJAAAAATCjxndiKxzXCHhP9Z8rHNcIJUNJUS5OQVNEQVFHUzpDT1NULklRX0xUX0lOVkVTVC5GWTIwMTcBAAAAkWoBAAMAAAAAAO7tF2ArHNcITmfKnysc1wglQ0lRLlRTRTozMDkyLklRX05FVF9SRU5UQUxfRVhQLkZZMjAxOQEAAAACZdoBAwAAAAAAjQY1Yisc1wjQGbyfKxzXCCBDSVEuVFNFOjgyMjcuSVFfU0dBX1NVUFBMLkZZMjAxNQEAAAA1cA0AAgAAAAYxMjY1NDUBCAAAAAUAAAABMQEAAAAKMTc0MjI0Mzc4MgMAAAACNzkCAAAAAzEwMgQAAAABMAcAAAAIOC84LzIwMTkIAAAACTIvMjAvMjAxNQkAAAABMLJXWGUrHNcIqsBcnysc1wglQ0lRLlRTRTo5OTgzLklRX0JBU0lDX0VQU19JTkNMLkZZMjAx</t>
  </si>
  <si>
    <t>NQEAAADRjkQAAgAAAAsxMDc5LjQxMzMwNgEIAAAABQAAAAExAQAAAAoxODIwNTA1NzIxAwAAAAI3OQIAAAABOQQAAAABMAcAAAAIOC84LzIwMTkIAAAACTgvMzEvMjAxNQkAAAABMCYTumUrHNcIIhrvnisc1wghQ0lRLlRTRTozMDkyLklRX0VBUk5JTkdfQ08uRlkyMDEzAQAAAAJl2gECAAAABDUxNzUBCAAAAAUAAAABMQEAAAAKMTYyNTQ1NzU2MwMAAAACNzkCAAAAATcEAAAAATAHAAAACDgvOC8yMDE5CAAAAAkzLzMxLzIwMTMJAAAAATCNBjViKxzXCPeWdJ8rHNcIIENJUS5UU0U6OTk4My5JUV9TVF9JTlZFU1QuRlkyMDE1AQAAANGORAACAAAABTIyNTkzAQgAAAAFAAAAATEBAAAACjE4MjA1MDU3MjEDAAAAAjc5AgAAAAQxMDY5BAAAAAEwBwAAAAg4LzgvMjAxOQgAAAAJOC8zMS8yMDE1CQAAAAEwJhO6ZSsc1wjfq2ifKxzXCCVDSVEuVFNFOjk5ODMuSVFfU1BFQ0lBTF9ESVZfQ0YuRlkyMDExAQAAANGORAADAAAAAAA2nXFmKxzXCBCm2Z4rHNcII0NJUS5UU0U6ODAyOC5JUV9HUk9TU19NQVJHSU4uRlkyMDE5AQAAABljDQACAAAABzc3LjAzMDEBCAAAAAUAAAABMQEAAAAKMTk2NzAwNDg2NgMAAAACNzkCAAAABDQwNzQEAAAAATAHAAAACDgvOC8yMDE5CAAAAAkyLzI4LzIwMTkJAAAAATDQfa9cKxzXCOwClaArHNcIKUNJUS5OQVNEQVFHUzpDT1NULklRX0VCSVREQV9NQVJHSU4uRlkyMDE1AQAAAJFq</t>
  </si>
  <si>
    <t>AQACAAAABjQuMDg4NgEIAAAABQAAAAExAQAAAAoxODYxOTUxODA3AwAAAAMxNjACAAAABDQwNDcEAAAAATAHAAAACDgvOC8yMDE5CAAAAAk4LzMwLzIwMTUJAAAAATDDGP9bKxzXCJgBtKArHNcILkNJUS5UU0U6MzM4Mi5JUV9UT1RBTF9MSUFCX1RPVEFMX0FTU0VUUy5GWTIwMTEBAAAA/EBqAQIAAAAHNTIuMzk5MgEIAAAABQAAAAExAQAAAAoxNDU4MjQxOTU3AwAAAAI3OQIAAAAENDE4OAQAAAABMAcAAAAIOC84LzIwMTkIAAAACTIvMjgvMjAxMQkAAAABMPnNa10rHNcIN+RPoCsc1wgiQ0lRLlRTRTozMzgyLklRX0NBU0hfSU5WRVNULkZZMjAxOAEAAAD8QGoBAgAAAActMjQwNDE4AQgAAAAFAAAAATEBAAAACjE5MDYwNTAxNDUDAAAAAjc5AgAAAAQyMDA1BAAAAAEwBwAAAAg4LzgvMjAxOQgAAAAJMi8yOC8yMDE4CQAAAAEwGm/HZisc1wg/BfueKxzXCBtDSVEuVFNFOjgwMjguSVFfR1BQRS5GWTIwMTUBAAAAGWMNAAMAAAAAAJ4fpGMrHNcId+0lnysc1wgjQ0lRLlRTRToyNjUxLklRX0VCSVRBX01BUkdJTi5GWTIwMTMBAAAABzIQAAIAAAAHMTUuMTY0MwEIAAAABQAAAAExAQAAAAoxNjQwNTg1MjUyAwAAAAI3OQIAAAAENDQxOQQAAAABMAcAAAAIOC84LzIwMTkIAAAACTIvMjgvMjAxMwkAAAABMNB9r1wrHNcIdj6QoCsc1wglQ0lRLlRTRTozMzgyLklRX0xUX0RFQlRfUkVQQUlELkZZMjAxNAEAAAD8</t>
  </si>
  <si>
    <t>QGoBAgAAAActMTY0NDM2AQgAAAAFAAAAATEBAAAACjE2ODkxMjkwODMDAAAAAjc5AgAAAAQyMDM2BAAAAAEwBwAAAAg4LzgvMjAxOQgAAAAJMi8yOC8yMDE0CQAAAAEw1QzFZisc1wgYOzSfKxzXCChDSVEuTllTRTpUR1QuSVFfVE9UQUxfREVCVF9JU1NVRUQuRlkyMDE2AQAAAGapAgADAAAAAACAO1lfKxzXCN7+BaArHNcIHUNJUS5UU0U6MzM4Mi5JUV9DT01NT04uRlkyMDA5AQAAAPxAagECAAAABTUwMDAwAQgAAAAFAAAAATEBAAAACjE0MzY1MTE1OTEDAAAAAjc5AgAAAAQxMTAzBAAAAAEwBwAAAAg4LzgvMjAxOQgAAAAJMi8yOC8yMDA5CQAAAAEw+gnkZisc1wiKat6eKxzXCCpDSVEuTllTRTpUR1QuSVFfSU5DX1RBWF9QQVlfQ1VSUkVOVC5GWTIwMTgBAAAAZqkCAAMAAAAAAIA7WV8rHNcIRWEIoCsc1wgfQ0lRLlRTRTo4MDI4LklRX1RPVEFMX0NMLkZZMjAwOQEAAAAZYw0AAgAAAAYxODMwMjQBCAAAAAUAAAABMQEAAAAKMTM2OTE4MTMxNAMAAAACNzkCAAAABDEwMDkEAAAAATAHAAAACDgvOC8yMDE5CAAAAAkyLzI4LzIwMDkJAAAAATD6XU1kKxzXCC2DL58rHNcIIENJUS5OWVNFOkJBQkEuSVFfT1BFUl9JTkMuRlkyMDA5AQAAABElggIDAAAAAADYsoJeKxzXCPSELqArHNcIKENJUS5UU0U6OTk4My5JUV9UT1RBTF9ERUJUX0lTU1VFRC5GWTIwMTIBAAAA0Y5EAAIAAAAEMjM4MQEIAAAABQAAAAEx</t>
  </si>
  <si>
    <t>AQAAAAoxNTgwNDUwOTMxAwAAAAI3OQIAAAAEMjE2MQQAAAABMAcAAAAIOC84LzIwMTkIAAAACTgvMzEvMjAxMgkAAAABMDcBdGYrHNcI77QLnysc1wgwQ0lRLlRTRTozMDkyLklRX1RPVEFMX09VVFNUQU5ESU5HX0JTX0RBVEUuRlkyMDE1AQAAAAJl2gECAAAACTMyMi43NjI0NAEEAAAABQAAAAE1AQAAAAoxNzQ1NTI4MDIyAgAAAAUyNDE1MgYAAAABMI0GNWIrHNcIC3y+nysc1wgvQ0lRLk5ZU0U6V01ULklRX0lNUFVUX09QRVJfTEVBU0VfSU5UX0VYUC5GWTIwMTUBAAAA38YEAAIAAAAJMTA1MC45ODU2AQgAAAAFAAAAATEBAAAACjE4MzQyNjU2NjgDAAAAAzE2MAIAAAAFMjE2NzIEAAAAATAHAAAACDgvOC8yMDE5CAAAAAkxLzMxLzIwMTUJAAAAATCqcCxhKxzXCN2N0Z8rHNcIJUNJUS5UU0U6ODI2Ny5JUV9MVF9ERUJUX1JFUEFJRC5GWTIwMTABAAAAplgNAAIAAAAHLTE4ODQwMQEIAAAABQAAAAExAQAAAAoxNDE4ODkwMjcyAwAAAAI3OQIAAAAEMjAzNgQAAAABMAcAAAAIOC84LzIwMTkIAAAACTIvMjgvMjAxMAkAAAABMDi3rGQrHNcIjt7znisc1wgjQ0lRLlRTRTo4MjI3LklRX1RPVEFMX1JFQ0VJVi5GWTIwMTcBAAAANXANAAIAAAAEMzM4NAEIAAAABQAAAAExAQAAAAoxODQ1NTU0OTM5AwAAAAI3OQIAAAAEMTAwMQQAAAABMAcAAAAIOC84LzIwMTkIAAAACTIvMjAvMjAxNwkAAAABMLJXWGUrHNcI</t>
  </si>
  <si>
    <t>ZfAGnysc1wgeQ0lRLlRTRTo4MjY3LklRX1JBV19JTlYuRlkyMDA4AQAAAKZYDQADAAAAAAA4t6xkKxzXCJvbEp8rHNcIMkNJUS5OWVNFOkJBQkEuSVFfQ0hBTkdFX05FVF9XT1JLSU5HX0NBUElUQUwuRlkyMDE3AQAAABElggICAAAABi0xODIwOAEIAAAABQAAAAExAQAAAAoxOTY3NDc0MTUzAwAAAAIzMgIAAAAENDQyMQQAAAABMAcAAAAIOC84LzIwMTkIAAAACTMvMzEvMjAxNwkAAAABMLrT+l0rHNcIoq4WoCsc1wgZQ0lRLlRTRTo5OTgzLklRX0FELkZZMjAxNgEAAADRjkQAAgAAAActMTUxMTM2AQgAAAAFAAAAATEBAAAACjE4Njg1MTA2NzADAAAAAjc5AgAAAAQxMDc1BAAAAAEwBwAAAAg4LzgvMjAxOQgAAAAJOC8zMS8yMDE2CQAAAAEwJhO6ZSsc1wisVeqeKxzXCDNDSVEuVFNFOjI2NTEuSVFfQ0hBTkdFX09USEVSX05FVF9PUEVSX0FTU0VUUy5GWTIwMTcBAAAABzIQAAIAAAAFLTE0MjcBCAAAAAUAAAABMQEAAAAKMTg0NTc2NjM2NAMAAAACNzkCAAAABDIwNDUEAAAAATAHAAAACDgvOC8yMDE5CAAAAAkyLzI4LzIwMTcJAAAAATA37UtjKxzXCN+raJ8rHNcIJ0NJUS5UU0U6OTk4My5JUV9FQklUREFfQ0FQRVhfSU5ULkZZMjAxMwEAAADRjkQAAgAAAAoyMDQuMjc4OTk2AQgAAAAFAAAAATEBAAAACjE3MDg5MDcwOTgDAAAAAjc5AgAAAAQ0MTkxBAAAAAEwBwAAAAg4LzgvMjAxOQgAAAAJOC8zMS8y</t>
  </si>
  <si>
    <t>MDEzCQAAAAEwsXQMXSsc1wjFF4mgKxzXCCRDSVEuVFNFOjgwMjguSVFfU0FMRV9JTlRBTl9DRi5GWTIwMTYBAAAAGWMNAAMAAAAAAJ4fpGMrHNcIDiB+nysc1wgoQ0lRLlRTRTo4MDI4LklRX1BST1ZfQkFEX0RFQlRTX0NGLkZZMjAxOQEAAAAZYw0AAwAAAAAA54GmYysc1wj+mVWfKxzXCCRDSVEuVFNFOjgyNjcuSVFfUEVSSU9EREFURV9JUy5GWTIwMTkBAAAAplgNAAUAAAAKMjAxOS8wMi8yOACdp+FmKxzXCNkssJ8rHNcIJkNJUS5UU0U6MzA5Mi5JUV9DQVNIX0FDUVVJUkVfQ0YuRlkyMDA4AQAAAAJl2gEDAAAAAACNBjViKxzXCLu9e58rHNcIIkNJUS5OQVNEQVFHUzpDT1NULklRX0NPTU1PTi5GWTIwMDgBAAAAkWoBAAIAAAABMgEIAAAABQAAAAExAQAAAAoxNDA0NTg5MTg0AwAAAAMxNjACAAAABDExMDMEAAAAATAHAAAACDgvOC8yMDE5CAAAAAk4LzMxLzIwMDgJAAAAATCjxndiKxzXCDJ2/J8rHNcIKkNJUS5UU0U6MjY1MS5JUV9URVZfRUJJVERBLjIwMDAuMjAxNC8wMi8yOAEAAAAHMhAAAgAAAAg2LjQwMDgyNQEHAAAABQAAAAExAQAAAAoxNjU0OTk4MzMyAwAAAAEwAgAAAAYxMDAwMzAEAAAAATAHAAAACTIvMjgvMjAxNAgAAAAJMi8yOC8yMDE03jfSeysc1whNC72eKxzXCCJDSVEuTllTRTpXTVQuSVFfREFfU1VQUExfQ0YuRlkyMDE5AQAAAN/GBAACAAAABTEwNjc4AQgAAAAFAAAAATEBAAAA</t>
  </si>
  <si>
    <t>CjE5NTE1NDAzNDMDAAAAAzE2MAIAAAAEMjE3MQQAAAABMAcAAAAIOC84LzIwMTkIAAAACTEvMzEvMjAxOQkAAAABMPTSLmErHNcIOHfdnysc1wgkQ0lRLk5BU0RBUUdTOkFNWk4uSVFfRUJUX0VYQ0wuRlkyMDEzAQAAAD1JAAACAAAAAzQzNgEIAAAABQAAAAExAQAAAAoxNzc0MDY0MjE2AwAAAAMxNjACAAAAATQEAAAAATAHAAAACDgvOC8yMDE5CAAAAAoxMi8zMS8yMDEzCQAAAAEwIn0WXysc1wgMi/CfKxzXCChDSVEuVFNFOjMzODIuSVFfREVGX1RBWF9BU1NFVFNfTFQuRlkyMDExAQAAAPxAagECAAAABTIwNzE3AQgAAAAFAAAAATEBAAAACjE0NTgyNDE5NTcDAAAAAjc5AgAAAAQxMDI2BAAAAAEwBwAAAAg4LzgvMjAxOQgAAAAJMi8yOC8yMDExCQAAAAEw+gnkZisc1whM9sieKxzXCBtDSVEuVFNFOjgwMjguSVFfRUJJVC5GWTIwMDgBAAAAGWMNAAIAAAAFMzE2ODQBCAAAAAUAAAABMQEAAAAKMTAxNjQ1NDg4NgMAAAACNzkCAAAAAzQwMAQAAAABMAcAAAAIOC84LzIwMTkIAAAACTIvMjkvMjAwOAkAAAABMHSrW2QrHNcIrXBtnysc1wglQ0lRLlRTRTozMzgyLklRX09USEVSX0NBX1NVUFBMLkZZMjAxNAEAAAD8QGoBAgAAAAEzAQgAAAAFAAAAATEBAAAACjE2ODkxMjkwODMDAAAAAjc5AgAAAAQxMDU1BAAAAAEwBwAAAAg4LzgvMjAxOQgAAAAJMi8yOC8yMDE0CQAAAAEw1QzFZisc1wgWlMaeKxzXCCpD</t>
  </si>
  <si>
    <t>SVEuVFNFOjgwMjguSVFfT1RIRVJfVU5VU1VBTF9TVVBQTC5GWTIwMDkBAAAAGWMNAAIAAAAFLTE4MDgBCAAAAAUAAAABMQEAAAAKMTM2OTE4MTMxNAMAAAACNzkCAAAAAjg3BAAAAAEwBwAAAAg4LzgvMjAxOQgAAAAJMi8yOC8yMDA5CQAAAAEw+l1NZCsc1witcG2fKxzXCCdDSVEuTllTRTpXTVQuSVFfQ0ZPX0NVUlJFTlRfTElBQi5GWTIwMTUBAAAA38YEAAIAAAAIMC40Mzc3NDIBCAAAAAUAAAABMQEAAAAKMTgzNDI2NTY2OAMAAAADMTYwAgAAAAQ0MTg1BAAAAAEwBwAAAAg4LzgvMjAxOQgAAAAJMS8zMS8yMDE1CQAAAAEw5259XCsc1wgX7qCgKxzXCCVDSVEuVFNFOjk5ODMuSVFfQkFTSUNfRVBTX0VYQ0wuRlkyMDA4AQAAANGORAACAAAACjQyNy4zODAwMDMBCAAAAAUAAAABMQEAAAAKMTQzNDczMjMzOQMAAAACNzkCAAAABDMwNjQEAAAAATAHAAAACDgvOC8yMDE5CAAAAAk4LzMxLzIwMDgJAAAAATA2nXFmKxzXCNa6zZ4rHNcILENJUS5UU0U6ODAyOC5JUV9JTVBVVF9PUEVSX0xFQVNFX0RFUFIuRlkyMDEzAQAAABljDQACAAAACzgwNTc2LjM2NDcyAQgAAAAFAAAAATEBAAAACjE2MjEwMDA3ODADAAAAAjc5AgAAAAUyMTY3MwQAAAABMAcAAAAIOC84LzIwMTkIAAAACTIvMjgvMjAxMwkAAAABMD/AT2QrHNcIdepEnysc1wgvQ0lRLk5ZU0U6QkFCQS5JUV9UT1RBTF9MSUFCX1RPVEFMX0FTU0VUUy5G</t>
  </si>
  <si>
    <t>WTIwMTkBAAAAESWCAgIAAAAHMzYuOTM5MwEIAAAABQAAAAExAQAAAAoxOTY3NDc0MTYzAwAAAAIzMgIAAAAENDE4OAQAAAABMAcAAAAIOC84LzIwMTkIAAAACTMvMzEvMjAxOQkAAAABMFjaVVsrHNcIiLKloCsc1wglQ0lRLlRTRTo5OTgzLklRX09USEVSX09QRVJfQUNULkZZMjAxMAEAAADRjkQAAgAAAAQyNDgzAQgAAAAFAAAAATEBAAAACjE0MTQ2NjM2MTcDAAAAAjc5AgAAAAQyMDQ3BAAAAAEwBwAAAAg4LzgvMjAxOQgAAAAJOC8zMS8yMDEwCQAAAAEwNp1xZisc1wgiGu+eKxzXCCVDSVEuVFNFOjMwOTIuSVFfTFRfREVCVF9SRVBBSUQuRlkyMDE4AQAAAAJl2gECAAAAAy00OAEIAAAABQAAAAExAQAAAAoxODk1MDAyMTc4AwAAAAI3OQIAAAAEMjAzNgQAAAABMAcAAAAIOC84LzIwMTkIAAAACTMvMzEvMjAxOAkAAAABMI0GNWIrHNcI/pOTnysc1wgcQ0lRLlRTRTozMDkyLklRX0VCSVRBLkZZMjAxMgEAAAACZdoBAgAAAAQ3ODE3AQgAAAAFAAAAATEBAAAACjE1NTQzMzcyMDEDAAAAAjc5AgAAAAYxMDA2ODkEAAAAATAHAAAACDgvOC8yMDE5CAAAAAkzLzMxLzIwMTIJAAAAATCNBjViKxzXCDf5dp8rHNcIIkNJUS5OWVNFOkJBQkEuSVFfQ0FTSF9UQVhFUy5GWTIwMTEBAAAAESWCAgMAAAAAAHjxXl4rHNcIoq4WoCsc1wgZQ0lRLlRTRTozMDkyLklRX0dQLkZZMjAwOQEAAAACZdoBAgAAAAg2NDc5LjI3</t>
  </si>
  <si>
    <t>MwEIAAAABQAAAAExAQAAAAoxMzg0ODc5OTQzAwAAAAI3OQIAAAACMTAEAAAAATAHAAAACDgvOC8yMDE5CAAAAAkzLzMxLzIwMDkJAAAAATCNBjViKxzXCIBbeZ8rHNcILkNJUS5OQVNEQVFHUzpDT1NULklRX0FTU0VUX1dSSVRFRE9XTl9DRi5GWTIwMTEBAAAAkWoBAAMAAAAAAKPGd2IrHNcIwrLYnysc1wgoQ0lRLk5BU0RBUUdTOkNPU1QuSVFfQkFTSUNfV0VJR0hULkZZMjAxMgEAAACRagEAAgAAAAY0MzMuNjIAo8Z3Yisc1whOZ8qfKxzXCCFDSVEuTkFTREFRR1M6Q09TVC5JUV9FQklUQS5GWTIwMDkBAAAAkWoBAAIAAAAEMTc4NQEIAAAABQAAAAExAQAAAAoxNDc3MzU1MTExAwAAAAMxNjACAAAABjEwMDY4OQQAAAABMAcAAAAIOC84LzIwMTkIAAAACTgvMzAvMjAwOQkAAAABMKPGd2IrHNcIOHfdnysc1wghQ0lRLlRTRTo4MjY3LklRX09USEVSX09QRVIuRlkyMDE0AQAAAKZYDQADAAAAAABpGa9kKxzXCCSLI58rHNcIIkNJUS5OWVNFOlRHVC5JUV9HQUlOX0FTU0VUUy5GWTIwMTIBAAAAZqkCAAMAAAAAADfTlF8rHNcI4ybunysc1wgcQ0lRLk5ZU0U6QkFCQS5JUV9MQU5ELkZZMjAwOQEAAAARJYICAwAAAAAALo9cXisc1whBW0agKxzXCBpDSVEuVFNFOjI2NTEuSVFfUkVWLkZZMjAxOAEAAAAHMhAAAgAAAAY1NTM5NjYBCAAAAAUAAAABMQEAAAAKMTg5MTc4Mjk3OQMAAAACNzkCAAAAAzExMgQAAAAB</t>
  </si>
  <si>
    <t>MAcAAAAIOC84LzIwMTkIAAAACTIvMjgvMjAxOAkAAAABMDftS2MrHNcI7aOmnysc1wglQ0lRLlRTRTozMDkyLklRX0NBU0hfU1RfSU5WRVNULkZZMjAxNAEAAAACZdoBAgAAAAUxNzcxMQEIAAAABQAAAAExAQAAAAoxNjg2NjM3NjU2AwAAAAI3OQIAAAAEMTAwMgQAAAABMAcAAAAIOC84LzIwMTkIAAAACTMvMzEvMjAxNAkAAAABMI0GNWIrHNcIxSUNoCsc1wggQ0lRLlRTRTo5OTgzLklRX0xUX0lOVkVTVC5GWTIwMTUBAAAA0Y5EAAIAAAAFNzU5NDABCAAAAAUAAAABMQEAAAAKMTgyMDUwNTcyMQMAAAACNzkCAAAABDEwNTQEAAAAATAHAAAACDgvOC8yMDE5CAAAAAk4LzMxLzIwMTUJAAAAATAmE7plKxzXCC2R5Z4rHNcIIkNJUS5UU0U6ODI2Ny5JUV9HQUlOX0lOVkVTVC5GWTIwMTgBAAAAplgNAAMAAAAAAHSrW2QrHNcI7Lfsnisc1wgjQ0lRLlRTRTo5OTgzLklRX0lOVEVSRVNUX0VYUC5GWTIwMTcBAAAA0Y5EAAIAAAAFLTI5MzIBCAAAAAUAAAABMQEAAAAKMTkyODQ1MzQwMgMAAAACNzkCAAAAAjgyBAAAAAEwBwAAAAg4LzgvMjAxOQgAAAAJOC8zMS8yMDE3CQAAAAEwJhO6ZSsc1wiqwFyfKxzXCBxDSVEuVFNFOjMzODIuSVFfREFfQ0YuRlkyMDE0AQAAAPxAagECAAAABjE2NjA3NgEIAAAABQAAAAExAQAAAAoxNjg5MTI5MDgzAwAAAAI3OQIAAAAEMjE2MAQAAAABMAcAAAAIOC84LzIwMTkIAAAACTIv</t>
  </si>
  <si>
    <t>MjgvMjAxNAkAAAABMNUMxWYrHNcI+THEnisc1wgiQ0lRLlRTRTo5OTgzLklRX0dBSU5fQVNTRVRTLkZZMjAxMgEAAADRjkQAAgAAAAMzMjcBCAAAAAUAAAABMQEAAAAKMTU4MDQ1MDkzMQMAAAACNzkCAAAAAjU2BAAAAAEwBwAAAAg4LzgvMjAxOQgAAAAJOC8zMS8yMDEyCQAAAAEwNwF0Zisc1wgRFw6fKxzXCBtDSVEuTllTRTpXTVQuSVFfRUJJVC5GWTIwMTUBAAAA38YEAAIAAAAFMjcxNDcBCAAAAAUAAAABMQEAAAAKMTgzNDI2NTY2OAMAAAADMTYwAgAAAAM0MDAEAAAAATAHAAAACDgvOC8yMDE5CAAAAAkxLzMxLzIwMTUJAAAAATCqcCxhKxzXCP6Tk58rHNcILkNJUS5OQVNEQVFHUzpBTVpOLklRX1RPVEFMX0RFQlRfQ0FQSVRBTC5GWTIwMDgBAAAAPUkAAAIAAAAHMTguMTM3MgEIAAAABQAAAAExAQAAAAoxNDIwODIxMTYxAwAAAAMxNjACAAAABDQxODYEAAAAATAHAAAACDgvOC8yMDE5CAAAAAoxMi8zMS8yMDA4CQAAAAEw73oBXCsc1wju/tKgKxzXCCNDSVEuTllTRTpXTVQuSVFfRElMVVRfV0VJR0hULkZZMjAxOQEAAADfxgQAAgAAAAQyOTQ1APTSLmErHNcI0Bm8nysc1wgmQ0lRLk5ZU0U6V01ULklRX0VGRkVDVF9UQVhfUkFURS5GWTIwMTUBAAAA38YEAAIAAAAHMzIuMTk4OAEIAAAABQAAAAExAQAAAAoxODM0MjY1NjY4AwAAAAMxNjACAAAABDQzNzYEAAAAATAHAAAACDgvOC8yMDE5CAAAAAkx</t>
  </si>
  <si>
    <t>LzMxLzIwMTUJAAAAATCqcCxhKxzXCP6Tk58rHNcIM0NJUS5UU0U6MzM4Mi5JUV9DSEFOR0VfT1RIRVJfTkVUX09QRVJfQVNTRVRTLkZZMjAwOAEAAAD8QGoBAgAAAAYxNTEyMjIBCAAAAAUAAAABMQEAAAAKMTAxNzY5NTk2MwMAAAACNzkCAAAABDIwNDUEAAAAATAHAAAACDgvOC8yMDE5CAAAAAkyLzI5LzIwMDgJAAAAATD6CeRmKxzXCH1Yy54rHNcIHkNJUS5OWVNFOlRHVC5JUV9JTkNfVEFYLkZZMjAwOAEAAABmqQIAAgAAAAQxNzc2AQgAAAAFAAAAATEBAAAACjEzNDI2MTgwNzEDAAAAAzE2MAIAAAACNzUEAAAAATAHAAAACDgvOC8yMDE5CAAAAAgyLzIvMjAwOAkAAAABMO7tF2ArHNcITmfKnysc1wg5Q0lRLk5ZU0U6V01ULklRX0NVU1RPTV9CRVRBLi0xMDRXLjIwMTIvMDEvMzEuLl5OMjI1LkpQWS5IAQAAAN/GBAACAAAAETAuNDYzMzE5OTQwNzU0OTgxAKbgh34rHNcIuxDmoCsc1wghQ0lRLk5ZU0U6QkFCQS5JUV9PVEhFUl9SRVYuRlkyMDE5AQAAABElggIDAAAAAAC60/pdKxzXCBDxgaArHNcIJkNJUS5UU0U6ODAyOC5JUV9ORVRfREVCVF9FQklUREEuRlkyMDA5AQAAABljDQADAAAAAk5NAQgAAAAFAAAAATEBAAAACjEzNjkxODEzMTQDAAAAAjc5AgAAAAQ0MTkzBAAAAAEwBwAAAAg4LzgvMjAxOQgAAAAJMi8yOC8yMDA5CQAAAAEwdxutXCsc1wgiZZegKxzXCBtDSVEuVFNFOjgyNjcuSVFfRUJJ</t>
  </si>
  <si>
    <t>VC5GWTIwMTEBAAAAplgNAAIAAAAGMTczMjk4AQgAAAAFAAAAATEBAAAACjE0NTgyNDIwODYDAAAAAjc5AgAAAAM0MDAEAAAAATAHAAAACDgvOC8yMDE5CAAAAAkyLzI4LzIwMTEJAAAAATA4t6xkKxzXCJpJZp8rHNcIIENJUS5UU0U6MjY1MS5JUV9GVUxMX1RJTUUuRlkyMDExAQAAAAcyEAACAAAABDU3MDMAs589Yysc1wha52OfKxzXCC1DSVEuVFNFOjgyMjcuSVFfT1RIRVJfSU5WRVNUX0FDVF9TVVBQTC5GWTIwMTcBAAAANXANAAIAAAAEMjAxMgEIAAAABQAAAAExAQAAAAoxODQ1NTU0OTM5AwAAAAI3OQIAAAAEMjA1MQQAAAABMAcAAAAIOC84LzIwMTkIAAAACTIvMjAvMjAxNwkAAAABMLJXWGUrHNcIm9sSnysc1wglQ0lRLlRTRTozMzgyLklRX1NQRUNJQUxfRElWX0NGLkZZMjAxNgEAAAD8QGoBAwAAAAAAGm/HZisc1wh9WMueKxzXCCRDSVEuVFNFOjgyNjcuSVFfQ1VSUkVOVF9SQVRJTy5GWTIwMTABAAAAplgNAAIAAAAIMS4xMDQ0ODgBCAAAAAUAAAABMQEAAAAKMTQxODg5MDI3MgMAAAACNzkCAAAABDQwMzAEAAAAATAHAAAACDgvOC8yMDE5CAAAAAkyLzI4LzIwMTAJAAAAATDs1g5dKxzXCElYZaArHNcIGUNJUS5UU0U6OTk4My5JUV9BRC5GWTIwMDcBAAAA0Y5EAAIAAAAGLTI0MTI4AQgAAAAFAAAAATEBAAAACjE0NDU5MjQyNDYDAAAAAjc5AgAAAAQxMDc1BAAAAAEwBwAAAAg4LzgvMjAxOQgA</t>
  </si>
  <si>
    <t>AAAJOC8zMS8yMDA3CQAAAAEwNp1xZisc1wjDyf+eKxzXCBxDSVEuVFNFOjMzODIuSVFfQ0FQRVguRlkyMDEyAQAAAPxAagECAAAABy0yMDk2MDQBCAAAAAUAAAABMQEAAAAKMTU1MTcyMTY3NgMAAAACNzkCAAAABDIwMjEEAAAAATAHAAAACDgvOC8yMDE5CAAAAAkyLzI5LzIwMTIJAAAAATD6CeRmKxzXCD8F+54rHNcIKkNJUS5UU0U6OTk4My5JUV9URVZfRUJJVERBLjIwMDAuMjAwNC8wMi8yOAEAAADRjkQAAgAAAAkxMS44MDc4NzkBBwAAAAUAAAABMQEAAAAINTgzMzMzMDkDAAAAATACAAAABjEwMDAzMAQAAAABMAcAAAAJMi8yNy8yMDA0CAAAAAkyLzI3LzIwMDTeN9J7KxzXCH5tv54rHNcIHkNJUS5UU0U6ODAyOC5JUV9XSVBfSU5WLkZZMjAxNgEAAAAZYw0AAwAAAAAAnh+kYysc1whzZByfKxzXCB5DSVEuTkFTREFRR1M6Q09TVC5JUV9BRC5GWTIwMDgBAAAAkWoBAAIAAAAFLTM5NzQBCAAAAAUAAAABMQEAAAAKMTQwNDU4OTE4NAMAAAADMTYwAgAAAAQxMDc1BAAAAAEwBwAAAAg4LzgvMjAxOQgAAAAJOC8zMS8yMDA4CQAAAAEwo8Z3Yisc1wiZyq2fKxzXCClDSVEuVFNFOjgyMjcuSVFfREVCVF9FUVVJVl9ORVRfUEJPLkZZMjAxMQEAAAA1cA0AAgAAAAQxNTYyAQgAAAAFAAAAATEBAAAACjE0NTgyNDE5ODQDAAAAAjc5AgAAAAUyMTY3OQQAAAABMAcAAAAIOC84LzIwMTkIAAAACTIvMjAvMjAxMQkA</t>
  </si>
  <si>
    <t>AAABMF11vGUrHNcI3rEqnysc1wgaQ0lRLlRTRTozMzgyLklRX0NJUC5GWTIwMTkBAAAA/EBqAQMAAAAAABpvx2YrHNcI8xzQnisc1wgkQ0lRLlRTRTozMzgyLklRX1BFUklPRERBVEVfSVMuRlkyMDE5AQAAAPxAagEFAAAACjIwMTkvMDIvMjgAnafhZisc1wjwKwKfKxzXCCVDSVEuVFNFOjMwOTIuSVFfU1RfREVCVF9SRVBBSUQuRlkyMDEyAQAAAAJl2gEDAAAAAACNBjViKxzXCFdtjJ8rHNcIJkNJUS5OWVNFOlRHVC5JUV9DQVNIX0FDUVVJUkVfQ0YuRlkyMDE1AQAAAGapAgACAAAAAy0yMAEIAAAABQAAAAExAQAAAAoxODMxMTQ4NzUzAwAAAAMxNjACAAAABDIwNTcEAAAAATAHAAAACDgvOC8yMDE5CAAAAAkxLzMxLzIwMTUJAAAAATCAO1lfKxzXCF9i6Z8rHNcILENJUS5OWVNFOldNVC5JUV9JTVBVVF9PUEVSX0xFQVNFX0RFUFIuRlkyMDEyAQAAAN/GBAACAAAACTE1MTYuMzAwOAEIAAAABQAAAAExAQAAAAoxNjY0ODEzNzg4AwAAAAMxNjACAAAABTIxNjczBAAAAAEwBwAAAAg4LzgvMjAxOQgAAAAJMS8zMS8yMDEyCQAAAAEwh4I/YSsc1wheaKufKxzXCCxDSVEuVFNFOjk5ODMuSVFfTkVUX0RFQlRfRUJJVERBX0NBUEVYLkZZMjAxNQEAAADRjkQAAwAAAAJOTQEIAAAABQAAAAExAQAAAAoxODIwNTA1NzIxAwAAAAI3OQIAAAAFMjMzMTQEAAAAATAHAAAACDgvOC8yMDE5CAAAAAk4LzMxLzIwMTUJAAAA</t>
  </si>
  <si>
    <t>ATCxdAxdKxzXCFxDcaArHNcIKENJUS5OQVNEQVFHUzpBTVpOLklRX1RPVEFMX0FTU0VUUy5GWTIwMTABAAAAPUkAAAIAAAAFMTg3OTcBCAAAAAUAAAABMQEAAAAKMTU4NTU0NzA5MQMAAAADMTYwAgAAAAQxMDA3BAAAAAEwBwAAAAg4LzgvMjAxOQgAAAAKMTIvMzEvMjAxMAkAAAABMA0ZFF8rHNcIBvlDoCsc1wghQ0lRLk5ZU0U6QkFCQS5JUV9NQUNISU5FUlkuRlkyMDE5AQAAABElggICAAAABTU3MDc2AQgAAAAFAAAAATEBAAAACjE5Njc0NzQxNjMDAAAAAjMyAgAAAAQzMTE0BAAAAAEwBwAAAAg4LzgvMjAxOQgAAAAJMy8zMS8yMDE5CQAAAAEwutP6XSsc1wiOMV6gKxzXCB9DSVEuTllTRTpUR1QuSVFfQlZfU0hBUkUuRlkyMDE4AQAAAGapAgACAAAACTIxLjUwODk0MgEIAAAABQAAAAExAQAAAAoxOTQ5NDk4ODg1AwAAAAMxNjACAAAABDQwMjAEAAAAATAHAAAACDgvOC8yMDE5CAAAAAgyLzMvMjAxOAkAAAABMIA7WV8rHNcIBPwkoCsc1wgqQ0lRLk5ZU0U6VEdULklRX09USEVSX1VOVVNVQUxfU1VQUEwuRlkyMDA5AQAAAGapAgADAAAAAAA305RfKxzXCAyL8J8rHNcIKENJUS5OQVNEQVFHUzpBTVpOLklRX0RJTFVUX1dFSUdIVC5GWTIwMTMBAAAAPUkAAAIAAAADNDY1ACJ9Fl8rHNcIg8ApoCsc1wgqQ0lRLlRTRTo4MjI3LklRX1RPVEFMX0NPTU1PTl9FUVVJVFkuRlkyMDEyAQAAADVwDQACAAAABjIy</t>
  </si>
  <si>
    <t>NTYxMQEIAAAABQAAAAExAQAAAAoxNTUxNzIxNjUwAwAAAAI3OQIAAAAEMTAwNgQAAAABMAcAAAAIOC84LzIwMTkIAAAACTIvMjAvMjAxMgkAAAABMF11vGUrHNcItcM9nysc1wgfQ0lRLlRTRTo4MjY3LklRX09QRVJfSU5DLkZZMjAxNQEAAACmWA0AAgAAAAYxNDM1NjkBCAAAAAUAAAABMQEAAAAKMTc0MjI0MzgzNAMAAAACNzkCAAAAAjIxBAAAAAEwBwAAAAg4LzgvMjAxOQgAAAAJMi8yOC8yMDE1CQAAAAEwL0lZZCsc1wh37SWfKxzXCCJDSVEuTkFTREFRR1M6Q09TVC5JUV9FQklUREEuRlkyMDE4AQAAAJFqAQACAAAABDU5MTcBCAAAAAUAAAABMQEAAAAKMTkxNjA1NjEzMQMAAAADMTYwAgAAAAQ0MDUxBAAAAAEwBwAAAAg4LzgvMjAxOQgAAAAIOS8yLzIwMTgJAAAAATDu7RdgKxzXCG7Z358rHNcII0NJUS5OQVNEQVFHUzpDT1NULklRX1NUX0RFQlQuRlkyMDE2AQAAAJFqAQADAAAAAADu7RdgKxzXCDJ2/J8rHNcIKENJUS5UU0U6MzM4Mi5JUV9ERUZfVEFYX0FTU0VUU19MVC5GWTIwMTcBAAAA/EBqAQIAAAAFMjUyNjEBCAAAAAUAAAABMQEAAAAKMTkwNjA1MDEyOAMAAAACNzkCAAAABDEwMjYEAAAAATAHAAAACDgvOC8yMDE5CAAAAAkyLzI4LzIwMTcJAAAAATAab8dmKxzXCBCm2Z4rHNcIIkNJUS5OWVNFOlRHVC5JUV9FQklUX01BUkdJTi5GWTIwMTkBAAAAZqkCAAIAAAAGNS42MDkzAQgAAAAFAAAA</t>
  </si>
  <si>
    <t>ATEBAAAACjE5NDk0OTg4NzMDAAAAAzE2MAIAAAAENDA1MwQAAAABMAcAAAAIOC84LzIwMTkIAAAACDIvMi8yMDE5CQAAAAEw73oBXCsc1wiIsqWgKxzXCCpDSVEuTkFTREFRR1M6Q09TVC5JUV9HQUlOX0lOVkVTVF9DRi5GWTIwMDgBAAAAkWoBAAMAAAAAAKPGd2IrHNcIuLH3nysc1wgkQ0lRLlRTRTo4MjY3LklRX01BUktFVENBUC4yMDE3LzAyLzI4AQAAAKZYDQACAAAADjE0MDMzNjkuMDA3MDI1AQYAAAAFAAAAATEBAAAACjE4MjQ2NzYxMTQDAAAAAjc5AgAAAAYxMDAwNTQEAAAAATAHAAAACTIvMjgvMjAxNyqrTn4rHNcIPEzhoCsc1wghQ0lRLk5ZU0U6QkFCQS5JUV9MVF9JTlZFU1QuRlkyMDE4AQAAABElggICAAAABjE3ODQzNAEIAAAABQAAAAExAQAAAAoxOTY3NDc0MTU0AwAAAAIzMgIAAAAEMTA1NAQAAAABMAcAAAAIOC84LzIwMTkIAAAACTMvMzEvMjAxOAkAAAABMLrT+l0rHNcIX9I8oCsc1wgcQ0lRLlRTRTo4MDI4LklRX0NBUEVYLkZZMjAwOQEAAAAZYw0AAgAAAAYtMTQyMTkBCAAAAAUAAAABMQEAAAAKMTM2OTE4MTMxNAMAAAACNzkCAAAABDIwMjEEAAAAATAHAAAACDgvOC8yMDE5CAAAAAkyLzI4LzIwMDkJAAAAATD6XU1kKxzXCCgULZ8rHNcILkNJUS5OQVNEQVFHUzpBTVpOLklRX0FTU0VUX1dSSVRFRE9XTl9DRi5GWTIwMTUBAAAAPUkAAAMAAAAAALFQgF4rHNcIUecwoCsc1wgoQ0lR</t>
  </si>
  <si>
    <t>LlRTRTozMzgyLklRX1RPVEFMX0xJQUJfRVFVSVRZLkZZMjAxMwEAAAD8QGoBAgAAAAc0MjYyMzk3AQgAAAAFAAAAATEBAAAACjE2ODkxMjk1MTkDAAAAAjc5AgAAAAQxMDEzBAAAAAEwBwAAAAg4LzgvMjAxOQgAAAAJMi8yOC8yMDEzCQAAAAEw+gnkZisc1wjWus2eKxzXCCRDSVEuVFNFOjgyNjcuSVFfRVFVSVRZX01FVEhPRC5GWTIwMDkBAAAAplgNAAIAAAAGMTMxOTcwAQgAAAAFAAAAATEBAAAACjE0MTg4OTA2NDIDAAAAAjc5AgAAAAQzMDYzBAAAAAEwBwAAAAg4LzgvMjAxOQgAAAAJMi8yOC8yMDA5CQAAAAEwOLesZCsc1wiZTyifKxzXCCxDSVEuTkFTREFRR1M6QU1aTi5JUV9NQVJLRVRDQVAuMjAxMy8yLzI4LkpQWQEAAAA9SQAAAgAAAA8xMTA5NTI3Mi43NDk0NzcBBgAAAAUAAAABMQEAAAAKMTU4NTU0NzM2OAMAAAACNzkCAAAABjEwMDA1NAQAAAABMAcAAAAJMi8yOC8yMDEzpuCHfisc1wjPj7LjKxzXCCtDSVEuTllTRTpCQUJBLklRX1RPVEFMX0FTU0VUUy5GWTIwMTQuLi4uSlBZAQAAABElggICAAAADjE4NDcyNDcuNzA3Nzk0AQgAAAAFAAAAATEBAAAACjE3OTM3NzU0NzQDAAAAAjc5AgAAAAQxMDA3BAAAAAEwBwAAAAg4LzgvMjAxOQgAAAAJMy8zMS8yMDE0CQAAAAEwCSODWysc1wjBh9ygKxzXCC5DSVEuVFNFOjMzODIuSVFfTUlOT1JJVFlfSU5URVJFU1RfVE9UQUwuRlkyMDE2AQAAAPxA</t>
  </si>
  <si>
    <t>agECAAAABjEyOTkxMgEIAAAABQAAAAExAQAAAAoxNzk0OTc2Nzk4AwAAAAI3OQIAAAAEMTMxMgQAAAABMAcAAAAIOC84LzIwMTkIAAAACTIvMjkvMjAxNgkAAAABMBpvx2YrHNcIemE7nysc1wgeQ0lRLlRTRTo4MjI3LklRX0xUX0RFQlQuRlkyMDEyAQAAADVwDQACAAAABDc4MDABCAAAAAUAAAABMQEAAAAKMTU1MTcyMTY1MAMAAAACNzkCAAAABDEwNDkEAAAAATAHAAAACDgvOC8yMDE5CAAAAAkyLzIwLzIwMTIJAAAAATBddbxlKxzXCMPJ/54rHNcIHkNJUS5UU0U6MzA5Mi5JUV9XSVBfSU5WLkZZMjAwOQEAAAACZdoBAwAAAAAAjQY1Yisc1wiAW3mfKxzXCCZDSVEuVFNFOjk5ODMuSVFfT1RIRVJfTFRfQVNTRVRTLkZZMjAxNAEAAADRjkQAAgAAAAQ0NjM5AQgAAAAFAAAAATEBAAAACjE3NjcxMDI0MDYDAAAAAjc5AgAAAAQxMDYwBAAAAAEwBwAAAAg4LzgvMjAxOQgAAAAJOC8zMS8yMDE0CQAAAAEwJhO6ZSsc1wiA8+eeKxzXCBxDSVEuVFNFOjMwOTIuSVFfRUJJVEEuRlkyMDE0AQAAAAJl2gECAAAABTEyNjIwAQgAAAAFAAAAATEBAAAACjE2ODY2Mzc2NTYDAAAAAjc5AgAAAAYxMDA2ODkEAAAAATAHAAAACDgvOC8yMDE5CAAAAAkzLzMxLzIwMTQJAAAAATCNBjViKxzXCBSPsp8rHNcILENJUS5UU0U6MjY1MS5JUV9ORVRfREVCVF9FQklUREFfQ0FQRVguRlkyMDEzAQAAAAcyEAADAAAAAk5NAQgAAAAF</t>
  </si>
  <si>
    <t>AAAAATEBAAAACjE2NDA1ODUyNTIDAAAAAjc5AgAAAAUyMzMxNAQAAAABMAcAAAAIOC84LzIwMTkIAAAACTIvMjgvMjAxMwkAAAABMNB9r1wrHNcIO9yNoCsc1wgiQ0lRLk5ZU0U6VEdULklRX0FTU0VUX1RVUk5TLkZZMjAxNQEAAABmqQIAAgAAAAgxLjY5NDIwOAEIAAAABQAAAAExAQAAAAoxODMxMTQ4NzUzAwAAAAMxNjACAAAABDQxNzcEAAAAATAHAAAACDgvOC8yMDE5CAAAAAkxLzMxLzIwMTUJAAAAATDvegFcKxzXCD7ZrKArHNcIIENJUS5UU0U6ODAyOC5JUV9CVUlMRElOR1MuRlkyMDA5AQAAABljDQACAAAABTUzNDE5AQgAAAAFAAAAATEBAAAACjEzNjkxODEzMTQDAAAAAjc5AgAAAAQzMDIzBAAAAAEwBwAAAAg4LzgvMjAxOQgAAAAJMi8yOC8yMDA5CQAAAAEw+l1NZCsc1whCAhqfKxzXCBtDSVEuVFNFOjI2NTEuSVFfQ09HUy5GWTIwMTQBAAAABzIQAAIAAAAGMTI2NjM3AQgAAAAFAAAAATEBAAAACjE2ODI5OTE4OTMDAAAAAjc5AgAAAAIzNAQAAAABMAcAAAAIOC84LzIwMTkIAAAACTIvMjgvMjAxNAkAAAABMAICQGMrHNcIDiB+nysc1wgmQ0lRLlRTRTo5OTgzLklRX0NBU0hfQ09OVkVSU0lPTi5GWTIwMTcBAAAA0Y5EAAIAAAAJNjQuOTg1Njk1AQgAAAAFAAAAATEBAAAACjE5Mjg0NTM0MDIDAAAAAjc5AgAAAAQ0MTg0BAAAAAEwBwAAAAg4LzgvMjAxOQgAAAAJOC8zMS8yMDE3CQAAAAEwsXQM</t>
  </si>
  <si>
    <t>XSsc1wgAeougKxzXCCVDSVEuTllTRTpUR1QuSVFfTkVUX1JFTlRBTF9FWFAuRlkyMDE1AQAAAGapAgACAAAAAzE4NgEIAAAABQAAAAExAQAAAAoxODMxMTQ4NzUzAwAAAAMxNjACAAAABTI0MjYxBAAAAAEwBwAAAAg4LzgvMjAxOQgAAAAJMS8zMS8yMDE1CQAAAAEwgDtZXysc1wgE/CSgKxzXCCVDSVEuVFNFOjI2NTEuSVFfRElMVVRfRVBTX0lOQ0wuRlkyMDE1AQAAAAcyEAACAAAABjMyNi42NQEIAAAABQAAAAExAQAAAAoxNzQyMjQzNzYxAwAAAAI3OQIAAAABOAQAAAABMAcAAAAIOC84LzIwMTkIAAAACTIvMjgvMjAxNQkAAAABMNqKSWMrHNcImEaFnysc1wgoQ0lRLk5ZU0U6V01ULklRX1RPVEFMX0RFQlRfSVNTVUVELkZZMjAxNAEAAADfxgQAAgAAAAQ3OTgzAQgAAAAFAAAAATEBAAAACjE3ODMwMDc2NjcDAAAAAzE2MAIAAAAEMjE2MQQAAAABMAcAAAAIOC84LzIwMTkIAAAACTEvMzEvMjAxNAkAAAABMMLkQWErHNcI2Sywnysc1wgoQ0lRLlRTRTozMDkyLklRX0ZJWEVEX0FTU0VUX1RVUk5TLkZZMjAxNgEAAAACZdoBAgAAAAgxOC4yMTM1MgEIAAAABQAAAAExAQAAAAoxNzk3MjE4NTMwAwAAAAI3OQIAAAAENDA2NgQAAAABMAcAAAAIOC84LzIwMTkIAAAACTMvMzEvMjAxNgkAAAABMOdufVwrHNcIarHEoCsc1wgmQ0lRLk5ZU0U6V01ULklRX0RFRl9UQVhfTElBQl9MVC5GWTIwMTABAAAA38YEAAIA</t>
  </si>
  <si>
    <t>AAAEMjcyMgEIAAAABQAAAAExAQAAAAoxNjUzMTcxNTMyAwAAAAMxNjACAAAABDEwMjcEAAAAATAHAAAACDgvOC8yMDE5CAAAAAkxLzMxLzIwMTAJAAAAATCHgj9hKxzXCN2oh58rHNcIIENJUS5UU0U6OTk4My5JUV9CVUlMRElOR1MuRlkyMDA4AQAAANGORAACAAAABTU3NDY0AQgAAAAFAAAAATEBAAAACjE0MzQ3MzIzMzkDAAAAAjc5AgAAAAQzMDIzBAAAAAEwBwAAAAg4LzgvMjAxOQgAAAAJOC8zMS8yMDA4CQAAAAEwNp1xZisc1wjzHNCeKxzXCCpDSVEuVFNFOjMzODIuSVFfQ1VSUkVOVF9QT1JUX0xFQVNFUy5GWTIwMDkBAAAA/EBqAQMAAAAAAPoJ5GYrHNcIEKbZnisc1wguQ0lRLlRTRTozMzgyLklRX1RPVEFMX0xJQUJfVE9UQUxfQVNTRVRTLkZZMjAwOAEAAAD8QGoBAgAAAAc0Ny4wNDg5AQgAAAAFAAAAATEBAAAACjEwMTc2OTU5NjMDAAAAAjc5AgAAAAQ0MTg4BAAAAAEwBwAAAAg4LzgvMjAxOQgAAAAJMi8yOS8yMDA4CQAAAAEw+c1rXSsc1wgQ8YGgKxzXCCNDSVEuVFNFOjk5ODMuSVFfSU5URVJFU1RfRVhQLkZZMjAxMQEAAADRjkQAAgAAAAQtNTMyAQgAAAAFAAAAATEBAAAACjE0ODcxOTE3MzADAAAAAjc5AgAAAAI4MgQAAAABMAcAAAAIOC84LzIwMTkIAAAACTgvMzEvMjAxMQkAAAABMDadcWYrHNcI/6L4nisc1wgkQ0lRLlRTRToyNjUxLklRX0NVUlJFTlRfUkFUSU8uRlkyMDA4AQAAAAcy</t>
  </si>
  <si>
    <t>EAACAAAACDAuODg2MzM3AQgAAAAFAAAAATEBAAAACjEzNTc2MjAzODEDAAAAAjc5AgAAAAQ0MDMwBAAAAAEwBwAAAAg4LzgvMjAxOQgAAAAJMi8yOS8yMDA4CQAAAAEw0H2vXCsc1whix5mgKxzXCCRDSVEuTkFTREFRR1M6QU1aTi5JUV9FQklUX0lOVC5GWTIwMTgBAAAAPUkAAAIAAAAIOC43NjU3MDIBCAAAAAUAAAABMQEAAAAKMTk0MzUwNzE2OAMAAAADMTYwAgAAAAQ0MTg5BAAAAAEwBwAAAAg4LzgvMjAxOQgAAAAKMTIvMzEvMjAxOAkAAAABMFjaVVsrHNcI5mO2oCsc1wghQ0lRLk5ZU0U6V01ULklRX09USEVSX09QRVIuRlkyMDE5AQAAAN/GBAADAAAAAAD00i5hKxzXCM4unZ8rHNcIIENJUS5OQVNEQVFHUzpDT1NULklRX0FQSUMuRlkyMDA5AQAAAJFqAQACAAAABDM4MTEBCAAAAAUAAAABMQEAAAAKMTQ3NzM1NTExMQMAAAADMTYwAgAAAAQxMDg0BAAAAAEwBwAAAAg4LzgvMjAxOQgAAAAJOC8zMC8yMDA5CQAAAAEwo8Z3Yisc1wj0hC6gKxzXCCdDSVEuVFNFOjk5ODMuSVFfTUFSS0VUQ0FQLjIwMDQvMi8yOC5KUFkBAAAA0Y5EAAIAAAALNzU3Nzg2Ljc2MjgBBgAAAAUAAAABMQEAAAAINTQyNjE3MzYDAAAAAjc5AgAAAAYxMDAwNTQEAAAAATAHAAAACTIvMjgvMjAwNCqrTn4rHNcIO1S34ysc1wgkQ0lRLlRTRTo4MjI3LklRX01BUktFVENBUC4yMDE2LzAyLzIwAQAAADVwDQACAAAADDQ0MTgxNi44</t>
  </si>
  <si>
    <t>OTIyNgEGAAAABQAAAAExAQAAAAoxNzcyMTg3ODQzAwAAAAI3OQIAAAAGMTAwMDU0BAAAAAEwBwAAAAkyLzIwLzIwMTbgfoV+KxzXCNXD7KMrHNcIJUNJUS5UU0U6MzA5Mi5JUV9DQVBJVEFMX0xFQVNFUy5GWTIwMTUBAAAAAmXaAQMAAAAAAI0GNWIrHNcIxSUNoCsc1wgpQ0lRLk5BU0RBUUdTOkFNWk4uSVFfUEVSSU9EREFURV9JUy5GWTIwMDgBAAAAPUkAAAUAAAAKMjAwOC8xMi8zMQC7nVtfKxzXCG9JM6ArHNcIJUNJUS5UU0U6MzA5Mi5JUV9TVF9ERUJUX0lTU1VFRC5GWTIwMTEBAAAAAmXaAQMAAAAAAI0GNWIrHNcIwrLYnysc1wgmQ0lRLk5BU0RBUUdTOkFNWk4uSVFfQ0FTSF9FUVVJVi5GWTIwMTUBAAAAPUkAAAIAAAAFMTU4OTABCAAAAAUAAAABMQEAAAAKMTg3MjkyNzQ5MwMAAAADMTYwAgAAAAQxMDk2BAAAAAEwBwAAAAg4LzgvMjAxOQgAAAAKMTIvMzEvMjAxNQkAAAABMLFQgF4rHNcIXENxoCsc1wgqQ0lRLk5ZU0U6VEdULklRX1RPVEFMX0VRVUlUWS5GWTIwMTguLi4uSlBZAQAAAGapAgACAAAACzEyODYwOTUuNjM1AQgAAAAFAAAAATEBAAAACjE5NDk0OTg4ODUDAAAAAjc5AgAAAAQxMjc1BAAAAAEwBwAAAAg4LzgvMjAxOQgAAAAIMi8zLzIwMTgJAAAAATAJI4NbKxzXCAdh1aArHNcIJUNJUS5UU0U6ODIyNy5JUV9QUk9WX0JBRF9ERUJUUy5GWTIwMDkBAAAANXANAAIAAAACNzYBCAAAAAUA</t>
  </si>
  <si>
    <t>AAABMQEAAAAKMTM2NjY2MTA1MwMAAAACNzkCAAAAAjk1BAAAAAEwBwAAAAg4LzgvMjAxOQgAAAAJMi8yMC8yMDA5CQAAAAEwJhO6ZSsc1wiA8+eeKxzXCC1DSVEuTllTRTpCQUJBLklRX05FVF9ERUJUX0VCSVREQV9DQVBFWC5GWTIwMTkBAAAAESWCAgMAAAACTk0BCAAAAAUAAAABMQEAAAAKMTk2NzQ3NDE2MwMAAAACMzICAAAABTIzMzE0BAAAAAEwBwAAAAg4LzgvMjAxOQgAAAAJMy8zMS8yMDE5CQAAAAEwWNpVWysc1wgId6qgKxzXCCNDSVEuTllTRTpXTVQuSVFfVE9UQUxfUkVDRUlWLkZZMjAxNwEAAADfxgQAAgAAAAQ1ODM1AQgAAAAFAAAAATEBAAAACjE5NTE1NDAzMzUDAAAAAzE2MAIAAAAEMTAwMQQAAAABMAcAAAAIOC84LzIwMTkIAAAACTEvMzEvMjAxNwkAAAABMKpwLGErHNcI+4cPoCsc1wgiQ0lRLlRTRTo4MDI4LklRX09USEVSX0lOVEFOLkZZMjAxNAEAAAAZYw0AAgAAAAUxMDkyOQEIAAAABQAAAAExAQAAAAoxNjgzMzEyMDk2AwAAAAI3OQIAAAAEMTA0MAQAAAABMAcAAAAIOC84LzIwMTkIAAAACTIvMjgvMjAxNAkAAAABMD/AT2QrHNcI3aiHnysc1wgqQ0lRLlRTRTo4MDI4LklRX1RFVl9FQklUREEuMjAwMC4yMDE5LzAyLzI4AQAAABljDQACAAAACTE2LjUzNzg1MQEHAAAABQAAAAExAQAAAAoxOTQyMjg1MzMzAwAAAAEwAgAAAAYxMDAwMzAEAAAAATAHAAAACTIvMjgvMjAxOQgAAAAJ</t>
  </si>
  <si>
    <t>Mi8yOC8yMDE53jfSeysc1whNC72eKxzXCCNDSVEuVFNFOjMwOTIuSVFfSU5URVJFU1RfRVhQLkZZMjAwOAEAAAACZdoBAgAAAAUtMC43OQEIAAAABQAAAAExAQAAAAoxMDU5MjQ0OTQ0AwAAAAI3OQIAAAACODIEAAAAATAHAAAACDgvOC8yMDE5CAAAAAkzLzMxLzIwMDgJAAAAATA37UtjKxzXCEd/n58rHNcIK0NJUS5OWVNFOkJBQkEuSVFfVE9UQUxfRVFVSVRZLkZZMjAxNi4uLi5KUFkBAAAAESWCAgIAAAAONDM0NDExMS45OTM1MDUBCAAAAAUAAAABMQEAAAAKMTg5NzQ1NDY0MAMAAAACNzkCAAAABDEyNzUEAAAAATAHAAAACDgvOC8yMDE5CAAAAAkzLzMxLzIwMTYJAAAAATAJI4NbKxzXCFs6zqArHNcIGUNJUS5UU0U6OTk4My5JUV9OSS5GWTIwMTYBAAAA0Y5EAAIAAAAFNDgwNTIBCAAAAAUAAAABMQEAAAAKMTg2ODUxMDY3MAMAAAACNzkCAAAAAjE1BAAAAAEwBwAAAAg4LzgvMjAxOQgAAAAJOC8zMS8yMDE2CQAAAAEwJhO6ZSsc1wjwKwKfKxzXCCBDSVEuVFNFOjk5ODMuSVFfTUFDSElORVJZLkZZMjAxMQEAAADRjkQAAwAAAAAANp1xZisc1wgQptmeKxzXCBtDSVEuVFNFOjMwOTIuSVFfR1BQRS5GWTIwMTQBAAAAAmXaAQMAAAAAAI0GNWIrHNcImEaFnysc1wgiQ0lRLlRTRTo4MjI3LklRX0xFVkVSRURfRkNGLkZZMjAxNQEAAAA1cA0AAgAAAAkxNjAyOS44NzUBCAAAAAUAAAABMQEAAAAKMTc0MjI0</t>
  </si>
  <si>
    <t>Mzc4MgMAAAACNzkCAAAABDQ0MjIEAAAAATAHAAAACDgvOC8yMDE5CAAAAAkyLzIwLzIwMTUJAAAAATCyV1hlKxzXCC2R5Z4rHNcIGUNJUS5OWVNFOlRHVC5JUV9HUC5GWTIwMTYBAAAAZqkCAAIAAAAFMjE1NDQBCAAAAAUAAAABMQEAAAAKMTg3ODQ1MzgwOQMAAAADMTYwAgAAAAIxMAQAAAABMAcAAAAIOC84LzIwMTkIAAAACTEvMzAvMjAxNgkAAAABMIA7WV8rHNcIX2Lpnysc1wgeQ0lRLlRTRTo4MjY3LklRX0lOQ19UQVguRlkyMDE3AQAAAKZYDQACAAAABTczNjE3AQgAAAAFAAAAATEBAAAACjE4NDU1NTQ5NDgDAAAAAjc5AgAAAAI3NQQAAAABMAcAAAAIOC84LzIwMTkIAAAACTIvMjgvMjAxNwkAAAABMC9JWWQrHNcId+0lnysc1wgmQ0lRLlRTRTozMzgyLklRX05FVF9ERUJUX0VCSVREQS5GWTIwMTYBAAAA/EBqAQMAAAACTk0BCAAAAAUAAAABMQEAAAAKMTc5NDk3Njc5OAMAAAACNzkCAAAABDQxOTMEAAAAATAHAAAACDgvOC8yMDE5CAAAAAkyLzI5LzIwMTYJAAAAATD5zWtdKxzXCFxDcaArHNcIJUNJUS5UU0U6MzA5Mi5JUV9MVF9ERUJUX0VRVUlUWS5GWTIwMTABAAAAAmXaAQMAAAAAAI8Me1wrHNcIImWXoCsc1wgdQ0lRLlRTRTozMDkyLklRX0dBX0VYUC5GWTIwMTMBAAAAAmXaAQMAAAAAAI0GNWIrHNcI0Bm8nysc1wgfQ0lRLlRTRTozMzgyLklRX0RBX1NVUFBMLkZZMjAxNwEAAAD8QGoBAwAA</t>
  </si>
  <si>
    <t>AAAAGm/HZisc1wjDyf+eKxzXCCJDSVEuVFNFOjgwMjguSVFfQ0FTSF9JTlZFU1QuRlkyMDEwAQAAABljDQACAAAABi0zNjE1MgEIAAAABQAAAAExAQAAAAoxMzY5MTgxMzE3AwAAAAI3OQIAAAAEMjAwNQQAAAABMAcAAAAIOC84LzIwMTkIAAAACTIvMjgvMjAxMAkAAAABMPpdTWQrHNcIvMYenysc1wgoQ0lRLk5BU0RBUUdTOkNPU1QuSVFfRElMVVRfV0VJR0hULkZZMjAxNgEAAACRagEAAgAAAAc0NDEuMjYzAO7tF2ArHNcI2aLFnysc1wgfQ0lRLk5BU0RBUUdTOkNPU1QuSVFfRUJULkZZMjAxMAEAAACRagEAAgAAAAQyMDU0AQgAAAAFAAAAATEBAAAACjE1NzE5MzY0OTkDAAAAAzE2MAIAAAADMTM5BAAAAAEwBwAAAAg4LzgvMjAxOQgAAAAJOC8yOS8yMDEwCQAAAAEwo8Z3Yisc1winQMOfKxzXCCpDSVEuTkFTREFRR1M6QU1aTi5JUV9PVEhFUl9DQV9TVVBQTC5GWTIwMDgBAAAAPUkAAAMAAAAAAA0ZFF8rHNcIzZkioCsc1wgtQ0lRLk5ZU0U6QkFCQS5JUV9JTVBVVF9PUEVSX0xFQVNFX0RFUFIuRlkyMDA5AQAAABElggIDAAAAAADYsoJeKxzXCLaoVKArHNcIJUNJUS5UU0U6MjY1MS5JUV9QUkVGX0RJVl9PVEhFUi5GWTIwMTABAAAABzIQAAMAAAAAALOfPWMrHNcI3K5Jnysc1wgpQ0lRLk5BU0RBUUdTOkFNWk4uSVFfRUJJVERBX01BUkdJTi5GWTIwMTMBAAAAPUkAAAIAAAAGNC43NjQxAQgAAAAFAAAA</t>
  </si>
  <si>
    <t>ATEBAAAACjE3NzQwNjQyMTYDAAAAAzE2MAIAAAAENDA0NwQAAAABMAcAAAAIOC84LzIwMTkIAAAACjEyLzMxLzIwMTMJAAAAATDvegFcKxzXCHk7r6ArHNcIHENJUS5UU0U6ODIyNy5JUV9DQVBFWC5GWTIwMTUBAAAANXANAAIAAAAGLTEyMjY3AQgAAAAFAAAAATEBAAAACjE3NDIyNDM3ODIDAAAAAjc5AgAAAAQyMDIxBAAAAAEwBwAAAAg4LzgvMjAxOQgAAAAJMi8yMC8yMDE1CQAAAAEwsldYZSsc1wjvtAufKxzXCCRDSVEuTkFTREFRR1M6Q09TVC5JUV9EQV9TVVBQTC5GWTIwMTcBAAAAkWoBAAMAAAAAAO7tF2ArHNcIZe7Tnysc1wgoQ0lRLlRTRTozMzgyLklRX1RPVEFMX0xJQUJfRVFVSVRZLkZZMjAxNQEAAAD8QGoBAgAAAAc1MjM0NzA1AQgAAAAFAAAAATEBAAAACjE3NDIyNDM3OTEDAAAAAjc5AgAAAAQxMDEzBAAAAAEwBwAAAAg4LzgvMjAxOQgAAAAJMi8yOC8yMDE1CQAAAAEwGm/HZisc1wiKat6eKxzXCCZDSVEuVFNFOjgwMjguSVFfSU5WRU5UT1JZX1RVUk5TLkZZMjAxMgEAAAAZYw0AAgAAAAg5LjgxODU2NAEIAAAABQAAAAExAQAAAAoxNTUxNzIxNjY2AwAAAAI3OQIAAAAENDA4MgQAAAABMAcAAAAIOC84LzIwMTkIAAAACTIvMjkvMjAxMgkAAAABMHcbrVwrHNcI5mO2oCsc1wgrQ0lRLlRTRTo4MjI3LklRX01JTk9SSVRZX0lOVEVSRVNUX0NGLkZZMjAxOQEAAAA1cA0AAwAAAAAARRxdZSsc</t>
  </si>
  <si>
    <t>1wib2xKfKxzXCCRDSVEuTllTRTpUR1QuSVFfU0FMRV9JTlRBTl9DRi5GWTIwMDgBAAAAZqkCAAMAAAAAAO7tF2ArHNcIp0DDnysc1wgZQ0lRLlRTRTo4MDI4LklRX0JFVEFfMVlSLgEAAAAZYw0AAgAAABEwLjQwOTY5Nzg1Mzg2OTE2NQAqq05+KxzXCP+9rp4rHNcIKENJUS5UU0U6OTk4My5JUV9UT1RBTF9ERUJUX0VRVUlUWS5GWTIwMDcBAAAA0Y5EAAIAAAAGOS44MzA1AQgAAAAFAAAAATEBAAAACjE0NDU5MjQyNDYDAAAAAjc5AgAAAAQ0MDM0BAAAAAEwBwAAAAg4LzgvMjAxOQgAAAAJOC8zMS8yMDA3CQAAAAEwsXQMXSsc1wjsApWgKxzXCDRDSVEuVFNFOjMzODIuSVFfVE9UQUxfT1VUU1RBTkRJTkdfRklMSU5HX0RBVEUuRlkyMDE3AQAAAPxAagECAAAACjg4NC40MDIxODQBBAAAAAUAAAABNQEAAAAKMTkwNjA1MDEyOAIAAAAFMjQxNTMGAAAAATAab8dmKxzXCN6xKp8rHNcIJUNJUS5OWVNFOlRHVC5JUV9DQVBJVEFMX0xFQVNFUy5GWTIwMDkBAAAAZqkCAAMAAAAAADfTlF8rHNcIgMnMnysc1wglQ0lRLk5BU0RBUUdTOkFNWk4uSVFfUkRfRVhQX0ZOLkZZMjAxNgEAAAA9SQAAAgAAAAUxNjA4NQEIAAAABQAAAAExAQAAAAoxOTQzNTA3MTY2AwAAAAMxNjACAAAABDMxNjgEAAAAATAHAAAACDgvOC8yMDE5CAAAAAoxMi8zMS8yMDE2CQAAAAEwsVCAXisc1wi8H0ugKxzXCCNDSVEuVFNFOjgwMjguSVFf</t>
  </si>
  <si>
    <t>QkFTSUNfV0VJR0hULkZZMjAwOAEAAAAZYw0AAgAAAAczNzcuNjk2AHSrW2QrHNcIfV5anysc1wgkQ0lRLlRTRTo4MDI4LklRX0lNUEFJUk1FTlRfR1cuRlkyMDEyAQAAABljDQADAAAAAAA/wE9kKxzXCLu9e58rHNcIFENJUS4wLklRX0VCVF9FWENMLkZZBQAAAAAAAAAIAAAAFShJbnZhbGlkIFRpbWUgUGVyaW9kKYlx+F0rHNcI2o5/oCsc1wggQ0lRLlRTRTozMzgyLklRX0RJVkVTVF9DRi5GWTIwMTIBAAAA/EBqAQMAAAAAAPoJ5GYrHNcIRgjcnisc1wgrQ0lRLk5BU0RBUUdTOkFNWk4uSVFfRVhUUkFfQUNDX0lURU1TLkZZMjAxNgEAAAA9SQAAAwAAAAAAsVCAXisc1wgYcxugKxzXCB9DSVEuVFNFOjI2NTEuSVFfVE9UQUxfQ0EuRlkyMDA4AQAAAAcyEAACAAAABjEzODI1MAEIAAAABQAAAAExAQAAAAoxMzU3NjIwMzgxAwAAAAI3OQIAAAAEMTAwOAQAAAABMAcAAAAIOC84LzIwMTkIAAAACTIvMjkvMjAwOAkAAAABMOeBpmMrHNcIDiB+nysc1wgnQ0lRLk5ZU0U6QkFCQS5JUV9FWFRSQV9BQ0NfSVRFTVMuRlkyMDE2AQAAABElggIDAAAAAAC60/pdKxzXCOcQGaArHNcII0NJUS5OQVNEQVFHUzpBTVpOLklRX1JBV19JTlYuRlkyMDE1AQAAAD1JAAADAAAAAACxUIBeKxzXCFTPW6ArHNcIIUNJUS5OWVNFOlRHVC5JUV9ORVRfQ0hBTkdFLkZZMjAxOAEAAABmqQIAAgAAAAMxMzEBCAAAAAUAAAABMQEAAAAK</t>
  </si>
  <si>
    <t>MTk0OTQ5ODg4NQMAAAADMTYwAgAAAAQyMDkzBAAAAAEwBwAAAAg4LzgvMjAxOQgAAAAIMi8zLzIwMTgJAAAAATC7nVtfKxzXCHhP9Z8rHNcIJkNJUS5UU0U6MzM4Mi5JUV9JTlZFU1RfTE9BTlNfQ0YuRlkyMDEzAQAAAPxAagEDAAAAAAD6CeRmKxzXCNa6zZ4rHNcIJkNJUS5OQVNEQVFHUzpBTVpOLklRX1RPVEFMX0xJQUIuRlkyMDE3AQAAAD1JAAACAAAABjEwMzYwMQEIAAAABQAAAAExAQAAAAoxOTQzNTA3MTY3AwAAAAMxNjACAAAABDEyNzYEAAAAATAHAAAACDgvOC8yMDE5CAAAAAoxMi8zMS8yMDE3CQAAAAEw2LKCXisc1wgs6hGgKxzXCB9DSVEuVFNFOjgyMjcuSVFfRUJJVF9JTlQuRlkyMDEwAQAAADVwDQACAAAACjE1OS40NjEyMDYBCAAAAAUAAAABMQEAAAAKMTM2NjY1OTM2NwMAAAACNzkCAAAABDQxODkEAAAAATAHAAAACDgvOC8yMDE5CAAAAAkyLzIwLzIwMTAJAAAAATCxdAxdKxzXCHW6Z6ArHNcIJENJUS5UU0U6ODAyOC5JUV9DVVJSRU5UX1JBVElPLkZZMjAxNwEAAAAZYw0AAgAAAAgwLjg3NTk0OAEIAAAABQAAAAExAQAAAAoxODQ1NTU0OTk2AwAAAAI3OQIAAAAENDAzMAQAAAABMAcAAAAIOC84LzIwMTkIAAAACTIvMjgvMjAxNwkAAAABMNB9r1wrHNcIXENxoCsc1wggQ0lRLlRTRTo4MDI4LklRX0NIQU5HRV9BUi5GWTIwMTkBAAAAGWMNAAIAAAAEMzYwMAEIAAAABQAAAAExAQAAAAox</t>
  </si>
  <si>
    <t>OTY3MDA0ODY2AwAAAAI3OQIAAAAEMjAxOAQAAAABMAcAAAAIOC84LzIwMTkIAAAACTIvMjgvMjAxOQkAAAABMOeBpmMrHNcImEaFnysc1wgqQ0lRLk5ZU0U6V01ULklRX1RPVEFMX0NPTU1PTl9FUVVJVFkuRlkyMDA4AQAAAN/GBAACAAAABTY0NjA4AQgAAAAFAAAAATEBAAAACjEzNDYyNjE4MjgDAAAAAzE2MAIAAAAEMTAwNgQAAAABMAcAAAAIOC84LzIwMTkIAAAACTEvMzEvMjAwOAkAAAABMHFqN2IrHNcI2ZwDoCsc1wgjQ0lRLk5BU0RBUUdTOkFNWk4uSVFfUkFXX0lOVi5GWTIwMDcBAAAAPUkAAAMAAAAAALudW18rHNcIqTvinysc1wgZQ0lRLlRTRTo4MjY3LklRX0RPLkZZMjAxOAEAAACmWA0AAwAAAAAAdKtbZCsc1wgaoBefKxzXCBtDSVEuMC5JUV9DQVNIX0FDUVVJUkVfQ0YuRlkFAAAAAAAAAAgAAAAVKEludmFsaWQgVGltZSBQZXJpb2QpiXH4XSsc1whix5mgKxzXCC9DSVEuVFNFOjgyNjcuSVFfT1RIRVJfTk9OX09QRVJfRVhQX1NVUFBMLkZZMjAwOQEAAACmWA0AAgAAAAUxMDg2MAEIAAAABQAAAAExAQAAAAoxNDE4ODkwNjQyAwAAAAI3OQIAAAACODUEAAAAATAHAAAACDgvOC8yMDE5CAAAAAkyLzI4LzIwMDkJAAAAATA4t6xkKxzXCEICGp8rHNcIH0NJUS5OWVNFOldNVC5JUV9ORVRfREVCVC5GWTIwMTIBAAAA38YEAAIAAAAFNDY5ODUBCAAAAAUAAAABMQEAAAAKMTY2NDgxMzc4OAMAAAAD</t>
  </si>
  <si>
    <t>MTYwAgAAAAQ0MzY0BAAAAAEwBwAAAAg4LzgvMjAxOQgAAAAJMS8zMS8yMDEyCQAAAAEwwuRBYSsc1wiZyq2fKxzXCDlDSVEuVFNFOjgyMjcuSVFfQ1VTVE9NX0JFVEEuLTEwNFcuMjAxNi8wMi8yMC4uXk4yMjUuSlBZLkgBAAAANXANAAIAAAARMC42MzI3MjUxMzU2MDMyNzcApuCHfisc1wg8TOGgKxzXCCZDSVEuVFNFOjgwMjguSVFfUEVSSU9ETEVOR1RIX0lTLkZZMjAxMwEAAAAZYw0AAQAAAAIxMgA/wE9kKxzXCIHSb58rHNcIJENJUS5OWVNFOlRHVC5JUV9DVVJSRU5UX1JBVElPLkZZMjAxNAEAAABmqQIAAgAAAAgwLjkwNTc2OAEIAAAABQAAAAExAQAAAAoxNzgwMjU5MTk3AwAAAAMxNjACAAAABDQwMzAEAAAAATAHAAAACDgvOC8yMDE5CAAAAAgyLzEvMjAxNAkAAAABMO96AVwrHNcIK8a4oCsc1wgmQ0lRLk5ZU0U6QkFCQS5JUV9HQUlOX0FTU0VUU19DRi5GWTIwMTkBAAAAESWCAgIAAAACNTkBCAAAAAUAAAABMQEAAAAKMTk2NzQ3NDE2MwMAAAACMzICAAAABDIwMjYEAAAAATAHAAAACDgvOC8yMDE5CAAAAAkzLzMxLzIwMTkJAAAAATC60/pdKxzXCBFwOqArHNcIGUNJUS5UU0U6MzA5Mi5JUV9GWC5GWTIwMTYBAAAAAmXaAQIAAAAELTEwMAEIAAAABQAAAAExAQAAAAoxNzk3MjE4NTMwAwAAAAI3OQIAAAAEMjE0NAQAAAABMAcAAAAIOC84LzIwMTkIAAAACTMvMzEvMjAxNgkAAAABMI0GNWIrHNcI</t>
  </si>
  <si>
    <t>C3y+nysc1wgoQ0lRLlRTRTo5OTgzLklRX1BST1ZfQkFEX0RFQlRTX0NGLkZZMjAwOAEAAADRjkQAAwAAAAAANp1xZisc1wiEZ/2eKxzXCCVDSVEuVFNFOjk5ODMuSVFfT1RIRVJfQ0FfU1VQUEwuRlkyMDEzAQAAANGORAACAAAABjEyMzkzNAEIAAAABQAAAAExAQAAAAoxNzA4OTA3MDk4AwAAAAI3OQIAAAAEMTA1NQQAAAABMAcAAAAIOC84LzIwMTkIAAAACTgvMzEvMjAxMwkAAAABMCYTumUrHNcIfVjLnisc1wgiQ0lRLlRTRTo5OTgzLklRX0VCSVRfTUFSR0lOLkZZMjAxMQEAAADRjkQAAgAAAAcxNC4xODU5AQgAAAAFAAAAATEBAAAACjE0ODcxOTE3MzADAAAAAjc5AgAAAAQ0MDUzBAAAAAEwBwAAAAg4LzgvMjAxOQgAAAAJOC8zMS8yMDExCQAAAAEwsXQMXSsc1wicpXOgKxzXCB9DSVEuVFNFOjMwOTIuSVFfQVJfVFVSTlMuRlkyMDEzAQAAAAJl2gECAAAACDYuMDYxMzkyAQgAAAAFAAAAATEBAAAACjE2MjU0NTc1NjMDAAAAAjc5AgAAAAQ0MDAxBAAAAAEwBwAAAAg4LzgvMjAxOQgAAAAJMy8zMS8yMDEzCQAAAAEwjwx7XCsc1wi5nbGgKxzXCCBDSVEuTllTRTpXTVQuSVFfQ0hBTkdFX0FQLkZZMjAxOQEAAADfxgQAAgAAAAQxODMxAQgAAAAFAAAAATEBAAAACjE5NTE1NDAzNDMDAAAAAzE2MAIAAAAEMjAxNwQAAAABMAcAAAAIOC84LzIwMTkIAAAACTEvMzEvMjAxOQkAAAABMPTSLmErHNcI/pOTnysc</t>
  </si>
  <si>
    <t>1wgoQ0lRLlRTRTo4MjY3LklRX1RPVEFMX0RFQlRfUkVQQUlELkZZMjAxNwEAAACmWA0AAgAAAActMzcyMDY3AQgAAAAFAAAAATEBAAAACjE4NDU1NTQ5NDgDAAAAAjc5AgAAAAQyMTY2BAAAAAEwBwAAAAg4LzgvMjAxOQgAAAAJMi8yOC8yMDE3CQAAAAEwdKtbZCsc1wjWPRWfKxzXCCZDSVEuVFNFOjMzODIuSVFfTkVUX0RFQlRfRUJJVERBLkZZMjAwOQEAAAD8QGoBAgAAAAgwLjMzNjg5NwEIAAAABQAAAAExAQAAAAoxNDM2NTExNTkxAwAAAAI3OQIAAAAENDE5MwQAAAABMAcAAAAIOC84LzIwMTkIAAAACTIvMjgvMjAwOQkAAAABMPnNa10rHNcIT1OEoCsc1wggQ0lRLlRTRToyNjUxLklRX1NUX0lOVkVTVC5GWTIwMTIBAAAABzIQAAIAAAAFMTA0MDQBCAAAAAUAAAABMQEAAAAKMTY0MDU4NDQ3MAMAAAACNzkCAAAABDEwNjkEAAAAATAHAAAACDgvOC8yMDE5CAAAAAkyLzI5LzIwMTIJAAAAATCznz1jKxzXCNyuSZ8rHNcIIUNJUS5OWVNFOlRHVC5JUV9DQVNIX0VRVUlWLkZZMjAxOAEAAABmqQIAAgAAAAQyNjQzAQgAAAAFAAAAATEBAAAACjE5NDk0OTg4ODUDAAAAAzE2MAIAAAAEMTA5NgQAAAABMAcAAAAIOC84LzIwMTkIAAAACDIvMy8yMDE4CQAAAAEwgDtZXysc1wjjJu6fKxzXCCFDSVEuVFNFOjk5ODMuSVFfQ09NTU9OX1JFUC5GWTIwMTgBAAAA0Y5EAAMAAAAAAF11vGUrHNcI3rEqnysc1wgvQ0lR</t>
  </si>
  <si>
    <t>LlRTRTo5OTgzLklRX0lNUFVUX09QRVJfTEVBU0VfSU5UX0VYUC5GWTIwMTABAAAA0Y5EAAIAAAAMMTEyODkuMjI1MjE2AQgAAAAFAAAAATEBAAAACjE0MTQ2NjM2MTcDAAAAAjc5AgAAAAUyMTY3MgQAAAABMAcAAAAIOC84LzIwMTkIAAAACTgvMzEvMjAxMAkAAAABMDadcWYrHNcIemE7nysc1wgkQ0lRLlRTRTozMzgyLklRX0VRVUlUWV9NRVRIT0QuRlkyMDE4AQAAAPxAagEDAAAAAAAab8dmKxzXCPArAp8rHNcIJkNJUS5OWVNFOlRHVC5JUV9FWFRSQV9BQ0NfSVRFTVMuRlkyMDEyAQAAAGapAgADAAAAAAA305RfKxzXCGjY/p8rHNcILkNJUS5UU0U6OTk4My5JUV9PVEhFUl9GSU5BTkNFX0FDVF9TVVBQTC5GWTIwMTABAAAA0Y5EAAIAAAAFLTIwODQBCAAAAAUAAAABMQEAAAAKMTQxNDY2MzYxNwMAAAACNzkCAAAABDIwNTAEAAAAATAHAAAACDgvOC8yMDE5CAAAAAk4LzMxLzIwMTAJAAAAATA2nXFmKxzXCPIu454rHNcIKENJUS5OQVNEQVFHUzpDT1NULklRX1RPVEFMX0VRVUlUWS5GWTIwMTEBAAAAkWoBAAIAAAAFMTI1NzMBCAAAAAUAAAABMQEAAAAKMTY0MTE5ODY4OAMAAAADMTYwAgAAAAQxMjc1BAAAAAEwBwAAAAg4LzgvMjAxOQgAAAAJOC8yOC8yMDExCQAAAAEwo8Z3Yisc1wjZosWfKxzXCCNDSVEuTllTRTpXTVQuSVFfQkVUQV81WVIuMjAxMi8wMS8zMQEAAADfxgQAAgAAABEwLjM1MDYyMDAy</t>
  </si>
  <si>
    <t>NjcyMDQxNQCm4Id+KxzXCLsQ5qArHNcIJ0NJUS5UU0U6MzA5Mi5JUV9NQVJLRVRDQVAuMjAxNy8yLzI4LkpQWQEAAAACZdoBAgAAAA03MzE3NDAuOTI0NDA4AQYAAAAFAAAAATEBAAAACjE4Mjc5NjUyNDYDAAAAAjc5AgAAAAYxMDAwNTQEAAAAATAHAAAACTIvMjgvMjAxNyqrTn4rHNcIz4+y4ysc1wgnQ0lRLk5BU0RBUUdTOkNPU1QuSVFfREFfU1VQUExfQ0YuRlkyMDEyAQAAAJFqAQACAAAAAzkwOAEIAAAABQAAAAExAQAAAAoxNzAyMDQ5NTI0AwAAAAMxNjACAAAABDIxNzEEAAAAATAHAAAACDgvOC8yMDE5CAAAAAg5LzIvMjAxMgkAAAABMKPGd2IrHNcI2aLFnysc1wgwQ0lRLlRTRTo5OTgzLklRX1RPVEFMX09VVFNUQU5ESU5HX0JTX0RBVEUuRlkyMDE3AQAAANGORAACAAAACjEwMS45ODM5OTIBBAAAAAUAAAABNQEAAAAKMTkyODQ1MzQwMgIAAAAFMjQxNTIGAAAAATBddbxlKxzXCH1Yy54rHNcIJUNJUS5UU0U6OTk4My5JUV9DQVBJVEFMX0xFQVNFUy5GWTIwMTgBAAAA0Y5EAAIAAAAFMjc2OTABCAAAAAUAAAABMQEAAAAKMTkyODQ1MzM4NAMAAAACNzkCAAAABDExODMEAAAAATAHAAAACDgvOC8yMDE5CAAAAAk4LzMxLzIwMTgJAAAAATBddbxlKxzXCFN88Z4rHNcIG0NJUS5UU0U6MzM4Mi5JUV9HUFBFLkZZMjAxNgEAAAD8QGoBAwAAAAAAGm/HZisc1wiEZ/2eKxzXCC1DSVEuVFNFOjI2NTEuSVFf</t>
  </si>
  <si>
    <t>T1RIRVJfSU5WRVNUX0FDVF9TVVBQTC5GWTIwMTUBAAAABzIQAAIAAAAFLTY3NTkBCAAAAAUAAAABMQEAAAAKMTc0MjI0Mzc2MQMAAAACNzkCAAAABDIwNTEEAAAAATAHAAAACDgvOC8yMDE5CAAAAAkyLzI4LzIwMTUJAAAAATDaikljKxzXCJLVUJ8rHNcIJENJUS5OWVNFOlRHVC5JUV9TQUxFX0lOVEFOX0NGLkZZMjAxNwEAAABmqQIAAwAAAAAAgDtZXysc1wijxOufKxzXCChDSVEuTkFTREFRR1M6Q09TVC5JUV9QRV9FWENMLi4yMDA2LzAyLzI4AQAAAJFqAQACAAAACTIzLjAyNjYxMQEHAAAABQAAAAExAQAAAAkxOTkyNjQxMjEDAAAAATACAAAABjEwMDAyNwQAAAABMAcAAAAJMi8yOC8yMDA2CAAAAAkyLzI4LzIwMDZRDVF+KxzXCKvktZ4rHNcIOUNJUS5UU0U6ODI2Ny5JUV9DVVNUT01fQkVUQS4tMTA0Vy4yMDEzLzAyLzI4Li5eTjIyNS5KUFkuSAEAAACmWA0AAgAAABEwLjQ1Mjc1MjE5NDYxNjUwMgCm4Id+KxzXCDxM4aArHNcIKENJUS5UU0U6MzA5Mi5JUV9HV19JTlRBTl9BTU9SVF9DRi5GWTIwMTYBAAAAAmXaAQIAAAADNzQ0AQgAAAAFAAAAATEBAAAACjE3OTcyMTg1MzADAAAAAjc5AgAAAAQyMTgyBAAAAAEwBwAAAAg4LzgvMjAxOQgAAAAJMy8zMS8yMDE2CQAAAAEwjQY1Yisc1wjEK8+fKxzXCBtDSVEuVFNFOjk5ODMuSVFfQVBJQy5GWTIwMTIBAAAA0Y5EAAIAAAAENTU0MQEIAAAABQAAAAEx</t>
  </si>
  <si>
    <t>AQAAAAoxNTgwNDUwOTMxAwAAAAI3OQIAAAAEMTA4NAQAAAABMAcAAAAIOC84LzIwMTkIAAAACTgvMzEvMjAxMgkAAAABMDcBdGYrHNcIhGf9nisc1wglQ0lRLlRTRTo4MDI4LklRX1BST1ZfQkFEX0RFQlRTLkZZMjAwOAEAAAAZYw0AAgAAAAMxMTYBCAAAAAUAAAABMQEAAAAKMTAxNjQ1NDg4NgMAAAACNzkCAAAAAjk1BAAAAAEwBwAAAAg4LzgvMjAxOQgAAAAJMi8yOS8yMDA4CQAAAAEwdKtbZCsc1wh16kSfKxzXCCtDSVEuTkFTREFRR1M6Q09TVC5JUV9DQVNIX0FDUVVJUkVfQ0YuRlkyMDE2AQAAAJFqAQADAAAAAADu7RdgKxzXCP0U258rHNcIIUNJUS5UU0U6MzA5Mi5JUV9PVEhFUl9PUEVSLkZZMjAxMAEAAAACZdoBAwAAAAAAjQY1Yisc1wi7vXufKxzXCCZDSVEuVFNFOjMwOTIuSVFfSU5WRVNUX0xPQU5TX0NGLkZZMjAxNAEAAAACZdoBAgAAAAExAQgAAAAFAAAAATEBAAAACjE2ODY2Mzc2NTYDAAAAAjc5AgAAAAQyMDMyBAAAAAEwBwAAAAg4LzgvMjAxOQgAAAAJMy8zMS8yMDE0CQAAAAEwjQY1Yisc1wiYRoWfKxzXCCVDSVEuVFNFOjgyNjcuSVFfU1BFQ0lBTF9ESVZfQ0YuRlkyMDExAQAAAKZYDQADAAAAAAA4t6xkKxzXCO4oIZ8rHNcIJ0NJUS5OQVNEQVFHUzpBTVpOLklRX1NBTEVfUFBFX0NGLkZZMjAxMQEAAAA9SQAAAwAAAAAADRkUXysc1wgMi/CfKxzXCBtDSVEuVFNFOjgwMjguSVFfRUJJ</t>
  </si>
  <si>
    <t>VC5GWTIwMTgBAAAAGWMNAAIAAAAFNjAzNTUBCAAAAAUAAAABMQEAAAAKMTg5MTc4MjkxNQMAAAACNzkCAAAAAzQwMAQAAAABMAcAAAAIOC84LzIwMTkIAAAACTIvMjgvMjAxOAkAAAABMJ4fpGMrHNcI36tonysc1wglQ0lRLlRTRTo4MjI3LklRX0JBU0lDX0VQU19JTkNMLkZZMjAxMwEAAAA1cA0AAgAAAAo3NDguNDU2NzQ4AQgAAAAFAAAAATEBAAAACjE2MjEyMjkwNTYDAAAAAjc5AgAAAAE5BAAAAAEwBwAAAAg4LzgvMjAxOQgAAAAJMi8yMC8yMDEzCQAAAAEwXXW8ZSsc1wigUgmfKxzXCChDSVEuTkFTREFRR1M6Q09TVC5JUV9UT1RBTF9BU1NFVFMuRlkyMDA4AQAAAJFqAQACAAAABTIwNjgyAQgAAAAFAAAAATEBAAAACjE0MDQ1ODkxODQDAAAAAzE2MAIAAAAEMTAwNwQAAAABMAcAAAAIOC84LzIwMTkIAAAACTgvMzEvMjAwOAkAAAABMKPGd2IrHNcI3Y3Rnysc1wgoQ0lRLk5ZU0U6V01ULklRX01JTk9SSVRZX0lOVEVSRVNULkZZMjAwOQEAAADfxgQAAgAAAAQyMTkxAQgAAAAFAAAAATEBAAAACjE0Mzg4MzAxMzIDAAAAAzE2MAIAAAAEMTA1MgQAAAABMAcAAAAIOC84LzIwMTkIAAAACTEvMzEvMjAwOQkAAAABMIeCP2ErHNcIgMnMnysc1wggQ0lRLk5ZU0U6VEdULklRX0ZVTExfVElNRS5GWTIwMTQBAAAAZqkCAAIAAAAGMzY2MDAwAIE1l18rHNcIeE/1nysc1wgrQ0lRLk5BU0RBUUdTOkFNWk4uSVFf</t>
  </si>
  <si>
    <t>SU5WRU5UT1JZX1RVUk5TLkZZMjAxNwEAAAA9SQAAAgAAAAg4LjEzODI4NwEIAAAABQAAAAExAQAAAAoxOTQzNTA3MTY3AwAAAAMxNjACAAAABDQwODIEAAAAATAHAAAACDgvOC8yMDE5CAAAAAoxMi8zMS8yMDE3CQAAAAEwWNpVWysc1whkJdqgKxzXCCdDSVEuTkFTREFRR1M6QU1aTi5JUV9DQVNIX0lOVkVTVC5GWTIwMDcBAAAAPUkAAAIAAAACNDIBCAAAAAUAAAABMQEAAAAKMTMxMzc3ODUzMgMAAAADMTYwAgAAAAQyMDA1BAAAAAEwBwAAAAg4LzgvMjAxOQgAAAAKMTIvMzEvMjAwNwkAAAABMLudW18rHNcIaNj+nysc1wglQ0lRLlRTRTozMzgyLklRX0dBSU5fSU5WRVNUX0NGLkZZMjAxMwEAAAD8QGoBAwAAAAAA+gnkZisc1wgQptmeKxzXCCZDSVEuVFNFOjgyNjcuSVFfSU5WRVNUX0xPQU5TX0NGLkZZMjAxNgEAAACmWA0AAwAAAAAAL0lZZCsc1whCAhqfKxzXCCRDSVEuVFNFOjgyMjcuSVFfT1RIRVJfTElBQl9MVC5GWTIwMTABAAAANXANAAIAAAADMTU2AQgAAAAFAAAAATEBAAAACjEzNjY2NTkzNjcDAAAAAjc5AgAAAAQxMDYyBAAAAAEwBwAAAAg4LzgvMjAxOQgAAAAJMi8yMC8yMDEwCQAAAAEwJhO6ZSsc1wg7/zifKxzXCCpDSVEuVFNFOjgyNjcuSVFfQ1VSUkVOVF9QT1JUX0xFQVNFUy5GWTIwMTMBAAAAplgNAAIAAAAEMzI0OAEIAAAABQAAAAExAQAAAAoxNjIxMjI5MDMyAwAAAAI3OQIAAAAE</t>
  </si>
  <si>
    <t>MTA5MAQAAAABMAcAAAAIOC84LzIwMTkIAAAACTIvMjgvMjAxMwkAAAABMDi3rGQrHNcI1j0Vnysc1wgsQ0lRLlRTRToyNjUxLklRX0RFQlRfRVFVSVZfT1BFUl9MRUFTRS5GWTIwMTMBAAAABzIQAAIAAAAGNzIzOTM2AQgAAAAFAAAAATEBAAAACjE2NDA1ODUyNTIDAAAAAjc5AgAAAAUyMTY3MQQAAAABMAcAAAAIOC84LzIwMTkIAAAACTIvMjgvMjAxMwkAAAABMLOfPWMrHNcI3aiHnysc1wgZQ0lRLk5ZU0U6VEdULklRX0FFLkZZMjAxMAEAAABmqQIAAgAAAAQxOTAyAQgAAAAFAAAAATEBAAAACjE1MjkzMzI3MDIDAAAAAzE2MAIAAAAEMTAxNgQAAAABMAcAAAAIOC84LzIwMTkIAAAACTEvMzAvMjAxMAkAAAABMDfTlF8rHNcI9IQuoCsc1wglQ0lRLlRTRTo5OTgzLklRX0RJTFVUX0VQU19FWENMLkZZMjAxMAEAAADRjkQAAgAAAAY2MDUuOTkBCAAAAAUAAAABMQEAAAAKMTQxNDY2MzYxNwMAAAACNzkCAAAAAzE0MgQAAAABMAcAAAAIOC84LzIwMTkIAAAACTgvMzEvMjAxMAkAAAABMDadcWYrHNcIrFXqnisc1wgmQ0lRLk5ZU0U6V01ULklRX0NBU0hfQ09OVkVSU0lPTi5GWTIwMTkBAAAA38YEAAIAAAAIMS44NjA0MDUBCAAAAAUAAAABMQEAAAAKMTk1MTU0MDM0MwMAAAADMTYwAgAAAAQ0MTg0BAAAAAEwBwAAAAg4LzgvMjAxOQgAAAAJMS8zMS8yMDE5CQAAAAEw5259XCsc1wh5O6+gKxzXCClDSVEuVFNF</t>
  </si>
  <si>
    <t>OjMzODIuSVFfSU5WRVNUX1NFQ1VSSVRZX0NGLkZZMjAxNgEAAAD8QGoBAgAAAAUyNjgxNQEIAAAABQAAAAExAQAAAAoxNzk0OTc2Nzk4AwAAAAI3OQIAAAAEMjAyNwQAAAABMAcAAAAIOC84LzIwMTkIAAAACTIvMjkvMjAxNgkAAAABMBpvx2YrHNcIPwX7nisc1wgfQ0lRLlRTRTo4MjY3LklRX0VCSVRfSU5ULkZZMjAxMAEAAACmWA0AAgAAAAkxMC42NjQxNTkBCAAAAAUAAAABMQEAAAAKMTQxODg5MDI3MgMAAAACNzkCAAAABDQxODkEAAAAATAHAAAACDgvOC8yMDE5CAAAAAkyLzI4LzIwMTAJAAAAATDs1g5dKxzXCNOLnqArHNcIHUNJUS5UU0U6MzA5Mi5JUV9DT01NT04uRlkyMDEwAQAAAAJl2gECAAAACDEzNTcuODYxAQgAAAAFAAAAATEBAAAACjEzODQ4Nzk5MTADAAAAAjc5AgAAAAQxMTAzBAAAAAEwBwAAAAg4LzgvMjAxOQgAAAAJMy8zMS8yMDEwCQAAAAEwjQY1Yisc1wgQNlOfKxzXCCpDSVEuTkFTREFRR1M6QU1aTi5JUV9MVF9ERUJUX0VRVUlUWS5GWTIwMTIBAAAAPUkAAAIAAAAHNDYuNzUyOQEIAAAABQAAAAExAQAAAAoxNzE3MDg0ODM3AwAAAAMxNjACAAAABDQwODUEAAAAATAHAAAACDgvOC8yMDE5CAAAAAoxMi8zMS8yMDEyCQAAAAEw73oBXCsc1whkJdqgKxzXCBlDSVEuTllTRTpXTVQuSVFfQUUuRlkyMDE0AQAAAN/GBAACAAAABTE4NzkyAQgAAAAFAAAAATEBAAAACjE3ODMwMDc2NjcD</t>
  </si>
  <si>
    <t>AAAAAzE2MAIAAAAEMTAxNgQAAAABMAcAAAAIOC84LzIwMTkIAAAACTEvMzEvMjAxNAkAAAABMMLkQWErHNcISPaVnysc1wgfQ0lRLlRTRTozMDkyLklRX0FSX1RVUk5TLkZZMjAxNQEAAAACZdoBAgAAAAg0LjcxNTY3NgEIAAAABQAAAAExAQAAAAoxNzQ1NTI4MDIyAwAAAAI3OQIAAAAENDAwMQQAAAABMAcAAAAIOC84LzIwMTkIAAAACTMvMzEvMjAxNQkAAAABMOdufVwrHNcIsaCSoCsc1wglQ0lRLk5ZU0U6VEdULklRX1BSRUZfRElWX09USEVSLkZZMjAwOQEAAABmqQIAAwAAAAAAN9OUXysc1wijOgGgKxzXCCNDSVEuTllTRTpXTVQuSVFfRElMVVRfV0VJR0hULkZZMjAwOQEAAADfxgQAAgAAAAQzOTUxAIeCP2ErHNcI/pOTnysc1wgkQ0lRLlRTRTozMzgyLklRX0NBU0hfSU5URVJFU1QuRlkyMDEwAQAAAPxAagECAAAABDg2MTIBCAAAAAUAAAABMQEAAAAKMTQzNjUxMTYwNQMAAAACNzkCAAAABDMwMjgEAAAAATAHAAAACDgvOC8yMDE5CAAAAAkyLzI4LzIwMTAJAAAAATD6CeRmKxzXCNa6zZ4rHNcIKUNJUS5UU0U6MjY1MS5JUV9UT1RBTF9ERUJUX0NBUElUQUwuRlkyMDE2AQAAAAcyEAACAAAABzM4LjY2MzgBCAAAAAUAAAABMQEAAAAKMTc5NDk3Njc5MQMAAAACNzkCAAAABDQxODYEAAAAATAHAAAACDgvOC8yMDE5CAAAAAkyLzI5LzIwMTYJAAAAATDQfa9cKxzXCDvcjaArHNcIIENJUS5UU0U6ODI2</t>
  </si>
  <si>
    <t>Ny5JUV9PVEhFUl9SRVYuRlkyMDE3AQAAAKZYDQACAAAABjk1NjYxNgEIAAAABQAAAAExAQAAAAoxODQ1NTU0OTQ4AwAAAAI3OQIAAAADMzU3BAAAAAEwBwAAAAg4LzgvMjAxOQgAAAAJMi8yOC8yMDE3CQAAAAEwL0lZZCsc1wi1wz2fKxzXCCFDSVEuVFNFOjgwMjguSVFfQ09NTU9OX1JFUC5GWTIwMDkBAAAAGWMNAAIAAAADLTI3AQgAAAAFAAAAATEBAAAACjEzNjkxODEzMTQDAAAAAjc5AgAAAAQyMTY0BAAAAAEwBwAAAAg4LzgvMjAxOQgAAAAJMi8yOC8yMDA5CQAAAAEw+l1NZCsc1wjwJUCfKxzXCBlDSVEuTllTRTpXTVQuSVFfR1AuRlkyMDExAQAAAN/GBAACAAAABjEwNjkwMwEIAAAABQAAAAExAQAAAAoxNjUzMTcyMjA0AwAAAAMxNjACAAAAAjEwBAAAAAEwBwAAAAg4LzgvMjAxOQgAAAAJMS8zMS8yMDExCQAAAAEwh4I/YSsc1wjntbmfKxzXCDBDSVEuVFNFOjI2NTEuSVFfVE9UQUxfT1VUU1RBTkRJTkdfQlNfREFURS5GWTIwMTcBAAAABzIQAAIAAAAKMTAwLjAxNDgwOQEEAAAABQAAAAE1AQAAAAoxODQ1NzY2MzY0AgAAAAUyNDE1MgYAAAABMDftS2MrHNcIauGhnysc1wgyQ0lRLk5BU0RBUUdTOkNPU1QuSVFfREVGX1RBWF9BU1NFVFNfQ1VSUkVOVC5GWTIwMTABAAAAkWoBAAIAAAADMzA3AQgAAAAFAAAAATEBAAAACjE1NzE5MzY0OTkDAAAAAzE2MAIAAAAEMTExNwQAAAABMAcAAAAIOC84LzIw</t>
  </si>
  <si>
    <t>MTkIAAAACTgvMjkvMjAxMAkAAAABMKPGd2IrHNcI/RTbnysc1wgoQ0lRLk5ZU0U6QkFCQS5JUV9EQVlTX1BBWUFCTEVfT1VULkZZMjAxNQEAAAARJYICAwAAAAAAWNpVWysc1wgId6qgKxzXCCVDSVEuVFNFOjMzODIuSVFfU1RfREVCVF9SRVBBSUQuRlkyMDE0AQAAAPxAagECAAAABy0yNDgwMTYBCAAAAAUAAAABMQEAAAAKMTY4OTEyOTA4MwMAAAACNzkCAAAABDIwNDQEAAAAATAHAAAACDgvOC8yMDE5CAAAAAkyLzI4LzIwMTQJAAAAATDVDMVmKxzXCAqdNp8rHNcIJ0NJUS5OWVNFOlRHVC5JUV9DSEFOR0VfSU5WRU5UT1JZLkZZMjAwOAEAAABmqQIAAgAAAAQtNTI1AQgAAAAFAAAAATEBAAAACjEzNDI2MTgwNzEDAAAAAzE2MAIAAAAEMjA5OQQAAAABMAcAAAAIOC84LzIwMTkIAAAACDIvMi8yMDA4CQAAAAEw7u0XYCsc1who2P6fKxzXCCFDSVEuVFNFOjMzODIuSVFfRUJJVERBX0lOVC5GWTIwMTUBAAAA/EBqAQIAAAAHNTcuMTQ5NwEIAAAABQAAAAExAQAAAAoxNzQyMjQzNzkxAwAAAAI3OQIAAAAENDE5MAQAAAABMAcAAAAIOC84LzIwMTkIAAAACTIvMjgvMjAxNQkAAAABMPnNa10rHNcI5mO2oCsc1wggQ0lRLlRTRTo4MjI3LklRX01BQ0hJTkVSWS5GWTIwMTABAAAANXANAAIAAAAFMTAxNTABCAAAAAUAAAABMQEAAAAKMTM2NjY1OTM2NwMAAAACNzkCAAAABDMxMTQEAAAAATAHAAAACDgvOC8yMDE5</t>
  </si>
  <si>
    <t>CAAAAAkyLzIwLzIwMTAJAAAAATBddbxlKxzXCOy37J4rHNcIKENJUS5UU0U6ODIyNy5JUV9FQVJOSU5HX0NPX01BUkdJTi5GWTIwMDkBAAAANXANAAIAAAAGNC42NTI2AQgAAAAFAAAAATEBAAAACjEzNjY2NjEwNTMDAAAAAjc5AgAAAAQ0MTgxBAAAAAEwBwAAAAg4LzgvMjAxOQgAAAAJMi8yMC8yMDA5CQAAAAEwsXQMXSsc1whix5mgKxzXCCNDSVEuVFNFOjI2NTEuSVFfVE9UQUxfRVFVSVRZLkZZMjAwOQEAAAAHMhAAAgAAAAYyMDExNjYBCAAAAAUAAAABMQEAAAAKMTM2ODQ4OTU1MAMAAAACNzkCAAAABDEyNzUEAAAAATAHAAAACDgvOC8yMDE5CAAAAAkyLzI4LzIwMDkJAAAAATCznz1jKxzXCFrnY58rHNcIJ0NJUS5OQVNEQVFHUzpBTVpOLklRX0dBSU5fSU5WRVNULkZZMjAxMgEAAAA9SQAAAgAAAAIxMAEIAAAABQAAAAExAQAAAAoxNzE3MDg0ODM3AwAAAAMxNjACAAAAAjYyBAAAAAEwBwAAAAg4LzgvMjAxOQgAAAAKMTIvMzEvMjAxMgkAAAABMCJ9Fl8rHNcIvB9LoCsc1wggQ0lRLlRTRTo4MjY3LklRX1NHQV9TVVBQTC5GWTIwMTEBAAAAplgNAAIAAAAHMTQzODE3OAEIAAAABQAAAAExAQAAAAoxNDU4MjQyMDg2AwAAAAI3OQIAAAADMTAyBAAAAAEwBwAAAAg4LzgvMjAxOQgAAAAJMi8yOC8yMDExCQAAAAEwOLesZCsc1wiqwFyfKxzXCDlDSVEuTkFTREFRR1M6Q09TVC5JUV9UT1RBTF9PVVRTVEFO</t>
  </si>
  <si>
    <t>RElOR19GSUxJTkdfREFURS5GWTIwMTgBAAAAkWoBAAIAAAAKNDM4LjIwODM3NgEEAAAABQAAAAE1AQAAAAoxOTE2MDU2MTMxAgAAAAUyNDE1MwYAAAABMO7tF2ArHNcIbtnfnysc1wgkQ0lRLk5ZU0U6VEdULklRX1NBTEVfSU5UQU5fQ0YuRlkyMDExAQAAAGapAgADAAAAAAA305RfKxzXCFHnMKArHNcIIkNJUS5UU0U6MzM4Mi5JUV9HQUlOX0FTU0VUUy5GWTIwMTkBAAAA/EBqAQIAAAAFMTE2NDEBCAAAAAUAAAABMQEAAAAKMTk2NzAwNDcxMQMAAAACNzkCAAAAAjU2BAAAAAEwBwAAAAg4LzgvMjAxOQgAAAAJMi8yOC8yMDE5CQAAAAEwGm/HZisc1whGCNyeKxzXCB1DSVEuVFNFOjk5ODMuSVFfR0FfRVhQLkZZMjAxMgEAAADRjkQAAwAAAAAANwF0Zisc1wiEZ/2eKxzXCCJDSVEuVFNFOjMwOTIuSVFfREFfU1VQUExfQ0YuRlkyMDA4AQAAAAJl2gECAAAABjc5LjY0NgEIAAAABQAAAAExAQAAAAoxMDU5MjQ0OTQ0AwAAAAI3OQIAAAAEMjE3MQQAAAABMAcAAAAIOC84LzIwMTkIAAAACTMvMzEvMjAwOAkAAAABMDftS2MrHNcIN/l2nysc1wggQ0lRLk5ZU0U6VEdULklRX05JX01BUkdJTi5GWTIwMTIBAAAAZqkCAAIAAAAGNC4xOTIzAQgAAAAFAAAAATEBAAAACjE2NjMzNTQ0MzkDAAAAAzE2MAIAAAAENDA5NAQAAAABMAcAAAAIOC84LzIwMTkIAAAACTEvMjgvMjAxMgkAAAABMO96AVwrHNcI7v7SoCsc1wgd</t>
  </si>
  <si>
    <t>Q0lRLlRTRToyNjUxLklRX1JEX0VYUC5GWTIwMDkBAAAABzIQAAMAAAAAALOfPWMrHNcI7iJfnysc1wgoQ0lRLlRTRTozMDkyLklRX0VBUk5JTkdfQ09fTUFSR0lOLkZZMjAxNgEAAAACZdoBAgAAAAcyMi4wMjQxAQgAAAAFAAAAATEBAAAACjE3OTcyMTg1MzADAAAAAjc5AgAAAAQ0MTgxBAAAAAEwBwAAAAg4LzgvMjAxOQgAAAAJMy8zMS8yMDE2CQAAAAEw5259XCsc1whJWGWgKxzXCCtDSVEuVFNFOjMwOTIuSVFfTUlOT1JJVFlfSU5URVJFU1RfQ0YuRlkyMDE2AQAAAAJl2gEDAAAAAACNBjViKxzXCIBbeZ8rHNcIEkNJUS4wLklRX0JFVEFfMllSLgUAAAAAAAAACAAAABQoSW52YWxpZCBJZGVudGlmaWVyKabgh34rHNcILQ6enisc1wgZQ0lRLjAuSVFfQ1VSUkVOVF9SQVRJTy5GWQUAAAAAAAAACAAAABUoSW52YWxpZCBUaW1lIFBlcmlvZClY2lVbKxzXCGQl2qArHNcIIUNJUS5UU0U6ODAyOC5JUV9DQVNIX0VRVUlWLkZZMjAxOAEAAAAZYw0AAgAAAAYyNTMxNzQBCAAAAAUAAAABMQEAAAAKMTg5MTc4MjkxNQMAAAACNzkCAAAABDEwOTYEAAAAATAHAAAACDgvOC8yMDE5CAAAAAkyLzI4LzIwMTgJAAAAATCeH6RjKxzXCPeWdJ8rHNcII0NJUS5OWVNFOlRHVC5JUV9CRVRBXzFZUi4yMDE3LzAxLzI4AQAAAGapAgACAAAAEDEuMTI5MzM0ODc5NjE0NzcAKqtOfisc1wj7cuigKxzXCCtDSVEuVFNFOjgyNjcu</t>
  </si>
  <si>
    <t>SVFfTUlOT1JJVFlfSU5URVJFU1RfSVMuRlkyMDE5AQAAAKZYDQACAAAABi02NDYxNQEIAAAABQAAAAExAQAAAAoxOTY3MDA0NzUwAwAAAAI3OQIAAAACODMEAAAAATAHAAAACDgvOC8yMDE5CAAAAAkyLzI4LzIwMTkJAAAAATB0q1tkKxzXCJpJZp8rHNcIJUNJUS5UU0U6MzM4Mi5JUV9EQVlTX1NBTEVTX09VVC5GWTIwMTABAAAA/EBqAQIAAAAIMTMuNDc1MDcBCAAAAAUAAAABMQEAAAAKMTQzNjUxMTYwNQMAAAACNzkCAAAABDQwNDIEAAAAATAHAAAACDgvOC8yMDE5CAAAAAkyLzI4LzIwMTAJAAAAATD5zWtdKxzXCNOLnqArHNcIGUNJUS5OWVNFOldNVC5JUV9HVy5GWTIwMTUBAAAA38YEAAIAAAAFMTgxMDIBCAAAAAUAAAABMQEAAAAKMTgzNDI2NTY2OAMAAAADMTYwAgAAAAQxMTcxBAAAAAEwBwAAAAg4LzgvMjAxOQgAAAAJMS8zMS8yMDE1CQAAAAEwqnAsYSsc1wheaKufKxzXCCJDSVEuVFNFOjgyNjcuSVFfRUJJVF9NQVJHSU4uRlkyMDEzAQAAAKZYDQACAAAABjMuNDQ1OQEIAAAABQAAAAExAQAAAAoxNjIxMjI5MDMyAwAAAAI3OQIAAAAENDA1MwQAAAABMAcAAAAIOC84LzIwMTkIAAAACTIvMjgvMjAxMwkAAAABMOzWDl0rHNcInKVzoCsc1wgmQ0lRLk5ZU0U6V01ULklRX0ZJTElOR19DVVJSRU5DWS5GWTIwMTQBAAAA38YEAAMAAAADVVNEAKpwLGErHNcIMnb8nysc1wgnQ0lRLlRTRTozMDkyLklR</t>
  </si>
  <si>
    <t>X1RPVEFMX09USEVSX09QRVIuRlkyMDE0AQAAAAJl2gECAAAABTIxMDY0AQgAAAAFAAAAATEBAAAACjE2ODY2Mzc2NTYDAAAAAjc5AgAAAAMzODAEAAAAATAHAAAACDgvOC8yMDE5CAAAAAkzLzMxLzIwMTQJAAAAATCNBjViKxzXCFdtjJ8rHNcIH0NJUS5OWVNFOlRHVC5JUV9FQlRfRVhDTC5GWTIwMTYBAAAAZqkCAAIAAAAENDQ5NQEIAAAABQAAAAExAQAAAAoxODc4NDUzODA5AwAAAAMxNjACAAAAATQEAAAAATAHAAAACDgvOC8yMDE5CAAAAAkxLzMwLzIwMTYJAAAAATCAO1lfKxzXCL4iLKArHNcIIUNJUS5OWVNFOkJBQkEuSVFfQ0hBTkdFX0FSLkZZMjAxMAEAAAARJYICAwAAAAAAePFeXisc1wiATBSgKxzXCB9DSVEuTllTRTpCQUJBLklRX1BFTlNJT04uRlkyMDE5AQAAABElggIDAAAAAAC60/pdKxzXCJU0P6ArHNcILENJUS5OWVNFOkJBQkEuSVFfTUlOT1JJVFlfSU5URVJFU1RfSVMuRlkyMDEzAQAAABElggICAAAABC0xMTcBCAAAAAUAAAABMQEAAAAKMTc1OTIzOTEwMQMAAAACMzICAAAAAjgzBAAAAAEwBwAAAAg4LzgvMjAxOQgAAAAJMy8zMS8yMDEzCQAAAAEwePFeXisc1wi8H0ugKxzXCCRDSVEuTllTRTpUR1QuSVFfUEVSSU9EREFURV9JUy5GWTIwMTkBAAAAZqkCAAUAAAAKMjAxOS8wMi8wMgCdp+FmKxzXCMUlDaArHNcIJUNJUS5OQVNEQVFHUzpDT1NULklRX1NHQV9TVVBQTC5GWTIwMTcB</t>
  </si>
  <si>
    <t>AAAAkWoBAAIAAAAFMTI5NTABCAAAAAUAAAABMQEAAAAKMTkxNjA1NjE2NwMAAAADMTYwAgAAAAMxMDIEAAAAATAHAAAACDgvOC8yMDE5CAAAAAg5LzMvMjAxNwkAAAABMO7tF2ArHNcI3Y3Rnysc1wggQ0lRLlRTRTozMzgyLklRX1NUX0lOVkVTVC5GWTIwMDgBAAAA/EBqAQIAAAAGMTcwNDIwAQgAAAAFAAAAATEBAAAACjEwMTc2OTU5NjMDAAAAAjc5AgAAAAQxMDY5BAAAAAEwBwAAAAg4LzgvMjAxOQgAAAAJMi8yOS8yMDA4CQAAAAEwnafhZisc1whu4dSeKxzXCBpDSVEuVFNFOjk5ODMuSVFfQ0lQLkZZMjAxNAEAAADRjkQAAgAAAAQ2MDIxAQgAAAAFAAAAATEBAAAACjE3NjcxMDI0MDYDAAAAAjc5AgAAAAQzMDMzBAAAAAEwBwAAAAg4LzgvMjAxOQgAAAAJOC8zMS8yMDE0CQAAAAEwJhO6ZSsc1wiA8+eeKxzXCCpDSVEuVFNFOjk5ODMuSVFfVE9UQUxfRVFVSVRZLkZZMjAxMy4uLi5KUFkBAAAA0Y5EAAIAAAAGNTg5NzI2AQgAAAAFAAAAATEBAAAACjE3MDg5MDcwOTgDAAAAAjc5AgAAAAQxMjc1BAAAAAEwBwAAAAg4LzgvMjAxOQgAAAAJOC8zMS8yMDEzCQAAAAEwCSODWysc1wju/tKgKxzXCCVDSVEuVFNFOjMzODIuSVFfTFRfREVCVF9JU1NVRUQuRlkyMDEwAQAAAPxAagECAAAABjM4NDcwNAEIAAAABQAAAAExAQAAAAoxNDM2NTExNjA1AwAAAAI3OQIAAAAEMjAzNAQAAAABMAcAAAAIOC84LzIwMTkI</t>
  </si>
  <si>
    <t>AAAACTIvMjgvMjAxMAkAAAABMPoJ5GYrHNcIimrenisc1wgoQ0lRLlRTRTo4MjY3LklRX0dXX0lOVEFOX0FNT1JUX0NGLkZZMjAxMgEAAACmWA0AAgAAAAUtMzI5MgEIAAAABQAAAAExAQAAAAoxNTUxNzIxNjY5AwAAAAI3OQIAAAAEMjE4MgQAAAABMAcAAAAIOC84LzIwMTkIAAAACTIvMjkvMjAxMgkAAAABMDi3rGQrHNcIIYhCnysc1wgxQ0lRLlRTRTo4MjI3LklRX0NIQU5HRV9ORVRfV09SS0lOR19DQVBJVEFMLkZZMjAwOQEAAAA1cA0AAgAAAAQ0MDM2AQgAAAAFAAAAATEBAAAACjEzNjY2NjEwNTMDAAAAAjc5AgAAAAQ0NDIxBAAAAAEwBwAAAAg4LzgvMjAxOQgAAAAJMi8yMC8yMDA5CQAAAAEwJhO6ZSsc1wj+mVWfKxzXCCdDSVEuTllTRTpXTVQuSVFfRUJJVERBX0NBUEVYX0lOVC5GWTIwMTcBAAAA38YEAAIAAAAIOS4zODk1MjIBCAAAAAUAAAABMQEAAAAKMTk1MTU0MDMzNQMAAAADMTYwAgAAAAQ0MTkxBAAAAAEwBwAAAAg4LzgvMjAxOQgAAAAJMS8zMS8yMDE3CQAAAAEw5259XCsc1whcQ3GgKxzXCCFDSVEuTllTRTpCQUJBLklRX0JVSUxESU5HUy5GWTIwMDkBAAAAESWCAgMAAAAAAC6PXF4rHNcIvB9LoCsc1wgnQ0lRLlRTRTo4MjI3LklRX01BUktFVENBUC4yMDA0LzIvMjguSlBZAQAAADVwDQACAAAACTI3NDI1NS4wMgEGAAAABQAAAAExAQAAAAoxNDIxOTgxMjk0AwAAAAI3OQIAAAAGMTAw</t>
  </si>
  <si>
    <t>MDU0BAAAAAEwBwAAAAkyLzI4LzIwMDQqq05+KxzXCDtUt+MrHNcIJkNJUS5UU0U6MzM4Mi5JUV9TQUxFU19NQVJLRVRJTkcuRlkyMDEwAQAAAPxAagECAAAABjEwMDM4OAEIAAAABQAAAAExAQAAAAoxNDM2NTExNjA1AwAAAAI3OQIAAAAFMjE1NjEEAAAAATAHAAAACDgvOC8yMDE5CAAAAAkyLzI4LzIwMTAJAAAAATD6CeRmKxzXCEYI3J4rHNcIJENJUS5UU0U6ODI2Ny5JUV9DT01NT05fSVNTVUVELkZZMjAxNwEAAACmWA0AAwAAAAAAdKtbZCsc1wgLDmufKxzXCCNDSVEuTllTRTpXTVQuSVFfT1RIRVJfRVFVSVRZLkZZMjAxMAEAAADfxgQAAgAAAAMtNzABCAAAAAUAAAABMQEAAAAKMTY1MzE3MTUzMgMAAAADMTYwAgAAAAQxMDI4BAAAAAEwBwAAAAg4LzgvMjAxOQgAAAAJMS8zMS8yMDEwCQAAAAEwh4I/YSsc1wjSMZGfKxzXCCBDSVEuVFNFOjgyNjcuSVFfSU5WRU5UT1JZLkZZMjAxMAEAAACmWA0AAgAAAAYzMzM2MjQBCAAAAAUAAAABMQEAAAAKMTQxODg5MDI3MgMAAAACNzkCAAAABDEwNDMEAAAAATAHAAAACDgvOC8yMDE5CAAAAAkyLzI4LzIwMTAJAAAAATA4t6xkKxzXCAqdNp8rHNcIJkNJUS5UU0U6MjY1MS5JUV9FRkZFQ1RfVEFYX1JBVEUuRlkyMDA5AQAAAAcyEAACAAAABjQxLjA5OQEIAAAABQAAAAExAQAAAAoxMzY4NDg5NTUwAwAAAAI3OQIAAAAENDM3NgQAAAABMAcAAAAIOC84LzIwMTkI</t>
  </si>
  <si>
    <t>AAAACTIvMjgvMjAwOQkAAAABMLOfPWMrHNcI/plVnysc1wg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</numFmts>
  <fonts count="33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sz val="11"/>
      <color indexed="39"/>
      <name val="ＭＳ Ｐゴシック"/>
      <family val="2"/>
      <charset val="128"/>
      <scheme val="minor"/>
    </font>
    <font>
      <b/>
      <sz val="9"/>
      <color indexed="81"/>
      <name val="MS P ゴシック"/>
      <family val="3"/>
      <charset val="128"/>
    </font>
    <font>
      <sz val="8"/>
      <color indexed="39"/>
      <name val="ＭＳ Ｐゴシック"/>
      <family val="2"/>
      <charset val="128"/>
      <scheme val="minor"/>
    </font>
    <font>
      <sz val="8"/>
      <color indexed="39"/>
      <name val="ＭＳ Ｐゴシック"/>
      <family val="3"/>
      <charset val="128"/>
      <scheme val="minor"/>
    </font>
    <font>
      <sz val="11"/>
      <color indexed="39"/>
      <name val="Times New Roman"/>
      <family val="1"/>
    </font>
    <font>
      <sz val="8"/>
      <color indexed="39"/>
      <name val="Times New Roman"/>
      <family val="1"/>
    </font>
  </fonts>
  <fills count="9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5" tint="0.39997558519241921"/>
        <bgColor indexed="64"/>
      </patternFill>
    </fill>
  </fills>
  <borders count="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94">
    <xf numFmtId="0" fontId="0" fillId="0" borderId="0" xfId="0">
      <alignment vertical="center"/>
    </xf>
    <xf numFmtId="0" fontId="0" fillId="0" borderId="0" xfId="0" applyNumberFormat="1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0" xfId="0" applyBorder="1">
      <alignment vertical="center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5" xfId="0" applyFont="1" applyBorder="1" applyAlignment="1">
      <alignment vertical="center"/>
    </xf>
    <xf numFmtId="0" fontId="23" fillId="0" borderId="5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5" xfId="0" applyNumberFormat="1" applyFont="1" applyBorder="1">
      <alignment vertical="center"/>
    </xf>
    <xf numFmtId="182" fontId="23" fillId="0" borderId="5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14" fontId="23" fillId="0" borderId="0" xfId="0" applyNumberFormat="1" applyFont="1" applyAlignment="1">
      <alignment horizontal="right" vertical="center"/>
    </xf>
    <xf numFmtId="0" fontId="23" fillId="0" borderId="0" xfId="0" applyNumberFormat="1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5" xfId="0" applyNumberFormat="1" applyFont="1" applyBorder="1">
      <alignment vertical="center"/>
    </xf>
    <xf numFmtId="0" fontId="25" fillId="0" borderId="0" xfId="0" applyFont="1">
      <alignment vertical="center"/>
    </xf>
    <xf numFmtId="182" fontId="25" fillId="0" borderId="5" xfId="0" applyNumberFormat="1" applyFont="1" applyBorder="1">
      <alignment vertical="center"/>
    </xf>
    <xf numFmtId="0" fontId="25" fillId="0" borderId="5" xfId="0" applyFont="1" applyBorder="1">
      <alignment vertical="center"/>
    </xf>
    <xf numFmtId="0" fontId="25" fillId="0" borderId="1" xfId="0" applyFont="1" applyBorder="1">
      <alignment vertical="center"/>
    </xf>
    <xf numFmtId="0" fontId="25" fillId="6" borderId="1" xfId="0" applyFont="1" applyFill="1" applyBorder="1">
      <alignment vertical="center"/>
    </xf>
    <xf numFmtId="0" fontId="23" fillId="0" borderId="1" xfId="0" applyFont="1" applyBorder="1">
      <alignment vertical="center"/>
    </xf>
    <xf numFmtId="0" fontId="23" fillId="0" borderId="0" xfId="0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14" fontId="26" fillId="0" borderId="1" xfId="18" applyNumberFormat="1" applyFont="1" applyBorder="1">
      <alignment vertical="center"/>
    </xf>
    <xf numFmtId="38" fontId="23" fillId="0" borderId="1" xfId="18" applyFont="1" applyBorder="1">
      <alignment vertical="center"/>
    </xf>
    <xf numFmtId="38" fontId="23" fillId="6" borderId="1" xfId="18" applyFont="1" applyFill="1" applyBorder="1">
      <alignment vertical="center"/>
    </xf>
    <xf numFmtId="10" fontId="23" fillId="6" borderId="0" xfId="0" applyNumberFormat="1" applyFont="1" applyFill="1" applyBorder="1">
      <alignment vertical="center"/>
    </xf>
    <xf numFmtId="0" fontId="23" fillId="0" borderId="1" xfId="0" applyFont="1" applyFill="1" applyBorder="1">
      <alignment vertical="center"/>
    </xf>
    <xf numFmtId="176" fontId="23" fillId="0" borderId="1" xfId="18" applyNumberFormat="1" applyFont="1" applyBorder="1">
      <alignment vertical="center"/>
    </xf>
    <xf numFmtId="10" fontId="23" fillId="0" borderId="1" xfId="1" applyNumberFormat="1" applyFont="1" applyBorder="1">
      <alignment vertical="center"/>
    </xf>
    <xf numFmtId="40" fontId="23" fillId="0" borderId="1" xfId="18" applyNumberFormat="1" applyFont="1" applyBorder="1">
      <alignment vertical="center"/>
    </xf>
    <xf numFmtId="0" fontId="23" fillId="0" borderId="1" xfId="18" applyNumberFormat="1" applyFont="1" applyBorder="1">
      <alignment vertical="center"/>
    </xf>
    <xf numFmtId="38" fontId="23" fillId="0" borderId="1" xfId="0" applyNumberFormat="1" applyFont="1" applyBorder="1">
      <alignment vertical="center"/>
    </xf>
    <xf numFmtId="177" fontId="23" fillId="0" borderId="1" xfId="1" applyNumberFormat="1" applyFont="1" applyBorder="1">
      <alignment vertical="center"/>
    </xf>
    <xf numFmtId="38" fontId="23" fillId="0" borderId="1" xfId="18" applyFont="1" applyBorder="1" applyAlignment="1">
      <alignment horizontal="right" vertical="center"/>
    </xf>
    <xf numFmtId="10" fontId="23" fillId="0" borderId="1" xfId="0" applyNumberFormat="1" applyFont="1" applyBorder="1">
      <alignment vertical="center"/>
    </xf>
    <xf numFmtId="2" fontId="23" fillId="0" borderId="1" xfId="0" applyNumberFormat="1" applyFont="1" applyBorder="1">
      <alignment vertical="center"/>
    </xf>
    <xf numFmtId="14" fontId="23" fillId="0" borderId="0" xfId="0" applyNumberFormat="1" applyFont="1" applyBorder="1" applyAlignment="1">
      <alignment horizontal="center" vertical="center"/>
    </xf>
    <xf numFmtId="178" fontId="23" fillId="0" borderId="1" xfId="1" applyNumberFormat="1" applyFont="1" applyBorder="1">
      <alignment vertical="center"/>
    </xf>
    <xf numFmtId="179" fontId="23" fillId="6" borderId="1" xfId="0" applyNumberFormat="1" applyFont="1" applyFill="1" applyBorder="1">
      <alignment vertical="center"/>
    </xf>
    <xf numFmtId="40" fontId="23" fillId="0" borderId="1" xfId="0" applyNumberFormat="1" applyFont="1" applyBorder="1">
      <alignment vertical="center"/>
    </xf>
    <xf numFmtId="14" fontId="23" fillId="0" borderId="0" xfId="0" applyNumberFormat="1" applyFont="1" applyBorder="1">
      <alignment vertical="center"/>
    </xf>
    <xf numFmtId="177" fontId="23" fillId="0" borderId="1" xfId="0" applyNumberFormat="1" applyFont="1" applyBorder="1">
      <alignment vertical="center"/>
    </xf>
    <xf numFmtId="0" fontId="23" fillId="0" borderId="1" xfId="0" applyFont="1" applyBorder="1" applyAlignment="1">
      <alignment vertical="center" shrinkToFit="1"/>
    </xf>
    <xf numFmtId="0" fontId="23" fillId="0" borderId="2" xfId="0" applyFont="1" applyBorder="1" applyAlignment="1">
      <alignment vertical="center" shrinkToFit="1"/>
    </xf>
    <xf numFmtId="14" fontId="26" fillId="0" borderId="0" xfId="0" applyNumberFormat="1" applyFont="1" applyBorder="1">
      <alignment vertical="center"/>
    </xf>
    <xf numFmtId="0" fontId="23" fillId="0" borderId="2" xfId="0" applyFont="1" applyBorder="1">
      <alignment vertical="center"/>
    </xf>
    <xf numFmtId="0" fontId="23" fillId="0" borderId="3" xfId="0" applyFont="1" applyFill="1" applyBorder="1">
      <alignment vertical="center"/>
    </xf>
    <xf numFmtId="179" fontId="23" fillId="0" borderId="1" xfId="0" applyNumberFormat="1" applyFont="1" applyBorder="1">
      <alignment vertical="center"/>
    </xf>
    <xf numFmtId="0" fontId="23" fillId="0" borderId="0" xfId="0" applyFont="1" applyFill="1" applyBorder="1">
      <alignment vertical="center"/>
    </xf>
    <xf numFmtId="0" fontId="23" fillId="0" borderId="4" xfId="0" applyFont="1" applyBorder="1">
      <alignment vertical="center"/>
    </xf>
    <xf numFmtId="179" fontId="23" fillId="0" borderId="4" xfId="0" applyNumberFormat="1" applyFont="1" applyBorder="1">
      <alignment vertical="center"/>
    </xf>
    <xf numFmtId="14" fontId="24" fillId="0" borderId="0" xfId="0" applyNumberFormat="1" applyFont="1" applyBorder="1">
      <alignment vertical="center"/>
    </xf>
    <xf numFmtId="10" fontId="23" fillId="6" borderId="0" xfId="1" applyNumberFormat="1" applyFont="1" applyFill="1" applyBorder="1">
      <alignment vertical="center"/>
    </xf>
    <xf numFmtId="38" fontId="23" fillId="7" borderId="0" xfId="0" applyNumberFormat="1" applyFont="1" applyFill="1" applyBorder="1">
      <alignment vertical="center"/>
    </xf>
    <xf numFmtId="38" fontId="23" fillId="8" borderId="1" xfId="18" applyFont="1" applyFill="1" applyBorder="1">
      <alignment vertical="center"/>
    </xf>
    <xf numFmtId="10" fontId="23" fillId="8" borderId="1" xfId="1" applyNumberFormat="1" applyFont="1" applyFill="1" applyBorder="1">
      <alignment vertical="center"/>
    </xf>
    <xf numFmtId="38" fontId="23" fillId="0" borderId="0" xfId="18" applyFont="1" applyBorder="1">
      <alignment vertical="center"/>
    </xf>
    <xf numFmtId="38" fontId="23" fillId="8" borderId="1" xfId="0" applyNumberFormat="1" applyFont="1" applyFill="1" applyBorder="1">
      <alignment vertical="center"/>
    </xf>
    <xf numFmtId="10" fontId="23" fillId="0" borderId="0" xfId="0" applyNumberFormat="1" applyFont="1" applyBorder="1">
      <alignment vertical="center"/>
    </xf>
    <xf numFmtId="38" fontId="23" fillId="6" borderId="0" xfId="18" applyFont="1" applyFill="1" applyBorder="1">
      <alignment vertical="center"/>
    </xf>
    <xf numFmtId="0" fontId="25" fillId="0" borderId="0" xfId="0" applyFont="1" applyFill="1" applyBorder="1" applyAlignment="1">
      <alignment horizontal="right" vertical="center"/>
    </xf>
    <xf numFmtId="0" fontId="27" fillId="0" borderId="0" xfId="0" applyFont="1">
      <alignment vertical="center"/>
    </xf>
    <xf numFmtId="14" fontId="27" fillId="0" borderId="0" xfId="0" applyNumberFormat="1" applyFont="1">
      <alignment vertical="center"/>
    </xf>
    <xf numFmtId="0" fontId="29" fillId="0" borderId="0" xfId="0" applyFont="1">
      <alignment vertical="center"/>
    </xf>
    <xf numFmtId="0" fontId="30" fillId="0" borderId="0" xfId="0" applyFont="1">
      <alignment vertical="center"/>
    </xf>
    <xf numFmtId="10" fontId="30" fillId="0" borderId="0" xfId="1" applyNumberFormat="1" applyFont="1">
      <alignment vertical="center"/>
    </xf>
    <xf numFmtId="14" fontId="30" fillId="0" borderId="0" xfId="0" applyNumberFormat="1" applyFont="1">
      <alignment vertical="center"/>
    </xf>
    <xf numFmtId="11" fontId="30" fillId="0" borderId="0" xfId="1" applyNumberFormat="1" applyFont="1">
      <alignment vertical="center"/>
    </xf>
    <xf numFmtId="38" fontId="31" fillId="0" borderId="5" xfId="18" applyFont="1" applyBorder="1" applyAlignment="1">
      <alignment horizontal="right" vertical="center"/>
    </xf>
    <xf numFmtId="0" fontId="31" fillId="0" borderId="0" xfId="0" applyFont="1">
      <alignment vertical="center"/>
    </xf>
    <xf numFmtId="14" fontId="32" fillId="0" borderId="1" xfId="18" applyNumberFormat="1" applyFont="1" applyBorder="1">
      <alignment vertical="center"/>
    </xf>
    <xf numFmtId="38" fontId="31" fillId="0" borderId="1" xfId="18" applyFont="1" applyBorder="1">
      <alignment vertical="center"/>
    </xf>
    <xf numFmtId="40" fontId="31" fillId="0" borderId="1" xfId="18" applyNumberFormat="1" applyFont="1" applyBorder="1">
      <alignment vertical="center"/>
    </xf>
    <xf numFmtId="0" fontId="31" fillId="0" borderId="1" xfId="18" applyNumberFormat="1" applyFont="1" applyBorder="1">
      <alignment vertical="center"/>
    </xf>
    <xf numFmtId="179" fontId="31" fillId="6" borderId="1" xfId="0" applyNumberFormat="1" applyFont="1" applyFill="1" applyBorder="1">
      <alignment vertical="center"/>
    </xf>
    <xf numFmtId="0" fontId="31" fillId="0" borderId="0" xfId="0" applyFont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General</c:formatCode>
                <c:ptCount val="10"/>
                <c:pt idx="0">
                  <c:v>5.2353403376588455E-2</c:v>
                </c:pt>
                <c:pt idx="1">
                  <c:v>6.7352029162338928E-2</c:v>
                </c:pt>
                <c:pt idx="2">
                  <c:v>7.8163934013246006E-2</c:v>
                </c:pt>
                <c:pt idx="3">
                  <c:v>7.4047858405950615E-2</c:v>
                </c:pt>
                <c:pt idx="4">
                  <c:v>7.6308024761904555E-2</c:v>
                </c:pt>
                <c:pt idx="5">
                  <c:v>6.9718303199704165E-2</c:v>
                </c:pt>
                <c:pt idx="6">
                  <c:v>6.7191400543779006E-2</c:v>
                </c:pt>
                <c:pt idx="7">
                  <c:v>6.0584924322266427E-2</c:v>
                </c:pt>
                <c:pt idx="8">
                  <c:v>7.245708270150833E-2</c:v>
                </c:pt>
                <c:pt idx="9">
                  <c:v>7.39942739984900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General</c:formatCode>
                <c:ptCount val="10"/>
                <c:pt idx="0">
                  <c:v>0.25261605635912238</c:v>
                </c:pt>
                <c:pt idx="1">
                  <c:v>0.27362009206941884</c:v>
                </c:pt>
                <c:pt idx="2">
                  <c:v>0.22435124065379267</c:v>
                </c:pt>
                <c:pt idx="3">
                  <c:v>0.22525177631969415</c:v>
                </c:pt>
                <c:pt idx="4">
                  <c:v>0.18522632342228548</c:v>
                </c:pt>
                <c:pt idx="5">
                  <c:v>0.15921077995157154</c:v>
                </c:pt>
                <c:pt idx="6">
                  <c:v>0.16575503023404775</c:v>
                </c:pt>
                <c:pt idx="7">
                  <c:v>0.13649787141028177</c:v>
                </c:pt>
                <c:pt idx="8">
                  <c:v>0.14444349264544917</c:v>
                </c:pt>
                <c:pt idx="9">
                  <c:v>0.154489950783254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General</c:formatCode>
                <c:ptCount val="10"/>
                <c:pt idx="0">
                  <c:v>0.16057103663342295</c:v>
                </c:pt>
                <c:pt idx="1">
                  <c:v>0.16100944715540957</c:v>
                </c:pt>
                <c:pt idx="2">
                  <c:v>0.16631125290347859</c:v>
                </c:pt>
                <c:pt idx="3">
                  <c:v>0.1608490590674766</c:v>
                </c:pt>
                <c:pt idx="4">
                  <c:v>0.13975745851264032</c:v>
                </c:pt>
                <c:pt idx="5">
                  <c:v>0.11642350188402144</c:v>
                </c:pt>
                <c:pt idx="6">
                  <c:v>0.1187129424754463</c:v>
                </c:pt>
                <c:pt idx="7">
                  <c:v>0.13498794066506239</c:v>
                </c:pt>
                <c:pt idx="8">
                  <c:v>0.11169810349707933</c:v>
                </c:pt>
                <c:pt idx="9">
                  <c:v>6.53517980172562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General</c:formatCode>
                <c:ptCount val="10"/>
                <c:pt idx="0">
                  <c:v>3.6077794687869306E-2</c:v>
                </c:pt>
                <c:pt idx="1">
                  <c:v>4.7046819038730057E-2</c:v>
                </c:pt>
                <c:pt idx="2">
                  <c:v>5.1277646443788731E-2</c:v>
                </c:pt>
                <c:pt idx="3">
                  <c:v>4.101956469897744E-2</c:v>
                </c:pt>
                <c:pt idx="4">
                  <c:v>2.8280287627013349E-2</c:v>
                </c:pt>
                <c:pt idx="5">
                  <c:v>2.035278395076703E-2</c:v>
                </c:pt>
                <c:pt idx="6">
                  <c:v>2.2929715671898672E-2</c:v>
                </c:pt>
                <c:pt idx="7">
                  <c:v>2.2601290118886265E-2</c:v>
                </c:pt>
                <c:pt idx="8">
                  <c:v>2.3720567105033879E-2</c:v>
                </c:pt>
                <c:pt idx="9">
                  <c:v>2.24287878703973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General</c:formatCode>
                <c:ptCount val="10"/>
                <c:pt idx="0">
                  <c:v>8.6334749627280397E-2</c:v>
                </c:pt>
                <c:pt idx="1">
                  <c:v>9.5400950661615386E-2</c:v>
                </c:pt>
                <c:pt idx="2">
                  <c:v>9.817396815337083E-2</c:v>
                </c:pt>
                <c:pt idx="3">
                  <c:v>8.9526731244703131E-2</c:v>
                </c:pt>
                <c:pt idx="4">
                  <c:v>8.0958083832335326E-2</c:v>
                </c:pt>
                <c:pt idx="5">
                  <c:v>6.7660517546517002E-2</c:v>
                </c:pt>
                <c:pt idx="6">
                  <c:v>7.2769897582523654E-2</c:v>
                </c:pt>
                <c:pt idx="7">
                  <c:v>4.514315011739576E-2</c:v>
                </c:pt>
                <c:pt idx="8">
                  <c:v>3.7404746071005517E-2</c:v>
                </c:pt>
                <c:pt idx="9">
                  <c:v>3.01183106612300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General</c:formatCode>
                <c:ptCount val="10"/>
                <c:pt idx="0">
                  <c:v>0.11531201829394488</c:v>
                </c:pt>
                <c:pt idx="1">
                  <c:v>0.12162736821375357</c:v>
                </c:pt>
                <c:pt idx="2">
                  <c:v>0.12261957935066353</c:v>
                </c:pt>
                <c:pt idx="3">
                  <c:v>0.11719627379272612</c:v>
                </c:pt>
                <c:pt idx="4">
                  <c:v>0.11490154080356295</c:v>
                </c:pt>
                <c:pt idx="5">
                  <c:v>0.10293257967993788</c:v>
                </c:pt>
                <c:pt idx="6">
                  <c:v>9.3506549833973926E-2</c:v>
                </c:pt>
                <c:pt idx="7">
                  <c:v>8.923043570175633E-2</c:v>
                </c:pt>
                <c:pt idx="8">
                  <c:v>7.5411767835443413E-2</c:v>
                </c:pt>
                <c:pt idx="9">
                  <c:v>5.51243876925875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General</c:formatCode>
                <c:ptCount val="10"/>
                <c:pt idx="0">
                  <c:v>0.31848513754278124</c:v>
                </c:pt>
                <c:pt idx="1">
                  <c:v>0.41094282847279989</c:v>
                </c:pt>
                <c:pt idx="2">
                  <c:v>0.39111584391876475</c:v>
                </c:pt>
                <c:pt idx="3">
                  <c:v>0.3626940804146046</c:v>
                </c:pt>
                <c:pt idx="4">
                  <c:v>0.43441229561346628</c:v>
                </c:pt>
                <c:pt idx="5">
                  <c:v>0.40488871597418802</c:v>
                </c:pt>
                <c:pt idx="6">
                  <c:v>0.46586334849935096</c:v>
                </c:pt>
                <c:pt idx="7">
                  <c:v>0.58003442340791733</c:v>
                </c:pt>
                <c:pt idx="8">
                  <c:v>0.51679083819737737</c:v>
                </c:pt>
                <c:pt idx="9">
                  <c:v>0.34278689729354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General</c:formatCode>
                <c:ptCount val="10"/>
                <c:pt idx="0">
                  <c:v>0.14643717274350279</c:v>
                </c:pt>
                <c:pt idx="1">
                  <c:v>0.14660481962703842</c:v>
                </c:pt>
                <c:pt idx="2">
                  <c:v>0.14245245705367354</c:v>
                </c:pt>
                <c:pt idx="3">
                  <c:v>0.14078297953902918</c:v>
                </c:pt>
                <c:pt idx="4">
                  <c:v>0.13235553724844062</c:v>
                </c:pt>
                <c:pt idx="5">
                  <c:v>0.13354856567566706</c:v>
                </c:pt>
                <c:pt idx="6">
                  <c:v>0.12000863371465573</c:v>
                </c:pt>
                <c:pt idx="7">
                  <c:v>0.11477738789074461</c:v>
                </c:pt>
                <c:pt idx="8">
                  <c:v>0.11107557512514039</c:v>
                </c:pt>
                <c:pt idx="9">
                  <c:v>0.10539454528723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General</c:formatCode>
                <c:ptCount val="10"/>
                <c:pt idx="0">
                  <c:v>8.5511356977098524E-2</c:v>
                </c:pt>
                <c:pt idx="1">
                  <c:v>9.0666899593833256E-2</c:v>
                </c:pt>
                <c:pt idx="2">
                  <c:v>9.8070230939576078E-2</c:v>
                </c:pt>
                <c:pt idx="3">
                  <c:v>0.10419101686425113</c:v>
                </c:pt>
                <c:pt idx="4">
                  <c:v>0.10786618602302213</c:v>
                </c:pt>
                <c:pt idx="5">
                  <c:v>0.10336929565450897</c:v>
                </c:pt>
                <c:pt idx="6">
                  <c:v>0.11126421465453279</c:v>
                </c:pt>
                <c:pt idx="7">
                  <c:v>0.11220912662435781</c:v>
                </c:pt>
                <c:pt idx="8">
                  <c:v>0.11972378075097108</c:v>
                </c:pt>
                <c:pt idx="9">
                  <c:v>0.118040348808582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General</c:formatCode>
                <c:ptCount val="10"/>
                <c:pt idx="0">
                  <c:v>0.10331795259423053</c:v>
                </c:pt>
                <c:pt idx="1">
                  <c:v>0.11716040708084952</c:v>
                </c:pt>
                <c:pt idx="2">
                  <c:v>0.1187800963081862</c:v>
                </c:pt>
                <c:pt idx="3">
                  <c:v>0.12188663719894929</c:v>
                </c:pt>
                <c:pt idx="4">
                  <c:v>0.10524612796065404</c:v>
                </c:pt>
                <c:pt idx="5">
                  <c:v>0.10869641294838145</c:v>
                </c:pt>
                <c:pt idx="6">
                  <c:v>0.12530392710661395</c:v>
                </c:pt>
                <c:pt idx="7">
                  <c:v>0.12858301262662017</c:v>
                </c:pt>
                <c:pt idx="8">
                  <c:v>0.11253762832222708</c:v>
                </c:pt>
                <c:pt idx="9">
                  <c:v>0.10361182944615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General</c:formatCode>
                <c:ptCount val="10"/>
                <c:pt idx="0">
                  <c:v>0.11000135580964433</c:v>
                </c:pt>
                <c:pt idx="1">
                  <c:v>8.9359092302974549E-2</c:v>
                </c:pt>
                <c:pt idx="2">
                  <c:v>4.1883153715258081E-2</c:v>
                </c:pt>
                <c:pt idx="3">
                  <c:v>2.4760949630833608E-2</c:v>
                </c:pt>
                <c:pt idx="4">
                  <c:v>2.1536430398547735E-2</c:v>
                </c:pt>
                <c:pt idx="5">
                  <c:v>4.584636186934843E-3</c:v>
                </c:pt>
                <c:pt idx="6">
                  <c:v>3.8288666018179991E-2</c:v>
                </c:pt>
                <c:pt idx="7">
                  <c:v>5.7860667301163016E-2</c:v>
                </c:pt>
                <c:pt idx="8">
                  <c:v>4.0128171690450465E-2</c:v>
                </c:pt>
                <c:pt idx="9">
                  <c:v>8.75022962464025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2910400338911246</c:v>
                </c:pt>
                <c:pt idx="3">
                  <c:v>0.26040578038848244</c:v>
                </c:pt>
                <c:pt idx="4">
                  <c:v>0.31686771038298117</c:v>
                </c:pt>
                <c:pt idx="5">
                  <c:v>0.17856412967358162</c:v>
                </c:pt>
                <c:pt idx="6">
                  <c:v>0.26404315782848864</c:v>
                </c:pt>
                <c:pt idx="7">
                  <c:v>0.13195692130365752</c:v>
                </c:pt>
                <c:pt idx="8">
                  <c:v>0.16521125287596736</c:v>
                </c:pt>
                <c:pt idx="9">
                  <c:v>0.12568303412198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703744"/>
        <c:axId val="130705280"/>
      </c:lineChart>
      <c:catAx>
        <c:axId val="1307037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0705280"/>
        <c:crosses val="autoZero"/>
        <c:auto val="1"/>
        <c:lblAlgn val="ctr"/>
        <c:lblOffset val="100"/>
        <c:noMultiLvlLbl val="0"/>
      </c:catAx>
      <c:valAx>
        <c:axId val="1307052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07037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General</c:formatCode>
                <c:ptCount val="10"/>
                <c:pt idx="0">
                  <c:v>1.1029000000000001E-2</c:v>
                </c:pt>
                <c:pt idx="1">
                  <c:v>2.3632E-2</c:v>
                </c:pt>
                <c:pt idx="2">
                  <c:v>2.9366E-2</c:v>
                </c:pt>
                <c:pt idx="3">
                  <c:v>3.0426999999999999E-2</c:v>
                </c:pt>
                <c:pt idx="4">
                  <c:v>3.3390000000000003E-2</c:v>
                </c:pt>
                <c:pt idx="5">
                  <c:v>3.0228000000000001E-2</c:v>
                </c:pt>
                <c:pt idx="6">
                  <c:v>2.7900000000000001E-2</c:v>
                </c:pt>
                <c:pt idx="7">
                  <c:v>1.899E-2</c:v>
                </c:pt>
                <c:pt idx="8">
                  <c:v>3.261E-2</c:v>
                </c:pt>
                <c:pt idx="9">
                  <c:v>3.137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General</c:formatCode>
                <c:ptCount val="10"/>
                <c:pt idx="0">
                  <c:v>7.3066000000000006E-2</c:v>
                </c:pt>
                <c:pt idx="1">
                  <c:v>7.6891000000000001E-2</c:v>
                </c:pt>
                <c:pt idx="2">
                  <c:v>6.8640999999999994E-2</c:v>
                </c:pt>
                <c:pt idx="3">
                  <c:v>8.0141000000000004E-2</c:v>
                </c:pt>
                <c:pt idx="4">
                  <c:v>9.4030000000000002E-2</c:v>
                </c:pt>
                <c:pt idx="5">
                  <c:v>5.7367000000000001E-2</c:v>
                </c:pt>
                <c:pt idx="6">
                  <c:v>6.9799E-2</c:v>
                </c:pt>
                <c:pt idx="7">
                  <c:v>3.0268E-2</c:v>
                </c:pt>
                <c:pt idx="8">
                  <c:v>6.9235000000000005E-2</c:v>
                </c:pt>
                <c:pt idx="9">
                  <c:v>7.951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General</c:formatCode>
                <c:ptCount val="10"/>
                <c:pt idx="0">
                  <c:v>5.0541000000000003E-2</c:v>
                </c:pt>
                <c:pt idx="1">
                  <c:v>5.3296999999999997E-2</c:v>
                </c:pt>
                <c:pt idx="2">
                  <c:v>5.3947000000000002E-2</c:v>
                </c:pt>
                <c:pt idx="3">
                  <c:v>5.5930000000000001E-2</c:v>
                </c:pt>
                <c:pt idx="4">
                  <c:v>5.2859000000000003E-2</c:v>
                </c:pt>
                <c:pt idx="5">
                  <c:v>4.5409999999999999E-2</c:v>
                </c:pt>
                <c:pt idx="6">
                  <c:v>4.5239000000000001E-2</c:v>
                </c:pt>
                <c:pt idx="7">
                  <c:v>5.8007000000000003E-2</c:v>
                </c:pt>
                <c:pt idx="8">
                  <c:v>5.2492999999999998E-2</c:v>
                </c:pt>
                <c:pt idx="9">
                  <c:v>2.924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General</c:formatCode>
                <c:ptCount val="10"/>
                <c:pt idx="0">
                  <c:v>1.1712999999999999E-2</c:v>
                </c:pt>
                <c:pt idx="1">
                  <c:v>1.8013000000000001E-2</c:v>
                </c:pt>
                <c:pt idx="2">
                  <c:v>1.738E-2</c:v>
                </c:pt>
                <c:pt idx="3">
                  <c:v>1.9127999999999999E-2</c:v>
                </c:pt>
                <c:pt idx="4">
                  <c:v>1.2992999999999999E-2</c:v>
                </c:pt>
                <c:pt idx="5">
                  <c:v>1.1217E-2</c:v>
                </c:pt>
                <c:pt idx="6">
                  <c:v>7.4380000000000002E-3</c:v>
                </c:pt>
                <c:pt idx="7">
                  <c:v>9.2219999999999993E-3</c:v>
                </c:pt>
                <c:pt idx="8">
                  <c:v>1.1067E-2</c:v>
                </c:pt>
                <c:pt idx="9">
                  <c:v>1.035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General</c:formatCode>
                <c:ptCount val="10"/>
                <c:pt idx="0">
                  <c:v>5.7128999999999999E-2</c:v>
                </c:pt>
                <c:pt idx="1">
                  <c:v>6.0836000000000001E-2</c:v>
                </c:pt>
                <c:pt idx="2">
                  <c:v>5.5372999999999999E-2</c:v>
                </c:pt>
                <c:pt idx="3">
                  <c:v>8.0130999999999994E-2</c:v>
                </c:pt>
                <c:pt idx="4">
                  <c:v>7.1919999999999998E-2</c:v>
                </c:pt>
                <c:pt idx="5">
                  <c:v>7.5981999999999994E-2</c:v>
                </c:pt>
                <c:pt idx="6">
                  <c:v>5.6250000000000001E-2</c:v>
                </c:pt>
                <c:pt idx="7">
                  <c:v>2.4965999999999999E-2</c:v>
                </c:pt>
                <c:pt idx="8">
                  <c:v>2.8660999999999999E-2</c:v>
                </c:pt>
                <c:pt idx="9">
                  <c:v>4.018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General</c:formatCode>
                <c:ptCount val="10"/>
                <c:pt idx="0">
                  <c:v>2.7040000000000002E-2</c:v>
                </c:pt>
                <c:pt idx="1">
                  <c:v>5.9347999999999998E-2</c:v>
                </c:pt>
                <c:pt idx="2">
                  <c:v>5.3539000000000003E-2</c:v>
                </c:pt>
                <c:pt idx="3">
                  <c:v>6.8712999999999996E-2</c:v>
                </c:pt>
                <c:pt idx="4">
                  <c:v>7.8644000000000006E-2</c:v>
                </c:pt>
                <c:pt idx="5">
                  <c:v>6.6515000000000005E-2</c:v>
                </c:pt>
                <c:pt idx="6">
                  <c:v>5.5079000000000003E-2</c:v>
                </c:pt>
                <c:pt idx="7">
                  <c:v>5.8727000000000001E-2</c:v>
                </c:pt>
                <c:pt idx="8">
                  <c:v>4.0862000000000002E-2</c:v>
                </c:pt>
                <c:pt idx="9">
                  <c:v>3.648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General</c:formatCode>
                <c:ptCount val="10"/>
                <c:pt idx="0">
                  <c:v>0.10834299999999999</c:v>
                </c:pt>
                <c:pt idx="1">
                  <c:v>0.13037199999999999</c:v>
                </c:pt>
                <c:pt idx="2">
                  <c:v>0.141734</c:v>
                </c:pt>
                <c:pt idx="3">
                  <c:v>0.147646</c:v>
                </c:pt>
                <c:pt idx="4">
                  <c:v>0.20191799999999999</c:v>
                </c:pt>
                <c:pt idx="5">
                  <c:v>0.21851699999999999</c:v>
                </c:pt>
                <c:pt idx="6">
                  <c:v>0.22024099999999999</c:v>
                </c:pt>
                <c:pt idx="7">
                  <c:v>0.22299099999999999</c:v>
                </c:pt>
                <c:pt idx="8">
                  <c:v>0.20477000000000001</c:v>
                </c:pt>
                <c:pt idx="9">
                  <c:v>0.1350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General</c:formatCode>
                <c:ptCount val="10"/>
                <c:pt idx="0">
                  <c:v>3.6663000000000001E-2</c:v>
                </c:pt>
                <c:pt idx="1">
                  <c:v>3.7830999999999997E-2</c:v>
                </c:pt>
                <c:pt idx="2">
                  <c:v>3.6747000000000002E-2</c:v>
                </c:pt>
                <c:pt idx="3">
                  <c:v>3.7775999999999997E-2</c:v>
                </c:pt>
                <c:pt idx="4">
                  <c:v>3.4749000000000002E-2</c:v>
                </c:pt>
                <c:pt idx="5">
                  <c:v>3.4620999999999999E-2</c:v>
                </c:pt>
                <c:pt idx="6">
                  <c:v>3.1276999999999999E-2</c:v>
                </c:pt>
                <c:pt idx="7">
                  <c:v>2.9416999999999999E-2</c:v>
                </c:pt>
                <c:pt idx="8">
                  <c:v>2.1031000000000001E-2</c:v>
                </c:pt>
                <c:pt idx="9">
                  <c:v>1.39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General</c:formatCode>
                <c:ptCount val="10"/>
                <c:pt idx="0">
                  <c:v>1.5387E-2</c:v>
                </c:pt>
                <c:pt idx="1">
                  <c:v>1.6972999999999999E-2</c:v>
                </c:pt>
                <c:pt idx="2">
                  <c:v>1.7342E-2</c:v>
                </c:pt>
                <c:pt idx="3">
                  <c:v>1.7822999999999999E-2</c:v>
                </c:pt>
                <c:pt idx="4">
                  <c:v>1.9598999999999998E-2</c:v>
                </c:pt>
                <c:pt idx="5">
                  <c:v>1.8536E-2</c:v>
                </c:pt>
                <c:pt idx="6">
                  <c:v>2.0730999999999999E-2</c:v>
                </c:pt>
                <c:pt idx="7">
                  <c:v>2.0013E-2</c:v>
                </c:pt>
                <c:pt idx="8">
                  <c:v>2.1034000000000001E-2</c:v>
                </c:pt>
                <c:pt idx="9">
                  <c:v>2.245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General</c:formatCode>
                <c:ptCount val="10"/>
                <c:pt idx="0">
                  <c:v>3.8066999999999997E-2</c:v>
                </c:pt>
                <c:pt idx="1">
                  <c:v>4.3328999999999999E-2</c:v>
                </c:pt>
                <c:pt idx="2">
                  <c:v>4.1923000000000002E-2</c:v>
                </c:pt>
                <c:pt idx="3">
                  <c:v>4.5224E-2</c:v>
                </c:pt>
                <c:pt idx="4">
                  <c:v>3.7795000000000002E-2</c:v>
                </c:pt>
                <c:pt idx="5">
                  <c:v>3.3723999999999997E-2</c:v>
                </c:pt>
                <c:pt idx="6">
                  <c:v>4.5009E-2</c:v>
                </c:pt>
                <c:pt idx="7">
                  <c:v>3.7938E-2</c:v>
                </c:pt>
                <c:pt idx="8">
                  <c:v>3.9992E-2</c:v>
                </c:pt>
                <c:pt idx="9">
                  <c:v>3.88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General</c:formatCode>
                <c:ptCount val="10"/>
                <c:pt idx="0">
                  <c:v>3.6802000000000001E-2</c:v>
                </c:pt>
                <c:pt idx="1">
                  <c:v>3.3680000000000002E-2</c:v>
                </c:pt>
                <c:pt idx="2">
                  <c:v>1.3124E-2</c:v>
                </c:pt>
                <c:pt idx="3">
                  <c:v>-6.38E-4</c:v>
                </c:pt>
                <c:pt idx="4">
                  <c:v>3.6800000000000001E-3</c:v>
                </c:pt>
                <c:pt idx="5">
                  <c:v>-2.7079999999999999E-3</c:v>
                </c:pt>
                <c:pt idx="6">
                  <c:v>5.5690000000000002E-3</c:v>
                </c:pt>
                <c:pt idx="7">
                  <c:v>1.7434999999999999E-2</c:v>
                </c:pt>
                <c:pt idx="8">
                  <c:v>1.7052000000000001E-2</c:v>
                </c:pt>
                <c:pt idx="9">
                  <c:v>4.325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32958</c:v>
                </c:pt>
                <c:pt idx="3">
                  <c:v>0.25057200000000002</c:v>
                </c:pt>
                <c:pt idx="4">
                  <c:v>0.44573699999999999</c:v>
                </c:pt>
                <c:pt idx="5">
                  <c:v>0.31914300000000001</c:v>
                </c:pt>
                <c:pt idx="6">
                  <c:v>0.70483300000000004</c:v>
                </c:pt>
                <c:pt idx="7">
                  <c:v>0.26047300000000001</c:v>
                </c:pt>
                <c:pt idx="8">
                  <c:v>0.24538599999999999</c:v>
                </c:pt>
                <c:pt idx="9">
                  <c:v>0.2129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347392"/>
        <c:axId val="624349184"/>
      </c:lineChart>
      <c:catAx>
        <c:axId val="6243473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349184"/>
        <c:crosses val="autoZero"/>
        <c:auto val="1"/>
        <c:lblAlgn val="ctr"/>
        <c:lblOffset val="100"/>
        <c:noMultiLvlLbl val="0"/>
      </c:catAx>
      <c:valAx>
        <c:axId val="62434918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3473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General</c:formatCode>
                <c:ptCount val="10"/>
                <c:pt idx="0">
                  <c:v>8.7790000000000003E-3</c:v>
                </c:pt>
                <c:pt idx="1">
                  <c:v>2.1867999999999999E-2</c:v>
                </c:pt>
                <c:pt idx="2">
                  <c:v>2.7126000000000001E-2</c:v>
                </c:pt>
                <c:pt idx="3">
                  <c:v>2.7659E-2</c:v>
                </c:pt>
                <c:pt idx="4">
                  <c:v>3.1196000000000002E-2</c:v>
                </c:pt>
                <c:pt idx="5">
                  <c:v>2.8642999999999998E-2</c:v>
                </c:pt>
                <c:pt idx="6">
                  <c:v>2.6617999999999999E-2</c:v>
                </c:pt>
                <c:pt idx="7">
                  <c:v>1.6579E-2</c:v>
                </c:pt>
                <c:pt idx="8">
                  <c:v>3.0002000000000001E-2</c:v>
                </c:pt>
                <c:pt idx="9">
                  <c:v>2.989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General</c:formatCode>
                <c:ptCount val="10"/>
                <c:pt idx="0">
                  <c:v>7.2691000000000006E-2</c:v>
                </c:pt>
                <c:pt idx="1">
                  <c:v>7.5699000000000002E-2</c:v>
                </c:pt>
                <c:pt idx="2">
                  <c:v>6.6256999999999996E-2</c:v>
                </c:pt>
                <c:pt idx="3">
                  <c:v>7.7157000000000003E-2</c:v>
                </c:pt>
                <c:pt idx="4">
                  <c:v>9.1510999999999995E-2</c:v>
                </c:pt>
                <c:pt idx="5">
                  <c:v>5.3904000000000001E-2</c:v>
                </c:pt>
                <c:pt idx="6">
                  <c:v>6.5421999999999994E-2</c:v>
                </c:pt>
                <c:pt idx="7">
                  <c:v>2.6897000000000001E-2</c:v>
                </c:pt>
                <c:pt idx="8">
                  <c:v>6.4062999999999995E-2</c:v>
                </c:pt>
                <c:pt idx="9">
                  <c:v>7.2678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General</c:formatCode>
                <c:ptCount val="10"/>
                <c:pt idx="0">
                  <c:v>5.0584999999999998E-2</c:v>
                </c:pt>
                <c:pt idx="1">
                  <c:v>5.3296999999999997E-2</c:v>
                </c:pt>
                <c:pt idx="2">
                  <c:v>5.3947000000000002E-2</c:v>
                </c:pt>
                <c:pt idx="3">
                  <c:v>5.5930000000000001E-2</c:v>
                </c:pt>
                <c:pt idx="4">
                  <c:v>5.2859000000000003E-2</c:v>
                </c:pt>
                <c:pt idx="5">
                  <c:v>4.5409999999999999E-2</c:v>
                </c:pt>
                <c:pt idx="6">
                  <c:v>4.5239000000000001E-2</c:v>
                </c:pt>
                <c:pt idx="7">
                  <c:v>5.8007000000000003E-2</c:v>
                </c:pt>
                <c:pt idx="8">
                  <c:v>5.2492999999999998E-2</c:v>
                </c:pt>
                <c:pt idx="9">
                  <c:v>2.924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General</c:formatCode>
                <c:ptCount val="10"/>
                <c:pt idx="0">
                  <c:v>6.8510000000000003E-3</c:v>
                </c:pt>
                <c:pt idx="1">
                  <c:v>1.1710999999999999E-2</c:v>
                </c:pt>
                <c:pt idx="2">
                  <c:v>1.2821000000000001E-2</c:v>
                </c:pt>
                <c:pt idx="3">
                  <c:v>1.3138E-2</c:v>
                </c:pt>
                <c:pt idx="4">
                  <c:v>7.1300000000000001E-3</c:v>
                </c:pt>
                <c:pt idx="5">
                  <c:v>5.9430000000000004E-3</c:v>
                </c:pt>
                <c:pt idx="6">
                  <c:v>7.3399999999999995E-4</c:v>
                </c:pt>
                <c:pt idx="7">
                  <c:v>1.3699999999999999E-3</c:v>
                </c:pt>
                <c:pt idx="8">
                  <c:v>2.9220000000000001E-3</c:v>
                </c:pt>
                <c:pt idx="9">
                  <c:v>2.77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General</c:formatCode>
                <c:ptCount val="10"/>
                <c:pt idx="0">
                  <c:v>5.4288999999999997E-2</c:v>
                </c:pt>
                <c:pt idx="1">
                  <c:v>5.6341000000000002E-2</c:v>
                </c:pt>
                <c:pt idx="2">
                  <c:v>5.0373000000000001E-2</c:v>
                </c:pt>
                <c:pt idx="3">
                  <c:v>7.4889999999999998E-2</c:v>
                </c:pt>
                <c:pt idx="4">
                  <c:v>6.5423999999999996E-2</c:v>
                </c:pt>
                <c:pt idx="5">
                  <c:v>6.8561999999999998E-2</c:v>
                </c:pt>
                <c:pt idx="6">
                  <c:v>4.9258999999999997E-2</c:v>
                </c:pt>
                <c:pt idx="7">
                  <c:v>2.1746000000000001E-2</c:v>
                </c:pt>
                <c:pt idx="8">
                  <c:v>2.639E-2</c:v>
                </c:pt>
                <c:pt idx="9">
                  <c:v>7.3511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General</c:formatCode>
                <c:ptCount val="10"/>
                <c:pt idx="0">
                  <c:v>2.6887999999999999E-2</c:v>
                </c:pt>
                <c:pt idx="1">
                  <c:v>5.7528000000000003E-2</c:v>
                </c:pt>
                <c:pt idx="2">
                  <c:v>5.1956000000000002E-2</c:v>
                </c:pt>
                <c:pt idx="3">
                  <c:v>6.8074999999999997E-2</c:v>
                </c:pt>
                <c:pt idx="4">
                  <c:v>7.8238000000000002E-2</c:v>
                </c:pt>
                <c:pt idx="5">
                  <c:v>6.5645999999999996E-2</c:v>
                </c:pt>
                <c:pt idx="6">
                  <c:v>5.3784999999999999E-2</c:v>
                </c:pt>
                <c:pt idx="7">
                  <c:v>5.7659000000000002E-2</c:v>
                </c:pt>
                <c:pt idx="8">
                  <c:v>4.0813000000000002E-2</c:v>
                </c:pt>
                <c:pt idx="9">
                  <c:v>3.65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General</c:formatCode>
                <c:ptCount val="10"/>
                <c:pt idx="0">
                  <c:v>0.10834299999999999</c:v>
                </c:pt>
                <c:pt idx="1">
                  <c:v>0.13037199999999999</c:v>
                </c:pt>
                <c:pt idx="2">
                  <c:v>0.14569499999999999</c:v>
                </c:pt>
                <c:pt idx="3">
                  <c:v>0.152924</c:v>
                </c:pt>
                <c:pt idx="4">
                  <c:v>0.202099</c:v>
                </c:pt>
                <c:pt idx="5">
                  <c:v>0.21851699999999999</c:v>
                </c:pt>
                <c:pt idx="6">
                  <c:v>0.220278</c:v>
                </c:pt>
                <c:pt idx="7">
                  <c:v>0.22299099999999999</c:v>
                </c:pt>
                <c:pt idx="8">
                  <c:v>0.20477000000000001</c:v>
                </c:pt>
                <c:pt idx="9">
                  <c:v>0.1350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General</c:formatCode>
                <c:ptCount val="10"/>
                <c:pt idx="0">
                  <c:v>3.5213000000000001E-2</c:v>
                </c:pt>
                <c:pt idx="1">
                  <c:v>3.8850000000000003E-2</c:v>
                </c:pt>
                <c:pt idx="2">
                  <c:v>3.5159000000000003E-2</c:v>
                </c:pt>
                <c:pt idx="3">
                  <c:v>3.6271999999999999E-2</c:v>
                </c:pt>
                <c:pt idx="4">
                  <c:v>3.3638000000000001E-2</c:v>
                </c:pt>
                <c:pt idx="5">
                  <c:v>3.3692E-2</c:v>
                </c:pt>
                <c:pt idx="6">
                  <c:v>3.0477000000000001E-2</c:v>
                </c:pt>
                <c:pt idx="7">
                  <c:v>2.8079E-2</c:v>
                </c:pt>
                <c:pt idx="8">
                  <c:v>1.9709999999999998E-2</c:v>
                </c:pt>
                <c:pt idx="9">
                  <c:v>1.29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General</c:formatCode>
                <c:ptCount val="10"/>
                <c:pt idx="0">
                  <c:v>1.5205E-2</c:v>
                </c:pt>
                <c:pt idx="1">
                  <c:v>1.6716000000000002E-2</c:v>
                </c:pt>
                <c:pt idx="2">
                  <c:v>1.6441999999999998E-2</c:v>
                </c:pt>
                <c:pt idx="3">
                  <c:v>1.7238E-2</c:v>
                </c:pt>
                <c:pt idx="4">
                  <c:v>1.9390000000000001E-2</c:v>
                </c:pt>
                <c:pt idx="5">
                  <c:v>1.8270000000000002E-2</c:v>
                </c:pt>
                <c:pt idx="6">
                  <c:v>2.0455999999999998E-2</c:v>
                </c:pt>
                <c:pt idx="7">
                  <c:v>1.9793999999999999E-2</c:v>
                </c:pt>
                <c:pt idx="8">
                  <c:v>2.0763E-2</c:v>
                </c:pt>
                <c:pt idx="9">
                  <c:v>2.213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General</c:formatCode>
                <c:ptCount val="10"/>
                <c:pt idx="0">
                  <c:v>3.8066999999999997E-2</c:v>
                </c:pt>
                <c:pt idx="1">
                  <c:v>4.3328999999999999E-2</c:v>
                </c:pt>
                <c:pt idx="2">
                  <c:v>4.1923000000000002E-2</c:v>
                </c:pt>
                <c:pt idx="3">
                  <c:v>4.0912999999999998E-2</c:v>
                </c:pt>
                <c:pt idx="4">
                  <c:v>2.7650999999999998E-2</c:v>
                </c:pt>
                <c:pt idx="5">
                  <c:v>-2.2527999999999999E-2</c:v>
                </c:pt>
                <c:pt idx="6">
                  <c:v>4.5578E-2</c:v>
                </c:pt>
                <c:pt idx="7">
                  <c:v>3.8906000000000003E-2</c:v>
                </c:pt>
                <c:pt idx="8">
                  <c:v>4.0073999999999999E-2</c:v>
                </c:pt>
                <c:pt idx="9">
                  <c:v>3.897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General</c:formatCode>
                <c:ptCount val="10"/>
                <c:pt idx="0">
                  <c:v>3.6802000000000001E-2</c:v>
                </c:pt>
                <c:pt idx="1">
                  <c:v>3.3680000000000002E-2</c:v>
                </c:pt>
                <c:pt idx="2">
                  <c:v>1.3124E-2</c:v>
                </c:pt>
                <c:pt idx="3">
                  <c:v>-6.38E-4</c:v>
                </c:pt>
                <c:pt idx="4">
                  <c:v>3.6800000000000001E-3</c:v>
                </c:pt>
                <c:pt idx="5">
                  <c:v>-2.7079999999999999E-3</c:v>
                </c:pt>
                <c:pt idx="6">
                  <c:v>5.5690000000000002E-3</c:v>
                </c:pt>
                <c:pt idx="7">
                  <c:v>1.7434999999999999E-2</c:v>
                </c:pt>
                <c:pt idx="8">
                  <c:v>1.7052000000000001E-2</c:v>
                </c:pt>
                <c:pt idx="9">
                  <c:v>4.325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1113599999999999</c:v>
                </c:pt>
                <c:pt idx="3">
                  <c:v>0.24718200000000001</c:v>
                </c:pt>
                <c:pt idx="4">
                  <c:v>0.44406099999999998</c:v>
                </c:pt>
                <c:pt idx="5">
                  <c:v>0.31836900000000001</c:v>
                </c:pt>
                <c:pt idx="6">
                  <c:v>0.70652400000000004</c:v>
                </c:pt>
                <c:pt idx="7">
                  <c:v>0.275947</c:v>
                </c:pt>
                <c:pt idx="8">
                  <c:v>0.25609900000000002</c:v>
                </c:pt>
                <c:pt idx="9">
                  <c:v>0.2332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411008"/>
        <c:axId val="624412544"/>
      </c:lineChart>
      <c:catAx>
        <c:axId val="624411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412544"/>
        <c:crosses val="autoZero"/>
        <c:auto val="1"/>
        <c:lblAlgn val="ctr"/>
        <c:lblOffset val="100"/>
        <c:noMultiLvlLbl val="0"/>
      </c:catAx>
      <c:valAx>
        <c:axId val="62441254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411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General</c:formatCode>
                <c:ptCount val="10"/>
                <c:pt idx="0">
                  <c:v>8.7790000000000003E-3</c:v>
                </c:pt>
                <c:pt idx="1">
                  <c:v>2.1867999999999999E-2</c:v>
                </c:pt>
                <c:pt idx="2">
                  <c:v>2.7126000000000001E-2</c:v>
                </c:pt>
                <c:pt idx="3">
                  <c:v>2.7659E-2</c:v>
                </c:pt>
                <c:pt idx="4">
                  <c:v>3.1196000000000002E-2</c:v>
                </c:pt>
                <c:pt idx="5">
                  <c:v>2.8642999999999998E-2</c:v>
                </c:pt>
                <c:pt idx="6">
                  <c:v>2.6617999999999999E-2</c:v>
                </c:pt>
                <c:pt idx="7">
                  <c:v>1.6579E-2</c:v>
                </c:pt>
                <c:pt idx="8">
                  <c:v>3.0002000000000001E-2</c:v>
                </c:pt>
                <c:pt idx="9">
                  <c:v>2.989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General</c:formatCode>
                <c:ptCount val="10"/>
                <c:pt idx="0">
                  <c:v>7.2691000000000006E-2</c:v>
                </c:pt>
                <c:pt idx="1">
                  <c:v>7.5699000000000002E-2</c:v>
                </c:pt>
                <c:pt idx="2">
                  <c:v>6.6256999999999996E-2</c:v>
                </c:pt>
                <c:pt idx="3">
                  <c:v>7.7157000000000003E-2</c:v>
                </c:pt>
                <c:pt idx="4">
                  <c:v>9.1510999999999995E-2</c:v>
                </c:pt>
                <c:pt idx="5">
                  <c:v>5.3904000000000001E-2</c:v>
                </c:pt>
                <c:pt idx="6">
                  <c:v>6.5421999999999994E-2</c:v>
                </c:pt>
                <c:pt idx="7">
                  <c:v>2.6897000000000001E-2</c:v>
                </c:pt>
                <c:pt idx="8">
                  <c:v>6.4062999999999995E-2</c:v>
                </c:pt>
                <c:pt idx="9">
                  <c:v>7.2678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General</c:formatCode>
                <c:ptCount val="10"/>
                <c:pt idx="0">
                  <c:v>5.0584999999999998E-2</c:v>
                </c:pt>
                <c:pt idx="1">
                  <c:v>5.3296999999999997E-2</c:v>
                </c:pt>
                <c:pt idx="2">
                  <c:v>5.3947000000000002E-2</c:v>
                </c:pt>
                <c:pt idx="3">
                  <c:v>5.5930000000000001E-2</c:v>
                </c:pt>
                <c:pt idx="4">
                  <c:v>5.2859000000000003E-2</c:v>
                </c:pt>
                <c:pt idx="5">
                  <c:v>4.5409999999999999E-2</c:v>
                </c:pt>
                <c:pt idx="6">
                  <c:v>4.5239000000000001E-2</c:v>
                </c:pt>
                <c:pt idx="7">
                  <c:v>5.8007000000000003E-2</c:v>
                </c:pt>
                <c:pt idx="8">
                  <c:v>5.2492999999999998E-2</c:v>
                </c:pt>
                <c:pt idx="9">
                  <c:v>2.924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General</c:formatCode>
                <c:ptCount val="10"/>
                <c:pt idx="0">
                  <c:v>6.8510000000000003E-3</c:v>
                </c:pt>
                <c:pt idx="1">
                  <c:v>1.1710999999999999E-2</c:v>
                </c:pt>
                <c:pt idx="2">
                  <c:v>1.2821000000000001E-2</c:v>
                </c:pt>
                <c:pt idx="3">
                  <c:v>1.3138E-2</c:v>
                </c:pt>
                <c:pt idx="4">
                  <c:v>7.1300000000000001E-3</c:v>
                </c:pt>
                <c:pt idx="5">
                  <c:v>5.9430000000000004E-3</c:v>
                </c:pt>
                <c:pt idx="6">
                  <c:v>7.3399999999999995E-4</c:v>
                </c:pt>
                <c:pt idx="7">
                  <c:v>1.3699999999999999E-3</c:v>
                </c:pt>
                <c:pt idx="8">
                  <c:v>2.9220000000000001E-3</c:v>
                </c:pt>
                <c:pt idx="9">
                  <c:v>2.77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General</c:formatCode>
                <c:ptCount val="10"/>
                <c:pt idx="0">
                  <c:v>5.4288999999999997E-2</c:v>
                </c:pt>
                <c:pt idx="1">
                  <c:v>5.6341000000000002E-2</c:v>
                </c:pt>
                <c:pt idx="2">
                  <c:v>5.0373000000000001E-2</c:v>
                </c:pt>
                <c:pt idx="3">
                  <c:v>7.4889999999999998E-2</c:v>
                </c:pt>
                <c:pt idx="4">
                  <c:v>6.5423999999999996E-2</c:v>
                </c:pt>
                <c:pt idx="5">
                  <c:v>6.8561999999999998E-2</c:v>
                </c:pt>
                <c:pt idx="6">
                  <c:v>4.9258999999999997E-2</c:v>
                </c:pt>
                <c:pt idx="7">
                  <c:v>2.1746000000000001E-2</c:v>
                </c:pt>
                <c:pt idx="8">
                  <c:v>2.639E-2</c:v>
                </c:pt>
                <c:pt idx="9">
                  <c:v>2.08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General</c:formatCode>
                <c:ptCount val="10"/>
                <c:pt idx="0">
                  <c:v>2.6887999999999999E-2</c:v>
                </c:pt>
                <c:pt idx="1">
                  <c:v>5.7528000000000003E-2</c:v>
                </c:pt>
                <c:pt idx="2">
                  <c:v>5.1956000000000002E-2</c:v>
                </c:pt>
                <c:pt idx="3">
                  <c:v>6.8072999999999995E-2</c:v>
                </c:pt>
                <c:pt idx="4">
                  <c:v>7.8238000000000002E-2</c:v>
                </c:pt>
                <c:pt idx="5">
                  <c:v>6.5645999999999996E-2</c:v>
                </c:pt>
                <c:pt idx="6">
                  <c:v>5.3784999999999999E-2</c:v>
                </c:pt>
                <c:pt idx="7">
                  <c:v>5.7659000000000002E-2</c:v>
                </c:pt>
                <c:pt idx="8">
                  <c:v>4.0813000000000002E-2</c:v>
                </c:pt>
                <c:pt idx="9">
                  <c:v>3.65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General</c:formatCode>
                <c:ptCount val="10"/>
                <c:pt idx="0">
                  <c:v>0.10834299999999999</c:v>
                </c:pt>
                <c:pt idx="1">
                  <c:v>0.13037199999999999</c:v>
                </c:pt>
                <c:pt idx="2">
                  <c:v>0.14569499999999999</c:v>
                </c:pt>
                <c:pt idx="3">
                  <c:v>0.152924</c:v>
                </c:pt>
                <c:pt idx="4">
                  <c:v>0.202099</c:v>
                </c:pt>
                <c:pt idx="5">
                  <c:v>0.21851699999999999</c:v>
                </c:pt>
                <c:pt idx="6">
                  <c:v>0.220278</c:v>
                </c:pt>
                <c:pt idx="7">
                  <c:v>0.22299099999999999</c:v>
                </c:pt>
                <c:pt idx="8">
                  <c:v>0.20477000000000001</c:v>
                </c:pt>
                <c:pt idx="9">
                  <c:v>0.1350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General</c:formatCode>
                <c:ptCount val="10"/>
                <c:pt idx="0">
                  <c:v>3.5406E-2</c:v>
                </c:pt>
                <c:pt idx="1">
                  <c:v>3.6399000000000001E-2</c:v>
                </c:pt>
                <c:pt idx="2">
                  <c:v>3.5206000000000001E-2</c:v>
                </c:pt>
                <c:pt idx="3">
                  <c:v>3.6160999999999999E-2</c:v>
                </c:pt>
                <c:pt idx="4">
                  <c:v>3.3335999999999998E-2</c:v>
                </c:pt>
                <c:pt idx="5">
                  <c:v>3.3105999999999997E-2</c:v>
                </c:pt>
                <c:pt idx="6">
                  <c:v>3.0477000000000001E-2</c:v>
                </c:pt>
                <c:pt idx="7">
                  <c:v>2.8079E-2</c:v>
                </c:pt>
                <c:pt idx="8">
                  <c:v>1.9709999999999998E-2</c:v>
                </c:pt>
                <c:pt idx="9">
                  <c:v>1.29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General</c:formatCode>
                <c:ptCount val="10"/>
                <c:pt idx="0">
                  <c:v>1.5205E-2</c:v>
                </c:pt>
                <c:pt idx="1">
                  <c:v>1.6716000000000002E-2</c:v>
                </c:pt>
                <c:pt idx="2">
                  <c:v>1.6441999999999998E-2</c:v>
                </c:pt>
                <c:pt idx="3">
                  <c:v>1.7238E-2</c:v>
                </c:pt>
                <c:pt idx="4">
                  <c:v>1.9390000000000001E-2</c:v>
                </c:pt>
                <c:pt idx="5">
                  <c:v>1.8270000000000002E-2</c:v>
                </c:pt>
                <c:pt idx="6">
                  <c:v>2.0455999999999998E-2</c:v>
                </c:pt>
                <c:pt idx="7">
                  <c:v>1.9793999999999999E-2</c:v>
                </c:pt>
                <c:pt idx="8">
                  <c:v>2.0763E-2</c:v>
                </c:pt>
                <c:pt idx="9">
                  <c:v>2.213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General</c:formatCode>
                <c:ptCount val="10"/>
                <c:pt idx="0">
                  <c:v>3.8066999999999997E-2</c:v>
                </c:pt>
                <c:pt idx="1">
                  <c:v>4.3328999999999999E-2</c:v>
                </c:pt>
                <c:pt idx="2">
                  <c:v>4.1923000000000002E-2</c:v>
                </c:pt>
                <c:pt idx="3">
                  <c:v>4.5224E-2</c:v>
                </c:pt>
                <c:pt idx="4">
                  <c:v>3.7795000000000002E-2</c:v>
                </c:pt>
                <c:pt idx="5">
                  <c:v>3.3723999999999997E-2</c:v>
                </c:pt>
                <c:pt idx="6">
                  <c:v>4.5009E-2</c:v>
                </c:pt>
                <c:pt idx="7">
                  <c:v>3.7938E-2</c:v>
                </c:pt>
                <c:pt idx="8">
                  <c:v>3.9992E-2</c:v>
                </c:pt>
                <c:pt idx="9">
                  <c:v>3.88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General</c:formatCode>
                <c:ptCount val="10"/>
                <c:pt idx="0">
                  <c:v>3.6802000000000001E-2</c:v>
                </c:pt>
                <c:pt idx="1">
                  <c:v>3.3680000000000002E-2</c:v>
                </c:pt>
                <c:pt idx="2">
                  <c:v>1.3124E-2</c:v>
                </c:pt>
                <c:pt idx="3">
                  <c:v>-6.38E-4</c:v>
                </c:pt>
                <c:pt idx="4">
                  <c:v>3.6800000000000001E-3</c:v>
                </c:pt>
                <c:pt idx="5">
                  <c:v>-2.7079999999999999E-3</c:v>
                </c:pt>
                <c:pt idx="6">
                  <c:v>5.5690000000000002E-3</c:v>
                </c:pt>
                <c:pt idx="7">
                  <c:v>1.7434999999999999E-2</c:v>
                </c:pt>
                <c:pt idx="8">
                  <c:v>1.7052000000000001E-2</c:v>
                </c:pt>
                <c:pt idx="9">
                  <c:v>4.325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1113599999999999</c:v>
                </c:pt>
                <c:pt idx="3">
                  <c:v>0.243474</c:v>
                </c:pt>
                <c:pt idx="4">
                  <c:v>0.43950899999999998</c:v>
                </c:pt>
                <c:pt idx="5">
                  <c:v>0.31689899999999999</c:v>
                </c:pt>
                <c:pt idx="6">
                  <c:v>0.70652400000000004</c:v>
                </c:pt>
                <c:pt idx="7">
                  <c:v>0.275947</c:v>
                </c:pt>
                <c:pt idx="8">
                  <c:v>0.25566699999999998</c:v>
                </c:pt>
                <c:pt idx="9">
                  <c:v>0.2324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797952"/>
        <c:axId val="624812032"/>
      </c:lineChart>
      <c:catAx>
        <c:axId val="624797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812032"/>
        <c:crosses val="autoZero"/>
        <c:auto val="1"/>
        <c:lblAlgn val="ctr"/>
        <c:lblOffset val="100"/>
        <c:noMultiLvlLbl val="0"/>
      </c:catAx>
      <c:valAx>
        <c:axId val="62481203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7979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General</c:formatCode>
                <c:ptCount val="10"/>
                <c:pt idx="0">
                  <c:v>1.38131</c:v>
                </c:pt>
                <c:pt idx="1">
                  <c:v>1.3826499999999999</c:v>
                </c:pt>
                <c:pt idx="2">
                  <c:v>1.2560199999999999</c:v>
                </c:pt>
                <c:pt idx="3">
                  <c:v>1.22468</c:v>
                </c:pt>
                <c:pt idx="4">
                  <c:v>1.2413400000000001</c:v>
                </c:pt>
                <c:pt idx="5">
                  <c:v>1.20225</c:v>
                </c:pt>
                <c:pt idx="6">
                  <c:v>1.1325400000000001</c:v>
                </c:pt>
                <c:pt idx="7">
                  <c:v>1.06582</c:v>
                </c:pt>
                <c:pt idx="8">
                  <c:v>1.0973999999999999</c:v>
                </c:pt>
                <c:pt idx="9">
                  <c:v>1.20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General</c:formatCode>
                <c:ptCount val="10"/>
                <c:pt idx="0">
                  <c:v>1.57843</c:v>
                </c:pt>
                <c:pt idx="1">
                  <c:v>1.67903</c:v>
                </c:pt>
                <c:pt idx="2">
                  <c:v>1.5759799999999999</c:v>
                </c:pt>
                <c:pt idx="3">
                  <c:v>1.6452899999999999</c:v>
                </c:pt>
                <c:pt idx="4">
                  <c:v>1.52772</c:v>
                </c:pt>
                <c:pt idx="5">
                  <c:v>1.46071</c:v>
                </c:pt>
                <c:pt idx="6">
                  <c:v>1.5600799999999999</c:v>
                </c:pt>
                <c:pt idx="7">
                  <c:v>1.4876</c:v>
                </c:pt>
                <c:pt idx="8">
                  <c:v>1.41774</c:v>
                </c:pt>
                <c:pt idx="9">
                  <c:v>1.27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General</c:formatCode>
                <c:ptCount val="10"/>
                <c:pt idx="0">
                  <c:v>1.8304</c:v>
                </c:pt>
                <c:pt idx="1">
                  <c:v>1.7547600000000001</c:v>
                </c:pt>
                <c:pt idx="2">
                  <c:v>1.7439</c:v>
                </c:pt>
                <c:pt idx="3">
                  <c:v>1.7135</c:v>
                </c:pt>
                <c:pt idx="4">
                  <c:v>1.65456</c:v>
                </c:pt>
                <c:pt idx="5">
                  <c:v>1.5956699999999999</c:v>
                </c:pt>
                <c:pt idx="6">
                  <c:v>1.6020799999999999</c:v>
                </c:pt>
                <c:pt idx="7">
                  <c:v>1.55002</c:v>
                </c:pt>
                <c:pt idx="8">
                  <c:v>1.4567399999999999</c:v>
                </c:pt>
                <c:pt idx="9">
                  <c:v>1.376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General</c:formatCode>
                <c:ptCount val="10"/>
                <c:pt idx="0">
                  <c:v>1.20706</c:v>
                </c:pt>
                <c:pt idx="1">
                  <c:v>1.3483099999999999</c:v>
                </c:pt>
                <c:pt idx="2">
                  <c:v>1.3308800000000001</c:v>
                </c:pt>
                <c:pt idx="3">
                  <c:v>1.16326</c:v>
                </c:pt>
                <c:pt idx="4">
                  <c:v>1.0198700000000001</c:v>
                </c:pt>
                <c:pt idx="5">
                  <c:v>0.96470999999999996</c:v>
                </c:pt>
                <c:pt idx="6">
                  <c:v>1.0166500000000001</c:v>
                </c:pt>
                <c:pt idx="7">
                  <c:v>0.96721999999999997</c:v>
                </c:pt>
                <c:pt idx="8">
                  <c:v>0.92179999999999995</c:v>
                </c:pt>
                <c:pt idx="9">
                  <c:v>0.87355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General</c:formatCode>
                <c:ptCount val="10"/>
                <c:pt idx="0">
                  <c:v>0.67654999999999998</c:v>
                </c:pt>
                <c:pt idx="1">
                  <c:v>0.74372000000000005</c:v>
                </c:pt>
                <c:pt idx="2">
                  <c:v>0.72446999999999995</c:v>
                </c:pt>
                <c:pt idx="3">
                  <c:v>0.66857</c:v>
                </c:pt>
                <c:pt idx="4">
                  <c:v>0.62007000000000001</c:v>
                </c:pt>
                <c:pt idx="5">
                  <c:v>0.59699999999999998</c:v>
                </c:pt>
                <c:pt idx="6">
                  <c:v>0.61248000000000002</c:v>
                </c:pt>
                <c:pt idx="7">
                  <c:v>0.70518000000000003</c:v>
                </c:pt>
                <c:pt idx="8">
                  <c:v>0.75119000000000002</c:v>
                </c:pt>
                <c:pt idx="9">
                  <c:v>0.3975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General</c:formatCode>
                <c:ptCount val="10"/>
                <c:pt idx="0">
                  <c:v>1.0567200000000001</c:v>
                </c:pt>
                <c:pt idx="1">
                  <c:v>0.95496999999999999</c:v>
                </c:pt>
                <c:pt idx="2">
                  <c:v>0.95079000000000002</c:v>
                </c:pt>
                <c:pt idx="3">
                  <c:v>0.87727999999999995</c:v>
                </c:pt>
                <c:pt idx="4">
                  <c:v>0.80820000000000003</c:v>
                </c:pt>
                <c:pt idx="5">
                  <c:v>0.71869000000000005</c:v>
                </c:pt>
                <c:pt idx="6">
                  <c:v>0.74428000000000005</c:v>
                </c:pt>
                <c:pt idx="7">
                  <c:v>0.75612999999999997</c:v>
                </c:pt>
                <c:pt idx="8">
                  <c:v>0.74407000000000001</c:v>
                </c:pt>
                <c:pt idx="9">
                  <c:v>0.6248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General</c:formatCode>
                <c:ptCount val="10"/>
                <c:pt idx="0">
                  <c:v>1.6809700000000001</c:v>
                </c:pt>
                <c:pt idx="1">
                  <c:v>1.66852</c:v>
                </c:pt>
                <c:pt idx="2">
                  <c:v>1.6128400000000001</c:v>
                </c:pt>
                <c:pt idx="3">
                  <c:v>1.48892</c:v>
                </c:pt>
                <c:pt idx="4">
                  <c:v>1.3522400000000001</c:v>
                </c:pt>
                <c:pt idx="5">
                  <c:v>1.1049800000000001</c:v>
                </c:pt>
                <c:pt idx="6">
                  <c:v>1.4271400000000001</c:v>
                </c:pt>
                <c:pt idx="7">
                  <c:v>1.68571</c:v>
                </c:pt>
                <c:pt idx="8">
                  <c:v>1.5569999999999999</c:v>
                </c:pt>
                <c:pt idx="9">
                  <c:v>1.58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General</c:formatCode>
                <c:ptCount val="10"/>
                <c:pt idx="0">
                  <c:v>2.44482</c:v>
                </c:pt>
                <c:pt idx="1">
                  <c:v>2.4024000000000001</c:v>
                </c:pt>
                <c:pt idx="2">
                  <c:v>2.3865500000000002</c:v>
                </c:pt>
                <c:pt idx="3">
                  <c:v>2.3638699999999999</c:v>
                </c:pt>
                <c:pt idx="4">
                  <c:v>2.3355999999999999</c:v>
                </c:pt>
                <c:pt idx="5">
                  <c:v>2.3792399999999998</c:v>
                </c:pt>
                <c:pt idx="6">
                  <c:v>2.39228</c:v>
                </c:pt>
                <c:pt idx="7">
                  <c:v>2.4390800000000001</c:v>
                </c:pt>
                <c:pt idx="8">
                  <c:v>2.4809600000000001</c:v>
                </c:pt>
                <c:pt idx="9">
                  <c:v>2.427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General</c:formatCode>
                <c:ptCount val="10"/>
                <c:pt idx="0">
                  <c:v>3.3483499999999999</c:v>
                </c:pt>
                <c:pt idx="1">
                  <c:v>3.4041999999999999</c:v>
                </c:pt>
                <c:pt idx="2">
                  <c:v>3.5160900000000002</c:v>
                </c:pt>
                <c:pt idx="3">
                  <c:v>3.67848</c:v>
                </c:pt>
                <c:pt idx="4">
                  <c:v>3.6625000000000001</c:v>
                </c:pt>
                <c:pt idx="5">
                  <c:v>3.5585300000000002</c:v>
                </c:pt>
                <c:pt idx="6">
                  <c:v>3.5190000000000001</c:v>
                </c:pt>
                <c:pt idx="7">
                  <c:v>3.5877599999999998</c:v>
                </c:pt>
                <c:pt idx="8">
                  <c:v>3.7124199999999998</c:v>
                </c:pt>
                <c:pt idx="9">
                  <c:v>3.668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General</c:formatCode>
                <c:ptCount val="10"/>
                <c:pt idx="0">
                  <c:v>1.47468</c:v>
                </c:pt>
                <c:pt idx="1">
                  <c:v>1.52746</c:v>
                </c:pt>
                <c:pt idx="2">
                  <c:v>1.5468</c:v>
                </c:pt>
                <c:pt idx="3">
                  <c:v>1.5465500000000001</c:v>
                </c:pt>
                <c:pt idx="4">
                  <c:v>1.5375799999999999</c:v>
                </c:pt>
                <c:pt idx="5">
                  <c:v>1.69421</c:v>
                </c:pt>
                <c:pt idx="6">
                  <c:v>1.8121400000000001</c:v>
                </c:pt>
                <c:pt idx="7">
                  <c:v>1.80894</c:v>
                </c:pt>
                <c:pt idx="8">
                  <c:v>1.8708400000000001</c:v>
                </c:pt>
                <c:pt idx="9">
                  <c:v>1.847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General</c:formatCode>
                <c:ptCount val="10"/>
                <c:pt idx="0">
                  <c:v>2.2153</c:v>
                </c:pt>
                <c:pt idx="1">
                  <c:v>2.0977600000000001</c:v>
                </c:pt>
                <c:pt idx="2">
                  <c:v>2.1816</c:v>
                </c:pt>
                <c:pt idx="3">
                  <c:v>2.1127400000000001</c:v>
                </c:pt>
                <c:pt idx="4">
                  <c:v>2.0478000000000001</c:v>
                </c:pt>
                <c:pt idx="5">
                  <c:v>1.88008</c:v>
                </c:pt>
                <c:pt idx="6">
                  <c:v>1.7946200000000001</c:v>
                </c:pt>
                <c:pt idx="7">
                  <c:v>1.8358099999999999</c:v>
                </c:pt>
                <c:pt idx="8">
                  <c:v>1.65679</c:v>
                </c:pt>
                <c:pt idx="9">
                  <c:v>1.58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0.62195</c:v>
                </c:pt>
                <c:pt idx="4">
                  <c:v>0.59889999999999999</c:v>
                </c:pt>
                <c:pt idx="5">
                  <c:v>0.4153</c:v>
                </c:pt>
                <c:pt idx="6">
                  <c:v>0.32644000000000001</c:v>
                </c:pt>
                <c:pt idx="7">
                  <c:v>0.3634</c:v>
                </c:pt>
                <c:pt idx="8">
                  <c:v>0.40894999999999998</c:v>
                </c:pt>
                <c:pt idx="9">
                  <c:v>0.4480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17216"/>
        <c:axId val="625018752"/>
      </c:lineChart>
      <c:catAx>
        <c:axId val="625017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5018752"/>
        <c:crosses val="autoZero"/>
        <c:auto val="1"/>
        <c:lblAlgn val="ctr"/>
        <c:lblOffset val="100"/>
        <c:noMultiLvlLbl val="0"/>
      </c:catAx>
      <c:valAx>
        <c:axId val="6250187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17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General</c:formatCode>
                <c:ptCount val="10"/>
                <c:pt idx="0">
                  <c:v>4.2274700000000003</c:v>
                </c:pt>
                <c:pt idx="1">
                  <c:v>4.1904399999999997</c:v>
                </c:pt>
                <c:pt idx="2">
                  <c:v>3.7276899999999999</c:v>
                </c:pt>
                <c:pt idx="3">
                  <c:v>3.5620400000000001</c:v>
                </c:pt>
                <c:pt idx="4">
                  <c:v>3.5281500000000001</c:v>
                </c:pt>
                <c:pt idx="5">
                  <c:v>3.3671899999999999</c:v>
                </c:pt>
                <c:pt idx="6">
                  <c:v>3.1412</c:v>
                </c:pt>
                <c:pt idx="7">
                  <c:v>2.9323700000000001</c:v>
                </c:pt>
                <c:pt idx="8">
                  <c:v>3.0209600000000001</c:v>
                </c:pt>
                <c:pt idx="9">
                  <c:v>3.30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General</c:formatCode>
                <c:ptCount val="10"/>
                <c:pt idx="0">
                  <c:v>15.882849999999999</c:v>
                </c:pt>
                <c:pt idx="1">
                  <c:v>16.959859999999999</c:v>
                </c:pt>
                <c:pt idx="2">
                  <c:v>15.169460000000001</c:v>
                </c:pt>
                <c:pt idx="3">
                  <c:v>14.59735</c:v>
                </c:pt>
                <c:pt idx="4">
                  <c:v>14.233140000000001</c:v>
                </c:pt>
                <c:pt idx="5">
                  <c:v>13.440709999999999</c:v>
                </c:pt>
                <c:pt idx="6">
                  <c:v>13.799910000000001</c:v>
                </c:pt>
                <c:pt idx="7">
                  <c:v>14.22391</c:v>
                </c:pt>
                <c:pt idx="8">
                  <c:v>14.38707</c:v>
                </c:pt>
                <c:pt idx="9">
                  <c:v>14.5866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General</c:formatCode>
                <c:ptCount val="10"/>
                <c:pt idx="0">
                  <c:v>4.3285</c:v>
                </c:pt>
                <c:pt idx="1">
                  <c:v>4.3915899999999999</c:v>
                </c:pt>
                <c:pt idx="2">
                  <c:v>4.5932399999999998</c:v>
                </c:pt>
                <c:pt idx="3">
                  <c:v>4.7637400000000003</c:v>
                </c:pt>
                <c:pt idx="4">
                  <c:v>4.7409299999999996</c:v>
                </c:pt>
                <c:pt idx="5">
                  <c:v>4.6043700000000003</c:v>
                </c:pt>
                <c:pt idx="6">
                  <c:v>4.5122499999999999</c:v>
                </c:pt>
                <c:pt idx="7">
                  <c:v>4.3835300000000004</c:v>
                </c:pt>
                <c:pt idx="8">
                  <c:v>4.3004899999999999</c:v>
                </c:pt>
                <c:pt idx="9">
                  <c:v>4.0795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General</c:formatCode>
                <c:ptCount val="10"/>
                <c:pt idx="0">
                  <c:v>3.1817500000000001</c:v>
                </c:pt>
                <c:pt idx="1">
                  <c:v>3.5894900000000001</c:v>
                </c:pt>
                <c:pt idx="2">
                  <c:v>3.2981799999999999</c:v>
                </c:pt>
                <c:pt idx="3">
                  <c:v>3.08013</c:v>
                </c:pt>
                <c:pt idx="4">
                  <c:v>3.1010399999999998</c:v>
                </c:pt>
                <c:pt idx="5">
                  <c:v>3.0445199999999999</c:v>
                </c:pt>
                <c:pt idx="6">
                  <c:v>3.2174900000000002</c:v>
                </c:pt>
                <c:pt idx="7">
                  <c:v>3.1127199999999999</c:v>
                </c:pt>
                <c:pt idx="8">
                  <c:v>3.0988699999999998</c:v>
                </c:pt>
                <c:pt idx="9">
                  <c:v>3.07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General</c:formatCode>
                <c:ptCount val="10"/>
                <c:pt idx="0">
                  <c:v>5.1777100000000003</c:v>
                </c:pt>
                <c:pt idx="1">
                  <c:v>4.8365099999999996</c:v>
                </c:pt>
                <c:pt idx="2">
                  <c:v>4.0310800000000002</c:v>
                </c:pt>
                <c:pt idx="3">
                  <c:v>3.3521200000000002</c:v>
                </c:pt>
                <c:pt idx="4">
                  <c:v>2.69598</c:v>
                </c:pt>
                <c:pt idx="5">
                  <c:v>2.1974200000000002</c:v>
                </c:pt>
                <c:pt idx="6">
                  <c:v>2.1862599999999999</c:v>
                </c:pt>
                <c:pt idx="7">
                  <c:v>2.7754799999999999</c:v>
                </c:pt>
                <c:pt idx="8">
                  <c:v>3.17252</c:v>
                </c:pt>
                <c:pt idx="9">
                  <c:v>1.90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General</c:formatCode>
                <c:ptCount val="10"/>
                <c:pt idx="0">
                  <c:v>3.58954</c:v>
                </c:pt>
                <c:pt idx="1">
                  <c:v>2.9017900000000001</c:v>
                </c:pt>
                <c:pt idx="2">
                  <c:v>2.7954599999999998</c:v>
                </c:pt>
                <c:pt idx="3">
                  <c:v>2.4807999999999999</c:v>
                </c:pt>
                <c:pt idx="4">
                  <c:v>2.1928399999999999</c:v>
                </c:pt>
                <c:pt idx="5">
                  <c:v>1.96078</c:v>
                </c:pt>
                <c:pt idx="6">
                  <c:v>2.0216699999999999</c:v>
                </c:pt>
                <c:pt idx="7">
                  <c:v>2.01281</c:v>
                </c:pt>
                <c:pt idx="8">
                  <c:v>1.94923</c:v>
                </c:pt>
                <c:pt idx="9">
                  <c:v>1.913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General</c:formatCode>
                <c:ptCount val="10"/>
                <c:pt idx="0">
                  <c:v>42.990070000000003</c:v>
                </c:pt>
                <c:pt idx="1">
                  <c:v>51.400219999999997</c:v>
                </c:pt>
                <c:pt idx="2">
                  <c:v>47.720930000000003</c:v>
                </c:pt>
                <c:pt idx="3">
                  <c:v>29.8552</c:v>
                </c:pt>
                <c:pt idx="4">
                  <c:v>16.176100000000002</c:v>
                </c:pt>
                <c:pt idx="5">
                  <c:v>13.61163</c:v>
                </c:pt>
                <c:pt idx="6">
                  <c:v>18.213519999999999</c:v>
                </c:pt>
                <c:pt idx="7">
                  <c:v>23.429839999999999</c:v>
                </c:pt>
                <c:pt idx="8">
                  <c:v>21.796279999999999</c:v>
                </c:pt>
                <c:pt idx="9">
                  <c:v>19.757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General</c:formatCode>
                <c:ptCount val="10"/>
                <c:pt idx="0">
                  <c:v>4.1228999999999996</c:v>
                </c:pt>
                <c:pt idx="1">
                  <c:v>4.0140700000000002</c:v>
                </c:pt>
                <c:pt idx="2">
                  <c:v>4.0554500000000004</c:v>
                </c:pt>
                <c:pt idx="3">
                  <c:v>4.09293</c:v>
                </c:pt>
                <c:pt idx="4">
                  <c:v>4.0606900000000001</c:v>
                </c:pt>
                <c:pt idx="5">
                  <c:v>4.1409200000000004</c:v>
                </c:pt>
                <c:pt idx="6">
                  <c:v>4.1354199999999999</c:v>
                </c:pt>
                <c:pt idx="7">
                  <c:v>4.2122700000000002</c:v>
                </c:pt>
                <c:pt idx="8">
                  <c:v>4.3698800000000002</c:v>
                </c:pt>
                <c:pt idx="9">
                  <c:v>4.5479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General</c:formatCode>
                <c:ptCount val="10"/>
                <c:pt idx="0">
                  <c:v>6.7204899999999999</c:v>
                </c:pt>
                <c:pt idx="1">
                  <c:v>7.0177399999999999</c:v>
                </c:pt>
                <c:pt idx="2">
                  <c:v>7.4888399999999997</c:v>
                </c:pt>
                <c:pt idx="3">
                  <c:v>7.8082099999999999</c:v>
                </c:pt>
                <c:pt idx="4">
                  <c:v>7.8351800000000003</c:v>
                </c:pt>
                <c:pt idx="5">
                  <c:v>7.8464700000000001</c:v>
                </c:pt>
                <c:pt idx="6">
                  <c:v>7.6874099999999999</c:v>
                </c:pt>
                <c:pt idx="7">
                  <c:v>7.31839</c:v>
                </c:pt>
                <c:pt idx="8">
                  <c:v>7.3301299999999996</c:v>
                </c:pt>
                <c:pt idx="9">
                  <c:v>7.4824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General</c:formatCode>
                <c:ptCount val="10"/>
                <c:pt idx="0">
                  <c:v>2.56121</c:v>
                </c:pt>
                <c:pt idx="1">
                  <c:v>2.65456</c:v>
                </c:pt>
                <c:pt idx="2">
                  <c:v>2.5571899999999999</c:v>
                </c:pt>
                <c:pt idx="3">
                  <c:v>2.45146</c:v>
                </c:pt>
                <c:pt idx="4">
                  <c:v>2.49817</c:v>
                </c:pt>
                <c:pt idx="5">
                  <c:v>2.7735799999999999</c:v>
                </c:pt>
                <c:pt idx="6">
                  <c:v>2.8839700000000001</c:v>
                </c:pt>
                <c:pt idx="7">
                  <c:v>2.8178800000000002</c:v>
                </c:pt>
                <c:pt idx="8">
                  <c:v>2.8471700000000002</c:v>
                </c:pt>
                <c:pt idx="9">
                  <c:v>2.79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General</c:formatCode>
                <c:ptCount val="10"/>
                <c:pt idx="0">
                  <c:v>27.522739999999999</c:v>
                </c:pt>
                <c:pt idx="1">
                  <c:v>20.849740000000001</c:v>
                </c:pt>
                <c:pt idx="2">
                  <c:v>14.571</c:v>
                </c:pt>
                <c:pt idx="3">
                  <c:v>10.64616</c:v>
                </c:pt>
                <c:pt idx="4">
                  <c:v>8.2683099999999996</c:v>
                </c:pt>
                <c:pt idx="5">
                  <c:v>6.3754099999999996</c:v>
                </c:pt>
                <c:pt idx="6">
                  <c:v>5.5150600000000001</c:v>
                </c:pt>
                <c:pt idx="7">
                  <c:v>5.3378500000000004</c:v>
                </c:pt>
                <c:pt idx="8">
                  <c:v>4.5618400000000001</c:v>
                </c:pt>
                <c:pt idx="9">
                  <c:v>4.208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11.00845</c:v>
                </c:pt>
                <c:pt idx="4">
                  <c:v>11.184150000000001</c:v>
                </c:pt>
                <c:pt idx="5">
                  <c:v>10.3538</c:v>
                </c:pt>
                <c:pt idx="6">
                  <c:v>8.8846600000000002</c:v>
                </c:pt>
                <c:pt idx="7">
                  <c:v>9.3555799999999998</c:v>
                </c:pt>
                <c:pt idx="8">
                  <c:v>5.7734800000000002</c:v>
                </c:pt>
                <c:pt idx="9">
                  <c:v>4.7545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76480"/>
        <c:axId val="629473280"/>
      </c:lineChart>
      <c:catAx>
        <c:axId val="6250764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473280"/>
        <c:crosses val="autoZero"/>
        <c:auto val="1"/>
        <c:lblAlgn val="ctr"/>
        <c:lblOffset val="100"/>
        <c:noMultiLvlLbl val="0"/>
      </c:catAx>
      <c:valAx>
        <c:axId val="6294732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764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General</c:formatCode>
                <c:ptCount val="10"/>
                <c:pt idx="0">
                  <c:v>27.087060000000001</c:v>
                </c:pt>
                <c:pt idx="1">
                  <c:v>26.198689999999999</c:v>
                </c:pt>
                <c:pt idx="2">
                  <c:v>15.61974</c:v>
                </c:pt>
                <c:pt idx="3">
                  <c:v>13.90142</c:v>
                </c:pt>
                <c:pt idx="4">
                  <c:v>13.96949</c:v>
                </c:pt>
                <c:pt idx="5">
                  <c:v>12.07352</c:v>
                </c:pt>
                <c:pt idx="6">
                  <c:v>11.611219999999999</c:v>
                </c:pt>
                <c:pt idx="7">
                  <c:v>11.04364</c:v>
                </c:pt>
                <c:pt idx="8">
                  <c:v>9.8667899999999999</c:v>
                </c:pt>
                <c:pt idx="9">
                  <c:v>12.0533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General</c:formatCode>
                <c:ptCount val="10"/>
                <c:pt idx="0">
                  <c:v>48.3446</c:v>
                </c:pt>
                <c:pt idx="1">
                  <c:v>53.889620000000001</c:v>
                </c:pt>
                <c:pt idx="2">
                  <c:v>50.18806</c:v>
                </c:pt>
                <c:pt idx="3">
                  <c:v>50.007750000000001</c:v>
                </c:pt>
                <c:pt idx="4">
                  <c:v>42.84722</c:v>
                </c:pt>
                <c:pt idx="5">
                  <c:v>36.288930000000001</c:v>
                </c:pt>
                <c:pt idx="6">
                  <c:v>40.604579999999999</c:v>
                </c:pt>
                <c:pt idx="7">
                  <c:v>44.54712</c:v>
                </c:pt>
                <c:pt idx="8">
                  <c:v>45.149970000000003</c:v>
                </c:pt>
                <c:pt idx="9">
                  <c:v>48.4049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General</c:formatCode>
                <c:ptCount val="10"/>
                <c:pt idx="0">
                  <c:v>399.67534999999998</c:v>
                </c:pt>
                <c:pt idx="1">
                  <c:v>343.15789000000001</c:v>
                </c:pt>
                <c:pt idx="2">
                  <c:v>301.48998</c:v>
                </c:pt>
                <c:pt idx="3">
                  <c:v>269.68203999999997</c:v>
                </c:pt>
                <c:pt idx="4">
                  <c:v>254.57671999999999</c:v>
                </c:pt>
                <c:pt idx="5">
                  <c:v>225.55321000000001</c:v>
                </c:pt>
                <c:pt idx="6">
                  <c:v>198.38619</c:v>
                </c:pt>
                <c:pt idx="7">
                  <c:v>177.82043999999999</c:v>
                </c:pt>
                <c:pt idx="8">
                  <c:v>150.29309000000001</c:v>
                </c:pt>
                <c:pt idx="9">
                  <c:v>123.79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General</c:formatCode>
                <c:ptCount val="10"/>
                <c:pt idx="0">
                  <c:v>6.3167400000000002</c:v>
                </c:pt>
                <c:pt idx="1">
                  <c:v>6.7596299999999996</c:v>
                </c:pt>
                <c:pt idx="2">
                  <c:v>7.2067199999999998</c:v>
                </c:pt>
                <c:pt idx="3">
                  <c:v>6.6047700000000003</c:v>
                </c:pt>
                <c:pt idx="4">
                  <c:v>5.4884199999999996</c:v>
                </c:pt>
                <c:pt idx="5">
                  <c:v>5.0127800000000002</c:v>
                </c:pt>
                <c:pt idx="6">
                  <c:v>5.4193699999999998</c:v>
                </c:pt>
                <c:pt idx="7">
                  <c:v>5.2220300000000002</c:v>
                </c:pt>
                <c:pt idx="8">
                  <c:v>4.8924799999999999</c:v>
                </c:pt>
                <c:pt idx="9">
                  <c:v>4.469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General</c:formatCode>
                <c:ptCount val="10"/>
                <c:pt idx="0">
                  <c:v>12.08296</c:v>
                </c:pt>
                <c:pt idx="1">
                  <c:v>15.216559999999999</c:v>
                </c:pt>
                <c:pt idx="2">
                  <c:v>25.573560000000001</c:v>
                </c:pt>
                <c:pt idx="3">
                  <c:v>24.02178</c:v>
                </c:pt>
                <c:pt idx="4">
                  <c:v>18.725549999999998</c:v>
                </c:pt>
                <c:pt idx="5">
                  <c:v>15.274150000000001</c:v>
                </c:pt>
                <c:pt idx="6">
                  <c:v>17.561119999999999</c:v>
                </c:pt>
                <c:pt idx="7">
                  <c:v>6.0739799999999997</c:v>
                </c:pt>
                <c:pt idx="8">
                  <c:v>4.9203000000000001</c:v>
                </c:pt>
                <c:pt idx="9">
                  <c:v>3.0297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General</c:formatCode>
                <c:ptCount val="10"/>
                <c:pt idx="0">
                  <c:v>20.030519999999999</c:v>
                </c:pt>
                <c:pt idx="1">
                  <c:v>21.25525</c:v>
                </c:pt>
                <c:pt idx="2">
                  <c:v>11.448169999999999</c:v>
                </c:pt>
                <c:pt idx="3">
                  <c:v>6.3483999999999998</c:v>
                </c:pt>
                <c:pt idx="4">
                  <c:v>8.2133599999999998</c:v>
                </c:pt>
                <c:pt idx="5">
                  <c:v>13.12415</c:v>
                </c:pt>
                <c:pt idx="6">
                  <c:v>15.051970000000001</c:v>
                </c:pt>
                <c:pt idx="7">
                  <c:v>12.788309999999999</c:v>
                </c:pt>
                <c:pt idx="8">
                  <c:v>9.6120400000000004</c:v>
                </c:pt>
                <c:pt idx="9">
                  <c:v>9.1461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General</c:formatCode>
                <c:ptCount val="10"/>
                <c:pt idx="0">
                  <c:v>8.27773</c:v>
                </c:pt>
                <c:pt idx="1">
                  <c:v>7.9835000000000003</c:v>
                </c:pt>
                <c:pt idx="2">
                  <c:v>7.7471699999999997</c:v>
                </c:pt>
                <c:pt idx="3">
                  <c:v>6.0613900000000003</c:v>
                </c:pt>
                <c:pt idx="4">
                  <c:v>5.2315399999999999</c:v>
                </c:pt>
                <c:pt idx="5">
                  <c:v>4.7156799999999999</c:v>
                </c:pt>
                <c:pt idx="6">
                  <c:v>5.33026</c:v>
                </c:pt>
                <c:pt idx="7">
                  <c:v>4.7705399999999996</c:v>
                </c:pt>
                <c:pt idx="8">
                  <c:v>4.2574399999999999</c:v>
                </c:pt>
                <c:pt idx="9">
                  <c:v>4.486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General</c:formatCode>
                <c:ptCount val="10"/>
                <c:pt idx="0">
                  <c:v>101.40017</c:v>
                </c:pt>
                <c:pt idx="1">
                  <c:v>91.378529999999998</c:v>
                </c:pt>
                <c:pt idx="2">
                  <c:v>80.992019999999997</c:v>
                </c:pt>
                <c:pt idx="3">
                  <c:v>73.774259999999998</c:v>
                </c:pt>
                <c:pt idx="4">
                  <c:v>70.850729999999999</c:v>
                </c:pt>
                <c:pt idx="5">
                  <c:v>72.188929999999999</c:v>
                </c:pt>
                <c:pt idx="6">
                  <c:v>77.750360000000001</c:v>
                </c:pt>
                <c:pt idx="7">
                  <c:v>84.801990000000004</c:v>
                </c:pt>
                <c:pt idx="8">
                  <c:v>87.403790000000001</c:v>
                </c:pt>
                <c:pt idx="9">
                  <c:v>86.47642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General</c:formatCode>
                <c:ptCount val="10"/>
                <c:pt idx="0">
                  <c:v>115.94481</c:v>
                </c:pt>
                <c:pt idx="1">
                  <c:v>113.45851999999999</c:v>
                </c:pt>
                <c:pt idx="2">
                  <c:v>116.9165</c:v>
                </c:pt>
                <c:pt idx="3">
                  <c:v>118.09053</c:v>
                </c:pt>
                <c:pt idx="4">
                  <c:v>117.10021999999999</c:v>
                </c:pt>
                <c:pt idx="5">
                  <c:v>114.64631</c:v>
                </c:pt>
                <c:pt idx="6">
                  <c:v>108.14239000000001</c:v>
                </c:pt>
                <c:pt idx="7">
                  <c:v>100.73738</c:v>
                </c:pt>
                <c:pt idx="8">
                  <c:v>96.143820000000005</c:v>
                </c:pt>
                <c:pt idx="9">
                  <c:v>91.30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General</c:formatCode>
                <c:ptCount val="10"/>
                <c:pt idx="0">
                  <c:v>27.007159999999999</c:v>
                </c:pt>
                <c:pt idx="1">
                  <c:v>26.566210000000002</c:v>
                </c:pt>
                <c:pt idx="2">
                  <c:v>23.125060000000001</c:v>
                </c:pt>
                <c:pt idx="3">
                  <c:v>19.12743</c:v>
                </c:pt>
                <c:pt idx="4">
                  <c:v>17.346689999999999</c:v>
                </c:pt>
                <c:pt idx="5">
                  <c:v>17.1477</c:v>
                </c:pt>
                <c:pt idx="6">
                  <c:v>18.996269999999999</c:v>
                </c:pt>
                <c:pt idx="7">
                  <c:v>19.436430000000001</c:v>
                </c:pt>
                <c:pt idx="8">
                  <c:v>24.13542</c:v>
                </c:pt>
                <c:pt idx="9">
                  <c:v>29.4793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154.09375</c:v>
                </c:pt>
                <c:pt idx="4">
                  <c:v>39.373080000000002</c:v>
                </c:pt>
                <c:pt idx="5">
                  <c:v>18.27872</c:v>
                </c:pt>
                <c:pt idx="6">
                  <c:v>19.536989999999999</c:v>
                </c:pt>
                <c:pt idx="7">
                  <c:v>24.417310000000001</c:v>
                </c:pt>
                <c:pt idx="8">
                  <c:v>20.95767</c:v>
                </c:pt>
                <c:pt idx="9">
                  <c:v>20.6038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26912"/>
        <c:axId val="629528448"/>
      </c:lineChart>
      <c:catAx>
        <c:axId val="62952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528448"/>
        <c:crosses val="autoZero"/>
        <c:auto val="1"/>
        <c:lblAlgn val="ctr"/>
        <c:lblOffset val="100"/>
        <c:noMultiLvlLbl val="0"/>
      </c:catAx>
      <c:valAx>
        <c:axId val="62952844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269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General</c:formatCode>
                <c:ptCount val="10"/>
                <c:pt idx="0">
                  <c:v>20.69866</c:v>
                </c:pt>
                <c:pt idx="1">
                  <c:v>20.864249999999998</c:v>
                </c:pt>
                <c:pt idx="2">
                  <c:v>19.651689999999999</c:v>
                </c:pt>
                <c:pt idx="3">
                  <c:v>20.4666</c:v>
                </c:pt>
                <c:pt idx="4">
                  <c:v>20.275390000000002</c:v>
                </c:pt>
                <c:pt idx="5">
                  <c:v>18.9541</c:v>
                </c:pt>
                <c:pt idx="6">
                  <c:v>17.928280000000001</c:v>
                </c:pt>
                <c:pt idx="7">
                  <c:v>17.803270000000001</c:v>
                </c:pt>
                <c:pt idx="8">
                  <c:v>20.426089999999999</c:v>
                </c:pt>
                <c:pt idx="9">
                  <c:v>24.6465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General</c:formatCode>
                <c:ptCount val="10"/>
                <c:pt idx="0">
                  <c:v>5.3524500000000002</c:v>
                </c:pt>
                <c:pt idx="1">
                  <c:v>5.2997800000000002</c:v>
                </c:pt>
                <c:pt idx="2">
                  <c:v>4.7303600000000001</c:v>
                </c:pt>
                <c:pt idx="3">
                  <c:v>4.7279200000000001</c:v>
                </c:pt>
                <c:pt idx="4">
                  <c:v>4.3366699999999998</c:v>
                </c:pt>
                <c:pt idx="5">
                  <c:v>3.4967199999999998</c:v>
                </c:pt>
                <c:pt idx="6">
                  <c:v>3.4486500000000002</c:v>
                </c:pt>
                <c:pt idx="7">
                  <c:v>3.4771999999999998</c:v>
                </c:pt>
                <c:pt idx="8">
                  <c:v>3.4043299999999999</c:v>
                </c:pt>
                <c:pt idx="9">
                  <c:v>2.863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General</c:formatCode>
                <c:ptCount val="10"/>
                <c:pt idx="0">
                  <c:v>9.3902900000000002</c:v>
                </c:pt>
                <c:pt idx="1">
                  <c:v>9.6311400000000003</c:v>
                </c:pt>
                <c:pt idx="2">
                  <c:v>10.071730000000001</c:v>
                </c:pt>
                <c:pt idx="3">
                  <c:v>10.57699</c:v>
                </c:pt>
                <c:pt idx="4">
                  <c:v>10.379289999999999</c:v>
                </c:pt>
                <c:pt idx="5">
                  <c:v>9.9921100000000003</c:v>
                </c:pt>
                <c:pt idx="6">
                  <c:v>9.0013699999999996</c:v>
                </c:pt>
                <c:pt idx="7">
                  <c:v>8.1799400000000002</c:v>
                </c:pt>
                <c:pt idx="8">
                  <c:v>8.0457300000000007</c:v>
                </c:pt>
                <c:pt idx="9">
                  <c:v>7.57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General</c:formatCode>
                <c:ptCount val="10"/>
                <c:pt idx="0">
                  <c:v>9.9144299999999994</c:v>
                </c:pt>
                <c:pt idx="1">
                  <c:v>10.34202</c:v>
                </c:pt>
                <c:pt idx="2">
                  <c:v>10.443630000000001</c:v>
                </c:pt>
                <c:pt idx="3">
                  <c:v>10.31291</c:v>
                </c:pt>
                <c:pt idx="4">
                  <c:v>9.7434399999999997</c:v>
                </c:pt>
                <c:pt idx="5">
                  <c:v>8.8756000000000004</c:v>
                </c:pt>
                <c:pt idx="6">
                  <c:v>9.3531600000000008</c:v>
                </c:pt>
                <c:pt idx="7">
                  <c:v>9.0796500000000009</c:v>
                </c:pt>
                <c:pt idx="8">
                  <c:v>9.0294699999999999</c:v>
                </c:pt>
                <c:pt idx="9">
                  <c:v>9.055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General</c:formatCode>
                <c:ptCount val="10"/>
                <c:pt idx="0">
                  <c:v>9.0138700000000007</c:v>
                </c:pt>
                <c:pt idx="1">
                  <c:v>10.4975</c:v>
                </c:pt>
                <c:pt idx="2">
                  <c:v>9.8185599999999997</c:v>
                </c:pt>
                <c:pt idx="3">
                  <c:v>9.0813699999999997</c:v>
                </c:pt>
                <c:pt idx="4">
                  <c:v>7.0755299999999997</c:v>
                </c:pt>
                <c:pt idx="5">
                  <c:v>7.0318300000000002</c:v>
                </c:pt>
                <c:pt idx="6">
                  <c:v>8.7120899999999999</c:v>
                </c:pt>
                <c:pt idx="7">
                  <c:v>9.80593</c:v>
                </c:pt>
                <c:pt idx="8">
                  <c:v>10.520210000000001</c:v>
                </c:pt>
                <c:pt idx="9">
                  <c:v>3.8567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General</c:formatCode>
                <c:ptCount val="10"/>
                <c:pt idx="0">
                  <c:v>37.05545</c:v>
                </c:pt>
                <c:pt idx="1">
                  <c:v>24.980540000000001</c:v>
                </c:pt>
                <c:pt idx="2">
                  <c:v>20.712669999999999</c:v>
                </c:pt>
                <c:pt idx="3">
                  <c:v>17.005279999999999</c:v>
                </c:pt>
                <c:pt idx="4">
                  <c:v>13.646229999999999</c:v>
                </c:pt>
                <c:pt idx="5">
                  <c:v>9.6183200000000006</c:v>
                </c:pt>
                <c:pt idx="6">
                  <c:v>8.9062800000000006</c:v>
                </c:pt>
                <c:pt idx="7">
                  <c:v>9.6524099999999997</c:v>
                </c:pt>
                <c:pt idx="8">
                  <c:v>9.7926199999999994</c:v>
                </c:pt>
                <c:pt idx="9">
                  <c:v>9.9580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General</c:formatCode>
                <c:ptCount val="10"/>
                <c:pt idx="0">
                  <c:v>8.1570199999999993</c:v>
                </c:pt>
                <c:pt idx="1">
                  <c:v>6.8388999999999998</c:v>
                </c:pt>
                <c:pt idx="2">
                  <c:v>6.54026</c:v>
                </c:pt>
                <c:pt idx="3">
                  <c:v>5.4799199999999999</c:v>
                </c:pt>
                <c:pt idx="4">
                  <c:v>6.4207900000000002</c:v>
                </c:pt>
                <c:pt idx="5">
                  <c:v>5.6521699999999999</c:v>
                </c:pt>
                <c:pt idx="6">
                  <c:v>5.0400900000000002</c:v>
                </c:pt>
                <c:pt idx="7">
                  <c:v>6.0633400000000002</c:v>
                </c:pt>
                <c:pt idx="8">
                  <c:v>4.7267900000000003</c:v>
                </c:pt>
                <c:pt idx="9">
                  <c:v>3.327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General</c:formatCode>
                <c:ptCount val="10"/>
                <c:pt idx="0">
                  <c:v>9.0475399999999997</c:v>
                </c:pt>
                <c:pt idx="1">
                  <c:v>9.1090699999999991</c:v>
                </c:pt>
                <c:pt idx="2">
                  <c:v>8.6840899999999994</c:v>
                </c:pt>
                <c:pt idx="3">
                  <c:v>8.3367100000000001</c:v>
                </c:pt>
                <c:pt idx="4">
                  <c:v>8.0772600000000008</c:v>
                </c:pt>
                <c:pt idx="5">
                  <c:v>8.1131100000000007</c:v>
                </c:pt>
                <c:pt idx="6">
                  <c:v>8.0567799999999998</c:v>
                </c:pt>
                <c:pt idx="7">
                  <c:v>8.2558600000000002</c:v>
                </c:pt>
                <c:pt idx="8">
                  <c:v>8.6007200000000008</c:v>
                </c:pt>
                <c:pt idx="9">
                  <c:v>8.75167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General</c:formatCode>
                <c:ptCount val="10"/>
                <c:pt idx="0">
                  <c:v>11.936999999999999</c:v>
                </c:pt>
                <c:pt idx="1">
                  <c:v>12.314590000000001</c:v>
                </c:pt>
                <c:pt idx="2">
                  <c:v>12.6652</c:v>
                </c:pt>
                <c:pt idx="3">
                  <c:v>12.643509999999999</c:v>
                </c:pt>
                <c:pt idx="4">
                  <c:v>12.267910000000001</c:v>
                </c:pt>
                <c:pt idx="5">
                  <c:v>12.04379</c:v>
                </c:pt>
                <c:pt idx="6">
                  <c:v>11.640750000000001</c:v>
                </c:pt>
                <c:pt idx="7">
                  <c:v>11.51211</c:v>
                </c:pt>
                <c:pt idx="8">
                  <c:v>11.90044</c:v>
                </c:pt>
                <c:pt idx="9">
                  <c:v>11.79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General</c:formatCode>
                <c:ptCount val="10"/>
                <c:pt idx="0">
                  <c:v>6.4382000000000001</c:v>
                </c:pt>
                <c:pt idx="1">
                  <c:v>6.1895100000000003</c:v>
                </c:pt>
                <c:pt idx="2">
                  <c:v>6.1699099999999998</c:v>
                </c:pt>
                <c:pt idx="3">
                  <c:v>6.3925200000000002</c:v>
                </c:pt>
                <c:pt idx="4">
                  <c:v>6.1849100000000004</c:v>
                </c:pt>
                <c:pt idx="5">
                  <c:v>6.1929999999999996</c:v>
                </c:pt>
                <c:pt idx="6">
                  <c:v>6.1885899999999996</c:v>
                </c:pt>
                <c:pt idx="7">
                  <c:v>5.8125400000000003</c:v>
                </c:pt>
                <c:pt idx="8">
                  <c:v>6.0481499999999997</c:v>
                </c:pt>
                <c:pt idx="9">
                  <c:v>5.891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General</c:formatCode>
                <c:ptCount val="10"/>
                <c:pt idx="0">
                  <c:v>10.631930000000001</c:v>
                </c:pt>
                <c:pt idx="1">
                  <c:v>9.8868399999999994</c:v>
                </c:pt>
                <c:pt idx="2">
                  <c:v>9.1012900000000005</c:v>
                </c:pt>
                <c:pt idx="3">
                  <c:v>8.3409200000000006</c:v>
                </c:pt>
                <c:pt idx="4">
                  <c:v>8.0614500000000007</c:v>
                </c:pt>
                <c:pt idx="5">
                  <c:v>7.9888000000000003</c:v>
                </c:pt>
                <c:pt idx="6">
                  <c:v>7.72851</c:v>
                </c:pt>
                <c:pt idx="7">
                  <c:v>8.1335200000000007</c:v>
                </c:pt>
                <c:pt idx="8">
                  <c:v>8.1382899999999996</c:v>
                </c:pt>
                <c:pt idx="9">
                  <c:v>8.3775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38.690089999999998</c:v>
                </c:pt>
                <c:pt idx="9">
                  <c:v>31.232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90272"/>
        <c:axId val="632365056"/>
      </c:lineChart>
      <c:catAx>
        <c:axId val="629590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2365056"/>
        <c:crosses val="autoZero"/>
        <c:auto val="1"/>
        <c:lblAlgn val="ctr"/>
        <c:lblOffset val="100"/>
        <c:noMultiLvlLbl val="0"/>
      </c:catAx>
      <c:valAx>
        <c:axId val="632365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902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General</c:formatCode>
                <c:ptCount val="10"/>
                <c:pt idx="0">
                  <c:v>1.1557900000000001</c:v>
                </c:pt>
                <c:pt idx="1">
                  <c:v>1.0428999999999999</c:v>
                </c:pt>
                <c:pt idx="2">
                  <c:v>1.09443</c:v>
                </c:pt>
                <c:pt idx="3">
                  <c:v>1.0788199999999999</c:v>
                </c:pt>
                <c:pt idx="4">
                  <c:v>1.1666799999999999</c:v>
                </c:pt>
                <c:pt idx="5">
                  <c:v>1.1677200000000001</c:v>
                </c:pt>
                <c:pt idx="6">
                  <c:v>1.1962200000000001</c:v>
                </c:pt>
                <c:pt idx="7">
                  <c:v>1.1677900000000001</c:v>
                </c:pt>
                <c:pt idx="8">
                  <c:v>1.20381</c:v>
                </c:pt>
                <c:pt idx="9">
                  <c:v>1.180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General</c:formatCode>
                <c:ptCount val="10"/>
                <c:pt idx="0">
                  <c:v>1.6979900000000001</c:v>
                </c:pt>
                <c:pt idx="1">
                  <c:v>1.7058</c:v>
                </c:pt>
                <c:pt idx="2">
                  <c:v>2.0234000000000001</c:v>
                </c:pt>
                <c:pt idx="3">
                  <c:v>2.4485000000000001</c:v>
                </c:pt>
                <c:pt idx="4">
                  <c:v>2.9301499999999998</c:v>
                </c:pt>
                <c:pt idx="5">
                  <c:v>2.6246200000000002</c:v>
                </c:pt>
                <c:pt idx="6">
                  <c:v>2.9920200000000001</c:v>
                </c:pt>
                <c:pt idx="7">
                  <c:v>2.73508</c:v>
                </c:pt>
                <c:pt idx="8">
                  <c:v>3.4602599999999999</c:v>
                </c:pt>
                <c:pt idx="9">
                  <c:v>3.240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General</c:formatCode>
                <c:ptCount val="10"/>
                <c:pt idx="0">
                  <c:v>2.14337</c:v>
                </c:pt>
                <c:pt idx="1">
                  <c:v>2.60358</c:v>
                </c:pt>
                <c:pt idx="2">
                  <c:v>3.1275300000000001</c:v>
                </c:pt>
                <c:pt idx="3">
                  <c:v>3.76355</c:v>
                </c:pt>
                <c:pt idx="4">
                  <c:v>4.7439499999999999</c:v>
                </c:pt>
                <c:pt idx="5">
                  <c:v>4.6015499999999996</c:v>
                </c:pt>
                <c:pt idx="6">
                  <c:v>4.3075599999999996</c:v>
                </c:pt>
                <c:pt idx="7">
                  <c:v>4.7741699999999998</c:v>
                </c:pt>
                <c:pt idx="8">
                  <c:v>5.7416700000000001</c:v>
                </c:pt>
                <c:pt idx="9">
                  <c:v>6.6603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General</c:formatCode>
                <c:ptCount val="10"/>
                <c:pt idx="0">
                  <c:v>1.10449</c:v>
                </c:pt>
                <c:pt idx="1">
                  <c:v>1.06382</c:v>
                </c:pt>
                <c:pt idx="2">
                  <c:v>0.89163999999999999</c:v>
                </c:pt>
                <c:pt idx="3">
                  <c:v>0.98712</c:v>
                </c:pt>
                <c:pt idx="4">
                  <c:v>0.98568</c:v>
                </c:pt>
                <c:pt idx="5">
                  <c:v>0.98355999999999999</c:v>
                </c:pt>
                <c:pt idx="6">
                  <c:v>0.97880999999999996</c:v>
                </c:pt>
                <c:pt idx="7">
                  <c:v>1.00027</c:v>
                </c:pt>
                <c:pt idx="8">
                  <c:v>1.0048600000000001</c:v>
                </c:pt>
                <c:pt idx="9">
                  <c:v>0.9998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General</c:formatCode>
                <c:ptCount val="10"/>
                <c:pt idx="0">
                  <c:v>0.93855999999999995</c:v>
                </c:pt>
                <c:pt idx="1">
                  <c:v>1.16245</c:v>
                </c:pt>
                <c:pt idx="2">
                  <c:v>1.17031</c:v>
                </c:pt>
                <c:pt idx="3">
                  <c:v>1.0892999999999999</c:v>
                </c:pt>
                <c:pt idx="4">
                  <c:v>0.95369999999999999</c:v>
                </c:pt>
                <c:pt idx="5">
                  <c:v>0.89488000000000001</c:v>
                </c:pt>
                <c:pt idx="6">
                  <c:v>0.89595999999999998</c:v>
                </c:pt>
                <c:pt idx="7">
                  <c:v>0.87595000000000001</c:v>
                </c:pt>
                <c:pt idx="8">
                  <c:v>1.05932</c:v>
                </c:pt>
                <c:pt idx="9">
                  <c:v>1.36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General</c:formatCode>
                <c:ptCount val="10"/>
                <c:pt idx="0">
                  <c:v>0.71653999999999995</c:v>
                </c:pt>
                <c:pt idx="1">
                  <c:v>0.75292000000000003</c:v>
                </c:pt>
                <c:pt idx="2">
                  <c:v>0.73473999999999995</c:v>
                </c:pt>
                <c:pt idx="3">
                  <c:v>0.75187999999999999</c:v>
                </c:pt>
                <c:pt idx="4">
                  <c:v>0.79359000000000002</c:v>
                </c:pt>
                <c:pt idx="5">
                  <c:v>0.74282999999999999</c:v>
                </c:pt>
                <c:pt idx="6">
                  <c:v>0.70150999999999997</c:v>
                </c:pt>
                <c:pt idx="7">
                  <c:v>0.69867999999999997</c:v>
                </c:pt>
                <c:pt idx="8">
                  <c:v>0.61141000000000001</c:v>
                </c:pt>
                <c:pt idx="9">
                  <c:v>1.042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General</c:formatCode>
                <c:ptCount val="10"/>
                <c:pt idx="0">
                  <c:v>2.2375600000000002</c:v>
                </c:pt>
                <c:pt idx="1">
                  <c:v>2.3894799999999998</c:v>
                </c:pt>
                <c:pt idx="2">
                  <c:v>2.3977300000000001</c:v>
                </c:pt>
                <c:pt idx="3">
                  <c:v>1.9811000000000001</c:v>
                </c:pt>
                <c:pt idx="4">
                  <c:v>2.12195</c:v>
                </c:pt>
                <c:pt idx="5">
                  <c:v>2.5680999999999998</c:v>
                </c:pt>
                <c:pt idx="6">
                  <c:v>1.6145400000000001</c:v>
                </c:pt>
                <c:pt idx="7">
                  <c:v>1.9091899999999999</c:v>
                </c:pt>
                <c:pt idx="8">
                  <c:v>2.0290699999999999</c:v>
                </c:pt>
                <c:pt idx="9">
                  <c:v>1.108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General</c:formatCode>
                <c:ptCount val="10"/>
                <c:pt idx="0">
                  <c:v>0.86477000000000004</c:v>
                </c:pt>
                <c:pt idx="1">
                  <c:v>0.88753000000000004</c:v>
                </c:pt>
                <c:pt idx="2">
                  <c:v>0.88241999999999998</c:v>
                </c:pt>
                <c:pt idx="3">
                  <c:v>0.83460999999999996</c:v>
                </c:pt>
                <c:pt idx="4">
                  <c:v>0.88232999999999995</c:v>
                </c:pt>
                <c:pt idx="5">
                  <c:v>0.96972999999999998</c:v>
                </c:pt>
                <c:pt idx="6">
                  <c:v>0.93222000000000005</c:v>
                </c:pt>
                <c:pt idx="7">
                  <c:v>0.86195999999999995</c:v>
                </c:pt>
                <c:pt idx="8">
                  <c:v>0.75985000000000003</c:v>
                </c:pt>
                <c:pt idx="9">
                  <c:v>0.7989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General</c:formatCode>
                <c:ptCount val="10"/>
                <c:pt idx="0">
                  <c:v>1.11378</c:v>
                </c:pt>
                <c:pt idx="1">
                  <c:v>1.16347</c:v>
                </c:pt>
                <c:pt idx="2">
                  <c:v>1.1374299999999999</c:v>
                </c:pt>
                <c:pt idx="3">
                  <c:v>1.1032599999999999</c:v>
                </c:pt>
                <c:pt idx="4">
                  <c:v>1.1948399999999999</c:v>
                </c:pt>
                <c:pt idx="5">
                  <c:v>1.22037</c:v>
                </c:pt>
                <c:pt idx="6">
                  <c:v>1.01451</c:v>
                </c:pt>
                <c:pt idx="7">
                  <c:v>0.97707999999999995</c:v>
                </c:pt>
                <c:pt idx="8">
                  <c:v>0.98982999999999999</c:v>
                </c:pt>
                <c:pt idx="9">
                  <c:v>1.018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General</c:formatCode>
                <c:ptCount val="10"/>
                <c:pt idx="0">
                  <c:v>1.62656</c:v>
                </c:pt>
                <c:pt idx="1">
                  <c:v>1.70933</c:v>
                </c:pt>
                <c:pt idx="2">
                  <c:v>1.15133</c:v>
                </c:pt>
                <c:pt idx="3">
                  <c:v>1.1679900000000001</c:v>
                </c:pt>
                <c:pt idx="4">
                  <c:v>0.90576999999999996</c:v>
                </c:pt>
                <c:pt idx="5">
                  <c:v>1.1608700000000001</c:v>
                </c:pt>
                <c:pt idx="6">
                  <c:v>1.11947</c:v>
                </c:pt>
                <c:pt idx="7">
                  <c:v>0.94357000000000002</c:v>
                </c:pt>
                <c:pt idx="8">
                  <c:v>0.96077000000000001</c:v>
                </c:pt>
                <c:pt idx="9">
                  <c:v>0.8338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General</c:formatCode>
                <c:ptCount val="10"/>
                <c:pt idx="0">
                  <c:v>1.33039</c:v>
                </c:pt>
                <c:pt idx="1">
                  <c:v>1.3253999999999999</c:v>
                </c:pt>
                <c:pt idx="2">
                  <c:v>1.17414</c:v>
                </c:pt>
                <c:pt idx="3">
                  <c:v>1.1207199999999999</c:v>
                </c:pt>
                <c:pt idx="4">
                  <c:v>1.07158</c:v>
                </c:pt>
                <c:pt idx="5">
                  <c:v>1.11528</c:v>
                </c:pt>
                <c:pt idx="6">
                  <c:v>1.05365</c:v>
                </c:pt>
                <c:pt idx="7">
                  <c:v>1.0448500000000001</c:v>
                </c:pt>
                <c:pt idx="8">
                  <c:v>1.0399799999999999</c:v>
                </c:pt>
                <c:pt idx="9">
                  <c:v>1.098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37418</c:v>
                </c:pt>
                <c:pt idx="3">
                  <c:v>1.7987899999999999</c:v>
                </c:pt>
                <c:pt idx="4">
                  <c:v>1.8144899999999999</c:v>
                </c:pt>
                <c:pt idx="5">
                  <c:v>3.5821000000000001</c:v>
                </c:pt>
                <c:pt idx="6">
                  <c:v>2.5756600000000001</c:v>
                </c:pt>
                <c:pt idx="7">
                  <c:v>1.94374</c:v>
                </c:pt>
                <c:pt idx="8">
                  <c:v>1.8912800000000001</c:v>
                </c:pt>
                <c:pt idx="9">
                  <c:v>1.301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3938688"/>
        <c:axId val="633940224"/>
      </c:lineChart>
      <c:catAx>
        <c:axId val="6339386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3940224"/>
        <c:crosses val="autoZero"/>
        <c:auto val="1"/>
        <c:lblAlgn val="ctr"/>
        <c:lblOffset val="100"/>
        <c:noMultiLvlLbl val="0"/>
      </c:catAx>
      <c:valAx>
        <c:axId val="6339402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39386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General</c:formatCode>
                <c:ptCount val="10"/>
                <c:pt idx="0">
                  <c:v>0.75385999999999997</c:v>
                </c:pt>
                <c:pt idx="1">
                  <c:v>0.63793</c:v>
                </c:pt>
                <c:pt idx="2">
                  <c:v>0.78625999999999996</c:v>
                </c:pt>
                <c:pt idx="3">
                  <c:v>0.79932999999999998</c:v>
                </c:pt>
                <c:pt idx="4">
                  <c:v>0.86523000000000005</c:v>
                </c:pt>
                <c:pt idx="5">
                  <c:v>0.78859000000000001</c:v>
                </c:pt>
                <c:pt idx="6">
                  <c:v>0.85916999999999999</c:v>
                </c:pt>
                <c:pt idx="7">
                  <c:v>0.92054000000000002</c:v>
                </c:pt>
                <c:pt idx="8">
                  <c:v>0.96609</c:v>
                </c:pt>
                <c:pt idx="9">
                  <c:v>0.87634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General</c:formatCode>
                <c:ptCount val="10"/>
                <c:pt idx="0">
                  <c:v>1.0794900000000001</c:v>
                </c:pt>
                <c:pt idx="1">
                  <c:v>1.13314</c:v>
                </c:pt>
                <c:pt idx="2">
                  <c:v>1.2582</c:v>
                </c:pt>
                <c:pt idx="3">
                  <c:v>1.70902</c:v>
                </c:pt>
                <c:pt idx="4">
                  <c:v>1.5906100000000001</c:v>
                </c:pt>
                <c:pt idx="5">
                  <c:v>1.4002699999999999</c:v>
                </c:pt>
                <c:pt idx="6">
                  <c:v>1.50952</c:v>
                </c:pt>
                <c:pt idx="7">
                  <c:v>1.8828</c:v>
                </c:pt>
                <c:pt idx="8">
                  <c:v>2.45438</c:v>
                </c:pt>
                <c:pt idx="9">
                  <c:v>2.1814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General</c:formatCode>
                <c:ptCount val="10"/>
                <c:pt idx="0">
                  <c:v>1.26902</c:v>
                </c:pt>
                <c:pt idx="1">
                  <c:v>1.6348</c:v>
                </c:pt>
                <c:pt idx="2">
                  <c:v>2.1759900000000001</c:v>
                </c:pt>
                <c:pt idx="3">
                  <c:v>2.7711600000000001</c:v>
                </c:pt>
                <c:pt idx="4">
                  <c:v>3.5462400000000001</c:v>
                </c:pt>
                <c:pt idx="5">
                  <c:v>3.44455</c:v>
                </c:pt>
                <c:pt idx="6">
                  <c:v>2.9582299999999999</c:v>
                </c:pt>
                <c:pt idx="7">
                  <c:v>3.5445500000000001</c:v>
                </c:pt>
                <c:pt idx="8">
                  <c:v>4.3322099999999999</c:v>
                </c:pt>
                <c:pt idx="9">
                  <c:v>4.9765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General</c:formatCode>
                <c:ptCount val="10"/>
                <c:pt idx="0">
                  <c:v>0.71292999999999995</c:v>
                </c:pt>
                <c:pt idx="1">
                  <c:v>0.69169000000000003</c:v>
                </c:pt>
                <c:pt idx="2">
                  <c:v>0.53300999999999998</c:v>
                </c:pt>
                <c:pt idx="3">
                  <c:v>0.54293000000000002</c:v>
                </c:pt>
                <c:pt idx="4">
                  <c:v>0.53815000000000002</c:v>
                </c:pt>
                <c:pt idx="5">
                  <c:v>0.54361999999999999</c:v>
                </c:pt>
                <c:pt idx="6">
                  <c:v>0.51151999999999997</c:v>
                </c:pt>
                <c:pt idx="7">
                  <c:v>0.50046000000000002</c:v>
                </c:pt>
                <c:pt idx="8">
                  <c:v>0.49752000000000002</c:v>
                </c:pt>
                <c:pt idx="9">
                  <c:v>0.50477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General</c:formatCode>
                <c:ptCount val="10"/>
                <c:pt idx="0">
                  <c:v>0.75678999999999996</c:v>
                </c:pt>
                <c:pt idx="1">
                  <c:v>0.82916999999999996</c:v>
                </c:pt>
                <c:pt idx="2">
                  <c:v>0.96804999999999997</c:v>
                </c:pt>
                <c:pt idx="3">
                  <c:v>0.88409000000000004</c:v>
                </c:pt>
                <c:pt idx="4">
                  <c:v>0.73768</c:v>
                </c:pt>
                <c:pt idx="5">
                  <c:v>0.70143999999999995</c:v>
                </c:pt>
                <c:pt idx="6">
                  <c:v>0.69193000000000005</c:v>
                </c:pt>
                <c:pt idx="7">
                  <c:v>0.70118999999999998</c:v>
                </c:pt>
                <c:pt idx="8">
                  <c:v>0.88022</c:v>
                </c:pt>
                <c:pt idx="9">
                  <c:v>1.13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General</c:formatCode>
                <c:ptCount val="10"/>
                <c:pt idx="0">
                  <c:v>0.61572000000000005</c:v>
                </c:pt>
                <c:pt idx="1">
                  <c:v>0.63949</c:v>
                </c:pt>
                <c:pt idx="2">
                  <c:v>0.62433000000000005</c:v>
                </c:pt>
                <c:pt idx="3">
                  <c:v>0.64585000000000004</c:v>
                </c:pt>
                <c:pt idx="4">
                  <c:v>0.65158000000000005</c:v>
                </c:pt>
                <c:pt idx="5">
                  <c:v>0.56432000000000004</c:v>
                </c:pt>
                <c:pt idx="6">
                  <c:v>0.52586999999999995</c:v>
                </c:pt>
                <c:pt idx="7">
                  <c:v>0.55705000000000005</c:v>
                </c:pt>
                <c:pt idx="8">
                  <c:v>0.46345999999999998</c:v>
                </c:pt>
                <c:pt idx="9">
                  <c:v>0.90452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General</c:formatCode>
                <c:ptCount val="10"/>
                <c:pt idx="0">
                  <c:v>1.9414199999999999</c:v>
                </c:pt>
                <c:pt idx="1">
                  <c:v>2.1204700000000001</c:v>
                </c:pt>
                <c:pt idx="2">
                  <c:v>2.1728499999999999</c:v>
                </c:pt>
                <c:pt idx="3">
                  <c:v>1.78122</c:v>
                </c:pt>
                <c:pt idx="4">
                  <c:v>2.0398100000000001</c:v>
                </c:pt>
                <c:pt idx="5">
                  <c:v>2.47119</c:v>
                </c:pt>
                <c:pt idx="6">
                  <c:v>1.4642900000000001</c:v>
                </c:pt>
                <c:pt idx="7">
                  <c:v>1.79562</c:v>
                </c:pt>
                <c:pt idx="8">
                  <c:v>1.83361</c:v>
                </c:pt>
                <c:pt idx="9">
                  <c:v>0.9372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General</c:formatCode>
                <c:ptCount val="10"/>
                <c:pt idx="0">
                  <c:v>0.21697</c:v>
                </c:pt>
                <c:pt idx="1">
                  <c:v>0.21303</c:v>
                </c:pt>
                <c:pt idx="2">
                  <c:v>0.20047000000000001</c:v>
                </c:pt>
                <c:pt idx="3">
                  <c:v>0.20299</c:v>
                </c:pt>
                <c:pt idx="4">
                  <c:v>0.20136000000000001</c:v>
                </c:pt>
                <c:pt idx="5">
                  <c:v>0.24387</c:v>
                </c:pt>
                <c:pt idx="6">
                  <c:v>0.22175</c:v>
                </c:pt>
                <c:pt idx="7">
                  <c:v>0.18978999999999999</c:v>
                </c:pt>
                <c:pt idx="8">
                  <c:v>0.15754000000000001</c:v>
                </c:pt>
                <c:pt idx="9">
                  <c:v>0.18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General</c:formatCode>
                <c:ptCount val="10"/>
                <c:pt idx="0">
                  <c:v>0.49142999999999998</c:v>
                </c:pt>
                <c:pt idx="1">
                  <c:v>0.55976999999999999</c:v>
                </c:pt>
                <c:pt idx="2">
                  <c:v>0.54588999999999999</c:v>
                </c:pt>
                <c:pt idx="3">
                  <c:v>0.47960999999999998</c:v>
                </c:pt>
                <c:pt idx="4">
                  <c:v>0.55254000000000003</c:v>
                </c:pt>
                <c:pt idx="5">
                  <c:v>0.58721999999999996</c:v>
                </c:pt>
                <c:pt idx="6">
                  <c:v>0.46211999999999998</c:v>
                </c:pt>
                <c:pt idx="7">
                  <c:v>0.38401000000000002</c:v>
                </c:pt>
                <c:pt idx="8">
                  <c:v>0.41216999999999998</c:v>
                </c:pt>
                <c:pt idx="9">
                  <c:v>0.4480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General</c:formatCode>
                <c:ptCount val="10"/>
                <c:pt idx="0">
                  <c:v>0.89246999999999999</c:v>
                </c:pt>
                <c:pt idx="1">
                  <c:v>0.87258999999999998</c:v>
                </c:pt>
                <c:pt idx="2">
                  <c:v>0.54203000000000001</c:v>
                </c:pt>
                <c:pt idx="3">
                  <c:v>0.13420000000000001</c:v>
                </c:pt>
                <c:pt idx="4">
                  <c:v>0.13900000000000001</c:v>
                </c:pt>
                <c:pt idx="5">
                  <c:v>0.28425</c:v>
                </c:pt>
                <c:pt idx="6">
                  <c:v>0.37885999999999997</c:v>
                </c:pt>
                <c:pt idx="7">
                  <c:v>0.25663000000000002</c:v>
                </c:pt>
                <c:pt idx="8">
                  <c:v>0.27367000000000002</c:v>
                </c:pt>
                <c:pt idx="9">
                  <c:v>0.1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General</c:formatCode>
                <c:ptCount val="10"/>
                <c:pt idx="0">
                  <c:v>0.99863999999999997</c:v>
                </c:pt>
                <c:pt idx="1">
                  <c:v>0.99778</c:v>
                </c:pt>
                <c:pt idx="2">
                  <c:v>0.81545000000000001</c:v>
                </c:pt>
                <c:pt idx="3">
                  <c:v>0.80334000000000005</c:v>
                </c:pt>
                <c:pt idx="4">
                  <c:v>0.74909000000000003</c:v>
                </c:pt>
                <c:pt idx="5">
                  <c:v>0.81981999999999999</c:v>
                </c:pt>
                <c:pt idx="6">
                  <c:v>0.75138000000000005</c:v>
                </c:pt>
                <c:pt idx="7">
                  <c:v>0.78327999999999998</c:v>
                </c:pt>
                <c:pt idx="8">
                  <c:v>0.73978999999999995</c:v>
                </c:pt>
                <c:pt idx="9">
                  <c:v>0.8408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9611099999999999</c:v>
                </c:pt>
                <c:pt idx="3">
                  <c:v>1.40238</c:v>
                </c:pt>
                <c:pt idx="4">
                  <c:v>1.27894</c:v>
                </c:pt>
                <c:pt idx="5">
                  <c:v>3.42625</c:v>
                </c:pt>
                <c:pt idx="6">
                  <c:v>2.4413200000000002</c:v>
                </c:pt>
                <c:pt idx="7">
                  <c:v>1.83151</c:v>
                </c:pt>
                <c:pt idx="8">
                  <c:v>1.7315400000000001</c:v>
                </c:pt>
                <c:pt idx="9">
                  <c:v>1.120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046528"/>
        <c:axId val="635052416"/>
      </c:lineChart>
      <c:catAx>
        <c:axId val="635046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052416"/>
        <c:crosses val="autoZero"/>
        <c:auto val="1"/>
        <c:lblAlgn val="ctr"/>
        <c:lblOffset val="100"/>
        <c:noMultiLvlLbl val="0"/>
      </c:catAx>
      <c:valAx>
        <c:axId val="63505241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0465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General</c:formatCode>
                <c:ptCount val="10"/>
                <c:pt idx="0">
                  <c:v>0.25502999999999998</c:v>
                </c:pt>
                <c:pt idx="1">
                  <c:v>0.23024</c:v>
                </c:pt>
                <c:pt idx="2">
                  <c:v>0.33385999999999999</c:v>
                </c:pt>
                <c:pt idx="3">
                  <c:v>0.25506000000000001</c:v>
                </c:pt>
                <c:pt idx="4">
                  <c:v>0.27905000000000002</c:v>
                </c:pt>
                <c:pt idx="5">
                  <c:v>0.2281</c:v>
                </c:pt>
                <c:pt idx="6">
                  <c:v>0.25996999999999998</c:v>
                </c:pt>
                <c:pt idx="7">
                  <c:v>0.26315</c:v>
                </c:pt>
                <c:pt idx="8">
                  <c:v>0.25633</c:v>
                </c:pt>
                <c:pt idx="9">
                  <c:v>0.2900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General</c:formatCode>
                <c:ptCount val="10"/>
                <c:pt idx="0">
                  <c:v>0.33721000000000001</c:v>
                </c:pt>
                <c:pt idx="1">
                  <c:v>0.43739</c:v>
                </c:pt>
                <c:pt idx="2">
                  <c:v>0.31259999999999999</c:v>
                </c:pt>
                <c:pt idx="3">
                  <c:v>0.73621000000000003</c:v>
                </c:pt>
                <c:pt idx="4">
                  <c:v>0.45718999999999999</c:v>
                </c:pt>
                <c:pt idx="5">
                  <c:v>0.40482000000000001</c:v>
                </c:pt>
                <c:pt idx="6">
                  <c:v>0.46171000000000001</c:v>
                </c:pt>
                <c:pt idx="7">
                  <c:v>0.29213</c:v>
                </c:pt>
                <c:pt idx="8">
                  <c:v>0.68128999999999995</c:v>
                </c:pt>
                <c:pt idx="9">
                  <c:v>0.3532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General</c:formatCode>
                <c:ptCount val="10"/>
                <c:pt idx="0">
                  <c:v>0.77900999999999998</c:v>
                </c:pt>
                <c:pt idx="1">
                  <c:v>0.61680000000000001</c:v>
                </c:pt>
                <c:pt idx="2">
                  <c:v>0.82865999999999995</c:v>
                </c:pt>
                <c:pt idx="3">
                  <c:v>0.86619999999999997</c:v>
                </c:pt>
                <c:pt idx="4">
                  <c:v>0.76832999999999996</c:v>
                </c:pt>
                <c:pt idx="5">
                  <c:v>0.77605999999999997</c:v>
                </c:pt>
                <c:pt idx="6">
                  <c:v>0.56161000000000005</c:v>
                </c:pt>
                <c:pt idx="7">
                  <c:v>1.0838099999999999</c:v>
                </c:pt>
                <c:pt idx="8">
                  <c:v>0.75929999999999997</c:v>
                </c:pt>
                <c:pt idx="9">
                  <c:v>0.4571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General</c:formatCode>
                <c:ptCount val="10"/>
                <c:pt idx="0">
                  <c:v>0.26014999999999999</c:v>
                </c:pt>
                <c:pt idx="1">
                  <c:v>0.18404000000000001</c:v>
                </c:pt>
                <c:pt idx="2">
                  <c:v>0.13211999999999999</c:v>
                </c:pt>
                <c:pt idx="3">
                  <c:v>4.836E-2</c:v>
                </c:pt>
                <c:pt idx="4">
                  <c:v>0.13170999999999999</c:v>
                </c:pt>
                <c:pt idx="5">
                  <c:v>9.2920000000000003E-2</c:v>
                </c:pt>
                <c:pt idx="6">
                  <c:v>9.5200000000000007E-3</c:v>
                </c:pt>
                <c:pt idx="7">
                  <c:v>5.9959999999999999E-2</c:v>
                </c:pt>
                <c:pt idx="8">
                  <c:v>8.516E-2</c:v>
                </c:pt>
                <c:pt idx="9">
                  <c:v>7.821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General</c:formatCode>
                <c:ptCount val="10"/>
                <c:pt idx="0">
                  <c:v>-3.4810000000000001E-2</c:v>
                </c:pt>
                <c:pt idx="1">
                  <c:v>0.28359000000000001</c:v>
                </c:pt>
                <c:pt idx="2">
                  <c:v>0.39251999999999998</c:v>
                </c:pt>
                <c:pt idx="3">
                  <c:v>0.31067</c:v>
                </c:pt>
                <c:pt idx="4">
                  <c:v>0.26108999999999999</c:v>
                </c:pt>
                <c:pt idx="5">
                  <c:v>0.27256999999999998</c:v>
                </c:pt>
                <c:pt idx="6">
                  <c:v>0.32926</c:v>
                </c:pt>
                <c:pt idx="7">
                  <c:v>0.13074</c:v>
                </c:pt>
                <c:pt idx="8">
                  <c:v>0.26214999999999999</c:v>
                </c:pt>
                <c:pt idx="9">
                  <c:v>0.3613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General</c:formatCode>
                <c:ptCount val="10"/>
                <c:pt idx="0">
                  <c:v>0.22056999999999999</c:v>
                </c:pt>
                <c:pt idx="1">
                  <c:v>0.37492999999999999</c:v>
                </c:pt>
                <c:pt idx="2">
                  <c:v>0.39617000000000002</c:v>
                </c:pt>
                <c:pt idx="3">
                  <c:v>0.35526000000000002</c:v>
                </c:pt>
                <c:pt idx="4">
                  <c:v>0.33035999999999999</c:v>
                </c:pt>
                <c:pt idx="5">
                  <c:v>0.36725000000000002</c:v>
                </c:pt>
                <c:pt idx="6">
                  <c:v>0.35106999999999999</c:v>
                </c:pt>
                <c:pt idx="7">
                  <c:v>0.27989999999999998</c:v>
                </c:pt>
                <c:pt idx="8">
                  <c:v>0.30044999999999999</c:v>
                </c:pt>
                <c:pt idx="9">
                  <c:v>0.2148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General</c:formatCode>
                <c:ptCount val="10"/>
                <c:pt idx="0">
                  <c:v>0.48065999999999998</c:v>
                </c:pt>
                <c:pt idx="1">
                  <c:v>0.63122</c:v>
                </c:pt>
                <c:pt idx="2">
                  <c:v>0.59975000000000001</c:v>
                </c:pt>
                <c:pt idx="3">
                  <c:v>0.54296999999999995</c:v>
                </c:pt>
                <c:pt idx="4">
                  <c:v>0.79764000000000002</c:v>
                </c:pt>
                <c:pt idx="5">
                  <c:v>0.76302000000000003</c:v>
                </c:pt>
                <c:pt idx="6">
                  <c:v>0.78229000000000004</c:v>
                </c:pt>
                <c:pt idx="7">
                  <c:v>0.76524999999999999</c:v>
                </c:pt>
                <c:pt idx="8">
                  <c:v>0.7298</c:v>
                </c:pt>
                <c:pt idx="9">
                  <c:v>0.28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General</c:formatCode>
                <c:ptCount val="10"/>
                <c:pt idx="0">
                  <c:v>0.47259000000000001</c:v>
                </c:pt>
                <c:pt idx="1">
                  <c:v>0.40344000000000002</c:v>
                </c:pt>
                <c:pt idx="2">
                  <c:v>0.38933000000000001</c:v>
                </c:pt>
                <c:pt idx="3">
                  <c:v>0.35632999999999998</c:v>
                </c:pt>
                <c:pt idx="4">
                  <c:v>0.33538000000000001</c:v>
                </c:pt>
                <c:pt idx="5">
                  <c:v>0.43774000000000002</c:v>
                </c:pt>
                <c:pt idx="6">
                  <c:v>0.42637999999999998</c:v>
                </c:pt>
                <c:pt idx="7">
                  <c:v>0.47323999999999999</c:v>
                </c:pt>
                <c:pt idx="8">
                  <c:v>0.36087999999999998</c:v>
                </c:pt>
                <c:pt idx="9">
                  <c:v>0.3582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General</c:formatCode>
                <c:ptCount val="10"/>
                <c:pt idx="0">
                  <c:v>0.22541</c:v>
                </c:pt>
                <c:pt idx="1">
                  <c:v>0.27626000000000001</c:v>
                </c:pt>
                <c:pt idx="2">
                  <c:v>0.26539000000000001</c:v>
                </c:pt>
                <c:pt idx="3">
                  <c:v>0.24934999999999999</c:v>
                </c:pt>
                <c:pt idx="4">
                  <c:v>0.25925999999999999</c:v>
                </c:pt>
                <c:pt idx="5">
                  <c:v>0.27644000000000002</c:v>
                </c:pt>
                <c:pt idx="6">
                  <c:v>0.25907999999999998</c:v>
                </c:pt>
                <c:pt idx="7">
                  <c:v>0.21135999999999999</c:v>
                </c:pt>
                <c:pt idx="8">
                  <c:v>0.38445000000000001</c:v>
                </c:pt>
                <c:pt idx="9">
                  <c:v>0.2897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General</c:formatCode>
                <c:ptCount val="10"/>
                <c:pt idx="0">
                  <c:v>0.51919999999999999</c:v>
                </c:pt>
                <c:pt idx="1">
                  <c:v>0.52344000000000002</c:v>
                </c:pt>
                <c:pt idx="2">
                  <c:v>0.38035000000000002</c:v>
                </c:pt>
                <c:pt idx="3">
                  <c:v>0.37952000000000002</c:v>
                </c:pt>
                <c:pt idx="4">
                  <c:v>0.51029000000000002</c:v>
                </c:pt>
                <c:pt idx="5">
                  <c:v>0.38045000000000001</c:v>
                </c:pt>
                <c:pt idx="6">
                  <c:v>0.47203000000000001</c:v>
                </c:pt>
                <c:pt idx="7">
                  <c:v>0.42842999999999998</c:v>
                </c:pt>
                <c:pt idx="8">
                  <c:v>0.53134000000000003</c:v>
                </c:pt>
                <c:pt idx="9">
                  <c:v>0.3978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General</c:formatCode>
                <c:ptCount val="10"/>
                <c:pt idx="0">
                  <c:v>0.44718000000000002</c:v>
                </c:pt>
                <c:pt idx="1">
                  <c:v>0.33695999999999998</c:v>
                </c:pt>
                <c:pt idx="2">
                  <c:v>0.26201999999999998</c:v>
                </c:pt>
                <c:pt idx="3">
                  <c:v>0.21998000000000001</c:v>
                </c:pt>
                <c:pt idx="4">
                  <c:v>0.23824999999999999</c:v>
                </c:pt>
                <c:pt idx="5">
                  <c:v>0.24357999999999999</c:v>
                </c:pt>
                <c:pt idx="6">
                  <c:v>0.35526999999999997</c:v>
                </c:pt>
                <c:pt idx="7">
                  <c:v>0.39262000000000002</c:v>
                </c:pt>
                <c:pt idx="8">
                  <c:v>0.31728000000000001</c:v>
                </c:pt>
                <c:pt idx="9">
                  <c:v>0.4492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78929000000000005</c:v>
                </c:pt>
                <c:pt idx="3">
                  <c:v>0.60328999999999999</c:v>
                </c:pt>
                <c:pt idx="4">
                  <c:v>0.70562000000000002</c:v>
                </c:pt>
                <c:pt idx="5">
                  <c:v>1.03894</c:v>
                </c:pt>
                <c:pt idx="6">
                  <c:v>1.0921799999999999</c:v>
                </c:pt>
                <c:pt idx="7">
                  <c:v>0.88553000000000004</c:v>
                </c:pt>
                <c:pt idx="8">
                  <c:v>0.92632999999999999</c:v>
                </c:pt>
                <c:pt idx="9">
                  <c:v>0.726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183872"/>
        <c:axId val="635185408"/>
      </c:lineChart>
      <c:catAx>
        <c:axId val="635183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185408"/>
        <c:crosses val="autoZero"/>
        <c:auto val="1"/>
        <c:lblAlgn val="ctr"/>
        <c:lblOffset val="100"/>
        <c:noMultiLvlLbl val="0"/>
      </c:catAx>
      <c:valAx>
        <c:axId val="63518540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1838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General</c:formatCode>
                <c:ptCount val="10"/>
                <c:pt idx="0">
                  <c:v>1.5234847138736856E-2</c:v>
                </c:pt>
                <c:pt idx="1">
                  <c:v>3.267530107824821E-2</c:v>
                </c:pt>
                <c:pt idx="2">
                  <c:v>3.6885015211634398E-2</c:v>
                </c:pt>
                <c:pt idx="3">
                  <c:v>3.7263632187179326E-2</c:v>
                </c:pt>
                <c:pt idx="4">
                  <c:v>4.1448450849078611E-2</c:v>
                </c:pt>
                <c:pt idx="5">
                  <c:v>3.6342714599766977E-2</c:v>
                </c:pt>
                <c:pt idx="6">
                  <c:v>3.1598865384910788E-2</c:v>
                </c:pt>
                <c:pt idx="7">
                  <c:v>2.0240390941885355E-2</c:v>
                </c:pt>
                <c:pt idx="8">
                  <c:v>3.5786786392166078E-2</c:v>
                </c:pt>
                <c:pt idx="9">
                  <c:v>3.77422930861064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General</c:formatCode>
                <c:ptCount val="10"/>
                <c:pt idx="0">
                  <c:v>0.11533113288517924</c:v>
                </c:pt>
                <c:pt idx="1">
                  <c:v>0.12910325045437124</c:v>
                </c:pt>
                <c:pt idx="2">
                  <c:v>0.1081777873406438</c:v>
                </c:pt>
                <c:pt idx="3">
                  <c:v>0.13185647000254236</c:v>
                </c:pt>
                <c:pt idx="4">
                  <c:v>0.14365205071141676</c:v>
                </c:pt>
                <c:pt idx="5">
                  <c:v>8.3797593364721173E-2</c:v>
                </c:pt>
                <c:pt idx="6">
                  <c:v>0.10889266437632797</c:v>
                </c:pt>
                <c:pt idx="7">
                  <c:v>4.5026594360538338E-2</c:v>
                </c:pt>
                <c:pt idx="8">
                  <c:v>9.8157126785336959E-2</c:v>
                </c:pt>
                <c:pt idx="9">
                  <c:v>0.101361719138994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General</c:formatCode>
                <c:ptCount val="10"/>
                <c:pt idx="0">
                  <c:v>9.2510149916287157E-2</c:v>
                </c:pt>
                <c:pt idx="1">
                  <c:v>9.3524650331913636E-2</c:v>
                </c:pt>
                <c:pt idx="2">
                  <c:v>9.4079235813766926E-2</c:v>
                </c:pt>
                <c:pt idx="3">
                  <c:v>9.5836010146645847E-2</c:v>
                </c:pt>
                <c:pt idx="4">
                  <c:v>8.7459039046152626E-2</c:v>
                </c:pt>
                <c:pt idx="5">
                  <c:v>7.2460927168802716E-2</c:v>
                </c:pt>
                <c:pt idx="6">
                  <c:v>7.2477159605266434E-2</c:v>
                </c:pt>
                <c:pt idx="7">
                  <c:v>8.9913525744593825E-2</c:v>
                </c:pt>
                <c:pt idx="8">
                  <c:v>7.6469982759064359E-2</c:v>
                </c:pt>
                <c:pt idx="9">
                  <c:v>4.02435848892835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General</c:formatCode>
                <c:ptCount val="10"/>
                <c:pt idx="0">
                  <c:v>1.413840131212272E-2</c:v>
                </c:pt>
                <c:pt idx="1">
                  <c:v>2.4287306896002548E-2</c:v>
                </c:pt>
                <c:pt idx="2">
                  <c:v>2.3130887261753434E-2</c:v>
                </c:pt>
                <c:pt idx="3">
                  <c:v>2.2251506143502287E-2</c:v>
                </c:pt>
                <c:pt idx="4">
                  <c:v>1.325130652383606E-2</c:v>
                </c:pt>
                <c:pt idx="5">
                  <c:v>1.0821364487902047E-2</c:v>
                </c:pt>
                <c:pt idx="6">
                  <c:v>7.5625042079360411E-3</c:v>
                </c:pt>
                <c:pt idx="7">
                  <c:v>8.9205636185531612E-3</c:v>
                </c:pt>
                <c:pt idx="8">
                  <c:v>1.020215108957497E-2</c:v>
                </c:pt>
                <c:pt idx="9">
                  <c:v>9.05035658109581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General</c:formatCode>
                <c:ptCount val="10"/>
                <c:pt idx="0">
                  <c:v>3.8650961774656038E-2</c:v>
                </c:pt>
                <c:pt idx="1">
                  <c:v>4.5245355091526461E-2</c:v>
                </c:pt>
                <c:pt idx="2">
                  <c:v>4.0116366068992229E-2</c:v>
                </c:pt>
                <c:pt idx="3">
                  <c:v>5.3573554823791211E-2</c:v>
                </c:pt>
                <c:pt idx="4">
                  <c:v>4.4595752315593533E-2</c:v>
                </c:pt>
                <c:pt idx="5">
                  <c:v>4.5361054863757397E-2</c:v>
                </c:pt>
                <c:pt idx="6">
                  <c:v>3.4452313898859964E-2</c:v>
                </c:pt>
                <c:pt idx="7">
                  <c:v>1.7605811831670488E-2</c:v>
                </c:pt>
                <c:pt idx="8">
                  <c:v>2.1530318389773453E-2</c:v>
                </c:pt>
                <c:pt idx="9">
                  <c:v>3.6923001601160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General</c:formatCode>
                <c:ptCount val="10"/>
                <c:pt idx="0">
                  <c:v>2.8574110494250911E-2</c:v>
                </c:pt>
                <c:pt idx="1">
                  <c:v>5.6675903813921076E-2</c:v>
                </c:pt>
                <c:pt idx="2">
                  <c:v>5.0904723620085558E-2</c:v>
                </c:pt>
                <c:pt idx="3">
                  <c:v>6.0280905347424196E-2</c:v>
                </c:pt>
                <c:pt idx="4">
                  <c:v>6.3560853496246669E-2</c:v>
                </c:pt>
                <c:pt idx="5">
                  <c:v>4.7804354195925824E-2</c:v>
                </c:pt>
                <c:pt idx="6">
                  <c:v>4.0994345035737387E-2</c:v>
                </c:pt>
                <c:pt idx="7">
                  <c:v>4.4405610529234529E-2</c:v>
                </c:pt>
                <c:pt idx="8">
                  <c:v>3.0404684540078209E-2</c:v>
                </c:pt>
                <c:pt idx="9">
                  <c:v>2.27961614913146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General</c:formatCode>
                <c:ptCount val="10"/>
                <c:pt idx="0">
                  <c:v>0.18212204664148263</c:v>
                </c:pt>
                <c:pt idx="1">
                  <c:v>0.21752910214109486</c:v>
                </c:pt>
                <c:pt idx="2">
                  <c:v>0.2285946096701402</c:v>
                </c:pt>
                <c:pt idx="3">
                  <c:v>0.21983390327308255</c:v>
                </c:pt>
                <c:pt idx="4">
                  <c:v>0.27304113142076025</c:v>
                </c:pt>
                <c:pt idx="5">
                  <c:v>0.241457492051141</c:v>
                </c:pt>
                <c:pt idx="6">
                  <c:v>0.31431680805590884</c:v>
                </c:pt>
                <c:pt idx="7">
                  <c:v>0.37589920120040604</c:v>
                </c:pt>
                <c:pt idx="8">
                  <c:v>0.3188282003827963</c:v>
                </c:pt>
                <c:pt idx="9">
                  <c:v>0.21359041682533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General</c:formatCode>
                <c:ptCount val="10"/>
                <c:pt idx="0">
                  <c:v>8.9163541379599559E-2</c:v>
                </c:pt>
                <c:pt idx="1">
                  <c:v>9.6774101694529158E-2</c:v>
                </c:pt>
                <c:pt idx="2">
                  <c:v>8.7586988358792903E-2</c:v>
                </c:pt>
                <c:pt idx="3">
                  <c:v>8.9561197545591414E-2</c:v>
                </c:pt>
                <c:pt idx="4">
                  <c:v>8.1867129575144165E-2</c:v>
                </c:pt>
                <c:pt idx="5">
                  <c:v>8.3769146166112668E-2</c:v>
                </c:pt>
                <c:pt idx="6">
                  <c:v>7.4825527016332105E-2</c:v>
                </c:pt>
                <c:pt idx="7">
                  <c:v>7.1750927445871804E-2</c:v>
                </c:pt>
                <c:pt idx="8">
                  <c:v>5.217839726091926E-2</c:v>
                </c:pt>
                <c:pt idx="9">
                  <c:v>3.38778293461564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General</c:formatCode>
                <c:ptCount val="10"/>
                <c:pt idx="0">
                  <c:v>5.1522467827758371E-2</c:v>
                </c:pt>
                <c:pt idx="1">
                  <c:v>5.7780495261387954E-2</c:v>
                </c:pt>
                <c:pt idx="2">
                  <c:v>6.0977538753558998E-2</c:v>
                </c:pt>
                <c:pt idx="3">
                  <c:v>6.5564646295987086E-2</c:v>
                </c:pt>
                <c:pt idx="4">
                  <c:v>7.1783083433467426E-2</c:v>
                </c:pt>
                <c:pt idx="5">
                  <c:v>6.5964269354099866E-2</c:v>
                </c:pt>
                <c:pt idx="6">
                  <c:v>7.2954679668690667E-2</c:v>
                </c:pt>
                <c:pt idx="7">
                  <c:v>7.1804170444242976E-2</c:v>
                </c:pt>
                <c:pt idx="8">
                  <c:v>7.8089483527549991E-2</c:v>
                </c:pt>
                <c:pt idx="9">
                  <c:v>8.23820568304028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General</c:formatCode>
                <c:ptCount val="10"/>
                <c:pt idx="0">
                  <c:v>5.6137817439276164E-2</c:v>
                </c:pt>
                <c:pt idx="1">
                  <c:v>6.6184637004465197E-2</c:v>
                </c:pt>
                <c:pt idx="2">
                  <c:v>6.4847512038523278E-2</c:v>
                </c:pt>
                <c:pt idx="3">
                  <c:v>6.3274714377643912E-2</c:v>
                </c:pt>
                <c:pt idx="4">
                  <c:v>4.2516933431122998E-2</c:v>
                </c:pt>
                <c:pt idx="5">
                  <c:v>-3.8168562263050453E-2</c:v>
                </c:pt>
                <c:pt idx="6">
                  <c:v>8.2594493700419977E-2</c:v>
                </c:pt>
                <c:pt idx="7">
                  <c:v>7.0379570875111014E-2</c:v>
                </c:pt>
                <c:pt idx="8">
                  <c:v>7.4973628013481869E-2</c:v>
                </c:pt>
                <c:pt idx="9">
                  <c:v>7.1991469856482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General</c:formatCode>
                <c:ptCount val="10"/>
                <c:pt idx="0">
                  <c:v>8.1529353278799663E-2</c:v>
                </c:pt>
                <c:pt idx="1">
                  <c:v>7.065317387304508E-2</c:v>
                </c:pt>
                <c:pt idx="2">
                  <c:v>2.8633011911514464E-2</c:v>
                </c:pt>
                <c:pt idx="3">
                  <c:v>-1.3487109435789254E-3</c:v>
                </c:pt>
                <c:pt idx="4">
                  <c:v>7.5363753885084031E-3</c:v>
                </c:pt>
                <c:pt idx="5">
                  <c:v>-5.0916927237386967E-3</c:v>
                </c:pt>
                <c:pt idx="6">
                  <c:v>9.9956394861302113E-3</c:v>
                </c:pt>
                <c:pt idx="7">
                  <c:v>3.2008315952183272E-2</c:v>
                </c:pt>
                <c:pt idx="8">
                  <c:v>2.8251797756995416E-2</c:v>
                </c:pt>
                <c:pt idx="9">
                  <c:v>6.85336000381006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9762762126668079</c:v>
                </c:pt>
                <c:pt idx="3">
                  <c:v>0.15584345381815562</c:v>
                </c:pt>
                <c:pt idx="4">
                  <c:v>0.26695183505860209</c:v>
                </c:pt>
                <c:pt idx="5">
                  <c:v>0.13254019940978193</c:v>
                </c:pt>
                <c:pt idx="6">
                  <c:v>0.2300836400781695</c:v>
                </c:pt>
                <c:pt idx="7">
                  <c:v>9.4657410479451976E-2</c:v>
                </c:pt>
                <c:pt idx="8">
                  <c:v>0.10035165237398033</c:v>
                </c:pt>
                <c:pt idx="9">
                  <c:v>9.53917489002496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5575424"/>
        <c:axId val="605585408"/>
      </c:lineChart>
      <c:catAx>
        <c:axId val="6055754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05585408"/>
        <c:crosses val="autoZero"/>
        <c:auto val="1"/>
        <c:lblAlgn val="ctr"/>
        <c:lblOffset val="100"/>
        <c:noMultiLvlLbl val="0"/>
      </c:catAx>
      <c:valAx>
        <c:axId val="60558540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55754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General</c:formatCode>
                <c:ptCount val="10"/>
                <c:pt idx="0">
                  <c:v>13.475070000000001</c:v>
                </c:pt>
                <c:pt idx="1">
                  <c:v>13.93169</c:v>
                </c:pt>
                <c:pt idx="2">
                  <c:v>23.43169</c:v>
                </c:pt>
                <c:pt idx="3">
                  <c:v>26.25628</c:v>
                </c:pt>
                <c:pt idx="4">
                  <c:v>26.128160000000001</c:v>
                </c:pt>
                <c:pt idx="5">
                  <c:v>30.23113</c:v>
                </c:pt>
                <c:pt idx="6">
                  <c:v>31.52102</c:v>
                </c:pt>
                <c:pt idx="7">
                  <c:v>33.05039</c:v>
                </c:pt>
                <c:pt idx="8">
                  <c:v>36.992750000000001</c:v>
                </c:pt>
                <c:pt idx="9">
                  <c:v>30.2818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General</c:formatCode>
                <c:ptCount val="10"/>
                <c:pt idx="0">
                  <c:v>7.5496600000000003</c:v>
                </c:pt>
                <c:pt idx="1">
                  <c:v>6.7729400000000002</c:v>
                </c:pt>
                <c:pt idx="2">
                  <c:v>7.2726300000000004</c:v>
                </c:pt>
                <c:pt idx="3">
                  <c:v>7.3185399999999996</c:v>
                </c:pt>
                <c:pt idx="4">
                  <c:v>8.5183700000000009</c:v>
                </c:pt>
                <c:pt idx="5">
                  <c:v>10.05794</c:v>
                </c:pt>
                <c:pt idx="6">
                  <c:v>8.9888600000000007</c:v>
                </c:pt>
                <c:pt idx="7">
                  <c:v>8.2159700000000004</c:v>
                </c:pt>
                <c:pt idx="8">
                  <c:v>8.0840200000000006</c:v>
                </c:pt>
                <c:pt idx="9">
                  <c:v>7.54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General</c:formatCode>
                <c:ptCount val="10"/>
                <c:pt idx="0">
                  <c:v>0.91322999999999999</c:v>
                </c:pt>
                <c:pt idx="1">
                  <c:v>1.0636099999999999</c:v>
                </c:pt>
                <c:pt idx="2">
                  <c:v>1.21034</c:v>
                </c:pt>
                <c:pt idx="3">
                  <c:v>1.3571299999999999</c:v>
                </c:pt>
                <c:pt idx="4">
                  <c:v>1.4337200000000001</c:v>
                </c:pt>
                <c:pt idx="5">
                  <c:v>1.61805</c:v>
                </c:pt>
                <c:pt idx="6">
                  <c:v>1.8395999999999999</c:v>
                </c:pt>
                <c:pt idx="7">
                  <c:v>2.05802</c:v>
                </c:pt>
                <c:pt idx="8">
                  <c:v>2.42835</c:v>
                </c:pt>
                <c:pt idx="9">
                  <c:v>2.9481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General</c:formatCode>
                <c:ptCount val="10"/>
                <c:pt idx="0">
                  <c:v>57.782789999999999</c:v>
                </c:pt>
                <c:pt idx="1">
                  <c:v>53.997010000000003</c:v>
                </c:pt>
                <c:pt idx="2">
                  <c:v>50.785789999999999</c:v>
                </c:pt>
                <c:pt idx="3">
                  <c:v>55.262830000000001</c:v>
                </c:pt>
                <c:pt idx="4">
                  <c:v>66.503370000000004</c:v>
                </c:pt>
                <c:pt idx="5">
                  <c:v>72.813490000000002</c:v>
                </c:pt>
                <c:pt idx="6">
                  <c:v>67.535420000000002</c:v>
                </c:pt>
                <c:pt idx="7">
                  <c:v>69.896039999999999</c:v>
                </c:pt>
                <c:pt idx="8">
                  <c:v>74.604179999999999</c:v>
                </c:pt>
                <c:pt idx="9">
                  <c:v>81.6592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General</c:formatCode>
                <c:ptCount val="10"/>
                <c:pt idx="0">
                  <c:v>30.20777</c:v>
                </c:pt>
                <c:pt idx="1">
                  <c:v>23.986709999999999</c:v>
                </c:pt>
                <c:pt idx="2">
                  <c:v>14.31133</c:v>
                </c:pt>
                <c:pt idx="3">
                  <c:v>15.19422</c:v>
                </c:pt>
                <c:pt idx="4">
                  <c:v>19.49173</c:v>
                </c:pt>
                <c:pt idx="5">
                  <c:v>23.896550000000001</c:v>
                </c:pt>
                <c:pt idx="6">
                  <c:v>20.841139999999999</c:v>
                </c:pt>
                <c:pt idx="7">
                  <c:v>60.092140000000001</c:v>
                </c:pt>
                <c:pt idx="8">
                  <c:v>74.182239999999993</c:v>
                </c:pt>
                <c:pt idx="9">
                  <c:v>120.47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General</c:formatCode>
                <c:ptCount val="10"/>
                <c:pt idx="0">
                  <c:v>18.221900000000002</c:v>
                </c:pt>
                <c:pt idx="1">
                  <c:v>17.172160000000002</c:v>
                </c:pt>
                <c:pt idx="2">
                  <c:v>31.970099999999999</c:v>
                </c:pt>
                <c:pt idx="3">
                  <c:v>57.494799999999998</c:v>
                </c:pt>
                <c:pt idx="4">
                  <c:v>44.439480000000003</c:v>
                </c:pt>
                <c:pt idx="5">
                  <c:v>27.81118</c:v>
                </c:pt>
                <c:pt idx="6">
                  <c:v>24.315580000000001</c:v>
                </c:pt>
                <c:pt idx="7">
                  <c:v>28.541540000000001</c:v>
                </c:pt>
                <c:pt idx="8">
                  <c:v>37.973140000000001</c:v>
                </c:pt>
                <c:pt idx="9">
                  <c:v>39.907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General</c:formatCode>
                <c:ptCount val="10"/>
                <c:pt idx="0">
                  <c:v>44.094189999999998</c:v>
                </c:pt>
                <c:pt idx="1">
                  <c:v>45.719169999999998</c:v>
                </c:pt>
                <c:pt idx="2">
                  <c:v>47.242910000000002</c:v>
                </c:pt>
                <c:pt idx="3">
                  <c:v>60.216970000000003</c:v>
                </c:pt>
                <c:pt idx="4">
                  <c:v>69.769019999999998</c:v>
                </c:pt>
                <c:pt idx="5">
                  <c:v>77.401169999999993</c:v>
                </c:pt>
                <c:pt idx="6">
                  <c:v>68.664159999999995</c:v>
                </c:pt>
                <c:pt idx="7">
                  <c:v>76.510940000000005</c:v>
                </c:pt>
                <c:pt idx="8">
                  <c:v>85.731930000000006</c:v>
                </c:pt>
                <c:pt idx="9">
                  <c:v>81.3599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General</c:formatCode>
                <c:ptCount val="10"/>
                <c:pt idx="0">
                  <c:v>3.5992700000000002</c:v>
                </c:pt>
                <c:pt idx="1">
                  <c:v>3.9942000000000002</c:v>
                </c:pt>
                <c:pt idx="2">
                  <c:v>4.5062899999999999</c:v>
                </c:pt>
                <c:pt idx="3">
                  <c:v>4.9607599999999996</c:v>
                </c:pt>
                <c:pt idx="4">
                  <c:v>5.1516099999999998</c:v>
                </c:pt>
                <c:pt idx="5">
                  <c:v>5.0559799999999999</c:v>
                </c:pt>
                <c:pt idx="6">
                  <c:v>4.6942700000000004</c:v>
                </c:pt>
                <c:pt idx="7">
                  <c:v>4.3158700000000003</c:v>
                </c:pt>
                <c:pt idx="8">
                  <c:v>4.1759700000000004</c:v>
                </c:pt>
                <c:pt idx="9">
                  <c:v>4.2205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General</c:formatCode>
                <c:ptCount val="10"/>
                <c:pt idx="0">
                  <c:v>3.1391399999999998</c:v>
                </c:pt>
                <c:pt idx="1">
                  <c:v>3.2079300000000002</c:v>
                </c:pt>
                <c:pt idx="2">
                  <c:v>3.1132900000000001</c:v>
                </c:pt>
                <c:pt idx="3">
                  <c:v>3.1416300000000001</c:v>
                </c:pt>
                <c:pt idx="4">
                  <c:v>3.1082000000000001</c:v>
                </c:pt>
                <c:pt idx="5">
                  <c:v>3.1748099999999999</c:v>
                </c:pt>
                <c:pt idx="6">
                  <c:v>3.36591</c:v>
                </c:pt>
                <c:pt idx="7">
                  <c:v>3.6130599999999999</c:v>
                </c:pt>
                <c:pt idx="8">
                  <c:v>3.8587699999999998</c:v>
                </c:pt>
                <c:pt idx="9">
                  <c:v>3.986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General</c:formatCode>
                <c:ptCount val="10"/>
                <c:pt idx="0">
                  <c:v>13.514860000000001</c:v>
                </c:pt>
                <c:pt idx="1">
                  <c:v>13.73897</c:v>
                </c:pt>
                <c:pt idx="2">
                  <c:v>15.7837</c:v>
                </c:pt>
                <c:pt idx="3">
                  <c:v>19.13448</c:v>
                </c:pt>
                <c:pt idx="4">
                  <c:v>21.041160000000001</c:v>
                </c:pt>
                <c:pt idx="5">
                  <c:v>21.285340000000001</c:v>
                </c:pt>
                <c:pt idx="6">
                  <c:v>19.21397</c:v>
                </c:pt>
                <c:pt idx="7">
                  <c:v>18.83033</c:v>
                </c:pt>
                <c:pt idx="8">
                  <c:v>15.122680000000001</c:v>
                </c:pt>
                <c:pt idx="9">
                  <c:v>12.38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2.36849</c:v>
                </c:pt>
                <c:pt idx="4">
                  <c:v>9.27027</c:v>
                </c:pt>
                <c:pt idx="5">
                  <c:v>19.968419999999998</c:v>
                </c:pt>
                <c:pt idx="6">
                  <c:v>18.733339999999998</c:v>
                </c:pt>
                <c:pt idx="7">
                  <c:v>14.94821</c:v>
                </c:pt>
                <c:pt idx="8">
                  <c:v>17.415980000000001</c:v>
                </c:pt>
                <c:pt idx="9">
                  <c:v>17.714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034048"/>
        <c:axId val="636039936"/>
      </c:lineChart>
      <c:catAx>
        <c:axId val="6360340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039936"/>
        <c:crosses val="autoZero"/>
        <c:auto val="1"/>
        <c:lblAlgn val="ctr"/>
        <c:lblOffset val="100"/>
        <c:noMultiLvlLbl val="0"/>
      </c:catAx>
      <c:valAx>
        <c:axId val="6360399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0340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General</c:formatCode>
                <c:ptCount val="10"/>
                <c:pt idx="0">
                  <c:v>17.633880000000001</c:v>
                </c:pt>
                <c:pt idx="1">
                  <c:v>17.49372</c:v>
                </c:pt>
                <c:pt idx="2">
                  <c:v>18.624279999999999</c:v>
                </c:pt>
                <c:pt idx="3">
                  <c:v>17.8339</c:v>
                </c:pt>
                <c:pt idx="4">
                  <c:v>18.001799999999999</c:v>
                </c:pt>
                <c:pt idx="5">
                  <c:v>19.25704</c:v>
                </c:pt>
                <c:pt idx="6">
                  <c:v>20.414380000000001</c:v>
                </c:pt>
                <c:pt idx="7">
                  <c:v>20.50169</c:v>
                </c:pt>
                <c:pt idx="8">
                  <c:v>17.868939999999998</c:v>
                </c:pt>
                <c:pt idx="9">
                  <c:v>14.809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General</c:formatCode>
                <c:ptCount val="10"/>
                <c:pt idx="0">
                  <c:v>68.192949999999996</c:v>
                </c:pt>
                <c:pt idx="1">
                  <c:v>68.870760000000004</c:v>
                </c:pt>
                <c:pt idx="2">
                  <c:v>77.161000000000001</c:v>
                </c:pt>
                <c:pt idx="3">
                  <c:v>77.412289999999999</c:v>
                </c:pt>
                <c:pt idx="4">
                  <c:v>84.165719999999993</c:v>
                </c:pt>
                <c:pt idx="5">
                  <c:v>104.38343</c:v>
                </c:pt>
                <c:pt idx="6">
                  <c:v>105.83832</c:v>
                </c:pt>
                <c:pt idx="7">
                  <c:v>105.25684</c:v>
                </c:pt>
                <c:pt idx="8">
                  <c:v>107.2162</c:v>
                </c:pt>
                <c:pt idx="9">
                  <c:v>127.475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General</c:formatCode>
                <c:ptCount val="10"/>
                <c:pt idx="0">
                  <c:v>38.869950000000003</c:v>
                </c:pt>
                <c:pt idx="1">
                  <c:v>37.897590000000001</c:v>
                </c:pt>
                <c:pt idx="2">
                  <c:v>36.239759999999997</c:v>
                </c:pt>
                <c:pt idx="3">
                  <c:v>34.603099999999998</c:v>
                </c:pt>
                <c:pt idx="4">
                  <c:v>35.165930000000003</c:v>
                </c:pt>
                <c:pt idx="5">
                  <c:v>36.528469999999999</c:v>
                </c:pt>
                <c:pt idx="6">
                  <c:v>40.549309999999998</c:v>
                </c:pt>
                <c:pt idx="7">
                  <c:v>44.743499999999997</c:v>
                </c:pt>
                <c:pt idx="8">
                  <c:v>45.365490000000001</c:v>
                </c:pt>
                <c:pt idx="9">
                  <c:v>48.1741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General</c:formatCode>
                <c:ptCount val="10"/>
                <c:pt idx="0">
                  <c:v>36.814999999999998</c:v>
                </c:pt>
                <c:pt idx="1">
                  <c:v>35.292580000000001</c:v>
                </c:pt>
                <c:pt idx="2">
                  <c:v>35.045229999999997</c:v>
                </c:pt>
                <c:pt idx="3">
                  <c:v>35.392229999999998</c:v>
                </c:pt>
                <c:pt idx="4">
                  <c:v>37.46105</c:v>
                </c:pt>
                <c:pt idx="5">
                  <c:v>41.123820000000002</c:v>
                </c:pt>
                <c:pt idx="6">
                  <c:v>39.130890000000001</c:v>
                </c:pt>
                <c:pt idx="7">
                  <c:v>40.199640000000002</c:v>
                </c:pt>
                <c:pt idx="8">
                  <c:v>40.423020000000001</c:v>
                </c:pt>
                <c:pt idx="9">
                  <c:v>40.3047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General</c:formatCode>
                <c:ptCount val="10"/>
                <c:pt idx="0">
                  <c:v>40.493099999999998</c:v>
                </c:pt>
                <c:pt idx="1">
                  <c:v>34.7699</c:v>
                </c:pt>
                <c:pt idx="2">
                  <c:v>37.276000000000003</c:v>
                </c:pt>
                <c:pt idx="3">
                  <c:v>40.191980000000001</c:v>
                </c:pt>
                <c:pt idx="4">
                  <c:v>51.586179999999999</c:v>
                </c:pt>
                <c:pt idx="5">
                  <c:v>51.906649999999999</c:v>
                </c:pt>
                <c:pt idx="6">
                  <c:v>42.010210000000001</c:v>
                </c:pt>
                <c:pt idx="7">
                  <c:v>37.222340000000003</c:v>
                </c:pt>
                <c:pt idx="8">
                  <c:v>34.695079999999997</c:v>
                </c:pt>
                <c:pt idx="9">
                  <c:v>94.63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General</c:formatCode>
                <c:ptCount val="10"/>
                <c:pt idx="0">
                  <c:v>9.8498900000000003</c:v>
                </c:pt>
                <c:pt idx="1">
                  <c:v>14.611319999999999</c:v>
                </c:pt>
                <c:pt idx="2">
                  <c:v>17.670110000000001</c:v>
                </c:pt>
                <c:pt idx="3">
                  <c:v>21.463830000000002</c:v>
                </c:pt>
                <c:pt idx="4">
                  <c:v>26.747199999999999</c:v>
                </c:pt>
                <c:pt idx="5">
                  <c:v>37.948320000000002</c:v>
                </c:pt>
                <c:pt idx="6">
                  <c:v>41.094479999999997</c:v>
                </c:pt>
                <c:pt idx="7">
                  <c:v>37.814369999999997</c:v>
                </c:pt>
                <c:pt idx="8">
                  <c:v>37.272709999999996</c:v>
                </c:pt>
                <c:pt idx="9">
                  <c:v>36.6536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General</c:formatCode>
                <c:ptCount val="10"/>
                <c:pt idx="0">
                  <c:v>44.746450000000003</c:v>
                </c:pt>
                <c:pt idx="1">
                  <c:v>53.371029999999998</c:v>
                </c:pt>
                <c:pt idx="2">
                  <c:v>55.961030000000001</c:v>
                </c:pt>
                <c:pt idx="3">
                  <c:v>66.606660000000005</c:v>
                </c:pt>
                <c:pt idx="4">
                  <c:v>56.846559999999997</c:v>
                </c:pt>
                <c:pt idx="5">
                  <c:v>64.576899999999995</c:v>
                </c:pt>
                <c:pt idx="6">
                  <c:v>72.617689999999996</c:v>
                </c:pt>
                <c:pt idx="7">
                  <c:v>60.197629999999997</c:v>
                </c:pt>
                <c:pt idx="8">
                  <c:v>77.219399999999993</c:v>
                </c:pt>
                <c:pt idx="9">
                  <c:v>109.678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General</c:formatCode>
                <c:ptCount val="10"/>
                <c:pt idx="0">
                  <c:v>40.342359999999999</c:v>
                </c:pt>
                <c:pt idx="1">
                  <c:v>40.069699999999997</c:v>
                </c:pt>
                <c:pt idx="2">
                  <c:v>42.030850000000001</c:v>
                </c:pt>
                <c:pt idx="3">
                  <c:v>43.902070000000002</c:v>
                </c:pt>
                <c:pt idx="4">
                  <c:v>45.188459999999999</c:v>
                </c:pt>
                <c:pt idx="5">
                  <c:v>44.988810000000001</c:v>
                </c:pt>
                <c:pt idx="6">
                  <c:v>45.303440000000002</c:v>
                </c:pt>
                <c:pt idx="7">
                  <c:v>44.332120000000003</c:v>
                </c:pt>
                <c:pt idx="8">
                  <c:v>42.438189999999999</c:v>
                </c:pt>
                <c:pt idx="9">
                  <c:v>41.70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General</c:formatCode>
                <c:ptCount val="10"/>
                <c:pt idx="0">
                  <c:v>30.493369999999999</c:v>
                </c:pt>
                <c:pt idx="1">
                  <c:v>29.558260000000001</c:v>
                </c:pt>
                <c:pt idx="2">
                  <c:v>28.739979999999999</c:v>
                </c:pt>
                <c:pt idx="3">
                  <c:v>29.342759999999998</c:v>
                </c:pt>
                <c:pt idx="4">
                  <c:v>29.670729999999999</c:v>
                </c:pt>
                <c:pt idx="5">
                  <c:v>30.222919999999998</c:v>
                </c:pt>
                <c:pt idx="6">
                  <c:v>31.26942</c:v>
                </c:pt>
                <c:pt idx="7">
                  <c:v>31.618860000000002</c:v>
                </c:pt>
                <c:pt idx="8">
                  <c:v>31.175129999999999</c:v>
                </c:pt>
                <c:pt idx="9">
                  <c:v>30.8482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General</c:formatCode>
                <c:ptCount val="10"/>
                <c:pt idx="0">
                  <c:v>56.537210000000002</c:v>
                </c:pt>
                <c:pt idx="1">
                  <c:v>58.808929999999997</c:v>
                </c:pt>
                <c:pt idx="2">
                  <c:v>58.995660000000001</c:v>
                </c:pt>
                <c:pt idx="3">
                  <c:v>58.036270000000002</c:v>
                </c:pt>
                <c:pt idx="4">
                  <c:v>58.852609999999999</c:v>
                </c:pt>
                <c:pt idx="5">
                  <c:v>58.77581</c:v>
                </c:pt>
                <c:pt idx="6">
                  <c:v>58.81767</c:v>
                </c:pt>
                <c:pt idx="7">
                  <c:v>62.622920000000001</c:v>
                </c:pt>
                <c:pt idx="8">
                  <c:v>61.340769999999999</c:v>
                </c:pt>
                <c:pt idx="9">
                  <c:v>61.7853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General</c:formatCode>
                <c:ptCount val="10"/>
                <c:pt idx="0">
                  <c:v>34.330440000000003</c:v>
                </c:pt>
                <c:pt idx="1">
                  <c:v>36.917560000000002</c:v>
                </c:pt>
                <c:pt idx="2">
                  <c:v>40.104010000000002</c:v>
                </c:pt>
                <c:pt idx="3">
                  <c:v>43.879739999999998</c:v>
                </c:pt>
                <c:pt idx="4">
                  <c:v>45.277160000000002</c:v>
                </c:pt>
                <c:pt idx="5">
                  <c:v>45.688879999999997</c:v>
                </c:pt>
                <c:pt idx="6">
                  <c:v>47.227719999999998</c:v>
                </c:pt>
                <c:pt idx="7">
                  <c:v>44.998600000000003</c:v>
                </c:pt>
                <c:pt idx="8">
                  <c:v>44.849379999999996</c:v>
                </c:pt>
                <c:pt idx="9">
                  <c:v>43.568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9.4337900000000001</c:v>
                </c:pt>
                <c:pt idx="9">
                  <c:v>11.68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245120"/>
        <c:axId val="636246656"/>
      </c:lineChart>
      <c:catAx>
        <c:axId val="63624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246656"/>
        <c:crosses val="autoZero"/>
        <c:auto val="1"/>
        <c:lblAlgn val="ctr"/>
        <c:lblOffset val="100"/>
        <c:noMultiLvlLbl val="0"/>
      </c:catAx>
      <c:valAx>
        <c:axId val="636246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24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General</c:formatCode>
                <c:ptCount val="10"/>
                <c:pt idx="0">
                  <c:v>40.200740000000003</c:v>
                </c:pt>
                <c:pt idx="1">
                  <c:v>35.610860000000002</c:v>
                </c:pt>
                <c:pt idx="2">
                  <c:v>35.820790000000002</c:v>
                </c:pt>
                <c:pt idx="3">
                  <c:v>43.642319999999998</c:v>
                </c:pt>
                <c:pt idx="4">
                  <c:v>48.870579999999997</c:v>
                </c:pt>
                <c:pt idx="5">
                  <c:v>44.345680000000002</c:v>
                </c:pt>
                <c:pt idx="6">
                  <c:v>39.740650000000002</c:v>
                </c:pt>
                <c:pt idx="7">
                  <c:v>51.263159999999999</c:v>
                </c:pt>
                <c:pt idx="8">
                  <c:v>58.793109999999999</c:v>
                </c:pt>
                <c:pt idx="9">
                  <c:v>42.5473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General</c:formatCode>
                <c:ptCount val="10"/>
                <c:pt idx="0">
                  <c:v>57.089289999999998</c:v>
                </c:pt>
                <c:pt idx="1">
                  <c:v>51.502229999999997</c:v>
                </c:pt>
                <c:pt idx="2">
                  <c:v>50.120339999999999</c:v>
                </c:pt>
                <c:pt idx="3">
                  <c:v>51.99689</c:v>
                </c:pt>
                <c:pt idx="4">
                  <c:v>54.520049999999998</c:v>
                </c:pt>
                <c:pt idx="5">
                  <c:v>63.980119999999999</c:v>
                </c:pt>
                <c:pt idx="6">
                  <c:v>54.473329999999997</c:v>
                </c:pt>
                <c:pt idx="7">
                  <c:v>49.776730000000001</c:v>
                </c:pt>
                <c:pt idx="8">
                  <c:v>50.314520000000002</c:v>
                </c:pt>
                <c:pt idx="9">
                  <c:v>43.4444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General</c:formatCode>
                <c:ptCount val="10"/>
                <c:pt idx="0">
                  <c:v>22.041989999999998</c:v>
                </c:pt>
                <c:pt idx="1">
                  <c:v>21.397030000000001</c:v>
                </c:pt>
                <c:pt idx="2">
                  <c:v>18.981829999999999</c:v>
                </c:pt>
                <c:pt idx="3">
                  <c:v>16.972149999999999</c:v>
                </c:pt>
                <c:pt idx="4">
                  <c:v>15.64208</c:v>
                </c:pt>
                <c:pt idx="5">
                  <c:v>14.80696</c:v>
                </c:pt>
                <c:pt idx="6">
                  <c:v>16.26951</c:v>
                </c:pt>
                <c:pt idx="7">
                  <c:v>18.488859999999999</c:v>
                </c:pt>
                <c:pt idx="8">
                  <c:v>18.76173</c:v>
                </c:pt>
                <c:pt idx="9">
                  <c:v>18.8763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General</c:formatCode>
                <c:ptCount val="10"/>
                <c:pt idx="0">
                  <c:v>66.600819999999999</c:v>
                </c:pt>
                <c:pt idx="1">
                  <c:v>70.695030000000003</c:v>
                </c:pt>
                <c:pt idx="2">
                  <c:v>68.598280000000003</c:v>
                </c:pt>
                <c:pt idx="3">
                  <c:v>62.198189999999997</c:v>
                </c:pt>
                <c:pt idx="4">
                  <c:v>59.564720000000001</c:v>
                </c:pt>
                <c:pt idx="5">
                  <c:v>66.438400000000001</c:v>
                </c:pt>
                <c:pt idx="6">
                  <c:v>63.309220000000003</c:v>
                </c:pt>
                <c:pt idx="7">
                  <c:v>61.50177</c:v>
                </c:pt>
                <c:pt idx="8">
                  <c:v>60.981279999999998</c:v>
                </c:pt>
                <c:pt idx="9">
                  <c:v>61.22729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General</c:formatCode>
                <c:ptCount val="10"/>
                <c:pt idx="0">
                  <c:v>0</c:v>
                </c:pt>
                <c:pt idx="1">
                  <c:v>421.56734</c:v>
                </c:pt>
                <c:pt idx="2">
                  <c:v>370.91208999999998</c:v>
                </c:pt>
                <c:pt idx="3">
                  <c:v>397.65728000000001</c:v>
                </c:pt>
                <c:pt idx="4">
                  <c:v>482.47050999999999</c:v>
                </c:pt>
                <c:pt idx="5">
                  <c:v>497.71656000000002</c:v>
                </c:pt>
                <c:pt idx="6">
                  <c:v>427.58278999999999</c:v>
                </c:pt>
                <c:pt idx="7">
                  <c:v>200.70766</c:v>
                </c:pt>
                <c:pt idx="8">
                  <c:v>180.12860000000001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General</c:formatCode>
                <c:ptCount val="10"/>
                <c:pt idx="0">
                  <c:v>204.29379</c:v>
                </c:pt>
                <c:pt idx="1">
                  <c:v>224.33813000000001</c:v>
                </c:pt>
                <c:pt idx="2">
                  <c:v>222.67660000000001</c:v>
                </c:pt>
                <c:pt idx="3">
                  <c:v>280.90764999999999</c:v>
                </c:pt>
                <c:pt idx="4">
                  <c:v>295.75475999999998</c:v>
                </c:pt>
                <c:pt idx="5">
                  <c:v>263.23982999999998</c:v>
                </c:pt>
                <c:pt idx="6">
                  <c:v>253.34849</c:v>
                </c:pt>
                <c:pt idx="7">
                  <c:v>233.40692000000001</c:v>
                </c:pt>
                <c:pt idx="8">
                  <c:v>229.43899999999999</c:v>
                </c:pt>
                <c:pt idx="9">
                  <c:v>220.4556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General</c:formatCode>
                <c:ptCount val="10"/>
                <c:pt idx="0">
                  <c:v>28.66893</c:v>
                </c:pt>
                <c:pt idx="1">
                  <c:v>32.4131</c:v>
                </c:pt>
                <c:pt idx="2">
                  <c:v>27.65606</c:v>
                </c:pt>
                <c:pt idx="3">
                  <c:v>32.66422</c:v>
                </c:pt>
                <c:pt idx="4">
                  <c:v>30.183309999999999</c:v>
                </c:pt>
                <c:pt idx="5">
                  <c:v>8.2380499999999994</c:v>
                </c:pt>
                <c:pt idx="6">
                  <c:v>5.2356299999999996</c:v>
                </c:pt>
                <c:pt idx="7">
                  <c:v>2.2921999999999998</c:v>
                </c:pt>
                <c:pt idx="8">
                  <c:v>1.0154300000000001</c:v>
                </c:pt>
                <c:pt idx="9">
                  <c:v>18.2989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General</c:formatCode>
                <c:ptCount val="10"/>
                <c:pt idx="0">
                  <c:v>35.798470000000002</c:v>
                </c:pt>
                <c:pt idx="1">
                  <c:v>36.72484</c:v>
                </c:pt>
                <c:pt idx="2">
                  <c:v>37.807070000000003</c:v>
                </c:pt>
                <c:pt idx="3">
                  <c:v>38.45928</c:v>
                </c:pt>
                <c:pt idx="4">
                  <c:v>38.364789999999999</c:v>
                </c:pt>
                <c:pt idx="5">
                  <c:v>37.873860000000001</c:v>
                </c:pt>
                <c:pt idx="6">
                  <c:v>38.948419999999999</c:v>
                </c:pt>
                <c:pt idx="7">
                  <c:v>40.644669999999998</c:v>
                </c:pt>
                <c:pt idx="8">
                  <c:v>42.694049999999997</c:v>
                </c:pt>
                <c:pt idx="9">
                  <c:v>44.0660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General</c:formatCode>
                <c:ptCount val="10"/>
                <c:pt idx="0">
                  <c:v>30.985859999999999</c:v>
                </c:pt>
                <c:pt idx="1">
                  <c:v>30.40164</c:v>
                </c:pt>
                <c:pt idx="2">
                  <c:v>28.872119999999999</c:v>
                </c:pt>
                <c:pt idx="3">
                  <c:v>29.429200000000002</c:v>
                </c:pt>
                <c:pt idx="4">
                  <c:v>29.778479999999998</c:v>
                </c:pt>
                <c:pt idx="5">
                  <c:v>30.075140000000001</c:v>
                </c:pt>
                <c:pt idx="6">
                  <c:v>31.37753</c:v>
                </c:pt>
                <c:pt idx="7">
                  <c:v>29.38317</c:v>
                </c:pt>
                <c:pt idx="8">
                  <c:v>28.331420000000001</c:v>
                </c:pt>
                <c:pt idx="9">
                  <c:v>30.506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General</c:formatCode>
                <c:ptCount val="10"/>
                <c:pt idx="0">
                  <c:v>51.769539999999999</c:v>
                </c:pt>
                <c:pt idx="1">
                  <c:v>51.812849999999997</c:v>
                </c:pt>
                <c:pt idx="2">
                  <c:v>50.92615</c:v>
                </c:pt>
                <c:pt idx="3">
                  <c:v>51.052570000000003</c:v>
                </c:pt>
                <c:pt idx="4">
                  <c:v>51.95299</c:v>
                </c:pt>
                <c:pt idx="5">
                  <c:v>53.568420000000003</c:v>
                </c:pt>
                <c:pt idx="6">
                  <c:v>52.553229999999999</c:v>
                </c:pt>
                <c:pt idx="7">
                  <c:v>54.652419999999999</c:v>
                </c:pt>
                <c:pt idx="8">
                  <c:v>57.472349999999999</c:v>
                </c:pt>
                <c:pt idx="9">
                  <c:v>61.9145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General</c:formatCode>
                <c:ptCount val="10"/>
                <c:pt idx="0">
                  <c:v>85.003389999999996</c:v>
                </c:pt>
                <c:pt idx="1">
                  <c:v>90.323999999999998</c:v>
                </c:pt>
                <c:pt idx="2">
                  <c:v>89.648020000000002</c:v>
                </c:pt>
                <c:pt idx="3">
                  <c:v>95.229169999999996</c:v>
                </c:pt>
                <c:pt idx="4">
                  <c:v>93.45205</c:v>
                </c:pt>
                <c:pt idx="5">
                  <c:v>90.595920000000007</c:v>
                </c:pt>
                <c:pt idx="6">
                  <c:v>91.394909999999996</c:v>
                </c:pt>
                <c:pt idx="7">
                  <c:v>93.472369999999998</c:v>
                </c:pt>
                <c:pt idx="8">
                  <c:v>93.857560000000007</c:v>
                </c:pt>
                <c:pt idx="9">
                  <c:v>94.71895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300288"/>
        <c:axId val="636306176"/>
      </c:lineChart>
      <c:catAx>
        <c:axId val="636300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306176"/>
        <c:crosses val="autoZero"/>
        <c:auto val="1"/>
        <c:lblAlgn val="ctr"/>
        <c:lblOffset val="100"/>
        <c:noMultiLvlLbl val="0"/>
      </c:catAx>
      <c:valAx>
        <c:axId val="63630617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300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General</c:formatCode>
                <c:ptCount val="10"/>
                <c:pt idx="0">
                  <c:v>-9.0917899999999996</c:v>
                </c:pt>
                <c:pt idx="1">
                  <c:v>-4.18546</c:v>
                </c:pt>
                <c:pt idx="2">
                  <c:v>6.2351799999999997</c:v>
                </c:pt>
                <c:pt idx="3">
                  <c:v>0.44785999999999998</c:v>
                </c:pt>
                <c:pt idx="4">
                  <c:v>-4.7406199999999998</c:v>
                </c:pt>
                <c:pt idx="5">
                  <c:v>5.1424899999999996</c:v>
                </c:pt>
                <c:pt idx="6">
                  <c:v>12.194750000000001</c:v>
                </c:pt>
                <c:pt idx="7">
                  <c:v>2.2889200000000001</c:v>
                </c:pt>
                <c:pt idx="8">
                  <c:v>-3.9314200000000001</c:v>
                </c:pt>
                <c:pt idx="9">
                  <c:v>2.5436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General</c:formatCode>
                <c:ptCount val="10"/>
                <c:pt idx="0">
                  <c:v>18.65333</c:v>
                </c:pt>
                <c:pt idx="1">
                  <c:v>24.141470000000002</c:v>
                </c:pt>
                <c:pt idx="2">
                  <c:v>34.313290000000002</c:v>
                </c:pt>
                <c:pt idx="3">
                  <c:v>32.733939999999997</c:v>
                </c:pt>
                <c:pt idx="4">
                  <c:v>38.16404</c:v>
                </c:pt>
                <c:pt idx="5">
                  <c:v>50.46125</c:v>
                </c:pt>
                <c:pt idx="6">
                  <c:v>60.353850000000001</c:v>
                </c:pt>
                <c:pt idx="7">
                  <c:v>63.696080000000002</c:v>
                </c:pt>
                <c:pt idx="8">
                  <c:v>64.985699999999994</c:v>
                </c:pt>
                <c:pt idx="9">
                  <c:v>91.57156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General</c:formatCode>
                <c:ptCount val="10"/>
                <c:pt idx="0">
                  <c:v>17.74119</c:v>
                </c:pt>
                <c:pt idx="1">
                  <c:v>17.564170000000001</c:v>
                </c:pt>
                <c:pt idx="2">
                  <c:v>18.46827</c:v>
                </c:pt>
                <c:pt idx="3">
                  <c:v>18.98808</c:v>
                </c:pt>
                <c:pt idx="4">
                  <c:v>20.95757</c:v>
                </c:pt>
                <c:pt idx="5">
                  <c:v>23.339559999999999</c:v>
                </c:pt>
                <c:pt idx="6">
                  <c:v>26.119399999999999</c:v>
                </c:pt>
                <c:pt idx="7">
                  <c:v>28.312660000000001</c:v>
                </c:pt>
                <c:pt idx="8">
                  <c:v>29.0321</c:v>
                </c:pt>
                <c:pt idx="9">
                  <c:v>32.2459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General</c:formatCode>
                <c:ptCount val="10"/>
                <c:pt idx="0">
                  <c:v>27.996960000000001</c:v>
                </c:pt>
                <c:pt idx="1">
                  <c:v>18.594560000000001</c:v>
                </c:pt>
                <c:pt idx="2">
                  <c:v>17.23274</c:v>
                </c:pt>
                <c:pt idx="3">
                  <c:v>28.456859999999999</c:v>
                </c:pt>
                <c:pt idx="4">
                  <c:v>44.399700000000003</c:v>
                </c:pt>
                <c:pt idx="5">
                  <c:v>47.498910000000002</c:v>
                </c:pt>
                <c:pt idx="6">
                  <c:v>43.357089999999999</c:v>
                </c:pt>
                <c:pt idx="7">
                  <c:v>48.593910000000001</c:v>
                </c:pt>
                <c:pt idx="8">
                  <c:v>54.045920000000002</c:v>
                </c:pt>
                <c:pt idx="9">
                  <c:v>60.7367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General</c:formatCode>
                <c:ptCount val="10"/>
                <c:pt idx="0">
                  <c:v>-559.71983999999998</c:v>
                </c:pt>
                <c:pt idx="1">
                  <c:v>-362.81072999999998</c:v>
                </c:pt>
                <c:pt idx="2">
                  <c:v>-319.32474999999999</c:v>
                </c:pt>
                <c:pt idx="3">
                  <c:v>-342.27109000000002</c:v>
                </c:pt>
                <c:pt idx="4">
                  <c:v>-411.39260000000002</c:v>
                </c:pt>
                <c:pt idx="5">
                  <c:v>-421.91336000000001</c:v>
                </c:pt>
                <c:pt idx="6">
                  <c:v>-364.73144000000002</c:v>
                </c:pt>
                <c:pt idx="7">
                  <c:v>-103.39319</c:v>
                </c:pt>
                <c:pt idx="8">
                  <c:v>-71.251289999999997</c:v>
                </c:pt>
                <c:pt idx="9">
                  <c:v>-660.3120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General</c:formatCode>
                <c:ptCount val="10"/>
                <c:pt idx="0">
                  <c:v>-176.22200000000001</c:v>
                </c:pt>
                <c:pt idx="1">
                  <c:v>-192.55466000000001</c:v>
                </c:pt>
                <c:pt idx="2">
                  <c:v>-173.03638000000001</c:v>
                </c:pt>
                <c:pt idx="3">
                  <c:v>-201.94902999999999</c:v>
                </c:pt>
                <c:pt idx="4">
                  <c:v>-224.56808000000001</c:v>
                </c:pt>
                <c:pt idx="5">
                  <c:v>-197.48033000000001</c:v>
                </c:pt>
                <c:pt idx="6">
                  <c:v>-187.93844000000001</c:v>
                </c:pt>
                <c:pt idx="7">
                  <c:v>-167.05100999999999</c:v>
                </c:pt>
                <c:pt idx="8">
                  <c:v>-154.19316000000001</c:v>
                </c:pt>
                <c:pt idx="9">
                  <c:v>-143.8946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General</c:formatCode>
                <c:ptCount val="10"/>
                <c:pt idx="0">
                  <c:v>60.171709999999997</c:v>
                </c:pt>
                <c:pt idx="1">
                  <c:v>66.677109999999999</c:v>
                </c:pt>
                <c:pt idx="2">
                  <c:v>75.547889999999995</c:v>
                </c:pt>
                <c:pt idx="3">
                  <c:v>94.159419999999997</c:v>
                </c:pt>
                <c:pt idx="4">
                  <c:v>96.432270000000003</c:v>
                </c:pt>
                <c:pt idx="5">
                  <c:v>133.74001999999999</c:v>
                </c:pt>
                <c:pt idx="6">
                  <c:v>136.04623000000001</c:v>
                </c:pt>
                <c:pt idx="7">
                  <c:v>134.41636</c:v>
                </c:pt>
                <c:pt idx="8">
                  <c:v>161.9359</c:v>
                </c:pt>
                <c:pt idx="9">
                  <c:v>172.739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General</c:formatCode>
                <c:ptCount val="10"/>
                <c:pt idx="0">
                  <c:v>8.1431500000000003</c:v>
                </c:pt>
                <c:pt idx="1">
                  <c:v>7.3390599999999999</c:v>
                </c:pt>
                <c:pt idx="2">
                  <c:v>8.7300699999999996</c:v>
                </c:pt>
                <c:pt idx="3">
                  <c:v>10.403549999999999</c:v>
                </c:pt>
                <c:pt idx="4">
                  <c:v>11.975289999999999</c:v>
                </c:pt>
                <c:pt idx="5">
                  <c:v>12.17093</c:v>
                </c:pt>
                <c:pt idx="6">
                  <c:v>11.04928</c:v>
                </c:pt>
                <c:pt idx="7">
                  <c:v>8.0033200000000004</c:v>
                </c:pt>
                <c:pt idx="8">
                  <c:v>3.9201000000000001</c:v>
                </c:pt>
                <c:pt idx="9">
                  <c:v>1.860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General</c:formatCode>
                <c:ptCount val="10"/>
                <c:pt idx="0">
                  <c:v>2.6466400000000001</c:v>
                </c:pt>
                <c:pt idx="1">
                  <c:v>2.3645399999999999</c:v>
                </c:pt>
                <c:pt idx="2">
                  <c:v>2.98116</c:v>
                </c:pt>
                <c:pt idx="3">
                  <c:v>3.0551900000000001</c:v>
                </c:pt>
                <c:pt idx="4">
                  <c:v>3.0004499999999998</c:v>
                </c:pt>
                <c:pt idx="5">
                  <c:v>3.3225899999999999</c:v>
                </c:pt>
                <c:pt idx="6">
                  <c:v>3.2578</c:v>
                </c:pt>
                <c:pt idx="7">
                  <c:v>5.8487499999999999</c:v>
                </c:pt>
                <c:pt idx="8">
                  <c:v>6.7024900000000001</c:v>
                </c:pt>
                <c:pt idx="9">
                  <c:v>4.327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General</c:formatCode>
                <c:ptCount val="10"/>
                <c:pt idx="0">
                  <c:v>-37.158099999999997</c:v>
                </c:pt>
                <c:pt idx="1">
                  <c:v>-39.667470000000002</c:v>
                </c:pt>
                <c:pt idx="2">
                  <c:v>-33.760309999999997</c:v>
                </c:pt>
                <c:pt idx="3">
                  <c:v>-32.214950000000002</c:v>
                </c:pt>
                <c:pt idx="4">
                  <c:v>-27.13374</c:v>
                </c:pt>
                <c:pt idx="5">
                  <c:v>-23.62171</c:v>
                </c:pt>
                <c:pt idx="6">
                  <c:v>-24.953230000000001</c:v>
                </c:pt>
                <c:pt idx="7">
                  <c:v>-29.643439999999998</c:v>
                </c:pt>
                <c:pt idx="8">
                  <c:v>-33.885509999999996</c:v>
                </c:pt>
                <c:pt idx="9">
                  <c:v>-38.7688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630144"/>
        <c:axId val="636631680"/>
      </c:lineChart>
      <c:catAx>
        <c:axId val="6366301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631680"/>
        <c:crosses val="autoZero"/>
        <c:auto val="1"/>
        <c:lblAlgn val="ctr"/>
        <c:lblOffset val="100"/>
        <c:noMultiLvlLbl val="0"/>
      </c:catAx>
      <c:valAx>
        <c:axId val="6366316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6301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General</c:formatCode>
                <c:ptCount val="10"/>
                <c:pt idx="0">
                  <c:v>40.817599999999999</c:v>
                </c:pt>
                <c:pt idx="1">
                  <c:v>40.584600000000002</c:v>
                </c:pt>
                <c:pt idx="2">
                  <c:v>37.1111</c:v>
                </c:pt>
                <c:pt idx="3">
                  <c:v>44.668500000000002</c:v>
                </c:pt>
                <c:pt idx="4">
                  <c:v>44.279499999999999</c:v>
                </c:pt>
                <c:pt idx="5">
                  <c:v>39.007899999999999</c:v>
                </c:pt>
                <c:pt idx="6">
                  <c:v>41.2333</c:v>
                </c:pt>
                <c:pt idx="7">
                  <c:v>44.159700000000001</c:v>
                </c:pt>
                <c:pt idx="8">
                  <c:v>39.674399999999999</c:v>
                </c:pt>
                <c:pt idx="9">
                  <c:v>41.35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General</c:formatCode>
                <c:ptCount val="10"/>
                <c:pt idx="0">
                  <c:v>12.567399999999999</c:v>
                </c:pt>
                <c:pt idx="1">
                  <c:v>8.0639000000000003</c:v>
                </c:pt>
                <c:pt idx="2">
                  <c:v>6.5358000000000001</c:v>
                </c:pt>
                <c:pt idx="3">
                  <c:v>3.8096000000000001</c:v>
                </c:pt>
                <c:pt idx="4">
                  <c:v>6.3175999999999997</c:v>
                </c:pt>
                <c:pt idx="5">
                  <c:v>5.9051999999999998</c:v>
                </c:pt>
                <c:pt idx="6">
                  <c:v>4.9086999999999996</c:v>
                </c:pt>
                <c:pt idx="7">
                  <c:v>47.4283</c:v>
                </c:pt>
                <c:pt idx="8">
                  <c:v>36.941400000000002</c:v>
                </c:pt>
                <c:pt idx="9">
                  <c:v>56.9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General</c:formatCode>
                <c:ptCount val="10"/>
                <c:pt idx="0">
                  <c:v>9.5385000000000009</c:v>
                </c:pt>
                <c:pt idx="1">
                  <c:v>7.2164999999999999</c:v>
                </c:pt>
                <c:pt idx="2">
                  <c:v>5.2302</c:v>
                </c:pt>
                <c:pt idx="3">
                  <c:v>3.1421999999999999</c:v>
                </c:pt>
                <c:pt idx="4">
                  <c:v>2.1530999999999998</c:v>
                </c:pt>
                <c:pt idx="5">
                  <c:v>1.3935</c:v>
                </c:pt>
                <c:pt idx="6">
                  <c:v>0.6895</c:v>
                </c:pt>
                <c:pt idx="7">
                  <c:v>3.2800000000000003E-2</c:v>
                </c:pt>
                <c:pt idx="8">
                  <c:v>3.1099999999999999E-2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General</c:formatCode>
                <c:ptCount val="10"/>
                <c:pt idx="0">
                  <c:v>111.72539999999999</c:v>
                </c:pt>
                <c:pt idx="1">
                  <c:v>97.824399999999997</c:v>
                </c:pt>
                <c:pt idx="2">
                  <c:v>107.7346</c:v>
                </c:pt>
                <c:pt idx="3">
                  <c:v>115.9552</c:v>
                </c:pt>
                <c:pt idx="4">
                  <c:v>96.9863</c:v>
                </c:pt>
                <c:pt idx="5">
                  <c:v>105.59399999999999</c:v>
                </c:pt>
                <c:pt idx="6">
                  <c:v>123.6336</c:v>
                </c:pt>
                <c:pt idx="7">
                  <c:v>124.8867</c:v>
                </c:pt>
                <c:pt idx="8">
                  <c:v>126.8844</c:v>
                </c:pt>
                <c:pt idx="9">
                  <c:v>138.504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General</c:formatCode>
                <c:ptCount val="10"/>
                <c:pt idx="0">
                  <c:v>6.1692999999999998</c:v>
                </c:pt>
                <c:pt idx="1">
                  <c:v>10.8103</c:v>
                </c:pt>
                <c:pt idx="2">
                  <c:v>14.763199999999999</c:v>
                </c:pt>
                <c:pt idx="3">
                  <c:v>17.314599999999999</c:v>
                </c:pt>
                <c:pt idx="4">
                  <c:v>23.459599999999998</c:v>
                </c:pt>
                <c:pt idx="5">
                  <c:v>31.151399999999999</c:v>
                </c:pt>
                <c:pt idx="6">
                  <c:v>36.7806</c:v>
                </c:pt>
                <c:pt idx="7">
                  <c:v>93.872799999999998</c:v>
                </c:pt>
                <c:pt idx="8">
                  <c:v>85.199799999999996</c:v>
                </c:pt>
                <c:pt idx="9">
                  <c:v>54.596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General</c:formatCode>
                <c:ptCount val="10"/>
                <c:pt idx="0">
                  <c:v>12.1386</c:v>
                </c:pt>
                <c:pt idx="1">
                  <c:v>17.607700000000001</c:v>
                </c:pt>
                <c:pt idx="2">
                  <c:v>23.134799999999998</c:v>
                </c:pt>
                <c:pt idx="3">
                  <c:v>27.4925</c:v>
                </c:pt>
                <c:pt idx="4">
                  <c:v>31.51</c:v>
                </c:pt>
                <c:pt idx="5">
                  <c:v>59.463299999999997</c:v>
                </c:pt>
                <c:pt idx="6">
                  <c:v>63.035899999999998</c:v>
                </c:pt>
                <c:pt idx="7">
                  <c:v>75.684700000000007</c:v>
                </c:pt>
                <c:pt idx="8">
                  <c:v>84.941599999999994</c:v>
                </c:pt>
                <c:pt idx="9">
                  <c:v>215.18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5.0099999999999999E-2</c:v>
                </c:pt>
                <c:pt idx="7">
                  <c:v>0</c:v>
                </c:pt>
                <c:pt idx="8">
                  <c:v>0</c:v>
                </c:pt>
                <c:pt idx="9">
                  <c:v>97.108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General</c:formatCode>
                <c:ptCount val="10"/>
                <c:pt idx="0">
                  <c:v>56.664999999999999</c:v>
                </c:pt>
                <c:pt idx="1">
                  <c:v>69.614099999999993</c:v>
                </c:pt>
                <c:pt idx="2">
                  <c:v>70.290800000000004</c:v>
                </c:pt>
                <c:pt idx="3">
                  <c:v>65.928700000000006</c:v>
                </c:pt>
                <c:pt idx="4">
                  <c:v>68.384600000000006</c:v>
                </c:pt>
                <c:pt idx="5">
                  <c:v>59.085099999999997</c:v>
                </c:pt>
                <c:pt idx="6">
                  <c:v>60.723999999999997</c:v>
                </c:pt>
                <c:pt idx="7">
                  <c:v>57.823300000000003</c:v>
                </c:pt>
                <c:pt idx="8">
                  <c:v>57.747799999999998</c:v>
                </c:pt>
                <c:pt idx="9">
                  <c:v>73.4120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General</c:formatCode>
                <c:ptCount val="10"/>
                <c:pt idx="0">
                  <c:v>22.030799999999999</c:v>
                </c:pt>
                <c:pt idx="1">
                  <c:v>21.372299999999999</c:v>
                </c:pt>
                <c:pt idx="2">
                  <c:v>17.123899999999999</c:v>
                </c:pt>
                <c:pt idx="3">
                  <c:v>11.0321</c:v>
                </c:pt>
                <c:pt idx="4">
                  <c:v>45.386800000000001</c:v>
                </c:pt>
                <c:pt idx="5">
                  <c:v>40.695099999999996</c:v>
                </c:pt>
                <c:pt idx="6">
                  <c:v>56.580199999999998</c:v>
                </c:pt>
                <c:pt idx="7">
                  <c:v>41.8504</c:v>
                </c:pt>
                <c:pt idx="8">
                  <c:v>60.104700000000001</c:v>
                </c:pt>
                <c:pt idx="9">
                  <c:v>53.224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General</c:formatCode>
                <c:ptCount val="10"/>
                <c:pt idx="0">
                  <c:v>109.70869999999999</c:v>
                </c:pt>
                <c:pt idx="1">
                  <c:v>101.89190000000001</c:v>
                </c:pt>
                <c:pt idx="2">
                  <c:v>110.505</c:v>
                </c:pt>
                <c:pt idx="3">
                  <c:v>106.5829</c:v>
                </c:pt>
                <c:pt idx="4">
                  <c:v>77.696899999999999</c:v>
                </c:pt>
                <c:pt idx="5">
                  <c:v>91.083799999999997</c:v>
                </c:pt>
                <c:pt idx="6">
                  <c:v>98.541300000000007</c:v>
                </c:pt>
                <c:pt idx="7">
                  <c:v>116.3973</c:v>
                </c:pt>
                <c:pt idx="8">
                  <c:v>115.66379999999999</c:v>
                </c:pt>
                <c:pt idx="9">
                  <c:v>119.040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General</c:formatCode>
                <c:ptCount val="10"/>
                <c:pt idx="0">
                  <c:v>4.7935999999999996</c:v>
                </c:pt>
                <c:pt idx="1">
                  <c:v>9.3384999999999998</c:v>
                </c:pt>
                <c:pt idx="2">
                  <c:v>19.904599999999999</c:v>
                </c:pt>
                <c:pt idx="3">
                  <c:v>53.820799999999998</c:v>
                </c:pt>
                <c:pt idx="4">
                  <c:v>60.886499999999998</c:v>
                </c:pt>
                <c:pt idx="5">
                  <c:v>130.4254</c:v>
                </c:pt>
                <c:pt idx="6">
                  <c:v>130.84270000000001</c:v>
                </c:pt>
                <c:pt idx="7">
                  <c:v>105.84910000000001</c:v>
                </c:pt>
                <c:pt idx="8">
                  <c:v>159.18289999999999</c:v>
                </c:pt>
                <c:pt idx="9">
                  <c:v>113.180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.7313999999999998</c:v>
                </c:pt>
                <c:pt idx="3">
                  <c:v>302.01639999999998</c:v>
                </c:pt>
                <c:pt idx="4">
                  <c:v>100.9188</c:v>
                </c:pt>
                <c:pt idx="5">
                  <c:v>33.410800000000002</c:v>
                </c:pt>
                <c:pt idx="6">
                  <c:v>23.068899999999999</c:v>
                </c:pt>
                <c:pt idx="7">
                  <c:v>28.5654</c:v>
                </c:pt>
                <c:pt idx="8">
                  <c:v>28.767600000000002</c:v>
                </c:pt>
                <c:pt idx="9">
                  <c:v>22.06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766848"/>
        <c:axId val="636776832"/>
      </c:lineChart>
      <c:catAx>
        <c:axId val="6367668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776832"/>
        <c:crosses val="autoZero"/>
        <c:auto val="1"/>
        <c:lblAlgn val="ctr"/>
        <c:lblOffset val="100"/>
        <c:noMultiLvlLbl val="0"/>
      </c:catAx>
      <c:valAx>
        <c:axId val="63677683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7668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General</c:formatCode>
                <c:ptCount val="10"/>
                <c:pt idx="0">
                  <c:v>28.9861</c:v>
                </c:pt>
                <c:pt idx="1">
                  <c:v>28.868500000000001</c:v>
                </c:pt>
                <c:pt idx="2">
                  <c:v>27.066400000000002</c:v>
                </c:pt>
                <c:pt idx="3">
                  <c:v>30.8764</c:v>
                </c:pt>
                <c:pt idx="4">
                  <c:v>30.690100000000001</c:v>
                </c:pt>
                <c:pt idx="5">
                  <c:v>28.061599999999999</c:v>
                </c:pt>
                <c:pt idx="6">
                  <c:v>29.1951</c:v>
                </c:pt>
                <c:pt idx="7">
                  <c:v>30.6325</c:v>
                </c:pt>
                <c:pt idx="8">
                  <c:v>28.404900000000001</c:v>
                </c:pt>
                <c:pt idx="9">
                  <c:v>29.25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General</c:formatCode>
                <c:ptCount val="10"/>
                <c:pt idx="0">
                  <c:v>11.164300000000001</c:v>
                </c:pt>
                <c:pt idx="1">
                  <c:v>7.4621000000000004</c:v>
                </c:pt>
                <c:pt idx="2">
                  <c:v>6.1349</c:v>
                </c:pt>
                <c:pt idx="3">
                  <c:v>3.6698</c:v>
                </c:pt>
                <c:pt idx="4">
                  <c:v>5.9421999999999997</c:v>
                </c:pt>
                <c:pt idx="5">
                  <c:v>5.5759999999999996</c:v>
                </c:pt>
                <c:pt idx="6">
                  <c:v>4.6790000000000003</c:v>
                </c:pt>
                <c:pt idx="7">
                  <c:v>32.170400000000001</c:v>
                </c:pt>
                <c:pt idx="8">
                  <c:v>26.975999999999999</c:v>
                </c:pt>
                <c:pt idx="9">
                  <c:v>36.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General</c:formatCode>
                <c:ptCount val="10"/>
                <c:pt idx="0">
                  <c:v>8.7079000000000004</c:v>
                </c:pt>
                <c:pt idx="1">
                  <c:v>6.7308000000000003</c:v>
                </c:pt>
                <c:pt idx="2">
                  <c:v>4.9702000000000002</c:v>
                </c:pt>
                <c:pt idx="3">
                  <c:v>3.0465</c:v>
                </c:pt>
                <c:pt idx="4">
                  <c:v>2.1078000000000001</c:v>
                </c:pt>
                <c:pt idx="5">
                  <c:v>1.3743000000000001</c:v>
                </c:pt>
                <c:pt idx="6">
                  <c:v>0.68479999999999996</c:v>
                </c:pt>
                <c:pt idx="7">
                  <c:v>3.2800000000000003E-2</c:v>
                </c:pt>
                <c:pt idx="8">
                  <c:v>3.1099999999999999E-2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General</c:formatCode>
                <c:ptCount val="10"/>
                <c:pt idx="0">
                  <c:v>52.768999999999998</c:v>
                </c:pt>
                <c:pt idx="1">
                  <c:v>49.450099999999999</c:v>
                </c:pt>
                <c:pt idx="2">
                  <c:v>51.861600000000003</c:v>
                </c:pt>
                <c:pt idx="3">
                  <c:v>53.694099999999999</c:v>
                </c:pt>
                <c:pt idx="4">
                  <c:v>49.234999999999999</c:v>
                </c:pt>
                <c:pt idx="5">
                  <c:v>51.360399999999998</c:v>
                </c:pt>
                <c:pt idx="6">
                  <c:v>55.283999999999999</c:v>
                </c:pt>
                <c:pt idx="7">
                  <c:v>55.533099999999997</c:v>
                </c:pt>
                <c:pt idx="8">
                  <c:v>55.924700000000001</c:v>
                </c:pt>
                <c:pt idx="9">
                  <c:v>58.072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General</c:formatCode>
                <c:ptCount val="10"/>
                <c:pt idx="0">
                  <c:v>5.8108000000000004</c:v>
                </c:pt>
                <c:pt idx="1">
                  <c:v>9.7555999999999994</c:v>
                </c:pt>
                <c:pt idx="2">
                  <c:v>12.864100000000001</c:v>
                </c:pt>
                <c:pt idx="3">
                  <c:v>14.7591</c:v>
                </c:pt>
                <c:pt idx="4">
                  <c:v>19.001799999999999</c:v>
                </c:pt>
                <c:pt idx="5">
                  <c:v>23.752199999999998</c:v>
                </c:pt>
                <c:pt idx="6">
                  <c:v>26.8902</c:v>
                </c:pt>
                <c:pt idx="7">
                  <c:v>48.419800000000002</c:v>
                </c:pt>
                <c:pt idx="8">
                  <c:v>46.004199999999997</c:v>
                </c:pt>
                <c:pt idx="9">
                  <c:v>35.31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General</c:formatCode>
                <c:ptCount val="10"/>
                <c:pt idx="0">
                  <c:v>10.8247</c:v>
                </c:pt>
                <c:pt idx="1">
                  <c:v>14.971500000000001</c:v>
                </c:pt>
                <c:pt idx="2">
                  <c:v>18.7882</c:v>
                </c:pt>
                <c:pt idx="3">
                  <c:v>21.564</c:v>
                </c:pt>
                <c:pt idx="4">
                  <c:v>23.960100000000001</c:v>
                </c:pt>
                <c:pt idx="5">
                  <c:v>37.2896</c:v>
                </c:pt>
                <c:pt idx="6">
                  <c:v>38.663800000000002</c:v>
                </c:pt>
                <c:pt idx="7">
                  <c:v>43.079799999999999</c:v>
                </c:pt>
                <c:pt idx="8">
                  <c:v>45.928800000000003</c:v>
                </c:pt>
                <c:pt idx="9">
                  <c:v>68.27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5.0099999999999999E-2</c:v>
                </c:pt>
                <c:pt idx="7">
                  <c:v>0</c:v>
                </c:pt>
                <c:pt idx="8">
                  <c:v>0</c:v>
                </c:pt>
                <c:pt idx="9">
                  <c:v>49.26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General</c:formatCode>
                <c:ptCount val="10"/>
                <c:pt idx="0">
                  <c:v>36.169499999999999</c:v>
                </c:pt>
                <c:pt idx="1">
                  <c:v>41.0426</c:v>
                </c:pt>
                <c:pt idx="2">
                  <c:v>41.276899999999998</c:v>
                </c:pt>
                <c:pt idx="3">
                  <c:v>39.7331</c:v>
                </c:pt>
                <c:pt idx="4">
                  <c:v>40.612099999999998</c:v>
                </c:pt>
                <c:pt idx="5">
                  <c:v>37.140500000000003</c:v>
                </c:pt>
                <c:pt idx="6">
                  <c:v>37.781500000000001</c:v>
                </c:pt>
                <c:pt idx="7">
                  <c:v>36.637999999999998</c:v>
                </c:pt>
                <c:pt idx="8">
                  <c:v>36.607700000000001</c:v>
                </c:pt>
                <c:pt idx="9">
                  <c:v>42.3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General</c:formatCode>
                <c:ptCount val="10"/>
                <c:pt idx="0">
                  <c:v>18.0535</c:v>
                </c:pt>
                <c:pt idx="1">
                  <c:v>17.608899999999998</c:v>
                </c:pt>
                <c:pt idx="2">
                  <c:v>14.6203</c:v>
                </c:pt>
                <c:pt idx="3">
                  <c:v>9.9359000000000002</c:v>
                </c:pt>
                <c:pt idx="4">
                  <c:v>31.2179</c:v>
                </c:pt>
                <c:pt idx="5">
                  <c:v>28.924299999999999</c:v>
                </c:pt>
                <c:pt idx="6">
                  <c:v>36.134900000000002</c:v>
                </c:pt>
                <c:pt idx="7">
                  <c:v>29.5032</c:v>
                </c:pt>
                <c:pt idx="8">
                  <c:v>37.540799999999997</c:v>
                </c:pt>
                <c:pt idx="9">
                  <c:v>34.736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General</c:formatCode>
                <c:ptCount val="10"/>
                <c:pt idx="0">
                  <c:v>52.314799999999998</c:v>
                </c:pt>
                <c:pt idx="1">
                  <c:v>50.468499999999999</c:v>
                </c:pt>
                <c:pt idx="2">
                  <c:v>52.495100000000001</c:v>
                </c:pt>
                <c:pt idx="3">
                  <c:v>51.593200000000003</c:v>
                </c:pt>
                <c:pt idx="4">
                  <c:v>43.724400000000003</c:v>
                </c:pt>
                <c:pt idx="5">
                  <c:v>47.666899999999998</c:v>
                </c:pt>
                <c:pt idx="6">
                  <c:v>49.632599999999996</c:v>
                </c:pt>
                <c:pt idx="7">
                  <c:v>53.788699999999999</c:v>
                </c:pt>
                <c:pt idx="8">
                  <c:v>53.631500000000003</c:v>
                </c:pt>
                <c:pt idx="9">
                  <c:v>54.34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General</c:formatCode>
                <c:ptCount val="10"/>
                <c:pt idx="0">
                  <c:v>4.5743</c:v>
                </c:pt>
                <c:pt idx="1">
                  <c:v>8.5409000000000006</c:v>
                </c:pt>
                <c:pt idx="2">
                  <c:v>16.600300000000001</c:v>
                </c:pt>
                <c:pt idx="3">
                  <c:v>34.989199999999997</c:v>
                </c:pt>
                <c:pt idx="4">
                  <c:v>37.844299999999997</c:v>
                </c:pt>
                <c:pt idx="5">
                  <c:v>56.601999999999997</c:v>
                </c:pt>
                <c:pt idx="6">
                  <c:v>56.680399999999999</c:v>
                </c:pt>
                <c:pt idx="7">
                  <c:v>51.420699999999997</c:v>
                </c:pt>
                <c:pt idx="8">
                  <c:v>61.417200000000001</c:v>
                </c:pt>
                <c:pt idx="9">
                  <c:v>53.09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.5972</c:v>
                </c:pt>
                <c:pt idx="3">
                  <c:v>75.125299999999996</c:v>
                </c:pt>
                <c:pt idx="4">
                  <c:v>50.2286</c:v>
                </c:pt>
                <c:pt idx="5">
                  <c:v>25.043500000000002</c:v>
                </c:pt>
                <c:pt idx="6">
                  <c:v>18.744700000000002</c:v>
                </c:pt>
                <c:pt idx="7">
                  <c:v>22.218599999999999</c:v>
                </c:pt>
                <c:pt idx="8">
                  <c:v>22.340699999999998</c:v>
                </c:pt>
                <c:pt idx="9">
                  <c:v>18.07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8935808"/>
        <c:axId val="638937344"/>
      </c:lineChart>
      <c:catAx>
        <c:axId val="6389358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8937344"/>
        <c:crosses val="autoZero"/>
        <c:auto val="1"/>
        <c:lblAlgn val="ctr"/>
        <c:lblOffset val="100"/>
        <c:noMultiLvlLbl val="0"/>
      </c:catAx>
      <c:valAx>
        <c:axId val="63893734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89358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General</c:formatCode>
                <c:ptCount val="10"/>
                <c:pt idx="0">
                  <c:v>26.428799999999999</c:v>
                </c:pt>
                <c:pt idx="1">
                  <c:v>25.295300000000001</c:v>
                </c:pt>
                <c:pt idx="2">
                  <c:v>24.296399999999998</c:v>
                </c:pt>
                <c:pt idx="3">
                  <c:v>27.351299999999998</c:v>
                </c:pt>
                <c:pt idx="4">
                  <c:v>32.942799999999998</c:v>
                </c:pt>
                <c:pt idx="5">
                  <c:v>28.279800000000002</c:v>
                </c:pt>
                <c:pt idx="6">
                  <c:v>30.371300000000002</c:v>
                </c:pt>
                <c:pt idx="7">
                  <c:v>32.804499999999997</c:v>
                </c:pt>
                <c:pt idx="8">
                  <c:v>27.983899999999998</c:v>
                </c:pt>
                <c:pt idx="9">
                  <c:v>30.13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General</c:formatCode>
                <c:ptCount val="10"/>
                <c:pt idx="0">
                  <c:v>6.8780000000000001</c:v>
                </c:pt>
                <c:pt idx="1">
                  <c:v>2.0365000000000002</c:v>
                </c:pt>
                <c:pt idx="2">
                  <c:v>4.2786</c:v>
                </c:pt>
                <c:pt idx="3">
                  <c:v>2.3117000000000001</c:v>
                </c:pt>
                <c:pt idx="4">
                  <c:v>4.8066000000000004</c:v>
                </c:pt>
                <c:pt idx="5">
                  <c:v>4.0876999999999999</c:v>
                </c:pt>
                <c:pt idx="6">
                  <c:v>3.0920000000000001</c:v>
                </c:pt>
                <c:pt idx="7">
                  <c:v>45.625799999999998</c:v>
                </c:pt>
                <c:pt idx="8">
                  <c:v>35.672899999999998</c:v>
                </c:pt>
                <c:pt idx="9">
                  <c:v>55.5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General</c:formatCode>
                <c:ptCount val="10"/>
                <c:pt idx="0">
                  <c:v>6.8590999999999998</c:v>
                </c:pt>
                <c:pt idx="1">
                  <c:v>4.7785000000000002</c:v>
                </c:pt>
                <c:pt idx="2">
                  <c:v>3.4571999999999998</c:v>
                </c:pt>
                <c:pt idx="3">
                  <c:v>2.3365</c:v>
                </c:pt>
                <c:pt idx="4">
                  <c:v>1.4849000000000001</c:v>
                </c:pt>
                <c:pt idx="5">
                  <c:v>0.69669999999999999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General</c:formatCode>
                <c:ptCount val="10"/>
                <c:pt idx="0">
                  <c:v>82.421700000000001</c:v>
                </c:pt>
                <c:pt idx="1">
                  <c:v>71.402699999999996</c:v>
                </c:pt>
                <c:pt idx="2">
                  <c:v>70.328800000000001</c:v>
                </c:pt>
                <c:pt idx="3">
                  <c:v>68.889600000000002</c:v>
                </c:pt>
                <c:pt idx="4">
                  <c:v>61.3078</c:v>
                </c:pt>
                <c:pt idx="5">
                  <c:v>68.671400000000006</c:v>
                </c:pt>
                <c:pt idx="6">
                  <c:v>77.8172</c:v>
                </c:pt>
                <c:pt idx="7">
                  <c:v>80.482900000000001</c:v>
                </c:pt>
                <c:pt idx="8">
                  <c:v>83.467500000000001</c:v>
                </c:pt>
                <c:pt idx="9">
                  <c:v>89.61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General</c:formatCode>
                <c:ptCount val="10"/>
                <c:pt idx="0">
                  <c:v>3.8713000000000002</c:v>
                </c:pt>
                <c:pt idx="1">
                  <c:v>9.2009000000000007</c:v>
                </c:pt>
                <c:pt idx="2">
                  <c:v>12.3909</c:v>
                </c:pt>
                <c:pt idx="3">
                  <c:v>14.2133</c:v>
                </c:pt>
                <c:pt idx="4">
                  <c:v>19.125900000000001</c:v>
                </c:pt>
                <c:pt idx="5">
                  <c:v>25.015000000000001</c:v>
                </c:pt>
                <c:pt idx="6">
                  <c:v>30.460999999999999</c:v>
                </c:pt>
                <c:pt idx="7">
                  <c:v>67.969200000000001</c:v>
                </c:pt>
                <c:pt idx="8">
                  <c:v>72.300899999999999</c:v>
                </c:pt>
                <c:pt idx="9">
                  <c:v>43.406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General</c:formatCode>
                <c:ptCount val="10"/>
                <c:pt idx="0">
                  <c:v>9.7963000000000005</c:v>
                </c:pt>
                <c:pt idx="1">
                  <c:v>13.7927</c:v>
                </c:pt>
                <c:pt idx="2">
                  <c:v>17.659300000000002</c:v>
                </c:pt>
                <c:pt idx="3">
                  <c:v>20.5732</c:v>
                </c:pt>
                <c:pt idx="4">
                  <c:v>24.617599999999999</c:v>
                </c:pt>
                <c:pt idx="5">
                  <c:v>51.023800000000001</c:v>
                </c:pt>
                <c:pt idx="6">
                  <c:v>53.342300000000002</c:v>
                </c:pt>
                <c:pt idx="7">
                  <c:v>54.7866</c:v>
                </c:pt>
                <c:pt idx="8">
                  <c:v>60.077800000000003</c:v>
                </c:pt>
                <c:pt idx="9">
                  <c:v>138.818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General</c:formatCode>
                <c:ptCount val="10"/>
                <c:pt idx="0">
                  <c:v>49.922499999999999</c:v>
                </c:pt>
                <c:pt idx="1">
                  <c:v>61.209899999999998</c:v>
                </c:pt>
                <c:pt idx="2">
                  <c:v>61.956200000000003</c:v>
                </c:pt>
                <c:pt idx="3">
                  <c:v>50.461300000000001</c:v>
                </c:pt>
                <c:pt idx="4">
                  <c:v>53.796900000000001</c:v>
                </c:pt>
                <c:pt idx="5">
                  <c:v>51.322400000000002</c:v>
                </c:pt>
                <c:pt idx="6">
                  <c:v>53.543100000000003</c:v>
                </c:pt>
                <c:pt idx="7">
                  <c:v>52.955800000000004</c:v>
                </c:pt>
                <c:pt idx="8">
                  <c:v>45.793199999999999</c:v>
                </c:pt>
                <c:pt idx="9">
                  <c:v>63.57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General</c:formatCode>
                <c:ptCount val="10"/>
                <c:pt idx="0">
                  <c:v>21.0807</c:v>
                </c:pt>
                <c:pt idx="1">
                  <c:v>21.134399999999999</c:v>
                </c:pt>
                <c:pt idx="2">
                  <c:v>9.9657</c:v>
                </c:pt>
                <c:pt idx="3">
                  <c:v>11.0321</c:v>
                </c:pt>
                <c:pt idx="4">
                  <c:v>45.386800000000001</c:v>
                </c:pt>
                <c:pt idx="5">
                  <c:v>40.695099999999996</c:v>
                </c:pt>
                <c:pt idx="6">
                  <c:v>44.747700000000002</c:v>
                </c:pt>
                <c:pt idx="7">
                  <c:v>32.930500000000002</c:v>
                </c:pt>
                <c:pt idx="8">
                  <c:v>59.328400000000002</c:v>
                </c:pt>
                <c:pt idx="9">
                  <c:v>52.484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General</c:formatCode>
                <c:ptCount val="10"/>
                <c:pt idx="0">
                  <c:v>98.657700000000006</c:v>
                </c:pt>
                <c:pt idx="1">
                  <c:v>101.12350000000001</c:v>
                </c:pt>
                <c:pt idx="2">
                  <c:v>86.574799999999996</c:v>
                </c:pt>
                <c:pt idx="3">
                  <c:v>88.501000000000005</c:v>
                </c:pt>
                <c:pt idx="4">
                  <c:v>70.654899999999998</c:v>
                </c:pt>
                <c:pt idx="5">
                  <c:v>90.433599999999998</c:v>
                </c:pt>
                <c:pt idx="6">
                  <c:v>92.189499999999995</c:v>
                </c:pt>
                <c:pt idx="7">
                  <c:v>100.71210000000001</c:v>
                </c:pt>
                <c:pt idx="8">
                  <c:v>111.98180000000001</c:v>
                </c:pt>
                <c:pt idx="9">
                  <c:v>108.232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General</c:formatCode>
                <c:ptCount val="10"/>
                <c:pt idx="0">
                  <c:v>4.7935999999999996</c:v>
                </c:pt>
                <c:pt idx="1">
                  <c:v>9.3384999999999998</c:v>
                </c:pt>
                <c:pt idx="2">
                  <c:v>18.241499999999998</c:v>
                </c:pt>
                <c:pt idx="3">
                  <c:v>46.752899999999997</c:v>
                </c:pt>
                <c:pt idx="4">
                  <c:v>53.160200000000003</c:v>
                </c:pt>
                <c:pt idx="5">
                  <c:v>116.274</c:v>
                </c:pt>
                <c:pt idx="6">
                  <c:v>105.91</c:v>
                </c:pt>
                <c:pt idx="7">
                  <c:v>78.885099999999994</c:v>
                </c:pt>
                <c:pt idx="8">
                  <c:v>136.8724</c:v>
                </c:pt>
                <c:pt idx="9">
                  <c:v>91.361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252.3083</c:v>
                </c:pt>
                <c:pt idx="4">
                  <c:v>75.455100000000002</c:v>
                </c:pt>
                <c:pt idx="5">
                  <c:v>32.146599999999999</c:v>
                </c:pt>
                <c:pt idx="6">
                  <c:v>21.344100000000001</c:v>
                </c:pt>
                <c:pt idx="7">
                  <c:v>23.926500000000001</c:v>
                </c:pt>
                <c:pt idx="8">
                  <c:v>27.386399999999998</c:v>
                </c:pt>
                <c:pt idx="9">
                  <c:v>18.376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9011072"/>
        <c:axId val="639021056"/>
      </c:lineChart>
      <c:catAx>
        <c:axId val="6390110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9021056"/>
        <c:crosses val="autoZero"/>
        <c:auto val="1"/>
        <c:lblAlgn val="ctr"/>
        <c:lblOffset val="100"/>
        <c:noMultiLvlLbl val="0"/>
      </c:catAx>
      <c:valAx>
        <c:axId val="639021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90110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General</c:formatCode>
                <c:ptCount val="10"/>
                <c:pt idx="0">
                  <c:v>18.7681</c:v>
                </c:pt>
                <c:pt idx="1">
                  <c:v>17.992899999999999</c:v>
                </c:pt>
                <c:pt idx="2">
                  <c:v>17.720199999999998</c:v>
                </c:pt>
                <c:pt idx="3">
                  <c:v>18.906199999999998</c:v>
                </c:pt>
                <c:pt idx="4">
                  <c:v>22.832599999999999</c:v>
                </c:pt>
                <c:pt idx="5">
                  <c:v>20.344000000000001</c:v>
                </c:pt>
                <c:pt idx="6">
                  <c:v>21.5044</c:v>
                </c:pt>
                <c:pt idx="7">
                  <c:v>22.755600000000001</c:v>
                </c:pt>
                <c:pt idx="8">
                  <c:v>20.0351</c:v>
                </c:pt>
                <c:pt idx="9">
                  <c:v>21.31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General</c:formatCode>
                <c:ptCount val="10"/>
                <c:pt idx="0">
                  <c:v>6.1101000000000001</c:v>
                </c:pt>
                <c:pt idx="1">
                  <c:v>1.8845000000000001</c:v>
                </c:pt>
                <c:pt idx="2">
                  <c:v>4.0160999999999998</c:v>
                </c:pt>
                <c:pt idx="3">
                  <c:v>2.2269000000000001</c:v>
                </c:pt>
                <c:pt idx="4">
                  <c:v>4.5209999999999999</c:v>
                </c:pt>
                <c:pt idx="5">
                  <c:v>3.8597999999999999</c:v>
                </c:pt>
                <c:pt idx="6">
                  <c:v>2.9472999999999998</c:v>
                </c:pt>
                <c:pt idx="7">
                  <c:v>30.947800000000001</c:v>
                </c:pt>
                <c:pt idx="8">
                  <c:v>26.049800000000001</c:v>
                </c:pt>
                <c:pt idx="9">
                  <c:v>35.36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General</c:formatCode>
                <c:ptCount val="10"/>
                <c:pt idx="0">
                  <c:v>6.2618</c:v>
                </c:pt>
                <c:pt idx="1">
                  <c:v>4.4568000000000003</c:v>
                </c:pt>
                <c:pt idx="2">
                  <c:v>3.2854000000000001</c:v>
                </c:pt>
                <c:pt idx="3">
                  <c:v>2.2652999999999999</c:v>
                </c:pt>
                <c:pt idx="4">
                  <c:v>1.4536</c:v>
                </c:pt>
                <c:pt idx="5">
                  <c:v>0.68710000000000004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General</c:formatCode>
                <c:ptCount val="10"/>
                <c:pt idx="0">
                  <c:v>38.9285</c:v>
                </c:pt>
                <c:pt idx="1">
                  <c:v>36.093899999999998</c:v>
                </c:pt>
                <c:pt idx="2">
                  <c:v>33.8551</c:v>
                </c:pt>
                <c:pt idx="3">
                  <c:v>31.899899999999999</c:v>
                </c:pt>
                <c:pt idx="4">
                  <c:v>31.122800000000002</c:v>
                </c:pt>
                <c:pt idx="5">
                  <c:v>33.401400000000002</c:v>
                </c:pt>
                <c:pt idx="6">
                  <c:v>34.796700000000001</c:v>
                </c:pt>
                <c:pt idx="7">
                  <c:v>35.788200000000003</c:v>
                </c:pt>
                <c:pt idx="8">
                  <c:v>36.788499999999999</c:v>
                </c:pt>
                <c:pt idx="9">
                  <c:v>37.572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General</c:formatCode>
                <c:ptCount val="10"/>
                <c:pt idx="0">
                  <c:v>3.6463999999999999</c:v>
                </c:pt>
                <c:pt idx="1">
                  <c:v>8.3033000000000001</c:v>
                </c:pt>
                <c:pt idx="2">
                  <c:v>10.796900000000001</c:v>
                </c:pt>
                <c:pt idx="3">
                  <c:v>12.115500000000001</c:v>
                </c:pt>
                <c:pt idx="4">
                  <c:v>15.4916</c:v>
                </c:pt>
                <c:pt idx="5">
                  <c:v>19.073399999999999</c:v>
                </c:pt>
                <c:pt idx="6">
                  <c:v>22.27</c:v>
                </c:pt>
                <c:pt idx="7">
                  <c:v>35.058599999999998</c:v>
                </c:pt>
                <c:pt idx="8">
                  <c:v>39.039400000000001</c:v>
                </c:pt>
                <c:pt idx="9">
                  <c:v>28.07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General</c:formatCode>
                <c:ptCount val="10"/>
                <c:pt idx="0">
                  <c:v>8.7359000000000009</c:v>
                </c:pt>
                <c:pt idx="1">
                  <c:v>11.7277</c:v>
                </c:pt>
                <c:pt idx="2">
                  <c:v>14.3414</c:v>
                </c:pt>
                <c:pt idx="3">
                  <c:v>16.136800000000001</c:v>
                </c:pt>
                <c:pt idx="4">
                  <c:v>18.719200000000001</c:v>
                </c:pt>
                <c:pt idx="5">
                  <c:v>31.997199999999999</c:v>
                </c:pt>
                <c:pt idx="6">
                  <c:v>32.7181</c:v>
                </c:pt>
                <c:pt idx="7">
                  <c:v>31.1846</c:v>
                </c:pt>
                <c:pt idx="8">
                  <c:v>32.484699999999997</c:v>
                </c:pt>
                <c:pt idx="9">
                  <c:v>44.042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General</c:formatCode>
                <c:ptCount val="10"/>
                <c:pt idx="0">
                  <c:v>31.8657</c:v>
                </c:pt>
                <c:pt idx="1">
                  <c:v>36.087699999999998</c:v>
                </c:pt>
                <c:pt idx="2">
                  <c:v>36.382599999999996</c:v>
                </c:pt>
                <c:pt idx="3">
                  <c:v>30.4114</c:v>
                </c:pt>
                <c:pt idx="4">
                  <c:v>31.948799999999999</c:v>
                </c:pt>
                <c:pt idx="5">
                  <c:v>32.261000000000003</c:v>
                </c:pt>
                <c:pt idx="6">
                  <c:v>33.313699999999997</c:v>
                </c:pt>
                <c:pt idx="7">
                  <c:v>33.553800000000003</c:v>
                </c:pt>
                <c:pt idx="8">
                  <c:v>29.029299999999999</c:v>
                </c:pt>
                <c:pt idx="9">
                  <c:v>36.663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General</c:formatCode>
                <c:ptCount val="10"/>
                <c:pt idx="0">
                  <c:v>17.274899999999999</c:v>
                </c:pt>
                <c:pt idx="1">
                  <c:v>17.4129</c:v>
                </c:pt>
                <c:pt idx="2">
                  <c:v>8.5086999999999993</c:v>
                </c:pt>
                <c:pt idx="3">
                  <c:v>9.9359000000000002</c:v>
                </c:pt>
                <c:pt idx="4">
                  <c:v>31.2179</c:v>
                </c:pt>
                <c:pt idx="5">
                  <c:v>28.924299999999999</c:v>
                </c:pt>
                <c:pt idx="6">
                  <c:v>28.578099999999999</c:v>
                </c:pt>
                <c:pt idx="7">
                  <c:v>23.215</c:v>
                </c:pt>
                <c:pt idx="8">
                  <c:v>37.055999999999997</c:v>
                </c:pt>
                <c:pt idx="9">
                  <c:v>34.253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General</c:formatCode>
                <c:ptCount val="10"/>
                <c:pt idx="0">
                  <c:v>47.045099999999998</c:v>
                </c:pt>
                <c:pt idx="1">
                  <c:v>50.087899999999998</c:v>
                </c:pt>
                <c:pt idx="2">
                  <c:v>41.127099999999999</c:v>
                </c:pt>
                <c:pt idx="3">
                  <c:v>42.840400000000002</c:v>
                </c:pt>
                <c:pt idx="4">
                  <c:v>39.761400000000002</c:v>
                </c:pt>
                <c:pt idx="5">
                  <c:v>47.326700000000002</c:v>
                </c:pt>
                <c:pt idx="6">
                  <c:v>46.433399999999999</c:v>
                </c:pt>
                <c:pt idx="7">
                  <c:v>46.540300000000002</c:v>
                </c:pt>
                <c:pt idx="8">
                  <c:v>51.924199999999999</c:v>
                </c:pt>
                <c:pt idx="9">
                  <c:v>49.41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General</c:formatCode>
                <c:ptCount val="10"/>
                <c:pt idx="0">
                  <c:v>4.5743</c:v>
                </c:pt>
                <c:pt idx="1">
                  <c:v>8.5409000000000006</c:v>
                </c:pt>
                <c:pt idx="2">
                  <c:v>15.2134</c:v>
                </c:pt>
                <c:pt idx="3">
                  <c:v>30.394400000000001</c:v>
                </c:pt>
                <c:pt idx="4">
                  <c:v>33.042000000000002</c:v>
                </c:pt>
                <c:pt idx="5">
                  <c:v>50.460599999999999</c:v>
                </c:pt>
                <c:pt idx="6">
                  <c:v>45.8797</c:v>
                </c:pt>
                <c:pt idx="7">
                  <c:v>38.321800000000003</c:v>
                </c:pt>
                <c:pt idx="8">
                  <c:v>52.809199999999997</c:v>
                </c:pt>
                <c:pt idx="9">
                  <c:v>42.856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62.7607</c:v>
                </c:pt>
                <c:pt idx="4">
                  <c:v>37.555</c:v>
                </c:pt>
                <c:pt idx="5">
                  <c:v>24.0959</c:v>
                </c:pt>
                <c:pt idx="6">
                  <c:v>17.3432</c:v>
                </c:pt>
                <c:pt idx="7">
                  <c:v>18.610299999999999</c:v>
                </c:pt>
                <c:pt idx="8">
                  <c:v>21.2681</c:v>
                </c:pt>
                <c:pt idx="9">
                  <c:v>15.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291328"/>
        <c:axId val="654292864"/>
      </c:lineChart>
      <c:catAx>
        <c:axId val="6542913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292864"/>
        <c:crosses val="autoZero"/>
        <c:auto val="1"/>
        <c:lblAlgn val="ctr"/>
        <c:lblOffset val="100"/>
        <c:noMultiLvlLbl val="0"/>
      </c:catAx>
      <c:valAx>
        <c:axId val="6542928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2913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General</c:formatCode>
                <c:ptCount val="10"/>
                <c:pt idx="0">
                  <c:v>51.166699999999999</c:v>
                </c:pt>
                <c:pt idx="1">
                  <c:v>52.3992</c:v>
                </c:pt>
                <c:pt idx="2">
                  <c:v>52.1526</c:v>
                </c:pt>
                <c:pt idx="3">
                  <c:v>53.2014</c:v>
                </c:pt>
                <c:pt idx="4">
                  <c:v>53.826999999999998</c:v>
                </c:pt>
                <c:pt idx="5">
                  <c:v>53.561500000000002</c:v>
                </c:pt>
                <c:pt idx="6">
                  <c:v>53.963200000000001</c:v>
                </c:pt>
                <c:pt idx="7">
                  <c:v>55.057899999999997</c:v>
                </c:pt>
                <c:pt idx="8">
                  <c:v>53.1325</c:v>
                </c:pt>
                <c:pt idx="9">
                  <c:v>53.88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General</c:formatCode>
                <c:ptCount val="10"/>
                <c:pt idx="0">
                  <c:v>43.573999999999998</c:v>
                </c:pt>
                <c:pt idx="1">
                  <c:v>43.229900000000001</c:v>
                </c:pt>
                <c:pt idx="2">
                  <c:v>40.066499999999998</c:v>
                </c:pt>
                <c:pt idx="3">
                  <c:v>33.642899999999997</c:v>
                </c:pt>
                <c:pt idx="4">
                  <c:v>34.5627</c:v>
                </c:pt>
                <c:pt idx="5">
                  <c:v>35.902799999999999</c:v>
                </c:pt>
                <c:pt idx="6">
                  <c:v>33.419199999999996</c:v>
                </c:pt>
                <c:pt idx="7">
                  <c:v>51.728299999999997</c:v>
                </c:pt>
                <c:pt idx="8">
                  <c:v>45.116999999999997</c:v>
                </c:pt>
                <c:pt idx="9">
                  <c:v>53.785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General</c:formatCode>
                <c:ptCount val="10"/>
                <c:pt idx="0">
                  <c:v>23.626999999999999</c:v>
                </c:pt>
                <c:pt idx="1">
                  <c:v>20.617100000000001</c:v>
                </c:pt>
                <c:pt idx="2">
                  <c:v>18.741700000000002</c:v>
                </c:pt>
                <c:pt idx="3">
                  <c:v>16.344799999999999</c:v>
                </c:pt>
                <c:pt idx="4">
                  <c:v>13.433</c:v>
                </c:pt>
                <c:pt idx="5">
                  <c:v>13.4405</c:v>
                </c:pt>
                <c:pt idx="6">
                  <c:v>13.2201</c:v>
                </c:pt>
                <c:pt idx="7">
                  <c:v>12.7294</c:v>
                </c:pt>
                <c:pt idx="8">
                  <c:v>11.179600000000001</c:v>
                </c:pt>
                <c:pt idx="9">
                  <c:v>9.6495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General</c:formatCode>
                <c:ptCount val="10"/>
                <c:pt idx="0">
                  <c:v>69.766199999999998</c:v>
                </c:pt>
                <c:pt idx="1">
                  <c:v>67.699100000000001</c:v>
                </c:pt>
                <c:pt idx="2">
                  <c:v>68.335700000000003</c:v>
                </c:pt>
                <c:pt idx="3">
                  <c:v>74.716399999999993</c:v>
                </c:pt>
                <c:pt idx="4">
                  <c:v>75.282300000000006</c:v>
                </c:pt>
                <c:pt idx="5">
                  <c:v>76.717200000000005</c:v>
                </c:pt>
                <c:pt idx="6">
                  <c:v>77.881100000000004</c:v>
                </c:pt>
                <c:pt idx="7">
                  <c:v>78.717399999999998</c:v>
                </c:pt>
                <c:pt idx="8">
                  <c:v>79.722899999999996</c:v>
                </c:pt>
                <c:pt idx="9">
                  <c:v>81.33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General</c:formatCode>
                <c:ptCount val="10"/>
                <c:pt idx="0">
                  <c:v>51.323500000000003</c:v>
                </c:pt>
                <c:pt idx="1">
                  <c:v>50.238199999999999</c:v>
                </c:pt>
                <c:pt idx="2">
                  <c:v>52.214700000000001</c:v>
                </c:pt>
                <c:pt idx="3">
                  <c:v>52.8752</c:v>
                </c:pt>
                <c:pt idx="4">
                  <c:v>54.864800000000002</c:v>
                </c:pt>
                <c:pt idx="5">
                  <c:v>57.248600000000003</c:v>
                </c:pt>
                <c:pt idx="6">
                  <c:v>59.573999999999998</c:v>
                </c:pt>
                <c:pt idx="7">
                  <c:v>68.105000000000004</c:v>
                </c:pt>
                <c:pt idx="8">
                  <c:v>65.981099999999998</c:v>
                </c:pt>
                <c:pt idx="9">
                  <c:v>57.0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General</c:formatCode>
                <c:ptCount val="10"/>
                <c:pt idx="0">
                  <c:v>55.786299999999997</c:v>
                </c:pt>
                <c:pt idx="1">
                  <c:v>56.208100000000002</c:v>
                </c:pt>
                <c:pt idx="2">
                  <c:v>59.6083</c:v>
                </c:pt>
                <c:pt idx="3">
                  <c:v>60.300400000000003</c:v>
                </c:pt>
                <c:pt idx="4">
                  <c:v>59.662100000000002</c:v>
                </c:pt>
                <c:pt idx="5">
                  <c:v>65.499399999999994</c:v>
                </c:pt>
                <c:pt idx="6">
                  <c:v>66.012</c:v>
                </c:pt>
                <c:pt idx="7">
                  <c:v>66.997299999999996</c:v>
                </c:pt>
                <c:pt idx="8">
                  <c:v>68.737200000000001</c:v>
                </c:pt>
                <c:pt idx="9">
                  <c:v>78.99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General</c:formatCode>
                <c:ptCount val="10"/>
                <c:pt idx="0">
                  <c:v>43.921599999999998</c:v>
                </c:pt>
                <c:pt idx="1">
                  <c:v>41.273899999999998</c:v>
                </c:pt>
                <c:pt idx="2">
                  <c:v>40.063699999999997</c:v>
                </c:pt>
                <c:pt idx="3">
                  <c:v>46.508600000000001</c:v>
                </c:pt>
                <c:pt idx="4">
                  <c:v>42.069400000000002</c:v>
                </c:pt>
                <c:pt idx="5">
                  <c:v>36.535899999999998</c:v>
                </c:pt>
                <c:pt idx="6">
                  <c:v>48.645299999999999</c:v>
                </c:pt>
                <c:pt idx="7">
                  <c:v>46.3962</c:v>
                </c:pt>
                <c:pt idx="8">
                  <c:v>42.290500000000002</c:v>
                </c:pt>
                <c:pt idx="9">
                  <c:v>71.308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General</c:formatCode>
                <c:ptCount val="10"/>
                <c:pt idx="0">
                  <c:v>57.1877</c:v>
                </c:pt>
                <c:pt idx="1">
                  <c:v>60.363799999999998</c:v>
                </c:pt>
                <c:pt idx="2">
                  <c:v>60.619100000000003</c:v>
                </c:pt>
                <c:pt idx="3">
                  <c:v>59.5002</c:v>
                </c:pt>
                <c:pt idx="4">
                  <c:v>59.545900000000003</c:v>
                </c:pt>
                <c:pt idx="5">
                  <c:v>57.7684</c:v>
                </c:pt>
                <c:pt idx="6">
                  <c:v>58.106699999999996</c:v>
                </c:pt>
                <c:pt idx="7">
                  <c:v>59.494500000000002</c:v>
                </c:pt>
                <c:pt idx="8">
                  <c:v>60.482399999999998</c:v>
                </c:pt>
                <c:pt idx="9">
                  <c:v>63.686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General</c:formatCode>
                <c:ptCount val="10"/>
                <c:pt idx="0">
                  <c:v>54.028799999999997</c:v>
                </c:pt>
                <c:pt idx="1">
                  <c:v>54.104500000000002</c:v>
                </c:pt>
                <c:pt idx="2">
                  <c:v>53.017400000000002</c:v>
                </c:pt>
                <c:pt idx="3">
                  <c:v>53.876100000000001</c:v>
                </c:pt>
                <c:pt idx="4">
                  <c:v>63.636299999999999</c:v>
                </c:pt>
                <c:pt idx="5">
                  <c:v>62.103299999999997</c:v>
                </c:pt>
                <c:pt idx="6">
                  <c:v>67.159300000000002</c:v>
                </c:pt>
                <c:pt idx="7">
                  <c:v>62.813899999999997</c:v>
                </c:pt>
                <c:pt idx="8">
                  <c:v>69.518799999999999</c:v>
                </c:pt>
                <c:pt idx="9">
                  <c:v>67.90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General</c:formatCode>
                <c:ptCount val="10"/>
                <c:pt idx="0">
                  <c:v>65.537899999999993</c:v>
                </c:pt>
                <c:pt idx="1">
                  <c:v>64.564599999999999</c:v>
                </c:pt>
                <c:pt idx="2">
                  <c:v>66.071100000000001</c:v>
                </c:pt>
                <c:pt idx="3">
                  <c:v>65.620900000000006</c:v>
                </c:pt>
                <c:pt idx="4">
                  <c:v>63.569200000000002</c:v>
                </c:pt>
                <c:pt idx="5">
                  <c:v>66.003500000000003</c:v>
                </c:pt>
                <c:pt idx="6">
                  <c:v>67.818200000000004</c:v>
                </c:pt>
                <c:pt idx="7">
                  <c:v>70.738100000000003</c:v>
                </c:pt>
                <c:pt idx="8">
                  <c:v>71.091399999999993</c:v>
                </c:pt>
                <c:pt idx="9">
                  <c:v>72.6397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General</c:formatCode>
                <c:ptCount val="10"/>
                <c:pt idx="0">
                  <c:v>61.941600000000001</c:v>
                </c:pt>
                <c:pt idx="1">
                  <c:v>63.483499999999999</c:v>
                </c:pt>
                <c:pt idx="2">
                  <c:v>69.313199999999995</c:v>
                </c:pt>
                <c:pt idx="3">
                  <c:v>74.836399999999998</c:v>
                </c:pt>
                <c:pt idx="4">
                  <c:v>75.731399999999994</c:v>
                </c:pt>
                <c:pt idx="5">
                  <c:v>80.293499999999995</c:v>
                </c:pt>
                <c:pt idx="6">
                  <c:v>79.328699999999998</c:v>
                </c:pt>
                <c:pt idx="7">
                  <c:v>76.876999999999995</c:v>
                </c:pt>
                <c:pt idx="8">
                  <c:v>78.897999999999996</c:v>
                </c:pt>
                <c:pt idx="9">
                  <c:v>73.224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7.17</c:v>
                </c:pt>
                <c:pt idx="3">
                  <c:v>82.817499999999995</c:v>
                </c:pt>
                <c:pt idx="4">
                  <c:v>63.512799999999999</c:v>
                </c:pt>
                <c:pt idx="5">
                  <c:v>38.374200000000002</c:v>
                </c:pt>
                <c:pt idx="6">
                  <c:v>31.491399999999999</c:v>
                </c:pt>
                <c:pt idx="7">
                  <c:v>36.6374</c:v>
                </c:pt>
                <c:pt idx="8">
                  <c:v>39.140500000000003</c:v>
                </c:pt>
                <c:pt idx="9">
                  <c:v>36.939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346496"/>
        <c:axId val="654356480"/>
      </c:lineChart>
      <c:catAx>
        <c:axId val="654346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356480"/>
        <c:crosses val="autoZero"/>
        <c:auto val="1"/>
        <c:lblAlgn val="ctr"/>
        <c:lblOffset val="100"/>
        <c:noMultiLvlLbl val="0"/>
      </c:catAx>
      <c:valAx>
        <c:axId val="6543564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3464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General</c:formatCode>
                <c:ptCount val="10"/>
                <c:pt idx="0">
                  <c:v>22.050090000000001</c:v>
                </c:pt>
                <c:pt idx="1">
                  <c:v>31.39151</c:v>
                </c:pt>
                <c:pt idx="2">
                  <c:v>41.884549999999997</c:v>
                </c:pt>
                <c:pt idx="3">
                  <c:v>37.132489999999997</c:v>
                </c:pt>
                <c:pt idx="4">
                  <c:v>36.636719999999997</c:v>
                </c:pt>
                <c:pt idx="5">
                  <c:v>36.712249999999997</c:v>
                </c:pt>
                <c:pt idx="6">
                  <c:v>36.857520000000001</c:v>
                </c:pt>
                <c:pt idx="7">
                  <c:v>37.13597</c:v>
                </c:pt>
                <c:pt idx="8">
                  <c:v>44.375590000000003</c:v>
                </c:pt>
                <c:pt idx="9">
                  <c:v>33.9881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General</c:formatCode>
                <c:ptCount val="10"/>
                <c:pt idx="0">
                  <c:v>118.63576999999999</c:v>
                </c:pt>
                <c:pt idx="1">
                  <c:v>264.88</c:v>
                </c:pt>
                <c:pt idx="2">
                  <c:v>218.74812</c:v>
                </c:pt>
                <c:pt idx="3">
                  <c:v>222.625</c:v>
                </c:pt>
                <c:pt idx="4">
                  <c:v>216.26489000000001</c:v>
                </c:pt>
                <c:pt idx="5">
                  <c:v>160.59807000000001</c:v>
                </c:pt>
                <c:pt idx="6">
                  <c:v>155.85664</c:v>
                </c:pt>
                <c:pt idx="7">
                  <c:v>67.260199999999998</c:v>
                </c:pt>
                <c:pt idx="8">
                  <c:v>62.615279999999998</c:v>
                </c:pt>
                <c:pt idx="9">
                  <c:v>79.0798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General</c:formatCode>
                <c:ptCount val="10"/>
                <c:pt idx="0">
                  <c:v>159.46120999999999</c:v>
                </c:pt>
                <c:pt idx="1">
                  <c:v>250.55346</c:v>
                </c:pt>
                <c:pt idx="2">
                  <c:v>369.52100999999999</c:v>
                </c:pt>
                <c:pt idx="3">
                  <c:v>711.79687999999999</c:v>
                </c:pt>
                <c:pt idx="4">
                  <c:v>996.88094999999998</c:v>
                </c:pt>
                <c:pt idx="5">
                  <c:v>995.24324000000001</c:v>
                </c:pt>
                <c:pt idx="6">
                  <c:v>2215.2222200000001</c:v>
                </c:pt>
                <c:pt idx="7">
                  <c:v>9759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General</c:formatCode>
                <c:ptCount val="10"/>
                <c:pt idx="0">
                  <c:v>10.664160000000001</c:v>
                </c:pt>
                <c:pt idx="1">
                  <c:v>15.9604</c:v>
                </c:pt>
                <c:pt idx="2">
                  <c:v>18.989070000000002</c:v>
                </c:pt>
                <c:pt idx="3">
                  <c:v>17.850750000000001</c:v>
                </c:pt>
                <c:pt idx="4">
                  <c:v>13.15602</c:v>
                </c:pt>
                <c:pt idx="5">
                  <c:v>10.91282</c:v>
                </c:pt>
                <c:pt idx="6">
                  <c:v>13.00015</c:v>
                </c:pt>
                <c:pt idx="7">
                  <c:v>12.486319999999999</c:v>
                </c:pt>
                <c:pt idx="8">
                  <c:v>13.771229999999999</c:v>
                </c:pt>
                <c:pt idx="9">
                  <c:v>12.98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General</c:formatCode>
                <c:ptCount val="10"/>
                <c:pt idx="0">
                  <c:v>149.70222000000001</c:v>
                </c:pt>
                <c:pt idx="1">
                  <c:v>76.273259999999993</c:v>
                </c:pt>
                <c:pt idx="2">
                  <c:v>60.121510000000001</c:v>
                </c:pt>
                <c:pt idx="3">
                  <c:v>49.210050000000003</c:v>
                </c:pt>
                <c:pt idx="4">
                  <c:v>41.64423</c:v>
                </c:pt>
                <c:pt idx="5">
                  <c:v>30.759509999999999</c:v>
                </c:pt>
                <c:pt idx="6">
                  <c:v>30.962520000000001</c:v>
                </c:pt>
                <c:pt idx="7">
                  <c:v>19.98291</c:v>
                </c:pt>
                <c:pt idx="8">
                  <c:v>23.160019999999999</c:v>
                </c:pt>
                <c:pt idx="9">
                  <c:v>21.4278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General</c:formatCode>
                <c:ptCount val="10"/>
                <c:pt idx="0">
                  <c:v>127.62690000000001</c:v>
                </c:pt>
                <c:pt idx="1">
                  <c:v>56.501530000000002</c:v>
                </c:pt>
                <c:pt idx="2">
                  <c:v>138.18567999999999</c:v>
                </c:pt>
                <c:pt idx="3">
                  <c:v>140.94804999999999</c:v>
                </c:pt>
                <c:pt idx="4">
                  <c:v>52.648380000000003</c:v>
                </c:pt>
                <c:pt idx="5">
                  <c:v>46.36974</c:v>
                </c:pt>
                <c:pt idx="6">
                  <c:v>38.119810000000001</c:v>
                </c:pt>
                <c:pt idx="7">
                  <c:v>38.443460000000002</c:v>
                </c:pt>
                <c:pt idx="8">
                  <c:v>31.358270000000001</c:v>
                </c:pt>
                <c:pt idx="9">
                  <c:v>21.9588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959.5</c:v>
                </c:pt>
                <c:pt idx="7">
                  <c:v>6571.5</c:v>
                </c:pt>
                <c:pt idx="8">
                  <c:v>3630.1111099999998</c:v>
                </c:pt>
                <c:pt idx="9">
                  <c:v>361.3239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General</c:formatCode>
                <c:ptCount val="10"/>
                <c:pt idx="0">
                  <c:v>11.74915</c:v>
                </c:pt>
                <c:pt idx="1">
                  <c:v>11.58367</c:v>
                </c:pt>
                <c:pt idx="2">
                  <c:v>11.418530000000001</c:v>
                </c:pt>
                <c:pt idx="3">
                  <c:v>12.3277</c:v>
                </c:pt>
                <c:pt idx="4">
                  <c:v>11.50835</c:v>
                </c:pt>
                <c:pt idx="5">
                  <c:v>11.03088</c:v>
                </c:pt>
                <c:pt idx="6">
                  <c:v>9.4603599999999997</c:v>
                </c:pt>
                <c:pt idx="7">
                  <c:v>9.6172400000000007</c:v>
                </c:pt>
                <c:pt idx="8">
                  <c:v>9.5489300000000004</c:v>
                </c:pt>
                <c:pt idx="9">
                  <c:v>9.42754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General</c:formatCode>
                <c:ptCount val="10"/>
                <c:pt idx="0">
                  <c:v>16.52778</c:v>
                </c:pt>
                <c:pt idx="1">
                  <c:v>18.4955</c:v>
                </c:pt>
                <c:pt idx="2">
                  <c:v>21.025860000000002</c:v>
                </c:pt>
                <c:pt idx="3">
                  <c:v>29.042110000000001</c:v>
                </c:pt>
                <c:pt idx="4">
                  <c:v>30.838380000000001</c:v>
                </c:pt>
                <c:pt idx="5">
                  <c:v>28.49558</c:v>
                </c:pt>
                <c:pt idx="6">
                  <c:v>29.225809999999999</c:v>
                </c:pt>
                <c:pt idx="7">
                  <c:v>27.609020000000001</c:v>
                </c:pt>
                <c:pt idx="8">
                  <c:v>30.679099999999998</c:v>
                </c:pt>
                <c:pt idx="9">
                  <c:v>28.176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General</c:formatCode>
                <c:ptCount val="10"/>
                <c:pt idx="0">
                  <c:v>6.4724199999999996</c:v>
                </c:pt>
                <c:pt idx="1">
                  <c:v>7.6691399999999996</c:v>
                </c:pt>
                <c:pt idx="2">
                  <c:v>6.8870300000000002</c:v>
                </c:pt>
                <c:pt idx="3">
                  <c:v>8.4459099999999996</c:v>
                </c:pt>
                <c:pt idx="4">
                  <c:v>8.0778099999999995</c:v>
                </c:pt>
                <c:pt idx="5">
                  <c:v>7.8040200000000004</c:v>
                </c:pt>
                <c:pt idx="6">
                  <c:v>8.4052699999999998</c:v>
                </c:pt>
                <c:pt idx="7">
                  <c:v>8.7785600000000006</c:v>
                </c:pt>
                <c:pt idx="8">
                  <c:v>8.2528299999999994</c:v>
                </c:pt>
                <c:pt idx="9">
                  <c:v>9.1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General</c:formatCode>
                <c:ptCount val="10"/>
                <c:pt idx="0">
                  <c:v>34.705880000000001</c:v>
                </c:pt>
                <c:pt idx="1">
                  <c:v>36.051279999999998</c:v>
                </c:pt>
                <c:pt idx="2">
                  <c:v>13.26154</c:v>
                </c:pt>
                <c:pt idx="3">
                  <c:v>7.3478300000000001</c:v>
                </c:pt>
                <c:pt idx="4">
                  <c:v>5.28369</c:v>
                </c:pt>
                <c:pt idx="5">
                  <c:v>0.84762000000000004</c:v>
                </c:pt>
                <c:pt idx="6">
                  <c:v>4.8649199999999997</c:v>
                </c:pt>
                <c:pt idx="7">
                  <c:v>8.6487599999999993</c:v>
                </c:pt>
                <c:pt idx="8">
                  <c:v>4.8419800000000004</c:v>
                </c:pt>
                <c:pt idx="9">
                  <c:v>8.7657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75.735290000000006</c:v>
                </c:pt>
                <c:pt idx="3">
                  <c:v>9.1685800000000004</c:v>
                </c:pt>
                <c:pt idx="4">
                  <c:v>12.53368</c:v>
                </c:pt>
                <c:pt idx="5">
                  <c:v>8.4763599999999997</c:v>
                </c:pt>
                <c:pt idx="6">
                  <c:v>15.18859</c:v>
                </c:pt>
                <c:pt idx="7">
                  <c:v>18.312239999999999</c:v>
                </c:pt>
                <c:pt idx="8">
                  <c:v>19.800619999999999</c:v>
                </c:pt>
                <c:pt idx="9">
                  <c:v>11.87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488320"/>
        <c:axId val="654489856"/>
      </c:lineChart>
      <c:catAx>
        <c:axId val="65448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489856"/>
        <c:crosses val="autoZero"/>
        <c:auto val="1"/>
        <c:lblAlgn val="ctr"/>
        <c:lblOffset val="100"/>
        <c:noMultiLvlLbl val="0"/>
      </c:catAx>
      <c:valAx>
        <c:axId val="654489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48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General</c:formatCode>
                <c:ptCount val="10"/>
                <c:pt idx="0">
                  <c:v>4.5109999999999997E-2</c:v>
                </c:pt>
                <c:pt idx="1">
                  <c:v>6.0548999999999999E-2</c:v>
                </c:pt>
                <c:pt idx="2">
                  <c:v>7.2304999999999994E-2</c:v>
                </c:pt>
                <c:pt idx="3">
                  <c:v>0</c:v>
                </c:pt>
                <c:pt idx="4">
                  <c:v>6.9704000000000002E-2</c:v>
                </c:pt>
                <c:pt idx="5">
                  <c:v>6.5179000000000001E-2</c:v>
                </c:pt>
                <c:pt idx="6">
                  <c:v>6.3666E-2</c:v>
                </c:pt>
                <c:pt idx="7">
                  <c:v>5.7207000000000001E-2</c:v>
                </c:pt>
                <c:pt idx="8">
                  <c:v>6.8316000000000002E-2</c:v>
                </c:pt>
                <c:pt idx="9">
                  <c:v>6.9764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General</c:formatCode>
                <c:ptCount val="10"/>
                <c:pt idx="0">
                  <c:v>0.23536399999999999</c:v>
                </c:pt>
                <c:pt idx="1">
                  <c:v>0.27342100000000003</c:v>
                </c:pt>
                <c:pt idx="2">
                  <c:v>0.22309899999999999</c:v>
                </c:pt>
                <c:pt idx="3">
                  <c:v>0.210539</c:v>
                </c:pt>
                <c:pt idx="4">
                  <c:v>0</c:v>
                </c:pt>
                <c:pt idx="5">
                  <c:v>0.14401</c:v>
                </c:pt>
                <c:pt idx="6">
                  <c:v>0.14902099999999999</c:v>
                </c:pt>
                <c:pt idx="7">
                  <c:v>0.119217</c:v>
                </c:pt>
                <c:pt idx="8">
                  <c:v>0.11923300000000001</c:v>
                </c:pt>
                <c:pt idx="9">
                  <c:v>0.1272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General</c:formatCode>
                <c:ptCount val="10"/>
                <c:pt idx="0">
                  <c:v>0.117454</c:v>
                </c:pt>
                <c:pt idx="1">
                  <c:v>0.117364</c:v>
                </c:pt>
                <c:pt idx="2">
                  <c:v>0.120198</c:v>
                </c:pt>
                <c:pt idx="3">
                  <c:v>0.115401</c:v>
                </c:pt>
                <c:pt idx="4">
                  <c:v>9.8525000000000001E-2</c:v>
                </c:pt>
                <c:pt idx="5">
                  <c:v>8.1295000000000006E-2</c:v>
                </c:pt>
                <c:pt idx="6">
                  <c:v>8.3350999999999995E-2</c:v>
                </c:pt>
                <c:pt idx="7">
                  <c:v>9.554E-2</c:v>
                </c:pt>
                <c:pt idx="8">
                  <c:v>7.8297000000000005E-2</c:v>
                </c:pt>
                <c:pt idx="9">
                  <c:v>4.47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General</c:formatCode>
                <c:ptCount val="10"/>
                <c:pt idx="0">
                  <c:v>3.3828999999999998E-2</c:v>
                </c:pt>
                <c:pt idx="1">
                  <c:v>4.4802000000000002E-2</c:v>
                </c:pt>
                <c:pt idx="2">
                  <c:v>4.8329999999999998E-2</c:v>
                </c:pt>
                <c:pt idx="3">
                  <c:v>4.2297000000000001E-2</c:v>
                </c:pt>
                <c:pt idx="4">
                  <c:v>3.3314000000000003E-2</c:v>
                </c:pt>
                <c:pt idx="5">
                  <c:v>2.5344999999999999E-2</c:v>
                </c:pt>
                <c:pt idx="6">
                  <c:v>2.8552000000000001E-2</c:v>
                </c:pt>
                <c:pt idx="7">
                  <c:v>2.8249E-2</c:v>
                </c:pt>
                <c:pt idx="8">
                  <c:v>3.0893E-2</c:v>
                </c:pt>
                <c:pt idx="9">
                  <c:v>3.01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General</c:formatCode>
                <c:ptCount val="10"/>
                <c:pt idx="0">
                  <c:v>0.100989</c:v>
                </c:pt>
                <c:pt idx="1">
                  <c:v>0.107026</c:v>
                </c:pt>
                <c:pt idx="2">
                  <c:v>0.10767500000000001</c:v>
                </c:pt>
                <c:pt idx="3">
                  <c:v>9.7897999999999999E-2</c:v>
                </c:pt>
                <c:pt idx="4">
                  <c:v>8.7480000000000002E-2</c:v>
                </c:pt>
                <c:pt idx="5">
                  <c:v>7.2041999999999995E-2</c:v>
                </c:pt>
                <c:pt idx="6">
                  <c:v>7.8364000000000003E-2</c:v>
                </c:pt>
                <c:pt idx="7">
                  <c:v>4.4913000000000002E-2</c:v>
                </c:pt>
                <c:pt idx="8">
                  <c:v>3.5589999999999997E-2</c:v>
                </c:pt>
                <c:pt idx="9">
                  <c:v>2.771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General</c:formatCode>
                <c:ptCount val="10"/>
                <c:pt idx="0">
                  <c:v>0.147785</c:v>
                </c:pt>
                <c:pt idx="1">
                  <c:v>0.14854999999999999</c:v>
                </c:pt>
                <c:pt idx="2">
                  <c:v>0</c:v>
                </c:pt>
                <c:pt idx="3">
                  <c:v>0.145928</c:v>
                </c:pt>
                <c:pt idx="4">
                  <c:v>0.136715</c:v>
                </c:pt>
                <c:pt idx="5">
                  <c:v>0.117456</c:v>
                </c:pt>
                <c:pt idx="6">
                  <c:v>0.10474</c:v>
                </c:pt>
                <c:pt idx="7">
                  <c:v>9.7323000000000007E-2</c:v>
                </c:pt>
                <c:pt idx="8">
                  <c:v>8.0429E-2</c:v>
                </c:pt>
                <c:pt idx="9">
                  <c:v>5.391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General</c:formatCode>
                <c:ptCount val="10"/>
                <c:pt idx="0">
                  <c:v>0.33058599999999999</c:v>
                </c:pt>
                <c:pt idx="1">
                  <c:v>0.44525700000000001</c:v>
                </c:pt>
                <c:pt idx="2">
                  <c:v>0.41078300000000001</c:v>
                </c:pt>
                <c:pt idx="3">
                  <c:v>0.39964300000000003</c:v>
                </c:pt>
                <c:pt idx="4">
                  <c:v>0.48400500000000002</c:v>
                </c:pt>
                <c:pt idx="5">
                  <c:v>0.41467799999999999</c:v>
                </c:pt>
                <c:pt idx="6">
                  <c:v>0.50236999999999998</c:v>
                </c:pt>
                <c:pt idx="7">
                  <c:v>0.68728</c:v>
                </c:pt>
                <c:pt idx="8">
                  <c:v>0.57780500000000001</c:v>
                </c:pt>
                <c:pt idx="9">
                  <c:v>0.3752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General</c:formatCode>
                <c:ptCount val="10"/>
                <c:pt idx="0">
                  <c:v>0.13538600000000001</c:v>
                </c:pt>
                <c:pt idx="1">
                  <c:v>0.135382</c:v>
                </c:pt>
                <c:pt idx="2">
                  <c:v>0.131801</c:v>
                </c:pt>
                <c:pt idx="3">
                  <c:v>0.130193</c:v>
                </c:pt>
                <c:pt idx="4">
                  <c:v>0.12171999999999999</c:v>
                </c:pt>
                <c:pt idx="5">
                  <c:v>0.122865</c:v>
                </c:pt>
                <c:pt idx="6">
                  <c:v>0.11114599999999999</c:v>
                </c:pt>
                <c:pt idx="7">
                  <c:v>0.10882</c:v>
                </c:pt>
                <c:pt idx="8">
                  <c:v>0.109235</c:v>
                </c:pt>
                <c:pt idx="9">
                  <c:v>0.104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General</c:formatCode>
                <c:ptCount val="10"/>
                <c:pt idx="0">
                  <c:v>9.3161999999999995E-2</c:v>
                </c:pt>
                <c:pt idx="1">
                  <c:v>0.100259</c:v>
                </c:pt>
                <c:pt idx="2">
                  <c:v>0.108915</c:v>
                </c:pt>
                <c:pt idx="3">
                  <c:v>0.12048</c:v>
                </c:pt>
                <c:pt idx="4">
                  <c:v>0.12759499999999999</c:v>
                </c:pt>
                <c:pt idx="5">
                  <c:v>0.119727</c:v>
                </c:pt>
                <c:pt idx="6">
                  <c:v>0.13097700000000001</c:v>
                </c:pt>
                <c:pt idx="7">
                  <c:v>0.133155</c:v>
                </c:pt>
                <c:pt idx="8">
                  <c:v>0.14585799999999999</c:v>
                </c:pt>
                <c:pt idx="9">
                  <c:v>0.1480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General</c:formatCode>
                <c:ptCount val="10"/>
                <c:pt idx="0">
                  <c:v>8.8438000000000003E-2</c:v>
                </c:pt>
                <c:pt idx="1">
                  <c:v>0.10183</c:v>
                </c:pt>
                <c:pt idx="2">
                  <c:v>0.10385800000000001</c:v>
                </c:pt>
                <c:pt idx="3">
                  <c:v>0.106965</c:v>
                </c:pt>
                <c:pt idx="4">
                  <c:v>9.6730999999999998E-2</c:v>
                </c:pt>
                <c:pt idx="5">
                  <c:v>0.104766</c:v>
                </c:pt>
                <c:pt idx="6">
                  <c:v>0.121543</c:v>
                </c:pt>
                <c:pt idx="7">
                  <c:v>0.12632199999999999</c:v>
                </c:pt>
                <c:pt idx="8">
                  <c:v>0.111972</c:v>
                </c:pt>
                <c:pt idx="9">
                  <c:v>0.1059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General</c:formatCode>
                <c:ptCount val="10"/>
                <c:pt idx="0">
                  <c:v>0.168129</c:v>
                </c:pt>
                <c:pt idx="1">
                  <c:v>0.135046</c:v>
                </c:pt>
                <c:pt idx="2">
                  <c:v>6.4114000000000004E-2</c:v>
                </c:pt>
                <c:pt idx="3">
                  <c:v>3.8580000000000003E-2</c:v>
                </c:pt>
                <c:pt idx="4">
                  <c:v>3.2927999999999999E-2</c:v>
                </c:pt>
                <c:pt idx="5">
                  <c:v>5.5030000000000001E-3</c:v>
                </c:pt>
                <c:pt idx="6">
                  <c:v>5.0160000000000003E-2</c:v>
                </c:pt>
                <c:pt idx="7">
                  <c:v>7.4121000000000006E-2</c:v>
                </c:pt>
                <c:pt idx="8">
                  <c:v>4.6025000000000003E-2</c:v>
                </c:pt>
                <c:pt idx="9">
                  <c:v>9.4295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0.22597400000000001</c:v>
                </c:pt>
                <c:pt idx="4">
                  <c:v>0.26058500000000001</c:v>
                </c:pt>
                <c:pt idx="5">
                  <c:v>9.9860000000000004E-2</c:v>
                </c:pt>
                <c:pt idx="6">
                  <c:v>7.1446999999999997E-2</c:v>
                </c:pt>
                <c:pt idx="7">
                  <c:v>8.4919999999999995E-2</c:v>
                </c:pt>
                <c:pt idx="8">
                  <c:v>9.0537999999999993E-2</c:v>
                </c:pt>
                <c:pt idx="9">
                  <c:v>5.901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128128"/>
        <c:axId val="620129664"/>
      </c:lineChart>
      <c:catAx>
        <c:axId val="620128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129664"/>
        <c:crosses val="autoZero"/>
        <c:auto val="1"/>
        <c:lblAlgn val="ctr"/>
        <c:lblOffset val="100"/>
        <c:noMultiLvlLbl val="0"/>
      </c:catAx>
      <c:valAx>
        <c:axId val="6201296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128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General</c:formatCode>
                <c:ptCount val="10"/>
                <c:pt idx="0">
                  <c:v>44.417169999999999</c:v>
                </c:pt>
                <c:pt idx="1">
                  <c:v>50.615839999999999</c:v>
                </c:pt>
                <c:pt idx="2">
                  <c:v>63.813279999999999</c:v>
                </c:pt>
                <c:pt idx="3">
                  <c:v>58.901919999999997</c:v>
                </c:pt>
                <c:pt idx="4">
                  <c:v>54.55021</c:v>
                </c:pt>
                <c:pt idx="5">
                  <c:v>57.149700000000003</c:v>
                </c:pt>
                <c:pt idx="6">
                  <c:v>59.728209999999997</c:v>
                </c:pt>
                <c:pt idx="7">
                  <c:v>62.668680000000002</c:v>
                </c:pt>
                <c:pt idx="8">
                  <c:v>70.410830000000004</c:v>
                </c:pt>
                <c:pt idx="9">
                  <c:v>54.4846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General</c:formatCode>
                <c:ptCount val="10"/>
                <c:pt idx="0">
                  <c:v>136.31843000000001</c:v>
                </c:pt>
                <c:pt idx="1">
                  <c:v>304.40600000000001</c:v>
                </c:pt>
                <c:pt idx="2">
                  <c:v>266.40037999999998</c:v>
                </c:pt>
                <c:pt idx="3">
                  <c:v>265.29577</c:v>
                </c:pt>
                <c:pt idx="4">
                  <c:v>247.64577</c:v>
                </c:pt>
                <c:pt idx="5">
                  <c:v>188.79742999999999</c:v>
                </c:pt>
                <c:pt idx="6">
                  <c:v>183.65962999999999</c:v>
                </c:pt>
                <c:pt idx="7">
                  <c:v>80.608239999999995</c:v>
                </c:pt>
                <c:pt idx="8">
                  <c:v>74.139499999999998</c:v>
                </c:pt>
                <c:pt idx="9">
                  <c:v>91.1744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General</c:formatCode>
                <c:ptCount val="10"/>
                <c:pt idx="0">
                  <c:v>181.62069</c:v>
                </c:pt>
                <c:pt idx="1">
                  <c:v>282.05031000000002</c:v>
                </c:pt>
                <c:pt idx="2">
                  <c:v>414.13445000000002</c:v>
                </c:pt>
                <c:pt idx="3">
                  <c:v>795.3125</c:v>
                </c:pt>
                <c:pt idx="4">
                  <c:v>1125.2142899999999</c:v>
                </c:pt>
                <c:pt idx="5">
                  <c:v>1140.0810799999999</c:v>
                </c:pt>
                <c:pt idx="6">
                  <c:v>2540.1666700000001</c:v>
                </c:pt>
                <c:pt idx="7">
                  <c:v>10940.4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General</c:formatCode>
                <c:ptCount val="10"/>
                <c:pt idx="0">
                  <c:v>22.751169999999998</c:v>
                </c:pt>
                <c:pt idx="1">
                  <c:v>27.918399999999998</c:v>
                </c:pt>
                <c:pt idx="2">
                  <c:v>31.809370000000001</c:v>
                </c:pt>
                <c:pt idx="3">
                  <c:v>31.741959999999999</c:v>
                </c:pt>
                <c:pt idx="4">
                  <c:v>27.223880000000001</c:v>
                </c:pt>
                <c:pt idx="5">
                  <c:v>26.97203</c:v>
                </c:pt>
                <c:pt idx="6">
                  <c:v>30.277249999999999</c:v>
                </c:pt>
                <c:pt idx="7">
                  <c:v>29.278690000000001</c:v>
                </c:pt>
                <c:pt idx="8">
                  <c:v>30.430720000000001</c:v>
                </c:pt>
                <c:pt idx="9">
                  <c:v>28.966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General</c:formatCode>
                <c:ptCount val="10"/>
                <c:pt idx="0">
                  <c:v>197.68444</c:v>
                </c:pt>
                <c:pt idx="1">
                  <c:v>100.65698</c:v>
                </c:pt>
                <c:pt idx="2">
                  <c:v>82.733239999999995</c:v>
                </c:pt>
                <c:pt idx="3">
                  <c:v>71.845889999999997</c:v>
                </c:pt>
                <c:pt idx="4">
                  <c:v>65.815380000000005</c:v>
                </c:pt>
                <c:pt idx="5">
                  <c:v>55.121769999999998</c:v>
                </c:pt>
                <c:pt idx="6">
                  <c:v>52.960610000000003</c:v>
                </c:pt>
                <c:pt idx="7">
                  <c:v>38.611649999999997</c:v>
                </c:pt>
                <c:pt idx="8">
                  <c:v>48.171529999999997</c:v>
                </c:pt>
                <c:pt idx="9">
                  <c:v>50.0805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General</c:formatCode>
                <c:ptCount val="10"/>
                <c:pt idx="0">
                  <c:v>197.34263999999999</c:v>
                </c:pt>
                <c:pt idx="1">
                  <c:v>90.156660000000002</c:v>
                </c:pt>
                <c:pt idx="2">
                  <c:v>220.72931</c:v>
                </c:pt>
                <c:pt idx="3">
                  <c:v>233.65368000000001</c:v>
                </c:pt>
                <c:pt idx="4">
                  <c:v>89.656109999999998</c:v>
                </c:pt>
                <c:pt idx="5">
                  <c:v>73.886179999999996</c:v>
                </c:pt>
                <c:pt idx="6">
                  <c:v>64.022599999999997</c:v>
                </c:pt>
                <c:pt idx="7">
                  <c:v>67.729029999999995</c:v>
                </c:pt>
                <c:pt idx="8">
                  <c:v>59.276800000000001</c:v>
                </c:pt>
                <c:pt idx="9">
                  <c:v>46.1076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3211.5</c:v>
                </c:pt>
                <c:pt idx="7">
                  <c:v>6988.5</c:v>
                </c:pt>
                <c:pt idx="8">
                  <c:v>3774.6666700000001</c:v>
                </c:pt>
                <c:pt idx="9">
                  <c:v>389.64789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General</c:formatCode>
                <c:ptCount val="10"/>
                <c:pt idx="0">
                  <c:v>15.215009999999999</c:v>
                </c:pt>
                <c:pt idx="1">
                  <c:v>15.04898</c:v>
                </c:pt>
                <c:pt idx="2">
                  <c:v>14.9125</c:v>
                </c:pt>
                <c:pt idx="3">
                  <c:v>16.097380000000001</c:v>
                </c:pt>
                <c:pt idx="4">
                  <c:v>15.30707</c:v>
                </c:pt>
                <c:pt idx="5">
                  <c:v>14.758229999999999</c:v>
                </c:pt>
                <c:pt idx="6">
                  <c:v>13.170719999999999</c:v>
                </c:pt>
                <c:pt idx="7">
                  <c:v>13.87579</c:v>
                </c:pt>
                <c:pt idx="8">
                  <c:v>14.06781</c:v>
                </c:pt>
                <c:pt idx="9">
                  <c:v>13.97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General</c:formatCode>
                <c:ptCount val="10"/>
                <c:pt idx="0">
                  <c:v>23.268519999999999</c:v>
                </c:pt>
                <c:pt idx="1">
                  <c:v>25.65766</c:v>
                </c:pt>
                <c:pt idx="2">
                  <c:v>28.396550000000001</c:v>
                </c:pt>
                <c:pt idx="3">
                  <c:v>38.6</c:v>
                </c:pt>
                <c:pt idx="4">
                  <c:v>40.393940000000001</c:v>
                </c:pt>
                <c:pt idx="5">
                  <c:v>37.601770000000002</c:v>
                </c:pt>
                <c:pt idx="6">
                  <c:v>38.314520000000002</c:v>
                </c:pt>
                <c:pt idx="7">
                  <c:v>37.045110000000001</c:v>
                </c:pt>
                <c:pt idx="8">
                  <c:v>40.902990000000003</c:v>
                </c:pt>
                <c:pt idx="9">
                  <c:v>37.2138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General</c:formatCode>
                <c:ptCount val="10"/>
                <c:pt idx="0">
                  <c:v>9.3338000000000001</c:v>
                </c:pt>
                <c:pt idx="1">
                  <c:v>10.76113</c:v>
                </c:pt>
                <c:pt idx="2">
                  <c:v>9.6225900000000006</c:v>
                </c:pt>
                <c:pt idx="3">
                  <c:v>11.43421</c:v>
                </c:pt>
                <c:pt idx="4">
                  <c:v>11.38245</c:v>
                </c:pt>
                <c:pt idx="5">
                  <c:v>11.37018</c:v>
                </c:pt>
                <c:pt idx="6">
                  <c:v>12.051069999999999</c:v>
                </c:pt>
                <c:pt idx="7">
                  <c:v>12.852370000000001</c:v>
                </c:pt>
                <c:pt idx="8">
                  <c:v>12.924530000000001</c:v>
                </c:pt>
                <c:pt idx="9">
                  <c:v>14.53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General</c:formatCode>
                <c:ptCount val="10"/>
                <c:pt idx="0">
                  <c:v>40.764710000000001</c:v>
                </c:pt>
                <c:pt idx="1">
                  <c:v>45.897440000000003</c:v>
                </c:pt>
                <c:pt idx="2">
                  <c:v>26.292310000000001</c:v>
                </c:pt>
                <c:pt idx="3">
                  <c:v>27.260870000000001</c:v>
                </c:pt>
                <c:pt idx="4">
                  <c:v>25.156030000000001</c:v>
                </c:pt>
                <c:pt idx="5">
                  <c:v>20.785710000000002</c:v>
                </c:pt>
                <c:pt idx="6">
                  <c:v>17.165579999999999</c:v>
                </c:pt>
                <c:pt idx="7">
                  <c:v>25.417359999999999</c:v>
                </c:pt>
                <c:pt idx="8">
                  <c:v>18.377359999999999</c:v>
                </c:pt>
                <c:pt idx="9">
                  <c:v>19.59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8.308819999999997</c:v>
                </c:pt>
                <c:pt idx="3">
                  <c:v>9.7372800000000002</c:v>
                </c:pt>
                <c:pt idx="4">
                  <c:v>13.302910000000001</c:v>
                </c:pt>
                <c:pt idx="5">
                  <c:v>10.096360000000001</c:v>
                </c:pt>
                <c:pt idx="6">
                  <c:v>18.773900000000001</c:v>
                </c:pt>
                <c:pt idx="7">
                  <c:v>23.622990000000001</c:v>
                </c:pt>
                <c:pt idx="8">
                  <c:v>25.937750000000001</c:v>
                </c:pt>
                <c:pt idx="9">
                  <c:v>18.986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551680"/>
        <c:axId val="654561664"/>
      </c:lineChart>
      <c:catAx>
        <c:axId val="6545516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561664"/>
        <c:crosses val="autoZero"/>
        <c:auto val="1"/>
        <c:lblAlgn val="ctr"/>
        <c:lblOffset val="100"/>
        <c:noMultiLvlLbl val="0"/>
      </c:catAx>
      <c:valAx>
        <c:axId val="6545616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5516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General</c:formatCode>
                <c:ptCount val="10"/>
                <c:pt idx="0">
                  <c:v>26.24268</c:v>
                </c:pt>
                <c:pt idx="1">
                  <c:v>20.65325</c:v>
                </c:pt>
                <c:pt idx="2">
                  <c:v>33.753909999999998</c:v>
                </c:pt>
                <c:pt idx="3">
                  <c:v>24.123449999999998</c:v>
                </c:pt>
                <c:pt idx="4">
                  <c:v>24.938410000000001</c:v>
                </c:pt>
                <c:pt idx="5">
                  <c:v>27.59976</c:v>
                </c:pt>
                <c:pt idx="6">
                  <c:v>27.87331</c:v>
                </c:pt>
                <c:pt idx="7">
                  <c:v>26.0105</c:v>
                </c:pt>
                <c:pt idx="8">
                  <c:v>38.922840000000001</c:v>
                </c:pt>
                <c:pt idx="9">
                  <c:v>14.975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General</c:formatCode>
                <c:ptCount val="10"/>
                <c:pt idx="0">
                  <c:v>125.51145</c:v>
                </c:pt>
                <c:pt idx="1">
                  <c:v>270.10599999999999</c:v>
                </c:pt>
                <c:pt idx="2">
                  <c:v>230.87029999999999</c:v>
                </c:pt>
                <c:pt idx="3">
                  <c:v>223.07746</c:v>
                </c:pt>
                <c:pt idx="4">
                  <c:v>204.279</c:v>
                </c:pt>
                <c:pt idx="5">
                  <c:v>144.40942999999999</c:v>
                </c:pt>
                <c:pt idx="6">
                  <c:v>144.37818999999999</c:v>
                </c:pt>
                <c:pt idx="7">
                  <c:v>66.387590000000003</c:v>
                </c:pt>
                <c:pt idx="8">
                  <c:v>62.679740000000002</c:v>
                </c:pt>
                <c:pt idx="9">
                  <c:v>81.08866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General</c:formatCode>
                <c:ptCount val="10"/>
                <c:pt idx="0">
                  <c:v>153.34052</c:v>
                </c:pt>
                <c:pt idx="1">
                  <c:v>241.30188999999999</c:v>
                </c:pt>
                <c:pt idx="2">
                  <c:v>361.35293999999999</c:v>
                </c:pt>
                <c:pt idx="3">
                  <c:v>681.20312999999999</c:v>
                </c:pt>
                <c:pt idx="4">
                  <c:v>903.80952000000002</c:v>
                </c:pt>
                <c:pt idx="5">
                  <c:v>808.54053999999996</c:v>
                </c:pt>
                <c:pt idx="6">
                  <c:v>1335.1111100000001</c:v>
                </c:pt>
                <c:pt idx="7">
                  <c:v>8770.6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General</c:formatCode>
                <c:ptCount val="10"/>
                <c:pt idx="0">
                  <c:v>0</c:v>
                </c:pt>
                <c:pt idx="1">
                  <c:v>11.6165</c:v>
                </c:pt>
                <c:pt idx="2">
                  <c:v>1.62706</c:v>
                </c:pt>
                <c:pt idx="3">
                  <c:v>1.8548500000000001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6.4810000000000006E-2</c:v>
                </c:pt>
                <c:pt idx="9">
                  <c:v>0.3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General</c:formatCode>
                <c:ptCount val="10"/>
                <c:pt idx="0">
                  <c:v>129.91999999999999</c:v>
                </c:pt>
                <c:pt idx="1">
                  <c:v>67.823639999999997</c:v>
                </c:pt>
                <c:pt idx="2">
                  <c:v>57.290500000000002</c:v>
                </c:pt>
                <c:pt idx="3">
                  <c:v>45.332189999999997</c:v>
                </c:pt>
                <c:pt idx="4">
                  <c:v>34.37885</c:v>
                </c:pt>
                <c:pt idx="5">
                  <c:v>21.561640000000001</c:v>
                </c:pt>
                <c:pt idx="6">
                  <c:v>31.580690000000001</c:v>
                </c:pt>
                <c:pt idx="7">
                  <c:v>19.438829999999999</c:v>
                </c:pt>
                <c:pt idx="8">
                  <c:v>30.569459999999999</c:v>
                </c:pt>
                <c:pt idx="9">
                  <c:v>35.4717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General</c:formatCode>
                <c:ptCount val="10"/>
                <c:pt idx="0">
                  <c:v>130.98731000000001</c:v>
                </c:pt>
                <c:pt idx="1">
                  <c:v>66.877920000000003</c:v>
                </c:pt>
                <c:pt idx="2">
                  <c:v>156.14989</c:v>
                </c:pt>
                <c:pt idx="3">
                  <c:v>152.99784</c:v>
                </c:pt>
                <c:pt idx="4">
                  <c:v>62.718699999999998</c:v>
                </c:pt>
                <c:pt idx="5">
                  <c:v>46.87829</c:v>
                </c:pt>
                <c:pt idx="6">
                  <c:v>42.539149999999999</c:v>
                </c:pt>
                <c:pt idx="7">
                  <c:v>45.809800000000003</c:v>
                </c:pt>
                <c:pt idx="8">
                  <c:v>39.488329999999998</c:v>
                </c:pt>
                <c:pt idx="9">
                  <c:v>30.4703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3072.6666700000001</c:v>
                </c:pt>
                <c:pt idx="7">
                  <c:v>6766.5</c:v>
                </c:pt>
                <c:pt idx="8">
                  <c:v>3273.1111099999998</c:v>
                </c:pt>
                <c:pt idx="9">
                  <c:v>346.9577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General</c:formatCode>
                <c:ptCount val="10"/>
                <c:pt idx="0">
                  <c:v>9.3147699999999993</c:v>
                </c:pt>
                <c:pt idx="1">
                  <c:v>9.2897999999999996</c:v>
                </c:pt>
                <c:pt idx="2">
                  <c:v>9.0892199999999992</c:v>
                </c:pt>
                <c:pt idx="3">
                  <c:v>10.36238</c:v>
                </c:pt>
                <c:pt idx="4">
                  <c:v>9.6903600000000001</c:v>
                </c:pt>
                <c:pt idx="5">
                  <c:v>9.8114600000000003</c:v>
                </c:pt>
                <c:pt idx="6">
                  <c:v>8.6664100000000008</c:v>
                </c:pt>
                <c:pt idx="7">
                  <c:v>9.3895199999999992</c:v>
                </c:pt>
                <c:pt idx="8">
                  <c:v>9.7540800000000001</c:v>
                </c:pt>
                <c:pt idx="9">
                  <c:v>9.569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General</c:formatCode>
                <c:ptCount val="10"/>
                <c:pt idx="0">
                  <c:v>11.69444</c:v>
                </c:pt>
                <c:pt idx="1">
                  <c:v>16.15315</c:v>
                </c:pt>
                <c:pt idx="2">
                  <c:v>17.275860000000002</c:v>
                </c:pt>
                <c:pt idx="3">
                  <c:v>23.021049999999999</c:v>
                </c:pt>
                <c:pt idx="4">
                  <c:v>19.353539999999999</c:v>
                </c:pt>
                <c:pt idx="5">
                  <c:v>19.964600000000001</c:v>
                </c:pt>
                <c:pt idx="6">
                  <c:v>19.01613</c:v>
                </c:pt>
                <c:pt idx="7">
                  <c:v>17.12782</c:v>
                </c:pt>
                <c:pt idx="8">
                  <c:v>22.231339999999999</c:v>
                </c:pt>
                <c:pt idx="9">
                  <c:v>18.5408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General</c:formatCode>
                <c:ptCount val="10"/>
                <c:pt idx="0">
                  <c:v>6.8882599999999998</c:v>
                </c:pt>
                <c:pt idx="1">
                  <c:v>7.6023699999999996</c:v>
                </c:pt>
                <c:pt idx="2">
                  <c:v>4.0153999999999996</c:v>
                </c:pt>
                <c:pt idx="3">
                  <c:v>8.0043900000000008</c:v>
                </c:pt>
                <c:pt idx="4">
                  <c:v>8.2599300000000007</c:v>
                </c:pt>
                <c:pt idx="5">
                  <c:v>8.3785600000000002</c:v>
                </c:pt>
                <c:pt idx="6">
                  <c:v>9.6820400000000006</c:v>
                </c:pt>
                <c:pt idx="7">
                  <c:v>10.133570000000001</c:v>
                </c:pt>
                <c:pt idx="8">
                  <c:v>8.1452799999999996</c:v>
                </c:pt>
                <c:pt idx="9">
                  <c:v>6.9088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General</c:formatCode>
                <c:ptCount val="10"/>
                <c:pt idx="0">
                  <c:v>29.794119999999999</c:v>
                </c:pt>
                <c:pt idx="1">
                  <c:v>20.79487</c:v>
                </c:pt>
                <c:pt idx="2">
                  <c:v>0</c:v>
                </c:pt>
                <c:pt idx="3">
                  <c:v>0</c:v>
                </c:pt>
                <c:pt idx="4">
                  <c:v>0.73050000000000004</c:v>
                </c:pt>
                <c:pt idx="5">
                  <c:v>0</c:v>
                </c:pt>
                <c:pt idx="6">
                  <c:v>5.4291900000000002</c:v>
                </c:pt>
                <c:pt idx="7">
                  <c:v>9.2933900000000005</c:v>
                </c:pt>
                <c:pt idx="8">
                  <c:v>4.2794800000000004</c:v>
                </c:pt>
                <c:pt idx="9">
                  <c:v>10.1164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6.426470000000002</c:v>
                </c:pt>
                <c:pt idx="3">
                  <c:v>8.1450399999999998</c:v>
                </c:pt>
                <c:pt idx="4">
                  <c:v>11.02102</c:v>
                </c:pt>
                <c:pt idx="5">
                  <c:v>7.2945500000000001</c:v>
                </c:pt>
                <c:pt idx="6">
                  <c:v>13.20092</c:v>
                </c:pt>
                <c:pt idx="7">
                  <c:v>19.50243</c:v>
                </c:pt>
                <c:pt idx="8">
                  <c:v>20.433540000000001</c:v>
                </c:pt>
                <c:pt idx="9">
                  <c:v>12.15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623488"/>
        <c:axId val="654625024"/>
      </c:lineChart>
      <c:catAx>
        <c:axId val="654623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625024"/>
        <c:crosses val="autoZero"/>
        <c:auto val="1"/>
        <c:lblAlgn val="ctr"/>
        <c:lblOffset val="100"/>
        <c:noMultiLvlLbl val="0"/>
      </c:catAx>
      <c:valAx>
        <c:axId val="6546250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6234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General</c:formatCode>
                <c:ptCount val="10"/>
                <c:pt idx="0">
                  <c:v>1.93835</c:v>
                </c:pt>
                <c:pt idx="1">
                  <c:v>1.83751</c:v>
                </c:pt>
                <c:pt idx="2">
                  <c:v>1.55206</c:v>
                </c:pt>
                <c:pt idx="3">
                  <c:v>1.8996900000000001</c:v>
                </c:pt>
                <c:pt idx="4">
                  <c:v>1.9450799999999999</c:v>
                </c:pt>
                <c:pt idx="5">
                  <c:v>1.7742100000000001</c:v>
                </c:pt>
                <c:pt idx="6">
                  <c:v>1.80924</c:v>
                </c:pt>
                <c:pt idx="7">
                  <c:v>1.99177</c:v>
                </c:pt>
                <c:pt idx="8">
                  <c:v>1.6441600000000001</c:v>
                </c:pt>
                <c:pt idx="9">
                  <c:v>1.675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General</c:formatCode>
                <c:ptCount val="10"/>
                <c:pt idx="0">
                  <c:v>0.26282</c:v>
                </c:pt>
                <c:pt idx="1">
                  <c:v>0.15257999999999999</c:v>
                </c:pt>
                <c:pt idx="2">
                  <c:v>0.14752999999999999</c:v>
                </c:pt>
                <c:pt idx="3">
                  <c:v>9.9839999999999998E-2</c:v>
                </c:pt>
                <c:pt idx="4">
                  <c:v>0.23580999999999999</c:v>
                </c:pt>
                <c:pt idx="5">
                  <c:v>0.21323</c:v>
                </c:pt>
                <c:pt idx="6">
                  <c:v>0.18212999999999999</c:v>
                </c:pt>
                <c:pt idx="7">
                  <c:v>1.464</c:v>
                </c:pt>
                <c:pt idx="8">
                  <c:v>1.2950299999999999</c:v>
                </c:pt>
                <c:pt idx="9">
                  <c:v>1.780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General</c:formatCode>
                <c:ptCount val="10"/>
                <c:pt idx="0">
                  <c:v>0.42243999999999998</c:v>
                </c:pt>
                <c:pt idx="1">
                  <c:v>0.33001999999999998</c:v>
                </c:pt>
                <c:pt idx="2">
                  <c:v>0.23943999999999999</c:v>
                </c:pt>
                <c:pt idx="3">
                  <c:v>0.15323999999999999</c:v>
                </c:pt>
                <c:pt idx="4">
                  <c:v>0.12273000000000001</c:v>
                </c:pt>
                <c:pt idx="5">
                  <c:v>9.4820000000000002E-2</c:v>
                </c:pt>
                <c:pt idx="6">
                  <c:v>4.5969999999999997E-2</c:v>
                </c:pt>
                <c:pt idx="7">
                  <c:v>1.99E-3</c:v>
                </c:pt>
                <c:pt idx="8">
                  <c:v>2.2599999999999999E-3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General</c:formatCode>
                <c:ptCount val="10"/>
                <c:pt idx="0">
                  <c:v>4.5447499999999996</c:v>
                </c:pt>
                <c:pt idx="1">
                  <c:v>3.9345500000000002</c:v>
                </c:pt>
                <c:pt idx="2">
                  <c:v>4.2018599999999999</c:v>
                </c:pt>
                <c:pt idx="3">
                  <c:v>4.8187199999999999</c:v>
                </c:pt>
                <c:pt idx="4">
                  <c:v>4.5966199999999997</c:v>
                </c:pt>
                <c:pt idx="5">
                  <c:v>5.4456199999999999</c:v>
                </c:pt>
                <c:pt idx="6">
                  <c:v>5.3994200000000001</c:v>
                </c:pt>
                <c:pt idx="7">
                  <c:v>5.3155000000000001</c:v>
                </c:pt>
                <c:pt idx="8">
                  <c:v>5.2164099999999998</c:v>
                </c:pt>
                <c:pt idx="9">
                  <c:v>5.4647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General</c:formatCode>
                <c:ptCount val="10"/>
                <c:pt idx="0">
                  <c:v>0.28639999999999999</c:v>
                </c:pt>
                <c:pt idx="1">
                  <c:v>0.45161000000000001</c:v>
                </c:pt>
                <c:pt idx="2">
                  <c:v>0.56308999999999998</c:v>
                </c:pt>
                <c:pt idx="3">
                  <c:v>0.68269999999999997</c:v>
                </c:pt>
                <c:pt idx="4">
                  <c:v>0.90981000000000001</c:v>
                </c:pt>
                <c:pt idx="5">
                  <c:v>1.22502</c:v>
                </c:pt>
                <c:pt idx="6">
                  <c:v>1.30263</c:v>
                </c:pt>
                <c:pt idx="7">
                  <c:v>5.0076000000000001</c:v>
                </c:pt>
                <c:pt idx="8">
                  <c:v>4.00007</c:v>
                </c:pt>
                <c:pt idx="9">
                  <c:v>3.101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General</c:formatCode>
                <c:ptCount val="10"/>
                <c:pt idx="0">
                  <c:v>0.30932999999999999</c:v>
                </c:pt>
                <c:pt idx="1">
                  <c:v>0.41417999999999999</c:v>
                </c:pt>
                <c:pt idx="2">
                  <c:v>0.50333000000000006</c:v>
                </c:pt>
                <c:pt idx="3">
                  <c:v>0.58623999999999998</c:v>
                </c:pt>
                <c:pt idx="4">
                  <c:v>0.68035000000000001</c:v>
                </c:pt>
                <c:pt idx="5">
                  <c:v>1.39673</c:v>
                </c:pt>
                <c:pt idx="6">
                  <c:v>1.4124399999999999</c:v>
                </c:pt>
                <c:pt idx="7">
                  <c:v>1.6653800000000001</c:v>
                </c:pt>
                <c:pt idx="8">
                  <c:v>1.9214</c:v>
                </c:pt>
                <c:pt idx="9">
                  <c:v>4.7544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4.6999999999999999E-4</c:v>
                </c:pt>
                <c:pt idx="7">
                  <c:v>0</c:v>
                </c:pt>
                <c:pt idx="8">
                  <c:v>0</c:v>
                </c:pt>
                <c:pt idx="9">
                  <c:v>0.7952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General</c:formatCode>
                <c:ptCount val="10"/>
                <c:pt idx="0">
                  <c:v>1.31576</c:v>
                </c:pt>
                <c:pt idx="1">
                  <c:v>1.5032399999999999</c:v>
                </c:pt>
                <c:pt idx="2">
                  <c:v>1.54745</c:v>
                </c:pt>
                <c:pt idx="3">
                  <c:v>1.49797</c:v>
                </c:pt>
                <c:pt idx="4">
                  <c:v>1.58477</c:v>
                </c:pt>
                <c:pt idx="5">
                  <c:v>1.39802</c:v>
                </c:pt>
                <c:pt idx="6">
                  <c:v>1.51292</c:v>
                </c:pt>
                <c:pt idx="7">
                  <c:v>1.4178500000000001</c:v>
                </c:pt>
                <c:pt idx="8">
                  <c:v>1.42391</c:v>
                </c:pt>
                <c:pt idx="9">
                  <c:v>1.7826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General</c:formatCode>
                <c:ptCount val="10"/>
                <c:pt idx="0">
                  <c:v>0.88578999999999997</c:v>
                </c:pt>
                <c:pt idx="1">
                  <c:v>0.82021999999999995</c:v>
                </c:pt>
                <c:pt idx="2">
                  <c:v>0.65361000000000002</c:v>
                </c:pt>
                <c:pt idx="3">
                  <c:v>0.37659999999999999</c:v>
                </c:pt>
                <c:pt idx="4">
                  <c:v>1.2498100000000001</c:v>
                </c:pt>
                <c:pt idx="5">
                  <c:v>1.1986300000000001</c:v>
                </c:pt>
                <c:pt idx="6">
                  <c:v>1.29131</c:v>
                </c:pt>
                <c:pt idx="7">
                  <c:v>1.04749</c:v>
                </c:pt>
                <c:pt idx="8">
                  <c:v>1.21492</c:v>
                </c:pt>
                <c:pt idx="9">
                  <c:v>1.178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General</c:formatCode>
                <c:ptCount val="10"/>
                <c:pt idx="0">
                  <c:v>2.55145</c:v>
                </c:pt>
                <c:pt idx="1">
                  <c:v>2.1756500000000001</c:v>
                </c:pt>
                <c:pt idx="2">
                  <c:v>2.3323100000000001</c:v>
                </c:pt>
                <c:pt idx="3">
                  <c:v>2.2564899999999999</c:v>
                </c:pt>
                <c:pt idx="4">
                  <c:v>1.83433</c:v>
                </c:pt>
                <c:pt idx="5">
                  <c:v>1.8781699999999999</c:v>
                </c:pt>
                <c:pt idx="6">
                  <c:v>1.7454499999999999</c:v>
                </c:pt>
                <c:pt idx="7">
                  <c:v>1.74333</c:v>
                </c:pt>
                <c:pt idx="8">
                  <c:v>1.9673</c:v>
                </c:pt>
                <c:pt idx="9">
                  <c:v>2.006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General</c:formatCode>
                <c:ptCount val="10"/>
                <c:pt idx="0">
                  <c:v>0.18182000000000001</c:v>
                </c:pt>
                <c:pt idx="1">
                  <c:v>0.35809999999999997</c:v>
                </c:pt>
                <c:pt idx="2">
                  <c:v>0.90344999999999998</c:v>
                </c:pt>
                <c:pt idx="3">
                  <c:v>1.75797</c:v>
                </c:pt>
                <c:pt idx="4">
                  <c:v>1.67296</c:v>
                </c:pt>
                <c:pt idx="5">
                  <c:v>3.20939</c:v>
                </c:pt>
                <c:pt idx="6">
                  <c:v>2.22262</c:v>
                </c:pt>
                <c:pt idx="7">
                  <c:v>1.6593199999999999</c:v>
                </c:pt>
                <c:pt idx="8">
                  <c:v>2.8303400000000001</c:v>
                </c:pt>
                <c:pt idx="9">
                  <c:v>1.775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1365999999999999</c:v>
                </c:pt>
                <c:pt idx="3">
                  <c:v>2.1624699999999999</c:v>
                </c:pt>
                <c:pt idx="4">
                  <c:v>1.4752400000000001</c:v>
                </c:pt>
                <c:pt idx="5">
                  <c:v>1.89422</c:v>
                </c:pt>
                <c:pt idx="6">
                  <c:v>1.57568</c:v>
                </c:pt>
                <c:pt idx="7">
                  <c:v>1.45383</c:v>
                </c:pt>
                <c:pt idx="8">
                  <c:v>1.3574200000000001</c:v>
                </c:pt>
                <c:pt idx="9">
                  <c:v>1.362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256832"/>
        <c:axId val="661328256"/>
      </c:lineChart>
      <c:catAx>
        <c:axId val="6612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28256"/>
        <c:crosses val="autoZero"/>
        <c:auto val="1"/>
        <c:lblAlgn val="ctr"/>
        <c:lblOffset val="100"/>
        <c:noMultiLvlLbl val="0"/>
      </c:catAx>
      <c:valAx>
        <c:axId val="6613282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256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General</c:formatCode>
                <c:ptCount val="10"/>
                <c:pt idx="0">
                  <c:v>3.9510000000000003E-2</c:v>
                </c:pt>
                <c:pt idx="1">
                  <c:v>0.10099</c:v>
                </c:pt>
                <c:pt idx="2">
                  <c:v>0</c:v>
                </c:pt>
                <c:pt idx="3">
                  <c:v>0.19386999999999999</c:v>
                </c:pt>
                <c:pt idx="4">
                  <c:v>0.12311999999999999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General</c:formatCode>
                <c:ptCount val="10"/>
                <c:pt idx="0">
                  <c:v>3.4904700000000002</c:v>
                </c:pt>
                <c:pt idx="1">
                  <c:v>2.8633500000000001</c:v>
                </c:pt>
                <c:pt idx="2">
                  <c:v>3.6344400000000001</c:v>
                </c:pt>
                <c:pt idx="3">
                  <c:v>2.8130899999999999</c:v>
                </c:pt>
                <c:pt idx="4">
                  <c:v>2.2794300000000001</c:v>
                </c:pt>
                <c:pt idx="5">
                  <c:v>2.6122800000000002</c:v>
                </c:pt>
                <c:pt idx="6">
                  <c:v>3.0619499999999999</c:v>
                </c:pt>
                <c:pt idx="7">
                  <c:v>2.9665900000000001</c:v>
                </c:pt>
                <c:pt idx="8">
                  <c:v>2.7993100000000002</c:v>
                </c:pt>
                <c:pt idx="9">
                  <c:v>2.769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3.11382</c:v>
                </c:pt>
                <c:pt idx="8">
                  <c:v>1.9833099999999999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8689999999999998E-2</c:v>
                </c:pt>
                <c:pt idx="5">
                  <c:v>0.71326000000000001</c:v>
                </c:pt>
                <c:pt idx="6">
                  <c:v>0.83955999999999997</c:v>
                </c:pt>
                <c:pt idx="7">
                  <c:v>1.14131</c:v>
                </c:pt>
                <c:pt idx="8">
                  <c:v>1.6792899999999999</c:v>
                </c:pt>
                <c:pt idx="9">
                  <c:v>1.9788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.59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General</c:formatCode>
                <c:ptCount val="10"/>
                <c:pt idx="0">
                  <c:v>1.0641</c:v>
                </c:pt>
                <c:pt idx="1">
                  <c:v>1.2803800000000001</c:v>
                </c:pt>
                <c:pt idx="2">
                  <c:v>1.3580700000000001</c:v>
                </c:pt>
                <c:pt idx="3">
                  <c:v>1.28224</c:v>
                </c:pt>
                <c:pt idx="4">
                  <c:v>1.3809199999999999</c:v>
                </c:pt>
                <c:pt idx="5">
                  <c:v>1.1465000000000001</c:v>
                </c:pt>
                <c:pt idx="6">
                  <c:v>1.25352</c:v>
                </c:pt>
                <c:pt idx="7">
                  <c:v>1.2087699999999999</c:v>
                </c:pt>
                <c:pt idx="8">
                  <c:v>1.2178</c:v>
                </c:pt>
                <c:pt idx="9">
                  <c:v>1.547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8.7679999999999994E-2</c:v>
                </c:pt>
                <c:pt idx="8">
                  <c:v>0.16055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General</c:formatCode>
                <c:ptCount val="10"/>
                <c:pt idx="0">
                  <c:v>2.2139700000000002</c:v>
                </c:pt>
                <c:pt idx="1">
                  <c:v>1.9396100000000001</c:v>
                </c:pt>
                <c:pt idx="2">
                  <c:v>2.2237200000000001</c:v>
                </c:pt>
                <c:pt idx="3">
                  <c:v>2.15625</c:v>
                </c:pt>
                <c:pt idx="4">
                  <c:v>1.7368699999999999</c:v>
                </c:pt>
                <c:pt idx="5">
                  <c:v>1.5525899999999999</c:v>
                </c:pt>
                <c:pt idx="6">
                  <c:v>1.19234</c:v>
                </c:pt>
                <c:pt idx="7">
                  <c:v>1.39984</c:v>
                </c:pt>
                <c:pt idx="8">
                  <c:v>1.5814600000000001</c:v>
                </c:pt>
                <c:pt idx="9">
                  <c:v>1.774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.84201999999999999</c:v>
                </c:pt>
                <c:pt idx="9">
                  <c:v>0.2895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385984"/>
        <c:axId val="661387520"/>
      </c:lineChart>
      <c:catAx>
        <c:axId val="6613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87520"/>
        <c:crosses val="autoZero"/>
        <c:auto val="1"/>
        <c:lblAlgn val="ctr"/>
        <c:lblOffset val="100"/>
        <c:noMultiLvlLbl val="0"/>
      </c:catAx>
      <c:valAx>
        <c:axId val="6613875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3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General</c:formatCode>
                <c:ptCount val="10"/>
                <c:pt idx="0">
                  <c:v>3.2807599999999999</c:v>
                </c:pt>
                <c:pt idx="1">
                  <c:v>4.5032699999999997</c:v>
                </c:pt>
                <c:pt idx="2">
                  <c:v>2.93424</c:v>
                </c:pt>
                <c:pt idx="3">
                  <c:v>4.6384400000000001</c:v>
                </c:pt>
                <c:pt idx="4">
                  <c:v>4.25467</c:v>
                </c:pt>
                <c:pt idx="5">
                  <c:v>3.6737799999999998</c:v>
                </c:pt>
                <c:pt idx="6">
                  <c:v>3.8769100000000001</c:v>
                </c:pt>
                <c:pt idx="7">
                  <c:v>4.7988799999999996</c:v>
                </c:pt>
                <c:pt idx="8">
                  <c:v>2.9742500000000001</c:v>
                </c:pt>
                <c:pt idx="9">
                  <c:v>6.0939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General</c:formatCode>
                <c:ptCount val="10"/>
                <c:pt idx="0">
                  <c:v>0.28544000000000003</c:v>
                </c:pt>
                <c:pt idx="1">
                  <c:v>0.17194999999999999</c:v>
                </c:pt>
                <c:pt idx="2">
                  <c:v>0.17024</c:v>
                </c:pt>
                <c:pt idx="3">
                  <c:v>0.11873</c:v>
                </c:pt>
                <c:pt idx="4">
                  <c:v>0.28587000000000001</c:v>
                </c:pt>
                <c:pt idx="5">
                  <c:v>0.27877000000000002</c:v>
                </c:pt>
                <c:pt idx="6">
                  <c:v>0.23169000000000001</c:v>
                </c:pt>
                <c:pt idx="7">
                  <c:v>1.7776000000000001</c:v>
                </c:pt>
                <c:pt idx="8">
                  <c:v>1.5318000000000001</c:v>
                </c:pt>
                <c:pt idx="9">
                  <c:v>2.002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General</c:formatCode>
                <c:ptCount val="10"/>
                <c:pt idx="0">
                  <c:v>0.50034999999999996</c:v>
                </c:pt>
                <c:pt idx="1">
                  <c:v>0.38574999999999998</c:v>
                </c:pt>
                <c:pt idx="2">
                  <c:v>0.27440999999999999</c:v>
                </c:pt>
                <c:pt idx="3">
                  <c:v>0.17891000000000001</c:v>
                </c:pt>
                <c:pt idx="4">
                  <c:v>0.15279000000000001</c:v>
                </c:pt>
                <c:pt idx="5">
                  <c:v>0.13371</c:v>
                </c:pt>
                <c:pt idx="6">
                  <c:v>8.7470000000000006E-2</c:v>
                </c:pt>
                <c:pt idx="7">
                  <c:v>2.49E-3</c:v>
                </c:pt>
                <c:pt idx="8">
                  <c:v>2.7499999999999998E-3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General</c:formatCode>
                <c:ptCount val="10"/>
                <c:pt idx="0">
                  <c:v>0</c:v>
                </c:pt>
                <c:pt idx="1">
                  <c:v>9.4560499999999994</c:v>
                </c:pt>
                <c:pt idx="2">
                  <c:v>82.147499999999994</c:v>
                </c:pt>
                <c:pt idx="3">
                  <c:v>82.462400000000002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2449.1842900000001</c:v>
                </c:pt>
                <c:pt idx="9">
                  <c:v>458.4297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General</c:formatCode>
                <c:ptCount val="10"/>
                <c:pt idx="0">
                  <c:v>0.43579000000000001</c:v>
                </c:pt>
                <c:pt idx="1">
                  <c:v>0.67022999999999999</c:v>
                </c:pt>
                <c:pt idx="2">
                  <c:v>0.81315999999999999</c:v>
                </c:pt>
                <c:pt idx="3">
                  <c:v>1.08199</c:v>
                </c:pt>
                <c:pt idx="4">
                  <c:v>1.74176</c:v>
                </c:pt>
                <c:pt idx="5">
                  <c:v>3.1317200000000001</c:v>
                </c:pt>
                <c:pt idx="6">
                  <c:v>2.1844999999999999</c:v>
                </c:pt>
                <c:pt idx="7">
                  <c:v>9.9466800000000006</c:v>
                </c:pt>
                <c:pt idx="8">
                  <c:v>6.3033400000000004</c:v>
                </c:pt>
                <c:pt idx="9">
                  <c:v>4.3786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General</c:formatCode>
                <c:ptCount val="10"/>
                <c:pt idx="0">
                  <c:v>0.46601999999999999</c:v>
                </c:pt>
                <c:pt idx="1">
                  <c:v>0.55833999999999995</c:v>
                </c:pt>
                <c:pt idx="2">
                  <c:v>0.71150000000000002</c:v>
                </c:pt>
                <c:pt idx="3">
                  <c:v>0.89527999999999996</c:v>
                </c:pt>
                <c:pt idx="4">
                  <c:v>0.97255999999999998</c:v>
                </c:pt>
                <c:pt idx="5">
                  <c:v>2.2014200000000002</c:v>
                </c:pt>
                <c:pt idx="6">
                  <c:v>2.1257700000000002</c:v>
                </c:pt>
                <c:pt idx="7">
                  <c:v>2.46224</c:v>
                </c:pt>
                <c:pt idx="8">
                  <c:v>2.8842500000000002</c:v>
                </c:pt>
                <c:pt idx="9">
                  <c:v>7.1944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4.8999999999999998E-4</c:v>
                </c:pt>
                <c:pt idx="7">
                  <c:v>0</c:v>
                </c:pt>
                <c:pt idx="8">
                  <c:v>0</c:v>
                </c:pt>
                <c:pt idx="9">
                  <c:v>0.8930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General</c:formatCode>
                <c:ptCount val="10"/>
                <c:pt idx="0">
                  <c:v>2.1492100000000001</c:v>
                </c:pt>
                <c:pt idx="1">
                  <c:v>2.4351699999999998</c:v>
                </c:pt>
                <c:pt idx="2">
                  <c:v>2.5388600000000001</c:v>
                </c:pt>
                <c:pt idx="3">
                  <c:v>2.32701</c:v>
                </c:pt>
                <c:pt idx="4">
                  <c:v>2.5033400000000001</c:v>
                </c:pt>
                <c:pt idx="5">
                  <c:v>2.1028699999999998</c:v>
                </c:pt>
                <c:pt idx="6">
                  <c:v>2.2992499999999998</c:v>
                </c:pt>
                <c:pt idx="7">
                  <c:v>2.0952999999999999</c:v>
                </c:pt>
                <c:pt idx="8">
                  <c:v>2.0536400000000001</c:v>
                </c:pt>
                <c:pt idx="9">
                  <c:v>2.603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General</c:formatCode>
                <c:ptCount val="10"/>
                <c:pt idx="0">
                  <c:v>1.76247</c:v>
                </c:pt>
                <c:pt idx="1">
                  <c:v>1.30284</c:v>
                </c:pt>
                <c:pt idx="2">
                  <c:v>1.0743499999999999</c:v>
                </c:pt>
                <c:pt idx="3">
                  <c:v>0.63146000000000002</c:v>
                </c:pt>
                <c:pt idx="4">
                  <c:v>2.6085600000000002</c:v>
                </c:pt>
                <c:pt idx="5">
                  <c:v>2.2575400000000001</c:v>
                </c:pt>
                <c:pt idx="6">
                  <c:v>2.6017800000000002</c:v>
                </c:pt>
                <c:pt idx="7">
                  <c:v>2.2655799999999999</c:v>
                </c:pt>
                <c:pt idx="8">
                  <c:v>2.2353100000000001</c:v>
                </c:pt>
                <c:pt idx="9">
                  <c:v>2.3656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General</c:formatCode>
                <c:ptCount val="10"/>
                <c:pt idx="0">
                  <c:v>3.45729</c:v>
                </c:pt>
                <c:pt idx="1">
                  <c:v>3.0796299999999999</c:v>
                </c:pt>
                <c:pt idx="2">
                  <c:v>5.5891900000000003</c:v>
                </c:pt>
                <c:pt idx="3">
                  <c:v>3.2233800000000001</c:v>
                </c:pt>
                <c:pt idx="4">
                  <c:v>2.5277599999999998</c:v>
                </c:pt>
                <c:pt idx="5">
                  <c:v>2.5487799999999998</c:v>
                </c:pt>
                <c:pt idx="6">
                  <c:v>2.1725400000000001</c:v>
                </c:pt>
                <c:pt idx="7">
                  <c:v>2.2110599999999998</c:v>
                </c:pt>
                <c:pt idx="8">
                  <c:v>3.12161</c:v>
                </c:pt>
                <c:pt idx="9">
                  <c:v>4.222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General</c:formatCode>
                <c:ptCount val="10"/>
                <c:pt idx="0">
                  <c:v>0.24876999999999999</c:v>
                </c:pt>
                <c:pt idx="1">
                  <c:v>0.79037999999999997</c:v>
                </c:pt>
                <c:pt idx="2">
                  <c:v>0</c:v>
                </c:pt>
                <c:pt idx="3">
                  <c:v>0</c:v>
                </c:pt>
                <c:pt idx="4">
                  <c:v>57.611649999999997</c:v>
                </c:pt>
                <c:pt idx="5">
                  <c:v>0</c:v>
                </c:pt>
                <c:pt idx="6">
                  <c:v>7.0272899999999998</c:v>
                </c:pt>
                <c:pt idx="7">
                  <c:v>4.5382400000000001</c:v>
                </c:pt>
                <c:pt idx="8">
                  <c:v>12.154310000000001</c:v>
                </c:pt>
                <c:pt idx="9">
                  <c:v>3.438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33438000000000001</c:v>
                </c:pt>
                <c:pt idx="3">
                  <c:v>2.58521</c:v>
                </c:pt>
                <c:pt idx="4">
                  <c:v>1.78068</c:v>
                </c:pt>
                <c:pt idx="5">
                  <c:v>2.6217800000000002</c:v>
                </c:pt>
                <c:pt idx="6">
                  <c:v>2.2408800000000002</c:v>
                </c:pt>
                <c:pt idx="7">
                  <c:v>1.7609999999999999</c:v>
                </c:pt>
                <c:pt idx="8">
                  <c:v>1.7230700000000001</c:v>
                </c:pt>
                <c:pt idx="9">
                  <c:v>2.1297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527168"/>
        <c:axId val="661537152"/>
      </c:lineChart>
      <c:catAx>
        <c:axId val="661527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537152"/>
        <c:crosses val="autoZero"/>
        <c:auto val="1"/>
        <c:lblAlgn val="ctr"/>
        <c:lblOffset val="100"/>
        <c:noMultiLvlLbl val="0"/>
      </c:catAx>
      <c:valAx>
        <c:axId val="6615371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527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General</c:formatCode>
                <c:ptCount val="10"/>
                <c:pt idx="0">
                  <c:v>6.6869999999999999E-2</c:v>
                </c:pt>
                <c:pt idx="1">
                  <c:v>0.2475</c:v>
                </c:pt>
                <c:pt idx="2">
                  <c:v>0</c:v>
                </c:pt>
                <c:pt idx="3">
                  <c:v>0.47338000000000002</c:v>
                </c:pt>
                <c:pt idx="4">
                  <c:v>0.26929999999999998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General</c:formatCode>
                <c:ptCount val="10"/>
                <c:pt idx="0">
                  <c:v>0</c:v>
                </c:pt>
                <c:pt idx="1">
                  <c:v>6.8815999999999997</c:v>
                </c:pt>
                <c:pt idx="2">
                  <c:v>71.054239999999993</c:v>
                </c:pt>
                <c:pt idx="3">
                  <c:v>48.1402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314.32125</c:v>
                </c:pt>
                <c:pt idx="9">
                  <c:v>232.3374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6.1850399999999999</c:v>
                </c:pt>
                <c:pt idx="8">
                  <c:v>3.1253099999999998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.6710000000000001E-2</c:v>
                </c:pt>
                <c:pt idx="5">
                  <c:v>1.12419</c:v>
                </c:pt>
                <c:pt idx="6">
                  <c:v>1.26356</c:v>
                </c:pt>
                <c:pt idx="7">
                  <c:v>1.6874</c:v>
                </c:pt>
                <c:pt idx="8">
                  <c:v>2.52081</c:v>
                </c:pt>
                <c:pt idx="9">
                  <c:v>2.99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.786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General</c:formatCode>
                <c:ptCount val="10"/>
                <c:pt idx="0">
                  <c:v>1.73813</c:v>
                </c:pt>
                <c:pt idx="1">
                  <c:v>2.07416</c:v>
                </c:pt>
                <c:pt idx="2">
                  <c:v>2.2281499999999999</c:v>
                </c:pt>
                <c:pt idx="3">
                  <c:v>1.9918899999999999</c:v>
                </c:pt>
                <c:pt idx="4">
                  <c:v>2.18133</c:v>
                </c:pt>
                <c:pt idx="5">
                  <c:v>1.72455</c:v>
                </c:pt>
                <c:pt idx="6">
                  <c:v>1.9050400000000001</c:v>
                </c:pt>
                <c:pt idx="7">
                  <c:v>1.7863199999999999</c:v>
                </c:pt>
                <c:pt idx="8">
                  <c:v>1.75637</c:v>
                </c:pt>
                <c:pt idx="9">
                  <c:v>2.2599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18964</c:v>
                </c:pt>
                <c:pt idx="8">
                  <c:v>0.2954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General</c:formatCode>
                <c:ptCount val="10"/>
                <c:pt idx="0">
                  <c:v>3</c:v>
                </c:pt>
                <c:pt idx="1">
                  <c:v>2.7455099999999999</c:v>
                </c:pt>
                <c:pt idx="2">
                  <c:v>5.3289600000000004</c:v>
                </c:pt>
                <c:pt idx="3">
                  <c:v>3.0801799999999999</c:v>
                </c:pt>
                <c:pt idx="4">
                  <c:v>2.3934700000000002</c:v>
                </c:pt>
                <c:pt idx="5">
                  <c:v>2.1069599999999999</c:v>
                </c:pt>
                <c:pt idx="6">
                  <c:v>1.4840899999999999</c:v>
                </c:pt>
                <c:pt idx="7">
                  <c:v>1.7754099999999999</c:v>
                </c:pt>
                <c:pt idx="8">
                  <c:v>2.5093800000000002</c:v>
                </c:pt>
                <c:pt idx="9">
                  <c:v>3.733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3.6158700000000001</c:v>
                </c:pt>
                <c:pt idx="9">
                  <c:v>0.5607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656320"/>
        <c:axId val="661657856"/>
      </c:lineChart>
      <c:catAx>
        <c:axId val="661656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657856"/>
        <c:crosses val="autoZero"/>
        <c:auto val="1"/>
        <c:lblAlgn val="ctr"/>
        <c:lblOffset val="100"/>
        <c:noMultiLvlLbl val="0"/>
      </c:catAx>
      <c:valAx>
        <c:axId val="661657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656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General</c:formatCode>
                <c:ptCount val="10"/>
                <c:pt idx="0">
                  <c:v>2.6818200000000001</c:v>
                </c:pt>
                <c:pt idx="1">
                  <c:v>2.64208</c:v>
                </c:pt>
                <c:pt idx="2">
                  <c:v>2.54887</c:v>
                </c:pt>
                <c:pt idx="3">
                  <c:v>2.4654199999999999</c:v>
                </c:pt>
                <c:pt idx="4">
                  <c:v>2.6616</c:v>
                </c:pt>
                <c:pt idx="5">
                  <c:v>2.66655</c:v>
                </c:pt>
                <c:pt idx="6">
                  <c:v>2.8009599999999999</c:v>
                </c:pt>
                <c:pt idx="7">
                  <c:v>2.5712600000000001</c:v>
                </c:pt>
                <c:pt idx="8">
                  <c:v>2.7306699999999999</c:v>
                </c:pt>
                <c:pt idx="9">
                  <c:v>2.7773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General</c:formatCode>
                <c:ptCount val="10"/>
                <c:pt idx="0">
                  <c:v>6.8233199999999998</c:v>
                </c:pt>
                <c:pt idx="1">
                  <c:v>7.7244000000000002</c:v>
                </c:pt>
                <c:pt idx="2">
                  <c:v>7.1903499999999996</c:v>
                </c:pt>
                <c:pt idx="3">
                  <c:v>8.5147600000000008</c:v>
                </c:pt>
                <c:pt idx="4">
                  <c:v>8.3671000000000006</c:v>
                </c:pt>
                <c:pt idx="5">
                  <c:v>9.2171599999999998</c:v>
                </c:pt>
                <c:pt idx="6">
                  <c:v>10.555389999999999</c:v>
                </c:pt>
                <c:pt idx="7">
                  <c:v>6.6688599999999996</c:v>
                </c:pt>
                <c:pt idx="8">
                  <c:v>6.6965700000000004</c:v>
                </c:pt>
                <c:pt idx="9">
                  <c:v>5.368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General</c:formatCode>
                <c:ptCount val="10"/>
                <c:pt idx="0">
                  <c:v>6.2740600000000004</c:v>
                </c:pt>
                <c:pt idx="1">
                  <c:v>6.7652099999999997</c:v>
                </c:pt>
                <c:pt idx="2">
                  <c:v>6.77623</c:v>
                </c:pt>
                <c:pt idx="3">
                  <c:v>7.6254</c:v>
                </c:pt>
                <c:pt idx="4">
                  <c:v>9.2665600000000001</c:v>
                </c:pt>
                <c:pt idx="5">
                  <c:v>8.3116800000000008</c:v>
                </c:pt>
                <c:pt idx="6">
                  <c:v>9.5013699999999996</c:v>
                </c:pt>
                <c:pt idx="7">
                  <c:v>9.8302499999999995</c:v>
                </c:pt>
                <c:pt idx="8">
                  <c:v>10.262729999999999</c:v>
                </c:pt>
                <c:pt idx="9">
                  <c:v>9.4311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General</c:formatCode>
                <c:ptCount val="10"/>
                <c:pt idx="0">
                  <c:v>1.6719299999999999</c:v>
                </c:pt>
                <c:pt idx="1">
                  <c:v>1.89194</c:v>
                </c:pt>
                <c:pt idx="2">
                  <c:v>1.74874</c:v>
                </c:pt>
                <c:pt idx="3">
                  <c:v>1.34351</c:v>
                </c:pt>
                <c:pt idx="4">
                  <c:v>1.25742</c:v>
                </c:pt>
                <c:pt idx="5">
                  <c:v>1.15699</c:v>
                </c:pt>
                <c:pt idx="6">
                  <c:v>1.2828599999999999</c:v>
                </c:pt>
                <c:pt idx="7">
                  <c:v>1.2151700000000001</c:v>
                </c:pt>
                <c:pt idx="8">
                  <c:v>1.1650199999999999</c:v>
                </c:pt>
                <c:pt idx="9">
                  <c:v>1.1383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General</c:formatCode>
                <c:ptCount val="10"/>
                <c:pt idx="0">
                  <c:v>2.2156099999999999</c:v>
                </c:pt>
                <c:pt idx="1">
                  <c:v>2.49472</c:v>
                </c:pt>
                <c:pt idx="2">
                  <c:v>2.3498100000000002</c:v>
                </c:pt>
                <c:pt idx="3">
                  <c:v>2.25583</c:v>
                </c:pt>
                <c:pt idx="4">
                  <c:v>2.1185</c:v>
                </c:pt>
                <c:pt idx="5">
                  <c:v>1.8918999999999999</c:v>
                </c:pt>
                <c:pt idx="6">
                  <c:v>1.95299</c:v>
                </c:pt>
                <c:pt idx="7">
                  <c:v>1.15046</c:v>
                </c:pt>
                <c:pt idx="8">
                  <c:v>1.54071</c:v>
                </c:pt>
                <c:pt idx="9">
                  <c:v>2.165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General</c:formatCode>
                <c:ptCount val="10"/>
                <c:pt idx="0">
                  <c:v>2.5209100000000002</c:v>
                </c:pt>
                <c:pt idx="1">
                  <c:v>2.3625799999999999</c:v>
                </c:pt>
                <c:pt idx="2">
                  <c:v>2.25054</c:v>
                </c:pt>
                <c:pt idx="3">
                  <c:v>2.3578000000000001</c:v>
                </c:pt>
                <c:pt idx="4">
                  <c:v>2.5760100000000001</c:v>
                </c:pt>
                <c:pt idx="5">
                  <c:v>1.9896799999999999</c:v>
                </c:pt>
                <c:pt idx="6">
                  <c:v>2.1513</c:v>
                </c:pt>
                <c:pt idx="7">
                  <c:v>1.97678</c:v>
                </c:pt>
                <c:pt idx="8">
                  <c:v>1.7619100000000001</c:v>
                </c:pt>
                <c:pt idx="9">
                  <c:v>1.259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General</c:formatCode>
                <c:ptCount val="10"/>
                <c:pt idx="0">
                  <c:v>9.2854299999999999</c:v>
                </c:pt>
                <c:pt idx="1">
                  <c:v>12.94675</c:v>
                </c:pt>
                <c:pt idx="2">
                  <c:v>15.194290000000001</c:v>
                </c:pt>
                <c:pt idx="3">
                  <c:v>10.036099999999999</c:v>
                </c:pt>
                <c:pt idx="4">
                  <c:v>14.04204</c:v>
                </c:pt>
                <c:pt idx="5">
                  <c:v>14.45027</c:v>
                </c:pt>
                <c:pt idx="6">
                  <c:v>18.64931</c:v>
                </c:pt>
                <c:pt idx="7">
                  <c:v>17.83765</c:v>
                </c:pt>
                <c:pt idx="8">
                  <c:v>23.479949999999999</c:v>
                </c:pt>
                <c:pt idx="9">
                  <c:v>13.50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General</c:formatCode>
                <c:ptCount val="10"/>
                <c:pt idx="0">
                  <c:v>4.5690400000000002</c:v>
                </c:pt>
                <c:pt idx="1">
                  <c:v>4.3297299999999996</c:v>
                </c:pt>
                <c:pt idx="2">
                  <c:v>4.1859099999999998</c:v>
                </c:pt>
                <c:pt idx="3">
                  <c:v>4.3307900000000004</c:v>
                </c:pt>
                <c:pt idx="4">
                  <c:v>4.4592299999999998</c:v>
                </c:pt>
                <c:pt idx="5">
                  <c:v>4.6930699999999996</c:v>
                </c:pt>
                <c:pt idx="6">
                  <c:v>4.5940399999999997</c:v>
                </c:pt>
                <c:pt idx="7">
                  <c:v>4.5011900000000002</c:v>
                </c:pt>
                <c:pt idx="8">
                  <c:v>4.4719300000000004</c:v>
                </c:pt>
                <c:pt idx="9">
                  <c:v>4.26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General</c:formatCode>
                <c:ptCount val="10"/>
                <c:pt idx="0">
                  <c:v>5.0603600000000002</c:v>
                </c:pt>
                <c:pt idx="1">
                  <c:v>5.2171500000000002</c:v>
                </c:pt>
                <c:pt idx="2">
                  <c:v>5.4111500000000001</c:v>
                </c:pt>
                <c:pt idx="3">
                  <c:v>5.9943099999999996</c:v>
                </c:pt>
                <c:pt idx="4">
                  <c:v>5.6241099999999999</c:v>
                </c:pt>
                <c:pt idx="5">
                  <c:v>5.6612200000000001</c:v>
                </c:pt>
                <c:pt idx="6">
                  <c:v>5.8418599999999996</c:v>
                </c:pt>
                <c:pt idx="7">
                  <c:v>6.2114599999999998</c:v>
                </c:pt>
                <c:pt idx="8">
                  <c:v>5.8313499999999996</c:v>
                </c:pt>
                <c:pt idx="9">
                  <c:v>5.9173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General</c:formatCode>
                <c:ptCount val="10"/>
                <c:pt idx="0">
                  <c:v>3.0585599999999999</c:v>
                </c:pt>
                <c:pt idx="1">
                  <c:v>3.37094</c:v>
                </c:pt>
                <c:pt idx="2">
                  <c:v>3.0000100000000001</c:v>
                </c:pt>
                <c:pt idx="3">
                  <c:v>3.1067100000000001</c:v>
                </c:pt>
                <c:pt idx="4">
                  <c:v>3.22078</c:v>
                </c:pt>
                <c:pt idx="5">
                  <c:v>3.3990200000000002</c:v>
                </c:pt>
                <c:pt idx="6">
                  <c:v>3.66255</c:v>
                </c:pt>
                <c:pt idx="7">
                  <c:v>3.4873500000000002</c:v>
                </c:pt>
                <c:pt idx="8">
                  <c:v>3.0512999999999999</c:v>
                </c:pt>
                <c:pt idx="9">
                  <c:v>3.1051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General</c:formatCode>
                <c:ptCount val="10"/>
                <c:pt idx="0">
                  <c:v>4.9227600000000002</c:v>
                </c:pt>
                <c:pt idx="1">
                  <c:v>5.5007700000000002</c:v>
                </c:pt>
                <c:pt idx="2">
                  <c:v>5.2944599999999999</c:v>
                </c:pt>
                <c:pt idx="3">
                  <c:v>4.5670999999999999</c:v>
                </c:pt>
                <c:pt idx="4">
                  <c:v>4.7216699999999996</c:v>
                </c:pt>
                <c:pt idx="5">
                  <c:v>3.8653499999999998</c:v>
                </c:pt>
                <c:pt idx="6">
                  <c:v>4.4620100000000003</c:v>
                </c:pt>
                <c:pt idx="7">
                  <c:v>5.0018000000000002</c:v>
                </c:pt>
                <c:pt idx="8">
                  <c:v>4.2572200000000002</c:v>
                </c:pt>
                <c:pt idx="9">
                  <c:v>5.9233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59934</c:v>
                </c:pt>
                <c:pt idx="3">
                  <c:v>1.22699</c:v>
                </c:pt>
                <c:pt idx="4">
                  <c:v>1.6202000000000001</c:v>
                </c:pt>
                <c:pt idx="5">
                  <c:v>10.268739999999999</c:v>
                </c:pt>
                <c:pt idx="6">
                  <c:v>7.5353000000000003</c:v>
                </c:pt>
                <c:pt idx="7">
                  <c:v>6.1642099999999997</c:v>
                </c:pt>
                <c:pt idx="8">
                  <c:v>7.0730899999999997</c:v>
                </c:pt>
                <c:pt idx="9">
                  <c:v>6.022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784832"/>
        <c:axId val="661790720"/>
      </c:lineChart>
      <c:catAx>
        <c:axId val="66178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790720"/>
        <c:crosses val="autoZero"/>
        <c:auto val="1"/>
        <c:lblAlgn val="ctr"/>
        <c:lblOffset val="100"/>
        <c:noMultiLvlLbl val="0"/>
      </c:catAx>
      <c:valAx>
        <c:axId val="6617907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78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General</c:formatCode>
                <c:ptCount val="10"/>
                <c:pt idx="0">
                  <c:v>32.116470111931029</c:v>
                </c:pt>
                <c:pt idx="1">
                  <c:v>16.626337062037159</c:v>
                </c:pt>
                <c:pt idx="2">
                  <c:v>14.117621171180785</c:v>
                </c:pt>
                <c:pt idx="3">
                  <c:v>15.741497251813907</c:v>
                </c:pt>
                <c:pt idx="4">
                  <c:v>17.915988998016452</c:v>
                </c:pt>
                <c:pt idx="5">
                  <c:v>22.13621085121418</c:v>
                </c:pt>
                <c:pt idx="6">
                  <c:v>23.560778347531731</c:v>
                </c:pt>
                <c:pt idx="7">
                  <c:v>35.111827687643249</c:v>
                </c:pt>
                <c:pt idx="8">
                  <c:v>20.040830819112628</c:v>
                </c:pt>
                <c:pt idx="9">
                  <c:v>20.318617709987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General</c:formatCode>
                <c:ptCount val="10"/>
                <c:pt idx="0">
                  <c:v>22.687833728573143</c:v>
                </c:pt>
                <c:pt idx="1">
                  <c:v>18.81297183777054</c:v>
                </c:pt>
                <c:pt idx="2">
                  <c:v>26.180158349138697</c:v>
                </c:pt>
                <c:pt idx="3">
                  <c:v>25.00227983500168</c:v>
                </c:pt>
                <c:pt idx="4">
                  <c:v>30.243175607123582</c:v>
                </c:pt>
                <c:pt idx="5">
                  <c:v>41.814108032293035</c:v>
                </c:pt>
                <c:pt idx="6">
                  <c:v>42.78210883232385</c:v>
                </c:pt>
                <c:pt idx="7">
                  <c:v>68.522877524457684</c:v>
                </c:pt>
                <c:pt idx="8">
                  <c:v>24.895969242494765</c:v>
                </c:pt>
                <c:pt idx="9">
                  <c:v>31.205507771899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General</c:formatCode>
                <c:ptCount val="10"/>
                <c:pt idx="0">
                  <c:v>13.197384285516923</c:v>
                </c:pt>
                <c:pt idx="1">
                  <c:v>11.860652074701152</c:v>
                </c:pt>
                <c:pt idx="2">
                  <c:v>12.13637241740372</c:v>
                </c:pt>
                <c:pt idx="3">
                  <c:v>12.425456538168078</c:v>
                </c:pt>
                <c:pt idx="4">
                  <c:v>12.489164286197946</c:v>
                </c:pt>
                <c:pt idx="5">
                  <c:v>17.19031391789763</c:v>
                </c:pt>
                <c:pt idx="6">
                  <c:v>17.853351608679841</c:v>
                </c:pt>
                <c:pt idx="7">
                  <c:v>16.239884765382509</c:v>
                </c:pt>
                <c:pt idx="8">
                  <c:v>16.226813969108591</c:v>
                </c:pt>
                <c:pt idx="9">
                  <c:v>21.0689601262815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General</c:formatCode>
                <c:ptCount val="10"/>
                <c:pt idx="0">
                  <c:v>13.143181889941362</c:v>
                </c:pt>
                <c:pt idx="1">
                  <c:v>8.5845263329883981</c:v>
                </c:pt>
                <c:pt idx="2">
                  <c:v>8.72695414608269</c:v>
                </c:pt>
                <c:pt idx="3">
                  <c:v>7.5801922484184203</c:v>
                </c:pt>
                <c:pt idx="4">
                  <c:v>12.536928698927708</c:v>
                </c:pt>
                <c:pt idx="5">
                  <c:v>13.511988310999721</c:v>
                </c:pt>
                <c:pt idx="6">
                  <c:v>20.351181878205971</c:v>
                </c:pt>
                <c:pt idx="7">
                  <c:v>18.533418827405871</c:v>
                </c:pt>
                <c:pt idx="8">
                  <c:v>16.326640114691248</c:v>
                </c:pt>
                <c:pt idx="9">
                  <c:v>22.37432895413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General</c:formatCode>
                <c:ptCount val="10"/>
                <c:pt idx="0">
                  <c:v>17.073411884596023</c:v>
                </c:pt>
                <c:pt idx="1">
                  <c:v>15.073407262216742</c:v>
                </c:pt>
                <c:pt idx="2">
                  <c:v>16.507517470104222</c:v>
                </c:pt>
                <c:pt idx="3">
                  <c:v>13.846987342273355</c:v>
                </c:pt>
                <c:pt idx="4">
                  <c:v>17.300491179192147</c:v>
                </c:pt>
                <c:pt idx="5">
                  <c:v>18.017386038664323</c:v>
                </c:pt>
                <c:pt idx="6">
                  <c:v>21.385900846323317</c:v>
                </c:pt>
                <c:pt idx="7">
                  <c:v>41.238739071533679</c:v>
                </c:pt>
                <c:pt idx="8">
                  <c:v>28.035802263350845</c:v>
                </c:pt>
                <c:pt idx="9">
                  <c:v>28.0361744259892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General</c:formatCode>
                <c:ptCount val="10"/>
                <c:pt idx="0">
                  <c:v>30.496889577297555</c:v>
                </c:pt>
                <c:pt idx="1">
                  <c:v>15.348752477375999</c:v>
                </c:pt>
                <c:pt idx="2">
                  <c:v>18.617823187614555</c:v>
                </c:pt>
                <c:pt idx="3">
                  <c:v>20.548016308294024</c:v>
                </c:pt>
                <c:pt idx="4">
                  <c:v>18.481397602851004</c:v>
                </c:pt>
                <c:pt idx="5">
                  <c:v>23.591488581176968</c:v>
                </c:pt>
                <c:pt idx="6">
                  <c:v>27.071943988050784</c:v>
                </c:pt>
                <c:pt idx="7">
                  <c:v>20.906643240545936</c:v>
                </c:pt>
                <c:pt idx="8">
                  <c:v>26.038108868577812</c:v>
                </c:pt>
                <c:pt idx="9">
                  <c:v>26.4204825431287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General</c:formatCode>
                <c:ptCount val="10"/>
                <c:pt idx="0">
                  <c:v>33.445487247839857</c:v>
                </c:pt>
                <c:pt idx="1">
                  <c:v>45.552583177570099</c:v>
                </c:pt>
                <c:pt idx="2">
                  <c:v>37.167409580745343</c:v>
                </c:pt>
                <c:pt idx="3">
                  <c:v>24.041492173913042</c:v>
                </c:pt>
                <c:pt idx="4">
                  <c:v>36.374770975609756</c:v>
                </c:pt>
                <c:pt idx="5">
                  <c:v>37.839134814979445</c:v>
                </c:pt>
                <c:pt idx="6">
                  <c:v>39.245508418154515</c:v>
                </c:pt>
                <c:pt idx="7">
                  <c:v>45.058997604931022</c:v>
                </c:pt>
                <c:pt idx="8">
                  <c:v>43.94190603145465</c:v>
                </c:pt>
                <c:pt idx="9">
                  <c:v>39.8402099411948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General</c:formatCode>
                <c:ptCount val="10"/>
                <c:pt idx="0">
                  <c:v>13.678525160249951</c:v>
                </c:pt>
                <c:pt idx="1">
                  <c:v>11.753133853939858</c:v>
                </c:pt>
                <c:pt idx="2">
                  <c:v>12.823543535729542</c:v>
                </c:pt>
                <c:pt idx="3">
                  <c:v>13.17860994030187</c:v>
                </c:pt>
                <c:pt idx="4">
                  <c:v>14.474240967954477</c:v>
                </c:pt>
                <c:pt idx="5">
                  <c:v>16.018871641616467</c:v>
                </c:pt>
                <c:pt idx="6">
                  <c:v>14.090027816976127</c:v>
                </c:pt>
                <c:pt idx="7">
                  <c:v>14.350011965297698</c:v>
                </c:pt>
                <c:pt idx="8">
                  <c:v>30.009489883113179</c:v>
                </c:pt>
                <c:pt idx="9">
                  <c:v>38.7813165413010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General</c:formatCode>
                <c:ptCount val="10"/>
                <c:pt idx="0">
                  <c:v>20.485656469517743</c:v>
                </c:pt>
                <c:pt idx="1">
                  <c:v>18.650670846560846</c:v>
                </c:pt>
                <c:pt idx="2">
                  <c:v>21.921879792477302</c:v>
                </c:pt>
                <c:pt idx="3">
                  <c:v>23.946567900396154</c:v>
                </c:pt>
                <c:pt idx="4">
                  <c:v>23.702991339155748</c:v>
                </c:pt>
                <c:pt idx="5">
                  <c:v>25.416112485632183</c:v>
                </c:pt>
                <c:pt idx="6">
                  <c:v>25.531879393939395</c:v>
                </c:pt>
                <c:pt idx="7">
                  <c:v>30.224248779461284</c:v>
                </c:pt>
                <c:pt idx="8">
                  <c:v>25.572027118644069</c:v>
                </c:pt>
                <c:pt idx="9">
                  <c:v>32.160173057565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General</c:formatCode>
                <c:ptCount val="10"/>
                <c:pt idx="0">
                  <c:v>15.502844228295819</c:v>
                </c:pt>
                <c:pt idx="1">
                  <c:v>13.179535126712329</c:v>
                </c:pt>
                <c:pt idx="2">
                  <c:v>11.476075844998293</c:v>
                </c:pt>
                <c:pt idx="3">
                  <c:v>13.269782977659219</c:v>
                </c:pt>
                <c:pt idx="4">
                  <c:v>18.164103130390664</c:v>
                </c:pt>
                <c:pt idx="5">
                  <c:v>-28.659503899755503</c:v>
                </c:pt>
                <c:pt idx="6">
                  <c:v>13.266267499256617</c:v>
                </c:pt>
                <c:pt idx="7">
                  <c:v>13.133290416971469</c:v>
                </c:pt>
                <c:pt idx="8">
                  <c:v>13.607970058339054</c:v>
                </c:pt>
                <c:pt idx="9">
                  <c:v>12.6451813176710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General</c:formatCode>
                <c:ptCount val="10"/>
                <c:pt idx="0">
                  <c:v>64.572995210643015</c:v>
                </c:pt>
                <c:pt idx="1">
                  <c:v>70.130743281249991</c:v>
                </c:pt>
                <c:pt idx="2">
                  <c:v>124.75115232963549</c:v>
                </c:pt>
                <c:pt idx="3">
                  <c:v>-2913.6847992307689</c:v>
                </c:pt>
                <c:pt idx="4">
                  <c:v>666.20288437956197</c:v>
                </c:pt>
                <c:pt idx="5">
                  <c:v>-596.24088124481329</c:v>
                </c:pt>
                <c:pt idx="6">
                  <c:v>531.59656302013423</c:v>
                </c:pt>
                <c:pt idx="7">
                  <c:v>150.28077937579081</c:v>
                </c:pt>
                <c:pt idx="8">
                  <c:v>185.80120425321465</c:v>
                </c:pt>
                <c:pt idx="9">
                  <c:v>72.9093825275488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8.5133237939967099</c:v>
                </c:pt>
                <c:pt idx="6">
                  <c:v>2.7852424026147093</c:v>
                </c:pt>
                <c:pt idx="7">
                  <c:v>6.5389559986416339</c:v>
                </c:pt>
                <c:pt idx="8">
                  <c:v>7.6793119263336163</c:v>
                </c:pt>
                <c:pt idx="9">
                  <c:v>5.89454895680135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861120"/>
        <c:axId val="661862656"/>
      </c:lineChart>
      <c:catAx>
        <c:axId val="661861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862656"/>
        <c:crosses val="autoZero"/>
        <c:auto val="1"/>
        <c:lblAlgn val="ctr"/>
        <c:lblOffset val="100"/>
        <c:noMultiLvlLbl val="0"/>
      </c:catAx>
      <c:valAx>
        <c:axId val="661862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861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General</c:formatCode>
                <c:ptCount val="10"/>
                <c:pt idx="0">
                  <c:v>1.0509928873348584</c:v>
                </c:pt>
                <c:pt idx="1">
                  <c:v>1.1808972687989874</c:v>
                </c:pt>
                <c:pt idx="2">
                  <c:v>1.1228791177712163</c:v>
                </c:pt>
                <c:pt idx="3">
                  <c:v>1.2631941455126057</c:v>
                </c:pt>
                <c:pt idx="4">
                  <c:v>1.6060744805169112</c:v>
                </c:pt>
                <c:pt idx="5">
                  <c:v>1.7553567334277693</c:v>
                </c:pt>
                <c:pt idx="6">
                  <c:v>1.673181995648491</c:v>
                </c:pt>
                <c:pt idx="7">
                  <c:v>1.6638486478535497</c:v>
                </c:pt>
                <c:pt idx="8">
                  <c:v>1.6239264628493164</c:v>
                </c:pt>
                <c:pt idx="9">
                  <c:v>1.7150323624475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General</c:formatCode>
                <c:ptCount val="10"/>
                <c:pt idx="0">
                  <c:v>4.3738299309810929</c:v>
                </c:pt>
                <c:pt idx="1">
                  <c:v>4.1293246948735103</c:v>
                </c:pt>
                <c:pt idx="2">
                  <c:v>4.6764371279116617</c:v>
                </c:pt>
                <c:pt idx="3">
                  <c:v>4.8020507786322586</c:v>
                </c:pt>
                <c:pt idx="4">
                  <c:v>5.6980987174542621</c:v>
                </c:pt>
                <c:pt idx="5">
                  <c:v>5.3645957344258637</c:v>
                </c:pt>
                <c:pt idx="6">
                  <c:v>6.6877293428077191</c:v>
                </c:pt>
                <c:pt idx="7">
                  <c:v>6.4494772104883884</c:v>
                </c:pt>
                <c:pt idx="8">
                  <c:v>4.3857214630963277</c:v>
                </c:pt>
                <c:pt idx="9">
                  <c:v>6.1248695938632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General</c:formatCode>
                <c:ptCount val="10"/>
                <c:pt idx="0">
                  <c:v>1.5357061698068719</c:v>
                </c:pt>
                <c:pt idx="1">
                  <c:v>1.3594836667901933</c:v>
                </c:pt>
                <c:pt idx="2">
                  <c:v>1.3562918375433821</c:v>
                </c:pt>
                <c:pt idx="3">
                  <c:v>1.3776974592112152</c:v>
                </c:pt>
                <c:pt idx="4">
                  <c:v>1.2325171762688081</c:v>
                </c:pt>
                <c:pt idx="5">
                  <c:v>1.3946865241535964</c:v>
                </c:pt>
                <c:pt idx="6">
                  <c:v>1.4493260211321892</c:v>
                </c:pt>
                <c:pt idx="7">
                  <c:v>1.6105889567049139</c:v>
                </c:pt>
                <c:pt idx="8">
                  <c:v>1.3656882523768661</c:v>
                </c:pt>
                <c:pt idx="9">
                  <c:v>0.93857574651535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General</c:formatCode>
                <c:ptCount val="10"/>
                <c:pt idx="0">
                  <c:v>0.83108811889895351</c:v>
                </c:pt>
                <c:pt idx="1">
                  <c:v>0.88701329221488134</c:v>
                </c:pt>
                <c:pt idx="2">
                  <c:v>0.84268821514326875</c:v>
                </c:pt>
                <c:pt idx="3">
                  <c:v>0.79651490627657118</c:v>
                </c:pt>
                <c:pt idx="4">
                  <c:v>0.9286535204610592</c:v>
                </c:pt>
                <c:pt idx="5">
                  <c:v>0.88798673735220957</c:v>
                </c:pt>
                <c:pt idx="6">
                  <c:v>1.0822439144864535</c:v>
                </c:pt>
                <c:pt idx="7">
                  <c:v>1.2384124664931169</c:v>
                </c:pt>
                <c:pt idx="8">
                  <c:v>1.3143327314773876</c:v>
                </c:pt>
                <c:pt idx="9">
                  <c:v>1.8022894216019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General</c:formatCode>
                <c:ptCount val="10"/>
                <c:pt idx="0">
                  <c:v>1.35785501003388</c:v>
                </c:pt>
                <c:pt idx="1">
                  <c:v>1.3997737156968006</c:v>
                </c:pt>
                <c:pt idx="2">
                  <c:v>1.3787778039036012</c:v>
                </c:pt>
                <c:pt idx="3">
                  <c:v>1.551192162141805</c:v>
                </c:pt>
                <c:pt idx="4">
                  <c:v>1.6863172190066116</c:v>
                </c:pt>
                <c:pt idx="5">
                  <c:v>1.8799773813540674</c:v>
                </c:pt>
                <c:pt idx="6">
                  <c:v>1.8143368574995415</c:v>
                </c:pt>
                <c:pt idx="7">
                  <c:v>1.6875246755098354</c:v>
                </c:pt>
                <c:pt idx="8">
                  <c:v>1.8864113032665422</c:v>
                </c:pt>
                <c:pt idx="9">
                  <c:v>2.82529665026847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General</c:formatCode>
                <c:ptCount val="10"/>
                <c:pt idx="0">
                  <c:v>2.0037092633544313</c:v>
                </c:pt>
                <c:pt idx="1">
                  <c:v>1.9715547989543074</c:v>
                </c:pt>
                <c:pt idx="2">
                  <c:v>2.2562445769808788</c:v>
                </c:pt>
                <c:pt idx="3">
                  <c:v>3.03316949634866</c:v>
                </c:pt>
                <c:pt idx="4">
                  <c:v>2.8688283077548862</c:v>
                </c:pt>
                <c:pt idx="5">
                  <c:v>3.0479609833661017</c:v>
                </c:pt>
                <c:pt idx="6">
                  <c:v>3.2866916459827955</c:v>
                </c:pt>
                <c:pt idx="7">
                  <c:v>2.8165429044343426</c:v>
                </c:pt>
                <c:pt idx="8">
                  <c:v>2.5353581058321129</c:v>
                </c:pt>
                <c:pt idx="9">
                  <c:v>2.4406072195180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General</c:formatCode>
                <c:ptCount val="10"/>
                <c:pt idx="0">
                  <c:v>9.0171976338809223</c:v>
                </c:pt>
                <c:pt idx="1">
                  <c:v>14.827406440784644</c:v>
                </c:pt>
                <c:pt idx="2">
                  <c:v>12.500983540252182</c:v>
                </c:pt>
                <c:pt idx="3">
                  <c:v>10.022937404334165</c:v>
                </c:pt>
                <c:pt idx="4">
                  <c:v>15.081938785394934</c:v>
                </c:pt>
                <c:pt idx="5">
                  <c:v>13.221291951077461</c:v>
                </c:pt>
                <c:pt idx="6">
                  <c:v>26.916723729686428</c:v>
                </c:pt>
                <c:pt idx="7">
                  <c:v>26.093963292085938</c:v>
                </c:pt>
                <c:pt idx="8">
                  <c:v>21.702312071990395</c:v>
                </c:pt>
                <c:pt idx="9">
                  <c:v>28.110604983888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General</c:formatCode>
                <c:ptCount val="10"/>
                <c:pt idx="0">
                  <c:v>2.8889352608276098</c:v>
                </c:pt>
                <c:pt idx="1">
                  <c:v>2.9138484955209942</c:v>
                </c:pt>
                <c:pt idx="2">
                  <c:v>2.9466368634929538</c:v>
                </c:pt>
                <c:pt idx="3">
                  <c:v>3.0651061407070719</c:v>
                </c:pt>
                <c:pt idx="4">
                  <c:v>3.1689391247787029</c:v>
                </c:pt>
                <c:pt idx="5">
                  <c:v>3.3651950536894613</c:v>
                </c:pt>
                <c:pt idx="6">
                  <c:v>2.6379661246989299</c:v>
                </c:pt>
                <c:pt idx="7">
                  <c:v>2.6363752412658421</c:v>
                </c:pt>
                <c:pt idx="8">
                  <c:v>4.0553989654419595</c:v>
                </c:pt>
                <c:pt idx="9">
                  <c:v>3.84036459183954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General</c:formatCode>
                <c:ptCount val="10"/>
                <c:pt idx="0">
                  <c:v>2.245983286113328</c:v>
                </c:pt>
                <c:pt idx="1">
                  <c:v>2.2785887459599223</c:v>
                </c:pt>
                <c:pt idx="2">
                  <c:v>2.8164921379770038</c:v>
                </c:pt>
                <c:pt idx="3">
                  <c:v>3.4231522918857697</c:v>
                </c:pt>
                <c:pt idx="4">
                  <c:v>4.5095416920520632</c:v>
                </c:pt>
                <c:pt idx="5">
                  <c:v>4.3134880004876859</c:v>
                </c:pt>
                <c:pt idx="6">
                  <c:v>5.7931899274748044</c:v>
                </c:pt>
                <c:pt idx="7">
                  <c:v>5.9452616193393499</c:v>
                </c:pt>
                <c:pt idx="8">
                  <c:v>6.4392727407682315</c:v>
                </c:pt>
                <c:pt idx="9">
                  <c:v>7.98790453551058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General</c:formatCode>
                <c:ptCount val="10"/>
                <c:pt idx="0">
                  <c:v>2.5132649012836383</c:v>
                </c:pt>
                <c:pt idx="1">
                  <c:v>2.4849385013236911</c:v>
                </c:pt>
                <c:pt idx="2">
                  <c:v>2.124608188483661</c:v>
                </c:pt>
                <c:pt idx="3">
                  <c:v>2.4034351461529169</c:v>
                </c:pt>
                <c:pt idx="4">
                  <c:v>2.205745010781837</c:v>
                </c:pt>
                <c:pt idx="5">
                  <c:v>3.3497855526184184</c:v>
                </c:pt>
                <c:pt idx="6">
                  <c:v>3.4432706336343291</c:v>
                </c:pt>
                <c:pt idx="7">
                  <c:v>3.2782266045832191</c:v>
                </c:pt>
                <c:pt idx="8">
                  <c:v>3.4034524718908252</c:v>
                </c:pt>
                <c:pt idx="9">
                  <c:v>3.2875008878463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General</c:formatCode>
                <c:ptCount val="10"/>
                <c:pt idx="0">
                  <c:v>11.079482914209624</c:v>
                </c:pt>
                <c:pt idx="1">
                  <c:v>11.770194676573427</c:v>
                </c:pt>
                <c:pt idx="2">
                  <c:v>10.147992409436638</c:v>
                </c:pt>
                <c:pt idx="3">
                  <c:v>13.87130214477539</c:v>
                </c:pt>
                <c:pt idx="4">
                  <c:v>18.729693240303714</c:v>
                </c:pt>
                <c:pt idx="5">
                  <c:v>13.378088853924217</c:v>
                </c:pt>
                <c:pt idx="6">
                  <c:v>23.672411204423192</c:v>
                </c:pt>
                <c:pt idx="7">
                  <c:v>18.476314643505315</c:v>
                </c:pt>
                <c:pt idx="8">
                  <c:v>20.337617831751416</c:v>
                </c:pt>
                <c:pt idx="9">
                  <c:v>16.8641348871386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.4235798834562943</c:v>
                </c:pt>
                <c:pt idx="6">
                  <c:v>0.9150647072866116</c:v>
                </c:pt>
                <c:pt idx="7">
                  <c:v>0.96691523283799441</c:v>
                </c:pt>
                <c:pt idx="8">
                  <c:v>1.2891567593529094</c:v>
                </c:pt>
                <c:pt idx="9">
                  <c:v>0.960764887040712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636672"/>
        <c:axId val="670642560"/>
      </c:lineChart>
      <c:catAx>
        <c:axId val="67063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0642560"/>
        <c:crosses val="autoZero"/>
        <c:auto val="1"/>
        <c:lblAlgn val="ctr"/>
        <c:lblOffset val="100"/>
        <c:noMultiLvlLbl val="0"/>
      </c:catAx>
      <c:valAx>
        <c:axId val="67064256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063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General</c:formatCode>
                <c:ptCount val="10"/>
                <c:pt idx="0">
                  <c:v>5.2353403376588455E-2</c:v>
                </c:pt>
                <c:pt idx="1">
                  <c:v>6.7352029162338928E-2</c:v>
                </c:pt>
                <c:pt idx="2">
                  <c:v>7.8163934013246006E-2</c:v>
                </c:pt>
                <c:pt idx="3">
                  <c:v>7.4047858405950615E-2</c:v>
                </c:pt>
                <c:pt idx="4">
                  <c:v>7.6308024761904555E-2</c:v>
                </c:pt>
                <c:pt idx="5">
                  <c:v>6.9718303199704165E-2</c:v>
                </c:pt>
                <c:pt idx="6">
                  <c:v>6.7191400543779006E-2</c:v>
                </c:pt>
                <c:pt idx="7">
                  <c:v>6.0584924322266427E-2</c:v>
                </c:pt>
                <c:pt idx="8">
                  <c:v>7.245708270150833E-2</c:v>
                </c:pt>
                <c:pt idx="9">
                  <c:v>7.39942739984900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General</c:formatCode>
                <c:ptCount val="10"/>
                <c:pt idx="0">
                  <c:v>0.16156613219073687</c:v>
                </c:pt>
                <c:pt idx="1">
                  <c:v>0.18494125093528788</c:v>
                </c:pt>
                <c:pt idx="2">
                  <c:v>0.17564158857064319</c:v>
                </c:pt>
                <c:pt idx="3">
                  <c:v>0.16608958092303036</c:v>
                </c:pt>
                <c:pt idx="4">
                  <c:v>0.16392266496855062</c:v>
                </c:pt>
                <c:pt idx="5">
                  <c:v>0.14524481316450047</c:v>
                </c:pt>
                <c:pt idx="6">
                  <c:v>0.15658958071620688</c:v>
                </c:pt>
                <c:pt idx="7">
                  <c:v>0.16808251857021664</c:v>
                </c:pt>
                <c:pt idx="8">
                  <c:v>0.1515782525585648</c:v>
                </c:pt>
                <c:pt idx="9">
                  <c:v>0.11171668871971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General</c:formatCode>
                <c:ptCount val="10"/>
                <c:pt idx="0">
                  <c:v>0.11131695953111904</c:v>
                </c:pt>
                <c:pt idx="1">
                  <c:v>0.11094780465117393</c:v>
                </c:pt>
                <c:pt idx="2">
                  <c:v>0.12605798828116127</c:v>
                </c:pt>
                <c:pt idx="3">
                  <c:v>0.13040547272430913</c:v>
                </c:pt>
                <c:pt idx="4">
                  <c:v>0.13677439840272915</c:v>
                </c:pt>
                <c:pt idx="5">
                  <c:v>0.10575260802781479</c:v>
                </c:pt>
                <c:pt idx="6">
                  <c:v>0.13178171986449422</c:v>
                </c:pt>
                <c:pt idx="7">
                  <c:v>0.10907742314930864</c:v>
                </c:pt>
                <c:pt idx="8">
                  <c:v>0.10973528175295129</c:v>
                </c:pt>
                <c:pt idx="9">
                  <c:v>0.10804641078207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14112"/>
        <c:axId val="670715904"/>
      </c:lineChart>
      <c:catAx>
        <c:axId val="6707141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15904"/>
        <c:crosses val="autoZero"/>
        <c:auto val="1"/>
        <c:lblAlgn val="ctr"/>
        <c:lblOffset val="100"/>
        <c:noMultiLvlLbl val="0"/>
      </c:catAx>
      <c:valAx>
        <c:axId val="6707159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141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General</c:formatCode>
                <c:ptCount val="10"/>
                <c:pt idx="0">
                  <c:v>2.5582000000000001E-2</c:v>
                </c:pt>
                <c:pt idx="1">
                  <c:v>6.5355999999999997E-2</c:v>
                </c:pt>
                <c:pt idx="2">
                  <c:v>7.4817999999999996E-2</c:v>
                </c:pt>
                <c:pt idx="3">
                  <c:v>0</c:v>
                </c:pt>
                <c:pt idx="4">
                  <c:v>8.8055999999999995E-2</c:v>
                </c:pt>
                <c:pt idx="5">
                  <c:v>7.8630000000000005E-2</c:v>
                </c:pt>
                <c:pt idx="6">
                  <c:v>6.8811999999999998E-2</c:v>
                </c:pt>
                <c:pt idx="7">
                  <c:v>4.1048000000000001E-2</c:v>
                </c:pt>
                <c:pt idx="8">
                  <c:v>7.5977000000000003E-2</c:v>
                </c:pt>
                <c:pt idx="9">
                  <c:v>8.195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General</c:formatCode>
                <c:ptCount val="10"/>
                <c:pt idx="0">
                  <c:v>0.19093599999999999</c:v>
                </c:pt>
                <c:pt idx="1">
                  <c:v>0.22631899999999999</c:v>
                </c:pt>
                <c:pt idx="2">
                  <c:v>0.180974</c:v>
                </c:pt>
                <c:pt idx="3">
                  <c:v>0.203927</c:v>
                </c:pt>
                <c:pt idx="4">
                  <c:v>0</c:v>
                </c:pt>
                <c:pt idx="5">
                  <c:v>0.125412</c:v>
                </c:pt>
                <c:pt idx="6">
                  <c:v>0.16070300000000001</c:v>
                </c:pt>
                <c:pt idx="7">
                  <c:v>7.2507000000000002E-2</c:v>
                </c:pt>
                <c:pt idx="8">
                  <c:v>0.18262600000000001</c:v>
                </c:pt>
                <c:pt idx="9">
                  <c:v>0.194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General</c:formatCode>
                <c:ptCount val="10"/>
                <c:pt idx="0">
                  <c:v>0.12234200000000001</c:v>
                </c:pt>
                <c:pt idx="1">
                  <c:v>0.12002599999999999</c:v>
                </c:pt>
                <c:pt idx="2">
                  <c:v>0.11708</c:v>
                </c:pt>
                <c:pt idx="3">
                  <c:v>0.11616899999999999</c:v>
                </c:pt>
                <c:pt idx="4">
                  <c:v>0.102716</c:v>
                </c:pt>
                <c:pt idx="5">
                  <c:v>8.3708000000000005E-2</c:v>
                </c:pt>
                <c:pt idx="6">
                  <c:v>8.3621000000000001E-2</c:v>
                </c:pt>
                <c:pt idx="7">
                  <c:v>0.103307</c:v>
                </c:pt>
                <c:pt idx="8">
                  <c:v>8.6834999999999996E-2</c:v>
                </c:pt>
                <c:pt idx="9">
                  <c:v>4.492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General</c:formatCode>
                <c:ptCount val="10"/>
                <c:pt idx="0">
                  <c:v>3.7421999999999997E-2</c:v>
                </c:pt>
                <c:pt idx="1">
                  <c:v>6.9004999999999997E-2</c:v>
                </c:pt>
                <c:pt idx="2">
                  <c:v>7.3129E-2</c:v>
                </c:pt>
                <c:pt idx="3">
                  <c:v>7.5757000000000005E-2</c:v>
                </c:pt>
                <c:pt idx="4">
                  <c:v>4.2285999999999997E-2</c:v>
                </c:pt>
                <c:pt idx="5">
                  <c:v>3.6110999999999997E-2</c:v>
                </c:pt>
                <c:pt idx="6">
                  <c:v>5.1079999999999997E-3</c:v>
                </c:pt>
                <c:pt idx="7">
                  <c:v>9.8849999999999997E-3</c:v>
                </c:pt>
                <c:pt idx="8">
                  <c:v>2.1447000000000001E-2</c:v>
                </c:pt>
                <c:pt idx="9">
                  <c:v>2.101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General</c:formatCode>
                <c:ptCount val="10"/>
                <c:pt idx="0">
                  <c:v>7.7330999999999997E-2</c:v>
                </c:pt>
                <c:pt idx="1">
                  <c:v>8.8048000000000001E-2</c:v>
                </c:pt>
                <c:pt idx="2">
                  <c:v>7.7526999999999999E-2</c:v>
                </c:pt>
                <c:pt idx="3">
                  <c:v>0.10944</c:v>
                </c:pt>
                <c:pt idx="4">
                  <c:v>9.1545000000000001E-2</c:v>
                </c:pt>
                <c:pt idx="5">
                  <c:v>9.7303000000000001E-2</c:v>
                </c:pt>
                <c:pt idx="6">
                  <c:v>7.5749999999999998E-2</c:v>
                </c:pt>
                <c:pt idx="7">
                  <c:v>4.5967000000000001E-2</c:v>
                </c:pt>
                <c:pt idx="8">
                  <c:v>6.3617999999999994E-2</c:v>
                </c:pt>
                <c:pt idx="9">
                  <c:v>2.311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General</c:formatCode>
                <c:ptCount val="10"/>
                <c:pt idx="0">
                  <c:v>6.4797999999999994E-2</c:v>
                </c:pt>
                <c:pt idx="1">
                  <c:v>0.12816</c:v>
                </c:pt>
                <c:pt idx="2">
                  <c:v>0</c:v>
                </c:pt>
                <c:pt idx="3">
                  <c:v>0.151342</c:v>
                </c:pt>
                <c:pt idx="4">
                  <c:v>0.16061400000000001</c:v>
                </c:pt>
                <c:pt idx="5">
                  <c:v>0.13017400000000001</c:v>
                </c:pt>
                <c:pt idx="6">
                  <c:v>0.12045400000000001</c:v>
                </c:pt>
                <c:pt idx="7">
                  <c:v>0.13484099999999999</c:v>
                </c:pt>
                <c:pt idx="8">
                  <c:v>9.7370999999999999E-2</c:v>
                </c:pt>
                <c:pt idx="9">
                  <c:v>9.260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General</c:formatCode>
                <c:ptCount val="10"/>
                <c:pt idx="0">
                  <c:v>0.303813</c:v>
                </c:pt>
                <c:pt idx="1">
                  <c:v>0.37775399999999998</c:v>
                </c:pt>
                <c:pt idx="2">
                  <c:v>0.40407999999999999</c:v>
                </c:pt>
                <c:pt idx="3">
                  <c:v>0.415246</c:v>
                </c:pt>
                <c:pt idx="4">
                  <c:v>0.49979099999999999</c:v>
                </c:pt>
                <c:pt idx="5">
                  <c:v>0.40405799999999997</c:v>
                </c:pt>
                <c:pt idx="6">
                  <c:v>0.55460200000000004</c:v>
                </c:pt>
                <c:pt idx="7">
                  <c:v>0.72656299999999996</c:v>
                </c:pt>
                <c:pt idx="8">
                  <c:v>0.57402399999999998</c:v>
                </c:pt>
                <c:pt idx="9">
                  <c:v>0.50373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General</c:formatCode>
                <c:ptCount val="10"/>
                <c:pt idx="0">
                  <c:v>0.212871</c:v>
                </c:pt>
                <c:pt idx="1">
                  <c:v>0.220919</c:v>
                </c:pt>
                <c:pt idx="2">
                  <c:v>0.224801</c:v>
                </c:pt>
                <c:pt idx="3">
                  <c:v>0.229543</c:v>
                </c:pt>
                <c:pt idx="4">
                  <c:v>0.20810200000000001</c:v>
                </c:pt>
                <c:pt idx="5">
                  <c:v>0.20397199999999999</c:v>
                </c:pt>
                <c:pt idx="6">
                  <c:v>0.181474</c:v>
                </c:pt>
                <c:pt idx="7">
                  <c:v>0.172321</c:v>
                </c:pt>
                <c:pt idx="8">
                  <c:v>0.12670600000000001</c:v>
                </c:pt>
                <c:pt idx="9">
                  <c:v>8.8717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General</c:formatCode>
                <c:ptCount val="10"/>
                <c:pt idx="0">
                  <c:v>0.11303000000000001</c:v>
                </c:pt>
                <c:pt idx="1">
                  <c:v>0.12497</c:v>
                </c:pt>
                <c:pt idx="2">
                  <c:v>0.12807099999999999</c:v>
                </c:pt>
                <c:pt idx="3">
                  <c:v>0.140294</c:v>
                </c:pt>
                <c:pt idx="4">
                  <c:v>0.17582100000000001</c:v>
                </c:pt>
                <c:pt idx="5">
                  <c:v>0.17790400000000001</c:v>
                </c:pt>
                <c:pt idx="6">
                  <c:v>0.20741699999999999</c:v>
                </c:pt>
                <c:pt idx="7">
                  <c:v>0.20708399999999999</c:v>
                </c:pt>
                <c:pt idx="8">
                  <c:v>0.23441300000000001</c:v>
                </c:pt>
                <c:pt idx="9">
                  <c:v>0.26585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General</c:formatCode>
                <c:ptCount val="10"/>
                <c:pt idx="0">
                  <c:v>0.171237</c:v>
                </c:pt>
                <c:pt idx="1">
                  <c:v>0.18940100000000001</c:v>
                </c:pt>
                <c:pt idx="2">
                  <c:v>0.187108</c:v>
                </c:pt>
                <c:pt idx="3">
                  <c:v>0.204762</c:v>
                </c:pt>
                <c:pt idx="4">
                  <c:v>0.164323</c:v>
                </c:pt>
                <c:pt idx="5">
                  <c:v>0.16203500000000001</c:v>
                </c:pt>
                <c:pt idx="6">
                  <c:v>0.246419</c:v>
                </c:pt>
                <c:pt idx="7">
                  <c:v>0.22300200000000001</c:v>
                </c:pt>
                <c:pt idx="8">
                  <c:v>0.257299</c:v>
                </c:pt>
                <c:pt idx="9">
                  <c:v>0.255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General</c:formatCode>
                <c:ptCount val="10"/>
                <c:pt idx="0">
                  <c:v>0.227519</c:v>
                </c:pt>
                <c:pt idx="1">
                  <c:v>0.190083</c:v>
                </c:pt>
                <c:pt idx="2">
                  <c:v>8.6314000000000002E-2</c:v>
                </c:pt>
                <c:pt idx="3">
                  <c:v>-4.8900000000000002E-3</c:v>
                </c:pt>
                <c:pt idx="4">
                  <c:v>3.0549E-2</c:v>
                </c:pt>
                <c:pt idx="5">
                  <c:v>-2.3526999999999999E-2</c:v>
                </c:pt>
                <c:pt idx="6">
                  <c:v>4.9409000000000002E-2</c:v>
                </c:pt>
                <c:pt idx="7">
                  <c:v>0.145152</c:v>
                </c:pt>
                <c:pt idx="8">
                  <c:v>0.12908</c:v>
                </c:pt>
                <c:pt idx="9">
                  <c:v>0.2827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0.53419700000000003</c:v>
                </c:pt>
                <c:pt idx="4">
                  <c:v>1.5744009999999999</c:v>
                </c:pt>
                <c:pt idx="5">
                  <c:v>0.27633999999999997</c:v>
                </c:pt>
                <c:pt idx="6">
                  <c:v>0.39434200000000003</c:v>
                </c:pt>
                <c:pt idx="7">
                  <c:v>0.17618400000000001</c:v>
                </c:pt>
                <c:pt idx="8">
                  <c:v>0.198519</c:v>
                </c:pt>
                <c:pt idx="9">
                  <c:v>0.204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253184"/>
        <c:axId val="620254720"/>
      </c:lineChart>
      <c:catAx>
        <c:axId val="6202531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254720"/>
        <c:crosses val="autoZero"/>
        <c:auto val="1"/>
        <c:lblAlgn val="ctr"/>
        <c:lblOffset val="100"/>
        <c:noMultiLvlLbl val="0"/>
      </c:catAx>
      <c:valAx>
        <c:axId val="62025472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2531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General</c:formatCode>
                <c:ptCount val="10"/>
                <c:pt idx="0">
                  <c:v>1.5234847138736856E-2</c:v>
                </c:pt>
                <c:pt idx="1">
                  <c:v>3.267530107824821E-2</c:v>
                </c:pt>
                <c:pt idx="2">
                  <c:v>3.6885015211634398E-2</c:v>
                </c:pt>
                <c:pt idx="3">
                  <c:v>3.7263632187179326E-2</c:v>
                </c:pt>
                <c:pt idx="4">
                  <c:v>4.1448450849078611E-2</c:v>
                </c:pt>
                <c:pt idx="5">
                  <c:v>3.6342714599766977E-2</c:v>
                </c:pt>
                <c:pt idx="6">
                  <c:v>3.1598865384910788E-2</c:v>
                </c:pt>
                <c:pt idx="7">
                  <c:v>2.0240390941885355E-2</c:v>
                </c:pt>
                <c:pt idx="8">
                  <c:v>3.5786786392166078E-2</c:v>
                </c:pt>
                <c:pt idx="9">
                  <c:v>3.77422930861064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General</c:formatCode>
                <c:ptCount val="10"/>
                <c:pt idx="0">
                  <c:v>7.8554467170663111E-2</c:v>
                </c:pt>
                <c:pt idx="1">
                  <c:v>9.4394261454804965E-2</c:v>
                </c:pt>
                <c:pt idx="2">
                  <c:v>9.08339349625637E-2</c:v>
                </c:pt>
                <c:pt idx="3">
                  <c:v>9.7272058289498073E-2</c:v>
                </c:pt>
                <c:pt idx="4">
                  <c:v>0.10426002225233433</c:v>
                </c:pt>
                <c:pt idx="5">
                  <c:v>8.3617131022041699E-2</c:v>
                </c:pt>
                <c:pt idx="6">
                  <c:v>9.6449299196672778E-2</c:v>
                </c:pt>
                <c:pt idx="7">
                  <c:v>9.6961884547499391E-2</c:v>
                </c:pt>
                <c:pt idx="8">
                  <c:v>9.2598743991104057E-2</c:v>
                </c:pt>
                <c:pt idx="9">
                  <c:v>7.06608734211980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General</c:formatCode>
                <c:ptCount val="10"/>
                <c:pt idx="0">
                  <c:v>6.9588294981358448E-2</c:v>
                </c:pt>
                <c:pt idx="1">
                  <c:v>7.2848101958356851E-2</c:v>
                </c:pt>
                <c:pt idx="2">
                  <c:v>8.793453446581409E-2</c:v>
                </c:pt>
                <c:pt idx="3">
                  <c:v>7.4579060218759832E-2</c:v>
                </c:pt>
                <c:pt idx="4">
                  <c:v>9.4131071377369022E-2</c:v>
                </c:pt>
                <c:pt idx="5">
                  <c:v>4.7802671988641056E-2</c:v>
                </c:pt>
                <c:pt idx="6">
                  <c:v>9.4090795989948489E-2</c:v>
                </c:pt>
                <c:pt idx="7">
                  <c:v>6.81200790393722E-2</c:v>
                </c:pt>
                <c:pt idx="8">
                  <c:v>6.676899178658538E-2</c:v>
                </c:pt>
                <c:pt idx="9">
                  <c:v>7.04353409942784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45728"/>
        <c:axId val="670747264"/>
      </c:lineChart>
      <c:catAx>
        <c:axId val="670745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47264"/>
        <c:crosses val="autoZero"/>
        <c:auto val="1"/>
        <c:lblAlgn val="ctr"/>
        <c:lblOffset val="100"/>
        <c:noMultiLvlLbl val="0"/>
      </c:catAx>
      <c:valAx>
        <c:axId val="670747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457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General</c:formatCode>
                <c:ptCount val="10"/>
                <c:pt idx="0">
                  <c:v>4.5109999999999997E-2</c:v>
                </c:pt>
                <c:pt idx="1">
                  <c:v>6.0548999999999999E-2</c:v>
                </c:pt>
                <c:pt idx="2">
                  <c:v>7.2304999999999994E-2</c:v>
                </c:pt>
                <c:pt idx="3">
                  <c:v>0</c:v>
                </c:pt>
                <c:pt idx="4">
                  <c:v>6.9704000000000002E-2</c:v>
                </c:pt>
                <c:pt idx="5">
                  <c:v>6.5179000000000001E-2</c:v>
                </c:pt>
                <c:pt idx="6">
                  <c:v>6.3666E-2</c:v>
                </c:pt>
                <c:pt idx="7">
                  <c:v>5.7207000000000001E-2</c:v>
                </c:pt>
                <c:pt idx="8">
                  <c:v>6.8316000000000002E-2</c:v>
                </c:pt>
                <c:pt idx="9">
                  <c:v>6.9764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General</c:formatCode>
                <c:ptCount val="10"/>
                <c:pt idx="0">
                  <c:v>0.16100116666666667</c:v>
                </c:pt>
                <c:pt idx="1">
                  <c:v>0.18940333333333334</c:v>
                </c:pt>
                <c:pt idx="2">
                  <c:v>0.15168083333333335</c:v>
                </c:pt>
                <c:pt idx="3">
                  <c:v>0.16861766666666667</c:v>
                </c:pt>
                <c:pt idx="4">
                  <c:v>0.14000650000000001</c:v>
                </c:pt>
                <c:pt idx="5">
                  <c:v>0.14247099999999999</c:v>
                </c:pt>
                <c:pt idx="6">
                  <c:v>0.15773299999999998</c:v>
                </c:pt>
                <c:pt idx="7">
                  <c:v>0.17875366666666667</c:v>
                </c:pt>
                <c:pt idx="8">
                  <c:v>0.15370783333333335</c:v>
                </c:pt>
                <c:pt idx="9">
                  <c:v>0.109843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General</c:formatCode>
                <c:ptCount val="10"/>
                <c:pt idx="0">
                  <c:v>0.12127874999999999</c:v>
                </c:pt>
                <c:pt idx="1">
                  <c:v>0.11812924999999999</c:v>
                </c:pt>
                <c:pt idx="2">
                  <c:v>8.1737599999999994E-2</c:v>
                </c:pt>
                <c:pt idx="3">
                  <c:v>0.12443840000000002</c:v>
                </c:pt>
                <c:pt idx="4">
                  <c:v>0.12791179999999999</c:v>
                </c:pt>
                <c:pt idx="5">
                  <c:v>9.0544199999999991E-2</c:v>
                </c:pt>
                <c:pt idx="6">
                  <c:v>9.7054599999999991E-2</c:v>
                </c:pt>
                <c:pt idx="7">
                  <c:v>0.10546759999999999</c:v>
                </c:pt>
                <c:pt idx="8">
                  <c:v>0.1007256</c:v>
                </c:pt>
                <c:pt idx="9">
                  <c:v>0.102287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61312"/>
        <c:axId val="600462848"/>
      </c:lineChart>
      <c:catAx>
        <c:axId val="600461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62848"/>
        <c:crosses val="autoZero"/>
        <c:auto val="1"/>
        <c:lblAlgn val="ctr"/>
        <c:lblOffset val="100"/>
        <c:noMultiLvlLbl val="0"/>
      </c:catAx>
      <c:valAx>
        <c:axId val="60046284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613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General</c:formatCode>
                <c:ptCount val="10"/>
                <c:pt idx="0">
                  <c:v>2.5582000000000001E-2</c:v>
                </c:pt>
                <c:pt idx="1">
                  <c:v>6.5355999999999997E-2</c:v>
                </c:pt>
                <c:pt idx="2">
                  <c:v>7.4817999999999996E-2</c:v>
                </c:pt>
                <c:pt idx="3">
                  <c:v>0</c:v>
                </c:pt>
                <c:pt idx="4">
                  <c:v>8.8055999999999995E-2</c:v>
                </c:pt>
                <c:pt idx="5">
                  <c:v>7.8630000000000005E-2</c:v>
                </c:pt>
                <c:pt idx="6">
                  <c:v>6.8811999999999998E-2</c:v>
                </c:pt>
                <c:pt idx="7">
                  <c:v>4.1048000000000001E-2</c:v>
                </c:pt>
                <c:pt idx="8">
                  <c:v>7.5977000000000003E-2</c:v>
                </c:pt>
                <c:pt idx="9">
                  <c:v>8.195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General</c:formatCode>
                <c:ptCount val="10"/>
                <c:pt idx="0">
                  <c:v>0.13277366666666665</c:v>
                </c:pt>
                <c:pt idx="1">
                  <c:v>0.16821866666666666</c:v>
                </c:pt>
                <c:pt idx="2">
                  <c:v>0.14213166666666666</c:v>
                </c:pt>
                <c:pt idx="3">
                  <c:v>0.17864683333333331</c:v>
                </c:pt>
                <c:pt idx="4">
                  <c:v>0.14949199999999999</c:v>
                </c:pt>
                <c:pt idx="5">
                  <c:v>0.14612766666666666</c:v>
                </c:pt>
                <c:pt idx="6">
                  <c:v>0.16670633333333332</c:v>
                </c:pt>
                <c:pt idx="7">
                  <c:v>0.18217833333333333</c:v>
                </c:pt>
                <c:pt idx="8">
                  <c:v>0.17098683333333331</c:v>
                </c:pt>
                <c:pt idx="9">
                  <c:v>0.146591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General</c:formatCode>
                <c:ptCount val="10"/>
                <c:pt idx="0">
                  <c:v>0.18116425</c:v>
                </c:pt>
                <c:pt idx="1">
                  <c:v>0.18134325000000001</c:v>
                </c:pt>
                <c:pt idx="2">
                  <c:v>0.12525879999999998</c:v>
                </c:pt>
                <c:pt idx="3">
                  <c:v>0.22078120000000001</c:v>
                </c:pt>
                <c:pt idx="4">
                  <c:v>0.4306392</c:v>
                </c:pt>
                <c:pt idx="5">
                  <c:v>0.15934480000000001</c:v>
                </c:pt>
                <c:pt idx="6">
                  <c:v>0.21581220000000001</c:v>
                </c:pt>
                <c:pt idx="7">
                  <c:v>0.18474860000000001</c:v>
                </c:pt>
                <c:pt idx="8">
                  <c:v>0.18920339999999999</c:v>
                </c:pt>
                <c:pt idx="9">
                  <c:v>0.2193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96768"/>
        <c:axId val="600498560"/>
      </c:lineChart>
      <c:catAx>
        <c:axId val="60049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98560"/>
        <c:crosses val="autoZero"/>
        <c:auto val="1"/>
        <c:lblAlgn val="ctr"/>
        <c:lblOffset val="100"/>
        <c:noMultiLvlLbl val="0"/>
      </c:catAx>
      <c:valAx>
        <c:axId val="6004985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9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General</c:formatCode>
                <c:ptCount val="10"/>
                <c:pt idx="0">
                  <c:v>0.32993600000000001</c:v>
                </c:pt>
                <c:pt idx="1">
                  <c:v>0.34285399999999999</c:v>
                </c:pt>
                <c:pt idx="2">
                  <c:v>0.35680000000000001</c:v>
                </c:pt>
                <c:pt idx="3">
                  <c:v>0.35526799999999997</c:v>
                </c:pt>
                <c:pt idx="4">
                  <c:v>0.34404499999999999</c:v>
                </c:pt>
                <c:pt idx="5">
                  <c:v>0.34985100000000002</c:v>
                </c:pt>
                <c:pt idx="6">
                  <c:v>0.37079800000000002</c:v>
                </c:pt>
                <c:pt idx="7">
                  <c:v>0.38275700000000001</c:v>
                </c:pt>
                <c:pt idx="8">
                  <c:v>0.37506800000000001</c:v>
                </c:pt>
                <c:pt idx="9">
                  <c:v>0.35036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General</c:formatCode>
                <c:ptCount val="10"/>
                <c:pt idx="0">
                  <c:v>0.51056666666666672</c:v>
                </c:pt>
                <c:pt idx="1">
                  <c:v>0.55172366666666661</c:v>
                </c:pt>
                <c:pt idx="2">
                  <c:v>0.56615349999999998</c:v>
                </c:pt>
                <c:pt idx="3">
                  <c:v>0.57927666666666666</c:v>
                </c:pt>
                <c:pt idx="4">
                  <c:v>0.59939833333333326</c:v>
                </c:pt>
                <c:pt idx="5">
                  <c:v>0.61311749999999998</c:v>
                </c:pt>
                <c:pt idx="6">
                  <c:v>0.60216733333333339</c:v>
                </c:pt>
                <c:pt idx="7">
                  <c:v>0.57199299999999997</c:v>
                </c:pt>
                <c:pt idx="8">
                  <c:v>0.56334333333333342</c:v>
                </c:pt>
                <c:pt idx="9">
                  <c:v>0.591548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General</c:formatCode>
                <c:ptCount val="10"/>
                <c:pt idx="0">
                  <c:v>0.22472075</c:v>
                </c:pt>
                <c:pt idx="1">
                  <c:v>0.227936</c:v>
                </c:pt>
                <c:pt idx="2">
                  <c:v>0.31622840000000002</c:v>
                </c:pt>
                <c:pt idx="3">
                  <c:v>0.32887879999999997</c:v>
                </c:pt>
                <c:pt idx="4">
                  <c:v>0.33788879999999999</c:v>
                </c:pt>
                <c:pt idx="5">
                  <c:v>0.33001700000000006</c:v>
                </c:pt>
                <c:pt idx="6">
                  <c:v>0.33284619999999998</c:v>
                </c:pt>
                <c:pt idx="7">
                  <c:v>0.33417459999999999</c:v>
                </c:pt>
                <c:pt idx="8">
                  <c:v>0.32592959999999999</c:v>
                </c:pt>
                <c:pt idx="9">
                  <c:v>0.306944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38176"/>
        <c:axId val="673139712"/>
      </c:lineChart>
      <c:catAx>
        <c:axId val="6731381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39712"/>
        <c:crosses val="autoZero"/>
        <c:auto val="1"/>
        <c:lblAlgn val="ctr"/>
        <c:lblOffset val="100"/>
        <c:noMultiLvlLbl val="0"/>
      </c:catAx>
      <c:valAx>
        <c:axId val="67313971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381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General</c:formatCode>
                <c:ptCount val="10"/>
                <c:pt idx="0">
                  <c:v>0.26085900000000001</c:v>
                </c:pt>
                <c:pt idx="1">
                  <c:v>0.27058100000000002</c:v>
                </c:pt>
                <c:pt idx="2">
                  <c:v>0.26780199999999998</c:v>
                </c:pt>
                <c:pt idx="3">
                  <c:v>0.29603200000000002</c:v>
                </c:pt>
                <c:pt idx="4">
                  <c:v>0.28373399999999999</c:v>
                </c:pt>
                <c:pt idx="5">
                  <c:v>0.26583800000000002</c:v>
                </c:pt>
                <c:pt idx="6">
                  <c:v>0.281667</c:v>
                </c:pt>
                <c:pt idx="7">
                  <c:v>0.32028299999999998</c:v>
                </c:pt>
                <c:pt idx="8">
                  <c:v>0.31019999999999998</c:v>
                </c:pt>
                <c:pt idx="9">
                  <c:v>0.25880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General</c:formatCode>
                <c:ptCount val="10"/>
                <c:pt idx="0">
                  <c:v>0.38947716666666671</c:v>
                </c:pt>
                <c:pt idx="1">
                  <c:v>0.39589000000000002</c:v>
                </c:pt>
                <c:pt idx="2">
                  <c:v>0.41795366666666661</c:v>
                </c:pt>
                <c:pt idx="3">
                  <c:v>0.42996566666666669</c:v>
                </c:pt>
                <c:pt idx="4">
                  <c:v>0.42758650000000004</c:v>
                </c:pt>
                <c:pt idx="5">
                  <c:v>0.43871966666666667</c:v>
                </c:pt>
                <c:pt idx="6">
                  <c:v>0.43741666666666662</c:v>
                </c:pt>
                <c:pt idx="7">
                  <c:v>0.41766499999999995</c:v>
                </c:pt>
                <c:pt idx="8">
                  <c:v>0.41816750000000003</c:v>
                </c:pt>
                <c:pt idx="9">
                  <c:v>0.4550488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General</c:formatCode>
                <c:ptCount val="10"/>
                <c:pt idx="0">
                  <c:v>0.15304099999999998</c:v>
                </c:pt>
                <c:pt idx="1">
                  <c:v>0.15556924999999999</c:v>
                </c:pt>
                <c:pt idx="2">
                  <c:v>0.17906900000000001</c:v>
                </c:pt>
                <c:pt idx="3">
                  <c:v>0.16638060000000002</c:v>
                </c:pt>
                <c:pt idx="4">
                  <c:v>0.16094020000000003</c:v>
                </c:pt>
                <c:pt idx="5">
                  <c:v>0.17813580000000001</c:v>
                </c:pt>
                <c:pt idx="6">
                  <c:v>0.1778932</c:v>
                </c:pt>
                <c:pt idx="7">
                  <c:v>0.17855400000000002</c:v>
                </c:pt>
                <c:pt idx="8">
                  <c:v>0.18179300000000001</c:v>
                </c:pt>
                <c:pt idx="9">
                  <c:v>0.180856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57504"/>
        <c:axId val="673159040"/>
      </c:lineChart>
      <c:catAx>
        <c:axId val="673157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59040"/>
        <c:crosses val="autoZero"/>
        <c:auto val="1"/>
        <c:lblAlgn val="ctr"/>
        <c:lblOffset val="100"/>
        <c:noMultiLvlLbl val="0"/>
      </c:catAx>
      <c:valAx>
        <c:axId val="67315904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57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General</c:formatCode>
                <c:ptCount val="10"/>
                <c:pt idx="0">
                  <c:v>7.3908000000000001E-2</c:v>
                </c:pt>
                <c:pt idx="1">
                  <c:v>7.6638999999999999E-2</c:v>
                </c:pt>
                <c:pt idx="2">
                  <c:v>9.2965999999999993E-2</c:v>
                </c:pt>
                <c:pt idx="3">
                  <c:v>9.3964000000000006E-2</c:v>
                </c:pt>
                <c:pt idx="4">
                  <c:v>8.9799000000000004E-2</c:v>
                </c:pt>
                <c:pt idx="5">
                  <c:v>8.8501999999999997E-2</c:v>
                </c:pt>
                <c:pt idx="6">
                  <c:v>9.4436999999999993E-2</c:v>
                </c:pt>
                <c:pt idx="7">
                  <c:v>9.4061000000000006E-2</c:v>
                </c:pt>
                <c:pt idx="8">
                  <c:v>0.102925</c:v>
                </c:pt>
                <c:pt idx="9">
                  <c:v>9.7156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General</c:formatCode>
                <c:ptCount val="10"/>
                <c:pt idx="0">
                  <c:v>0.1441315</c:v>
                </c:pt>
                <c:pt idx="1">
                  <c:v>0.16057533333333332</c:v>
                </c:pt>
                <c:pt idx="2">
                  <c:v>0.1636268333333333</c:v>
                </c:pt>
                <c:pt idx="3">
                  <c:v>0.16560749999999999</c:v>
                </c:pt>
                <c:pt idx="4">
                  <c:v>0.17787033333333332</c:v>
                </c:pt>
                <c:pt idx="5">
                  <c:v>0.17900749999999999</c:v>
                </c:pt>
                <c:pt idx="6">
                  <c:v>0.16941633333333331</c:v>
                </c:pt>
                <c:pt idx="7">
                  <c:v>0.15797816666666667</c:v>
                </c:pt>
                <c:pt idx="8">
                  <c:v>0.14849749999999998</c:v>
                </c:pt>
                <c:pt idx="9">
                  <c:v>0.1387551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General</c:formatCode>
                <c:ptCount val="10"/>
                <c:pt idx="0">
                  <c:v>6.7423499999999997E-2</c:v>
                </c:pt>
                <c:pt idx="1">
                  <c:v>6.8789500000000003E-2</c:v>
                </c:pt>
                <c:pt idx="2">
                  <c:v>0.11144859999999998</c:v>
                </c:pt>
                <c:pt idx="3">
                  <c:v>0.14108979999999999</c:v>
                </c:pt>
                <c:pt idx="4">
                  <c:v>0.15749280000000002</c:v>
                </c:pt>
                <c:pt idx="5">
                  <c:v>0.1238766</c:v>
                </c:pt>
                <c:pt idx="6">
                  <c:v>0.12889439999999999</c:v>
                </c:pt>
                <c:pt idx="7">
                  <c:v>0.14045779999999999</c:v>
                </c:pt>
                <c:pt idx="8">
                  <c:v>0.13187860000000001</c:v>
                </c:pt>
                <c:pt idx="9">
                  <c:v>0.115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37024"/>
        <c:axId val="673538816"/>
      </c:lineChart>
      <c:catAx>
        <c:axId val="6735370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38816"/>
        <c:crosses val="autoZero"/>
        <c:auto val="1"/>
        <c:lblAlgn val="ctr"/>
        <c:lblOffset val="100"/>
        <c:noMultiLvlLbl val="0"/>
      </c:catAx>
      <c:valAx>
        <c:axId val="67353881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370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General</c:formatCode>
                <c:ptCount val="10"/>
                <c:pt idx="0">
                  <c:v>4.8037000000000003E-2</c:v>
                </c:pt>
                <c:pt idx="1">
                  <c:v>5.0774E-2</c:v>
                </c:pt>
                <c:pt idx="2">
                  <c:v>6.3716999999999996E-2</c:v>
                </c:pt>
                <c:pt idx="3">
                  <c:v>6.2778E-2</c:v>
                </c:pt>
                <c:pt idx="4">
                  <c:v>6.3630000000000006E-2</c:v>
                </c:pt>
                <c:pt idx="5">
                  <c:v>5.9981E-2</c:v>
                </c:pt>
                <c:pt idx="6">
                  <c:v>6.2098E-2</c:v>
                </c:pt>
                <c:pt idx="7">
                  <c:v>5.8507000000000003E-2</c:v>
                </c:pt>
                <c:pt idx="8">
                  <c:v>6.762E-2</c:v>
                </c:pt>
                <c:pt idx="9">
                  <c:v>6.459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General</c:formatCode>
                <c:ptCount val="10"/>
                <c:pt idx="0">
                  <c:v>0.11762133333333331</c:v>
                </c:pt>
                <c:pt idx="1">
                  <c:v>0.13178933333333334</c:v>
                </c:pt>
                <c:pt idx="2">
                  <c:v>0.13394416666666667</c:v>
                </c:pt>
                <c:pt idx="3">
                  <c:v>0.13347566666666669</c:v>
                </c:pt>
                <c:pt idx="4">
                  <c:v>0.13817733333333335</c:v>
                </c:pt>
                <c:pt idx="5">
                  <c:v>0.13886416666666668</c:v>
                </c:pt>
                <c:pt idx="6">
                  <c:v>0.13089033333333333</c:v>
                </c:pt>
                <c:pt idx="7">
                  <c:v>0.12248599999999998</c:v>
                </c:pt>
                <c:pt idx="8">
                  <c:v>0.11399233333333332</c:v>
                </c:pt>
                <c:pt idx="9">
                  <c:v>9.508833333333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General</c:formatCode>
                <c:ptCount val="10"/>
                <c:pt idx="0">
                  <c:v>5.1232750000000001E-2</c:v>
                </c:pt>
                <c:pt idx="1">
                  <c:v>5.202975E-2</c:v>
                </c:pt>
                <c:pt idx="2">
                  <c:v>8.9967800000000001E-2</c:v>
                </c:pt>
                <c:pt idx="3">
                  <c:v>0.12021600000000002</c:v>
                </c:pt>
                <c:pt idx="4">
                  <c:v>0.1344158</c:v>
                </c:pt>
                <c:pt idx="5">
                  <c:v>9.7553000000000001E-2</c:v>
                </c:pt>
                <c:pt idx="6">
                  <c:v>9.9734200000000009E-2</c:v>
                </c:pt>
                <c:pt idx="7">
                  <c:v>0.10957760000000001</c:v>
                </c:pt>
                <c:pt idx="8">
                  <c:v>9.9363999999999994E-2</c:v>
                </c:pt>
                <c:pt idx="9">
                  <c:v>8.16923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80928"/>
        <c:axId val="673582464"/>
      </c:lineChart>
      <c:catAx>
        <c:axId val="673580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82464"/>
        <c:crosses val="autoZero"/>
        <c:auto val="1"/>
        <c:lblAlgn val="ctr"/>
        <c:lblOffset val="100"/>
        <c:noMultiLvlLbl val="0"/>
      </c:catAx>
      <c:valAx>
        <c:axId val="6735824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80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General</c:formatCode>
                <c:ptCount val="10"/>
                <c:pt idx="0">
                  <c:v>3.669E-2</c:v>
                </c:pt>
                <c:pt idx="1">
                  <c:v>4.7530999999999997E-2</c:v>
                </c:pt>
                <c:pt idx="2">
                  <c:v>6.1018999999999997E-2</c:v>
                </c:pt>
                <c:pt idx="3">
                  <c:v>5.9235999999999997E-2</c:v>
                </c:pt>
                <c:pt idx="4">
                  <c:v>6.0310000000000002E-2</c:v>
                </c:pt>
                <c:pt idx="5">
                  <c:v>5.6853000000000001E-2</c:v>
                </c:pt>
                <c:pt idx="6">
                  <c:v>5.8276000000000001E-2</c:v>
                </c:pt>
                <c:pt idx="7">
                  <c:v>5.5738000000000003E-2</c:v>
                </c:pt>
                <c:pt idx="8">
                  <c:v>6.4866999999999994E-2</c:v>
                </c:pt>
                <c:pt idx="9">
                  <c:v>6.060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General</c:formatCode>
                <c:ptCount val="10"/>
                <c:pt idx="0">
                  <c:v>0.11521366666666666</c:v>
                </c:pt>
                <c:pt idx="1">
                  <c:v>0.13027249999999999</c:v>
                </c:pt>
                <c:pt idx="2">
                  <c:v>0.12926266666666666</c:v>
                </c:pt>
                <c:pt idx="3">
                  <c:v>0.12819716666666667</c:v>
                </c:pt>
                <c:pt idx="4">
                  <c:v>0.13627766666666666</c:v>
                </c:pt>
                <c:pt idx="5">
                  <c:v>0.13603483333333333</c:v>
                </c:pt>
                <c:pt idx="6">
                  <c:v>0.12745083333333332</c:v>
                </c:pt>
                <c:pt idx="7">
                  <c:v>0.12020399999999999</c:v>
                </c:pt>
                <c:pt idx="8">
                  <c:v>0.11314633333333333</c:v>
                </c:pt>
                <c:pt idx="9">
                  <c:v>9.41104999999999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General</c:formatCode>
                <c:ptCount val="10"/>
                <c:pt idx="0">
                  <c:v>5.0651249999999995E-2</c:v>
                </c:pt>
                <c:pt idx="1">
                  <c:v>5.1173249999999997E-2</c:v>
                </c:pt>
                <c:pt idx="2">
                  <c:v>8.7731200000000009E-2</c:v>
                </c:pt>
                <c:pt idx="3">
                  <c:v>0.11888559999999999</c:v>
                </c:pt>
                <c:pt idx="4">
                  <c:v>0.13270880000000002</c:v>
                </c:pt>
                <c:pt idx="5">
                  <c:v>9.1306000000000012E-2</c:v>
                </c:pt>
                <c:pt idx="6">
                  <c:v>9.268499999999999E-2</c:v>
                </c:pt>
                <c:pt idx="7">
                  <c:v>9.7735799999999998E-2</c:v>
                </c:pt>
                <c:pt idx="8">
                  <c:v>8.8340200000000008E-2</c:v>
                </c:pt>
                <c:pt idx="9">
                  <c:v>6.95086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12544"/>
        <c:axId val="673614080"/>
      </c:lineChart>
      <c:catAx>
        <c:axId val="6736125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14080"/>
        <c:crosses val="autoZero"/>
        <c:auto val="1"/>
        <c:lblAlgn val="ctr"/>
        <c:lblOffset val="100"/>
        <c:noMultiLvlLbl val="0"/>
      </c:catAx>
      <c:valAx>
        <c:axId val="6736140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125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General</c:formatCode>
                <c:ptCount val="10"/>
                <c:pt idx="0">
                  <c:v>1.1029000000000001E-2</c:v>
                </c:pt>
                <c:pt idx="1">
                  <c:v>2.3632E-2</c:v>
                </c:pt>
                <c:pt idx="2">
                  <c:v>2.9366E-2</c:v>
                </c:pt>
                <c:pt idx="3">
                  <c:v>3.0426999999999999E-2</c:v>
                </c:pt>
                <c:pt idx="4">
                  <c:v>3.3390000000000003E-2</c:v>
                </c:pt>
                <c:pt idx="5">
                  <c:v>3.0228000000000001E-2</c:v>
                </c:pt>
                <c:pt idx="6">
                  <c:v>2.7900000000000001E-2</c:v>
                </c:pt>
                <c:pt idx="7">
                  <c:v>1.899E-2</c:v>
                </c:pt>
                <c:pt idx="8">
                  <c:v>3.261E-2</c:v>
                </c:pt>
                <c:pt idx="9">
                  <c:v>3.137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General</c:formatCode>
                <c:ptCount val="10"/>
                <c:pt idx="0">
                  <c:v>5.4638666666666669E-2</c:v>
                </c:pt>
                <c:pt idx="1">
                  <c:v>6.6459499999999991E-2</c:v>
                </c:pt>
                <c:pt idx="2">
                  <c:v>6.5102333333333331E-2</c:v>
                </c:pt>
                <c:pt idx="3">
                  <c:v>7.5281499999999987E-2</c:v>
                </c:pt>
                <c:pt idx="4">
                  <c:v>8.5394000000000012E-2</c:v>
                </c:pt>
                <c:pt idx="5">
                  <c:v>7.9168000000000002E-2</c:v>
                </c:pt>
                <c:pt idx="6">
                  <c:v>7.567433333333333E-2</c:v>
                </c:pt>
                <c:pt idx="7">
                  <c:v>6.7363500000000007E-2</c:v>
                </c:pt>
                <c:pt idx="8">
                  <c:v>6.7848000000000006E-2</c:v>
                </c:pt>
                <c:pt idx="9">
                  <c:v>5.51313333333333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General</c:formatCode>
                <c:ptCount val="10"/>
                <c:pt idx="0">
                  <c:v>3.1729750000000001E-2</c:v>
                </c:pt>
                <c:pt idx="1">
                  <c:v>3.2953250000000003E-2</c:v>
                </c:pt>
                <c:pt idx="2">
                  <c:v>6.8418800000000002E-2</c:v>
                </c:pt>
                <c:pt idx="3">
                  <c:v>7.0151400000000003E-2</c:v>
                </c:pt>
                <c:pt idx="4">
                  <c:v>0.10831200000000001</c:v>
                </c:pt>
                <c:pt idx="5">
                  <c:v>8.0663200000000004E-2</c:v>
                </c:pt>
                <c:pt idx="6">
                  <c:v>0.16148380000000001</c:v>
                </c:pt>
                <c:pt idx="7">
                  <c:v>7.3055200000000015E-2</c:v>
                </c:pt>
                <c:pt idx="8">
                  <c:v>6.8899000000000002E-2</c:v>
                </c:pt>
                <c:pt idx="9">
                  <c:v>6.62906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35712"/>
        <c:axId val="673641600"/>
      </c:lineChart>
      <c:catAx>
        <c:axId val="6736357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41600"/>
        <c:crosses val="autoZero"/>
        <c:auto val="1"/>
        <c:lblAlgn val="ctr"/>
        <c:lblOffset val="100"/>
        <c:noMultiLvlLbl val="0"/>
      </c:catAx>
      <c:valAx>
        <c:axId val="67364160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357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General</c:formatCode>
                <c:ptCount val="10"/>
                <c:pt idx="0">
                  <c:v>8.7790000000000003E-3</c:v>
                </c:pt>
                <c:pt idx="1">
                  <c:v>2.1867999999999999E-2</c:v>
                </c:pt>
                <c:pt idx="2">
                  <c:v>2.7126000000000001E-2</c:v>
                </c:pt>
                <c:pt idx="3">
                  <c:v>2.7659E-2</c:v>
                </c:pt>
                <c:pt idx="4">
                  <c:v>3.1196000000000002E-2</c:v>
                </c:pt>
                <c:pt idx="5">
                  <c:v>2.8642999999999998E-2</c:v>
                </c:pt>
                <c:pt idx="6">
                  <c:v>2.6617999999999999E-2</c:v>
                </c:pt>
                <c:pt idx="7">
                  <c:v>1.6579E-2</c:v>
                </c:pt>
                <c:pt idx="8">
                  <c:v>3.0002000000000001E-2</c:v>
                </c:pt>
                <c:pt idx="9">
                  <c:v>2.989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General</c:formatCode>
                <c:ptCount val="10"/>
                <c:pt idx="0">
                  <c:v>5.3274500000000002E-2</c:v>
                </c:pt>
                <c:pt idx="1">
                  <c:v>6.4158000000000007E-2</c:v>
                </c:pt>
                <c:pt idx="2">
                  <c:v>6.3508166666666657E-2</c:v>
                </c:pt>
                <c:pt idx="3">
                  <c:v>7.3685666666666663E-2</c:v>
                </c:pt>
                <c:pt idx="4">
                  <c:v>8.2876833333333344E-2</c:v>
                </c:pt>
                <c:pt idx="5">
                  <c:v>7.6330333333333333E-2</c:v>
                </c:pt>
                <c:pt idx="6">
                  <c:v>7.2452833333333341E-2</c:v>
                </c:pt>
                <c:pt idx="7">
                  <c:v>6.4778333333333341E-2</c:v>
                </c:pt>
                <c:pt idx="8">
                  <c:v>6.5241833333333332E-2</c:v>
                </c:pt>
                <c:pt idx="9">
                  <c:v>5.82881666666666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General</c:formatCode>
                <c:ptCount val="10"/>
                <c:pt idx="0">
                  <c:v>3.1321750000000002E-2</c:v>
                </c:pt>
                <c:pt idx="1">
                  <c:v>3.314375E-2</c:v>
                </c:pt>
                <c:pt idx="2">
                  <c:v>6.3556799999999997E-2</c:v>
                </c:pt>
                <c:pt idx="3">
                  <c:v>6.8193400000000001E-2</c:v>
                </c:pt>
                <c:pt idx="4">
                  <c:v>0.105684</c:v>
                </c:pt>
                <c:pt idx="5">
                  <c:v>6.9019000000000011E-2</c:v>
                </c:pt>
                <c:pt idx="6">
                  <c:v>0.16172080000000003</c:v>
                </c:pt>
                <c:pt idx="7">
                  <c:v>7.6032199999999994E-2</c:v>
                </c:pt>
                <c:pt idx="8">
                  <c:v>7.07396E-2</c:v>
                </c:pt>
                <c:pt idx="9">
                  <c:v>7.01085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79616"/>
        <c:axId val="673685504"/>
      </c:lineChart>
      <c:catAx>
        <c:axId val="6736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85504"/>
        <c:crosses val="autoZero"/>
        <c:auto val="1"/>
        <c:lblAlgn val="ctr"/>
        <c:lblOffset val="100"/>
        <c:noMultiLvlLbl val="0"/>
      </c:catAx>
      <c:valAx>
        <c:axId val="6736855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796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General</c:formatCode>
                <c:ptCount val="10"/>
                <c:pt idx="0">
                  <c:v>0.32993600000000001</c:v>
                </c:pt>
                <c:pt idx="1">
                  <c:v>0.34285399999999999</c:v>
                </c:pt>
                <c:pt idx="2">
                  <c:v>0.35680000000000001</c:v>
                </c:pt>
                <c:pt idx="3">
                  <c:v>0.35526799999999997</c:v>
                </c:pt>
                <c:pt idx="4">
                  <c:v>0.34404499999999999</c:v>
                </c:pt>
                <c:pt idx="5">
                  <c:v>0.34985100000000002</c:v>
                </c:pt>
                <c:pt idx="6">
                  <c:v>0.37079800000000002</c:v>
                </c:pt>
                <c:pt idx="7">
                  <c:v>0.38275700000000001</c:v>
                </c:pt>
                <c:pt idx="8">
                  <c:v>0.37506800000000001</c:v>
                </c:pt>
                <c:pt idx="9">
                  <c:v>0.35036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General</c:formatCode>
                <c:ptCount val="10"/>
                <c:pt idx="0">
                  <c:v>0.49854900000000002</c:v>
                </c:pt>
                <c:pt idx="1">
                  <c:v>0.51653800000000005</c:v>
                </c:pt>
                <c:pt idx="2">
                  <c:v>0.51900800000000002</c:v>
                </c:pt>
                <c:pt idx="3">
                  <c:v>0.51198699999999997</c:v>
                </c:pt>
                <c:pt idx="4">
                  <c:v>0.494452</c:v>
                </c:pt>
                <c:pt idx="5">
                  <c:v>0.50600599999999996</c:v>
                </c:pt>
                <c:pt idx="6">
                  <c:v>0.50454699999999997</c:v>
                </c:pt>
                <c:pt idx="7">
                  <c:v>0.48419299999999998</c:v>
                </c:pt>
                <c:pt idx="8">
                  <c:v>0.48834</c:v>
                </c:pt>
                <c:pt idx="9">
                  <c:v>0.49291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General</c:formatCode>
                <c:ptCount val="10"/>
                <c:pt idx="0">
                  <c:v>0.31961200000000001</c:v>
                </c:pt>
                <c:pt idx="1">
                  <c:v>0.327013</c:v>
                </c:pt>
                <c:pt idx="2">
                  <c:v>0.32759100000000002</c:v>
                </c:pt>
                <c:pt idx="3">
                  <c:v>0.32857900000000001</c:v>
                </c:pt>
                <c:pt idx="4">
                  <c:v>0.32444899999999999</c:v>
                </c:pt>
                <c:pt idx="5">
                  <c:v>0.31856400000000001</c:v>
                </c:pt>
                <c:pt idx="6">
                  <c:v>0.31656400000000001</c:v>
                </c:pt>
                <c:pt idx="7">
                  <c:v>0.33301700000000001</c:v>
                </c:pt>
                <c:pt idx="8">
                  <c:v>0.33646100000000001</c:v>
                </c:pt>
                <c:pt idx="9">
                  <c:v>0.31945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General</c:formatCode>
                <c:ptCount val="10"/>
                <c:pt idx="0">
                  <c:v>0.26172299999999998</c:v>
                </c:pt>
                <c:pt idx="1">
                  <c:v>0.34803899999999999</c:v>
                </c:pt>
                <c:pt idx="2">
                  <c:v>0.34811999999999999</c:v>
                </c:pt>
                <c:pt idx="3">
                  <c:v>0.34740100000000002</c:v>
                </c:pt>
                <c:pt idx="4">
                  <c:v>0.35472399999999998</c:v>
                </c:pt>
                <c:pt idx="5">
                  <c:v>0.35687200000000002</c:v>
                </c:pt>
                <c:pt idx="6">
                  <c:v>0.35202299999999997</c:v>
                </c:pt>
                <c:pt idx="7">
                  <c:v>0.35756599999999999</c:v>
                </c:pt>
                <c:pt idx="8">
                  <c:v>0.36153999999999997</c:v>
                </c:pt>
                <c:pt idx="9">
                  <c:v>0.36280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General</c:formatCode>
                <c:ptCount val="10"/>
                <c:pt idx="0">
                  <c:v>0.76525200000000004</c:v>
                </c:pt>
                <c:pt idx="1">
                  <c:v>0.75706200000000001</c:v>
                </c:pt>
                <c:pt idx="2">
                  <c:v>0.76592700000000002</c:v>
                </c:pt>
                <c:pt idx="3">
                  <c:v>0.781532</c:v>
                </c:pt>
                <c:pt idx="4">
                  <c:v>0.81663300000000005</c:v>
                </c:pt>
                <c:pt idx="5">
                  <c:v>0.81296900000000005</c:v>
                </c:pt>
                <c:pt idx="6">
                  <c:v>0.78685000000000005</c:v>
                </c:pt>
                <c:pt idx="7">
                  <c:v>0.62718799999999997</c:v>
                </c:pt>
                <c:pt idx="8">
                  <c:v>0.55058700000000005</c:v>
                </c:pt>
                <c:pt idx="9">
                  <c:v>0.7703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General</c:formatCode>
                <c:ptCount val="10"/>
                <c:pt idx="0">
                  <c:v>0.61381300000000005</c:v>
                </c:pt>
                <c:pt idx="1">
                  <c:v>0.67571099999999995</c:v>
                </c:pt>
                <c:pt idx="2">
                  <c:v>0.67377799999999999</c:v>
                </c:pt>
                <c:pt idx="3">
                  <c:v>0.702766</c:v>
                </c:pt>
                <c:pt idx="4">
                  <c:v>0.73902500000000004</c:v>
                </c:pt>
                <c:pt idx="5">
                  <c:v>0.74269399999999997</c:v>
                </c:pt>
                <c:pt idx="6">
                  <c:v>0.73271299999999995</c:v>
                </c:pt>
                <c:pt idx="7">
                  <c:v>0.72396899999999997</c:v>
                </c:pt>
                <c:pt idx="8">
                  <c:v>0.72407200000000005</c:v>
                </c:pt>
                <c:pt idx="9">
                  <c:v>0.71734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General</c:formatCode>
                <c:ptCount val="10"/>
                <c:pt idx="0">
                  <c:v>0.60445099999999996</c:v>
                </c:pt>
                <c:pt idx="1">
                  <c:v>0.68597900000000001</c:v>
                </c:pt>
                <c:pt idx="2">
                  <c:v>0.76249699999999998</c:v>
                </c:pt>
                <c:pt idx="3">
                  <c:v>0.80339499999999997</c:v>
                </c:pt>
                <c:pt idx="4">
                  <c:v>0.86710699999999996</c:v>
                </c:pt>
                <c:pt idx="5">
                  <c:v>0.94159999999999999</c:v>
                </c:pt>
                <c:pt idx="6">
                  <c:v>0.92030699999999999</c:v>
                </c:pt>
                <c:pt idx="7">
                  <c:v>0.90602499999999997</c:v>
                </c:pt>
                <c:pt idx="8">
                  <c:v>0.91905999999999999</c:v>
                </c:pt>
                <c:pt idx="9">
                  <c:v>0.886464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General</c:formatCode>
                <c:ptCount val="10"/>
                <c:pt idx="0">
                  <c:v>0.254797</c:v>
                </c:pt>
                <c:pt idx="1">
                  <c:v>0.253415</c:v>
                </c:pt>
                <c:pt idx="2">
                  <c:v>0.24975</c:v>
                </c:pt>
                <c:pt idx="3">
                  <c:v>0.24827399999999999</c:v>
                </c:pt>
                <c:pt idx="4">
                  <c:v>0.24821799999999999</c:v>
                </c:pt>
                <c:pt idx="5">
                  <c:v>0.248254</c:v>
                </c:pt>
                <c:pt idx="6">
                  <c:v>0.251272</c:v>
                </c:pt>
                <c:pt idx="7">
                  <c:v>0.25647999999999999</c:v>
                </c:pt>
                <c:pt idx="8">
                  <c:v>0.25371899999999997</c:v>
                </c:pt>
                <c:pt idx="9">
                  <c:v>0.2509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General</c:formatCode>
                <c:ptCount val="10"/>
                <c:pt idx="0">
                  <c:v>0.12722900000000001</c:v>
                </c:pt>
                <c:pt idx="1">
                  <c:v>0.127665</c:v>
                </c:pt>
                <c:pt idx="2">
                  <c:v>0.125693</c:v>
                </c:pt>
                <c:pt idx="3">
                  <c:v>0.124211</c:v>
                </c:pt>
                <c:pt idx="4">
                  <c:v>0.12560299999999999</c:v>
                </c:pt>
                <c:pt idx="5">
                  <c:v>0.12590499999999999</c:v>
                </c:pt>
                <c:pt idx="6">
                  <c:v>0.130242</c:v>
                </c:pt>
                <c:pt idx="7">
                  <c:v>0.133238</c:v>
                </c:pt>
                <c:pt idx="8">
                  <c:v>0.13286500000000001</c:v>
                </c:pt>
                <c:pt idx="9">
                  <c:v>0.130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General</c:formatCode>
                <c:ptCount val="10"/>
                <c:pt idx="0">
                  <c:v>0.29118500000000003</c:v>
                </c:pt>
                <c:pt idx="1">
                  <c:v>0.30721100000000001</c:v>
                </c:pt>
                <c:pt idx="2">
                  <c:v>0.30858000000000002</c:v>
                </c:pt>
                <c:pt idx="3">
                  <c:v>0.30595699999999998</c:v>
                </c:pt>
                <c:pt idx="4">
                  <c:v>0.297983</c:v>
                </c:pt>
                <c:pt idx="5">
                  <c:v>0.29386600000000002</c:v>
                </c:pt>
                <c:pt idx="6">
                  <c:v>0.29198299999999999</c:v>
                </c:pt>
                <c:pt idx="7">
                  <c:v>0.30063600000000001</c:v>
                </c:pt>
                <c:pt idx="8">
                  <c:v>0.296902</c:v>
                </c:pt>
                <c:pt idx="9">
                  <c:v>0.2927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General</c:formatCode>
                <c:ptCount val="10"/>
                <c:pt idx="0">
                  <c:v>0.22567200000000001</c:v>
                </c:pt>
                <c:pt idx="1">
                  <c:v>0.22345300000000001</c:v>
                </c:pt>
                <c:pt idx="2">
                  <c:v>0.22441</c:v>
                </c:pt>
                <c:pt idx="3">
                  <c:v>0.24752399999999999</c:v>
                </c:pt>
                <c:pt idx="4">
                  <c:v>0.27226899999999998</c:v>
                </c:pt>
                <c:pt idx="5">
                  <c:v>0.29482599999999998</c:v>
                </c:pt>
                <c:pt idx="6">
                  <c:v>0.33040199999999997</c:v>
                </c:pt>
                <c:pt idx="7">
                  <c:v>0.35093000000000002</c:v>
                </c:pt>
                <c:pt idx="8">
                  <c:v>0.37068299999999998</c:v>
                </c:pt>
                <c:pt idx="9">
                  <c:v>0.402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672709</c:v>
                </c:pt>
                <c:pt idx="3">
                  <c:v>0.71842799999999996</c:v>
                </c:pt>
                <c:pt idx="4">
                  <c:v>0.74537100000000001</c:v>
                </c:pt>
                <c:pt idx="5">
                  <c:v>0.68723400000000001</c:v>
                </c:pt>
                <c:pt idx="6">
                  <c:v>0.66033200000000003</c:v>
                </c:pt>
                <c:pt idx="7">
                  <c:v>0.62958899999999995</c:v>
                </c:pt>
                <c:pt idx="8">
                  <c:v>0.57547899999999996</c:v>
                </c:pt>
                <c:pt idx="9">
                  <c:v>0.45843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673728"/>
        <c:axId val="623675264"/>
      </c:lineChart>
      <c:catAx>
        <c:axId val="623673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675264"/>
        <c:crosses val="autoZero"/>
        <c:auto val="1"/>
        <c:lblAlgn val="ctr"/>
        <c:lblOffset val="100"/>
        <c:noMultiLvlLbl val="0"/>
      </c:catAx>
      <c:valAx>
        <c:axId val="623675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673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General</c:formatCode>
                <c:ptCount val="10"/>
                <c:pt idx="0">
                  <c:v>8.7790000000000003E-3</c:v>
                </c:pt>
                <c:pt idx="1">
                  <c:v>2.1867999999999999E-2</c:v>
                </c:pt>
                <c:pt idx="2">
                  <c:v>2.7126000000000001E-2</c:v>
                </c:pt>
                <c:pt idx="3">
                  <c:v>2.7659E-2</c:v>
                </c:pt>
                <c:pt idx="4">
                  <c:v>3.1196000000000002E-2</c:v>
                </c:pt>
                <c:pt idx="5">
                  <c:v>2.8642999999999998E-2</c:v>
                </c:pt>
                <c:pt idx="6">
                  <c:v>2.6617999999999999E-2</c:v>
                </c:pt>
                <c:pt idx="7">
                  <c:v>1.6579E-2</c:v>
                </c:pt>
                <c:pt idx="8">
                  <c:v>3.0002000000000001E-2</c:v>
                </c:pt>
                <c:pt idx="9">
                  <c:v>2.989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General</c:formatCode>
                <c:ptCount val="10"/>
                <c:pt idx="0">
                  <c:v>5.3274500000000002E-2</c:v>
                </c:pt>
                <c:pt idx="1">
                  <c:v>6.4158000000000007E-2</c:v>
                </c:pt>
                <c:pt idx="2">
                  <c:v>6.3508166666666657E-2</c:v>
                </c:pt>
                <c:pt idx="3">
                  <c:v>7.3685333333333339E-2</c:v>
                </c:pt>
                <c:pt idx="4">
                  <c:v>8.2876833333333344E-2</c:v>
                </c:pt>
                <c:pt idx="5">
                  <c:v>7.6330333333333333E-2</c:v>
                </c:pt>
                <c:pt idx="6">
                  <c:v>7.2452833333333341E-2</c:v>
                </c:pt>
                <c:pt idx="7">
                  <c:v>6.4778333333333341E-2</c:v>
                </c:pt>
                <c:pt idx="8">
                  <c:v>6.5241833333333332E-2</c:v>
                </c:pt>
                <c:pt idx="9">
                  <c:v>4.950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General</c:formatCode>
                <c:ptCount val="10"/>
                <c:pt idx="0">
                  <c:v>3.1370000000000002E-2</c:v>
                </c:pt>
                <c:pt idx="1">
                  <c:v>3.2531000000000004E-2</c:v>
                </c:pt>
                <c:pt idx="2">
                  <c:v>6.3566199999999989E-2</c:v>
                </c:pt>
                <c:pt idx="3">
                  <c:v>6.82918E-2</c:v>
                </c:pt>
                <c:pt idx="4">
                  <c:v>0.106742</c:v>
                </c:pt>
                <c:pt idx="5">
                  <c:v>7.985819999999999E-2</c:v>
                </c:pt>
                <c:pt idx="6">
                  <c:v>0.161607</c:v>
                </c:pt>
                <c:pt idx="7">
                  <c:v>7.5838600000000006E-2</c:v>
                </c:pt>
                <c:pt idx="8">
                  <c:v>7.0636799999999986E-2</c:v>
                </c:pt>
                <c:pt idx="9">
                  <c:v>6.99383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776768"/>
        <c:axId val="673778304"/>
      </c:lineChart>
      <c:catAx>
        <c:axId val="67377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778304"/>
        <c:crosses val="autoZero"/>
        <c:auto val="1"/>
        <c:lblAlgn val="ctr"/>
        <c:lblOffset val="100"/>
        <c:noMultiLvlLbl val="0"/>
      </c:catAx>
      <c:valAx>
        <c:axId val="6737783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77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General</c:formatCode>
                <c:ptCount val="10"/>
                <c:pt idx="0">
                  <c:v>1.38131</c:v>
                </c:pt>
                <c:pt idx="1">
                  <c:v>1.3826499999999999</c:v>
                </c:pt>
                <c:pt idx="2">
                  <c:v>1.2560199999999999</c:v>
                </c:pt>
                <c:pt idx="3">
                  <c:v>1.22468</c:v>
                </c:pt>
                <c:pt idx="4">
                  <c:v>1.2413400000000001</c:v>
                </c:pt>
                <c:pt idx="5">
                  <c:v>1.20225</c:v>
                </c:pt>
                <c:pt idx="6">
                  <c:v>1.1325400000000001</c:v>
                </c:pt>
                <c:pt idx="7">
                  <c:v>1.06582</c:v>
                </c:pt>
                <c:pt idx="8">
                  <c:v>1.0973999999999999</c:v>
                </c:pt>
                <c:pt idx="9">
                  <c:v>1.20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General</c:formatCode>
                <c:ptCount val="10"/>
                <c:pt idx="0">
                  <c:v>1.338355</c:v>
                </c:pt>
                <c:pt idx="1">
                  <c:v>1.3582183333333333</c:v>
                </c:pt>
                <c:pt idx="2">
                  <c:v>1.3231433333333333</c:v>
                </c:pt>
                <c:pt idx="3">
                  <c:v>1.2594700000000001</c:v>
                </c:pt>
                <c:pt idx="4">
                  <c:v>1.1637766666666667</c:v>
                </c:pt>
                <c:pt idx="5">
                  <c:v>1.073626666666667</c:v>
                </c:pt>
                <c:pt idx="6">
                  <c:v>1.1604516666666667</c:v>
                </c:pt>
                <c:pt idx="7">
                  <c:v>1.1919766666666667</c:v>
                </c:pt>
                <c:pt idx="8">
                  <c:v>1.1414233333333332</c:v>
                </c:pt>
                <c:pt idx="9">
                  <c:v>1.021471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General</c:formatCode>
                <c:ptCount val="10"/>
                <c:pt idx="0">
                  <c:v>2.3707875</c:v>
                </c:pt>
                <c:pt idx="1">
                  <c:v>2.3579549999999996</c:v>
                </c:pt>
                <c:pt idx="2">
                  <c:v>1.9262080000000001</c:v>
                </c:pt>
                <c:pt idx="3">
                  <c:v>2.0647180000000001</c:v>
                </c:pt>
                <c:pt idx="4">
                  <c:v>2.036476</c:v>
                </c:pt>
                <c:pt idx="5">
                  <c:v>1.9854720000000001</c:v>
                </c:pt>
                <c:pt idx="6">
                  <c:v>1.9688959999999998</c:v>
                </c:pt>
                <c:pt idx="7">
                  <c:v>2.0069980000000003</c:v>
                </c:pt>
                <c:pt idx="8">
                  <c:v>2.025992</c:v>
                </c:pt>
                <c:pt idx="9">
                  <c:v>1.995202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20672"/>
        <c:axId val="673822208"/>
      </c:lineChart>
      <c:catAx>
        <c:axId val="673820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22208"/>
        <c:crosses val="autoZero"/>
        <c:auto val="1"/>
        <c:lblAlgn val="ctr"/>
        <c:lblOffset val="100"/>
        <c:noMultiLvlLbl val="0"/>
      </c:catAx>
      <c:valAx>
        <c:axId val="6738222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206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General</c:formatCode>
                <c:ptCount val="10"/>
                <c:pt idx="0">
                  <c:v>4.2274700000000003</c:v>
                </c:pt>
                <c:pt idx="1">
                  <c:v>4.1904399999999997</c:v>
                </c:pt>
                <c:pt idx="2">
                  <c:v>3.7276899999999999</c:v>
                </c:pt>
                <c:pt idx="3">
                  <c:v>3.5620400000000001</c:v>
                </c:pt>
                <c:pt idx="4">
                  <c:v>3.5281500000000001</c:v>
                </c:pt>
                <c:pt idx="5">
                  <c:v>3.3671899999999999</c:v>
                </c:pt>
                <c:pt idx="6">
                  <c:v>3.1412</c:v>
                </c:pt>
                <c:pt idx="7">
                  <c:v>2.9323700000000001</c:v>
                </c:pt>
                <c:pt idx="8">
                  <c:v>3.0209600000000001</c:v>
                </c:pt>
                <c:pt idx="9">
                  <c:v>3.30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General</c:formatCode>
                <c:ptCount val="10"/>
                <c:pt idx="0">
                  <c:v>12.525069999999999</c:v>
                </c:pt>
                <c:pt idx="1">
                  <c:v>14.013243333333333</c:v>
                </c:pt>
                <c:pt idx="2">
                  <c:v>12.934725</c:v>
                </c:pt>
                <c:pt idx="3">
                  <c:v>9.6882233333333332</c:v>
                </c:pt>
                <c:pt idx="4">
                  <c:v>7.1900050000000002</c:v>
                </c:pt>
                <c:pt idx="5">
                  <c:v>6.4765716666666657</c:v>
                </c:pt>
                <c:pt idx="6">
                  <c:v>7.3251833333333325</c:v>
                </c:pt>
                <c:pt idx="7">
                  <c:v>8.3230483333333343</c:v>
                </c:pt>
                <c:pt idx="8">
                  <c:v>8.1174099999999996</c:v>
                </c:pt>
                <c:pt idx="9">
                  <c:v>7.5522483333333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General</c:formatCode>
                <c:ptCount val="10"/>
                <c:pt idx="0">
                  <c:v>10.231835</c:v>
                </c:pt>
                <c:pt idx="1">
                  <c:v>8.6340275000000002</c:v>
                </c:pt>
                <c:pt idx="2">
                  <c:v>5.734496</c:v>
                </c:pt>
                <c:pt idx="3">
                  <c:v>7.2014420000000001</c:v>
                </c:pt>
                <c:pt idx="4">
                  <c:v>6.7692999999999994</c:v>
                </c:pt>
                <c:pt idx="5">
                  <c:v>6.2980359999999997</c:v>
                </c:pt>
                <c:pt idx="6">
                  <c:v>5.8213039999999996</c:v>
                </c:pt>
                <c:pt idx="7">
                  <c:v>5.8083940000000007</c:v>
                </c:pt>
                <c:pt idx="8">
                  <c:v>4.9764999999999997</c:v>
                </c:pt>
                <c:pt idx="9">
                  <c:v>4.7578319999999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43840"/>
        <c:axId val="673853824"/>
      </c:lineChart>
      <c:catAx>
        <c:axId val="6738438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53824"/>
        <c:crosses val="autoZero"/>
        <c:auto val="1"/>
        <c:lblAlgn val="ctr"/>
        <c:lblOffset val="100"/>
        <c:noMultiLvlLbl val="0"/>
      </c:catAx>
      <c:valAx>
        <c:axId val="67385382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438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General</c:formatCode>
                <c:ptCount val="10"/>
                <c:pt idx="0">
                  <c:v>27.087060000000001</c:v>
                </c:pt>
                <c:pt idx="1">
                  <c:v>26.198689999999999</c:v>
                </c:pt>
                <c:pt idx="2">
                  <c:v>15.61974</c:v>
                </c:pt>
                <c:pt idx="3">
                  <c:v>13.90142</c:v>
                </c:pt>
                <c:pt idx="4">
                  <c:v>13.96949</c:v>
                </c:pt>
                <c:pt idx="5">
                  <c:v>12.07352</c:v>
                </c:pt>
                <c:pt idx="6">
                  <c:v>11.611219999999999</c:v>
                </c:pt>
                <c:pt idx="7">
                  <c:v>11.04364</c:v>
                </c:pt>
                <c:pt idx="8">
                  <c:v>9.8667899999999999</c:v>
                </c:pt>
                <c:pt idx="9">
                  <c:v>12.0533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General</c:formatCode>
                <c:ptCount val="10"/>
                <c:pt idx="0">
                  <c:v>82.454650000000001</c:v>
                </c:pt>
                <c:pt idx="1">
                  <c:v>74.710408333333334</c:v>
                </c:pt>
                <c:pt idx="2">
                  <c:v>67.27561</c:v>
                </c:pt>
                <c:pt idx="3">
                  <c:v>60.454354999999993</c:v>
                </c:pt>
                <c:pt idx="4">
                  <c:v>55.847135000000009</c:v>
                </c:pt>
                <c:pt idx="5">
                  <c:v>49.994816666666679</c:v>
                </c:pt>
                <c:pt idx="6">
                  <c:v>47.058914999999992</c:v>
                </c:pt>
                <c:pt idx="7">
                  <c:v>41.870403333333336</c:v>
                </c:pt>
                <c:pt idx="8">
                  <c:v>36.520886666666669</c:v>
                </c:pt>
                <c:pt idx="9">
                  <c:v>32.221918333333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General</c:formatCode>
                <c:ptCount val="10"/>
                <c:pt idx="0">
                  <c:v>61.088035000000005</c:v>
                </c:pt>
                <c:pt idx="1">
                  <c:v>57.850814999999997</c:v>
                </c:pt>
                <c:pt idx="2">
                  <c:v>44.206716</c:v>
                </c:pt>
                <c:pt idx="3">
                  <c:v>73.017193999999989</c:v>
                </c:pt>
                <c:pt idx="4">
                  <c:v>48.934143999999989</c:v>
                </c:pt>
                <c:pt idx="5">
                  <c:v>44.452331999999998</c:v>
                </c:pt>
                <c:pt idx="6">
                  <c:v>44.885202000000007</c:v>
                </c:pt>
                <c:pt idx="7">
                  <c:v>45.878622000000007</c:v>
                </c:pt>
                <c:pt idx="8">
                  <c:v>45.72814000000001</c:v>
                </c:pt>
                <c:pt idx="9">
                  <c:v>45.573903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79936"/>
        <c:axId val="673881472"/>
      </c:lineChart>
      <c:catAx>
        <c:axId val="673879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81472"/>
        <c:crosses val="autoZero"/>
        <c:auto val="1"/>
        <c:lblAlgn val="ctr"/>
        <c:lblOffset val="100"/>
        <c:noMultiLvlLbl val="0"/>
      </c:catAx>
      <c:valAx>
        <c:axId val="67388147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79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General</c:formatCode>
                <c:ptCount val="10"/>
                <c:pt idx="0">
                  <c:v>20.69866</c:v>
                </c:pt>
                <c:pt idx="1">
                  <c:v>20.864249999999998</c:v>
                </c:pt>
                <c:pt idx="2">
                  <c:v>19.651689999999999</c:v>
                </c:pt>
                <c:pt idx="3">
                  <c:v>20.4666</c:v>
                </c:pt>
                <c:pt idx="4">
                  <c:v>20.275390000000002</c:v>
                </c:pt>
                <c:pt idx="5">
                  <c:v>18.9541</c:v>
                </c:pt>
                <c:pt idx="6">
                  <c:v>17.928280000000001</c:v>
                </c:pt>
                <c:pt idx="7">
                  <c:v>17.803270000000001</c:v>
                </c:pt>
                <c:pt idx="8">
                  <c:v>20.426089999999999</c:v>
                </c:pt>
                <c:pt idx="9">
                  <c:v>24.6465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General</c:formatCode>
                <c:ptCount val="10"/>
                <c:pt idx="0">
                  <c:v>13.147251666666669</c:v>
                </c:pt>
                <c:pt idx="1">
                  <c:v>11.26498</c:v>
                </c:pt>
                <c:pt idx="2">
                  <c:v>10.386201666666667</c:v>
                </c:pt>
                <c:pt idx="3">
                  <c:v>9.5307316666666662</c:v>
                </c:pt>
                <c:pt idx="4">
                  <c:v>8.6003249999999998</c:v>
                </c:pt>
                <c:pt idx="5">
                  <c:v>7.4444583333333325</c:v>
                </c:pt>
                <c:pt idx="6">
                  <c:v>7.4102733333333335</c:v>
                </c:pt>
                <c:pt idx="7">
                  <c:v>7.7097450000000007</c:v>
                </c:pt>
                <c:pt idx="8">
                  <c:v>7.5865250000000009</c:v>
                </c:pt>
                <c:pt idx="9">
                  <c:v>6.1064383333333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General</c:formatCode>
                <c:ptCount val="10"/>
                <c:pt idx="0">
                  <c:v>9.5136675000000004</c:v>
                </c:pt>
                <c:pt idx="1">
                  <c:v>9.375002499999999</c:v>
                </c:pt>
                <c:pt idx="2">
                  <c:v>7.3240979999999993</c:v>
                </c:pt>
                <c:pt idx="3">
                  <c:v>7.1427320000000005</c:v>
                </c:pt>
                <c:pt idx="4">
                  <c:v>6.9183060000000012</c:v>
                </c:pt>
                <c:pt idx="5">
                  <c:v>6.8677399999999995</c:v>
                </c:pt>
                <c:pt idx="6">
                  <c:v>6.7229259999999993</c:v>
                </c:pt>
                <c:pt idx="7">
                  <c:v>6.742805999999999</c:v>
                </c:pt>
                <c:pt idx="8">
                  <c:v>14.675538</c:v>
                </c:pt>
                <c:pt idx="9">
                  <c:v>13.21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989376"/>
        <c:axId val="673990912"/>
      </c:lineChart>
      <c:catAx>
        <c:axId val="673989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990912"/>
        <c:crosses val="autoZero"/>
        <c:auto val="1"/>
        <c:lblAlgn val="ctr"/>
        <c:lblOffset val="100"/>
        <c:noMultiLvlLbl val="0"/>
      </c:catAx>
      <c:valAx>
        <c:axId val="673990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989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General</c:formatCode>
                <c:ptCount val="10"/>
                <c:pt idx="0">
                  <c:v>1.1557900000000001</c:v>
                </c:pt>
                <c:pt idx="1">
                  <c:v>1.0428999999999999</c:v>
                </c:pt>
                <c:pt idx="2">
                  <c:v>1.09443</c:v>
                </c:pt>
                <c:pt idx="3">
                  <c:v>1.0788199999999999</c:v>
                </c:pt>
                <c:pt idx="4">
                  <c:v>1.1666799999999999</c:v>
                </c:pt>
                <c:pt idx="5">
                  <c:v>1.1677200000000001</c:v>
                </c:pt>
                <c:pt idx="6">
                  <c:v>1.1962200000000001</c:v>
                </c:pt>
                <c:pt idx="7">
                  <c:v>1.1677900000000001</c:v>
                </c:pt>
                <c:pt idx="8">
                  <c:v>1.20381</c:v>
                </c:pt>
                <c:pt idx="9">
                  <c:v>1.180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General</c:formatCode>
                <c:ptCount val="10"/>
                <c:pt idx="0">
                  <c:v>1.473085</c:v>
                </c:pt>
                <c:pt idx="1">
                  <c:v>1.6130083333333332</c:v>
                </c:pt>
                <c:pt idx="2">
                  <c:v>1.7242249999999999</c:v>
                </c:pt>
                <c:pt idx="3">
                  <c:v>1.8369083333333334</c:v>
                </c:pt>
                <c:pt idx="4">
                  <c:v>2.0881699999999999</c:v>
                </c:pt>
                <c:pt idx="5">
                  <c:v>2.0692566666666665</c:v>
                </c:pt>
                <c:pt idx="6">
                  <c:v>1.9150666666666669</c:v>
                </c:pt>
                <c:pt idx="7">
                  <c:v>1.9988900000000001</c:v>
                </c:pt>
                <c:pt idx="8">
                  <c:v>2.3177650000000001</c:v>
                </c:pt>
                <c:pt idx="9">
                  <c:v>2.402851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General</c:formatCode>
                <c:ptCount val="10"/>
                <c:pt idx="0">
                  <c:v>1.2338749999999998</c:v>
                </c:pt>
                <c:pt idx="1">
                  <c:v>1.2714325</c:v>
                </c:pt>
                <c:pt idx="2">
                  <c:v>1.3438999999999999</c:v>
                </c:pt>
                <c:pt idx="3">
                  <c:v>1.2050740000000002</c:v>
                </c:pt>
                <c:pt idx="4">
                  <c:v>1.173802</c:v>
                </c:pt>
                <c:pt idx="5">
                  <c:v>1.6096700000000002</c:v>
                </c:pt>
                <c:pt idx="6">
                  <c:v>1.339102</c:v>
                </c:pt>
                <c:pt idx="7">
                  <c:v>1.1542400000000002</c:v>
                </c:pt>
                <c:pt idx="8">
                  <c:v>1.128342</c:v>
                </c:pt>
                <c:pt idx="9">
                  <c:v>1.01010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28928"/>
        <c:axId val="674030720"/>
      </c:lineChart>
      <c:catAx>
        <c:axId val="674028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30720"/>
        <c:crosses val="autoZero"/>
        <c:auto val="1"/>
        <c:lblAlgn val="ctr"/>
        <c:lblOffset val="100"/>
        <c:noMultiLvlLbl val="0"/>
      </c:catAx>
      <c:valAx>
        <c:axId val="67403072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28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General</c:formatCode>
                <c:ptCount val="10"/>
                <c:pt idx="0">
                  <c:v>0.75385999999999997</c:v>
                </c:pt>
                <c:pt idx="1">
                  <c:v>0.63793</c:v>
                </c:pt>
                <c:pt idx="2">
                  <c:v>0.78625999999999996</c:v>
                </c:pt>
                <c:pt idx="3">
                  <c:v>0.79932999999999998</c:v>
                </c:pt>
                <c:pt idx="4">
                  <c:v>0.86523000000000005</c:v>
                </c:pt>
                <c:pt idx="5">
                  <c:v>0.78859000000000001</c:v>
                </c:pt>
                <c:pt idx="6">
                  <c:v>0.85916999999999999</c:v>
                </c:pt>
                <c:pt idx="7">
                  <c:v>0.92054000000000002</c:v>
                </c:pt>
                <c:pt idx="8">
                  <c:v>0.96609</c:v>
                </c:pt>
                <c:pt idx="9">
                  <c:v>0.87634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General</c:formatCode>
                <c:ptCount val="10"/>
                <c:pt idx="0">
                  <c:v>1.0625616666666666</c:v>
                </c:pt>
                <c:pt idx="1">
                  <c:v>1.1747933333333334</c:v>
                </c:pt>
                <c:pt idx="2">
                  <c:v>1.2887383333333335</c:v>
                </c:pt>
                <c:pt idx="3">
                  <c:v>1.3890450000000001</c:v>
                </c:pt>
                <c:pt idx="4">
                  <c:v>1.5173449999999999</c:v>
                </c:pt>
                <c:pt idx="5">
                  <c:v>1.5208983333333332</c:v>
                </c:pt>
                <c:pt idx="6">
                  <c:v>1.2768933333333334</c:v>
                </c:pt>
                <c:pt idx="7">
                  <c:v>1.4969450000000002</c:v>
                </c:pt>
                <c:pt idx="8">
                  <c:v>1.7435666666666665</c:v>
                </c:pt>
                <c:pt idx="9">
                  <c:v>1.77307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General</c:formatCode>
                <c:ptCount val="10"/>
                <c:pt idx="0">
                  <c:v>0.6498775</c:v>
                </c:pt>
                <c:pt idx="1">
                  <c:v>0.6607925</c:v>
                </c:pt>
                <c:pt idx="2">
                  <c:v>0.81298999999999988</c:v>
                </c:pt>
                <c:pt idx="3">
                  <c:v>0.60450400000000004</c:v>
                </c:pt>
                <c:pt idx="4">
                  <c:v>0.58418600000000009</c:v>
                </c:pt>
                <c:pt idx="5">
                  <c:v>1.072282</c:v>
                </c:pt>
                <c:pt idx="6">
                  <c:v>0.85108600000000012</c:v>
                </c:pt>
                <c:pt idx="7">
                  <c:v>0.68904399999999999</c:v>
                </c:pt>
                <c:pt idx="8">
                  <c:v>0.66294199999999992</c:v>
                </c:pt>
                <c:pt idx="9">
                  <c:v>0.55332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72832"/>
        <c:axId val="674086912"/>
      </c:lineChart>
      <c:catAx>
        <c:axId val="674072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86912"/>
        <c:crosses val="autoZero"/>
        <c:auto val="1"/>
        <c:lblAlgn val="ctr"/>
        <c:lblOffset val="100"/>
        <c:noMultiLvlLbl val="0"/>
      </c:catAx>
      <c:valAx>
        <c:axId val="674086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72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General</c:formatCode>
                <c:ptCount val="10"/>
                <c:pt idx="0">
                  <c:v>0.25502999999999998</c:v>
                </c:pt>
                <c:pt idx="1">
                  <c:v>0.23024</c:v>
                </c:pt>
                <c:pt idx="2">
                  <c:v>0.33385999999999999</c:v>
                </c:pt>
                <c:pt idx="3">
                  <c:v>0.25506000000000001</c:v>
                </c:pt>
                <c:pt idx="4">
                  <c:v>0.27905000000000002</c:v>
                </c:pt>
                <c:pt idx="5">
                  <c:v>0.2281</c:v>
                </c:pt>
                <c:pt idx="6">
                  <c:v>0.25996999999999998</c:v>
                </c:pt>
                <c:pt idx="7">
                  <c:v>0.26315</c:v>
                </c:pt>
                <c:pt idx="8">
                  <c:v>0.25633</c:v>
                </c:pt>
                <c:pt idx="9">
                  <c:v>0.2900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General</c:formatCode>
                <c:ptCount val="10"/>
                <c:pt idx="0">
                  <c:v>0.34046500000000002</c:v>
                </c:pt>
                <c:pt idx="1">
                  <c:v>0.4213283333333333</c:v>
                </c:pt>
                <c:pt idx="2">
                  <c:v>0.44363666666666662</c:v>
                </c:pt>
                <c:pt idx="3">
                  <c:v>0.47661166666666666</c:v>
                </c:pt>
                <c:pt idx="4">
                  <c:v>0.45771999999999996</c:v>
                </c:pt>
                <c:pt idx="5">
                  <c:v>0.44610666666666665</c:v>
                </c:pt>
                <c:pt idx="6">
                  <c:v>0.41591</c:v>
                </c:pt>
                <c:pt idx="7">
                  <c:v>0.43529833333333334</c:v>
                </c:pt>
                <c:pt idx="8">
                  <c:v>0.46969166666666662</c:v>
                </c:pt>
                <c:pt idx="9">
                  <c:v>0.2913716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General</c:formatCode>
                <c:ptCount val="10"/>
                <c:pt idx="0">
                  <c:v>0.41609499999999999</c:v>
                </c:pt>
                <c:pt idx="1">
                  <c:v>0.38502499999999995</c:v>
                </c:pt>
                <c:pt idx="2">
                  <c:v>0.41727600000000004</c:v>
                </c:pt>
                <c:pt idx="3">
                  <c:v>0.36169400000000007</c:v>
                </c:pt>
                <c:pt idx="4">
                  <c:v>0.40976000000000001</c:v>
                </c:pt>
                <c:pt idx="5">
                  <c:v>0.47542999999999996</c:v>
                </c:pt>
                <c:pt idx="6">
                  <c:v>0.52098800000000001</c:v>
                </c:pt>
                <c:pt idx="7">
                  <c:v>0.47823599999999999</c:v>
                </c:pt>
                <c:pt idx="8">
                  <c:v>0.50405600000000006</c:v>
                </c:pt>
                <c:pt idx="9">
                  <c:v>0.44440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12640"/>
        <c:axId val="674114176"/>
      </c:lineChart>
      <c:catAx>
        <c:axId val="67411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14176"/>
        <c:crosses val="autoZero"/>
        <c:auto val="1"/>
        <c:lblAlgn val="ctr"/>
        <c:lblOffset val="100"/>
        <c:noMultiLvlLbl val="0"/>
      </c:catAx>
      <c:valAx>
        <c:axId val="674114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12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General</c:formatCode>
                <c:ptCount val="10"/>
                <c:pt idx="0">
                  <c:v>13.475070000000001</c:v>
                </c:pt>
                <c:pt idx="1">
                  <c:v>13.93169</c:v>
                </c:pt>
                <c:pt idx="2">
                  <c:v>23.43169</c:v>
                </c:pt>
                <c:pt idx="3">
                  <c:v>26.25628</c:v>
                </c:pt>
                <c:pt idx="4">
                  <c:v>26.128160000000001</c:v>
                </c:pt>
                <c:pt idx="5">
                  <c:v>30.23113</c:v>
                </c:pt>
                <c:pt idx="6">
                  <c:v>31.52102</c:v>
                </c:pt>
                <c:pt idx="7">
                  <c:v>33.05039</c:v>
                </c:pt>
                <c:pt idx="8">
                  <c:v>36.992750000000001</c:v>
                </c:pt>
                <c:pt idx="9">
                  <c:v>30.2818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General</c:formatCode>
                <c:ptCount val="10"/>
                <c:pt idx="0">
                  <c:v>26.461590000000001</c:v>
                </c:pt>
                <c:pt idx="1">
                  <c:v>24.785266666666669</c:v>
                </c:pt>
                <c:pt idx="2">
                  <c:v>25.465516666666669</c:v>
                </c:pt>
                <c:pt idx="3">
                  <c:v>32.807414999999999</c:v>
                </c:pt>
                <c:pt idx="4">
                  <c:v>35.025948333333332</c:v>
                </c:pt>
                <c:pt idx="5">
                  <c:v>35.599730000000001</c:v>
                </c:pt>
                <c:pt idx="6">
                  <c:v>32.030793333333328</c:v>
                </c:pt>
                <c:pt idx="7">
                  <c:v>40.885775000000002</c:v>
                </c:pt>
                <c:pt idx="8">
                  <c:v>47.167310000000008</c:v>
                </c:pt>
                <c:pt idx="9">
                  <c:v>55.647598333333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General</c:formatCode>
                <c:ptCount val="10"/>
                <c:pt idx="0">
                  <c:v>5.0633175000000001</c:v>
                </c:pt>
                <c:pt idx="1">
                  <c:v>5.2352749999999997</c:v>
                </c:pt>
                <c:pt idx="2">
                  <c:v>4.6806559999999999</c:v>
                </c:pt>
                <c:pt idx="3">
                  <c:v>5.9210720000000006</c:v>
                </c:pt>
                <c:pt idx="4">
                  <c:v>7.7142480000000004</c:v>
                </c:pt>
                <c:pt idx="5">
                  <c:v>9.8969100000000001</c:v>
                </c:pt>
                <c:pt idx="6">
                  <c:v>9.2014979999999991</c:v>
                </c:pt>
                <c:pt idx="7">
                  <c:v>8.3414940000000009</c:v>
                </c:pt>
                <c:pt idx="8">
                  <c:v>8.1146800000000017</c:v>
                </c:pt>
                <c:pt idx="9">
                  <c:v>7.6606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52448"/>
        <c:axId val="674153984"/>
      </c:lineChart>
      <c:catAx>
        <c:axId val="67415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53984"/>
        <c:crosses val="autoZero"/>
        <c:auto val="1"/>
        <c:lblAlgn val="ctr"/>
        <c:lblOffset val="100"/>
        <c:noMultiLvlLbl val="0"/>
      </c:catAx>
      <c:valAx>
        <c:axId val="6741539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524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General</c:formatCode>
                <c:ptCount val="10"/>
                <c:pt idx="0">
                  <c:v>17.633880000000001</c:v>
                </c:pt>
                <c:pt idx="1">
                  <c:v>17.49372</c:v>
                </c:pt>
                <c:pt idx="2">
                  <c:v>18.624279999999999</c:v>
                </c:pt>
                <c:pt idx="3">
                  <c:v>17.8339</c:v>
                </c:pt>
                <c:pt idx="4">
                  <c:v>18.001799999999999</c:v>
                </c:pt>
                <c:pt idx="5">
                  <c:v>19.25704</c:v>
                </c:pt>
                <c:pt idx="6">
                  <c:v>20.414380000000001</c:v>
                </c:pt>
                <c:pt idx="7">
                  <c:v>20.50169</c:v>
                </c:pt>
                <c:pt idx="8">
                  <c:v>17.868939999999998</c:v>
                </c:pt>
                <c:pt idx="9">
                  <c:v>14.809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General</c:formatCode>
                <c:ptCount val="10"/>
                <c:pt idx="0">
                  <c:v>39.827890000000004</c:v>
                </c:pt>
                <c:pt idx="1">
                  <c:v>40.802196666666667</c:v>
                </c:pt>
                <c:pt idx="2">
                  <c:v>43.225521666666673</c:v>
                </c:pt>
                <c:pt idx="3">
                  <c:v>45.945015000000005</c:v>
                </c:pt>
                <c:pt idx="4">
                  <c:v>48.662106666666659</c:v>
                </c:pt>
                <c:pt idx="5">
                  <c:v>56.077931666666665</c:v>
                </c:pt>
                <c:pt idx="6">
                  <c:v>56.873483333333326</c:v>
                </c:pt>
                <c:pt idx="7">
                  <c:v>54.239053333333324</c:v>
                </c:pt>
                <c:pt idx="8">
                  <c:v>57.031983333333336</c:v>
                </c:pt>
                <c:pt idx="9">
                  <c:v>76.15420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General</c:formatCode>
                <c:ptCount val="10"/>
                <c:pt idx="0">
                  <c:v>40.425845000000002</c:v>
                </c:pt>
                <c:pt idx="1">
                  <c:v>41.338612500000004</c:v>
                </c:pt>
                <c:pt idx="2">
                  <c:v>33.9741</c:v>
                </c:pt>
                <c:pt idx="3">
                  <c:v>35.032167999999999</c:v>
                </c:pt>
                <c:pt idx="4">
                  <c:v>35.797792000000001</c:v>
                </c:pt>
                <c:pt idx="5">
                  <c:v>35.935284000000003</c:v>
                </c:pt>
                <c:pt idx="6">
                  <c:v>36.523650000000004</c:v>
                </c:pt>
                <c:pt idx="7">
                  <c:v>36.714500000000001</c:v>
                </c:pt>
                <c:pt idx="8">
                  <c:v>37.847451999999997</c:v>
                </c:pt>
                <c:pt idx="9">
                  <c:v>37.918957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286016"/>
        <c:axId val="675300096"/>
      </c:lineChart>
      <c:catAx>
        <c:axId val="6752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00096"/>
        <c:crosses val="autoZero"/>
        <c:auto val="1"/>
        <c:lblAlgn val="ctr"/>
        <c:lblOffset val="100"/>
        <c:noMultiLvlLbl val="0"/>
      </c:catAx>
      <c:valAx>
        <c:axId val="6753000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2860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General</c:formatCode>
                <c:ptCount val="10"/>
                <c:pt idx="0">
                  <c:v>0.26085900000000001</c:v>
                </c:pt>
                <c:pt idx="1">
                  <c:v>0.27058100000000002</c:v>
                </c:pt>
                <c:pt idx="2">
                  <c:v>0.26780199999999998</c:v>
                </c:pt>
                <c:pt idx="3">
                  <c:v>0.29603200000000002</c:v>
                </c:pt>
                <c:pt idx="4">
                  <c:v>0.28373399999999999</c:v>
                </c:pt>
                <c:pt idx="5">
                  <c:v>0.26583800000000002</c:v>
                </c:pt>
                <c:pt idx="6">
                  <c:v>0.281667</c:v>
                </c:pt>
                <c:pt idx="7">
                  <c:v>0.32028299999999998</c:v>
                </c:pt>
                <c:pt idx="8">
                  <c:v>0.31019999999999998</c:v>
                </c:pt>
                <c:pt idx="9">
                  <c:v>0.25880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General</c:formatCode>
                <c:ptCount val="10"/>
                <c:pt idx="0">
                  <c:v>0.325706</c:v>
                </c:pt>
                <c:pt idx="1">
                  <c:v>0.33906500000000001</c:v>
                </c:pt>
                <c:pt idx="2">
                  <c:v>0.35119299999999998</c:v>
                </c:pt>
                <c:pt idx="3">
                  <c:v>0.34972500000000001</c:v>
                </c:pt>
                <c:pt idx="4">
                  <c:v>0.372867</c:v>
                </c:pt>
                <c:pt idx="5">
                  <c:v>0.39712199999999998</c:v>
                </c:pt>
                <c:pt idx="6">
                  <c:v>0.39949400000000002</c:v>
                </c:pt>
                <c:pt idx="7">
                  <c:v>0.393488</c:v>
                </c:pt>
                <c:pt idx="8">
                  <c:v>0.38949899999999998</c:v>
                </c:pt>
                <c:pt idx="9">
                  <c:v>0.37439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General</c:formatCode>
                <c:ptCount val="10"/>
                <c:pt idx="0">
                  <c:v>0.23583000000000001</c:v>
                </c:pt>
                <c:pt idx="1">
                  <c:v>0.23666499999999999</c:v>
                </c:pt>
                <c:pt idx="2">
                  <c:v>0.233542</c:v>
                </c:pt>
                <c:pt idx="3">
                  <c:v>0.23600599999999999</c:v>
                </c:pt>
                <c:pt idx="4">
                  <c:v>0.24101300000000001</c:v>
                </c:pt>
                <c:pt idx="5">
                  <c:v>0.24675900000000001</c:v>
                </c:pt>
                <c:pt idx="6">
                  <c:v>0.24359800000000001</c:v>
                </c:pt>
                <c:pt idx="7">
                  <c:v>0.24688499999999999</c:v>
                </c:pt>
                <c:pt idx="8">
                  <c:v>0.260685</c:v>
                </c:pt>
                <c:pt idx="9">
                  <c:v>0.2727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General</c:formatCode>
                <c:ptCount val="10"/>
                <c:pt idx="0">
                  <c:v>0.30762699999999998</c:v>
                </c:pt>
                <c:pt idx="1">
                  <c:v>0.28218500000000002</c:v>
                </c:pt>
                <c:pt idx="2">
                  <c:v>0.28006399999999998</c:v>
                </c:pt>
                <c:pt idx="3">
                  <c:v>0.28398000000000001</c:v>
                </c:pt>
                <c:pt idx="4">
                  <c:v>0.29635499999999998</c:v>
                </c:pt>
                <c:pt idx="5">
                  <c:v>0.30477399999999999</c:v>
                </c:pt>
                <c:pt idx="6">
                  <c:v>0.29829800000000001</c:v>
                </c:pt>
                <c:pt idx="7">
                  <c:v>0.30136000000000002</c:v>
                </c:pt>
                <c:pt idx="8">
                  <c:v>0.30227199999999999</c:v>
                </c:pt>
                <c:pt idx="9">
                  <c:v>0.303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General</c:formatCode>
                <c:ptCount val="10"/>
                <c:pt idx="0">
                  <c:v>0.60533400000000004</c:v>
                </c:pt>
                <c:pt idx="1">
                  <c:v>0.59760100000000005</c:v>
                </c:pt>
                <c:pt idx="2">
                  <c:v>0.58654099999999998</c:v>
                </c:pt>
                <c:pt idx="3">
                  <c:v>0.59238100000000005</c:v>
                </c:pt>
                <c:pt idx="4">
                  <c:v>0.61834199999999995</c:v>
                </c:pt>
                <c:pt idx="5">
                  <c:v>0.62014499999999995</c:v>
                </c:pt>
                <c:pt idx="6">
                  <c:v>0.59268399999999999</c:v>
                </c:pt>
                <c:pt idx="7">
                  <c:v>0.50498900000000002</c:v>
                </c:pt>
                <c:pt idx="8">
                  <c:v>0.44767899999999999</c:v>
                </c:pt>
                <c:pt idx="9">
                  <c:v>0.5918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General</c:formatCode>
                <c:ptCount val="10"/>
                <c:pt idx="0">
                  <c:v>0.45390399999999997</c:v>
                </c:pt>
                <c:pt idx="1">
                  <c:v>0.48614499999999999</c:v>
                </c:pt>
                <c:pt idx="2">
                  <c:v>0.54481199999999996</c:v>
                </c:pt>
                <c:pt idx="3">
                  <c:v>0.56686099999999995</c:v>
                </c:pt>
                <c:pt idx="4">
                  <c:v>0.51213699999999995</c:v>
                </c:pt>
                <c:pt idx="5">
                  <c:v>0.51721200000000001</c:v>
                </c:pt>
                <c:pt idx="6">
                  <c:v>0.52412999999999998</c:v>
                </c:pt>
                <c:pt idx="7">
                  <c:v>0.51916700000000005</c:v>
                </c:pt>
                <c:pt idx="8">
                  <c:v>0.534941</c:v>
                </c:pt>
                <c:pt idx="9">
                  <c:v>0.535348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General</c:formatCode>
                <c:ptCount val="10"/>
                <c:pt idx="0">
                  <c:v>0.40846199999999999</c:v>
                </c:pt>
                <c:pt idx="1">
                  <c:v>0.43367899999999998</c:v>
                </c:pt>
                <c:pt idx="2">
                  <c:v>0.51156999999999997</c:v>
                </c:pt>
                <c:pt idx="3">
                  <c:v>0.55084100000000003</c:v>
                </c:pt>
                <c:pt idx="4">
                  <c:v>0.52480499999999997</c:v>
                </c:pt>
                <c:pt idx="5">
                  <c:v>0.54630599999999996</c:v>
                </c:pt>
                <c:pt idx="6">
                  <c:v>0.56629600000000002</c:v>
                </c:pt>
                <c:pt idx="7">
                  <c:v>0.54010100000000005</c:v>
                </c:pt>
                <c:pt idx="8">
                  <c:v>0.57392900000000002</c:v>
                </c:pt>
                <c:pt idx="9">
                  <c:v>0.6529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General</c:formatCode>
                <c:ptCount val="10"/>
                <c:pt idx="0">
                  <c:v>0.19534399999999999</c:v>
                </c:pt>
                <c:pt idx="1">
                  <c:v>0.19286700000000001</c:v>
                </c:pt>
                <c:pt idx="2">
                  <c:v>0.19042100000000001</c:v>
                </c:pt>
                <c:pt idx="3">
                  <c:v>0.18911500000000001</c:v>
                </c:pt>
                <c:pt idx="4">
                  <c:v>0.191799</c:v>
                </c:pt>
                <c:pt idx="5">
                  <c:v>0.192356</c:v>
                </c:pt>
                <c:pt idx="6">
                  <c:v>0.20127500000000001</c:v>
                </c:pt>
                <c:pt idx="7">
                  <c:v>0.20962800000000001</c:v>
                </c:pt>
                <c:pt idx="8">
                  <c:v>0.20925199999999999</c:v>
                </c:pt>
                <c:pt idx="9">
                  <c:v>0.207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General</c:formatCode>
                <c:ptCount val="10"/>
                <c:pt idx="0">
                  <c:v>0.101537</c:v>
                </c:pt>
                <c:pt idx="1">
                  <c:v>0.100992</c:v>
                </c:pt>
                <c:pt idx="2">
                  <c:v>9.7744999999999999E-2</c:v>
                </c:pt>
                <c:pt idx="3">
                  <c:v>9.6007999999999996E-2</c:v>
                </c:pt>
                <c:pt idx="4">
                  <c:v>9.6085000000000004E-2</c:v>
                </c:pt>
                <c:pt idx="5">
                  <c:v>9.6758999999999998E-2</c:v>
                </c:pt>
                <c:pt idx="6">
                  <c:v>9.8493999999999998E-2</c:v>
                </c:pt>
                <c:pt idx="7">
                  <c:v>0.10165100000000001</c:v>
                </c:pt>
                <c:pt idx="8">
                  <c:v>0.100368</c:v>
                </c:pt>
                <c:pt idx="9">
                  <c:v>9.8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General</c:formatCode>
                <c:ptCount val="10"/>
                <c:pt idx="0">
                  <c:v>0.19043099999999999</c:v>
                </c:pt>
                <c:pt idx="1">
                  <c:v>0.19986599999999999</c:v>
                </c:pt>
                <c:pt idx="2">
                  <c:v>0.20128799999999999</c:v>
                </c:pt>
                <c:pt idx="3">
                  <c:v>0.19925999999999999</c:v>
                </c:pt>
                <c:pt idx="4">
                  <c:v>0.20153199999999999</c:v>
                </c:pt>
                <c:pt idx="5">
                  <c:v>0.20039100000000001</c:v>
                </c:pt>
                <c:pt idx="6">
                  <c:v>0.19614999999999999</c:v>
                </c:pt>
                <c:pt idx="7">
                  <c:v>0.20045199999999999</c:v>
                </c:pt>
                <c:pt idx="8">
                  <c:v>0.20615</c:v>
                </c:pt>
                <c:pt idx="9">
                  <c:v>0.207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General</c:formatCode>
                <c:ptCount val="10"/>
                <c:pt idx="0">
                  <c:v>0.124852</c:v>
                </c:pt>
                <c:pt idx="1">
                  <c:v>0.128552</c:v>
                </c:pt>
                <c:pt idx="2">
                  <c:v>0.14277000000000001</c:v>
                </c:pt>
                <c:pt idx="3">
                  <c:v>0.15915000000000001</c:v>
                </c:pt>
                <c:pt idx="4">
                  <c:v>0.17255400000000001</c:v>
                </c:pt>
                <c:pt idx="5">
                  <c:v>0.18710299999999999</c:v>
                </c:pt>
                <c:pt idx="6">
                  <c:v>0.190746</c:v>
                </c:pt>
                <c:pt idx="7">
                  <c:v>0.20063600000000001</c:v>
                </c:pt>
                <c:pt idx="8">
                  <c:v>0.219221</c:v>
                </c:pt>
                <c:pt idx="9">
                  <c:v>0.2240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6312099999999999</c:v>
                </c:pt>
                <c:pt idx="3">
                  <c:v>0.18837000000000001</c:v>
                </c:pt>
                <c:pt idx="4">
                  <c:v>0.142731</c:v>
                </c:pt>
                <c:pt idx="5">
                  <c:v>0.21407000000000001</c:v>
                </c:pt>
                <c:pt idx="6">
                  <c:v>0.20280100000000001</c:v>
                </c:pt>
                <c:pt idx="7">
                  <c:v>0.18040300000000001</c:v>
                </c:pt>
                <c:pt idx="8">
                  <c:v>0.17397399999999999</c:v>
                </c:pt>
                <c:pt idx="9">
                  <c:v>0.16715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741568"/>
        <c:axId val="623743360"/>
      </c:lineChart>
      <c:catAx>
        <c:axId val="6237415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743360"/>
        <c:crosses val="autoZero"/>
        <c:auto val="1"/>
        <c:lblAlgn val="ctr"/>
        <c:lblOffset val="100"/>
        <c:noMultiLvlLbl val="0"/>
      </c:catAx>
      <c:valAx>
        <c:axId val="6237433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7415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General</c:formatCode>
                <c:ptCount val="10"/>
                <c:pt idx="0">
                  <c:v>40.200740000000003</c:v>
                </c:pt>
                <c:pt idx="1">
                  <c:v>35.610860000000002</c:v>
                </c:pt>
                <c:pt idx="2">
                  <c:v>35.820790000000002</c:v>
                </c:pt>
                <c:pt idx="3">
                  <c:v>43.642319999999998</c:v>
                </c:pt>
                <c:pt idx="4">
                  <c:v>48.870579999999997</c:v>
                </c:pt>
                <c:pt idx="5">
                  <c:v>44.345680000000002</c:v>
                </c:pt>
                <c:pt idx="6">
                  <c:v>39.740650000000002</c:v>
                </c:pt>
                <c:pt idx="7">
                  <c:v>51.263159999999999</c:v>
                </c:pt>
                <c:pt idx="8">
                  <c:v>58.793109999999999</c:v>
                </c:pt>
                <c:pt idx="9">
                  <c:v>42.5473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General</c:formatCode>
                <c:ptCount val="10"/>
                <c:pt idx="0">
                  <c:v>75.738963999999996</c:v>
                </c:pt>
                <c:pt idx="1">
                  <c:v>136.98547666666667</c:v>
                </c:pt>
                <c:pt idx="2">
                  <c:v>126.49086666666666</c:v>
                </c:pt>
                <c:pt idx="3">
                  <c:v>140.39939666666666</c:v>
                </c:pt>
                <c:pt idx="4">
                  <c:v>156.35590499999998</c:v>
                </c:pt>
                <c:pt idx="5">
                  <c:v>152.40332000000001</c:v>
                </c:pt>
                <c:pt idx="6">
                  <c:v>136.70316166666666</c:v>
                </c:pt>
                <c:pt idx="7">
                  <c:v>94.362356666666656</c:v>
                </c:pt>
                <c:pt idx="8">
                  <c:v>90.106760000000008</c:v>
                </c:pt>
                <c:pt idx="9">
                  <c:v>72.46052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General</c:formatCode>
                <c:ptCount val="10"/>
                <c:pt idx="0">
                  <c:v>50.889314999999996</c:v>
                </c:pt>
                <c:pt idx="1">
                  <c:v>52.315832499999999</c:v>
                </c:pt>
                <c:pt idx="2">
                  <c:v>41.450672000000004</c:v>
                </c:pt>
                <c:pt idx="3">
                  <c:v>42.834043999999999</c:v>
                </c:pt>
                <c:pt idx="4">
                  <c:v>42.709662000000002</c:v>
                </c:pt>
                <c:pt idx="5">
                  <c:v>42.422668000000002</c:v>
                </c:pt>
                <c:pt idx="6">
                  <c:v>42.854818000000002</c:v>
                </c:pt>
                <c:pt idx="7">
                  <c:v>43.630525999999996</c:v>
                </c:pt>
                <c:pt idx="8">
                  <c:v>44.471075999999996</c:v>
                </c:pt>
                <c:pt idx="9">
                  <c:v>46.241293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13152"/>
        <c:axId val="675314688"/>
      </c:lineChart>
      <c:catAx>
        <c:axId val="6753131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14688"/>
        <c:crosses val="autoZero"/>
        <c:auto val="1"/>
        <c:lblAlgn val="ctr"/>
        <c:lblOffset val="100"/>
        <c:noMultiLvlLbl val="0"/>
      </c:catAx>
      <c:valAx>
        <c:axId val="67531468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131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General</c:formatCode>
                <c:ptCount val="10"/>
                <c:pt idx="0">
                  <c:v>-9.0917899999999996</c:v>
                </c:pt>
                <c:pt idx="1">
                  <c:v>-4.18546</c:v>
                </c:pt>
                <c:pt idx="2">
                  <c:v>6.2351799999999997</c:v>
                </c:pt>
                <c:pt idx="3">
                  <c:v>0.44785999999999998</c:v>
                </c:pt>
                <c:pt idx="4">
                  <c:v>-4.7406199999999998</c:v>
                </c:pt>
                <c:pt idx="5">
                  <c:v>5.1424899999999996</c:v>
                </c:pt>
                <c:pt idx="6">
                  <c:v>12.194750000000001</c:v>
                </c:pt>
                <c:pt idx="7">
                  <c:v>2.2889200000000001</c:v>
                </c:pt>
                <c:pt idx="8">
                  <c:v>-3.9314200000000001</c:v>
                </c:pt>
                <c:pt idx="9">
                  <c:v>2.5436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General</c:formatCode>
                <c:ptCount val="10"/>
                <c:pt idx="0">
                  <c:v>-101.89644166666666</c:v>
                </c:pt>
                <c:pt idx="1">
                  <c:v>-71.398013333333324</c:v>
                </c:pt>
                <c:pt idx="2">
                  <c:v>-57.799823333333336</c:v>
                </c:pt>
                <c:pt idx="3">
                  <c:v>-61.646970000000003</c:v>
                </c:pt>
                <c:pt idx="4">
                  <c:v>-72.667850000000001</c:v>
                </c:pt>
                <c:pt idx="5">
                  <c:v>-60.725658333333342</c:v>
                </c:pt>
                <c:pt idx="6">
                  <c:v>-47.798885000000006</c:v>
                </c:pt>
                <c:pt idx="7">
                  <c:v>0.76246833333333563</c:v>
                </c:pt>
                <c:pt idx="8">
                  <c:v>14.092528333333332</c:v>
                </c:pt>
                <c:pt idx="9">
                  <c:v>-74.48542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General</c:formatCode>
                <c:ptCount val="10"/>
                <c:pt idx="0">
                  <c:v>-6.5920774999999994</c:v>
                </c:pt>
                <c:pt idx="1">
                  <c:v>-7.4909675</c:v>
                </c:pt>
                <c:pt idx="2">
                  <c:v>-4.4098159999999993</c:v>
                </c:pt>
                <c:pt idx="3">
                  <c:v>-3.7512420000000004</c:v>
                </c:pt>
                <c:pt idx="4">
                  <c:v>-2.4316000000000004</c:v>
                </c:pt>
                <c:pt idx="5">
                  <c:v>-1.6256379999999999</c:v>
                </c:pt>
                <c:pt idx="6">
                  <c:v>-2.1292300000000006</c:v>
                </c:pt>
                <c:pt idx="7">
                  <c:v>-3.1582739999999996</c:v>
                </c:pt>
                <c:pt idx="8">
                  <c:v>-4.6525839999999992</c:v>
                </c:pt>
                <c:pt idx="9">
                  <c:v>-6.51616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65248"/>
        <c:axId val="675366784"/>
      </c:lineChart>
      <c:catAx>
        <c:axId val="6753652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66784"/>
        <c:crosses val="autoZero"/>
        <c:auto val="1"/>
        <c:lblAlgn val="ctr"/>
        <c:lblOffset val="100"/>
        <c:noMultiLvlLbl val="0"/>
      </c:catAx>
      <c:valAx>
        <c:axId val="6753667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652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General</c:formatCode>
                <c:ptCount val="10"/>
                <c:pt idx="0">
                  <c:v>40.817599999999999</c:v>
                </c:pt>
                <c:pt idx="1">
                  <c:v>40.584600000000002</c:v>
                </c:pt>
                <c:pt idx="2">
                  <c:v>37.1111</c:v>
                </c:pt>
                <c:pt idx="3">
                  <c:v>44.668500000000002</c:v>
                </c:pt>
                <c:pt idx="4">
                  <c:v>44.279499999999999</c:v>
                </c:pt>
                <c:pt idx="5">
                  <c:v>39.007899999999999</c:v>
                </c:pt>
                <c:pt idx="6">
                  <c:v>41.2333</c:v>
                </c:pt>
                <c:pt idx="7">
                  <c:v>44.159700000000001</c:v>
                </c:pt>
                <c:pt idx="8">
                  <c:v>39.674399999999999</c:v>
                </c:pt>
                <c:pt idx="9">
                  <c:v>41.35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General</c:formatCode>
                <c:ptCount val="10"/>
                <c:pt idx="0">
                  <c:v>25.356533333333331</c:v>
                </c:pt>
                <c:pt idx="1">
                  <c:v>23.58713333333333</c:v>
                </c:pt>
                <c:pt idx="2">
                  <c:v>26.233099999999997</c:v>
                </c:pt>
                <c:pt idx="3">
                  <c:v>27.952350000000006</c:v>
                </c:pt>
                <c:pt idx="4">
                  <c:v>26.737766666666662</c:v>
                </c:pt>
                <c:pt idx="5">
                  <c:v>33.917899999999996</c:v>
                </c:pt>
                <c:pt idx="6">
                  <c:v>38.183066666666662</c:v>
                </c:pt>
                <c:pt idx="7">
                  <c:v>56.984216666666669</c:v>
                </c:pt>
                <c:pt idx="8">
                  <c:v>55.666383333333329</c:v>
                </c:pt>
                <c:pt idx="9">
                  <c:v>93.73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General</c:formatCode>
                <c:ptCount val="10"/>
                <c:pt idx="0">
                  <c:v>48.299524999999996</c:v>
                </c:pt>
                <c:pt idx="1">
                  <c:v>50.554200000000002</c:v>
                </c:pt>
                <c:pt idx="2">
                  <c:v>44.311140000000002</c:v>
                </c:pt>
                <c:pt idx="3">
                  <c:v>107.87618000000001</c:v>
                </c:pt>
                <c:pt idx="4">
                  <c:v>70.654719999999998</c:v>
                </c:pt>
                <c:pt idx="5">
                  <c:v>70.940039999999996</c:v>
                </c:pt>
                <c:pt idx="6">
                  <c:v>73.951420000000013</c:v>
                </c:pt>
                <c:pt idx="7">
                  <c:v>70.097099999999998</c:v>
                </c:pt>
                <c:pt idx="8">
                  <c:v>84.293360000000007</c:v>
                </c:pt>
                <c:pt idx="9">
                  <c:v>76.184999999999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80224"/>
        <c:axId val="675488512"/>
      </c:lineChart>
      <c:catAx>
        <c:axId val="6753802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488512"/>
        <c:crosses val="autoZero"/>
        <c:auto val="1"/>
        <c:lblAlgn val="ctr"/>
        <c:lblOffset val="100"/>
        <c:noMultiLvlLbl val="0"/>
      </c:catAx>
      <c:valAx>
        <c:axId val="675488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802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General</c:formatCode>
                <c:ptCount val="10"/>
                <c:pt idx="0">
                  <c:v>28.9861</c:v>
                </c:pt>
                <c:pt idx="1">
                  <c:v>28.868500000000001</c:v>
                </c:pt>
                <c:pt idx="2">
                  <c:v>27.066400000000002</c:v>
                </c:pt>
                <c:pt idx="3">
                  <c:v>30.8764</c:v>
                </c:pt>
                <c:pt idx="4">
                  <c:v>30.690100000000001</c:v>
                </c:pt>
                <c:pt idx="5">
                  <c:v>28.061599999999999</c:v>
                </c:pt>
                <c:pt idx="6">
                  <c:v>29.1951</c:v>
                </c:pt>
                <c:pt idx="7">
                  <c:v>30.6325</c:v>
                </c:pt>
                <c:pt idx="8">
                  <c:v>28.404900000000001</c:v>
                </c:pt>
                <c:pt idx="9">
                  <c:v>29.25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General</c:formatCode>
                <c:ptCount val="10"/>
                <c:pt idx="0">
                  <c:v>14.87945</c:v>
                </c:pt>
                <c:pt idx="1">
                  <c:v>14.728350000000001</c:v>
                </c:pt>
                <c:pt idx="2">
                  <c:v>15.769833333333336</c:v>
                </c:pt>
                <c:pt idx="3">
                  <c:v>16.122249999999998</c:v>
                </c:pt>
                <c:pt idx="4">
                  <c:v>16.707816666666666</c:v>
                </c:pt>
                <c:pt idx="5">
                  <c:v>19.892083333333332</c:v>
                </c:pt>
                <c:pt idx="6">
                  <c:v>21.041983333333331</c:v>
                </c:pt>
                <c:pt idx="7">
                  <c:v>29.872650000000004</c:v>
                </c:pt>
                <c:pt idx="8">
                  <c:v>29.144133333333329</c:v>
                </c:pt>
                <c:pt idx="9">
                  <c:v>41.204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General</c:formatCode>
                <c:ptCount val="10"/>
                <c:pt idx="0">
                  <c:v>27.778025</c:v>
                </c:pt>
                <c:pt idx="1">
                  <c:v>29.415225</c:v>
                </c:pt>
                <c:pt idx="2">
                  <c:v>25.717959999999998</c:v>
                </c:pt>
                <c:pt idx="3">
                  <c:v>42.275339999999993</c:v>
                </c:pt>
                <c:pt idx="4">
                  <c:v>40.725459999999998</c:v>
                </c:pt>
                <c:pt idx="5">
                  <c:v>39.07544</c:v>
                </c:pt>
                <c:pt idx="6">
                  <c:v>39.794820000000001</c:v>
                </c:pt>
                <c:pt idx="7">
                  <c:v>38.713839999999998</c:v>
                </c:pt>
                <c:pt idx="8">
                  <c:v>42.307580000000002</c:v>
                </c:pt>
                <c:pt idx="9">
                  <c:v>40.517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09760"/>
        <c:axId val="675511296"/>
      </c:lineChart>
      <c:catAx>
        <c:axId val="675509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11296"/>
        <c:crosses val="autoZero"/>
        <c:auto val="1"/>
        <c:lblAlgn val="ctr"/>
        <c:lblOffset val="100"/>
        <c:noMultiLvlLbl val="0"/>
      </c:catAx>
      <c:valAx>
        <c:axId val="6755112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097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General</c:formatCode>
                <c:ptCount val="10"/>
                <c:pt idx="0">
                  <c:v>26.428799999999999</c:v>
                </c:pt>
                <c:pt idx="1">
                  <c:v>25.295300000000001</c:v>
                </c:pt>
                <c:pt idx="2">
                  <c:v>24.296399999999998</c:v>
                </c:pt>
                <c:pt idx="3">
                  <c:v>27.351299999999998</c:v>
                </c:pt>
                <c:pt idx="4">
                  <c:v>32.942799999999998</c:v>
                </c:pt>
                <c:pt idx="5">
                  <c:v>28.279800000000002</c:v>
                </c:pt>
                <c:pt idx="6">
                  <c:v>30.371300000000002</c:v>
                </c:pt>
                <c:pt idx="7">
                  <c:v>32.804499999999997</c:v>
                </c:pt>
                <c:pt idx="8">
                  <c:v>27.983899999999998</c:v>
                </c:pt>
                <c:pt idx="9">
                  <c:v>30.13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General</c:formatCode>
                <c:ptCount val="10"/>
                <c:pt idx="0">
                  <c:v>18.304400000000001</c:v>
                </c:pt>
                <c:pt idx="1">
                  <c:v>16.868549999999999</c:v>
                </c:pt>
                <c:pt idx="2">
                  <c:v>18.019133333333333</c:v>
                </c:pt>
                <c:pt idx="3">
                  <c:v>18.05405</c:v>
                </c:pt>
                <c:pt idx="4">
                  <c:v>18.557133333333333</c:v>
                </c:pt>
                <c:pt idx="5">
                  <c:v>24.91576666666667</c:v>
                </c:pt>
                <c:pt idx="6">
                  <c:v>27.452083333333334</c:v>
                </c:pt>
                <c:pt idx="7">
                  <c:v>41.477416666666663</c:v>
                </c:pt>
                <c:pt idx="8">
                  <c:v>41.919850000000004</c:v>
                </c:pt>
                <c:pt idx="9">
                  <c:v>54.5579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General</c:formatCode>
                <c:ptCount val="10"/>
                <c:pt idx="0">
                  <c:v>43.613624999999999</c:v>
                </c:pt>
                <c:pt idx="1">
                  <c:v>48.201575000000005</c:v>
                </c:pt>
                <c:pt idx="2">
                  <c:v>35.347639999999998</c:v>
                </c:pt>
                <c:pt idx="3">
                  <c:v>89.811120000000003</c:v>
                </c:pt>
                <c:pt idx="4">
                  <c:v>59.690779999999997</c:v>
                </c:pt>
                <c:pt idx="5">
                  <c:v>66.174340000000001</c:v>
                </c:pt>
                <c:pt idx="6">
                  <c:v>63.546880000000009</c:v>
                </c:pt>
                <c:pt idx="7">
                  <c:v>57.882000000000005</c:v>
                </c:pt>
                <c:pt idx="8">
                  <c:v>76.272440000000003</c:v>
                </c:pt>
                <c:pt idx="9">
                  <c:v>66.80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41376"/>
        <c:axId val="675542912"/>
      </c:lineChart>
      <c:catAx>
        <c:axId val="675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42912"/>
        <c:crosses val="autoZero"/>
        <c:auto val="1"/>
        <c:lblAlgn val="ctr"/>
        <c:lblOffset val="100"/>
        <c:noMultiLvlLbl val="0"/>
      </c:catAx>
      <c:valAx>
        <c:axId val="675542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General</c:formatCode>
                <c:ptCount val="10"/>
                <c:pt idx="0">
                  <c:v>18.7681</c:v>
                </c:pt>
                <c:pt idx="1">
                  <c:v>17.992899999999999</c:v>
                </c:pt>
                <c:pt idx="2">
                  <c:v>17.720199999999998</c:v>
                </c:pt>
                <c:pt idx="3">
                  <c:v>18.906199999999998</c:v>
                </c:pt>
                <c:pt idx="4">
                  <c:v>22.832599999999999</c:v>
                </c:pt>
                <c:pt idx="5">
                  <c:v>20.344000000000001</c:v>
                </c:pt>
                <c:pt idx="6">
                  <c:v>21.5044</c:v>
                </c:pt>
                <c:pt idx="7">
                  <c:v>22.755600000000001</c:v>
                </c:pt>
                <c:pt idx="8">
                  <c:v>20.0351</c:v>
                </c:pt>
                <c:pt idx="9">
                  <c:v>21.31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General</c:formatCode>
                <c:ptCount val="10"/>
                <c:pt idx="0">
                  <c:v>10.613783333333332</c:v>
                </c:pt>
                <c:pt idx="1">
                  <c:v>10.411033333333332</c:v>
                </c:pt>
                <c:pt idx="2">
                  <c:v>11.049149999999999</c:v>
                </c:pt>
                <c:pt idx="3">
                  <c:v>10.774066666666664</c:v>
                </c:pt>
                <c:pt idx="4">
                  <c:v>11.8847</c:v>
                </c:pt>
                <c:pt idx="5">
                  <c:v>14.836483333333334</c:v>
                </c:pt>
                <c:pt idx="6">
                  <c:v>15.455350000000001</c:v>
                </c:pt>
                <c:pt idx="7">
                  <c:v>22.1632</c:v>
                </c:pt>
                <c:pt idx="8">
                  <c:v>22.393733333333333</c:v>
                </c:pt>
                <c:pt idx="9">
                  <c:v>24.1753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General</c:formatCode>
                <c:ptCount val="10"/>
                <c:pt idx="0">
                  <c:v>25.189999999999998</c:v>
                </c:pt>
                <c:pt idx="1">
                  <c:v>28.032350000000001</c:v>
                </c:pt>
                <c:pt idx="2">
                  <c:v>20.246359999999999</c:v>
                </c:pt>
                <c:pt idx="3">
                  <c:v>35.268560000000001</c:v>
                </c:pt>
                <c:pt idx="4">
                  <c:v>34.705020000000005</c:v>
                </c:pt>
                <c:pt idx="5">
                  <c:v>36.613700000000001</c:v>
                </c:pt>
                <c:pt idx="6">
                  <c:v>34.309620000000002</c:v>
                </c:pt>
                <c:pt idx="7">
                  <c:v>32.04824</c:v>
                </c:pt>
                <c:pt idx="8">
                  <c:v>38.417359999999995</c:v>
                </c:pt>
                <c:pt idx="9">
                  <c:v>35.6478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52256"/>
        <c:axId val="675586816"/>
      </c:lineChart>
      <c:catAx>
        <c:axId val="675552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86816"/>
        <c:crosses val="autoZero"/>
        <c:auto val="1"/>
        <c:lblAlgn val="ctr"/>
        <c:lblOffset val="100"/>
        <c:noMultiLvlLbl val="0"/>
      </c:catAx>
      <c:valAx>
        <c:axId val="67558681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522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General</c:formatCode>
                <c:ptCount val="10"/>
                <c:pt idx="0">
                  <c:v>51.166699999999999</c:v>
                </c:pt>
                <c:pt idx="1">
                  <c:v>52.3992</c:v>
                </c:pt>
                <c:pt idx="2">
                  <c:v>52.1526</c:v>
                </c:pt>
                <c:pt idx="3">
                  <c:v>53.2014</c:v>
                </c:pt>
                <c:pt idx="4">
                  <c:v>53.826999999999998</c:v>
                </c:pt>
                <c:pt idx="5">
                  <c:v>53.561500000000002</c:v>
                </c:pt>
                <c:pt idx="6">
                  <c:v>53.963200000000001</c:v>
                </c:pt>
                <c:pt idx="7">
                  <c:v>55.057899999999997</c:v>
                </c:pt>
                <c:pt idx="8">
                  <c:v>53.1325</c:v>
                </c:pt>
                <c:pt idx="9">
                  <c:v>53.88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General</c:formatCode>
                <c:ptCount val="10"/>
                <c:pt idx="0">
                  <c:v>47.999766666666666</c:v>
                </c:pt>
                <c:pt idx="1">
                  <c:v>46.544383333333336</c:v>
                </c:pt>
                <c:pt idx="2">
                  <c:v>46.505099999999999</c:v>
                </c:pt>
                <c:pt idx="3">
                  <c:v>47.398049999999991</c:v>
                </c:pt>
                <c:pt idx="4">
                  <c:v>46.645716666666679</c:v>
                </c:pt>
                <c:pt idx="5">
                  <c:v>47.557399999999994</c:v>
                </c:pt>
                <c:pt idx="6">
                  <c:v>49.791950000000007</c:v>
                </c:pt>
                <c:pt idx="7">
                  <c:v>54.11226666666667</c:v>
                </c:pt>
                <c:pt idx="8">
                  <c:v>52.171383333333331</c:v>
                </c:pt>
                <c:pt idx="9">
                  <c:v>58.683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General</c:formatCode>
                <c:ptCount val="10"/>
                <c:pt idx="0">
                  <c:v>59.673999999999992</c:v>
                </c:pt>
                <c:pt idx="1">
                  <c:v>60.629099999999994</c:v>
                </c:pt>
                <c:pt idx="2">
                  <c:v>55.238160000000008</c:v>
                </c:pt>
                <c:pt idx="3">
                  <c:v>67.330220000000011</c:v>
                </c:pt>
                <c:pt idx="4">
                  <c:v>65.199119999999994</c:v>
                </c:pt>
                <c:pt idx="5">
                  <c:v>60.908580000000008</c:v>
                </c:pt>
                <c:pt idx="6">
                  <c:v>60.780860000000004</c:v>
                </c:pt>
                <c:pt idx="7">
                  <c:v>61.312179999999998</c:v>
                </c:pt>
                <c:pt idx="8">
                  <c:v>63.826219999999992</c:v>
                </c:pt>
                <c:pt idx="9">
                  <c:v>62.8797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16640"/>
        <c:axId val="675618176"/>
      </c:lineChart>
      <c:catAx>
        <c:axId val="6756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18176"/>
        <c:crosses val="autoZero"/>
        <c:auto val="1"/>
        <c:lblAlgn val="ctr"/>
        <c:lblOffset val="100"/>
        <c:noMultiLvlLbl val="0"/>
      </c:catAx>
      <c:valAx>
        <c:axId val="675618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16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General</c:formatCode>
                <c:ptCount val="11"/>
                <c:pt idx="0">
                  <c:v>22.050090000000001</c:v>
                </c:pt>
                <c:pt idx="1">
                  <c:v>31.39151</c:v>
                </c:pt>
                <c:pt idx="2">
                  <c:v>41.884549999999997</c:v>
                </c:pt>
                <c:pt idx="3">
                  <c:v>37.132489999999997</c:v>
                </c:pt>
                <c:pt idx="4">
                  <c:v>36.636719999999997</c:v>
                </c:pt>
                <c:pt idx="5">
                  <c:v>36.712249999999997</c:v>
                </c:pt>
                <c:pt idx="6">
                  <c:v>36.857520000000001</c:v>
                </c:pt>
                <c:pt idx="7">
                  <c:v>37.13597</c:v>
                </c:pt>
                <c:pt idx="8">
                  <c:v>44.375590000000003</c:v>
                </c:pt>
                <c:pt idx="9">
                  <c:v>33.9881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General</c:formatCode>
                <c:ptCount val="11"/>
                <c:pt idx="0">
                  <c:v>94.348376666666653</c:v>
                </c:pt>
                <c:pt idx="1">
                  <c:v>110.69477500000001</c:v>
                </c:pt>
                <c:pt idx="2">
                  <c:v>134.26089833333333</c:v>
                </c:pt>
                <c:pt idx="3">
                  <c:v>190.40512166666667</c:v>
                </c:pt>
                <c:pt idx="4">
                  <c:v>220.09907833333332</c:v>
                </c:pt>
                <c:pt idx="5">
                  <c:v>207.31389666666669</c:v>
                </c:pt>
                <c:pt idx="6">
                  <c:v>902.11022333333347</c:v>
                </c:pt>
                <c:pt idx="7">
                  <c:v>2744.7788150000001</c:v>
                </c:pt>
                <c:pt idx="8">
                  <c:v>626.83598499999994</c:v>
                </c:pt>
                <c:pt idx="9">
                  <c:v>82.795498333333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General</c:formatCode>
                <c:ptCount val="11"/>
                <c:pt idx="0">
                  <c:v>17.3638075</c:v>
                </c:pt>
                <c:pt idx="1">
                  <c:v>18.449897499999999</c:v>
                </c:pt>
                <c:pt idx="2">
                  <c:v>25.665650000000007</c:v>
                </c:pt>
                <c:pt idx="3">
                  <c:v>13.266426000000001</c:v>
                </c:pt>
                <c:pt idx="4">
                  <c:v>13.648382000000002</c:v>
                </c:pt>
                <c:pt idx="5">
                  <c:v>11.330892</c:v>
                </c:pt>
                <c:pt idx="6">
                  <c:v>13.428989999999999</c:v>
                </c:pt>
                <c:pt idx="7">
                  <c:v>14.593164000000002</c:v>
                </c:pt>
                <c:pt idx="8">
                  <c:v>14.624692</c:v>
                </c:pt>
                <c:pt idx="9">
                  <c:v>13.48173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56832"/>
        <c:axId val="675658368"/>
      </c:lineChart>
      <c:catAx>
        <c:axId val="6756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58368"/>
        <c:crosses val="autoZero"/>
        <c:auto val="1"/>
        <c:lblAlgn val="ctr"/>
        <c:lblOffset val="100"/>
        <c:noMultiLvlLbl val="0"/>
      </c:catAx>
      <c:valAx>
        <c:axId val="67565836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5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General</c:formatCode>
                <c:ptCount val="10"/>
                <c:pt idx="0">
                  <c:v>44.417169999999999</c:v>
                </c:pt>
                <c:pt idx="1">
                  <c:v>50.615839999999999</c:v>
                </c:pt>
                <c:pt idx="2">
                  <c:v>63.813279999999999</c:v>
                </c:pt>
                <c:pt idx="3">
                  <c:v>58.901919999999997</c:v>
                </c:pt>
                <c:pt idx="4">
                  <c:v>54.55021</c:v>
                </c:pt>
                <c:pt idx="5">
                  <c:v>57.149700000000003</c:v>
                </c:pt>
                <c:pt idx="6">
                  <c:v>59.728209999999997</c:v>
                </c:pt>
                <c:pt idx="7">
                  <c:v>62.668680000000002</c:v>
                </c:pt>
                <c:pt idx="8">
                  <c:v>70.410830000000004</c:v>
                </c:pt>
                <c:pt idx="9">
                  <c:v>54.4846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General</c:formatCode>
                <c:ptCount val="10"/>
                <c:pt idx="0">
                  <c:v>122.61956166666666</c:v>
                </c:pt>
                <c:pt idx="1">
                  <c:v>134.19805833333334</c:v>
                </c:pt>
                <c:pt idx="2">
                  <c:v>169.30112499999998</c:v>
                </c:pt>
                <c:pt idx="3">
                  <c:v>232.97496666666666</c:v>
                </c:pt>
                <c:pt idx="4">
                  <c:v>259.25923833333331</c:v>
                </c:pt>
                <c:pt idx="5">
                  <c:v>247.47641499999997</c:v>
                </c:pt>
                <c:pt idx="6">
                  <c:v>1013.76446</c:v>
                </c:pt>
                <c:pt idx="7">
                  <c:v>3024.1879349999999</c:v>
                </c:pt>
                <c:pt idx="8">
                  <c:v>664.44753666666668</c:v>
                </c:pt>
                <c:pt idx="9">
                  <c:v>100.9962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General</c:formatCode>
                <c:ptCount val="10"/>
                <c:pt idx="0">
                  <c:v>22.145510000000002</c:v>
                </c:pt>
                <c:pt idx="1">
                  <c:v>24.341302500000001</c:v>
                </c:pt>
                <c:pt idx="2">
                  <c:v>33.506554000000001</c:v>
                </c:pt>
                <c:pt idx="3">
                  <c:v>20.625948000000001</c:v>
                </c:pt>
                <c:pt idx="4">
                  <c:v>21.10848</c:v>
                </c:pt>
                <c:pt idx="5">
                  <c:v>18.922450000000001</c:v>
                </c:pt>
                <c:pt idx="6">
                  <c:v>19.895157999999999</c:v>
                </c:pt>
                <c:pt idx="7">
                  <c:v>22.562723999999999</c:v>
                </c:pt>
                <c:pt idx="8">
                  <c:v>22.442088000000002</c:v>
                </c:pt>
                <c:pt idx="9">
                  <c:v>20.86154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66272"/>
        <c:axId val="675767808"/>
      </c:lineChart>
      <c:catAx>
        <c:axId val="675766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67808"/>
        <c:crosses val="autoZero"/>
        <c:auto val="1"/>
        <c:lblAlgn val="ctr"/>
        <c:lblOffset val="100"/>
        <c:noMultiLvlLbl val="0"/>
      </c:catAx>
      <c:valAx>
        <c:axId val="6757678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662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General</c:formatCode>
                <c:ptCount val="10"/>
                <c:pt idx="0">
                  <c:v>26.24268</c:v>
                </c:pt>
                <c:pt idx="1">
                  <c:v>20.65325</c:v>
                </c:pt>
                <c:pt idx="2">
                  <c:v>33.753909999999998</c:v>
                </c:pt>
                <c:pt idx="3">
                  <c:v>24.123449999999998</c:v>
                </c:pt>
                <c:pt idx="4">
                  <c:v>24.938410000000001</c:v>
                </c:pt>
                <c:pt idx="5">
                  <c:v>27.59976</c:v>
                </c:pt>
                <c:pt idx="6">
                  <c:v>27.87331</c:v>
                </c:pt>
                <c:pt idx="7">
                  <c:v>26.0105</c:v>
                </c:pt>
                <c:pt idx="8">
                  <c:v>38.922840000000001</c:v>
                </c:pt>
                <c:pt idx="9">
                  <c:v>14.975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General</c:formatCode>
                <c:ptCount val="10"/>
                <c:pt idx="0">
                  <c:v>107.95185599999999</c:v>
                </c:pt>
                <c:pt idx="1">
                  <c:v>109.62099166666665</c:v>
                </c:pt>
                <c:pt idx="2">
                  <c:v>134.54844833333334</c:v>
                </c:pt>
                <c:pt idx="3">
                  <c:v>184.07757833333335</c:v>
                </c:pt>
                <c:pt idx="4">
                  <c:v>241.03721400000001</c:v>
                </c:pt>
                <c:pt idx="5">
                  <c:v>204.27797999999999</c:v>
                </c:pt>
                <c:pt idx="6">
                  <c:v>925.25516200000004</c:v>
                </c:pt>
                <c:pt idx="7">
                  <c:v>3133.7472440000001</c:v>
                </c:pt>
                <c:pt idx="8">
                  <c:v>567.65224166666667</c:v>
                </c:pt>
                <c:pt idx="9">
                  <c:v>82.38897999999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General</c:formatCode>
                <c:ptCount val="10"/>
                <c:pt idx="0">
                  <c:v>14.422897499999999</c:v>
                </c:pt>
                <c:pt idx="1">
                  <c:v>13.460047499999998</c:v>
                </c:pt>
                <c:pt idx="2">
                  <c:v>21.7017375</c:v>
                </c:pt>
                <c:pt idx="3">
                  <c:v>12.383215</c:v>
                </c:pt>
                <c:pt idx="4">
                  <c:v>9.8110700000000008</c:v>
                </c:pt>
                <c:pt idx="5">
                  <c:v>11.362292500000001</c:v>
                </c:pt>
                <c:pt idx="6">
                  <c:v>11.198938000000002</c:v>
                </c:pt>
                <c:pt idx="7">
                  <c:v>13.089346000000001</c:v>
                </c:pt>
                <c:pt idx="8">
                  <c:v>12.968743999999997</c:v>
                </c:pt>
                <c:pt idx="9">
                  <c:v>11.45728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93536"/>
        <c:axId val="675795328"/>
      </c:lineChart>
      <c:catAx>
        <c:axId val="675793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95328"/>
        <c:crosses val="autoZero"/>
        <c:auto val="1"/>
        <c:lblAlgn val="ctr"/>
        <c:lblOffset val="100"/>
        <c:noMultiLvlLbl val="0"/>
      </c:catAx>
      <c:valAx>
        <c:axId val="67579532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93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General</c:formatCode>
                <c:ptCount val="10"/>
                <c:pt idx="0">
                  <c:v>7.3908000000000001E-2</c:v>
                </c:pt>
                <c:pt idx="1">
                  <c:v>7.6638999999999999E-2</c:v>
                </c:pt>
                <c:pt idx="2">
                  <c:v>9.2965999999999993E-2</c:v>
                </c:pt>
                <c:pt idx="3">
                  <c:v>9.3964000000000006E-2</c:v>
                </c:pt>
                <c:pt idx="4">
                  <c:v>8.9799000000000004E-2</c:v>
                </c:pt>
                <c:pt idx="5">
                  <c:v>8.8501999999999997E-2</c:v>
                </c:pt>
                <c:pt idx="6">
                  <c:v>9.4436999999999993E-2</c:v>
                </c:pt>
                <c:pt idx="7">
                  <c:v>9.4061000000000006E-2</c:v>
                </c:pt>
                <c:pt idx="8">
                  <c:v>0.102925</c:v>
                </c:pt>
                <c:pt idx="9">
                  <c:v>9.7156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General</c:formatCode>
                <c:ptCount val="10"/>
                <c:pt idx="0">
                  <c:v>0.182476</c:v>
                </c:pt>
                <c:pt idx="1">
                  <c:v>0.18679499999999999</c:v>
                </c:pt>
                <c:pt idx="2">
                  <c:v>0.172761</c:v>
                </c:pt>
                <c:pt idx="3">
                  <c:v>0.16226199999999999</c:v>
                </c:pt>
                <c:pt idx="4">
                  <c:v>0.138234</c:v>
                </c:pt>
                <c:pt idx="5">
                  <c:v>0.12737200000000001</c:v>
                </c:pt>
                <c:pt idx="6">
                  <c:v>0.124166</c:v>
                </c:pt>
                <c:pt idx="7">
                  <c:v>0.10838100000000001</c:v>
                </c:pt>
                <c:pt idx="8">
                  <c:v>0.11674900000000001</c:v>
                </c:pt>
                <c:pt idx="9">
                  <c:v>0.1356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General</c:formatCode>
                <c:ptCount val="10"/>
                <c:pt idx="0">
                  <c:v>9.8070000000000004E-2</c:v>
                </c:pt>
                <c:pt idx="1">
                  <c:v>0.10167900000000001</c:v>
                </c:pt>
                <c:pt idx="2">
                  <c:v>0.105447</c:v>
                </c:pt>
                <c:pt idx="3">
                  <c:v>0.103434</c:v>
                </c:pt>
                <c:pt idx="4">
                  <c:v>9.3972E-2</c:v>
                </c:pt>
                <c:pt idx="5">
                  <c:v>8.2254999999999995E-2</c:v>
                </c:pt>
                <c:pt idx="6">
                  <c:v>8.3585000000000007E-2</c:v>
                </c:pt>
                <c:pt idx="7">
                  <c:v>9.6559000000000006E-2</c:v>
                </c:pt>
                <c:pt idx="8">
                  <c:v>8.5816000000000003E-2</c:v>
                </c:pt>
                <c:pt idx="9">
                  <c:v>5.707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General</c:formatCode>
                <c:ptCount val="10"/>
                <c:pt idx="0">
                  <c:v>6.1933000000000002E-2</c:v>
                </c:pt>
                <c:pt idx="1">
                  <c:v>5.9478000000000003E-2</c:v>
                </c:pt>
                <c:pt idx="2">
                  <c:v>6.3140000000000002E-2</c:v>
                </c:pt>
                <c:pt idx="3">
                  <c:v>6.1275000000000003E-2</c:v>
                </c:pt>
                <c:pt idx="4">
                  <c:v>5.5578000000000002E-2</c:v>
                </c:pt>
                <c:pt idx="5">
                  <c:v>5.0129E-2</c:v>
                </c:pt>
                <c:pt idx="6">
                  <c:v>5.0951000000000003E-2</c:v>
                </c:pt>
                <c:pt idx="7">
                  <c:v>5.3296000000000003E-2</c:v>
                </c:pt>
                <c:pt idx="8">
                  <c:v>5.5569E-2</c:v>
                </c:pt>
                <c:pt idx="9">
                  <c:v>5.579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General</c:formatCode>
                <c:ptCount val="10"/>
                <c:pt idx="0">
                  <c:v>0.15989500000000001</c:v>
                </c:pt>
                <c:pt idx="1">
                  <c:v>0.16236500000000001</c:v>
                </c:pt>
                <c:pt idx="2">
                  <c:v>0.17993200000000001</c:v>
                </c:pt>
                <c:pt idx="3">
                  <c:v>0.188385</c:v>
                </c:pt>
                <c:pt idx="4">
                  <c:v>0.19805300000000001</c:v>
                </c:pt>
                <c:pt idx="5">
                  <c:v>0.19344</c:v>
                </c:pt>
                <c:pt idx="6">
                  <c:v>0.194913</c:v>
                </c:pt>
                <c:pt idx="7">
                  <c:v>0.117827</c:v>
                </c:pt>
                <c:pt idx="8">
                  <c:v>9.8434999999999995E-2</c:v>
                </c:pt>
                <c:pt idx="9">
                  <c:v>0.1682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General</c:formatCode>
                <c:ptCount val="10"/>
                <c:pt idx="0">
                  <c:v>0.16642599999999999</c:v>
                </c:pt>
                <c:pt idx="1">
                  <c:v>0.20083500000000001</c:v>
                </c:pt>
                <c:pt idx="2">
                  <c:v>0.20600099999999999</c:v>
                </c:pt>
                <c:pt idx="3">
                  <c:v>0.22145599999999999</c:v>
                </c:pt>
                <c:pt idx="4">
                  <c:v>0.23908399999999999</c:v>
                </c:pt>
                <c:pt idx="5">
                  <c:v>0.22555500000000001</c:v>
                </c:pt>
                <c:pt idx="6">
                  <c:v>0.208817</c:v>
                </c:pt>
                <c:pt idx="7">
                  <c:v>0.20588300000000001</c:v>
                </c:pt>
                <c:pt idx="8">
                  <c:v>0.18928500000000001</c:v>
                </c:pt>
                <c:pt idx="9">
                  <c:v>0.1821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General</c:formatCode>
                <c:ptCount val="10"/>
                <c:pt idx="0">
                  <c:v>0.195989</c:v>
                </c:pt>
                <c:pt idx="1">
                  <c:v>0.25230000000000002</c:v>
                </c:pt>
                <c:pt idx="2">
                  <c:v>0.25447999999999998</c:v>
                </c:pt>
                <c:pt idx="3">
                  <c:v>0.25683299999999998</c:v>
                </c:pt>
                <c:pt idx="4">
                  <c:v>0.34230100000000002</c:v>
                </c:pt>
                <c:pt idx="5">
                  <c:v>0.39529399999999998</c:v>
                </c:pt>
                <c:pt idx="6">
                  <c:v>0.35406599999999999</c:v>
                </c:pt>
                <c:pt idx="7">
                  <c:v>0.365923</c:v>
                </c:pt>
                <c:pt idx="8">
                  <c:v>0.34513100000000002</c:v>
                </c:pt>
                <c:pt idx="9">
                  <c:v>0.2336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General</c:formatCode>
                <c:ptCount val="10"/>
                <c:pt idx="0">
                  <c:v>7.6991000000000004E-2</c:v>
                </c:pt>
                <c:pt idx="1">
                  <c:v>7.8659999999999994E-2</c:v>
                </c:pt>
                <c:pt idx="2">
                  <c:v>7.7482999999999996E-2</c:v>
                </c:pt>
                <c:pt idx="3">
                  <c:v>7.7248999999999998E-2</c:v>
                </c:pt>
                <c:pt idx="4">
                  <c:v>7.5040999999999997E-2</c:v>
                </c:pt>
                <c:pt idx="5">
                  <c:v>7.4786000000000005E-2</c:v>
                </c:pt>
                <c:pt idx="6">
                  <c:v>6.9605E-2</c:v>
                </c:pt>
                <c:pt idx="7">
                  <c:v>6.7597000000000004E-2</c:v>
                </c:pt>
                <c:pt idx="8">
                  <c:v>6.5511E-2</c:v>
                </c:pt>
                <c:pt idx="9">
                  <c:v>6.3753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General</c:formatCode>
                <c:ptCount val="10"/>
                <c:pt idx="0">
                  <c:v>3.5185000000000001E-2</c:v>
                </c:pt>
                <c:pt idx="1">
                  <c:v>3.6538000000000001E-2</c:v>
                </c:pt>
                <c:pt idx="2">
                  <c:v>3.7046000000000003E-2</c:v>
                </c:pt>
                <c:pt idx="3">
                  <c:v>3.6989000000000001E-2</c:v>
                </c:pt>
                <c:pt idx="4">
                  <c:v>3.8029E-2</c:v>
                </c:pt>
                <c:pt idx="5">
                  <c:v>3.7720999999999998E-2</c:v>
                </c:pt>
                <c:pt idx="6">
                  <c:v>4.0885999999999999E-2</c:v>
                </c:pt>
                <c:pt idx="7">
                  <c:v>4.1501000000000003E-2</c:v>
                </c:pt>
                <c:pt idx="8">
                  <c:v>4.2479999999999997E-2</c:v>
                </c:pt>
                <c:pt idx="9">
                  <c:v>4.179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General</c:formatCode>
                <c:ptCount val="10"/>
                <c:pt idx="0">
                  <c:v>0.100968</c:v>
                </c:pt>
                <c:pt idx="1">
                  <c:v>0.107627</c:v>
                </c:pt>
                <c:pt idx="2">
                  <c:v>0.107292</c:v>
                </c:pt>
                <c:pt idx="3">
                  <c:v>0.106697</c:v>
                </c:pt>
                <c:pt idx="4">
                  <c:v>9.6450999999999995E-2</c:v>
                </c:pt>
                <c:pt idx="5">
                  <c:v>9.3475000000000003E-2</c:v>
                </c:pt>
                <c:pt idx="6">
                  <c:v>9.9139000000000005E-2</c:v>
                </c:pt>
                <c:pt idx="7">
                  <c:v>0.10406799999999999</c:v>
                </c:pt>
                <c:pt idx="8">
                  <c:v>9.4203999999999996E-2</c:v>
                </c:pt>
                <c:pt idx="9">
                  <c:v>8.892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General</c:formatCode>
                <c:ptCount val="10"/>
                <c:pt idx="0">
                  <c:v>5.6550000000000003E-2</c:v>
                </c:pt>
                <c:pt idx="1">
                  <c:v>5.2332999999999998E-2</c:v>
                </c:pt>
                <c:pt idx="2">
                  <c:v>3.5547000000000002E-2</c:v>
                </c:pt>
                <c:pt idx="3">
                  <c:v>4.1051999999999998E-2</c:v>
                </c:pt>
                <c:pt idx="4">
                  <c:v>4.7641000000000003E-2</c:v>
                </c:pt>
                <c:pt idx="5">
                  <c:v>4.9050999999999997E-2</c:v>
                </c:pt>
                <c:pt idx="6">
                  <c:v>7.3631000000000002E-2</c:v>
                </c:pt>
                <c:pt idx="7">
                  <c:v>9.0464000000000003E-2</c:v>
                </c:pt>
                <c:pt idx="8">
                  <c:v>8.7615999999999999E-2</c:v>
                </c:pt>
                <c:pt idx="9">
                  <c:v>0.1192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99875</c:v>
                </c:pt>
                <c:pt idx="3">
                  <c:v>0.44346200000000002</c:v>
                </c:pt>
                <c:pt idx="4">
                  <c:v>0.53030200000000005</c:v>
                </c:pt>
                <c:pt idx="5">
                  <c:v>0.36435000000000001</c:v>
                </c:pt>
                <c:pt idx="6">
                  <c:v>0.361211</c:v>
                </c:pt>
                <c:pt idx="7">
                  <c:v>0.39865899999999999</c:v>
                </c:pt>
                <c:pt idx="8">
                  <c:v>0.36958200000000002</c:v>
                </c:pt>
                <c:pt idx="9">
                  <c:v>0.261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866624"/>
        <c:axId val="623868160"/>
      </c:lineChart>
      <c:catAx>
        <c:axId val="6238666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868160"/>
        <c:crosses val="autoZero"/>
        <c:auto val="1"/>
        <c:lblAlgn val="ctr"/>
        <c:lblOffset val="100"/>
        <c:noMultiLvlLbl val="0"/>
      </c:catAx>
      <c:valAx>
        <c:axId val="6238681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8666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General</c:formatCode>
                <c:ptCount val="10"/>
                <c:pt idx="0">
                  <c:v>1.93835</c:v>
                </c:pt>
                <c:pt idx="1">
                  <c:v>1.83751</c:v>
                </c:pt>
                <c:pt idx="2">
                  <c:v>1.55206</c:v>
                </c:pt>
                <c:pt idx="3">
                  <c:v>1.8996900000000001</c:v>
                </c:pt>
                <c:pt idx="4">
                  <c:v>1.9450799999999999</c:v>
                </c:pt>
                <c:pt idx="5">
                  <c:v>1.7742100000000001</c:v>
                </c:pt>
                <c:pt idx="6">
                  <c:v>1.80924</c:v>
                </c:pt>
                <c:pt idx="7">
                  <c:v>1.99177</c:v>
                </c:pt>
                <c:pt idx="8">
                  <c:v>1.6441600000000001</c:v>
                </c:pt>
                <c:pt idx="9">
                  <c:v>1.675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General</c:formatCode>
                <c:ptCount val="10"/>
                <c:pt idx="0">
                  <c:v>0.9709566666666668</c:v>
                </c:pt>
                <c:pt idx="1">
                  <c:v>0.88048999999999999</c:v>
                </c:pt>
                <c:pt idx="2">
                  <c:v>0.94254166666666661</c:v>
                </c:pt>
                <c:pt idx="3">
                  <c:v>1.0567899999999999</c:v>
                </c:pt>
                <c:pt idx="4">
                  <c:v>1.0908866666666666</c:v>
                </c:pt>
                <c:pt idx="5">
                  <c:v>1.3959033333333333</c:v>
                </c:pt>
                <c:pt idx="6">
                  <c:v>1.3905099999999999</c:v>
                </c:pt>
                <c:pt idx="7">
                  <c:v>2.2424116666666669</c:v>
                </c:pt>
                <c:pt idx="8">
                  <c:v>2.0725283333333335</c:v>
                </c:pt>
                <c:pt idx="9">
                  <c:v>2.649408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General</c:formatCode>
                <c:ptCount val="10"/>
                <c:pt idx="0">
                  <c:v>1.2337050000000001</c:v>
                </c:pt>
                <c:pt idx="1">
                  <c:v>1.2143025000000001</c:v>
                </c:pt>
                <c:pt idx="2">
                  <c:v>1.130096</c:v>
                </c:pt>
                <c:pt idx="3">
                  <c:v>1.6103000000000001</c:v>
                </c:pt>
                <c:pt idx="4">
                  <c:v>1.5634220000000001</c:v>
                </c:pt>
                <c:pt idx="5">
                  <c:v>1.9156860000000002</c:v>
                </c:pt>
                <c:pt idx="6">
                  <c:v>1.6695959999999999</c:v>
                </c:pt>
                <c:pt idx="7">
                  <c:v>1.4643640000000002</c:v>
                </c:pt>
                <c:pt idx="8">
                  <c:v>1.758778</c:v>
                </c:pt>
                <c:pt idx="9">
                  <c:v>1.621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33344"/>
        <c:axId val="675834880"/>
      </c:lineChart>
      <c:catAx>
        <c:axId val="675833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34880"/>
        <c:crosses val="autoZero"/>
        <c:auto val="1"/>
        <c:lblAlgn val="ctr"/>
        <c:lblOffset val="100"/>
        <c:noMultiLvlLbl val="0"/>
      </c:catAx>
      <c:valAx>
        <c:axId val="67583488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333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General</c:formatCode>
                <c:ptCount val="10"/>
                <c:pt idx="0">
                  <c:v>3.9510000000000003E-2</c:v>
                </c:pt>
                <c:pt idx="1">
                  <c:v>0.10099</c:v>
                </c:pt>
                <c:pt idx="2">
                  <c:v>0</c:v>
                </c:pt>
                <c:pt idx="3">
                  <c:v>0.19386999999999999</c:v>
                </c:pt>
                <c:pt idx="4">
                  <c:v>0.12311999999999999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General</c:formatCode>
                <c:ptCount val="10"/>
                <c:pt idx="0">
                  <c:v>3.4904700000000002</c:v>
                </c:pt>
                <c:pt idx="1">
                  <c:v>2.8633500000000001</c:v>
                </c:pt>
                <c:pt idx="2">
                  <c:v>3.6344400000000001</c:v>
                </c:pt>
                <c:pt idx="3">
                  <c:v>2.8130899999999999</c:v>
                </c:pt>
                <c:pt idx="4">
                  <c:v>1.14906</c:v>
                </c:pt>
                <c:pt idx="5">
                  <c:v>1.6627700000000001</c:v>
                </c:pt>
                <c:pt idx="6">
                  <c:v>1.950755</c:v>
                </c:pt>
                <c:pt idx="7">
                  <c:v>2.4072400000000003</c:v>
                </c:pt>
                <c:pt idx="8">
                  <c:v>2.1539699999999997</c:v>
                </c:pt>
                <c:pt idx="9">
                  <c:v>1.58810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General</c:formatCode>
                <c:ptCount val="10"/>
                <c:pt idx="0">
                  <c:v>1.6390350000000002</c:v>
                </c:pt>
                <c:pt idx="1">
                  <c:v>1.6099950000000001</c:v>
                </c:pt>
                <c:pt idx="2">
                  <c:v>1.7908950000000001</c:v>
                </c:pt>
                <c:pt idx="3">
                  <c:v>1.7192449999999999</c:v>
                </c:pt>
                <c:pt idx="4">
                  <c:v>1.5588949999999999</c:v>
                </c:pt>
                <c:pt idx="5">
                  <c:v>1.349545</c:v>
                </c:pt>
                <c:pt idx="6">
                  <c:v>1.2229299999999999</c:v>
                </c:pt>
                <c:pt idx="7">
                  <c:v>0.89876333333333325</c:v>
                </c:pt>
                <c:pt idx="8">
                  <c:v>0.95045749999999996</c:v>
                </c:pt>
                <c:pt idx="9">
                  <c:v>1.20379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56768"/>
        <c:axId val="675858304"/>
      </c:lineChart>
      <c:catAx>
        <c:axId val="67585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58304"/>
        <c:crosses val="autoZero"/>
        <c:auto val="1"/>
        <c:lblAlgn val="ctr"/>
        <c:lblOffset val="100"/>
        <c:noMultiLvlLbl val="0"/>
      </c:catAx>
      <c:valAx>
        <c:axId val="67585830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5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General</c:formatCode>
                <c:ptCount val="10"/>
                <c:pt idx="0">
                  <c:v>3.2807599999999999</c:v>
                </c:pt>
                <c:pt idx="1">
                  <c:v>4.5032699999999997</c:v>
                </c:pt>
                <c:pt idx="2">
                  <c:v>2.93424</c:v>
                </c:pt>
                <c:pt idx="3">
                  <c:v>4.6384400000000001</c:v>
                </c:pt>
                <c:pt idx="4">
                  <c:v>4.25467</c:v>
                </c:pt>
                <c:pt idx="5">
                  <c:v>3.6737799999999998</c:v>
                </c:pt>
                <c:pt idx="6">
                  <c:v>3.8769100000000001</c:v>
                </c:pt>
                <c:pt idx="7">
                  <c:v>4.7988799999999996</c:v>
                </c:pt>
                <c:pt idx="8">
                  <c:v>2.9742500000000001</c:v>
                </c:pt>
                <c:pt idx="9">
                  <c:v>6.0939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General</c:formatCode>
                <c:ptCount val="10"/>
                <c:pt idx="0">
                  <c:v>0.33751999999999993</c:v>
                </c:pt>
                <c:pt idx="1">
                  <c:v>1.8737199999999998</c:v>
                </c:pt>
                <c:pt idx="2">
                  <c:v>14.019468333333331</c:v>
                </c:pt>
                <c:pt idx="3">
                  <c:v>14.122885000000002</c:v>
                </c:pt>
                <c:pt idx="4">
                  <c:v>0.63059599999999993</c:v>
                </c:pt>
                <c:pt idx="5">
                  <c:v>1.149124</c:v>
                </c:pt>
                <c:pt idx="6">
                  <c:v>0.92598400000000003</c:v>
                </c:pt>
                <c:pt idx="7">
                  <c:v>2.8378019999999999</c:v>
                </c:pt>
                <c:pt idx="8">
                  <c:v>409.98440499999998</c:v>
                </c:pt>
                <c:pt idx="9">
                  <c:v>78.816341666666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General</c:formatCode>
                <c:ptCount val="10"/>
                <c:pt idx="0">
                  <c:v>1.9044350000000001</c:v>
                </c:pt>
                <c:pt idx="1">
                  <c:v>1.9020049999999999</c:v>
                </c:pt>
                <c:pt idx="2">
                  <c:v>2.3841950000000001</c:v>
                </c:pt>
                <c:pt idx="3">
                  <c:v>2.1917650000000002</c:v>
                </c:pt>
                <c:pt idx="4">
                  <c:v>13.406398000000001</c:v>
                </c:pt>
                <c:pt idx="5">
                  <c:v>2.3827425</c:v>
                </c:pt>
                <c:pt idx="6">
                  <c:v>3.2683480000000005</c:v>
                </c:pt>
                <c:pt idx="7">
                  <c:v>2.574236</c:v>
                </c:pt>
                <c:pt idx="8">
                  <c:v>4.2575880000000002</c:v>
                </c:pt>
                <c:pt idx="9">
                  <c:v>2.95199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998720"/>
        <c:axId val="676000512"/>
      </c:lineChart>
      <c:catAx>
        <c:axId val="675998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00512"/>
        <c:crosses val="autoZero"/>
        <c:auto val="1"/>
        <c:lblAlgn val="ctr"/>
        <c:lblOffset val="100"/>
        <c:noMultiLvlLbl val="0"/>
      </c:catAx>
      <c:valAx>
        <c:axId val="676000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998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General</c:formatCode>
                <c:ptCount val="10"/>
                <c:pt idx="0">
                  <c:v>6.6869999999999999E-2</c:v>
                </c:pt>
                <c:pt idx="1">
                  <c:v>0.2475</c:v>
                </c:pt>
                <c:pt idx="2">
                  <c:v>0</c:v>
                </c:pt>
                <c:pt idx="3">
                  <c:v>0.47338000000000002</c:v>
                </c:pt>
                <c:pt idx="4">
                  <c:v>0.26929999999999998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General</c:formatCode>
                <c:ptCount val="10"/>
                <c:pt idx="0">
                  <c:v>0</c:v>
                </c:pt>
                <c:pt idx="1">
                  <c:v>6.8815999999999997</c:v>
                </c:pt>
                <c:pt idx="2">
                  <c:v>71.054239999999993</c:v>
                </c:pt>
                <c:pt idx="3">
                  <c:v>48.1402</c:v>
                </c:pt>
                <c:pt idx="4">
                  <c:v>2.6710000000000001E-2</c:v>
                </c:pt>
                <c:pt idx="5">
                  <c:v>1.12419</c:v>
                </c:pt>
                <c:pt idx="6">
                  <c:v>1.26356</c:v>
                </c:pt>
                <c:pt idx="7">
                  <c:v>3.9362200000000001</c:v>
                </c:pt>
                <c:pt idx="8">
                  <c:v>439.98912333333328</c:v>
                </c:pt>
                <c:pt idx="9">
                  <c:v>78.44989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General</c:formatCode>
                <c:ptCount val="10"/>
                <c:pt idx="0">
                  <c:v>2.369065</c:v>
                </c:pt>
                <c:pt idx="1">
                  <c:v>2.4098350000000002</c:v>
                </c:pt>
                <c:pt idx="2">
                  <c:v>3.7785549999999999</c:v>
                </c:pt>
                <c:pt idx="3">
                  <c:v>2.536035</c:v>
                </c:pt>
                <c:pt idx="4">
                  <c:v>2.2873999999999999</c:v>
                </c:pt>
                <c:pt idx="5">
                  <c:v>1.9157549999999999</c:v>
                </c:pt>
                <c:pt idx="6">
                  <c:v>1.6945649999999999</c:v>
                </c:pt>
                <c:pt idx="7">
                  <c:v>1.2504566666666665</c:v>
                </c:pt>
                <c:pt idx="8">
                  <c:v>2.0442549999999997</c:v>
                </c:pt>
                <c:pt idx="9">
                  <c:v>2.18484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038528"/>
        <c:axId val="676040064"/>
      </c:lineChart>
      <c:catAx>
        <c:axId val="676038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40064"/>
        <c:crosses val="autoZero"/>
        <c:auto val="1"/>
        <c:lblAlgn val="ctr"/>
        <c:lblOffset val="100"/>
        <c:noMultiLvlLbl val="0"/>
      </c:catAx>
      <c:valAx>
        <c:axId val="67604006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60385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General</c:formatCode>
                <c:ptCount val="10"/>
                <c:pt idx="0">
                  <c:v>2.6818200000000001</c:v>
                </c:pt>
                <c:pt idx="1">
                  <c:v>2.64208</c:v>
                </c:pt>
                <c:pt idx="2">
                  <c:v>2.54887</c:v>
                </c:pt>
                <c:pt idx="3">
                  <c:v>2.4654199999999999</c:v>
                </c:pt>
                <c:pt idx="4">
                  <c:v>2.6616</c:v>
                </c:pt>
                <c:pt idx="5">
                  <c:v>2.66655</c:v>
                </c:pt>
                <c:pt idx="6">
                  <c:v>2.8009599999999999</c:v>
                </c:pt>
                <c:pt idx="7">
                  <c:v>2.5712600000000001</c:v>
                </c:pt>
                <c:pt idx="8">
                  <c:v>2.7306699999999999</c:v>
                </c:pt>
                <c:pt idx="9">
                  <c:v>2.7773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General</c:formatCode>
                <c:ptCount val="10"/>
                <c:pt idx="0">
                  <c:v>4.7985433333333338</c:v>
                </c:pt>
                <c:pt idx="1">
                  <c:v>5.6976000000000004</c:v>
                </c:pt>
                <c:pt idx="2">
                  <c:v>5.9183266666666663</c:v>
                </c:pt>
                <c:pt idx="3">
                  <c:v>5.3555666666666673</c:v>
                </c:pt>
                <c:pt idx="4">
                  <c:v>6.2712716666666664</c:v>
                </c:pt>
                <c:pt idx="5">
                  <c:v>6.1696133333333334</c:v>
                </c:pt>
                <c:pt idx="6">
                  <c:v>7.3488699999999989</c:v>
                </c:pt>
                <c:pt idx="7">
                  <c:v>6.4465283333333332</c:v>
                </c:pt>
                <c:pt idx="8">
                  <c:v>7.4844816666666665</c:v>
                </c:pt>
                <c:pt idx="9">
                  <c:v>5.47876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General</c:formatCode>
                <c:ptCount val="10"/>
                <c:pt idx="0">
                  <c:v>4.4026800000000001</c:v>
                </c:pt>
                <c:pt idx="1">
                  <c:v>4.6046474999999996</c:v>
                </c:pt>
                <c:pt idx="2">
                  <c:v>3.898174</c:v>
                </c:pt>
                <c:pt idx="3">
                  <c:v>3.84518</c:v>
                </c:pt>
                <c:pt idx="4">
                  <c:v>3.9291980000000004</c:v>
                </c:pt>
                <c:pt idx="5">
                  <c:v>5.5774799999999995</c:v>
                </c:pt>
                <c:pt idx="6">
                  <c:v>5.2191519999999993</c:v>
                </c:pt>
                <c:pt idx="7">
                  <c:v>5.0732020000000002</c:v>
                </c:pt>
                <c:pt idx="8">
                  <c:v>4.9369780000000008</c:v>
                </c:pt>
                <c:pt idx="9">
                  <c:v>5.0472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22496"/>
        <c:axId val="530524032"/>
      </c:lineChart>
      <c:catAx>
        <c:axId val="530522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24032"/>
        <c:crosses val="autoZero"/>
        <c:auto val="1"/>
        <c:lblAlgn val="ctr"/>
        <c:lblOffset val="100"/>
        <c:noMultiLvlLbl val="0"/>
      </c:catAx>
      <c:valAx>
        <c:axId val="53052403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22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General</c:formatCode>
                <c:ptCount val="10"/>
                <c:pt idx="0">
                  <c:v>32.116470111931029</c:v>
                </c:pt>
                <c:pt idx="1">
                  <c:v>16.626337062037159</c:v>
                </c:pt>
                <c:pt idx="2">
                  <c:v>14.117621171180785</c:v>
                </c:pt>
                <c:pt idx="3">
                  <c:v>15.741497251813907</c:v>
                </c:pt>
                <c:pt idx="4">
                  <c:v>17.915988998016452</c:v>
                </c:pt>
                <c:pt idx="5">
                  <c:v>22.13621085121418</c:v>
                </c:pt>
                <c:pt idx="6">
                  <c:v>23.560778347531731</c:v>
                </c:pt>
                <c:pt idx="7">
                  <c:v>35.111827687643249</c:v>
                </c:pt>
                <c:pt idx="8">
                  <c:v>20.040830819112628</c:v>
                </c:pt>
                <c:pt idx="9">
                  <c:v>20.318617709987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General</c:formatCode>
                <c:ptCount val="10"/>
                <c:pt idx="0">
                  <c:v>21.674031435627473</c:v>
                </c:pt>
                <c:pt idx="1">
                  <c:v>19.205482193770489</c:v>
                </c:pt>
                <c:pt idx="2">
                  <c:v>19.889372525181535</c:v>
                </c:pt>
                <c:pt idx="3">
                  <c:v>17.2407374076781</c:v>
                </c:pt>
                <c:pt idx="4">
                  <c:v>21.237654724983688</c:v>
                </c:pt>
                <c:pt idx="5">
                  <c:v>25.327403282668524</c:v>
                </c:pt>
                <c:pt idx="6">
                  <c:v>28.114999261956381</c:v>
                </c:pt>
                <c:pt idx="7">
                  <c:v>35.083426839042787</c:v>
                </c:pt>
                <c:pt idx="8">
                  <c:v>25.91087341494632</c:v>
                </c:pt>
                <c:pt idx="9">
                  <c:v>28.15761062710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General</c:formatCode>
                <c:ptCount val="10"/>
                <c:pt idx="0">
                  <c:v>28.560005267176635</c:v>
                </c:pt>
                <c:pt idx="1">
                  <c:v>28.428520777115757</c:v>
                </c:pt>
                <c:pt idx="2">
                  <c:v>34.194530300568125</c:v>
                </c:pt>
                <c:pt idx="3">
                  <c:v>-572.65796768248242</c:v>
                </c:pt>
                <c:pt idx="4">
                  <c:v>144.50884396341257</c:v>
                </c:pt>
                <c:pt idx="5">
                  <c:v>-114.99041544466468</c:v>
                </c:pt>
                <c:pt idx="6">
                  <c:v>117.45399602658422</c:v>
                </c:pt>
                <c:pt idx="7">
                  <c:v>42.905457307232581</c:v>
                </c:pt>
                <c:pt idx="8">
                  <c:v>52.53400064792892</c:v>
                </c:pt>
                <c:pt idx="9">
                  <c:v>32.478120480177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41952"/>
        <c:axId val="530543744"/>
      </c:lineChart>
      <c:catAx>
        <c:axId val="530541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43744"/>
        <c:crosses val="autoZero"/>
        <c:auto val="1"/>
        <c:lblAlgn val="ctr"/>
        <c:lblOffset val="100"/>
        <c:noMultiLvlLbl val="0"/>
      </c:catAx>
      <c:valAx>
        <c:axId val="53054374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41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General</c:formatCode>
                <c:ptCount val="10"/>
                <c:pt idx="0">
                  <c:v>1.0509928873348584</c:v>
                </c:pt>
                <c:pt idx="1">
                  <c:v>1.1808972687989874</c:v>
                </c:pt>
                <c:pt idx="2">
                  <c:v>1.1228791177712163</c:v>
                </c:pt>
                <c:pt idx="3">
                  <c:v>1.2631941455126057</c:v>
                </c:pt>
                <c:pt idx="4">
                  <c:v>1.6060744805169112</c:v>
                </c:pt>
                <c:pt idx="5">
                  <c:v>1.7553567334277693</c:v>
                </c:pt>
                <c:pt idx="6">
                  <c:v>1.673181995648491</c:v>
                </c:pt>
                <c:pt idx="7">
                  <c:v>1.6638486478535497</c:v>
                </c:pt>
                <c:pt idx="8">
                  <c:v>1.6239264628493164</c:v>
                </c:pt>
                <c:pt idx="9">
                  <c:v>1.7150323624475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General</c:formatCode>
                <c:ptCount val="10"/>
                <c:pt idx="0">
                  <c:v>3.1865643544926918</c:v>
                </c:pt>
                <c:pt idx="1">
                  <c:v>4.0957594348857222</c:v>
                </c:pt>
                <c:pt idx="2">
                  <c:v>3.8352371836224957</c:v>
                </c:pt>
                <c:pt idx="3">
                  <c:v>3.5972603678241124</c:v>
                </c:pt>
                <c:pt idx="4">
                  <c:v>4.5827256210567597</c:v>
                </c:pt>
                <c:pt idx="5">
                  <c:v>4.2994165519548835</c:v>
                </c:pt>
                <c:pt idx="6">
                  <c:v>6.872841918599188</c:v>
                </c:pt>
                <c:pt idx="7">
                  <c:v>6.6494182509527562</c:v>
                </c:pt>
                <c:pt idx="8">
                  <c:v>5.5316373213399386</c:v>
                </c:pt>
                <c:pt idx="9">
                  <c:v>7.04037393594263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General</c:formatCode>
                <c:ptCount val="10"/>
                <c:pt idx="0">
                  <c:v>4.6819165906085498</c:v>
                </c:pt>
                <c:pt idx="1">
                  <c:v>4.8618926048445088</c:v>
                </c:pt>
                <c:pt idx="2">
                  <c:v>3.6071459198780516</c:v>
                </c:pt>
                <c:pt idx="3">
                  <c:v>4.5525991447042298</c:v>
                </c:pt>
                <c:pt idx="4">
                  <c:v>5.7227838135832636</c:v>
                </c:pt>
                <c:pt idx="5">
                  <c:v>5.1660274688352157</c:v>
                </c:pt>
                <c:pt idx="6">
                  <c:v>7.2923805195035722</c:v>
                </c:pt>
                <c:pt idx="7">
                  <c:v>6.2606186683063445</c:v>
                </c:pt>
                <c:pt idx="8">
                  <c:v>7.1049797538410671</c:v>
                </c:pt>
                <c:pt idx="9">
                  <c:v>6.5881339578751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473088"/>
        <c:axId val="676478976"/>
      </c:lineChart>
      <c:catAx>
        <c:axId val="676473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478976"/>
        <c:crosses val="autoZero"/>
        <c:auto val="1"/>
        <c:lblAlgn val="ctr"/>
        <c:lblOffset val="100"/>
        <c:noMultiLvlLbl val="0"/>
      </c:catAx>
      <c:valAx>
        <c:axId val="676478976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76473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/28/2019</c:v>
                </c:pt>
              </c:strCache>
            </c:strRef>
          </c:cat>
          <c:val>
            <c:numRef>
              <c:f>'Key Indicators'!$E$4:$O$4</c:f>
              <c:numCache>
                <c:formatCode>#,##0_);[Red]\(#,##0\)</c:formatCode>
                <c:ptCount val="11"/>
                <c:pt idx="0">
                  <c:v>19831.276249999999</c:v>
                </c:pt>
                <c:pt idx="1">
                  <c:v>18105.338860899999</c:v>
                </c:pt>
                <c:pt idx="2">
                  <c:v>20116.5377381</c:v>
                </c:pt>
                <c:pt idx="3">
                  <c:v>19790.5766688</c:v>
                </c:pt>
                <c:pt idx="4">
                  <c:v>23908.500855999999</c:v>
                </c:pt>
                <c:pt idx="5">
                  <c:v>33690.479831099998</c:v>
                </c:pt>
                <c:pt idx="6">
                  <c:v>40409.874271000001</c:v>
                </c:pt>
                <c:pt idx="7">
                  <c:v>40582.499320800001</c:v>
                </c:pt>
                <c:pt idx="8">
                  <c:v>38911.629679999998</c:v>
                </c:pt>
                <c:pt idx="9">
                  <c:v>39459.594249599999</c:v>
                </c:pt>
                <c:pt idx="10">
                  <c:v>43290.8468929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/28/2019</c:v>
                </c:pt>
              </c:strCache>
            </c:strRef>
          </c:cat>
          <c:val>
            <c:numRef>
              <c:f>'Key Indicators'!$E$5:$O$5</c:f>
              <c:numCache>
                <c:formatCode>#,##0_);[Red]\(#,##0\)</c:formatCode>
                <c:ptCount val="11"/>
                <c:pt idx="0">
                  <c:v>10134.0762935</c:v>
                </c:pt>
                <c:pt idx="1">
                  <c:v>15267.7734</c:v>
                </c:pt>
                <c:pt idx="2">
                  <c:v>12987.7499224</c:v>
                </c:pt>
                <c:pt idx="3">
                  <c:v>17024.301324799999</c:v>
                </c:pt>
                <c:pt idx="4">
                  <c:v>25902.508726799999</c:v>
                </c:pt>
                <c:pt idx="5">
                  <c:v>35718.359337000002</c:v>
                </c:pt>
                <c:pt idx="6">
                  <c:v>47220.270793800002</c:v>
                </c:pt>
                <c:pt idx="7">
                  <c:v>32154.6833754</c:v>
                </c:pt>
                <c:pt idx="8">
                  <c:v>36188.524472099998</c:v>
                </c:pt>
                <c:pt idx="9">
                  <c:v>43415.334200700003</c:v>
                </c:pt>
                <c:pt idx="10">
                  <c:v>53222.2712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/28/2019</c:v>
                </c:pt>
              </c:strCache>
            </c:strRef>
          </c:cat>
          <c:val>
            <c:numRef>
              <c:f>'Key Indicators'!$E$6:$O$6</c:f>
              <c:numCache>
                <c:formatCode>#,##0_);[Red]\(#,##0\)</c:formatCode>
                <c:ptCount val="11"/>
                <c:pt idx="0">
                  <c:v>1856.4739096000001</c:v>
                </c:pt>
                <c:pt idx="1">
                  <c:v>2847.4178256</c:v>
                </c:pt>
                <c:pt idx="2">
                  <c:v>2905.786216</c:v>
                </c:pt>
                <c:pt idx="3">
                  <c:v>3229.1231504000002</c:v>
                </c:pt>
                <c:pt idx="4">
                  <c:v>3482.3719437</c:v>
                </c:pt>
                <c:pt idx="5">
                  <c:v>3378.8205806000001</c:v>
                </c:pt>
                <c:pt idx="6">
                  <c:v>4260.6077812000003</c:v>
                </c:pt>
                <c:pt idx="7">
                  <c:v>4693.8450200999996</c:v>
                </c:pt>
                <c:pt idx="8">
                  <c:v>5344.1018282000005</c:v>
                </c:pt>
                <c:pt idx="9">
                  <c:v>4682.4571794000003</c:v>
                </c:pt>
                <c:pt idx="10">
                  <c:v>3458.3965113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/28/2019</c:v>
                </c:pt>
              </c:strCache>
            </c:strRef>
          </c:cat>
          <c:val>
            <c:numRef>
              <c:f>'Key Indicators'!$E$7:$O$7</c:f>
              <c:numCache>
                <c:formatCode>#,##0_);[Red]\(#,##0\)</c:formatCode>
                <c:ptCount val="11"/>
                <c:pt idx="0">
                  <c:v>4475.9695499999998</c:v>
                </c:pt>
                <c:pt idx="1">
                  <c:v>6993.2242200000001</c:v>
                </c:pt>
                <c:pt idx="2">
                  <c:v>7881.0244000000002</c:v>
                </c:pt>
                <c:pt idx="3">
                  <c:v>7873.4552400000002</c:v>
                </c:pt>
                <c:pt idx="4">
                  <c:v>8243.6106739999996</c:v>
                </c:pt>
                <c:pt idx="5">
                  <c:v>10417.310163800001</c:v>
                </c:pt>
                <c:pt idx="6">
                  <c:v>10728.788958700001</c:v>
                </c:pt>
                <c:pt idx="7">
                  <c:v>12629.316437199999</c:v>
                </c:pt>
                <c:pt idx="8">
                  <c:v>14033.690070299999</c:v>
                </c:pt>
                <c:pt idx="9">
                  <c:v>15160.5914777</c:v>
                </c:pt>
                <c:pt idx="10">
                  <c:v>19745.7927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/28/2019</c:v>
                </c:pt>
              </c:strCache>
            </c:strRef>
          </c:cat>
          <c:val>
            <c:numRef>
              <c:f>'Key Indicators'!$E$8:$O$8</c:f>
              <c:numCache>
                <c:formatCode>#,##0_);[Red]\(#,##0\)</c:formatCode>
                <c:ptCount val="11"/>
                <c:pt idx="0">
                  <c:v>3155.0920000000001</c:v>
                </c:pt>
                <c:pt idx="1">
                  <c:v>2713.3066167000002</c:v>
                </c:pt>
                <c:pt idx="2">
                  <c:v>2933.4357872999999</c:v>
                </c:pt>
                <c:pt idx="3">
                  <c:v>3023.5601213999998</c:v>
                </c:pt>
                <c:pt idx="4">
                  <c:v>3706.9769814000001</c:v>
                </c:pt>
                <c:pt idx="5">
                  <c:v>4300.2100874999996</c:v>
                </c:pt>
                <c:pt idx="6">
                  <c:v>5125.946328</c:v>
                </c:pt>
                <c:pt idx="7">
                  <c:v>5268.2055764999996</c:v>
                </c:pt>
                <c:pt idx="8">
                  <c:v>8687.7651602000005</c:v>
                </c:pt>
                <c:pt idx="9">
                  <c:v>10247.6464433</c:v>
                </c:pt>
                <c:pt idx="10">
                  <c:v>16069.213734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/28/2019</c:v>
                </c:pt>
              </c:strCache>
            </c:strRef>
          </c:cat>
          <c:val>
            <c:numRef>
              <c:f>'Key Indicators'!$E$9:$O$9</c:f>
              <c:numCache>
                <c:formatCode>#,##0_);[Red]\(#,##0\)</c:formatCode>
                <c:ptCount val="11"/>
                <c:pt idx="0">
                  <c:v>4214.5124999999998</c:v>
                </c:pt>
                <c:pt idx="1">
                  <c:v>3852.6720602999999</c:v>
                </c:pt>
                <c:pt idx="2">
                  <c:v>4019.6847862999998</c:v>
                </c:pt>
                <c:pt idx="3">
                  <c:v>4794.1440000000002</c:v>
                </c:pt>
                <c:pt idx="4">
                  <c:v>6882.3525823</c:v>
                </c:pt>
                <c:pt idx="5">
                  <c:v>7052.8709532000003</c:v>
                </c:pt>
                <c:pt idx="6">
                  <c:v>7813.2651032000003</c:v>
                </c:pt>
                <c:pt idx="7">
                  <c:v>9059.8332960000007</c:v>
                </c:pt>
                <c:pt idx="8">
                  <c:v>7750.9289150000004</c:v>
                </c:pt>
                <c:pt idx="9">
                  <c:v>6993.8360420999998</c:v>
                </c:pt>
                <c:pt idx="10">
                  <c:v>6753.8679524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/28/2019</c:v>
                </c:pt>
              </c:strCache>
            </c:strRef>
          </c:cat>
          <c:val>
            <c:numRef>
              <c:f>'Key Indicators'!$E$10:$O$10</c:f>
              <c:numCache>
                <c:formatCode>#,##0_);[Red]\(#,##0\)</c:formatCode>
                <c:ptCount val="11"/>
                <c:pt idx="0">
                  <c:v>277.29351029999998</c:v>
                </c:pt>
                <c:pt idx="1">
                  <c:v>526.69871669999998</c:v>
                </c:pt>
                <c:pt idx="2">
                  <c:v>1490.3768149</c:v>
                </c:pt>
                <c:pt idx="3">
                  <c:v>1629.3617179</c:v>
                </c:pt>
                <c:pt idx="4">
                  <c:v>1054.959885</c:v>
                </c:pt>
                <c:pt idx="5">
                  <c:v>2688.8594039999998</c:v>
                </c:pt>
                <c:pt idx="6">
                  <c:v>3132.9474154999998</c:v>
                </c:pt>
                <c:pt idx="7">
                  <c:v>3688.5729578999999</c:v>
                </c:pt>
                <c:pt idx="8">
                  <c:v>7317.4092441000003</c:v>
                </c:pt>
                <c:pt idx="9">
                  <c:v>8676.1768943999996</c:v>
                </c:pt>
                <c:pt idx="10">
                  <c:v>6398.9870775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/28/2019</c:v>
                </c:pt>
              </c:strCache>
            </c:strRef>
          </c:cat>
          <c:val>
            <c:numRef>
              <c:f>'Key Indicators'!$E$11:$O$11</c:f>
              <c:numCache>
                <c:formatCode>#,##0_);[Red]\(#,##0\)</c:formatCode>
                <c:ptCount val="11"/>
                <c:pt idx="0">
                  <c:v>189100.04213290001</c:v>
                </c:pt>
                <c:pt idx="1">
                  <c:v>183158.52483559999</c:v>
                </c:pt>
                <c:pt idx="2">
                  <c:v>151649.11263270001</c:v>
                </c:pt>
                <c:pt idx="3">
                  <c:v>162493.27494820001</c:v>
                </c:pt>
                <c:pt idx="4">
                  <c:v>218698.10219040001</c:v>
                </c:pt>
                <c:pt idx="5">
                  <c:v>246751.8671111</c:v>
                </c:pt>
                <c:pt idx="6">
                  <c:v>323707.02809520002</c:v>
                </c:pt>
                <c:pt idx="7">
                  <c:v>242303.5025227</c:v>
                </c:pt>
                <c:pt idx="8">
                  <c:v>244128.25594420001</c:v>
                </c:pt>
                <c:pt idx="9">
                  <c:v>284562.42756370001</c:v>
                </c:pt>
                <c:pt idx="10">
                  <c:v>320319.6279307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/28/2019</c:v>
                </c:pt>
              </c:strCache>
            </c:strRef>
          </c:cat>
          <c:val>
            <c:numRef>
              <c:f>'Key Indicators'!$E$12:$O$12</c:f>
              <c:numCache>
                <c:formatCode>#,##0_);[Red]\(#,##0\)</c:formatCode>
                <c:ptCount val="11"/>
                <c:pt idx="0">
                  <c:v>17959.2367786</c:v>
                </c:pt>
                <c:pt idx="1">
                  <c:v>23814.214804700001</c:v>
                </c:pt>
                <c:pt idx="2">
                  <c:v>26740.086894</c:v>
                </c:pt>
                <c:pt idx="3">
                  <c:v>29860.110023599998</c:v>
                </c:pt>
                <c:pt idx="4">
                  <c:v>40756.628043899997</c:v>
                </c:pt>
                <c:pt idx="5">
                  <c:v>52430.424082500002</c:v>
                </c:pt>
                <c:pt idx="6">
                  <c:v>77463.727758299996</c:v>
                </c:pt>
                <c:pt idx="7">
                  <c:v>74896.665866700001</c:v>
                </c:pt>
                <c:pt idx="8">
                  <c:v>87179.440430899995</c:v>
                </c:pt>
                <c:pt idx="9">
                  <c:v>89458.371658000004</c:v>
                </c:pt>
                <c:pt idx="10">
                  <c:v>107317.84571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/28/2019</c:v>
                </c:pt>
              </c:strCache>
            </c:strRef>
          </c:cat>
          <c:val>
            <c:numRef>
              <c:f>'Key Indicators'!$E$13:$O$13</c:f>
              <c:numCache>
                <c:formatCode>#,##0_);[Red]\(#,##0\)</c:formatCode>
                <c:ptCount val="11"/>
                <c:pt idx="0">
                  <c:v>20862.514769900001</c:v>
                </c:pt>
                <c:pt idx="1">
                  <c:v>34105.551177599998</c:v>
                </c:pt>
                <c:pt idx="2">
                  <c:v>30300.918559999998</c:v>
                </c:pt>
                <c:pt idx="3">
                  <c:v>30183.054989</c:v>
                </c:pt>
                <c:pt idx="4">
                  <c:v>37526.133481199999</c:v>
                </c:pt>
                <c:pt idx="5">
                  <c:v>40408.804214800002</c:v>
                </c:pt>
                <c:pt idx="6">
                  <c:v>58857.930767099999</c:v>
                </c:pt>
                <c:pt idx="7">
                  <c:v>53741.281553300003</c:v>
                </c:pt>
                <c:pt idx="8">
                  <c:v>36605.903437300003</c:v>
                </c:pt>
                <c:pt idx="9">
                  <c:v>43745.396125599997</c:v>
                </c:pt>
                <c:pt idx="10">
                  <c:v>42219.6949164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/28/2019</c:v>
                </c:pt>
              </c:strCache>
            </c:strRef>
          </c:cat>
          <c:val>
            <c:numRef>
              <c:f>'Key Indicators'!$E$14:$O$14</c:f>
              <c:numCache>
                <c:formatCode>#,##0_);[Red]\(#,##0\)</c:formatCode>
                <c:ptCount val="11"/>
                <c:pt idx="0">
                  <c:v>27186.1637844</c:v>
                </c:pt>
                <c:pt idx="1">
                  <c:v>46794.523288600001</c:v>
                </c:pt>
                <c:pt idx="2">
                  <c:v>64012.395226200002</c:v>
                </c:pt>
                <c:pt idx="3">
                  <c:v>67344.021250499994</c:v>
                </c:pt>
                <c:pt idx="4">
                  <c:v>110952.7274948</c:v>
                </c:pt>
                <c:pt idx="5">
                  <c:v>169767.03662140001</c:v>
                </c:pt>
                <c:pt idx="6">
                  <c:v>211248.00122599999</c:v>
                </c:pt>
                <c:pt idx="7">
                  <c:v>297450.07395519997</c:v>
                </c:pt>
                <c:pt idx="8">
                  <c:v>451594.90382920002</c:v>
                </c:pt>
                <c:pt idx="9">
                  <c:v>781390.93640799995</c:v>
                </c:pt>
                <c:pt idx="10">
                  <c:v>897153.9100644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Alibaba</c:v>
                </c:pt>
              </c:strCache>
            </c:strRef>
          </c:tx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/28/2019</c:v>
                </c:pt>
              </c:strCache>
            </c:strRef>
          </c:cat>
          <c:val>
            <c:numRef>
              <c:f>'Key Indicators'!$E$15:$O$15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53344.37383170001</c:v>
                </c:pt>
                <c:pt idx="7">
                  <c:v>191271.60334060001</c:v>
                </c:pt>
                <c:pt idx="8">
                  <c:v>288107.13750000001</c:v>
                </c:pt>
                <c:pt idx="9">
                  <c:v>510423.13263549999</c:v>
                </c:pt>
                <c:pt idx="10">
                  <c:v>528438.7404744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529664"/>
        <c:axId val="676531200"/>
      </c:lineChart>
      <c:catAx>
        <c:axId val="676529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6531200"/>
        <c:crosses val="autoZero"/>
        <c:auto val="1"/>
        <c:lblAlgn val="ctr"/>
        <c:lblOffset val="100"/>
        <c:noMultiLvlLbl val="1"/>
      </c:catAx>
      <c:valAx>
        <c:axId val="67653120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6529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);[Red]\(#,##0\)</c:formatCode>
                <c:ptCount val="11"/>
                <c:pt idx="0">
                  <c:v>56499.48</c:v>
                </c:pt>
                <c:pt idx="1">
                  <c:v>51112.959999999999</c:v>
                </c:pt>
                <c:pt idx="2">
                  <c:v>51197.39</c:v>
                </c:pt>
                <c:pt idx="3">
                  <c:v>47863.44</c:v>
                </c:pt>
                <c:pt idx="4">
                  <c:v>49916.42</c:v>
                </c:pt>
                <c:pt idx="5">
                  <c:v>56318.2</c:v>
                </c:pt>
                <c:pt idx="6">
                  <c:v>60389.48</c:v>
                </c:pt>
                <c:pt idx="7">
                  <c:v>60457.04</c:v>
                </c:pt>
                <c:pt idx="8">
                  <c:v>58356.89</c:v>
                </c:pt>
                <c:pt idx="9">
                  <c:v>60378.15</c:v>
                </c:pt>
                <c:pt idx="10">
                  <c:v>67912.14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);[Red]\(#,##0\)</c:formatCode>
                <c:ptCount val="11"/>
                <c:pt idx="0">
                  <c:v>6850.43</c:v>
                </c:pt>
                <c:pt idx="1">
                  <c:v>8148.11</c:v>
                </c:pt>
                <c:pt idx="2">
                  <c:v>8203.49</c:v>
                </c:pt>
                <c:pt idx="3">
                  <c:v>9286.69</c:v>
                </c:pt>
                <c:pt idx="4">
                  <c:v>11429.71</c:v>
                </c:pt>
                <c:pt idx="5">
                  <c:v>13829.35</c:v>
                </c:pt>
                <c:pt idx="6">
                  <c:v>16817.810000000001</c:v>
                </c:pt>
                <c:pt idx="7">
                  <c:v>17864.73</c:v>
                </c:pt>
                <c:pt idx="8">
                  <c:v>18619.169999999998</c:v>
                </c:pt>
                <c:pt idx="9">
                  <c:v>21300.6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);[Red]\(#,##0\)</c:formatCode>
                <c:ptCount val="11"/>
                <c:pt idx="0">
                  <c:v>4108.22</c:v>
                </c:pt>
                <c:pt idx="1">
                  <c:v>4296.51</c:v>
                </c:pt>
                <c:pt idx="2">
                  <c:v>4410.5200000000004</c:v>
                </c:pt>
                <c:pt idx="3">
                  <c:v>4673.62</c:v>
                </c:pt>
                <c:pt idx="4">
                  <c:v>4920.97</c:v>
                </c:pt>
                <c:pt idx="5">
                  <c:v>5029.01</c:v>
                </c:pt>
                <c:pt idx="6">
                  <c:v>5128.28</c:v>
                </c:pt>
                <c:pt idx="7">
                  <c:v>5470.22</c:v>
                </c:pt>
                <c:pt idx="8">
                  <c:v>5665.1</c:v>
                </c:pt>
                <c:pt idx="9">
                  <c:v>5661.03</c:v>
                </c:pt>
                <c:pt idx="10">
                  <c:v>5469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);[Red]\(#,##0\)</c:formatCode>
                <c:ptCount val="11"/>
                <c:pt idx="0">
                  <c:v>47060.69</c:v>
                </c:pt>
                <c:pt idx="1">
                  <c:v>45425.99</c:v>
                </c:pt>
                <c:pt idx="2">
                  <c:v>50965.69</c:v>
                </c:pt>
                <c:pt idx="3">
                  <c:v>52061.31</c:v>
                </c:pt>
                <c:pt idx="4">
                  <c:v>56853.03</c:v>
                </c:pt>
                <c:pt idx="5">
                  <c:v>63951.42</c:v>
                </c:pt>
                <c:pt idx="6">
                  <c:v>70785.77</c:v>
                </c:pt>
                <c:pt idx="7">
                  <c:v>81767.320000000007</c:v>
                </c:pt>
                <c:pt idx="8">
                  <c:v>82101.45</c:v>
                </c:pt>
                <c:pt idx="9">
                  <c:v>83900.12</c:v>
                </c:pt>
                <c:pt idx="10">
                  <c:v>85182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);[Red]\(#,##0\)</c:formatCode>
                <c:ptCount val="11"/>
                <c:pt idx="0">
                  <c:v>2873.42</c:v>
                </c:pt>
                <c:pt idx="1">
                  <c:v>2781.75</c:v>
                </c:pt>
                <c:pt idx="2">
                  <c:v>3198.89</c:v>
                </c:pt>
                <c:pt idx="3">
                  <c:v>3292.18</c:v>
                </c:pt>
                <c:pt idx="4">
                  <c:v>3340.87</c:v>
                </c:pt>
                <c:pt idx="5">
                  <c:v>3456.03</c:v>
                </c:pt>
                <c:pt idx="6">
                  <c:v>3744.3</c:v>
                </c:pt>
                <c:pt idx="7">
                  <c:v>4276.76</c:v>
                </c:pt>
                <c:pt idx="8">
                  <c:v>8438.15</c:v>
                </c:pt>
                <c:pt idx="9">
                  <c:v>12753</c:v>
                </c:pt>
                <c:pt idx="10">
                  <c:v>6171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);[Red]\(#,##0\)</c:formatCode>
                <c:ptCount val="11"/>
                <c:pt idx="0">
                  <c:v>3494.74</c:v>
                </c:pt>
                <c:pt idx="1">
                  <c:v>4671.91</c:v>
                </c:pt>
                <c:pt idx="2">
                  <c:v>4412.7700000000004</c:v>
                </c:pt>
                <c:pt idx="3">
                  <c:v>4789.57</c:v>
                </c:pt>
                <c:pt idx="4">
                  <c:v>4874.45</c:v>
                </c:pt>
                <c:pt idx="5">
                  <c:v>4852.47</c:v>
                </c:pt>
                <c:pt idx="6">
                  <c:v>4979.13</c:v>
                </c:pt>
                <c:pt idx="7">
                  <c:v>5834.52</c:v>
                </c:pt>
                <c:pt idx="8">
                  <c:v>6312.88</c:v>
                </c:pt>
                <c:pt idx="9">
                  <c:v>6573.24</c:v>
                </c:pt>
                <c:pt idx="10">
                  <c:v>7006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);[Red]\(#,##0\)</c:formatCode>
                <c:ptCount val="11"/>
                <c:pt idx="0">
                  <c:v>106.96556</c:v>
                </c:pt>
                <c:pt idx="1">
                  <c:v>171.59657999999999</c:v>
                </c:pt>
                <c:pt idx="2">
                  <c:v>238.01</c:v>
                </c:pt>
                <c:pt idx="3">
                  <c:v>318.06</c:v>
                </c:pt>
                <c:pt idx="4">
                  <c:v>350.5</c:v>
                </c:pt>
                <c:pt idx="5">
                  <c:v>385.8</c:v>
                </c:pt>
                <c:pt idx="6">
                  <c:v>411.82</c:v>
                </c:pt>
                <c:pt idx="7">
                  <c:v>544.22</c:v>
                </c:pt>
                <c:pt idx="8">
                  <c:v>763.93</c:v>
                </c:pt>
                <c:pt idx="9">
                  <c:v>984.32</c:v>
                </c:pt>
                <c:pt idx="10">
                  <c:v>1184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);[Red]\(#,##0\)</c:formatCode>
                <c:ptCount val="11"/>
                <c:pt idx="0">
                  <c:v>362312.64750000002</c:v>
                </c:pt>
                <c:pt idx="1">
                  <c:v>368643.58474999998</c:v>
                </c:pt>
                <c:pt idx="2">
                  <c:v>345895.08755</c:v>
                </c:pt>
                <c:pt idx="3">
                  <c:v>340574.73975000001</c:v>
                </c:pt>
                <c:pt idx="4">
                  <c:v>427362.8469</c:v>
                </c:pt>
                <c:pt idx="5">
                  <c:v>487010.61499999999</c:v>
                </c:pt>
                <c:pt idx="6">
                  <c:v>570227.12164999999</c:v>
                </c:pt>
                <c:pt idx="7">
                  <c:v>584004.06900000002</c:v>
                </c:pt>
                <c:pt idx="8">
                  <c:v>548016.15670000005</c:v>
                </c:pt>
                <c:pt idx="9">
                  <c:v>546699.77894999995</c:v>
                </c:pt>
                <c:pt idx="10">
                  <c:v>559904.12225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);[Red]\(#,##0\)</c:formatCode>
                <c:ptCount val="11"/>
                <c:pt idx="0">
                  <c:v>66797.425499999998</c:v>
                </c:pt>
                <c:pt idx="1">
                  <c:v>66219.024300000005</c:v>
                </c:pt>
                <c:pt idx="2">
                  <c:v>68148.901750000005</c:v>
                </c:pt>
                <c:pt idx="3">
                  <c:v>77629.227849999996</c:v>
                </c:pt>
                <c:pt idx="4">
                  <c:v>103215.87179999999</c:v>
                </c:pt>
                <c:pt idx="5">
                  <c:v>117072.38400000001</c:v>
                </c:pt>
                <c:pt idx="6">
                  <c:v>140612.4099</c:v>
                </c:pt>
                <c:pt idx="7">
                  <c:v>119722.17555</c:v>
                </c:pt>
                <c:pt idx="8">
                  <c:v>142185.54999999999</c:v>
                </c:pt>
                <c:pt idx="9">
                  <c:v>156929.9172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);[Red]\(#,##0\)</c:formatCode>
                <c:ptCount val="11"/>
                <c:pt idx="0">
                  <c:v>58209.644999999997</c:v>
                </c:pt>
                <c:pt idx="1">
                  <c:v>59040.245949999997</c:v>
                </c:pt>
                <c:pt idx="2">
                  <c:v>55384.4715</c:v>
                </c:pt>
                <c:pt idx="3">
                  <c:v>53600.428</c:v>
                </c:pt>
                <c:pt idx="4">
                  <c:v>67796.094899999996</c:v>
                </c:pt>
                <c:pt idx="5">
                  <c:v>72882.777499999997</c:v>
                </c:pt>
                <c:pt idx="6">
                  <c:v>85264.424700000003</c:v>
                </c:pt>
                <c:pt idx="7">
                  <c:v>89375.770499999999</c:v>
                </c:pt>
                <c:pt idx="8">
                  <c:v>80885.434550000005</c:v>
                </c:pt>
                <c:pt idx="9">
                  <c:v>80265.348899999997</c:v>
                </c:pt>
                <c:pt idx="10">
                  <c:v>82492.2131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);[Red]\(#,##0\)</c:formatCode>
                <c:ptCount val="11"/>
                <c:pt idx="0">
                  <c:v>22814.202649999999</c:v>
                </c:pt>
                <c:pt idx="1">
                  <c:v>27751.415400000002</c:v>
                </c:pt>
                <c:pt idx="2">
                  <c:v>36990.443800000001</c:v>
                </c:pt>
                <c:pt idx="3">
                  <c:v>52842.390350000001</c:v>
                </c:pt>
                <c:pt idx="4">
                  <c:v>78286.278000000006</c:v>
                </c:pt>
                <c:pt idx="5">
                  <c:v>106612.07339999999</c:v>
                </c:pt>
                <c:pt idx="6">
                  <c:v>128621.212</c:v>
                </c:pt>
                <c:pt idx="7">
                  <c:v>158764.82250000001</c:v>
                </c:pt>
                <c:pt idx="8">
                  <c:v>200339.36910000001</c:v>
                </c:pt>
                <c:pt idx="9">
                  <c:v>255511.97205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Alibaba</c:v>
                </c:pt>
              </c:strCache>
            </c:strRef>
          </c:tx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619.0449852000002</c:v>
                </c:pt>
                <c:pt idx="4">
                  <c:v>5231.0012305999999</c:v>
                </c:pt>
                <c:pt idx="5">
                  <c:v>8694.6448332</c:v>
                </c:pt>
                <c:pt idx="6">
                  <c:v>14749.1216386</c:v>
                </c:pt>
                <c:pt idx="7">
                  <c:v>17607.529057899999</c:v>
                </c:pt>
                <c:pt idx="8">
                  <c:v>25630.603604600001</c:v>
                </c:pt>
                <c:pt idx="9">
                  <c:v>42369.248290099997</c:v>
                </c:pt>
                <c:pt idx="10">
                  <c:v>62217.7776397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8960512"/>
        <c:axId val="678974592"/>
      </c:lineChart>
      <c:catAx>
        <c:axId val="678960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8974592"/>
        <c:crosses val="autoZero"/>
        <c:auto val="1"/>
        <c:lblAlgn val="ctr"/>
        <c:lblOffset val="100"/>
        <c:noMultiLvlLbl val="0"/>
      </c:catAx>
      <c:valAx>
        <c:axId val="67897459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89605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);[Red]\(#,##0\)</c:formatCode>
                <c:ptCount val="11"/>
                <c:pt idx="0">
                  <c:v>4340.34</c:v>
                </c:pt>
                <c:pt idx="1">
                  <c:v>3777.68</c:v>
                </c:pt>
                <c:pt idx="2">
                  <c:v>3923.74</c:v>
                </c:pt>
                <c:pt idx="3">
                  <c:v>4449.7</c:v>
                </c:pt>
                <c:pt idx="4">
                  <c:v>4690.3599999999997</c:v>
                </c:pt>
                <c:pt idx="5">
                  <c:v>5057.3500000000004</c:v>
                </c:pt>
                <c:pt idx="6">
                  <c:v>5344.64</c:v>
                </c:pt>
                <c:pt idx="7">
                  <c:v>5709.42</c:v>
                </c:pt>
                <c:pt idx="8">
                  <c:v>5489.15</c:v>
                </c:pt>
                <c:pt idx="9">
                  <c:v>6214.46</c:v>
                </c:pt>
                <c:pt idx="10">
                  <c:v>6598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);[Red]\(#,##0\)</c:formatCode>
                <c:ptCount val="11"/>
                <c:pt idx="0">
                  <c:v>1250.04</c:v>
                </c:pt>
                <c:pt idx="1">
                  <c:v>1522.03</c:v>
                </c:pt>
                <c:pt idx="2">
                  <c:v>1417.25</c:v>
                </c:pt>
                <c:pt idx="3">
                  <c:v>1506.88</c:v>
                </c:pt>
                <c:pt idx="4">
                  <c:v>1579.98</c:v>
                </c:pt>
                <c:pt idx="5">
                  <c:v>1761.48</c:v>
                </c:pt>
                <c:pt idx="6">
                  <c:v>2088.21</c:v>
                </c:pt>
                <c:pt idx="7">
                  <c:v>1936.21</c:v>
                </c:pt>
                <c:pt idx="8">
                  <c:v>2173.77</c:v>
                </c:pt>
                <c:pt idx="9">
                  <c:v>2889.32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);[Red]\(#,##0\)</c:formatCode>
                <c:ptCount val="11"/>
                <c:pt idx="0">
                  <c:v>384.6</c:v>
                </c:pt>
                <c:pt idx="1">
                  <c:v>421.36</c:v>
                </c:pt>
                <c:pt idx="2">
                  <c:v>448.46</c:v>
                </c:pt>
                <c:pt idx="3">
                  <c:v>492.82</c:v>
                </c:pt>
                <c:pt idx="4">
                  <c:v>509</c:v>
                </c:pt>
                <c:pt idx="5">
                  <c:v>472.59</c:v>
                </c:pt>
                <c:pt idx="6">
                  <c:v>421.83</c:v>
                </c:pt>
                <c:pt idx="7">
                  <c:v>457.23</c:v>
                </c:pt>
                <c:pt idx="8">
                  <c:v>547.02</c:v>
                </c:pt>
                <c:pt idx="9">
                  <c:v>485.81</c:v>
                </c:pt>
                <c:pt idx="10">
                  <c:v>312.1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);[Red]\(#,##0\)</c:formatCode>
                <c:ptCount val="11"/>
                <c:pt idx="0">
                  <c:v>2677.94</c:v>
                </c:pt>
                <c:pt idx="1">
                  <c:v>2813.41</c:v>
                </c:pt>
                <c:pt idx="2">
                  <c:v>3031.38</c:v>
                </c:pt>
                <c:pt idx="3">
                  <c:v>3287.18</c:v>
                </c:pt>
                <c:pt idx="4">
                  <c:v>3483.68</c:v>
                </c:pt>
                <c:pt idx="5">
                  <c:v>3554.35</c:v>
                </c:pt>
                <c:pt idx="6">
                  <c:v>3548.44</c:v>
                </c:pt>
                <c:pt idx="7">
                  <c:v>4166.1499999999996</c:v>
                </c:pt>
                <c:pt idx="8">
                  <c:v>4375.7</c:v>
                </c:pt>
                <c:pt idx="9">
                  <c:v>4662.29</c:v>
                </c:pt>
                <c:pt idx="10">
                  <c:v>4753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);[Red]\(#,##0\)</c:formatCode>
                <c:ptCount val="11"/>
                <c:pt idx="0">
                  <c:v>470.42</c:v>
                </c:pt>
                <c:pt idx="1">
                  <c:v>444.79</c:v>
                </c:pt>
                <c:pt idx="2">
                  <c:v>519.39</c:v>
                </c:pt>
                <c:pt idx="3">
                  <c:v>592.37</c:v>
                </c:pt>
                <c:pt idx="4">
                  <c:v>629.37</c:v>
                </c:pt>
                <c:pt idx="5">
                  <c:v>684.48</c:v>
                </c:pt>
                <c:pt idx="6">
                  <c:v>724.3</c:v>
                </c:pt>
                <c:pt idx="7">
                  <c:v>833.6</c:v>
                </c:pt>
                <c:pt idx="8">
                  <c:v>994.25</c:v>
                </c:pt>
                <c:pt idx="9">
                  <c:v>1255.3499999999999</c:v>
                </c:pt>
                <c:pt idx="10">
                  <c:v>1038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);[Red]\(#,##0\)</c:formatCode>
                <c:ptCount val="11"/>
                <c:pt idx="0">
                  <c:v>681.37</c:v>
                </c:pt>
                <c:pt idx="1">
                  <c:v>777.53</c:v>
                </c:pt>
                <c:pt idx="2">
                  <c:v>886.24</c:v>
                </c:pt>
                <c:pt idx="3">
                  <c:v>986.66</c:v>
                </c:pt>
                <c:pt idx="4">
                  <c:v>1079.48</c:v>
                </c:pt>
                <c:pt idx="5">
                  <c:v>1160.1500000000001</c:v>
                </c:pt>
                <c:pt idx="6">
                  <c:v>1123.07</c:v>
                </c:pt>
                <c:pt idx="7">
                  <c:v>1218.3499999999999</c:v>
                </c:pt>
                <c:pt idx="8">
                  <c:v>1299.72</c:v>
                </c:pt>
                <c:pt idx="9">
                  <c:v>1244.22</c:v>
                </c:pt>
                <c:pt idx="10">
                  <c:v>1276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);[Red]\(#,##0\)</c:formatCode>
                <c:ptCount val="11"/>
                <c:pt idx="0">
                  <c:v>23.095780000000001</c:v>
                </c:pt>
                <c:pt idx="1">
                  <c:v>33.63109</c:v>
                </c:pt>
                <c:pt idx="2">
                  <c:v>60.05</c:v>
                </c:pt>
                <c:pt idx="3">
                  <c:v>80.94</c:v>
                </c:pt>
                <c:pt idx="4">
                  <c:v>90.02</c:v>
                </c:pt>
                <c:pt idx="5">
                  <c:v>132.06</c:v>
                </c:pt>
                <c:pt idx="6">
                  <c:v>162.79</c:v>
                </c:pt>
                <c:pt idx="7">
                  <c:v>192.69</c:v>
                </c:pt>
                <c:pt idx="8">
                  <c:v>279.54000000000002</c:v>
                </c:pt>
                <c:pt idx="9">
                  <c:v>339.72</c:v>
                </c:pt>
                <c:pt idx="10">
                  <c:v>276.6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);[Red]\(#,##0\)</c:formatCode>
                <c:ptCount val="11"/>
                <c:pt idx="0">
                  <c:v>26444.752499999999</c:v>
                </c:pt>
                <c:pt idx="1">
                  <c:v>28382.353650000001</c:v>
                </c:pt>
                <c:pt idx="2">
                  <c:v>27208.400850000002</c:v>
                </c:pt>
                <c:pt idx="3">
                  <c:v>26388.86175</c:v>
                </c:pt>
                <c:pt idx="4">
                  <c:v>33013.515700000004</c:v>
                </c:pt>
                <c:pt idx="5">
                  <c:v>36546.195</c:v>
                </c:pt>
                <c:pt idx="6">
                  <c:v>42645.127999999997</c:v>
                </c:pt>
                <c:pt idx="7">
                  <c:v>40650.0167</c:v>
                </c:pt>
                <c:pt idx="8">
                  <c:v>37044.747600000002</c:v>
                </c:pt>
                <c:pt idx="9">
                  <c:v>35814.881699999998</c:v>
                </c:pt>
                <c:pt idx="10">
                  <c:v>35695.71775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);[Red]\(#,##0\)</c:formatCode>
                <c:ptCount val="11"/>
                <c:pt idx="0">
                  <c:v>2350.28325</c:v>
                </c:pt>
                <c:pt idx="1">
                  <c:v>2419.5183999999999</c:v>
                </c:pt>
                <c:pt idx="2">
                  <c:v>2524.6862999999998</c:v>
                </c:pt>
                <c:pt idx="3">
                  <c:v>2871.4443500000002</c:v>
                </c:pt>
                <c:pt idx="4">
                  <c:v>3925.2184499999998</c:v>
                </c:pt>
                <c:pt idx="5">
                  <c:v>4416.1981500000002</c:v>
                </c:pt>
                <c:pt idx="6">
                  <c:v>5749.1850999999997</c:v>
                </c:pt>
                <c:pt idx="7">
                  <c:v>4968.6331499999997</c:v>
                </c:pt>
                <c:pt idx="8">
                  <c:v>6040.0619999999999</c:v>
                </c:pt>
                <c:pt idx="9">
                  <c:v>6558.6986500000003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);[Red]\(#,##0\)</c:formatCode>
                <c:ptCount val="11"/>
                <c:pt idx="0">
                  <c:v>5432.1712500000003</c:v>
                </c:pt>
                <c:pt idx="1">
                  <c:v>5961.2066500000001</c:v>
                </c:pt>
                <c:pt idx="2">
                  <c:v>5960.8780500000003</c:v>
                </c:pt>
                <c:pt idx="3">
                  <c:v>5750.9312</c:v>
                </c:pt>
                <c:pt idx="4">
                  <c:v>7233.6428999999998</c:v>
                </c:pt>
                <c:pt idx="5">
                  <c:v>7029.6875</c:v>
                </c:pt>
                <c:pt idx="6">
                  <c:v>7970.1301999999996</c:v>
                </c:pt>
                <c:pt idx="7">
                  <c:v>8860.6594999999998</c:v>
                </c:pt>
                <c:pt idx="8">
                  <c:v>8417.6286500000006</c:v>
                </c:pt>
                <c:pt idx="9">
                  <c:v>7561.3725000000004</c:v>
                </c:pt>
                <c:pt idx="10">
                  <c:v>7335.5847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);[Red]\(#,##0\)</c:formatCode>
                <c:ptCount val="11"/>
                <c:pt idx="0">
                  <c:v>1290.1581000000001</c:v>
                </c:pt>
                <c:pt idx="1">
                  <c:v>1452.3164999999999</c:v>
                </c:pt>
                <c:pt idx="2">
                  <c:v>1314.9046000000001</c:v>
                </c:pt>
                <c:pt idx="3">
                  <c:v>2169.2946000000002</c:v>
                </c:pt>
                <c:pt idx="4">
                  <c:v>3729.6705000000002</c:v>
                </c:pt>
                <c:pt idx="5">
                  <c:v>5229.4882500000003</c:v>
                </c:pt>
                <c:pt idx="6">
                  <c:v>9470.5580000000009</c:v>
                </c:pt>
                <c:pt idx="7">
                  <c:v>14362.584999999999</c:v>
                </c:pt>
                <c:pt idx="8">
                  <c:v>17553.038400000001</c:v>
                </c:pt>
                <c:pt idx="9">
                  <c:v>30459.078300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Alibaba</c:v>
                </c:pt>
              </c:strCache>
            </c:strRef>
          </c:tx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785.38652360000003</c:v>
                </c:pt>
                <c:pt idx="4">
                  <c:v>2319.7536239000001</c:v>
                </c:pt>
                <c:pt idx="5">
                  <c:v>4610.7914842999999</c:v>
                </c:pt>
                <c:pt idx="6">
                  <c:v>5373.8565206000003</c:v>
                </c:pt>
                <c:pt idx="7">
                  <c:v>6360.0394155000004</c:v>
                </c:pt>
                <c:pt idx="8">
                  <c:v>10217.8779428</c:v>
                </c:pt>
                <c:pt idx="9">
                  <c:v>15658.943889100001</c:v>
                </c:pt>
                <c:pt idx="10">
                  <c:v>16269.5020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032320"/>
        <c:axId val="679033856"/>
      </c:lineChart>
      <c:catAx>
        <c:axId val="679032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033856"/>
        <c:crosses val="autoZero"/>
        <c:auto val="1"/>
        <c:lblAlgn val="ctr"/>
        <c:lblOffset val="100"/>
        <c:noMultiLvlLbl val="0"/>
      </c:catAx>
      <c:valAx>
        <c:axId val="679033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032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2267486025324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General</c:formatCode>
                <c:ptCount val="10"/>
                <c:pt idx="0">
                  <c:v>4.8037000000000003E-2</c:v>
                </c:pt>
                <c:pt idx="1">
                  <c:v>5.0774E-2</c:v>
                </c:pt>
                <c:pt idx="2">
                  <c:v>6.3716999999999996E-2</c:v>
                </c:pt>
                <c:pt idx="3">
                  <c:v>6.2778E-2</c:v>
                </c:pt>
                <c:pt idx="4">
                  <c:v>6.3630000000000006E-2</c:v>
                </c:pt>
                <c:pt idx="5">
                  <c:v>5.9981E-2</c:v>
                </c:pt>
                <c:pt idx="6">
                  <c:v>6.2098E-2</c:v>
                </c:pt>
                <c:pt idx="7">
                  <c:v>5.8507000000000003E-2</c:v>
                </c:pt>
                <c:pt idx="8">
                  <c:v>6.762E-2</c:v>
                </c:pt>
                <c:pt idx="9">
                  <c:v>6.459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General</c:formatCode>
                <c:ptCount val="10"/>
                <c:pt idx="0">
                  <c:v>0.16822100000000001</c:v>
                </c:pt>
                <c:pt idx="1">
                  <c:v>0.171787</c:v>
                </c:pt>
                <c:pt idx="2">
                  <c:v>0.149899</c:v>
                </c:pt>
                <c:pt idx="3">
                  <c:v>0.142262</c:v>
                </c:pt>
                <c:pt idx="4">
                  <c:v>0.122</c:v>
                </c:pt>
                <c:pt idx="5">
                  <c:v>0.10970199999999999</c:v>
                </c:pt>
                <c:pt idx="6">
                  <c:v>0.106416</c:v>
                </c:pt>
                <c:pt idx="7">
                  <c:v>9.1005000000000003E-2</c:v>
                </c:pt>
                <c:pt idx="8">
                  <c:v>9.8670999999999995E-2</c:v>
                </c:pt>
                <c:pt idx="9">
                  <c:v>0.117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General</c:formatCode>
                <c:ptCount val="10"/>
                <c:pt idx="0">
                  <c:v>8.6625999999999995E-2</c:v>
                </c:pt>
                <c:pt idx="1">
                  <c:v>9.0999999999999998E-2</c:v>
                </c:pt>
                <c:pt idx="2">
                  <c:v>9.4725000000000004E-2</c:v>
                </c:pt>
                <c:pt idx="3">
                  <c:v>9.3177999999999997E-2</c:v>
                </c:pt>
                <c:pt idx="4">
                  <c:v>8.3847000000000005E-2</c:v>
                </c:pt>
                <c:pt idx="5">
                  <c:v>7.195E-2</c:v>
                </c:pt>
                <c:pt idx="6">
                  <c:v>7.2891999999999998E-2</c:v>
                </c:pt>
                <c:pt idx="7">
                  <c:v>8.6132E-2</c:v>
                </c:pt>
                <c:pt idx="8">
                  <c:v>7.5756000000000004E-2</c:v>
                </c:pt>
                <c:pt idx="9">
                  <c:v>4.661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General</c:formatCode>
                <c:ptCount val="10"/>
                <c:pt idx="0">
                  <c:v>3.0695E-2</c:v>
                </c:pt>
                <c:pt idx="1">
                  <c:v>3.3180000000000001E-2</c:v>
                </c:pt>
                <c:pt idx="2">
                  <c:v>3.7060000000000003E-2</c:v>
                </c:pt>
                <c:pt idx="3">
                  <c:v>3.4626999999999998E-2</c:v>
                </c:pt>
                <c:pt idx="4">
                  <c:v>2.8594999999999999E-2</c:v>
                </c:pt>
                <c:pt idx="5">
                  <c:v>2.3521E-2</c:v>
                </c:pt>
                <c:pt idx="6">
                  <c:v>2.4653000000000001E-2</c:v>
                </c:pt>
                <c:pt idx="7">
                  <c:v>2.5049999999999999E-2</c:v>
                </c:pt>
                <c:pt idx="8">
                  <c:v>2.6983E-2</c:v>
                </c:pt>
                <c:pt idx="9">
                  <c:v>2.678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General</c:formatCode>
                <c:ptCount val="10"/>
                <c:pt idx="0">
                  <c:v>0.12273199999999999</c:v>
                </c:pt>
                <c:pt idx="1">
                  <c:v>0.123033</c:v>
                </c:pt>
                <c:pt idx="2">
                  <c:v>0.13075500000000001</c:v>
                </c:pt>
                <c:pt idx="3">
                  <c:v>0.131498</c:v>
                </c:pt>
                <c:pt idx="4">
                  <c:v>0.127114</c:v>
                </c:pt>
                <c:pt idx="5">
                  <c:v>0.11025</c:v>
                </c:pt>
                <c:pt idx="6">
                  <c:v>0.117095</c:v>
                </c:pt>
                <c:pt idx="7">
                  <c:v>6.0979999999999999E-2</c:v>
                </c:pt>
                <c:pt idx="8">
                  <c:v>4.7326E-2</c:v>
                </c:pt>
                <c:pt idx="9">
                  <c:v>7.197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General</c:formatCode>
                <c:ptCount val="10"/>
                <c:pt idx="0">
                  <c:v>0.108829</c:v>
                </c:pt>
                <c:pt idx="1">
                  <c:v>0.125864</c:v>
                </c:pt>
                <c:pt idx="2">
                  <c:v>0.145455</c:v>
                </c:pt>
                <c:pt idx="3">
                  <c:v>0.151643</c:v>
                </c:pt>
                <c:pt idx="4">
                  <c:v>0.14039599999999999</c:v>
                </c:pt>
                <c:pt idx="5">
                  <c:v>0.14155400000000001</c:v>
                </c:pt>
                <c:pt idx="6">
                  <c:v>0.124332</c:v>
                </c:pt>
                <c:pt idx="7">
                  <c:v>0.11686100000000001</c:v>
                </c:pt>
                <c:pt idx="8">
                  <c:v>0.100134</c:v>
                </c:pt>
                <c:pt idx="9">
                  <c:v>8.6750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General</c:formatCode>
                <c:ptCount val="10"/>
                <c:pt idx="0">
                  <c:v>0.18862499999999999</c:v>
                </c:pt>
                <c:pt idx="1">
                  <c:v>0.24587200000000001</c:v>
                </c:pt>
                <c:pt idx="2">
                  <c:v>0.24577099999999999</c:v>
                </c:pt>
                <c:pt idx="3">
                  <c:v>0.24764600000000001</c:v>
                </c:pt>
                <c:pt idx="4">
                  <c:v>0.32711200000000001</c:v>
                </c:pt>
                <c:pt idx="5">
                  <c:v>0.37620799999999999</c:v>
                </c:pt>
                <c:pt idx="6">
                  <c:v>0.33995399999999998</c:v>
                </c:pt>
                <c:pt idx="7">
                  <c:v>0.35488799999999998</c:v>
                </c:pt>
                <c:pt idx="8">
                  <c:v>0.33508399999999999</c:v>
                </c:pt>
                <c:pt idx="9">
                  <c:v>0.2206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General</c:formatCode>
                <c:ptCount val="10"/>
                <c:pt idx="0">
                  <c:v>5.9452999999999999E-2</c:v>
                </c:pt>
                <c:pt idx="1">
                  <c:v>6.0546999999999997E-2</c:v>
                </c:pt>
                <c:pt idx="2">
                  <c:v>5.9329E-2</c:v>
                </c:pt>
                <c:pt idx="3">
                  <c:v>5.9159000000000003E-2</c:v>
                </c:pt>
                <c:pt idx="4">
                  <c:v>5.6418000000000003E-2</c:v>
                </c:pt>
                <c:pt idx="5">
                  <c:v>5.5898000000000003E-2</c:v>
                </c:pt>
                <c:pt idx="6">
                  <c:v>4.9995999999999999E-2</c:v>
                </c:pt>
                <c:pt idx="7">
                  <c:v>4.6850999999999997E-2</c:v>
                </c:pt>
                <c:pt idx="8">
                  <c:v>4.4467E-2</c:v>
                </c:pt>
                <c:pt idx="9">
                  <c:v>4.299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General</c:formatCode>
                <c:ptCount val="10"/>
                <c:pt idx="0">
                  <c:v>2.4992E-2</c:v>
                </c:pt>
                <c:pt idx="1">
                  <c:v>2.6338E-2</c:v>
                </c:pt>
                <c:pt idx="2">
                  <c:v>2.743E-2</c:v>
                </c:pt>
                <c:pt idx="3">
                  <c:v>2.7830000000000001E-2</c:v>
                </c:pt>
                <c:pt idx="4">
                  <c:v>2.9033E-2</c:v>
                </c:pt>
                <c:pt idx="5">
                  <c:v>2.8586E-2</c:v>
                </c:pt>
                <c:pt idx="6">
                  <c:v>3.1186999999999999E-2</c:v>
                </c:pt>
                <c:pt idx="7">
                  <c:v>3.0929999999999999E-2</c:v>
                </c:pt>
                <c:pt idx="8">
                  <c:v>3.1862000000000001E-2</c:v>
                </c:pt>
                <c:pt idx="9">
                  <c:v>3.164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General</c:formatCode>
                <c:ptCount val="10"/>
                <c:pt idx="0">
                  <c:v>7.0382E-2</c:v>
                </c:pt>
                <c:pt idx="1">
                  <c:v>7.7058000000000001E-2</c:v>
                </c:pt>
                <c:pt idx="2">
                  <c:v>7.7133999999999994E-2</c:v>
                </c:pt>
                <c:pt idx="3">
                  <c:v>7.9030000000000003E-2</c:v>
                </c:pt>
                <c:pt idx="4">
                  <c:v>6.8728999999999998E-2</c:v>
                </c:pt>
                <c:pt idx="5">
                  <c:v>6.4460000000000003E-2</c:v>
                </c:pt>
                <c:pt idx="6">
                  <c:v>6.9458000000000006E-2</c:v>
                </c:pt>
                <c:pt idx="7">
                  <c:v>7.1265999999999996E-2</c:v>
                </c:pt>
                <c:pt idx="8">
                  <c:v>6.0345999999999997E-2</c:v>
                </c:pt>
                <c:pt idx="9">
                  <c:v>5.627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General</c:formatCode>
                <c:ptCount val="10"/>
                <c:pt idx="0">
                  <c:v>5.0104000000000003E-2</c:v>
                </c:pt>
                <c:pt idx="1">
                  <c:v>4.4176E-2</c:v>
                </c:pt>
                <c:pt idx="2">
                  <c:v>2.1028000000000002E-2</c:v>
                </c:pt>
                <c:pt idx="3">
                  <c:v>1.3733E-2</c:v>
                </c:pt>
                <c:pt idx="4">
                  <c:v>1.2262E-2</c:v>
                </c:pt>
                <c:pt idx="5">
                  <c:v>4.4159999999999998E-3</c:v>
                </c:pt>
                <c:pt idx="6">
                  <c:v>2.3390999999999999E-2</c:v>
                </c:pt>
                <c:pt idx="7">
                  <c:v>3.2891999999999998E-2</c:v>
                </c:pt>
                <c:pt idx="8">
                  <c:v>2.5142000000000001E-2</c:v>
                </c:pt>
                <c:pt idx="9">
                  <c:v>5.53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6491799999999999</c:v>
                </c:pt>
                <c:pt idx="3">
                  <c:v>0.42132799999999998</c:v>
                </c:pt>
                <c:pt idx="4">
                  <c:v>0.505637</c:v>
                </c:pt>
                <c:pt idx="5">
                  <c:v>0.33440500000000001</c:v>
                </c:pt>
                <c:pt idx="6">
                  <c:v>0.32463900000000001</c:v>
                </c:pt>
                <c:pt idx="7">
                  <c:v>0.36594900000000002</c:v>
                </c:pt>
                <c:pt idx="8">
                  <c:v>0.335003</c:v>
                </c:pt>
                <c:pt idx="9">
                  <c:v>0.2221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925504"/>
        <c:axId val="623943680"/>
      </c:lineChart>
      <c:catAx>
        <c:axId val="623925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943680"/>
        <c:crosses val="autoZero"/>
        <c:auto val="1"/>
        <c:lblAlgn val="ctr"/>
        <c:lblOffset val="100"/>
        <c:noMultiLvlLbl val="0"/>
      </c:catAx>
      <c:valAx>
        <c:axId val="6239436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9255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);[Red]\(#,##0\)</c:formatCode>
                <c:ptCount val="11"/>
                <c:pt idx="0">
                  <c:v>37270.6</c:v>
                </c:pt>
                <c:pt idx="1">
                  <c:v>36736.050000000003</c:v>
                </c:pt>
                <c:pt idx="2">
                  <c:v>37321.11</c:v>
                </c:pt>
                <c:pt idx="3">
                  <c:v>38893.58</c:v>
                </c:pt>
                <c:pt idx="4">
                  <c:v>42623.97</c:v>
                </c:pt>
                <c:pt idx="5">
                  <c:v>48113.8</c:v>
                </c:pt>
                <c:pt idx="6">
                  <c:v>52347.05</c:v>
                </c:pt>
                <c:pt idx="7">
                  <c:v>54416.91</c:v>
                </c:pt>
                <c:pt idx="8">
                  <c:v>55088.88</c:v>
                </c:pt>
                <c:pt idx="9">
                  <c:v>54949.5</c:v>
                </c:pt>
                <c:pt idx="10">
                  <c:v>57953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);[Red]\(#,##0\)</c:formatCode>
                <c:ptCount val="11"/>
                <c:pt idx="0">
                  <c:v>4632.8500000000004</c:v>
                </c:pt>
                <c:pt idx="1">
                  <c:v>5072.87</c:v>
                </c:pt>
                <c:pt idx="2">
                  <c:v>5337.77</c:v>
                </c:pt>
                <c:pt idx="3">
                  <c:v>5951.02</c:v>
                </c:pt>
                <c:pt idx="4">
                  <c:v>9012.08</c:v>
                </c:pt>
                <c:pt idx="5">
                  <c:v>9923.07</c:v>
                </c:pt>
                <c:pt idx="6">
                  <c:v>11637.06</c:v>
                </c:pt>
                <c:pt idx="7">
                  <c:v>12381.19</c:v>
                </c:pt>
                <c:pt idx="8">
                  <c:v>13884.86</c:v>
                </c:pt>
                <c:pt idx="9">
                  <c:v>19534.66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);[Red]\(#,##0\)</c:formatCode>
                <c:ptCount val="11"/>
                <c:pt idx="0">
                  <c:v>2251.19</c:v>
                </c:pt>
                <c:pt idx="1">
                  <c:v>2443.4299999999998</c:v>
                </c:pt>
                <c:pt idx="2">
                  <c:v>2583.48</c:v>
                </c:pt>
                <c:pt idx="3">
                  <c:v>2776.47</c:v>
                </c:pt>
                <c:pt idx="4">
                  <c:v>2967.3</c:v>
                </c:pt>
                <c:pt idx="5">
                  <c:v>3111.66</c:v>
                </c:pt>
                <c:pt idx="6">
                  <c:v>3316.08</c:v>
                </c:pt>
                <c:pt idx="7">
                  <c:v>3512.83</c:v>
                </c:pt>
                <c:pt idx="8">
                  <c:v>3796.86</c:v>
                </c:pt>
                <c:pt idx="9">
                  <c:v>3975.34</c:v>
                </c:pt>
                <c:pt idx="10">
                  <c:v>3974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);[Red]\(#,##0\)</c:formatCode>
                <c:ptCount val="11"/>
                <c:pt idx="0">
                  <c:v>37414.47</c:v>
                </c:pt>
                <c:pt idx="1">
                  <c:v>37852.879999999997</c:v>
                </c:pt>
                <c:pt idx="2">
                  <c:v>37746.28</c:v>
                </c:pt>
                <c:pt idx="3">
                  <c:v>40489.370000000003</c:v>
                </c:pt>
                <c:pt idx="4">
                  <c:v>57258.62</c:v>
                </c:pt>
                <c:pt idx="5">
                  <c:v>68152.41</c:v>
                </c:pt>
                <c:pt idx="6">
                  <c:v>78598.03</c:v>
                </c:pt>
                <c:pt idx="7">
                  <c:v>82258.740000000005</c:v>
                </c:pt>
                <c:pt idx="8">
                  <c:v>87508.56</c:v>
                </c:pt>
                <c:pt idx="9">
                  <c:v>94527.56</c:v>
                </c:pt>
                <c:pt idx="10">
                  <c:v>10049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);[Red]\(#,##0\)</c:formatCode>
                <c:ptCount val="11"/>
                <c:pt idx="0">
                  <c:v>3981.25</c:v>
                </c:pt>
                <c:pt idx="1">
                  <c:v>4242.09</c:v>
                </c:pt>
                <c:pt idx="2">
                  <c:v>4360.34</c:v>
                </c:pt>
                <c:pt idx="3">
                  <c:v>4728.22</c:v>
                </c:pt>
                <c:pt idx="4">
                  <c:v>5265.89</c:v>
                </c:pt>
                <c:pt idx="5">
                  <c:v>5881.36</c:v>
                </c:pt>
                <c:pt idx="6">
                  <c:v>6662.44</c:v>
                </c:pt>
                <c:pt idx="7">
                  <c:v>7302.95</c:v>
                </c:pt>
                <c:pt idx="8">
                  <c:v>16628.919999999998</c:v>
                </c:pt>
                <c:pt idx="9">
                  <c:v>17325.060000000001</c:v>
                </c:pt>
                <c:pt idx="10">
                  <c:v>13721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);[Red]\(#,##0\)</c:formatCode>
                <c:ptCount val="11"/>
                <c:pt idx="0">
                  <c:v>4360.96</c:v>
                </c:pt>
                <c:pt idx="1">
                  <c:v>4481.3100000000004</c:v>
                </c:pt>
                <c:pt idx="2">
                  <c:v>4760.3599999999997</c:v>
                </c:pt>
                <c:pt idx="3">
                  <c:v>5314.54</c:v>
                </c:pt>
                <c:pt idx="4">
                  <c:v>5798.1</c:v>
                </c:pt>
                <c:pt idx="5">
                  <c:v>6209.92</c:v>
                </c:pt>
                <c:pt idx="6">
                  <c:v>7646.14</c:v>
                </c:pt>
                <c:pt idx="7">
                  <c:v>8032.12</c:v>
                </c:pt>
                <c:pt idx="8">
                  <c:v>8665.77</c:v>
                </c:pt>
                <c:pt idx="9">
                  <c:v>9002.56</c:v>
                </c:pt>
                <c:pt idx="10">
                  <c:v>13424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);[Red]\(#,##0\)</c:formatCode>
                <c:ptCount val="11"/>
                <c:pt idx="0">
                  <c:v>81.198589999999996</c:v>
                </c:pt>
                <c:pt idx="1">
                  <c:v>122.96516</c:v>
                </c:pt>
                <c:pt idx="2">
                  <c:v>162.33000000000001</c:v>
                </c:pt>
                <c:pt idx="3">
                  <c:v>232.08</c:v>
                </c:pt>
                <c:pt idx="4">
                  <c:v>238.73</c:v>
                </c:pt>
                <c:pt idx="5">
                  <c:v>331.88</c:v>
                </c:pt>
                <c:pt idx="6">
                  <c:v>413.51</c:v>
                </c:pt>
                <c:pt idx="7">
                  <c:v>349.16</c:v>
                </c:pt>
                <c:pt idx="8">
                  <c:v>557.20000000000005</c:v>
                </c:pt>
                <c:pt idx="9">
                  <c:v>707.18</c:v>
                </c:pt>
                <c:pt idx="10">
                  <c:v>789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);[Red]\(#,##0\)</c:formatCode>
                <c:ptCount val="11"/>
                <c:pt idx="0">
                  <c:v>146473.24124999999</c:v>
                </c:pt>
                <c:pt idx="1">
                  <c:v>153937.16344999999</c:v>
                </c:pt>
                <c:pt idx="2">
                  <c:v>148232.2009</c:v>
                </c:pt>
                <c:pt idx="3">
                  <c:v>147520.4265</c:v>
                </c:pt>
                <c:pt idx="4">
                  <c:v>185211.44949999999</c:v>
                </c:pt>
                <c:pt idx="5">
                  <c:v>209357.89749999999</c:v>
                </c:pt>
                <c:pt idx="6">
                  <c:v>238927.78349999999</c:v>
                </c:pt>
                <c:pt idx="7">
                  <c:v>241752.46530000001</c:v>
                </c:pt>
                <c:pt idx="8">
                  <c:v>224254.7175</c:v>
                </c:pt>
                <c:pt idx="9">
                  <c:v>223470.9633</c:v>
                </c:pt>
                <c:pt idx="10">
                  <c:v>238691.64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);[Red]\(#,##0\)</c:formatCode>
                <c:ptCount val="11"/>
                <c:pt idx="0">
                  <c:v>20555.85975</c:v>
                </c:pt>
                <c:pt idx="1">
                  <c:v>20232.03325</c:v>
                </c:pt>
                <c:pt idx="2">
                  <c:v>20510.96845</c:v>
                </c:pt>
                <c:pt idx="3">
                  <c:v>21251.976999999999</c:v>
                </c:pt>
                <c:pt idx="4">
                  <c:v>29724.27865</c:v>
                </c:pt>
                <c:pt idx="5">
                  <c:v>34323.494400000003</c:v>
                </c:pt>
                <c:pt idx="6">
                  <c:v>39953.871700000003</c:v>
                </c:pt>
                <c:pt idx="7">
                  <c:v>33443.227350000001</c:v>
                </c:pt>
                <c:pt idx="8">
                  <c:v>40054.394</c:v>
                </c:pt>
                <c:pt idx="9">
                  <c:v>45258.013500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);[Red]\(#,##0\)</c:formatCode>
                <c:ptCount val="11"/>
                <c:pt idx="0">
                  <c:v>39530.002500000002</c:v>
                </c:pt>
                <c:pt idx="1">
                  <c:v>40228.885549999999</c:v>
                </c:pt>
                <c:pt idx="2">
                  <c:v>35918.954250000003</c:v>
                </c:pt>
                <c:pt idx="3">
                  <c:v>35774.536</c:v>
                </c:pt>
                <c:pt idx="4">
                  <c:v>44545.958700000003</c:v>
                </c:pt>
                <c:pt idx="5">
                  <c:v>45555.442499999997</c:v>
                </c:pt>
                <c:pt idx="6">
                  <c:v>48342.103799999997</c:v>
                </c:pt>
                <c:pt idx="7">
                  <c:v>48769.3606</c:v>
                </c:pt>
                <c:pt idx="8">
                  <c:v>43084.952550000002</c:v>
                </c:pt>
                <c:pt idx="9">
                  <c:v>44488.466549999997</c:v>
                </c:pt>
                <c:pt idx="10">
                  <c:v>45200.1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);[Red]\(#,##0\)</c:formatCode>
                <c:ptCount val="11"/>
                <c:pt idx="0">
                  <c:v>12857.831050000001</c:v>
                </c:pt>
                <c:pt idx="1">
                  <c:v>15250.945949999999</c:v>
                </c:pt>
                <c:pt idx="2">
                  <c:v>19448.893199999999</c:v>
                </c:pt>
                <c:pt idx="3">
                  <c:v>28158.447250000001</c:v>
                </c:pt>
                <c:pt idx="4">
                  <c:v>42227.188499999997</c:v>
                </c:pt>
                <c:pt idx="5">
                  <c:v>65299.715250000001</c:v>
                </c:pt>
                <c:pt idx="6">
                  <c:v>77825.894</c:v>
                </c:pt>
                <c:pt idx="7">
                  <c:v>97371.835000000006</c:v>
                </c:pt>
                <c:pt idx="8">
                  <c:v>147901.01850000001</c:v>
                </c:pt>
                <c:pt idx="9">
                  <c:v>178449.25320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Alibaba</c:v>
                </c:pt>
              </c:strCache>
            </c:strRef>
          </c:tx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6174.5375156</c:v>
                </c:pt>
                <c:pt idx="4">
                  <c:v>9666.6756815000008</c:v>
                </c:pt>
                <c:pt idx="5">
                  <c:v>18472.477077899999</c:v>
                </c:pt>
                <c:pt idx="6">
                  <c:v>49438.705798000003</c:v>
                </c:pt>
                <c:pt idx="7">
                  <c:v>63409.770539800003</c:v>
                </c:pt>
                <c:pt idx="8">
                  <c:v>82072.731761400006</c:v>
                </c:pt>
                <c:pt idx="9">
                  <c:v>121406.8423629</c:v>
                </c:pt>
                <c:pt idx="10">
                  <c:v>159336.18147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165312"/>
        <c:axId val="679187584"/>
      </c:lineChart>
      <c:catAx>
        <c:axId val="679165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187584"/>
        <c:crosses val="autoZero"/>
        <c:auto val="1"/>
        <c:lblAlgn val="ctr"/>
        <c:lblOffset val="100"/>
        <c:noMultiLvlLbl val="0"/>
      </c:catAx>
      <c:valAx>
        <c:axId val="67918758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1653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272482939632546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);[Red]\(#,##0\)</c:formatCode>
                <c:ptCount val="11"/>
                <c:pt idx="0">
                  <c:v>18606.72</c:v>
                </c:pt>
                <c:pt idx="1">
                  <c:v>17939.400000000001</c:v>
                </c:pt>
                <c:pt idx="2">
                  <c:v>17765.12</c:v>
                </c:pt>
                <c:pt idx="3">
                  <c:v>18609.54</c:v>
                </c:pt>
                <c:pt idx="4">
                  <c:v>19947.400000000001</c:v>
                </c:pt>
                <c:pt idx="5">
                  <c:v>22215.57</c:v>
                </c:pt>
                <c:pt idx="6">
                  <c:v>24309.16</c:v>
                </c:pt>
                <c:pt idx="7">
                  <c:v>25051.8</c:v>
                </c:pt>
                <c:pt idx="8">
                  <c:v>24758.06</c:v>
                </c:pt>
                <c:pt idx="9">
                  <c:v>25753.42</c:v>
                </c:pt>
                <c:pt idx="10">
                  <c:v>26724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);[Red]\(#,##0\)</c:formatCode>
                <c:ptCount val="11"/>
                <c:pt idx="0">
                  <c:v>2614.13</c:v>
                </c:pt>
                <c:pt idx="1">
                  <c:v>2879.87</c:v>
                </c:pt>
                <c:pt idx="2">
                  <c:v>3199.11</c:v>
                </c:pt>
                <c:pt idx="3">
                  <c:v>3948.92</c:v>
                </c:pt>
                <c:pt idx="4">
                  <c:v>5897.26</c:v>
                </c:pt>
                <c:pt idx="5">
                  <c:v>6360.41</c:v>
                </c:pt>
                <c:pt idx="6">
                  <c:v>7748.04</c:v>
                </c:pt>
                <c:pt idx="7">
                  <c:v>5976.61</c:v>
                </c:pt>
                <c:pt idx="8">
                  <c:v>7620.42</c:v>
                </c:pt>
                <c:pt idx="9">
                  <c:v>9027.77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);[Red]\(#,##0\)</c:formatCode>
                <c:ptCount val="11"/>
                <c:pt idx="0">
                  <c:v>1693.04</c:v>
                </c:pt>
                <c:pt idx="1">
                  <c:v>1866.12</c:v>
                </c:pt>
                <c:pt idx="2">
                  <c:v>2050.84</c:v>
                </c:pt>
                <c:pt idx="3">
                  <c:v>2256.11</c:v>
                </c:pt>
                <c:pt idx="4">
                  <c:v>2482.3000000000002</c:v>
                </c:pt>
                <c:pt idx="5">
                  <c:v>2693.67</c:v>
                </c:pt>
                <c:pt idx="6">
                  <c:v>2870.38</c:v>
                </c:pt>
                <c:pt idx="7">
                  <c:v>3048.43</c:v>
                </c:pt>
                <c:pt idx="8">
                  <c:v>3313.54</c:v>
                </c:pt>
                <c:pt idx="9">
                  <c:v>3530.91</c:v>
                </c:pt>
                <c:pt idx="10">
                  <c:v>3590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);[Red]\(#,##0\)</c:formatCode>
                <c:ptCount val="11"/>
                <c:pt idx="0">
                  <c:v>11057.12</c:v>
                </c:pt>
                <c:pt idx="1">
                  <c:v>11444.34</c:v>
                </c:pt>
                <c:pt idx="2">
                  <c:v>12192.36</c:v>
                </c:pt>
                <c:pt idx="3">
                  <c:v>12820.65</c:v>
                </c:pt>
                <c:pt idx="4">
                  <c:v>14477.02</c:v>
                </c:pt>
                <c:pt idx="5">
                  <c:v>16845.669999999998</c:v>
                </c:pt>
                <c:pt idx="6">
                  <c:v>18299.78</c:v>
                </c:pt>
                <c:pt idx="7">
                  <c:v>18194.72</c:v>
                </c:pt>
                <c:pt idx="8">
                  <c:v>18624.09</c:v>
                </c:pt>
                <c:pt idx="9">
                  <c:v>19167.36</c:v>
                </c:pt>
                <c:pt idx="10">
                  <c:v>18753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);[Red]\(#,##0\)</c:formatCode>
                <c:ptCount val="11"/>
                <c:pt idx="0">
                  <c:v>1975.29</c:v>
                </c:pt>
                <c:pt idx="1">
                  <c:v>2064.9</c:v>
                </c:pt>
                <c:pt idx="2">
                  <c:v>2169.7800000000002</c:v>
                </c:pt>
                <c:pt idx="3">
                  <c:v>2259.39</c:v>
                </c:pt>
                <c:pt idx="4">
                  <c:v>2481.54</c:v>
                </c:pt>
                <c:pt idx="5">
                  <c:v>2654.56</c:v>
                </c:pt>
                <c:pt idx="6">
                  <c:v>2848.28</c:v>
                </c:pt>
                <c:pt idx="7">
                  <c:v>2952.29</c:v>
                </c:pt>
                <c:pt idx="8">
                  <c:v>5303.78</c:v>
                </c:pt>
                <c:pt idx="9">
                  <c:v>5893.78</c:v>
                </c:pt>
                <c:pt idx="10">
                  <c:v>5897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);[Red]\(#,##0\)</c:formatCode>
                <c:ptCount val="11"/>
                <c:pt idx="0">
                  <c:v>2011.66</c:v>
                </c:pt>
                <c:pt idx="1">
                  <c:v>1981.35</c:v>
                </c:pt>
                <c:pt idx="2">
                  <c:v>2084.65</c:v>
                </c:pt>
                <c:pt idx="3">
                  <c:v>2146.63</c:v>
                </c:pt>
                <c:pt idx="4">
                  <c:v>2301.8200000000002</c:v>
                </c:pt>
                <c:pt idx="5">
                  <c:v>2504.9499999999998</c:v>
                </c:pt>
                <c:pt idx="6">
                  <c:v>2637.96</c:v>
                </c:pt>
                <c:pt idx="7">
                  <c:v>2729.95</c:v>
                </c:pt>
                <c:pt idx="8">
                  <c:v>2859.93</c:v>
                </c:pt>
                <c:pt idx="9">
                  <c:v>2814.45</c:v>
                </c:pt>
                <c:pt idx="10">
                  <c:v>2819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);[Red]\(#,##0\)</c:formatCode>
                <c:ptCount val="11"/>
                <c:pt idx="0">
                  <c:v>53.429760000000002</c:v>
                </c:pt>
                <c:pt idx="1">
                  <c:v>68.956800000000001</c:v>
                </c:pt>
                <c:pt idx="2">
                  <c:v>95.33</c:v>
                </c:pt>
                <c:pt idx="3">
                  <c:v>139.1</c:v>
                </c:pt>
                <c:pt idx="4">
                  <c:v>127.7</c:v>
                </c:pt>
                <c:pt idx="5">
                  <c:v>192.26</c:v>
                </c:pt>
                <c:pt idx="6">
                  <c:v>262.43</c:v>
                </c:pt>
                <c:pt idx="7">
                  <c:v>179.31</c:v>
                </c:pt>
                <c:pt idx="8">
                  <c:v>298.68</c:v>
                </c:pt>
                <c:pt idx="9">
                  <c:v>408.11</c:v>
                </c:pt>
                <c:pt idx="10">
                  <c:v>226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);[Red]\(#,##0\)</c:formatCode>
                <c:ptCount val="11"/>
                <c:pt idx="0">
                  <c:v>60475.364999999998</c:v>
                </c:pt>
                <c:pt idx="1">
                  <c:v>65903.899250000002</c:v>
                </c:pt>
                <c:pt idx="2">
                  <c:v>58753.517249999997</c:v>
                </c:pt>
                <c:pt idx="3">
                  <c:v>58094.853750000002</c:v>
                </c:pt>
                <c:pt idx="4">
                  <c:v>75010.158299999996</c:v>
                </c:pt>
                <c:pt idx="5">
                  <c:v>84693.675000000003</c:v>
                </c:pt>
                <c:pt idx="6">
                  <c:v>100902.92855</c:v>
                </c:pt>
                <c:pt idx="7">
                  <c:v>101278.0043</c:v>
                </c:pt>
                <c:pt idx="8">
                  <c:v>90835.426500000001</c:v>
                </c:pt>
                <c:pt idx="9">
                  <c:v>88310.158299999996</c:v>
                </c:pt>
                <c:pt idx="10">
                  <c:v>86677.6272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);[Red]\(#,##0\)</c:formatCode>
                <c:ptCount val="11"/>
                <c:pt idx="0">
                  <c:v>9449.7659999999996</c:v>
                </c:pt>
                <c:pt idx="1">
                  <c:v>9285.5815000000002</c:v>
                </c:pt>
                <c:pt idx="2">
                  <c:v>9636.5758499999993</c:v>
                </c:pt>
                <c:pt idx="3">
                  <c:v>9802.2199000000001</c:v>
                </c:pt>
                <c:pt idx="4">
                  <c:v>10808.828600000001</c:v>
                </c:pt>
                <c:pt idx="5">
                  <c:v>13007.465249999999</c:v>
                </c:pt>
                <c:pt idx="6">
                  <c:v>13121.114299999999</c:v>
                </c:pt>
                <c:pt idx="7">
                  <c:v>12436.205400000001</c:v>
                </c:pt>
                <c:pt idx="8">
                  <c:v>12209.058000000001</c:v>
                </c:pt>
                <c:pt idx="9">
                  <c:v>14524.020350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);[Red]\(#,##0\)</c:formatCode>
                <c:ptCount val="11"/>
                <c:pt idx="0">
                  <c:v>12289.38</c:v>
                </c:pt>
                <c:pt idx="1">
                  <c:v>13863.712450000001</c:v>
                </c:pt>
                <c:pt idx="2">
                  <c:v>12727.990949999999</c:v>
                </c:pt>
                <c:pt idx="3">
                  <c:v>12137.8712</c:v>
                </c:pt>
                <c:pt idx="4">
                  <c:v>15314.494199999999</c:v>
                </c:pt>
                <c:pt idx="5">
                  <c:v>16596.197499999998</c:v>
                </c:pt>
                <c:pt idx="6">
                  <c:v>16434.577550000002</c:v>
                </c:pt>
                <c:pt idx="7">
                  <c:v>15694.8141</c:v>
                </c:pt>
                <c:pt idx="8">
                  <c:v>12607.450650000001</c:v>
                </c:pt>
                <c:pt idx="9">
                  <c:v>12860.95635</c:v>
                </c:pt>
                <c:pt idx="10">
                  <c:v>12366.8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);[Red]\(#,##0\)</c:formatCode>
                <c:ptCount val="11"/>
                <c:pt idx="0">
                  <c:v>4893.4784499999996</c:v>
                </c:pt>
                <c:pt idx="1">
                  <c:v>5569.1063999999997</c:v>
                </c:pt>
                <c:pt idx="2">
                  <c:v>5968.2358000000004</c:v>
                </c:pt>
                <c:pt idx="3">
                  <c:v>7085.6704</c:v>
                </c:pt>
                <c:pt idx="4">
                  <c:v>10247.919</c:v>
                </c:pt>
                <c:pt idx="5">
                  <c:v>12868.25505</c:v>
                </c:pt>
                <c:pt idx="6">
                  <c:v>16087.567999999999</c:v>
                </c:pt>
                <c:pt idx="7">
                  <c:v>22515.237499999999</c:v>
                </c:pt>
                <c:pt idx="8">
                  <c:v>31210.032149999999</c:v>
                </c:pt>
                <c:pt idx="9">
                  <c:v>47779.78534999999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Alibaba</c:v>
                </c:pt>
              </c:strCache>
            </c:strRef>
          </c:tx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4496.9100486999996</c:v>
                </c:pt>
                <c:pt idx="4">
                  <c:v>1660.9720858999999</c:v>
                </c:pt>
                <c:pt idx="5">
                  <c:v>6740.0719822999999</c:v>
                </c:pt>
                <c:pt idx="6">
                  <c:v>30466.950350300001</c:v>
                </c:pt>
                <c:pt idx="7">
                  <c:v>43441.119935100003</c:v>
                </c:pt>
                <c:pt idx="8">
                  <c:v>52003.374580299998</c:v>
                </c:pt>
                <c:pt idx="9">
                  <c:v>73887.583552099997</c:v>
                </c:pt>
                <c:pt idx="10">
                  <c:v>100478.3989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297984"/>
        <c:axId val="680299520"/>
      </c:lineChart>
      <c:catAx>
        <c:axId val="680297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0299520"/>
        <c:crosses val="autoZero"/>
        <c:auto val="1"/>
        <c:lblAlgn val="ctr"/>
        <c:lblOffset val="100"/>
        <c:noMultiLvlLbl val="0"/>
      </c:catAx>
      <c:valAx>
        <c:axId val="680299520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0297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);[Red]\(#,##0\)</c:formatCode>
                <c:ptCount val="11"/>
                <c:pt idx="0">
                  <c:v>8097.08</c:v>
                </c:pt>
                <c:pt idx="1">
                  <c:v>7322.45</c:v>
                </c:pt>
                <c:pt idx="2">
                  <c:v>7209.92</c:v>
                </c:pt>
                <c:pt idx="3">
                  <c:v>6906.21</c:v>
                </c:pt>
                <c:pt idx="4">
                  <c:v>8910.2099999999991</c:v>
                </c:pt>
                <c:pt idx="5">
                  <c:v>9836.9599999999991</c:v>
                </c:pt>
                <c:pt idx="6">
                  <c:v>9482.51</c:v>
                </c:pt>
                <c:pt idx="7">
                  <c:v>10329.69</c:v>
                </c:pt>
                <c:pt idx="8">
                  <c:v>10933.1</c:v>
                </c:pt>
                <c:pt idx="9">
                  <c:v>10217.540000000001</c:v>
                </c:pt>
                <c:pt idx="10">
                  <c:v>11051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);[Red]\(#,##0\)</c:formatCode>
                <c:ptCount val="11"/>
                <c:pt idx="0">
                  <c:v>328.53</c:v>
                </c:pt>
                <c:pt idx="1">
                  <c:v>232.23</c:v>
                </c:pt>
                <c:pt idx="2">
                  <c:v>209.09</c:v>
                </c:pt>
                <c:pt idx="3">
                  <c:v>150.44</c:v>
                </c:pt>
                <c:pt idx="4">
                  <c:v>372.57</c:v>
                </c:pt>
                <c:pt idx="5">
                  <c:v>375.6</c:v>
                </c:pt>
                <c:pt idx="6">
                  <c:v>380.33</c:v>
                </c:pt>
                <c:pt idx="7">
                  <c:v>2834.61</c:v>
                </c:pt>
                <c:pt idx="8">
                  <c:v>2815.09</c:v>
                </c:pt>
                <c:pt idx="9">
                  <c:v>514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);[Red]\(#,##0\)</c:formatCode>
                <c:ptCount val="11"/>
                <c:pt idx="0">
                  <c:v>200</c:v>
                </c:pt>
                <c:pt idx="1">
                  <c:v>178</c:v>
                </c:pt>
                <c:pt idx="2">
                  <c:v>148</c:v>
                </c:pt>
                <c:pt idx="3">
                  <c:v>118</c:v>
                </c:pt>
                <c:pt idx="4">
                  <c:v>78</c:v>
                </c:pt>
                <c:pt idx="5">
                  <c:v>58</c:v>
                </c:pt>
                <c:pt idx="6">
                  <c:v>40</c:v>
                </c:pt>
                <c:pt idx="7">
                  <c:v>21.02</c:v>
                </c:pt>
                <c:pt idx="8">
                  <c:v>1.0900000000000001</c:v>
                </c:pt>
                <c:pt idx="9">
                  <c:v>1.1000000000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);[Red]\(#,##0\)</c:formatCode>
                <c:ptCount val="11"/>
                <c:pt idx="0">
                  <c:v>13440</c:v>
                </c:pt>
                <c:pt idx="1">
                  <c:v>12786.24</c:v>
                </c:pt>
                <c:pt idx="2">
                  <c:v>11927.11</c:v>
                </c:pt>
                <c:pt idx="3">
                  <c:v>13812.28</c:v>
                </c:pt>
                <c:pt idx="4">
                  <c:v>16786.87</c:v>
                </c:pt>
                <c:pt idx="5">
                  <c:v>16338</c:v>
                </c:pt>
                <c:pt idx="6">
                  <c:v>19323.47</c:v>
                </c:pt>
                <c:pt idx="7">
                  <c:v>22494.79</c:v>
                </c:pt>
                <c:pt idx="8">
                  <c:v>23259.02</c:v>
                </c:pt>
                <c:pt idx="9">
                  <c:v>24320.400000000001</c:v>
                </c:pt>
                <c:pt idx="10">
                  <c:v>25974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);[Red]\(#,##0\)</c:formatCode>
                <c:ptCount val="11"/>
                <c:pt idx="0">
                  <c:v>1.56</c:v>
                </c:pt>
                <c:pt idx="1">
                  <c:v>127.39</c:v>
                </c:pt>
                <c:pt idx="2">
                  <c:v>234.56</c:v>
                </c:pt>
                <c:pt idx="3">
                  <c:v>333.56</c:v>
                </c:pt>
                <c:pt idx="4">
                  <c:v>429.67</c:v>
                </c:pt>
                <c:pt idx="5">
                  <c:v>622.75</c:v>
                </c:pt>
                <c:pt idx="6">
                  <c:v>887.28</c:v>
                </c:pt>
                <c:pt idx="7">
                  <c:v>1085.8699999999999</c:v>
                </c:pt>
                <c:pt idx="8">
                  <c:v>4978.8100000000004</c:v>
                </c:pt>
                <c:pt idx="9">
                  <c:v>5021.49</c:v>
                </c:pt>
                <c:pt idx="10">
                  <c:v>3219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);[Red]\(#,##0\)</c:formatCode>
                <c:ptCount val="11"/>
                <c:pt idx="0">
                  <c:v>19.68</c:v>
                </c:pt>
                <c:pt idx="1">
                  <c:v>240.51</c:v>
                </c:pt>
                <c:pt idx="2">
                  <c:v>367.06</c:v>
                </c:pt>
                <c:pt idx="3">
                  <c:v>496.62</c:v>
                </c:pt>
                <c:pt idx="4">
                  <c:v>632.83000000000004</c:v>
                </c:pt>
                <c:pt idx="5">
                  <c:v>789.31</c:v>
                </c:pt>
                <c:pt idx="6">
                  <c:v>1568.62</c:v>
                </c:pt>
                <c:pt idx="7">
                  <c:v>1720.85</c:v>
                </c:pt>
                <c:pt idx="8">
                  <c:v>2164.5300000000002</c:v>
                </c:pt>
                <c:pt idx="9">
                  <c:v>2390.64</c:v>
                </c:pt>
                <c:pt idx="10">
                  <c:v>6067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09</c:v>
                </c:pt>
                <c:pt idx="8">
                  <c:v>0</c:v>
                </c:pt>
                <c:pt idx="9">
                  <c:v>0</c:v>
                </c:pt>
                <c:pt idx="10">
                  <c:v>2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);[Red]\(#,##0\)</c:formatCode>
                <c:ptCount val="11"/>
                <c:pt idx="0">
                  <c:v>37853.118750000001</c:v>
                </c:pt>
                <c:pt idx="1">
                  <c:v>37344.489000000001</c:v>
                </c:pt>
                <c:pt idx="2">
                  <c:v>40900.745900000002</c:v>
                </c:pt>
                <c:pt idx="3">
                  <c:v>40835.346749999997</c:v>
                </c:pt>
                <c:pt idx="4">
                  <c:v>49453.248899999999</c:v>
                </c:pt>
                <c:pt idx="5">
                  <c:v>57917.467499999999</c:v>
                </c:pt>
                <c:pt idx="6">
                  <c:v>59618.640399999997</c:v>
                </c:pt>
                <c:pt idx="7">
                  <c:v>61500.123599999999</c:v>
                </c:pt>
                <c:pt idx="8">
                  <c:v>52524.047200000001</c:v>
                </c:pt>
                <c:pt idx="9">
                  <c:v>50997.253449999997</c:v>
                </c:pt>
                <c:pt idx="10">
                  <c:v>63631.87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);[Red]\(#,##0\)</c:formatCode>
                <c:ptCount val="11"/>
                <c:pt idx="0">
                  <c:v>2081.8665000000001</c:v>
                </c:pt>
                <c:pt idx="1">
                  <c:v>1984.5488</c:v>
                </c:pt>
                <c:pt idx="2">
                  <c:v>1650.1668500000001</c:v>
                </c:pt>
                <c:pt idx="3">
                  <c:v>1081.3920499999999</c:v>
                </c:pt>
                <c:pt idx="4">
                  <c:v>4905.7869000000001</c:v>
                </c:pt>
                <c:pt idx="5">
                  <c:v>5293.4095500000003</c:v>
                </c:pt>
                <c:pt idx="6">
                  <c:v>7423.9634999999998</c:v>
                </c:pt>
                <c:pt idx="7">
                  <c:v>5204.6104500000001</c:v>
                </c:pt>
                <c:pt idx="8">
                  <c:v>7338.2179999999998</c:v>
                </c:pt>
                <c:pt idx="9">
                  <c:v>7730.3302999999996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);[Red]\(#,##0\)</c:formatCode>
                <c:ptCount val="11"/>
                <c:pt idx="0">
                  <c:v>16833.3675</c:v>
                </c:pt>
                <c:pt idx="1">
                  <c:v>15209.703949999999</c:v>
                </c:pt>
                <c:pt idx="2">
                  <c:v>12968.793</c:v>
                </c:pt>
                <c:pt idx="3">
                  <c:v>13412.9576</c:v>
                </c:pt>
                <c:pt idx="4">
                  <c:v>16322.635200000001</c:v>
                </c:pt>
                <c:pt idx="5">
                  <c:v>12894.747499999999</c:v>
                </c:pt>
                <c:pt idx="6">
                  <c:v>14969.23835</c:v>
                </c:pt>
                <c:pt idx="7">
                  <c:v>15465.8784</c:v>
                </c:pt>
                <c:pt idx="8">
                  <c:v>14674.73645</c:v>
                </c:pt>
                <c:pt idx="9">
                  <c:v>14875.482599999999</c:v>
                </c:pt>
                <c:pt idx="10">
                  <c:v>14721.5256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);[Red]\(#,##0\)</c:formatCode>
                <c:ptCount val="11"/>
                <c:pt idx="0">
                  <c:v>234.57419999999999</c:v>
                </c:pt>
                <c:pt idx="1">
                  <c:v>520.07534999999996</c:v>
                </c:pt>
                <c:pt idx="2">
                  <c:v>1187.9536000000001</c:v>
                </c:pt>
                <c:pt idx="3">
                  <c:v>3813.5645500000001</c:v>
                </c:pt>
                <c:pt idx="4">
                  <c:v>6239.6009999999997</c:v>
                </c:pt>
                <c:pt idx="5">
                  <c:v>16783.48245</c:v>
                </c:pt>
                <c:pt idx="6">
                  <c:v>21049.423999999999</c:v>
                </c:pt>
                <c:pt idx="7">
                  <c:v>23832.177500000002</c:v>
                </c:pt>
                <c:pt idx="8">
                  <c:v>49681.0458</c:v>
                </c:pt>
                <c:pt idx="9">
                  <c:v>54077.426350000002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Alibaba</c:v>
                </c:pt>
              </c:strCache>
            </c:strRef>
          </c:tx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67.80198329999999</c:v>
                </c:pt>
                <c:pt idx="4">
                  <c:v>5016.4084867000001</c:v>
                </c:pt>
                <c:pt idx="5">
                  <c:v>6802.0062570999999</c:v>
                </c:pt>
                <c:pt idx="6">
                  <c:v>10179.262956500001</c:v>
                </c:pt>
                <c:pt idx="7">
                  <c:v>10021.4055125</c:v>
                </c:pt>
                <c:pt idx="8">
                  <c:v>14855.007043899999</c:v>
                </c:pt>
                <c:pt idx="9">
                  <c:v>21255.728826800001</c:v>
                </c:pt>
                <c:pt idx="10">
                  <c:v>22173.2269506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496960"/>
        <c:axId val="681498496"/>
      </c:lineChart>
      <c:catAx>
        <c:axId val="681496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498496"/>
        <c:crosses val="autoZero"/>
        <c:auto val="1"/>
        <c:lblAlgn val="ctr"/>
        <c:lblOffset val="100"/>
        <c:noMultiLvlLbl val="0"/>
      </c:catAx>
      <c:valAx>
        <c:axId val="68149849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1496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);[Red]\(#,##0\)</c:formatCode>
                <c:ptCount val="11"/>
                <c:pt idx="0">
                  <c:v>-6.6196400000000004</c:v>
                </c:pt>
                <c:pt idx="1">
                  <c:v>-9.0917899999999996</c:v>
                </c:pt>
                <c:pt idx="2">
                  <c:v>-4.18546</c:v>
                </c:pt>
                <c:pt idx="3">
                  <c:v>6.2351799999999997</c:v>
                </c:pt>
                <c:pt idx="4">
                  <c:v>0.44785999999999998</c:v>
                </c:pt>
                <c:pt idx="5">
                  <c:v>-4.7406199999999998</c:v>
                </c:pt>
                <c:pt idx="6">
                  <c:v>5.1424899999999996</c:v>
                </c:pt>
                <c:pt idx="7">
                  <c:v>12.194750000000001</c:v>
                </c:pt>
                <c:pt idx="8">
                  <c:v>2.2889200000000001</c:v>
                </c:pt>
                <c:pt idx="9">
                  <c:v>-3.9314200000000001</c:v>
                </c:pt>
                <c:pt idx="10">
                  <c:v>2.5436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);[Red]\(#,##0\)</c:formatCode>
                <c:ptCount val="11"/>
                <c:pt idx="0">
                  <c:v>18.65333</c:v>
                </c:pt>
                <c:pt idx="1">
                  <c:v>24.141470000000002</c:v>
                </c:pt>
                <c:pt idx="2">
                  <c:v>34.313290000000002</c:v>
                </c:pt>
                <c:pt idx="3">
                  <c:v>32.733939999999997</c:v>
                </c:pt>
                <c:pt idx="4">
                  <c:v>38.16404</c:v>
                </c:pt>
                <c:pt idx="5">
                  <c:v>50.46125</c:v>
                </c:pt>
                <c:pt idx="6">
                  <c:v>60.353850000000001</c:v>
                </c:pt>
                <c:pt idx="7">
                  <c:v>63.696080000000002</c:v>
                </c:pt>
                <c:pt idx="8">
                  <c:v>64.985699999999994</c:v>
                </c:pt>
                <c:pt idx="9">
                  <c:v>91.571569999999994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);[Red]\(#,##0\)</c:formatCode>
                <c:ptCount val="11"/>
                <c:pt idx="0">
                  <c:v>18.563890000000001</c:v>
                </c:pt>
                <c:pt idx="1">
                  <c:v>17.74119</c:v>
                </c:pt>
                <c:pt idx="2">
                  <c:v>17.564170000000001</c:v>
                </c:pt>
                <c:pt idx="3">
                  <c:v>18.46827</c:v>
                </c:pt>
                <c:pt idx="4">
                  <c:v>18.98808</c:v>
                </c:pt>
                <c:pt idx="5">
                  <c:v>20.95757</c:v>
                </c:pt>
                <c:pt idx="6">
                  <c:v>23.339559999999999</c:v>
                </c:pt>
                <c:pt idx="7">
                  <c:v>26.119399999999999</c:v>
                </c:pt>
                <c:pt idx="8">
                  <c:v>28.312660000000001</c:v>
                </c:pt>
                <c:pt idx="9">
                  <c:v>29.0321</c:v>
                </c:pt>
                <c:pt idx="10">
                  <c:v>32.2459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);[Red]\(#,##0\)</c:formatCode>
                <c:ptCount val="11"/>
                <c:pt idx="0">
                  <c:v>36.87229</c:v>
                </c:pt>
                <c:pt idx="1">
                  <c:v>27.996960000000001</c:v>
                </c:pt>
                <c:pt idx="2">
                  <c:v>18.594560000000001</c:v>
                </c:pt>
                <c:pt idx="3">
                  <c:v>17.23274</c:v>
                </c:pt>
                <c:pt idx="4">
                  <c:v>28.456859999999999</c:v>
                </c:pt>
                <c:pt idx="5">
                  <c:v>44.399700000000003</c:v>
                </c:pt>
                <c:pt idx="6">
                  <c:v>47.498910000000002</c:v>
                </c:pt>
                <c:pt idx="7">
                  <c:v>43.357089999999999</c:v>
                </c:pt>
                <c:pt idx="8">
                  <c:v>48.593910000000001</c:v>
                </c:pt>
                <c:pt idx="9">
                  <c:v>54.045920000000002</c:v>
                </c:pt>
                <c:pt idx="10">
                  <c:v>60.7367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);[Red]\(#,##0\)</c:formatCode>
                <c:ptCount val="11"/>
                <c:pt idx="0">
                  <c:v>-464.85523999999998</c:v>
                </c:pt>
                <c:pt idx="1">
                  <c:v>-559.71983999999998</c:v>
                </c:pt>
                <c:pt idx="2">
                  <c:v>-362.81072999999998</c:v>
                </c:pt>
                <c:pt idx="3">
                  <c:v>-319.32474999999999</c:v>
                </c:pt>
                <c:pt idx="4">
                  <c:v>-342.27109000000002</c:v>
                </c:pt>
                <c:pt idx="5">
                  <c:v>-411.39260000000002</c:v>
                </c:pt>
                <c:pt idx="6">
                  <c:v>-421.91336000000001</c:v>
                </c:pt>
                <c:pt idx="7">
                  <c:v>-364.73144000000002</c:v>
                </c:pt>
                <c:pt idx="8">
                  <c:v>-103.39319</c:v>
                </c:pt>
                <c:pt idx="9">
                  <c:v>-71.251289999999997</c:v>
                </c:pt>
                <c:pt idx="10">
                  <c:v>-660.3120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);[Red]\(#,##0\)</c:formatCode>
                <c:ptCount val="11"/>
                <c:pt idx="0">
                  <c:v>-311.72789</c:v>
                </c:pt>
                <c:pt idx="1">
                  <c:v>-176.22200000000001</c:v>
                </c:pt>
                <c:pt idx="2">
                  <c:v>-192.55466000000001</c:v>
                </c:pt>
                <c:pt idx="3">
                  <c:v>-173.03638000000001</c:v>
                </c:pt>
                <c:pt idx="4">
                  <c:v>-201.94902999999999</c:v>
                </c:pt>
                <c:pt idx="5">
                  <c:v>-224.56808000000001</c:v>
                </c:pt>
                <c:pt idx="6">
                  <c:v>-197.48033000000001</c:v>
                </c:pt>
                <c:pt idx="7">
                  <c:v>-187.93844000000001</c:v>
                </c:pt>
                <c:pt idx="8">
                  <c:v>-167.05100999999999</c:v>
                </c:pt>
                <c:pt idx="9">
                  <c:v>-154.19316000000001</c:v>
                </c:pt>
                <c:pt idx="10">
                  <c:v>-143.8946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);[Red]\(#,##0\)</c:formatCode>
                <c:ptCount val="11"/>
                <c:pt idx="0">
                  <c:v>36.7044</c:v>
                </c:pt>
                <c:pt idx="1">
                  <c:v>60.171709999999997</c:v>
                </c:pt>
                <c:pt idx="2">
                  <c:v>66.677109999999999</c:v>
                </c:pt>
                <c:pt idx="3">
                  <c:v>75.547889999999995</c:v>
                </c:pt>
                <c:pt idx="4">
                  <c:v>94.159419999999997</c:v>
                </c:pt>
                <c:pt idx="5">
                  <c:v>96.432270000000003</c:v>
                </c:pt>
                <c:pt idx="6">
                  <c:v>133.74001999999999</c:v>
                </c:pt>
                <c:pt idx="7">
                  <c:v>136.04623000000001</c:v>
                </c:pt>
                <c:pt idx="8">
                  <c:v>134.41636</c:v>
                </c:pt>
                <c:pt idx="9">
                  <c:v>161.9359</c:v>
                </c:pt>
                <c:pt idx="10">
                  <c:v>172.739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);[Red]\(#,##0\)</c:formatCode>
                <c:ptCount val="11"/>
                <c:pt idx="0">
                  <c:v>9.6484900000000007</c:v>
                </c:pt>
                <c:pt idx="1">
                  <c:v>8.1431500000000003</c:v>
                </c:pt>
                <c:pt idx="2">
                  <c:v>7.3390599999999999</c:v>
                </c:pt>
                <c:pt idx="3">
                  <c:v>8.7300699999999996</c:v>
                </c:pt>
                <c:pt idx="4">
                  <c:v>10.403549999999999</c:v>
                </c:pt>
                <c:pt idx="5">
                  <c:v>11.975289999999999</c:v>
                </c:pt>
                <c:pt idx="6">
                  <c:v>12.17093</c:v>
                </c:pt>
                <c:pt idx="7">
                  <c:v>11.04928</c:v>
                </c:pt>
                <c:pt idx="8">
                  <c:v>8.0033200000000004</c:v>
                </c:pt>
                <c:pt idx="9">
                  <c:v>3.9201000000000001</c:v>
                </c:pt>
                <c:pt idx="10">
                  <c:v>1.860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);[Red]\(#,##0\)</c:formatCode>
                <c:ptCount val="11"/>
                <c:pt idx="0">
                  <c:v>2.6466400000000001</c:v>
                </c:pt>
                <c:pt idx="1">
                  <c:v>2.3645399999999999</c:v>
                </c:pt>
                <c:pt idx="2">
                  <c:v>2.98116</c:v>
                </c:pt>
                <c:pt idx="3">
                  <c:v>3.0551900000000001</c:v>
                </c:pt>
                <c:pt idx="4">
                  <c:v>3.0004499999999998</c:v>
                </c:pt>
                <c:pt idx="5">
                  <c:v>3.3225899999999999</c:v>
                </c:pt>
                <c:pt idx="6">
                  <c:v>3.2578</c:v>
                </c:pt>
                <c:pt idx="7">
                  <c:v>5.8487499999999999</c:v>
                </c:pt>
                <c:pt idx="8">
                  <c:v>6.7024900000000001</c:v>
                </c:pt>
                <c:pt idx="9">
                  <c:v>4.3276000000000003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);[Red]\(#,##0\)</c:formatCode>
                <c:ptCount val="11"/>
                <c:pt idx="0">
                  <c:v>-37.158099999999997</c:v>
                </c:pt>
                <c:pt idx="1">
                  <c:v>-39.667470000000002</c:v>
                </c:pt>
                <c:pt idx="2">
                  <c:v>-33.760309999999997</c:v>
                </c:pt>
                <c:pt idx="3">
                  <c:v>-32.214950000000002</c:v>
                </c:pt>
                <c:pt idx="4">
                  <c:v>-27.13374</c:v>
                </c:pt>
                <c:pt idx="5">
                  <c:v>-23.62171</c:v>
                </c:pt>
                <c:pt idx="6">
                  <c:v>-24.953230000000001</c:v>
                </c:pt>
                <c:pt idx="7">
                  <c:v>-29.643439999999998</c:v>
                </c:pt>
                <c:pt idx="8">
                  <c:v>-33.885509999999996</c:v>
                </c:pt>
                <c:pt idx="9">
                  <c:v>-38.768839999999997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Alibaba</c:v>
                </c:pt>
              </c:strCache>
            </c:strRef>
          </c:tx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552128"/>
        <c:axId val="681570304"/>
      </c:lineChart>
      <c:catAx>
        <c:axId val="681552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570304"/>
        <c:crosses val="autoZero"/>
        <c:auto val="1"/>
        <c:lblAlgn val="ctr"/>
        <c:lblOffset val="100"/>
        <c:noMultiLvlLbl val="0"/>
      </c:catAx>
      <c:valAx>
        <c:axId val="681570304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1552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);[Red]\(#,##0\)</c:formatCode>
                <c:ptCount val="11"/>
                <c:pt idx="0">
                  <c:v>3100.07</c:v>
                </c:pt>
                <c:pt idx="1">
                  <c:v>3222.02</c:v>
                </c:pt>
                <c:pt idx="2">
                  <c:v>3105.27</c:v>
                </c:pt>
                <c:pt idx="3">
                  <c:v>4626.42</c:v>
                </c:pt>
                <c:pt idx="4">
                  <c:v>3914.06</c:v>
                </c:pt>
                <c:pt idx="5">
                  <c:v>4543.3500000000004</c:v>
                </c:pt>
                <c:pt idx="6">
                  <c:v>4166.8999999999996</c:v>
                </c:pt>
                <c:pt idx="7">
                  <c:v>4889.7299999999996</c:v>
                </c:pt>
                <c:pt idx="8">
                  <c:v>5125.2299999999996</c:v>
                </c:pt>
                <c:pt idx="9">
                  <c:v>4983.0600000000004</c:v>
                </c:pt>
                <c:pt idx="10">
                  <c:v>5779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);[Red]\(#,##0\)</c:formatCode>
                <c:ptCount val="11"/>
                <c:pt idx="0">
                  <c:v>592.14</c:v>
                </c:pt>
                <c:pt idx="1">
                  <c:v>886.23</c:v>
                </c:pt>
                <c:pt idx="2">
                  <c:v>571.58000000000004</c:v>
                </c:pt>
                <c:pt idx="3">
                  <c:v>1276.43</c:v>
                </c:pt>
                <c:pt idx="4">
                  <c:v>994.74</c:v>
                </c:pt>
                <c:pt idx="5">
                  <c:v>1105.95</c:v>
                </c:pt>
                <c:pt idx="6">
                  <c:v>1349.31</c:v>
                </c:pt>
                <c:pt idx="7">
                  <c:v>987.55</c:v>
                </c:pt>
                <c:pt idx="8">
                  <c:v>2121.6799999999998</c:v>
                </c:pt>
                <c:pt idx="9">
                  <c:v>1764.03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);[Red]\(#,##0\)</c:formatCode>
                <c:ptCount val="11"/>
                <c:pt idx="0">
                  <c:v>221.5</c:v>
                </c:pt>
                <c:pt idx="1">
                  <c:v>329.88</c:v>
                </c:pt>
                <c:pt idx="2">
                  <c:v>250.86</c:v>
                </c:pt>
                <c:pt idx="3">
                  <c:v>334.82</c:v>
                </c:pt>
                <c:pt idx="4">
                  <c:v>334.57</c:v>
                </c:pt>
                <c:pt idx="5">
                  <c:v>257.19</c:v>
                </c:pt>
                <c:pt idx="6">
                  <c:v>291.69</c:v>
                </c:pt>
                <c:pt idx="7">
                  <c:v>237.2</c:v>
                </c:pt>
                <c:pt idx="8">
                  <c:v>472.29</c:v>
                </c:pt>
                <c:pt idx="9">
                  <c:v>297.95</c:v>
                </c:pt>
                <c:pt idx="10">
                  <c:v>154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);[Red]\(#,##0\)</c:formatCode>
                <c:ptCount val="11"/>
                <c:pt idx="0">
                  <c:v>2340.8200000000002</c:v>
                </c:pt>
                <c:pt idx="1">
                  <c:v>3610.96</c:v>
                </c:pt>
                <c:pt idx="2">
                  <c:v>2611.3200000000002</c:v>
                </c:pt>
                <c:pt idx="3">
                  <c:v>2033.82</c:v>
                </c:pt>
                <c:pt idx="4">
                  <c:v>1422.89</c:v>
                </c:pt>
                <c:pt idx="5">
                  <c:v>4827.6499999999996</c:v>
                </c:pt>
                <c:pt idx="6">
                  <c:v>3984.53</c:v>
                </c:pt>
                <c:pt idx="7">
                  <c:v>431.56</c:v>
                </c:pt>
                <c:pt idx="8">
                  <c:v>2948.93</c:v>
                </c:pt>
                <c:pt idx="9">
                  <c:v>4639.1099999999997</c:v>
                </c:pt>
                <c:pt idx="10">
                  <c:v>4698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);[Red]\(#,##0\)</c:formatCode>
                <c:ptCount val="11"/>
                <c:pt idx="0">
                  <c:v>750.27</c:v>
                </c:pt>
                <c:pt idx="1">
                  <c:v>-65.739999999999995</c:v>
                </c:pt>
                <c:pt idx="2">
                  <c:v>503.37</c:v>
                </c:pt>
                <c:pt idx="3">
                  <c:v>729</c:v>
                </c:pt>
                <c:pt idx="4">
                  <c:v>646.38</c:v>
                </c:pt>
                <c:pt idx="5">
                  <c:v>608.42999999999995</c:v>
                </c:pt>
                <c:pt idx="6">
                  <c:v>718.37</c:v>
                </c:pt>
                <c:pt idx="7">
                  <c:v>979.85</c:v>
                </c:pt>
                <c:pt idx="8">
                  <c:v>833.51</c:v>
                </c:pt>
                <c:pt idx="9">
                  <c:v>1527.29</c:v>
                </c:pt>
                <c:pt idx="10">
                  <c:v>1597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);[Red]\(#,##0\)</c:formatCode>
                <c:ptCount val="11"/>
                <c:pt idx="0">
                  <c:v>517.16999999999996</c:v>
                </c:pt>
                <c:pt idx="1">
                  <c:v>406.95</c:v>
                </c:pt>
                <c:pt idx="2">
                  <c:v>722.1</c:v>
                </c:pt>
                <c:pt idx="3">
                  <c:v>863.57</c:v>
                </c:pt>
                <c:pt idx="4">
                  <c:v>851.89</c:v>
                </c:pt>
                <c:pt idx="5">
                  <c:v>815.03</c:v>
                </c:pt>
                <c:pt idx="6">
                  <c:v>1105.67</c:v>
                </c:pt>
                <c:pt idx="7">
                  <c:v>1122.05</c:v>
                </c:pt>
                <c:pt idx="8">
                  <c:v>998.64</c:v>
                </c:pt>
                <c:pt idx="9">
                  <c:v>1139.3800000000001</c:v>
                </c:pt>
                <c:pt idx="10">
                  <c:v>1285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);[Red]\(#,##0\)</c:formatCode>
                <c:ptCount val="11"/>
                <c:pt idx="0">
                  <c:v>12.654590000000001</c:v>
                </c:pt>
                <c:pt idx="1">
                  <c:v>24.616160000000001</c:v>
                </c:pt>
                <c:pt idx="2">
                  <c:v>39.35</c:v>
                </c:pt>
                <c:pt idx="3">
                  <c:v>52.22</c:v>
                </c:pt>
                <c:pt idx="4">
                  <c:v>56.61</c:v>
                </c:pt>
                <c:pt idx="5">
                  <c:v>101.38</c:v>
                </c:pt>
                <c:pt idx="6">
                  <c:v>104.87</c:v>
                </c:pt>
                <c:pt idx="7">
                  <c:v>120.27</c:v>
                </c:pt>
                <c:pt idx="8">
                  <c:v>182.94</c:v>
                </c:pt>
                <c:pt idx="9">
                  <c:v>198.82</c:v>
                </c:pt>
                <c:pt idx="10">
                  <c:v>148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);[Red]\(#,##0\)</c:formatCode>
                <c:ptCount val="11"/>
                <c:pt idx="0">
                  <c:v>20745.498749999999</c:v>
                </c:pt>
                <c:pt idx="1">
                  <c:v>23712.034149999999</c:v>
                </c:pt>
                <c:pt idx="2">
                  <c:v>19386.077850000001</c:v>
                </c:pt>
                <c:pt idx="3">
                  <c:v>18500.501250000001</c:v>
                </c:pt>
                <c:pt idx="4">
                  <c:v>23336.4329</c:v>
                </c:pt>
                <c:pt idx="5">
                  <c:v>23780.282500000001</c:v>
                </c:pt>
                <c:pt idx="6">
                  <c:v>33538.420599999998</c:v>
                </c:pt>
                <c:pt idx="7">
                  <c:v>33373.7376</c:v>
                </c:pt>
                <c:pt idx="8">
                  <c:v>35723.976699999999</c:v>
                </c:pt>
                <c:pt idx="9">
                  <c:v>30962.423050000001</c:v>
                </c:pt>
                <c:pt idx="10">
                  <c:v>30207.75285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);[Red]\(#,##0\)</c:formatCode>
                <c:ptCount val="11"/>
                <c:pt idx="0">
                  <c:v>1956.5429999999999</c:v>
                </c:pt>
                <c:pt idx="1">
                  <c:v>2361.7489999999998</c:v>
                </c:pt>
                <c:pt idx="2">
                  <c:v>2451.1071000000002</c:v>
                </c:pt>
                <c:pt idx="3">
                  <c:v>2393.7838499999998</c:v>
                </c:pt>
                <c:pt idx="4">
                  <c:v>3373.5873499999998</c:v>
                </c:pt>
                <c:pt idx="5">
                  <c:v>4140.7704000000003</c:v>
                </c:pt>
                <c:pt idx="6">
                  <c:v>5185.2785000000003</c:v>
                </c:pt>
                <c:pt idx="7">
                  <c:v>3319.8173999999999</c:v>
                </c:pt>
                <c:pt idx="8">
                  <c:v>7412.0519999999997</c:v>
                </c:pt>
                <c:pt idx="9">
                  <c:v>6400.1903000000002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);[Red]\(#,##0\)</c:formatCode>
                <c:ptCount val="11"/>
                <c:pt idx="0">
                  <c:v>3970.3874999999998</c:v>
                </c:pt>
                <c:pt idx="1">
                  <c:v>5312.6013499999999</c:v>
                </c:pt>
                <c:pt idx="2">
                  <c:v>4331.9713499999998</c:v>
                </c:pt>
                <c:pt idx="3">
                  <c:v>4168.9647999999997</c:v>
                </c:pt>
                <c:pt idx="4">
                  <c:v>4925.0924999999997</c:v>
                </c:pt>
                <c:pt idx="5">
                  <c:v>6666.7</c:v>
                </c:pt>
                <c:pt idx="6">
                  <c:v>5242.5797499999999</c:v>
                </c:pt>
                <c:pt idx="7">
                  <c:v>7216.9254000000001</c:v>
                </c:pt>
                <c:pt idx="8">
                  <c:v>6266.3162000000002</c:v>
                </c:pt>
                <c:pt idx="9">
                  <c:v>7655.1997499999998</c:v>
                </c:pt>
                <c:pt idx="10">
                  <c:v>6538.6431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);[Red]\(#,##0\)</c:formatCode>
                <c:ptCount val="11"/>
                <c:pt idx="0">
                  <c:v>3065.2890499999999</c:v>
                </c:pt>
                <c:pt idx="1">
                  <c:v>2835.6682500000002</c:v>
                </c:pt>
                <c:pt idx="2">
                  <c:v>3002.9681999999998</c:v>
                </c:pt>
                <c:pt idx="3">
                  <c:v>3615.491</c:v>
                </c:pt>
                <c:pt idx="4">
                  <c:v>5756.9624999999996</c:v>
                </c:pt>
                <c:pt idx="5">
                  <c:v>8197.0581000000002</c:v>
                </c:pt>
                <c:pt idx="6">
                  <c:v>14470.878000000001</c:v>
                </c:pt>
                <c:pt idx="7">
                  <c:v>20084.502499999999</c:v>
                </c:pt>
                <c:pt idx="8">
                  <c:v>20685.417750000001</c:v>
                </c:pt>
                <c:pt idx="9">
                  <c:v>33707.739450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Alibaba</c:v>
                </c:pt>
              </c:strCache>
            </c:strRef>
          </c:tx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213.0657796999999</c:v>
                </c:pt>
                <c:pt idx="4">
                  <c:v>2193.8167806000001</c:v>
                </c:pt>
                <c:pt idx="5">
                  <c:v>4368.3535740999996</c:v>
                </c:pt>
                <c:pt idx="6">
                  <c:v>7977.4624242999998</c:v>
                </c:pt>
                <c:pt idx="7">
                  <c:v>9894.3231023000008</c:v>
                </c:pt>
                <c:pt idx="8">
                  <c:v>13417.3107925</c:v>
                </c:pt>
                <c:pt idx="9">
                  <c:v>21298.3916359</c:v>
                </c:pt>
                <c:pt idx="10">
                  <c:v>24926.3063207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2803200"/>
        <c:axId val="682804736"/>
      </c:lineChart>
      <c:catAx>
        <c:axId val="682803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2804736"/>
        <c:crosses val="autoZero"/>
        <c:auto val="1"/>
        <c:lblAlgn val="ctr"/>
        <c:lblOffset val="100"/>
        <c:noMultiLvlLbl val="0"/>
      </c:catAx>
      <c:valAx>
        <c:axId val="6828047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28032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General</c:formatCode>
                <c:ptCount val="10"/>
                <c:pt idx="0">
                  <c:v>3.669E-2</c:v>
                </c:pt>
                <c:pt idx="1">
                  <c:v>4.7530999999999997E-2</c:v>
                </c:pt>
                <c:pt idx="2">
                  <c:v>6.1018999999999997E-2</c:v>
                </c:pt>
                <c:pt idx="3">
                  <c:v>5.9235999999999997E-2</c:v>
                </c:pt>
                <c:pt idx="4">
                  <c:v>6.0310000000000002E-2</c:v>
                </c:pt>
                <c:pt idx="5">
                  <c:v>5.6853000000000001E-2</c:v>
                </c:pt>
                <c:pt idx="6">
                  <c:v>5.8276000000000001E-2</c:v>
                </c:pt>
                <c:pt idx="7">
                  <c:v>5.5738000000000003E-2</c:v>
                </c:pt>
                <c:pt idx="8">
                  <c:v>6.4866999999999994E-2</c:v>
                </c:pt>
                <c:pt idx="9">
                  <c:v>6.060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General</c:formatCode>
                <c:ptCount val="10"/>
                <c:pt idx="0">
                  <c:v>0.158806</c:v>
                </c:pt>
                <c:pt idx="1">
                  <c:v>0.16253999999999999</c:v>
                </c:pt>
                <c:pt idx="2">
                  <c:v>0.14185900000000001</c:v>
                </c:pt>
                <c:pt idx="3">
                  <c:v>0.13616300000000001</c:v>
                </c:pt>
                <c:pt idx="4">
                  <c:v>0.120717</c:v>
                </c:pt>
                <c:pt idx="5">
                  <c:v>0.108347</c:v>
                </c:pt>
                <c:pt idx="6">
                  <c:v>0.105369</c:v>
                </c:pt>
                <c:pt idx="7">
                  <c:v>9.0434E-2</c:v>
                </c:pt>
                <c:pt idx="8">
                  <c:v>9.8600999999999994E-2</c:v>
                </c:pt>
                <c:pt idx="9">
                  <c:v>0.1176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General</c:formatCode>
                <c:ptCount val="10"/>
                <c:pt idx="0">
                  <c:v>8.6104E-2</c:v>
                </c:pt>
                <c:pt idx="1">
                  <c:v>9.0324000000000002E-2</c:v>
                </c:pt>
                <c:pt idx="2">
                  <c:v>9.4087000000000004E-2</c:v>
                </c:pt>
                <c:pt idx="3">
                  <c:v>9.2573000000000003E-2</c:v>
                </c:pt>
                <c:pt idx="4">
                  <c:v>8.3253999999999995E-2</c:v>
                </c:pt>
                <c:pt idx="5">
                  <c:v>7.1804999999999994E-2</c:v>
                </c:pt>
                <c:pt idx="6">
                  <c:v>7.2891999999999998E-2</c:v>
                </c:pt>
                <c:pt idx="7">
                  <c:v>8.6132E-2</c:v>
                </c:pt>
                <c:pt idx="8">
                  <c:v>7.5756000000000004E-2</c:v>
                </c:pt>
                <c:pt idx="9">
                  <c:v>4.661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General</c:formatCode>
                <c:ptCount val="10"/>
                <c:pt idx="0">
                  <c:v>2.903E-2</c:v>
                </c:pt>
                <c:pt idx="1">
                  <c:v>3.4001999999999998E-2</c:v>
                </c:pt>
                <c:pt idx="2">
                  <c:v>3.7692000000000003E-2</c:v>
                </c:pt>
                <c:pt idx="3">
                  <c:v>3.4458999999999997E-2</c:v>
                </c:pt>
                <c:pt idx="4">
                  <c:v>2.6858E-2</c:v>
                </c:pt>
                <c:pt idx="5">
                  <c:v>2.0282000000000001E-2</c:v>
                </c:pt>
                <c:pt idx="6">
                  <c:v>2.1876E-2</c:v>
                </c:pt>
                <c:pt idx="7">
                  <c:v>2.2728000000000002E-2</c:v>
                </c:pt>
                <c:pt idx="8">
                  <c:v>2.5146999999999999E-2</c:v>
                </c:pt>
                <c:pt idx="9">
                  <c:v>2.500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General</c:formatCode>
                <c:ptCount val="10"/>
                <c:pt idx="0">
                  <c:v>0.121085</c:v>
                </c:pt>
                <c:pt idx="1">
                  <c:v>0.123033</c:v>
                </c:pt>
                <c:pt idx="2">
                  <c:v>0.13075500000000001</c:v>
                </c:pt>
                <c:pt idx="3">
                  <c:v>0.12903200000000001</c:v>
                </c:pt>
                <c:pt idx="4">
                  <c:v>0.12531700000000001</c:v>
                </c:pt>
                <c:pt idx="5">
                  <c:v>0.107945</c:v>
                </c:pt>
                <c:pt idx="6">
                  <c:v>0.113953</c:v>
                </c:pt>
                <c:pt idx="7">
                  <c:v>6.0979999999999999E-2</c:v>
                </c:pt>
                <c:pt idx="8">
                  <c:v>4.7326E-2</c:v>
                </c:pt>
                <c:pt idx="9">
                  <c:v>7.197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General</c:formatCode>
                <c:ptCount val="10"/>
                <c:pt idx="0">
                  <c:v>0.10763200000000001</c:v>
                </c:pt>
                <c:pt idx="1">
                  <c:v>0.125864</c:v>
                </c:pt>
                <c:pt idx="2">
                  <c:v>0.128965</c:v>
                </c:pt>
                <c:pt idx="3">
                  <c:v>0.13358999999999999</c:v>
                </c:pt>
                <c:pt idx="4">
                  <c:v>0.14039599999999999</c:v>
                </c:pt>
                <c:pt idx="5">
                  <c:v>0.14155400000000001</c:v>
                </c:pt>
                <c:pt idx="6">
                  <c:v>0.124332</c:v>
                </c:pt>
                <c:pt idx="7">
                  <c:v>0.11686100000000001</c:v>
                </c:pt>
                <c:pt idx="8">
                  <c:v>0.100134</c:v>
                </c:pt>
                <c:pt idx="9">
                  <c:v>8.6750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General</c:formatCode>
                <c:ptCount val="10"/>
                <c:pt idx="0">
                  <c:v>0.18862499999999999</c:v>
                </c:pt>
                <c:pt idx="1">
                  <c:v>0.24587200000000001</c:v>
                </c:pt>
                <c:pt idx="2">
                  <c:v>0.24221799999999999</c:v>
                </c:pt>
                <c:pt idx="3">
                  <c:v>0.243366</c:v>
                </c:pt>
                <c:pt idx="4">
                  <c:v>0.32112400000000002</c:v>
                </c:pt>
                <c:pt idx="5">
                  <c:v>0.36627599999999999</c:v>
                </c:pt>
                <c:pt idx="6">
                  <c:v>0.32628299999999999</c:v>
                </c:pt>
                <c:pt idx="7">
                  <c:v>0.34408899999999998</c:v>
                </c:pt>
                <c:pt idx="8">
                  <c:v>0.33191399999999999</c:v>
                </c:pt>
                <c:pt idx="9">
                  <c:v>0.2166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General</c:formatCode>
                <c:ptCount val="10"/>
                <c:pt idx="0">
                  <c:v>5.9452999999999999E-2</c:v>
                </c:pt>
                <c:pt idx="1">
                  <c:v>6.0546999999999997E-2</c:v>
                </c:pt>
                <c:pt idx="2">
                  <c:v>5.9329E-2</c:v>
                </c:pt>
                <c:pt idx="3">
                  <c:v>5.9159000000000003E-2</c:v>
                </c:pt>
                <c:pt idx="4">
                  <c:v>5.6418000000000003E-2</c:v>
                </c:pt>
                <c:pt idx="5">
                  <c:v>5.5898000000000003E-2</c:v>
                </c:pt>
                <c:pt idx="6">
                  <c:v>4.9995999999999999E-2</c:v>
                </c:pt>
                <c:pt idx="7">
                  <c:v>4.6850999999999997E-2</c:v>
                </c:pt>
                <c:pt idx="8">
                  <c:v>4.4467E-2</c:v>
                </c:pt>
                <c:pt idx="9">
                  <c:v>4.299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General</c:formatCode>
                <c:ptCount val="10"/>
                <c:pt idx="0">
                  <c:v>2.4992E-2</c:v>
                </c:pt>
                <c:pt idx="1">
                  <c:v>2.6338E-2</c:v>
                </c:pt>
                <c:pt idx="2">
                  <c:v>2.743E-2</c:v>
                </c:pt>
                <c:pt idx="3">
                  <c:v>2.7830000000000001E-2</c:v>
                </c:pt>
                <c:pt idx="4">
                  <c:v>2.9033E-2</c:v>
                </c:pt>
                <c:pt idx="5">
                  <c:v>2.8586E-2</c:v>
                </c:pt>
                <c:pt idx="6">
                  <c:v>3.1186999999999999E-2</c:v>
                </c:pt>
                <c:pt idx="7">
                  <c:v>3.0929999999999999E-2</c:v>
                </c:pt>
                <c:pt idx="8">
                  <c:v>3.1862000000000001E-2</c:v>
                </c:pt>
                <c:pt idx="9">
                  <c:v>3.164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General</c:formatCode>
                <c:ptCount val="10"/>
                <c:pt idx="0">
                  <c:v>7.0014999999999994E-2</c:v>
                </c:pt>
                <c:pt idx="1">
                  <c:v>7.6702000000000006E-2</c:v>
                </c:pt>
                <c:pt idx="2">
                  <c:v>7.6789999999999997E-2</c:v>
                </c:pt>
                <c:pt idx="3">
                  <c:v>7.8811999999999993E-2</c:v>
                </c:pt>
                <c:pt idx="4">
                  <c:v>6.8448999999999996E-2</c:v>
                </c:pt>
                <c:pt idx="5">
                  <c:v>6.4157000000000006E-2</c:v>
                </c:pt>
                <c:pt idx="6">
                  <c:v>6.9145999999999999E-2</c:v>
                </c:pt>
                <c:pt idx="7">
                  <c:v>7.1081000000000005E-2</c:v>
                </c:pt>
                <c:pt idx="8">
                  <c:v>6.0152999999999998E-2</c:v>
                </c:pt>
                <c:pt idx="9">
                  <c:v>5.609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General</c:formatCode>
                <c:ptCount val="10"/>
                <c:pt idx="0">
                  <c:v>4.8145E-2</c:v>
                </c:pt>
                <c:pt idx="1">
                  <c:v>4.1105999999999997E-2</c:v>
                </c:pt>
                <c:pt idx="2">
                  <c:v>1.7929E-2</c:v>
                </c:pt>
                <c:pt idx="3">
                  <c:v>1.1065E-2</c:v>
                </c:pt>
                <c:pt idx="4">
                  <c:v>1.0005999999999999E-2</c:v>
                </c:pt>
                <c:pt idx="5">
                  <c:v>2E-3</c:v>
                </c:pt>
                <c:pt idx="6">
                  <c:v>2.0867E-2</c:v>
                </c:pt>
                <c:pt idx="7">
                  <c:v>3.0782E-2</c:v>
                </c:pt>
                <c:pt idx="8">
                  <c:v>2.3084E-2</c:v>
                </c:pt>
                <c:pt idx="9">
                  <c:v>5.333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5717800000000002</c:v>
                </c:pt>
                <c:pt idx="3">
                  <c:v>0.41756199999999999</c:v>
                </c:pt>
                <c:pt idx="4">
                  <c:v>0.49963800000000003</c:v>
                </c:pt>
                <c:pt idx="5">
                  <c:v>0.30588900000000002</c:v>
                </c:pt>
                <c:pt idx="6">
                  <c:v>0.29222900000000002</c:v>
                </c:pt>
                <c:pt idx="7">
                  <c:v>0.309035</c:v>
                </c:pt>
                <c:pt idx="8">
                  <c:v>0.28213500000000002</c:v>
                </c:pt>
                <c:pt idx="9">
                  <c:v>0.1634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075136"/>
        <c:axId val="624076672"/>
      </c:lineChart>
      <c:catAx>
        <c:axId val="624075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076672"/>
        <c:crosses val="autoZero"/>
        <c:auto val="1"/>
        <c:lblAlgn val="ctr"/>
        <c:lblOffset val="100"/>
        <c:noMultiLvlLbl val="0"/>
      </c:catAx>
      <c:valAx>
        <c:axId val="62407667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075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4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E4A1C-2119-411B-8E1F-1D6BCDF2D84F}">
  <dimension ref="A1:IV24"/>
  <sheetViews>
    <sheetView workbookViewId="0"/>
  </sheetViews>
  <sheetFormatPr defaultRowHeight="13.5"/>
  <sheetData>
    <row r="1" spans="1:256">
      <c r="A1">
        <v>5954</v>
      </c>
      <c r="B1" t="s">
        <v>1191</v>
      </c>
      <c r="C1" t="s">
        <v>1192</v>
      </c>
      <c r="D1" t="s">
        <v>1193</v>
      </c>
      <c r="E1" t="s">
        <v>1194</v>
      </c>
      <c r="F1" t="s">
        <v>1195</v>
      </c>
      <c r="G1" t="s">
        <v>1196</v>
      </c>
      <c r="H1" t="s">
        <v>1197</v>
      </c>
      <c r="I1" t="s">
        <v>1198</v>
      </c>
      <c r="J1" t="s">
        <v>1199</v>
      </c>
      <c r="K1" t="s">
        <v>1200</v>
      </c>
      <c r="L1" t="s">
        <v>1201</v>
      </c>
      <c r="M1" t="s">
        <v>1202</v>
      </c>
      <c r="N1" t="s">
        <v>1203</v>
      </c>
      <c r="O1" t="s">
        <v>1204</v>
      </c>
      <c r="P1" t="s">
        <v>1205</v>
      </c>
      <c r="Q1" t="s">
        <v>1206</v>
      </c>
      <c r="R1" t="s">
        <v>1207</v>
      </c>
      <c r="S1" t="s">
        <v>1208</v>
      </c>
      <c r="T1" t="s">
        <v>1209</v>
      </c>
      <c r="U1" t="s">
        <v>1210</v>
      </c>
      <c r="V1" t="s">
        <v>1211</v>
      </c>
      <c r="W1" t="s">
        <v>1212</v>
      </c>
      <c r="X1" t="s">
        <v>1213</v>
      </c>
      <c r="Y1" t="s">
        <v>1214</v>
      </c>
      <c r="Z1" t="s">
        <v>1215</v>
      </c>
      <c r="AA1" t="s">
        <v>1216</v>
      </c>
      <c r="AB1" t="s">
        <v>1217</v>
      </c>
      <c r="AC1" t="s">
        <v>1218</v>
      </c>
      <c r="AD1" t="s">
        <v>1219</v>
      </c>
      <c r="AE1" t="s">
        <v>1220</v>
      </c>
      <c r="AF1" t="s">
        <v>1221</v>
      </c>
      <c r="AG1" t="s">
        <v>1222</v>
      </c>
      <c r="AH1" t="s">
        <v>1223</v>
      </c>
      <c r="AI1" t="s">
        <v>1224</v>
      </c>
      <c r="AJ1" t="s">
        <v>1225</v>
      </c>
      <c r="AK1" t="s">
        <v>1226</v>
      </c>
      <c r="AL1" t="s">
        <v>1227</v>
      </c>
      <c r="AM1" t="s">
        <v>1228</v>
      </c>
      <c r="AN1" t="s">
        <v>1229</v>
      </c>
      <c r="AO1" t="s">
        <v>1230</v>
      </c>
      <c r="AP1" t="s">
        <v>1231</v>
      </c>
      <c r="AQ1" t="s">
        <v>1232</v>
      </c>
      <c r="AR1" t="s">
        <v>1233</v>
      </c>
      <c r="AS1" t="s">
        <v>1234</v>
      </c>
      <c r="AT1" t="s">
        <v>1235</v>
      </c>
      <c r="AU1" t="s">
        <v>1236</v>
      </c>
      <c r="AV1" t="s">
        <v>1237</v>
      </c>
      <c r="AW1" t="s">
        <v>1238</v>
      </c>
      <c r="AX1" t="s">
        <v>1239</v>
      </c>
      <c r="AY1" t="s">
        <v>1240</v>
      </c>
      <c r="AZ1" t="s">
        <v>1241</v>
      </c>
      <c r="BA1" t="s">
        <v>1242</v>
      </c>
      <c r="BB1" t="s">
        <v>1243</v>
      </c>
      <c r="BC1" t="s">
        <v>1244</v>
      </c>
      <c r="BD1" t="s">
        <v>1245</v>
      </c>
      <c r="BE1" t="s">
        <v>1246</v>
      </c>
      <c r="BF1" t="s">
        <v>1247</v>
      </c>
      <c r="BG1" t="s">
        <v>1248</v>
      </c>
      <c r="BH1" t="s">
        <v>1249</v>
      </c>
      <c r="BI1" t="s">
        <v>1250</v>
      </c>
      <c r="BJ1" t="s">
        <v>1251</v>
      </c>
      <c r="BK1" t="s">
        <v>1252</v>
      </c>
      <c r="BL1" t="s">
        <v>1253</v>
      </c>
      <c r="BM1" t="s">
        <v>1254</v>
      </c>
      <c r="BN1" t="s">
        <v>1255</v>
      </c>
      <c r="BO1" t="s">
        <v>1256</v>
      </c>
      <c r="BP1" t="s">
        <v>1257</v>
      </c>
      <c r="BQ1" t="s">
        <v>1258</v>
      </c>
      <c r="BR1" t="s">
        <v>1259</v>
      </c>
      <c r="BS1" t="s">
        <v>1260</v>
      </c>
      <c r="BT1" t="s">
        <v>1261</v>
      </c>
      <c r="BU1" t="s">
        <v>1262</v>
      </c>
      <c r="BV1" t="s">
        <v>1263</v>
      </c>
      <c r="BW1" t="s">
        <v>1264</v>
      </c>
      <c r="BX1" t="s">
        <v>1265</v>
      </c>
      <c r="BY1" t="s">
        <v>1266</v>
      </c>
      <c r="BZ1" t="s">
        <v>1267</v>
      </c>
      <c r="CA1" t="s">
        <v>1268</v>
      </c>
      <c r="CB1" t="s">
        <v>1269</v>
      </c>
      <c r="CC1" t="s">
        <v>1270</v>
      </c>
      <c r="CD1" t="s">
        <v>1271</v>
      </c>
      <c r="CE1" t="s">
        <v>1272</v>
      </c>
      <c r="CF1" t="s">
        <v>1273</v>
      </c>
      <c r="CG1" t="s">
        <v>1274</v>
      </c>
      <c r="CH1" t="s">
        <v>1275</v>
      </c>
      <c r="CI1" t="s">
        <v>1276</v>
      </c>
      <c r="CJ1" t="s">
        <v>1277</v>
      </c>
      <c r="CK1" t="s">
        <v>1278</v>
      </c>
      <c r="CL1" t="s">
        <v>1279</v>
      </c>
      <c r="CM1" t="s">
        <v>1280</v>
      </c>
      <c r="CN1" t="s">
        <v>1281</v>
      </c>
      <c r="CO1" t="s">
        <v>1282</v>
      </c>
      <c r="CP1" t="s">
        <v>1283</v>
      </c>
      <c r="CQ1" t="s">
        <v>1284</v>
      </c>
      <c r="CR1" t="s">
        <v>1285</v>
      </c>
      <c r="CS1" t="s">
        <v>1286</v>
      </c>
      <c r="CT1" t="s">
        <v>1287</v>
      </c>
      <c r="CU1" t="s">
        <v>1288</v>
      </c>
      <c r="CV1" t="s">
        <v>1289</v>
      </c>
      <c r="CW1" t="s">
        <v>1290</v>
      </c>
      <c r="CX1" t="s">
        <v>1291</v>
      </c>
      <c r="CY1" t="s">
        <v>1292</v>
      </c>
      <c r="CZ1" t="s">
        <v>1293</v>
      </c>
      <c r="DA1" t="s">
        <v>1294</v>
      </c>
      <c r="DB1" t="s">
        <v>1295</v>
      </c>
      <c r="DC1" t="s">
        <v>1296</v>
      </c>
      <c r="DD1" t="s">
        <v>1297</v>
      </c>
      <c r="DE1" t="s">
        <v>1298</v>
      </c>
      <c r="DF1" t="s">
        <v>1299</v>
      </c>
      <c r="DG1" t="s">
        <v>1300</v>
      </c>
      <c r="DH1" t="s">
        <v>1301</v>
      </c>
      <c r="DI1" t="s">
        <v>1302</v>
      </c>
      <c r="DJ1" t="s">
        <v>1303</v>
      </c>
      <c r="DK1" t="s">
        <v>1304</v>
      </c>
      <c r="DL1" t="s">
        <v>1305</v>
      </c>
      <c r="DM1" t="s">
        <v>1306</v>
      </c>
      <c r="DN1" t="s">
        <v>1307</v>
      </c>
      <c r="DO1" t="s">
        <v>1308</v>
      </c>
      <c r="DP1" t="s">
        <v>1309</v>
      </c>
      <c r="DQ1" t="s">
        <v>1310</v>
      </c>
      <c r="DR1" t="s">
        <v>1311</v>
      </c>
      <c r="DS1" t="s">
        <v>1312</v>
      </c>
      <c r="DT1" t="s">
        <v>1313</v>
      </c>
      <c r="DU1" t="s">
        <v>1314</v>
      </c>
      <c r="DV1" t="s">
        <v>1315</v>
      </c>
      <c r="DW1" t="s">
        <v>1316</v>
      </c>
      <c r="DX1" t="s">
        <v>1317</v>
      </c>
      <c r="DY1" t="s">
        <v>1318</v>
      </c>
      <c r="DZ1" t="s">
        <v>1319</v>
      </c>
      <c r="EA1" t="s">
        <v>1320</v>
      </c>
      <c r="EB1" t="s">
        <v>1321</v>
      </c>
      <c r="EC1" t="s">
        <v>1322</v>
      </c>
      <c r="ED1" t="s">
        <v>1323</v>
      </c>
      <c r="EE1" t="s">
        <v>1324</v>
      </c>
      <c r="EF1" t="s">
        <v>1325</v>
      </c>
      <c r="EG1" t="s">
        <v>1326</v>
      </c>
      <c r="EH1" t="s">
        <v>1327</v>
      </c>
      <c r="EI1" t="s">
        <v>1328</v>
      </c>
      <c r="EJ1" t="s">
        <v>1329</v>
      </c>
      <c r="EK1" t="s">
        <v>1330</v>
      </c>
      <c r="EL1" t="s">
        <v>1331</v>
      </c>
      <c r="EM1" t="s">
        <v>1332</v>
      </c>
      <c r="EN1" t="s">
        <v>1333</v>
      </c>
      <c r="EO1" t="s">
        <v>1334</v>
      </c>
      <c r="EP1" t="s">
        <v>1335</v>
      </c>
      <c r="EQ1" t="s">
        <v>1336</v>
      </c>
      <c r="ER1" t="s">
        <v>1337</v>
      </c>
      <c r="ES1" t="s">
        <v>1338</v>
      </c>
      <c r="ET1" t="s">
        <v>1339</v>
      </c>
      <c r="EU1" t="s">
        <v>1340</v>
      </c>
      <c r="EV1" t="s">
        <v>1341</v>
      </c>
      <c r="EW1" t="s">
        <v>1342</v>
      </c>
      <c r="EX1" t="s">
        <v>1343</v>
      </c>
      <c r="EY1" t="s">
        <v>1344</v>
      </c>
      <c r="EZ1" t="s">
        <v>1345</v>
      </c>
      <c r="FA1" t="s">
        <v>1346</v>
      </c>
      <c r="FB1" t="s">
        <v>1347</v>
      </c>
      <c r="FC1" t="s">
        <v>1348</v>
      </c>
      <c r="FD1" t="s">
        <v>1349</v>
      </c>
      <c r="FE1" t="s">
        <v>1350</v>
      </c>
      <c r="FF1" t="s">
        <v>1351</v>
      </c>
      <c r="FG1" t="s">
        <v>1352</v>
      </c>
      <c r="FH1" t="s">
        <v>1353</v>
      </c>
      <c r="FI1" t="s">
        <v>1354</v>
      </c>
      <c r="FJ1" t="s">
        <v>1355</v>
      </c>
      <c r="FK1" t="s">
        <v>1356</v>
      </c>
      <c r="FL1" t="s">
        <v>1357</v>
      </c>
      <c r="FM1" t="s">
        <v>1358</v>
      </c>
      <c r="FN1" t="s">
        <v>1359</v>
      </c>
      <c r="FO1" t="s">
        <v>1360</v>
      </c>
      <c r="FP1" t="s">
        <v>1361</v>
      </c>
      <c r="FQ1" t="s">
        <v>1362</v>
      </c>
      <c r="FR1" t="s">
        <v>1363</v>
      </c>
      <c r="FS1" t="s">
        <v>1364</v>
      </c>
      <c r="FT1" t="s">
        <v>1365</v>
      </c>
      <c r="FU1" t="s">
        <v>1366</v>
      </c>
      <c r="FV1" t="s">
        <v>1367</v>
      </c>
      <c r="FW1" t="s">
        <v>1368</v>
      </c>
      <c r="FX1" t="s">
        <v>1369</v>
      </c>
      <c r="FY1" t="s">
        <v>1370</v>
      </c>
      <c r="FZ1" t="s">
        <v>1371</v>
      </c>
      <c r="GA1" t="s">
        <v>1372</v>
      </c>
      <c r="GB1" t="s">
        <v>1373</v>
      </c>
      <c r="GC1" t="s">
        <v>1374</v>
      </c>
      <c r="GD1" t="s">
        <v>1375</v>
      </c>
      <c r="GE1" t="s">
        <v>1376</v>
      </c>
      <c r="GF1" t="s">
        <v>1377</v>
      </c>
      <c r="GG1" t="s">
        <v>1378</v>
      </c>
      <c r="GH1" t="s">
        <v>1379</v>
      </c>
      <c r="GI1" t="s">
        <v>1380</v>
      </c>
      <c r="GJ1" t="s">
        <v>1381</v>
      </c>
      <c r="GK1" t="s">
        <v>1382</v>
      </c>
      <c r="GL1" t="s">
        <v>1383</v>
      </c>
      <c r="GM1" t="s">
        <v>1384</v>
      </c>
      <c r="GN1" t="s">
        <v>1385</v>
      </c>
      <c r="GO1" t="s">
        <v>1386</v>
      </c>
      <c r="GP1" t="s">
        <v>1387</v>
      </c>
      <c r="GQ1" t="s">
        <v>1388</v>
      </c>
      <c r="GR1" t="s">
        <v>1389</v>
      </c>
      <c r="GS1" t="s">
        <v>1390</v>
      </c>
      <c r="GT1" t="s">
        <v>1391</v>
      </c>
      <c r="GU1" t="s">
        <v>1392</v>
      </c>
      <c r="GV1" t="s">
        <v>1393</v>
      </c>
      <c r="GW1" t="s">
        <v>1394</v>
      </c>
      <c r="GX1" t="s">
        <v>1395</v>
      </c>
      <c r="GY1" t="s">
        <v>1396</v>
      </c>
      <c r="GZ1" t="s">
        <v>1397</v>
      </c>
      <c r="HA1" t="s">
        <v>1398</v>
      </c>
      <c r="HB1" t="s">
        <v>1399</v>
      </c>
      <c r="HC1" t="s">
        <v>1400</v>
      </c>
      <c r="HD1" t="s">
        <v>1401</v>
      </c>
      <c r="HE1" t="s">
        <v>1402</v>
      </c>
      <c r="HF1" t="s">
        <v>1403</v>
      </c>
      <c r="HG1" t="s">
        <v>1404</v>
      </c>
      <c r="HH1" t="s">
        <v>1405</v>
      </c>
      <c r="HI1" t="s">
        <v>1406</v>
      </c>
      <c r="HJ1" t="s">
        <v>1407</v>
      </c>
      <c r="HK1" t="s">
        <v>1408</v>
      </c>
      <c r="HL1" t="s">
        <v>1409</v>
      </c>
      <c r="HM1" t="s">
        <v>1410</v>
      </c>
      <c r="HN1" t="s">
        <v>1411</v>
      </c>
      <c r="HO1" t="s">
        <v>1412</v>
      </c>
      <c r="HP1" t="s">
        <v>1413</v>
      </c>
      <c r="HQ1" t="s">
        <v>1414</v>
      </c>
      <c r="HR1" t="s">
        <v>1415</v>
      </c>
      <c r="HS1" t="s">
        <v>1416</v>
      </c>
      <c r="HT1" t="s">
        <v>1417</v>
      </c>
      <c r="HU1" t="s">
        <v>1418</v>
      </c>
      <c r="HV1" t="s">
        <v>1419</v>
      </c>
      <c r="HW1" t="s">
        <v>1420</v>
      </c>
      <c r="HX1" t="s">
        <v>1421</v>
      </c>
      <c r="HY1" t="s">
        <v>1422</v>
      </c>
      <c r="HZ1" t="s">
        <v>1423</v>
      </c>
      <c r="IA1" t="s">
        <v>1424</v>
      </c>
      <c r="IB1" t="s">
        <v>1425</v>
      </c>
      <c r="IC1" t="s">
        <v>1426</v>
      </c>
      <c r="ID1" t="s">
        <v>1427</v>
      </c>
      <c r="IE1" t="s">
        <v>1428</v>
      </c>
      <c r="IF1" t="s">
        <v>1429</v>
      </c>
      <c r="IG1" t="s">
        <v>1430</v>
      </c>
      <c r="IH1" t="s">
        <v>1431</v>
      </c>
      <c r="II1" t="s">
        <v>1432</v>
      </c>
      <c r="IJ1" t="s">
        <v>1433</v>
      </c>
      <c r="IK1" t="s">
        <v>1434</v>
      </c>
      <c r="IL1" t="s">
        <v>1435</v>
      </c>
      <c r="IM1" t="s">
        <v>1436</v>
      </c>
      <c r="IN1" t="s">
        <v>1437</v>
      </c>
      <c r="IO1" t="s">
        <v>1438</v>
      </c>
      <c r="IP1" t="s">
        <v>1439</v>
      </c>
      <c r="IQ1" t="s">
        <v>1440</v>
      </c>
      <c r="IR1" t="s">
        <v>1441</v>
      </c>
      <c r="IS1" t="s">
        <v>1442</v>
      </c>
      <c r="IT1" t="s">
        <v>1443</v>
      </c>
      <c r="IU1" t="s">
        <v>1444</v>
      </c>
      <c r="IV1" t="s">
        <v>1445</v>
      </c>
    </row>
    <row r="2" spans="1:256">
      <c r="A2" t="s">
        <v>1446</v>
      </c>
      <c r="B2" t="s">
        <v>1447</v>
      </c>
      <c r="C2" t="s">
        <v>1448</v>
      </c>
      <c r="D2" t="s">
        <v>1449</v>
      </c>
      <c r="E2" t="s">
        <v>1450</v>
      </c>
      <c r="F2" t="s">
        <v>1451</v>
      </c>
      <c r="G2" t="s">
        <v>1452</v>
      </c>
      <c r="H2" t="s">
        <v>1453</v>
      </c>
      <c r="I2" t="s">
        <v>1454</v>
      </c>
      <c r="J2" t="s">
        <v>1455</v>
      </c>
      <c r="K2" t="s">
        <v>1456</v>
      </c>
      <c r="L2" t="s">
        <v>1457</v>
      </c>
      <c r="M2" t="s">
        <v>1458</v>
      </c>
      <c r="N2" t="s">
        <v>1459</v>
      </c>
      <c r="O2" t="s">
        <v>1460</v>
      </c>
      <c r="P2" t="s">
        <v>1461</v>
      </c>
      <c r="Q2" t="s">
        <v>1462</v>
      </c>
      <c r="R2" t="s">
        <v>1463</v>
      </c>
      <c r="S2" t="s">
        <v>1464</v>
      </c>
      <c r="T2" t="s">
        <v>1465</v>
      </c>
      <c r="U2" t="s">
        <v>1466</v>
      </c>
      <c r="V2" t="s">
        <v>1467</v>
      </c>
      <c r="W2" t="s">
        <v>1468</v>
      </c>
      <c r="X2" t="s">
        <v>1469</v>
      </c>
      <c r="Y2" t="s">
        <v>1470</v>
      </c>
      <c r="Z2" t="s">
        <v>1471</v>
      </c>
      <c r="AA2" t="s">
        <v>1472</v>
      </c>
      <c r="AB2" t="s">
        <v>1473</v>
      </c>
      <c r="AC2" t="s">
        <v>1474</v>
      </c>
      <c r="AD2" t="s">
        <v>1475</v>
      </c>
      <c r="AE2" t="s">
        <v>1476</v>
      </c>
      <c r="AF2" t="s">
        <v>1477</v>
      </c>
      <c r="AG2" t="s">
        <v>1478</v>
      </c>
      <c r="AH2" t="s">
        <v>1479</v>
      </c>
      <c r="AI2" t="s">
        <v>1480</v>
      </c>
      <c r="AJ2" t="s">
        <v>1481</v>
      </c>
      <c r="AK2" t="s">
        <v>1482</v>
      </c>
      <c r="AL2" t="s">
        <v>1483</v>
      </c>
      <c r="AM2" t="s">
        <v>1484</v>
      </c>
      <c r="AN2" t="s">
        <v>1485</v>
      </c>
      <c r="AO2" t="s">
        <v>1486</v>
      </c>
      <c r="AP2" t="s">
        <v>1487</v>
      </c>
      <c r="AQ2" t="s">
        <v>1488</v>
      </c>
      <c r="AR2" t="s">
        <v>1489</v>
      </c>
      <c r="AS2" t="s">
        <v>1490</v>
      </c>
      <c r="AT2" t="s">
        <v>1491</v>
      </c>
      <c r="AU2" t="s">
        <v>1492</v>
      </c>
      <c r="AV2" t="s">
        <v>1493</v>
      </c>
      <c r="AW2" t="s">
        <v>1494</v>
      </c>
      <c r="AX2" t="s">
        <v>1495</v>
      </c>
      <c r="AY2" t="s">
        <v>1496</v>
      </c>
      <c r="AZ2" t="s">
        <v>1497</v>
      </c>
      <c r="BA2" t="s">
        <v>1498</v>
      </c>
      <c r="BB2" t="s">
        <v>1499</v>
      </c>
      <c r="BC2" t="s">
        <v>1500</v>
      </c>
      <c r="BD2" t="s">
        <v>1501</v>
      </c>
      <c r="BE2" t="s">
        <v>1502</v>
      </c>
      <c r="BF2" t="s">
        <v>1503</v>
      </c>
      <c r="BG2" t="s">
        <v>1504</v>
      </c>
      <c r="BH2" t="s">
        <v>1505</v>
      </c>
      <c r="BI2" t="s">
        <v>1506</v>
      </c>
      <c r="BJ2" t="s">
        <v>1507</v>
      </c>
      <c r="BK2" t="s">
        <v>1508</v>
      </c>
      <c r="BL2" t="s">
        <v>1509</v>
      </c>
      <c r="BM2" t="s">
        <v>1510</v>
      </c>
      <c r="BN2" t="s">
        <v>1511</v>
      </c>
      <c r="BO2" t="s">
        <v>1512</v>
      </c>
      <c r="BP2" t="s">
        <v>1513</v>
      </c>
      <c r="BQ2" t="s">
        <v>1514</v>
      </c>
      <c r="BR2" t="s">
        <v>1515</v>
      </c>
      <c r="BS2" t="s">
        <v>1516</v>
      </c>
      <c r="BT2" t="s">
        <v>1517</v>
      </c>
      <c r="BU2" t="s">
        <v>1518</v>
      </c>
      <c r="BV2" t="s">
        <v>1519</v>
      </c>
      <c r="BW2" t="s">
        <v>1520</v>
      </c>
      <c r="BX2" t="s">
        <v>1521</v>
      </c>
      <c r="BY2" t="s">
        <v>1522</v>
      </c>
      <c r="BZ2" t="s">
        <v>1523</v>
      </c>
      <c r="CA2" t="s">
        <v>1524</v>
      </c>
      <c r="CB2" t="s">
        <v>1525</v>
      </c>
      <c r="CC2" t="s">
        <v>1526</v>
      </c>
      <c r="CD2" t="s">
        <v>1527</v>
      </c>
      <c r="CE2" t="s">
        <v>1528</v>
      </c>
      <c r="CF2" t="s">
        <v>1529</v>
      </c>
      <c r="CG2" t="s">
        <v>1530</v>
      </c>
      <c r="CH2" t="s">
        <v>1531</v>
      </c>
      <c r="CI2" t="s">
        <v>1532</v>
      </c>
      <c r="CJ2" t="s">
        <v>1533</v>
      </c>
      <c r="CK2" t="s">
        <v>1534</v>
      </c>
      <c r="CL2" t="s">
        <v>1535</v>
      </c>
      <c r="CM2" t="s">
        <v>1536</v>
      </c>
      <c r="CN2" t="s">
        <v>1537</v>
      </c>
      <c r="CO2" t="s">
        <v>1538</v>
      </c>
      <c r="CP2" t="s">
        <v>1539</v>
      </c>
      <c r="CQ2" t="s">
        <v>1540</v>
      </c>
      <c r="CR2" t="s">
        <v>1541</v>
      </c>
      <c r="CS2" t="s">
        <v>1542</v>
      </c>
      <c r="CT2" t="s">
        <v>1543</v>
      </c>
      <c r="CU2" t="s">
        <v>1544</v>
      </c>
      <c r="CV2" t="s">
        <v>1545</v>
      </c>
      <c r="CW2" t="s">
        <v>1546</v>
      </c>
      <c r="CX2" t="s">
        <v>1547</v>
      </c>
      <c r="CY2" t="s">
        <v>1548</v>
      </c>
      <c r="CZ2" t="s">
        <v>1549</v>
      </c>
      <c r="DA2" t="s">
        <v>1550</v>
      </c>
      <c r="DB2" t="s">
        <v>1551</v>
      </c>
      <c r="DC2" t="s">
        <v>1552</v>
      </c>
      <c r="DD2" t="s">
        <v>1553</v>
      </c>
      <c r="DE2" t="s">
        <v>1554</v>
      </c>
      <c r="DF2" t="s">
        <v>1555</v>
      </c>
      <c r="DG2" t="s">
        <v>1556</v>
      </c>
      <c r="DH2" t="s">
        <v>1557</v>
      </c>
      <c r="DI2" t="s">
        <v>1558</v>
      </c>
      <c r="DJ2" t="s">
        <v>1559</v>
      </c>
      <c r="DK2" t="s">
        <v>1560</v>
      </c>
      <c r="DL2" t="s">
        <v>1561</v>
      </c>
      <c r="DM2" t="s">
        <v>1562</v>
      </c>
      <c r="DN2" t="s">
        <v>1563</v>
      </c>
      <c r="DO2" t="s">
        <v>1564</v>
      </c>
      <c r="DP2" t="s">
        <v>1565</v>
      </c>
      <c r="DQ2" t="s">
        <v>1566</v>
      </c>
      <c r="DR2" t="s">
        <v>1567</v>
      </c>
      <c r="DS2" t="s">
        <v>1568</v>
      </c>
      <c r="DT2" t="s">
        <v>1569</v>
      </c>
      <c r="DU2" t="s">
        <v>1570</v>
      </c>
      <c r="DV2" t="s">
        <v>1571</v>
      </c>
      <c r="DW2" t="s">
        <v>1572</v>
      </c>
      <c r="DX2" t="s">
        <v>1573</v>
      </c>
      <c r="DY2" t="s">
        <v>1574</v>
      </c>
      <c r="DZ2" t="s">
        <v>1575</v>
      </c>
      <c r="EA2" t="s">
        <v>1576</v>
      </c>
      <c r="EB2" t="s">
        <v>1577</v>
      </c>
      <c r="EC2" t="s">
        <v>1578</v>
      </c>
      <c r="ED2" t="s">
        <v>1579</v>
      </c>
      <c r="EE2" t="s">
        <v>1580</v>
      </c>
      <c r="EF2" t="s">
        <v>1581</v>
      </c>
      <c r="EG2" t="s">
        <v>1582</v>
      </c>
      <c r="EH2" t="s">
        <v>1583</v>
      </c>
      <c r="EI2" t="s">
        <v>1584</v>
      </c>
      <c r="EJ2" t="s">
        <v>1585</v>
      </c>
      <c r="EK2" t="s">
        <v>1586</v>
      </c>
      <c r="EL2" t="s">
        <v>1587</v>
      </c>
      <c r="EM2" t="s">
        <v>1588</v>
      </c>
      <c r="EN2" t="s">
        <v>1589</v>
      </c>
      <c r="EO2" t="s">
        <v>1590</v>
      </c>
      <c r="EP2" t="s">
        <v>1591</v>
      </c>
      <c r="EQ2" t="s">
        <v>1592</v>
      </c>
      <c r="ER2" t="s">
        <v>1593</v>
      </c>
      <c r="ES2" t="s">
        <v>1594</v>
      </c>
      <c r="ET2" t="s">
        <v>1595</v>
      </c>
      <c r="EU2" t="s">
        <v>1596</v>
      </c>
      <c r="EV2" t="s">
        <v>1597</v>
      </c>
      <c r="EW2" t="s">
        <v>1598</v>
      </c>
      <c r="EX2" t="s">
        <v>1599</v>
      </c>
      <c r="EY2" t="s">
        <v>1600</v>
      </c>
      <c r="EZ2" t="s">
        <v>1601</v>
      </c>
      <c r="FA2" t="s">
        <v>1602</v>
      </c>
      <c r="FB2" t="s">
        <v>1603</v>
      </c>
      <c r="FC2" t="s">
        <v>1604</v>
      </c>
      <c r="FD2" t="s">
        <v>1605</v>
      </c>
      <c r="FE2" t="s">
        <v>1606</v>
      </c>
      <c r="FF2" t="s">
        <v>1607</v>
      </c>
      <c r="FG2" t="s">
        <v>1608</v>
      </c>
      <c r="FH2" t="s">
        <v>1609</v>
      </c>
      <c r="FI2" t="s">
        <v>1610</v>
      </c>
      <c r="FJ2" t="s">
        <v>1611</v>
      </c>
      <c r="FK2" t="s">
        <v>1612</v>
      </c>
      <c r="FL2" t="s">
        <v>1613</v>
      </c>
      <c r="FM2" t="s">
        <v>1614</v>
      </c>
      <c r="FN2" t="s">
        <v>1615</v>
      </c>
      <c r="FO2" t="s">
        <v>1616</v>
      </c>
      <c r="FP2" t="s">
        <v>1617</v>
      </c>
      <c r="FQ2" t="s">
        <v>1618</v>
      </c>
      <c r="FR2" t="s">
        <v>1619</v>
      </c>
      <c r="FS2" t="s">
        <v>1620</v>
      </c>
      <c r="FT2" t="s">
        <v>1621</v>
      </c>
      <c r="FU2" t="s">
        <v>1622</v>
      </c>
      <c r="FV2" t="s">
        <v>1623</v>
      </c>
      <c r="FW2" t="s">
        <v>1624</v>
      </c>
      <c r="FX2" t="s">
        <v>1625</v>
      </c>
      <c r="FY2" t="s">
        <v>1626</v>
      </c>
      <c r="FZ2" t="s">
        <v>1627</v>
      </c>
      <c r="GA2" t="s">
        <v>1628</v>
      </c>
      <c r="GB2" t="s">
        <v>1629</v>
      </c>
      <c r="GC2" t="s">
        <v>1630</v>
      </c>
      <c r="GD2" t="s">
        <v>1631</v>
      </c>
      <c r="GE2" t="s">
        <v>1632</v>
      </c>
      <c r="GF2" t="s">
        <v>1633</v>
      </c>
      <c r="GG2" t="s">
        <v>1634</v>
      </c>
      <c r="GH2" t="s">
        <v>1635</v>
      </c>
      <c r="GI2" t="s">
        <v>1636</v>
      </c>
      <c r="GJ2" t="s">
        <v>1637</v>
      </c>
      <c r="GK2" t="s">
        <v>1638</v>
      </c>
      <c r="GL2" t="s">
        <v>1639</v>
      </c>
      <c r="GM2" t="s">
        <v>1640</v>
      </c>
      <c r="GN2" t="s">
        <v>1641</v>
      </c>
      <c r="GO2" t="s">
        <v>1642</v>
      </c>
      <c r="GP2" t="s">
        <v>1643</v>
      </c>
      <c r="GQ2" t="s">
        <v>1644</v>
      </c>
      <c r="GR2" t="s">
        <v>1645</v>
      </c>
      <c r="GS2" t="s">
        <v>1646</v>
      </c>
      <c r="GT2" t="s">
        <v>1647</v>
      </c>
      <c r="GU2" t="s">
        <v>1648</v>
      </c>
      <c r="GV2" t="s">
        <v>1649</v>
      </c>
      <c r="GW2" t="s">
        <v>1650</v>
      </c>
      <c r="GX2" t="s">
        <v>1651</v>
      </c>
      <c r="GY2" t="s">
        <v>1652</v>
      </c>
      <c r="GZ2" t="s">
        <v>1653</v>
      </c>
      <c r="HA2" t="s">
        <v>1654</v>
      </c>
      <c r="HB2" t="s">
        <v>1655</v>
      </c>
      <c r="HC2" t="s">
        <v>1656</v>
      </c>
      <c r="HD2" t="s">
        <v>1657</v>
      </c>
      <c r="HE2" t="s">
        <v>1658</v>
      </c>
      <c r="HF2" t="s">
        <v>1659</v>
      </c>
      <c r="HG2" t="s">
        <v>1660</v>
      </c>
      <c r="HH2" t="s">
        <v>1661</v>
      </c>
      <c r="HI2" t="s">
        <v>1662</v>
      </c>
      <c r="HJ2" t="s">
        <v>1663</v>
      </c>
      <c r="HK2" t="s">
        <v>1664</v>
      </c>
      <c r="HL2" t="s">
        <v>1665</v>
      </c>
      <c r="HM2" t="s">
        <v>1666</v>
      </c>
      <c r="HN2" t="s">
        <v>1667</v>
      </c>
      <c r="HO2" t="s">
        <v>1668</v>
      </c>
      <c r="HP2" t="s">
        <v>1669</v>
      </c>
      <c r="HQ2" t="s">
        <v>1670</v>
      </c>
      <c r="HR2" t="s">
        <v>1671</v>
      </c>
      <c r="HS2" t="s">
        <v>1672</v>
      </c>
      <c r="HT2" t="s">
        <v>1673</v>
      </c>
      <c r="HU2" t="s">
        <v>1674</v>
      </c>
      <c r="HV2" t="s">
        <v>1675</v>
      </c>
      <c r="HW2" t="s">
        <v>1676</v>
      </c>
      <c r="HX2" t="s">
        <v>1677</v>
      </c>
      <c r="HY2" t="s">
        <v>1678</v>
      </c>
      <c r="HZ2" t="s">
        <v>1679</v>
      </c>
      <c r="IA2" t="s">
        <v>1680</v>
      </c>
      <c r="IB2" t="s">
        <v>1681</v>
      </c>
      <c r="IC2" t="s">
        <v>1682</v>
      </c>
      <c r="ID2" t="s">
        <v>1683</v>
      </c>
      <c r="IE2" t="s">
        <v>1684</v>
      </c>
      <c r="IF2" t="s">
        <v>1685</v>
      </c>
      <c r="IG2" t="s">
        <v>1686</v>
      </c>
      <c r="IH2" t="s">
        <v>1687</v>
      </c>
      <c r="II2" t="s">
        <v>1688</v>
      </c>
      <c r="IJ2" t="s">
        <v>1689</v>
      </c>
      <c r="IK2" t="s">
        <v>1690</v>
      </c>
      <c r="IL2" t="s">
        <v>1691</v>
      </c>
      <c r="IM2" t="s">
        <v>1692</v>
      </c>
      <c r="IN2" t="s">
        <v>1693</v>
      </c>
      <c r="IO2" t="s">
        <v>1694</v>
      </c>
      <c r="IP2" t="s">
        <v>1695</v>
      </c>
      <c r="IQ2" t="s">
        <v>1696</v>
      </c>
      <c r="IR2" t="s">
        <v>1697</v>
      </c>
      <c r="IS2" t="s">
        <v>1698</v>
      </c>
      <c r="IT2" t="s">
        <v>1699</v>
      </c>
      <c r="IU2" t="s">
        <v>1700</v>
      </c>
      <c r="IV2" t="s">
        <v>1701</v>
      </c>
    </row>
    <row r="3" spans="1:256">
      <c r="A3" t="s">
        <v>1702</v>
      </c>
      <c r="B3" t="s">
        <v>1703</v>
      </c>
      <c r="C3" t="s">
        <v>1704</v>
      </c>
      <c r="D3" t="s">
        <v>1705</v>
      </c>
      <c r="E3" t="s">
        <v>1706</v>
      </c>
      <c r="F3" t="s">
        <v>1707</v>
      </c>
      <c r="G3" t="s">
        <v>1708</v>
      </c>
      <c r="H3" t="s">
        <v>1709</v>
      </c>
      <c r="I3" t="s">
        <v>1710</v>
      </c>
      <c r="J3" t="s">
        <v>1711</v>
      </c>
      <c r="K3" t="s">
        <v>1712</v>
      </c>
      <c r="L3" t="s">
        <v>1713</v>
      </c>
      <c r="M3" t="s">
        <v>1714</v>
      </c>
      <c r="N3" t="s">
        <v>1715</v>
      </c>
      <c r="O3" t="s">
        <v>1716</v>
      </c>
      <c r="P3" t="s">
        <v>1717</v>
      </c>
      <c r="Q3" t="s">
        <v>1718</v>
      </c>
      <c r="R3" t="s">
        <v>1719</v>
      </c>
      <c r="S3" t="s">
        <v>1720</v>
      </c>
      <c r="T3" t="s">
        <v>1721</v>
      </c>
      <c r="U3" t="s">
        <v>1722</v>
      </c>
      <c r="V3" t="s">
        <v>1723</v>
      </c>
      <c r="W3" t="s">
        <v>1724</v>
      </c>
      <c r="X3" t="s">
        <v>1725</v>
      </c>
      <c r="Y3" t="s">
        <v>1726</v>
      </c>
      <c r="Z3" t="s">
        <v>1727</v>
      </c>
      <c r="AA3" t="s">
        <v>1728</v>
      </c>
      <c r="AB3" t="s">
        <v>1729</v>
      </c>
      <c r="AC3" t="s">
        <v>1730</v>
      </c>
      <c r="AD3" t="s">
        <v>1731</v>
      </c>
      <c r="AE3" t="s">
        <v>1732</v>
      </c>
      <c r="AF3" t="s">
        <v>1733</v>
      </c>
      <c r="AG3" t="s">
        <v>1734</v>
      </c>
      <c r="AH3" t="s">
        <v>1735</v>
      </c>
      <c r="AI3" t="s">
        <v>1736</v>
      </c>
      <c r="AJ3" t="s">
        <v>1737</v>
      </c>
      <c r="AK3" t="s">
        <v>1738</v>
      </c>
      <c r="AL3" t="s">
        <v>1739</v>
      </c>
      <c r="AM3" t="s">
        <v>1740</v>
      </c>
      <c r="AN3" t="s">
        <v>1741</v>
      </c>
      <c r="AO3" t="s">
        <v>1742</v>
      </c>
      <c r="AP3" t="s">
        <v>1743</v>
      </c>
      <c r="AQ3" t="s">
        <v>1744</v>
      </c>
      <c r="AR3" t="s">
        <v>1745</v>
      </c>
      <c r="AS3" t="s">
        <v>1746</v>
      </c>
      <c r="AT3" t="s">
        <v>1747</v>
      </c>
      <c r="AU3" t="s">
        <v>1748</v>
      </c>
      <c r="AV3" t="s">
        <v>1749</v>
      </c>
      <c r="AW3" t="s">
        <v>1750</v>
      </c>
      <c r="AX3" t="s">
        <v>1751</v>
      </c>
      <c r="AY3" t="s">
        <v>1752</v>
      </c>
      <c r="AZ3" t="s">
        <v>1753</v>
      </c>
      <c r="BA3" t="s">
        <v>1754</v>
      </c>
      <c r="BB3" t="s">
        <v>1755</v>
      </c>
      <c r="BC3" t="s">
        <v>1756</v>
      </c>
      <c r="BD3" t="s">
        <v>1757</v>
      </c>
      <c r="BE3" t="s">
        <v>1758</v>
      </c>
      <c r="BF3" t="s">
        <v>1759</v>
      </c>
      <c r="BG3" t="s">
        <v>1760</v>
      </c>
      <c r="BH3" t="s">
        <v>1761</v>
      </c>
      <c r="BI3" t="s">
        <v>1762</v>
      </c>
      <c r="BJ3" t="s">
        <v>1763</v>
      </c>
      <c r="BK3" t="s">
        <v>1764</v>
      </c>
      <c r="BL3" t="s">
        <v>1765</v>
      </c>
      <c r="BM3" t="s">
        <v>1766</v>
      </c>
      <c r="BN3" t="s">
        <v>1767</v>
      </c>
      <c r="BO3" t="s">
        <v>1768</v>
      </c>
      <c r="BP3" t="s">
        <v>1769</v>
      </c>
      <c r="BQ3" t="s">
        <v>1770</v>
      </c>
      <c r="BR3" t="s">
        <v>1771</v>
      </c>
      <c r="BS3" t="s">
        <v>1772</v>
      </c>
      <c r="BT3" t="s">
        <v>1773</v>
      </c>
      <c r="BU3" t="s">
        <v>1774</v>
      </c>
      <c r="BV3" t="s">
        <v>1775</v>
      </c>
      <c r="BW3" t="s">
        <v>1776</v>
      </c>
      <c r="BX3" t="s">
        <v>1777</v>
      </c>
      <c r="BY3" t="s">
        <v>1778</v>
      </c>
      <c r="BZ3" t="s">
        <v>1779</v>
      </c>
      <c r="CA3" t="s">
        <v>1780</v>
      </c>
      <c r="CB3" t="s">
        <v>1781</v>
      </c>
      <c r="CC3" t="s">
        <v>1782</v>
      </c>
      <c r="CD3" t="s">
        <v>1783</v>
      </c>
      <c r="CE3" t="s">
        <v>1784</v>
      </c>
      <c r="CF3" t="s">
        <v>1785</v>
      </c>
      <c r="CG3" t="s">
        <v>1786</v>
      </c>
      <c r="CH3" t="s">
        <v>1787</v>
      </c>
      <c r="CI3" t="s">
        <v>1788</v>
      </c>
      <c r="CJ3" t="s">
        <v>1789</v>
      </c>
      <c r="CK3" t="s">
        <v>1790</v>
      </c>
      <c r="CL3" t="s">
        <v>1791</v>
      </c>
      <c r="CM3" t="s">
        <v>1792</v>
      </c>
      <c r="CN3" t="s">
        <v>1793</v>
      </c>
      <c r="CO3" t="s">
        <v>1794</v>
      </c>
      <c r="CP3" t="s">
        <v>1795</v>
      </c>
      <c r="CQ3" t="s">
        <v>1796</v>
      </c>
      <c r="CR3" t="s">
        <v>1797</v>
      </c>
      <c r="CS3" t="s">
        <v>1798</v>
      </c>
      <c r="CT3" t="s">
        <v>1799</v>
      </c>
      <c r="CU3" t="s">
        <v>1800</v>
      </c>
      <c r="CV3" t="s">
        <v>1801</v>
      </c>
      <c r="CW3" t="s">
        <v>1802</v>
      </c>
      <c r="CX3" t="s">
        <v>1803</v>
      </c>
      <c r="CY3" t="s">
        <v>1804</v>
      </c>
      <c r="CZ3" t="s">
        <v>1805</v>
      </c>
      <c r="DA3" t="s">
        <v>1806</v>
      </c>
      <c r="DB3" t="s">
        <v>1807</v>
      </c>
      <c r="DC3" t="s">
        <v>1808</v>
      </c>
      <c r="DD3" t="s">
        <v>1809</v>
      </c>
      <c r="DE3" t="s">
        <v>1810</v>
      </c>
      <c r="DF3" t="s">
        <v>1811</v>
      </c>
      <c r="DG3" t="s">
        <v>1812</v>
      </c>
      <c r="DH3" t="s">
        <v>1813</v>
      </c>
      <c r="DI3" t="s">
        <v>1814</v>
      </c>
      <c r="DJ3" t="s">
        <v>1815</v>
      </c>
      <c r="DK3" t="s">
        <v>1816</v>
      </c>
      <c r="DL3" t="s">
        <v>1817</v>
      </c>
      <c r="DM3" t="s">
        <v>1818</v>
      </c>
      <c r="DN3" t="s">
        <v>1819</v>
      </c>
      <c r="DO3" t="s">
        <v>1820</v>
      </c>
      <c r="DP3" t="s">
        <v>1821</v>
      </c>
      <c r="DQ3" t="s">
        <v>1822</v>
      </c>
      <c r="DR3" t="s">
        <v>1823</v>
      </c>
      <c r="DS3" t="s">
        <v>1824</v>
      </c>
      <c r="DT3" t="s">
        <v>1825</v>
      </c>
      <c r="DU3" t="s">
        <v>1826</v>
      </c>
      <c r="DV3" t="s">
        <v>1827</v>
      </c>
      <c r="DW3" t="s">
        <v>1828</v>
      </c>
      <c r="DX3" t="s">
        <v>1829</v>
      </c>
      <c r="DY3" t="s">
        <v>1830</v>
      </c>
      <c r="DZ3" t="s">
        <v>1831</v>
      </c>
      <c r="EA3" t="s">
        <v>1832</v>
      </c>
      <c r="EB3" t="s">
        <v>1833</v>
      </c>
      <c r="EC3" t="s">
        <v>1834</v>
      </c>
      <c r="ED3" t="s">
        <v>1835</v>
      </c>
      <c r="EE3" t="s">
        <v>1836</v>
      </c>
      <c r="EF3" t="s">
        <v>1837</v>
      </c>
      <c r="EG3" t="s">
        <v>1838</v>
      </c>
      <c r="EH3" t="s">
        <v>1839</v>
      </c>
      <c r="EI3" t="s">
        <v>1840</v>
      </c>
      <c r="EJ3" t="s">
        <v>1841</v>
      </c>
      <c r="EK3" t="s">
        <v>1842</v>
      </c>
      <c r="EL3" t="s">
        <v>1843</v>
      </c>
      <c r="EM3" t="s">
        <v>1844</v>
      </c>
      <c r="EN3" t="s">
        <v>1845</v>
      </c>
      <c r="EO3" t="s">
        <v>1846</v>
      </c>
      <c r="EP3" t="s">
        <v>1847</v>
      </c>
      <c r="EQ3" t="s">
        <v>1848</v>
      </c>
      <c r="ER3" t="s">
        <v>1849</v>
      </c>
      <c r="ES3" t="s">
        <v>1850</v>
      </c>
      <c r="ET3" t="s">
        <v>1851</v>
      </c>
      <c r="EU3" t="s">
        <v>1852</v>
      </c>
      <c r="EV3" t="s">
        <v>1853</v>
      </c>
      <c r="EW3" t="s">
        <v>1854</v>
      </c>
      <c r="EX3" t="s">
        <v>1855</v>
      </c>
      <c r="EY3" t="s">
        <v>1856</v>
      </c>
      <c r="EZ3" t="s">
        <v>1857</v>
      </c>
      <c r="FA3" t="s">
        <v>1858</v>
      </c>
      <c r="FB3" t="s">
        <v>1859</v>
      </c>
      <c r="FC3" t="s">
        <v>1860</v>
      </c>
      <c r="FD3" t="s">
        <v>1861</v>
      </c>
      <c r="FE3" t="s">
        <v>1862</v>
      </c>
      <c r="FF3" t="s">
        <v>1863</v>
      </c>
      <c r="FG3" t="s">
        <v>1864</v>
      </c>
      <c r="FH3" t="s">
        <v>1865</v>
      </c>
      <c r="FI3" t="s">
        <v>1866</v>
      </c>
      <c r="FJ3" t="s">
        <v>1867</v>
      </c>
      <c r="FK3" t="s">
        <v>1868</v>
      </c>
      <c r="FL3" t="s">
        <v>1869</v>
      </c>
      <c r="FM3" t="s">
        <v>1870</v>
      </c>
      <c r="FN3" t="s">
        <v>1871</v>
      </c>
      <c r="FO3" t="s">
        <v>1872</v>
      </c>
      <c r="FP3" t="s">
        <v>1873</v>
      </c>
      <c r="FQ3" t="s">
        <v>1874</v>
      </c>
      <c r="FR3" t="s">
        <v>1875</v>
      </c>
      <c r="FS3" t="s">
        <v>1876</v>
      </c>
      <c r="FT3" t="s">
        <v>1877</v>
      </c>
      <c r="FU3" t="s">
        <v>1878</v>
      </c>
      <c r="FV3" t="s">
        <v>1879</v>
      </c>
      <c r="FW3" t="s">
        <v>1880</v>
      </c>
      <c r="FX3" t="s">
        <v>1881</v>
      </c>
      <c r="FY3" t="s">
        <v>1882</v>
      </c>
      <c r="FZ3" t="s">
        <v>1883</v>
      </c>
      <c r="GA3" t="s">
        <v>1884</v>
      </c>
      <c r="GB3" t="s">
        <v>1885</v>
      </c>
      <c r="GC3" t="s">
        <v>1886</v>
      </c>
      <c r="GD3" t="s">
        <v>1887</v>
      </c>
      <c r="GE3" t="s">
        <v>1888</v>
      </c>
      <c r="GF3" t="s">
        <v>1889</v>
      </c>
      <c r="GG3" t="s">
        <v>1890</v>
      </c>
      <c r="GH3" t="s">
        <v>1891</v>
      </c>
      <c r="GI3" t="s">
        <v>1892</v>
      </c>
      <c r="GJ3" t="s">
        <v>1893</v>
      </c>
      <c r="GK3" t="s">
        <v>1894</v>
      </c>
      <c r="GL3" t="s">
        <v>1895</v>
      </c>
      <c r="GM3" t="s">
        <v>1896</v>
      </c>
      <c r="GN3" t="s">
        <v>1897</v>
      </c>
      <c r="GO3" t="s">
        <v>1898</v>
      </c>
      <c r="GP3" t="s">
        <v>1899</v>
      </c>
      <c r="GQ3" t="s">
        <v>1900</v>
      </c>
      <c r="GR3" t="s">
        <v>1901</v>
      </c>
      <c r="GS3" t="s">
        <v>1902</v>
      </c>
      <c r="GT3" t="s">
        <v>1903</v>
      </c>
      <c r="GU3" t="s">
        <v>1904</v>
      </c>
      <c r="GV3" t="s">
        <v>1905</v>
      </c>
      <c r="GW3" t="s">
        <v>1906</v>
      </c>
      <c r="GX3" t="s">
        <v>1907</v>
      </c>
      <c r="GY3" t="s">
        <v>1908</v>
      </c>
      <c r="GZ3" t="s">
        <v>1909</v>
      </c>
      <c r="HA3" t="s">
        <v>1910</v>
      </c>
      <c r="HB3" t="s">
        <v>1911</v>
      </c>
      <c r="HC3" t="s">
        <v>1912</v>
      </c>
      <c r="HD3" t="s">
        <v>1913</v>
      </c>
      <c r="HE3" t="s">
        <v>1914</v>
      </c>
      <c r="HF3" t="s">
        <v>1915</v>
      </c>
      <c r="HG3" t="s">
        <v>1916</v>
      </c>
      <c r="HH3" t="s">
        <v>1917</v>
      </c>
      <c r="HI3" t="s">
        <v>1918</v>
      </c>
      <c r="HJ3" t="s">
        <v>1919</v>
      </c>
      <c r="HK3" t="s">
        <v>1920</v>
      </c>
      <c r="HL3" t="s">
        <v>1921</v>
      </c>
      <c r="HM3" t="s">
        <v>1922</v>
      </c>
      <c r="HN3" t="s">
        <v>1923</v>
      </c>
      <c r="HO3" t="s">
        <v>1924</v>
      </c>
      <c r="HP3" t="s">
        <v>1925</v>
      </c>
      <c r="HQ3" t="s">
        <v>1926</v>
      </c>
      <c r="HR3" t="s">
        <v>1927</v>
      </c>
      <c r="HS3" t="s">
        <v>1928</v>
      </c>
      <c r="HT3" t="s">
        <v>1929</v>
      </c>
      <c r="HU3" t="s">
        <v>1930</v>
      </c>
      <c r="HV3" t="s">
        <v>1931</v>
      </c>
      <c r="HW3" t="s">
        <v>1932</v>
      </c>
      <c r="HX3" t="s">
        <v>1933</v>
      </c>
      <c r="HY3" t="s">
        <v>1934</v>
      </c>
      <c r="HZ3" t="s">
        <v>1935</v>
      </c>
      <c r="IA3" t="s">
        <v>1936</v>
      </c>
      <c r="IB3" t="s">
        <v>1937</v>
      </c>
      <c r="IC3" t="s">
        <v>1938</v>
      </c>
      <c r="ID3" t="s">
        <v>1939</v>
      </c>
      <c r="IE3" t="s">
        <v>1940</v>
      </c>
      <c r="IF3" t="s">
        <v>1941</v>
      </c>
      <c r="IG3" t="s">
        <v>1942</v>
      </c>
      <c r="IH3" t="s">
        <v>1943</v>
      </c>
      <c r="II3" t="s">
        <v>1944</v>
      </c>
      <c r="IJ3" t="s">
        <v>1945</v>
      </c>
      <c r="IK3" t="s">
        <v>1946</v>
      </c>
      <c r="IL3" t="s">
        <v>1947</v>
      </c>
      <c r="IM3" t="s">
        <v>1948</v>
      </c>
      <c r="IN3" t="s">
        <v>1949</v>
      </c>
      <c r="IO3" t="s">
        <v>1950</v>
      </c>
      <c r="IP3" t="s">
        <v>1951</v>
      </c>
      <c r="IQ3" t="s">
        <v>1952</v>
      </c>
      <c r="IR3" t="s">
        <v>1953</v>
      </c>
      <c r="IS3" t="s">
        <v>1954</v>
      </c>
      <c r="IT3" t="s">
        <v>1955</v>
      </c>
      <c r="IU3" t="s">
        <v>1956</v>
      </c>
      <c r="IV3" t="s">
        <v>1957</v>
      </c>
    </row>
    <row r="4" spans="1:256">
      <c r="A4" t="s">
        <v>1958</v>
      </c>
      <c r="B4" t="s">
        <v>1959</v>
      </c>
      <c r="C4" t="s">
        <v>1960</v>
      </c>
      <c r="D4" t="s">
        <v>1961</v>
      </c>
      <c r="E4" t="s">
        <v>1962</v>
      </c>
      <c r="F4" t="s">
        <v>1963</v>
      </c>
      <c r="G4" t="s">
        <v>1964</v>
      </c>
      <c r="H4" t="s">
        <v>1965</v>
      </c>
      <c r="I4" t="s">
        <v>1966</v>
      </c>
      <c r="J4" t="s">
        <v>1967</v>
      </c>
      <c r="K4" t="s">
        <v>1968</v>
      </c>
      <c r="L4" t="s">
        <v>1969</v>
      </c>
      <c r="M4" t="s">
        <v>1970</v>
      </c>
      <c r="N4" t="s">
        <v>1971</v>
      </c>
      <c r="O4" t="s">
        <v>1972</v>
      </c>
      <c r="P4" t="s">
        <v>1973</v>
      </c>
      <c r="Q4" t="s">
        <v>1974</v>
      </c>
      <c r="R4" t="s">
        <v>1975</v>
      </c>
      <c r="S4" t="s">
        <v>1976</v>
      </c>
      <c r="T4" t="s">
        <v>1977</v>
      </c>
      <c r="U4" t="s">
        <v>1978</v>
      </c>
      <c r="V4" t="s">
        <v>1979</v>
      </c>
      <c r="W4" t="s">
        <v>1980</v>
      </c>
      <c r="X4" t="s">
        <v>1981</v>
      </c>
      <c r="Y4" t="s">
        <v>1982</v>
      </c>
      <c r="Z4" t="s">
        <v>1983</v>
      </c>
      <c r="AA4" t="s">
        <v>1984</v>
      </c>
      <c r="AB4" t="s">
        <v>1985</v>
      </c>
      <c r="AC4" t="s">
        <v>1986</v>
      </c>
      <c r="AD4" t="s">
        <v>1987</v>
      </c>
      <c r="AE4" t="s">
        <v>1988</v>
      </c>
      <c r="AF4" t="s">
        <v>1989</v>
      </c>
      <c r="AG4" t="s">
        <v>1990</v>
      </c>
      <c r="AH4" t="s">
        <v>1991</v>
      </c>
      <c r="AI4" t="s">
        <v>1992</v>
      </c>
      <c r="AJ4" t="s">
        <v>1993</v>
      </c>
      <c r="AK4" t="s">
        <v>1994</v>
      </c>
      <c r="AL4" t="s">
        <v>1995</v>
      </c>
      <c r="AM4" t="s">
        <v>1996</v>
      </c>
      <c r="AN4" t="s">
        <v>1997</v>
      </c>
      <c r="AO4" t="s">
        <v>1998</v>
      </c>
      <c r="AP4" t="s">
        <v>1999</v>
      </c>
      <c r="AQ4" t="s">
        <v>2000</v>
      </c>
      <c r="AR4" t="s">
        <v>2001</v>
      </c>
      <c r="AS4" t="s">
        <v>2002</v>
      </c>
      <c r="AT4" t="s">
        <v>2003</v>
      </c>
      <c r="AU4" t="s">
        <v>2004</v>
      </c>
      <c r="AV4" t="s">
        <v>2005</v>
      </c>
      <c r="AW4" t="s">
        <v>2006</v>
      </c>
      <c r="AX4" t="s">
        <v>2007</v>
      </c>
      <c r="AY4" t="s">
        <v>2008</v>
      </c>
      <c r="AZ4" t="s">
        <v>2009</v>
      </c>
      <c r="BA4" t="s">
        <v>2010</v>
      </c>
      <c r="BB4" t="s">
        <v>2011</v>
      </c>
      <c r="BC4" t="s">
        <v>2012</v>
      </c>
      <c r="BD4" t="s">
        <v>2013</v>
      </c>
      <c r="BE4" t="s">
        <v>2014</v>
      </c>
      <c r="BF4" t="s">
        <v>2015</v>
      </c>
      <c r="BG4" t="s">
        <v>2016</v>
      </c>
      <c r="BH4" t="s">
        <v>2017</v>
      </c>
      <c r="BI4" t="s">
        <v>2018</v>
      </c>
      <c r="BJ4" t="s">
        <v>2019</v>
      </c>
      <c r="BK4" t="s">
        <v>2020</v>
      </c>
      <c r="BL4" t="s">
        <v>2021</v>
      </c>
      <c r="BM4" t="s">
        <v>2022</v>
      </c>
      <c r="BN4" t="s">
        <v>2023</v>
      </c>
      <c r="BO4" t="s">
        <v>2024</v>
      </c>
      <c r="BP4" t="s">
        <v>2025</v>
      </c>
      <c r="BQ4" t="s">
        <v>2026</v>
      </c>
      <c r="BR4" t="s">
        <v>2027</v>
      </c>
      <c r="BS4" t="s">
        <v>2028</v>
      </c>
      <c r="BT4" t="s">
        <v>2029</v>
      </c>
      <c r="BU4" t="s">
        <v>2030</v>
      </c>
      <c r="BV4" t="s">
        <v>2031</v>
      </c>
      <c r="BW4" t="s">
        <v>2032</v>
      </c>
      <c r="BX4" t="s">
        <v>2033</v>
      </c>
      <c r="BY4" t="s">
        <v>2034</v>
      </c>
      <c r="BZ4" t="s">
        <v>2035</v>
      </c>
      <c r="CA4" t="s">
        <v>2036</v>
      </c>
      <c r="CB4" t="s">
        <v>2037</v>
      </c>
      <c r="CC4" t="s">
        <v>2038</v>
      </c>
      <c r="CD4" t="s">
        <v>2039</v>
      </c>
      <c r="CE4" t="s">
        <v>2040</v>
      </c>
      <c r="CF4" t="s">
        <v>2041</v>
      </c>
      <c r="CG4" t="s">
        <v>2042</v>
      </c>
      <c r="CH4" t="s">
        <v>2043</v>
      </c>
      <c r="CI4" t="s">
        <v>2044</v>
      </c>
      <c r="CJ4" t="s">
        <v>2045</v>
      </c>
      <c r="CK4" t="s">
        <v>2046</v>
      </c>
      <c r="CL4" t="s">
        <v>2047</v>
      </c>
      <c r="CM4" t="s">
        <v>2048</v>
      </c>
      <c r="CN4" t="s">
        <v>2049</v>
      </c>
      <c r="CO4" t="s">
        <v>2050</v>
      </c>
      <c r="CP4" t="s">
        <v>2051</v>
      </c>
      <c r="CQ4" t="s">
        <v>2052</v>
      </c>
      <c r="CR4" t="s">
        <v>2053</v>
      </c>
      <c r="CS4" t="s">
        <v>2054</v>
      </c>
      <c r="CT4" t="s">
        <v>2055</v>
      </c>
      <c r="CU4" t="s">
        <v>2056</v>
      </c>
      <c r="CV4" t="s">
        <v>2057</v>
      </c>
      <c r="CW4" t="s">
        <v>2058</v>
      </c>
      <c r="CX4" t="s">
        <v>2059</v>
      </c>
      <c r="CY4" t="s">
        <v>2060</v>
      </c>
      <c r="CZ4" t="s">
        <v>2061</v>
      </c>
      <c r="DA4" t="s">
        <v>2062</v>
      </c>
      <c r="DB4" t="s">
        <v>2063</v>
      </c>
      <c r="DC4" t="s">
        <v>2064</v>
      </c>
      <c r="DD4" t="s">
        <v>2065</v>
      </c>
      <c r="DE4" t="s">
        <v>2066</v>
      </c>
      <c r="DF4" t="s">
        <v>2067</v>
      </c>
      <c r="DG4" t="s">
        <v>2068</v>
      </c>
      <c r="DH4" t="s">
        <v>2069</v>
      </c>
      <c r="DI4" t="s">
        <v>2070</v>
      </c>
      <c r="DJ4" t="s">
        <v>2071</v>
      </c>
      <c r="DK4" t="s">
        <v>2072</v>
      </c>
      <c r="DL4" t="s">
        <v>2073</v>
      </c>
      <c r="DM4" t="s">
        <v>2074</v>
      </c>
      <c r="DN4" t="s">
        <v>2075</v>
      </c>
      <c r="DO4" t="s">
        <v>2076</v>
      </c>
      <c r="DP4" t="s">
        <v>2077</v>
      </c>
      <c r="DQ4" t="s">
        <v>2078</v>
      </c>
      <c r="DR4" t="s">
        <v>2079</v>
      </c>
      <c r="DS4" t="s">
        <v>2080</v>
      </c>
      <c r="DT4" t="s">
        <v>2081</v>
      </c>
      <c r="DU4" t="s">
        <v>2082</v>
      </c>
      <c r="DV4" t="s">
        <v>2083</v>
      </c>
      <c r="DW4" t="s">
        <v>2084</v>
      </c>
      <c r="DX4" t="s">
        <v>2085</v>
      </c>
      <c r="DY4" t="s">
        <v>2086</v>
      </c>
      <c r="DZ4" t="s">
        <v>2087</v>
      </c>
      <c r="EA4" t="s">
        <v>2088</v>
      </c>
      <c r="EB4" t="s">
        <v>2089</v>
      </c>
      <c r="EC4" t="s">
        <v>2090</v>
      </c>
      <c r="ED4" t="s">
        <v>2091</v>
      </c>
      <c r="EE4" t="s">
        <v>2092</v>
      </c>
      <c r="EF4" t="s">
        <v>2093</v>
      </c>
      <c r="EG4" t="s">
        <v>2094</v>
      </c>
      <c r="EH4" t="s">
        <v>2095</v>
      </c>
      <c r="EI4" t="s">
        <v>2096</v>
      </c>
      <c r="EJ4" t="s">
        <v>2097</v>
      </c>
      <c r="EK4" t="s">
        <v>2098</v>
      </c>
      <c r="EL4" t="s">
        <v>2099</v>
      </c>
      <c r="EM4" t="s">
        <v>2100</v>
      </c>
      <c r="EN4" t="s">
        <v>2101</v>
      </c>
      <c r="EO4" t="s">
        <v>2102</v>
      </c>
      <c r="EP4" t="s">
        <v>2103</v>
      </c>
      <c r="EQ4" t="s">
        <v>2104</v>
      </c>
      <c r="ER4" t="s">
        <v>2105</v>
      </c>
      <c r="ES4" t="s">
        <v>2106</v>
      </c>
      <c r="ET4" t="s">
        <v>2107</v>
      </c>
      <c r="EU4" t="s">
        <v>2108</v>
      </c>
      <c r="EV4" t="s">
        <v>2109</v>
      </c>
      <c r="EW4" t="s">
        <v>2110</v>
      </c>
      <c r="EX4" t="s">
        <v>2111</v>
      </c>
      <c r="EY4" t="s">
        <v>2112</v>
      </c>
      <c r="EZ4" t="s">
        <v>2113</v>
      </c>
      <c r="FA4" t="s">
        <v>2114</v>
      </c>
      <c r="FB4" t="s">
        <v>2115</v>
      </c>
      <c r="FC4" t="s">
        <v>2116</v>
      </c>
      <c r="FD4" t="s">
        <v>2117</v>
      </c>
      <c r="FE4" t="s">
        <v>2118</v>
      </c>
      <c r="FF4" t="s">
        <v>2119</v>
      </c>
      <c r="FG4" t="s">
        <v>2120</v>
      </c>
      <c r="FH4" t="s">
        <v>2121</v>
      </c>
      <c r="FI4" t="s">
        <v>2122</v>
      </c>
      <c r="FJ4" t="s">
        <v>2123</v>
      </c>
      <c r="FK4" t="s">
        <v>2124</v>
      </c>
      <c r="FL4" t="s">
        <v>2125</v>
      </c>
      <c r="FM4" t="s">
        <v>2126</v>
      </c>
      <c r="FN4" t="s">
        <v>2127</v>
      </c>
      <c r="FO4" t="s">
        <v>2128</v>
      </c>
      <c r="FP4" t="s">
        <v>2129</v>
      </c>
      <c r="FQ4" t="s">
        <v>2130</v>
      </c>
      <c r="FR4" t="s">
        <v>2131</v>
      </c>
      <c r="FS4" t="s">
        <v>2132</v>
      </c>
      <c r="FT4" t="s">
        <v>2133</v>
      </c>
      <c r="FU4" t="s">
        <v>2134</v>
      </c>
      <c r="FV4" t="s">
        <v>2135</v>
      </c>
      <c r="FW4" t="s">
        <v>2136</v>
      </c>
      <c r="FX4" t="s">
        <v>2137</v>
      </c>
      <c r="FY4" t="s">
        <v>2138</v>
      </c>
      <c r="FZ4" t="s">
        <v>2139</v>
      </c>
      <c r="GA4" t="s">
        <v>2140</v>
      </c>
      <c r="GB4" t="s">
        <v>2141</v>
      </c>
      <c r="GC4" t="s">
        <v>2142</v>
      </c>
      <c r="GD4" t="s">
        <v>2143</v>
      </c>
      <c r="GE4" t="s">
        <v>2144</v>
      </c>
      <c r="GF4" t="s">
        <v>2145</v>
      </c>
      <c r="GG4" t="s">
        <v>2146</v>
      </c>
      <c r="GH4" t="s">
        <v>2147</v>
      </c>
      <c r="GI4" t="s">
        <v>2148</v>
      </c>
      <c r="GJ4" t="s">
        <v>2149</v>
      </c>
      <c r="GK4" t="s">
        <v>2150</v>
      </c>
      <c r="GL4" t="s">
        <v>2151</v>
      </c>
      <c r="GM4" t="s">
        <v>2152</v>
      </c>
      <c r="GN4" t="s">
        <v>2153</v>
      </c>
      <c r="GO4" t="s">
        <v>2154</v>
      </c>
      <c r="GP4" t="s">
        <v>2155</v>
      </c>
      <c r="GQ4" t="s">
        <v>2156</v>
      </c>
      <c r="GR4" t="s">
        <v>2157</v>
      </c>
      <c r="GS4" t="s">
        <v>2158</v>
      </c>
      <c r="GT4" t="s">
        <v>2159</v>
      </c>
      <c r="GU4" t="s">
        <v>2160</v>
      </c>
      <c r="GV4" t="s">
        <v>2161</v>
      </c>
      <c r="GW4" t="s">
        <v>2162</v>
      </c>
      <c r="GX4" t="s">
        <v>2163</v>
      </c>
      <c r="GY4" t="s">
        <v>2164</v>
      </c>
      <c r="GZ4" t="s">
        <v>2165</v>
      </c>
      <c r="HA4" t="s">
        <v>2166</v>
      </c>
      <c r="HB4" t="s">
        <v>2167</v>
      </c>
      <c r="HC4" t="s">
        <v>2168</v>
      </c>
      <c r="HD4" t="s">
        <v>2169</v>
      </c>
      <c r="HE4" t="s">
        <v>2170</v>
      </c>
      <c r="HF4" t="s">
        <v>2171</v>
      </c>
      <c r="HG4" t="s">
        <v>2172</v>
      </c>
      <c r="HH4" t="s">
        <v>2173</v>
      </c>
      <c r="HI4" t="s">
        <v>2174</v>
      </c>
      <c r="HJ4" t="s">
        <v>2175</v>
      </c>
      <c r="HK4" t="s">
        <v>2176</v>
      </c>
      <c r="HL4" t="s">
        <v>2177</v>
      </c>
      <c r="HM4" t="s">
        <v>2178</v>
      </c>
      <c r="HN4" t="s">
        <v>2179</v>
      </c>
      <c r="HO4" t="s">
        <v>2180</v>
      </c>
      <c r="HP4" t="s">
        <v>2181</v>
      </c>
      <c r="HQ4" t="s">
        <v>2182</v>
      </c>
      <c r="HR4" t="s">
        <v>2183</v>
      </c>
      <c r="HS4" t="s">
        <v>2184</v>
      </c>
      <c r="HT4" t="s">
        <v>2185</v>
      </c>
      <c r="HU4" t="s">
        <v>2186</v>
      </c>
      <c r="HV4" t="s">
        <v>2187</v>
      </c>
      <c r="HW4" t="s">
        <v>2188</v>
      </c>
      <c r="HX4" t="s">
        <v>2189</v>
      </c>
      <c r="HY4" t="s">
        <v>2190</v>
      </c>
      <c r="HZ4" t="s">
        <v>2191</v>
      </c>
      <c r="IA4" t="s">
        <v>2192</v>
      </c>
      <c r="IB4" t="s">
        <v>2193</v>
      </c>
      <c r="IC4" t="s">
        <v>2194</v>
      </c>
      <c r="ID4" t="s">
        <v>2195</v>
      </c>
      <c r="IE4" t="s">
        <v>2196</v>
      </c>
      <c r="IF4" t="s">
        <v>2197</v>
      </c>
      <c r="IG4" t="s">
        <v>2198</v>
      </c>
      <c r="IH4" t="s">
        <v>2199</v>
      </c>
      <c r="II4" t="s">
        <v>2200</v>
      </c>
      <c r="IJ4" t="s">
        <v>2201</v>
      </c>
      <c r="IK4" t="s">
        <v>2202</v>
      </c>
      <c r="IL4" t="s">
        <v>2203</v>
      </c>
      <c r="IM4" t="s">
        <v>2204</v>
      </c>
      <c r="IN4" t="s">
        <v>2205</v>
      </c>
      <c r="IO4" t="s">
        <v>2206</v>
      </c>
      <c r="IP4" t="s">
        <v>2207</v>
      </c>
      <c r="IQ4" t="s">
        <v>2208</v>
      </c>
      <c r="IR4" t="s">
        <v>2209</v>
      </c>
      <c r="IS4" t="s">
        <v>2210</v>
      </c>
      <c r="IT4" t="s">
        <v>2211</v>
      </c>
      <c r="IU4" t="s">
        <v>2212</v>
      </c>
      <c r="IV4" t="s">
        <v>2213</v>
      </c>
    </row>
    <row r="5" spans="1:256">
      <c r="A5" t="s">
        <v>2214</v>
      </c>
      <c r="B5" t="s">
        <v>2215</v>
      </c>
      <c r="C5" t="s">
        <v>2216</v>
      </c>
      <c r="D5" t="s">
        <v>2217</v>
      </c>
      <c r="E5" t="s">
        <v>2218</v>
      </c>
      <c r="F5" t="s">
        <v>2219</v>
      </c>
      <c r="G5" t="s">
        <v>2220</v>
      </c>
      <c r="H5" t="s">
        <v>2221</v>
      </c>
      <c r="I5" t="s">
        <v>2222</v>
      </c>
      <c r="J5" t="s">
        <v>2223</v>
      </c>
      <c r="K5" t="s">
        <v>2224</v>
      </c>
      <c r="L5" t="s">
        <v>2225</v>
      </c>
      <c r="M5" t="s">
        <v>2226</v>
      </c>
      <c r="N5" t="s">
        <v>2227</v>
      </c>
      <c r="O5" t="s">
        <v>2228</v>
      </c>
      <c r="P5" t="s">
        <v>2229</v>
      </c>
      <c r="Q5" t="s">
        <v>2230</v>
      </c>
      <c r="R5" t="s">
        <v>2231</v>
      </c>
      <c r="S5" t="s">
        <v>2232</v>
      </c>
      <c r="T5" t="s">
        <v>2233</v>
      </c>
      <c r="U5" t="s">
        <v>2234</v>
      </c>
      <c r="V5" t="s">
        <v>2235</v>
      </c>
      <c r="W5" t="s">
        <v>2236</v>
      </c>
      <c r="X5" t="s">
        <v>2237</v>
      </c>
      <c r="Y5" t="s">
        <v>2238</v>
      </c>
      <c r="Z5" t="s">
        <v>2239</v>
      </c>
      <c r="AA5" t="s">
        <v>2240</v>
      </c>
      <c r="AB5" t="s">
        <v>2241</v>
      </c>
      <c r="AC5" t="s">
        <v>2242</v>
      </c>
      <c r="AD5" t="s">
        <v>2243</v>
      </c>
      <c r="AE5" t="s">
        <v>2244</v>
      </c>
      <c r="AF5" t="s">
        <v>2245</v>
      </c>
      <c r="AG5" t="s">
        <v>2246</v>
      </c>
      <c r="AH5" t="s">
        <v>2247</v>
      </c>
      <c r="AI5" t="s">
        <v>2248</v>
      </c>
      <c r="AJ5" t="s">
        <v>2249</v>
      </c>
      <c r="AK5" t="s">
        <v>2250</v>
      </c>
      <c r="AL5" t="s">
        <v>2251</v>
      </c>
      <c r="AM5" t="s">
        <v>2252</v>
      </c>
      <c r="AN5" t="s">
        <v>2253</v>
      </c>
      <c r="AO5" t="s">
        <v>2254</v>
      </c>
      <c r="AP5" t="s">
        <v>2255</v>
      </c>
      <c r="AQ5" t="s">
        <v>2256</v>
      </c>
      <c r="AR5" t="s">
        <v>2257</v>
      </c>
      <c r="AS5" t="s">
        <v>2258</v>
      </c>
      <c r="AT5" t="s">
        <v>2259</v>
      </c>
      <c r="AU5" t="s">
        <v>2260</v>
      </c>
      <c r="AV5" t="s">
        <v>2261</v>
      </c>
      <c r="AW5" t="s">
        <v>2262</v>
      </c>
      <c r="AX5" t="s">
        <v>2263</v>
      </c>
      <c r="AY5" t="s">
        <v>2264</v>
      </c>
      <c r="AZ5" t="s">
        <v>2265</v>
      </c>
      <c r="BA5" t="s">
        <v>2266</v>
      </c>
      <c r="BB5" t="s">
        <v>2267</v>
      </c>
      <c r="BC5" t="s">
        <v>2268</v>
      </c>
      <c r="BD5" t="s">
        <v>2269</v>
      </c>
      <c r="BE5" t="s">
        <v>2270</v>
      </c>
      <c r="BF5" t="s">
        <v>2271</v>
      </c>
      <c r="BG5" t="s">
        <v>2272</v>
      </c>
      <c r="BH5" t="s">
        <v>2273</v>
      </c>
      <c r="BI5" t="s">
        <v>2274</v>
      </c>
      <c r="BJ5" t="s">
        <v>2275</v>
      </c>
      <c r="BK5" t="s">
        <v>2276</v>
      </c>
      <c r="BL5" t="s">
        <v>2277</v>
      </c>
      <c r="BM5" t="s">
        <v>2278</v>
      </c>
      <c r="BN5" t="s">
        <v>2279</v>
      </c>
      <c r="BO5" t="s">
        <v>2280</v>
      </c>
      <c r="BP5" t="s">
        <v>2281</v>
      </c>
      <c r="BQ5" t="s">
        <v>2282</v>
      </c>
      <c r="BR5" t="s">
        <v>2283</v>
      </c>
      <c r="BS5" t="s">
        <v>2284</v>
      </c>
      <c r="BT5" t="s">
        <v>2285</v>
      </c>
      <c r="BU5" t="s">
        <v>2286</v>
      </c>
      <c r="BV5" t="s">
        <v>2287</v>
      </c>
      <c r="BW5" t="s">
        <v>2288</v>
      </c>
      <c r="BX5" t="s">
        <v>2289</v>
      </c>
      <c r="BY5" t="s">
        <v>2290</v>
      </c>
      <c r="BZ5" t="s">
        <v>2291</v>
      </c>
      <c r="CA5" t="s">
        <v>2292</v>
      </c>
      <c r="CB5" t="s">
        <v>2293</v>
      </c>
      <c r="CC5" t="s">
        <v>2294</v>
      </c>
      <c r="CD5" t="s">
        <v>2295</v>
      </c>
      <c r="CE5" t="s">
        <v>2296</v>
      </c>
      <c r="CF5" t="s">
        <v>2297</v>
      </c>
      <c r="CG5" t="s">
        <v>2298</v>
      </c>
      <c r="CH5" t="s">
        <v>2299</v>
      </c>
      <c r="CI5" t="s">
        <v>2300</v>
      </c>
      <c r="CJ5" t="s">
        <v>2301</v>
      </c>
      <c r="CK5" t="s">
        <v>2302</v>
      </c>
      <c r="CL5" t="s">
        <v>2303</v>
      </c>
      <c r="CM5" t="s">
        <v>2304</v>
      </c>
      <c r="CN5" t="s">
        <v>2305</v>
      </c>
      <c r="CO5" t="s">
        <v>2306</v>
      </c>
      <c r="CP5" t="s">
        <v>2307</v>
      </c>
      <c r="CQ5" t="s">
        <v>2308</v>
      </c>
      <c r="CR5" t="s">
        <v>2309</v>
      </c>
      <c r="CS5" t="s">
        <v>2310</v>
      </c>
      <c r="CT5" t="s">
        <v>2311</v>
      </c>
      <c r="CU5" t="s">
        <v>2312</v>
      </c>
      <c r="CV5" t="s">
        <v>2313</v>
      </c>
      <c r="CW5" t="s">
        <v>2314</v>
      </c>
      <c r="CX5" t="s">
        <v>2315</v>
      </c>
      <c r="CY5" t="s">
        <v>2316</v>
      </c>
      <c r="CZ5" t="s">
        <v>2317</v>
      </c>
      <c r="DA5" t="s">
        <v>2318</v>
      </c>
      <c r="DB5" t="s">
        <v>2319</v>
      </c>
      <c r="DC5" t="s">
        <v>2320</v>
      </c>
      <c r="DD5" t="s">
        <v>2321</v>
      </c>
      <c r="DE5" t="s">
        <v>2322</v>
      </c>
      <c r="DF5" t="s">
        <v>2323</v>
      </c>
      <c r="DG5" t="s">
        <v>2324</v>
      </c>
      <c r="DH5" t="s">
        <v>2325</v>
      </c>
      <c r="DI5" t="s">
        <v>2326</v>
      </c>
      <c r="DJ5" t="s">
        <v>2327</v>
      </c>
      <c r="DK5" t="s">
        <v>2328</v>
      </c>
      <c r="DL5" t="s">
        <v>2329</v>
      </c>
      <c r="DM5" t="s">
        <v>2330</v>
      </c>
      <c r="DN5" t="s">
        <v>2331</v>
      </c>
      <c r="DO5" t="s">
        <v>2332</v>
      </c>
      <c r="DP5" t="s">
        <v>2333</v>
      </c>
      <c r="DQ5" t="s">
        <v>2334</v>
      </c>
      <c r="DR5" t="s">
        <v>2335</v>
      </c>
      <c r="DS5" t="s">
        <v>2336</v>
      </c>
      <c r="DT5" t="s">
        <v>2337</v>
      </c>
      <c r="DU5" t="s">
        <v>2338</v>
      </c>
      <c r="DV5" t="s">
        <v>2339</v>
      </c>
      <c r="DW5" t="s">
        <v>2340</v>
      </c>
      <c r="DX5" t="s">
        <v>2341</v>
      </c>
      <c r="DY5" t="s">
        <v>2342</v>
      </c>
      <c r="DZ5" t="s">
        <v>2343</v>
      </c>
      <c r="EA5" t="s">
        <v>2344</v>
      </c>
      <c r="EB5" t="s">
        <v>2345</v>
      </c>
      <c r="EC5" t="s">
        <v>2346</v>
      </c>
      <c r="ED5" t="s">
        <v>2347</v>
      </c>
      <c r="EE5" t="s">
        <v>2348</v>
      </c>
      <c r="EF5" t="s">
        <v>2349</v>
      </c>
      <c r="EG5" t="s">
        <v>2350</v>
      </c>
      <c r="EH5" t="s">
        <v>2351</v>
      </c>
      <c r="EI5" t="s">
        <v>2352</v>
      </c>
      <c r="EJ5" t="s">
        <v>2353</v>
      </c>
      <c r="EK5" t="s">
        <v>2354</v>
      </c>
      <c r="EL5" t="s">
        <v>2355</v>
      </c>
      <c r="EM5" t="s">
        <v>2356</v>
      </c>
      <c r="EN5" t="s">
        <v>2357</v>
      </c>
      <c r="EO5" t="s">
        <v>2358</v>
      </c>
      <c r="EP5" t="s">
        <v>2359</v>
      </c>
      <c r="EQ5" t="s">
        <v>2360</v>
      </c>
      <c r="ER5" t="s">
        <v>2361</v>
      </c>
      <c r="ES5" t="s">
        <v>2362</v>
      </c>
      <c r="ET5" t="s">
        <v>2363</v>
      </c>
      <c r="EU5" t="s">
        <v>2364</v>
      </c>
      <c r="EV5" t="s">
        <v>2365</v>
      </c>
      <c r="EW5" t="s">
        <v>2366</v>
      </c>
      <c r="EX5" t="s">
        <v>2367</v>
      </c>
      <c r="EY5" t="s">
        <v>2368</v>
      </c>
      <c r="EZ5" t="s">
        <v>2369</v>
      </c>
      <c r="FA5" t="s">
        <v>2370</v>
      </c>
      <c r="FB5" t="s">
        <v>2371</v>
      </c>
      <c r="FC5" t="s">
        <v>2372</v>
      </c>
      <c r="FD5" t="s">
        <v>2373</v>
      </c>
      <c r="FE5" t="s">
        <v>2374</v>
      </c>
      <c r="FF5" t="s">
        <v>2375</v>
      </c>
      <c r="FG5" t="s">
        <v>2376</v>
      </c>
      <c r="FH5" t="s">
        <v>2377</v>
      </c>
      <c r="FI5" t="s">
        <v>2378</v>
      </c>
      <c r="FJ5" t="s">
        <v>2379</v>
      </c>
      <c r="FK5" t="s">
        <v>2380</v>
      </c>
      <c r="FL5" t="s">
        <v>2381</v>
      </c>
      <c r="FM5" t="s">
        <v>2382</v>
      </c>
      <c r="FN5" t="s">
        <v>2383</v>
      </c>
      <c r="FO5" t="s">
        <v>2384</v>
      </c>
      <c r="FP5" t="s">
        <v>2385</v>
      </c>
      <c r="FQ5" t="s">
        <v>2386</v>
      </c>
      <c r="FR5" t="s">
        <v>2387</v>
      </c>
      <c r="FS5" t="s">
        <v>2388</v>
      </c>
      <c r="FT5" t="s">
        <v>2389</v>
      </c>
      <c r="FU5" t="s">
        <v>2390</v>
      </c>
      <c r="FV5" t="s">
        <v>2391</v>
      </c>
      <c r="FW5" t="s">
        <v>2392</v>
      </c>
      <c r="FX5" t="s">
        <v>2393</v>
      </c>
      <c r="FY5" t="s">
        <v>2394</v>
      </c>
      <c r="FZ5" t="s">
        <v>2395</v>
      </c>
      <c r="GA5" t="s">
        <v>2396</v>
      </c>
      <c r="GB5" t="s">
        <v>2397</v>
      </c>
      <c r="GC5" t="s">
        <v>2398</v>
      </c>
      <c r="GD5" t="s">
        <v>2399</v>
      </c>
      <c r="GE5" t="s">
        <v>2400</v>
      </c>
      <c r="GF5" t="s">
        <v>2401</v>
      </c>
      <c r="GG5" t="s">
        <v>2402</v>
      </c>
      <c r="GH5" t="s">
        <v>2403</v>
      </c>
      <c r="GI5" t="s">
        <v>2404</v>
      </c>
      <c r="GJ5" t="s">
        <v>2405</v>
      </c>
      <c r="GK5" t="s">
        <v>2406</v>
      </c>
      <c r="GL5" t="s">
        <v>2407</v>
      </c>
      <c r="GM5" t="s">
        <v>2408</v>
      </c>
      <c r="GN5" t="s">
        <v>2409</v>
      </c>
      <c r="GO5" t="s">
        <v>2410</v>
      </c>
      <c r="GP5" t="s">
        <v>2411</v>
      </c>
      <c r="GQ5" t="s">
        <v>2412</v>
      </c>
      <c r="GR5" t="s">
        <v>2413</v>
      </c>
      <c r="GS5" t="s">
        <v>2414</v>
      </c>
      <c r="GT5" t="s">
        <v>2415</v>
      </c>
      <c r="GU5" t="s">
        <v>2416</v>
      </c>
      <c r="GV5" t="s">
        <v>2417</v>
      </c>
      <c r="GW5" t="s">
        <v>2418</v>
      </c>
      <c r="GX5" t="s">
        <v>2419</v>
      </c>
      <c r="GY5" t="s">
        <v>2420</v>
      </c>
      <c r="GZ5" t="s">
        <v>2421</v>
      </c>
      <c r="HA5" t="s">
        <v>2422</v>
      </c>
      <c r="HB5" t="s">
        <v>2423</v>
      </c>
      <c r="HC5" t="s">
        <v>2424</v>
      </c>
      <c r="HD5" t="s">
        <v>2425</v>
      </c>
      <c r="HE5" t="s">
        <v>2426</v>
      </c>
      <c r="HF5" t="s">
        <v>2427</v>
      </c>
      <c r="HG5" t="s">
        <v>2428</v>
      </c>
      <c r="HH5" t="s">
        <v>2429</v>
      </c>
      <c r="HI5" t="s">
        <v>2430</v>
      </c>
      <c r="HJ5" t="s">
        <v>2431</v>
      </c>
      <c r="HK5" t="s">
        <v>2432</v>
      </c>
      <c r="HL5" t="s">
        <v>2433</v>
      </c>
      <c r="HM5" t="s">
        <v>2434</v>
      </c>
      <c r="HN5" t="s">
        <v>2435</v>
      </c>
      <c r="HO5" t="s">
        <v>2436</v>
      </c>
      <c r="HP5" t="s">
        <v>2437</v>
      </c>
      <c r="HQ5" t="s">
        <v>2438</v>
      </c>
      <c r="HR5" t="s">
        <v>2439</v>
      </c>
      <c r="HS5" t="s">
        <v>2440</v>
      </c>
      <c r="HT5" t="s">
        <v>2441</v>
      </c>
      <c r="HU5" t="s">
        <v>2442</v>
      </c>
      <c r="HV5" t="s">
        <v>2443</v>
      </c>
      <c r="HW5" t="s">
        <v>2444</v>
      </c>
      <c r="HX5" t="s">
        <v>2445</v>
      </c>
      <c r="HY5" t="s">
        <v>2446</v>
      </c>
      <c r="HZ5" t="s">
        <v>2447</v>
      </c>
      <c r="IA5" t="s">
        <v>2448</v>
      </c>
      <c r="IB5" t="s">
        <v>2449</v>
      </c>
      <c r="IC5" t="s">
        <v>2450</v>
      </c>
      <c r="ID5" t="s">
        <v>2451</v>
      </c>
      <c r="IE5" t="s">
        <v>2452</v>
      </c>
      <c r="IF5" t="s">
        <v>2453</v>
      </c>
      <c r="IG5" t="s">
        <v>2454</v>
      </c>
      <c r="IH5" t="s">
        <v>2455</v>
      </c>
      <c r="II5" t="s">
        <v>2456</v>
      </c>
      <c r="IJ5" t="s">
        <v>2457</v>
      </c>
      <c r="IK5" t="s">
        <v>2458</v>
      </c>
      <c r="IL5" t="s">
        <v>2459</v>
      </c>
      <c r="IM5" t="s">
        <v>2460</v>
      </c>
      <c r="IN5" t="s">
        <v>2461</v>
      </c>
      <c r="IO5" t="s">
        <v>2462</v>
      </c>
      <c r="IP5" t="s">
        <v>2463</v>
      </c>
      <c r="IQ5" t="s">
        <v>2464</v>
      </c>
      <c r="IR5" t="s">
        <v>2465</v>
      </c>
      <c r="IS5" t="s">
        <v>2466</v>
      </c>
      <c r="IT5" t="s">
        <v>2467</v>
      </c>
      <c r="IU5" t="s">
        <v>2468</v>
      </c>
      <c r="IV5" t="s">
        <v>2469</v>
      </c>
    </row>
    <row r="6" spans="1:256">
      <c r="A6" t="s">
        <v>2470</v>
      </c>
      <c r="B6" t="s">
        <v>2471</v>
      </c>
      <c r="C6" t="s">
        <v>2472</v>
      </c>
      <c r="D6" t="s">
        <v>2473</v>
      </c>
      <c r="E6" t="s">
        <v>2474</v>
      </c>
      <c r="F6" t="s">
        <v>2475</v>
      </c>
      <c r="G6" t="s">
        <v>2476</v>
      </c>
      <c r="H6" t="s">
        <v>2477</v>
      </c>
      <c r="I6" t="s">
        <v>2478</v>
      </c>
      <c r="J6" t="s">
        <v>2479</v>
      </c>
      <c r="K6" t="s">
        <v>2480</v>
      </c>
      <c r="L6" t="s">
        <v>2481</v>
      </c>
      <c r="M6" t="s">
        <v>2482</v>
      </c>
      <c r="N6" t="s">
        <v>2483</v>
      </c>
      <c r="O6" t="s">
        <v>2484</v>
      </c>
      <c r="P6" t="s">
        <v>2485</v>
      </c>
      <c r="Q6" t="s">
        <v>2486</v>
      </c>
      <c r="R6" t="s">
        <v>2487</v>
      </c>
      <c r="S6" t="s">
        <v>2488</v>
      </c>
      <c r="T6" t="s">
        <v>2489</v>
      </c>
      <c r="U6" t="s">
        <v>2490</v>
      </c>
      <c r="V6" t="s">
        <v>2491</v>
      </c>
      <c r="W6" t="s">
        <v>2492</v>
      </c>
      <c r="X6" t="s">
        <v>2493</v>
      </c>
      <c r="Y6" t="s">
        <v>2494</v>
      </c>
      <c r="Z6" t="s">
        <v>2495</v>
      </c>
      <c r="AA6" t="s">
        <v>2496</v>
      </c>
      <c r="AB6" t="s">
        <v>2497</v>
      </c>
      <c r="AC6" t="s">
        <v>2498</v>
      </c>
      <c r="AD6" t="s">
        <v>2499</v>
      </c>
      <c r="AE6" t="s">
        <v>2500</v>
      </c>
      <c r="AF6" t="s">
        <v>2501</v>
      </c>
      <c r="AG6" t="s">
        <v>2502</v>
      </c>
      <c r="AH6" t="s">
        <v>2503</v>
      </c>
      <c r="AI6" t="s">
        <v>2504</v>
      </c>
      <c r="AJ6" t="s">
        <v>2505</v>
      </c>
      <c r="AK6" t="s">
        <v>2506</v>
      </c>
      <c r="AL6" t="s">
        <v>2507</v>
      </c>
      <c r="AM6" t="s">
        <v>2508</v>
      </c>
      <c r="AN6" t="s">
        <v>2509</v>
      </c>
      <c r="AO6" t="s">
        <v>2510</v>
      </c>
      <c r="AP6" t="s">
        <v>2511</v>
      </c>
      <c r="AQ6" t="s">
        <v>2512</v>
      </c>
      <c r="AR6" t="s">
        <v>2513</v>
      </c>
      <c r="AS6" t="s">
        <v>2514</v>
      </c>
      <c r="AT6" t="s">
        <v>2515</v>
      </c>
      <c r="AU6" t="s">
        <v>2516</v>
      </c>
      <c r="AV6" t="s">
        <v>2517</v>
      </c>
      <c r="AW6" t="s">
        <v>2518</v>
      </c>
      <c r="AX6" t="s">
        <v>2519</v>
      </c>
      <c r="AY6" t="s">
        <v>2520</v>
      </c>
      <c r="AZ6" t="s">
        <v>2521</v>
      </c>
      <c r="BA6" t="s">
        <v>2522</v>
      </c>
      <c r="BB6" t="s">
        <v>2523</v>
      </c>
      <c r="BC6" t="s">
        <v>2524</v>
      </c>
      <c r="BD6" t="s">
        <v>2525</v>
      </c>
      <c r="BE6" t="s">
        <v>2526</v>
      </c>
      <c r="BF6" t="s">
        <v>2527</v>
      </c>
      <c r="BG6" t="s">
        <v>2528</v>
      </c>
      <c r="BH6" t="s">
        <v>2529</v>
      </c>
      <c r="BI6" t="s">
        <v>2530</v>
      </c>
      <c r="BJ6" t="s">
        <v>2531</v>
      </c>
      <c r="BK6" t="s">
        <v>2532</v>
      </c>
      <c r="BL6" t="s">
        <v>2533</v>
      </c>
      <c r="BM6" t="s">
        <v>2534</v>
      </c>
      <c r="BN6" t="s">
        <v>2535</v>
      </c>
      <c r="BO6" t="s">
        <v>2536</v>
      </c>
      <c r="BP6" t="s">
        <v>2537</v>
      </c>
      <c r="BQ6" t="s">
        <v>2538</v>
      </c>
      <c r="BR6" t="s">
        <v>2539</v>
      </c>
      <c r="BS6" t="s">
        <v>2540</v>
      </c>
      <c r="BT6" t="s">
        <v>2541</v>
      </c>
      <c r="BU6" t="s">
        <v>2542</v>
      </c>
      <c r="BV6" t="s">
        <v>2543</v>
      </c>
      <c r="BW6" t="s">
        <v>2544</v>
      </c>
      <c r="BX6" t="s">
        <v>2545</v>
      </c>
      <c r="BY6" t="s">
        <v>2546</v>
      </c>
      <c r="BZ6" t="s">
        <v>2547</v>
      </c>
      <c r="CA6" t="s">
        <v>2548</v>
      </c>
      <c r="CB6" t="s">
        <v>2549</v>
      </c>
      <c r="CC6" t="s">
        <v>2550</v>
      </c>
      <c r="CD6" t="s">
        <v>2551</v>
      </c>
      <c r="CE6" t="s">
        <v>2552</v>
      </c>
      <c r="CF6" t="s">
        <v>2553</v>
      </c>
      <c r="CG6" t="s">
        <v>2554</v>
      </c>
      <c r="CH6" t="s">
        <v>2555</v>
      </c>
      <c r="CI6" t="s">
        <v>2556</v>
      </c>
      <c r="CJ6" t="s">
        <v>2557</v>
      </c>
      <c r="CK6" t="s">
        <v>2558</v>
      </c>
      <c r="CL6" t="s">
        <v>2559</v>
      </c>
      <c r="CM6" t="s">
        <v>2560</v>
      </c>
      <c r="CN6" t="s">
        <v>2561</v>
      </c>
      <c r="CO6" t="s">
        <v>2562</v>
      </c>
      <c r="CP6" t="s">
        <v>2563</v>
      </c>
      <c r="CQ6" t="s">
        <v>2564</v>
      </c>
      <c r="CR6" t="s">
        <v>2565</v>
      </c>
      <c r="CS6" t="s">
        <v>2566</v>
      </c>
      <c r="CT6" t="s">
        <v>2567</v>
      </c>
      <c r="CU6" t="s">
        <v>2568</v>
      </c>
      <c r="CV6" t="s">
        <v>2569</v>
      </c>
      <c r="CW6" t="s">
        <v>2570</v>
      </c>
      <c r="CX6" t="s">
        <v>2571</v>
      </c>
      <c r="CY6" t="s">
        <v>2572</v>
      </c>
      <c r="CZ6" t="s">
        <v>2573</v>
      </c>
      <c r="DA6" t="s">
        <v>2574</v>
      </c>
      <c r="DB6" t="s">
        <v>2575</v>
      </c>
      <c r="DC6" t="s">
        <v>2576</v>
      </c>
      <c r="DD6" t="s">
        <v>2577</v>
      </c>
      <c r="DE6" t="s">
        <v>2578</v>
      </c>
      <c r="DF6" t="s">
        <v>2579</v>
      </c>
      <c r="DG6" t="s">
        <v>2580</v>
      </c>
      <c r="DH6" t="s">
        <v>2581</v>
      </c>
      <c r="DI6" t="s">
        <v>2582</v>
      </c>
      <c r="DJ6" t="s">
        <v>2583</v>
      </c>
      <c r="DK6" t="s">
        <v>2584</v>
      </c>
      <c r="DL6" t="s">
        <v>2585</v>
      </c>
      <c r="DM6" t="s">
        <v>2586</v>
      </c>
      <c r="DN6" t="s">
        <v>2587</v>
      </c>
      <c r="DO6" t="s">
        <v>2588</v>
      </c>
      <c r="DP6" t="s">
        <v>2589</v>
      </c>
      <c r="DQ6" t="s">
        <v>2590</v>
      </c>
      <c r="DR6" t="s">
        <v>2591</v>
      </c>
      <c r="DS6" t="s">
        <v>2592</v>
      </c>
      <c r="DT6" t="s">
        <v>2593</v>
      </c>
      <c r="DU6" t="s">
        <v>2594</v>
      </c>
      <c r="DV6" t="s">
        <v>2595</v>
      </c>
      <c r="DW6" t="s">
        <v>2596</v>
      </c>
      <c r="DX6" t="s">
        <v>2597</v>
      </c>
      <c r="DY6" t="s">
        <v>2598</v>
      </c>
      <c r="DZ6" t="s">
        <v>2599</v>
      </c>
      <c r="EA6" t="s">
        <v>2600</v>
      </c>
      <c r="EB6" t="s">
        <v>2601</v>
      </c>
      <c r="EC6" t="s">
        <v>2602</v>
      </c>
      <c r="ED6" t="s">
        <v>2603</v>
      </c>
      <c r="EE6" t="s">
        <v>2604</v>
      </c>
      <c r="EF6" t="s">
        <v>2605</v>
      </c>
      <c r="EG6" t="s">
        <v>2606</v>
      </c>
      <c r="EH6" t="s">
        <v>2607</v>
      </c>
      <c r="EI6" t="s">
        <v>2608</v>
      </c>
      <c r="EJ6" t="s">
        <v>2609</v>
      </c>
      <c r="EK6" t="s">
        <v>2610</v>
      </c>
      <c r="EL6" t="s">
        <v>2611</v>
      </c>
      <c r="EM6" t="s">
        <v>2612</v>
      </c>
      <c r="EN6" t="s">
        <v>2613</v>
      </c>
      <c r="EO6" t="s">
        <v>2614</v>
      </c>
      <c r="EP6" t="s">
        <v>2615</v>
      </c>
      <c r="EQ6" t="s">
        <v>2616</v>
      </c>
      <c r="ER6" t="s">
        <v>2617</v>
      </c>
      <c r="ES6" t="s">
        <v>2618</v>
      </c>
      <c r="ET6" t="s">
        <v>2619</v>
      </c>
      <c r="EU6" t="s">
        <v>2620</v>
      </c>
      <c r="EV6" t="s">
        <v>2621</v>
      </c>
      <c r="EW6" t="s">
        <v>2622</v>
      </c>
      <c r="EX6" t="s">
        <v>2623</v>
      </c>
      <c r="EY6" t="s">
        <v>2624</v>
      </c>
      <c r="EZ6" t="s">
        <v>2625</v>
      </c>
      <c r="FA6" t="s">
        <v>2626</v>
      </c>
      <c r="FB6" t="s">
        <v>2627</v>
      </c>
      <c r="FC6" t="s">
        <v>2628</v>
      </c>
      <c r="FD6" t="s">
        <v>2629</v>
      </c>
      <c r="FE6" t="s">
        <v>2630</v>
      </c>
      <c r="FF6" t="s">
        <v>2631</v>
      </c>
      <c r="FG6" t="s">
        <v>2632</v>
      </c>
      <c r="FH6" t="s">
        <v>2633</v>
      </c>
      <c r="FI6" t="s">
        <v>2634</v>
      </c>
      <c r="FJ6" t="s">
        <v>2635</v>
      </c>
      <c r="FK6" t="s">
        <v>2636</v>
      </c>
      <c r="FL6" t="s">
        <v>2637</v>
      </c>
      <c r="FM6" t="s">
        <v>2638</v>
      </c>
      <c r="FN6" t="s">
        <v>2639</v>
      </c>
      <c r="FO6" t="s">
        <v>2640</v>
      </c>
      <c r="FP6" t="s">
        <v>2641</v>
      </c>
      <c r="FQ6" t="s">
        <v>2642</v>
      </c>
      <c r="FR6" t="s">
        <v>2643</v>
      </c>
      <c r="FS6" t="s">
        <v>2644</v>
      </c>
      <c r="FT6" t="s">
        <v>2645</v>
      </c>
      <c r="FU6" t="s">
        <v>2646</v>
      </c>
      <c r="FV6" t="s">
        <v>2647</v>
      </c>
      <c r="FW6" t="s">
        <v>2648</v>
      </c>
      <c r="FX6" t="s">
        <v>2649</v>
      </c>
      <c r="FY6" t="s">
        <v>2650</v>
      </c>
      <c r="FZ6" t="s">
        <v>2651</v>
      </c>
      <c r="GA6" t="s">
        <v>2652</v>
      </c>
      <c r="GB6" t="s">
        <v>2653</v>
      </c>
      <c r="GC6" t="s">
        <v>2654</v>
      </c>
      <c r="GD6" t="s">
        <v>2655</v>
      </c>
      <c r="GE6" t="s">
        <v>2656</v>
      </c>
      <c r="GF6" t="s">
        <v>2657</v>
      </c>
      <c r="GG6" t="s">
        <v>2658</v>
      </c>
      <c r="GH6" t="s">
        <v>2659</v>
      </c>
      <c r="GI6" t="s">
        <v>2660</v>
      </c>
      <c r="GJ6" t="s">
        <v>2661</v>
      </c>
      <c r="GK6" t="s">
        <v>2662</v>
      </c>
      <c r="GL6" t="s">
        <v>2663</v>
      </c>
      <c r="GM6" t="s">
        <v>2664</v>
      </c>
      <c r="GN6" t="s">
        <v>2665</v>
      </c>
      <c r="GO6" t="s">
        <v>2666</v>
      </c>
      <c r="GP6" t="s">
        <v>2667</v>
      </c>
      <c r="GQ6" t="s">
        <v>2668</v>
      </c>
      <c r="GR6" t="s">
        <v>2669</v>
      </c>
      <c r="GS6" t="s">
        <v>2670</v>
      </c>
      <c r="GT6" t="s">
        <v>2671</v>
      </c>
      <c r="GU6" t="s">
        <v>2672</v>
      </c>
      <c r="GV6" t="s">
        <v>2673</v>
      </c>
      <c r="GW6" t="s">
        <v>2674</v>
      </c>
      <c r="GX6" t="s">
        <v>2675</v>
      </c>
      <c r="GY6" t="s">
        <v>2676</v>
      </c>
      <c r="GZ6" t="s">
        <v>2677</v>
      </c>
      <c r="HA6" t="s">
        <v>2678</v>
      </c>
      <c r="HB6" t="s">
        <v>2679</v>
      </c>
      <c r="HC6" t="s">
        <v>2680</v>
      </c>
      <c r="HD6" t="s">
        <v>2681</v>
      </c>
      <c r="HE6" t="s">
        <v>2682</v>
      </c>
      <c r="HF6" t="s">
        <v>2683</v>
      </c>
      <c r="HG6" t="s">
        <v>2684</v>
      </c>
      <c r="HH6" t="s">
        <v>2685</v>
      </c>
      <c r="HI6" t="s">
        <v>2686</v>
      </c>
      <c r="HJ6" t="s">
        <v>2687</v>
      </c>
      <c r="HK6" t="s">
        <v>2688</v>
      </c>
      <c r="HL6" t="s">
        <v>2689</v>
      </c>
      <c r="HM6" t="s">
        <v>2690</v>
      </c>
      <c r="HN6" t="s">
        <v>2691</v>
      </c>
      <c r="HO6" t="s">
        <v>2692</v>
      </c>
      <c r="HP6" t="s">
        <v>2693</v>
      </c>
      <c r="HQ6" t="s">
        <v>2694</v>
      </c>
      <c r="HR6" t="s">
        <v>2695</v>
      </c>
      <c r="HS6" t="s">
        <v>2696</v>
      </c>
      <c r="HT6" t="s">
        <v>2697</v>
      </c>
      <c r="HU6" t="s">
        <v>2698</v>
      </c>
      <c r="HV6" t="s">
        <v>2699</v>
      </c>
      <c r="HW6" t="s">
        <v>2700</v>
      </c>
      <c r="HX6" t="s">
        <v>2701</v>
      </c>
      <c r="HY6" t="s">
        <v>2702</v>
      </c>
      <c r="HZ6" t="s">
        <v>2703</v>
      </c>
      <c r="IA6" t="s">
        <v>2704</v>
      </c>
      <c r="IB6" t="s">
        <v>2705</v>
      </c>
      <c r="IC6" t="s">
        <v>2706</v>
      </c>
      <c r="ID6" t="s">
        <v>2707</v>
      </c>
      <c r="IE6" t="s">
        <v>2708</v>
      </c>
      <c r="IF6" t="s">
        <v>2709</v>
      </c>
      <c r="IG6" t="s">
        <v>2710</v>
      </c>
      <c r="IH6" t="s">
        <v>2711</v>
      </c>
      <c r="II6" t="s">
        <v>2712</v>
      </c>
      <c r="IJ6" t="s">
        <v>2713</v>
      </c>
      <c r="IK6" t="s">
        <v>2714</v>
      </c>
      <c r="IL6" t="s">
        <v>2715</v>
      </c>
      <c r="IM6" t="s">
        <v>2716</v>
      </c>
      <c r="IN6" t="s">
        <v>2717</v>
      </c>
      <c r="IO6" t="s">
        <v>2718</v>
      </c>
      <c r="IP6" t="s">
        <v>2719</v>
      </c>
      <c r="IQ6" t="s">
        <v>2720</v>
      </c>
      <c r="IR6" t="s">
        <v>2721</v>
      </c>
      <c r="IS6" t="s">
        <v>2722</v>
      </c>
      <c r="IT6" t="s">
        <v>2723</v>
      </c>
      <c r="IU6" t="s">
        <v>2724</v>
      </c>
      <c r="IV6" t="s">
        <v>2725</v>
      </c>
    </row>
    <row r="7" spans="1:256">
      <c r="A7" t="s">
        <v>2726</v>
      </c>
      <c r="B7" t="s">
        <v>2727</v>
      </c>
      <c r="C7" t="s">
        <v>2728</v>
      </c>
      <c r="D7" t="s">
        <v>2729</v>
      </c>
      <c r="E7" t="s">
        <v>2730</v>
      </c>
      <c r="F7" t="s">
        <v>2731</v>
      </c>
      <c r="G7" t="s">
        <v>2732</v>
      </c>
      <c r="H7" t="s">
        <v>2733</v>
      </c>
      <c r="I7" t="s">
        <v>2734</v>
      </c>
      <c r="J7" t="s">
        <v>2735</v>
      </c>
      <c r="K7" t="s">
        <v>2736</v>
      </c>
      <c r="L7" t="s">
        <v>2737</v>
      </c>
      <c r="M7" t="s">
        <v>2738</v>
      </c>
      <c r="N7" t="s">
        <v>2739</v>
      </c>
      <c r="O7" t="s">
        <v>2740</v>
      </c>
      <c r="P7" t="s">
        <v>2741</v>
      </c>
      <c r="Q7" t="s">
        <v>2742</v>
      </c>
      <c r="R7" t="s">
        <v>2743</v>
      </c>
      <c r="S7" t="s">
        <v>2744</v>
      </c>
      <c r="T7" t="s">
        <v>2745</v>
      </c>
      <c r="U7" t="s">
        <v>2746</v>
      </c>
      <c r="V7" t="s">
        <v>2747</v>
      </c>
      <c r="W7" t="s">
        <v>2748</v>
      </c>
      <c r="X7" t="s">
        <v>2749</v>
      </c>
      <c r="Y7" t="s">
        <v>2750</v>
      </c>
      <c r="Z7" t="s">
        <v>2751</v>
      </c>
      <c r="AA7" t="s">
        <v>2752</v>
      </c>
      <c r="AB7" t="s">
        <v>2753</v>
      </c>
      <c r="AC7" t="s">
        <v>2754</v>
      </c>
      <c r="AD7" t="s">
        <v>2755</v>
      </c>
      <c r="AE7" t="s">
        <v>2756</v>
      </c>
      <c r="AF7" t="s">
        <v>2757</v>
      </c>
      <c r="AG7" t="s">
        <v>2758</v>
      </c>
      <c r="AH7" t="s">
        <v>2759</v>
      </c>
      <c r="AI7" t="s">
        <v>2760</v>
      </c>
      <c r="AJ7" t="s">
        <v>2761</v>
      </c>
      <c r="AK7" t="s">
        <v>2762</v>
      </c>
      <c r="AL7" t="s">
        <v>2763</v>
      </c>
      <c r="AM7" t="s">
        <v>2764</v>
      </c>
      <c r="AN7" t="s">
        <v>2765</v>
      </c>
      <c r="AO7" t="s">
        <v>2766</v>
      </c>
      <c r="AP7" t="s">
        <v>2767</v>
      </c>
      <c r="AQ7" t="s">
        <v>2768</v>
      </c>
      <c r="AR7" t="s">
        <v>2769</v>
      </c>
      <c r="AS7" t="s">
        <v>2770</v>
      </c>
      <c r="AT7" t="s">
        <v>2771</v>
      </c>
      <c r="AU7" t="s">
        <v>2772</v>
      </c>
      <c r="AV7" t="s">
        <v>2773</v>
      </c>
      <c r="AW7" t="s">
        <v>2774</v>
      </c>
      <c r="AX7" t="s">
        <v>2775</v>
      </c>
      <c r="AY7" t="s">
        <v>2776</v>
      </c>
      <c r="AZ7" t="s">
        <v>2777</v>
      </c>
      <c r="BA7" t="s">
        <v>2778</v>
      </c>
      <c r="BB7" t="s">
        <v>2779</v>
      </c>
      <c r="BC7" t="s">
        <v>2780</v>
      </c>
      <c r="BD7" t="s">
        <v>2781</v>
      </c>
      <c r="BE7" t="s">
        <v>2782</v>
      </c>
      <c r="BF7" t="s">
        <v>2783</v>
      </c>
      <c r="BG7" t="s">
        <v>2784</v>
      </c>
      <c r="BH7" t="s">
        <v>2785</v>
      </c>
      <c r="BI7" t="s">
        <v>2786</v>
      </c>
      <c r="BJ7" t="s">
        <v>2787</v>
      </c>
      <c r="BK7" t="s">
        <v>2788</v>
      </c>
      <c r="BL7" t="s">
        <v>2789</v>
      </c>
      <c r="BM7" t="s">
        <v>2790</v>
      </c>
      <c r="BN7" t="s">
        <v>2791</v>
      </c>
      <c r="BO7" t="s">
        <v>2792</v>
      </c>
      <c r="BP7" t="s">
        <v>2793</v>
      </c>
      <c r="BQ7" t="s">
        <v>2794</v>
      </c>
      <c r="BR7" t="s">
        <v>2795</v>
      </c>
      <c r="BS7" t="s">
        <v>2796</v>
      </c>
      <c r="BT7" t="s">
        <v>2797</v>
      </c>
      <c r="BU7" t="s">
        <v>2798</v>
      </c>
      <c r="BV7" t="s">
        <v>2799</v>
      </c>
      <c r="BW7" t="s">
        <v>2800</v>
      </c>
      <c r="BX7" t="s">
        <v>2801</v>
      </c>
      <c r="BY7" t="s">
        <v>2802</v>
      </c>
      <c r="BZ7" t="s">
        <v>2803</v>
      </c>
      <c r="CA7" t="s">
        <v>2804</v>
      </c>
      <c r="CB7" t="s">
        <v>2805</v>
      </c>
      <c r="CC7" t="s">
        <v>2806</v>
      </c>
      <c r="CD7" t="s">
        <v>2807</v>
      </c>
      <c r="CE7" t="s">
        <v>2808</v>
      </c>
      <c r="CF7" t="s">
        <v>2809</v>
      </c>
      <c r="CG7" t="s">
        <v>2810</v>
      </c>
      <c r="CH7" t="s">
        <v>2811</v>
      </c>
      <c r="CI7" t="s">
        <v>2812</v>
      </c>
      <c r="CJ7" t="s">
        <v>2813</v>
      </c>
      <c r="CK7" t="s">
        <v>2814</v>
      </c>
      <c r="CL7" t="s">
        <v>2815</v>
      </c>
      <c r="CM7" t="s">
        <v>2816</v>
      </c>
      <c r="CN7" t="s">
        <v>2817</v>
      </c>
      <c r="CO7" t="s">
        <v>2818</v>
      </c>
      <c r="CP7" t="s">
        <v>2819</v>
      </c>
      <c r="CQ7" t="s">
        <v>2820</v>
      </c>
      <c r="CR7" t="s">
        <v>2821</v>
      </c>
      <c r="CS7" t="s">
        <v>2822</v>
      </c>
      <c r="CT7" t="s">
        <v>2823</v>
      </c>
      <c r="CU7" t="s">
        <v>2824</v>
      </c>
      <c r="CV7" t="s">
        <v>2825</v>
      </c>
      <c r="CW7" t="s">
        <v>2826</v>
      </c>
      <c r="CX7" t="s">
        <v>2827</v>
      </c>
      <c r="CY7" t="s">
        <v>2828</v>
      </c>
      <c r="CZ7" t="s">
        <v>2829</v>
      </c>
      <c r="DA7" t="s">
        <v>2830</v>
      </c>
      <c r="DB7" t="s">
        <v>2831</v>
      </c>
      <c r="DC7" t="s">
        <v>2832</v>
      </c>
      <c r="DD7" t="s">
        <v>2833</v>
      </c>
      <c r="DE7" t="s">
        <v>2834</v>
      </c>
      <c r="DF7" t="s">
        <v>2835</v>
      </c>
      <c r="DG7" t="s">
        <v>2836</v>
      </c>
      <c r="DH7" t="s">
        <v>2837</v>
      </c>
      <c r="DI7" t="s">
        <v>2838</v>
      </c>
      <c r="DJ7" t="s">
        <v>2839</v>
      </c>
      <c r="DK7" t="s">
        <v>2840</v>
      </c>
      <c r="DL7" t="s">
        <v>2841</v>
      </c>
      <c r="DM7" t="s">
        <v>2842</v>
      </c>
      <c r="DN7" t="s">
        <v>2843</v>
      </c>
      <c r="DO7" t="s">
        <v>2844</v>
      </c>
      <c r="DP7" t="s">
        <v>2845</v>
      </c>
      <c r="DQ7" t="s">
        <v>2846</v>
      </c>
      <c r="DR7" t="s">
        <v>2847</v>
      </c>
      <c r="DS7" t="s">
        <v>2848</v>
      </c>
      <c r="DT7" t="s">
        <v>2849</v>
      </c>
      <c r="DU7" t="s">
        <v>2850</v>
      </c>
      <c r="DV7" t="s">
        <v>2851</v>
      </c>
      <c r="DW7" t="s">
        <v>2852</v>
      </c>
      <c r="DX7" t="s">
        <v>2853</v>
      </c>
      <c r="DY7" t="s">
        <v>2854</v>
      </c>
      <c r="DZ7" t="s">
        <v>2855</v>
      </c>
      <c r="EA7" t="s">
        <v>2856</v>
      </c>
      <c r="EB7" t="s">
        <v>2857</v>
      </c>
      <c r="EC7" t="s">
        <v>2858</v>
      </c>
      <c r="ED7" t="s">
        <v>2859</v>
      </c>
      <c r="EE7" t="s">
        <v>2860</v>
      </c>
      <c r="EF7" t="s">
        <v>2861</v>
      </c>
      <c r="EG7" t="s">
        <v>2862</v>
      </c>
      <c r="EH7" t="s">
        <v>2863</v>
      </c>
      <c r="EI7" t="s">
        <v>2864</v>
      </c>
      <c r="EJ7" t="s">
        <v>2865</v>
      </c>
      <c r="EK7" t="s">
        <v>2866</v>
      </c>
      <c r="EL7" t="s">
        <v>2867</v>
      </c>
      <c r="EM7" t="s">
        <v>2868</v>
      </c>
      <c r="EN7" t="s">
        <v>2869</v>
      </c>
      <c r="EO7" t="s">
        <v>2870</v>
      </c>
      <c r="EP7" t="s">
        <v>2871</v>
      </c>
      <c r="EQ7" t="s">
        <v>2872</v>
      </c>
      <c r="ER7" t="s">
        <v>2873</v>
      </c>
      <c r="ES7" t="s">
        <v>2874</v>
      </c>
      <c r="ET7" t="s">
        <v>2875</v>
      </c>
      <c r="EU7" t="s">
        <v>2876</v>
      </c>
      <c r="EV7" t="s">
        <v>2877</v>
      </c>
      <c r="EW7" t="s">
        <v>2878</v>
      </c>
      <c r="EX7" t="s">
        <v>2879</v>
      </c>
      <c r="EY7" t="s">
        <v>2880</v>
      </c>
      <c r="EZ7" t="s">
        <v>2881</v>
      </c>
      <c r="FA7" t="s">
        <v>2882</v>
      </c>
      <c r="FB7" t="s">
        <v>2883</v>
      </c>
      <c r="FC7" t="s">
        <v>2884</v>
      </c>
      <c r="FD7" t="s">
        <v>2885</v>
      </c>
      <c r="FE7" t="s">
        <v>2886</v>
      </c>
      <c r="FF7" t="s">
        <v>2887</v>
      </c>
      <c r="FG7" t="s">
        <v>2888</v>
      </c>
      <c r="FH7" t="s">
        <v>2889</v>
      </c>
      <c r="FI7" t="s">
        <v>2890</v>
      </c>
      <c r="FJ7" t="s">
        <v>2891</v>
      </c>
      <c r="FK7" t="s">
        <v>2892</v>
      </c>
      <c r="FL7" t="s">
        <v>2893</v>
      </c>
      <c r="FM7" t="s">
        <v>2894</v>
      </c>
      <c r="FN7" t="s">
        <v>2895</v>
      </c>
      <c r="FO7" t="s">
        <v>2896</v>
      </c>
      <c r="FP7" t="s">
        <v>2897</v>
      </c>
      <c r="FQ7" t="s">
        <v>2898</v>
      </c>
      <c r="FR7" t="s">
        <v>2899</v>
      </c>
      <c r="FS7" t="s">
        <v>2900</v>
      </c>
      <c r="FT7" t="s">
        <v>2901</v>
      </c>
      <c r="FU7" t="s">
        <v>2902</v>
      </c>
      <c r="FV7" t="s">
        <v>2903</v>
      </c>
      <c r="FW7" t="s">
        <v>2904</v>
      </c>
      <c r="FX7" t="s">
        <v>2905</v>
      </c>
      <c r="FY7" t="s">
        <v>2906</v>
      </c>
      <c r="FZ7" t="s">
        <v>2907</v>
      </c>
      <c r="GA7" t="s">
        <v>2908</v>
      </c>
      <c r="GB7" t="s">
        <v>2909</v>
      </c>
      <c r="GC7" t="s">
        <v>2910</v>
      </c>
      <c r="GD7" t="s">
        <v>2911</v>
      </c>
      <c r="GE7" t="s">
        <v>2912</v>
      </c>
      <c r="GF7" t="s">
        <v>2913</v>
      </c>
      <c r="GG7" t="s">
        <v>2914</v>
      </c>
      <c r="GH7" t="s">
        <v>2915</v>
      </c>
      <c r="GI7" t="s">
        <v>2916</v>
      </c>
      <c r="GJ7" t="s">
        <v>2917</v>
      </c>
      <c r="GK7" t="s">
        <v>2918</v>
      </c>
      <c r="GL7" t="s">
        <v>2919</v>
      </c>
      <c r="GM7" t="s">
        <v>2920</v>
      </c>
      <c r="GN7" t="s">
        <v>2921</v>
      </c>
      <c r="GO7" t="s">
        <v>2922</v>
      </c>
      <c r="GP7" t="s">
        <v>2923</v>
      </c>
      <c r="GQ7" t="s">
        <v>2924</v>
      </c>
      <c r="GR7" t="s">
        <v>2925</v>
      </c>
      <c r="GS7" t="s">
        <v>2926</v>
      </c>
      <c r="GT7" t="s">
        <v>2927</v>
      </c>
      <c r="GU7" t="s">
        <v>2928</v>
      </c>
      <c r="GV7" t="s">
        <v>2929</v>
      </c>
      <c r="GW7" t="s">
        <v>2930</v>
      </c>
      <c r="GX7" t="s">
        <v>2931</v>
      </c>
      <c r="GY7" t="s">
        <v>2932</v>
      </c>
      <c r="GZ7" t="s">
        <v>2933</v>
      </c>
      <c r="HA7" t="s">
        <v>2934</v>
      </c>
      <c r="HB7" t="s">
        <v>2935</v>
      </c>
      <c r="HC7" t="s">
        <v>2936</v>
      </c>
      <c r="HD7" t="s">
        <v>2937</v>
      </c>
      <c r="HE7" t="s">
        <v>2938</v>
      </c>
      <c r="HF7" t="s">
        <v>2939</v>
      </c>
      <c r="HG7" t="s">
        <v>2940</v>
      </c>
      <c r="HH7" t="s">
        <v>2941</v>
      </c>
      <c r="HI7" t="s">
        <v>2942</v>
      </c>
      <c r="HJ7" t="s">
        <v>2943</v>
      </c>
      <c r="HK7" t="s">
        <v>2944</v>
      </c>
      <c r="HL7" t="s">
        <v>2945</v>
      </c>
      <c r="HM7" t="s">
        <v>2946</v>
      </c>
      <c r="HN7" t="s">
        <v>2947</v>
      </c>
      <c r="HO7" t="s">
        <v>2948</v>
      </c>
      <c r="HP7" t="s">
        <v>2949</v>
      </c>
      <c r="HQ7" t="s">
        <v>2950</v>
      </c>
      <c r="HR7" t="s">
        <v>2951</v>
      </c>
      <c r="HS7" t="s">
        <v>2952</v>
      </c>
      <c r="HT7" t="s">
        <v>2953</v>
      </c>
      <c r="HU7" t="s">
        <v>2954</v>
      </c>
      <c r="HV7" t="s">
        <v>2955</v>
      </c>
      <c r="HW7" t="s">
        <v>2956</v>
      </c>
      <c r="HX7" t="s">
        <v>2957</v>
      </c>
      <c r="HY7" t="s">
        <v>2958</v>
      </c>
      <c r="HZ7" t="s">
        <v>2959</v>
      </c>
      <c r="IA7" t="s">
        <v>2960</v>
      </c>
      <c r="IB7" t="s">
        <v>2961</v>
      </c>
      <c r="IC7" t="s">
        <v>2962</v>
      </c>
      <c r="ID7" t="s">
        <v>2963</v>
      </c>
      <c r="IE7" t="s">
        <v>2964</v>
      </c>
      <c r="IF7" t="s">
        <v>2965</v>
      </c>
      <c r="IG7" t="s">
        <v>2966</v>
      </c>
      <c r="IH7" t="s">
        <v>2967</v>
      </c>
      <c r="II7" t="s">
        <v>2968</v>
      </c>
      <c r="IJ7" t="s">
        <v>2969</v>
      </c>
      <c r="IK7" t="s">
        <v>2970</v>
      </c>
      <c r="IL7" t="s">
        <v>2971</v>
      </c>
      <c r="IM7" t="s">
        <v>2972</v>
      </c>
      <c r="IN7" t="s">
        <v>2973</v>
      </c>
      <c r="IO7" t="s">
        <v>2974</v>
      </c>
      <c r="IP7" t="s">
        <v>2975</v>
      </c>
      <c r="IQ7" t="s">
        <v>2976</v>
      </c>
      <c r="IR7" t="s">
        <v>2977</v>
      </c>
      <c r="IS7" t="s">
        <v>2978</v>
      </c>
      <c r="IT7" t="s">
        <v>2979</v>
      </c>
      <c r="IU7" t="s">
        <v>2980</v>
      </c>
      <c r="IV7" t="s">
        <v>2981</v>
      </c>
    </row>
    <row r="8" spans="1:256">
      <c r="A8" t="s">
        <v>2982</v>
      </c>
      <c r="B8" t="s">
        <v>2983</v>
      </c>
      <c r="C8" t="s">
        <v>2984</v>
      </c>
      <c r="D8" t="s">
        <v>2985</v>
      </c>
      <c r="E8" t="s">
        <v>2986</v>
      </c>
      <c r="F8" t="s">
        <v>2987</v>
      </c>
      <c r="G8" t="s">
        <v>2988</v>
      </c>
      <c r="H8" t="s">
        <v>2989</v>
      </c>
      <c r="I8" t="s">
        <v>2990</v>
      </c>
      <c r="J8" t="s">
        <v>2991</v>
      </c>
      <c r="K8" t="s">
        <v>2992</v>
      </c>
      <c r="L8" t="s">
        <v>2993</v>
      </c>
      <c r="M8" t="s">
        <v>2994</v>
      </c>
      <c r="N8" t="s">
        <v>2995</v>
      </c>
      <c r="O8" t="s">
        <v>2996</v>
      </c>
      <c r="P8" t="s">
        <v>2997</v>
      </c>
      <c r="Q8" t="s">
        <v>2998</v>
      </c>
      <c r="R8" t="s">
        <v>2999</v>
      </c>
      <c r="S8" t="s">
        <v>3000</v>
      </c>
      <c r="T8" t="s">
        <v>3001</v>
      </c>
      <c r="U8" t="s">
        <v>3002</v>
      </c>
      <c r="V8" t="s">
        <v>3003</v>
      </c>
      <c r="W8" t="s">
        <v>3004</v>
      </c>
      <c r="X8" t="s">
        <v>3005</v>
      </c>
      <c r="Y8" t="s">
        <v>3006</v>
      </c>
      <c r="Z8" t="s">
        <v>3007</v>
      </c>
      <c r="AA8" t="s">
        <v>3008</v>
      </c>
      <c r="AB8" t="s">
        <v>3009</v>
      </c>
      <c r="AC8" t="s">
        <v>3010</v>
      </c>
      <c r="AD8" t="s">
        <v>3011</v>
      </c>
      <c r="AE8" t="s">
        <v>3012</v>
      </c>
      <c r="AF8" t="s">
        <v>3013</v>
      </c>
      <c r="AG8" t="s">
        <v>3014</v>
      </c>
      <c r="AH8" t="s">
        <v>3015</v>
      </c>
      <c r="AI8" t="s">
        <v>3016</v>
      </c>
      <c r="AJ8" t="s">
        <v>3017</v>
      </c>
      <c r="AK8" t="s">
        <v>3018</v>
      </c>
      <c r="AL8" t="s">
        <v>3019</v>
      </c>
      <c r="AM8" t="s">
        <v>3020</v>
      </c>
      <c r="AN8" t="s">
        <v>3021</v>
      </c>
      <c r="AO8" t="s">
        <v>3022</v>
      </c>
      <c r="AP8" t="s">
        <v>3023</v>
      </c>
      <c r="AQ8" t="s">
        <v>3024</v>
      </c>
      <c r="AR8" t="s">
        <v>3025</v>
      </c>
      <c r="AS8" t="s">
        <v>3026</v>
      </c>
      <c r="AT8" t="s">
        <v>3027</v>
      </c>
      <c r="AU8" t="s">
        <v>3028</v>
      </c>
      <c r="AV8" t="s">
        <v>3029</v>
      </c>
      <c r="AW8" t="s">
        <v>3030</v>
      </c>
      <c r="AX8" t="s">
        <v>3031</v>
      </c>
      <c r="AY8" t="s">
        <v>3032</v>
      </c>
      <c r="AZ8" t="s">
        <v>3033</v>
      </c>
      <c r="BA8" t="s">
        <v>3034</v>
      </c>
      <c r="BB8" t="s">
        <v>3035</v>
      </c>
      <c r="BC8" t="s">
        <v>3036</v>
      </c>
      <c r="BD8" t="s">
        <v>3037</v>
      </c>
      <c r="BE8" t="s">
        <v>3038</v>
      </c>
      <c r="BF8" t="s">
        <v>3039</v>
      </c>
      <c r="BG8" t="s">
        <v>3040</v>
      </c>
      <c r="BH8" t="s">
        <v>3041</v>
      </c>
      <c r="BI8" t="s">
        <v>3042</v>
      </c>
      <c r="BJ8" t="s">
        <v>3043</v>
      </c>
      <c r="BK8" t="s">
        <v>3044</v>
      </c>
      <c r="BL8" t="s">
        <v>3045</v>
      </c>
      <c r="BM8" t="s">
        <v>3046</v>
      </c>
      <c r="BN8" t="s">
        <v>3047</v>
      </c>
      <c r="BO8" t="s">
        <v>3048</v>
      </c>
      <c r="BP8" t="s">
        <v>3049</v>
      </c>
      <c r="BQ8" t="s">
        <v>3050</v>
      </c>
      <c r="BR8" t="s">
        <v>3051</v>
      </c>
      <c r="BS8" t="s">
        <v>3052</v>
      </c>
      <c r="BT8" t="s">
        <v>3053</v>
      </c>
      <c r="BU8" t="s">
        <v>3054</v>
      </c>
      <c r="BV8" t="s">
        <v>3055</v>
      </c>
      <c r="BW8" t="s">
        <v>3056</v>
      </c>
      <c r="BX8" t="s">
        <v>3057</v>
      </c>
      <c r="BY8" t="s">
        <v>3058</v>
      </c>
      <c r="BZ8" t="s">
        <v>3059</v>
      </c>
      <c r="CA8" t="s">
        <v>3060</v>
      </c>
      <c r="CB8" t="s">
        <v>3061</v>
      </c>
      <c r="CC8" t="s">
        <v>3062</v>
      </c>
      <c r="CD8" t="s">
        <v>3063</v>
      </c>
      <c r="CE8" t="s">
        <v>3064</v>
      </c>
      <c r="CF8" t="s">
        <v>3065</v>
      </c>
      <c r="CG8" t="s">
        <v>3066</v>
      </c>
      <c r="CH8" t="s">
        <v>3067</v>
      </c>
      <c r="CI8" t="s">
        <v>3068</v>
      </c>
      <c r="CJ8" t="s">
        <v>3069</v>
      </c>
      <c r="CK8" t="s">
        <v>3070</v>
      </c>
      <c r="CL8" t="s">
        <v>3071</v>
      </c>
      <c r="CM8" t="s">
        <v>3072</v>
      </c>
      <c r="CN8" t="s">
        <v>3073</v>
      </c>
      <c r="CO8" t="s">
        <v>3074</v>
      </c>
      <c r="CP8" t="s">
        <v>3075</v>
      </c>
      <c r="CQ8" t="s">
        <v>3076</v>
      </c>
      <c r="CR8" t="s">
        <v>3077</v>
      </c>
      <c r="CS8" t="s">
        <v>3078</v>
      </c>
      <c r="CT8" t="s">
        <v>3079</v>
      </c>
      <c r="CU8" t="s">
        <v>3080</v>
      </c>
      <c r="CV8" t="s">
        <v>3081</v>
      </c>
      <c r="CW8" t="s">
        <v>3082</v>
      </c>
      <c r="CX8" t="s">
        <v>3083</v>
      </c>
      <c r="CY8" t="s">
        <v>3084</v>
      </c>
      <c r="CZ8" t="s">
        <v>3085</v>
      </c>
      <c r="DA8" t="s">
        <v>3086</v>
      </c>
      <c r="DB8" t="s">
        <v>3087</v>
      </c>
      <c r="DC8" t="s">
        <v>3088</v>
      </c>
      <c r="DD8" t="s">
        <v>3089</v>
      </c>
      <c r="DE8" t="s">
        <v>3090</v>
      </c>
      <c r="DF8" t="s">
        <v>3091</v>
      </c>
      <c r="DG8" t="s">
        <v>3092</v>
      </c>
      <c r="DH8" t="s">
        <v>3093</v>
      </c>
      <c r="DI8" t="s">
        <v>3094</v>
      </c>
      <c r="DJ8" t="s">
        <v>3095</v>
      </c>
      <c r="DK8" t="s">
        <v>3096</v>
      </c>
      <c r="DL8" t="s">
        <v>3097</v>
      </c>
      <c r="DM8" t="s">
        <v>3098</v>
      </c>
      <c r="DN8" t="s">
        <v>3099</v>
      </c>
      <c r="DO8" t="s">
        <v>3100</v>
      </c>
      <c r="DP8" t="s">
        <v>3101</v>
      </c>
      <c r="DQ8" t="s">
        <v>3102</v>
      </c>
      <c r="DR8" t="s">
        <v>3103</v>
      </c>
      <c r="DS8" t="s">
        <v>3104</v>
      </c>
      <c r="DT8" t="s">
        <v>3105</v>
      </c>
      <c r="DU8" t="s">
        <v>3106</v>
      </c>
      <c r="DV8" t="s">
        <v>3107</v>
      </c>
      <c r="DW8" t="s">
        <v>3108</v>
      </c>
      <c r="DX8" t="s">
        <v>3109</v>
      </c>
      <c r="DY8" t="s">
        <v>3110</v>
      </c>
      <c r="DZ8" t="s">
        <v>3111</v>
      </c>
      <c r="EA8" t="s">
        <v>3112</v>
      </c>
      <c r="EB8" t="s">
        <v>3113</v>
      </c>
      <c r="EC8" t="s">
        <v>3114</v>
      </c>
      <c r="ED8" t="s">
        <v>3115</v>
      </c>
      <c r="EE8" t="s">
        <v>3116</v>
      </c>
      <c r="EF8" t="s">
        <v>3117</v>
      </c>
      <c r="EG8" t="s">
        <v>3118</v>
      </c>
      <c r="EH8" t="s">
        <v>3119</v>
      </c>
      <c r="EI8" t="s">
        <v>3120</v>
      </c>
      <c r="EJ8" t="s">
        <v>3121</v>
      </c>
      <c r="EK8" t="s">
        <v>3122</v>
      </c>
      <c r="EL8" t="s">
        <v>3123</v>
      </c>
      <c r="EM8" t="s">
        <v>3124</v>
      </c>
      <c r="EN8" t="s">
        <v>3125</v>
      </c>
      <c r="EO8" t="s">
        <v>3126</v>
      </c>
      <c r="EP8" t="s">
        <v>3127</v>
      </c>
      <c r="EQ8" t="s">
        <v>3128</v>
      </c>
      <c r="ER8" t="s">
        <v>3129</v>
      </c>
      <c r="ES8" t="s">
        <v>3130</v>
      </c>
      <c r="ET8" t="s">
        <v>3131</v>
      </c>
      <c r="EU8" t="s">
        <v>3132</v>
      </c>
      <c r="EV8" t="s">
        <v>3133</v>
      </c>
      <c r="EW8" t="s">
        <v>3134</v>
      </c>
      <c r="EX8" t="s">
        <v>3135</v>
      </c>
      <c r="EY8" t="s">
        <v>3136</v>
      </c>
      <c r="EZ8" t="s">
        <v>3137</v>
      </c>
      <c r="FA8" t="s">
        <v>3138</v>
      </c>
      <c r="FB8" t="s">
        <v>3139</v>
      </c>
      <c r="FC8" t="s">
        <v>3140</v>
      </c>
      <c r="FD8" t="s">
        <v>3141</v>
      </c>
      <c r="FE8" t="s">
        <v>3142</v>
      </c>
      <c r="FF8" t="s">
        <v>3143</v>
      </c>
      <c r="FG8" t="s">
        <v>3144</v>
      </c>
      <c r="FH8" t="s">
        <v>3145</v>
      </c>
      <c r="FI8" t="s">
        <v>3146</v>
      </c>
      <c r="FJ8" t="s">
        <v>3147</v>
      </c>
      <c r="FK8" t="s">
        <v>3148</v>
      </c>
      <c r="FL8" t="s">
        <v>3149</v>
      </c>
      <c r="FM8" t="s">
        <v>3150</v>
      </c>
      <c r="FN8" t="s">
        <v>3151</v>
      </c>
      <c r="FO8" t="s">
        <v>3152</v>
      </c>
      <c r="FP8" t="s">
        <v>3153</v>
      </c>
      <c r="FQ8" t="s">
        <v>3154</v>
      </c>
      <c r="FR8" t="s">
        <v>3155</v>
      </c>
      <c r="FS8" t="s">
        <v>3156</v>
      </c>
      <c r="FT8" t="s">
        <v>3157</v>
      </c>
      <c r="FU8" t="s">
        <v>3158</v>
      </c>
      <c r="FV8" t="s">
        <v>3159</v>
      </c>
      <c r="FW8" t="s">
        <v>3160</v>
      </c>
      <c r="FX8" t="s">
        <v>3161</v>
      </c>
      <c r="FY8" t="s">
        <v>3162</v>
      </c>
      <c r="FZ8" t="s">
        <v>3163</v>
      </c>
      <c r="GA8" t="s">
        <v>3164</v>
      </c>
      <c r="GB8" t="s">
        <v>3165</v>
      </c>
      <c r="GC8" t="s">
        <v>3166</v>
      </c>
      <c r="GD8" t="s">
        <v>3167</v>
      </c>
      <c r="GE8" t="s">
        <v>3168</v>
      </c>
      <c r="GF8" t="s">
        <v>3169</v>
      </c>
      <c r="GG8" t="s">
        <v>3170</v>
      </c>
      <c r="GH8" t="s">
        <v>3171</v>
      </c>
      <c r="GI8" t="s">
        <v>3172</v>
      </c>
      <c r="GJ8" t="s">
        <v>3173</v>
      </c>
      <c r="GK8" t="s">
        <v>3174</v>
      </c>
      <c r="GL8" t="s">
        <v>3175</v>
      </c>
      <c r="GM8" t="s">
        <v>3176</v>
      </c>
      <c r="GN8" t="s">
        <v>3177</v>
      </c>
      <c r="GO8" t="s">
        <v>3178</v>
      </c>
      <c r="GP8" t="s">
        <v>3179</v>
      </c>
      <c r="GQ8" t="s">
        <v>3180</v>
      </c>
      <c r="GR8" t="s">
        <v>3181</v>
      </c>
      <c r="GS8" t="s">
        <v>3182</v>
      </c>
      <c r="GT8" t="s">
        <v>3183</v>
      </c>
      <c r="GU8" t="s">
        <v>3184</v>
      </c>
      <c r="GV8" t="s">
        <v>3185</v>
      </c>
      <c r="GW8" t="s">
        <v>3186</v>
      </c>
      <c r="GX8" t="s">
        <v>3187</v>
      </c>
      <c r="GY8" t="s">
        <v>3188</v>
      </c>
      <c r="GZ8" t="s">
        <v>3189</v>
      </c>
      <c r="HA8" t="s">
        <v>3190</v>
      </c>
      <c r="HB8" t="s">
        <v>3191</v>
      </c>
      <c r="HC8" t="s">
        <v>3192</v>
      </c>
      <c r="HD8" t="s">
        <v>3193</v>
      </c>
      <c r="HE8" t="s">
        <v>3194</v>
      </c>
      <c r="HF8" t="s">
        <v>3195</v>
      </c>
      <c r="HG8" t="s">
        <v>3196</v>
      </c>
      <c r="HH8" t="s">
        <v>3197</v>
      </c>
      <c r="HI8" t="s">
        <v>3198</v>
      </c>
      <c r="HJ8" t="s">
        <v>3199</v>
      </c>
      <c r="HK8" t="s">
        <v>3200</v>
      </c>
      <c r="HL8" t="s">
        <v>3201</v>
      </c>
      <c r="HM8" t="s">
        <v>3202</v>
      </c>
      <c r="HN8" t="s">
        <v>3203</v>
      </c>
      <c r="HO8" t="s">
        <v>3204</v>
      </c>
      <c r="HP8" t="s">
        <v>3205</v>
      </c>
      <c r="HQ8" t="s">
        <v>3206</v>
      </c>
      <c r="HR8" t="s">
        <v>3207</v>
      </c>
      <c r="HS8" t="s">
        <v>3208</v>
      </c>
      <c r="HT8" t="s">
        <v>3209</v>
      </c>
      <c r="HU8" t="s">
        <v>3210</v>
      </c>
      <c r="HV8" t="s">
        <v>3211</v>
      </c>
      <c r="HW8" t="s">
        <v>3212</v>
      </c>
      <c r="HX8" t="s">
        <v>3213</v>
      </c>
      <c r="HY8" t="s">
        <v>3214</v>
      </c>
      <c r="HZ8" t="s">
        <v>3215</v>
      </c>
      <c r="IA8" t="s">
        <v>3216</v>
      </c>
      <c r="IB8" t="s">
        <v>3217</v>
      </c>
      <c r="IC8" t="s">
        <v>3218</v>
      </c>
      <c r="ID8" t="s">
        <v>3219</v>
      </c>
      <c r="IE8" t="s">
        <v>3220</v>
      </c>
      <c r="IF8" t="s">
        <v>3221</v>
      </c>
      <c r="IG8" t="s">
        <v>3222</v>
      </c>
      <c r="IH8" t="s">
        <v>3223</v>
      </c>
      <c r="II8" t="s">
        <v>3224</v>
      </c>
      <c r="IJ8" t="s">
        <v>3225</v>
      </c>
      <c r="IK8" t="s">
        <v>3226</v>
      </c>
      <c r="IL8" t="s">
        <v>3227</v>
      </c>
      <c r="IM8" t="s">
        <v>3228</v>
      </c>
      <c r="IN8" t="s">
        <v>3229</v>
      </c>
      <c r="IO8" t="s">
        <v>3230</v>
      </c>
      <c r="IP8" t="s">
        <v>3231</v>
      </c>
      <c r="IQ8" t="s">
        <v>3232</v>
      </c>
      <c r="IR8" t="s">
        <v>3233</v>
      </c>
      <c r="IS8" t="s">
        <v>3234</v>
      </c>
      <c r="IT8" t="s">
        <v>3235</v>
      </c>
      <c r="IU8" t="s">
        <v>3236</v>
      </c>
      <c r="IV8" t="s">
        <v>3237</v>
      </c>
    </row>
    <row r="9" spans="1:256">
      <c r="A9" t="s">
        <v>3238</v>
      </c>
      <c r="B9" t="s">
        <v>3239</v>
      </c>
      <c r="C9" t="s">
        <v>3240</v>
      </c>
      <c r="D9" t="s">
        <v>3241</v>
      </c>
      <c r="E9" t="s">
        <v>3242</v>
      </c>
      <c r="F9" t="s">
        <v>3243</v>
      </c>
      <c r="G9" t="s">
        <v>3244</v>
      </c>
      <c r="H9" t="s">
        <v>3245</v>
      </c>
      <c r="I9" t="s">
        <v>3246</v>
      </c>
      <c r="J9" t="s">
        <v>3247</v>
      </c>
      <c r="K9" t="s">
        <v>3248</v>
      </c>
      <c r="L9" t="s">
        <v>3249</v>
      </c>
      <c r="M9" t="s">
        <v>3250</v>
      </c>
      <c r="N9" t="s">
        <v>3251</v>
      </c>
      <c r="O9" t="s">
        <v>3252</v>
      </c>
      <c r="P9" t="s">
        <v>3253</v>
      </c>
      <c r="Q9" t="s">
        <v>3254</v>
      </c>
      <c r="R9" t="s">
        <v>3255</v>
      </c>
      <c r="S9" t="s">
        <v>3256</v>
      </c>
      <c r="T9" t="s">
        <v>3257</v>
      </c>
      <c r="U9" t="s">
        <v>3258</v>
      </c>
      <c r="V9" t="s">
        <v>3259</v>
      </c>
      <c r="W9" t="s">
        <v>3260</v>
      </c>
      <c r="X9" t="s">
        <v>3261</v>
      </c>
      <c r="Y9" t="s">
        <v>3262</v>
      </c>
      <c r="Z9" t="s">
        <v>3263</v>
      </c>
      <c r="AA9" t="s">
        <v>3264</v>
      </c>
      <c r="AB9" t="s">
        <v>3265</v>
      </c>
      <c r="AC9" t="s">
        <v>3266</v>
      </c>
      <c r="AD9" t="s">
        <v>3267</v>
      </c>
      <c r="AE9" t="s">
        <v>3268</v>
      </c>
      <c r="AF9" t="s">
        <v>3269</v>
      </c>
      <c r="AG9" t="s">
        <v>3270</v>
      </c>
      <c r="AH9" t="s">
        <v>3271</v>
      </c>
      <c r="AI9" t="s">
        <v>3272</v>
      </c>
      <c r="AJ9" t="s">
        <v>3273</v>
      </c>
      <c r="AK9" t="s">
        <v>3274</v>
      </c>
      <c r="AL9" t="s">
        <v>3275</v>
      </c>
      <c r="AM9" t="s">
        <v>3276</v>
      </c>
      <c r="AN9" t="s">
        <v>3277</v>
      </c>
      <c r="AO9" t="s">
        <v>3278</v>
      </c>
      <c r="AP9" t="s">
        <v>3279</v>
      </c>
      <c r="AQ9" t="s">
        <v>3280</v>
      </c>
      <c r="AR9" t="s">
        <v>3281</v>
      </c>
      <c r="AS9" t="s">
        <v>3282</v>
      </c>
      <c r="AT9" t="s">
        <v>3283</v>
      </c>
      <c r="AU9" t="s">
        <v>3284</v>
      </c>
      <c r="AV9" t="s">
        <v>3285</v>
      </c>
      <c r="AW9" t="s">
        <v>3286</v>
      </c>
      <c r="AX9" t="s">
        <v>3287</v>
      </c>
      <c r="AY9" t="s">
        <v>3288</v>
      </c>
      <c r="AZ9" t="s">
        <v>3289</v>
      </c>
      <c r="BA9" t="s">
        <v>3290</v>
      </c>
      <c r="BB9" t="s">
        <v>3291</v>
      </c>
      <c r="BC9" t="s">
        <v>3292</v>
      </c>
      <c r="BD9" t="s">
        <v>3293</v>
      </c>
      <c r="BE9" t="s">
        <v>3294</v>
      </c>
      <c r="BF9" t="s">
        <v>3295</v>
      </c>
      <c r="BG9" t="s">
        <v>3296</v>
      </c>
      <c r="BH9" t="s">
        <v>3297</v>
      </c>
      <c r="BI9" t="s">
        <v>3298</v>
      </c>
      <c r="BJ9" t="s">
        <v>3299</v>
      </c>
      <c r="BK9" t="s">
        <v>3300</v>
      </c>
      <c r="BL9" t="s">
        <v>3301</v>
      </c>
      <c r="BM9" t="s">
        <v>3302</v>
      </c>
      <c r="BN9" t="s">
        <v>3303</v>
      </c>
      <c r="BO9" t="s">
        <v>3304</v>
      </c>
      <c r="BP9" t="s">
        <v>3305</v>
      </c>
      <c r="BQ9" t="s">
        <v>3306</v>
      </c>
      <c r="BR9" t="s">
        <v>3307</v>
      </c>
      <c r="BS9" t="s">
        <v>3308</v>
      </c>
      <c r="BT9" t="s">
        <v>3309</v>
      </c>
      <c r="BU9" t="s">
        <v>3310</v>
      </c>
      <c r="BV9" t="s">
        <v>3311</v>
      </c>
      <c r="BW9" t="s">
        <v>3312</v>
      </c>
      <c r="BX9" t="s">
        <v>3313</v>
      </c>
      <c r="BY9" t="s">
        <v>3314</v>
      </c>
      <c r="BZ9" t="s">
        <v>3315</v>
      </c>
      <c r="CA9" t="s">
        <v>3316</v>
      </c>
      <c r="CB9" t="s">
        <v>3317</v>
      </c>
      <c r="CC9" t="s">
        <v>3318</v>
      </c>
      <c r="CD9" t="s">
        <v>3319</v>
      </c>
      <c r="CE9" t="s">
        <v>3320</v>
      </c>
      <c r="CF9" t="s">
        <v>3321</v>
      </c>
      <c r="CG9" t="s">
        <v>3322</v>
      </c>
      <c r="CH9" t="s">
        <v>3323</v>
      </c>
      <c r="CI9" t="s">
        <v>3324</v>
      </c>
      <c r="CJ9" t="s">
        <v>3325</v>
      </c>
      <c r="CK9" t="s">
        <v>3326</v>
      </c>
      <c r="CL9" t="s">
        <v>3327</v>
      </c>
      <c r="CM9" t="s">
        <v>3328</v>
      </c>
      <c r="CN9" t="s">
        <v>3329</v>
      </c>
      <c r="CO9" t="s">
        <v>3330</v>
      </c>
      <c r="CP9" t="s">
        <v>3331</v>
      </c>
      <c r="CQ9" t="s">
        <v>3332</v>
      </c>
      <c r="CR9" t="s">
        <v>3333</v>
      </c>
      <c r="CS9" t="s">
        <v>3334</v>
      </c>
      <c r="CT9" t="s">
        <v>3335</v>
      </c>
      <c r="CU9" t="s">
        <v>3336</v>
      </c>
      <c r="CV9" t="s">
        <v>3337</v>
      </c>
      <c r="CW9" t="s">
        <v>3338</v>
      </c>
      <c r="CX9" t="s">
        <v>3339</v>
      </c>
      <c r="CY9" t="s">
        <v>3340</v>
      </c>
      <c r="CZ9" t="s">
        <v>3341</v>
      </c>
      <c r="DA9" t="s">
        <v>3342</v>
      </c>
      <c r="DB9" t="s">
        <v>3343</v>
      </c>
      <c r="DC9" t="s">
        <v>3344</v>
      </c>
      <c r="DD9" t="s">
        <v>3345</v>
      </c>
      <c r="DE9" t="s">
        <v>3346</v>
      </c>
      <c r="DF9" t="s">
        <v>3347</v>
      </c>
      <c r="DG9" t="s">
        <v>3348</v>
      </c>
      <c r="DH9" t="s">
        <v>3349</v>
      </c>
      <c r="DI9" t="s">
        <v>3350</v>
      </c>
      <c r="DJ9" t="s">
        <v>3351</v>
      </c>
      <c r="DK9" t="s">
        <v>3352</v>
      </c>
      <c r="DL9" t="s">
        <v>3353</v>
      </c>
      <c r="DM9" t="s">
        <v>3354</v>
      </c>
      <c r="DN9" t="s">
        <v>3355</v>
      </c>
      <c r="DO9" t="s">
        <v>3356</v>
      </c>
      <c r="DP9" t="s">
        <v>3357</v>
      </c>
      <c r="DQ9" t="s">
        <v>3358</v>
      </c>
      <c r="DR9" t="s">
        <v>3359</v>
      </c>
      <c r="DS9" t="s">
        <v>3360</v>
      </c>
      <c r="DT9" t="s">
        <v>3361</v>
      </c>
      <c r="DU9" t="s">
        <v>3362</v>
      </c>
      <c r="DV9" t="s">
        <v>3363</v>
      </c>
      <c r="DW9" t="s">
        <v>3364</v>
      </c>
      <c r="DX9" t="s">
        <v>3365</v>
      </c>
      <c r="DY9" t="s">
        <v>3366</v>
      </c>
      <c r="DZ9" t="s">
        <v>3367</v>
      </c>
      <c r="EA9" t="s">
        <v>3368</v>
      </c>
      <c r="EB9" t="s">
        <v>3369</v>
      </c>
      <c r="EC9" t="s">
        <v>3370</v>
      </c>
      <c r="ED9" t="s">
        <v>3371</v>
      </c>
      <c r="EE9" t="s">
        <v>3372</v>
      </c>
      <c r="EF9" t="s">
        <v>3373</v>
      </c>
      <c r="EG9" t="s">
        <v>3374</v>
      </c>
      <c r="EH9" t="s">
        <v>3375</v>
      </c>
      <c r="EI9" t="s">
        <v>3376</v>
      </c>
      <c r="EJ9" t="s">
        <v>3377</v>
      </c>
      <c r="EK9" t="s">
        <v>3378</v>
      </c>
      <c r="EL9" t="s">
        <v>3379</v>
      </c>
      <c r="EM9" t="s">
        <v>3380</v>
      </c>
      <c r="EN9" t="s">
        <v>3381</v>
      </c>
      <c r="EO9" t="s">
        <v>3382</v>
      </c>
      <c r="EP9" t="s">
        <v>3383</v>
      </c>
      <c r="EQ9" t="s">
        <v>3384</v>
      </c>
      <c r="ER9" t="s">
        <v>3385</v>
      </c>
      <c r="ES9" t="s">
        <v>3386</v>
      </c>
      <c r="ET9" t="s">
        <v>3387</v>
      </c>
      <c r="EU9" t="s">
        <v>3388</v>
      </c>
      <c r="EV9" t="s">
        <v>3389</v>
      </c>
      <c r="EW9" t="s">
        <v>3390</v>
      </c>
      <c r="EX9" t="s">
        <v>3391</v>
      </c>
      <c r="EY9" t="s">
        <v>3392</v>
      </c>
      <c r="EZ9" t="s">
        <v>3393</v>
      </c>
      <c r="FA9" t="s">
        <v>3394</v>
      </c>
      <c r="FB9" t="s">
        <v>3395</v>
      </c>
      <c r="FC9" t="s">
        <v>3396</v>
      </c>
      <c r="FD9" t="s">
        <v>3397</v>
      </c>
      <c r="FE9" t="s">
        <v>3398</v>
      </c>
      <c r="FF9" t="s">
        <v>3399</v>
      </c>
      <c r="FG9" t="s">
        <v>3400</v>
      </c>
      <c r="FH9" t="s">
        <v>3401</v>
      </c>
      <c r="FI9" t="s">
        <v>3402</v>
      </c>
      <c r="FJ9" t="s">
        <v>3403</v>
      </c>
      <c r="FK9" t="s">
        <v>3404</v>
      </c>
      <c r="FL9" t="s">
        <v>3405</v>
      </c>
      <c r="FM9" t="s">
        <v>3406</v>
      </c>
      <c r="FN9" t="s">
        <v>3407</v>
      </c>
      <c r="FO9" t="s">
        <v>3408</v>
      </c>
      <c r="FP9" t="s">
        <v>3409</v>
      </c>
      <c r="FQ9" t="s">
        <v>3410</v>
      </c>
      <c r="FR9" t="s">
        <v>3411</v>
      </c>
      <c r="FS9" t="s">
        <v>3412</v>
      </c>
      <c r="FT9" t="s">
        <v>3413</v>
      </c>
      <c r="FU9" t="s">
        <v>3414</v>
      </c>
      <c r="FV9" t="s">
        <v>3415</v>
      </c>
      <c r="FW9" t="s">
        <v>3416</v>
      </c>
      <c r="FX9" t="s">
        <v>3417</v>
      </c>
      <c r="FY9" t="s">
        <v>3418</v>
      </c>
      <c r="FZ9" t="s">
        <v>3419</v>
      </c>
      <c r="GA9" t="s">
        <v>3420</v>
      </c>
      <c r="GB9" t="s">
        <v>3421</v>
      </c>
      <c r="GC9" t="s">
        <v>3422</v>
      </c>
      <c r="GD9" t="s">
        <v>3423</v>
      </c>
      <c r="GE9" t="s">
        <v>3424</v>
      </c>
      <c r="GF9" t="s">
        <v>3425</v>
      </c>
      <c r="GG9" t="s">
        <v>3426</v>
      </c>
      <c r="GH9" t="s">
        <v>3427</v>
      </c>
      <c r="GI9" t="s">
        <v>3428</v>
      </c>
      <c r="GJ9" t="s">
        <v>3429</v>
      </c>
      <c r="GK9" t="s">
        <v>3430</v>
      </c>
      <c r="GL9" t="s">
        <v>3431</v>
      </c>
      <c r="GM9" t="s">
        <v>3432</v>
      </c>
      <c r="GN9" t="s">
        <v>3433</v>
      </c>
      <c r="GO9" t="s">
        <v>3434</v>
      </c>
      <c r="GP9" t="s">
        <v>3435</v>
      </c>
      <c r="GQ9" t="s">
        <v>3436</v>
      </c>
      <c r="GR9" t="s">
        <v>3437</v>
      </c>
      <c r="GS9" t="s">
        <v>3438</v>
      </c>
      <c r="GT9" t="s">
        <v>3439</v>
      </c>
      <c r="GU9" t="s">
        <v>3440</v>
      </c>
      <c r="GV9" t="s">
        <v>3441</v>
      </c>
      <c r="GW9" t="s">
        <v>3442</v>
      </c>
      <c r="GX9" t="s">
        <v>3443</v>
      </c>
      <c r="GY9" t="s">
        <v>3444</v>
      </c>
      <c r="GZ9" t="s">
        <v>3445</v>
      </c>
      <c r="HA9" t="s">
        <v>3446</v>
      </c>
      <c r="HB9" t="s">
        <v>3447</v>
      </c>
      <c r="HC9" t="s">
        <v>3448</v>
      </c>
      <c r="HD9" t="s">
        <v>3449</v>
      </c>
      <c r="HE9" t="s">
        <v>3450</v>
      </c>
      <c r="HF9" t="s">
        <v>3451</v>
      </c>
      <c r="HG9" t="s">
        <v>3452</v>
      </c>
      <c r="HH9" t="s">
        <v>3453</v>
      </c>
      <c r="HI9" t="s">
        <v>3454</v>
      </c>
      <c r="HJ9" t="s">
        <v>3455</v>
      </c>
      <c r="HK9" t="s">
        <v>3456</v>
      </c>
      <c r="HL9" t="s">
        <v>3457</v>
      </c>
      <c r="HM9" t="s">
        <v>3458</v>
      </c>
      <c r="HN9" t="s">
        <v>3459</v>
      </c>
      <c r="HO9" t="s">
        <v>3460</v>
      </c>
      <c r="HP9" t="s">
        <v>3461</v>
      </c>
      <c r="HQ9" t="s">
        <v>3462</v>
      </c>
      <c r="HR9" t="s">
        <v>3463</v>
      </c>
      <c r="HS9" t="s">
        <v>3464</v>
      </c>
      <c r="HT9" t="s">
        <v>3465</v>
      </c>
      <c r="HU9" t="s">
        <v>3466</v>
      </c>
      <c r="HV9" t="s">
        <v>3467</v>
      </c>
      <c r="HW9" t="s">
        <v>3468</v>
      </c>
      <c r="HX9" t="s">
        <v>3469</v>
      </c>
      <c r="HY9" t="s">
        <v>3470</v>
      </c>
      <c r="HZ9" t="s">
        <v>3471</v>
      </c>
      <c r="IA9" t="s">
        <v>3472</v>
      </c>
      <c r="IB9" t="s">
        <v>3473</v>
      </c>
      <c r="IC9" t="s">
        <v>3474</v>
      </c>
      <c r="ID9" t="s">
        <v>3475</v>
      </c>
      <c r="IE9" t="s">
        <v>3476</v>
      </c>
      <c r="IF9" t="s">
        <v>3477</v>
      </c>
      <c r="IG9" t="s">
        <v>3478</v>
      </c>
      <c r="IH9" t="s">
        <v>3479</v>
      </c>
      <c r="II9" t="s">
        <v>3480</v>
      </c>
      <c r="IJ9" t="s">
        <v>3481</v>
      </c>
      <c r="IK9" t="s">
        <v>3482</v>
      </c>
      <c r="IL9" t="s">
        <v>3483</v>
      </c>
      <c r="IM9" t="s">
        <v>3484</v>
      </c>
      <c r="IN9" t="s">
        <v>3485</v>
      </c>
      <c r="IO9" t="s">
        <v>3486</v>
      </c>
      <c r="IP9" t="s">
        <v>3487</v>
      </c>
      <c r="IQ9" t="s">
        <v>3488</v>
      </c>
      <c r="IR9" t="s">
        <v>3489</v>
      </c>
      <c r="IS9" t="s">
        <v>3490</v>
      </c>
      <c r="IT9" t="s">
        <v>3491</v>
      </c>
      <c r="IU9" t="s">
        <v>3492</v>
      </c>
      <c r="IV9" t="s">
        <v>3493</v>
      </c>
    </row>
    <row r="10" spans="1:256">
      <c r="A10" t="s">
        <v>3494</v>
      </c>
      <c r="B10" t="s">
        <v>3495</v>
      </c>
      <c r="C10" t="s">
        <v>3496</v>
      </c>
      <c r="D10" t="s">
        <v>3497</v>
      </c>
      <c r="E10" t="s">
        <v>3498</v>
      </c>
      <c r="F10" t="s">
        <v>3499</v>
      </c>
      <c r="G10" t="s">
        <v>3500</v>
      </c>
      <c r="H10" t="s">
        <v>3501</v>
      </c>
      <c r="I10" t="s">
        <v>3502</v>
      </c>
      <c r="J10" t="s">
        <v>3503</v>
      </c>
      <c r="K10" t="s">
        <v>3504</v>
      </c>
      <c r="L10" t="s">
        <v>3505</v>
      </c>
      <c r="M10" t="s">
        <v>3506</v>
      </c>
      <c r="N10" t="s">
        <v>3507</v>
      </c>
      <c r="O10" t="s">
        <v>3508</v>
      </c>
      <c r="P10" t="s">
        <v>3509</v>
      </c>
      <c r="Q10" t="s">
        <v>3510</v>
      </c>
      <c r="R10" t="s">
        <v>3511</v>
      </c>
      <c r="S10" t="s">
        <v>3512</v>
      </c>
      <c r="T10" t="s">
        <v>3513</v>
      </c>
      <c r="U10" t="s">
        <v>3514</v>
      </c>
      <c r="V10" t="s">
        <v>3515</v>
      </c>
      <c r="W10" t="s">
        <v>3516</v>
      </c>
      <c r="X10" t="s">
        <v>3517</v>
      </c>
      <c r="Y10" t="s">
        <v>3518</v>
      </c>
      <c r="Z10" t="s">
        <v>3519</v>
      </c>
      <c r="AA10" t="s">
        <v>3520</v>
      </c>
      <c r="AB10" t="s">
        <v>3521</v>
      </c>
      <c r="AC10" t="s">
        <v>3522</v>
      </c>
      <c r="AD10" t="s">
        <v>3523</v>
      </c>
      <c r="AE10" t="s">
        <v>3524</v>
      </c>
      <c r="AF10" t="s">
        <v>3525</v>
      </c>
      <c r="AG10" t="s">
        <v>3526</v>
      </c>
      <c r="AH10" t="s">
        <v>3527</v>
      </c>
      <c r="AI10" t="s">
        <v>3528</v>
      </c>
      <c r="AJ10" t="s">
        <v>3529</v>
      </c>
      <c r="AK10" t="s">
        <v>3530</v>
      </c>
      <c r="AL10" t="s">
        <v>3531</v>
      </c>
      <c r="AM10" t="s">
        <v>3532</v>
      </c>
      <c r="AN10" t="s">
        <v>3533</v>
      </c>
      <c r="AO10" t="s">
        <v>3534</v>
      </c>
      <c r="AP10" t="s">
        <v>3535</v>
      </c>
      <c r="AQ10" t="s">
        <v>3536</v>
      </c>
      <c r="AR10" t="s">
        <v>3537</v>
      </c>
      <c r="AS10" t="s">
        <v>3538</v>
      </c>
      <c r="AT10" t="s">
        <v>3539</v>
      </c>
      <c r="AU10" t="s">
        <v>3540</v>
      </c>
      <c r="AV10" t="s">
        <v>3541</v>
      </c>
      <c r="AW10" t="s">
        <v>3542</v>
      </c>
      <c r="AX10" t="s">
        <v>3543</v>
      </c>
      <c r="AY10" t="s">
        <v>3544</v>
      </c>
      <c r="AZ10" t="s">
        <v>3545</v>
      </c>
      <c r="BA10" t="s">
        <v>3546</v>
      </c>
      <c r="BB10" t="s">
        <v>3547</v>
      </c>
      <c r="BC10" t="s">
        <v>3548</v>
      </c>
      <c r="BD10" t="s">
        <v>3549</v>
      </c>
      <c r="BE10" t="s">
        <v>3550</v>
      </c>
      <c r="BF10" t="s">
        <v>3551</v>
      </c>
      <c r="BG10" t="s">
        <v>3552</v>
      </c>
      <c r="BH10" t="s">
        <v>3553</v>
      </c>
      <c r="BI10" t="s">
        <v>3554</v>
      </c>
      <c r="BJ10" t="s">
        <v>3555</v>
      </c>
      <c r="BK10" t="s">
        <v>3556</v>
      </c>
      <c r="BL10" t="s">
        <v>3557</v>
      </c>
      <c r="BM10" t="s">
        <v>3558</v>
      </c>
      <c r="BN10" t="s">
        <v>3559</v>
      </c>
      <c r="BO10" t="s">
        <v>3560</v>
      </c>
      <c r="BP10" t="s">
        <v>3561</v>
      </c>
      <c r="BQ10" t="s">
        <v>3562</v>
      </c>
      <c r="BR10" t="s">
        <v>3563</v>
      </c>
      <c r="BS10" t="s">
        <v>3564</v>
      </c>
      <c r="BT10" t="s">
        <v>3565</v>
      </c>
      <c r="BU10" t="s">
        <v>3566</v>
      </c>
      <c r="BV10" t="s">
        <v>3567</v>
      </c>
      <c r="BW10" t="s">
        <v>3568</v>
      </c>
      <c r="BX10" t="s">
        <v>3569</v>
      </c>
      <c r="BY10" t="s">
        <v>3570</v>
      </c>
      <c r="BZ10" t="s">
        <v>3571</v>
      </c>
      <c r="CA10" t="s">
        <v>3572</v>
      </c>
      <c r="CB10" t="s">
        <v>3573</v>
      </c>
      <c r="CC10" t="s">
        <v>3574</v>
      </c>
      <c r="CD10" t="s">
        <v>3575</v>
      </c>
      <c r="CE10" t="s">
        <v>3576</v>
      </c>
      <c r="CF10" t="s">
        <v>3577</v>
      </c>
      <c r="CG10" t="s">
        <v>3578</v>
      </c>
      <c r="CH10" t="s">
        <v>3579</v>
      </c>
      <c r="CI10" t="s">
        <v>3580</v>
      </c>
      <c r="CJ10" t="s">
        <v>3581</v>
      </c>
      <c r="CK10" t="s">
        <v>3582</v>
      </c>
      <c r="CL10" t="s">
        <v>3583</v>
      </c>
      <c r="CM10" t="s">
        <v>3584</v>
      </c>
      <c r="CN10" t="s">
        <v>3585</v>
      </c>
      <c r="CO10" t="s">
        <v>3586</v>
      </c>
      <c r="CP10" t="s">
        <v>3587</v>
      </c>
      <c r="CQ10" t="s">
        <v>3588</v>
      </c>
      <c r="CR10" t="s">
        <v>3589</v>
      </c>
      <c r="CS10" t="s">
        <v>3590</v>
      </c>
      <c r="CT10" t="s">
        <v>3591</v>
      </c>
      <c r="CU10" t="s">
        <v>3592</v>
      </c>
      <c r="CV10" t="s">
        <v>3593</v>
      </c>
      <c r="CW10" t="s">
        <v>3594</v>
      </c>
      <c r="CX10" t="s">
        <v>3595</v>
      </c>
      <c r="CY10" t="s">
        <v>3596</v>
      </c>
      <c r="CZ10" t="s">
        <v>3597</v>
      </c>
      <c r="DA10" t="s">
        <v>3598</v>
      </c>
      <c r="DB10" t="s">
        <v>3599</v>
      </c>
      <c r="DC10" t="s">
        <v>3600</v>
      </c>
      <c r="DD10" t="s">
        <v>3601</v>
      </c>
      <c r="DE10" t="s">
        <v>3602</v>
      </c>
      <c r="DF10" t="s">
        <v>3603</v>
      </c>
      <c r="DG10" t="s">
        <v>3604</v>
      </c>
      <c r="DH10" t="s">
        <v>3605</v>
      </c>
      <c r="DI10" t="s">
        <v>3606</v>
      </c>
      <c r="DJ10" t="s">
        <v>3607</v>
      </c>
      <c r="DK10" t="s">
        <v>3608</v>
      </c>
      <c r="DL10" t="s">
        <v>3609</v>
      </c>
      <c r="DM10" t="s">
        <v>3610</v>
      </c>
      <c r="DN10" t="s">
        <v>3611</v>
      </c>
      <c r="DO10" t="s">
        <v>3612</v>
      </c>
      <c r="DP10" t="s">
        <v>3613</v>
      </c>
      <c r="DQ10" t="s">
        <v>3614</v>
      </c>
      <c r="DR10" t="s">
        <v>3615</v>
      </c>
      <c r="DS10" t="s">
        <v>3616</v>
      </c>
      <c r="DT10" t="s">
        <v>3617</v>
      </c>
      <c r="DU10" t="s">
        <v>3618</v>
      </c>
      <c r="DV10" t="s">
        <v>3619</v>
      </c>
      <c r="DW10" t="s">
        <v>3620</v>
      </c>
      <c r="DX10" t="s">
        <v>3621</v>
      </c>
      <c r="DY10" t="s">
        <v>3622</v>
      </c>
      <c r="DZ10" t="s">
        <v>3623</v>
      </c>
      <c r="EA10" t="s">
        <v>3624</v>
      </c>
      <c r="EB10" t="s">
        <v>3625</v>
      </c>
      <c r="EC10" t="s">
        <v>3626</v>
      </c>
      <c r="ED10" t="s">
        <v>3627</v>
      </c>
      <c r="EE10" t="s">
        <v>3628</v>
      </c>
      <c r="EF10" t="s">
        <v>3629</v>
      </c>
      <c r="EG10" t="s">
        <v>3630</v>
      </c>
      <c r="EH10" t="s">
        <v>3631</v>
      </c>
      <c r="EI10" t="s">
        <v>3632</v>
      </c>
      <c r="EJ10" t="s">
        <v>3633</v>
      </c>
      <c r="EK10" t="s">
        <v>3634</v>
      </c>
      <c r="EL10" t="s">
        <v>3635</v>
      </c>
      <c r="EM10" t="s">
        <v>3636</v>
      </c>
      <c r="EN10" t="s">
        <v>3637</v>
      </c>
      <c r="EO10" t="s">
        <v>3638</v>
      </c>
      <c r="EP10" t="s">
        <v>3639</v>
      </c>
      <c r="EQ10" t="s">
        <v>3640</v>
      </c>
      <c r="ER10" t="s">
        <v>3641</v>
      </c>
      <c r="ES10" t="s">
        <v>3642</v>
      </c>
      <c r="ET10" t="s">
        <v>3643</v>
      </c>
      <c r="EU10" t="s">
        <v>3644</v>
      </c>
      <c r="EV10" t="s">
        <v>3645</v>
      </c>
      <c r="EW10" t="s">
        <v>3646</v>
      </c>
      <c r="EX10" t="s">
        <v>3647</v>
      </c>
      <c r="EY10" t="s">
        <v>3648</v>
      </c>
      <c r="EZ10" t="s">
        <v>3649</v>
      </c>
      <c r="FA10" t="s">
        <v>3650</v>
      </c>
      <c r="FB10" t="s">
        <v>3651</v>
      </c>
      <c r="FC10" t="s">
        <v>3652</v>
      </c>
      <c r="FD10" t="s">
        <v>3653</v>
      </c>
      <c r="FE10" t="s">
        <v>3654</v>
      </c>
      <c r="FF10" t="s">
        <v>3655</v>
      </c>
      <c r="FG10" t="s">
        <v>3656</v>
      </c>
      <c r="FH10" t="s">
        <v>3657</v>
      </c>
      <c r="FI10" t="s">
        <v>3658</v>
      </c>
      <c r="FJ10" t="s">
        <v>3659</v>
      </c>
      <c r="FK10" t="s">
        <v>3660</v>
      </c>
      <c r="FL10" t="s">
        <v>3661</v>
      </c>
      <c r="FM10" t="s">
        <v>3662</v>
      </c>
      <c r="FN10" t="s">
        <v>3663</v>
      </c>
      <c r="FO10" t="s">
        <v>3664</v>
      </c>
      <c r="FP10" t="s">
        <v>3665</v>
      </c>
      <c r="FQ10" t="s">
        <v>3666</v>
      </c>
      <c r="FR10" t="s">
        <v>3667</v>
      </c>
      <c r="FS10" t="s">
        <v>3668</v>
      </c>
      <c r="FT10" t="s">
        <v>3669</v>
      </c>
      <c r="FU10" t="s">
        <v>3670</v>
      </c>
      <c r="FV10" t="s">
        <v>3671</v>
      </c>
      <c r="FW10" t="s">
        <v>3672</v>
      </c>
      <c r="FX10" t="s">
        <v>3673</v>
      </c>
      <c r="FY10" t="s">
        <v>3674</v>
      </c>
      <c r="FZ10" t="s">
        <v>3675</v>
      </c>
      <c r="GA10" t="s">
        <v>3676</v>
      </c>
      <c r="GB10" t="s">
        <v>3677</v>
      </c>
      <c r="GC10" t="s">
        <v>3678</v>
      </c>
      <c r="GD10" t="s">
        <v>3679</v>
      </c>
      <c r="GE10" t="s">
        <v>3680</v>
      </c>
      <c r="GF10" t="s">
        <v>3681</v>
      </c>
      <c r="GG10" t="s">
        <v>3682</v>
      </c>
      <c r="GH10" t="s">
        <v>3683</v>
      </c>
      <c r="GI10" t="s">
        <v>3684</v>
      </c>
      <c r="GJ10" t="s">
        <v>3685</v>
      </c>
      <c r="GK10" t="s">
        <v>3686</v>
      </c>
      <c r="GL10" t="s">
        <v>3687</v>
      </c>
      <c r="GM10" t="s">
        <v>3688</v>
      </c>
      <c r="GN10" t="s">
        <v>3689</v>
      </c>
      <c r="GO10" t="s">
        <v>3690</v>
      </c>
      <c r="GP10" t="s">
        <v>3691</v>
      </c>
      <c r="GQ10" t="s">
        <v>3692</v>
      </c>
      <c r="GR10" t="s">
        <v>3693</v>
      </c>
      <c r="GS10" t="s">
        <v>3694</v>
      </c>
      <c r="GT10" t="s">
        <v>3695</v>
      </c>
      <c r="GU10" t="s">
        <v>3696</v>
      </c>
      <c r="GV10" t="s">
        <v>3697</v>
      </c>
      <c r="GW10" t="s">
        <v>3698</v>
      </c>
      <c r="GX10" t="s">
        <v>3699</v>
      </c>
      <c r="GY10" t="s">
        <v>3700</v>
      </c>
      <c r="GZ10" t="s">
        <v>3701</v>
      </c>
      <c r="HA10" t="s">
        <v>3702</v>
      </c>
      <c r="HB10" t="s">
        <v>3703</v>
      </c>
      <c r="HC10" t="s">
        <v>3704</v>
      </c>
      <c r="HD10" t="s">
        <v>3705</v>
      </c>
      <c r="HE10" t="s">
        <v>3706</v>
      </c>
      <c r="HF10" t="s">
        <v>3707</v>
      </c>
      <c r="HG10" t="s">
        <v>3708</v>
      </c>
      <c r="HH10" t="s">
        <v>3709</v>
      </c>
      <c r="HI10" t="s">
        <v>3710</v>
      </c>
      <c r="HJ10" t="s">
        <v>3711</v>
      </c>
      <c r="HK10" t="s">
        <v>3712</v>
      </c>
      <c r="HL10" t="s">
        <v>3713</v>
      </c>
      <c r="HM10" t="s">
        <v>3714</v>
      </c>
      <c r="HN10" t="s">
        <v>3715</v>
      </c>
      <c r="HO10" t="s">
        <v>3716</v>
      </c>
      <c r="HP10" t="s">
        <v>3717</v>
      </c>
      <c r="HQ10" t="s">
        <v>3718</v>
      </c>
      <c r="HR10" t="s">
        <v>3719</v>
      </c>
      <c r="HS10" t="s">
        <v>3720</v>
      </c>
      <c r="HT10" t="s">
        <v>3721</v>
      </c>
      <c r="HU10" t="s">
        <v>3722</v>
      </c>
      <c r="HV10" t="s">
        <v>3723</v>
      </c>
      <c r="HW10" t="s">
        <v>3724</v>
      </c>
      <c r="HX10" t="s">
        <v>3725</v>
      </c>
      <c r="HY10" t="s">
        <v>3726</v>
      </c>
      <c r="HZ10" t="s">
        <v>3727</v>
      </c>
      <c r="IA10" t="s">
        <v>3728</v>
      </c>
      <c r="IB10" t="s">
        <v>3729</v>
      </c>
      <c r="IC10" t="s">
        <v>3730</v>
      </c>
      <c r="ID10" t="s">
        <v>3731</v>
      </c>
      <c r="IE10" t="s">
        <v>3732</v>
      </c>
      <c r="IF10" t="s">
        <v>3733</v>
      </c>
      <c r="IG10" t="s">
        <v>3734</v>
      </c>
      <c r="IH10" t="s">
        <v>3735</v>
      </c>
      <c r="II10" t="s">
        <v>3736</v>
      </c>
      <c r="IJ10" t="s">
        <v>3737</v>
      </c>
      <c r="IK10" t="s">
        <v>3738</v>
      </c>
      <c r="IL10" t="s">
        <v>3739</v>
      </c>
      <c r="IM10" t="s">
        <v>3740</v>
      </c>
      <c r="IN10" t="s">
        <v>3741</v>
      </c>
      <c r="IO10" t="s">
        <v>3742</v>
      </c>
      <c r="IP10" t="s">
        <v>3743</v>
      </c>
      <c r="IQ10" t="s">
        <v>3744</v>
      </c>
      <c r="IR10" t="s">
        <v>3745</v>
      </c>
      <c r="IS10" t="s">
        <v>3746</v>
      </c>
      <c r="IT10" t="s">
        <v>3747</v>
      </c>
      <c r="IU10" t="s">
        <v>3748</v>
      </c>
      <c r="IV10" t="s">
        <v>3749</v>
      </c>
    </row>
    <row r="11" spans="1:256">
      <c r="A11" t="s">
        <v>3750</v>
      </c>
      <c r="B11" t="s">
        <v>3751</v>
      </c>
      <c r="C11" t="s">
        <v>3752</v>
      </c>
      <c r="D11" t="s">
        <v>3753</v>
      </c>
      <c r="E11" t="s">
        <v>3754</v>
      </c>
      <c r="F11" t="s">
        <v>3755</v>
      </c>
      <c r="G11" t="s">
        <v>3756</v>
      </c>
      <c r="H11" t="s">
        <v>3757</v>
      </c>
      <c r="I11" t="s">
        <v>3758</v>
      </c>
      <c r="J11" t="s">
        <v>3759</v>
      </c>
      <c r="K11" t="s">
        <v>3760</v>
      </c>
      <c r="L11" t="s">
        <v>3761</v>
      </c>
      <c r="M11" t="s">
        <v>3762</v>
      </c>
      <c r="N11" t="s">
        <v>3763</v>
      </c>
      <c r="O11" t="s">
        <v>3764</v>
      </c>
      <c r="P11" t="s">
        <v>3765</v>
      </c>
      <c r="Q11" t="s">
        <v>3766</v>
      </c>
      <c r="R11" t="s">
        <v>3767</v>
      </c>
      <c r="S11" t="s">
        <v>3768</v>
      </c>
      <c r="T11" t="s">
        <v>3769</v>
      </c>
      <c r="U11" t="s">
        <v>3770</v>
      </c>
      <c r="V11" t="s">
        <v>3771</v>
      </c>
      <c r="W11" t="s">
        <v>3772</v>
      </c>
      <c r="X11" t="s">
        <v>3773</v>
      </c>
      <c r="Y11" t="s">
        <v>3774</v>
      </c>
      <c r="Z11" t="s">
        <v>3775</v>
      </c>
      <c r="AA11" t="s">
        <v>3776</v>
      </c>
      <c r="AB11" t="s">
        <v>3777</v>
      </c>
      <c r="AC11" t="s">
        <v>3778</v>
      </c>
      <c r="AD11" t="s">
        <v>3779</v>
      </c>
      <c r="AE11" t="s">
        <v>3780</v>
      </c>
      <c r="AF11" t="s">
        <v>3781</v>
      </c>
      <c r="AG11" t="s">
        <v>3782</v>
      </c>
      <c r="AH11" t="s">
        <v>3783</v>
      </c>
      <c r="AI11" t="s">
        <v>3784</v>
      </c>
      <c r="AJ11" t="s">
        <v>3785</v>
      </c>
      <c r="AK11" t="s">
        <v>3786</v>
      </c>
      <c r="AL11" t="s">
        <v>3787</v>
      </c>
      <c r="AM11" t="s">
        <v>3788</v>
      </c>
      <c r="AN11" t="s">
        <v>3789</v>
      </c>
      <c r="AO11" t="s">
        <v>3790</v>
      </c>
      <c r="AP11" t="s">
        <v>3791</v>
      </c>
      <c r="AQ11" t="s">
        <v>3792</v>
      </c>
      <c r="AR11" t="s">
        <v>3793</v>
      </c>
      <c r="AS11" t="s">
        <v>3794</v>
      </c>
      <c r="AT11" t="s">
        <v>3795</v>
      </c>
      <c r="AU11" t="s">
        <v>3796</v>
      </c>
      <c r="AV11" t="s">
        <v>3797</v>
      </c>
      <c r="AW11" t="s">
        <v>3798</v>
      </c>
      <c r="AX11" t="s">
        <v>3799</v>
      </c>
      <c r="AY11" t="s">
        <v>3800</v>
      </c>
      <c r="AZ11" t="s">
        <v>3801</v>
      </c>
      <c r="BA11" t="s">
        <v>3802</v>
      </c>
      <c r="BB11" t="s">
        <v>3803</v>
      </c>
      <c r="BC11" t="s">
        <v>3804</v>
      </c>
      <c r="BD11" t="s">
        <v>3805</v>
      </c>
      <c r="BE11" t="s">
        <v>3806</v>
      </c>
      <c r="BF11" t="s">
        <v>3807</v>
      </c>
      <c r="BG11" t="s">
        <v>3808</v>
      </c>
      <c r="BH11" t="s">
        <v>3809</v>
      </c>
      <c r="BI11" t="s">
        <v>3810</v>
      </c>
      <c r="BJ11" t="s">
        <v>3811</v>
      </c>
      <c r="BK11" t="s">
        <v>3812</v>
      </c>
      <c r="BL11" t="s">
        <v>3813</v>
      </c>
      <c r="BM11" t="s">
        <v>3814</v>
      </c>
      <c r="BN11" t="s">
        <v>3815</v>
      </c>
      <c r="BO11" t="s">
        <v>3816</v>
      </c>
      <c r="BP11" t="s">
        <v>3817</v>
      </c>
      <c r="BQ11" t="s">
        <v>3818</v>
      </c>
      <c r="BR11" t="s">
        <v>3819</v>
      </c>
      <c r="BS11" t="s">
        <v>3820</v>
      </c>
      <c r="BT11" t="s">
        <v>3821</v>
      </c>
      <c r="BU11" t="s">
        <v>3822</v>
      </c>
      <c r="BV11" t="s">
        <v>3823</v>
      </c>
      <c r="BW11" t="s">
        <v>3824</v>
      </c>
      <c r="BX11" t="s">
        <v>3825</v>
      </c>
      <c r="BY11" t="s">
        <v>3826</v>
      </c>
      <c r="BZ11" t="s">
        <v>3827</v>
      </c>
      <c r="CA11" t="s">
        <v>3828</v>
      </c>
      <c r="CB11" t="s">
        <v>3829</v>
      </c>
      <c r="CC11" t="s">
        <v>3830</v>
      </c>
      <c r="CD11" t="s">
        <v>3831</v>
      </c>
      <c r="CE11" t="s">
        <v>3832</v>
      </c>
      <c r="CF11" t="s">
        <v>3833</v>
      </c>
      <c r="CG11" t="s">
        <v>3834</v>
      </c>
      <c r="CH11" t="s">
        <v>3835</v>
      </c>
      <c r="CI11" t="s">
        <v>3836</v>
      </c>
      <c r="CJ11" t="s">
        <v>3837</v>
      </c>
      <c r="CK11" t="s">
        <v>3838</v>
      </c>
      <c r="CL11" t="s">
        <v>3839</v>
      </c>
      <c r="CM11" t="s">
        <v>3840</v>
      </c>
      <c r="CN11" t="s">
        <v>3841</v>
      </c>
      <c r="CO11" t="s">
        <v>3842</v>
      </c>
      <c r="CP11" t="s">
        <v>3843</v>
      </c>
      <c r="CQ11" t="s">
        <v>3844</v>
      </c>
      <c r="CR11" t="s">
        <v>3845</v>
      </c>
      <c r="CS11" t="s">
        <v>3846</v>
      </c>
      <c r="CT11" t="s">
        <v>3847</v>
      </c>
      <c r="CU11" t="s">
        <v>3848</v>
      </c>
      <c r="CV11" t="s">
        <v>3849</v>
      </c>
      <c r="CW11" t="s">
        <v>3850</v>
      </c>
      <c r="CX11" t="s">
        <v>3851</v>
      </c>
      <c r="CY11" t="s">
        <v>3852</v>
      </c>
      <c r="CZ11" t="s">
        <v>3853</v>
      </c>
      <c r="DA11" t="s">
        <v>3854</v>
      </c>
      <c r="DB11" t="s">
        <v>3855</v>
      </c>
      <c r="DC11" t="s">
        <v>3856</v>
      </c>
      <c r="DD11" t="s">
        <v>3857</v>
      </c>
      <c r="DE11" t="s">
        <v>3858</v>
      </c>
      <c r="DF11" t="s">
        <v>3859</v>
      </c>
      <c r="DG11" t="s">
        <v>3860</v>
      </c>
      <c r="DH11" t="s">
        <v>3861</v>
      </c>
      <c r="DI11" t="s">
        <v>3862</v>
      </c>
      <c r="DJ11" t="s">
        <v>3863</v>
      </c>
      <c r="DK11" t="s">
        <v>3864</v>
      </c>
      <c r="DL11" t="s">
        <v>3865</v>
      </c>
      <c r="DM11" t="s">
        <v>3866</v>
      </c>
      <c r="DN11" t="s">
        <v>3867</v>
      </c>
      <c r="DO11" t="s">
        <v>3868</v>
      </c>
      <c r="DP11" t="s">
        <v>3869</v>
      </c>
      <c r="DQ11" t="s">
        <v>3870</v>
      </c>
      <c r="DR11" t="s">
        <v>3871</v>
      </c>
      <c r="DS11" t="s">
        <v>3872</v>
      </c>
      <c r="DT11" t="s">
        <v>3873</v>
      </c>
      <c r="DU11" t="s">
        <v>3874</v>
      </c>
      <c r="DV11" t="s">
        <v>3875</v>
      </c>
      <c r="DW11" t="s">
        <v>3876</v>
      </c>
      <c r="DX11" t="s">
        <v>3877</v>
      </c>
      <c r="DY11" t="s">
        <v>3878</v>
      </c>
      <c r="DZ11" t="s">
        <v>3879</v>
      </c>
      <c r="EA11" t="s">
        <v>3880</v>
      </c>
      <c r="EB11" t="s">
        <v>3881</v>
      </c>
      <c r="EC11" t="s">
        <v>3882</v>
      </c>
      <c r="ED11" t="s">
        <v>3883</v>
      </c>
      <c r="EE11" t="s">
        <v>3884</v>
      </c>
      <c r="EF11" t="s">
        <v>3885</v>
      </c>
      <c r="EG11" t="s">
        <v>3886</v>
      </c>
      <c r="EH11" t="s">
        <v>3887</v>
      </c>
      <c r="EI11" t="s">
        <v>3888</v>
      </c>
      <c r="EJ11" t="s">
        <v>3889</v>
      </c>
      <c r="EK11" t="s">
        <v>3890</v>
      </c>
      <c r="EL11" t="s">
        <v>3891</v>
      </c>
      <c r="EM11" t="s">
        <v>3892</v>
      </c>
      <c r="EN11" t="s">
        <v>3893</v>
      </c>
      <c r="EO11" t="s">
        <v>3894</v>
      </c>
      <c r="EP11" t="s">
        <v>3895</v>
      </c>
      <c r="EQ11" t="s">
        <v>3896</v>
      </c>
      <c r="ER11" t="s">
        <v>3897</v>
      </c>
      <c r="ES11" t="s">
        <v>3898</v>
      </c>
      <c r="ET11" t="s">
        <v>3899</v>
      </c>
      <c r="EU11" t="s">
        <v>3900</v>
      </c>
      <c r="EV11" t="s">
        <v>3901</v>
      </c>
      <c r="EW11" t="s">
        <v>3902</v>
      </c>
      <c r="EX11" t="s">
        <v>3903</v>
      </c>
      <c r="EY11" t="s">
        <v>3904</v>
      </c>
      <c r="EZ11" t="s">
        <v>3905</v>
      </c>
      <c r="FA11" t="s">
        <v>3906</v>
      </c>
      <c r="FB11" t="s">
        <v>3907</v>
      </c>
      <c r="FC11" t="s">
        <v>3908</v>
      </c>
      <c r="FD11" t="s">
        <v>3909</v>
      </c>
      <c r="FE11" t="s">
        <v>3910</v>
      </c>
      <c r="FF11" t="s">
        <v>3911</v>
      </c>
      <c r="FG11" t="s">
        <v>3912</v>
      </c>
      <c r="FH11" t="s">
        <v>3913</v>
      </c>
      <c r="FI11" t="s">
        <v>3914</v>
      </c>
      <c r="FJ11" t="s">
        <v>3915</v>
      </c>
      <c r="FK11" t="s">
        <v>3916</v>
      </c>
      <c r="FL11" t="s">
        <v>3917</v>
      </c>
      <c r="FM11" t="s">
        <v>3918</v>
      </c>
      <c r="FN11" t="s">
        <v>3919</v>
      </c>
      <c r="FO11" t="s">
        <v>3920</v>
      </c>
      <c r="FP11" t="s">
        <v>3921</v>
      </c>
      <c r="FQ11" t="s">
        <v>3922</v>
      </c>
      <c r="FR11" t="s">
        <v>3923</v>
      </c>
      <c r="FS11" t="s">
        <v>3924</v>
      </c>
      <c r="FT11" t="s">
        <v>3925</v>
      </c>
      <c r="FU11" t="s">
        <v>3926</v>
      </c>
      <c r="FV11" t="s">
        <v>3927</v>
      </c>
      <c r="FW11" t="s">
        <v>3928</v>
      </c>
      <c r="FX11" t="s">
        <v>3929</v>
      </c>
      <c r="FY11" t="s">
        <v>3930</v>
      </c>
      <c r="FZ11" t="s">
        <v>3931</v>
      </c>
      <c r="GA11" t="s">
        <v>3932</v>
      </c>
      <c r="GB11" t="s">
        <v>3933</v>
      </c>
      <c r="GC11" t="s">
        <v>3934</v>
      </c>
      <c r="GD11" t="s">
        <v>3935</v>
      </c>
      <c r="GE11" t="s">
        <v>3936</v>
      </c>
      <c r="GF11" t="s">
        <v>3937</v>
      </c>
      <c r="GG11" t="s">
        <v>3938</v>
      </c>
      <c r="GH11" t="s">
        <v>3939</v>
      </c>
      <c r="GI11" t="s">
        <v>3940</v>
      </c>
      <c r="GJ11" t="s">
        <v>3941</v>
      </c>
      <c r="GK11" t="s">
        <v>3942</v>
      </c>
      <c r="GL11" t="s">
        <v>3943</v>
      </c>
      <c r="GM11" t="s">
        <v>3944</v>
      </c>
      <c r="GN11" t="s">
        <v>3945</v>
      </c>
      <c r="GO11" t="s">
        <v>3946</v>
      </c>
      <c r="GP11" t="s">
        <v>3947</v>
      </c>
      <c r="GQ11" t="s">
        <v>3948</v>
      </c>
      <c r="GR11" t="s">
        <v>3949</v>
      </c>
      <c r="GS11" t="s">
        <v>3950</v>
      </c>
      <c r="GT11" t="s">
        <v>3951</v>
      </c>
      <c r="GU11" t="s">
        <v>3952</v>
      </c>
      <c r="GV11" t="s">
        <v>3953</v>
      </c>
      <c r="GW11" t="s">
        <v>3954</v>
      </c>
      <c r="GX11" t="s">
        <v>3955</v>
      </c>
      <c r="GY11" t="s">
        <v>3956</v>
      </c>
      <c r="GZ11" t="s">
        <v>3957</v>
      </c>
      <c r="HA11" t="s">
        <v>3958</v>
      </c>
      <c r="HB11" t="s">
        <v>3959</v>
      </c>
      <c r="HC11" t="s">
        <v>3960</v>
      </c>
      <c r="HD11" t="s">
        <v>3961</v>
      </c>
      <c r="HE11" t="s">
        <v>3962</v>
      </c>
      <c r="HF11" t="s">
        <v>3963</v>
      </c>
      <c r="HG11" t="s">
        <v>3964</v>
      </c>
      <c r="HH11" t="s">
        <v>3965</v>
      </c>
      <c r="HI11" t="s">
        <v>3966</v>
      </c>
      <c r="HJ11" t="s">
        <v>3967</v>
      </c>
      <c r="HK11" t="s">
        <v>3968</v>
      </c>
      <c r="HL11" t="s">
        <v>3969</v>
      </c>
      <c r="HM11" t="s">
        <v>3970</v>
      </c>
      <c r="HN11" t="s">
        <v>3971</v>
      </c>
      <c r="HO11" t="s">
        <v>3972</v>
      </c>
      <c r="HP11" t="s">
        <v>3973</v>
      </c>
      <c r="HQ11" t="s">
        <v>3974</v>
      </c>
      <c r="HR11" t="s">
        <v>3975</v>
      </c>
      <c r="HS11" t="s">
        <v>3976</v>
      </c>
      <c r="HT11" t="s">
        <v>3977</v>
      </c>
      <c r="HU11" t="s">
        <v>3978</v>
      </c>
      <c r="HV11" t="s">
        <v>3979</v>
      </c>
      <c r="HW11" t="s">
        <v>3980</v>
      </c>
      <c r="HX11" t="s">
        <v>3981</v>
      </c>
      <c r="HY11" t="s">
        <v>3982</v>
      </c>
      <c r="HZ11" t="s">
        <v>3983</v>
      </c>
      <c r="IA11" t="s">
        <v>3984</v>
      </c>
      <c r="IB11" t="s">
        <v>3985</v>
      </c>
      <c r="IC11" t="s">
        <v>3986</v>
      </c>
      <c r="ID11" t="s">
        <v>3987</v>
      </c>
      <c r="IE11" t="s">
        <v>3988</v>
      </c>
      <c r="IF11" t="s">
        <v>3989</v>
      </c>
      <c r="IG11" t="s">
        <v>3990</v>
      </c>
      <c r="IH11" t="s">
        <v>3991</v>
      </c>
      <c r="II11" t="s">
        <v>3992</v>
      </c>
      <c r="IJ11" t="s">
        <v>3993</v>
      </c>
      <c r="IK11" t="s">
        <v>3994</v>
      </c>
      <c r="IL11" t="s">
        <v>3995</v>
      </c>
      <c r="IM11" t="s">
        <v>3996</v>
      </c>
      <c r="IN11" t="s">
        <v>3997</v>
      </c>
      <c r="IO11" t="s">
        <v>3998</v>
      </c>
      <c r="IP11" t="s">
        <v>3999</v>
      </c>
      <c r="IQ11" t="s">
        <v>4000</v>
      </c>
      <c r="IR11" t="s">
        <v>4001</v>
      </c>
      <c r="IS11" t="s">
        <v>4002</v>
      </c>
      <c r="IT11" t="s">
        <v>4003</v>
      </c>
      <c r="IU11" t="s">
        <v>4004</v>
      </c>
      <c r="IV11" t="s">
        <v>4005</v>
      </c>
    </row>
    <row r="12" spans="1:256">
      <c r="A12" t="s">
        <v>4006</v>
      </c>
      <c r="B12" t="s">
        <v>4007</v>
      </c>
      <c r="C12" t="s">
        <v>4008</v>
      </c>
      <c r="D12" t="s">
        <v>4009</v>
      </c>
      <c r="E12" t="s">
        <v>4010</v>
      </c>
      <c r="F12" t="s">
        <v>4011</v>
      </c>
      <c r="G12" t="s">
        <v>4012</v>
      </c>
      <c r="H12" t="s">
        <v>4013</v>
      </c>
      <c r="I12" t="s">
        <v>4014</v>
      </c>
      <c r="J12" t="s">
        <v>4015</v>
      </c>
      <c r="K12" t="s">
        <v>4016</v>
      </c>
      <c r="L12" t="s">
        <v>4017</v>
      </c>
      <c r="M12" t="s">
        <v>4018</v>
      </c>
      <c r="N12" t="s">
        <v>4019</v>
      </c>
      <c r="O12" t="s">
        <v>4020</v>
      </c>
      <c r="P12" t="s">
        <v>4021</v>
      </c>
      <c r="Q12" t="s">
        <v>4022</v>
      </c>
      <c r="R12" t="s">
        <v>4023</v>
      </c>
      <c r="S12" t="s">
        <v>4024</v>
      </c>
      <c r="T12" t="s">
        <v>4025</v>
      </c>
      <c r="U12" t="s">
        <v>4026</v>
      </c>
      <c r="V12" t="s">
        <v>4027</v>
      </c>
      <c r="W12" t="s">
        <v>4028</v>
      </c>
      <c r="X12" t="s">
        <v>4029</v>
      </c>
      <c r="Y12" t="s">
        <v>4030</v>
      </c>
      <c r="Z12" t="s">
        <v>4031</v>
      </c>
      <c r="AA12" t="s">
        <v>4032</v>
      </c>
      <c r="AB12" t="s">
        <v>4033</v>
      </c>
      <c r="AC12" t="s">
        <v>4034</v>
      </c>
      <c r="AD12" t="s">
        <v>4035</v>
      </c>
      <c r="AE12" t="s">
        <v>4036</v>
      </c>
      <c r="AF12" t="s">
        <v>4037</v>
      </c>
      <c r="AG12" t="s">
        <v>4038</v>
      </c>
      <c r="AH12" t="s">
        <v>4039</v>
      </c>
      <c r="AI12" t="s">
        <v>4040</v>
      </c>
      <c r="AJ12" t="s">
        <v>4041</v>
      </c>
      <c r="AK12" t="s">
        <v>4042</v>
      </c>
      <c r="AL12" t="s">
        <v>4043</v>
      </c>
      <c r="AM12" t="s">
        <v>4044</v>
      </c>
      <c r="AN12" t="s">
        <v>4045</v>
      </c>
      <c r="AO12" t="s">
        <v>4046</v>
      </c>
      <c r="AP12" t="s">
        <v>4047</v>
      </c>
      <c r="AQ12" t="s">
        <v>4048</v>
      </c>
      <c r="AR12" t="s">
        <v>4049</v>
      </c>
      <c r="AS12" t="s">
        <v>4050</v>
      </c>
      <c r="AT12" t="s">
        <v>4051</v>
      </c>
      <c r="AU12" t="s">
        <v>4052</v>
      </c>
      <c r="AV12" t="s">
        <v>4053</v>
      </c>
      <c r="AW12" t="s">
        <v>4054</v>
      </c>
      <c r="AX12" t="s">
        <v>4055</v>
      </c>
      <c r="AY12" t="s">
        <v>4056</v>
      </c>
      <c r="AZ12" t="s">
        <v>4057</v>
      </c>
      <c r="BA12" t="s">
        <v>4058</v>
      </c>
      <c r="BB12" t="s">
        <v>4059</v>
      </c>
      <c r="BC12" t="s">
        <v>4060</v>
      </c>
      <c r="BD12" t="s">
        <v>4061</v>
      </c>
      <c r="BE12" t="s">
        <v>4062</v>
      </c>
      <c r="BF12" t="s">
        <v>4063</v>
      </c>
      <c r="BG12" t="s">
        <v>4064</v>
      </c>
      <c r="BH12" t="s">
        <v>4065</v>
      </c>
      <c r="BI12" t="s">
        <v>4066</v>
      </c>
      <c r="BJ12" t="s">
        <v>4067</v>
      </c>
      <c r="BK12" t="s">
        <v>4068</v>
      </c>
      <c r="BL12" t="s">
        <v>4069</v>
      </c>
      <c r="BM12" t="s">
        <v>4070</v>
      </c>
      <c r="BN12" t="s">
        <v>4071</v>
      </c>
      <c r="BO12" t="s">
        <v>4072</v>
      </c>
      <c r="BP12" t="s">
        <v>4073</v>
      </c>
      <c r="BQ12" t="s">
        <v>4074</v>
      </c>
      <c r="BR12" t="s">
        <v>4075</v>
      </c>
      <c r="BS12" t="s">
        <v>4076</v>
      </c>
      <c r="BT12" t="s">
        <v>4077</v>
      </c>
      <c r="BU12" t="s">
        <v>4078</v>
      </c>
      <c r="BV12" t="s">
        <v>4079</v>
      </c>
      <c r="BW12" t="s">
        <v>4080</v>
      </c>
      <c r="BX12" t="s">
        <v>4081</v>
      </c>
      <c r="BY12" t="s">
        <v>4082</v>
      </c>
      <c r="BZ12" t="s">
        <v>4083</v>
      </c>
      <c r="CA12" t="s">
        <v>4084</v>
      </c>
      <c r="CB12" t="s">
        <v>4085</v>
      </c>
      <c r="CC12" t="s">
        <v>4086</v>
      </c>
      <c r="CD12" t="s">
        <v>4087</v>
      </c>
      <c r="CE12" t="s">
        <v>4088</v>
      </c>
      <c r="CF12" t="s">
        <v>4089</v>
      </c>
      <c r="CG12" t="s">
        <v>4090</v>
      </c>
      <c r="CH12" t="s">
        <v>4091</v>
      </c>
      <c r="CI12" t="s">
        <v>4092</v>
      </c>
      <c r="CJ12" t="s">
        <v>4093</v>
      </c>
      <c r="CK12" t="s">
        <v>4094</v>
      </c>
      <c r="CL12" t="s">
        <v>4095</v>
      </c>
      <c r="CM12" t="s">
        <v>4096</v>
      </c>
      <c r="CN12" t="s">
        <v>4097</v>
      </c>
      <c r="CO12" t="s">
        <v>4098</v>
      </c>
      <c r="CP12" t="s">
        <v>4099</v>
      </c>
      <c r="CQ12" t="s">
        <v>4100</v>
      </c>
      <c r="CR12" t="s">
        <v>4101</v>
      </c>
      <c r="CS12" t="s">
        <v>4102</v>
      </c>
      <c r="CT12" t="s">
        <v>4103</v>
      </c>
      <c r="CU12" t="s">
        <v>4104</v>
      </c>
      <c r="CV12" t="s">
        <v>4105</v>
      </c>
      <c r="CW12" t="s">
        <v>4106</v>
      </c>
      <c r="CX12" t="s">
        <v>4107</v>
      </c>
      <c r="CY12" t="s">
        <v>4108</v>
      </c>
      <c r="CZ12" t="s">
        <v>4109</v>
      </c>
      <c r="DA12" t="s">
        <v>4110</v>
      </c>
      <c r="DB12" t="s">
        <v>4111</v>
      </c>
      <c r="DC12" t="s">
        <v>4112</v>
      </c>
      <c r="DD12" t="s">
        <v>4113</v>
      </c>
      <c r="DE12" t="s">
        <v>4114</v>
      </c>
      <c r="DF12" t="s">
        <v>4115</v>
      </c>
      <c r="DG12" t="s">
        <v>4116</v>
      </c>
      <c r="DH12" t="s">
        <v>4117</v>
      </c>
      <c r="DI12" t="s">
        <v>4118</v>
      </c>
      <c r="DJ12" t="s">
        <v>4119</v>
      </c>
      <c r="DK12" t="s">
        <v>4120</v>
      </c>
      <c r="DL12" t="s">
        <v>4121</v>
      </c>
      <c r="DM12" t="s">
        <v>4122</v>
      </c>
      <c r="DN12" t="s">
        <v>4123</v>
      </c>
      <c r="DO12" t="s">
        <v>4124</v>
      </c>
      <c r="DP12" t="s">
        <v>4125</v>
      </c>
      <c r="DQ12" t="s">
        <v>4126</v>
      </c>
      <c r="DR12" t="s">
        <v>4127</v>
      </c>
      <c r="DS12" t="s">
        <v>4128</v>
      </c>
      <c r="DT12" t="s">
        <v>4129</v>
      </c>
      <c r="DU12" t="s">
        <v>4130</v>
      </c>
      <c r="DV12" t="s">
        <v>4131</v>
      </c>
      <c r="DW12" t="s">
        <v>4132</v>
      </c>
      <c r="DX12" t="s">
        <v>4133</v>
      </c>
      <c r="DY12" t="s">
        <v>4134</v>
      </c>
      <c r="DZ12" t="s">
        <v>4135</v>
      </c>
      <c r="EA12" t="s">
        <v>4136</v>
      </c>
      <c r="EB12" t="s">
        <v>4137</v>
      </c>
      <c r="EC12" t="s">
        <v>4138</v>
      </c>
      <c r="ED12" t="s">
        <v>4139</v>
      </c>
      <c r="EE12" t="s">
        <v>4140</v>
      </c>
      <c r="EF12" t="s">
        <v>4141</v>
      </c>
      <c r="EG12" t="s">
        <v>4142</v>
      </c>
      <c r="EH12" t="s">
        <v>4143</v>
      </c>
      <c r="EI12" t="s">
        <v>4144</v>
      </c>
      <c r="EJ12" t="s">
        <v>4145</v>
      </c>
      <c r="EK12" t="s">
        <v>4146</v>
      </c>
      <c r="EL12" t="s">
        <v>4147</v>
      </c>
      <c r="EM12" t="s">
        <v>4148</v>
      </c>
      <c r="EN12" t="s">
        <v>4149</v>
      </c>
      <c r="EO12" t="s">
        <v>4150</v>
      </c>
      <c r="EP12" t="s">
        <v>4151</v>
      </c>
      <c r="EQ12" t="s">
        <v>4152</v>
      </c>
      <c r="ER12" t="s">
        <v>4153</v>
      </c>
      <c r="ES12" t="s">
        <v>4154</v>
      </c>
      <c r="ET12" t="s">
        <v>4155</v>
      </c>
      <c r="EU12" t="s">
        <v>4156</v>
      </c>
      <c r="EV12" t="s">
        <v>4157</v>
      </c>
      <c r="EW12" t="s">
        <v>4158</v>
      </c>
      <c r="EX12" t="s">
        <v>4159</v>
      </c>
      <c r="EY12" t="s">
        <v>4160</v>
      </c>
      <c r="EZ12" t="s">
        <v>4161</v>
      </c>
      <c r="FA12" t="s">
        <v>4162</v>
      </c>
      <c r="FB12" t="s">
        <v>4163</v>
      </c>
      <c r="FC12" t="s">
        <v>4164</v>
      </c>
      <c r="FD12" t="s">
        <v>4165</v>
      </c>
      <c r="FE12" t="s">
        <v>4166</v>
      </c>
      <c r="FF12" t="s">
        <v>4167</v>
      </c>
      <c r="FG12" t="s">
        <v>4168</v>
      </c>
      <c r="FH12" t="s">
        <v>4169</v>
      </c>
      <c r="FI12" t="s">
        <v>4170</v>
      </c>
      <c r="FJ12" t="s">
        <v>4171</v>
      </c>
      <c r="FK12" t="s">
        <v>4172</v>
      </c>
      <c r="FL12" t="s">
        <v>4173</v>
      </c>
      <c r="FM12" t="s">
        <v>4174</v>
      </c>
      <c r="FN12" t="s">
        <v>4175</v>
      </c>
      <c r="FO12" t="s">
        <v>4176</v>
      </c>
      <c r="FP12" t="s">
        <v>4177</v>
      </c>
      <c r="FQ12" t="s">
        <v>4178</v>
      </c>
      <c r="FR12" t="s">
        <v>4179</v>
      </c>
      <c r="FS12" t="s">
        <v>4180</v>
      </c>
      <c r="FT12" t="s">
        <v>4181</v>
      </c>
      <c r="FU12" t="s">
        <v>4182</v>
      </c>
      <c r="FV12" t="s">
        <v>4183</v>
      </c>
      <c r="FW12" t="s">
        <v>4184</v>
      </c>
      <c r="FX12" t="s">
        <v>4185</v>
      </c>
      <c r="FY12" t="s">
        <v>4186</v>
      </c>
      <c r="FZ12" t="s">
        <v>4187</v>
      </c>
      <c r="GA12" t="s">
        <v>4188</v>
      </c>
      <c r="GB12" t="s">
        <v>4189</v>
      </c>
      <c r="GC12" t="s">
        <v>4190</v>
      </c>
      <c r="GD12" t="s">
        <v>4191</v>
      </c>
      <c r="GE12" t="s">
        <v>4192</v>
      </c>
      <c r="GF12" t="s">
        <v>4193</v>
      </c>
      <c r="GG12" t="s">
        <v>4194</v>
      </c>
      <c r="GH12" t="s">
        <v>4195</v>
      </c>
      <c r="GI12" t="s">
        <v>4196</v>
      </c>
      <c r="GJ12" t="s">
        <v>4197</v>
      </c>
      <c r="GK12" t="s">
        <v>4198</v>
      </c>
      <c r="GL12" t="s">
        <v>4199</v>
      </c>
      <c r="GM12" t="s">
        <v>4200</v>
      </c>
      <c r="GN12" t="s">
        <v>4201</v>
      </c>
      <c r="GO12" t="s">
        <v>4202</v>
      </c>
      <c r="GP12" t="s">
        <v>4203</v>
      </c>
      <c r="GQ12" t="s">
        <v>4204</v>
      </c>
      <c r="GR12" t="s">
        <v>4205</v>
      </c>
      <c r="GS12" t="s">
        <v>4206</v>
      </c>
      <c r="GT12" t="s">
        <v>4207</v>
      </c>
      <c r="GU12" t="s">
        <v>4208</v>
      </c>
      <c r="GV12" t="s">
        <v>4209</v>
      </c>
      <c r="GW12" t="s">
        <v>4210</v>
      </c>
      <c r="GX12" t="s">
        <v>4211</v>
      </c>
      <c r="GY12" t="s">
        <v>4212</v>
      </c>
      <c r="GZ12" t="s">
        <v>4213</v>
      </c>
      <c r="HA12" t="s">
        <v>4214</v>
      </c>
      <c r="HB12" t="s">
        <v>4215</v>
      </c>
      <c r="HC12" t="s">
        <v>4216</v>
      </c>
      <c r="HD12" t="s">
        <v>4217</v>
      </c>
      <c r="HE12" t="s">
        <v>4218</v>
      </c>
      <c r="HF12" t="s">
        <v>4219</v>
      </c>
      <c r="HG12" t="s">
        <v>4220</v>
      </c>
      <c r="HH12" t="s">
        <v>4221</v>
      </c>
      <c r="HI12" t="s">
        <v>4222</v>
      </c>
      <c r="HJ12" t="s">
        <v>4223</v>
      </c>
      <c r="HK12" t="s">
        <v>4224</v>
      </c>
      <c r="HL12" t="s">
        <v>4225</v>
      </c>
      <c r="HM12" t="s">
        <v>4226</v>
      </c>
      <c r="HN12" t="s">
        <v>4227</v>
      </c>
      <c r="HO12" t="s">
        <v>4228</v>
      </c>
      <c r="HP12" t="s">
        <v>4229</v>
      </c>
      <c r="HQ12" t="s">
        <v>4230</v>
      </c>
      <c r="HR12" t="s">
        <v>4231</v>
      </c>
      <c r="HS12" t="s">
        <v>4232</v>
      </c>
      <c r="HT12" t="s">
        <v>4233</v>
      </c>
      <c r="HU12" t="s">
        <v>4234</v>
      </c>
      <c r="HV12" t="s">
        <v>4235</v>
      </c>
      <c r="HW12" t="s">
        <v>4236</v>
      </c>
      <c r="HX12" t="s">
        <v>4237</v>
      </c>
      <c r="HY12" t="s">
        <v>4238</v>
      </c>
      <c r="HZ12" t="s">
        <v>4239</v>
      </c>
      <c r="IA12" t="s">
        <v>4240</v>
      </c>
      <c r="IB12" t="s">
        <v>4241</v>
      </c>
      <c r="IC12" t="s">
        <v>4242</v>
      </c>
      <c r="ID12" t="s">
        <v>4243</v>
      </c>
      <c r="IE12" t="s">
        <v>4244</v>
      </c>
      <c r="IF12" t="s">
        <v>4245</v>
      </c>
      <c r="IG12" t="s">
        <v>4246</v>
      </c>
      <c r="IH12" t="s">
        <v>4247</v>
      </c>
      <c r="II12" t="s">
        <v>4248</v>
      </c>
      <c r="IJ12" t="s">
        <v>4249</v>
      </c>
      <c r="IK12" t="s">
        <v>4250</v>
      </c>
      <c r="IL12" t="s">
        <v>4251</v>
      </c>
      <c r="IM12" t="s">
        <v>4252</v>
      </c>
      <c r="IN12" t="s">
        <v>4253</v>
      </c>
      <c r="IO12" t="s">
        <v>4254</v>
      </c>
      <c r="IP12" t="s">
        <v>4255</v>
      </c>
      <c r="IQ12" t="s">
        <v>4256</v>
      </c>
      <c r="IR12" t="s">
        <v>4257</v>
      </c>
      <c r="IS12" t="s">
        <v>4258</v>
      </c>
      <c r="IT12" t="s">
        <v>4259</v>
      </c>
      <c r="IU12" t="s">
        <v>4260</v>
      </c>
      <c r="IV12" t="s">
        <v>4261</v>
      </c>
    </row>
    <row r="13" spans="1:256">
      <c r="A13" t="s">
        <v>4262</v>
      </c>
      <c r="B13" t="s">
        <v>4263</v>
      </c>
      <c r="C13" t="s">
        <v>4264</v>
      </c>
      <c r="D13" t="s">
        <v>4265</v>
      </c>
      <c r="E13" t="s">
        <v>4266</v>
      </c>
      <c r="F13" t="s">
        <v>4267</v>
      </c>
      <c r="G13" t="s">
        <v>4268</v>
      </c>
      <c r="H13" t="s">
        <v>4269</v>
      </c>
      <c r="I13" t="s">
        <v>4270</v>
      </c>
      <c r="J13" t="s">
        <v>4271</v>
      </c>
      <c r="K13" t="s">
        <v>4272</v>
      </c>
      <c r="L13" t="s">
        <v>4273</v>
      </c>
      <c r="M13" t="s">
        <v>4274</v>
      </c>
      <c r="N13" t="s">
        <v>4275</v>
      </c>
      <c r="O13" t="s">
        <v>4276</v>
      </c>
      <c r="P13" t="s">
        <v>4277</v>
      </c>
      <c r="Q13" t="s">
        <v>4278</v>
      </c>
      <c r="R13" t="s">
        <v>4279</v>
      </c>
      <c r="S13" t="s">
        <v>4280</v>
      </c>
      <c r="T13" t="s">
        <v>4281</v>
      </c>
      <c r="U13" t="s">
        <v>4282</v>
      </c>
      <c r="V13" t="s">
        <v>4283</v>
      </c>
      <c r="W13" t="s">
        <v>4284</v>
      </c>
      <c r="X13" t="s">
        <v>4285</v>
      </c>
      <c r="Y13" t="s">
        <v>4286</v>
      </c>
      <c r="Z13" t="s">
        <v>4287</v>
      </c>
      <c r="AA13" t="s">
        <v>4288</v>
      </c>
      <c r="AB13" t="s">
        <v>4289</v>
      </c>
      <c r="AC13" t="s">
        <v>4290</v>
      </c>
      <c r="AD13" t="s">
        <v>4291</v>
      </c>
      <c r="AE13" t="s">
        <v>4292</v>
      </c>
      <c r="AF13" t="s">
        <v>4293</v>
      </c>
      <c r="AG13" t="s">
        <v>4294</v>
      </c>
      <c r="AH13" t="s">
        <v>4295</v>
      </c>
      <c r="AI13" t="s">
        <v>4296</v>
      </c>
      <c r="AJ13" t="s">
        <v>4297</v>
      </c>
      <c r="AK13" t="s">
        <v>4298</v>
      </c>
      <c r="AL13" t="s">
        <v>4299</v>
      </c>
      <c r="AM13" t="s">
        <v>4300</v>
      </c>
      <c r="AN13" t="s">
        <v>4301</v>
      </c>
      <c r="AO13" t="s">
        <v>4302</v>
      </c>
      <c r="AP13" t="s">
        <v>4303</v>
      </c>
      <c r="AQ13" t="s">
        <v>4304</v>
      </c>
      <c r="AR13" t="s">
        <v>4305</v>
      </c>
      <c r="AS13" t="s">
        <v>4306</v>
      </c>
      <c r="AT13" t="s">
        <v>4307</v>
      </c>
      <c r="AU13" t="s">
        <v>4308</v>
      </c>
      <c r="AV13" t="s">
        <v>4309</v>
      </c>
      <c r="AW13" t="s">
        <v>4310</v>
      </c>
      <c r="AX13" t="s">
        <v>4311</v>
      </c>
      <c r="AY13" t="s">
        <v>4312</v>
      </c>
      <c r="AZ13" t="s">
        <v>4313</v>
      </c>
      <c r="BA13" t="s">
        <v>4314</v>
      </c>
      <c r="BB13" t="s">
        <v>4315</v>
      </c>
      <c r="BC13" t="s">
        <v>4316</v>
      </c>
      <c r="BD13" t="s">
        <v>4317</v>
      </c>
      <c r="BE13" t="s">
        <v>4318</v>
      </c>
      <c r="BF13" t="s">
        <v>4319</v>
      </c>
      <c r="BG13" t="s">
        <v>4320</v>
      </c>
      <c r="BH13" t="s">
        <v>4321</v>
      </c>
      <c r="BI13" t="s">
        <v>4322</v>
      </c>
      <c r="BJ13" t="s">
        <v>4323</v>
      </c>
      <c r="BK13" t="s">
        <v>4324</v>
      </c>
      <c r="BL13" t="s">
        <v>4325</v>
      </c>
      <c r="BM13" t="s">
        <v>4326</v>
      </c>
      <c r="BN13" t="s">
        <v>4327</v>
      </c>
      <c r="BO13" t="s">
        <v>4328</v>
      </c>
      <c r="BP13" t="s">
        <v>4329</v>
      </c>
      <c r="BQ13" t="s">
        <v>4330</v>
      </c>
      <c r="BR13" t="s">
        <v>4331</v>
      </c>
      <c r="BS13" t="s">
        <v>4332</v>
      </c>
      <c r="BT13" t="s">
        <v>4333</v>
      </c>
      <c r="BU13" t="s">
        <v>4334</v>
      </c>
      <c r="BV13" t="s">
        <v>4335</v>
      </c>
      <c r="BW13" t="s">
        <v>4336</v>
      </c>
      <c r="BX13" t="s">
        <v>4337</v>
      </c>
      <c r="BY13" t="s">
        <v>4338</v>
      </c>
      <c r="BZ13" t="s">
        <v>4339</v>
      </c>
      <c r="CA13" t="s">
        <v>4340</v>
      </c>
      <c r="CB13" t="s">
        <v>4341</v>
      </c>
      <c r="CC13" t="s">
        <v>4342</v>
      </c>
      <c r="CD13" t="s">
        <v>4343</v>
      </c>
      <c r="CE13" t="s">
        <v>4344</v>
      </c>
      <c r="CF13" t="s">
        <v>4345</v>
      </c>
      <c r="CG13" t="s">
        <v>4346</v>
      </c>
      <c r="CH13" t="s">
        <v>4347</v>
      </c>
      <c r="CI13" t="s">
        <v>4348</v>
      </c>
      <c r="CJ13" t="s">
        <v>4349</v>
      </c>
      <c r="CK13" t="s">
        <v>4350</v>
      </c>
      <c r="CL13" t="s">
        <v>4351</v>
      </c>
      <c r="CM13" t="s">
        <v>4352</v>
      </c>
      <c r="CN13" t="s">
        <v>4353</v>
      </c>
      <c r="CO13" t="s">
        <v>4354</v>
      </c>
      <c r="CP13" t="s">
        <v>4355</v>
      </c>
      <c r="CQ13" t="s">
        <v>4356</v>
      </c>
      <c r="CR13" t="s">
        <v>4357</v>
      </c>
      <c r="CS13" t="s">
        <v>4358</v>
      </c>
      <c r="CT13" t="s">
        <v>4359</v>
      </c>
      <c r="CU13" t="s">
        <v>4360</v>
      </c>
      <c r="CV13" t="s">
        <v>4361</v>
      </c>
      <c r="CW13" t="s">
        <v>4362</v>
      </c>
      <c r="CX13" t="s">
        <v>4363</v>
      </c>
      <c r="CY13" t="s">
        <v>4364</v>
      </c>
      <c r="CZ13" t="s">
        <v>4365</v>
      </c>
      <c r="DA13" t="s">
        <v>4366</v>
      </c>
      <c r="DB13" t="s">
        <v>4367</v>
      </c>
      <c r="DC13" t="s">
        <v>4368</v>
      </c>
      <c r="DD13" t="s">
        <v>4369</v>
      </c>
      <c r="DE13" t="s">
        <v>4370</v>
      </c>
      <c r="DF13" t="s">
        <v>4371</v>
      </c>
      <c r="DG13" t="s">
        <v>4372</v>
      </c>
      <c r="DH13" t="s">
        <v>4373</v>
      </c>
      <c r="DI13" t="s">
        <v>4374</v>
      </c>
      <c r="DJ13" t="s">
        <v>4375</v>
      </c>
      <c r="DK13" t="s">
        <v>4376</v>
      </c>
      <c r="DL13" t="s">
        <v>4377</v>
      </c>
      <c r="DM13" t="s">
        <v>4378</v>
      </c>
      <c r="DN13" t="s">
        <v>4379</v>
      </c>
      <c r="DO13" t="s">
        <v>4380</v>
      </c>
      <c r="DP13" t="s">
        <v>4381</v>
      </c>
      <c r="DQ13" t="s">
        <v>4382</v>
      </c>
      <c r="DR13" t="s">
        <v>4383</v>
      </c>
      <c r="DS13" t="s">
        <v>4384</v>
      </c>
      <c r="DT13" t="s">
        <v>4385</v>
      </c>
      <c r="DU13" t="s">
        <v>4386</v>
      </c>
      <c r="DV13" t="s">
        <v>4387</v>
      </c>
      <c r="DW13" t="s">
        <v>4388</v>
      </c>
      <c r="DX13" t="s">
        <v>4389</v>
      </c>
      <c r="DY13" t="s">
        <v>4390</v>
      </c>
      <c r="DZ13" t="s">
        <v>4391</v>
      </c>
      <c r="EA13" t="s">
        <v>4392</v>
      </c>
      <c r="EB13" t="s">
        <v>4393</v>
      </c>
      <c r="EC13" t="s">
        <v>4394</v>
      </c>
      <c r="ED13" t="s">
        <v>4395</v>
      </c>
      <c r="EE13" t="s">
        <v>4396</v>
      </c>
      <c r="EF13" t="s">
        <v>4397</v>
      </c>
      <c r="EG13" t="s">
        <v>4398</v>
      </c>
      <c r="EH13" t="s">
        <v>4399</v>
      </c>
      <c r="EI13" t="s">
        <v>4400</v>
      </c>
      <c r="EJ13" t="s">
        <v>4401</v>
      </c>
      <c r="EK13" t="s">
        <v>4402</v>
      </c>
      <c r="EL13" t="s">
        <v>4403</v>
      </c>
      <c r="EM13" t="s">
        <v>4404</v>
      </c>
      <c r="EN13" t="s">
        <v>4405</v>
      </c>
      <c r="EO13" t="s">
        <v>4406</v>
      </c>
      <c r="EP13" t="s">
        <v>4407</v>
      </c>
      <c r="EQ13" t="s">
        <v>4408</v>
      </c>
      <c r="ER13" t="s">
        <v>4409</v>
      </c>
      <c r="ES13" t="s">
        <v>4410</v>
      </c>
      <c r="ET13" t="s">
        <v>4411</v>
      </c>
      <c r="EU13" t="s">
        <v>4412</v>
      </c>
      <c r="EV13" t="s">
        <v>4413</v>
      </c>
      <c r="EW13" t="s">
        <v>4414</v>
      </c>
      <c r="EX13" t="s">
        <v>4415</v>
      </c>
      <c r="EY13" t="s">
        <v>4416</v>
      </c>
      <c r="EZ13" t="s">
        <v>4417</v>
      </c>
      <c r="FA13" t="s">
        <v>4418</v>
      </c>
      <c r="FB13" t="s">
        <v>4419</v>
      </c>
      <c r="FC13" t="s">
        <v>4420</v>
      </c>
      <c r="FD13" t="s">
        <v>4421</v>
      </c>
      <c r="FE13" t="s">
        <v>4422</v>
      </c>
      <c r="FF13" t="s">
        <v>4423</v>
      </c>
      <c r="FG13" t="s">
        <v>4424</v>
      </c>
      <c r="FH13" t="s">
        <v>4425</v>
      </c>
      <c r="FI13" t="s">
        <v>4426</v>
      </c>
      <c r="FJ13" t="s">
        <v>4427</v>
      </c>
      <c r="FK13" t="s">
        <v>4428</v>
      </c>
      <c r="FL13" t="s">
        <v>4429</v>
      </c>
      <c r="FM13" t="s">
        <v>4430</v>
      </c>
      <c r="FN13" t="s">
        <v>4431</v>
      </c>
      <c r="FO13" t="s">
        <v>4432</v>
      </c>
      <c r="FP13" t="s">
        <v>4433</v>
      </c>
      <c r="FQ13" t="s">
        <v>4434</v>
      </c>
      <c r="FR13" t="s">
        <v>4435</v>
      </c>
      <c r="FS13" t="s">
        <v>4436</v>
      </c>
      <c r="FT13" t="s">
        <v>4437</v>
      </c>
      <c r="FU13" t="s">
        <v>4438</v>
      </c>
      <c r="FV13" t="s">
        <v>4439</v>
      </c>
      <c r="FW13" t="s">
        <v>4440</v>
      </c>
      <c r="FX13" t="s">
        <v>4441</v>
      </c>
      <c r="FY13" t="s">
        <v>4442</v>
      </c>
      <c r="FZ13" t="s">
        <v>4443</v>
      </c>
      <c r="GA13" t="s">
        <v>4444</v>
      </c>
      <c r="GB13" t="s">
        <v>4445</v>
      </c>
      <c r="GC13" t="s">
        <v>4446</v>
      </c>
      <c r="GD13" t="s">
        <v>4447</v>
      </c>
      <c r="GE13" t="s">
        <v>4448</v>
      </c>
      <c r="GF13" t="s">
        <v>4449</v>
      </c>
      <c r="GG13" t="s">
        <v>4450</v>
      </c>
      <c r="GH13" t="s">
        <v>4451</v>
      </c>
      <c r="GI13" t="s">
        <v>4452</v>
      </c>
      <c r="GJ13" t="s">
        <v>4453</v>
      </c>
      <c r="GK13" t="s">
        <v>4454</v>
      </c>
      <c r="GL13" t="s">
        <v>4455</v>
      </c>
      <c r="GM13" t="s">
        <v>4456</v>
      </c>
      <c r="GN13" t="s">
        <v>4457</v>
      </c>
      <c r="GO13" t="s">
        <v>4458</v>
      </c>
      <c r="GP13" t="s">
        <v>4459</v>
      </c>
      <c r="GQ13" t="s">
        <v>4460</v>
      </c>
      <c r="GR13" t="s">
        <v>4461</v>
      </c>
      <c r="GS13" t="s">
        <v>4462</v>
      </c>
      <c r="GT13" t="s">
        <v>4463</v>
      </c>
      <c r="GU13" t="s">
        <v>4464</v>
      </c>
      <c r="GV13" t="s">
        <v>4465</v>
      </c>
      <c r="GW13" t="s">
        <v>4466</v>
      </c>
      <c r="GX13" t="s">
        <v>4467</v>
      </c>
      <c r="GY13" t="s">
        <v>4468</v>
      </c>
      <c r="GZ13" t="s">
        <v>4469</v>
      </c>
      <c r="HA13" t="s">
        <v>4470</v>
      </c>
      <c r="HB13" t="s">
        <v>4471</v>
      </c>
      <c r="HC13" t="s">
        <v>4472</v>
      </c>
      <c r="HD13" t="s">
        <v>4473</v>
      </c>
      <c r="HE13" t="s">
        <v>4474</v>
      </c>
      <c r="HF13" t="s">
        <v>4475</v>
      </c>
      <c r="HG13" t="s">
        <v>4476</v>
      </c>
      <c r="HH13" t="s">
        <v>4477</v>
      </c>
      <c r="HI13" t="s">
        <v>4478</v>
      </c>
      <c r="HJ13" t="s">
        <v>4479</v>
      </c>
      <c r="HK13" t="s">
        <v>4480</v>
      </c>
      <c r="HL13" t="s">
        <v>4481</v>
      </c>
      <c r="HM13" t="s">
        <v>4482</v>
      </c>
      <c r="HN13" t="s">
        <v>4483</v>
      </c>
      <c r="HO13" t="s">
        <v>4484</v>
      </c>
      <c r="HP13" t="s">
        <v>4485</v>
      </c>
      <c r="HQ13" t="s">
        <v>4486</v>
      </c>
      <c r="HR13" t="s">
        <v>4487</v>
      </c>
      <c r="HS13" t="s">
        <v>4488</v>
      </c>
      <c r="HT13" t="s">
        <v>4489</v>
      </c>
      <c r="HU13" t="s">
        <v>4490</v>
      </c>
      <c r="HV13" t="s">
        <v>4491</v>
      </c>
      <c r="HW13" t="s">
        <v>4492</v>
      </c>
      <c r="HX13" t="s">
        <v>4493</v>
      </c>
      <c r="HY13" t="s">
        <v>4494</v>
      </c>
      <c r="HZ13" t="s">
        <v>4495</v>
      </c>
      <c r="IA13" t="s">
        <v>4496</v>
      </c>
      <c r="IB13" t="s">
        <v>4497</v>
      </c>
      <c r="IC13" t="s">
        <v>4498</v>
      </c>
      <c r="ID13" t="s">
        <v>4499</v>
      </c>
      <c r="IE13" t="s">
        <v>4500</v>
      </c>
      <c r="IF13" t="s">
        <v>4501</v>
      </c>
      <c r="IG13" t="s">
        <v>4502</v>
      </c>
      <c r="IH13" t="s">
        <v>4503</v>
      </c>
      <c r="II13" t="s">
        <v>4504</v>
      </c>
      <c r="IJ13" t="s">
        <v>4505</v>
      </c>
      <c r="IK13" t="s">
        <v>4506</v>
      </c>
      <c r="IL13" t="s">
        <v>4507</v>
      </c>
      <c r="IM13" t="s">
        <v>4508</v>
      </c>
      <c r="IN13" t="s">
        <v>4509</v>
      </c>
      <c r="IO13" t="s">
        <v>4510</v>
      </c>
      <c r="IP13" t="s">
        <v>4511</v>
      </c>
      <c r="IQ13" t="s">
        <v>4512</v>
      </c>
      <c r="IR13" t="s">
        <v>4513</v>
      </c>
      <c r="IS13" t="s">
        <v>4514</v>
      </c>
      <c r="IT13" t="s">
        <v>4515</v>
      </c>
      <c r="IU13" t="s">
        <v>4516</v>
      </c>
      <c r="IV13" t="s">
        <v>4517</v>
      </c>
    </row>
    <row r="14" spans="1:256">
      <c r="A14" t="s">
        <v>4518</v>
      </c>
      <c r="B14" t="s">
        <v>4519</v>
      </c>
      <c r="C14" t="s">
        <v>4520</v>
      </c>
      <c r="D14" t="s">
        <v>4521</v>
      </c>
      <c r="E14" t="s">
        <v>4522</v>
      </c>
      <c r="F14" t="s">
        <v>4523</v>
      </c>
      <c r="G14" t="s">
        <v>4524</v>
      </c>
      <c r="H14" t="s">
        <v>4525</v>
      </c>
      <c r="I14" t="s">
        <v>4526</v>
      </c>
      <c r="J14" t="s">
        <v>4527</v>
      </c>
      <c r="K14" t="s">
        <v>4528</v>
      </c>
      <c r="L14" t="s">
        <v>4529</v>
      </c>
      <c r="M14" t="s">
        <v>4530</v>
      </c>
      <c r="N14" t="s">
        <v>4531</v>
      </c>
      <c r="O14" t="s">
        <v>4532</v>
      </c>
      <c r="P14" t="s">
        <v>4533</v>
      </c>
      <c r="Q14" t="s">
        <v>4534</v>
      </c>
      <c r="R14" t="s">
        <v>4535</v>
      </c>
      <c r="S14" t="s">
        <v>4536</v>
      </c>
      <c r="T14" t="s">
        <v>4537</v>
      </c>
      <c r="U14" t="s">
        <v>4538</v>
      </c>
      <c r="V14" t="s">
        <v>4539</v>
      </c>
      <c r="W14" t="s">
        <v>4540</v>
      </c>
      <c r="X14" t="s">
        <v>4541</v>
      </c>
      <c r="Y14" t="s">
        <v>4542</v>
      </c>
      <c r="Z14" t="s">
        <v>4543</v>
      </c>
      <c r="AA14" t="s">
        <v>4544</v>
      </c>
      <c r="AB14" t="s">
        <v>4545</v>
      </c>
      <c r="AC14" t="s">
        <v>4546</v>
      </c>
      <c r="AD14" t="s">
        <v>4547</v>
      </c>
      <c r="AE14" t="s">
        <v>4548</v>
      </c>
      <c r="AF14" t="s">
        <v>4549</v>
      </c>
      <c r="AG14" t="s">
        <v>4550</v>
      </c>
      <c r="AH14" t="s">
        <v>4551</v>
      </c>
      <c r="AI14" t="s">
        <v>4552</v>
      </c>
      <c r="AJ14" t="s">
        <v>4553</v>
      </c>
      <c r="AK14" t="s">
        <v>4554</v>
      </c>
      <c r="AL14" t="s">
        <v>4555</v>
      </c>
      <c r="AM14" t="s">
        <v>4556</v>
      </c>
      <c r="AN14" t="s">
        <v>4557</v>
      </c>
      <c r="AO14" t="s">
        <v>4558</v>
      </c>
      <c r="AP14" t="s">
        <v>4559</v>
      </c>
      <c r="AQ14" t="s">
        <v>4560</v>
      </c>
      <c r="AR14" t="s">
        <v>4561</v>
      </c>
      <c r="AS14" t="s">
        <v>4562</v>
      </c>
      <c r="AT14" t="s">
        <v>4563</v>
      </c>
      <c r="AU14" t="s">
        <v>4564</v>
      </c>
      <c r="AV14" t="s">
        <v>4565</v>
      </c>
      <c r="AW14" t="s">
        <v>4566</v>
      </c>
      <c r="AX14" t="s">
        <v>4567</v>
      </c>
      <c r="AY14" t="s">
        <v>4568</v>
      </c>
      <c r="AZ14" t="s">
        <v>4569</v>
      </c>
      <c r="BA14" t="s">
        <v>4570</v>
      </c>
      <c r="BB14" t="s">
        <v>4571</v>
      </c>
      <c r="BC14" t="s">
        <v>4572</v>
      </c>
      <c r="BD14" t="s">
        <v>4573</v>
      </c>
      <c r="BE14" t="s">
        <v>4574</v>
      </c>
      <c r="BF14" t="s">
        <v>4575</v>
      </c>
      <c r="BG14" t="s">
        <v>4576</v>
      </c>
      <c r="BH14" t="s">
        <v>4577</v>
      </c>
      <c r="BI14" t="s">
        <v>4578</v>
      </c>
      <c r="BJ14" t="s">
        <v>4579</v>
      </c>
      <c r="BK14" t="s">
        <v>4580</v>
      </c>
      <c r="BL14" t="s">
        <v>4581</v>
      </c>
      <c r="BM14" t="s">
        <v>4582</v>
      </c>
      <c r="BN14" t="s">
        <v>4583</v>
      </c>
      <c r="BO14" t="s">
        <v>4584</v>
      </c>
      <c r="BP14" t="s">
        <v>4585</v>
      </c>
      <c r="BQ14" t="s">
        <v>4586</v>
      </c>
      <c r="BR14" t="s">
        <v>4587</v>
      </c>
      <c r="BS14" t="s">
        <v>4588</v>
      </c>
      <c r="BT14" t="s">
        <v>4589</v>
      </c>
      <c r="BU14" t="s">
        <v>4590</v>
      </c>
      <c r="BV14" t="s">
        <v>4591</v>
      </c>
      <c r="BW14" t="s">
        <v>4592</v>
      </c>
      <c r="BX14" t="s">
        <v>4593</v>
      </c>
      <c r="BY14" t="s">
        <v>4594</v>
      </c>
      <c r="BZ14" t="s">
        <v>4595</v>
      </c>
      <c r="CA14" t="s">
        <v>4596</v>
      </c>
      <c r="CB14" t="s">
        <v>4597</v>
      </c>
      <c r="CC14" t="s">
        <v>4598</v>
      </c>
      <c r="CD14" t="s">
        <v>4599</v>
      </c>
      <c r="CE14" t="s">
        <v>4600</v>
      </c>
      <c r="CF14" t="s">
        <v>4601</v>
      </c>
      <c r="CG14" t="s">
        <v>4602</v>
      </c>
      <c r="CH14" t="s">
        <v>4603</v>
      </c>
      <c r="CI14" t="s">
        <v>4604</v>
      </c>
      <c r="CJ14" t="s">
        <v>4605</v>
      </c>
      <c r="CK14" t="s">
        <v>4606</v>
      </c>
      <c r="CL14" t="s">
        <v>4607</v>
      </c>
      <c r="CM14" t="s">
        <v>4608</v>
      </c>
      <c r="CN14" t="s">
        <v>4609</v>
      </c>
      <c r="CO14" t="s">
        <v>4610</v>
      </c>
      <c r="CP14" t="s">
        <v>4611</v>
      </c>
      <c r="CQ14" t="s">
        <v>4612</v>
      </c>
      <c r="CR14" t="s">
        <v>4613</v>
      </c>
      <c r="CS14" t="s">
        <v>4614</v>
      </c>
      <c r="CT14" t="s">
        <v>4615</v>
      </c>
      <c r="CU14" t="s">
        <v>4616</v>
      </c>
      <c r="CV14" t="s">
        <v>4617</v>
      </c>
      <c r="CW14" t="s">
        <v>4618</v>
      </c>
      <c r="CX14" t="s">
        <v>4619</v>
      </c>
      <c r="CY14" t="s">
        <v>4620</v>
      </c>
      <c r="CZ14" t="s">
        <v>4621</v>
      </c>
      <c r="DA14" t="s">
        <v>4622</v>
      </c>
      <c r="DB14" t="s">
        <v>4623</v>
      </c>
      <c r="DC14" t="s">
        <v>4624</v>
      </c>
      <c r="DD14" t="s">
        <v>4625</v>
      </c>
      <c r="DE14" t="s">
        <v>4626</v>
      </c>
      <c r="DF14" t="s">
        <v>4627</v>
      </c>
      <c r="DG14" t="s">
        <v>4628</v>
      </c>
      <c r="DH14" t="s">
        <v>4629</v>
      </c>
      <c r="DI14" t="s">
        <v>4630</v>
      </c>
      <c r="DJ14" t="s">
        <v>4631</v>
      </c>
      <c r="DK14" t="s">
        <v>4632</v>
      </c>
      <c r="DL14" t="s">
        <v>4633</v>
      </c>
      <c r="DM14" t="s">
        <v>4634</v>
      </c>
      <c r="DN14" t="s">
        <v>4635</v>
      </c>
      <c r="DO14" t="s">
        <v>4636</v>
      </c>
      <c r="DP14" t="s">
        <v>4637</v>
      </c>
      <c r="DQ14" t="s">
        <v>4638</v>
      </c>
      <c r="DR14" t="s">
        <v>4639</v>
      </c>
      <c r="DS14" t="s">
        <v>4640</v>
      </c>
      <c r="DT14" t="s">
        <v>4641</v>
      </c>
      <c r="DU14" t="s">
        <v>4642</v>
      </c>
      <c r="DV14" t="s">
        <v>4643</v>
      </c>
      <c r="DW14" t="s">
        <v>4644</v>
      </c>
      <c r="DX14" t="s">
        <v>4645</v>
      </c>
      <c r="DY14" t="s">
        <v>4646</v>
      </c>
      <c r="DZ14" t="s">
        <v>4647</v>
      </c>
      <c r="EA14" t="s">
        <v>4648</v>
      </c>
      <c r="EB14" t="s">
        <v>4649</v>
      </c>
      <c r="EC14" t="s">
        <v>4650</v>
      </c>
      <c r="ED14" t="s">
        <v>4651</v>
      </c>
      <c r="EE14" t="s">
        <v>4652</v>
      </c>
      <c r="EF14" t="s">
        <v>4653</v>
      </c>
      <c r="EG14" t="s">
        <v>4654</v>
      </c>
      <c r="EH14" t="s">
        <v>4655</v>
      </c>
      <c r="EI14" t="s">
        <v>4656</v>
      </c>
      <c r="EJ14" t="s">
        <v>4657</v>
      </c>
      <c r="EK14" t="s">
        <v>4658</v>
      </c>
      <c r="EL14" t="s">
        <v>4659</v>
      </c>
      <c r="EM14" t="s">
        <v>4660</v>
      </c>
      <c r="EN14" t="s">
        <v>4661</v>
      </c>
      <c r="EO14" t="s">
        <v>4662</v>
      </c>
      <c r="EP14" t="s">
        <v>4663</v>
      </c>
      <c r="EQ14" t="s">
        <v>4664</v>
      </c>
      <c r="ER14" t="s">
        <v>4665</v>
      </c>
      <c r="ES14" t="s">
        <v>4666</v>
      </c>
      <c r="ET14" t="s">
        <v>4667</v>
      </c>
      <c r="EU14" t="s">
        <v>4668</v>
      </c>
      <c r="EV14" t="s">
        <v>4669</v>
      </c>
      <c r="EW14" t="s">
        <v>4670</v>
      </c>
      <c r="EX14" t="s">
        <v>4671</v>
      </c>
      <c r="EY14" t="s">
        <v>4672</v>
      </c>
      <c r="EZ14" t="s">
        <v>4673</v>
      </c>
      <c r="FA14" t="s">
        <v>4674</v>
      </c>
      <c r="FB14" t="s">
        <v>4675</v>
      </c>
      <c r="FC14" t="s">
        <v>4676</v>
      </c>
      <c r="FD14" t="s">
        <v>4677</v>
      </c>
      <c r="FE14" t="s">
        <v>4678</v>
      </c>
      <c r="FF14" t="s">
        <v>4679</v>
      </c>
      <c r="FG14" t="s">
        <v>4680</v>
      </c>
      <c r="FH14" t="s">
        <v>4681</v>
      </c>
      <c r="FI14" t="s">
        <v>4682</v>
      </c>
      <c r="FJ14" t="s">
        <v>4683</v>
      </c>
      <c r="FK14" t="s">
        <v>4684</v>
      </c>
      <c r="FL14" t="s">
        <v>4685</v>
      </c>
      <c r="FM14" t="s">
        <v>4686</v>
      </c>
      <c r="FN14" t="s">
        <v>4687</v>
      </c>
      <c r="FO14" t="s">
        <v>4688</v>
      </c>
      <c r="FP14" t="s">
        <v>4689</v>
      </c>
      <c r="FQ14" t="s">
        <v>4690</v>
      </c>
      <c r="FR14" t="s">
        <v>4691</v>
      </c>
      <c r="FS14" t="s">
        <v>4692</v>
      </c>
      <c r="FT14" t="s">
        <v>4693</v>
      </c>
      <c r="FU14" t="s">
        <v>4694</v>
      </c>
      <c r="FV14" t="s">
        <v>4695</v>
      </c>
      <c r="FW14" t="s">
        <v>4696</v>
      </c>
      <c r="FX14" t="s">
        <v>4697</v>
      </c>
      <c r="FY14" t="s">
        <v>4698</v>
      </c>
      <c r="FZ14" t="s">
        <v>4699</v>
      </c>
      <c r="GA14" t="s">
        <v>4700</v>
      </c>
      <c r="GB14" t="s">
        <v>4701</v>
      </c>
      <c r="GC14" t="s">
        <v>4702</v>
      </c>
      <c r="GD14" t="s">
        <v>4703</v>
      </c>
      <c r="GE14" t="s">
        <v>4704</v>
      </c>
      <c r="GF14" t="s">
        <v>4705</v>
      </c>
      <c r="GG14" t="s">
        <v>4706</v>
      </c>
      <c r="GH14" t="s">
        <v>4707</v>
      </c>
      <c r="GI14" t="s">
        <v>4708</v>
      </c>
      <c r="GJ14" t="s">
        <v>4709</v>
      </c>
      <c r="GK14" t="s">
        <v>4710</v>
      </c>
      <c r="GL14" t="s">
        <v>4711</v>
      </c>
      <c r="GM14" t="s">
        <v>4712</v>
      </c>
      <c r="GN14" t="s">
        <v>4713</v>
      </c>
      <c r="GO14" t="s">
        <v>4714</v>
      </c>
      <c r="GP14" t="s">
        <v>4715</v>
      </c>
      <c r="GQ14" t="s">
        <v>4716</v>
      </c>
      <c r="GR14" t="s">
        <v>4717</v>
      </c>
      <c r="GS14" t="s">
        <v>4718</v>
      </c>
      <c r="GT14" t="s">
        <v>4719</v>
      </c>
      <c r="GU14" t="s">
        <v>4720</v>
      </c>
      <c r="GV14" t="s">
        <v>4721</v>
      </c>
      <c r="GW14" t="s">
        <v>4722</v>
      </c>
      <c r="GX14" t="s">
        <v>4723</v>
      </c>
      <c r="GY14" t="s">
        <v>4724</v>
      </c>
      <c r="GZ14" t="s">
        <v>4725</v>
      </c>
      <c r="HA14" t="s">
        <v>4726</v>
      </c>
      <c r="HB14" t="s">
        <v>4727</v>
      </c>
      <c r="HC14" t="s">
        <v>4728</v>
      </c>
      <c r="HD14" t="s">
        <v>4729</v>
      </c>
      <c r="HE14" t="s">
        <v>4730</v>
      </c>
      <c r="HF14" t="s">
        <v>4731</v>
      </c>
      <c r="HG14" t="s">
        <v>4732</v>
      </c>
      <c r="HH14" t="s">
        <v>4733</v>
      </c>
      <c r="HI14" t="s">
        <v>4734</v>
      </c>
      <c r="HJ14" t="s">
        <v>4735</v>
      </c>
      <c r="HK14" t="s">
        <v>4736</v>
      </c>
      <c r="HL14" t="s">
        <v>4737</v>
      </c>
      <c r="HM14" t="s">
        <v>4738</v>
      </c>
      <c r="HN14" t="s">
        <v>4739</v>
      </c>
      <c r="HO14" t="s">
        <v>4740</v>
      </c>
      <c r="HP14" t="s">
        <v>4741</v>
      </c>
      <c r="HQ14" t="s">
        <v>4742</v>
      </c>
      <c r="HR14" t="s">
        <v>4743</v>
      </c>
      <c r="HS14" t="s">
        <v>4744</v>
      </c>
      <c r="HT14" t="s">
        <v>4745</v>
      </c>
      <c r="HU14" t="s">
        <v>4746</v>
      </c>
      <c r="HV14" t="s">
        <v>4747</v>
      </c>
      <c r="HW14" t="s">
        <v>4748</v>
      </c>
      <c r="HX14" t="s">
        <v>4749</v>
      </c>
      <c r="HY14" t="s">
        <v>4750</v>
      </c>
      <c r="HZ14" t="s">
        <v>4751</v>
      </c>
      <c r="IA14" t="s">
        <v>4752</v>
      </c>
      <c r="IB14" t="s">
        <v>4753</v>
      </c>
      <c r="IC14" t="s">
        <v>4754</v>
      </c>
      <c r="ID14" t="s">
        <v>4755</v>
      </c>
      <c r="IE14" t="s">
        <v>4756</v>
      </c>
      <c r="IF14" t="s">
        <v>4757</v>
      </c>
      <c r="IG14" t="s">
        <v>4758</v>
      </c>
      <c r="IH14" t="s">
        <v>4759</v>
      </c>
      <c r="II14" t="s">
        <v>4760</v>
      </c>
      <c r="IJ14" t="s">
        <v>4761</v>
      </c>
      <c r="IK14" t="s">
        <v>4762</v>
      </c>
      <c r="IL14" t="s">
        <v>4763</v>
      </c>
      <c r="IM14" t="s">
        <v>4764</v>
      </c>
      <c r="IN14" t="s">
        <v>4765</v>
      </c>
      <c r="IO14" t="s">
        <v>4766</v>
      </c>
      <c r="IP14" t="s">
        <v>4767</v>
      </c>
      <c r="IQ14" t="s">
        <v>4768</v>
      </c>
      <c r="IR14" t="s">
        <v>4769</v>
      </c>
      <c r="IS14" t="s">
        <v>4770</v>
      </c>
      <c r="IT14" t="s">
        <v>4771</v>
      </c>
      <c r="IU14" t="s">
        <v>4772</v>
      </c>
      <c r="IV14" t="s">
        <v>4773</v>
      </c>
    </row>
    <row r="15" spans="1:256">
      <c r="A15" t="s">
        <v>4774</v>
      </c>
      <c r="B15" t="s">
        <v>4775</v>
      </c>
      <c r="C15" t="s">
        <v>4776</v>
      </c>
      <c r="D15" t="s">
        <v>4777</v>
      </c>
      <c r="E15" t="s">
        <v>4778</v>
      </c>
      <c r="F15" t="s">
        <v>4779</v>
      </c>
      <c r="G15" t="s">
        <v>4780</v>
      </c>
      <c r="H15" t="s">
        <v>4781</v>
      </c>
      <c r="I15" t="s">
        <v>4782</v>
      </c>
      <c r="J15" t="s">
        <v>4783</v>
      </c>
      <c r="K15" t="s">
        <v>4784</v>
      </c>
      <c r="L15" t="s">
        <v>4785</v>
      </c>
      <c r="M15" t="s">
        <v>4786</v>
      </c>
      <c r="N15" t="s">
        <v>4787</v>
      </c>
      <c r="O15" t="s">
        <v>4788</v>
      </c>
      <c r="P15" t="s">
        <v>4789</v>
      </c>
      <c r="Q15" t="s">
        <v>4790</v>
      </c>
      <c r="R15" t="s">
        <v>4791</v>
      </c>
      <c r="S15" t="s">
        <v>4792</v>
      </c>
      <c r="T15" t="s">
        <v>4793</v>
      </c>
      <c r="U15" t="s">
        <v>4794</v>
      </c>
      <c r="V15" t="s">
        <v>4795</v>
      </c>
      <c r="W15" t="s">
        <v>4796</v>
      </c>
      <c r="X15" t="s">
        <v>4797</v>
      </c>
      <c r="Y15" t="s">
        <v>4798</v>
      </c>
      <c r="Z15" t="s">
        <v>4799</v>
      </c>
      <c r="AA15" t="s">
        <v>4800</v>
      </c>
      <c r="AB15" t="s">
        <v>4801</v>
      </c>
      <c r="AC15" t="s">
        <v>4802</v>
      </c>
      <c r="AD15" t="s">
        <v>4803</v>
      </c>
      <c r="AE15" t="s">
        <v>4804</v>
      </c>
      <c r="AF15" t="s">
        <v>4805</v>
      </c>
      <c r="AG15" t="s">
        <v>4806</v>
      </c>
      <c r="AH15" t="s">
        <v>4807</v>
      </c>
      <c r="AI15" t="s">
        <v>4808</v>
      </c>
      <c r="AJ15" t="s">
        <v>4809</v>
      </c>
      <c r="AK15" t="s">
        <v>4810</v>
      </c>
      <c r="AL15" t="s">
        <v>4811</v>
      </c>
      <c r="AM15" t="s">
        <v>4812</v>
      </c>
      <c r="AN15" t="s">
        <v>4813</v>
      </c>
      <c r="AO15" t="s">
        <v>4814</v>
      </c>
      <c r="AP15" t="s">
        <v>4815</v>
      </c>
      <c r="AQ15" t="s">
        <v>4816</v>
      </c>
      <c r="AR15" t="s">
        <v>4817</v>
      </c>
      <c r="AS15" t="s">
        <v>4818</v>
      </c>
      <c r="AT15" t="s">
        <v>4819</v>
      </c>
      <c r="AU15" t="s">
        <v>4820</v>
      </c>
      <c r="AV15" t="s">
        <v>4821</v>
      </c>
      <c r="AW15" t="s">
        <v>4822</v>
      </c>
      <c r="AX15" t="s">
        <v>4823</v>
      </c>
      <c r="AY15" t="s">
        <v>4824</v>
      </c>
      <c r="AZ15" t="s">
        <v>4825</v>
      </c>
      <c r="BA15" t="s">
        <v>4826</v>
      </c>
      <c r="BB15" t="s">
        <v>4827</v>
      </c>
      <c r="BC15" t="s">
        <v>4828</v>
      </c>
      <c r="BD15" t="s">
        <v>4829</v>
      </c>
      <c r="BE15" t="s">
        <v>4830</v>
      </c>
      <c r="BF15" t="s">
        <v>4831</v>
      </c>
      <c r="BG15" t="s">
        <v>4832</v>
      </c>
      <c r="BH15" t="s">
        <v>4833</v>
      </c>
      <c r="BI15" t="s">
        <v>4834</v>
      </c>
      <c r="BJ15" t="s">
        <v>4835</v>
      </c>
      <c r="BK15" t="s">
        <v>4836</v>
      </c>
      <c r="BL15" t="s">
        <v>4837</v>
      </c>
      <c r="BM15" t="s">
        <v>4838</v>
      </c>
      <c r="BN15" t="s">
        <v>4839</v>
      </c>
      <c r="BO15" t="s">
        <v>4840</v>
      </c>
      <c r="BP15" t="s">
        <v>4841</v>
      </c>
      <c r="BQ15" t="s">
        <v>4842</v>
      </c>
      <c r="BR15" t="s">
        <v>4843</v>
      </c>
      <c r="BS15" t="s">
        <v>4844</v>
      </c>
      <c r="BT15" t="s">
        <v>4845</v>
      </c>
      <c r="BU15" t="s">
        <v>4846</v>
      </c>
      <c r="BV15" t="s">
        <v>4847</v>
      </c>
      <c r="BW15" t="s">
        <v>4848</v>
      </c>
      <c r="BX15" t="s">
        <v>4849</v>
      </c>
      <c r="BY15" t="s">
        <v>4850</v>
      </c>
      <c r="BZ15" t="s">
        <v>4851</v>
      </c>
      <c r="CA15" t="s">
        <v>4852</v>
      </c>
      <c r="CB15" t="s">
        <v>4853</v>
      </c>
      <c r="CC15" t="s">
        <v>4854</v>
      </c>
      <c r="CD15" t="s">
        <v>4855</v>
      </c>
      <c r="CE15" t="s">
        <v>4856</v>
      </c>
      <c r="CF15" t="s">
        <v>4857</v>
      </c>
      <c r="CG15" t="s">
        <v>4858</v>
      </c>
      <c r="CH15" t="s">
        <v>4859</v>
      </c>
      <c r="CI15" t="s">
        <v>4860</v>
      </c>
      <c r="CJ15" t="s">
        <v>4861</v>
      </c>
      <c r="CK15" t="s">
        <v>4862</v>
      </c>
      <c r="CL15" t="s">
        <v>4863</v>
      </c>
      <c r="CM15" t="s">
        <v>4864</v>
      </c>
      <c r="CN15" t="s">
        <v>4865</v>
      </c>
      <c r="CO15" t="s">
        <v>4866</v>
      </c>
      <c r="CP15" t="s">
        <v>4867</v>
      </c>
      <c r="CQ15" t="s">
        <v>4868</v>
      </c>
      <c r="CR15" t="s">
        <v>4869</v>
      </c>
      <c r="CS15" t="s">
        <v>4870</v>
      </c>
      <c r="CT15" t="s">
        <v>4871</v>
      </c>
      <c r="CU15" t="s">
        <v>4872</v>
      </c>
      <c r="CV15" t="s">
        <v>4873</v>
      </c>
      <c r="CW15" t="s">
        <v>4874</v>
      </c>
      <c r="CX15" t="s">
        <v>4875</v>
      </c>
      <c r="CY15" t="s">
        <v>4876</v>
      </c>
      <c r="CZ15" t="s">
        <v>4877</v>
      </c>
      <c r="DA15" t="s">
        <v>4878</v>
      </c>
      <c r="DB15" t="s">
        <v>4879</v>
      </c>
      <c r="DC15" t="s">
        <v>4880</v>
      </c>
      <c r="DD15" t="s">
        <v>4881</v>
      </c>
      <c r="DE15" t="s">
        <v>4882</v>
      </c>
      <c r="DF15" t="s">
        <v>4883</v>
      </c>
      <c r="DG15" t="s">
        <v>4884</v>
      </c>
      <c r="DH15" t="s">
        <v>4885</v>
      </c>
      <c r="DI15" t="s">
        <v>4886</v>
      </c>
      <c r="DJ15" t="s">
        <v>4887</v>
      </c>
      <c r="DK15" t="s">
        <v>4888</v>
      </c>
      <c r="DL15" t="s">
        <v>4889</v>
      </c>
      <c r="DM15" t="s">
        <v>4890</v>
      </c>
      <c r="DN15" t="s">
        <v>4891</v>
      </c>
      <c r="DO15" t="s">
        <v>4892</v>
      </c>
      <c r="DP15" t="s">
        <v>4893</v>
      </c>
      <c r="DQ15" t="s">
        <v>4894</v>
      </c>
      <c r="DR15" t="s">
        <v>4895</v>
      </c>
      <c r="DS15" t="s">
        <v>4896</v>
      </c>
      <c r="DT15" t="s">
        <v>4897</v>
      </c>
      <c r="DU15" t="s">
        <v>4898</v>
      </c>
      <c r="DV15" t="s">
        <v>4899</v>
      </c>
      <c r="DW15" t="s">
        <v>4900</v>
      </c>
      <c r="DX15" t="s">
        <v>4901</v>
      </c>
      <c r="DY15" t="s">
        <v>4902</v>
      </c>
      <c r="DZ15" t="s">
        <v>4903</v>
      </c>
      <c r="EA15" t="s">
        <v>4904</v>
      </c>
      <c r="EB15" t="s">
        <v>4905</v>
      </c>
      <c r="EC15" t="s">
        <v>4906</v>
      </c>
      <c r="ED15" t="s">
        <v>4907</v>
      </c>
      <c r="EE15" t="s">
        <v>4908</v>
      </c>
      <c r="EF15" t="s">
        <v>4909</v>
      </c>
      <c r="EG15" t="s">
        <v>4910</v>
      </c>
      <c r="EH15" t="s">
        <v>4911</v>
      </c>
      <c r="EI15" t="s">
        <v>4912</v>
      </c>
      <c r="EJ15" t="s">
        <v>4913</v>
      </c>
      <c r="EK15" t="s">
        <v>4914</v>
      </c>
      <c r="EL15" t="s">
        <v>4915</v>
      </c>
      <c r="EM15" t="s">
        <v>4916</v>
      </c>
      <c r="EN15" t="s">
        <v>4917</v>
      </c>
      <c r="EO15" t="s">
        <v>4918</v>
      </c>
      <c r="EP15" t="s">
        <v>4919</v>
      </c>
      <c r="EQ15" t="s">
        <v>4920</v>
      </c>
      <c r="ER15" t="s">
        <v>4921</v>
      </c>
      <c r="ES15" t="s">
        <v>4922</v>
      </c>
      <c r="ET15" t="s">
        <v>4923</v>
      </c>
      <c r="EU15" t="s">
        <v>4924</v>
      </c>
      <c r="EV15" t="s">
        <v>4925</v>
      </c>
      <c r="EW15" t="s">
        <v>4926</v>
      </c>
      <c r="EX15" t="s">
        <v>4927</v>
      </c>
      <c r="EY15" t="s">
        <v>4928</v>
      </c>
      <c r="EZ15" t="s">
        <v>4929</v>
      </c>
      <c r="FA15" t="s">
        <v>4930</v>
      </c>
      <c r="FB15" t="s">
        <v>4931</v>
      </c>
      <c r="FC15" t="s">
        <v>4932</v>
      </c>
      <c r="FD15" t="s">
        <v>4933</v>
      </c>
      <c r="FE15" t="s">
        <v>4934</v>
      </c>
      <c r="FF15" t="s">
        <v>4935</v>
      </c>
      <c r="FG15" t="s">
        <v>4936</v>
      </c>
      <c r="FH15" t="s">
        <v>4937</v>
      </c>
      <c r="FI15" t="s">
        <v>4938</v>
      </c>
      <c r="FJ15" t="s">
        <v>4939</v>
      </c>
      <c r="FK15" t="s">
        <v>4940</v>
      </c>
      <c r="FL15" t="s">
        <v>4941</v>
      </c>
      <c r="FM15" t="s">
        <v>4942</v>
      </c>
      <c r="FN15" t="s">
        <v>4943</v>
      </c>
      <c r="FO15" t="s">
        <v>4944</v>
      </c>
      <c r="FP15" t="s">
        <v>4945</v>
      </c>
      <c r="FQ15" t="s">
        <v>4946</v>
      </c>
      <c r="FR15" t="s">
        <v>4947</v>
      </c>
      <c r="FS15" t="s">
        <v>4948</v>
      </c>
      <c r="FT15" t="s">
        <v>4949</v>
      </c>
      <c r="FU15" t="s">
        <v>4950</v>
      </c>
      <c r="FV15" t="s">
        <v>4951</v>
      </c>
      <c r="FW15" t="s">
        <v>4952</v>
      </c>
      <c r="FX15" t="s">
        <v>4953</v>
      </c>
      <c r="FY15" t="s">
        <v>4954</v>
      </c>
      <c r="FZ15" t="s">
        <v>4955</v>
      </c>
      <c r="GA15" t="s">
        <v>4956</v>
      </c>
      <c r="GB15" t="s">
        <v>4957</v>
      </c>
      <c r="GC15" t="s">
        <v>4958</v>
      </c>
      <c r="GD15" t="s">
        <v>4959</v>
      </c>
      <c r="GE15" t="s">
        <v>4960</v>
      </c>
      <c r="GF15" t="s">
        <v>4961</v>
      </c>
      <c r="GG15" t="s">
        <v>4962</v>
      </c>
      <c r="GH15" t="s">
        <v>4963</v>
      </c>
      <c r="GI15" t="s">
        <v>4964</v>
      </c>
      <c r="GJ15" t="s">
        <v>4965</v>
      </c>
      <c r="GK15" t="s">
        <v>4966</v>
      </c>
      <c r="GL15" t="s">
        <v>4967</v>
      </c>
      <c r="GM15" t="s">
        <v>4968</v>
      </c>
      <c r="GN15" t="s">
        <v>4969</v>
      </c>
      <c r="GO15" t="s">
        <v>4970</v>
      </c>
      <c r="GP15" t="s">
        <v>4971</v>
      </c>
      <c r="GQ15" t="s">
        <v>4972</v>
      </c>
      <c r="GR15" t="s">
        <v>4973</v>
      </c>
      <c r="GS15" t="s">
        <v>4974</v>
      </c>
      <c r="GT15" t="s">
        <v>4975</v>
      </c>
      <c r="GU15" t="s">
        <v>4976</v>
      </c>
      <c r="GV15" t="s">
        <v>4977</v>
      </c>
      <c r="GW15" t="s">
        <v>4978</v>
      </c>
      <c r="GX15" t="s">
        <v>4979</v>
      </c>
      <c r="GY15" t="s">
        <v>4980</v>
      </c>
      <c r="GZ15" t="s">
        <v>4981</v>
      </c>
      <c r="HA15" t="s">
        <v>4982</v>
      </c>
      <c r="HB15" t="s">
        <v>4983</v>
      </c>
      <c r="HC15" t="s">
        <v>4984</v>
      </c>
      <c r="HD15" t="s">
        <v>4985</v>
      </c>
      <c r="HE15" t="s">
        <v>4986</v>
      </c>
      <c r="HF15" t="s">
        <v>4987</v>
      </c>
      <c r="HG15" t="s">
        <v>4988</v>
      </c>
      <c r="HH15" t="s">
        <v>4989</v>
      </c>
      <c r="HI15" t="s">
        <v>4990</v>
      </c>
      <c r="HJ15" t="s">
        <v>4991</v>
      </c>
      <c r="HK15" t="s">
        <v>4992</v>
      </c>
      <c r="HL15" t="s">
        <v>4993</v>
      </c>
      <c r="HM15" t="s">
        <v>4994</v>
      </c>
      <c r="HN15" t="s">
        <v>4995</v>
      </c>
      <c r="HO15" t="s">
        <v>4996</v>
      </c>
      <c r="HP15" t="s">
        <v>4997</v>
      </c>
      <c r="HQ15" t="s">
        <v>4998</v>
      </c>
      <c r="HR15" t="s">
        <v>4999</v>
      </c>
      <c r="HS15" t="s">
        <v>5000</v>
      </c>
      <c r="HT15" t="s">
        <v>5001</v>
      </c>
      <c r="HU15" t="s">
        <v>5002</v>
      </c>
      <c r="HV15" t="s">
        <v>5003</v>
      </c>
      <c r="HW15" t="s">
        <v>5004</v>
      </c>
      <c r="HX15" t="s">
        <v>5005</v>
      </c>
      <c r="HY15" t="s">
        <v>5006</v>
      </c>
      <c r="HZ15" t="s">
        <v>5007</v>
      </c>
      <c r="IA15" t="s">
        <v>5008</v>
      </c>
      <c r="IB15" t="s">
        <v>5009</v>
      </c>
      <c r="IC15" t="s">
        <v>5010</v>
      </c>
      <c r="ID15" t="s">
        <v>5011</v>
      </c>
      <c r="IE15" t="s">
        <v>5012</v>
      </c>
      <c r="IF15" t="s">
        <v>5013</v>
      </c>
      <c r="IG15" t="s">
        <v>5014</v>
      </c>
      <c r="IH15" t="s">
        <v>5015</v>
      </c>
      <c r="II15" t="s">
        <v>5016</v>
      </c>
      <c r="IJ15" t="s">
        <v>5017</v>
      </c>
      <c r="IK15" t="s">
        <v>5018</v>
      </c>
      <c r="IL15" t="s">
        <v>5019</v>
      </c>
      <c r="IM15" t="s">
        <v>5020</v>
      </c>
      <c r="IN15" t="s">
        <v>5021</v>
      </c>
      <c r="IO15" t="s">
        <v>5022</v>
      </c>
      <c r="IP15" t="s">
        <v>5023</v>
      </c>
      <c r="IQ15" t="s">
        <v>5024</v>
      </c>
      <c r="IR15" t="s">
        <v>5025</v>
      </c>
      <c r="IS15" t="s">
        <v>5026</v>
      </c>
      <c r="IT15" t="s">
        <v>5027</v>
      </c>
      <c r="IU15" t="s">
        <v>5028</v>
      </c>
      <c r="IV15" t="s">
        <v>5029</v>
      </c>
    </row>
    <row r="16" spans="1:256">
      <c r="A16" t="s">
        <v>5030</v>
      </c>
      <c r="B16" t="s">
        <v>5031</v>
      </c>
      <c r="C16" t="s">
        <v>5032</v>
      </c>
      <c r="D16" t="s">
        <v>5033</v>
      </c>
      <c r="E16" t="s">
        <v>5034</v>
      </c>
      <c r="F16" t="s">
        <v>5035</v>
      </c>
      <c r="G16" t="s">
        <v>5036</v>
      </c>
      <c r="H16" t="s">
        <v>5037</v>
      </c>
      <c r="I16" t="s">
        <v>5038</v>
      </c>
      <c r="J16" t="s">
        <v>5039</v>
      </c>
      <c r="K16" t="s">
        <v>5040</v>
      </c>
      <c r="L16" t="s">
        <v>5041</v>
      </c>
      <c r="M16" t="s">
        <v>5042</v>
      </c>
      <c r="N16" t="s">
        <v>5043</v>
      </c>
      <c r="O16" t="s">
        <v>5044</v>
      </c>
      <c r="P16" t="s">
        <v>5045</v>
      </c>
      <c r="Q16" t="s">
        <v>5046</v>
      </c>
      <c r="R16" t="s">
        <v>5047</v>
      </c>
      <c r="S16" t="s">
        <v>5048</v>
      </c>
      <c r="T16" t="s">
        <v>5049</v>
      </c>
      <c r="U16" t="s">
        <v>5050</v>
      </c>
      <c r="V16" t="s">
        <v>5051</v>
      </c>
      <c r="W16" t="s">
        <v>5052</v>
      </c>
      <c r="X16" t="s">
        <v>5053</v>
      </c>
      <c r="Y16" t="s">
        <v>5054</v>
      </c>
      <c r="Z16" t="s">
        <v>5055</v>
      </c>
      <c r="AA16" t="s">
        <v>5056</v>
      </c>
      <c r="AB16" t="s">
        <v>5057</v>
      </c>
      <c r="AC16" t="s">
        <v>5058</v>
      </c>
      <c r="AD16" t="s">
        <v>5059</v>
      </c>
      <c r="AE16" t="s">
        <v>5060</v>
      </c>
      <c r="AF16" t="s">
        <v>5061</v>
      </c>
      <c r="AG16" t="s">
        <v>5062</v>
      </c>
      <c r="AH16" t="s">
        <v>5063</v>
      </c>
      <c r="AI16" t="s">
        <v>5064</v>
      </c>
      <c r="AJ16" t="s">
        <v>5065</v>
      </c>
      <c r="AK16" t="s">
        <v>5066</v>
      </c>
      <c r="AL16" t="s">
        <v>5067</v>
      </c>
      <c r="AM16" t="s">
        <v>5068</v>
      </c>
      <c r="AN16" t="s">
        <v>5069</v>
      </c>
      <c r="AO16" t="s">
        <v>5070</v>
      </c>
      <c r="AP16" t="s">
        <v>5071</v>
      </c>
      <c r="AQ16" t="s">
        <v>5072</v>
      </c>
      <c r="AR16" t="s">
        <v>5073</v>
      </c>
      <c r="AS16" t="s">
        <v>5074</v>
      </c>
      <c r="AT16" t="s">
        <v>5075</v>
      </c>
      <c r="AU16" t="s">
        <v>5076</v>
      </c>
      <c r="AV16" t="s">
        <v>5077</v>
      </c>
      <c r="AW16" t="s">
        <v>5078</v>
      </c>
      <c r="AX16" t="s">
        <v>5079</v>
      </c>
      <c r="AY16" t="s">
        <v>5080</v>
      </c>
      <c r="AZ16" t="s">
        <v>5081</v>
      </c>
      <c r="BA16" t="s">
        <v>5082</v>
      </c>
      <c r="BB16" t="s">
        <v>5083</v>
      </c>
      <c r="BC16" t="s">
        <v>5084</v>
      </c>
      <c r="BD16" t="s">
        <v>5085</v>
      </c>
      <c r="BE16" t="s">
        <v>5086</v>
      </c>
      <c r="BF16" t="s">
        <v>5087</v>
      </c>
      <c r="BG16" t="s">
        <v>5088</v>
      </c>
      <c r="BH16" t="s">
        <v>5089</v>
      </c>
      <c r="BI16" t="s">
        <v>5090</v>
      </c>
      <c r="BJ16" t="s">
        <v>5091</v>
      </c>
      <c r="BK16" t="s">
        <v>5092</v>
      </c>
      <c r="BL16" t="s">
        <v>5093</v>
      </c>
      <c r="BM16" t="s">
        <v>5094</v>
      </c>
      <c r="BN16" t="s">
        <v>5095</v>
      </c>
      <c r="BO16" t="s">
        <v>5096</v>
      </c>
      <c r="BP16" t="s">
        <v>5097</v>
      </c>
      <c r="BQ16" t="s">
        <v>5098</v>
      </c>
      <c r="BR16" t="s">
        <v>5099</v>
      </c>
      <c r="BS16" t="s">
        <v>5100</v>
      </c>
      <c r="BT16" t="s">
        <v>5101</v>
      </c>
      <c r="BU16" t="s">
        <v>5102</v>
      </c>
      <c r="BV16" t="s">
        <v>5103</v>
      </c>
      <c r="BW16" t="s">
        <v>5104</v>
      </c>
      <c r="BX16" t="s">
        <v>5105</v>
      </c>
      <c r="BY16" t="s">
        <v>5106</v>
      </c>
      <c r="BZ16" t="s">
        <v>5107</v>
      </c>
      <c r="CA16" t="s">
        <v>5108</v>
      </c>
      <c r="CB16" t="s">
        <v>5109</v>
      </c>
      <c r="CC16" t="s">
        <v>5110</v>
      </c>
      <c r="CD16" t="s">
        <v>5111</v>
      </c>
      <c r="CE16" t="s">
        <v>5112</v>
      </c>
      <c r="CF16" t="s">
        <v>5113</v>
      </c>
      <c r="CG16" t="s">
        <v>5114</v>
      </c>
      <c r="CH16" t="s">
        <v>5115</v>
      </c>
      <c r="CI16" t="s">
        <v>5116</v>
      </c>
      <c r="CJ16" t="s">
        <v>5117</v>
      </c>
      <c r="CK16" t="s">
        <v>5118</v>
      </c>
      <c r="CL16" t="s">
        <v>5119</v>
      </c>
      <c r="CM16" t="s">
        <v>5120</v>
      </c>
      <c r="CN16" t="s">
        <v>5121</v>
      </c>
      <c r="CO16" t="s">
        <v>5122</v>
      </c>
      <c r="CP16" t="s">
        <v>5123</v>
      </c>
      <c r="CQ16" t="s">
        <v>5124</v>
      </c>
      <c r="CR16" t="s">
        <v>5125</v>
      </c>
      <c r="CS16" t="s">
        <v>5126</v>
      </c>
      <c r="CT16" t="s">
        <v>5127</v>
      </c>
      <c r="CU16" t="s">
        <v>5128</v>
      </c>
      <c r="CV16" t="s">
        <v>5129</v>
      </c>
      <c r="CW16" t="s">
        <v>5130</v>
      </c>
      <c r="CX16" t="s">
        <v>5131</v>
      </c>
      <c r="CY16" t="s">
        <v>5132</v>
      </c>
      <c r="CZ16" t="s">
        <v>5133</v>
      </c>
      <c r="DA16" t="s">
        <v>5134</v>
      </c>
      <c r="DB16" t="s">
        <v>5135</v>
      </c>
      <c r="DC16" t="s">
        <v>5136</v>
      </c>
      <c r="DD16" t="s">
        <v>5137</v>
      </c>
      <c r="DE16" t="s">
        <v>5138</v>
      </c>
      <c r="DF16" t="s">
        <v>5139</v>
      </c>
      <c r="DG16" t="s">
        <v>5140</v>
      </c>
      <c r="DH16" t="s">
        <v>5141</v>
      </c>
      <c r="DI16" t="s">
        <v>5142</v>
      </c>
      <c r="DJ16" t="s">
        <v>5143</v>
      </c>
      <c r="DK16" t="s">
        <v>5144</v>
      </c>
      <c r="DL16" t="s">
        <v>5145</v>
      </c>
      <c r="DM16" t="s">
        <v>5146</v>
      </c>
      <c r="DN16" t="s">
        <v>5147</v>
      </c>
      <c r="DO16" t="s">
        <v>5148</v>
      </c>
      <c r="DP16" t="s">
        <v>5149</v>
      </c>
      <c r="DQ16" t="s">
        <v>5150</v>
      </c>
      <c r="DR16" t="s">
        <v>5151</v>
      </c>
      <c r="DS16" t="s">
        <v>5152</v>
      </c>
      <c r="DT16" t="s">
        <v>5153</v>
      </c>
      <c r="DU16" t="s">
        <v>5154</v>
      </c>
      <c r="DV16" t="s">
        <v>5155</v>
      </c>
      <c r="DW16" t="s">
        <v>5156</v>
      </c>
      <c r="DX16" t="s">
        <v>5157</v>
      </c>
      <c r="DY16" t="s">
        <v>5158</v>
      </c>
      <c r="DZ16" t="s">
        <v>5159</v>
      </c>
      <c r="EA16" t="s">
        <v>5160</v>
      </c>
      <c r="EB16" t="s">
        <v>5161</v>
      </c>
      <c r="EC16" t="s">
        <v>5162</v>
      </c>
      <c r="ED16" t="s">
        <v>5163</v>
      </c>
      <c r="EE16" t="s">
        <v>5164</v>
      </c>
      <c r="EF16" t="s">
        <v>5165</v>
      </c>
      <c r="EG16" t="s">
        <v>5166</v>
      </c>
      <c r="EH16" t="s">
        <v>5167</v>
      </c>
      <c r="EI16" t="s">
        <v>5168</v>
      </c>
      <c r="EJ16" t="s">
        <v>5169</v>
      </c>
      <c r="EK16" t="s">
        <v>5170</v>
      </c>
      <c r="EL16" t="s">
        <v>5171</v>
      </c>
      <c r="EM16" t="s">
        <v>5172</v>
      </c>
      <c r="EN16" t="s">
        <v>5173</v>
      </c>
      <c r="EO16" t="s">
        <v>5174</v>
      </c>
      <c r="EP16" t="s">
        <v>5175</v>
      </c>
      <c r="EQ16" t="s">
        <v>5176</v>
      </c>
      <c r="ER16" t="s">
        <v>5177</v>
      </c>
      <c r="ES16" t="s">
        <v>5178</v>
      </c>
      <c r="ET16" t="s">
        <v>5179</v>
      </c>
      <c r="EU16" t="s">
        <v>5180</v>
      </c>
      <c r="EV16" t="s">
        <v>5181</v>
      </c>
      <c r="EW16" t="s">
        <v>5182</v>
      </c>
      <c r="EX16" t="s">
        <v>5183</v>
      </c>
      <c r="EY16" t="s">
        <v>5184</v>
      </c>
      <c r="EZ16" t="s">
        <v>5185</v>
      </c>
      <c r="FA16" t="s">
        <v>5186</v>
      </c>
      <c r="FB16" t="s">
        <v>5187</v>
      </c>
      <c r="FC16" t="s">
        <v>5188</v>
      </c>
      <c r="FD16" t="s">
        <v>5189</v>
      </c>
      <c r="FE16" t="s">
        <v>5190</v>
      </c>
      <c r="FF16" t="s">
        <v>5191</v>
      </c>
      <c r="FG16" t="s">
        <v>5192</v>
      </c>
      <c r="FH16" t="s">
        <v>5193</v>
      </c>
      <c r="FI16" t="s">
        <v>5194</v>
      </c>
      <c r="FJ16" t="s">
        <v>5195</v>
      </c>
      <c r="FK16" t="s">
        <v>5196</v>
      </c>
      <c r="FL16" t="s">
        <v>5197</v>
      </c>
      <c r="FM16" t="s">
        <v>5198</v>
      </c>
      <c r="FN16" t="s">
        <v>5199</v>
      </c>
      <c r="FO16" t="s">
        <v>5200</v>
      </c>
      <c r="FP16" t="s">
        <v>5201</v>
      </c>
      <c r="FQ16" t="s">
        <v>5202</v>
      </c>
      <c r="FR16" t="s">
        <v>5203</v>
      </c>
      <c r="FS16" t="s">
        <v>5204</v>
      </c>
      <c r="FT16" t="s">
        <v>5205</v>
      </c>
      <c r="FU16" t="s">
        <v>5206</v>
      </c>
      <c r="FV16" t="s">
        <v>5207</v>
      </c>
      <c r="FW16" t="s">
        <v>5208</v>
      </c>
      <c r="FX16" t="s">
        <v>5209</v>
      </c>
      <c r="FY16" t="s">
        <v>5210</v>
      </c>
      <c r="FZ16" t="s">
        <v>5211</v>
      </c>
      <c r="GA16" t="s">
        <v>5212</v>
      </c>
      <c r="GB16" t="s">
        <v>5213</v>
      </c>
      <c r="GC16" t="s">
        <v>5214</v>
      </c>
      <c r="GD16" t="s">
        <v>5215</v>
      </c>
      <c r="GE16" t="s">
        <v>5216</v>
      </c>
      <c r="GF16" t="s">
        <v>5217</v>
      </c>
      <c r="GG16" t="s">
        <v>5218</v>
      </c>
      <c r="GH16" t="s">
        <v>5219</v>
      </c>
      <c r="GI16" t="s">
        <v>5220</v>
      </c>
      <c r="GJ16" t="s">
        <v>5221</v>
      </c>
      <c r="GK16" t="s">
        <v>5222</v>
      </c>
      <c r="GL16" t="s">
        <v>5223</v>
      </c>
      <c r="GM16" t="s">
        <v>5224</v>
      </c>
      <c r="GN16" t="s">
        <v>5225</v>
      </c>
      <c r="GO16" t="s">
        <v>5226</v>
      </c>
      <c r="GP16" t="s">
        <v>5227</v>
      </c>
      <c r="GQ16" t="s">
        <v>5228</v>
      </c>
      <c r="GR16" t="s">
        <v>5229</v>
      </c>
      <c r="GS16" t="s">
        <v>5230</v>
      </c>
      <c r="GT16" t="s">
        <v>5231</v>
      </c>
      <c r="GU16" t="s">
        <v>5232</v>
      </c>
      <c r="GV16" t="s">
        <v>5233</v>
      </c>
      <c r="GW16" t="s">
        <v>5234</v>
      </c>
      <c r="GX16" t="s">
        <v>5235</v>
      </c>
      <c r="GY16" t="s">
        <v>5236</v>
      </c>
      <c r="GZ16" t="s">
        <v>5237</v>
      </c>
      <c r="HA16" t="s">
        <v>5238</v>
      </c>
      <c r="HB16" t="s">
        <v>5239</v>
      </c>
      <c r="HC16" t="s">
        <v>5240</v>
      </c>
      <c r="HD16" t="s">
        <v>5241</v>
      </c>
      <c r="HE16" t="s">
        <v>5242</v>
      </c>
      <c r="HF16" t="s">
        <v>5243</v>
      </c>
      <c r="HG16" t="s">
        <v>5244</v>
      </c>
      <c r="HH16" t="s">
        <v>5245</v>
      </c>
      <c r="HI16" t="s">
        <v>5246</v>
      </c>
      <c r="HJ16" t="s">
        <v>5247</v>
      </c>
      <c r="HK16" t="s">
        <v>5248</v>
      </c>
      <c r="HL16" t="s">
        <v>5249</v>
      </c>
      <c r="HM16" t="s">
        <v>5250</v>
      </c>
      <c r="HN16" t="s">
        <v>5251</v>
      </c>
      <c r="HO16" t="s">
        <v>5252</v>
      </c>
      <c r="HP16" t="s">
        <v>5253</v>
      </c>
      <c r="HQ16" t="s">
        <v>5254</v>
      </c>
      <c r="HR16" t="s">
        <v>5255</v>
      </c>
      <c r="HS16" t="s">
        <v>5256</v>
      </c>
      <c r="HT16" t="s">
        <v>5257</v>
      </c>
      <c r="HU16" t="s">
        <v>5258</v>
      </c>
      <c r="HV16" t="s">
        <v>5259</v>
      </c>
      <c r="HW16" t="s">
        <v>5260</v>
      </c>
      <c r="HX16" t="s">
        <v>5261</v>
      </c>
      <c r="HY16" t="s">
        <v>5262</v>
      </c>
      <c r="HZ16" t="s">
        <v>5263</v>
      </c>
      <c r="IA16" t="s">
        <v>5264</v>
      </c>
      <c r="IB16" t="s">
        <v>5265</v>
      </c>
      <c r="IC16" t="s">
        <v>5266</v>
      </c>
      <c r="ID16" t="s">
        <v>5267</v>
      </c>
      <c r="IE16" t="s">
        <v>5268</v>
      </c>
      <c r="IF16" t="s">
        <v>5269</v>
      </c>
      <c r="IG16" t="s">
        <v>5270</v>
      </c>
      <c r="IH16" t="s">
        <v>5271</v>
      </c>
      <c r="II16" t="s">
        <v>5272</v>
      </c>
      <c r="IJ16" t="s">
        <v>5273</v>
      </c>
      <c r="IK16" t="s">
        <v>5274</v>
      </c>
      <c r="IL16" t="s">
        <v>5275</v>
      </c>
      <c r="IM16" t="s">
        <v>5276</v>
      </c>
      <c r="IN16" t="s">
        <v>5277</v>
      </c>
      <c r="IO16" t="s">
        <v>5278</v>
      </c>
      <c r="IP16" t="s">
        <v>5279</v>
      </c>
      <c r="IQ16" t="s">
        <v>5280</v>
      </c>
      <c r="IR16" t="s">
        <v>5281</v>
      </c>
      <c r="IS16" t="s">
        <v>5282</v>
      </c>
      <c r="IT16" t="s">
        <v>5283</v>
      </c>
      <c r="IU16" t="s">
        <v>5284</v>
      </c>
      <c r="IV16" t="s">
        <v>5285</v>
      </c>
    </row>
    <row r="17" spans="1:256">
      <c r="A17" t="s">
        <v>5286</v>
      </c>
      <c r="B17" t="s">
        <v>5287</v>
      </c>
      <c r="C17" t="s">
        <v>5288</v>
      </c>
      <c r="D17" t="s">
        <v>5289</v>
      </c>
      <c r="E17" t="s">
        <v>5290</v>
      </c>
      <c r="F17" t="s">
        <v>5291</v>
      </c>
      <c r="G17" t="s">
        <v>5292</v>
      </c>
      <c r="H17" t="s">
        <v>5293</v>
      </c>
      <c r="I17" t="s">
        <v>5294</v>
      </c>
      <c r="J17" t="s">
        <v>5295</v>
      </c>
      <c r="K17" t="s">
        <v>5296</v>
      </c>
      <c r="L17" t="s">
        <v>5297</v>
      </c>
      <c r="M17" t="s">
        <v>5298</v>
      </c>
      <c r="N17" t="s">
        <v>5299</v>
      </c>
      <c r="O17" t="s">
        <v>5300</v>
      </c>
      <c r="P17" t="s">
        <v>5301</v>
      </c>
      <c r="Q17" t="s">
        <v>5302</v>
      </c>
      <c r="R17" t="s">
        <v>5303</v>
      </c>
      <c r="S17" t="s">
        <v>5304</v>
      </c>
      <c r="T17" t="s">
        <v>5305</v>
      </c>
      <c r="U17" t="s">
        <v>5306</v>
      </c>
      <c r="V17" t="s">
        <v>5307</v>
      </c>
      <c r="W17" t="s">
        <v>5308</v>
      </c>
      <c r="X17" t="s">
        <v>5309</v>
      </c>
      <c r="Y17" t="s">
        <v>5310</v>
      </c>
      <c r="Z17" t="s">
        <v>5311</v>
      </c>
      <c r="AA17" t="s">
        <v>5312</v>
      </c>
      <c r="AB17" t="s">
        <v>5313</v>
      </c>
      <c r="AC17" t="s">
        <v>5314</v>
      </c>
      <c r="AD17" t="s">
        <v>5315</v>
      </c>
      <c r="AE17" t="s">
        <v>5316</v>
      </c>
      <c r="AF17" t="s">
        <v>5317</v>
      </c>
      <c r="AG17" t="s">
        <v>5318</v>
      </c>
      <c r="AH17" t="s">
        <v>5319</v>
      </c>
      <c r="AI17" t="s">
        <v>5320</v>
      </c>
      <c r="AJ17" t="s">
        <v>5321</v>
      </c>
      <c r="AK17" t="s">
        <v>5322</v>
      </c>
      <c r="AL17" t="s">
        <v>5323</v>
      </c>
      <c r="AM17" t="s">
        <v>5324</v>
      </c>
      <c r="AN17" t="s">
        <v>5325</v>
      </c>
      <c r="AO17" t="s">
        <v>5326</v>
      </c>
      <c r="AP17" t="s">
        <v>5327</v>
      </c>
      <c r="AQ17" t="s">
        <v>5328</v>
      </c>
      <c r="AR17" t="s">
        <v>5329</v>
      </c>
      <c r="AS17" t="s">
        <v>5330</v>
      </c>
      <c r="AT17" t="s">
        <v>5331</v>
      </c>
      <c r="AU17" t="s">
        <v>5332</v>
      </c>
      <c r="AV17" t="s">
        <v>5333</v>
      </c>
      <c r="AW17" t="s">
        <v>5334</v>
      </c>
      <c r="AX17" t="s">
        <v>5335</v>
      </c>
      <c r="AY17" t="s">
        <v>5336</v>
      </c>
      <c r="AZ17" t="s">
        <v>5337</v>
      </c>
      <c r="BA17" t="s">
        <v>5338</v>
      </c>
      <c r="BB17" t="s">
        <v>5339</v>
      </c>
      <c r="BC17" t="s">
        <v>5340</v>
      </c>
      <c r="BD17" t="s">
        <v>5341</v>
      </c>
      <c r="BE17" t="s">
        <v>5342</v>
      </c>
      <c r="BF17" t="s">
        <v>5343</v>
      </c>
      <c r="BG17" t="s">
        <v>5344</v>
      </c>
      <c r="BH17" t="s">
        <v>5345</v>
      </c>
      <c r="BI17" t="s">
        <v>5346</v>
      </c>
      <c r="BJ17" t="s">
        <v>5347</v>
      </c>
      <c r="BK17" t="s">
        <v>5348</v>
      </c>
      <c r="BL17" t="s">
        <v>5349</v>
      </c>
      <c r="BM17" t="s">
        <v>5350</v>
      </c>
      <c r="BN17" t="s">
        <v>5351</v>
      </c>
      <c r="BO17" t="s">
        <v>5352</v>
      </c>
      <c r="BP17" t="s">
        <v>5353</v>
      </c>
      <c r="BQ17" t="s">
        <v>5354</v>
      </c>
      <c r="BR17" t="s">
        <v>5355</v>
      </c>
      <c r="BS17" t="s">
        <v>5356</v>
      </c>
      <c r="BT17" t="s">
        <v>5357</v>
      </c>
      <c r="BU17" t="s">
        <v>5358</v>
      </c>
      <c r="BV17" t="s">
        <v>5359</v>
      </c>
      <c r="BW17" t="s">
        <v>5360</v>
      </c>
      <c r="BX17" t="s">
        <v>5361</v>
      </c>
      <c r="BY17" t="s">
        <v>5362</v>
      </c>
      <c r="BZ17" t="s">
        <v>5363</v>
      </c>
      <c r="CA17" t="s">
        <v>5364</v>
      </c>
      <c r="CB17" t="s">
        <v>5365</v>
      </c>
      <c r="CC17" t="s">
        <v>5366</v>
      </c>
      <c r="CD17" t="s">
        <v>5367</v>
      </c>
      <c r="CE17" t="s">
        <v>5368</v>
      </c>
      <c r="CF17" t="s">
        <v>5369</v>
      </c>
      <c r="CG17" t="s">
        <v>5370</v>
      </c>
      <c r="CH17" t="s">
        <v>5371</v>
      </c>
      <c r="CI17" t="s">
        <v>5372</v>
      </c>
      <c r="CJ17" t="s">
        <v>5373</v>
      </c>
      <c r="CK17" t="s">
        <v>5374</v>
      </c>
      <c r="CL17" t="s">
        <v>5375</v>
      </c>
      <c r="CM17" t="s">
        <v>5376</v>
      </c>
      <c r="CN17" t="s">
        <v>5377</v>
      </c>
      <c r="CO17" t="s">
        <v>5378</v>
      </c>
      <c r="CP17" t="s">
        <v>5379</v>
      </c>
      <c r="CQ17" t="s">
        <v>5380</v>
      </c>
      <c r="CR17" t="s">
        <v>5381</v>
      </c>
      <c r="CS17" t="s">
        <v>5382</v>
      </c>
      <c r="CT17" t="s">
        <v>5383</v>
      </c>
      <c r="CU17" t="s">
        <v>5384</v>
      </c>
      <c r="CV17" t="s">
        <v>5385</v>
      </c>
      <c r="CW17" t="s">
        <v>5386</v>
      </c>
      <c r="CX17" t="s">
        <v>5387</v>
      </c>
      <c r="CY17" t="s">
        <v>5388</v>
      </c>
      <c r="CZ17" t="s">
        <v>5389</v>
      </c>
      <c r="DA17" t="s">
        <v>5390</v>
      </c>
      <c r="DB17" t="s">
        <v>5391</v>
      </c>
      <c r="DC17" t="s">
        <v>5392</v>
      </c>
      <c r="DD17" t="s">
        <v>5393</v>
      </c>
      <c r="DE17" t="s">
        <v>5394</v>
      </c>
      <c r="DF17" t="s">
        <v>5395</v>
      </c>
      <c r="DG17" t="s">
        <v>5396</v>
      </c>
      <c r="DH17" t="s">
        <v>5397</v>
      </c>
      <c r="DI17" t="s">
        <v>5398</v>
      </c>
      <c r="DJ17" t="s">
        <v>5399</v>
      </c>
      <c r="DK17" t="s">
        <v>5400</v>
      </c>
      <c r="DL17" t="s">
        <v>5401</v>
      </c>
      <c r="DM17" t="s">
        <v>5402</v>
      </c>
      <c r="DN17" t="s">
        <v>5403</v>
      </c>
      <c r="DO17" t="s">
        <v>5404</v>
      </c>
      <c r="DP17" t="s">
        <v>5405</v>
      </c>
      <c r="DQ17" t="s">
        <v>5406</v>
      </c>
      <c r="DR17" t="s">
        <v>5407</v>
      </c>
      <c r="DS17" t="s">
        <v>5408</v>
      </c>
      <c r="DT17" t="s">
        <v>5409</v>
      </c>
      <c r="DU17" t="s">
        <v>5410</v>
      </c>
      <c r="DV17" t="s">
        <v>5411</v>
      </c>
      <c r="DW17" t="s">
        <v>5412</v>
      </c>
      <c r="DX17" t="s">
        <v>5413</v>
      </c>
      <c r="DY17" t="s">
        <v>5414</v>
      </c>
      <c r="DZ17" t="s">
        <v>5415</v>
      </c>
      <c r="EA17" t="s">
        <v>5416</v>
      </c>
      <c r="EB17" t="s">
        <v>5417</v>
      </c>
      <c r="EC17" t="s">
        <v>5418</v>
      </c>
      <c r="ED17" t="s">
        <v>5419</v>
      </c>
      <c r="EE17" t="s">
        <v>5420</v>
      </c>
      <c r="EF17" t="s">
        <v>5421</v>
      </c>
      <c r="EG17" t="s">
        <v>5422</v>
      </c>
      <c r="EH17" t="s">
        <v>5423</v>
      </c>
      <c r="EI17" t="s">
        <v>5424</v>
      </c>
      <c r="EJ17" t="s">
        <v>5425</v>
      </c>
      <c r="EK17" t="s">
        <v>5426</v>
      </c>
      <c r="EL17" t="s">
        <v>5427</v>
      </c>
      <c r="EM17" t="s">
        <v>5428</v>
      </c>
      <c r="EN17" t="s">
        <v>5429</v>
      </c>
      <c r="EO17" t="s">
        <v>5430</v>
      </c>
      <c r="EP17" t="s">
        <v>5431</v>
      </c>
      <c r="EQ17" t="s">
        <v>5432</v>
      </c>
      <c r="ER17" t="s">
        <v>5433</v>
      </c>
      <c r="ES17" t="s">
        <v>5434</v>
      </c>
      <c r="ET17" t="s">
        <v>5435</v>
      </c>
      <c r="EU17" t="s">
        <v>5436</v>
      </c>
      <c r="EV17" t="s">
        <v>5437</v>
      </c>
      <c r="EW17" t="s">
        <v>5438</v>
      </c>
      <c r="EX17" t="s">
        <v>5439</v>
      </c>
      <c r="EY17" t="s">
        <v>5440</v>
      </c>
      <c r="EZ17" t="s">
        <v>5441</v>
      </c>
      <c r="FA17" t="s">
        <v>5442</v>
      </c>
      <c r="FB17" t="s">
        <v>5443</v>
      </c>
      <c r="FC17" t="s">
        <v>5444</v>
      </c>
      <c r="FD17" t="s">
        <v>5445</v>
      </c>
      <c r="FE17" t="s">
        <v>5446</v>
      </c>
      <c r="FF17" t="s">
        <v>5447</v>
      </c>
      <c r="FG17" t="s">
        <v>5448</v>
      </c>
      <c r="FH17" t="s">
        <v>5449</v>
      </c>
      <c r="FI17" t="s">
        <v>5450</v>
      </c>
      <c r="FJ17" t="s">
        <v>5451</v>
      </c>
      <c r="FK17" t="s">
        <v>5452</v>
      </c>
      <c r="FL17" t="s">
        <v>5453</v>
      </c>
      <c r="FM17" t="s">
        <v>5454</v>
      </c>
      <c r="FN17" t="s">
        <v>5455</v>
      </c>
      <c r="FO17" t="s">
        <v>5456</v>
      </c>
      <c r="FP17" t="s">
        <v>5457</v>
      </c>
      <c r="FQ17" t="s">
        <v>5458</v>
      </c>
      <c r="FR17" t="s">
        <v>5459</v>
      </c>
      <c r="FS17" t="s">
        <v>5460</v>
      </c>
      <c r="FT17" t="s">
        <v>5461</v>
      </c>
      <c r="FU17" t="s">
        <v>5462</v>
      </c>
      <c r="FV17" t="s">
        <v>5463</v>
      </c>
      <c r="FW17" t="s">
        <v>5464</v>
      </c>
      <c r="FX17" t="s">
        <v>5465</v>
      </c>
      <c r="FY17" t="s">
        <v>5466</v>
      </c>
      <c r="FZ17" t="s">
        <v>5467</v>
      </c>
      <c r="GA17" t="s">
        <v>5468</v>
      </c>
      <c r="GB17" t="s">
        <v>5469</v>
      </c>
      <c r="GC17" t="s">
        <v>5470</v>
      </c>
      <c r="GD17" t="s">
        <v>5471</v>
      </c>
      <c r="GE17" t="s">
        <v>5472</v>
      </c>
      <c r="GF17" t="s">
        <v>5473</v>
      </c>
      <c r="GG17" t="s">
        <v>5474</v>
      </c>
      <c r="GH17" t="s">
        <v>5475</v>
      </c>
      <c r="GI17" t="s">
        <v>5476</v>
      </c>
      <c r="GJ17" t="s">
        <v>5477</v>
      </c>
      <c r="GK17" t="s">
        <v>5478</v>
      </c>
      <c r="GL17" t="s">
        <v>5479</v>
      </c>
      <c r="GM17" t="s">
        <v>5480</v>
      </c>
      <c r="GN17" t="s">
        <v>5481</v>
      </c>
      <c r="GO17" t="s">
        <v>5482</v>
      </c>
      <c r="GP17" t="s">
        <v>5483</v>
      </c>
      <c r="GQ17" t="s">
        <v>5484</v>
      </c>
      <c r="GR17" t="s">
        <v>5485</v>
      </c>
      <c r="GS17" t="s">
        <v>5486</v>
      </c>
      <c r="GT17" t="s">
        <v>5487</v>
      </c>
      <c r="GU17" t="s">
        <v>5488</v>
      </c>
      <c r="GV17" t="s">
        <v>5489</v>
      </c>
      <c r="GW17" t="s">
        <v>5490</v>
      </c>
      <c r="GX17" t="s">
        <v>5491</v>
      </c>
      <c r="GY17" t="s">
        <v>5492</v>
      </c>
      <c r="GZ17" t="s">
        <v>5493</v>
      </c>
      <c r="HA17" t="s">
        <v>5494</v>
      </c>
      <c r="HB17" t="s">
        <v>5495</v>
      </c>
      <c r="HC17" t="s">
        <v>5496</v>
      </c>
      <c r="HD17" t="s">
        <v>5497</v>
      </c>
      <c r="HE17" t="s">
        <v>5498</v>
      </c>
      <c r="HF17" t="s">
        <v>5499</v>
      </c>
      <c r="HG17" t="s">
        <v>5500</v>
      </c>
      <c r="HH17" t="s">
        <v>5501</v>
      </c>
      <c r="HI17" t="s">
        <v>5502</v>
      </c>
      <c r="HJ17" t="s">
        <v>5503</v>
      </c>
      <c r="HK17" t="s">
        <v>5504</v>
      </c>
      <c r="HL17" t="s">
        <v>5505</v>
      </c>
      <c r="HM17" t="s">
        <v>5506</v>
      </c>
      <c r="HN17" t="s">
        <v>5507</v>
      </c>
      <c r="HO17" t="s">
        <v>5508</v>
      </c>
      <c r="HP17" t="s">
        <v>5509</v>
      </c>
      <c r="HQ17" t="s">
        <v>5510</v>
      </c>
      <c r="HR17" t="s">
        <v>5511</v>
      </c>
      <c r="HS17" t="s">
        <v>5512</v>
      </c>
      <c r="HT17" t="s">
        <v>5513</v>
      </c>
      <c r="HU17" t="s">
        <v>5514</v>
      </c>
      <c r="HV17" t="s">
        <v>5515</v>
      </c>
      <c r="HW17" t="s">
        <v>5516</v>
      </c>
      <c r="HX17" t="s">
        <v>5517</v>
      </c>
      <c r="HY17" t="s">
        <v>5518</v>
      </c>
      <c r="HZ17" t="s">
        <v>5519</v>
      </c>
      <c r="IA17" t="s">
        <v>5520</v>
      </c>
      <c r="IB17" t="s">
        <v>5521</v>
      </c>
      <c r="IC17" t="s">
        <v>5522</v>
      </c>
      <c r="ID17" t="s">
        <v>5523</v>
      </c>
      <c r="IE17" t="s">
        <v>5524</v>
      </c>
      <c r="IF17" t="s">
        <v>5525</v>
      </c>
      <c r="IG17" t="s">
        <v>5526</v>
      </c>
      <c r="IH17" t="s">
        <v>5527</v>
      </c>
      <c r="II17" t="s">
        <v>5528</v>
      </c>
      <c r="IJ17" t="s">
        <v>5529</v>
      </c>
      <c r="IK17" t="s">
        <v>5530</v>
      </c>
      <c r="IL17" t="s">
        <v>5531</v>
      </c>
      <c r="IM17" t="s">
        <v>5532</v>
      </c>
      <c r="IN17" t="s">
        <v>5533</v>
      </c>
      <c r="IO17" t="s">
        <v>5534</v>
      </c>
      <c r="IP17" t="s">
        <v>5535</v>
      </c>
      <c r="IQ17" t="s">
        <v>5536</v>
      </c>
      <c r="IR17" t="s">
        <v>5537</v>
      </c>
      <c r="IS17" t="s">
        <v>5538</v>
      </c>
      <c r="IT17" t="s">
        <v>5539</v>
      </c>
      <c r="IU17" t="s">
        <v>5540</v>
      </c>
      <c r="IV17" t="s">
        <v>5541</v>
      </c>
    </row>
    <row r="18" spans="1:256">
      <c r="A18" t="s">
        <v>5542</v>
      </c>
      <c r="B18" t="s">
        <v>5543</v>
      </c>
      <c r="C18" t="s">
        <v>5544</v>
      </c>
      <c r="D18" t="s">
        <v>5545</v>
      </c>
      <c r="E18" t="s">
        <v>5546</v>
      </c>
      <c r="F18" t="s">
        <v>5547</v>
      </c>
      <c r="G18" t="s">
        <v>5548</v>
      </c>
      <c r="H18" t="s">
        <v>5549</v>
      </c>
      <c r="I18" t="s">
        <v>5550</v>
      </c>
      <c r="J18" t="s">
        <v>5551</v>
      </c>
      <c r="K18" t="s">
        <v>5552</v>
      </c>
      <c r="L18" t="s">
        <v>5553</v>
      </c>
      <c r="M18" t="s">
        <v>5554</v>
      </c>
      <c r="N18" t="s">
        <v>5555</v>
      </c>
      <c r="O18" t="s">
        <v>5556</v>
      </c>
      <c r="P18" t="s">
        <v>5557</v>
      </c>
      <c r="Q18" t="s">
        <v>5558</v>
      </c>
      <c r="R18" t="s">
        <v>5559</v>
      </c>
      <c r="S18" t="s">
        <v>5560</v>
      </c>
      <c r="T18" t="s">
        <v>5561</v>
      </c>
      <c r="U18" t="s">
        <v>5562</v>
      </c>
      <c r="V18" t="s">
        <v>5563</v>
      </c>
      <c r="W18" t="s">
        <v>5564</v>
      </c>
      <c r="X18" t="s">
        <v>5565</v>
      </c>
      <c r="Y18" t="s">
        <v>5566</v>
      </c>
      <c r="Z18" t="s">
        <v>5567</v>
      </c>
      <c r="AA18" t="s">
        <v>5568</v>
      </c>
      <c r="AB18" t="s">
        <v>5569</v>
      </c>
      <c r="AC18" t="s">
        <v>5570</v>
      </c>
      <c r="AD18" t="s">
        <v>5571</v>
      </c>
      <c r="AE18" t="s">
        <v>5572</v>
      </c>
      <c r="AF18" t="s">
        <v>5573</v>
      </c>
      <c r="AG18" t="s">
        <v>5574</v>
      </c>
      <c r="AH18" t="s">
        <v>5575</v>
      </c>
      <c r="AI18" t="s">
        <v>5576</v>
      </c>
      <c r="AJ18" t="s">
        <v>5577</v>
      </c>
      <c r="AK18" t="s">
        <v>5578</v>
      </c>
      <c r="AL18" t="s">
        <v>5579</v>
      </c>
      <c r="AM18" t="s">
        <v>5580</v>
      </c>
      <c r="AN18" t="s">
        <v>5581</v>
      </c>
      <c r="AO18" t="s">
        <v>5582</v>
      </c>
      <c r="AP18" t="s">
        <v>5583</v>
      </c>
      <c r="AQ18" t="s">
        <v>5584</v>
      </c>
      <c r="AR18" t="s">
        <v>5585</v>
      </c>
      <c r="AS18" t="s">
        <v>5586</v>
      </c>
      <c r="AT18" t="s">
        <v>5587</v>
      </c>
      <c r="AU18" t="s">
        <v>5588</v>
      </c>
      <c r="AV18" t="s">
        <v>5589</v>
      </c>
      <c r="AW18" t="s">
        <v>5590</v>
      </c>
      <c r="AX18" t="s">
        <v>5591</v>
      </c>
      <c r="AY18" t="s">
        <v>5592</v>
      </c>
      <c r="AZ18" t="s">
        <v>5593</v>
      </c>
      <c r="BA18" t="s">
        <v>5594</v>
      </c>
      <c r="BB18" t="s">
        <v>5595</v>
      </c>
      <c r="BC18" t="s">
        <v>5596</v>
      </c>
      <c r="BD18" t="s">
        <v>5597</v>
      </c>
      <c r="BE18" t="s">
        <v>5598</v>
      </c>
      <c r="BF18" t="s">
        <v>5599</v>
      </c>
      <c r="BG18" t="s">
        <v>5600</v>
      </c>
      <c r="BH18" t="s">
        <v>5601</v>
      </c>
      <c r="BI18" t="s">
        <v>5602</v>
      </c>
      <c r="BJ18" t="s">
        <v>5603</v>
      </c>
      <c r="BK18" t="s">
        <v>5604</v>
      </c>
      <c r="BL18" t="s">
        <v>5605</v>
      </c>
      <c r="BM18" t="s">
        <v>5606</v>
      </c>
      <c r="BN18" t="s">
        <v>5607</v>
      </c>
      <c r="BO18" t="s">
        <v>5608</v>
      </c>
      <c r="BP18" t="s">
        <v>5609</v>
      </c>
      <c r="BQ18" t="s">
        <v>5610</v>
      </c>
      <c r="BR18" t="s">
        <v>5611</v>
      </c>
      <c r="BS18" t="s">
        <v>5612</v>
      </c>
      <c r="BT18" t="s">
        <v>5613</v>
      </c>
      <c r="BU18" t="s">
        <v>5614</v>
      </c>
      <c r="BV18" t="s">
        <v>5615</v>
      </c>
      <c r="BW18" t="s">
        <v>5616</v>
      </c>
      <c r="BX18" t="s">
        <v>5617</v>
      </c>
      <c r="BY18" t="s">
        <v>5618</v>
      </c>
      <c r="BZ18" t="s">
        <v>5619</v>
      </c>
      <c r="CA18" t="s">
        <v>5620</v>
      </c>
      <c r="CB18" t="s">
        <v>5621</v>
      </c>
      <c r="CC18" t="s">
        <v>5622</v>
      </c>
      <c r="CD18" t="s">
        <v>5623</v>
      </c>
      <c r="CE18" t="s">
        <v>5624</v>
      </c>
      <c r="CF18" t="s">
        <v>5625</v>
      </c>
      <c r="CG18" t="s">
        <v>5626</v>
      </c>
      <c r="CH18" t="s">
        <v>5627</v>
      </c>
      <c r="CI18" t="s">
        <v>5628</v>
      </c>
      <c r="CJ18" t="s">
        <v>5629</v>
      </c>
      <c r="CK18" t="s">
        <v>5630</v>
      </c>
      <c r="CL18" t="s">
        <v>5631</v>
      </c>
      <c r="CM18" t="s">
        <v>5632</v>
      </c>
      <c r="CN18" t="s">
        <v>5633</v>
      </c>
      <c r="CO18" t="s">
        <v>5634</v>
      </c>
      <c r="CP18" t="s">
        <v>5635</v>
      </c>
      <c r="CQ18" t="s">
        <v>5636</v>
      </c>
      <c r="CR18" t="s">
        <v>5637</v>
      </c>
      <c r="CS18" t="s">
        <v>5638</v>
      </c>
      <c r="CT18" t="s">
        <v>5639</v>
      </c>
      <c r="CU18" t="s">
        <v>5640</v>
      </c>
      <c r="CV18" t="s">
        <v>5641</v>
      </c>
      <c r="CW18" t="s">
        <v>5642</v>
      </c>
      <c r="CX18" t="s">
        <v>5643</v>
      </c>
      <c r="CY18" t="s">
        <v>5644</v>
      </c>
      <c r="CZ18" t="s">
        <v>5645</v>
      </c>
      <c r="DA18" t="s">
        <v>5646</v>
      </c>
      <c r="DB18" t="s">
        <v>5647</v>
      </c>
      <c r="DC18" t="s">
        <v>5648</v>
      </c>
      <c r="DD18" t="s">
        <v>5649</v>
      </c>
      <c r="DE18" t="s">
        <v>5650</v>
      </c>
      <c r="DF18" t="s">
        <v>5651</v>
      </c>
      <c r="DG18" t="s">
        <v>5652</v>
      </c>
      <c r="DH18" t="s">
        <v>5653</v>
      </c>
      <c r="DI18" t="s">
        <v>5654</v>
      </c>
      <c r="DJ18" t="s">
        <v>5655</v>
      </c>
      <c r="DK18" t="s">
        <v>5656</v>
      </c>
      <c r="DL18" t="s">
        <v>5657</v>
      </c>
      <c r="DM18" t="s">
        <v>5658</v>
      </c>
      <c r="DN18" t="s">
        <v>5659</v>
      </c>
      <c r="DO18" t="s">
        <v>5660</v>
      </c>
      <c r="DP18" t="s">
        <v>5661</v>
      </c>
      <c r="DQ18" t="s">
        <v>5662</v>
      </c>
      <c r="DR18" t="s">
        <v>5663</v>
      </c>
      <c r="DS18" t="s">
        <v>5664</v>
      </c>
      <c r="DT18" t="s">
        <v>5665</v>
      </c>
      <c r="DU18" t="s">
        <v>5666</v>
      </c>
      <c r="DV18" t="s">
        <v>5667</v>
      </c>
      <c r="DW18" t="s">
        <v>5668</v>
      </c>
      <c r="DX18" t="s">
        <v>5669</v>
      </c>
      <c r="DY18" t="s">
        <v>5670</v>
      </c>
      <c r="DZ18" t="s">
        <v>5671</v>
      </c>
      <c r="EA18" t="s">
        <v>5672</v>
      </c>
      <c r="EB18" t="s">
        <v>5673</v>
      </c>
      <c r="EC18" t="s">
        <v>5674</v>
      </c>
      <c r="ED18" t="s">
        <v>5675</v>
      </c>
      <c r="EE18" t="s">
        <v>5676</v>
      </c>
      <c r="EF18" t="s">
        <v>5677</v>
      </c>
      <c r="EG18" t="s">
        <v>5678</v>
      </c>
      <c r="EH18" t="s">
        <v>5679</v>
      </c>
      <c r="EI18" t="s">
        <v>5680</v>
      </c>
      <c r="EJ18" t="s">
        <v>5681</v>
      </c>
      <c r="EK18" t="s">
        <v>5682</v>
      </c>
      <c r="EL18" t="s">
        <v>5683</v>
      </c>
      <c r="EM18" t="s">
        <v>5684</v>
      </c>
      <c r="EN18" t="s">
        <v>5685</v>
      </c>
      <c r="EO18" t="s">
        <v>5686</v>
      </c>
      <c r="EP18" t="s">
        <v>5687</v>
      </c>
      <c r="EQ18" t="s">
        <v>5688</v>
      </c>
      <c r="ER18" t="s">
        <v>5689</v>
      </c>
      <c r="ES18" t="s">
        <v>5690</v>
      </c>
      <c r="ET18" t="s">
        <v>5691</v>
      </c>
      <c r="EU18" t="s">
        <v>5692</v>
      </c>
      <c r="EV18" t="s">
        <v>5693</v>
      </c>
      <c r="EW18" t="s">
        <v>5694</v>
      </c>
      <c r="EX18" t="s">
        <v>5695</v>
      </c>
      <c r="EY18" t="s">
        <v>5696</v>
      </c>
      <c r="EZ18" t="s">
        <v>5697</v>
      </c>
      <c r="FA18" t="s">
        <v>5698</v>
      </c>
      <c r="FB18" t="s">
        <v>5699</v>
      </c>
      <c r="FC18" t="s">
        <v>5700</v>
      </c>
      <c r="FD18" t="s">
        <v>5701</v>
      </c>
      <c r="FE18" t="s">
        <v>5702</v>
      </c>
      <c r="FF18" t="s">
        <v>5703</v>
      </c>
      <c r="FG18" t="s">
        <v>5704</v>
      </c>
      <c r="FH18" t="s">
        <v>5705</v>
      </c>
      <c r="FI18" t="s">
        <v>5706</v>
      </c>
      <c r="FJ18" t="s">
        <v>5707</v>
      </c>
      <c r="FK18" t="s">
        <v>5708</v>
      </c>
      <c r="FL18" t="s">
        <v>5709</v>
      </c>
      <c r="FM18" t="s">
        <v>5710</v>
      </c>
      <c r="FN18" t="s">
        <v>5711</v>
      </c>
      <c r="FO18" t="s">
        <v>5712</v>
      </c>
      <c r="FP18" t="s">
        <v>5713</v>
      </c>
      <c r="FQ18" t="s">
        <v>5714</v>
      </c>
      <c r="FR18" t="s">
        <v>5715</v>
      </c>
      <c r="FS18" t="s">
        <v>5716</v>
      </c>
      <c r="FT18" t="s">
        <v>5717</v>
      </c>
      <c r="FU18" t="s">
        <v>5718</v>
      </c>
      <c r="FV18" t="s">
        <v>5719</v>
      </c>
      <c r="FW18" t="s">
        <v>5720</v>
      </c>
      <c r="FX18" t="s">
        <v>5721</v>
      </c>
      <c r="FY18" t="s">
        <v>5722</v>
      </c>
      <c r="FZ18" t="s">
        <v>5723</v>
      </c>
      <c r="GA18" t="s">
        <v>5724</v>
      </c>
      <c r="GB18" t="s">
        <v>5725</v>
      </c>
      <c r="GC18" t="s">
        <v>5726</v>
      </c>
      <c r="GD18" t="s">
        <v>5727</v>
      </c>
      <c r="GE18" t="s">
        <v>5728</v>
      </c>
      <c r="GF18" t="s">
        <v>5729</v>
      </c>
      <c r="GG18" t="s">
        <v>5730</v>
      </c>
      <c r="GH18" t="s">
        <v>5731</v>
      </c>
      <c r="GI18" t="s">
        <v>5732</v>
      </c>
      <c r="GJ18" t="s">
        <v>5733</v>
      </c>
      <c r="GK18" t="s">
        <v>5734</v>
      </c>
      <c r="GL18" t="s">
        <v>5735</v>
      </c>
      <c r="GM18" t="s">
        <v>5736</v>
      </c>
      <c r="GN18" t="s">
        <v>5737</v>
      </c>
      <c r="GO18" t="s">
        <v>5738</v>
      </c>
      <c r="GP18" t="s">
        <v>5739</v>
      </c>
      <c r="GQ18" t="s">
        <v>5740</v>
      </c>
      <c r="GR18" t="s">
        <v>5741</v>
      </c>
      <c r="GS18" t="s">
        <v>5742</v>
      </c>
      <c r="GT18" t="s">
        <v>5743</v>
      </c>
      <c r="GU18" t="s">
        <v>5744</v>
      </c>
      <c r="GV18" t="s">
        <v>5745</v>
      </c>
      <c r="GW18" t="s">
        <v>5746</v>
      </c>
      <c r="GX18" t="s">
        <v>5747</v>
      </c>
      <c r="GY18" t="s">
        <v>5748</v>
      </c>
      <c r="GZ18" t="s">
        <v>5749</v>
      </c>
      <c r="HA18" t="s">
        <v>5750</v>
      </c>
      <c r="HB18" t="s">
        <v>5751</v>
      </c>
      <c r="HC18" t="s">
        <v>5752</v>
      </c>
      <c r="HD18" t="s">
        <v>5753</v>
      </c>
      <c r="HE18" t="s">
        <v>5754</v>
      </c>
      <c r="HF18" t="s">
        <v>5755</v>
      </c>
      <c r="HG18" t="s">
        <v>5756</v>
      </c>
      <c r="HH18" t="s">
        <v>5757</v>
      </c>
      <c r="HI18" t="s">
        <v>5758</v>
      </c>
      <c r="HJ18" t="s">
        <v>5759</v>
      </c>
      <c r="HK18" t="s">
        <v>5760</v>
      </c>
      <c r="HL18" t="s">
        <v>5761</v>
      </c>
      <c r="HM18" t="s">
        <v>5762</v>
      </c>
      <c r="HN18" t="s">
        <v>5763</v>
      </c>
      <c r="HO18" t="s">
        <v>5764</v>
      </c>
      <c r="HP18" t="s">
        <v>5765</v>
      </c>
      <c r="HQ18" t="s">
        <v>5766</v>
      </c>
      <c r="HR18" t="s">
        <v>5767</v>
      </c>
      <c r="HS18" t="s">
        <v>5768</v>
      </c>
      <c r="HT18" t="s">
        <v>5769</v>
      </c>
      <c r="HU18" t="s">
        <v>5770</v>
      </c>
      <c r="HV18" t="s">
        <v>5771</v>
      </c>
      <c r="HW18" t="s">
        <v>5772</v>
      </c>
      <c r="HX18" t="s">
        <v>5773</v>
      </c>
      <c r="HY18" t="s">
        <v>5774</v>
      </c>
      <c r="HZ18" t="s">
        <v>5775</v>
      </c>
      <c r="IA18" t="s">
        <v>5776</v>
      </c>
      <c r="IB18" t="s">
        <v>5777</v>
      </c>
      <c r="IC18" t="s">
        <v>5778</v>
      </c>
      <c r="ID18" t="s">
        <v>5779</v>
      </c>
      <c r="IE18" t="s">
        <v>5780</v>
      </c>
      <c r="IF18" t="s">
        <v>5781</v>
      </c>
      <c r="IG18" t="s">
        <v>5782</v>
      </c>
      <c r="IH18" t="s">
        <v>5783</v>
      </c>
      <c r="II18" t="s">
        <v>5784</v>
      </c>
      <c r="IJ18" t="s">
        <v>5785</v>
      </c>
      <c r="IK18" t="s">
        <v>5786</v>
      </c>
      <c r="IL18" t="s">
        <v>5787</v>
      </c>
      <c r="IM18" t="s">
        <v>5788</v>
      </c>
      <c r="IN18" t="s">
        <v>5789</v>
      </c>
      <c r="IO18" t="s">
        <v>5790</v>
      </c>
      <c r="IP18" t="s">
        <v>5791</v>
      </c>
      <c r="IQ18" t="s">
        <v>5792</v>
      </c>
      <c r="IR18" t="s">
        <v>5793</v>
      </c>
      <c r="IS18" t="s">
        <v>5794</v>
      </c>
      <c r="IT18" t="s">
        <v>5795</v>
      </c>
      <c r="IU18" t="s">
        <v>5796</v>
      </c>
      <c r="IV18" t="s">
        <v>5797</v>
      </c>
    </row>
    <row r="19" spans="1:256">
      <c r="A19" t="s">
        <v>5798</v>
      </c>
      <c r="B19" t="s">
        <v>5799</v>
      </c>
      <c r="C19" t="s">
        <v>5800</v>
      </c>
      <c r="D19" t="s">
        <v>5801</v>
      </c>
      <c r="E19" t="s">
        <v>5802</v>
      </c>
      <c r="F19" t="s">
        <v>5803</v>
      </c>
      <c r="G19" t="s">
        <v>5804</v>
      </c>
      <c r="H19" t="s">
        <v>5805</v>
      </c>
      <c r="I19" t="s">
        <v>5806</v>
      </c>
      <c r="J19" t="s">
        <v>5807</v>
      </c>
      <c r="K19" t="s">
        <v>5808</v>
      </c>
      <c r="L19" t="s">
        <v>5809</v>
      </c>
      <c r="M19" t="s">
        <v>5810</v>
      </c>
      <c r="N19" t="s">
        <v>5811</v>
      </c>
      <c r="O19" t="s">
        <v>5812</v>
      </c>
      <c r="P19" t="s">
        <v>5813</v>
      </c>
      <c r="Q19" t="s">
        <v>5814</v>
      </c>
      <c r="R19" t="s">
        <v>5815</v>
      </c>
      <c r="S19" t="s">
        <v>5816</v>
      </c>
      <c r="T19" t="s">
        <v>5817</v>
      </c>
      <c r="U19" t="s">
        <v>5818</v>
      </c>
      <c r="V19" t="s">
        <v>5819</v>
      </c>
      <c r="W19" t="s">
        <v>5820</v>
      </c>
      <c r="X19" t="s">
        <v>5821</v>
      </c>
      <c r="Y19" t="s">
        <v>5822</v>
      </c>
      <c r="Z19" t="s">
        <v>5823</v>
      </c>
      <c r="AA19" t="s">
        <v>5824</v>
      </c>
      <c r="AB19" t="s">
        <v>5825</v>
      </c>
      <c r="AC19" t="s">
        <v>5826</v>
      </c>
      <c r="AD19" t="s">
        <v>5827</v>
      </c>
      <c r="AE19" t="s">
        <v>5828</v>
      </c>
      <c r="AF19" t="s">
        <v>5829</v>
      </c>
      <c r="AG19" t="s">
        <v>5830</v>
      </c>
      <c r="AH19" t="s">
        <v>5831</v>
      </c>
      <c r="AI19" t="s">
        <v>5832</v>
      </c>
      <c r="AJ19" t="s">
        <v>5833</v>
      </c>
      <c r="AK19" t="s">
        <v>5834</v>
      </c>
      <c r="AL19" t="s">
        <v>5835</v>
      </c>
      <c r="AM19" t="s">
        <v>5836</v>
      </c>
      <c r="AN19" t="s">
        <v>5837</v>
      </c>
      <c r="AO19" t="s">
        <v>5838</v>
      </c>
      <c r="AP19" t="s">
        <v>5839</v>
      </c>
      <c r="AQ19" t="s">
        <v>5840</v>
      </c>
      <c r="AR19" t="s">
        <v>5841</v>
      </c>
      <c r="AS19" t="s">
        <v>5842</v>
      </c>
      <c r="AT19" t="s">
        <v>5843</v>
      </c>
      <c r="AU19" t="s">
        <v>5844</v>
      </c>
      <c r="AV19" t="s">
        <v>5845</v>
      </c>
      <c r="AW19" t="s">
        <v>5846</v>
      </c>
      <c r="AX19" t="s">
        <v>5847</v>
      </c>
      <c r="AY19" t="s">
        <v>5848</v>
      </c>
      <c r="AZ19" t="s">
        <v>5849</v>
      </c>
      <c r="BA19" t="s">
        <v>5850</v>
      </c>
      <c r="BB19" t="s">
        <v>5851</v>
      </c>
      <c r="BC19" t="s">
        <v>5852</v>
      </c>
      <c r="BD19" t="s">
        <v>5853</v>
      </c>
      <c r="BE19" t="s">
        <v>5854</v>
      </c>
      <c r="BF19" t="s">
        <v>5855</v>
      </c>
      <c r="BG19" t="s">
        <v>5856</v>
      </c>
      <c r="BH19" t="s">
        <v>5857</v>
      </c>
      <c r="BI19" t="s">
        <v>5858</v>
      </c>
      <c r="BJ19" t="s">
        <v>5859</v>
      </c>
      <c r="BK19" t="s">
        <v>5860</v>
      </c>
      <c r="BL19" t="s">
        <v>5861</v>
      </c>
      <c r="BM19" t="s">
        <v>5862</v>
      </c>
      <c r="BN19" t="s">
        <v>5863</v>
      </c>
      <c r="BO19" t="s">
        <v>5864</v>
      </c>
      <c r="BP19" t="s">
        <v>5865</v>
      </c>
      <c r="BQ19" t="s">
        <v>5866</v>
      </c>
      <c r="BR19" t="s">
        <v>5867</v>
      </c>
      <c r="BS19" t="s">
        <v>5868</v>
      </c>
      <c r="BT19" t="s">
        <v>5869</v>
      </c>
      <c r="BU19" t="s">
        <v>5870</v>
      </c>
      <c r="BV19" t="s">
        <v>5871</v>
      </c>
      <c r="BW19" t="s">
        <v>5872</v>
      </c>
      <c r="BX19" t="s">
        <v>5873</v>
      </c>
      <c r="BY19" t="s">
        <v>5874</v>
      </c>
      <c r="BZ19" t="s">
        <v>5875</v>
      </c>
      <c r="CA19" t="s">
        <v>5876</v>
      </c>
      <c r="CB19" t="s">
        <v>5877</v>
      </c>
      <c r="CC19" t="s">
        <v>5878</v>
      </c>
      <c r="CD19" t="s">
        <v>5879</v>
      </c>
      <c r="CE19" t="s">
        <v>5880</v>
      </c>
      <c r="CF19" t="s">
        <v>5881</v>
      </c>
      <c r="CG19" t="s">
        <v>5882</v>
      </c>
      <c r="CH19" t="s">
        <v>5883</v>
      </c>
      <c r="CI19" t="s">
        <v>5884</v>
      </c>
      <c r="CJ19" t="s">
        <v>5885</v>
      </c>
      <c r="CK19" t="s">
        <v>5886</v>
      </c>
      <c r="CL19" t="s">
        <v>5887</v>
      </c>
      <c r="CM19" t="s">
        <v>5888</v>
      </c>
      <c r="CN19" t="s">
        <v>5889</v>
      </c>
      <c r="CO19" t="s">
        <v>5890</v>
      </c>
      <c r="CP19" t="s">
        <v>5891</v>
      </c>
      <c r="CQ19" t="s">
        <v>5892</v>
      </c>
      <c r="CR19" t="s">
        <v>5893</v>
      </c>
      <c r="CS19" t="s">
        <v>5894</v>
      </c>
      <c r="CT19" t="s">
        <v>5895</v>
      </c>
      <c r="CU19" t="s">
        <v>5896</v>
      </c>
      <c r="CV19" t="s">
        <v>5897</v>
      </c>
      <c r="CW19" t="s">
        <v>5898</v>
      </c>
      <c r="CX19" t="s">
        <v>5899</v>
      </c>
      <c r="CY19" t="s">
        <v>5900</v>
      </c>
      <c r="CZ19" t="s">
        <v>5901</v>
      </c>
      <c r="DA19" t="s">
        <v>5902</v>
      </c>
      <c r="DB19" t="s">
        <v>5903</v>
      </c>
      <c r="DC19" t="s">
        <v>5904</v>
      </c>
      <c r="DD19" t="s">
        <v>5905</v>
      </c>
      <c r="DE19" t="s">
        <v>5906</v>
      </c>
      <c r="DF19" t="s">
        <v>5907</v>
      </c>
      <c r="DG19" t="s">
        <v>5908</v>
      </c>
      <c r="DH19" t="s">
        <v>5909</v>
      </c>
      <c r="DI19" t="s">
        <v>5910</v>
      </c>
      <c r="DJ19" t="s">
        <v>5911</v>
      </c>
      <c r="DK19" t="s">
        <v>5912</v>
      </c>
      <c r="DL19" t="s">
        <v>5913</v>
      </c>
      <c r="DM19" t="s">
        <v>5914</v>
      </c>
      <c r="DN19" t="s">
        <v>5915</v>
      </c>
      <c r="DO19" t="s">
        <v>5916</v>
      </c>
      <c r="DP19" t="s">
        <v>5917</v>
      </c>
      <c r="DQ19" t="s">
        <v>5918</v>
      </c>
      <c r="DR19" t="s">
        <v>5919</v>
      </c>
      <c r="DS19" t="s">
        <v>5920</v>
      </c>
      <c r="DT19" t="s">
        <v>5921</v>
      </c>
      <c r="DU19" t="s">
        <v>5922</v>
      </c>
      <c r="DV19" t="s">
        <v>5923</v>
      </c>
      <c r="DW19" t="s">
        <v>5924</v>
      </c>
      <c r="DX19" t="s">
        <v>5925</v>
      </c>
      <c r="DY19" t="s">
        <v>5926</v>
      </c>
      <c r="DZ19" t="s">
        <v>5927</v>
      </c>
      <c r="EA19" t="s">
        <v>5928</v>
      </c>
      <c r="EB19" t="s">
        <v>5929</v>
      </c>
      <c r="EC19" t="s">
        <v>5930</v>
      </c>
      <c r="ED19" t="s">
        <v>5931</v>
      </c>
      <c r="EE19" t="s">
        <v>5932</v>
      </c>
      <c r="EF19" t="s">
        <v>5933</v>
      </c>
      <c r="EG19" t="s">
        <v>5934</v>
      </c>
      <c r="EH19" t="s">
        <v>5935</v>
      </c>
      <c r="EI19" t="s">
        <v>5936</v>
      </c>
      <c r="EJ19" t="s">
        <v>5937</v>
      </c>
      <c r="EK19" t="s">
        <v>5938</v>
      </c>
      <c r="EL19" t="s">
        <v>5939</v>
      </c>
      <c r="EM19" t="s">
        <v>5940</v>
      </c>
      <c r="EN19" t="s">
        <v>5941</v>
      </c>
      <c r="EO19" t="s">
        <v>5942</v>
      </c>
      <c r="EP19" t="s">
        <v>5943</v>
      </c>
      <c r="EQ19" t="s">
        <v>5944</v>
      </c>
      <c r="ER19" t="s">
        <v>5945</v>
      </c>
      <c r="ES19" t="s">
        <v>5946</v>
      </c>
      <c r="ET19" t="s">
        <v>5947</v>
      </c>
      <c r="EU19" t="s">
        <v>5948</v>
      </c>
      <c r="EV19" t="s">
        <v>5949</v>
      </c>
      <c r="EW19" t="s">
        <v>5950</v>
      </c>
      <c r="EX19" t="s">
        <v>5951</v>
      </c>
      <c r="EY19" t="s">
        <v>5952</v>
      </c>
      <c r="EZ19" t="s">
        <v>5953</v>
      </c>
      <c r="FA19" t="s">
        <v>5954</v>
      </c>
      <c r="FB19" t="s">
        <v>5955</v>
      </c>
      <c r="FC19" t="s">
        <v>5956</v>
      </c>
      <c r="FD19" t="s">
        <v>5957</v>
      </c>
      <c r="FE19" t="s">
        <v>5958</v>
      </c>
      <c r="FF19" t="s">
        <v>5959</v>
      </c>
      <c r="FG19" t="s">
        <v>5960</v>
      </c>
      <c r="FH19" t="s">
        <v>5961</v>
      </c>
      <c r="FI19" t="s">
        <v>5962</v>
      </c>
      <c r="FJ19" t="s">
        <v>5963</v>
      </c>
      <c r="FK19" t="s">
        <v>5964</v>
      </c>
      <c r="FL19" t="s">
        <v>5965</v>
      </c>
      <c r="FM19" t="s">
        <v>5966</v>
      </c>
      <c r="FN19" t="s">
        <v>5967</v>
      </c>
      <c r="FO19" t="s">
        <v>5968</v>
      </c>
      <c r="FP19" t="s">
        <v>5969</v>
      </c>
      <c r="FQ19" t="s">
        <v>5970</v>
      </c>
      <c r="FR19" t="s">
        <v>5971</v>
      </c>
      <c r="FS19" t="s">
        <v>5972</v>
      </c>
      <c r="FT19" t="s">
        <v>5973</v>
      </c>
      <c r="FU19" t="s">
        <v>5974</v>
      </c>
      <c r="FV19" t="s">
        <v>5975</v>
      </c>
      <c r="FW19" t="s">
        <v>5976</v>
      </c>
      <c r="FX19" t="s">
        <v>5977</v>
      </c>
      <c r="FY19" t="s">
        <v>5978</v>
      </c>
      <c r="FZ19" t="s">
        <v>5979</v>
      </c>
      <c r="GA19" t="s">
        <v>5980</v>
      </c>
      <c r="GB19" t="s">
        <v>5981</v>
      </c>
      <c r="GC19" t="s">
        <v>5982</v>
      </c>
      <c r="GD19" t="s">
        <v>5983</v>
      </c>
      <c r="GE19" t="s">
        <v>5984</v>
      </c>
      <c r="GF19" t="s">
        <v>5985</v>
      </c>
      <c r="GG19" t="s">
        <v>5986</v>
      </c>
      <c r="GH19" t="s">
        <v>5987</v>
      </c>
      <c r="GI19" t="s">
        <v>5988</v>
      </c>
      <c r="GJ19" t="s">
        <v>5989</v>
      </c>
      <c r="GK19" t="s">
        <v>5990</v>
      </c>
      <c r="GL19" t="s">
        <v>5991</v>
      </c>
      <c r="GM19" t="s">
        <v>5992</v>
      </c>
      <c r="GN19" t="s">
        <v>5993</v>
      </c>
      <c r="GO19" t="s">
        <v>5994</v>
      </c>
      <c r="GP19" t="s">
        <v>5995</v>
      </c>
      <c r="GQ19" t="s">
        <v>5996</v>
      </c>
      <c r="GR19" t="s">
        <v>5997</v>
      </c>
      <c r="GS19" t="s">
        <v>5998</v>
      </c>
      <c r="GT19" t="s">
        <v>5999</v>
      </c>
      <c r="GU19" t="s">
        <v>6000</v>
      </c>
      <c r="GV19" t="s">
        <v>6001</v>
      </c>
      <c r="GW19" t="s">
        <v>6002</v>
      </c>
      <c r="GX19" t="s">
        <v>6003</v>
      </c>
      <c r="GY19" t="s">
        <v>6004</v>
      </c>
      <c r="GZ19" t="s">
        <v>6005</v>
      </c>
      <c r="HA19" t="s">
        <v>6006</v>
      </c>
      <c r="HB19" t="s">
        <v>6007</v>
      </c>
      <c r="HC19" t="s">
        <v>6008</v>
      </c>
      <c r="HD19" t="s">
        <v>6009</v>
      </c>
      <c r="HE19" t="s">
        <v>6010</v>
      </c>
      <c r="HF19" t="s">
        <v>6011</v>
      </c>
      <c r="HG19" t="s">
        <v>6012</v>
      </c>
      <c r="HH19" t="s">
        <v>6013</v>
      </c>
      <c r="HI19" t="s">
        <v>6014</v>
      </c>
      <c r="HJ19" t="s">
        <v>6015</v>
      </c>
      <c r="HK19" t="s">
        <v>6016</v>
      </c>
      <c r="HL19" t="s">
        <v>6017</v>
      </c>
      <c r="HM19" t="s">
        <v>6018</v>
      </c>
      <c r="HN19" t="s">
        <v>6019</v>
      </c>
      <c r="HO19" t="s">
        <v>6020</v>
      </c>
      <c r="HP19" t="s">
        <v>6021</v>
      </c>
      <c r="HQ19" t="s">
        <v>6022</v>
      </c>
      <c r="HR19" t="s">
        <v>6023</v>
      </c>
      <c r="HS19" t="s">
        <v>6024</v>
      </c>
      <c r="HT19" t="s">
        <v>6025</v>
      </c>
      <c r="HU19" t="s">
        <v>6026</v>
      </c>
      <c r="HV19" t="s">
        <v>6027</v>
      </c>
      <c r="HW19" t="s">
        <v>6028</v>
      </c>
      <c r="HX19" t="s">
        <v>6029</v>
      </c>
      <c r="HY19" t="s">
        <v>6030</v>
      </c>
      <c r="HZ19" t="s">
        <v>6031</v>
      </c>
      <c r="IA19" t="s">
        <v>6032</v>
      </c>
      <c r="IB19" t="s">
        <v>6033</v>
      </c>
      <c r="IC19" t="s">
        <v>6034</v>
      </c>
      <c r="ID19" t="s">
        <v>6035</v>
      </c>
      <c r="IE19" t="s">
        <v>6036</v>
      </c>
      <c r="IF19" t="s">
        <v>6037</v>
      </c>
      <c r="IG19" t="s">
        <v>6038</v>
      </c>
      <c r="IH19" t="s">
        <v>6039</v>
      </c>
      <c r="II19" t="s">
        <v>6040</v>
      </c>
      <c r="IJ19" t="s">
        <v>6041</v>
      </c>
      <c r="IK19" t="s">
        <v>6042</v>
      </c>
      <c r="IL19" t="s">
        <v>6043</v>
      </c>
      <c r="IM19" t="s">
        <v>6044</v>
      </c>
      <c r="IN19" t="s">
        <v>6045</v>
      </c>
      <c r="IO19" t="s">
        <v>6046</v>
      </c>
      <c r="IP19" t="s">
        <v>6047</v>
      </c>
      <c r="IQ19" t="s">
        <v>6048</v>
      </c>
      <c r="IR19" t="s">
        <v>6049</v>
      </c>
      <c r="IS19" t="s">
        <v>6050</v>
      </c>
      <c r="IT19" t="s">
        <v>6051</v>
      </c>
      <c r="IU19" t="s">
        <v>6052</v>
      </c>
      <c r="IV19" t="s">
        <v>6053</v>
      </c>
    </row>
    <row r="20" spans="1:256">
      <c r="A20" t="s">
        <v>6054</v>
      </c>
      <c r="B20" t="s">
        <v>6055</v>
      </c>
      <c r="C20" t="s">
        <v>6056</v>
      </c>
      <c r="D20" t="s">
        <v>6057</v>
      </c>
      <c r="E20" t="s">
        <v>6058</v>
      </c>
      <c r="F20" t="s">
        <v>6059</v>
      </c>
      <c r="G20" t="s">
        <v>6060</v>
      </c>
      <c r="H20" t="s">
        <v>6061</v>
      </c>
      <c r="I20" t="s">
        <v>6062</v>
      </c>
      <c r="J20" t="s">
        <v>6063</v>
      </c>
      <c r="K20" t="s">
        <v>6064</v>
      </c>
      <c r="L20" t="s">
        <v>6065</v>
      </c>
      <c r="M20" t="s">
        <v>6066</v>
      </c>
      <c r="N20" t="s">
        <v>6067</v>
      </c>
      <c r="O20" t="s">
        <v>6068</v>
      </c>
      <c r="P20" t="s">
        <v>6069</v>
      </c>
      <c r="Q20" t="s">
        <v>6070</v>
      </c>
      <c r="R20" t="s">
        <v>6071</v>
      </c>
      <c r="S20" t="s">
        <v>6072</v>
      </c>
      <c r="T20" t="s">
        <v>6073</v>
      </c>
      <c r="U20" t="s">
        <v>6074</v>
      </c>
      <c r="V20" t="s">
        <v>6075</v>
      </c>
      <c r="W20" t="s">
        <v>6076</v>
      </c>
      <c r="X20" t="s">
        <v>6077</v>
      </c>
      <c r="Y20" t="s">
        <v>6078</v>
      </c>
      <c r="Z20" t="s">
        <v>6079</v>
      </c>
      <c r="AA20" t="s">
        <v>6080</v>
      </c>
      <c r="AB20" t="s">
        <v>6081</v>
      </c>
      <c r="AC20" t="s">
        <v>6082</v>
      </c>
      <c r="AD20" t="s">
        <v>6083</v>
      </c>
      <c r="AE20" t="s">
        <v>6084</v>
      </c>
      <c r="AF20" t="s">
        <v>6085</v>
      </c>
      <c r="AG20" t="s">
        <v>6086</v>
      </c>
      <c r="AH20" t="s">
        <v>6087</v>
      </c>
      <c r="AI20" t="s">
        <v>6088</v>
      </c>
      <c r="AJ20" t="s">
        <v>6089</v>
      </c>
      <c r="AK20" t="s">
        <v>6090</v>
      </c>
      <c r="AL20" t="s">
        <v>6091</v>
      </c>
      <c r="AM20" t="s">
        <v>6092</v>
      </c>
      <c r="AN20" t="s">
        <v>6093</v>
      </c>
      <c r="AO20" t="s">
        <v>6094</v>
      </c>
      <c r="AP20" t="s">
        <v>6095</v>
      </c>
      <c r="AQ20" t="s">
        <v>6096</v>
      </c>
      <c r="AR20" t="s">
        <v>6097</v>
      </c>
      <c r="AS20" t="s">
        <v>6098</v>
      </c>
      <c r="AT20" t="s">
        <v>6099</v>
      </c>
      <c r="AU20" t="s">
        <v>6100</v>
      </c>
      <c r="AV20" t="s">
        <v>6101</v>
      </c>
      <c r="AW20" t="s">
        <v>6102</v>
      </c>
      <c r="AX20" t="s">
        <v>6103</v>
      </c>
      <c r="AY20" t="s">
        <v>6104</v>
      </c>
      <c r="AZ20" t="s">
        <v>6105</v>
      </c>
      <c r="BA20" t="s">
        <v>6106</v>
      </c>
      <c r="BB20" t="s">
        <v>6107</v>
      </c>
      <c r="BC20" t="s">
        <v>6108</v>
      </c>
      <c r="BD20" t="s">
        <v>6109</v>
      </c>
      <c r="BE20" t="s">
        <v>6110</v>
      </c>
      <c r="BF20" t="s">
        <v>6111</v>
      </c>
      <c r="BG20" t="s">
        <v>6112</v>
      </c>
      <c r="BH20" t="s">
        <v>6113</v>
      </c>
      <c r="BI20" t="s">
        <v>6114</v>
      </c>
      <c r="BJ20" t="s">
        <v>6115</v>
      </c>
      <c r="BK20" t="s">
        <v>6116</v>
      </c>
      <c r="BL20" t="s">
        <v>6117</v>
      </c>
      <c r="BM20" t="s">
        <v>6118</v>
      </c>
      <c r="BN20" t="s">
        <v>6119</v>
      </c>
      <c r="BO20" t="s">
        <v>6120</v>
      </c>
      <c r="BP20" t="s">
        <v>6121</v>
      </c>
      <c r="BQ20" t="s">
        <v>6122</v>
      </c>
      <c r="BR20" t="s">
        <v>6123</v>
      </c>
      <c r="BS20" t="s">
        <v>6124</v>
      </c>
      <c r="BT20" t="s">
        <v>6125</v>
      </c>
      <c r="BU20" t="s">
        <v>6126</v>
      </c>
      <c r="BV20" t="s">
        <v>6127</v>
      </c>
      <c r="BW20" t="s">
        <v>6128</v>
      </c>
      <c r="BX20" t="s">
        <v>6129</v>
      </c>
      <c r="BY20" t="s">
        <v>6130</v>
      </c>
      <c r="BZ20" t="s">
        <v>6131</v>
      </c>
      <c r="CA20" t="s">
        <v>6132</v>
      </c>
      <c r="CB20" t="s">
        <v>6133</v>
      </c>
      <c r="CC20" t="s">
        <v>6134</v>
      </c>
      <c r="CD20" t="s">
        <v>6135</v>
      </c>
      <c r="CE20" t="s">
        <v>6136</v>
      </c>
      <c r="CF20" t="s">
        <v>6137</v>
      </c>
      <c r="CG20" t="s">
        <v>6138</v>
      </c>
      <c r="CH20" t="s">
        <v>6139</v>
      </c>
      <c r="CI20" t="s">
        <v>6140</v>
      </c>
      <c r="CJ20" t="s">
        <v>6141</v>
      </c>
      <c r="CK20" t="s">
        <v>6142</v>
      </c>
      <c r="CL20" t="s">
        <v>6143</v>
      </c>
      <c r="CM20" t="s">
        <v>6144</v>
      </c>
      <c r="CN20" t="s">
        <v>6145</v>
      </c>
      <c r="CO20" t="s">
        <v>6146</v>
      </c>
      <c r="CP20" t="s">
        <v>6147</v>
      </c>
      <c r="CQ20" t="s">
        <v>6148</v>
      </c>
      <c r="CR20" t="s">
        <v>6149</v>
      </c>
      <c r="CS20" t="s">
        <v>6150</v>
      </c>
      <c r="CT20" t="s">
        <v>6151</v>
      </c>
      <c r="CU20" t="s">
        <v>6152</v>
      </c>
      <c r="CV20" t="s">
        <v>6153</v>
      </c>
      <c r="CW20" t="s">
        <v>6154</v>
      </c>
      <c r="CX20" t="s">
        <v>6155</v>
      </c>
      <c r="CY20" t="s">
        <v>6156</v>
      </c>
      <c r="CZ20" t="s">
        <v>6157</v>
      </c>
      <c r="DA20" t="s">
        <v>6158</v>
      </c>
      <c r="DB20" t="s">
        <v>6159</v>
      </c>
      <c r="DC20" t="s">
        <v>6160</v>
      </c>
      <c r="DD20" t="s">
        <v>6161</v>
      </c>
      <c r="DE20" t="s">
        <v>6162</v>
      </c>
      <c r="DF20" t="s">
        <v>6163</v>
      </c>
      <c r="DG20" t="s">
        <v>6164</v>
      </c>
      <c r="DH20" t="s">
        <v>6165</v>
      </c>
      <c r="DI20" t="s">
        <v>6166</v>
      </c>
      <c r="DJ20" t="s">
        <v>6167</v>
      </c>
      <c r="DK20" t="s">
        <v>6168</v>
      </c>
      <c r="DL20" t="s">
        <v>6169</v>
      </c>
      <c r="DM20" t="s">
        <v>6170</v>
      </c>
      <c r="DN20" t="s">
        <v>6171</v>
      </c>
      <c r="DO20" t="s">
        <v>6172</v>
      </c>
      <c r="DP20" t="s">
        <v>6173</v>
      </c>
      <c r="DQ20" t="s">
        <v>6174</v>
      </c>
      <c r="DR20" t="s">
        <v>6175</v>
      </c>
      <c r="DS20" t="s">
        <v>6176</v>
      </c>
      <c r="DT20" t="s">
        <v>6177</v>
      </c>
      <c r="DU20" t="s">
        <v>6178</v>
      </c>
      <c r="DV20" t="s">
        <v>6179</v>
      </c>
      <c r="DW20" t="s">
        <v>6180</v>
      </c>
      <c r="DX20" t="s">
        <v>6181</v>
      </c>
      <c r="DY20" t="s">
        <v>6182</v>
      </c>
      <c r="DZ20" t="s">
        <v>6183</v>
      </c>
      <c r="EA20" t="s">
        <v>6184</v>
      </c>
      <c r="EB20" t="s">
        <v>6185</v>
      </c>
      <c r="EC20" t="s">
        <v>6186</v>
      </c>
      <c r="ED20" t="s">
        <v>6187</v>
      </c>
      <c r="EE20" t="s">
        <v>6188</v>
      </c>
      <c r="EF20" t="s">
        <v>6189</v>
      </c>
      <c r="EG20" t="s">
        <v>6190</v>
      </c>
      <c r="EH20" t="s">
        <v>6191</v>
      </c>
      <c r="EI20" t="s">
        <v>6192</v>
      </c>
      <c r="EJ20" t="s">
        <v>6193</v>
      </c>
      <c r="EK20" t="s">
        <v>6194</v>
      </c>
      <c r="EL20" t="s">
        <v>6195</v>
      </c>
      <c r="EM20" t="s">
        <v>6196</v>
      </c>
      <c r="EN20" t="s">
        <v>6197</v>
      </c>
      <c r="EO20" t="s">
        <v>6198</v>
      </c>
      <c r="EP20" t="s">
        <v>6199</v>
      </c>
      <c r="EQ20" t="s">
        <v>6200</v>
      </c>
      <c r="ER20" t="s">
        <v>6201</v>
      </c>
      <c r="ES20" t="s">
        <v>6202</v>
      </c>
      <c r="ET20" t="s">
        <v>6203</v>
      </c>
      <c r="EU20" t="s">
        <v>6204</v>
      </c>
      <c r="EV20" t="s">
        <v>6205</v>
      </c>
      <c r="EW20" t="s">
        <v>6206</v>
      </c>
      <c r="EX20" t="s">
        <v>6207</v>
      </c>
      <c r="EY20" t="s">
        <v>6208</v>
      </c>
      <c r="EZ20" t="s">
        <v>6209</v>
      </c>
      <c r="FA20" t="s">
        <v>6210</v>
      </c>
      <c r="FB20" t="s">
        <v>6211</v>
      </c>
      <c r="FC20" t="s">
        <v>6212</v>
      </c>
      <c r="FD20" t="s">
        <v>6213</v>
      </c>
      <c r="FE20" t="s">
        <v>6214</v>
      </c>
      <c r="FF20" t="s">
        <v>6215</v>
      </c>
      <c r="FG20" t="s">
        <v>6216</v>
      </c>
      <c r="FH20" t="s">
        <v>6217</v>
      </c>
      <c r="FI20" t="s">
        <v>6218</v>
      </c>
      <c r="FJ20" t="s">
        <v>6219</v>
      </c>
      <c r="FK20" t="s">
        <v>6220</v>
      </c>
      <c r="FL20" t="s">
        <v>6221</v>
      </c>
      <c r="FM20" t="s">
        <v>6222</v>
      </c>
      <c r="FN20" t="s">
        <v>6223</v>
      </c>
      <c r="FO20" t="s">
        <v>6224</v>
      </c>
      <c r="FP20" t="s">
        <v>6225</v>
      </c>
      <c r="FQ20" t="s">
        <v>6226</v>
      </c>
      <c r="FR20" t="s">
        <v>6227</v>
      </c>
      <c r="FS20" t="s">
        <v>6228</v>
      </c>
      <c r="FT20" t="s">
        <v>6229</v>
      </c>
      <c r="FU20" t="s">
        <v>6230</v>
      </c>
      <c r="FV20" t="s">
        <v>6231</v>
      </c>
      <c r="FW20" t="s">
        <v>6232</v>
      </c>
      <c r="FX20" t="s">
        <v>6233</v>
      </c>
      <c r="FY20" t="s">
        <v>6234</v>
      </c>
      <c r="FZ20" t="s">
        <v>6235</v>
      </c>
      <c r="GA20" t="s">
        <v>6236</v>
      </c>
      <c r="GB20" t="s">
        <v>6237</v>
      </c>
      <c r="GC20" t="s">
        <v>6238</v>
      </c>
      <c r="GD20" t="s">
        <v>6239</v>
      </c>
      <c r="GE20" t="s">
        <v>6240</v>
      </c>
      <c r="GF20" t="s">
        <v>6241</v>
      </c>
      <c r="GG20" t="s">
        <v>6242</v>
      </c>
      <c r="GH20" t="s">
        <v>6243</v>
      </c>
      <c r="GI20" t="s">
        <v>6244</v>
      </c>
      <c r="GJ20" t="s">
        <v>6245</v>
      </c>
      <c r="GK20" t="s">
        <v>6246</v>
      </c>
      <c r="GL20" t="s">
        <v>6247</v>
      </c>
      <c r="GM20" t="s">
        <v>6248</v>
      </c>
      <c r="GN20" t="s">
        <v>6249</v>
      </c>
      <c r="GO20" t="s">
        <v>6250</v>
      </c>
      <c r="GP20" t="s">
        <v>6251</v>
      </c>
      <c r="GQ20" t="s">
        <v>6252</v>
      </c>
      <c r="GR20" t="s">
        <v>6253</v>
      </c>
      <c r="GS20" t="s">
        <v>6254</v>
      </c>
      <c r="GT20" t="s">
        <v>6255</v>
      </c>
      <c r="GU20" t="s">
        <v>6256</v>
      </c>
      <c r="GV20" t="s">
        <v>6257</v>
      </c>
      <c r="GW20" t="s">
        <v>6258</v>
      </c>
      <c r="GX20" t="s">
        <v>6259</v>
      </c>
      <c r="GY20" t="s">
        <v>6260</v>
      </c>
      <c r="GZ20" t="s">
        <v>6261</v>
      </c>
      <c r="HA20" t="s">
        <v>6262</v>
      </c>
      <c r="HB20" t="s">
        <v>6263</v>
      </c>
      <c r="HC20" t="s">
        <v>6264</v>
      </c>
      <c r="HD20" t="s">
        <v>6265</v>
      </c>
      <c r="HE20" t="s">
        <v>6266</v>
      </c>
      <c r="HF20" t="s">
        <v>6267</v>
      </c>
      <c r="HG20" t="s">
        <v>6268</v>
      </c>
      <c r="HH20" t="s">
        <v>6269</v>
      </c>
      <c r="HI20" t="s">
        <v>6270</v>
      </c>
      <c r="HJ20" t="s">
        <v>6271</v>
      </c>
      <c r="HK20" t="s">
        <v>6272</v>
      </c>
      <c r="HL20" t="s">
        <v>6273</v>
      </c>
      <c r="HM20" t="s">
        <v>6274</v>
      </c>
      <c r="HN20" t="s">
        <v>6275</v>
      </c>
      <c r="HO20" t="s">
        <v>6276</v>
      </c>
      <c r="HP20" t="s">
        <v>6277</v>
      </c>
      <c r="HQ20" t="s">
        <v>6278</v>
      </c>
      <c r="HR20" t="s">
        <v>6279</v>
      </c>
      <c r="HS20" t="s">
        <v>6280</v>
      </c>
      <c r="HT20" t="s">
        <v>6281</v>
      </c>
      <c r="HU20" t="s">
        <v>6282</v>
      </c>
      <c r="HV20" t="s">
        <v>6283</v>
      </c>
      <c r="HW20" t="s">
        <v>6284</v>
      </c>
      <c r="HX20" t="s">
        <v>6285</v>
      </c>
      <c r="HY20" t="s">
        <v>6286</v>
      </c>
      <c r="HZ20" t="s">
        <v>6287</v>
      </c>
      <c r="IA20" t="s">
        <v>6288</v>
      </c>
      <c r="IB20" t="s">
        <v>6289</v>
      </c>
      <c r="IC20" t="s">
        <v>6290</v>
      </c>
      <c r="ID20" t="s">
        <v>6291</v>
      </c>
      <c r="IE20" t="s">
        <v>6292</v>
      </c>
      <c r="IF20" t="s">
        <v>6293</v>
      </c>
      <c r="IG20" t="s">
        <v>6294</v>
      </c>
      <c r="IH20" t="s">
        <v>6295</v>
      </c>
      <c r="II20" t="s">
        <v>6296</v>
      </c>
      <c r="IJ20" t="s">
        <v>6297</v>
      </c>
      <c r="IK20" t="s">
        <v>6298</v>
      </c>
      <c r="IL20" t="s">
        <v>6299</v>
      </c>
      <c r="IM20" t="s">
        <v>6300</v>
      </c>
      <c r="IN20" t="s">
        <v>6301</v>
      </c>
      <c r="IO20" t="s">
        <v>6302</v>
      </c>
      <c r="IP20" t="s">
        <v>6303</v>
      </c>
      <c r="IQ20" t="s">
        <v>6304</v>
      </c>
      <c r="IR20" t="s">
        <v>6305</v>
      </c>
      <c r="IS20" t="s">
        <v>6306</v>
      </c>
      <c r="IT20" t="s">
        <v>6307</v>
      </c>
      <c r="IU20" t="s">
        <v>6308</v>
      </c>
      <c r="IV20" t="s">
        <v>6309</v>
      </c>
    </row>
    <row r="21" spans="1:256">
      <c r="A21" t="s">
        <v>6310</v>
      </c>
      <c r="B21" t="s">
        <v>6311</v>
      </c>
      <c r="C21" t="s">
        <v>6312</v>
      </c>
      <c r="D21" t="s">
        <v>6313</v>
      </c>
      <c r="E21" t="s">
        <v>6314</v>
      </c>
      <c r="F21" t="s">
        <v>6315</v>
      </c>
      <c r="G21" t="s">
        <v>6316</v>
      </c>
      <c r="H21" t="s">
        <v>6317</v>
      </c>
      <c r="I21" t="s">
        <v>6318</v>
      </c>
      <c r="J21" t="s">
        <v>6319</v>
      </c>
      <c r="K21" t="s">
        <v>6320</v>
      </c>
      <c r="L21" t="s">
        <v>6321</v>
      </c>
      <c r="M21" t="s">
        <v>6322</v>
      </c>
      <c r="N21" t="s">
        <v>6323</v>
      </c>
      <c r="O21" t="s">
        <v>6324</v>
      </c>
      <c r="P21" t="s">
        <v>6325</v>
      </c>
      <c r="Q21" t="s">
        <v>6326</v>
      </c>
      <c r="R21" t="s">
        <v>6327</v>
      </c>
      <c r="S21" t="s">
        <v>6328</v>
      </c>
      <c r="T21" t="s">
        <v>6329</v>
      </c>
      <c r="U21" t="s">
        <v>6330</v>
      </c>
      <c r="V21" t="s">
        <v>6331</v>
      </c>
      <c r="W21" t="s">
        <v>6332</v>
      </c>
      <c r="X21" t="s">
        <v>6333</v>
      </c>
      <c r="Y21" t="s">
        <v>6334</v>
      </c>
      <c r="Z21" t="s">
        <v>6335</v>
      </c>
      <c r="AA21" t="s">
        <v>6336</v>
      </c>
      <c r="AB21" t="s">
        <v>6337</v>
      </c>
      <c r="AC21" t="s">
        <v>6338</v>
      </c>
      <c r="AD21" t="s">
        <v>6339</v>
      </c>
      <c r="AE21" t="s">
        <v>6340</v>
      </c>
      <c r="AF21" t="s">
        <v>6341</v>
      </c>
      <c r="AG21" t="s">
        <v>6342</v>
      </c>
      <c r="AH21" t="s">
        <v>6343</v>
      </c>
      <c r="AI21" t="s">
        <v>6344</v>
      </c>
      <c r="AJ21" t="s">
        <v>6345</v>
      </c>
      <c r="AK21" t="s">
        <v>6346</v>
      </c>
      <c r="AL21" t="s">
        <v>6347</v>
      </c>
      <c r="AM21" t="s">
        <v>6348</v>
      </c>
      <c r="AN21" t="s">
        <v>6349</v>
      </c>
      <c r="AO21" t="s">
        <v>6350</v>
      </c>
      <c r="AP21" t="s">
        <v>6351</v>
      </c>
      <c r="AQ21" t="s">
        <v>6352</v>
      </c>
      <c r="AR21" t="s">
        <v>6353</v>
      </c>
      <c r="AS21" t="s">
        <v>6354</v>
      </c>
      <c r="AT21" t="s">
        <v>6355</v>
      </c>
      <c r="AU21" t="s">
        <v>6356</v>
      </c>
      <c r="AV21" t="s">
        <v>6357</v>
      </c>
      <c r="AW21" t="s">
        <v>6358</v>
      </c>
      <c r="AX21" t="s">
        <v>6359</v>
      </c>
      <c r="AY21" t="s">
        <v>6360</v>
      </c>
      <c r="AZ21" t="s">
        <v>6361</v>
      </c>
      <c r="BA21" t="s">
        <v>6362</v>
      </c>
      <c r="BB21" t="s">
        <v>6363</v>
      </c>
      <c r="BC21" t="s">
        <v>6364</v>
      </c>
      <c r="BD21" t="s">
        <v>6365</v>
      </c>
      <c r="BE21" t="s">
        <v>6366</v>
      </c>
      <c r="BF21" t="s">
        <v>6367</v>
      </c>
      <c r="BG21" t="s">
        <v>6368</v>
      </c>
      <c r="BH21" t="s">
        <v>6369</v>
      </c>
      <c r="BI21" t="s">
        <v>6370</v>
      </c>
      <c r="BJ21" t="s">
        <v>6371</v>
      </c>
      <c r="BK21" t="s">
        <v>6372</v>
      </c>
      <c r="BL21" t="s">
        <v>6373</v>
      </c>
      <c r="BM21" t="s">
        <v>6374</v>
      </c>
      <c r="BN21" t="s">
        <v>6375</v>
      </c>
      <c r="BO21" t="s">
        <v>6376</v>
      </c>
      <c r="BP21" t="s">
        <v>6377</v>
      </c>
      <c r="BQ21" t="s">
        <v>6378</v>
      </c>
      <c r="BR21" t="s">
        <v>6379</v>
      </c>
      <c r="BS21" t="s">
        <v>6380</v>
      </c>
      <c r="BT21" t="s">
        <v>6381</v>
      </c>
      <c r="BU21" t="s">
        <v>6382</v>
      </c>
      <c r="BV21" t="s">
        <v>6383</v>
      </c>
      <c r="BW21" t="s">
        <v>6384</v>
      </c>
      <c r="BX21" t="s">
        <v>6385</v>
      </c>
      <c r="BY21" t="s">
        <v>6386</v>
      </c>
      <c r="BZ21" t="s">
        <v>6387</v>
      </c>
      <c r="CA21" t="s">
        <v>6388</v>
      </c>
      <c r="CB21" t="s">
        <v>6389</v>
      </c>
      <c r="CC21" t="s">
        <v>6390</v>
      </c>
      <c r="CD21" t="s">
        <v>6391</v>
      </c>
      <c r="CE21" t="s">
        <v>6392</v>
      </c>
      <c r="CF21" t="s">
        <v>6393</v>
      </c>
      <c r="CG21" t="s">
        <v>6394</v>
      </c>
      <c r="CH21" t="s">
        <v>6395</v>
      </c>
      <c r="CI21" t="s">
        <v>6396</v>
      </c>
      <c r="CJ21" t="s">
        <v>6397</v>
      </c>
      <c r="CK21" t="s">
        <v>6398</v>
      </c>
      <c r="CL21" t="s">
        <v>6399</v>
      </c>
      <c r="CM21" t="s">
        <v>6400</v>
      </c>
      <c r="CN21" t="s">
        <v>6401</v>
      </c>
      <c r="CO21" t="s">
        <v>6402</v>
      </c>
      <c r="CP21" t="s">
        <v>6403</v>
      </c>
      <c r="CQ21" t="s">
        <v>6404</v>
      </c>
      <c r="CR21" t="s">
        <v>6405</v>
      </c>
      <c r="CS21" t="s">
        <v>6406</v>
      </c>
      <c r="CT21" t="s">
        <v>6407</v>
      </c>
      <c r="CU21" t="s">
        <v>6408</v>
      </c>
      <c r="CV21" t="s">
        <v>6409</v>
      </c>
      <c r="CW21" t="s">
        <v>6410</v>
      </c>
      <c r="CX21" t="s">
        <v>6411</v>
      </c>
      <c r="CY21" t="s">
        <v>6412</v>
      </c>
      <c r="CZ21" t="s">
        <v>6413</v>
      </c>
      <c r="DA21" t="s">
        <v>6414</v>
      </c>
      <c r="DB21" t="s">
        <v>6415</v>
      </c>
      <c r="DC21" t="s">
        <v>6416</v>
      </c>
      <c r="DD21" t="s">
        <v>6417</v>
      </c>
      <c r="DE21" t="s">
        <v>6418</v>
      </c>
      <c r="DF21" t="s">
        <v>6419</v>
      </c>
      <c r="DG21" t="s">
        <v>6420</v>
      </c>
      <c r="DH21" t="s">
        <v>6421</v>
      </c>
      <c r="DI21" t="s">
        <v>6422</v>
      </c>
      <c r="DJ21" t="s">
        <v>6423</v>
      </c>
      <c r="DK21" t="s">
        <v>6424</v>
      </c>
      <c r="DL21" t="s">
        <v>6425</v>
      </c>
      <c r="DM21" t="s">
        <v>6426</v>
      </c>
      <c r="DN21" t="s">
        <v>6427</v>
      </c>
      <c r="DO21" t="s">
        <v>6428</v>
      </c>
      <c r="DP21" t="s">
        <v>6429</v>
      </c>
      <c r="DQ21" t="s">
        <v>6430</v>
      </c>
      <c r="DR21" t="s">
        <v>6431</v>
      </c>
      <c r="DS21" t="s">
        <v>6432</v>
      </c>
      <c r="DT21" t="s">
        <v>6433</v>
      </c>
      <c r="DU21" t="s">
        <v>6434</v>
      </c>
      <c r="DV21" t="s">
        <v>6435</v>
      </c>
      <c r="DW21" t="s">
        <v>6436</v>
      </c>
      <c r="DX21" t="s">
        <v>6437</v>
      </c>
      <c r="DY21" t="s">
        <v>6438</v>
      </c>
      <c r="DZ21" t="s">
        <v>6439</v>
      </c>
      <c r="EA21" t="s">
        <v>6440</v>
      </c>
      <c r="EB21" t="s">
        <v>6441</v>
      </c>
      <c r="EC21" t="s">
        <v>6442</v>
      </c>
      <c r="ED21" t="s">
        <v>6443</v>
      </c>
      <c r="EE21" t="s">
        <v>6444</v>
      </c>
      <c r="EF21" t="s">
        <v>6445</v>
      </c>
      <c r="EG21" t="s">
        <v>6446</v>
      </c>
      <c r="EH21" t="s">
        <v>6447</v>
      </c>
      <c r="EI21" t="s">
        <v>6448</v>
      </c>
      <c r="EJ21" t="s">
        <v>6449</v>
      </c>
      <c r="EK21" t="s">
        <v>6450</v>
      </c>
      <c r="EL21" t="s">
        <v>6451</v>
      </c>
      <c r="EM21" t="s">
        <v>6452</v>
      </c>
      <c r="EN21" t="s">
        <v>6453</v>
      </c>
      <c r="EO21" t="s">
        <v>6454</v>
      </c>
      <c r="EP21" t="s">
        <v>6455</v>
      </c>
      <c r="EQ21" t="s">
        <v>6456</v>
      </c>
      <c r="ER21" t="s">
        <v>6457</v>
      </c>
      <c r="ES21" t="s">
        <v>6458</v>
      </c>
      <c r="ET21" t="s">
        <v>6459</v>
      </c>
      <c r="EU21" t="s">
        <v>6460</v>
      </c>
      <c r="EV21" t="s">
        <v>6461</v>
      </c>
      <c r="EW21" t="s">
        <v>6462</v>
      </c>
      <c r="EX21" t="s">
        <v>6463</v>
      </c>
      <c r="EY21" t="s">
        <v>6464</v>
      </c>
      <c r="EZ21" t="s">
        <v>6465</v>
      </c>
      <c r="FA21" t="s">
        <v>6466</v>
      </c>
      <c r="FB21" t="s">
        <v>6467</v>
      </c>
      <c r="FC21" t="s">
        <v>6468</v>
      </c>
      <c r="FD21" t="s">
        <v>6469</v>
      </c>
      <c r="FE21" t="s">
        <v>6470</v>
      </c>
      <c r="FF21" t="s">
        <v>6471</v>
      </c>
      <c r="FG21" t="s">
        <v>6472</v>
      </c>
      <c r="FH21" t="s">
        <v>6473</v>
      </c>
      <c r="FI21" t="s">
        <v>6474</v>
      </c>
      <c r="FJ21" t="s">
        <v>6475</v>
      </c>
      <c r="FK21" t="s">
        <v>6476</v>
      </c>
      <c r="FL21" t="s">
        <v>6477</v>
      </c>
      <c r="FM21" t="s">
        <v>6478</v>
      </c>
      <c r="FN21" t="s">
        <v>6479</v>
      </c>
      <c r="FO21" t="s">
        <v>6480</v>
      </c>
      <c r="FP21" t="s">
        <v>6481</v>
      </c>
      <c r="FQ21" t="s">
        <v>6482</v>
      </c>
      <c r="FR21" t="s">
        <v>6483</v>
      </c>
      <c r="FS21" t="s">
        <v>6484</v>
      </c>
      <c r="FT21" t="s">
        <v>6485</v>
      </c>
      <c r="FU21" t="s">
        <v>6486</v>
      </c>
      <c r="FV21" t="s">
        <v>6487</v>
      </c>
      <c r="FW21" t="s">
        <v>6488</v>
      </c>
      <c r="FX21" t="s">
        <v>6489</v>
      </c>
      <c r="FY21" t="s">
        <v>6490</v>
      </c>
      <c r="FZ21" t="s">
        <v>6491</v>
      </c>
      <c r="GA21" t="s">
        <v>6492</v>
      </c>
      <c r="GB21" t="s">
        <v>6493</v>
      </c>
      <c r="GC21" t="s">
        <v>6494</v>
      </c>
      <c r="GD21" t="s">
        <v>6495</v>
      </c>
      <c r="GE21" t="s">
        <v>6496</v>
      </c>
      <c r="GF21" t="s">
        <v>6497</v>
      </c>
      <c r="GG21" t="s">
        <v>6498</v>
      </c>
      <c r="GH21" t="s">
        <v>6499</v>
      </c>
      <c r="GI21" t="s">
        <v>6500</v>
      </c>
      <c r="GJ21" t="s">
        <v>6501</v>
      </c>
      <c r="GK21" t="s">
        <v>6502</v>
      </c>
      <c r="GL21" t="s">
        <v>6503</v>
      </c>
      <c r="GM21" t="s">
        <v>6504</v>
      </c>
      <c r="GN21" t="s">
        <v>6505</v>
      </c>
      <c r="GO21" t="s">
        <v>6506</v>
      </c>
      <c r="GP21" t="s">
        <v>6507</v>
      </c>
      <c r="GQ21" t="s">
        <v>6508</v>
      </c>
      <c r="GR21" t="s">
        <v>6509</v>
      </c>
      <c r="GS21" t="s">
        <v>6510</v>
      </c>
      <c r="GT21" t="s">
        <v>6511</v>
      </c>
      <c r="GU21" t="s">
        <v>6512</v>
      </c>
      <c r="GV21" t="s">
        <v>6513</v>
      </c>
      <c r="GW21" t="s">
        <v>6514</v>
      </c>
      <c r="GX21" t="s">
        <v>6515</v>
      </c>
      <c r="GY21" t="s">
        <v>6516</v>
      </c>
      <c r="GZ21" t="s">
        <v>6517</v>
      </c>
      <c r="HA21" t="s">
        <v>6518</v>
      </c>
      <c r="HB21" t="s">
        <v>6519</v>
      </c>
      <c r="HC21" t="s">
        <v>6520</v>
      </c>
      <c r="HD21" t="s">
        <v>6521</v>
      </c>
      <c r="HE21" t="s">
        <v>6522</v>
      </c>
      <c r="HF21" t="s">
        <v>6523</v>
      </c>
      <c r="HG21" t="s">
        <v>6524</v>
      </c>
      <c r="HH21" t="s">
        <v>6525</v>
      </c>
      <c r="HI21" t="s">
        <v>6526</v>
      </c>
      <c r="HJ21" t="s">
        <v>6527</v>
      </c>
      <c r="HK21" t="s">
        <v>6528</v>
      </c>
      <c r="HL21" t="s">
        <v>6529</v>
      </c>
      <c r="HM21" t="s">
        <v>6530</v>
      </c>
      <c r="HN21" t="s">
        <v>6531</v>
      </c>
      <c r="HO21" t="s">
        <v>6532</v>
      </c>
      <c r="HP21" t="s">
        <v>6533</v>
      </c>
      <c r="HQ21" t="s">
        <v>6534</v>
      </c>
      <c r="HR21" t="s">
        <v>6535</v>
      </c>
      <c r="HS21" t="s">
        <v>6536</v>
      </c>
      <c r="HT21" t="s">
        <v>6537</v>
      </c>
      <c r="HU21" t="s">
        <v>6538</v>
      </c>
      <c r="HV21" t="s">
        <v>6539</v>
      </c>
      <c r="HW21" t="s">
        <v>6540</v>
      </c>
      <c r="HX21" t="s">
        <v>6541</v>
      </c>
      <c r="HY21" t="s">
        <v>6542</v>
      </c>
      <c r="HZ21" t="s">
        <v>6543</v>
      </c>
      <c r="IA21" t="s">
        <v>6544</v>
      </c>
      <c r="IB21" t="s">
        <v>6545</v>
      </c>
      <c r="IC21" t="s">
        <v>6546</v>
      </c>
      <c r="ID21" t="s">
        <v>6547</v>
      </c>
      <c r="IE21" t="s">
        <v>6548</v>
      </c>
      <c r="IF21" t="s">
        <v>6549</v>
      </c>
      <c r="IG21" t="s">
        <v>6550</v>
      </c>
      <c r="IH21" t="s">
        <v>6551</v>
      </c>
      <c r="II21" t="s">
        <v>6552</v>
      </c>
      <c r="IJ21" t="s">
        <v>6553</v>
      </c>
      <c r="IK21" t="s">
        <v>6554</v>
      </c>
      <c r="IL21" t="s">
        <v>6555</v>
      </c>
      <c r="IM21" t="s">
        <v>6556</v>
      </c>
      <c r="IN21" t="s">
        <v>6557</v>
      </c>
      <c r="IO21" t="s">
        <v>6558</v>
      </c>
      <c r="IP21" t="s">
        <v>6559</v>
      </c>
      <c r="IQ21" t="s">
        <v>6560</v>
      </c>
      <c r="IR21" t="s">
        <v>6561</v>
      </c>
      <c r="IS21" t="s">
        <v>6562</v>
      </c>
      <c r="IT21" t="s">
        <v>6563</v>
      </c>
      <c r="IU21" t="s">
        <v>6564</v>
      </c>
      <c r="IV21" t="s">
        <v>6565</v>
      </c>
    </row>
    <row r="22" spans="1:256">
      <c r="A22" t="s">
        <v>6566</v>
      </c>
      <c r="B22" t="s">
        <v>6567</v>
      </c>
      <c r="C22" t="s">
        <v>6568</v>
      </c>
      <c r="D22" t="s">
        <v>6569</v>
      </c>
      <c r="E22" t="s">
        <v>6570</v>
      </c>
      <c r="F22" t="s">
        <v>6571</v>
      </c>
      <c r="G22" t="s">
        <v>6572</v>
      </c>
      <c r="H22" t="s">
        <v>6573</v>
      </c>
      <c r="I22" t="s">
        <v>6574</v>
      </c>
      <c r="J22" t="s">
        <v>6575</v>
      </c>
      <c r="K22" t="s">
        <v>6576</v>
      </c>
      <c r="L22" t="s">
        <v>6577</v>
      </c>
      <c r="M22" t="s">
        <v>6578</v>
      </c>
      <c r="N22" t="s">
        <v>6579</v>
      </c>
      <c r="O22" t="s">
        <v>6580</v>
      </c>
      <c r="P22" t="s">
        <v>6581</v>
      </c>
      <c r="Q22" t="s">
        <v>6582</v>
      </c>
      <c r="R22" t="s">
        <v>6583</v>
      </c>
      <c r="S22" t="s">
        <v>6584</v>
      </c>
      <c r="T22" t="s">
        <v>6585</v>
      </c>
      <c r="U22" t="s">
        <v>6586</v>
      </c>
      <c r="V22" t="s">
        <v>6587</v>
      </c>
      <c r="W22" t="s">
        <v>6588</v>
      </c>
      <c r="X22" t="s">
        <v>6589</v>
      </c>
      <c r="Y22" t="s">
        <v>6590</v>
      </c>
      <c r="Z22" t="s">
        <v>6591</v>
      </c>
      <c r="AA22" t="s">
        <v>6592</v>
      </c>
      <c r="AB22" t="s">
        <v>6593</v>
      </c>
      <c r="AC22" t="s">
        <v>6594</v>
      </c>
      <c r="AD22" t="s">
        <v>6595</v>
      </c>
      <c r="AE22" t="s">
        <v>6596</v>
      </c>
      <c r="AF22" t="s">
        <v>6597</v>
      </c>
      <c r="AG22" t="s">
        <v>6598</v>
      </c>
      <c r="AH22" t="s">
        <v>6599</v>
      </c>
      <c r="AI22" t="s">
        <v>6600</v>
      </c>
      <c r="AJ22" t="s">
        <v>6601</v>
      </c>
      <c r="AK22" t="s">
        <v>6602</v>
      </c>
      <c r="AL22" t="s">
        <v>6603</v>
      </c>
      <c r="AM22" t="s">
        <v>6604</v>
      </c>
      <c r="AN22" t="s">
        <v>6605</v>
      </c>
      <c r="AO22" t="s">
        <v>6606</v>
      </c>
      <c r="AP22" t="s">
        <v>6607</v>
      </c>
      <c r="AQ22" t="s">
        <v>6608</v>
      </c>
      <c r="AR22" t="s">
        <v>6609</v>
      </c>
      <c r="AS22" t="s">
        <v>6610</v>
      </c>
      <c r="AT22" t="s">
        <v>6611</v>
      </c>
      <c r="AU22" t="s">
        <v>6612</v>
      </c>
      <c r="AV22" t="s">
        <v>6613</v>
      </c>
      <c r="AW22" t="s">
        <v>6614</v>
      </c>
      <c r="AX22" t="s">
        <v>6615</v>
      </c>
      <c r="AY22" t="s">
        <v>6616</v>
      </c>
      <c r="AZ22" t="s">
        <v>6617</v>
      </c>
      <c r="BA22" t="s">
        <v>6618</v>
      </c>
      <c r="BB22" t="s">
        <v>6619</v>
      </c>
      <c r="BC22" t="s">
        <v>6620</v>
      </c>
      <c r="BD22" t="s">
        <v>6621</v>
      </c>
      <c r="BE22" t="s">
        <v>6622</v>
      </c>
      <c r="BF22" t="s">
        <v>6623</v>
      </c>
      <c r="BG22" t="s">
        <v>6624</v>
      </c>
      <c r="BH22" t="s">
        <v>6625</v>
      </c>
      <c r="BI22" t="s">
        <v>6626</v>
      </c>
      <c r="BJ22" t="s">
        <v>6627</v>
      </c>
      <c r="BK22" t="s">
        <v>6628</v>
      </c>
      <c r="BL22" t="s">
        <v>6629</v>
      </c>
      <c r="BM22" t="s">
        <v>6630</v>
      </c>
      <c r="BN22" t="s">
        <v>6631</v>
      </c>
      <c r="BO22" t="s">
        <v>6632</v>
      </c>
      <c r="BP22" t="s">
        <v>6633</v>
      </c>
      <c r="BQ22" t="s">
        <v>6634</v>
      </c>
      <c r="BR22" t="s">
        <v>6635</v>
      </c>
      <c r="BS22" t="s">
        <v>6636</v>
      </c>
      <c r="BT22" t="s">
        <v>6637</v>
      </c>
      <c r="BU22" t="s">
        <v>6638</v>
      </c>
      <c r="BV22" t="s">
        <v>6639</v>
      </c>
      <c r="BW22" t="s">
        <v>6640</v>
      </c>
      <c r="BX22" t="s">
        <v>6641</v>
      </c>
      <c r="BY22" t="s">
        <v>6642</v>
      </c>
      <c r="BZ22" t="s">
        <v>6643</v>
      </c>
      <c r="CA22" t="s">
        <v>6644</v>
      </c>
      <c r="CB22" t="s">
        <v>6645</v>
      </c>
      <c r="CC22" t="s">
        <v>6646</v>
      </c>
      <c r="CD22" t="s">
        <v>6647</v>
      </c>
      <c r="CE22" t="s">
        <v>6648</v>
      </c>
      <c r="CF22" t="s">
        <v>6649</v>
      </c>
      <c r="CG22" t="s">
        <v>6650</v>
      </c>
      <c r="CH22" t="s">
        <v>6651</v>
      </c>
      <c r="CI22" t="s">
        <v>6652</v>
      </c>
      <c r="CJ22" t="s">
        <v>6653</v>
      </c>
      <c r="CK22" t="s">
        <v>6654</v>
      </c>
      <c r="CL22" t="s">
        <v>6655</v>
      </c>
      <c r="CM22" t="s">
        <v>6656</v>
      </c>
      <c r="CN22" t="s">
        <v>6657</v>
      </c>
      <c r="CO22" t="s">
        <v>6658</v>
      </c>
      <c r="CP22" t="s">
        <v>6659</v>
      </c>
      <c r="CQ22" t="s">
        <v>6660</v>
      </c>
      <c r="CR22" t="s">
        <v>6661</v>
      </c>
      <c r="CS22" t="s">
        <v>6662</v>
      </c>
      <c r="CT22" t="s">
        <v>6663</v>
      </c>
      <c r="CU22" t="s">
        <v>6664</v>
      </c>
      <c r="CV22" t="s">
        <v>6665</v>
      </c>
      <c r="CW22" t="s">
        <v>6666</v>
      </c>
      <c r="CX22" t="s">
        <v>6667</v>
      </c>
      <c r="CY22" t="s">
        <v>6668</v>
      </c>
      <c r="CZ22" t="s">
        <v>6669</v>
      </c>
      <c r="DA22" t="s">
        <v>6670</v>
      </c>
      <c r="DB22" t="s">
        <v>6671</v>
      </c>
      <c r="DC22" t="s">
        <v>6672</v>
      </c>
      <c r="DD22" t="s">
        <v>6673</v>
      </c>
      <c r="DE22" t="s">
        <v>6674</v>
      </c>
      <c r="DF22" t="s">
        <v>6675</v>
      </c>
      <c r="DG22" t="s">
        <v>6676</v>
      </c>
      <c r="DH22" t="s">
        <v>6677</v>
      </c>
      <c r="DI22" t="s">
        <v>6678</v>
      </c>
      <c r="DJ22" t="s">
        <v>6679</v>
      </c>
      <c r="DK22" t="s">
        <v>6680</v>
      </c>
      <c r="DL22" t="s">
        <v>6681</v>
      </c>
      <c r="DM22" t="s">
        <v>6682</v>
      </c>
      <c r="DN22" t="s">
        <v>6683</v>
      </c>
      <c r="DO22" t="s">
        <v>6684</v>
      </c>
      <c r="DP22" t="s">
        <v>6685</v>
      </c>
      <c r="DQ22" t="s">
        <v>6686</v>
      </c>
      <c r="DR22" t="s">
        <v>6687</v>
      </c>
      <c r="DS22" t="s">
        <v>6688</v>
      </c>
      <c r="DT22" t="s">
        <v>6689</v>
      </c>
      <c r="DU22" t="s">
        <v>6690</v>
      </c>
      <c r="DV22" t="s">
        <v>6691</v>
      </c>
      <c r="DW22" t="s">
        <v>6692</v>
      </c>
      <c r="DX22" t="s">
        <v>6693</v>
      </c>
      <c r="DY22" t="s">
        <v>6694</v>
      </c>
      <c r="DZ22" t="s">
        <v>6695</v>
      </c>
      <c r="EA22" t="s">
        <v>6696</v>
      </c>
      <c r="EB22" t="s">
        <v>6697</v>
      </c>
      <c r="EC22" t="s">
        <v>6698</v>
      </c>
      <c r="ED22" t="s">
        <v>6699</v>
      </c>
      <c r="EE22" t="s">
        <v>6700</v>
      </c>
      <c r="EF22" t="s">
        <v>6701</v>
      </c>
      <c r="EG22" t="s">
        <v>6702</v>
      </c>
      <c r="EH22" t="s">
        <v>6703</v>
      </c>
      <c r="EI22" t="s">
        <v>6704</v>
      </c>
      <c r="EJ22" t="s">
        <v>6705</v>
      </c>
      <c r="EK22" t="s">
        <v>6706</v>
      </c>
      <c r="EL22" t="s">
        <v>6707</v>
      </c>
      <c r="EM22" t="s">
        <v>6708</v>
      </c>
      <c r="EN22" t="s">
        <v>6709</v>
      </c>
      <c r="EO22" t="s">
        <v>6710</v>
      </c>
      <c r="EP22" t="s">
        <v>6711</v>
      </c>
      <c r="EQ22" t="s">
        <v>6712</v>
      </c>
      <c r="ER22" t="s">
        <v>6713</v>
      </c>
      <c r="ES22" t="s">
        <v>6714</v>
      </c>
      <c r="ET22" t="s">
        <v>6715</v>
      </c>
      <c r="EU22" t="s">
        <v>6716</v>
      </c>
      <c r="EV22" t="s">
        <v>6717</v>
      </c>
      <c r="EW22" t="s">
        <v>6718</v>
      </c>
      <c r="EX22" t="s">
        <v>6719</v>
      </c>
      <c r="EY22" t="s">
        <v>6720</v>
      </c>
      <c r="EZ22" t="s">
        <v>6721</v>
      </c>
      <c r="FA22" t="s">
        <v>6722</v>
      </c>
      <c r="FB22" t="s">
        <v>6723</v>
      </c>
      <c r="FC22" t="s">
        <v>6724</v>
      </c>
      <c r="FD22" t="s">
        <v>6725</v>
      </c>
      <c r="FE22" t="s">
        <v>6726</v>
      </c>
      <c r="FF22" t="s">
        <v>6727</v>
      </c>
      <c r="FG22" t="s">
        <v>6728</v>
      </c>
      <c r="FH22" t="s">
        <v>6729</v>
      </c>
      <c r="FI22" t="s">
        <v>6730</v>
      </c>
      <c r="FJ22" t="s">
        <v>6731</v>
      </c>
      <c r="FK22" t="s">
        <v>6732</v>
      </c>
      <c r="FL22" t="s">
        <v>6733</v>
      </c>
      <c r="FM22" t="s">
        <v>6734</v>
      </c>
      <c r="FN22" t="s">
        <v>6735</v>
      </c>
      <c r="FO22" t="s">
        <v>6736</v>
      </c>
      <c r="FP22" t="s">
        <v>6737</v>
      </c>
      <c r="FQ22" t="s">
        <v>6738</v>
      </c>
      <c r="FR22" t="s">
        <v>6739</v>
      </c>
      <c r="FS22" t="s">
        <v>6740</v>
      </c>
      <c r="FT22" t="s">
        <v>6741</v>
      </c>
      <c r="FU22" t="s">
        <v>6742</v>
      </c>
      <c r="FV22" t="s">
        <v>6743</v>
      </c>
      <c r="FW22" t="s">
        <v>6744</v>
      </c>
      <c r="FX22" t="s">
        <v>6745</v>
      </c>
      <c r="FY22" t="s">
        <v>6746</v>
      </c>
      <c r="FZ22" t="s">
        <v>6747</v>
      </c>
      <c r="GA22" t="s">
        <v>6748</v>
      </c>
      <c r="GB22" t="s">
        <v>6749</v>
      </c>
      <c r="GC22" t="s">
        <v>6750</v>
      </c>
      <c r="GD22" t="s">
        <v>6751</v>
      </c>
      <c r="GE22" t="s">
        <v>6752</v>
      </c>
      <c r="GF22" t="s">
        <v>6753</v>
      </c>
      <c r="GG22" t="s">
        <v>6754</v>
      </c>
      <c r="GH22" t="s">
        <v>6755</v>
      </c>
      <c r="GI22" t="s">
        <v>6756</v>
      </c>
      <c r="GJ22" t="s">
        <v>6757</v>
      </c>
      <c r="GK22" t="s">
        <v>6758</v>
      </c>
      <c r="GL22" t="s">
        <v>6759</v>
      </c>
      <c r="GM22" t="s">
        <v>6760</v>
      </c>
      <c r="GN22" t="s">
        <v>6761</v>
      </c>
      <c r="GO22" t="s">
        <v>6762</v>
      </c>
      <c r="GP22" t="s">
        <v>6763</v>
      </c>
      <c r="GQ22" t="s">
        <v>6764</v>
      </c>
      <c r="GR22" t="s">
        <v>6765</v>
      </c>
      <c r="GS22" t="s">
        <v>6766</v>
      </c>
      <c r="GT22" t="s">
        <v>6767</v>
      </c>
      <c r="GU22" t="s">
        <v>6768</v>
      </c>
      <c r="GV22" t="s">
        <v>6769</v>
      </c>
      <c r="GW22" t="s">
        <v>6770</v>
      </c>
      <c r="GX22" t="s">
        <v>6771</v>
      </c>
      <c r="GY22" t="s">
        <v>6772</v>
      </c>
      <c r="GZ22" t="s">
        <v>6773</v>
      </c>
      <c r="HA22" t="s">
        <v>6774</v>
      </c>
      <c r="HB22" t="s">
        <v>6775</v>
      </c>
      <c r="HC22" t="s">
        <v>6776</v>
      </c>
      <c r="HD22" t="s">
        <v>6777</v>
      </c>
      <c r="HE22" t="s">
        <v>6778</v>
      </c>
      <c r="HF22" t="s">
        <v>6779</v>
      </c>
      <c r="HG22" t="s">
        <v>6780</v>
      </c>
      <c r="HH22" t="s">
        <v>6781</v>
      </c>
      <c r="HI22" t="s">
        <v>6782</v>
      </c>
      <c r="HJ22" t="s">
        <v>6783</v>
      </c>
      <c r="HK22" t="s">
        <v>6784</v>
      </c>
      <c r="HL22" t="s">
        <v>6785</v>
      </c>
      <c r="HM22" t="s">
        <v>6786</v>
      </c>
      <c r="HN22" t="s">
        <v>6787</v>
      </c>
      <c r="HO22" t="s">
        <v>6788</v>
      </c>
      <c r="HP22" t="s">
        <v>6789</v>
      </c>
      <c r="HQ22" t="s">
        <v>6790</v>
      </c>
      <c r="HR22" t="s">
        <v>6791</v>
      </c>
      <c r="HS22" t="s">
        <v>6792</v>
      </c>
      <c r="HT22" t="s">
        <v>6793</v>
      </c>
      <c r="HU22" t="s">
        <v>6794</v>
      </c>
      <c r="HV22" t="s">
        <v>6795</v>
      </c>
      <c r="HW22" t="s">
        <v>6796</v>
      </c>
      <c r="HX22" t="s">
        <v>6797</v>
      </c>
      <c r="HY22" t="s">
        <v>6798</v>
      </c>
      <c r="HZ22" t="s">
        <v>6799</v>
      </c>
      <c r="IA22" t="s">
        <v>6800</v>
      </c>
      <c r="IB22" t="s">
        <v>6801</v>
      </c>
      <c r="IC22" t="s">
        <v>6802</v>
      </c>
      <c r="ID22" t="s">
        <v>6803</v>
      </c>
      <c r="IE22" t="s">
        <v>6804</v>
      </c>
      <c r="IF22" t="s">
        <v>6805</v>
      </c>
      <c r="IG22" t="s">
        <v>6806</v>
      </c>
      <c r="IH22" t="s">
        <v>6807</v>
      </c>
      <c r="II22" t="s">
        <v>6808</v>
      </c>
      <c r="IJ22" t="s">
        <v>6809</v>
      </c>
      <c r="IK22" t="s">
        <v>6810</v>
      </c>
      <c r="IL22" t="s">
        <v>6811</v>
      </c>
      <c r="IM22" t="s">
        <v>6812</v>
      </c>
      <c r="IN22" t="s">
        <v>6813</v>
      </c>
      <c r="IO22" t="s">
        <v>6814</v>
      </c>
      <c r="IP22" t="s">
        <v>6815</v>
      </c>
      <c r="IQ22" t="s">
        <v>6816</v>
      </c>
      <c r="IR22" t="s">
        <v>6817</v>
      </c>
      <c r="IS22" t="s">
        <v>6818</v>
      </c>
      <c r="IT22" t="s">
        <v>6819</v>
      </c>
      <c r="IU22" t="s">
        <v>6820</v>
      </c>
      <c r="IV22" t="s">
        <v>6821</v>
      </c>
    </row>
    <row r="23" spans="1:256">
      <c r="A23" t="s">
        <v>6822</v>
      </c>
      <c r="B23" t="s">
        <v>6823</v>
      </c>
      <c r="C23" t="s">
        <v>6824</v>
      </c>
      <c r="D23" t="s">
        <v>6825</v>
      </c>
      <c r="E23" t="s">
        <v>6826</v>
      </c>
      <c r="F23" t="s">
        <v>6827</v>
      </c>
      <c r="G23" t="s">
        <v>6828</v>
      </c>
      <c r="H23" t="s">
        <v>6829</v>
      </c>
      <c r="I23" t="s">
        <v>6830</v>
      </c>
      <c r="J23" t="s">
        <v>6831</v>
      </c>
      <c r="K23" t="s">
        <v>6832</v>
      </c>
      <c r="L23" t="s">
        <v>6833</v>
      </c>
      <c r="M23" t="s">
        <v>6834</v>
      </c>
      <c r="N23" t="s">
        <v>6835</v>
      </c>
      <c r="O23" t="s">
        <v>6836</v>
      </c>
      <c r="P23" t="s">
        <v>6837</v>
      </c>
      <c r="Q23" t="s">
        <v>6838</v>
      </c>
      <c r="R23" t="s">
        <v>6839</v>
      </c>
      <c r="S23" t="s">
        <v>6840</v>
      </c>
      <c r="T23" t="s">
        <v>6841</v>
      </c>
      <c r="U23" t="s">
        <v>6842</v>
      </c>
      <c r="V23" t="s">
        <v>6843</v>
      </c>
      <c r="W23" t="s">
        <v>6844</v>
      </c>
      <c r="X23" t="s">
        <v>6845</v>
      </c>
      <c r="Y23" t="s">
        <v>6846</v>
      </c>
      <c r="Z23" t="s">
        <v>6847</v>
      </c>
      <c r="AA23" t="s">
        <v>6848</v>
      </c>
      <c r="AB23" t="s">
        <v>6849</v>
      </c>
      <c r="AC23" t="s">
        <v>6850</v>
      </c>
      <c r="AD23" t="s">
        <v>6851</v>
      </c>
      <c r="AE23" t="s">
        <v>6852</v>
      </c>
      <c r="AF23" t="s">
        <v>6853</v>
      </c>
      <c r="AG23" t="s">
        <v>6854</v>
      </c>
      <c r="AH23" t="s">
        <v>6855</v>
      </c>
      <c r="AI23" t="s">
        <v>6856</v>
      </c>
      <c r="AJ23" t="s">
        <v>6857</v>
      </c>
      <c r="AK23" t="s">
        <v>6858</v>
      </c>
      <c r="AL23" t="s">
        <v>6859</v>
      </c>
      <c r="AM23" t="s">
        <v>6860</v>
      </c>
      <c r="AN23" t="s">
        <v>6861</v>
      </c>
      <c r="AO23" t="s">
        <v>6862</v>
      </c>
      <c r="AP23" t="s">
        <v>6863</v>
      </c>
      <c r="AQ23" t="s">
        <v>6864</v>
      </c>
      <c r="AR23" t="s">
        <v>6865</v>
      </c>
      <c r="AS23" t="s">
        <v>6866</v>
      </c>
      <c r="AT23" t="s">
        <v>6867</v>
      </c>
      <c r="AU23" t="s">
        <v>6868</v>
      </c>
      <c r="AV23" t="s">
        <v>6869</v>
      </c>
      <c r="AW23" t="s">
        <v>6870</v>
      </c>
      <c r="AX23" t="s">
        <v>6871</v>
      </c>
      <c r="AY23" t="s">
        <v>6872</v>
      </c>
      <c r="AZ23" t="s">
        <v>6873</v>
      </c>
      <c r="BA23" t="s">
        <v>6874</v>
      </c>
      <c r="BB23" t="s">
        <v>6875</v>
      </c>
      <c r="BC23" t="s">
        <v>6876</v>
      </c>
      <c r="BD23" t="s">
        <v>6877</v>
      </c>
      <c r="BE23" t="s">
        <v>6878</v>
      </c>
      <c r="BF23" t="s">
        <v>6879</v>
      </c>
      <c r="BG23" t="s">
        <v>6880</v>
      </c>
      <c r="BH23" t="s">
        <v>6881</v>
      </c>
      <c r="BI23" t="s">
        <v>6882</v>
      </c>
      <c r="BJ23" t="s">
        <v>6883</v>
      </c>
      <c r="BK23" t="s">
        <v>6884</v>
      </c>
      <c r="BL23" t="s">
        <v>6885</v>
      </c>
      <c r="BM23" t="s">
        <v>6886</v>
      </c>
      <c r="BN23" t="s">
        <v>6887</v>
      </c>
      <c r="BO23" t="s">
        <v>6888</v>
      </c>
      <c r="BP23" t="s">
        <v>6889</v>
      </c>
      <c r="BQ23" t="s">
        <v>6890</v>
      </c>
      <c r="BR23" t="s">
        <v>6891</v>
      </c>
      <c r="BS23" t="s">
        <v>6892</v>
      </c>
      <c r="BT23" t="s">
        <v>6893</v>
      </c>
      <c r="BU23" t="s">
        <v>6894</v>
      </c>
      <c r="BV23" t="s">
        <v>6895</v>
      </c>
      <c r="BW23" t="s">
        <v>6896</v>
      </c>
      <c r="BX23" t="s">
        <v>6897</v>
      </c>
      <c r="BY23" t="s">
        <v>6898</v>
      </c>
      <c r="BZ23" t="s">
        <v>6899</v>
      </c>
      <c r="CA23" t="s">
        <v>6900</v>
      </c>
      <c r="CB23" t="s">
        <v>6901</v>
      </c>
      <c r="CC23" t="s">
        <v>6902</v>
      </c>
      <c r="CD23" t="s">
        <v>6903</v>
      </c>
      <c r="CE23" t="s">
        <v>6904</v>
      </c>
      <c r="CF23" t="s">
        <v>6905</v>
      </c>
      <c r="CG23" t="s">
        <v>6906</v>
      </c>
      <c r="CH23" t="s">
        <v>6907</v>
      </c>
      <c r="CI23" t="s">
        <v>6908</v>
      </c>
      <c r="CJ23" t="s">
        <v>6909</v>
      </c>
      <c r="CK23" t="s">
        <v>6910</v>
      </c>
      <c r="CL23" t="s">
        <v>6911</v>
      </c>
      <c r="CM23" t="s">
        <v>6912</v>
      </c>
      <c r="CN23" t="s">
        <v>6913</v>
      </c>
      <c r="CO23" t="s">
        <v>6914</v>
      </c>
      <c r="CP23" t="s">
        <v>6915</v>
      </c>
      <c r="CQ23" t="s">
        <v>6916</v>
      </c>
      <c r="CR23" t="s">
        <v>6917</v>
      </c>
      <c r="CS23" t="s">
        <v>6918</v>
      </c>
      <c r="CT23" t="s">
        <v>6919</v>
      </c>
      <c r="CU23" t="s">
        <v>6920</v>
      </c>
      <c r="CV23" t="s">
        <v>6921</v>
      </c>
      <c r="CW23" t="s">
        <v>6922</v>
      </c>
      <c r="CX23" t="s">
        <v>6923</v>
      </c>
      <c r="CY23" t="s">
        <v>6924</v>
      </c>
      <c r="CZ23" t="s">
        <v>6925</v>
      </c>
      <c r="DA23" t="s">
        <v>6926</v>
      </c>
      <c r="DB23" t="s">
        <v>6927</v>
      </c>
      <c r="DC23" t="s">
        <v>6928</v>
      </c>
      <c r="DD23" t="s">
        <v>6929</v>
      </c>
      <c r="DE23" t="s">
        <v>6930</v>
      </c>
      <c r="DF23" t="s">
        <v>6931</v>
      </c>
      <c r="DG23" t="s">
        <v>6932</v>
      </c>
      <c r="DH23" t="s">
        <v>6933</v>
      </c>
      <c r="DI23" t="s">
        <v>6934</v>
      </c>
      <c r="DJ23" t="s">
        <v>6935</v>
      </c>
      <c r="DK23" t="s">
        <v>6936</v>
      </c>
      <c r="DL23" t="s">
        <v>6937</v>
      </c>
      <c r="DM23" t="s">
        <v>6938</v>
      </c>
      <c r="DN23" t="s">
        <v>6939</v>
      </c>
      <c r="DO23" t="s">
        <v>6940</v>
      </c>
      <c r="DP23" t="s">
        <v>6941</v>
      </c>
      <c r="DQ23" t="s">
        <v>6942</v>
      </c>
      <c r="DR23" t="s">
        <v>6943</v>
      </c>
      <c r="DS23" t="s">
        <v>6944</v>
      </c>
      <c r="DT23" t="s">
        <v>6945</v>
      </c>
      <c r="DU23" t="s">
        <v>6946</v>
      </c>
      <c r="DV23" t="s">
        <v>6947</v>
      </c>
      <c r="DW23" t="s">
        <v>6948</v>
      </c>
      <c r="DX23" t="s">
        <v>6949</v>
      </c>
      <c r="DY23" t="s">
        <v>6950</v>
      </c>
      <c r="DZ23" t="s">
        <v>6951</v>
      </c>
      <c r="EA23" t="s">
        <v>6952</v>
      </c>
      <c r="EB23" t="s">
        <v>6953</v>
      </c>
      <c r="EC23" t="s">
        <v>6954</v>
      </c>
      <c r="ED23" t="s">
        <v>6955</v>
      </c>
      <c r="EE23" t="s">
        <v>6956</v>
      </c>
      <c r="EF23" t="s">
        <v>6957</v>
      </c>
      <c r="EG23" t="s">
        <v>6958</v>
      </c>
      <c r="EH23" t="s">
        <v>6959</v>
      </c>
      <c r="EI23" t="s">
        <v>6960</v>
      </c>
      <c r="EJ23" t="s">
        <v>6961</v>
      </c>
      <c r="EK23" t="s">
        <v>6962</v>
      </c>
      <c r="EL23" t="s">
        <v>6963</v>
      </c>
      <c r="EM23" t="s">
        <v>6964</v>
      </c>
      <c r="EN23" t="s">
        <v>6965</v>
      </c>
      <c r="EO23" t="s">
        <v>6966</v>
      </c>
      <c r="EP23" t="s">
        <v>6967</v>
      </c>
      <c r="EQ23" t="s">
        <v>6968</v>
      </c>
      <c r="ER23" t="s">
        <v>6969</v>
      </c>
      <c r="ES23" t="s">
        <v>6970</v>
      </c>
      <c r="ET23" t="s">
        <v>6971</v>
      </c>
      <c r="EU23" t="s">
        <v>6972</v>
      </c>
      <c r="EV23" t="s">
        <v>6973</v>
      </c>
      <c r="EW23" t="s">
        <v>6974</v>
      </c>
      <c r="EX23" t="s">
        <v>6975</v>
      </c>
      <c r="EY23" t="s">
        <v>6976</v>
      </c>
      <c r="EZ23" t="s">
        <v>6977</v>
      </c>
      <c r="FA23" t="s">
        <v>6978</v>
      </c>
      <c r="FB23" t="s">
        <v>6979</v>
      </c>
      <c r="FC23" t="s">
        <v>6980</v>
      </c>
      <c r="FD23" t="s">
        <v>6981</v>
      </c>
      <c r="FE23" t="s">
        <v>6982</v>
      </c>
      <c r="FF23" t="s">
        <v>6983</v>
      </c>
      <c r="FG23" t="s">
        <v>6984</v>
      </c>
      <c r="FH23" t="s">
        <v>6985</v>
      </c>
      <c r="FI23" t="s">
        <v>6986</v>
      </c>
      <c r="FJ23" t="s">
        <v>6987</v>
      </c>
      <c r="FK23" t="s">
        <v>6988</v>
      </c>
      <c r="FL23" t="s">
        <v>6989</v>
      </c>
      <c r="FM23" t="s">
        <v>6990</v>
      </c>
      <c r="FN23" t="s">
        <v>6991</v>
      </c>
      <c r="FO23" t="s">
        <v>6992</v>
      </c>
      <c r="FP23" t="s">
        <v>6993</v>
      </c>
      <c r="FQ23" t="s">
        <v>6994</v>
      </c>
      <c r="FR23" t="s">
        <v>6995</v>
      </c>
      <c r="FS23" t="s">
        <v>6996</v>
      </c>
      <c r="FT23" t="s">
        <v>6997</v>
      </c>
      <c r="FU23" t="s">
        <v>6998</v>
      </c>
      <c r="FV23" t="s">
        <v>6999</v>
      </c>
      <c r="FW23" t="s">
        <v>7000</v>
      </c>
      <c r="FX23" t="s">
        <v>7001</v>
      </c>
      <c r="FY23" t="s">
        <v>7002</v>
      </c>
      <c r="FZ23" t="s">
        <v>7003</v>
      </c>
      <c r="GA23" t="s">
        <v>7004</v>
      </c>
      <c r="GB23" t="s">
        <v>7005</v>
      </c>
      <c r="GC23" t="s">
        <v>7006</v>
      </c>
      <c r="GD23" t="s">
        <v>7007</v>
      </c>
      <c r="GE23" t="s">
        <v>7008</v>
      </c>
      <c r="GF23" t="s">
        <v>7009</v>
      </c>
      <c r="GG23" t="s">
        <v>7010</v>
      </c>
      <c r="GH23" t="s">
        <v>7011</v>
      </c>
      <c r="GI23" t="s">
        <v>7012</v>
      </c>
      <c r="GJ23" t="s">
        <v>7013</v>
      </c>
      <c r="GK23" t="s">
        <v>7014</v>
      </c>
      <c r="GL23" t="s">
        <v>7015</v>
      </c>
      <c r="GM23" t="s">
        <v>7016</v>
      </c>
      <c r="GN23" t="s">
        <v>7017</v>
      </c>
      <c r="GO23" t="s">
        <v>7018</v>
      </c>
      <c r="GP23" t="s">
        <v>7019</v>
      </c>
      <c r="GQ23" t="s">
        <v>7020</v>
      </c>
      <c r="GR23" t="s">
        <v>7021</v>
      </c>
      <c r="GS23" t="s">
        <v>7022</v>
      </c>
      <c r="GT23" t="s">
        <v>7023</v>
      </c>
      <c r="GU23" t="s">
        <v>7024</v>
      </c>
      <c r="GV23" t="s">
        <v>7025</v>
      </c>
      <c r="GW23" t="s">
        <v>7026</v>
      </c>
      <c r="GX23" t="s">
        <v>7027</v>
      </c>
      <c r="GY23" t="s">
        <v>7028</v>
      </c>
      <c r="GZ23" t="s">
        <v>7029</v>
      </c>
      <c r="HA23" t="s">
        <v>7030</v>
      </c>
      <c r="HB23" t="s">
        <v>7031</v>
      </c>
      <c r="HC23" t="s">
        <v>7032</v>
      </c>
      <c r="HD23" t="s">
        <v>7033</v>
      </c>
      <c r="HE23" t="s">
        <v>7034</v>
      </c>
      <c r="HF23" t="s">
        <v>7035</v>
      </c>
      <c r="HG23" t="s">
        <v>7036</v>
      </c>
      <c r="HH23" t="s">
        <v>7037</v>
      </c>
      <c r="HI23" t="s">
        <v>7038</v>
      </c>
      <c r="HJ23" t="s">
        <v>7039</v>
      </c>
      <c r="HK23" t="s">
        <v>7040</v>
      </c>
      <c r="HL23" t="s">
        <v>7041</v>
      </c>
      <c r="HM23" t="s">
        <v>7042</v>
      </c>
      <c r="HN23" t="s">
        <v>7043</v>
      </c>
      <c r="HO23" t="s">
        <v>7044</v>
      </c>
      <c r="HP23" t="s">
        <v>7045</v>
      </c>
      <c r="HQ23" t="s">
        <v>7046</v>
      </c>
      <c r="HR23" t="s">
        <v>7047</v>
      </c>
      <c r="HS23" t="s">
        <v>7048</v>
      </c>
      <c r="HT23" t="s">
        <v>7049</v>
      </c>
      <c r="HU23" t="s">
        <v>7050</v>
      </c>
      <c r="HV23" t="s">
        <v>7051</v>
      </c>
      <c r="HW23" t="s">
        <v>7052</v>
      </c>
      <c r="HX23" t="s">
        <v>7053</v>
      </c>
      <c r="HY23" t="s">
        <v>7054</v>
      </c>
      <c r="HZ23" t="s">
        <v>7055</v>
      </c>
      <c r="IA23" t="s">
        <v>7056</v>
      </c>
      <c r="IB23" t="s">
        <v>7057</v>
      </c>
      <c r="IC23" t="s">
        <v>7058</v>
      </c>
      <c r="ID23" t="s">
        <v>7059</v>
      </c>
      <c r="IE23" t="s">
        <v>7060</v>
      </c>
      <c r="IF23" t="s">
        <v>7061</v>
      </c>
      <c r="IG23" t="s">
        <v>7062</v>
      </c>
      <c r="IH23" t="s">
        <v>7063</v>
      </c>
      <c r="II23" t="s">
        <v>7064</v>
      </c>
      <c r="IJ23" t="s">
        <v>7065</v>
      </c>
      <c r="IK23" t="s">
        <v>7066</v>
      </c>
      <c r="IL23" t="s">
        <v>7067</v>
      </c>
      <c r="IM23" t="s">
        <v>7068</v>
      </c>
      <c r="IN23" t="s">
        <v>7069</v>
      </c>
      <c r="IO23" t="s">
        <v>7070</v>
      </c>
      <c r="IP23" t="s">
        <v>7071</v>
      </c>
      <c r="IQ23" t="s">
        <v>7072</v>
      </c>
      <c r="IR23" t="s">
        <v>7073</v>
      </c>
      <c r="IS23" t="s">
        <v>7074</v>
      </c>
      <c r="IT23" t="s">
        <v>7075</v>
      </c>
      <c r="IU23" t="s">
        <v>7076</v>
      </c>
      <c r="IV23" t="s">
        <v>7077</v>
      </c>
    </row>
    <row r="24" spans="1:256">
      <c r="A24" t="s">
        <v>7078</v>
      </c>
      <c r="B24" t="s">
        <v>7079</v>
      </c>
      <c r="C24" t="s">
        <v>7080</v>
      </c>
      <c r="D24" t="s">
        <v>7081</v>
      </c>
      <c r="E24" t="s">
        <v>7082</v>
      </c>
      <c r="F24" t="s">
        <v>7083</v>
      </c>
      <c r="G24" t="s">
        <v>7084</v>
      </c>
      <c r="H24" t="s">
        <v>7085</v>
      </c>
      <c r="I24" t="s">
        <v>7086</v>
      </c>
      <c r="J24" t="s">
        <v>7087</v>
      </c>
      <c r="K24" t="s">
        <v>7088</v>
      </c>
      <c r="L24" t="s">
        <v>7089</v>
      </c>
      <c r="M24" t="s">
        <v>7090</v>
      </c>
      <c r="N24" t="s">
        <v>7091</v>
      </c>
      <c r="O24" t="s">
        <v>7092</v>
      </c>
      <c r="P24" t="s">
        <v>7093</v>
      </c>
      <c r="Q24" t="s">
        <v>7094</v>
      </c>
      <c r="R24" t="s">
        <v>7095</v>
      </c>
      <c r="S24" t="s">
        <v>7096</v>
      </c>
      <c r="T24" t="s">
        <v>7097</v>
      </c>
      <c r="U24" t="s">
        <v>7098</v>
      </c>
      <c r="V24" t="s">
        <v>7099</v>
      </c>
      <c r="W24" t="s">
        <v>7100</v>
      </c>
      <c r="X24" t="s">
        <v>7101</v>
      </c>
      <c r="Y24" t="s">
        <v>7102</v>
      </c>
      <c r="Z24" t="s">
        <v>7103</v>
      </c>
      <c r="AA24" t="s">
        <v>7104</v>
      </c>
      <c r="AB24" t="s">
        <v>7105</v>
      </c>
      <c r="AC24" t="s">
        <v>7106</v>
      </c>
      <c r="AD24" t="s">
        <v>7107</v>
      </c>
      <c r="AE24" t="s">
        <v>7108</v>
      </c>
      <c r="AF24" t="s">
        <v>7109</v>
      </c>
      <c r="AG24" t="s">
        <v>7110</v>
      </c>
      <c r="AH24" t="s">
        <v>7111</v>
      </c>
      <c r="AI24" t="s">
        <v>7112</v>
      </c>
      <c r="AJ24" t="s">
        <v>7113</v>
      </c>
      <c r="AK24" t="s">
        <v>7114</v>
      </c>
      <c r="AL24" t="s">
        <v>7115</v>
      </c>
      <c r="AM24" t="s">
        <v>7116</v>
      </c>
      <c r="AN24" t="s">
        <v>7117</v>
      </c>
      <c r="AO24" t="s">
        <v>7118</v>
      </c>
      <c r="AP24" t="s">
        <v>7119</v>
      </c>
      <c r="AQ24" t="s">
        <v>7120</v>
      </c>
      <c r="AR24" t="s">
        <v>7121</v>
      </c>
      <c r="AS24" t="s">
        <v>7122</v>
      </c>
      <c r="AT24" t="s">
        <v>7123</v>
      </c>
      <c r="AU24" t="s">
        <v>7124</v>
      </c>
      <c r="AV24" t="s">
        <v>7125</v>
      </c>
      <c r="AW24" t="s">
        <v>7126</v>
      </c>
      <c r="AX24" t="s">
        <v>7127</v>
      </c>
      <c r="AY24" t="s">
        <v>7128</v>
      </c>
      <c r="AZ24" t="s">
        <v>7129</v>
      </c>
      <c r="BA24" t="s">
        <v>7130</v>
      </c>
      <c r="BB24" t="s">
        <v>7131</v>
      </c>
      <c r="BC24" t="s">
        <v>7132</v>
      </c>
      <c r="BD24" t="s">
        <v>7133</v>
      </c>
      <c r="BE24" t="s">
        <v>7134</v>
      </c>
      <c r="BF24" t="s">
        <v>7135</v>
      </c>
      <c r="BG24" t="s">
        <v>7136</v>
      </c>
      <c r="BH24" t="s">
        <v>7137</v>
      </c>
      <c r="BI24" t="s">
        <v>7138</v>
      </c>
      <c r="BJ24" t="s">
        <v>7139</v>
      </c>
      <c r="BK24" t="s">
        <v>7140</v>
      </c>
      <c r="BL24" t="s">
        <v>7141</v>
      </c>
      <c r="BM24" t="s">
        <v>7142</v>
      </c>
      <c r="BN24" t="s">
        <v>7143</v>
      </c>
    </row>
  </sheetData>
  <phoneticPr fontId="2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C22" sqref="C22"/>
    </sheetView>
  </sheetViews>
  <sheetFormatPr defaultRowHeight="13.5"/>
  <cols>
    <col min="1" max="1" width="41.5" bestFit="1" customWidth="1"/>
    <col min="2" max="2" width="9.125" bestFit="1" customWidth="1"/>
    <col min="5" max="5" width="13.375" customWidth="1"/>
  </cols>
  <sheetData>
    <row r="1" spans="1:5" ht="22.5">
      <c r="A1" s="7" t="s">
        <v>161</v>
      </c>
      <c r="B1" s="7" t="s">
        <v>162</v>
      </c>
      <c r="C1" s="7" t="s">
        <v>183</v>
      </c>
      <c r="D1" s="7" t="s">
        <v>240</v>
      </c>
    </row>
    <row r="2" spans="1:5">
      <c r="A2" s="8" t="s">
        <v>1149</v>
      </c>
      <c r="B2" s="8" t="s">
        <v>1150</v>
      </c>
      <c r="C2" s="8" t="s">
        <v>1151</v>
      </c>
      <c r="D2" s="8" t="s">
        <v>1152</v>
      </c>
      <c r="E2" s="80">
        <v>43524</v>
      </c>
    </row>
    <row r="3" spans="1:5">
      <c r="A3" s="8" t="s">
        <v>990</v>
      </c>
      <c r="B3" s="8" t="s">
        <v>991</v>
      </c>
      <c r="C3" s="8" t="s">
        <v>1153</v>
      </c>
      <c r="D3" s="8" t="s">
        <v>1154</v>
      </c>
      <c r="E3" s="80">
        <v>43343</v>
      </c>
    </row>
    <row r="4" spans="1:5">
      <c r="A4" s="8" t="s">
        <v>992</v>
      </c>
      <c r="B4" s="8" t="s">
        <v>993</v>
      </c>
      <c r="C4" s="8" t="s">
        <v>994</v>
      </c>
      <c r="D4" s="8" t="s">
        <v>1152</v>
      </c>
      <c r="E4" s="80">
        <v>43516</v>
      </c>
    </row>
    <row r="5" spans="1:5">
      <c r="A5" s="8" t="s">
        <v>1155</v>
      </c>
      <c r="B5" s="8" t="s">
        <v>1156</v>
      </c>
      <c r="C5" s="8" t="s">
        <v>1157</v>
      </c>
      <c r="D5" s="8" t="s">
        <v>1152</v>
      </c>
      <c r="E5" s="80">
        <v>43524</v>
      </c>
    </row>
    <row r="6" spans="1:5">
      <c r="A6" s="8" t="s">
        <v>1158</v>
      </c>
      <c r="B6" s="8" t="s">
        <v>1159</v>
      </c>
      <c r="C6" s="8" t="s">
        <v>1160</v>
      </c>
      <c r="D6" s="8" t="s">
        <v>1152</v>
      </c>
      <c r="E6" s="80">
        <v>43524</v>
      </c>
    </row>
    <row r="7" spans="1:5">
      <c r="A7" s="8" t="s">
        <v>1161</v>
      </c>
      <c r="B7" s="8" t="s">
        <v>1162</v>
      </c>
      <c r="C7" s="8" t="s">
        <v>1163</v>
      </c>
      <c r="D7" s="8" t="s">
        <v>1152</v>
      </c>
      <c r="E7" s="80">
        <v>43524</v>
      </c>
    </row>
    <row r="8" spans="1:5">
      <c r="A8" s="8" t="s">
        <v>995</v>
      </c>
      <c r="B8" s="8" t="s">
        <v>1164</v>
      </c>
      <c r="C8" s="8" t="s">
        <v>1165</v>
      </c>
      <c r="D8" s="8" t="s">
        <v>1152</v>
      </c>
      <c r="E8" s="80">
        <v>43555</v>
      </c>
    </row>
    <row r="9" spans="1:5">
      <c r="A9" s="8" t="s">
        <v>1166</v>
      </c>
      <c r="B9" s="8" t="s">
        <v>1167</v>
      </c>
      <c r="C9" s="8" t="s">
        <v>1168</v>
      </c>
      <c r="D9" s="8" t="s">
        <v>1152</v>
      </c>
      <c r="E9" s="80">
        <v>43496</v>
      </c>
    </row>
    <row r="10" spans="1:5">
      <c r="A10" s="8" t="s">
        <v>1169</v>
      </c>
      <c r="B10" s="8" t="s">
        <v>1170</v>
      </c>
      <c r="C10" s="8" t="s">
        <v>1171</v>
      </c>
      <c r="D10" s="8" t="s">
        <v>1154</v>
      </c>
      <c r="E10" s="80">
        <v>43345</v>
      </c>
    </row>
    <row r="11" spans="1:5">
      <c r="A11" s="8" t="s">
        <v>1172</v>
      </c>
      <c r="B11" s="8" t="s">
        <v>1173</v>
      </c>
      <c r="C11" s="8" t="s">
        <v>1174</v>
      </c>
      <c r="D11" s="8" t="s">
        <v>1152</v>
      </c>
      <c r="E11" s="80">
        <v>43498</v>
      </c>
    </row>
    <row r="12" spans="1:5">
      <c r="A12" s="8" t="s">
        <v>1175</v>
      </c>
      <c r="B12" s="8" t="s">
        <v>1176</v>
      </c>
      <c r="C12" s="8" t="s">
        <v>1177</v>
      </c>
      <c r="D12" s="8" t="s">
        <v>1154</v>
      </c>
      <c r="E12" s="80">
        <v>43465</v>
      </c>
    </row>
    <row r="13" spans="1:5">
      <c r="A13" s="8" t="s">
        <v>1178</v>
      </c>
      <c r="B13" s="8" t="s">
        <v>1179</v>
      </c>
      <c r="C13" s="8" t="s">
        <v>1180</v>
      </c>
      <c r="D13" s="8" t="s">
        <v>1152</v>
      </c>
      <c r="E13" s="80">
        <v>43555</v>
      </c>
    </row>
    <row r="14" spans="1:5">
      <c r="D14" s="8"/>
      <c r="E14" s="11"/>
    </row>
    <row r="15" spans="1:5">
      <c r="D15" s="8"/>
      <c r="E15" s="11"/>
    </row>
    <row r="16" spans="1:5">
      <c r="D16" s="8"/>
      <c r="E16" s="11"/>
    </row>
    <row r="17" spans="4:5">
      <c r="D17" s="8"/>
      <c r="E17" s="11"/>
    </row>
  </sheetData>
  <phoneticPr fontId="2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GC242"/>
  <sheetViews>
    <sheetView workbookViewId="0">
      <pane xSplit="6" ySplit="3" topLeftCell="R85" activePane="bottomRight" state="frozen"/>
      <selection pane="topRight" activeCell="E1" sqref="E1"/>
      <selection pane="bottomLeft" activeCell="A3" sqref="A3"/>
      <selection pane="bottomRight" activeCell="A110" sqref="A110:A112"/>
    </sheetView>
  </sheetViews>
  <sheetFormatPr defaultRowHeight="13.5"/>
  <cols>
    <col min="4" max="4" width="9" style="8"/>
    <col min="53" max="53" width="10.5" bestFit="1" customWidth="1"/>
    <col min="125" max="126" width="9" style="8"/>
    <col min="176" max="176" width="10.5" bestFit="1" customWidth="1"/>
    <col min="183" max="183" width="10.5" bestFit="1" customWidth="1"/>
  </cols>
  <sheetData>
    <row r="1" spans="1:185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989</v>
      </c>
    </row>
    <row r="2" spans="1:185" s="7" customFormat="1" ht="60">
      <c r="A2" s="7" t="s">
        <v>161</v>
      </c>
      <c r="B2" s="7" t="s">
        <v>162</v>
      </c>
      <c r="C2" s="7" t="s">
        <v>160</v>
      </c>
      <c r="D2" s="7" t="s">
        <v>227</v>
      </c>
      <c r="E2" s="6" t="s">
        <v>0</v>
      </c>
      <c r="F2" s="6" t="s">
        <v>1</v>
      </c>
      <c r="G2" s="5" t="s">
        <v>2</v>
      </c>
      <c r="H2" s="6" t="s">
        <v>3</v>
      </c>
      <c r="I2" s="5" t="s">
        <v>4</v>
      </c>
      <c r="J2" s="6" t="s">
        <v>5</v>
      </c>
      <c r="K2" s="6" t="s">
        <v>6</v>
      </c>
      <c r="L2" s="6" t="s">
        <v>7</v>
      </c>
      <c r="M2" s="6" t="s">
        <v>8</v>
      </c>
      <c r="N2" s="6" t="s">
        <v>9</v>
      </c>
      <c r="O2" s="6" t="s">
        <v>10</v>
      </c>
      <c r="P2" s="5" t="s">
        <v>11</v>
      </c>
      <c r="Q2" s="5" t="s">
        <v>12</v>
      </c>
      <c r="R2" s="6" t="s">
        <v>13</v>
      </c>
      <c r="S2" s="6" t="s">
        <v>14</v>
      </c>
      <c r="T2" s="5" t="s">
        <v>15</v>
      </c>
      <c r="U2" s="6" t="s">
        <v>16</v>
      </c>
      <c r="V2" s="6" t="s">
        <v>17</v>
      </c>
      <c r="W2" s="6" t="s">
        <v>18</v>
      </c>
      <c r="X2" s="5" t="s">
        <v>19</v>
      </c>
      <c r="Y2" s="6" t="s">
        <v>20</v>
      </c>
      <c r="Z2" s="6" t="s">
        <v>21</v>
      </c>
      <c r="AA2" s="6" t="s">
        <v>22</v>
      </c>
      <c r="AB2" s="6" t="s">
        <v>23</v>
      </c>
      <c r="AC2" s="6" t="s">
        <v>24</v>
      </c>
      <c r="AD2" s="5" t="s">
        <v>25</v>
      </c>
      <c r="AE2" s="6" t="s">
        <v>26</v>
      </c>
      <c r="AF2" s="5" t="s">
        <v>27</v>
      </c>
      <c r="AG2" s="6" t="s">
        <v>28</v>
      </c>
      <c r="AH2" s="6" t="s">
        <v>29</v>
      </c>
      <c r="AI2" s="5" t="s">
        <v>30</v>
      </c>
      <c r="AJ2" s="6" t="s">
        <v>31</v>
      </c>
      <c r="AK2" s="5" t="s">
        <v>32</v>
      </c>
      <c r="AL2" s="6" t="s">
        <v>33</v>
      </c>
      <c r="AM2" s="5" t="s">
        <v>34</v>
      </c>
      <c r="AN2" s="6" t="s">
        <v>35</v>
      </c>
      <c r="AO2" s="6" t="s">
        <v>36</v>
      </c>
      <c r="AP2" s="6" t="s">
        <v>37</v>
      </c>
      <c r="AQ2" s="6" t="s">
        <v>38</v>
      </c>
      <c r="AR2" s="6" t="s">
        <v>39</v>
      </c>
      <c r="AS2" s="6" t="s">
        <v>40</v>
      </c>
      <c r="AT2" s="6" t="s">
        <v>41</v>
      </c>
      <c r="AU2" s="6" t="s">
        <v>42</v>
      </c>
      <c r="AV2" s="5" t="s">
        <v>43</v>
      </c>
      <c r="AW2" s="6" t="s">
        <v>44</v>
      </c>
      <c r="AX2" s="6" t="s">
        <v>45</v>
      </c>
      <c r="AY2" s="6" t="s">
        <v>46</v>
      </c>
      <c r="AZ2" s="6" t="s">
        <v>47</v>
      </c>
      <c r="BA2" s="6" t="s">
        <v>165</v>
      </c>
      <c r="BB2" s="5" t="s">
        <v>48</v>
      </c>
      <c r="BC2" s="6" t="s">
        <v>49</v>
      </c>
      <c r="BD2" s="6" t="s">
        <v>50</v>
      </c>
      <c r="BE2" s="6" t="s">
        <v>51</v>
      </c>
      <c r="BF2" s="6" t="s">
        <v>52</v>
      </c>
      <c r="BG2" s="6" t="s">
        <v>53</v>
      </c>
      <c r="BH2" s="6" t="s">
        <v>54</v>
      </c>
      <c r="BI2" s="6" t="s">
        <v>55</v>
      </c>
      <c r="BJ2" s="5" t="s">
        <v>166</v>
      </c>
      <c r="BK2" s="7" t="s">
        <v>56</v>
      </c>
      <c r="BL2" s="7" t="s">
        <v>57</v>
      </c>
      <c r="BM2" s="7" t="s">
        <v>58</v>
      </c>
      <c r="BN2" s="7" t="s">
        <v>59</v>
      </c>
      <c r="BO2" s="7" t="s">
        <v>60</v>
      </c>
      <c r="BP2" s="7" t="s">
        <v>61</v>
      </c>
      <c r="BQ2" s="7" t="s">
        <v>62</v>
      </c>
      <c r="BR2" s="7" t="s">
        <v>63</v>
      </c>
      <c r="BS2" s="7" t="s">
        <v>64</v>
      </c>
      <c r="BT2" s="7" t="s">
        <v>65</v>
      </c>
      <c r="BU2" s="7" t="s">
        <v>66</v>
      </c>
      <c r="BV2" s="7" t="s">
        <v>67</v>
      </c>
      <c r="BW2" s="7" t="s">
        <v>68</v>
      </c>
      <c r="BX2" s="7" t="s">
        <v>69</v>
      </c>
      <c r="BY2" s="7" t="s">
        <v>70</v>
      </c>
      <c r="BZ2" s="7" t="s">
        <v>71</v>
      </c>
      <c r="CA2" s="7" t="s">
        <v>72</v>
      </c>
      <c r="CB2" s="7" t="s">
        <v>73</v>
      </c>
      <c r="CC2" s="7" t="s">
        <v>74</v>
      </c>
      <c r="CD2" s="7" t="s">
        <v>75</v>
      </c>
      <c r="CE2" s="7" t="s">
        <v>76</v>
      </c>
      <c r="CF2" s="7" t="s">
        <v>77</v>
      </c>
      <c r="CG2" s="7" t="s">
        <v>78</v>
      </c>
      <c r="CH2" s="7" t="s">
        <v>79</v>
      </c>
      <c r="CI2" s="7" t="s">
        <v>80</v>
      </c>
      <c r="CJ2" s="7" t="s">
        <v>81</v>
      </c>
      <c r="CK2" s="7" t="s">
        <v>82</v>
      </c>
      <c r="CL2" s="7" t="s">
        <v>83</v>
      </c>
      <c r="CM2" s="7" t="s">
        <v>84</v>
      </c>
      <c r="CN2" s="7" t="s">
        <v>85</v>
      </c>
      <c r="CO2" s="7" t="s">
        <v>86</v>
      </c>
      <c r="CP2" s="7" t="s">
        <v>87</v>
      </c>
      <c r="CQ2" s="7" t="s">
        <v>88</v>
      </c>
      <c r="CR2" s="7" t="s">
        <v>89</v>
      </c>
      <c r="CS2" s="7" t="s">
        <v>90</v>
      </c>
      <c r="CT2" s="7" t="s">
        <v>91</v>
      </c>
      <c r="CU2" s="7" t="s">
        <v>92</v>
      </c>
      <c r="CV2" s="7" t="s">
        <v>93</v>
      </c>
      <c r="CW2" s="7" t="s">
        <v>94</v>
      </c>
      <c r="CX2" s="7" t="s">
        <v>95</v>
      </c>
      <c r="CY2" s="7" t="s">
        <v>96</v>
      </c>
      <c r="CZ2" s="7" t="s">
        <v>97</v>
      </c>
      <c r="DA2" s="7" t="s">
        <v>98</v>
      </c>
      <c r="DB2" s="7" t="s">
        <v>99</v>
      </c>
      <c r="DC2" s="7" t="s">
        <v>43</v>
      </c>
      <c r="DD2" s="7" t="s">
        <v>100</v>
      </c>
      <c r="DE2" s="7" t="s">
        <v>101</v>
      </c>
      <c r="DF2" s="7" t="s">
        <v>102</v>
      </c>
      <c r="DG2" s="7" t="s">
        <v>103</v>
      </c>
      <c r="DH2" s="7" t="s">
        <v>104</v>
      </c>
      <c r="DI2" s="7" t="s">
        <v>105</v>
      </c>
      <c r="DJ2" s="7" t="s">
        <v>106</v>
      </c>
      <c r="DK2" s="7" t="s">
        <v>107</v>
      </c>
      <c r="DL2" s="7" t="s">
        <v>108</v>
      </c>
      <c r="DM2" s="7" t="s">
        <v>109</v>
      </c>
      <c r="DN2" s="7" t="s">
        <v>110</v>
      </c>
      <c r="DO2" s="7" t="s">
        <v>111</v>
      </c>
      <c r="DP2" s="7" t="s">
        <v>112</v>
      </c>
      <c r="DQ2" s="7" t="s">
        <v>113</v>
      </c>
      <c r="DR2" s="7" t="s">
        <v>114</v>
      </c>
      <c r="DS2" s="7" t="s">
        <v>115</v>
      </c>
      <c r="DT2" s="7" t="s">
        <v>116</v>
      </c>
      <c r="DU2" s="7" t="s">
        <v>168</v>
      </c>
      <c r="DV2" s="7" t="s">
        <v>167</v>
      </c>
      <c r="DW2" s="7" t="s">
        <v>117</v>
      </c>
      <c r="DX2" s="7" t="s">
        <v>8</v>
      </c>
      <c r="DY2" s="7" t="s">
        <v>9</v>
      </c>
      <c r="DZ2" s="7" t="s">
        <v>118</v>
      </c>
      <c r="EA2" s="7" t="s">
        <v>31</v>
      </c>
      <c r="EB2" s="7" t="s">
        <v>119</v>
      </c>
      <c r="EC2" s="7" t="s">
        <v>120</v>
      </c>
      <c r="ED2" s="7" t="s">
        <v>121</v>
      </c>
      <c r="EE2" s="7" t="s">
        <v>122</v>
      </c>
      <c r="EF2" s="7" t="s">
        <v>123</v>
      </c>
      <c r="EG2" s="7" t="s">
        <v>124</v>
      </c>
      <c r="EH2" s="7" t="s">
        <v>125</v>
      </c>
      <c r="EI2" s="7" t="s">
        <v>126</v>
      </c>
      <c r="EJ2" s="7" t="s">
        <v>127</v>
      </c>
      <c r="EK2" s="7" t="s">
        <v>128</v>
      </c>
      <c r="EL2" s="7" t="s">
        <v>129</v>
      </c>
      <c r="EM2" s="7" t="s">
        <v>130</v>
      </c>
      <c r="EN2" s="7" t="s">
        <v>131</v>
      </c>
      <c r="EO2" s="7" t="s">
        <v>132</v>
      </c>
      <c r="EP2" s="7" t="s">
        <v>133</v>
      </c>
      <c r="EQ2" s="7" t="s">
        <v>134</v>
      </c>
      <c r="ER2" s="7" t="s">
        <v>135</v>
      </c>
      <c r="ES2" s="7" t="s">
        <v>136</v>
      </c>
      <c r="ET2" s="7" t="s">
        <v>137</v>
      </c>
      <c r="EU2" s="7" t="s">
        <v>138</v>
      </c>
      <c r="EV2" s="7" t="s">
        <v>139</v>
      </c>
      <c r="EW2" s="7" t="s">
        <v>140</v>
      </c>
      <c r="EX2" s="7" t="s">
        <v>141</v>
      </c>
      <c r="EY2" s="7" t="s">
        <v>142</v>
      </c>
      <c r="EZ2" s="7" t="s">
        <v>143</v>
      </c>
      <c r="FA2" s="7" t="s">
        <v>144</v>
      </c>
      <c r="FB2" s="7" t="s">
        <v>145</v>
      </c>
      <c r="FC2" s="7" t="s">
        <v>146</v>
      </c>
      <c r="FD2" s="7" t="s">
        <v>147</v>
      </c>
      <c r="FE2" s="7" t="s">
        <v>148</v>
      </c>
      <c r="FF2" s="7" t="s">
        <v>149</v>
      </c>
      <c r="FG2" s="7" t="s">
        <v>150</v>
      </c>
      <c r="FH2" s="7" t="s">
        <v>151</v>
      </c>
      <c r="FI2" s="7" t="s">
        <v>152</v>
      </c>
      <c r="FJ2" s="7" t="s">
        <v>153</v>
      </c>
      <c r="FK2" s="7" t="s">
        <v>154</v>
      </c>
      <c r="FL2" s="7" t="s">
        <v>43</v>
      </c>
      <c r="FM2" s="7" t="s">
        <v>155</v>
      </c>
      <c r="FN2" s="7" t="s">
        <v>156</v>
      </c>
      <c r="FO2" s="7" t="s">
        <v>392</v>
      </c>
      <c r="FP2" s="7" t="s">
        <v>157</v>
      </c>
      <c r="FQ2" s="7" t="s">
        <v>158</v>
      </c>
      <c r="FR2" s="7" t="s">
        <v>159</v>
      </c>
      <c r="FS2" s="7" t="s">
        <v>169</v>
      </c>
      <c r="FT2" s="7" t="s">
        <v>165</v>
      </c>
      <c r="FU2" s="7" t="s">
        <v>170</v>
      </c>
      <c r="FV2" s="7" t="s">
        <v>164</v>
      </c>
      <c r="FW2" s="7" t="s">
        <v>171</v>
      </c>
      <c r="FX2" s="7" t="s">
        <v>172</v>
      </c>
      <c r="FY2" s="7" t="s">
        <v>173</v>
      </c>
      <c r="FZ2" s="7" t="s">
        <v>174</v>
      </c>
      <c r="GA2" s="7" t="s">
        <v>229</v>
      </c>
      <c r="GB2" s="7" t="s">
        <v>228</v>
      </c>
      <c r="GC2" s="7" t="s">
        <v>173</v>
      </c>
    </row>
    <row r="3" spans="1:185">
      <c r="A3" s="10" t="str">
        <f>Assumptions!C2</f>
        <v>セブン＆i</v>
      </c>
      <c r="B3" s="10" t="str">
        <f>Assumptions!B2</f>
        <v>TSE:3382</v>
      </c>
      <c r="C3" s="9" t="str">
        <f>CONCATENATE("FY",RIGHT(Assumptions!D$2,4)-11)</f>
        <v>FY2008</v>
      </c>
      <c r="D3" s="10">
        <f t="shared" ref="D3:D66" si="0">IF(GB3&gt;6,RIGHT(C3,4)*1,RIGHT(C3,4)*1-1)</f>
        <v>2007</v>
      </c>
      <c r="E3" s="81">
        <v>5223832</v>
      </c>
      <c r="F3" s="82">
        <v>0</v>
      </c>
      <c r="G3" s="82">
        <v>5223832</v>
      </c>
      <c r="H3" s="82">
        <v>3863847</v>
      </c>
      <c r="I3" s="82">
        <v>1359985</v>
      </c>
      <c r="J3" s="82">
        <v>1471342</v>
      </c>
      <c r="K3" s="82">
        <v>0</v>
      </c>
      <c r="L3" s="82">
        <v>0</v>
      </c>
      <c r="M3" s="82">
        <v>136110</v>
      </c>
      <c r="N3" s="82">
        <v>0</v>
      </c>
      <c r="O3" s="82">
        <v>-532595</v>
      </c>
      <c r="P3" s="82">
        <v>1074857</v>
      </c>
      <c r="Q3" s="82">
        <v>285128</v>
      </c>
      <c r="R3" s="82">
        <v>-11665</v>
      </c>
      <c r="S3" s="82">
        <v>6430</v>
      </c>
      <c r="T3" s="82">
        <v>-5235</v>
      </c>
      <c r="U3" s="82">
        <v>1072</v>
      </c>
      <c r="V3" s="82">
        <v>-2244</v>
      </c>
      <c r="W3" s="82">
        <v>3575</v>
      </c>
      <c r="X3" s="82">
        <v>282296</v>
      </c>
      <c r="Y3" s="82">
        <v>0</v>
      </c>
      <c r="Z3" s="82">
        <v>-24048</v>
      </c>
      <c r="AA3" s="82">
        <v>1268</v>
      </c>
      <c r="AB3" s="82">
        <v>-20030</v>
      </c>
      <c r="AC3" s="82">
        <v>-12045</v>
      </c>
      <c r="AD3" s="82">
        <v>227441</v>
      </c>
      <c r="AE3" s="82">
        <v>88239</v>
      </c>
      <c r="AF3" s="82">
        <v>139202</v>
      </c>
      <c r="AG3" s="82">
        <v>0</v>
      </c>
      <c r="AH3" s="82">
        <v>0</v>
      </c>
      <c r="AI3" s="82">
        <v>139202</v>
      </c>
      <c r="AJ3" s="82">
        <v>-8545</v>
      </c>
      <c r="AK3" s="82">
        <v>130657</v>
      </c>
      <c r="AL3" s="82">
        <v>0</v>
      </c>
      <c r="AM3" s="9"/>
      <c r="AN3" s="82">
        <v>137.02941999999999</v>
      </c>
      <c r="AO3" s="82">
        <v>137.02941999999999</v>
      </c>
      <c r="AP3" s="82">
        <v>953.49599999999998</v>
      </c>
      <c r="AQ3" s="82">
        <v>137.02941999999999</v>
      </c>
      <c r="AR3" s="82">
        <v>137.02941999999999</v>
      </c>
      <c r="AS3" s="82">
        <v>953.49599999999998</v>
      </c>
      <c r="AT3" s="82">
        <v>54</v>
      </c>
      <c r="AU3" s="83">
        <v>0.38649287829967</v>
      </c>
      <c r="AV3" s="9"/>
      <c r="AW3" s="82">
        <v>428770</v>
      </c>
      <c r="AX3" s="82">
        <v>285128</v>
      </c>
      <c r="AY3" s="82">
        <v>285128</v>
      </c>
      <c r="AZ3" s="83">
        <v>0.38796399999999998</v>
      </c>
      <c r="BA3" s="84">
        <v>39507</v>
      </c>
      <c r="BB3" s="9"/>
      <c r="BC3" s="82">
        <v>115789</v>
      </c>
      <c r="BD3" s="82">
        <v>115789</v>
      </c>
      <c r="BE3" s="82">
        <v>50834</v>
      </c>
      <c r="BF3" s="82">
        <v>0</v>
      </c>
      <c r="BG3" s="82">
        <v>244575</v>
      </c>
      <c r="BH3" s="82">
        <v>27948.074400000001</v>
      </c>
      <c r="BI3" s="82">
        <v>216626.92559999999</v>
      </c>
      <c r="BJ3" s="9"/>
      <c r="BK3" s="9"/>
      <c r="BL3" s="82">
        <v>573271</v>
      </c>
      <c r="BM3" s="82">
        <v>170420</v>
      </c>
      <c r="BN3" s="82">
        <v>743691</v>
      </c>
      <c r="BO3" s="82">
        <v>125865</v>
      </c>
      <c r="BP3" s="82">
        <v>149365</v>
      </c>
      <c r="BQ3" s="82">
        <v>169026</v>
      </c>
      <c r="BR3" s="82">
        <v>35730</v>
      </c>
      <c r="BS3" s="82">
        <v>147566</v>
      </c>
      <c r="BT3" s="82">
        <v>1354417</v>
      </c>
      <c r="BU3" s="82">
        <v>2485634</v>
      </c>
      <c r="BV3" s="82">
        <v>-1148495</v>
      </c>
      <c r="BW3" s="82">
        <v>1337139</v>
      </c>
      <c r="BX3" s="82">
        <v>95621</v>
      </c>
      <c r="BY3" s="82">
        <v>360348</v>
      </c>
      <c r="BZ3" s="82">
        <v>105498</v>
      </c>
      <c r="CA3" s="82">
        <v>15177</v>
      </c>
      <c r="CB3" s="82">
        <v>28114</v>
      </c>
      <c r="CC3" s="82">
        <v>590058</v>
      </c>
      <c r="CD3" s="82">
        <v>3886680</v>
      </c>
      <c r="CE3" s="9"/>
      <c r="CF3" s="82">
        <v>321401</v>
      </c>
      <c r="CG3" s="82">
        <v>101040</v>
      </c>
      <c r="CH3" s="82">
        <v>177307</v>
      </c>
      <c r="CI3" s="82">
        <v>136636</v>
      </c>
      <c r="CJ3" s="82">
        <v>1444</v>
      </c>
      <c r="CK3" s="82">
        <v>44773</v>
      </c>
      <c r="CL3" s="82">
        <v>394892</v>
      </c>
      <c r="CM3" s="82">
        <v>1177493</v>
      </c>
      <c r="CN3" s="82">
        <v>464190</v>
      </c>
      <c r="CO3" s="82">
        <v>17985</v>
      </c>
      <c r="CP3" s="82">
        <v>8379</v>
      </c>
      <c r="CQ3" s="82">
        <v>62017</v>
      </c>
      <c r="CR3" s="82">
        <v>98578</v>
      </c>
      <c r="CS3" s="82">
        <v>1828642</v>
      </c>
      <c r="CT3" s="82">
        <v>50000</v>
      </c>
      <c r="CU3" s="82">
        <v>731621</v>
      </c>
      <c r="CV3" s="82">
        <v>1205042</v>
      </c>
      <c r="CW3" s="82">
        <v>-6815</v>
      </c>
      <c r="CX3" s="82">
        <v>5170</v>
      </c>
      <c r="CY3" s="82">
        <v>1985018</v>
      </c>
      <c r="CZ3" s="82">
        <v>73020</v>
      </c>
      <c r="DA3" s="82">
        <v>2058038</v>
      </c>
      <c r="DB3" s="82">
        <v>3886680</v>
      </c>
      <c r="DC3" s="9"/>
      <c r="DD3" s="82">
        <v>953.48699999999997</v>
      </c>
      <c r="DE3" s="82">
        <v>953.48699999999997</v>
      </c>
      <c r="DF3" s="82">
        <v>2081.8511400000002</v>
      </c>
      <c r="DG3" s="82">
        <v>797562</v>
      </c>
      <c r="DH3" s="82">
        <v>53871</v>
      </c>
      <c r="DI3" s="82">
        <v>-634</v>
      </c>
      <c r="DJ3" s="82">
        <v>1956600</v>
      </c>
      <c r="DK3" s="82">
        <v>73020</v>
      </c>
      <c r="DL3" s="82">
        <v>6073</v>
      </c>
      <c r="DM3" s="82">
        <v>0</v>
      </c>
      <c r="DN3" s="82">
        <v>0</v>
      </c>
      <c r="DO3" s="82">
        <v>0</v>
      </c>
      <c r="DP3" s="82">
        <v>561204</v>
      </c>
      <c r="DQ3" s="82">
        <v>1395648</v>
      </c>
      <c r="DR3" s="82">
        <v>354828</v>
      </c>
      <c r="DS3" s="82">
        <v>53234</v>
      </c>
      <c r="DT3" s="82">
        <v>0</v>
      </c>
      <c r="DU3" s="82">
        <v>0</v>
      </c>
      <c r="DV3" s="9"/>
      <c r="DW3" s="82">
        <v>130657</v>
      </c>
      <c r="DX3" s="82">
        <v>143642</v>
      </c>
      <c r="DY3" s="82">
        <v>0</v>
      </c>
      <c r="DZ3" s="82">
        <v>143642</v>
      </c>
      <c r="EA3" s="82">
        <v>0</v>
      </c>
      <c r="EB3" s="82">
        <v>-1268</v>
      </c>
      <c r="EC3" s="82">
        <v>24048</v>
      </c>
      <c r="ED3" s="82">
        <v>20030</v>
      </c>
      <c r="EE3" s="82">
        <v>-1072</v>
      </c>
      <c r="EF3" s="82">
        <v>0</v>
      </c>
      <c r="EG3" s="82">
        <v>-8200</v>
      </c>
      <c r="EH3" s="82">
        <v>-333</v>
      </c>
      <c r="EI3" s="82">
        <v>1463</v>
      </c>
      <c r="EJ3" s="82">
        <v>5191</v>
      </c>
      <c r="EK3" s="82">
        <v>151222</v>
      </c>
      <c r="EL3" s="82">
        <v>465380</v>
      </c>
      <c r="EM3" s="82">
        <v>-177357</v>
      </c>
      <c r="EN3" s="82">
        <v>20213</v>
      </c>
      <c r="EO3" s="82">
        <v>-5168</v>
      </c>
      <c r="EP3" s="82">
        <v>0</v>
      </c>
      <c r="EQ3" s="82">
        <v>-16842</v>
      </c>
      <c r="ER3" s="82">
        <v>-75792</v>
      </c>
      <c r="ES3" s="82">
        <v>1450</v>
      </c>
      <c r="ET3" s="82">
        <v>16312</v>
      </c>
      <c r="EU3" s="82">
        <v>-237184</v>
      </c>
      <c r="EV3" s="82">
        <v>0</v>
      </c>
      <c r="EW3" s="82">
        <v>781388</v>
      </c>
      <c r="EX3" s="82">
        <v>781388</v>
      </c>
      <c r="EY3" s="82">
        <v>-39231</v>
      </c>
      <c r="EZ3" s="82">
        <v>-822807</v>
      </c>
      <c r="FA3" s="82">
        <v>-862038</v>
      </c>
      <c r="FB3" s="82">
        <v>8</v>
      </c>
      <c r="FC3" s="82">
        <v>0</v>
      </c>
      <c r="FD3" s="82">
        <v>-50498</v>
      </c>
      <c r="FE3" s="82">
        <v>0</v>
      </c>
      <c r="FF3" s="82">
        <v>-50498</v>
      </c>
      <c r="FG3" s="82">
        <v>0</v>
      </c>
      <c r="FH3" s="82">
        <v>1004</v>
      </c>
      <c r="FI3" s="82">
        <v>-130136</v>
      </c>
      <c r="FJ3" s="82">
        <v>-422</v>
      </c>
      <c r="FK3" s="82">
        <v>97636</v>
      </c>
      <c r="FL3" s="9"/>
      <c r="FM3" s="82">
        <v>11576</v>
      </c>
      <c r="FN3" s="82">
        <v>103909</v>
      </c>
      <c r="FO3" s="82">
        <v>255382.375</v>
      </c>
      <c r="FP3" s="82">
        <v>262673</v>
      </c>
      <c r="FQ3" s="82">
        <v>-135025</v>
      </c>
      <c r="FR3" s="82">
        <v>-80650</v>
      </c>
      <c r="FS3" s="82" t="s">
        <v>1181</v>
      </c>
      <c r="FT3" s="84">
        <v>39507</v>
      </c>
      <c r="FU3" s="82">
        <v>12</v>
      </c>
      <c r="FV3" s="82">
        <v>2507694.4352899999</v>
      </c>
      <c r="FW3" s="82">
        <v>0.43619000000000002</v>
      </c>
      <c r="FX3" s="82">
        <v>0.94316999999999995</v>
      </c>
      <c r="FY3" s="82">
        <v>0.65298999999999996</v>
      </c>
      <c r="FZ3" s="82">
        <v>0.71011999999999997</v>
      </c>
      <c r="GA3" s="1">
        <f>YEAR(FT3)</f>
        <v>2008</v>
      </c>
      <c r="GB3">
        <f>MONTH(FT3)</f>
        <v>2</v>
      </c>
      <c r="GC3" s="79">
        <v>1.04813</v>
      </c>
    </row>
    <row r="4" spans="1:185">
      <c r="A4" s="10" t="str">
        <f>A3</f>
        <v>セブン＆i</v>
      </c>
      <c r="B4" s="10" t="str">
        <f>B3</f>
        <v>TSE:3382</v>
      </c>
      <c r="C4" s="9" t="str">
        <f>CONCATENATE("FY",RIGHT(Assumptions!D$2,4)-10)</f>
        <v>FY2009</v>
      </c>
      <c r="D4" s="10">
        <f t="shared" si="0"/>
        <v>2008</v>
      </c>
      <c r="E4" s="82">
        <v>5094757</v>
      </c>
      <c r="F4" s="82">
        <v>555191</v>
      </c>
      <c r="G4" s="82">
        <v>5649948</v>
      </c>
      <c r="H4" s="82">
        <v>3862699</v>
      </c>
      <c r="I4" s="82">
        <v>1787249</v>
      </c>
      <c r="J4" s="82">
        <v>1373570</v>
      </c>
      <c r="K4" s="82">
        <v>0</v>
      </c>
      <c r="L4" s="82">
        <v>0</v>
      </c>
      <c r="M4" s="82">
        <v>131813</v>
      </c>
      <c r="N4" s="82">
        <v>0</v>
      </c>
      <c r="O4" s="82">
        <v>0</v>
      </c>
      <c r="P4" s="82">
        <v>1505383</v>
      </c>
      <c r="Q4" s="82">
        <v>281866</v>
      </c>
      <c r="R4" s="82">
        <v>-10313</v>
      </c>
      <c r="S4" s="82">
        <v>7048</v>
      </c>
      <c r="T4" s="82">
        <v>-3265</v>
      </c>
      <c r="U4" s="82">
        <v>-667</v>
      </c>
      <c r="V4" s="82">
        <v>-955</v>
      </c>
      <c r="W4" s="82">
        <v>-7124</v>
      </c>
      <c r="X4" s="82">
        <v>269855</v>
      </c>
      <c r="Y4" s="82">
        <v>0</v>
      </c>
      <c r="Z4" s="82">
        <v>-11439</v>
      </c>
      <c r="AA4" s="82">
        <v>-855</v>
      </c>
      <c r="AB4" s="82">
        <v>-39372</v>
      </c>
      <c r="AC4" s="82">
        <v>-3076</v>
      </c>
      <c r="AD4" s="82">
        <v>215113</v>
      </c>
      <c r="AE4" s="82">
        <v>113857</v>
      </c>
      <c r="AF4" s="82">
        <v>101256</v>
      </c>
      <c r="AG4" s="82">
        <v>0</v>
      </c>
      <c r="AH4" s="82">
        <v>0</v>
      </c>
      <c r="AI4" s="82">
        <v>101256</v>
      </c>
      <c r="AJ4" s="82">
        <v>-8920</v>
      </c>
      <c r="AK4" s="82">
        <v>92336</v>
      </c>
      <c r="AL4" s="82">
        <v>0</v>
      </c>
      <c r="AM4" s="9"/>
      <c r="AN4" s="82">
        <v>100.54119</v>
      </c>
      <c r="AO4" s="82">
        <v>100.54119</v>
      </c>
      <c r="AP4" s="82">
        <v>918.38977</v>
      </c>
      <c r="AQ4" s="82">
        <v>100.54</v>
      </c>
      <c r="AR4" s="82">
        <v>100.54</v>
      </c>
      <c r="AS4" s="82">
        <v>918.40063999999995</v>
      </c>
      <c r="AT4" s="82">
        <v>56</v>
      </c>
      <c r="AU4" s="83">
        <v>0.552828799168255</v>
      </c>
      <c r="AV4" s="9"/>
      <c r="AW4" s="82">
        <v>434034</v>
      </c>
      <c r="AX4" s="82">
        <v>293505</v>
      </c>
      <c r="AY4" s="82">
        <v>281866</v>
      </c>
      <c r="AZ4" s="83">
        <v>0.52928900000000001</v>
      </c>
      <c r="BA4" s="84">
        <v>39872</v>
      </c>
      <c r="BB4" s="9"/>
      <c r="BC4" s="82">
        <v>106575</v>
      </c>
      <c r="BD4" s="82">
        <v>106575</v>
      </c>
      <c r="BE4" s="82">
        <v>50213</v>
      </c>
      <c r="BF4" s="82">
        <v>0</v>
      </c>
      <c r="BG4" s="82">
        <v>254337</v>
      </c>
      <c r="BH4" s="82">
        <v>26109.219069999999</v>
      </c>
      <c r="BI4" s="82">
        <v>228227.78093000001</v>
      </c>
      <c r="BJ4" s="9"/>
      <c r="BK4" s="9"/>
      <c r="BL4" s="82">
        <v>663483</v>
      </c>
      <c r="BM4" s="82">
        <v>0</v>
      </c>
      <c r="BN4" s="82">
        <v>663483</v>
      </c>
      <c r="BO4" s="82">
        <v>169103</v>
      </c>
      <c r="BP4" s="82">
        <v>169103</v>
      </c>
      <c r="BQ4" s="82">
        <v>169534</v>
      </c>
      <c r="BR4" s="82">
        <v>28656</v>
      </c>
      <c r="BS4" s="82">
        <v>3</v>
      </c>
      <c r="BT4" s="82">
        <v>1397102</v>
      </c>
      <c r="BU4" s="82">
        <v>2378037</v>
      </c>
      <c r="BV4" s="82">
        <v>-1155609</v>
      </c>
      <c r="BW4" s="82">
        <v>1222428</v>
      </c>
      <c r="BX4" s="82">
        <v>81129</v>
      </c>
      <c r="BY4" s="82">
        <v>318945</v>
      </c>
      <c r="BZ4" s="82">
        <v>102701</v>
      </c>
      <c r="CA4" s="82">
        <v>14270</v>
      </c>
      <c r="CB4" s="82">
        <v>22966</v>
      </c>
      <c r="CC4" s="82">
        <v>567519</v>
      </c>
      <c r="CD4" s="82">
        <v>3727060</v>
      </c>
      <c r="CE4" s="9"/>
      <c r="CF4" s="82">
        <v>380998</v>
      </c>
      <c r="CG4" s="82">
        <v>94327</v>
      </c>
      <c r="CH4" s="82">
        <v>191100</v>
      </c>
      <c r="CI4" s="82">
        <v>155259</v>
      </c>
      <c r="CJ4" s="82">
        <v>0</v>
      </c>
      <c r="CK4" s="82">
        <v>53311</v>
      </c>
      <c r="CL4" s="82">
        <v>379932</v>
      </c>
      <c r="CM4" s="82">
        <v>1254927</v>
      </c>
      <c r="CN4" s="82">
        <v>463349</v>
      </c>
      <c r="CO4" s="82">
        <v>0</v>
      </c>
      <c r="CP4" s="82">
        <v>6990</v>
      </c>
      <c r="CQ4" s="82">
        <v>44094</v>
      </c>
      <c r="CR4" s="82">
        <v>97028</v>
      </c>
      <c r="CS4" s="82">
        <v>1866388</v>
      </c>
      <c r="CT4" s="82">
        <v>50000</v>
      </c>
      <c r="CU4" s="82">
        <v>576074</v>
      </c>
      <c r="CV4" s="82">
        <v>1246165</v>
      </c>
      <c r="CW4" s="82">
        <v>-9277</v>
      </c>
      <c r="CX4" s="82">
        <v>-77382</v>
      </c>
      <c r="CY4" s="82">
        <v>1785580</v>
      </c>
      <c r="CZ4" s="82">
        <v>75092</v>
      </c>
      <c r="DA4" s="82">
        <v>1860672</v>
      </c>
      <c r="DB4" s="82">
        <v>3727060</v>
      </c>
      <c r="DC4" s="9"/>
      <c r="DD4" s="82">
        <v>903.45951000000002</v>
      </c>
      <c r="DE4" s="82">
        <v>903.45951000000002</v>
      </c>
      <c r="DF4" s="82">
        <v>1976.38077</v>
      </c>
      <c r="DG4" s="82">
        <v>809708</v>
      </c>
      <c r="DH4" s="82">
        <v>146225</v>
      </c>
      <c r="DI4" s="82">
        <v>53116</v>
      </c>
      <c r="DJ4" s="82">
        <v>2034696</v>
      </c>
      <c r="DK4" s="82">
        <v>75092</v>
      </c>
      <c r="DL4" s="82">
        <v>6563</v>
      </c>
      <c r="DM4" s="82">
        <v>0</v>
      </c>
      <c r="DN4" s="82">
        <v>0</v>
      </c>
      <c r="DO4" s="82">
        <v>0</v>
      </c>
      <c r="DP4" s="82">
        <v>525022</v>
      </c>
      <c r="DQ4" s="82">
        <v>1357752</v>
      </c>
      <c r="DR4" s="82">
        <v>329850</v>
      </c>
      <c r="DS4" s="82">
        <v>40147</v>
      </c>
      <c r="DT4" s="82">
        <v>54486</v>
      </c>
      <c r="DU4" s="82">
        <v>0</v>
      </c>
      <c r="DV4" s="9"/>
      <c r="DW4" s="82">
        <v>92336</v>
      </c>
      <c r="DX4" s="82">
        <v>140529</v>
      </c>
      <c r="DY4" s="82">
        <v>11639</v>
      </c>
      <c r="DZ4" s="82">
        <v>152168</v>
      </c>
      <c r="EA4" s="82">
        <v>0</v>
      </c>
      <c r="EB4" s="82">
        <v>855</v>
      </c>
      <c r="EC4" s="82">
        <v>11439</v>
      </c>
      <c r="ED4" s="82">
        <v>39372</v>
      </c>
      <c r="EE4" s="82">
        <v>667</v>
      </c>
      <c r="EF4" s="82">
        <v>0</v>
      </c>
      <c r="EG4" s="82">
        <v>7524</v>
      </c>
      <c r="EH4" s="82">
        <v>9241</v>
      </c>
      <c r="EI4" s="82">
        <v>-8565</v>
      </c>
      <c r="EJ4" s="82">
        <v>-14455</v>
      </c>
      <c r="EK4" s="82">
        <v>19425</v>
      </c>
      <c r="EL4" s="82">
        <v>310007</v>
      </c>
      <c r="EM4" s="82">
        <v>-147431</v>
      </c>
      <c r="EN4" s="82">
        <v>27286</v>
      </c>
      <c r="EO4" s="82">
        <v>0</v>
      </c>
      <c r="EP4" s="82">
        <v>0</v>
      </c>
      <c r="EQ4" s="82">
        <v>-12183</v>
      </c>
      <c r="ER4" s="82">
        <v>-8497</v>
      </c>
      <c r="ES4" s="82">
        <v>531</v>
      </c>
      <c r="ET4" s="82">
        <v>726</v>
      </c>
      <c r="EU4" s="82">
        <v>-139568</v>
      </c>
      <c r="EV4" s="82">
        <v>38239</v>
      </c>
      <c r="EW4" s="82">
        <v>723282</v>
      </c>
      <c r="EX4" s="82">
        <v>761521</v>
      </c>
      <c r="EY4" s="82">
        <v>0</v>
      </c>
      <c r="EZ4" s="82">
        <v>-717491</v>
      </c>
      <c r="FA4" s="82">
        <v>-717491</v>
      </c>
      <c r="FB4" s="82">
        <v>0</v>
      </c>
      <c r="FC4" s="82">
        <v>-158122</v>
      </c>
      <c r="FD4" s="82">
        <v>-51046</v>
      </c>
      <c r="FE4" s="82">
        <v>0</v>
      </c>
      <c r="FF4" s="82">
        <v>-51046</v>
      </c>
      <c r="FG4" s="82">
        <v>0</v>
      </c>
      <c r="FH4" s="82">
        <v>-4617</v>
      </c>
      <c r="FI4" s="82">
        <v>-169755</v>
      </c>
      <c r="FJ4" s="82">
        <v>-4969</v>
      </c>
      <c r="FK4" s="82">
        <v>-4286</v>
      </c>
      <c r="FL4" s="9"/>
      <c r="FM4" s="82">
        <v>10076</v>
      </c>
      <c r="FN4" s="82">
        <v>103730</v>
      </c>
      <c r="FO4" s="82">
        <v>86234.625</v>
      </c>
      <c r="FP4" s="82">
        <v>92680.25</v>
      </c>
      <c r="FQ4" s="82">
        <v>76431</v>
      </c>
      <c r="FR4" s="82">
        <v>44030</v>
      </c>
      <c r="FS4" s="82" t="s">
        <v>1181</v>
      </c>
      <c r="FT4" s="84">
        <v>39872</v>
      </c>
      <c r="FU4" s="82">
        <v>12</v>
      </c>
      <c r="FV4" s="82">
        <v>1983127.625</v>
      </c>
      <c r="FW4" s="82">
        <v>0.30048999999999998</v>
      </c>
      <c r="FX4" s="82">
        <v>0.77154</v>
      </c>
      <c r="FY4" s="82">
        <v>0.72731999999999997</v>
      </c>
      <c r="FZ4" s="82">
        <v>0.76170000000000004</v>
      </c>
      <c r="GA4" s="1">
        <f t="shared" ref="GA4:GA67" si="1">YEAR(FT4)</f>
        <v>2009</v>
      </c>
      <c r="GB4" s="8">
        <f t="shared" ref="GB4:GB67" si="2">MONTH(FT4)</f>
        <v>2</v>
      </c>
      <c r="GC4" s="79">
        <v>0.95160999999999996</v>
      </c>
    </row>
    <row r="5" spans="1:185">
      <c r="A5" s="9" t="str">
        <f t="shared" ref="A5:A14" si="3">A4</f>
        <v>セブン＆i</v>
      </c>
      <c r="B5" s="9" t="str">
        <f t="shared" ref="B5:B14" si="4">B4</f>
        <v>TSE:3382</v>
      </c>
      <c r="C5" s="9" t="str">
        <f>CONCATENATE("FY",RIGHT(Assumptions!D$2,4)-9)</f>
        <v>FY2010</v>
      </c>
      <c r="D5" s="10">
        <f t="shared" si="0"/>
        <v>2009</v>
      </c>
      <c r="E5" s="82">
        <v>4549867</v>
      </c>
      <c r="F5" s="82">
        <v>561429</v>
      </c>
      <c r="G5" s="82">
        <v>5111296</v>
      </c>
      <c r="H5" s="82">
        <v>3424894</v>
      </c>
      <c r="I5" s="82">
        <v>1686402</v>
      </c>
      <c r="J5" s="82">
        <v>1333328</v>
      </c>
      <c r="K5" s="82">
        <v>0</v>
      </c>
      <c r="L5" s="82">
        <v>0</v>
      </c>
      <c r="M5" s="82">
        <v>126408</v>
      </c>
      <c r="N5" s="82">
        <v>39130</v>
      </c>
      <c r="O5" s="82">
        <v>0</v>
      </c>
      <c r="P5" s="82">
        <v>1498866</v>
      </c>
      <c r="Q5" s="82">
        <v>187536</v>
      </c>
      <c r="R5" s="82">
        <v>-8505</v>
      </c>
      <c r="S5" s="82">
        <v>6189</v>
      </c>
      <c r="T5" s="82">
        <v>-2316</v>
      </c>
      <c r="U5" s="82">
        <v>1225</v>
      </c>
      <c r="V5" s="82">
        <v>-213</v>
      </c>
      <c r="W5" s="82">
        <v>-9542</v>
      </c>
      <c r="X5" s="82">
        <v>176690</v>
      </c>
      <c r="Y5" s="82">
        <v>0</v>
      </c>
      <c r="Z5" s="82">
        <v>-560</v>
      </c>
      <c r="AA5" s="82">
        <v>-4975</v>
      </c>
      <c r="AB5" s="82">
        <v>-28052</v>
      </c>
      <c r="AC5" s="82">
        <v>0</v>
      </c>
      <c r="AD5" s="82">
        <v>143103</v>
      </c>
      <c r="AE5" s="82">
        <v>86729</v>
      </c>
      <c r="AF5" s="82">
        <v>56374</v>
      </c>
      <c r="AG5" s="82">
        <v>0</v>
      </c>
      <c r="AH5" s="82">
        <v>0</v>
      </c>
      <c r="AI5" s="82">
        <v>56374</v>
      </c>
      <c r="AJ5" s="82">
        <v>-11499</v>
      </c>
      <c r="AK5" s="82">
        <v>44875</v>
      </c>
      <c r="AL5" s="82">
        <v>0</v>
      </c>
      <c r="AM5" s="9"/>
      <c r="AN5" s="82">
        <v>49.670250000000003</v>
      </c>
      <c r="AO5" s="82">
        <v>49.670250000000003</v>
      </c>
      <c r="AP5" s="82">
        <v>903.45830999999998</v>
      </c>
      <c r="AQ5" s="82">
        <v>49.66</v>
      </c>
      <c r="AR5" s="82">
        <v>49.66</v>
      </c>
      <c r="AS5" s="82">
        <v>903.64477999999997</v>
      </c>
      <c r="AT5" s="82">
        <v>56</v>
      </c>
      <c r="AU5" s="83">
        <v>1.1470974930362099</v>
      </c>
      <c r="AV5" s="9"/>
      <c r="AW5" s="82">
        <v>377768</v>
      </c>
      <c r="AX5" s="82">
        <v>245536</v>
      </c>
      <c r="AY5" s="82">
        <v>187536</v>
      </c>
      <c r="AZ5" s="83">
        <v>0.60605900000000001</v>
      </c>
      <c r="BA5" s="84">
        <v>40237</v>
      </c>
      <c r="BB5" s="9"/>
      <c r="BC5" s="82">
        <v>100388</v>
      </c>
      <c r="BD5" s="82">
        <v>100388</v>
      </c>
      <c r="BE5" s="82">
        <v>47954</v>
      </c>
      <c r="BF5" s="82">
        <v>0</v>
      </c>
      <c r="BG5" s="82">
        <v>256712</v>
      </c>
      <c r="BH5" s="82">
        <v>22654.32058</v>
      </c>
      <c r="BI5" s="82">
        <v>234057.67942</v>
      </c>
      <c r="BJ5" s="9"/>
      <c r="BK5" s="9"/>
      <c r="BL5" s="82">
        <v>717320</v>
      </c>
      <c r="BM5" s="82">
        <v>0</v>
      </c>
      <c r="BN5" s="82">
        <v>717320</v>
      </c>
      <c r="BO5" s="82">
        <v>166841</v>
      </c>
      <c r="BP5" s="82">
        <v>166841</v>
      </c>
      <c r="BQ5" s="82">
        <v>161395</v>
      </c>
      <c r="BR5" s="82">
        <v>28360</v>
      </c>
      <c r="BS5" s="82">
        <v>2</v>
      </c>
      <c r="BT5" s="82">
        <v>1460186</v>
      </c>
      <c r="BU5" s="82">
        <v>2399179</v>
      </c>
      <c r="BV5" s="82">
        <v>-1203470</v>
      </c>
      <c r="BW5" s="82">
        <v>1195709</v>
      </c>
      <c r="BX5" s="82">
        <v>81816</v>
      </c>
      <c r="BY5" s="82">
        <v>197126</v>
      </c>
      <c r="BZ5" s="82">
        <v>100405</v>
      </c>
      <c r="CA5" s="82">
        <v>19657</v>
      </c>
      <c r="CB5" s="82">
        <v>26134</v>
      </c>
      <c r="CC5" s="82">
        <v>592572</v>
      </c>
      <c r="CD5" s="82">
        <v>3673605</v>
      </c>
      <c r="CE5" s="9"/>
      <c r="CF5" s="82">
        <v>371643</v>
      </c>
      <c r="CG5" s="82">
        <v>91069</v>
      </c>
      <c r="CH5" s="82">
        <v>151200</v>
      </c>
      <c r="CI5" s="82">
        <v>103402</v>
      </c>
      <c r="CJ5" s="82">
        <v>3525</v>
      </c>
      <c r="CK5" s="82">
        <v>42255</v>
      </c>
      <c r="CL5" s="82">
        <v>500276</v>
      </c>
      <c r="CM5" s="82">
        <v>1263370</v>
      </c>
      <c r="CN5" s="82">
        <v>469074</v>
      </c>
      <c r="CO5" s="82">
        <v>5044</v>
      </c>
      <c r="CP5" s="82">
        <v>5983</v>
      </c>
      <c r="CQ5" s="82">
        <v>38343</v>
      </c>
      <c r="CR5" s="82">
        <v>97851</v>
      </c>
      <c r="CS5" s="82">
        <v>1879665</v>
      </c>
      <c r="CT5" s="82">
        <v>50000</v>
      </c>
      <c r="CU5" s="82">
        <v>576072</v>
      </c>
      <c r="CV5" s="82">
        <v>1172263</v>
      </c>
      <c r="CW5" s="82">
        <v>-9270</v>
      </c>
      <c r="CX5" s="82">
        <v>-66376</v>
      </c>
      <c r="CY5" s="82">
        <v>1722689</v>
      </c>
      <c r="CZ5" s="82">
        <v>71251</v>
      </c>
      <c r="DA5" s="82">
        <v>1793940</v>
      </c>
      <c r="DB5" s="82">
        <v>3673605</v>
      </c>
      <c r="DC5" s="9"/>
      <c r="DD5" s="82">
        <v>903.45811000000003</v>
      </c>
      <c r="DE5" s="82">
        <v>903.45811000000003</v>
      </c>
      <c r="DF5" s="82">
        <v>1906.77242</v>
      </c>
      <c r="DG5" s="82">
        <v>732245</v>
      </c>
      <c r="DH5" s="82">
        <v>14925</v>
      </c>
      <c r="DI5" s="82">
        <v>35011</v>
      </c>
      <c r="DJ5" s="82">
        <v>2053696</v>
      </c>
      <c r="DK5" s="82">
        <v>71251</v>
      </c>
      <c r="DL5" s="82">
        <v>10940</v>
      </c>
      <c r="DM5" s="82">
        <v>0</v>
      </c>
      <c r="DN5" s="82">
        <v>0</v>
      </c>
      <c r="DO5" s="82">
        <v>0</v>
      </c>
      <c r="DP5" s="82">
        <v>520320</v>
      </c>
      <c r="DQ5" s="82">
        <v>1362264</v>
      </c>
      <c r="DR5" s="82">
        <v>348724</v>
      </c>
      <c r="DS5" s="82">
        <v>52495</v>
      </c>
      <c r="DT5" s="82">
        <v>52814</v>
      </c>
      <c r="DU5" s="82">
        <v>0</v>
      </c>
      <c r="DV5" s="9"/>
      <c r="DW5" s="82">
        <v>44875</v>
      </c>
      <c r="DX5" s="82">
        <v>132232</v>
      </c>
      <c r="DY5" s="82">
        <v>58000</v>
      </c>
      <c r="DZ5" s="82">
        <v>190232</v>
      </c>
      <c r="EA5" s="82">
        <v>0</v>
      </c>
      <c r="EB5" s="82">
        <v>4975</v>
      </c>
      <c r="EC5" s="82">
        <v>560</v>
      </c>
      <c r="ED5" s="82">
        <v>28052</v>
      </c>
      <c r="EE5" s="82">
        <v>-1225</v>
      </c>
      <c r="EF5" s="82">
        <v>0</v>
      </c>
      <c r="EG5" s="82">
        <v>-10227</v>
      </c>
      <c r="EH5" s="82">
        <v>-3153</v>
      </c>
      <c r="EI5" s="82">
        <v>8450</v>
      </c>
      <c r="EJ5" s="82">
        <v>-5436</v>
      </c>
      <c r="EK5" s="82">
        <v>65099</v>
      </c>
      <c r="EL5" s="82">
        <v>322202</v>
      </c>
      <c r="EM5" s="82">
        <v>-154574</v>
      </c>
      <c r="EN5" s="82">
        <v>45450</v>
      </c>
      <c r="EO5" s="82">
        <v>0</v>
      </c>
      <c r="EP5" s="82">
        <v>0</v>
      </c>
      <c r="EQ5" s="82">
        <v>-12774</v>
      </c>
      <c r="ER5" s="82">
        <v>23555</v>
      </c>
      <c r="ES5" s="82">
        <v>-5424</v>
      </c>
      <c r="ET5" s="82">
        <v>-11391</v>
      </c>
      <c r="EU5" s="82">
        <v>-115158</v>
      </c>
      <c r="EV5" s="82">
        <v>0</v>
      </c>
      <c r="EW5" s="82">
        <v>384704</v>
      </c>
      <c r="EX5" s="82">
        <v>384704</v>
      </c>
      <c r="EY5" s="82">
        <v>-48600</v>
      </c>
      <c r="EZ5" s="82">
        <v>-431721</v>
      </c>
      <c r="FA5" s="82">
        <v>-480321</v>
      </c>
      <c r="FB5" s="82">
        <v>0</v>
      </c>
      <c r="FC5" s="82">
        <v>-18</v>
      </c>
      <c r="FD5" s="82">
        <v>-51476</v>
      </c>
      <c r="FE5" s="82">
        <v>0</v>
      </c>
      <c r="FF5" s="82">
        <v>-51476</v>
      </c>
      <c r="FG5" s="82">
        <v>0</v>
      </c>
      <c r="FH5" s="82">
        <v>-9597</v>
      </c>
      <c r="FI5" s="82">
        <v>-156708</v>
      </c>
      <c r="FJ5" s="82">
        <v>4061</v>
      </c>
      <c r="FK5" s="82">
        <v>53837</v>
      </c>
      <c r="FL5" s="9"/>
      <c r="FM5" s="82">
        <v>8612</v>
      </c>
      <c r="FN5" s="82">
        <v>110294</v>
      </c>
      <c r="FO5" s="82">
        <v>222575.375</v>
      </c>
      <c r="FP5" s="82">
        <v>227891</v>
      </c>
      <c r="FQ5" s="82">
        <v>-87428</v>
      </c>
      <c r="FR5" s="82">
        <v>-95617</v>
      </c>
      <c r="FS5" s="82" t="s">
        <v>1181</v>
      </c>
      <c r="FT5" s="84">
        <v>40237</v>
      </c>
      <c r="FU5" s="82">
        <v>12</v>
      </c>
      <c r="FV5" s="82">
        <v>1810533.8860899999</v>
      </c>
      <c r="FW5" s="82">
        <v>0.32579000000000002</v>
      </c>
      <c r="FX5" s="82">
        <v>0.59133000000000002</v>
      </c>
      <c r="FY5" s="82">
        <v>0.68074999999999997</v>
      </c>
      <c r="FZ5" s="82">
        <v>0.58845999999999998</v>
      </c>
      <c r="GA5" s="1">
        <f t="shared" si="1"/>
        <v>2010</v>
      </c>
      <c r="GB5" s="8">
        <f t="shared" si="2"/>
        <v>2</v>
      </c>
      <c r="GC5" s="79">
        <v>0.59055999999999997</v>
      </c>
    </row>
    <row r="6" spans="1:185">
      <c r="A6" s="9" t="str">
        <f t="shared" si="3"/>
        <v>セブン＆i</v>
      </c>
      <c r="B6" s="9" t="str">
        <f t="shared" si="4"/>
        <v>TSE:3382</v>
      </c>
      <c r="C6" s="9" t="str">
        <f>CONCATENATE("FY",RIGHT(Assumptions!D$2,4)-8)</f>
        <v>FY2011</v>
      </c>
      <c r="D6" s="10">
        <f t="shared" si="0"/>
        <v>2010</v>
      </c>
      <c r="E6" s="82">
        <v>4530684</v>
      </c>
      <c r="F6" s="82">
        <v>589055</v>
      </c>
      <c r="G6" s="82">
        <v>5119739</v>
      </c>
      <c r="H6" s="82">
        <v>3364412</v>
      </c>
      <c r="I6" s="82">
        <v>1755327</v>
      </c>
      <c r="J6" s="82">
        <v>1385306</v>
      </c>
      <c r="K6" s="82">
        <v>0</v>
      </c>
      <c r="L6" s="82">
        <v>0</v>
      </c>
      <c r="M6" s="82">
        <v>126674</v>
      </c>
      <c r="N6" s="82">
        <v>0</v>
      </c>
      <c r="O6" s="82">
        <v>0</v>
      </c>
      <c r="P6" s="82">
        <v>1511980</v>
      </c>
      <c r="Q6" s="82">
        <v>243347</v>
      </c>
      <c r="R6" s="82">
        <v>-7752</v>
      </c>
      <c r="S6" s="82">
        <v>6048</v>
      </c>
      <c r="T6" s="82">
        <v>-1704</v>
      </c>
      <c r="U6" s="82">
        <v>1007</v>
      </c>
      <c r="V6" s="82">
        <v>-351</v>
      </c>
      <c r="W6" s="82">
        <v>607</v>
      </c>
      <c r="X6" s="82">
        <v>242906</v>
      </c>
      <c r="Y6" s="82">
        <v>0</v>
      </c>
      <c r="Z6" s="82">
        <v>9672</v>
      </c>
      <c r="AA6" s="82">
        <v>1174</v>
      </c>
      <c r="AB6" s="82">
        <v>-28020</v>
      </c>
      <c r="AC6" s="82">
        <v>-2442</v>
      </c>
      <c r="AD6" s="82">
        <v>223290</v>
      </c>
      <c r="AE6" s="82">
        <v>102298</v>
      </c>
      <c r="AF6" s="82">
        <v>120992</v>
      </c>
      <c r="AG6" s="82">
        <v>0</v>
      </c>
      <c r="AH6" s="82">
        <v>0</v>
      </c>
      <c r="AI6" s="82">
        <v>120992</v>
      </c>
      <c r="AJ6" s="82">
        <v>-9031</v>
      </c>
      <c r="AK6" s="82">
        <v>111961</v>
      </c>
      <c r="AL6" s="82">
        <v>0</v>
      </c>
      <c r="AM6" s="9"/>
      <c r="AN6" s="82">
        <v>126.20614</v>
      </c>
      <c r="AO6" s="82">
        <v>126.20614</v>
      </c>
      <c r="AP6" s="82">
        <v>887.12800000000004</v>
      </c>
      <c r="AQ6" s="82">
        <v>126.16357000000001</v>
      </c>
      <c r="AR6" s="82">
        <v>126.16357000000001</v>
      </c>
      <c r="AS6" s="82">
        <v>887.45899999999995</v>
      </c>
      <c r="AT6" s="82">
        <v>57</v>
      </c>
      <c r="AU6" s="83">
        <v>0.44678057537892701</v>
      </c>
      <c r="AV6" s="9"/>
      <c r="AW6" s="82">
        <v>392374</v>
      </c>
      <c r="AX6" s="82">
        <v>259953</v>
      </c>
      <c r="AY6" s="82">
        <v>243347</v>
      </c>
      <c r="AZ6" s="83">
        <v>0.45813900000000002</v>
      </c>
      <c r="BA6" s="84">
        <v>40602</v>
      </c>
      <c r="BB6" s="9"/>
      <c r="BC6" s="82">
        <v>101218</v>
      </c>
      <c r="BD6" s="82">
        <v>101218</v>
      </c>
      <c r="BE6" s="82">
        <v>0</v>
      </c>
      <c r="BF6" s="82">
        <v>0</v>
      </c>
      <c r="BG6" s="82">
        <v>260034</v>
      </c>
      <c r="BH6" s="82">
        <v>22192.341700000001</v>
      </c>
      <c r="BI6" s="82">
        <v>237841.65830000001</v>
      </c>
      <c r="BJ6" s="9"/>
      <c r="BK6" s="9"/>
      <c r="BL6" s="82">
        <v>654833</v>
      </c>
      <c r="BM6" s="82">
        <v>26534</v>
      </c>
      <c r="BN6" s="82">
        <v>681367</v>
      </c>
      <c r="BO6" s="82">
        <v>179030</v>
      </c>
      <c r="BP6" s="82">
        <v>299030</v>
      </c>
      <c r="BQ6" s="82">
        <v>161110</v>
      </c>
      <c r="BR6" s="82">
        <v>30875</v>
      </c>
      <c r="BS6" s="82">
        <v>203103</v>
      </c>
      <c r="BT6" s="82">
        <v>1406594</v>
      </c>
      <c r="BU6" s="82">
        <v>0</v>
      </c>
      <c r="BV6" s="82">
        <v>0</v>
      </c>
      <c r="BW6" s="82">
        <v>1247823</v>
      </c>
      <c r="BX6" s="82">
        <v>713587</v>
      </c>
      <c r="BY6" s="82">
        <v>172186</v>
      </c>
      <c r="BZ6" s="82">
        <v>152469</v>
      </c>
      <c r="CA6" s="82">
        <v>18675</v>
      </c>
      <c r="CB6" s="82">
        <v>20717</v>
      </c>
      <c r="CC6" s="82">
        <v>2</v>
      </c>
      <c r="CD6" s="82">
        <v>3732111</v>
      </c>
      <c r="CE6" s="9"/>
      <c r="CF6" s="82">
        <v>284795</v>
      </c>
      <c r="CG6" s="82">
        <v>89286</v>
      </c>
      <c r="CH6" s="82">
        <v>108330</v>
      </c>
      <c r="CI6" s="82">
        <v>163287</v>
      </c>
      <c r="CJ6" s="82">
        <v>0</v>
      </c>
      <c r="CK6" s="82">
        <v>51007</v>
      </c>
      <c r="CL6" s="82">
        <v>652023</v>
      </c>
      <c r="CM6" s="82">
        <v>1348728</v>
      </c>
      <c r="CN6" s="82">
        <v>449375</v>
      </c>
      <c r="CO6" s="82">
        <v>0</v>
      </c>
      <c r="CP6" s="82">
        <v>5648</v>
      </c>
      <c r="CQ6" s="82">
        <v>35955</v>
      </c>
      <c r="CR6" s="82">
        <v>115893</v>
      </c>
      <c r="CS6" s="82">
        <v>1955599</v>
      </c>
      <c r="CT6" s="82">
        <v>50000</v>
      </c>
      <c r="CU6" s="82">
        <v>526899</v>
      </c>
      <c r="CV6" s="82">
        <v>1234204</v>
      </c>
      <c r="CW6" s="82">
        <v>-7320</v>
      </c>
      <c r="CX6" s="82">
        <v>-100287</v>
      </c>
      <c r="CY6" s="82">
        <v>1703496</v>
      </c>
      <c r="CZ6" s="82">
        <v>73016</v>
      </c>
      <c r="DA6" s="82">
        <v>1776512</v>
      </c>
      <c r="DB6" s="82">
        <v>3732111</v>
      </c>
      <c r="DC6" s="9"/>
      <c r="DD6" s="82">
        <v>883.46299999999997</v>
      </c>
      <c r="DE6" s="82">
        <v>883.46299999999997</v>
      </c>
      <c r="DF6" s="82">
        <v>1928.20299</v>
      </c>
      <c r="DG6" s="82">
        <v>720992</v>
      </c>
      <c r="DH6" s="82">
        <v>39625</v>
      </c>
      <c r="DI6" s="82">
        <v>28871</v>
      </c>
      <c r="DJ6" s="82">
        <v>2080272</v>
      </c>
      <c r="DK6" s="82">
        <v>73016</v>
      </c>
      <c r="DL6" s="82">
        <v>0</v>
      </c>
      <c r="DM6" s="82">
        <v>2567</v>
      </c>
      <c r="DN6" s="82">
        <v>32</v>
      </c>
      <c r="DO6" s="82">
        <v>158511</v>
      </c>
      <c r="DP6" s="82">
        <v>0</v>
      </c>
      <c r="DQ6" s="82">
        <v>0</v>
      </c>
      <c r="DR6" s="82">
        <v>0</v>
      </c>
      <c r="DS6" s="82">
        <v>0</v>
      </c>
      <c r="DT6" s="82">
        <v>50765</v>
      </c>
      <c r="DU6" s="82">
        <v>0</v>
      </c>
      <c r="DV6" s="9"/>
      <c r="DW6" s="82">
        <v>223291</v>
      </c>
      <c r="DX6" s="82">
        <v>132421</v>
      </c>
      <c r="DY6" s="82">
        <v>16606</v>
      </c>
      <c r="DZ6" s="82">
        <v>149027</v>
      </c>
      <c r="EA6" s="82">
        <v>0</v>
      </c>
      <c r="EB6" s="82">
        <v>26846</v>
      </c>
      <c r="EC6" s="82">
        <v>-8305</v>
      </c>
      <c r="ED6" s="82">
        <v>0</v>
      </c>
      <c r="EE6" s="82">
        <v>-1007</v>
      </c>
      <c r="EF6" s="82">
        <v>0</v>
      </c>
      <c r="EG6" s="82">
        <v>-78200</v>
      </c>
      <c r="EH6" s="82">
        <v>3450</v>
      </c>
      <c r="EI6" s="82">
        <v>-4298</v>
      </c>
      <c r="EJ6" s="82">
        <v>-3311</v>
      </c>
      <c r="EK6" s="82">
        <v>3034</v>
      </c>
      <c r="EL6" s="82">
        <v>310527</v>
      </c>
      <c r="EM6" s="82">
        <v>-232270</v>
      </c>
      <c r="EN6" s="82">
        <v>5335</v>
      </c>
      <c r="EO6" s="82">
        <v>-4999</v>
      </c>
      <c r="EP6" s="82">
        <v>0</v>
      </c>
      <c r="EQ6" s="82">
        <v>-75313</v>
      </c>
      <c r="ER6" s="82">
        <v>-19108</v>
      </c>
      <c r="ES6" s="82">
        <v>890</v>
      </c>
      <c r="ET6" s="82">
        <v>13384</v>
      </c>
      <c r="EU6" s="82">
        <v>-312081</v>
      </c>
      <c r="EV6" s="82">
        <v>360321</v>
      </c>
      <c r="EW6" s="82">
        <v>169664</v>
      </c>
      <c r="EX6" s="82">
        <v>529985</v>
      </c>
      <c r="EY6" s="82">
        <v>-398445</v>
      </c>
      <c r="EZ6" s="82">
        <v>-88023</v>
      </c>
      <c r="FA6" s="82">
        <v>-486468</v>
      </c>
      <c r="FB6" s="82">
        <v>0</v>
      </c>
      <c r="FC6" s="82">
        <v>-47290</v>
      </c>
      <c r="FD6" s="82">
        <v>0</v>
      </c>
      <c r="FE6" s="82">
        <v>-50022</v>
      </c>
      <c r="FF6" s="82">
        <v>-50022</v>
      </c>
      <c r="FG6" s="82">
        <v>0</v>
      </c>
      <c r="FH6" s="82">
        <v>-2463</v>
      </c>
      <c r="FI6" s="82">
        <v>-56258</v>
      </c>
      <c r="FJ6" s="82">
        <v>-2760</v>
      </c>
      <c r="FK6" s="82">
        <v>-60573</v>
      </c>
      <c r="FL6" s="9"/>
      <c r="FM6" s="82">
        <v>7859</v>
      </c>
      <c r="FN6" s="82">
        <v>75248</v>
      </c>
      <c r="FO6" s="82">
        <v>78197.875</v>
      </c>
      <c r="FP6" s="82">
        <v>83042.875</v>
      </c>
      <c r="FQ6" s="82">
        <v>-89507</v>
      </c>
      <c r="FR6" s="82">
        <v>43517</v>
      </c>
      <c r="FS6" s="82" t="s">
        <v>1181</v>
      </c>
      <c r="FT6" s="84">
        <v>40602</v>
      </c>
      <c r="FU6" s="82">
        <v>12</v>
      </c>
      <c r="FV6" s="82">
        <v>2011653.7738099999</v>
      </c>
      <c r="FW6" s="82">
        <v>0.29705999999999999</v>
      </c>
      <c r="FX6" s="82">
        <v>0.56067999999999996</v>
      </c>
      <c r="FY6" s="82">
        <v>0.54100999999999999</v>
      </c>
      <c r="FZ6" s="82">
        <v>0.50121000000000004</v>
      </c>
      <c r="GA6" s="1">
        <f t="shared" si="1"/>
        <v>2011</v>
      </c>
      <c r="GB6" s="8">
        <f t="shared" si="2"/>
        <v>2</v>
      </c>
      <c r="GC6" s="79">
        <v>0.63177000000000005</v>
      </c>
    </row>
    <row r="7" spans="1:185">
      <c r="A7" s="9" t="str">
        <f t="shared" si="3"/>
        <v>セブン＆i</v>
      </c>
      <c r="B7" s="9" t="str">
        <f t="shared" si="4"/>
        <v>TSE:3382</v>
      </c>
      <c r="C7" s="9" t="str">
        <f>CONCATENATE("FY",RIGHT(Assumptions!D$2,4)-7)</f>
        <v>FY2012</v>
      </c>
      <c r="D7" s="10">
        <f t="shared" si="0"/>
        <v>2011</v>
      </c>
      <c r="E7" s="82">
        <v>4013617</v>
      </c>
      <c r="F7" s="82">
        <v>772727</v>
      </c>
      <c r="G7" s="82">
        <v>4786344</v>
      </c>
      <c r="H7" s="82">
        <v>3078575</v>
      </c>
      <c r="I7" s="82">
        <v>1707769</v>
      </c>
      <c r="J7" s="82">
        <v>1281794</v>
      </c>
      <c r="K7" s="82">
        <v>0</v>
      </c>
      <c r="L7" s="82">
        <v>0</v>
      </c>
      <c r="M7" s="82">
        <v>133914</v>
      </c>
      <c r="N7" s="82">
        <v>0</v>
      </c>
      <c r="O7" s="82">
        <v>0</v>
      </c>
      <c r="P7" s="82">
        <v>1415708</v>
      </c>
      <c r="Q7" s="82">
        <v>292061</v>
      </c>
      <c r="R7" s="82">
        <v>-6973</v>
      </c>
      <c r="S7" s="82">
        <v>5801</v>
      </c>
      <c r="T7" s="82">
        <v>-1172</v>
      </c>
      <c r="U7" s="82">
        <v>2061</v>
      </c>
      <c r="V7" s="82">
        <v>0</v>
      </c>
      <c r="W7" s="82">
        <v>220</v>
      </c>
      <c r="X7" s="82">
        <v>293170</v>
      </c>
      <c r="Y7" s="82">
        <v>0</v>
      </c>
      <c r="Z7" s="82">
        <v>1198</v>
      </c>
      <c r="AA7" s="82">
        <v>2135</v>
      </c>
      <c r="AB7" s="82">
        <v>-19928</v>
      </c>
      <c r="AC7" s="82">
        <v>-45759</v>
      </c>
      <c r="AD7" s="82">
        <v>230816</v>
      </c>
      <c r="AE7" s="82">
        <v>90257</v>
      </c>
      <c r="AF7" s="82">
        <v>140559</v>
      </c>
      <c r="AG7" s="82">
        <v>0</v>
      </c>
      <c r="AH7" s="82">
        <v>0</v>
      </c>
      <c r="AI7" s="82">
        <v>140559</v>
      </c>
      <c r="AJ7" s="82">
        <v>-10722</v>
      </c>
      <c r="AK7" s="82">
        <v>129837</v>
      </c>
      <c r="AL7" s="82">
        <v>0</v>
      </c>
      <c r="AM7" s="9"/>
      <c r="AN7" s="82">
        <v>146.95771999999999</v>
      </c>
      <c r="AO7" s="82">
        <v>146.95771999999999</v>
      </c>
      <c r="AP7" s="82">
        <v>883.49900000000002</v>
      </c>
      <c r="AQ7" s="82">
        <v>146.87745000000001</v>
      </c>
      <c r="AR7" s="82">
        <v>146.87745000000001</v>
      </c>
      <c r="AS7" s="82">
        <v>883.94100000000003</v>
      </c>
      <c r="AT7" s="82">
        <v>62</v>
      </c>
      <c r="AU7" s="83">
        <v>0.39478731024284303</v>
      </c>
      <c r="AV7" s="9"/>
      <c r="AW7" s="82">
        <v>444970</v>
      </c>
      <c r="AX7" s="82">
        <v>304976</v>
      </c>
      <c r="AY7" s="82">
        <v>292061</v>
      </c>
      <c r="AZ7" s="83">
        <v>0.39103399999999999</v>
      </c>
      <c r="BA7" s="84">
        <v>40968</v>
      </c>
      <c r="BB7" s="9"/>
      <c r="BC7" s="82">
        <v>111420</v>
      </c>
      <c r="BD7" s="82">
        <v>111420</v>
      </c>
      <c r="BE7" s="82">
        <v>0</v>
      </c>
      <c r="BF7" s="82">
        <v>0</v>
      </c>
      <c r="BG7" s="82">
        <v>258652</v>
      </c>
      <c r="BH7" s="82">
        <v>20441.78486</v>
      </c>
      <c r="BI7" s="82">
        <v>238210.21513999999</v>
      </c>
      <c r="BJ7" s="9"/>
      <c r="BK7" s="9"/>
      <c r="BL7" s="82">
        <v>711629</v>
      </c>
      <c r="BM7" s="82">
        <v>43025</v>
      </c>
      <c r="BN7" s="82">
        <v>754654</v>
      </c>
      <c r="BO7" s="82">
        <v>334886</v>
      </c>
      <c r="BP7" s="82">
        <v>339886</v>
      </c>
      <c r="BQ7" s="82">
        <v>152204</v>
      </c>
      <c r="BR7" s="82">
        <v>38905</v>
      </c>
      <c r="BS7" s="82">
        <v>201065</v>
      </c>
      <c r="BT7" s="82">
        <v>1516584</v>
      </c>
      <c r="BU7" s="82">
        <v>0</v>
      </c>
      <c r="BV7" s="82">
        <v>0</v>
      </c>
      <c r="BW7" s="82">
        <v>1320174</v>
      </c>
      <c r="BX7" s="82">
        <v>660608</v>
      </c>
      <c r="BY7" s="82">
        <v>184305</v>
      </c>
      <c r="BZ7" s="82">
        <v>148851</v>
      </c>
      <c r="CA7" s="82">
        <v>18279</v>
      </c>
      <c r="CB7" s="82">
        <v>40147</v>
      </c>
      <c r="CC7" s="82">
        <v>2</v>
      </c>
      <c r="CD7" s="82">
        <v>3889358</v>
      </c>
      <c r="CE7" s="9"/>
      <c r="CF7" s="82">
        <v>316071</v>
      </c>
      <c r="CG7" s="82">
        <v>86796</v>
      </c>
      <c r="CH7" s="82">
        <v>139690</v>
      </c>
      <c r="CI7" s="82">
        <v>98786</v>
      </c>
      <c r="CJ7" s="82">
        <v>0</v>
      </c>
      <c r="CK7" s="82">
        <v>58295</v>
      </c>
      <c r="CL7" s="82">
        <v>686090</v>
      </c>
      <c r="CM7" s="82">
        <v>1385728</v>
      </c>
      <c r="CN7" s="82">
        <v>452145</v>
      </c>
      <c r="CO7" s="82">
        <v>0</v>
      </c>
      <c r="CP7" s="82">
        <v>5987</v>
      </c>
      <c r="CQ7" s="82">
        <v>34550</v>
      </c>
      <c r="CR7" s="82">
        <v>149994</v>
      </c>
      <c r="CS7" s="82">
        <v>2028404</v>
      </c>
      <c r="CT7" s="82">
        <v>50000</v>
      </c>
      <c r="CU7" s="82">
        <v>526886</v>
      </c>
      <c r="CV7" s="82">
        <v>1312613</v>
      </c>
      <c r="CW7" s="82">
        <v>-7212</v>
      </c>
      <c r="CX7" s="82">
        <v>-115081</v>
      </c>
      <c r="CY7" s="82">
        <v>1767206</v>
      </c>
      <c r="CZ7" s="82">
        <v>93748</v>
      </c>
      <c r="DA7" s="82">
        <v>1860954</v>
      </c>
      <c r="DB7" s="82">
        <v>3889358</v>
      </c>
      <c r="DC7" s="9"/>
      <c r="DD7" s="82">
        <v>883.50599999999997</v>
      </c>
      <c r="DE7" s="82">
        <v>883.50599999999997</v>
      </c>
      <c r="DF7" s="82">
        <v>2000.21958</v>
      </c>
      <c r="DG7" s="82">
        <v>690621</v>
      </c>
      <c r="DH7" s="82">
        <v>-64033</v>
      </c>
      <c r="DI7" s="82">
        <v>30305</v>
      </c>
      <c r="DJ7" s="82">
        <v>2069216</v>
      </c>
      <c r="DK7" s="82">
        <v>93748</v>
      </c>
      <c r="DL7" s="82">
        <v>0</v>
      </c>
      <c r="DM7" s="82">
        <v>2390</v>
      </c>
      <c r="DN7" s="82">
        <v>359</v>
      </c>
      <c r="DO7" s="82">
        <v>149455</v>
      </c>
      <c r="DP7" s="82">
        <v>0</v>
      </c>
      <c r="DQ7" s="82">
        <v>0</v>
      </c>
      <c r="DR7" s="82">
        <v>0</v>
      </c>
      <c r="DS7" s="82">
        <v>0</v>
      </c>
      <c r="DT7" s="82">
        <v>51888</v>
      </c>
      <c r="DU7" s="82">
        <v>0</v>
      </c>
      <c r="DV7" s="9"/>
      <c r="DW7" s="82">
        <v>230817</v>
      </c>
      <c r="DX7" s="82">
        <v>139994</v>
      </c>
      <c r="DY7" s="82">
        <v>12915</v>
      </c>
      <c r="DZ7" s="82">
        <v>152909</v>
      </c>
      <c r="EA7" s="82">
        <v>0</v>
      </c>
      <c r="EB7" s="82">
        <v>17793</v>
      </c>
      <c r="EC7" s="82">
        <v>0</v>
      </c>
      <c r="ED7" s="82">
        <v>0</v>
      </c>
      <c r="EE7" s="82">
        <v>-2061</v>
      </c>
      <c r="EF7" s="82">
        <v>0</v>
      </c>
      <c r="EG7" s="82">
        <v>-107666</v>
      </c>
      <c r="EH7" s="82">
        <v>121</v>
      </c>
      <c r="EI7" s="82">
        <v>-10110</v>
      </c>
      <c r="EJ7" s="82">
        <v>32861</v>
      </c>
      <c r="EK7" s="82">
        <v>147978</v>
      </c>
      <c r="EL7" s="82">
        <v>462642</v>
      </c>
      <c r="EM7" s="82">
        <v>-209604</v>
      </c>
      <c r="EN7" s="82">
        <v>12543</v>
      </c>
      <c r="EO7" s="82">
        <v>-20430</v>
      </c>
      <c r="EP7" s="82">
        <v>0</v>
      </c>
      <c r="EQ7" s="82">
        <v>-11193</v>
      </c>
      <c r="ER7" s="82">
        <v>48824</v>
      </c>
      <c r="ES7" s="82">
        <v>0</v>
      </c>
      <c r="ET7" s="82">
        <v>-162945</v>
      </c>
      <c r="EU7" s="82">
        <v>-342805</v>
      </c>
      <c r="EV7" s="82">
        <v>407333</v>
      </c>
      <c r="EW7" s="82">
        <v>113480</v>
      </c>
      <c r="EX7" s="82">
        <v>520813</v>
      </c>
      <c r="EY7" s="82">
        <v>-361252</v>
      </c>
      <c r="EZ7" s="82">
        <v>-134766</v>
      </c>
      <c r="FA7" s="82">
        <v>-496018</v>
      </c>
      <c r="FB7" s="82">
        <v>0</v>
      </c>
      <c r="FC7" s="82">
        <v>-10</v>
      </c>
      <c r="FD7" s="82">
        <v>0</v>
      </c>
      <c r="FE7" s="82">
        <v>-51258</v>
      </c>
      <c r="FF7" s="82">
        <v>-51258</v>
      </c>
      <c r="FG7" s="82">
        <v>0</v>
      </c>
      <c r="FH7" s="82">
        <v>-14088</v>
      </c>
      <c r="FI7" s="82">
        <v>-40561</v>
      </c>
      <c r="FJ7" s="82">
        <v>-2314</v>
      </c>
      <c r="FK7" s="82">
        <v>76960</v>
      </c>
      <c r="FL7" s="9"/>
      <c r="FM7" s="82">
        <v>7092</v>
      </c>
      <c r="FN7" s="82">
        <v>104765</v>
      </c>
      <c r="FO7" s="82">
        <v>143730</v>
      </c>
      <c r="FP7" s="82">
        <v>148088.125</v>
      </c>
      <c r="FQ7" s="82">
        <v>-33438</v>
      </c>
      <c r="FR7" s="82">
        <v>24795</v>
      </c>
      <c r="FS7" s="82" t="s">
        <v>1181</v>
      </c>
      <c r="FT7" s="84">
        <v>40968</v>
      </c>
      <c r="FU7" s="82">
        <v>12</v>
      </c>
      <c r="FV7" s="82">
        <v>1984358.7142</v>
      </c>
      <c r="FW7" s="82">
        <v>0.44679999999999997</v>
      </c>
      <c r="FX7" s="82">
        <v>0.44646999999999998</v>
      </c>
      <c r="FY7" s="82">
        <v>0.36103000000000002</v>
      </c>
      <c r="FZ7" s="82">
        <v>0.27822999999999998</v>
      </c>
      <c r="GA7" s="1">
        <f t="shared" si="1"/>
        <v>2012</v>
      </c>
      <c r="GB7" s="8">
        <f t="shared" si="2"/>
        <v>2</v>
      </c>
      <c r="GC7" s="79">
        <v>0.70369000000000004</v>
      </c>
    </row>
    <row r="8" spans="1:185">
      <c r="A8" s="9" t="str">
        <f t="shared" si="3"/>
        <v>セブン＆i</v>
      </c>
      <c r="B8" s="9" t="str">
        <f t="shared" si="4"/>
        <v>TSE:3382</v>
      </c>
      <c r="C8" s="9" t="str">
        <f>CONCATENATE("FY",RIGHT(Assumptions!D$2,4)-6)</f>
        <v>FY2013</v>
      </c>
      <c r="D8" s="10">
        <f t="shared" si="0"/>
        <v>2012</v>
      </c>
      <c r="E8" s="82">
        <v>4847287</v>
      </c>
      <c r="F8" s="82">
        <v>144355</v>
      </c>
      <c r="G8" s="82">
        <v>4991642</v>
      </c>
      <c r="H8" s="82">
        <v>3218270</v>
      </c>
      <c r="I8" s="82">
        <v>1773372</v>
      </c>
      <c r="J8" s="82">
        <v>1477686</v>
      </c>
      <c r="K8" s="82">
        <v>0</v>
      </c>
      <c r="L8" s="82">
        <v>0</v>
      </c>
      <c r="M8" s="82">
        <v>0</v>
      </c>
      <c r="N8" s="82">
        <v>0</v>
      </c>
      <c r="O8" s="82">
        <v>0</v>
      </c>
      <c r="P8" s="82">
        <v>1477686</v>
      </c>
      <c r="Q8" s="82">
        <v>295686</v>
      </c>
      <c r="R8" s="82">
        <v>-7963</v>
      </c>
      <c r="S8" s="82">
        <v>6124</v>
      </c>
      <c r="T8" s="82">
        <v>-1839</v>
      </c>
      <c r="U8" s="82">
        <v>1874</v>
      </c>
      <c r="V8" s="82">
        <v>0</v>
      </c>
      <c r="W8" s="82">
        <v>-9433</v>
      </c>
      <c r="X8" s="82">
        <v>286288</v>
      </c>
      <c r="Y8" s="82">
        <v>0</v>
      </c>
      <c r="Z8" s="82">
        <v>0</v>
      </c>
      <c r="AA8" s="82">
        <v>-5238</v>
      </c>
      <c r="AB8" s="82">
        <v>-18330</v>
      </c>
      <c r="AC8" s="82">
        <v>0</v>
      </c>
      <c r="AD8" s="82">
        <v>262720</v>
      </c>
      <c r="AE8" s="82">
        <v>110838</v>
      </c>
      <c r="AF8" s="82">
        <v>151882</v>
      </c>
      <c r="AG8" s="82">
        <v>0</v>
      </c>
      <c r="AH8" s="82">
        <v>0</v>
      </c>
      <c r="AI8" s="82">
        <v>151882</v>
      </c>
      <c r="AJ8" s="82">
        <v>-13818</v>
      </c>
      <c r="AK8" s="82">
        <v>138064</v>
      </c>
      <c r="AL8" s="82">
        <v>0</v>
      </c>
      <c r="AM8" s="9"/>
      <c r="AN8" s="82">
        <v>156.2637</v>
      </c>
      <c r="AO8" s="82">
        <v>156.2637</v>
      </c>
      <c r="AP8" s="82">
        <v>883.53214000000003</v>
      </c>
      <c r="AQ8" s="82">
        <v>156.15</v>
      </c>
      <c r="AR8" s="82">
        <v>156.15</v>
      </c>
      <c r="AS8" s="82">
        <v>884.17547000000002</v>
      </c>
      <c r="AT8" s="82">
        <v>64</v>
      </c>
      <c r="AU8" s="83">
        <v>0.40963611078919898</v>
      </c>
      <c r="AV8" s="9"/>
      <c r="AW8" s="82">
        <v>469036</v>
      </c>
      <c r="AX8" s="82">
        <v>313370</v>
      </c>
      <c r="AY8" s="82">
        <v>295686</v>
      </c>
      <c r="AZ8" s="83">
        <v>0.42188599999999998</v>
      </c>
      <c r="BA8" s="84">
        <v>41333</v>
      </c>
      <c r="BB8" s="9"/>
      <c r="BC8" s="82">
        <v>119292</v>
      </c>
      <c r="BD8" s="82">
        <v>119292</v>
      </c>
      <c r="BE8" s="82">
        <v>0</v>
      </c>
      <c r="BF8" s="82">
        <v>0</v>
      </c>
      <c r="BG8" s="82">
        <v>271956</v>
      </c>
      <c r="BH8" s="82">
        <v>0</v>
      </c>
      <c r="BI8" s="82">
        <v>0</v>
      </c>
      <c r="BJ8" s="9"/>
      <c r="BK8" s="9"/>
      <c r="BL8" s="82">
        <v>800087</v>
      </c>
      <c r="BM8" s="82">
        <v>0</v>
      </c>
      <c r="BN8" s="82">
        <v>800087</v>
      </c>
      <c r="BO8" s="82">
        <v>362494</v>
      </c>
      <c r="BP8" s="82">
        <v>362494</v>
      </c>
      <c r="BQ8" s="82">
        <v>162286</v>
      </c>
      <c r="BR8" s="82">
        <v>34493</v>
      </c>
      <c r="BS8" s="82">
        <v>2</v>
      </c>
      <c r="BT8" s="82">
        <v>1655528</v>
      </c>
      <c r="BU8" s="82">
        <v>2882264</v>
      </c>
      <c r="BV8" s="82">
        <v>-1399750</v>
      </c>
      <c r="BW8" s="82">
        <v>1482514</v>
      </c>
      <c r="BX8" s="82">
        <v>74108</v>
      </c>
      <c r="BY8" s="82">
        <v>245402</v>
      </c>
      <c r="BZ8" s="82">
        <v>170011</v>
      </c>
      <c r="CA8" s="82">
        <v>18017</v>
      </c>
      <c r="CB8" s="82">
        <v>32943</v>
      </c>
      <c r="CC8" s="82">
        <v>583874</v>
      </c>
      <c r="CD8" s="82">
        <v>4262397</v>
      </c>
      <c r="CE8" s="9"/>
      <c r="CF8" s="82">
        <v>455945</v>
      </c>
      <c r="CG8" s="82">
        <v>113998</v>
      </c>
      <c r="CH8" s="82">
        <v>145750</v>
      </c>
      <c r="CI8" s="82">
        <v>199683</v>
      </c>
      <c r="CJ8" s="82">
        <v>0</v>
      </c>
      <c r="CK8" s="82">
        <v>34827</v>
      </c>
      <c r="CL8" s="82">
        <v>584376</v>
      </c>
      <c r="CM8" s="82">
        <v>1534579</v>
      </c>
      <c r="CN8" s="82">
        <v>545588</v>
      </c>
      <c r="CO8" s="82">
        <v>0</v>
      </c>
      <c r="CP8" s="82">
        <v>6737</v>
      </c>
      <c r="CQ8" s="82">
        <v>34801</v>
      </c>
      <c r="CR8" s="82">
        <v>145952</v>
      </c>
      <c r="CS8" s="82">
        <v>2267657</v>
      </c>
      <c r="CT8" s="82">
        <v>50000</v>
      </c>
      <c r="CU8" s="82">
        <v>526873</v>
      </c>
      <c r="CV8" s="82">
        <v>1393935</v>
      </c>
      <c r="CW8" s="82">
        <v>-7142</v>
      </c>
      <c r="CX8" s="82">
        <v>-70964</v>
      </c>
      <c r="CY8" s="82">
        <v>1892702</v>
      </c>
      <c r="CZ8" s="82">
        <v>102038</v>
      </c>
      <c r="DA8" s="82">
        <v>1994740</v>
      </c>
      <c r="DB8" s="82">
        <v>4262397</v>
      </c>
      <c r="DC8" s="9"/>
      <c r="DD8" s="82">
        <v>883.53486999999996</v>
      </c>
      <c r="DE8" s="82">
        <v>883.53486999999996</v>
      </c>
      <c r="DF8" s="82">
        <v>2142.1927599999999</v>
      </c>
      <c r="DG8" s="82">
        <v>891021</v>
      </c>
      <c r="DH8" s="82">
        <v>90934</v>
      </c>
      <c r="DI8" s="82">
        <v>-1108</v>
      </c>
      <c r="DJ8" s="82">
        <v>2175648</v>
      </c>
      <c r="DK8" s="82">
        <v>102038</v>
      </c>
      <c r="DL8" s="82">
        <v>20285</v>
      </c>
      <c r="DM8" s="82">
        <v>0</v>
      </c>
      <c r="DN8" s="82">
        <v>0</v>
      </c>
      <c r="DO8" s="82">
        <v>0</v>
      </c>
      <c r="DP8" s="82">
        <v>627251</v>
      </c>
      <c r="DQ8" s="82">
        <v>1662450</v>
      </c>
      <c r="DR8" s="82">
        <v>561360</v>
      </c>
      <c r="DS8" s="82">
        <v>31203</v>
      </c>
      <c r="DT8" s="82">
        <v>0</v>
      </c>
      <c r="DU8" s="82">
        <v>0</v>
      </c>
      <c r="DV8" s="9"/>
      <c r="DW8" s="82">
        <v>138064</v>
      </c>
      <c r="DX8" s="82">
        <v>155666</v>
      </c>
      <c r="DY8" s="82">
        <v>17684</v>
      </c>
      <c r="DZ8" s="82">
        <v>173350</v>
      </c>
      <c r="EA8" s="82">
        <v>0</v>
      </c>
      <c r="EB8" s="82">
        <v>5238</v>
      </c>
      <c r="EC8" s="82">
        <v>0</v>
      </c>
      <c r="ED8" s="82">
        <v>18330</v>
      </c>
      <c r="EE8" s="82">
        <v>-1874</v>
      </c>
      <c r="EF8" s="82">
        <v>0</v>
      </c>
      <c r="EG8" s="82">
        <v>-18608</v>
      </c>
      <c r="EH8" s="82">
        <v>-12603</v>
      </c>
      <c r="EI8" s="82">
        <v>-6474</v>
      </c>
      <c r="EJ8" s="82">
        <v>4005</v>
      </c>
      <c r="EK8" s="82">
        <v>91978</v>
      </c>
      <c r="EL8" s="82">
        <v>391406</v>
      </c>
      <c r="EM8" s="82">
        <v>-276941</v>
      </c>
      <c r="EN8" s="82">
        <v>7927</v>
      </c>
      <c r="EO8" s="82">
        <v>-63198</v>
      </c>
      <c r="EP8" s="82">
        <v>0</v>
      </c>
      <c r="EQ8" s="82">
        <v>-18967</v>
      </c>
      <c r="ER8" s="82">
        <v>7218</v>
      </c>
      <c r="ES8" s="82">
        <v>0</v>
      </c>
      <c r="ET8" s="82">
        <v>3039</v>
      </c>
      <c r="EU8" s="82">
        <v>-340922</v>
      </c>
      <c r="EV8" s="82">
        <v>40620</v>
      </c>
      <c r="EW8" s="82">
        <v>195883</v>
      </c>
      <c r="EX8" s="82">
        <v>236503</v>
      </c>
      <c r="EY8" s="82">
        <v>-57420</v>
      </c>
      <c r="EZ8" s="82">
        <v>-97861</v>
      </c>
      <c r="FA8" s="82">
        <v>-155281</v>
      </c>
      <c r="FB8" s="82">
        <v>0</v>
      </c>
      <c r="FC8" s="82">
        <v>0</v>
      </c>
      <c r="FD8" s="82">
        <v>-56556</v>
      </c>
      <c r="FE8" s="82">
        <v>0</v>
      </c>
      <c r="FF8" s="82">
        <v>-56556</v>
      </c>
      <c r="FG8" s="82">
        <v>0</v>
      </c>
      <c r="FH8" s="82">
        <v>-14634</v>
      </c>
      <c r="FI8" s="82">
        <v>10032</v>
      </c>
      <c r="FJ8" s="82">
        <v>5864</v>
      </c>
      <c r="FK8" s="82">
        <v>66380</v>
      </c>
      <c r="FL8" s="9"/>
      <c r="FM8" s="82">
        <v>7466</v>
      </c>
      <c r="FN8" s="82">
        <v>112865</v>
      </c>
      <c r="FO8" s="82">
        <v>0</v>
      </c>
      <c r="FP8" s="82">
        <v>0</v>
      </c>
      <c r="FQ8" s="82">
        <v>51617</v>
      </c>
      <c r="FR8" s="82">
        <v>81222</v>
      </c>
      <c r="FS8" s="82" t="s">
        <v>1181</v>
      </c>
      <c r="FT8" s="84">
        <v>41333</v>
      </c>
      <c r="FU8" s="82">
        <v>12</v>
      </c>
      <c r="FV8" s="82">
        <v>2390850.0855999999</v>
      </c>
      <c r="FW8" s="82">
        <v>0.45700000000000002</v>
      </c>
      <c r="FX8" s="82">
        <v>0.42823</v>
      </c>
      <c r="FY8" s="82">
        <v>0.28993000000000002</v>
      </c>
      <c r="FZ8" s="82">
        <v>0.31262000000000001</v>
      </c>
      <c r="GA8" s="1">
        <f t="shared" si="1"/>
        <v>2013</v>
      </c>
      <c r="GB8" s="8">
        <f t="shared" si="2"/>
        <v>2</v>
      </c>
      <c r="GC8" s="79">
        <v>0.29748999999999998</v>
      </c>
    </row>
    <row r="9" spans="1:185">
      <c r="A9" s="9" t="str">
        <f t="shared" si="3"/>
        <v>セブン＆i</v>
      </c>
      <c r="B9" s="9" t="str">
        <f t="shared" si="4"/>
        <v>TSE:3382</v>
      </c>
      <c r="C9" s="9" t="str">
        <f>CONCATENATE("FY",RIGHT(Assumptions!D$2,4)-5)</f>
        <v>FY2014</v>
      </c>
      <c r="D9" s="10">
        <f t="shared" si="0"/>
        <v>2013</v>
      </c>
      <c r="E9" s="82">
        <v>5472994</v>
      </c>
      <c r="F9" s="82">
        <v>158826</v>
      </c>
      <c r="G9" s="82">
        <v>5631820</v>
      </c>
      <c r="H9" s="82">
        <v>3694217</v>
      </c>
      <c r="I9" s="82">
        <v>1937603</v>
      </c>
      <c r="J9" s="82">
        <v>1597944</v>
      </c>
      <c r="K9" s="82">
        <v>0</v>
      </c>
      <c r="L9" s="82">
        <v>0</v>
      </c>
      <c r="M9" s="82">
        <v>0</v>
      </c>
      <c r="N9" s="82">
        <v>0</v>
      </c>
      <c r="O9" s="82">
        <v>0</v>
      </c>
      <c r="P9" s="82">
        <v>1597944</v>
      </c>
      <c r="Q9" s="82">
        <v>339659</v>
      </c>
      <c r="R9" s="82">
        <v>-9271</v>
      </c>
      <c r="S9" s="82">
        <v>6542</v>
      </c>
      <c r="T9" s="82">
        <v>-2729</v>
      </c>
      <c r="U9" s="82">
        <v>2649</v>
      </c>
      <c r="V9" s="82">
        <v>-1768</v>
      </c>
      <c r="W9" s="82">
        <v>-4121</v>
      </c>
      <c r="X9" s="82">
        <v>333690</v>
      </c>
      <c r="Y9" s="82">
        <v>0</v>
      </c>
      <c r="Z9" s="82">
        <v>0</v>
      </c>
      <c r="AA9" s="82">
        <v>-7368</v>
      </c>
      <c r="AB9" s="82">
        <v>-15094</v>
      </c>
      <c r="AC9" s="82">
        <v>0</v>
      </c>
      <c r="AD9" s="82">
        <v>311228</v>
      </c>
      <c r="AE9" s="82">
        <v>123181</v>
      </c>
      <c r="AF9" s="82">
        <v>188047</v>
      </c>
      <c r="AG9" s="82">
        <v>0</v>
      </c>
      <c r="AH9" s="82">
        <v>0</v>
      </c>
      <c r="AI9" s="82">
        <v>188047</v>
      </c>
      <c r="AJ9" s="82">
        <v>-12356</v>
      </c>
      <c r="AK9" s="82">
        <v>175691</v>
      </c>
      <c r="AL9" s="82">
        <v>0</v>
      </c>
      <c r="AM9" s="9"/>
      <c r="AN9" s="82">
        <v>198.84338</v>
      </c>
      <c r="AO9" s="82">
        <v>198.84338</v>
      </c>
      <c r="AP9" s="82">
        <v>883.56471999999997</v>
      </c>
      <c r="AQ9" s="82">
        <v>198.69</v>
      </c>
      <c r="AR9" s="82">
        <v>198.69</v>
      </c>
      <c r="AS9" s="82">
        <v>884.24681999999996</v>
      </c>
      <c r="AT9" s="82">
        <v>68</v>
      </c>
      <c r="AU9" s="83">
        <v>0.33166183811350602</v>
      </c>
      <c r="AV9" s="9"/>
      <c r="AW9" s="82">
        <v>505735</v>
      </c>
      <c r="AX9" s="82">
        <v>358356</v>
      </c>
      <c r="AY9" s="82">
        <v>339659</v>
      </c>
      <c r="AZ9" s="83">
        <v>0.39578999999999998</v>
      </c>
      <c r="BA9" s="84">
        <v>41698</v>
      </c>
      <c r="BB9" s="9"/>
      <c r="BC9" s="82">
        <v>127099</v>
      </c>
      <c r="BD9" s="82">
        <v>127099</v>
      </c>
      <c r="BE9" s="82">
        <v>0</v>
      </c>
      <c r="BF9" s="82">
        <v>0</v>
      </c>
      <c r="BG9" s="82">
        <v>297815</v>
      </c>
      <c r="BH9" s="82">
        <v>23563.122800000001</v>
      </c>
      <c r="BI9" s="82">
        <v>274251.87719999999</v>
      </c>
      <c r="BJ9" s="9"/>
      <c r="BK9" s="9"/>
      <c r="BL9" s="82">
        <v>921432</v>
      </c>
      <c r="BM9" s="82">
        <v>0</v>
      </c>
      <c r="BN9" s="82">
        <v>921432</v>
      </c>
      <c r="BO9" s="82">
        <v>421070</v>
      </c>
      <c r="BP9" s="82">
        <v>421070</v>
      </c>
      <c r="BQ9" s="82">
        <v>202118</v>
      </c>
      <c r="BR9" s="82">
        <v>40812</v>
      </c>
      <c r="BS9" s="82">
        <v>3</v>
      </c>
      <c r="BT9" s="82">
        <v>1899556</v>
      </c>
      <c r="BU9" s="82">
        <v>3275889</v>
      </c>
      <c r="BV9" s="82">
        <v>-1565899</v>
      </c>
      <c r="BW9" s="82">
        <v>1709990</v>
      </c>
      <c r="BX9" s="82">
        <v>99037</v>
      </c>
      <c r="BY9" s="82">
        <v>277943</v>
      </c>
      <c r="BZ9" s="82">
        <v>190004</v>
      </c>
      <c r="CA9" s="82">
        <v>17868</v>
      </c>
      <c r="CB9" s="82">
        <v>32836</v>
      </c>
      <c r="CC9" s="82">
        <v>584146</v>
      </c>
      <c r="CD9" s="82">
        <v>4811380</v>
      </c>
      <c r="CE9" s="9"/>
      <c r="CF9" s="82">
        <v>543975</v>
      </c>
      <c r="CG9" s="82">
        <v>129225</v>
      </c>
      <c r="CH9" s="82">
        <v>116147</v>
      </c>
      <c r="CI9" s="82">
        <v>135705</v>
      </c>
      <c r="CJ9" s="82">
        <v>0</v>
      </c>
      <c r="CK9" s="82">
        <v>62625</v>
      </c>
      <c r="CL9" s="82">
        <v>640490</v>
      </c>
      <c r="CM9" s="82">
        <v>1628167</v>
      </c>
      <c r="CN9" s="82">
        <v>731844</v>
      </c>
      <c r="CO9" s="82">
        <v>0</v>
      </c>
      <c r="CP9" s="82">
        <v>8872</v>
      </c>
      <c r="CQ9" s="82">
        <v>51220</v>
      </c>
      <c r="CR9" s="82">
        <v>169720</v>
      </c>
      <c r="CS9" s="82">
        <v>2589823</v>
      </c>
      <c r="CT9" s="82">
        <v>50000</v>
      </c>
      <c r="CU9" s="82">
        <v>526850</v>
      </c>
      <c r="CV9" s="82">
        <v>1511555</v>
      </c>
      <c r="CW9" s="82">
        <v>-7109</v>
      </c>
      <c r="CX9" s="82">
        <v>16395</v>
      </c>
      <c r="CY9" s="82">
        <v>2097691</v>
      </c>
      <c r="CZ9" s="82">
        <v>123866</v>
      </c>
      <c r="DA9" s="82">
        <v>2221557</v>
      </c>
      <c r="DB9" s="82">
        <v>4811380</v>
      </c>
      <c r="DC9" s="9"/>
      <c r="DD9" s="82">
        <v>883.56563000000006</v>
      </c>
      <c r="DE9" s="82">
        <v>883.56563000000006</v>
      </c>
      <c r="DF9" s="82">
        <v>2374.1201799999999</v>
      </c>
      <c r="DG9" s="82">
        <v>983696</v>
      </c>
      <c r="DH9" s="82">
        <v>62264</v>
      </c>
      <c r="DI9" s="82">
        <v>-19886</v>
      </c>
      <c r="DJ9" s="82">
        <v>2382520</v>
      </c>
      <c r="DK9" s="82">
        <v>123866</v>
      </c>
      <c r="DL9" s="82">
        <v>41442</v>
      </c>
      <c r="DM9" s="82">
        <v>0</v>
      </c>
      <c r="DN9" s="82">
        <v>0</v>
      </c>
      <c r="DO9" s="82">
        <v>0</v>
      </c>
      <c r="DP9" s="82">
        <v>681651</v>
      </c>
      <c r="DQ9" s="82">
        <v>1869741</v>
      </c>
      <c r="DR9" s="82">
        <v>699326</v>
      </c>
      <c r="DS9" s="82">
        <v>25171</v>
      </c>
      <c r="DT9" s="82">
        <v>55364</v>
      </c>
      <c r="DU9" s="82">
        <v>0</v>
      </c>
      <c r="DV9" s="9"/>
      <c r="DW9" s="82">
        <v>175691</v>
      </c>
      <c r="DX9" s="82">
        <v>147379</v>
      </c>
      <c r="DY9" s="82">
        <v>18697</v>
      </c>
      <c r="DZ9" s="82">
        <v>166076</v>
      </c>
      <c r="EA9" s="82">
        <v>0</v>
      </c>
      <c r="EB9" s="82">
        <v>7368</v>
      </c>
      <c r="EC9" s="82">
        <v>0</v>
      </c>
      <c r="ED9" s="82">
        <v>15094</v>
      </c>
      <c r="EE9" s="82">
        <v>-2649</v>
      </c>
      <c r="EF9" s="82">
        <v>0</v>
      </c>
      <c r="EG9" s="82">
        <v>34801</v>
      </c>
      <c r="EH9" s="82">
        <v>-12889</v>
      </c>
      <c r="EI9" s="82">
        <v>-13344</v>
      </c>
      <c r="EJ9" s="82">
        <v>8311</v>
      </c>
      <c r="EK9" s="82">
        <v>75876</v>
      </c>
      <c r="EL9" s="82">
        <v>454335</v>
      </c>
      <c r="EM9" s="82">
        <v>-274531</v>
      </c>
      <c r="EN9" s="82">
        <v>21059</v>
      </c>
      <c r="EO9" s="82">
        <v>-15278</v>
      </c>
      <c r="EP9" s="82">
        <v>0</v>
      </c>
      <c r="EQ9" s="82">
        <v>-14936</v>
      </c>
      <c r="ER9" s="82">
        <v>-7873</v>
      </c>
      <c r="ES9" s="82">
        <v>0</v>
      </c>
      <c r="ET9" s="82">
        <v>4873</v>
      </c>
      <c r="EU9" s="82">
        <v>-286686</v>
      </c>
      <c r="EV9" s="82">
        <v>216838</v>
      </c>
      <c r="EW9" s="82">
        <v>216800</v>
      </c>
      <c r="EX9" s="82">
        <v>433638</v>
      </c>
      <c r="EY9" s="82">
        <v>-248016</v>
      </c>
      <c r="EZ9" s="82">
        <v>-164436</v>
      </c>
      <c r="FA9" s="82">
        <v>-412452</v>
      </c>
      <c r="FB9" s="82">
        <v>0</v>
      </c>
      <c r="FC9" s="82">
        <v>0</v>
      </c>
      <c r="FD9" s="82">
        <v>-58270</v>
      </c>
      <c r="FE9" s="82">
        <v>0</v>
      </c>
      <c r="FF9" s="82">
        <v>-58270</v>
      </c>
      <c r="FG9" s="82">
        <v>0</v>
      </c>
      <c r="FH9" s="82">
        <v>-18143</v>
      </c>
      <c r="FI9" s="82">
        <v>-55227</v>
      </c>
      <c r="FJ9" s="82">
        <v>8924</v>
      </c>
      <c r="FK9" s="82">
        <v>121344</v>
      </c>
      <c r="FL9" s="9"/>
      <c r="FM9" s="82">
        <v>9259</v>
      </c>
      <c r="FN9" s="82">
        <v>95843</v>
      </c>
      <c r="FO9" s="82">
        <v>148119.5</v>
      </c>
      <c r="FP9" s="82">
        <v>153913.875</v>
      </c>
      <c r="FQ9" s="82">
        <v>-64486</v>
      </c>
      <c r="FR9" s="82">
        <v>21186</v>
      </c>
      <c r="FS9" s="82" t="s">
        <v>1181</v>
      </c>
      <c r="FT9" s="84">
        <v>41698</v>
      </c>
      <c r="FU9" s="82">
        <v>12</v>
      </c>
      <c r="FV9" s="82">
        <v>3369047.9831099999</v>
      </c>
      <c r="FW9" s="82">
        <v>0.36243999999999998</v>
      </c>
      <c r="FX9" s="82">
        <v>0.25788</v>
      </c>
      <c r="FY9" s="82">
        <v>0.52154999999999996</v>
      </c>
      <c r="FZ9" s="82">
        <v>0.77883999999999998</v>
      </c>
      <c r="GA9" s="1">
        <f t="shared" si="1"/>
        <v>2014</v>
      </c>
      <c r="GB9" s="8">
        <f t="shared" si="2"/>
        <v>2</v>
      </c>
      <c r="GC9" s="79">
        <v>0.72706999999999999</v>
      </c>
    </row>
    <row r="10" spans="1:185">
      <c r="A10" s="9" t="str">
        <f t="shared" si="3"/>
        <v>セブン＆i</v>
      </c>
      <c r="B10" s="9" t="str">
        <f t="shared" si="4"/>
        <v>TSE:3382</v>
      </c>
      <c r="C10" s="9" t="str">
        <f>CONCATENATE("FY",RIGHT(Assumptions!D$2,4)-4)</f>
        <v>FY2015</v>
      </c>
      <c r="D10" s="10">
        <f t="shared" si="0"/>
        <v>2014</v>
      </c>
      <c r="E10" s="82">
        <v>4996619</v>
      </c>
      <c r="F10" s="82">
        <v>1042329</v>
      </c>
      <c r="G10" s="82">
        <v>6038948</v>
      </c>
      <c r="H10" s="82">
        <v>3926210</v>
      </c>
      <c r="I10" s="82">
        <v>2112738</v>
      </c>
      <c r="J10" s="82">
        <v>1605385</v>
      </c>
      <c r="K10" s="82">
        <v>0</v>
      </c>
      <c r="L10" s="82">
        <v>0</v>
      </c>
      <c r="M10" s="82">
        <v>164020</v>
      </c>
      <c r="N10" s="82">
        <v>0</v>
      </c>
      <c r="O10" s="82">
        <v>0</v>
      </c>
      <c r="P10" s="82">
        <v>1769405</v>
      </c>
      <c r="Q10" s="82">
        <v>343333</v>
      </c>
      <c r="R10" s="82">
        <v>-9352</v>
      </c>
      <c r="S10" s="82">
        <v>6865</v>
      </c>
      <c r="T10" s="82">
        <v>-2487</v>
      </c>
      <c r="U10" s="82">
        <v>-362</v>
      </c>
      <c r="V10" s="82">
        <v>-267</v>
      </c>
      <c r="W10" s="82">
        <v>1266</v>
      </c>
      <c r="X10" s="82">
        <v>341483</v>
      </c>
      <c r="Y10" s="82">
        <v>0</v>
      </c>
      <c r="Z10" s="82">
        <v>763</v>
      </c>
      <c r="AA10" s="82">
        <v>2702</v>
      </c>
      <c r="AB10" s="82">
        <v>-28569</v>
      </c>
      <c r="AC10" s="82">
        <v>-6185</v>
      </c>
      <c r="AD10" s="82">
        <v>310194</v>
      </c>
      <c r="AE10" s="82">
        <v>127643</v>
      </c>
      <c r="AF10" s="82">
        <v>182551</v>
      </c>
      <c r="AG10" s="82">
        <v>0</v>
      </c>
      <c r="AH10" s="82">
        <v>0</v>
      </c>
      <c r="AI10" s="82">
        <v>182551</v>
      </c>
      <c r="AJ10" s="82">
        <v>-9572</v>
      </c>
      <c r="AK10" s="82">
        <v>172979</v>
      </c>
      <c r="AL10" s="82">
        <v>0</v>
      </c>
      <c r="AM10" s="9"/>
      <c r="AN10" s="82">
        <v>195.66344000000001</v>
      </c>
      <c r="AO10" s="82">
        <v>195.66344000000001</v>
      </c>
      <c r="AP10" s="82">
        <v>884.06399999999996</v>
      </c>
      <c r="AQ10" s="82">
        <v>195.47929999999999</v>
      </c>
      <c r="AR10" s="82">
        <v>195.47929999999999</v>
      </c>
      <c r="AS10" s="82">
        <v>884.774</v>
      </c>
      <c r="AT10" s="82">
        <v>73</v>
      </c>
      <c r="AU10" s="83">
        <v>0.36507321698009598</v>
      </c>
      <c r="AV10" s="9"/>
      <c r="AW10" s="82">
        <v>534464</v>
      </c>
      <c r="AX10" s="82">
        <v>362227</v>
      </c>
      <c r="AY10" s="82">
        <v>343333</v>
      </c>
      <c r="AZ10" s="83">
        <v>0.41149400000000003</v>
      </c>
      <c r="BA10" s="84">
        <v>42063</v>
      </c>
      <c r="BB10" s="9"/>
      <c r="BC10" s="82">
        <v>165645</v>
      </c>
      <c r="BD10" s="82">
        <v>165645</v>
      </c>
      <c r="BE10" s="82">
        <v>0</v>
      </c>
      <c r="BF10" s="82">
        <v>0</v>
      </c>
      <c r="BG10" s="82">
        <v>318485</v>
      </c>
      <c r="BH10" s="82">
        <v>24666.026279999998</v>
      </c>
      <c r="BI10" s="82">
        <v>293818.97372000001</v>
      </c>
      <c r="BJ10" s="9"/>
      <c r="BK10" s="9"/>
      <c r="BL10" s="82">
        <v>933959</v>
      </c>
      <c r="BM10" s="82">
        <v>100001</v>
      </c>
      <c r="BN10" s="82">
        <v>1033960</v>
      </c>
      <c r="BO10" s="82">
        <v>406629</v>
      </c>
      <c r="BP10" s="82">
        <v>416629</v>
      </c>
      <c r="BQ10" s="82">
        <v>212168</v>
      </c>
      <c r="BR10" s="82">
        <v>41499</v>
      </c>
      <c r="BS10" s="82">
        <v>380344</v>
      </c>
      <c r="BT10" s="82">
        <v>2133185</v>
      </c>
      <c r="BU10" s="82">
        <v>0</v>
      </c>
      <c r="BV10" s="82">
        <v>0</v>
      </c>
      <c r="BW10" s="82">
        <v>1876941</v>
      </c>
      <c r="BX10" s="82">
        <v>672735</v>
      </c>
      <c r="BY10" s="82">
        <v>297233</v>
      </c>
      <c r="BZ10" s="82">
        <v>209771</v>
      </c>
      <c r="CA10" s="82">
        <v>16361</v>
      </c>
      <c r="CB10" s="82">
        <v>28382</v>
      </c>
      <c r="CC10" s="82">
        <v>1</v>
      </c>
      <c r="CD10" s="82">
        <v>5234705</v>
      </c>
      <c r="CE10" s="9"/>
      <c r="CF10" s="82">
        <v>412504</v>
      </c>
      <c r="CG10" s="82">
        <v>117552</v>
      </c>
      <c r="CH10" s="82">
        <v>130780</v>
      </c>
      <c r="CI10" s="82">
        <v>130012</v>
      </c>
      <c r="CJ10" s="82">
        <v>0</v>
      </c>
      <c r="CK10" s="82">
        <v>42979</v>
      </c>
      <c r="CL10" s="82">
        <v>992964</v>
      </c>
      <c r="CM10" s="82">
        <v>1826791</v>
      </c>
      <c r="CN10" s="82">
        <v>687459</v>
      </c>
      <c r="CO10" s="82">
        <v>0</v>
      </c>
      <c r="CP10" s="82">
        <v>10729</v>
      </c>
      <c r="CQ10" s="82">
        <v>63536</v>
      </c>
      <c r="CR10" s="82">
        <v>215274</v>
      </c>
      <c r="CS10" s="82">
        <v>2803789</v>
      </c>
      <c r="CT10" s="82">
        <v>50000</v>
      </c>
      <c r="CU10" s="82">
        <v>527470</v>
      </c>
      <c r="CV10" s="82">
        <v>1622090</v>
      </c>
      <c r="CW10" s="82">
        <v>-5883</v>
      </c>
      <c r="CX10" s="82">
        <v>108412</v>
      </c>
      <c r="CY10" s="82">
        <v>2302089</v>
      </c>
      <c r="CZ10" s="82">
        <v>128827</v>
      </c>
      <c r="DA10" s="82">
        <v>2430916</v>
      </c>
      <c r="DB10" s="82">
        <v>5234705</v>
      </c>
      <c r="DC10" s="9"/>
      <c r="DD10" s="82">
        <v>884.06600000000003</v>
      </c>
      <c r="DE10" s="82">
        <v>884.06600000000003</v>
      </c>
      <c r="DF10" s="82">
        <v>2603.9786600000002</v>
      </c>
      <c r="DG10" s="82">
        <v>948251</v>
      </c>
      <c r="DH10" s="82">
        <v>-85709</v>
      </c>
      <c r="DI10" s="82">
        <v>-32221</v>
      </c>
      <c r="DJ10" s="82">
        <v>2547880</v>
      </c>
      <c r="DK10" s="82">
        <v>128827</v>
      </c>
      <c r="DL10" s="82">
        <v>0</v>
      </c>
      <c r="DM10" s="82">
        <v>3170</v>
      </c>
      <c r="DN10" s="82">
        <v>71</v>
      </c>
      <c r="DO10" s="82">
        <v>208927</v>
      </c>
      <c r="DP10" s="82">
        <v>0</v>
      </c>
      <c r="DQ10" s="82">
        <v>0</v>
      </c>
      <c r="DR10" s="82">
        <v>0</v>
      </c>
      <c r="DS10" s="82">
        <v>0</v>
      </c>
      <c r="DT10" s="82">
        <v>54665</v>
      </c>
      <c r="DU10" s="82">
        <v>0</v>
      </c>
      <c r="DV10" s="9"/>
      <c r="DW10" s="82">
        <v>310195</v>
      </c>
      <c r="DX10" s="82">
        <v>172237</v>
      </c>
      <c r="DY10" s="82">
        <v>18894</v>
      </c>
      <c r="DZ10" s="82">
        <v>191131</v>
      </c>
      <c r="EA10" s="82">
        <v>0</v>
      </c>
      <c r="EB10" s="82">
        <v>25867</v>
      </c>
      <c r="EC10" s="82">
        <v>0</v>
      </c>
      <c r="ED10" s="82">
        <v>0</v>
      </c>
      <c r="EE10" s="82">
        <v>362</v>
      </c>
      <c r="EF10" s="82">
        <v>0</v>
      </c>
      <c r="EG10" s="82">
        <v>-149212</v>
      </c>
      <c r="EH10" s="82">
        <v>-14154</v>
      </c>
      <c r="EI10" s="82">
        <v>-806</v>
      </c>
      <c r="EJ10" s="82">
        <v>19181</v>
      </c>
      <c r="EK10" s="82">
        <v>34126</v>
      </c>
      <c r="EL10" s="82">
        <v>416690</v>
      </c>
      <c r="EM10" s="82">
        <v>-276351</v>
      </c>
      <c r="EN10" s="82">
        <v>12747</v>
      </c>
      <c r="EO10" s="82">
        <v>-6817</v>
      </c>
      <c r="EP10" s="82">
        <v>377</v>
      </c>
      <c r="EQ10" s="82">
        <v>-30551</v>
      </c>
      <c r="ER10" s="82">
        <v>22751</v>
      </c>
      <c r="ES10" s="82">
        <v>0</v>
      </c>
      <c r="ET10" s="82">
        <v>7609</v>
      </c>
      <c r="EU10" s="82">
        <v>-270235</v>
      </c>
      <c r="EV10" s="82">
        <v>26133</v>
      </c>
      <c r="EW10" s="82">
        <v>88650</v>
      </c>
      <c r="EX10" s="82">
        <v>114783</v>
      </c>
      <c r="EY10" s="82">
        <v>-13011</v>
      </c>
      <c r="EZ10" s="82">
        <v>-97538</v>
      </c>
      <c r="FA10" s="82">
        <v>-110549</v>
      </c>
      <c r="FB10" s="82">
        <v>0</v>
      </c>
      <c r="FC10" s="82">
        <v>0</v>
      </c>
      <c r="FD10" s="82">
        <v>0</v>
      </c>
      <c r="FE10" s="82">
        <v>-63150</v>
      </c>
      <c r="FF10" s="82">
        <v>-63150</v>
      </c>
      <c r="FG10" s="82">
        <v>0</v>
      </c>
      <c r="FH10" s="82">
        <v>-20566</v>
      </c>
      <c r="FI10" s="82">
        <v>-79482</v>
      </c>
      <c r="FJ10" s="82">
        <v>12422</v>
      </c>
      <c r="FK10" s="82">
        <v>79330</v>
      </c>
      <c r="FL10" s="9"/>
      <c r="FM10" s="82">
        <v>9369</v>
      </c>
      <c r="FN10" s="82">
        <v>146400</v>
      </c>
      <c r="FO10" s="82">
        <v>161550.125</v>
      </c>
      <c r="FP10" s="82">
        <v>167395.125</v>
      </c>
      <c r="FQ10" s="82">
        <v>-68583</v>
      </c>
      <c r="FR10" s="82">
        <v>4234</v>
      </c>
      <c r="FS10" s="82" t="s">
        <v>1181</v>
      </c>
      <c r="FT10" s="84">
        <v>42063</v>
      </c>
      <c r="FU10" s="82">
        <v>12</v>
      </c>
      <c r="FV10" s="82">
        <v>4040987.4271</v>
      </c>
      <c r="FW10" s="82">
        <v>0.38896999999999998</v>
      </c>
      <c r="FX10" s="82">
        <v>0.30185000000000001</v>
      </c>
      <c r="FY10" s="82">
        <v>0.97692000000000001</v>
      </c>
      <c r="FZ10" s="82">
        <v>1.24699</v>
      </c>
      <c r="GA10" s="1">
        <f t="shared" si="1"/>
        <v>2015</v>
      </c>
      <c r="GB10" s="8">
        <f t="shared" si="2"/>
        <v>2</v>
      </c>
      <c r="GC10" s="79">
        <v>0.90920999999999996</v>
      </c>
    </row>
    <row r="11" spans="1:185">
      <c r="A11" s="9" t="str">
        <f t="shared" si="3"/>
        <v>セブン＆i</v>
      </c>
      <c r="B11" s="9" t="str">
        <f t="shared" si="4"/>
        <v>TSE:3382</v>
      </c>
      <c r="C11" s="9" t="str">
        <f>CONCATENATE("FY",RIGHT(Assumptions!D$2,4)-3)</f>
        <v>FY2016</v>
      </c>
      <c r="D11" s="10">
        <f t="shared" si="0"/>
        <v>2015</v>
      </c>
      <c r="E11" s="82">
        <v>4892133</v>
      </c>
      <c r="F11" s="82">
        <v>1153571</v>
      </c>
      <c r="G11" s="82">
        <v>6045704</v>
      </c>
      <c r="H11" s="82">
        <v>3803968</v>
      </c>
      <c r="I11" s="82">
        <v>2241736</v>
      </c>
      <c r="J11" s="82">
        <v>1702877</v>
      </c>
      <c r="K11" s="82">
        <v>0</v>
      </c>
      <c r="L11" s="82">
        <v>0</v>
      </c>
      <c r="M11" s="82">
        <v>186538</v>
      </c>
      <c r="N11" s="82">
        <v>0</v>
      </c>
      <c r="O11" s="82">
        <v>0</v>
      </c>
      <c r="P11" s="82">
        <v>1889415</v>
      </c>
      <c r="Q11" s="82">
        <v>352321</v>
      </c>
      <c r="R11" s="82">
        <v>-9559</v>
      </c>
      <c r="S11" s="82">
        <v>6360</v>
      </c>
      <c r="T11" s="82">
        <v>-3199</v>
      </c>
      <c r="U11" s="82">
        <v>1958</v>
      </c>
      <c r="V11" s="82">
        <v>-922</v>
      </c>
      <c r="W11" s="82">
        <v>7</v>
      </c>
      <c r="X11" s="82">
        <v>350165</v>
      </c>
      <c r="Y11" s="82">
        <v>0</v>
      </c>
      <c r="Z11" s="82">
        <v>0</v>
      </c>
      <c r="AA11" s="82">
        <v>2171</v>
      </c>
      <c r="AB11" s="82">
        <v>-34248</v>
      </c>
      <c r="AC11" s="82">
        <v>-14313</v>
      </c>
      <c r="AD11" s="82">
        <v>303775</v>
      </c>
      <c r="AE11" s="82">
        <v>135094</v>
      </c>
      <c r="AF11" s="82">
        <v>168681</v>
      </c>
      <c r="AG11" s="82">
        <v>0</v>
      </c>
      <c r="AH11" s="82">
        <v>0</v>
      </c>
      <c r="AI11" s="82">
        <v>168681</v>
      </c>
      <c r="AJ11" s="82">
        <v>-7751</v>
      </c>
      <c r="AK11" s="82">
        <v>160930</v>
      </c>
      <c r="AL11" s="82">
        <v>0</v>
      </c>
      <c r="AM11" s="9"/>
      <c r="AN11" s="82">
        <v>182.02033</v>
      </c>
      <c r="AO11" s="82">
        <v>182.02033</v>
      </c>
      <c r="AP11" s="82">
        <v>884.13199999999995</v>
      </c>
      <c r="AQ11" s="82">
        <v>181.83718999999999</v>
      </c>
      <c r="AR11" s="82">
        <v>181.83718999999999</v>
      </c>
      <c r="AS11" s="82">
        <v>884.89599999999996</v>
      </c>
      <c r="AT11" s="82">
        <v>77</v>
      </c>
      <c r="AU11" s="83">
        <v>0.411912011433543</v>
      </c>
      <c r="AV11" s="9"/>
      <c r="AW11" s="82">
        <v>570942</v>
      </c>
      <c r="AX11" s="82">
        <v>375431</v>
      </c>
      <c r="AY11" s="82">
        <v>352321</v>
      </c>
      <c r="AZ11" s="83">
        <v>0.44471699999999997</v>
      </c>
      <c r="BA11" s="84">
        <v>42429</v>
      </c>
      <c r="BB11" s="9"/>
      <c r="BC11" s="82">
        <v>176335</v>
      </c>
      <c r="BD11" s="82">
        <v>176335</v>
      </c>
      <c r="BE11" s="82">
        <v>0</v>
      </c>
      <c r="BF11" s="82">
        <v>0</v>
      </c>
      <c r="BG11" s="82">
        <v>342128</v>
      </c>
      <c r="BH11" s="82">
        <v>26409.544580000002</v>
      </c>
      <c r="BI11" s="82">
        <v>315718.45542000001</v>
      </c>
      <c r="BJ11" s="9"/>
      <c r="BK11" s="9"/>
      <c r="BL11" s="82">
        <v>1099990</v>
      </c>
      <c r="BM11" s="82">
        <v>80000</v>
      </c>
      <c r="BN11" s="82">
        <v>1179990</v>
      </c>
      <c r="BO11" s="82">
        <v>436027</v>
      </c>
      <c r="BP11" s="82">
        <v>446027</v>
      </c>
      <c r="BQ11" s="82">
        <v>212186</v>
      </c>
      <c r="BR11" s="82">
        <v>38866</v>
      </c>
      <c r="BS11" s="82">
        <v>324048</v>
      </c>
      <c r="BT11" s="82">
        <v>2249966</v>
      </c>
      <c r="BU11" s="82">
        <v>0</v>
      </c>
      <c r="BV11" s="82">
        <v>0</v>
      </c>
      <c r="BW11" s="82">
        <v>1972355</v>
      </c>
      <c r="BX11" s="82">
        <v>630259</v>
      </c>
      <c r="BY11" s="82">
        <v>313667</v>
      </c>
      <c r="BZ11" s="82">
        <v>232003</v>
      </c>
      <c r="CA11" s="82">
        <v>15795</v>
      </c>
      <c r="CB11" s="82">
        <v>27636</v>
      </c>
      <c r="CC11" s="82">
        <v>3</v>
      </c>
      <c r="CD11" s="82">
        <v>5441691</v>
      </c>
      <c r="CE11" s="9"/>
      <c r="CF11" s="82">
        <v>413582</v>
      </c>
      <c r="CG11" s="82">
        <v>122490</v>
      </c>
      <c r="CH11" s="82">
        <v>130782</v>
      </c>
      <c r="CI11" s="82">
        <v>141329</v>
      </c>
      <c r="CJ11" s="82">
        <v>0</v>
      </c>
      <c r="CK11" s="82">
        <v>44744</v>
      </c>
      <c r="CL11" s="82">
        <v>1027976</v>
      </c>
      <c r="CM11" s="82">
        <v>1880903</v>
      </c>
      <c r="CN11" s="82">
        <v>760858</v>
      </c>
      <c r="CO11" s="82">
        <v>0</v>
      </c>
      <c r="CP11" s="82">
        <v>10574</v>
      </c>
      <c r="CQ11" s="82">
        <v>64859</v>
      </c>
      <c r="CR11" s="82">
        <v>219317</v>
      </c>
      <c r="CS11" s="82">
        <v>2936511</v>
      </c>
      <c r="CT11" s="82">
        <v>50000</v>
      </c>
      <c r="CU11" s="82">
        <v>527474</v>
      </c>
      <c r="CV11" s="82">
        <v>1717771</v>
      </c>
      <c r="CW11" s="82">
        <v>-5688</v>
      </c>
      <c r="CX11" s="82">
        <v>85711</v>
      </c>
      <c r="CY11" s="82">
        <v>2375268</v>
      </c>
      <c r="CZ11" s="82">
        <v>129912</v>
      </c>
      <c r="DA11" s="82">
        <v>2505180</v>
      </c>
      <c r="DB11" s="82">
        <v>5441691</v>
      </c>
      <c r="DC11" s="9"/>
      <c r="DD11" s="82">
        <v>884.15099999999995</v>
      </c>
      <c r="DE11" s="82">
        <v>884.15099999999995</v>
      </c>
      <c r="DF11" s="82">
        <v>2686.49586</v>
      </c>
      <c r="DG11" s="82">
        <v>1032969</v>
      </c>
      <c r="DH11" s="82">
        <v>-147021</v>
      </c>
      <c r="DI11" s="82">
        <v>-17495</v>
      </c>
      <c r="DJ11" s="82">
        <v>2737024</v>
      </c>
      <c r="DK11" s="82">
        <v>129912</v>
      </c>
      <c r="DL11" s="82">
        <v>0</v>
      </c>
      <c r="DM11" s="82">
        <v>3579</v>
      </c>
      <c r="DN11" s="82">
        <v>27</v>
      </c>
      <c r="DO11" s="82">
        <v>208580</v>
      </c>
      <c r="DP11" s="82">
        <v>0</v>
      </c>
      <c r="DQ11" s="82">
        <v>0</v>
      </c>
      <c r="DR11" s="82">
        <v>0</v>
      </c>
      <c r="DS11" s="82">
        <v>0</v>
      </c>
      <c r="DT11" s="82">
        <v>53993</v>
      </c>
      <c r="DU11" s="82">
        <v>0</v>
      </c>
      <c r="DV11" s="9"/>
      <c r="DW11" s="82">
        <v>303775</v>
      </c>
      <c r="DX11" s="82">
        <v>195511</v>
      </c>
      <c r="DY11" s="82">
        <v>23110</v>
      </c>
      <c r="DZ11" s="82">
        <v>218621</v>
      </c>
      <c r="EA11" s="82">
        <v>0</v>
      </c>
      <c r="EB11" s="82">
        <v>38697</v>
      </c>
      <c r="EC11" s="82">
        <v>0</v>
      </c>
      <c r="ED11" s="82">
        <v>0</v>
      </c>
      <c r="EE11" s="82">
        <v>-1958</v>
      </c>
      <c r="EF11" s="82">
        <v>0</v>
      </c>
      <c r="EG11" s="82">
        <v>-128003</v>
      </c>
      <c r="EH11" s="82">
        <v>-29443</v>
      </c>
      <c r="EI11" s="82">
        <v>-141</v>
      </c>
      <c r="EJ11" s="82">
        <v>5556</v>
      </c>
      <c r="EK11" s="82">
        <v>81869</v>
      </c>
      <c r="EL11" s="82">
        <v>488973</v>
      </c>
      <c r="EM11" s="82">
        <v>-304501</v>
      </c>
      <c r="EN11" s="82">
        <v>31986</v>
      </c>
      <c r="EO11" s="82">
        <v>-56</v>
      </c>
      <c r="EP11" s="82">
        <v>0</v>
      </c>
      <c r="EQ11" s="82">
        <v>-42937</v>
      </c>
      <c r="ER11" s="82">
        <v>26815</v>
      </c>
      <c r="ES11" s="82">
        <v>0</v>
      </c>
      <c r="ET11" s="82">
        <v>-47256</v>
      </c>
      <c r="EU11" s="82">
        <v>-335949</v>
      </c>
      <c r="EV11" s="82">
        <v>6114</v>
      </c>
      <c r="EW11" s="82">
        <v>216229</v>
      </c>
      <c r="EX11" s="82">
        <v>222343</v>
      </c>
      <c r="EY11" s="82">
        <v>-6134</v>
      </c>
      <c r="EZ11" s="82">
        <v>-130903</v>
      </c>
      <c r="FA11" s="82">
        <v>-137037</v>
      </c>
      <c r="FB11" s="82">
        <v>0</v>
      </c>
      <c r="FC11" s="82">
        <v>0</v>
      </c>
      <c r="FD11" s="82">
        <v>0</v>
      </c>
      <c r="FE11" s="82">
        <v>-66289</v>
      </c>
      <c r="FF11" s="82">
        <v>-66289</v>
      </c>
      <c r="FG11" s="82">
        <v>0</v>
      </c>
      <c r="FH11" s="82">
        <v>-21329</v>
      </c>
      <c r="FI11" s="82">
        <v>-2312</v>
      </c>
      <c r="FJ11" s="82">
        <v>-3880</v>
      </c>
      <c r="FK11" s="82">
        <v>146324</v>
      </c>
      <c r="FL11" s="9"/>
      <c r="FM11" s="82">
        <v>9552</v>
      </c>
      <c r="FN11" s="82">
        <v>125668</v>
      </c>
      <c r="FO11" s="82">
        <v>157451.25</v>
      </c>
      <c r="FP11" s="82">
        <v>163425.625</v>
      </c>
      <c r="FQ11" s="82">
        <v>-72042</v>
      </c>
      <c r="FR11" s="82">
        <v>85306</v>
      </c>
      <c r="FS11" s="82" t="s">
        <v>1181</v>
      </c>
      <c r="FT11" s="84">
        <v>42429</v>
      </c>
      <c r="FU11" s="82">
        <v>12</v>
      </c>
      <c r="FV11" s="82">
        <v>3974255.6524399999</v>
      </c>
      <c r="FW11" s="82">
        <v>0.30736999999999998</v>
      </c>
      <c r="FX11" s="82">
        <v>0.31722</v>
      </c>
      <c r="FY11" s="82">
        <v>1.0169900000000001</v>
      </c>
      <c r="FZ11" s="82">
        <v>0.90532999999999997</v>
      </c>
      <c r="GA11" s="1">
        <f t="shared" si="1"/>
        <v>2016</v>
      </c>
      <c r="GB11" s="8">
        <f t="shared" si="2"/>
        <v>2</v>
      </c>
      <c r="GC11" s="79">
        <v>0.57837000000000005</v>
      </c>
    </row>
    <row r="12" spans="1:185">
      <c r="A12" s="9" t="str">
        <f t="shared" si="3"/>
        <v>セブン＆i</v>
      </c>
      <c r="B12" s="9" t="str">
        <f t="shared" si="4"/>
        <v>TSE:3382</v>
      </c>
      <c r="C12" s="9" t="str">
        <f>CONCATENATE("FY",RIGHT(Assumptions!D$2,4)-2)</f>
        <v>FY2017</v>
      </c>
      <c r="D12" s="10">
        <f t="shared" si="0"/>
        <v>2016</v>
      </c>
      <c r="E12" s="82">
        <v>4646370</v>
      </c>
      <c r="F12" s="82">
        <v>1189319</v>
      </c>
      <c r="G12" s="82">
        <v>5835689</v>
      </c>
      <c r="H12" s="82">
        <v>3602038</v>
      </c>
      <c r="I12" s="82">
        <v>2233651</v>
      </c>
      <c r="J12" s="82">
        <v>1869077</v>
      </c>
      <c r="K12" s="82">
        <v>0</v>
      </c>
      <c r="L12" s="82">
        <v>0</v>
      </c>
      <c r="M12" s="82">
        <v>0</v>
      </c>
      <c r="N12" s="82">
        <v>39300</v>
      </c>
      <c r="O12" s="82">
        <v>0</v>
      </c>
      <c r="P12" s="82">
        <v>1908377</v>
      </c>
      <c r="Q12" s="82">
        <v>325274</v>
      </c>
      <c r="R12" s="82">
        <v>-8759</v>
      </c>
      <c r="S12" s="82">
        <v>6446</v>
      </c>
      <c r="T12" s="82">
        <v>-2313</v>
      </c>
      <c r="U12" s="82">
        <v>2062</v>
      </c>
      <c r="V12" s="82">
        <v>0</v>
      </c>
      <c r="W12" s="82">
        <v>-17826</v>
      </c>
      <c r="X12" s="82">
        <v>307197</v>
      </c>
      <c r="Y12" s="82">
        <v>0</v>
      </c>
      <c r="Z12" s="82">
        <v>0</v>
      </c>
      <c r="AA12" s="82">
        <v>-15259</v>
      </c>
      <c r="AB12" s="82">
        <v>-49108</v>
      </c>
      <c r="AC12" s="82">
        <v>0</v>
      </c>
      <c r="AD12" s="82">
        <v>217569</v>
      </c>
      <c r="AE12" s="82">
        <v>106747</v>
      </c>
      <c r="AF12" s="82">
        <v>110822</v>
      </c>
      <c r="AG12" s="82">
        <v>0</v>
      </c>
      <c r="AH12" s="82">
        <v>0</v>
      </c>
      <c r="AI12" s="82">
        <v>110822</v>
      </c>
      <c r="AJ12" s="82">
        <v>-14072</v>
      </c>
      <c r="AK12" s="82">
        <v>96750</v>
      </c>
      <c r="AL12" s="82">
        <v>0</v>
      </c>
      <c r="AM12" s="9"/>
      <c r="AN12" s="82">
        <v>109.41918</v>
      </c>
      <c r="AO12" s="82">
        <v>109.41918</v>
      </c>
      <c r="AP12" s="82">
        <v>884.21424999999999</v>
      </c>
      <c r="AQ12" s="82">
        <v>109.31</v>
      </c>
      <c r="AR12" s="82">
        <v>109.31</v>
      </c>
      <c r="AS12" s="82">
        <v>885.09743000000003</v>
      </c>
      <c r="AT12" s="82">
        <v>90</v>
      </c>
      <c r="AU12" s="83">
        <v>0.83549354005167997</v>
      </c>
      <c r="AV12" s="9"/>
      <c r="AW12" s="82">
        <v>548915</v>
      </c>
      <c r="AX12" s="82">
        <v>341432</v>
      </c>
      <c r="AY12" s="82">
        <v>325274</v>
      </c>
      <c r="AZ12" s="83">
        <v>0.49063499999999999</v>
      </c>
      <c r="BA12" s="84">
        <v>42794</v>
      </c>
      <c r="BB12" s="9"/>
      <c r="BC12" s="82">
        <v>160355</v>
      </c>
      <c r="BD12" s="82">
        <v>160355</v>
      </c>
      <c r="BE12" s="82">
        <v>0</v>
      </c>
      <c r="BF12" s="82">
        <v>0</v>
      </c>
      <c r="BG12" s="82">
        <v>351484</v>
      </c>
      <c r="BH12" s="82">
        <v>23164.201539999998</v>
      </c>
      <c r="BI12" s="82">
        <v>328319.79846000002</v>
      </c>
      <c r="BJ12" s="9"/>
      <c r="BK12" s="9"/>
      <c r="BL12" s="82">
        <v>1209497</v>
      </c>
      <c r="BM12" s="82">
        <v>0</v>
      </c>
      <c r="BN12" s="82">
        <v>1209497</v>
      </c>
      <c r="BO12" s="82">
        <v>492306</v>
      </c>
      <c r="BP12" s="82">
        <v>492306</v>
      </c>
      <c r="BQ12" s="82">
        <v>192463</v>
      </c>
      <c r="BR12" s="82">
        <v>30239</v>
      </c>
      <c r="BS12" s="82">
        <v>98715</v>
      </c>
      <c r="BT12" s="82">
        <v>2274403</v>
      </c>
      <c r="BU12" s="82">
        <v>3869243</v>
      </c>
      <c r="BV12" s="82">
        <v>-1861414</v>
      </c>
      <c r="BW12" s="82">
        <v>2007829</v>
      </c>
      <c r="BX12" s="82">
        <v>114286</v>
      </c>
      <c r="BY12" s="82">
        <v>270055</v>
      </c>
      <c r="BZ12" s="82">
        <v>225880</v>
      </c>
      <c r="CA12" s="82">
        <v>15315</v>
      </c>
      <c r="CB12" s="82">
        <v>25261</v>
      </c>
      <c r="CC12" s="82">
        <v>575859</v>
      </c>
      <c r="CD12" s="82">
        <v>5508888</v>
      </c>
      <c r="CE12" s="9"/>
      <c r="CF12" s="82">
        <v>592674</v>
      </c>
      <c r="CG12" s="82">
        <v>167439</v>
      </c>
      <c r="CH12" s="82">
        <v>150376</v>
      </c>
      <c r="CI12" s="82">
        <v>130758</v>
      </c>
      <c r="CJ12" s="82">
        <v>0</v>
      </c>
      <c r="CK12" s="82">
        <v>34462</v>
      </c>
      <c r="CL12" s="82">
        <v>871909</v>
      </c>
      <c r="CM12" s="82">
        <v>1947618</v>
      </c>
      <c r="CN12" s="82">
        <v>812176</v>
      </c>
      <c r="CO12" s="82">
        <v>0</v>
      </c>
      <c r="CP12" s="82">
        <v>10102</v>
      </c>
      <c r="CQ12" s="82">
        <v>49080</v>
      </c>
      <c r="CR12" s="82">
        <v>214106</v>
      </c>
      <c r="CS12" s="82">
        <v>3033082</v>
      </c>
      <c r="CT12" s="82">
        <v>50000</v>
      </c>
      <c r="CU12" s="82">
        <v>409095</v>
      </c>
      <c r="CV12" s="82">
        <v>1793035</v>
      </c>
      <c r="CW12" s="82">
        <v>-5074</v>
      </c>
      <c r="CX12" s="82">
        <v>91596</v>
      </c>
      <c r="CY12" s="82">
        <v>2338652</v>
      </c>
      <c r="CZ12" s="82">
        <v>137154</v>
      </c>
      <c r="DA12" s="82">
        <v>2475806</v>
      </c>
      <c r="DB12" s="82">
        <v>5508888</v>
      </c>
      <c r="DC12" s="9"/>
      <c r="DD12" s="82">
        <v>884.40218000000004</v>
      </c>
      <c r="DE12" s="82">
        <v>884.40218000000004</v>
      </c>
      <c r="DF12" s="82">
        <v>2644.3308699999998</v>
      </c>
      <c r="DG12" s="82">
        <v>1093310</v>
      </c>
      <c r="DH12" s="82">
        <v>-116187</v>
      </c>
      <c r="DI12" s="82">
        <v>-35465</v>
      </c>
      <c r="DJ12" s="82">
        <v>2811872</v>
      </c>
      <c r="DK12" s="82">
        <v>137154</v>
      </c>
      <c r="DL12" s="82">
        <v>0</v>
      </c>
      <c r="DM12" s="82">
        <v>0</v>
      </c>
      <c r="DN12" s="82">
        <v>0</v>
      </c>
      <c r="DO12" s="82">
        <v>0</v>
      </c>
      <c r="DP12" s="82">
        <v>768926</v>
      </c>
      <c r="DQ12" s="82">
        <v>2138624</v>
      </c>
      <c r="DR12" s="82">
        <v>913016</v>
      </c>
      <c r="DS12" s="82">
        <v>48677</v>
      </c>
      <c r="DT12" s="82">
        <v>0</v>
      </c>
      <c r="DU12" s="82">
        <v>0</v>
      </c>
      <c r="DV12" s="9"/>
      <c r="DW12" s="82">
        <v>96750</v>
      </c>
      <c r="DX12" s="82">
        <v>207483</v>
      </c>
      <c r="DY12" s="82">
        <v>16158</v>
      </c>
      <c r="DZ12" s="82">
        <v>223641</v>
      </c>
      <c r="EA12" s="82">
        <v>0</v>
      </c>
      <c r="EB12" s="82">
        <v>15029</v>
      </c>
      <c r="EC12" s="82">
        <v>0</v>
      </c>
      <c r="ED12" s="82">
        <v>99019</v>
      </c>
      <c r="EE12" s="82">
        <v>-2062</v>
      </c>
      <c r="EF12" s="82">
        <v>0</v>
      </c>
      <c r="EG12" s="82">
        <v>-21233</v>
      </c>
      <c r="EH12" s="82">
        <v>6525</v>
      </c>
      <c r="EI12" s="82">
        <v>18438</v>
      </c>
      <c r="EJ12" s="82">
        <v>3632</v>
      </c>
      <c r="EK12" s="82">
        <v>72784</v>
      </c>
      <c r="EL12" s="82">
        <v>512523</v>
      </c>
      <c r="EM12" s="82">
        <v>-321089</v>
      </c>
      <c r="EN12" s="82">
        <v>66359</v>
      </c>
      <c r="EO12" s="82">
        <v>-71471</v>
      </c>
      <c r="EP12" s="82">
        <v>326</v>
      </c>
      <c r="EQ12" s="82">
        <v>-27347</v>
      </c>
      <c r="ER12" s="82">
        <v>-18821</v>
      </c>
      <c r="ES12" s="82">
        <v>0</v>
      </c>
      <c r="ET12" s="82">
        <v>441</v>
      </c>
      <c r="EU12" s="82">
        <v>-371602</v>
      </c>
      <c r="EV12" s="82">
        <v>94502</v>
      </c>
      <c r="EW12" s="82">
        <v>139451</v>
      </c>
      <c r="EX12" s="82">
        <v>233953</v>
      </c>
      <c r="EY12" s="82">
        <v>-75161</v>
      </c>
      <c r="EZ12" s="82">
        <v>-138739</v>
      </c>
      <c r="FA12" s="82">
        <v>-213900</v>
      </c>
      <c r="FB12" s="82">
        <v>0</v>
      </c>
      <c r="FC12" s="82">
        <v>-2276</v>
      </c>
      <c r="FD12" s="82">
        <v>-80834</v>
      </c>
      <c r="FE12" s="82">
        <v>0</v>
      </c>
      <c r="FF12" s="82">
        <v>-80834</v>
      </c>
      <c r="FG12" s="82">
        <v>0</v>
      </c>
      <c r="FH12" s="82">
        <v>-15133</v>
      </c>
      <c r="FI12" s="82">
        <v>-78190</v>
      </c>
      <c r="FJ12" s="82">
        <v>-154</v>
      </c>
      <c r="FK12" s="82">
        <v>62412</v>
      </c>
      <c r="FL12" s="9"/>
      <c r="FM12" s="82">
        <v>7452</v>
      </c>
      <c r="FN12" s="82">
        <v>140629</v>
      </c>
      <c r="FO12" s="82">
        <v>136268.875</v>
      </c>
      <c r="FP12" s="82">
        <v>141743.25</v>
      </c>
      <c r="FQ12" s="82">
        <v>-62762</v>
      </c>
      <c r="FR12" s="82">
        <v>20053</v>
      </c>
      <c r="FS12" s="82" t="s">
        <v>1181</v>
      </c>
      <c r="FT12" s="84">
        <v>42794</v>
      </c>
      <c r="FU12" s="82">
        <v>12</v>
      </c>
      <c r="FV12" s="82">
        <v>3891162.9679999999</v>
      </c>
      <c r="FW12" s="82">
        <v>0.14171</v>
      </c>
      <c r="FX12" s="82">
        <v>0.56203000000000003</v>
      </c>
      <c r="FY12" s="82">
        <v>0.91525999999999996</v>
      </c>
      <c r="FZ12" s="82">
        <v>0.99511000000000005</v>
      </c>
      <c r="GA12" s="1">
        <f t="shared" si="1"/>
        <v>2017</v>
      </c>
      <c r="GB12" s="8">
        <f t="shared" si="2"/>
        <v>2</v>
      </c>
      <c r="GC12" s="79">
        <v>0.46221000000000001</v>
      </c>
    </row>
    <row r="13" spans="1:185">
      <c r="A13" s="9" t="str">
        <f t="shared" si="3"/>
        <v>セブン＆i</v>
      </c>
      <c r="B13" s="9" t="str">
        <f t="shared" si="4"/>
        <v>TSE:3382</v>
      </c>
      <c r="C13" s="9" t="str">
        <f>CONCATENATE("FY",RIGHT(Assumptions!D$2,4)-1)</f>
        <v>FY2018</v>
      </c>
      <c r="D13" s="10">
        <f t="shared" si="0"/>
        <v>2017</v>
      </c>
      <c r="E13" s="82">
        <v>4807748</v>
      </c>
      <c r="F13" s="82">
        <v>1230067</v>
      </c>
      <c r="G13" s="82">
        <v>6037815</v>
      </c>
      <c r="H13" s="82">
        <v>3773220</v>
      </c>
      <c r="I13" s="82">
        <v>2264595</v>
      </c>
      <c r="J13" s="82">
        <v>1872936</v>
      </c>
      <c r="K13" s="82">
        <v>0</v>
      </c>
      <c r="L13" s="82">
        <v>0</v>
      </c>
      <c r="M13" s="82">
        <v>0</v>
      </c>
      <c r="N13" s="82">
        <v>0</v>
      </c>
      <c r="O13" s="82">
        <v>0</v>
      </c>
      <c r="P13" s="82">
        <v>1872936</v>
      </c>
      <c r="Q13" s="82">
        <v>391659</v>
      </c>
      <c r="R13" s="82">
        <v>-8826</v>
      </c>
      <c r="S13" s="82">
        <v>6994</v>
      </c>
      <c r="T13" s="82">
        <v>-1832</v>
      </c>
      <c r="U13" s="82">
        <v>1496</v>
      </c>
      <c r="V13" s="82">
        <v>0</v>
      </c>
      <c r="W13" s="82">
        <v>-5656</v>
      </c>
      <c r="X13" s="82">
        <v>385667</v>
      </c>
      <c r="Y13" s="82">
        <v>0</v>
      </c>
      <c r="Z13" s="82">
        <v>0</v>
      </c>
      <c r="AA13" s="82">
        <v>-12260</v>
      </c>
      <c r="AB13" s="82">
        <v>-57070</v>
      </c>
      <c r="AC13" s="82">
        <v>0</v>
      </c>
      <c r="AD13" s="82">
        <v>276320</v>
      </c>
      <c r="AE13" s="82">
        <v>79424</v>
      </c>
      <c r="AF13" s="82">
        <v>196896</v>
      </c>
      <c r="AG13" s="82">
        <v>0</v>
      </c>
      <c r="AH13" s="82">
        <v>0</v>
      </c>
      <c r="AI13" s="82">
        <v>196896</v>
      </c>
      <c r="AJ13" s="82">
        <v>-15746</v>
      </c>
      <c r="AK13" s="82">
        <v>181150</v>
      </c>
      <c r="AL13" s="82">
        <v>0</v>
      </c>
      <c r="AM13" s="9"/>
      <c r="AN13" s="82">
        <v>204.79768000000001</v>
      </c>
      <c r="AO13" s="82">
        <v>204.79768000000001</v>
      </c>
      <c r="AP13" s="82">
        <v>884.53150000000005</v>
      </c>
      <c r="AQ13" s="82">
        <v>204.63</v>
      </c>
      <c r="AR13" s="82">
        <v>204.63</v>
      </c>
      <c r="AS13" s="82">
        <v>885.25631999999996</v>
      </c>
      <c r="AT13" s="82">
        <v>90</v>
      </c>
      <c r="AU13" s="83">
        <v>0.43918299751587098</v>
      </c>
      <c r="AV13" s="9"/>
      <c r="AW13" s="82">
        <v>621446</v>
      </c>
      <c r="AX13" s="82">
        <v>408279</v>
      </c>
      <c r="AY13" s="82">
        <v>391659</v>
      </c>
      <c r="AZ13" s="83">
        <v>0.28743400000000002</v>
      </c>
      <c r="BA13" s="84">
        <v>43159</v>
      </c>
      <c r="BB13" s="9"/>
      <c r="BC13" s="82">
        <v>136473</v>
      </c>
      <c r="BD13" s="82">
        <v>136473</v>
      </c>
      <c r="BE13" s="82">
        <v>0</v>
      </c>
      <c r="BF13" s="82">
        <v>0</v>
      </c>
      <c r="BG13" s="82">
        <v>360547</v>
      </c>
      <c r="BH13" s="82">
        <v>24070.117719999998</v>
      </c>
      <c r="BI13" s="82">
        <v>336476.88228000002</v>
      </c>
      <c r="BJ13" s="9"/>
      <c r="BK13" s="9"/>
      <c r="BL13" s="82">
        <v>1300383</v>
      </c>
      <c r="BM13" s="82">
        <v>0</v>
      </c>
      <c r="BN13" s="82">
        <v>1300383</v>
      </c>
      <c r="BO13" s="82">
        <v>482225</v>
      </c>
      <c r="BP13" s="82">
        <v>482225</v>
      </c>
      <c r="BQ13" s="82">
        <v>176988</v>
      </c>
      <c r="BR13" s="82">
        <v>27981</v>
      </c>
      <c r="BS13" s="82">
        <v>96829</v>
      </c>
      <c r="BT13" s="82">
        <v>2340207</v>
      </c>
      <c r="BU13" s="82">
        <v>3884211</v>
      </c>
      <c r="BV13" s="82">
        <v>-1894756</v>
      </c>
      <c r="BW13" s="82">
        <v>1989455</v>
      </c>
      <c r="BX13" s="82">
        <v>116511</v>
      </c>
      <c r="BY13" s="82">
        <v>251233</v>
      </c>
      <c r="BZ13" s="82">
        <v>210733</v>
      </c>
      <c r="CA13" s="82">
        <v>14794</v>
      </c>
      <c r="CB13" s="82">
        <v>28375</v>
      </c>
      <c r="CC13" s="82">
        <v>543642</v>
      </c>
      <c r="CD13" s="82">
        <v>5494950</v>
      </c>
      <c r="CE13" s="9"/>
      <c r="CF13" s="82">
        <v>617899</v>
      </c>
      <c r="CG13" s="82">
        <v>151817</v>
      </c>
      <c r="CH13" s="82">
        <v>127255</v>
      </c>
      <c r="CI13" s="82">
        <v>173816</v>
      </c>
      <c r="CJ13" s="82">
        <v>0</v>
      </c>
      <c r="CK13" s="82">
        <v>32211</v>
      </c>
      <c r="CL13" s="82">
        <v>841009</v>
      </c>
      <c r="CM13" s="82">
        <v>1944007</v>
      </c>
      <c r="CN13" s="82">
        <v>720683</v>
      </c>
      <c r="CO13" s="82">
        <v>0</v>
      </c>
      <c r="CP13" s="82">
        <v>10173</v>
      </c>
      <c r="CQ13" s="82">
        <v>35416</v>
      </c>
      <c r="CR13" s="82">
        <v>209329</v>
      </c>
      <c r="CS13" s="82">
        <v>2919608</v>
      </c>
      <c r="CT13" s="82">
        <v>50000</v>
      </c>
      <c r="CU13" s="82">
        <v>409128</v>
      </c>
      <c r="CV13" s="82">
        <v>1894444</v>
      </c>
      <c r="CW13" s="82">
        <v>-4731</v>
      </c>
      <c r="CX13" s="82">
        <v>81047</v>
      </c>
      <c r="CY13" s="82">
        <v>2429888</v>
      </c>
      <c r="CZ13" s="82">
        <v>145454</v>
      </c>
      <c r="DA13" s="82">
        <v>2575342</v>
      </c>
      <c r="DB13" s="82">
        <v>5494950</v>
      </c>
      <c r="DC13" s="9"/>
      <c r="DD13" s="82">
        <v>884.54420000000005</v>
      </c>
      <c r="DE13" s="82">
        <v>884.54420000000005</v>
      </c>
      <c r="DF13" s="82">
        <v>2747.05096</v>
      </c>
      <c r="DG13" s="82">
        <v>1021754</v>
      </c>
      <c r="DH13" s="82">
        <v>-278629</v>
      </c>
      <c r="DI13" s="82">
        <v>-36435</v>
      </c>
      <c r="DJ13" s="82">
        <v>2884376</v>
      </c>
      <c r="DK13" s="82">
        <v>145454</v>
      </c>
      <c r="DL13" s="82">
        <v>0</v>
      </c>
      <c r="DM13" s="82">
        <v>0</v>
      </c>
      <c r="DN13" s="82">
        <v>0</v>
      </c>
      <c r="DO13" s="82">
        <v>0</v>
      </c>
      <c r="DP13" s="82">
        <v>725180</v>
      </c>
      <c r="DQ13" s="82">
        <v>2139524</v>
      </c>
      <c r="DR13" s="82">
        <v>965830</v>
      </c>
      <c r="DS13" s="82">
        <v>53677</v>
      </c>
      <c r="DT13" s="82">
        <v>56606</v>
      </c>
      <c r="DU13" s="82">
        <v>0</v>
      </c>
      <c r="DV13" s="9"/>
      <c r="DW13" s="82">
        <v>181150</v>
      </c>
      <c r="DX13" s="82">
        <v>213167</v>
      </c>
      <c r="DY13" s="82">
        <v>16620</v>
      </c>
      <c r="DZ13" s="82">
        <v>229787</v>
      </c>
      <c r="EA13" s="82">
        <v>0</v>
      </c>
      <c r="EB13" s="82">
        <v>9822</v>
      </c>
      <c r="EC13" s="82">
        <v>0</v>
      </c>
      <c r="ED13" s="82">
        <v>87789</v>
      </c>
      <c r="EE13" s="82">
        <v>-1496</v>
      </c>
      <c r="EF13" s="82">
        <v>0</v>
      </c>
      <c r="EG13" s="82">
        <v>13705</v>
      </c>
      <c r="EH13" s="82">
        <v>7590</v>
      </c>
      <c r="EI13" s="82">
        <v>11186</v>
      </c>
      <c r="EJ13" s="82">
        <v>8501</v>
      </c>
      <c r="EK13" s="82">
        <v>-49728</v>
      </c>
      <c r="EL13" s="82">
        <v>498306</v>
      </c>
      <c r="EM13" s="82">
        <v>-277913</v>
      </c>
      <c r="EN13" s="82">
        <v>40174</v>
      </c>
      <c r="EO13" s="82">
        <v>-4717</v>
      </c>
      <c r="EP13" s="82">
        <v>13045</v>
      </c>
      <c r="EQ13" s="82">
        <v>-33375</v>
      </c>
      <c r="ER13" s="82">
        <v>8539</v>
      </c>
      <c r="ES13" s="82">
        <v>0</v>
      </c>
      <c r="ET13" s="82">
        <v>13829</v>
      </c>
      <c r="EU13" s="82">
        <v>-240418</v>
      </c>
      <c r="EV13" s="82">
        <v>0</v>
      </c>
      <c r="EW13" s="82">
        <v>56408</v>
      </c>
      <c r="EX13" s="82">
        <v>56408</v>
      </c>
      <c r="EY13" s="82">
        <v>-23150</v>
      </c>
      <c r="EZ13" s="82">
        <v>-93656</v>
      </c>
      <c r="FA13" s="82">
        <v>-116806</v>
      </c>
      <c r="FB13" s="82">
        <v>0</v>
      </c>
      <c r="FC13" s="82">
        <v>-25</v>
      </c>
      <c r="FD13" s="82">
        <v>-79558</v>
      </c>
      <c r="FE13" s="82">
        <v>0</v>
      </c>
      <c r="FF13" s="82">
        <v>-79558</v>
      </c>
      <c r="FG13" s="82">
        <v>0</v>
      </c>
      <c r="FH13" s="82">
        <v>-28529</v>
      </c>
      <c r="FI13" s="82">
        <v>-168510</v>
      </c>
      <c r="FJ13" s="82">
        <v>1508</v>
      </c>
      <c r="FK13" s="82">
        <v>90886</v>
      </c>
      <c r="FL13" s="9"/>
      <c r="FM13" s="82">
        <v>8877</v>
      </c>
      <c r="FN13" s="82">
        <v>78891</v>
      </c>
      <c r="FO13" s="82">
        <v>159781.625</v>
      </c>
      <c r="FP13" s="82">
        <v>165297.875</v>
      </c>
      <c r="FQ13" s="82">
        <v>-1534</v>
      </c>
      <c r="FR13" s="82">
        <v>-60398</v>
      </c>
      <c r="FS13" s="82" t="s">
        <v>1181</v>
      </c>
      <c r="FT13" s="84">
        <v>43159</v>
      </c>
      <c r="FU13" s="82">
        <v>12</v>
      </c>
      <c r="FV13" s="82">
        <v>3945959.42496</v>
      </c>
      <c r="FW13" s="82">
        <v>0.16069</v>
      </c>
      <c r="FX13" s="82">
        <v>0.53424000000000005</v>
      </c>
      <c r="FY13" s="82">
        <v>0.73999000000000004</v>
      </c>
      <c r="FZ13" s="82">
        <v>0.39412000000000003</v>
      </c>
      <c r="GA13" s="1">
        <f t="shared" si="1"/>
        <v>2018</v>
      </c>
      <c r="GB13" s="8">
        <f t="shared" si="2"/>
        <v>2</v>
      </c>
      <c r="GC13" s="79">
        <v>0.35137000000000002</v>
      </c>
    </row>
    <row r="14" spans="1:185">
      <c r="A14" s="9" t="str">
        <f t="shared" si="3"/>
        <v>セブン＆i</v>
      </c>
      <c r="B14" s="9" t="str">
        <f t="shared" si="4"/>
        <v>TSE:3382</v>
      </c>
      <c r="C14" s="9" t="str">
        <f>CONCATENATE("FY",RIGHT(Assumptions!D$2,4))</f>
        <v>FY2019</v>
      </c>
      <c r="D14" s="10">
        <f>IF(GB14&gt;6,RIGHT(C14,4)*1,RIGHT(C14,4)*1-1)</f>
        <v>2018</v>
      </c>
      <c r="E14" s="82">
        <v>5508600</v>
      </c>
      <c r="F14" s="82">
        <v>1282615</v>
      </c>
      <c r="G14" s="82">
        <v>6791215</v>
      </c>
      <c r="H14" s="82">
        <v>4411816</v>
      </c>
      <c r="I14" s="82">
        <v>2379399</v>
      </c>
      <c r="J14" s="82">
        <v>1757612</v>
      </c>
      <c r="K14" s="82">
        <v>0</v>
      </c>
      <c r="L14" s="82">
        <v>0</v>
      </c>
      <c r="M14" s="82">
        <v>210190</v>
      </c>
      <c r="N14" s="82">
        <v>0</v>
      </c>
      <c r="O14" s="82">
        <v>0</v>
      </c>
      <c r="P14" s="82">
        <v>1967802</v>
      </c>
      <c r="Q14" s="82">
        <v>411597</v>
      </c>
      <c r="R14" s="82">
        <v>-12110</v>
      </c>
      <c r="S14" s="82">
        <v>6110</v>
      </c>
      <c r="T14" s="82">
        <v>-6000</v>
      </c>
      <c r="U14" s="82">
        <v>961</v>
      </c>
      <c r="V14" s="82">
        <v>0</v>
      </c>
      <c r="W14" s="82">
        <v>-35</v>
      </c>
      <c r="X14" s="82">
        <v>406523</v>
      </c>
      <c r="Y14" s="82">
        <v>0</v>
      </c>
      <c r="Z14" s="82">
        <v>-655</v>
      </c>
      <c r="AA14" s="82">
        <v>11641</v>
      </c>
      <c r="AB14" s="82">
        <v>-78627</v>
      </c>
      <c r="AC14" s="82">
        <v>-21471</v>
      </c>
      <c r="AD14" s="82">
        <v>317411</v>
      </c>
      <c r="AE14" s="82">
        <v>104351</v>
      </c>
      <c r="AF14" s="82">
        <v>213060</v>
      </c>
      <c r="AG14" s="82">
        <v>0</v>
      </c>
      <c r="AH14" s="82">
        <v>0</v>
      </c>
      <c r="AI14" s="82">
        <v>213060</v>
      </c>
      <c r="AJ14" s="82">
        <v>-10056</v>
      </c>
      <c r="AK14" s="82">
        <v>203004</v>
      </c>
      <c r="AL14" s="82">
        <v>0</v>
      </c>
      <c r="AM14" s="9"/>
      <c r="AN14" s="82">
        <v>229.49508</v>
      </c>
      <c r="AO14" s="82">
        <v>229.49508</v>
      </c>
      <c r="AP14" s="82">
        <v>884.56799999999998</v>
      </c>
      <c r="AQ14" s="82">
        <v>229.31173000000001</v>
      </c>
      <c r="AR14" s="82">
        <v>229.31173000000001</v>
      </c>
      <c r="AS14" s="82">
        <v>885.23599999999999</v>
      </c>
      <c r="AT14" s="82">
        <v>95</v>
      </c>
      <c r="AU14" s="83">
        <v>0.402868908987015</v>
      </c>
      <c r="AV14" s="9"/>
      <c r="AW14" s="82">
        <v>659809</v>
      </c>
      <c r="AX14" s="82">
        <v>438676</v>
      </c>
      <c r="AY14" s="82">
        <v>411597</v>
      </c>
      <c r="AZ14" s="83">
        <v>0.32875599999999999</v>
      </c>
      <c r="BA14" s="84">
        <v>43524</v>
      </c>
      <c r="BB14" s="9"/>
      <c r="BC14" s="82">
        <v>134850</v>
      </c>
      <c r="BD14" s="82">
        <v>134850</v>
      </c>
      <c r="BE14" s="82">
        <v>0</v>
      </c>
      <c r="BF14" s="82">
        <v>0</v>
      </c>
      <c r="BG14" s="82">
        <v>379510</v>
      </c>
      <c r="BH14" s="82">
        <v>34571.842960000002</v>
      </c>
      <c r="BI14" s="82">
        <v>344938.15704000002</v>
      </c>
      <c r="BJ14" s="9"/>
      <c r="BK14" s="9"/>
      <c r="BL14" s="82">
        <v>1314564</v>
      </c>
      <c r="BM14" s="82">
        <v>0</v>
      </c>
      <c r="BN14" s="82">
        <v>1314564</v>
      </c>
      <c r="BO14" s="82">
        <v>431813</v>
      </c>
      <c r="BP14" s="82">
        <v>431813</v>
      </c>
      <c r="BQ14" s="82">
        <v>181019</v>
      </c>
      <c r="BR14" s="82">
        <v>26582</v>
      </c>
      <c r="BS14" s="82">
        <v>343197</v>
      </c>
      <c r="BT14" s="82">
        <v>2353042</v>
      </c>
      <c r="BU14" s="82">
        <v>0</v>
      </c>
      <c r="BV14" s="82">
        <v>0</v>
      </c>
      <c r="BW14" s="82">
        <v>2118630</v>
      </c>
      <c r="BX14" s="82">
        <v>669546</v>
      </c>
      <c r="BY14" s="82">
        <v>371969</v>
      </c>
      <c r="BZ14" s="82">
        <v>236518</v>
      </c>
      <c r="CA14" s="82">
        <v>14415</v>
      </c>
      <c r="CB14" s="82">
        <v>31079</v>
      </c>
      <c r="CC14" s="82">
        <v>2</v>
      </c>
      <c r="CD14" s="82">
        <v>5795302</v>
      </c>
      <c r="CE14" s="9"/>
      <c r="CF14" s="82">
        <v>411602</v>
      </c>
      <c r="CG14" s="82">
        <v>142995</v>
      </c>
      <c r="CH14" s="82">
        <v>143160</v>
      </c>
      <c r="CI14" s="82">
        <v>156688</v>
      </c>
      <c r="CJ14" s="82">
        <v>0</v>
      </c>
      <c r="CK14" s="82">
        <v>42642</v>
      </c>
      <c r="CL14" s="82">
        <v>1095708</v>
      </c>
      <c r="CM14" s="82">
        <v>1992795</v>
      </c>
      <c r="CN14" s="82">
        <v>805339</v>
      </c>
      <c r="CO14" s="82">
        <v>0</v>
      </c>
      <c r="CP14" s="82">
        <v>8459</v>
      </c>
      <c r="CQ14" s="82">
        <v>44132</v>
      </c>
      <c r="CR14" s="82">
        <v>272092</v>
      </c>
      <c r="CS14" s="82">
        <v>3122817</v>
      </c>
      <c r="CT14" s="82">
        <v>50000</v>
      </c>
      <c r="CU14" s="82">
        <v>409859</v>
      </c>
      <c r="CV14" s="82">
        <v>2015630</v>
      </c>
      <c r="CW14" s="82">
        <v>-4680</v>
      </c>
      <c r="CX14" s="82">
        <v>53391</v>
      </c>
      <c r="CY14" s="82">
        <v>2524200</v>
      </c>
      <c r="CZ14" s="82">
        <v>148285</v>
      </c>
      <c r="DA14" s="82">
        <v>2672485</v>
      </c>
      <c r="DB14" s="82">
        <v>5795302</v>
      </c>
      <c r="DC14" s="9"/>
      <c r="DD14" s="82">
        <v>884.56859999999995</v>
      </c>
      <c r="DE14" s="82">
        <v>884.56859999999995</v>
      </c>
      <c r="DF14" s="82">
        <v>2853.5944</v>
      </c>
      <c r="DG14" s="82">
        <v>1105187</v>
      </c>
      <c r="DH14" s="82">
        <v>-209377</v>
      </c>
      <c r="DI14" s="82">
        <v>-36133</v>
      </c>
      <c r="DJ14" s="82">
        <v>3036080</v>
      </c>
      <c r="DK14" s="82">
        <v>148285</v>
      </c>
      <c r="DL14" s="82">
        <v>0</v>
      </c>
      <c r="DM14" s="82">
        <v>2781</v>
      </c>
      <c r="DN14" s="82">
        <v>60</v>
      </c>
      <c r="DO14" s="82">
        <v>178178</v>
      </c>
      <c r="DP14" s="82">
        <v>0</v>
      </c>
      <c r="DQ14" s="82">
        <v>0</v>
      </c>
      <c r="DR14" s="82">
        <v>0</v>
      </c>
      <c r="DS14" s="82">
        <v>0</v>
      </c>
      <c r="DT14" s="82">
        <v>58165</v>
      </c>
      <c r="DU14" s="82">
        <v>0</v>
      </c>
      <c r="DV14" s="9"/>
      <c r="DW14" s="82">
        <v>317411</v>
      </c>
      <c r="DX14" s="82">
        <v>221133</v>
      </c>
      <c r="DY14" s="82">
        <v>27079</v>
      </c>
      <c r="DZ14" s="82">
        <v>248212</v>
      </c>
      <c r="EA14" s="82">
        <v>0</v>
      </c>
      <c r="EB14" s="82">
        <v>64700</v>
      </c>
      <c r="EC14" s="82">
        <v>655</v>
      </c>
      <c r="ED14" s="82">
        <v>0</v>
      </c>
      <c r="EE14" s="82">
        <v>-961</v>
      </c>
      <c r="EF14" s="82">
        <v>0</v>
      </c>
      <c r="EG14" s="82">
        <v>-83387</v>
      </c>
      <c r="EH14" s="82">
        <v>-13419</v>
      </c>
      <c r="EI14" s="82">
        <v>7159</v>
      </c>
      <c r="EJ14" s="82">
        <v>-537</v>
      </c>
      <c r="EK14" s="82">
        <v>38146</v>
      </c>
      <c r="EL14" s="82">
        <v>577979</v>
      </c>
      <c r="EM14" s="82">
        <v>-478451</v>
      </c>
      <c r="EN14" s="82">
        <v>131908</v>
      </c>
      <c r="EO14" s="82">
        <v>-470</v>
      </c>
      <c r="EP14" s="82">
        <v>-127</v>
      </c>
      <c r="EQ14" s="82">
        <v>-33083</v>
      </c>
      <c r="ER14" s="82">
        <v>-9219</v>
      </c>
      <c r="ES14" s="82">
        <v>0</v>
      </c>
      <c r="ET14" s="82">
        <v>-174718</v>
      </c>
      <c r="EU14" s="82">
        <v>-564160</v>
      </c>
      <c r="EV14" s="82">
        <v>18223</v>
      </c>
      <c r="EW14" s="82">
        <v>227174</v>
      </c>
      <c r="EX14" s="82">
        <v>245397</v>
      </c>
      <c r="EY14" s="82">
        <v>-2319</v>
      </c>
      <c r="EZ14" s="82">
        <v>-143993</v>
      </c>
      <c r="FA14" s="82">
        <v>-146312</v>
      </c>
      <c r="FB14" s="82">
        <v>0</v>
      </c>
      <c r="FC14" s="82">
        <v>0</v>
      </c>
      <c r="FD14" s="82">
        <v>0</v>
      </c>
      <c r="FE14" s="82">
        <v>-81784</v>
      </c>
      <c r="FF14" s="82">
        <v>-81784</v>
      </c>
      <c r="FG14" s="82">
        <v>0</v>
      </c>
      <c r="FH14" s="82">
        <v>-22625</v>
      </c>
      <c r="FI14" s="82">
        <v>-5324</v>
      </c>
      <c r="FJ14" s="82">
        <v>-5255</v>
      </c>
      <c r="FK14" s="82">
        <v>3227</v>
      </c>
      <c r="FL14" s="9"/>
      <c r="FM14" s="82">
        <v>11729</v>
      </c>
      <c r="FN14" s="82">
        <v>81493</v>
      </c>
      <c r="FO14" s="82">
        <v>37714.375</v>
      </c>
      <c r="FP14" s="82">
        <v>45283.125</v>
      </c>
      <c r="FQ14" s="82">
        <v>-51357</v>
      </c>
      <c r="FR14" s="82">
        <v>99085</v>
      </c>
      <c r="FS14" s="82" t="s">
        <v>1181</v>
      </c>
      <c r="FT14" s="84">
        <v>43524</v>
      </c>
      <c r="FU14" s="82">
        <v>12</v>
      </c>
      <c r="FV14" s="82">
        <v>4329084.6892900001</v>
      </c>
      <c r="FW14" s="82">
        <v>0.13650000000000001</v>
      </c>
      <c r="FX14" s="82">
        <v>0.39804</v>
      </c>
      <c r="FY14" s="82">
        <v>0.49914999999999998</v>
      </c>
      <c r="FZ14" s="82">
        <v>0.62056</v>
      </c>
      <c r="GA14" s="1">
        <f t="shared" si="1"/>
        <v>2019</v>
      </c>
      <c r="GB14" s="8">
        <f t="shared" si="2"/>
        <v>2</v>
      </c>
      <c r="GC14" s="79">
        <v>0.48068</v>
      </c>
    </row>
    <row r="15" spans="1:185">
      <c r="A15" s="10" t="str">
        <f>Assumptions!C3</f>
        <v>ﾌｧｰｽﾄﾘﾃｲﾘﾝｸﾞ</v>
      </c>
      <c r="B15" s="10" t="str">
        <f>Assumptions!B3</f>
        <v>TSE:9983</v>
      </c>
      <c r="C15" s="9" t="str">
        <f>CONCATENATE("FY",RIGHT(Assumptions!D$3,4)-11)</f>
        <v>FY2007</v>
      </c>
      <c r="D15" s="10">
        <f t="shared" si="0"/>
        <v>2007</v>
      </c>
      <c r="E15" s="82">
        <v>525203</v>
      </c>
      <c r="F15" s="82">
        <v>0</v>
      </c>
      <c r="G15" s="82">
        <v>525203</v>
      </c>
      <c r="H15" s="82">
        <v>276808</v>
      </c>
      <c r="I15" s="82">
        <v>248395</v>
      </c>
      <c r="J15" s="82">
        <v>172600</v>
      </c>
      <c r="K15" s="82">
        <v>-199</v>
      </c>
      <c r="L15" s="82">
        <v>0</v>
      </c>
      <c r="M15" s="82">
        <v>6567</v>
      </c>
      <c r="N15" s="82">
        <v>4254</v>
      </c>
      <c r="O15" s="82">
        <v>0</v>
      </c>
      <c r="P15" s="82">
        <v>183222</v>
      </c>
      <c r="Q15" s="82">
        <v>65173</v>
      </c>
      <c r="R15" s="82">
        <v>-1775</v>
      </c>
      <c r="S15" s="82">
        <v>1314</v>
      </c>
      <c r="T15" s="82">
        <v>-461</v>
      </c>
      <c r="U15" s="82">
        <v>-2078</v>
      </c>
      <c r="V15" s="82">
        <v>1884</v>
      </c>
      <c r="W15" s="82">
        <v>196</v>
      </c>
      <c r="X15" s="82">
        <v>64714</v>
      </c>
      <c r="Y15" s="82">
        <v>0</v>
      </c>
      <c r="Z15" s="82">
        <v>98</v>
      </c>
      <c r="AA15" s="82">
        <v>1409</v>
      </c>
      <c r="AB15" s="82">
        <v>-2768</v>
      </c>
      <c r="AC15" s="82">
        <v>-273</v>
      </c>
      <c r="AD15" s="82">
        <v>62713</v>
      </c>
      <c r="AE15" s="82">
        <v>30775</v>
      </c>
      <c r="AF15" s="82">
        <v>31938</v>
      </c>
      <c r="AG15" s="82">
        <v>0</v>
      </c>
      <c r="AH15" s="82">
        <v>0</v>
      </c>
      <c r="AI15" s="82">
        <v>31938</v>
      </c>
      <c r="AJ15" s="82">
        <v>-163</v>
      </c>
      <c r="AK15" s="82">
        <v>31775</v>
      </c>
      <c r="AL15" s="82">
        <v>0</v>
      </c>
      <c r="AM15" s="9"/>
      <c r="AN15" s="82">
        <v>311.97412000000003</v>
      </c>
      <c r="AO15" s="82">
        <v>311.97412000000003</v>
      </c>
      <c r="AP15" s="82">
        <v>101.8514</v>
      </c>
      <c r="AQ15" s="82">
        <v>311.97412000000003</v>
      </c>
      <c r="AR15" s="82">
        <v>311.97412000000003</v>
      </c>
      <c r="AS15" s="82">
        <v>101.8514</v>
      </c>
      <c r="AT15" s="82">
        <v>130</v>
      </c>
      <c r="AU15" s="83">
        <v>0.43263571990558602</v>
      </c>
      <c r="AV15" s="9"/>
      <c r="AW15" s="82">
        <v>75994</v>
      </c>
      <c r="AX15" s="82">
        <v>69427</v>
      </c>
      <c r="AY15" s="82">
        <v>65173</v>
      </c>
      <c r="AZ15" s="83">
        <v>0.49072700000000002</v>
      </c>
      <c r="BA15" s="84">
        <v>39325</v>
      </c>
      <c r="BB15" s="9"/>
      <c r="BC15" s="82">
        <v>26261</v>
      </c>
      <c r="BD15" s="82">
        <v>26261</v>
      </c>
      <c r="BE15" s="82">
        <v>0</v>
      </c>
      <c r="BF15" s="82">
        <v>0</v>
      </c>
      <c r="BG15" s="82">
        <v>37404</v>
      </c>
      <c r="BH15" s="82">
        <v>24420.024290000001</v>
      </c>
      <c r="BI15" s="82">
        <v>12983.975710000001</v>
      </c>
      <c r="BJ15" s="9"/>
      <c r="BK15" s="9"/>
      <c r="BL15" s="82">
        <v>63979</v>
      </c>
      <c r="BM15" s="82">
        <v>55243</v>
      </c>
      <c r="BN15" s="82">
        <v>119222</v>
      </c>
      <c r="BO15" s="82">
        <v>9739</v>
      </c>
      <c r="BP15" s="82">
        <v>15576</v>
      </c>
      <c r="BQ15" s="82">
        <v>55173</v>
      </c>
      <c r="BR15" s="82">
        <v>1752</v>
      </c>
      <c r="BS15" s="82">
        <v>26255</v>
      </c>
      <c r="BT15" s="82">
        <v>217978</v>
      </c>
      <c r="BU15" s="82">
        <v>61467</v>
      </c>
      <c r="BV15" s="82">
        <v>-24128</v>
      </c>
      <c r="BW15" s="82">
        <v>37339</v>
      </c>
      <c r="BX15" s="82">
        <v>6724</v>
      </c>
      <c r="BY15" s="82">
        <v>32536</v>
      </c>
      <c r="BZ15" s="82">
        <v>10465</v>
      </c>
      <c r="CA15" s="82">
        <v>0</v>
      </c>
      <c r="CB15" s="82">
        <v>684</v>
      </c>
      <c r="CC15" s="82">
        <v>54044</v>
      </c>
      <c r="CD15" s="82">
        <v>359770</v>
      </c>
      <c r="CE15" s="9"/>
      <c r="CF15" s="82">
        <v>40568</v>
      </c>
      <c r="CG15" s="82">
        <v>0</v>
      </c>
      <c r="CH15" s="82">
        <v>0</v>
      </c>
      <c r="CI15" s="82">
        <v>4484</v>
      </c>
      <c r="CJ15" s="82">
        <v>0</v>
      </c>
      <c r="CK15" s="82">
        <v>14393</v>
      </c>
      <c r="CL15" s="82">
        <v>26614</v>
      </c>
      <c r="CM15" s="82">
        <v>90558</v>
      </c>
      <c r="CN15" s="82">
        <v>19432</v>
      </c>
      <c r="CO15" s="82">
        <v>0</v>
      </c>
      <c r="CP15" s="82">
        <v>393</v>
      </c>
      <c r="CQ15" s="82">
        <v>0</v>
      </c>
      <c r="CR15" s="82">
        <v>6104</v>
      </c>
      <c r="CS15" s="82">
        <v>116487</v>
      </c>
      <c r="CT15" s="82">
        <v>10273</v>
      </c>
      <c r="CU15" s="82">
        <v>4999</v>
      </c>
      <c r="CV15" s="82">
        <v>228958</v>
      </c>
      <c r="CW15" s="82">
        <v>-15546</v>
      </c>
      <c r="CX15" s="82">
        <v>11460</v>
      </c>
      <c r="CY15" s="82">
        <v>240144</v>
      </c>
      <c r="CZ15" s="82">
        <v>3139</v>
      </c>
      <c r="DA15" s="82">
        <v>243283</v>
      </c>
      <c r="DB15" s="82">
        <v>359770</v>
      </c>
      <c r="DC15" s="9"/>
      <c r="DD15" s="82">
        <v>101.8511</v>
      </c>
      <c r="DE15" s="82">
        <v>101.8511</v>
      </c>
      <c r="DF15" s="82">
        <v>2357.79495</v>
      </c>
      <c r="DG15" s="82">
        <v>23916</v>
      </c>
      <c r="DH15" s="82">
        <v>-95306</v>
      </c>
      <c r="DI15" s="82">
        <v>329</v>
      </c>
      <c r="DJ15" s="82">
        <v>299232</v>
      </c>
      <c r="DK15" s="82">
        <v>3139</v>
      </c>
      <c r="DL15" s="82">
        <v>5817</v>
      </c>
      <c r="DM15" s="82">
        <v>0</v>
      </c>
      <c r="DN15" s="82">
        <v>0</v>
      </c>
      <c r="DO15" s="82">
        <v>0</v>
      </c>
      <c r="DP15" s="82">
        <v>3979</v>
      </c>
      <c r="DQ15" s="82">
        <v>50652</v>
      </c>
      <c r="DR15" s="82">
        <v>4719</v>
      </c>
      <c r="DS15" s="82">
        <v>2117</v>
      </c>
      <c r="DT15" s="82">
        <v>0</v>
      </c>
      <c r="DU15" s="82">
        <v>0</v>
      </c>
      <c r="DV15" s="9"/>
      <c r="DW15" s="82">
        <v>31775</v>
      </c>
      <c r="DX15" s="82">
        <v>6567</v>
      </c>
      <c r="DY15" s="82">
        <v>4254</v>
      </c>
      <c r="DZ15" s="82">
        <v>10821</v>
      </c>
      <c r="EA15" s="82">
        <v>0</v>
      </c>
      <c r="EB15" s="82">
        <v>-759</v>
      </c>
      <c r="EC15" s="82">
        <v>0</v>
      </c>
      <c r="ED15" s="82">
        <v>1636</v>
      </c>
      <c r="EE15" s="82">
        <v>2078</v>
      </c>
      <c r="EF15" s="82">
        <v>0</v>
      </c>
      <c r="EG15" s="82">
        <v>-12745</v>
      </c>
      <c r="EH15" s="82">
        <v>-1132</v>
      </c>
      <c r="EI15" s="82">
        <v>-11809</v>
      </c>
      <c r="EJ15" s="82">
        <v>-2529</v>
      </c>
      <c r="EK15" s="82">
        <v>1511</v>
      </c>
      <c r="EL15" s="82">
        <v>18847</v>
      </c>
      <c r="EM15" s="82">
        <v>-14427</v>
      </c>
      <c r="EN15" s="82">
        <v>2271</v>
      </c>
      <c r="EO15" s="82">
        <v>0</v>
      </c>
      <c r="EP15" s="82">
        <v>0</v>
      </c>
      <c r="EQ15" s="82">
        <v>-3471</v>
      </c>
      <c r="ER15" s="82">
        <v>-9393</v>
      </c>
      <c r="ES15" s="82">
        <v>14</v>
      </c>
      <c r="ET15" s="82">
        <v>-3777</v>
      </c>
      <c r="EU15" s="82">
        <v>-28783</v>
      </c>
      <c r="EV15" s="82">
        <v>0</v>
      </c>
      <c r="EW15" s="82">
        <v>3844</v>
      </c>
      <c r="EX15" s="82">
        <v>3844</v>
      </c>
      <c r="EY15" s="82">
        <v>-169</v>
      </c>
      <c r="EZ15" s="82">
        <v>-3308</v>
      </c>
      <c r="FA15" s="82">
        <v>-3477</v>
      </c>
      <c r="FB15" s="82">
        <v>0</v>
      </c>
      <c r="FC15" s="82">
        <v>-6</v>
      </c>
      <c r="FD15" s="82">
        <v>0</v>
      </c>
      <c r="FE15" s="82">
        <v>-13747</v>
      </c>
      <c r="FF15" s="82">
        <v>-13747</v>
      </c>
      <c r="FG15" s="82">
        <v>0</v>
      </c>
      <c r="FH15" s="82">
        <v>627</v>
      </c>
      <c r="FI15" s="82">
        <v>-12759</v>
      </c>
      <c r="FJ15" s="82">
        <v>153</v>
      </c>
      <c r="FK15" s="82">
        <v>-22188</v>
      </c>
      <c r="FL15" s="9"/>
      <c r="FM15" s="82">
        <v>1700</v>
      </c>
      <c r="FN15" s="82">
        <v>43200</v>
      </c>
      <c r="FO15" s="82">
        <v>10511.75</v>
      </c>
      <c r="FP15" s="82">
        <v>11621.125</v>
      </c>
      <c r="FQ15" s="82">
        <v>22035</v>
      </c>
      <c r="FR15" s="82">
        <v>367</v>
      </c>
      <c r="FS15" s="82" t="s">
        <v>1181</v>
      </c>
      <c r="FT15" s="84">
        <v>39325</v>
      </c>
      <c r="FU15" s="82">
        <v>12</v>
      </c>
      <c r="FV15" s="82">
        <v>691570.80909</v>
      </c>
      <c r="FW15" s="82">
        <v>0.39323000000000002</v>
      </c>
      <c r="FX15" s="82">
        <v>2.10907</v>
      </c>
      <c r="FY15" s="82">
        <v>0.56816</v>
      </c>
      <c r="FZ15" s="82">
        <v>0.48115999999999998</v>
      </c>
      <c r="GA15" s="1">
        <f t="shared" si="1"/>
        <v>2007</v>
      </c>
      <c r="GB15" s="8">
        <f t="shared" si="2"/>
        <v>8</v>
      </c>
      <c r="GC15" s="79">
        <v>2.0765400000000001</v>
      </c>
    </row>
    <row r="16" spans="1:185">
      <c r="A16" s="9" t="str">
        <f t="shared" ref="A16:A26" si="5">A15</f>
        <v>ﾌｧｰｽﾄﾘﾃｲﾘﾝｸﾞ</v>
      </c>
      <c r="B16" s="9" t="str">
        <f t="shared" ref="B16:B26" si="6">B15</f>
        <v>TSE:9983</v>
      </c>
      <c r="C16" s="9" t="str">
        <f>CONCATENATE("FY",RIGHT(Assumptions!D$3,4)-10)</f>
        <v>FY2008</v>
      </c>
      <c r="D16" s="10">
        <f t="shared" si="0"/>
        <v>2008</v>
      </c>
      <c r="E16" s="82">
        <v>586451</v>
      </c>
      <c r="F16" s="82">
        <v>0</v>
      </c>
      <c r="G16" s="82">
        <v>586451</v>
      </c>
      <c r="H16" s="82">
        <v>292769</v>
      </c>
      <c r="I16" s="82">
        <v>293682</v>
      </c>
      <c r="J16" s="82">
        <v>197666</v>
      </c>
      <c r="K16" s="82">
        <v>-212</v>
      </c>
      <c r="L16" s="82">
        <v>0</v>
      </c>
      <c r="M16" s="82">
        <v>8523</v>
      </c>
      <c r="N16" s="82">
        <v>0</v>
      </c>
      <c r="O16" s="82">
        <v>0</v>
      </c>
      <c r="P16" s="82">
        <v>205977</v>
      </c>
      <c r="Q16" s="82">
        <v>87705</v>
      </c>
      <c r="R16" s="82">
        <v>-1635</v>
      </c>
      <c r="S16" s="82">
        <v>2240</v>
      </c>
      <c r="T16" s="82">
        <v>605</v>
      </c>
      <c r="U16" s="82">
        <v>-379</v>
      </c>
      <c r="V16" s="82">
        <v>-2001</v>
      </c>
      <c r="W16" s="82">
        <v>126</v>
      </c>
      <c r="X16" s="82">
        <v>86056</v>
      </c>
      <c r="Y16" s="82">
        <v>0</v>
      </c>
      <c r="Z16" s="82">
        <v>0</v>
      </c>
      <c r="AA16" s="82">
        <v>123</v>
      </c>
      <c r="AB16" s="82">
        <v>-1901</v>
      </c>
      <c r="AC16" s="82">
        <v>301</v>
      </c>
      <c r="AD16" s="82">
        <v>81993</v>
      </c>
      <c r="AE16" s="82">
        <v>38128</v>
      </c>
      <c r="AF16" s="82">
        <v>43865</v>
      </c>
      <c r="AG16" s="82">
        <v>0</v>
      </c>
      <c r="AH16" s="82">
        <v>0</v>
      </c>
      <c r="AI16" s="82">
        <v>43865</v>
      </c>
      <c r="AJ16" s="82">
        <v>-336</v>
      </c>
      <c r="AK16" s="82">
        <v>43529</v>
      </c>
      <c r="AL16" s="82">
        <v>0</v>
      </c>
      <c r="AM16" s="9"/>
      <c r="AN16" s="82">
        <v>427.38</v>
      </c>
      <c r="AO16" s="82">
        <v>427.38</v>
      </c>
      <c r="AP16" s="82">
        <v>101.85081</v>
      </c>
      <c r="AQ16" s="82">
        <v>427.38</v>
      </c>
      <c r="AR16" s="82">
        <v>427.38</v>
      </c>
      <c r="AS16" s="82">
        <v>101.85081</v>
      </c>
      <c r="AT16" s="82">
        <v>130</v>
      </c>
      <c r="AU16" s="83">
        <v>0.292425739162398</v>
      </c>
      <c r="AV16" s="9"/>
      <c r="AW16" s="82">
        <v>101543</v>
      </c>
      <c r="AX16" s="82">
        <v>93020</v>
      </c>
      <c r="AY16" s="82">
        <v>87705</v>
      </c>
      <c r="AZ16" s="83">
        <v>0.46501500000000001</v>
      </c>
      <c r="BA16" s="84">
        <v>39691</v>
      </c>
      <c r="BB16" s="9"/>
      <c r="BC16" s="82">
        <v>27793</v>
      </c>
      <c r="BD16" s="82">
        <v>27793</v>
      </c>
      <c r="BE16" s="82">
        <v>0</v>
      </c>
      <c r="BF16" s="82">
        <v>0</v>
      </c>
      <c r="BG16" s="82">
        <v>50897</v>
      </c>
      <c r="BH16" s="82">
        <v>30675.011139999999</v>
      </c>
      <c r="BI16" s="82">
        <v>20221.988860000001</v>
      </c>
      <c r="BJ16" s="9"/>
      <c r="BK16" s="9"/>
      <c r="BL16" s="82">
        <v>67248</v>
      </c>
      <c r="BM16" s="82">
        <v>102912</v>
      </c>
      <c r="BN16" s="82">
        <v>170160</v>
      </c>
      <c r="BO16" s="82">
        <v>13302</v>
      </c>
      <c r="BP16" s="82">
        <v>20261</v>
      </c>
      <c r="BQ16" s="82">
        <v>53778</v>
      </c>
      <c r="BR16" s="82">
        <v>2545</v>
      </c>
      <c r="BS16" s="82">
        <v>16952</v>
      </c>
      <c r="BT16" s="82">
        <v>263696</v>
      </c>
      <c r="BU16" s="82">
        <v>68826</v>
      </c>
      <c r="BV16" s="82">
        <v>-28509</v>
      </c>
      <c r="BW16" s="82">
        <v>40317</v>
      </c>
      <c r="BX16" s="82">
        <v>4425</v>
      </c>
      <c r="BY16" s="82">
        <v>28122</v>
      </c>
      <c r="BZ16" s="82">
        <v>12716</v>
      </c>
      <c r="CA16" s="82">
        <v>0</v>
      </c>
      <c r="CB16" s="82">
        <v>730</v>
      </c>
      <c r="CC16" s="82">
        <v>54714</v>
      </c>
      <c r="CD16" s="82">
        <v>404720</v>
      </c>
      <c r="CE16" s="9"/>
      <c r="CF16" s="82">
        <v>57035</v>
      </c>
      <c r="CG16" s="82">
        <v>0</v>
      </c>
      <c r="CH16" s="82">
        <v>0</v>
      </c>
      <c r="CI16" s="82">
        <v>3201</v>
      </c>
      <c r="CJ16" s="82">
        <v>0</v>
      </c>
      <c r="CK16" s="82">
        <v>24570</v>
      </c>
      <c r="CL16" s="82">
        <v>33782</v>
      </c>
      <c r="CM16" s="82">
        <v>118591</v>
      </c>
      <c r="CN16" s="82">
        <v>16288</v>
      </c>
      <c r="CO16" s="82">
        <v>0</v>
      </c>
      <c r="CP16" s="82">
        <v>253</v>
      </c>
      <c r="CQ16" s="82">
        <v>0</v>
      </c>
      <c r="CR16" s="82">
        <v>5574</v>
      </c>
      <c r="CS16" s="82">
        <v>140706</v>
      </c>
      <c r="CT16" s="82">
        <v>10274</v>
      </c>
      <c r="CU16" s="82">
        <v>4999</v>
      </c>
      <c r="CV16" s="82">
        <v>259756</v>
      </c>
      <c r="CW16" s="82">
        <v>-15556</v>
      </c>
      <c r="CX16" s="82">
        <v>2495</v>
      </c>
      <c r="CY16" s="82">
        <v>261968</v>
      </c>
      <c r="CZ16" s="82">
        <v>2046</v>
      </c>
      <c r="DA16" s="82">
        <v>264014</v>
      </c>
      <c r="DB16" s="82">
        <v>404720</v>
      </c>
      <c r="DC16" s="9"/>
      <c r="DD16" s="82">
        <v>101.85007</v>
      </c>
      <c r="DE16" s="82">
        <v>101.85007</v>
      </c>
      <c r="DF16" s="82">
        <v>2572.0943499999998</v>
      </c>
      <c r="DG16" s="82">
        <v>19489</v>
      </c>
      <c r="DH16" s="82">
        <v>-150671</v>
      </c>
      <c r="DI16" s="82">
        <v>552</v>
      </c>
      <c r="DJ16" s="82">
        <v>407176</v>
      </c>
      <c r="DK16" s="82">
        <v>2046</v>
      </c>
      <c r="DL16" s="82">
        <v>0</v>
      </c>
      <c r="DM16" s="82">
        <v>0</v>
      </c>
      <c r="DN16" s="82">
        <v>0</v>
      </c>
      <c r="DO16" s="82">
        <v>51645</v>
      </c>
      <c r="DP16" s="82">
        <v>3995</v>
      </c>
      <c r="DQ16" s="82">
        <v>57464</v>
      </c>
      <c r="DR16" s="82">
        <v>6170</v>
      </c>
      <c r="DS16" s="82">
        <v>897</v>
      </c>
      <c r="DT16" s="82">
        <v>8054</v>
      </c>
      <c r="DU16" s="82">
        <v>0</v>
      </c>
      <c r="DV16" s="9"/>
      <c r="DW16" s="82">
        <v>43529</v>
      </c>
      <c r="DX16" s="82">
        <v>8523</v>
      </c>
      <c r="DY16" s="82">
        <v>5315</v>
      </c>
      <c r="DZ16" s="82">
        <v>13838</v>
      </c>
      <c r="EA16" s="82">
        <v>0</v>
      </c>
      <c r="EB16" s="82">
        <v>882</v>
      </c>
      <c r="EC16" s="82">
        <v>0</v>
      </c>
      <c r="ED16" s="82">
        <v>395</v>
      </c>
      <c r="EE16" s="82">
        <v>379</v>
      </c>
      <c r="EF16" s="82">
        <v>0</v>
      </c>
      <c r="EG16" s="82">
        <v>9361</v>
      </c>
      <c r="EH16" s="82">
        <v>-3505</v>
      </c>
      <c r="EI16" s="82">
        <v>1851</v>
      </c>
      <c r="EJ16" s="82">
        <v>15378</v>
      </c>
      <c r="EK16" s="82">
        <v>5228</v>
      </c>
      <c r="EL16" s="82">
        <v>87336</v>
      </c>
      <c r="EM16" s="82">
        <v>-11187</v>
      </c>
      <c r="EN16" s="82">
        <v>172</v>
      </c>
      <c r="EO16" s="82">
        <v>-1013</v>
      </c>
      <c r="EP16" s="82">
        <v>0</v>
      </c>
      <c r="EQ16" s="82">
        <v>-4597</v>
      </c>
      <c r="ER16" s="82">
        <v>-86</v>
      </c>
      <c r="ES16" s="82">
        <v>0</v>
      </c>
      <c r="ET16" s="82">
        <v>1290</v>
      </c>
      <c r="EU16" s="82">
        <v>-15421</v>
      </c>
      <c r="EV16" s="82">
        <v>214</v>
      </c>
      <c r="EW16" s="82">
        <v>56</v>
      </c>
      <c r="EX16" s="82">
        <v>270</v>
      </c>
      <c r="EY16" s="82">
        <v>0</v>
      </c>
      <c r="EZ16" s="82">
        <v>-4896</v>
      </c>
      <c r="FA16" s="82">
        <v>-4896</v>
      </c>
      <c r="FB16" s="82">
        <v>0</v>
      </c>
      <c r="FC16" s="82">
        <v>-9</v>
      </c>
      <c r="FD16" s="82">
        <v>0</v>
      </c>
      <c r="FE16" s="82">
        <v>-12729</v>
      </c>
      <c r="FF16" s="82">
        <v>-12729</v>
      </c>
      <c r="FG16" s="82">
        <v>0</v>
      </c>
      <c r="FH16" s="82">
        <v>-1690</v>
      </c>
      <c r="FI16" s="82">
        <v>-19054</v>
      </c>
      <c r="FJ16" s="82">
        <v>-2188</v>
      </c>
      <c r="FK16" s="82">
        <v>50671</v>
      </c>
      <c r="FL16" s="9"/>
      <c r="FM16" s="82">
        <v>1647</v>
      </c>
      <c r="FN16" s="82">
        <v>29430</v>
      </c>
      <c r="FO16" s="82">
        <v>86383.75</v>
      </c>
      <c r="FP16" s="82">
        <v>87405.625</v>
      </c>
      <c r="FQ16" s="82">
        <v>-34536</v>
      </c>
      <c r="FR16" s="82">
        <v>-4626</v>
      </c>
      <c r="FS16" s="82" t="s">
        <v>1181</v>
      </c>
      <c r="FT16" s="84">
        <v>39691</v>
      </c>
      <c r="FU16" s="82">
        <v>12</v>
      </c>
      <c r="FV16" s="82">
        <v>1133600.38344</v>
      </c>
      <c r="FW16" s="82">
        <v>0.45646999999999999</v>
      </c>
      <c r="FX16" s="82">
        <v>0.66488999999999998</v>
      </c>
      <c r="FY16" s="82">
        <v>0.38347999999999999</v>
      </c>
      <c r="FZ16" s="82">
        <v>0.45049</v>
      </c>
      <c r="GA16" s="1">
        <f t="shared" si="1"/>
        <v>2008</v>
      </c>
      <c r="GB16" s="8">
        <f t="shared" si="2"/>
        <v>8</v>
      </c>
      <c r="GC16" s="79">
        <v>0.13872999999999999</v>
      </c>
    </row>
    <row r="17" spans="1:185">
      <c r="A17" s="9" t="str">
        <f t="shared" si="5"/>
        <v>ﾌｧｰｽﾄﾘﾃｲﾘﾝｸﾞ</v>
      </c>
      <c r="B17" s="9" t="str">
        <f t="shared" si="6"/>
        <v>TSE:9983</v>
      </c>
      <c r="C17" s="9" t="str">
        <f>CONCATENATE("FY",RIGHT(Assumptions!D$3,4)-9)</f>
        <v>FY2009</v>
      </c>
      <c r="D17" s="10">
        <f t="shared" si="0"/>
        <v>2009</v>
      </c>
      <c r="E17" s="82">
        <v>685043</v>
      </c>
      <c r="F17" s="82">
        <v>0</v>
      </c>
      <c r="G17" s="82">
        <v>685043</v>
      </c>
      <c r="H17" s="82">
        <v>343515</v>
      </c>
      <c r="I17" s="82">
        <v>341528</v>
      </c>
      <c r="J17" s="82">
        <v>223123</v>
      </c>
      <c r="K17" s="82">
        <v>-149</v>
      </c>
      <c r="L17" s="82">
        <v>0</v>
      </c>
      <c r="M17" s="82">
        <v>9765</v>
      </c>
      <c r="N17" s="82">
        <v>0</v>
      </c>
      <c r="O17" s="82">
        <v>0</v>
      </c>
      <c r="P17" s="82">
        <v>232739</v>
      </c>
      <c r="Q17" s="82">
        <v>108789</v>
      </c>
      <c r="R17" s="82">
        <v>-917</v>
      </c>
      <c r="S17" s="82">
        <v>847</v>
      </c>
      <c r="T17" s="82">
        <v>-70</v>
      </c>
      <c r="U17" s="82">
        <v>-1383</v>
      </c>
      <c r="V17" s="82">
        <v>-5793</v>
      </c>
      <c r="W17" s="82">
        <v>-394</v>
      </c>
      <c r="X17" s="82">
        <v>101149</v>
      </c>
      <c r="Y17" s="82">
        <v>0</v>
      </c>
      <c r="Z17" s="82">
        <v>0</v>
      </c>
      <c r="AA17" s="82">
        <v>-1571</v>
      </c>
      <c r="AB17" s="82">
        <v>-3078</v>
      </c>
      <c r="AC17" s="82">
        <v>442</v>
      </c>
      <c r="AD17" s="82">
        <v>95486</v>
      </c>
      <c r="AE17" s="82">
        <v>45432</v>
      </c>
      <c r="AF17" s="82">
        <v>50054</v>
      </c>
      <c r="AG17" s="82">
        <v>0</v>
      </c>
      <c r="AH17" s="82">
        <v>0</v>
      </c>
      <c r="AI17" s="82">
        <v>50054</v>
      </c>
      <c r="AJ17" s="82">
        <v>-257</v>
      </c>
      <c r="AK17" s="82">
        <v>49797</v>
      </c>
      <c r="AL17" s="82">
        <v>0</v>
      </c>
      <c r="AM17" s="9"/>
      <c r="AN17" s="82">
        <v>488.96</v>
      </c>
      <c r="AO17" s="82">
        <v>488.96</v>
      </c>
      <c r="AP17" s="82">
        <v>101.84269</v>
      </c>
      <c r="AQ17" s="82">
        <v>488.96</v>
      </c>
      <c r="AR17" s="82">
        <v>488.96</v>
      </c>
      <c r="AS17" s="82">
        <v>101.84269</v>
      </c>
      <c r="AT17" s="82">
        <v>160</v>
      </c>
      <c r="AU17" s="83">
        <v>0.28630238769403799</v>
      </c>
      <c r="AV17" s="9"/>
      <c r="AW17" s="82">
        <v>125004</v>
      </c>
      <c r="AX17" s="82">
        <v>115239</v>
      </c>
      <c r="AY17" s="82">
        <v>108789</v>
      </c>
      <c r="AZ17" s="83">
        <v>0.47579700000000003</v>
      </c>
      <c r="BA17" s="84">
        <v>40056</v>
      </c>
      <c r="BB17" s="9"/>
      <c r="BC17" s="82">
        <v>30697</v>
      </c>
      <c r="BD17" s="82">
        <v>30697</v>
      </c>
      <c r="BE17" s="82">
        <v>0</v>
      </c>
      <c r="BF17" s="82">
        <v>0</v>
      </c>
      <c r="BG17" s="82">
        <v>59287</v>
      </c>
      <c r="BH17" s="82">
        <v>16618.383249999999</v>
      </c>
      <c r="BI17" s="82">
        <v>42668.616750000001</v>
      </c>
      <c r="BJ17" s="9"/>
      <c r="BK17" s="9"/>
      <c r="BL17" s="82">
        <v>43699</v>
      </c>
      <c r="BM17" s="82">
        <v>126052</v>
      </c>
      <c r="BN17" s="82">
        <v>169751</v>
      </c>
      <c r="BO17" s="82">
        <v>15038</v>
      </c>
      <c r="BP17" s="82">
        <v>19809</v>
      </c>
      <c r="BQ17" s="82">
        <v>74580</v>
      </c>
      <c r="BR17" s="82">
        <v>22187</v>
      </c>
      <c r="BS17" s="82">
        <v>11844</v>
      </c>
      <c r="BT17" s="82">
        <v>298171</v>
      </c>
      <c r="BU17" s="82">
        <v>80535</v>
      </c>
      <c r="BV17" s="82">
        <v>-34590</v>
      </c>
      <c r="BW17" s="82">
        <v>45945</v>
      </c>
      <c r="BX17" s="82">
        <v>790</v>
      </c>
      <c r="BY17" s="82">
        <v>39399</v>
      </c>
      <c r="BZ17" s="82">
        <v>15913</v>
      </c>
      <c r="CA17" s="82">
        <v>0</v>
      </c>
      <c r="CB17" s="82">
        <v>3354</v>
      </c>
      <c r="CC17" s="82">
        <v>59713</v>
      </c>
      <c r="CD17" s="82">
        <v>463285</v>
      </c>
      <c r="CE17" s="9"/>
      <c r="CF17" s="82">
        <v>56930</v>
      </c>
      <c r="CG17" s="82">
        <v>0</v>
      </c>
      <c r="CH17" s="82">
        <v>11775</v>
      </c>
      <c r="CI17" s="82">
        <v>3098</v>
      </c>
      <c r="CJ17" s="82">
        <v>0</v>
      </c>
      <c r="CK17" s="82">
        <v>27022</v>
      </c>
      <c r="CL17" s="82">
        <v>76777</v>
      </c>
      <c r="CM17" s="82">
        <v>175602</v>
      </c>
      <c r="CN17" s="82">
        <v>17980</v>
      </c>
      <c r="CO17" s="82">
        <v>0</v>
      </c>
      <c r="CP17" s="82">
        <v>0</v>
      </c>
      <c r="CQ17" s="82">
        <v>0</v>
      </c>
      <c r="CR17" s="82">
        <v>8290</v>
      </c>
      <c r="CS17" s="82">
        <v>201872</v>
      </c>
      <c r="CT17" s="82">
        <v>10273</v>
      </c>
      <c r="CU17" s="82">
        <v>5000</v>
      </c>
      <c r="CV17" s="82">
        <v>295442</v>
      </c>
      <c r="CW17" s="82">
        <v>-16254</v>
      </c>
      <c r="CX17" s="82">
        <v>-34822</v>
      </c>
      <c r="CY17" s="82">
        <v>259639</v>
      </c>
      <c r="CZ17" s="82">
        <v>1774</v>
      </c>
      <c r="DA17" s="82">
        <v>261413</v>
      </c>
      <c r="DB17" s="82">
        <v>463285</v>
      </c>
      <c r="DC17" s="9"/>
      <c r="DD17" s="82">
        <v>101.78531</v>
      </c>
      <c r="DE17" s="82">
        <v>101.78531</v>
      </c>
      <c r="DF17" s="82">
        <v>2550.8494300000002</v>
      </c>
      <c r="DG17" s="82">
        <v>32853</v>
      </c>
      <c r="DH17" s="82">
        <v>-136898</v>
      </c>
      <c r="DI17" s="82">
        <v>785</v>
      </c>
      <c r="DJ17" s="82">
        <v>474296</v>
      </c>
      <c r="DK17" s="82">
        <v>1774</v>
      </c>
      <c r="DL17" s="82">
        <v>0</v>
      </c>
      <c r="DM17" s="82">
        <v>0</v>
      </c>
      <c r="DN17" s="82">
        <v>0</v>
      </c>
      <c r="DO17" s="82">
        <v>72229</v>
      </c>
      <c r="DP17" s="82">
        <v>3891</v>
      </c>
      <c r="DQ17" s="82">
        <v>63367</v>
      </c>
      <c r="DR17" s="82">
        <v>7961</v>
      </c>
      <c r="DS17" s="82">
        <v>1784</v>
      </c>
      <c r="DT17" s="82">
        <v>11037</v>
      </c>
      <c r="DU17" s="82">
        <v>0</v>
      </c>
      <c r="DV17" s="9"/>
      <c r="DW17" s="82">
        <v>49797</v>
      </c>
      <c r="DX17" s="82">
        <v>9765</v>
      </c>
      <c r="DY17" s="82">
        <v>6450</v>
      </c>
      <c r="DZ17" s="82">
        <v>16215</v>
      </c>
      <c r="EA17" s="82">
        <v>0</v>
      </c>
      <c r="EB17" s="82">
        <v>836</v>
      </c>
      <c r="EC17" s="82">
        <v>0</v>
      </c>
      <c r="ED17" s="82">
        <v>1730</v>
      </c>
      <c r="EE17" s="82">
        <v>1383</v>
      </c>
      <c r="EF17" s="82">
        <v>0</v>
      </c>
      <c r="EG17" s="82">
        <v>6372</v>
      </c>
      <c r="EH17" s="82">
        <v>63</v>
      </c>
      <c r="EI17" s="82">
        <v>-17576</v>
      </c>
      <c r="EJ17" s="82">
        <v>-1150</v>
      </c>
      <c r="EK17" s="82">
        <v>1544</v>
      </c>
      <c r="EL17" s="82">
        <v>59214</v>
      </c>
      <c r="EM17" s="82">
        <v>-9910</v>
      </c>
      <c r="EN17" s="82">
        <v>145</v>
      </c>
      <c r="EO17" s="82">
        <v>-14465</v>
      </c>
      <c r="EP17" s="82">
        <v>0</v>
      </c>
      <c r="EQ17" s="82">
        <v>-3123</v>
      </c>
      <c r="ER17" s="82">
        <v>126</v>
      </c>
      <c r="ES17" s="82">
        <v>0</v>
      </c>
      <c r="ET17" s="82">
        <v>-7046</v>
      </c>
      <c r="EU17" s="82">
        <v>-34273</v>
      </c>
      <c r="EV17" s="82">
        <v>6838</v>
      </c>
      <c r="EW17" s="82">
        <v>6000</v>
      </c>
      <c r="EX17" s="82">
        <v>12838</v>
      </c>
      <c r="EY17" s="82">
        <v>0</v>
      </c>
      <c r="EZ17" s="82">
        <v>-14611</v>
      </c>
      <c r="FA17" s="82">
        <v>-14611</v>
      </c>
      <c r="FB17" s="82">
        <v>1</v>
      </c>
      <c r="FC17" s="82">
        <v>-697</v>
      </c>
      <c r="FD17" s="82">
        <v>0</v>
      </c>
      <c r="FE17" s="82">
        <v>-14257</v>
      </c>
      <c r="FF17" s="82">
        <v>-14257</v>
      </c>
      <c r="FG17" s="82">
        <v>0</v>
      </c>
      <c r="FH17" s="82">
        <v>-121</v>
      </c>
      <c r="FI17" s="82">
        <v>-16847</v>
      </c>
      <c r="FJ17" s="82">
        <v>-8488</v>
      </c>
      <c r="FK17" s="82">
        <v>-314</v>
      </c>
      <c r="FL17" s="9"/>
      <c r="FM17" s="82">
        <v>1053</v>
      </c>
      <c r="FN17" s="82">
        <v>40631</v>
      </c>
      <c r="FO17" s="82">
        <v>81057</v>
      </c>
      <c r="FP17" s="82">
        <v>81630.125</v>
      </c>
      <c r="FQ17" s="82">
        <v>-10455</v>
      </c>
      <c r="FR17" s="82">
        <v>-1773</v>
      </c>
      <c r="FS17" s="82" t="s">
        <v>1181</v>
      </c>
      <c r="FT17" s="84">
        <v>40056</v>
      </c>
      <c r="FU17" s="82">
        <v>12</v>
      </c>
      <c r="FV17" s="82">
        <v>1135616.8294500001</v>
      </c>
      <c r="FW17" s="82">
        <v>0.51234999999999997</v>
      </c>
      <c r="FX17" s="82">
        <v>0.3891</v>
      </c>
      <c r="FY17" s="82">
        <v>0.74787999999999999</v>
      </c>
      <c r="FZ17" s="82">
        <v>0.79273000000000005</v>
      </c>
      <c r="GA17" s="1">
        <f t="shared" si="1"/>
        <v>2009</v>
      </c>
      <c r="GB17" s="8">
        <f t="shared" si="2"/>
        <v>8</v>
      </c>
      <c r="GC17" s="79">
        <v>0.32695999999999997</v>
      </c>
    </row>
    <row r="18" spans="1:185">
      <c r="A18" s="9" t="str">
        <f t="shared" si="5"/>
        <v>ﾌｧｰｽﾄﾘﾃｲﾘﾝｸﾞ</v>
      </c>
      <c r="B18" s="9" t="str">
        <f t="shared" si="6"/>
        <v>TSE:9983</v>
      </c>
      <c r="C18" s="9" t="str">
        <f>CONCATENATE("FY",RIGHT(Assumptions!D$3,4)-8)</f>
        <v>FY2010</v>
      </c>
      <c r="D18" s="10">
        <f t="shared" si="0"/>
        <v>2010</v>
      </c>
      <c r="E18" s="82">
        <v>814811</v>
      </c>
      <c r="F18" s="82">
        <v>0</v>
      </c>
      <c r="G18" s="82">
        <v>814811</v>
      </c>
      <c r="H18" s="82">
        <v>393930</v>
      </c>
      <c r="I18" s="82">
        <v>420881</v>
      </c>
      <c r="J18" s="82">
        <v>276274</v>
      </c>
      <c r="K18" s="82">
        <v>-62</v>
      </c>
      <c r="L18" s="82">
        <v>0</v>
      </c>
      <c r="M18" s="82">
        <v>12229</v>
      </c>
      <c r="N18" s="82">
        <v>0</v>
      </c>
      <c r="O18" s="82">
        <v>0</v>
      </c>
      <c r="P18" s="82">
        <v>288441</v>
      </c>
      <c r="Q18" s="82">
        <v>132440</v>
      </c>
      <c r="R18" s="82">
        <v>-500</v>
      </c>
      <c r="S18" s="82">
        <v>344</v>
      </c>
      <c r="T18" s="82">
        <v>-156</v>
      </c>
      <c r="U18" s="82">
        <v>0</v>
      </c>
      <c r="V18" s="82">
        <v>-7559</v>
      </c>
      <c r="W18" s="82">
        <v>-1600</v>
      </c>
      <c r="X18" s="82">
        <v>123125</v>
      </c>
      <c r="Y18" s="82">
        <v>0</v>
      </c>
      <c r="Z18" s="82">
        <v>0</v>
      </c>
      <c r="AA18" s="82">
        <v>-780</v>
      </c>
      <c r="AB18" s="82">
        <v>-5205</v>
      </c>
      <c r="AC18" s="82">
        <v>426</v>
      </c>
      <c r="AD18" s="82">
        <v>116868</v>
      </c>
      <c r="AE18" s="82">
        <v>54216</v>
      </c>
      <c r="AF18" s="82">
        <v>62652</v>
      </c>
      <c r="AG18" s="82">
        <v>0</v>
      </c>
      <c r="AH18" s="82">
        <v>0</v>
      </c>
      <c r="AI18" s="82">
        <v>62652</v>
      </c>
      <c r="AJ18" s="82">
        <v>-971</v>
      </c>
      <c r="AK18" s="82">
        <v>61681</v>
      </c>
      <c r="AL18" s="82">
        <v>0</v>
      </c>
      <c r="AM18" s="9"/>
      <c r="AN18" s="82">
        <v>605.99</v>
      </c>
      <c r="AO18" s="82">
        <v>605.99</v>
      </c>
      <c r="AP18" s="82">
        <v>101.78551</v>
      </c>
      <c r="AQ18" s="82">
        <v>605.99</v>
      </c>
      <c r="AR18" s="82">
        <v>605.99</v>
      </c>
      <c r="AS18" s="82">
        <v>101.78551</v>
      </c>
      <c r="AT18" s="82">
        <v>230</v>
      </c>
      <c r="AU18" s="83">
        <v>0.32992331512134998</v>
      </c>
      <c r="AV18" s="9"/>
      <c r="AW18" s="82">
        <v>152203</v>
      </c>
      <c r="AX18" s="82">
        <v>139974</v>
      </c>
      <c r="AY18" s="82">
        <v>132440</v>
      </c>
      <c r="AZ18" s="83">
        <v>0.46390700000000001</v>
      </c>
      <c r="BA18" s="84">
        <v>40421</v>
      </c>
      <c r="BB18" s="9"/>
      <c r="BC18" s="82">
        <v>37665</v>
      </c>
      <c r="BD18" s="82">
        <v>37665</v>
      </c>
      <c r="BE18" s="82">
        <v>0</v>
      </c>
      <c r="BF18" s="82">
        <v>0</v>
      </c>
      <c r="BG18" s="82">
        <v>79136</v>
      </c>
      <c r="BH18" s="82">
        <v>11289.22522</v>
      </c>
      <c r="BI18" s="82">
        <v>67846.774780000007</v>
      </c>
      <c r="BJ18" s="9"/>
      <c r="BK18" s="9"/>
      <c r="BL18" s="82">
        <v>60990</v>
      </c>
      <c r="BM18" s="82">
        <v>140948</v>
      </c>
      <c r="BN18" s="82">
        <v>201938</v>
      </c>
      <c r="BO18" s="82">
        <v>15202</v>
      </c>
      <c r="BP18" s="82">
        <v>27657</v>
      </c>
      <c r="BQ18" s="82">
        <v>74079</v>
      </c>
      <c r="BR18" s="82">
        <v>29715</v>
      </c>
      <c r="BS18" s="82">
        <v>12236</v>
      </c>
      <c r="BT18" s="82">
        <v>345625</v>
      </c>
      <c r="BU18" s="82">
        <v>90253</v>
      </c>
      <c r="BV18" s="82">
        <v>-40111</v>
      </c>
      <c r="BW18" s="82">
        <v>50142</v>
      </c>
      <c r="BX18" s="82">
        <v>844</v>
      </c>
      <c r="BY18" s="82">
        <v>28798</v>
      </c>
      <c r="BZ18" s="82">
        <v>19041</v>
      </c>
      <c r="CA18" s="82">
        <v>0</v>
      </c>
      <c r="CB18" s="82">
        <v>4494</v>
      </c>
      <c r="CC18" s="82">
        <v>58343</v>
      </c>
      <c r="CD18" s="82">
        <v>507287</v>
      </c>
      <c r="CE18" s="9"/>
      <c r="CF18" s="82">
        <v>54098</v>
      </c>
      <c r="CG18" s="82">
        <v>0</v>
      </c>
      <c r="CH18" s="82">
        <v>7414</v>
      </c>
      <c r="CI18" s="82">
        <v>9944</v>
      </c>
      <c r="CJ18" s="82">
        <v>0</v>
      </c>
      <c r="CK18" s="82">
        <v>31512</v>
      </c>
      <c r="CL18" s="82">
        <v>99650</v>
      </c>
      <c r="CM18" s="82">
        <v>202618</v>
      </c>
      <c r="CN18" s="82">
        <v>5865</v>
      </c>
      <c r="CO18" s="82">
        <v>0</v>
      </c>
      <c r="CP18" s="82">
        <v>0</v>
      </c>
      <c r="CQ18" s="82">
        <v>0</v>
      </c>
      <c r="CR18" s="82">
        <v>10817</v>
      </c>
      <c r="CS18" s="82">
        <v>219300</v>
      </c>
      <c r="CT18" s="82">
        <v>10273</v>
      </c>
      <c r="CU18" s="82">
        <v>5000</v>
      </c>
      <c r="CV18" s="82">
        <v>336739</v>
      </c>
      <c r="CW18" s="82">
        <v>-16260</v>
      </c>
      <c r="CX18" s="82">
        <v>-50313</v>
      </c>
      <c r="CY18" s="82">
        <v>285439</v>
      </c>
      <c r="CZ18" s="82">
        <v>2548</v>
      </c>
      <c r="DA18" s="82">
        <v>287987</v>
      </c>
      <c r="DB18" s="82">
        <v>507287</v>
      </c>
      <c r="DC18" s="9"/>
      <c r="DD18" s="82">
        <v>101.78489999999999</v>
      </c>
      <c r="DE18" s="82">
        <v>101.78489999999999</v>
      </c>
      <c r="DF18" s="82">
        <v>2804.33547</v>
      </c>
      <c r="DG18" s="82">
        <v>23223</v>
      </c>
      <c r="DH18" s="82">
        <v>-178715</v>
      </c>
      <c r="DI18" s="82">
        <v>45</v>
      </c>
      <c r="DJ18" s="82">
        <v>633088</v>
      </c>
      <c r="DK18" s="82">
        <v>2548</v>
      </c>
      <c r="DL18" s="82">
        <v>0</v>
      </c>
      <c r="DM18" s="82">
        <v>0</v>
      </c>
      <c r="DN18" s="82">
        <v>0</v>
      </c>
      <c r="DO18" s="82">
        <v>72776</v>
      </c>
      <c r="DP18" s="82">
        <v>3880</v>
      </c>
      <c r="DQ18" s="82">
        <v>69830</v>
      </c>
      <c r="DR18" s="82">
        <v>8830</v>
      </c>
      <c r="DS18" s="82">
        <v>869</v>
      </c>
      <c r="DT18" s="82">
        <v>11596</v>
      </c>
      <c r="DU18" s="82">
        <v>0</v>
      </c>
      <c r="DV18" s="9"/>
      <c r="DW18" s="82">
        <v>61681</v>
      </c>
      <c r="DX18" s="82">
        <v>12229</v>
      </c>
      <c r="DY18" s="82">
        <v>7534</v>
      </c>
      <c r="DZ18" s="82">
        <v>19763</v>
      </c>
      <c r="EA18" s="82">
        <v>0</v>
      </c>
      <c r="EB18" s="82">
        <v>772</v>
      </c>
      <c r="EC18" s="82">
        <v>0</v>
      </c>
      <c r="ED18" s="82">
        <v>3958</v>
      </c>
      <c r="EE18" s="82">
        <v>0</v>
      </c>
      <c r="EF18" s="82">
        <v>0</v>
      </c>
      <c r="EG18" s="82">
        <v>2483</v>
      </c>
      <c r="EH18" s="82">
        <v>-578</v>
      </c>
      <c r="EI18" s="82">
        <v>-1478</v>
      </c>
      <c r="EJ18" s="82">
        <v>-1878</v>
      </c>
      <c r="EK18" s="82">
        <v>3900</v>
      </c>
      <c r="EL18" s="82">
        <v>88623</v>
      </c>
      <c r="EM18" s="82">
        <v>-17150</v>
      </c>
      <c r="EN18" s="82">
        <v>6</v>
      </c>
      <c r="EO18" s="82">
        <v>0</v>
      </c>
      <c r="EP18" s="82">
        <v>0</v>
      </c>
      <c r="EQ18" s="82">
        <v>-4172</v>
      </c>
      <c r="ER18" s="82">
        <v>-1285</v>
      </c>
      <c r="ES18" s="82">
        <v>0</v>
      </c>
      <c r="ET18" s="82">
        <v>-788</v>
      </c>
      <c r="EU18" s="82">
        <v>-23389</v>
      </c>
      <c r="EV18" s="82">
        <v>0</v>
      </c>
      <c r="EW18" s="82">
        <v>0</v>
      </c>
      <c r="EX18" s="82">
        <v>0</v>
      </c>
      <c r="EY18" s="82">
        <v>-3647</v>
      </c>
      <c r="EZ18" s="82">
        <v>-2811</v>
      </c>
      <c r="FA18" s="82">
        <v>-6458</v>
      </c>
      <c r="FB18" s="82">
        <v>0</v>
      </c>
      <c r="FC18" s="82">
        <v>-5</v>
      </c>
      <c r="FD18" s="82">
        <v>0</v>
      </c>
      <c r="FE18" s="82">
        <v>-20350</v>
      </c>
      <c r="FF18" s="82">
        <v>-20350</v>
      </c>
      <c r="FG18" s="82">
        <v>0</v>
      </c>
      <c r="FH18" s="82">
        <v>-2084</v>
      </c>
      <c r="FI18" s="82">
        <v>-28897</v>
      </c>
      <c r="FJ18" s="82">
        <v>-5449</v>
      </c>
      <c r="FK18" s="82">
        <v>30887</v>
      </c>
      <c r="FL18" s="9"/>
      <c r="FM18" s="82">
        <v>521</v>
      </c>
      <c r="FN18" s="82">
        <v>57924</v>
      </c>
      <c r="FO18" s="82">
        <v>90167.5</v>
      </c>
      <c r="FP18" s="82">
        <v>90480</v>
      </c>
      <c r="FQ18" s="82">
        <v>-9264</v>
      </c>
      <c r="FR18" s="82">
        <v>-6458</v>
      </c>
      <c r="FS18" s="82" t="s">
        <v>1181</v>
      </c>
      <c r="FT18" s="84">
        <v>40421</v>
      </c>
      <c r="FU18" s="82">
        <v>12</v>
      </c>
      <c r="FV18" s="82">
        <v>1178670.31158</v>
      </c>
      <c r="FW18" s="82">
        <v>0.46632000000000001</v>
      </c>
      <c r="FX18" s="82">
        <v>0.38033</v>
      </c>
      <c r="FY18" s="82">
        <v>0.80937999999999999</v>
      </c>
      <c r="FZ18" s="82">
        <v>0.88058000000000003</v>
      </c>
      <c r="GA18" s="1">
        <f t="shared" si="1"/>
        <v>2010</v>
      </c>
      <c r="GB18" s="8">
        <f t="shared" si="2"/>
        <v>8</v>
      </c>
      <c r="GC18" s="79">
        <v>0.57928000000000002</v>
      </c>
    </row>
    <row r="19" spans="1:185">
      <c r="A19" s="9" t="str">
        <f t="shared" si="5"/>
        <v>ﾌｧｰｽﾄﾘﾃｲﾘﾝｸﾞ</v>
      </c>
      <c r="B19" s="9" t="str">
        <f t="shared" si="6"/>
        <v>TSE:9983</v>
      </c>
      <c r="C19" s="9" t="str">
        <f>CONCATENATE("FY",RIGHT(Assumptions!D$3,4)-7)</f>
        <v>FY2011</v>
      </c>
      <c r="D19" s="10">
        <f t="shared" si="0"/>
        <v>2011</v>
      </c>
      <c r="E19" s="82">
        <v>820349</v>
      </c>
      <c r="F19" s="82">
        <v>0</v>
      </c>
      <c r="G19" s="82">
        <v>820349</v>
      </c>
      <c r="H19" s="82">
        <v>394581</v>
      </c>
      <c r="I19" s="82">
        <v>425768</v>
      </c>
      <c r="J19" s="82">
        <v>288101</v>
      </c>
      <c r="K19" s="82">
        <v>-7</v>
      </c>
      <c r="L19" s="82">
        <v>0</v>
      </c>
      <c r="M19" s="82">
        <v>14704</v>
      </c>
      <c r="N19" s="82">
        <v>6596</v>
      </c>
      <c r="O19" s="82">
        <v>0</v>
      </c>
      <c r="P19" s="82">
        <v>309394</v>
      </c>
      <c r="Q19" s="82">
        <v>116374</v>
      </c>
      <c r="R19" s="82">
        <v>-532</v>
      </c>
      <c r="S19" s="82">
        <v>408</v>
      </c>
      <c r="T19" s="82">
        <v>-124</v>
      </c>
      <c r="U19" s="82">
        <v>0</v>
      </c>
      <c r="V19" s="82">
        <v>-8382</v>
      </c>
      <c r="W19" s="82">
        <v>-773</v>
      </c>
      <c r="X19" s="82">
        <v>107095</v>
      </c>
      <c r="Y19" s="82">
        <v>0</v>
      </c>
      <c r="Z19" s="82">
        <v>0</v>
      </c>
      <c r="AA19" s="82">
        <v>134</v>
      </c>
      <c r="AB19" s="82">
        <v>-5449</v>
      </c>
      <c r="AC19" s="82">
        <v>-7901</v>
      </c>
      <c r="AD19" s="82">
        <v>93879</v>
      </c>
      <c r="AE19" s="82">
        <v>37569</v>
      </c>
      <c r="AF19" s="82">
        <v>56310</v>
      </c>
      <c r="AG19" s="82">
        <v>0</v>
      </c>
      <c r="AH19" s="82">
        <v>0</v>
      </c>
      <c r="AI19" s="82">
        <v>56310</v>
      </c>
      <c r="AJ19" s="82">
        <v>-1956</v>
      </c>
      <c r="AK19" s="82">
        <v>54354</v>
      </c>
      <c r="AL19" s="82">
        <v>0</v>
      </c>
      <c r="AM19" s="9"/>
      <c r="AN19" s="82">
        <v>533.93093999999996</v>
      </c>
      <c r="AO19" s="82">
        <v>533.93093999999996</v>
      </c>
      <c r="AP19" s="82">
        <v>101.79968</v>
      </c>
      <c r="AQ19" s="82">
        <v>533.66</v>
      </c>
      <c r="AR19" s="82">
        <v>533.66</v>
      </c>
      <c r="AS19" s="82">
        <v>101.85149</v>
      </c>
      <c r="AT19" s="82">
        <v>180</v>
      </c>
      <c r="AU19" s="83">
        <v>0.39316333664495701</v>
      </c>
      <c r="AV19" s="9"/>
      <c r="AW19" s="82">
        <v>141725</v>
      </c>
      <c r="AX19" s="82">
        <v>122970</v>
      </c>
      <c r="AY19" s="82">
        <v>116374</v>
      </c>
      <c r="AZ19" s="83">
        <v>0.40018500000000001</v>
      </c>
      <c r="BA19" s="84">
        <v>40786</v>
      </c>
      <c r="BB19" s="9"/>
      <c r="BC19" s="82">
        <v>35871</v>
      </c>
      <c r="BD19" s="82">
        <v>35871</v>
      </c>
      <c r="BE19" s="82">
        <v>0</v>
      </c>
      <c r="BF19" s="82">
        <v>0</v>
      </c>
      <c r="BG19" s="82">
        <v>78891</v>
      </c>
      <c r="BH19" s="82">
        <v>15215.864949999999</v>
      </c>
      <c r="BI19" s="82">
        <v>63675.135049999997</v>
      </c>
      <c r="BJ19" s="9"/>
      <c r="BK19" s="9"/>
      <c r="BL19" s="82">
        <v>64386</v>
      </c>
      <c r="BM19" s="82">
        <v>137728</v>
      </c>
      <c r="BN19" s="82">
        <v>202114</v>
      </c>
      <c r="BO19" s="82">
        <v>17489</v>
      </c>
      <c r="BP19" s="82">
        <v>27942</v>
      </c>
      <c r="BQ19" s="82">
        <v>92750</v>
      </c>
      <c r="BR19" s="82">
        <v>31802</v>
      </c>
      <c r="BS19" s="82">
        <v>15363</v>
      </c>
      <c r="BT19" s="82">
        <v>369971</v>
      </c>
      <c r="BU19" s="82">
        <v>0</v>
      </c>
      <c r="BV19" s="82">
        <v>0</v>
      </c>
      <c r="BW19" s="82">
        <v>58016</v>
      </c>
      <c r="BX19" s="82">
        <v>57621</v>
      </c>
      <c r="BY19" s="82">
        <v>21648</v>
      </c>
      <c r="BZ19" s="82">
        <v>19103</v>
      </c>
      <c r="CA19" s="82">
        <v>0</v>
      </c>
      <c r="CB19" s="82">
        <v>7417</v>
      </c>
      <c r="CC19" s="82">
        <v>1</v>
      </c>
      <c r="CD19" s="82">
        <v>533777</v>
      </c>
      <c r="CE19" s="9"/>
      <c r="CF19" s="82">
        <v>59395</v>
      </c>
      <c r="CG19" s="82">
        <v>0</v>
      </c>
      <c r="CH19" s="82">
        <v>3978</v>
      </c>
      <c r="CI19" s="82">
        <v>3243</v>
      </c>
      <c r="CJ19" s="82">
        <v>0</v>
      </c>
      <c r="CK19" s="82">
        <v>14721</v>
      </c>
      <c r="CL19" s="82">
        <v>101509</v>
      </c>
      <c r="CM19" s="82">
        <v>182846</v>
      </c>
      <c r="CN19" s="82">
        <v>13688</v>
      </c>
      <c r="CO19" s="82">
        <v>0</v>
      </c>
      <c r="CP19" s="82">
        <v>0</v>
      </c>
      <c r="CQ19" s="82">
        <v>0</v>
      </c>
      <c r="CR19" s="82">
        <v>17332</v>
      </c>
      <c r="CS19" s="82">
        <v>213866</v>
      </c>
      <c r="CT19" s="82">
        <v>10273</v>
      </c>
      <c r="CU19" s="82">
        <v>5223</v>
      </c>
      <c r="CV19" s="82">
        <v>369717</v>
      </c>
      <c r="CW19" s="82">
        <v>-16144</v>
      </c>
      <c r="CX19" s="82">
        <v>-53828</v>
      </c>
      <c r="CY19" s="82">
        <v>315241</v>
      </c>
      <c r="CZ19" s="82">
        <v>4670</v>
      </c>
      <c r="DA19" s="82">
        <v>319911</v>
      </c>
      <c r="DB19" s="82">
        <v>533777</v>
      </c>
      <c r="DC19" s="9"/>
      <c r="DD19" s="82">
        <v>101.81858</v>
      </c>
      <c r="DE19" s="82">
        <v>101.81601000000001</v>
      </c>
      <c r="DF19" s="82">
        <v>3096.1829200000002</v>
      </c>
      <c r="DG19" s="82">
        <v>20909</v>
      </c>
      <c r="DH19" s="82">
        <v>-181205</v>
      </c>
      <c r="DI19" s="82">
        <v>63</v>
      </c>
      <c r="DJ19" s="82">
        <v>631128</v>
      </c>
      <c r="DK19" s="82">
        <v>4670</v>
      </c>
      <c r="DL19" s="82">
        <v>0</v>
      </c>
      <c r="DM19" s="82">
        <v>2555</v>
      </c>
      <c r="DN19" s="82">
        <v>0</v>
      </c>
      <c r="DO19" s="82">
        <v>90195</v>
      </c>
      <c r="DP19" s="82">
        <v>0</v>
      </c>
      <c r="DQ19" s="82">
        <v>0</v>
      </c>
      <c r="DR19" s="82">
        <v>0</v>
      </c>
      <c r="DS19" s="82">
        <v>0</v>
      </c>
      <c r="DT19" s="82">
        <v>14612</v>
      </c>
      <c r="DU19" s="82">
        <v>0</v>
      </c>
      <c r="DV19" s="9"/>
      <c r="DW19" s="82">
        <v>93881</v>
      </c>
      <c r="DX19" s="82">
        <v>18755</v>
      </c>
      <c r="DY19" s="82">
        <v>6596</v>
      </c>
      <c r="DZ19" s="82">
        <v>25351</v>
      </c>
      <c r="EA19" s="82">
        <v>0</v>
      </c>
      <c r="EB19" s="82">
        <v>1399</v>
      </c>
      <c r="EC19" s="82">
        <v>0</v>
      </c>
      <c r="ED19" s="82">
        <v>0</v>
      </c>
      <c r="EE19" s="82">
        <v>0</v>
      </c>
      <c r="EF19" s="82">
        <v>0</v>
      </c>
      <c r="EG19" s="82">
        <v>-56855</v>
      </c>
      <c r="EH19" s="82">
        <v>-2097</v>
      </c>
      <c r="EI19" s="82">
        <v>-21051</v>
      </c>
      <c r="EJ19" s="82">
        <v>5767</v>
      </c>
      <c r="EK19" s="82">
        <v>10763</v>
      </c>
      <c r="EL19" s="82">
        <v>57158</v>
      </c>
      <c r="EM19" s="82">
        <v>-18902</v>
      </c>
      <c r="EN19" s="82">
        <v>164</v>
      </c>
      <c r="EO19" s="82">
        <v>-598</v>
      </c>
      <c r="EP19" s="82">
        <v>0</v>
      </c>
      <c r="EQ19" s="82">
        <v>-6465</v>
      </c>
      <c r="ER19" s="82">
        <v>1963</v>
      </c>
      <c r="ES19" s="82">
        <v>-812</v>
      </c>
      <c r="ET19" s="82">
        <v>-1993</v>
      </c>
      <c r="EU19" s="82">
        <v>-26643</v>
      </c>
      <c r="EV19" s="82">
        <v>0</v>
      </c>
      <c r="EW19" s="82">
        <v>11484</v>
      </c>
      <c r="EX19" s="82">
        <v>11484</v>
      </c>
      <c r="EY19" s="82">
        <v>-3814</v>
      </c>
      <c r="EZ19" s="82">
        <v>-10608</v>
      </c>
      <c r="FA19" s="82">
        <v>-14422</v>
      </c>
      <c r="FB19" s="82">
        <v>0</v>
      </c>
      <c r="FC19" s="82">
        <v>-2</v>
      </c>
      <c r="FD19" s="82">
        <v>0</v>
      </c>
      <c r="FE19" s="82">
        <v>-21370</v>
      </c>
      <c r="FF19" s="82">
        <v>-21370</v>
      </c>
      <c r="FG19" s="82">
        <v>0</v>
      </c>
      <c r="FH19" s="82">
        <v>-1846</v>
      </c>
      <c r="FI19" s="82">
        <v>-26156</v>
      </c>
      <c r="FJ19" s="82">
        <v>-3142</v>
      </c>
      <c r="FK19" s="82">
        <v>1642</v>
      </c>
      <c r="FL19" s="9"/>
      <c r="FM19" s="82">
        <v>526</v>
      </c>
      <c r="FN19" s="82">
        <v>55950</v>
      </c>
      <c r="FO19" s="82">
        <v>38580.25</v>
      </c>
      <c r="FP19" s="82">
        <v>38912.75</v>
      </c>
      <c r="FQ19" s="82">
        <v>33805</v>
      </c>
      <c r="FR19" s="82">
        <v>-2938</v>
      </c>
      <c r="FS19" s="82" t="s">
        <v>1181</v>
      </c>
      <c r="FT19" s="84">
        <v>40786</v>
      </c>
      <c r="FU19" s="82">
        <v>12</v>
      </c>
      <c r="FV19" s="82">
        <v>1474204.71664</v>
      </c>
      <c r="FW19" s="82">
        <v>0.623</v>
      </c>
      <c r="FX19" s="82">
        <v>0.22500000000000001</v>
      </c>
      <c r="FY19" s="82">
        <v>0.69652000000000003</v>
      </c>
      <c r="FZ19" s="82">
        <v>0.44896999999999998</v>
      </c>
      <c r="GA19" s="1">
        <f t="shared" si="1"/>
        <v>2011</v>
      </c>
      <c r="GB19" s="8">
        <f t="shared" si="2"/>
        <v>8</v>
      </c>
      <c r="GC19" s="79">
        <v>1.00349</v>
      </c>
    </row>
    <row r="20" spans="1:185">
      <c r="A20" s="9" t="str">
        <f t="shared" si="5"/>
        <v>ﾌｧｰｽﾄﾘﾃｲﾘﾝｸﾞ</v>
      </c>
      <c r="B20" s="9" t="str">
        <f t="shared" si="6"/>
        <v>TSE:9983</v>
      </c>
      <c r="C20" s="9" t="str">
        <f>CONCATENATE("FY",RIGHT(Assumptions!D$3,4)-6)</f>
        <v>FY2012</v>
      </c>
      <c r="D20" s="10">
        <f t="shared" si="0"/>
        <v>2012</v>
      </c>
      <c r="E20" s="82">
        <v>928669</v>
      </c>
      <c r="F20" s="82">
        <v>0</v>
      </c>
      <c r="G20" s="82">
        <v>928669</v>
      </c>
      <c r="H20" s="82">
        <v>453202</v>
      </c>
      <c r="I20" s="82">
        <v>475467</v>
      </c>
      <c r="J20" s="82">
        <v>324779</v>
      </c>
      <c r="K20" s="82">
        <v>0</v>
      </c>
      <c r="L20" s="82">
        <v>0</v>
      </c>
      <c r="M20" s="82">
        <v>18573</v>
      </c>
      <c r="N20" s="82">
        <v>5664</v>
      </c>
      <c r="O20" s="82">
        <v>0</v>
      </c>
      <c r="P20" s="82">
        <v>349016</v>
      </c>
      <c r="Q20" s="82">
        <v>126451</v>
      </c>
      <c r="R20" s="82">
        <v>-568</v>
      </c>
      <c r="S20" s="82">
        <v>690</v>
      </c>
      <c r="T20" s="82">
        <v>122</v>
      </c>
      <c r="U20" s="82">
        <v>0</v>
      </c>
      <c r="V20" s="82">
        <v>-1148</v>
      </c>
      <c r="W20" s="82">
        <v>-214</v>
      </c>
      <c r="X20" s="82">
        <v>125211</v>
      </c>
      <c r="Y20" s="82">
        <v>0</v>
      </c>
      <c r="Z20" s="82">
        <v>-281</v>
      </c>
      <c r="AA20" s="82">
        <v>327</v>
      </c>
      <c r="AB20" s="82">
        <v>-1144</v>
      </c>
      <c r="AC20" s="82">
        <v>-724</v>
      </c>
      <c r="AD20" s="82">
        <v>123389</v>
      </c>
      <c r="AE20" s="82">
        <v>48964</v>
      </c>
      <c r="AF20" s="82">
        <v>74425</v>
      </c>
      <c r="AG20" s="82">
        <v>0</v>
      </c>
      <c r="AH20" s="82">
        <v>0</v>
      </c>
      <c r="AI20" s="82">
        <v>74425</v>
      </c>
      <c r="AJ20" s="82">
        <v>-2771</v>
      </c>
      <c r="AK20" s="82">
        <v>71654</v>
      </c>
      <c r="AL20" s="82">
        <v>0</v>
      </c>
      <c r="AM20" s="9"/>
      <c r="AN20" s="82">
        <v>703.61731999999995</v>
      </c>
      <c r="AO20" s="82">
        <v>703.61731999999995</v>
      </c>
      <c r="AP20" s="82">
        <v>101.83660999999999</v>
      </c>
      <c r="AQ20" s="82">
        <v>703.06</v>
      </c>
      <c r="AR20" s="82">
        <v>703.06</v>
      </c>
      <c r="AS20" s="82">
        <v>101.91758</v>
      </c>
      <c r="AT20" s="82">
        <v>260</v>
      </c>
      <c r="AU20" s="83">
        <v>0.30552376699137501</v>
      </c>
      <c r="AV20" s="9"/>
      <c r="AW20" s="82">
        <v>150688</v>
      </c>
      <c r="AX20" s="82">
        <v>132115</v>
      </c>
      <c r="AY20" s="82">
        <v>126451</v>
      </c>
      <c r="AZ20" s="83">
        <v>0.39682600000000001</v>
      </c>
      <c r="BA20" s="84">
        <v>41152</v>
      </c>
      <c r="BB20" s="9"/>
      <c r="BC20" s="82">
        <v>43694</v>
      </c>
      <c r="BD20" s="82">
        <v>43694</v>
      </c>
      <c r="BE20" s="82">
        <v>0</v>
      </c>
      <c r="BF20" s="82">
        <v>0</v>
      </c>
      <c r="BG20" s="82">
        <v>90509</v>
      </c>
      <c r="BH20" s="82">
        <v>22877.778910000001</v>
      </c>
      <c r="BI20" s="82">
        <v>67631.221090000006</v>
      </c>
      <c r="BJ20" s="9"/>
      <c r="BK20" s="9"/>
      <c r="BL20" s="82">
        <v>132238</v>
      </c>
      <c r="BM20" s="82">
        <v>133788</v>
      </c>
      <c r="BN20" s="82">
        <v>266026</v>
      </c>
      <c r="BO20" s="82">
        <v>19652</v>
      </c>
      <c r="BP20" s="82">
        <v>30280</v>
      </c>
      <c r="BQ20" s="82">
        <v>98963</v>
      </c>
      <c r="BR20" s="82">
        <v>16987</v>
      </c>
      <c r="BS20" s="82">
        <v>12260</v>
      </c>
      <c r="BT20" s="82">
        <v>424516</v>
      </c>
      <c r="BU20" s="82">
        <v>0</v>
      </c>
      <c r="BV20" s="82">
        <v>0</v>
      </c>
      <c r="BW20" s="82">
        <v>69222</v>
      </c>
      <c r="BX20" s="82">
        <v>59089</v>
      </c>
      <c r="BY20" s="82">
        <v>15992</v>
      </c>
      <c r="BZ20" s="82">
        <v>22224</v>
      </c>
      <c r="CA20" s="82">
        <v>0</v>
      </c>
      <c r="CB20" s="82">
        <v>4057</v>
      </c>
      <c r="CC20" s="82">
        <v>2</v>
      </c>
      <c r="CD20" s="82">
        <v>595102</v>
      </c>
      <c r="CE20" s="9"/>
      <c r="CF20" s="82">
        <v>71142</v>
      </c>
      <c r="CG20" s="82">
        <v>0</v>
      </c>
      <c r="CH20" s="82">
        <v>2505</v>
      </c>
      <c r="CI20" s="82">
        <v>3410</v>
      </c>
      <c r="CJ20" s="82">
        <v>0</v>
      </c>
      <c r="CK20" s="82">
        <v>27738</v>
      </c>
      <c r="CL20" s="82">
        <v>68583</v>
      </c>
      <c r="CM20" s="82">
        <v>173378</v>
      </c>
      <c r="CN20" s="82">
        <v>9129</v>
      </c>
      <c r="CO20" s="82">
        <v>0</v>
      </c>
      <c r="CP20" s="82">
        <v>0</v>
      </c>
      <c r="CQ20" s="82">
        <v>0</v>
      </c>
      <c r="CR20" s="82">
        <v>17703</v>
      </c>
      <c r="CS20" s="82">
        <v>200210</v>
      </c>
      <c r="CT20" s="82">
        <v>10273</v>
      </c>
      <c r="CU20" s="82">
        <v>5541</v>
      </c>
      <c r="CV20" s="82">
        <v>419093</v>
      </c>
      <c r="CW20" s="82">
        <v>-16003</v>
      </c>
      <c r="CX20" s="82">
        <v>-31404</v>
      </c>
      <c r="CY20" s="82">
        <v>387500</v>
      </c>
      <c r="CZ20" s="82">
        <v>7392</v>
      </c>
      <c r="DA20" s="82">
        <v>394892</v>
      </c>
      <c r="DB20" s="82">
        <v>595102</v>
      </c>
      <c r="DC20" s="9"/>
      <c r="DD20" s="82">
        <v>101.85630999999999</v>
      </c>
      <c r="DE20" s="82">
        <v>101.85422</v>
      </c>
      <c r="DF20" s="82">
        <v>3804.4569200000001</v>
      </c>
      <c r="DG20" s="82">
        <v>15044</v>
      </c>
      <c r="DH20" s="82">
        <v>-250982</v>
      </c>
      <c r="DI20" s="82">
        <v>64</v>
      </c>
      <c r="DJ20" s="82">
        <v>724072</v>
      </c>
      <c r="DK20" s="82">
        <v>7392</v>
      </c>
      <c r="DL20" s="82">
        <v>0</v>
      </c>
      <c r="DM20" s="82">
        <v>2237</v>
      </c>
      <c r="DN20" s="82">
        <v>0</v>
      </c>
      <c r="DO20" s="82">
        <v>96725</v>
      </c>
      <c r="DP20" s="82">
        <v>0</v>
      </c>
      <c r="DQ20" s="82">
        <v>0</v>
      </c>
      <c r="DR20" s="82">
        <v>0</v>
      </c>
      <c r="DS20" s="82">
        <v>0</v>
      </c>
      <c r="DT20" s="82">
        <v>18854</v>
      </c>
      <c r="DU20" s="82">
        <v>0</v>
      </c>
      <c r="DV20" s="9"/>
      <c r="DW20" s="82">
        <v>123390</v>
      </c>
      <c r="DX20" s="82">
        <v>18573</v>
      </c>
      <c r="DY20" s="82">
        <v>5664</v>
      </c>
      <c r="DZ20" s="82">
        <v>24237</v>
      </c>
      <c r="EA20" s="82">
        <v>0</v>
      </c>
      <c r="EB20" s="82">
        <v>1144</v>
      </c>
      <c r="EC20" s="82">
        <v>0</v>
      </c>
      <c r="ED20" s="82">
        <v>0</v>
      </c>
      <c r="EE20" s="82">
        <v>0</v>
      </c>
      <c r="EF20" s="82">
        <v>0</v>
      </c>
      <c r="EG20" s="82">
        <v>-32645</v>
      </c>
      <c r="EH20" s="82">
        <v>-2290</v>
      </c>
      <c r="EI20" s="82">
        <v>-6899</v>
      </c>
      <c r="EJ20" s="82">
        <v>11670</v>
      </c>
      <c r="EK20" s="82">
        <v>9036</v>
      </c>
      <c r="EL20" s="82">
        <v>127643</v>
      </c>
      <c r="EM20" s="82">
        <v>-23980</v>
      </c>
      <c r="EN20" s="82">
        <v>229</v>
      </c>
      <c r="EO20" s="82">
        <v>0</v>
      </c>
      <c r="EP20" s="82">
        <v>0</v>
      </c>
      <c r="EQ20" s="82">
        <v>-7451</v>
      </c>
      <c r="ER20" s="82">
        <v>0</v>
      </c>
      <c r="ES20" s="82">
        <v>89</v>
      </c>
      <c r="ET20" s="82">
        <v>-4200</v>
      </c>
      <c r="EU20" s="82">
        <v>-35313</v>
      </c>
      <c r="EV20" s="82">
        <v>0</v>
      </c>
      <c r="EW20" s="82">
        <v>2381</v>
      </c>
      <c r="EX20" s="82">
        <v>2381</v>
      </c>
      <c r="EY20" s="82">
        <v>-1288</v>
      </c>
      <c r="EZ20" s="82">
        <v>-5626</v>
      </c>
      <c r="FA20" s="82">
        <v>-6914</v>
      </c>
      <c r="FB20" s="82">
        <v>0</v>
      </c>
      <c r="FC20" s="82">
        <v>-5</v>
      </c>
      <c r="FD20" s="82">
        <v>0</v>
      </c>
      <c r="FE20" s="82">
        <v>-21892</v>
      </c>
      <c r="FF20" s="82">
        <v>-21892</v>
      </c>
      <c r="FG20" s="82">
        <v>0</v>
      </c>
      <c r="FH20" s="82">
        <v>-2626</v>
      </c>
      <c r="FI20" s="82">
        <v>-29056</v>
      </c>
      <c r="FJ20" s="82">
        <v>68</v>
      </c>
      <c r="FK20" s="82">
        <v>63915</v>
      </c>
      <c r="FL20" s="9"/>
      <c r="FM20" s="82">
        <v>590</v>
      </c>
      <c r="FN20" s="82">
        <v>32633</v>
      </c>
      <c r="FO20" s="82">
        <v>72687.875</v>
      </c>
      <c r="FP20" s="82">
        <v>73042.875</v>
      </c>
      <c r="FQ20" s="82">
        <v>-1205</v>
      </c>
      <c r="FR20" s="82">
        <v>-4533</v>
      </c>
      <c r="FS20" s="82" t="s">
        <v>1181</v>
      </c>
      <c r="FT20" s="84">
        <v>41152</v>
      </c>
      <c r="FU20" s="82">
        <v>12</v>
      </c>
      <c r="FV20" s="82">
        <v>1860794.6767200001</v>
      </c>
      <c r="FW20" s="82">
        <v>0.71538000000000002</v>
      </c>
      <c r="FX20" s="82">
        <v>0.28354000000000001</v>
      </c>
      <c r="FY20" s="82">
        <v>0.33477000000000001</v>
      </c>
      <c r="FZ20" s="82">
        <v>0.22846</v>
      </c>
      <c r="GA20" s="1">
        <f t="shared" si="1"/>
        <v>2012</v>
      </c>
      <c r="GB20" s="8">
        <f t="shared" si="2"/>
        <v>8</v>
      </c>
      <c r="GC20" s="79">
        <v>1.14195</v>
      </c>
    </row>
    <row r="21" spans="1:185">
      <c r="A21" s="9" t="str">
        <f t="shared" si="5"/>
        <v>ﾌｧｰｽﾄﾘﾃｲﾘﾝｸﾞ</v>
      </c>
      <c r="B21" s="9" t="str">
        <f t="shared" si="6"/>
        <v>TSE:9983</v>
      </c>
      <c r="C21" s="9" t="str">
        <f>CONCATENATE("FY",RIGHT(Assumptions!D$3,4)-5)</f>
        <v>FY2013</v>
      </c>
      <c r="D21" s="10">
        <f t="shared" si="0"/>
        <v>2013</v>
      </c>
      <c r="E21" s="82">
        <v>1142971</v>
      </c>
      <c r="F21" s="82">
        <v>0</v>
      </c>
      <c r="G21" s="82">
        <v>1142971</v>
      </c>
      <c r="H21" s="82">
        <v>577826</v>
      </c>
      <c r="I21" s="82">
        <v>565145</v>
      </c>
      <c r="J21" s="82">
        <v>426177</v>
      </c>
      <c r="K21" s="82">
        <v>0</v>
      </c>
      <c r="L21" s="82">
        <v>0</v>
      </c>
      <c r="M21" s="82">
        <v>0</v>
      </c>
      <c r="N21" s="82">
        <v>0</v>
      </c>
      <c r="O21" s="82">
        <v>991</v>
      </c>
      <c r="P21" s="82">
        <v>427168</v>
      </c>
      <c r="Q21" s="82">
        <v>137977</v>
      </c>
      <c r="R21" s="82">
        <v>-638</v>
      </c>
      <c r="S21" s="82">
        <v>601</v>
      </c>
      <c r="T21" s="82">
        <v>-37</v>
      </c>
      <c r="U21" s="82">
        <v>0</v>
      </c>
      <c r="V21" s="82">
        <v>23748</v>
      </c>
      <c r="W21" s="82">
        <v>-1</v>
      </c>
      <c r="X21" s="82">
        <v>161687</v>
      </c>
      <c r="Y21" s="82">
        <v>0</v>
      </c>
      <c r="Z21" s="82">
        <v>0</v>
      </c>
      <c r="AA21" s="82">
        <v>390</v>
      </c>
      <c r="AB21" s="82">
        <v>-5587</v>
      </c>
      <c r="AC21" s="82">
        <v>0</v>
      </c>
      <c r="AD21" s="82">
        <v>155731</v>
      </c>
      <c r="AE21" s="82">
        <v>48257</v>
      </c>
      <c r="AF21" s="82">
        <v>107474</v>
      </c>
      <c r="AG21" s="82">
        <v>0</v>
      </c>
      <c r="AH21" s="82">
        <v>0</v>
      </c>
      <c r="AI21" s="82">
        <v>107474</v>
      </c>
      <c r="AJ21" s="82">
        <v>-2879</v>
      </c>
      <c r="AK21" s="82">
        <v>104595</v>
      </c>
      <c r="AL21" s="82">
        <v>0</v>
      </c>
      <c r="AM21" s="9"/>
      <c r="AN21" s="82">
        <v>1026.67913</v>
      </c>
      <c r="AO21" s="82">
        <v>1026.67913</v>
      </c>
      <c r="AP21" s="82">
        <v>101.87701</v>
      </c>
      <c r="AQ21" s="82">
        <v>1025.75</v>
      </c>
      <c r="AR21" s="82">
        <v>1025.75</v>
      </c>
      <c r="AS21" s="82">
        <v>101.96981</v>
      </c>
      <c r="AT21" s="82">
        <v>290</v>
      </c>
      <c r="AU21" s="83">
        <v>0.26298580238061098</v>
      </c>
      <c r="AV21" s="9"/>
      <c r="AW21" s="82">
        <v>157998</v>
      </c>
      <c r="AX21" s="82">
        <v>139443</v>
      </c>
      <c r="AY21" s="82">
        <v>137977</v>
      </c>
      <c r="AZ21" s="83">
        <v>0.30987399999999998</v>
      </c>
      <c r="BA21" s="84">
        <v>41517</v>
      </c>
      <c r="BB21" s="9"/>
      <c r="BC21" s="82">
        <v>52693</v>
      </c>
      <c r="BD21" s="82">
        <v>52693</v>
      </c>
      <c r="BE21" s="82">
        <v>0</v>
      </c>
      <c r="BF21" s="82">
        <v>0</v>
      </c>
      <c r="BG21" s="82">
        <v>111276</v>
      </c>
      <c r="BH21" s="82">
        <v>0</v>
      </c>
      <c r="BI21" s="82">
        <v>0</v>
      </c>
      <c r="BJ21" s="9"/>
      <c r="BK21" s="9"/>
      <c r="BL21" s="82">
        <v>296708</v>
      </c>
      <c r="BM21" s="82">
        <v>2461</v>
      </c>
      <c r="BN21" s="82">
        <v>299169</v>
      </c>
      <c r="BO21" s="82">
        <v>33699</v>
      </c>
      <c r="BP21" s="82">
        <v>46913</v>
      </c>
      <c r="BQ21" s="82">
        <v>167521</v>
      </c>
      <c r="BR21" s="82">
        <v>0</v>
      </c>
      <c r="BS21" s="82">
        <v>123934</v>
      </c>
      <c r="BT21" s="82">
        <v>637537</v>
      </c>
      <c r="BU21" s="82">
        <v>176880</v>
      </c>
      <c r="BV21" s="82">
        <v>-85495</v>
      </c>
      <c r="BW21" s="82">
        <v>91385</v>
      </c>
      <c r="BX21" s="82">
        <v>63608</v>
      </c>
      <c r="BY21" s="82">
        <v>37016</v>
      </c>
      <c r="BZ21" s="82">
        <v>52838</v>
      </c>
      <c r="CA21" s="82">
        <v>0</v>
      </c>
      <c r="CB21" s="82">
        <v>15467</v>
      </c>
      <c r="CC21" s="82">
        <v>3357</v>
      </c>
      <c r="CD21" s="82">
        <v>901208</v>
      </c>
      <c r="CE21" s="9"/>
      <c r="CF21" s="82">
        <v>121960</v>
      </c>
      <c r="CG21" s="82">
        <v>0</v>
      </c>
      <c r="CH21" s="82">
        <v>1862</v>
      </c>
      <c r="CI21" s="82">
        <v>3632</v>
      </c>
      <c r="CJ21" s="82">
        <v>3417</v>
      </c>
      <c r="CK21" s="82">
        <v>26760</v>
      </c>
      <c r="CL21" s="82">
        <v>59947</v>
      </c>
      <c r="CM21" s="82">
        <v>217578</v>
      </c>
      <c r="CN21" s="82">
        <v>21926</v>
      </c>
      <c r="CO21" s="82">
        <v>6420</v>
      </c>
      <c r="CP21" s="82">
        <v>0</v>
      </c>
      <c r="CQ21" s="82">
        <v>49752</v>
      </c>
      <c r="CR21" s="82">
        <v>15806</v>
      </c>
      <c r="CS21" s="82">
        <v>311482</v>
      </c>
      <c r="CT21" s="82">
        <v>10273</v>
      </c>
      <c r="CU21" s="82">
        <v>6859</v>
      </c>
      <c r="CV21" s="82">
        <v>481746</v>
      </c>
      <c r="CW21" s="82">
        <v>-15851</v>
      </c>
      <c r="CX21" s="82">
        <v>87401</v>
      </c>
      <c r="CY21" s="82">
        <v>570428</v>
      </c>
      <c r="CZ21" s="82">
        <v>19298</v>
      </c>
      <c r="DA21" s="82">
        <v>589726</v>
      </c>
      <c r="DB21" s="82">
        <v>901208</v>
      </c>
      <c r="DC21" s="9"/>
      <c r="DD21" s="82">
        <v>101.89649</v>
      </c>
      <c r="DE21" s="82">
        <v>101.89649</v>
      </c>
      <c r="DF21" s="82">
        <v>5598.1122500000001</v>
      </c>
      <c r="DG21" s="82">
        <v>37257</v>
      </c>
      <c r="DH21" s="82">
        <v>-261912</v>
      </c>
      <c r="DI21" s="82">
        <v>0</v>
      </c>
      <c r="DJ21" s="82">
        <v>881080</v>
      </c>
      <c r="DK21" s="82">
        <v>19298</v>
      </c>
      <c r="DL21" s="82">
        <v>0</v>
      </c>
      <c r="DM21" s="82">
        <v>0</v>
      </c>
      <c r="DN21" s="82">
        <v>0</v>
      </c>
      <c r="DO21" s="82">
        <v>163940</v>
      </c>
      <c r="DP21" s="82">
        <v>4194</v>
      </c>
      <c r="DQ21" s="82">
        <v>131193</v>
      </c>
      <c r="DR21" s="82">
        <v>37233</v>
      </c>
      <c r="DS21" s="82">
        <v>4260</v>
      </c>
      <c r="DT21" s="82">
        <v>0</v>
      </c>
      <c r="DU21" s="82">
        <v>0</v>
      </c>
      <c r="DV21" s="9"/>
      <c r="DW21" s="82">
        <v>104595</v>
      </c>
      <c r="DX21" s="82">
        <v>18555</v>
      </c>
      <c r="DY21" s="82">
        <v>1466</v>
      </c>
      <c r="DZ21" s="82">
        <v>20021</v>
      </c>
      <c r="EA21" s="82">
        <v>0</v>
      </c>
      <c r="EB21" s="82">
        <v>519</v>
      </c>
      <c r="EC21" s="82">
        <v>0</v>
      </c>
      <c r="ED21" s="82">
        <v>5068</v>
      </c>
      <c r="EE21" s="82">
        <v>0</v>
      </c>
      <c r="EF21" s="82">
        <v>0</v>
      </c>
      <c r="EG21" s="82">
        <v>-25961</v>
      </c>
      <c r="EH21" s="82">
        <v>-11070</v>
      </c>
      <c r="EI21" s="82">
        <v>-51426</v>
      </c>
      <c r="EJ21" s="82">
        <v>46911</v>
      </c>
      <c r="EK21" s="82">
        <v>7231</v>
      </c>
      <c r="EL21" s="82">
        <v>99474</v>
      </c>
      <c r="EM21" s="82">
        <v>-27668</v>
      </c>
      <c r="EN21" s="82">
        <v>280</v>
      </c>
      <c r="EO21" s="82">
        <v>-26771</v>
      </c>
      <c r="EP21" s="82">
        <v>0</v>
      </c>
      <c r="EQ21" s="82">
        <v>-4070</v>
      </c>
      <c r="ER21" s="82">
        <v>0</v>
      </c>
      <c r="ES21" s="82">
        <v>0</v>
      </c>
      <c r="ET21" s="82">
        <v>-4355</v>
      </c>
      <c r="EU21" s="82">
        <v>-62584</v>
      </c>
      <c r="EV21" s="82">
        <v>0</v>
      </c>
      <c r="EW21" s="82">
        <v>16640</v>
      </c>
      <c r="EX21" s="82">
        <v>16640</v>
      </c>
      <c r="EY21" s="82">
        <v>-1722</v>
      </c>
      <c r="EZ21" s="82">
        <v>-10772</v>
      </c>
      <c r="FA21" s="82">
        <v>-12494</v>
      </c>
      <c r="FB21" s="82">
        <v>0</v>
      </c>
      <c r="FC21" s="82">
        <v>0</v>
      </c>
      <c r="FD21" s="82">
        <v>-27507</v>
      </c>
      <c r="FE21" s="82">
        <v>0</v>
      </c>
      <c r="FF21" s="82">
        <v>-27507</v>
      </c>
      <c r="FG21" s="82">
        <v>0</v>
      </c>
      <c r="FH21" s="82">
        <v>-865</v>
      </c>
      <c r="FI21" s="82">
        <v>-24226</v>
      </c>
      <c r="FJ21" s="82">
        <v>18020</v>
      </c>
      <c r="FK21" s="82">
        <v>30684</v>
      </c>
      <c r="FL21" s="9"/>
      <c r="FM21" s="82">
        <v>642</v>
      </c>
      <c r="FN21" s="82">
        <v>55420</v>
      </c>
      <c r="FO21" s="82">
        <v>0</v>
      </c>
      <c r="FP21" s="82">
        <v>0</v>
      </c>
      <c r="FQ21" s="82">
        <v>138674</v>
      </c>
      <c r="FR21" s="82">
        <v>4146</v>
      </c>
      <c r="FS21" s="82" t="s">
        <v>1181</v>
      </c>
      <c r="FT21" s="84">
        <v>41517</v>
      </c>
      <c r="FU21" s="82">
        <v>12</v>
      </c>
      <c r="FV21" s="82">
        <v>3250355.0551999998</v>
      </c>
      <c r="FW21" s="82">
        <v>0.51002999999999998</v>
      </c>
      <c r="FX21" s="82">
        <v>0.40455999999999998</v>
      </c>
      <c r="FY21" s="82">
        <v>0.37709999999999999</v>
      </c>
      <c r="FZ21" s="82">
        <v>0.74095999999999995</v>
      </c>
      <c r="GA21" s="1">
        <f t="shared" si="1"/>
        <v>2013</v>
      </c>
      <c r="GB21" s="8">
        <f t="shared" si="2"/>
        <v>8</v>
      </c>
      <c r="GC21" s="79">
        <v>1.1383000000000001</v>
      </c>
    </row>
    <row r="22" spans="1:185">
      <c r="A22" s="9" t="str">
        <f t="shared" si="5"/>
        <v>ﾌｧｰｽﾄﾘﾃｲﾘﾝｸﾞ</v>
      </c>
      <c r="B22" s="9" t="str">
        <f t="shared" si="6"/>
        <v>TSE:9983</v>
      </c>
      <c r="C22" s="9" t="str">
        <f>CONCATENATE("FY",RIGHT(Assumptions!D$3,4)-4)</f>
        <v>FY2014</v>
      </c>
      <c r="D22" s="10">
        <f t="shared" si="0"/>
        <v>2014</v>
      </c>
      <c r="E22" s="82">
        <v>1382935</v>
      </c>
      <c r="F22" s="82">
        <v>0</v>
      </c>
      <c r="G22" s="82">
        <v>1382935</v>
      </c>
      <c r="H22" s="82">
        <v>683161</v>
      </c>
      <c r="I22" s="82">
        <v>699774</v>
      </c>
      <c r="J22" s="82">
        <v>549195</v>
      </c>
      <c r="K22" s="82">
        <v>0</v>
      </c>
      <c r="L22" s="82">
        <v>0</v>
      </c>
      <c r="M22" s="82">
        <v>0</v>
      </c>
      <c r="N22" s="82">
        <v>0</v>
      </c>
      <c r="O22" s="82">
        <v>741</v>
      </c>
      <c r="P22" s="82">
        <v>549936</v>
      </c>
      <c r="Q22" s="82">
        <v>149838</v>
      </c>
      <c r="R22" s="82">
        <v>-933</v>
      </c>
      <c r="S22" s="82">
        <v>896</v>
      </c>
      <c r="T22" s="82">
        <v>-37</v>
      </c>
      <c r="U22" s="82">
        <v>0</v>
      </c>
      <c r="V22" s="82">
        <v>9030</v>
      </c>
      <c r="W22" s="82">
        <v>-2</v>
      </c>
      <c r="X22" s="82">
        <v>158829</v>
      </c>
      <c r="Y22" s="82">
        <v>-11154</v>
      </c>
      <c r="Z22" s="82">
        <v>0</v>
      </c>
      <c r="AA22" s="82">
        <v>991</v>
      </c>
      <c r="AB22" s="82">
        <v>-13197</v>
      </c>
      <c r="AC22" s="82">
        <v>0</v>
      </c>
      <c r="AD22" s="82">
        <v>135469</v>
      </c>
      <c r="AE22" s="82">
        <v>56133</v>
      </c>
      <c r="AF22" s="82">
        <v>79336</v>
      </c>
      <c r="AG22" s="82">
        <v>0</v>
      </c>
      <c r="AH22" s="82">
        <v>0</v>
      </c>
      <c r="AI22" s="82">
        <v>79336</v>
      </c>
      <c r="AJ22" s="82">
        <v>-4790</v>
      </c>
      <c r="AK22" s="82">
        <v>74546</v>
      </c>
      <c r="AL22" s="82">
        <v>0</v>
      </c>
      <c r="AM22" s="9"/>
      <c r="AN22" s="82">
        <v>731.49955</v>
      </c>
      <c r="AO22" s="82">
        <v>731.49955</v>
      </c>
      <c r="AP22" s="82">
        <v>101.90846999999999</v>
      </c>
      <c r="AQ22" s="82">
        <v>730.81</v>
      </c>
      <c r="AR22" s="82">
        <v>730.81</v>
      </c>
      <c r="AS22" s="82">
        <v>102.00639</v>
      </c>
      <c r="AT22" s="82">
        <v>300</v>
      </c>
      <c r="AU22" s="83">
        <v>0.41013602339495098</v>
      </c>
      <c r="AV22" s="9"/>
      <c r="AW22" s="82">
        <v>176148</v>
      </c>
      <c r="AX22" s="82">
        <v>151711</v>
      </c>
      <c r="AY22" s="82">
        <v>149838</v>
      </c>
      <c r="AZ22" s="83">
        <v>0.41436000000000001</v>
      </c>
      <c r="BA22" s="84">
        <v>41882</v>
      </c>
      <c r="BB22" s="9"/>
      <c r="BC22" s="82">
        <v>60941</v>
      </c>
      <c r="BD22" s="82">
        <v>60941</v>
      </c>
      <c r="BE22" s="82">
        <v>0</v>
      </c>
      <c r="BF22" s="82">
        <v>0</v>
      </c>
      <c r="BG22" s="82">
        <v>138652</v>
      </c>
      <c r="BH22" s="82">
        <v>27436.59376</v>
      </c>
      <c r="BI22" s="82">
        <v>110076.40624</v>
      </c>
      <c r="BJ22" s="9"/>
      <c r="BK22" s="9"/>
      <c r="BL22" s="82">
        <v>314049</v>
      </c>
      <c r="BM22" s="82">
        <v>9119</v>
      </c>
      <c r="BN22" s="82">
        <v>323168</v>
      </c>
      <c r="BO22" s="82">
        <v>42519</v>
      </c>
      <c r="BP22" s="82">
        <v>59379</v>
      </c>
      <c r="BQ22" s="82">
        <v>223223</v>
      </c>
      <c r="BR22" s="82">
        <v>0</v>
      </c>
      <c r="BS22" s="82">
        <v>111267</v>
      </c>
      <c r="BT22" s="82">
        <v>717037</v>
      </c>
      <c r="BU22" s="82">
        <v>224139</v>
      </c>
      <c r="BV22" s="82">
        <v>-109741</v>
      </c>
      <c r="BW22" s="82">
        <v>114398</v>
      </c>
      <c r="BX22" s="82">
        <v>71293</v>
      </c>
      <c r="BY22" s="82">
        <v>26715</v>
      </c>
      <c r="BZ22" s="82">
        <v>46968</v>
      </c>
      <c r="CA22" s="82">
        <v>0</v>
      </c>
      <c r="CB22" s="82">
        <v>11257</v>
      </c>
      <c r="CC22" s="82">
        <v>4639</v>
      </c>
      <c r="CD22" s="82">
        <v>992307</v>
      </c>
      <c r="CE22" s="9"/>
      <c r="CF22" s="82">
        <v>137069</v>
      </c>
      <c r="CG22" s="82">
        <v>0</v>
      </c>
      <c r="CH22" s="82">
        <v>2857</v>
      </c>
      <c r="CI22" s="82">
        <v>4809</v>
      </c>
      <c r="CJ22" s="82">
        <v>3894</v>
      </c>
      <c r="CK22" s="82">
        <v>32750</v>
      </c>
      <c r="CL22" s="82">
        <v>91817</v>
      </c>
      <c r="CM22" s="82">
        <v>273196</v>
      </c>
      <c r="CN22" s="82">
        <v>18295</v>
      </c>
      <c r="CO22" s="82">
        <v>7705</v>
      </c>
      <c r="CP22" s="82">
        <v>0</v>
      </c>
      <c r="CQ22" s="82">
        <v>37387</v>
      </c>
      <c r="CR22" s="82">
        <v>19683</v>
      </c>
      <c r="CS22" s="82">
        <v>356266</v>
      </c>
      <c r="CT22" s="82">
        <v>10273</v>
      </c>
      <c r="CU22" s="82">
        <v>9803</v>
      </c>
      <c r="CV22" s="82">
        <v>525722</v>
      </c>
      <c r="CW22" s="82">
        <v>-15790</v>
      </c>
      <c r="CX22" s="82">
        <v>88373</v>
      </c>
      <c r="CY22" s="82">
        <v>618381</v>
      </c>
      <c r="CZ22" s="82">
        <v>17660</v>
      </c>
      <c r="DA22" s="82">
        <v>636041</v>
      </c>
      <c r="DB22" s="82">
        <v>992307</v>
      </c>
      <c r="DC22" s="9"/>
      <c r="DD22" s="82">
        <v>101.91861</v>
      </c>
      <c r="DE22" s="82">
        <v>101.91861</v>
      </c>
      <c r="DF22" s="82">
        <v>6067.4001900000003</v>
      </c>
      <c r="DG22" s="82">
        <v>37560</v>
      </c>
      <c r="DH22" s="82">
        <v>-285608</v>
      </c>
      <c r="DI22" s="82">
        <v>0</v>
      </c>
      <c r="DJ22" s="82">
        <v>1100104</v>
      </c>
      <c r="DK22" s="82">
        <v>17660</v>
      </c>
      <c r="DL22" s="82">
        <v>0</v>
      </c>
      <c r="DM22" s="82">
        <v>0</v>
      </c>
      <c r="DN22" s="82">
        <v>0</v>
      </c>
      <c r="DO22" s="82">
        <v>219493</v>
      </c>
      <c r="DP22" s="82">
        <v>3689</v>
      </c>
      <c r="DQ22" s="82">
        <v>163210</v>
      </c>
      <c r="DR22" s="82">
        <v>30943</v>
      </c>
      <c r="DS22" s="82">
        <v>6021</v>
      </c>
      <c r="DT22" s="82">
        <v>30448</v>
      </c>
      <c r="DU22" s="82">
        <v>0</v>
      </c>
      <c r="DV22" s="9"/>
      <c r="DW22" s="82">
        <v>74546</v>
      </c>
      <c r="DX22" s="82">
        <v>24437</v>
      </c>
      <c r="DY22" s="82">
        <v>1873</v>
      </c>
      <c r="DZ22" s="82">
        <v>26310</v>
      </c>
      <c r="EA22" s="82">
        <v>0</v>
      </c>
      <c r="EB22" s="82">
        <v>391</v>
      </c>
      <c r="EC22" s="82">
        <v>0</v>
      </c>
      <c r="ED22" s="82">
        <v>23960</v>
      </c>
      <c r="EE22" s="82">
        <v>0</v>
      </c>
      <c r="EF22" s="82">
        <v>0</v>
      </c>
      <c r="EG22" s="82">
        <v>236</v>
      </c>
      <c r="EH22" s="82">
        <v>-7489</v>
      </c>
      <c r="EI22" s="82">
        <v>-45627</v>
      </c>
      <c r="EJ22" s="82">
        <v>10420</v>
      </c>
      <c r="EK22" s="82">
        <v>23350</v>
      </c>
      <c r="EL22" s="82">
        <v>110595</v>
      </c>
      <c r="EM22" s="82">
        <v>-41414</v>
      </c>
      <c r="EN22" s="82">
        <v>1399</v>
      </c>
      <c r="EO22" s="82">
        <v>0</v>
      </c>
      <c r="EP22" s="82">
        <v>0</v>
      </c>
      <c r="EQ22" s="82">
        <v>-7525</v>
      </c>
      <c r="ER22" s="82">
        <v>-2156</v>
      </c>
      <c r="ES22" s="82">
        <v>0</v>
      </c>
      <c r="ET22" s="82">
        <v>-6627</v>
      </c>
      <c r="EU22" s="82">
        <v>-56323</v>
      </c>
      <c r="EV22" s="82">
        <v>862</v>
      </c>
      <c r="EW22" s="82">
        <v>0</v>
      </c>
      <c r="EX22" s="82">
        <v>862</v>
      </c>
      <c r="EY22" s="82">
        <v>0</v>
      </c>
      <c r="EZ22" s="82">
        <v>-7482</v>
      </c>
      <c r="FA22" s="82">
        <v>-7482</v>
      </c>
      <c r="FB22" s="82">
        <v>0</v>
      </c>
      <c r="FC22" s="82">
        <v>0</v>
      </c>
      <c r="FD22" s="82">
        <v>-30574</v>
      </c>
      <c r="FE22" s="82">
        <v>0</v>
      </c>
      <c r="FF22" s="82">
        <v>-30574</v>
      </c>
      <c r="FG22" s="82">
        <v>0</v>
      </c>
      <c r="FH22" s="82">
        <v>-6866</v>
      </c>
      <c r="FI22" s="82">
        <v>-44060</v>
      </c>
      <c r="FJ22" s="82">
        <v>7129</v>
      </c>
      <c r="FK22" s="82">
        <v>17340</v>
      </c>
      <c r="FL22" s="9"/>
      <c r="FM22" s="82">
        <v>938</v>
      </c>
      <c r="FN22" s="82">
        <v>55580</v>
      </c>
      <c r="FO22" s="82">
        <v>73671.625</v>
      </c>
      <c r="FP22" s="82">
        <v>74254.75</v>
      </c>
      <c r="FQ22" s="82">
        <v>2532</v>
      </c>
      <c r="FR22" s="82">
        <v>-6620</v>
      </c>
      <c r="FS22" s="82" t="s">
        <v>1181</v>
      </c>
      <c r="FT22" s="84">
        <v>41882</v>
      </c>
      <c r="FU22" s="82">
        <v>12</v>
      </c>
      <c r="FV22" s="82">
        <v>3317364.07485</v>
      </c>
      <c r="FW22" s="82">
        <v>0.67679</v>
      </c>
      <c r="FX22" s="82">
        <v>0.46134999999999998</v>
      </c>
      <c r="FY22" s="82">
        <v>1.0322199999999999</v>
      </c>
      <c r="FZ22" s="82">
        <v>1.4811000000000001</v>
      </c>
      <c r="GA22" s="1">
        <f t="shared" si="1"/>
        <v>2014</v>
      </c>
      <c r="GB22" s="8">
        <f t="shared" si="2"/>
        <v>8</v>
      </c>
      <c r="GC22" s="79">
        <v>1.9020699999999999</v>
      </c>
    </row>
    <row r="23" spans="1:185">
      <c r="A23" s="9" t="str">
        <f t="shared" si="5"/>
        <v>ﾌｧｰｽﾄﾘﾃｲﾘﾝｸﾞ</v>
      </c>
      <c r="B23" s="9" t="str">
        <f t="shared" si="6"/>
        <v>TSE:9983</v>
      </c>
      <c r="C23" s="9" t="str">
        <f>CONCATENATE("FY",RIGHT(Assumptions!D$3,4)-3)</f>
        <v>FY2015</v>
      </c>
      <c r="D23" s="10">
        <f t="shared" si="0"/>
        <v>2015</v>
      </c>
      <c r="E23" s="82">
        <v>1681781</v>
      </c>
      <c r="F23" s="82">
        <v>0</v>
      </c>
      <c r="G23" s="82">
        <v>1681781</v>
      </c>
      <c r="H23" s="82">
        <v>833243</v>
      </c>
      <c r="I23" s="82">
        <v>848538</v>
      </c>
      <c r="J23" s="82">
        <v>671863</v>
      </c>
      <c r="K23" s="82">
        <v>0</v>
      </c>
      <c r="L23" s="82">
        <v>0</v>
      </c>
      <c r="M23" s="82">
        <v>0</v>
      </c>
      <c r="N23" s="82">
        <v>0</v>
      </c>
      <c r="O23" s="82">
        <v>-534</v>
      </c>
      <c r="P23" s="82">
        <v>671329</v>
      </c>
      <c r="Q23" s="82">
        <v>177209</v>
      </c>
      <c r="R23" s="82">
        <v>-1137</v>
      </c>
      <c r="S23" s="82">
        <v>1476</v>
      </c>
      <c r="T23" s="82">
        <v>339</v>
      </c>
      <c r="U23" s="82">
        <v>0</v>
      </c>
      <c r="V23" s="82">
        <v>20893</v>
      </c>
      <c r="W23" s="82">
        <v>786</v>
      </c>
      <c r="X23" s="82">
        <v>199227</v>
      </c>
      <c r="Y23" s="82">
        <v>-1420</v>
      </c>
      <c r="Z23" s="82">
        <v>0</v>
      </c>
      <c r="AA23" s="82">
        <v>43</v>
      </c>
      <c r="AB23" s="82">
        <v>-17176</v>
      </c>
      <c r="AC23" s="82">
        <v>0</v>
      </c>
      <c r="AD23" s="82">
        <v>180674</v>
      </c>
      <c r="AE23" s="82">
        <v>63287</v>
      </c>
      <c r="AF23" s="82">
        <v>117387</v>
      </c>
      <c r="AG23" s="82">
        <v>0</v>
      </c>
      <c r="AH23" s="82">
        <v>0</v>
      </c>
      <c r="AI23" s="82">
        <v>117387</v>
      </c>
      <c r="AJ23" s="82">
        <v>-7360</v>
      </c>
      <c r="AK23" s="82">
        <v>110027</v>
      </c>
      <c r="AL23" s="82">
        <v>0</v>
      </c>
      <c r="AM23" s="9"/>
      <c r="AN23" s="82">
        <v>1079.4133099999999</v>
      </c>
      <c r="AO23" s="82">
        <v>1079.4133099999999</v>
      </c>
      <c r="AP23" s="82">
        <v>101.93223</v>
      </c>
      <c r="AQ23" s="82">
        <v>1078.08</v>
      </c>
      <c r="AR23" s="82">
        <v>1078.08</v>
      </c>
      <c r="AS23" s="82">
        <v>102.05897</v>
      </c>
      <c r="AT23" s="82">
        <v>350</v>
      </c>
      <c r="AU23" s="83">
        <v>0.30108064384196598</v>
      </c>
      <c r="AV23" s="9"/>
      <c r="AW23" s="82">
        <v>208821</v>
      </c>
      <c r="AX23" s="82">
        <v>178970</v>
      </c>
      <c r="AY23" s="82">
        <v>177209</v>
      </c>
      <c r="AZ23" s="83">
        <v>0.35028199999999998</v>
      </c>
      <c r="BA23" s="84">
        <v>42247</v>
      </c>
      <c r="BB23" s="9"/>
      <c r="BC23" s="82">
        <v>68474</v>
      </c>
      <c r="BD23" s="82">
        <v>68474</v>
      </c>
      <c r="BE23" s="82">
        <v>0</v>
      </c>
      <c r="BF23" s="82">
        <v>0</v>
      </c>
      <c r="BG23" s="82">
        <v>166437</v>
      </c>
      <c r="BH23" s="82">
        <v>39774.420400000003</v>
      </c>
      <c r="BI23" s="82">
        <v>125500.5796</v>
      </c>
      <c r="BJ23" s="9"/>
      <c r="BK23" s="9"/>
      <c r="BL23" s="82">
        <v>355212</v>
      </c>
      <c r="BM23" s="82">
        <v>22593</v>
      </c>
      <c r="BN23" s="82">
        <v>377805</v>
      </c>
      <c r="BO23" s="82">
        <v>40318</v>
      </c>
      <c r="BP23" s="82">
        <v>63341</v>
      </c>
      <c r="BQ23" s="82">
        <v>260006</v>
      </c>
      <c r="BR23" s="82">
        <v>0</v>
      </c>
      <c r="BS23" s="82">
        <v>173242</v>
      </c>
      <c r="BT23" s="82">
        <v>874394</v>
      </c>
      <c r="BU23" s="82">
        <v>266125</v>
      </c>
      <c r="BV23" s="82">
        <v>-136785</v>
      </c>
      <c r="BW23" s="82">
        <v>129340</v>
      </c>
      <c r="BX23" s="82">
        <v>75940</v>
      </c>
      <c r="BY23" s="82">
        <v>27165</v>
      </c>
      <c r="BZ23" s="82">
        <v>40991</v>
      </c>
      <c r="CA23" s="82">
        <v>0</v>
      </c>
      <c r="CB23" s="82">
        <v>11107</v>
      </c>
      <c r="CC23" s="82">
        <v>4769</v>
      </c>
      <c r="CD23" s="82">
        <v>1163706</v>
      </c>
      <c r="CE23" s="9"/>
      <c r="CF23" s="82">
        <v>122620</v>
      </c>
      <c r="CG23" s="82">
        <v>0</v>
      </c>
      <c r="CH23" s="82">
        <v>4652</v>
      </c>
      <c r="CI23" s="82">
        <v>5236</v>
      </c>
      <c r="CJ23" s="82">
        <v>4188</v>
      </c>
      <c r="CK23" s="82">
        <v>36763</v>
      </c>
      <c r="CL23" s="82">
        <v>118783</v>
      </c>
      <c r="CM23" s="82">
        <v>292242</v>
      </c>
      <c r="CN23" s="82">
        <v>15884</v>
      </c>
      <c r="CO23" s="82">
        <v>8073</v>
      </c>
      <c r="CP23" s="82">
        <v>0</v>
      </c>
      <c r="CQ23" s="82">
        <v>47272</v>
      </c>
      <c r="CR23" s="82">
        <v>25431</v>
      </c>
      <c r="CS23" s="82">
        <v>388902</v>
      </c>
      <c r="CT23" s="82">
        <v>10273</v>
      </c>
      <c r="CU23" s="82">
        <v>11524</v>
      </c>
      <c r="CV23" s="82">
        <v>602623</v>
      </c>
      <c r="CW23" s="82">
        <v>-15699</v>
      </c>
      <c r="CX23" s="82">
        <v>142216</v>
      </c>
      <c r="CY23" s="82">
        <v>750937</v>
      </c>
      <c r="CZ23" s="82">
        <v>23867</v>
      </c>
      <c r="DA23" s="82">
        <v>774804</v>
      </c>
      <c r="DB23" s="82">
        <v>1163706</v>
      </c>
      <c r="DC23" s="9"/>
      <c r="DD23" s="82">
        <v>101.94540000000001</v>
      </c>
      <c r="DE23" s="82">
        <v>101.94540000000001</v>
      </c>
      <c r="DF23" s="82">
        <v>7366.0703899999999</v>
      </c>
      <c r="DG23" s="82">
        <v>38033</v>
      </c>
      <c r="DH23" s="82">
        <v>-339772</v>
      </c>
      <c r="DI23" s="82">
        <v>0</v>
      </c>
      <c r="DJ23" s="82">
        <v>1322200</v>
      </c>
      <c r="DK23" s="82">
        <v>23867</v>
      </c>
      <c r="DL23" s="82">
        <v>0</v>
      </c>
      <c r="DM23" s="82">
        <v>0</v>
      </c>
      <c r="DN23" s="82">
        <v>0</v>
      </c>
      <c r="DO23" s="82">
        <v>255736</v>
      </c>
      <c r="DP23" s="82">
        <v>3345</v>
      </c>
      <c r="DQ23" s="82">
        <v>195765</v>
      </c>
      <c r="DR23" s="82">
        <v>38362</v>
      </c>
      <c r="DS23" s="82">
        <v>7284</v>
      </c>
      <c r="DT23" s="82">
        <v>41646</v>
      </c>
      <c r="DU23" s="82">
        <v>0</v>
      </c>
      <c r="DV23" s="9"/>
      <c r="DW23" s="82">
        <v>110027</v>
      </c>
      <c r="DX23" s="82">
        <v>29851</v>
      </c>
      <c r="DY23" s="82">
        <v>1761</v>
      </c>
      <c r="DZ23" s="82">
        <v>31612</v>
      </c>
      <c r="EA23" s="82">
        <v>0</v>
      </c>
      <c r="EB23" s="82">
        <v>2479</v>
      </c>
      <c r="EC23" s="82">
        <v>0</v>
      </c>
      <c r="ED23" s="82">
        <v>16117</v>
      </c>
      <c r="EE23" s="82">
        <v>0</v>
      </c>
      <c r="EF23" s="82">
        <v>0</v>
      </c>
      <c r="EG23" s="82">
        <v>-15297</v>
      </c>
      <c r="EH23" s="82">
        <v>3977</v>
      </c>
      <c r="EI23" s="82">
        <v>-29295</v>
      </c>
      <c r="EJ23" s="82">
        <v>-8031</v>
      </c>
      <c r="EK23" s="82">
        <v>17167</v>
      </c>
      <c r="EL23" s="82">
        <v>134931</v>
      </c>
      <c r="EM23" s="82">
        <v>-44663</v>
      </c>
      <c r="EN23" s="82">
        <v>261</v>
      </c>
      <c r="EO23" s="82">
        <v>0</v>
      </c>
      <c r="EP23" s="82">
        <v>0</v>
      </c>
      <c r="EQ23" s="82">
        <v>-6503</v>
      </c>
      <c r="ER23" s="82">
        <v>-16173</v>
      </c>
      <c r="ES23" s="82">
        <v>0</v>
      </c>
      <c r="ET23" s="82">
        <v>-6067</v>
      </c>
      <c r="EU23" s="82">
        <v>-73145</v>
      </c>
      <c r="EV23" s="82">
        <v>1814</v>
      </c>
      <c r="EW23" s="82">
        <v>0</v>
      </c>
      <c r="EX23" s="82">
        <v>1814</v>
      </c>
      <c r="EY23" s="82">
        <v>0</v>
      </c>
      <c r="EZ23" s="82">
        <v>-9677</v>
      </c>
      <c r="FA23" s="82">
        <v>-9677</v>
      </c>
      <c r="FB23" s="82">
        <v>0</v>
      </c>
      <c r="FC23" s="82">
        <v>0</v>
      </c>
      <c r="FD23" s="82">
        <v>-33127</v>
      </c>
      <c r="FE23" s="82">
        <v>0</v>
      </c>
      <c r="FF23" s="82">
        <v>-33127</v>
      </c>
      <c r="FG23" s="82">
        <v>0</v>
      </c>
      <c r="FH23" s="82">
        <v>-794</v>
      </c>
      <c r="FI23" s="82">
        <v>-41784</v>
      </c>
      <c r="FJ23" s="82">
        <v>21162</v>
      </c>
      <c r="FK23" s="82">
        <v>41162</v>
      </c>
      <c r="FL23" s="9"/>
      <c r="FM23" s="82">
        <v>1155</v>
      </c>
      <c r="FN23" s="82">
        <v>70847</v>
      </c>
      <c r="FO23" s="82">
        <v>12325</v>
      </c>
      <c r="FP23" s="82">
        <v>13035.625</v>
      </c>
      <c r="FQ23" s="82">
        <v>86190</v>
      </c>
      <c r="FR23" s="82">
        <v>-7863</v>
      </c>
      <c r="FS23" s="82" t="s">
        <v>1181</v>
      </c>
      <c r="FT23" s="84">
        <v>42247</v>
      </c>
      <c r="FU23" s="82">
        <v>12</v>
      </c>
      <c r="FV23" s="82">
        <v>5022063.4095000001</v>
      </c>
      <c r="FW23" s="82">
        <v>0.55979000000000001</v>
      </c>
      <c r="FX23" s="82">
        <v>0.41471999999999998</v>
      </c>
      <c r="FY23" s="82">
        <v>1.00885</v>
      </c>
      <c r="FZ23" s="82">
        <v>0.72760999999999998</v>
      </c>
      <c r="GA23" s="1">
        <f t="shared" si="1"/>
        <v>2015</v>
      </c>
      <c r="GB23" s="8">
        <f t="shared" si="2"/>
        <v>8</v>
      </c>
      <c r="GC23" s="79">
        <v>1.8416600000000001</v>
      </c>
    </row>
    <row r="24" spans="1:185">
      <c r="A24" s="9" t="str">
        <f t="shared" si="5"/>
        <v>ﾌｧｰｽﾄﾘﾃｲﾘﾝｸﾞ</v>
      </c>
      <c r="B24" s="9" t="str">
        <f t="shared" si="6"/>
        <v>TSE:9983</v>
      </c>
      <c r="C24" s="9" t="str">
        <f>CONCATENATE("FY",RIGHT(Assumptions!D$3,4)-2)</f>
        <v>FY2016</v>
      </c>
      <c r="D24" s="10">
        <f t="shared" si="0"/>
        <v>2016</v>
      </c>
      <c r="E24" s="82">
        <v>1786473</v>
      </c>
      <c r="F24" s="82">
        <v>0</v>
      </c>
      <c r="G24" s="82">
        <v>1786473</v>
      </c>
      <c r="H24" s="82">
        <v>921475</v>
      </c>
      <c r="I24" s="82">
        <v>864998</v>
      </c>
      <c r="J24" s="82">
        <v>702956</v>
      </c>
      <c r="K24" s="82">
        <v>0</v>
      </c>
      <c r="L24" s="82">
        <v>0</v>
      </c>
      <c r="M24" s="82">
        <v>0</v>
      </c>
      <c r="N24" s="82">
        <v>0</v>
      </c>
      <c r="O24" s="82">
        <v>483</v>
      </c>
      <c r="P24" s="82">
        <v>703439</v>
      </c>
      <c r="Q24" s="82">
        <v>161559</v>
      </c>
      <c r="R24" s="82">
        <v>-2402</v>
      </c>
      <c r="S24" s="82">
        <v>2363</v>
      </c>
      <c r="T24" s="82">
        <v>-39</v>
      </c>
      <c r="U24" s="82">
        <v>132</v>
      </c>
      <c r="V24" s="82">
        <v>-48050</v>
      </c>
      <c r="W24" s="82">
        <v>-64</v>
      </c>
      <c r="X24" s="82">
        <v>113538</v>
      </c>
      <c r="Y24" s="82">
        <v>-7565</v>
      </c>
      <c r="Z24" s="82">
        <v>0</v>
      </c>
      <c r="AA24" s="82">
        <v>135</v>
      </c>
      <c r="AB24" s="82">
        <v>-15873</v>
      </c>
      <c r="AC24" s="82">
        <v>0</v>
      </c>
      <c r="AD24" s="82">
        <v>90235</v>
      </c>
      <c r="AE24" s="82">
        <v>36162</v>
      </c>
      <c r="AF24" s="82">
        <v>54073</v>
      </c>
      <c r="AG24" s="82">
        <v>0</v>
      </c>
      <c r="AH24" s="82">
        <v>0</v>
      </c>
      <c r="AI24" s="82">
        <v>54073</v>
      </c>
      <c r="AJ24" s="82">
        <v>-6021</v>
      </c>
      <c r="AK24" s="82">
        <v>48052</v>
      </c>
      <c r="AL24" s="82">
        <v>0</v>
      </c>
      <c r="AM24" s="9"/>
      <c r="AN24" s="82">
        <v>471.30585000000002</v>
      </c>
      <c r="AO24" s="82">
        <v>471.30585000000002</v>
      </c>
      <c r="AP24" s="82">
        <v>101.95502999999999</v>
      </c>
      <c r="AQ24" s="82">
        <v>470.69</v>
      </c>
      <c r="AR24" s="82">
        <v>470.69</v>
      </c>
      <c r="AS24" s="82">
        <v>102.0895</v>
      </c>
      <c r="AT24" s="82">
        <v>350</v>
      </c>
      <c r="AU24" s="83">
        <v>0.76375593107466899</v>
      </c>
      <c r="AV24" s="9"/>
      <c r="AW24" s="82">
        <v>193621</v>
      </c>
      <c r="AX24" s="82">
        <v>162579</v>
      </c>
      <c r="AY24" s="82">
        <v>161559</v>
      </c>
      <c r="AZ24" s="83">
        <v>0.40075300000000003</v>
      </c>
      <c r="BA24" s="84">
        <v>42613</v>
      </c>
      <c r="BB24" s="9"/>
      <c r="BC24" s="82">
        <v>71611</v>
      </c>
      <c r="BD24" s="82">
        <v>71611</v>
      </c>
      <c r="BE24" s="82">
        <v>0</v>
      </c>
      <c r="BF24" s="82">
        <v>0</v>
      </c>
      <c r="BG24" s="82">
        <v>171356</v>
      </c>
      <c r="BH24" s="82">
        <v>20347.41792</v>
      </c>
      <c r="BI24" s="82">
        <v>149872.58207999999</v>
      </c>
      <c r="BJ24" s="9"/>
      <c r="BK24" s="9"/>
      <c r="BL24" s="82">
        <v>385431</v>
      </c>
      <c r="BM24" s="82">
        <v>184239</v>
      </c>
      <c r="BN24" s="82">
        <v>569670</v>
      </c>
      <c r="BO24" s="82">
        <v>39888</v>
      </c>
      <c r="BP24" s="82">
        <v>66804</v>
      </c>
      <c r="BQ24" s="82">
        <v>270004</v>
      </c>
      <c r="BR24" s="82">
        <v>0</v>
      </c>
      <c r="BS24" s="82">
        <v>18105</v>
      </c>
      <c r="BT24" s="82">
        <v>924583</v>
      </c>
      <c r="BU24" s="82">
        <v>272989</v>
      </c>
      <c r="BV24" s="82">
        <v>-151136</v>
      </c>
      <c r="BW24" s="82">
        <v>121853</v>
      </c>
      <c r="BX24" s="82">
        <v>90685</v>
      </c>
      <c r="BY24" s="82">
        <v>17908</v>
      </c>
      <c r="BZ24" s="82">
        <v>34205</v>
      </c>
      <c r="CA24" s="82">
        <v>0</v>
      </c>
      <c r="CB24" s="82">
        <v>44428</v>
      </c>
      <c r="CC24" s="82">
        <v>4457</v>
      </c>
      <c r="CD24" s="82">
        <v>1238119</v>
      </c>
      <c r="CE24" s="9"/>
      <c r="CF24" s="82">
        <v>130745</v>
      </c>
      <c r="CG24" s="82">
        <v>0</v>
      </c>
      <c r="CH24" s="82">
        <v>3788</v>
      </c>
      <c r="CI24" s="82">
        <v>2164</v>
      </c>
      <c r="CJ24" s="82">
        <v>4821</v>
      </c>
      <c r="CK24" s="82">
        <v>9602</v>
      </c>
      <c r="CL24" s="82">
        <v>186926</v>
      </c>
      <c r="CM24" s="82">
        <v>338046</v>
      </c>
      <c r="CN24" s="82">
        <v>261441</v>
      </c>
      <c r="CO24" s="82">
        <v>11247</v>
      </c>
      <c r="CP24" s="82">
        <v>0</v>
      </c>
      <c r="CQ24" s="82">
        <v>3809</v>
      </c>
      <c r="CR24" s="82">
        <v>25915</v>
      </c>
      <c r="CS24" s="82">
        <v>640458</v>
      </c>
      <c r="CT24" s="82">
        <v>10273</v>
      </c>
      <c r="CU24" s="82">
        <v>13070</v>
      </c>
      <c r="CV24" s="82">
        <v>613974</v>
      </c>
      <c r="CW24" s="82">
        <v>-15633</v>
      </c>
      <c r="CX24" s="82">
        <v>-47182</v>
      </c>
      <c r="CY24" s="82">
        <v>574502</v>
      </c>
      <c r="CZ24" s="82">
        <v>23159</v>
      </c>
      <c r="DA24" s="82">
        <v>597661</v>
      </c>
      <c r="DB24" s="82">
        <v>1238119</v>
      </c>
      <c r="DC24" s="9"/>
      <c r="DD24" s="82">
        <v>101.96415</v>
      </c>
      <c r="DE24" s="82">
        <v>101.96415</v>
      </c>
      <c r="DF24" s="82">
        <v>5634.3526899999997</v>
      </c>
      <c r="DG24" s="82">
        <v>283461</v>
      </c>
      <c r="DH24" s="82">
        <v>-286209</v>
      </c>
      <c r="DI24" s="82">
        <v>0</v>
      </c>
      <c r="DJ24" s="82">
        <v>1361760</v>
      </c>
      <c r="DK24" s="82">
        <v>23159</v>
      </c>
      <c r="DL24" s="82">
        <v>13132</v>
      </c>
      <c r="DM24" s="82">
        <v>0</v>
      </c>
      <c r="DN24" s="82">
        <v>0</v>
      </c>
      <c r="DO24" s="82">
        <v>265832</v>
      </c>
      <c r="DP24" s="82">
        <v>1962</v>
      </c>
      <c r="DQ24" s="82">
        <v>195988</v>
      </c>
      <c r="DR24" s="82">
        <v>39253</v>
      </c>
      <c r="DS24" s="82">
        <v>11029</v>
      </c>
      <c r="DT24" s="82">
        <v>43639</v>
      </c>
      <c r="DU24" s="82">
        <v>0</v>
      </c>
      <c r="DV24" s="9"/>
      <c r="DW24" s="82">
        <v>48052</v>
      </c>
      <c r="DX24" s="82">
        <v>31042</v>
      </c>
      <c r="DY24" s="82">
        <v>1020</v>
      </c>
      <c r="DZ24" s="82">
        <v>32062</v>
      </c>
      <c r="EA24" s="82">
        <v>0</v>
      </c>
      <c r="EB24" s="82">
        <v>1052</v>
      </c>
      <c r="EC24" s="82">
        <v>0</v>
      </c>
      <c r="ED24" s="82">
        <v>22386</v>
      </c>
      <c r="EE24" s="82">
        <v>-132</v>
      </c>
      <c r="EF24" s="82">
        <v>0</v>
      </c>
      <c r="EG24" s="82">
        <v>8853</v>
      </c>
      <c r="EH24" s="82">
        <v>-2364</v>
      </c>
      <c r="EI24" s="82">
        <v>-34908</v>
      </c>
      <c r="EJ24" s="82">
        <v>18598</v>
      </c>
      <c r="EK24" s="82">
        <v>410</v>
      </c>
      <c r="EL24" s="82">
        <v>98755</v>
      </c>
      <c r="EM24" s="82">
        <v>-34158</v>
      </c>
      <c r="EN24" s="82">
        <v>1137</v>
      </c>
      <c r="EO24" s="82">
        <v>0</v>
      </c>
      <c r="EP24" s="82">
        <v>0</v>
      </c>
      <c r="EQ24" s="82">
        <v>-9470</v>
      </c>
      <c r="ER24" s="82">
        <v>-199536</v>
      </c>
      <c r="ES24" s="82">
        <v>0</v>
      </c>
      <c r="ET24" s="82">
        <v>-3912</v>
      </c>
      <c r="EU24" s="82">
        <v>-245939</v>
      </c>
      <c r="EV24" s="82">
        <v>0</v>
      </c>
      <c r="EW24" s="82">
        <v>249369</v>
      </c>
      <c r="EX24" s="82">
        <v>249369</v>
      </c>
      <c r="EY24" s="82">
        <v>-243</v>
      </c>
      <c r="EZ24" s="82">
        <v>-9250</v>
      </c>
      <c r="FA24" s="82">
        <v>-9493</v>
      </c>
      <c r="FB24" s="82">
        <v>0</v>
      </c>
      <c r="FC24" s="82">
        <v>0</v>
      </c>
      <c r="FD24" s="82">
        <v>-36700</v>
      </c>
      <c r="FE24" s="82">
        <v>0</v>
      </c>
      <c r="FF24" s="82">
        <v>-36700</v>
      </c>
      <c r="FG24" s="82">
        <v>0</v>
      </c>
      <c r="FH24" s="82">
        <v>-1748</v>
      </c>
      <c r="FI24" s="82">
        <v>201428</v>
      </c>
      <c r="FJ24" s="82">
        <v>-24025</v>
      </c>
      <c r="FK24" s="82">
        <v>30218</v>
      </c>
      <c r="FL24" s="9"/>
      <c r="FM24" s="82">
        <v>2163</v>
      </c>
      <c r="FN24" s="82">
        <v>70525</v>
      </c>
      <c r="FO24" s="82">
        <v>284975.125</v>
      </c>
      <c r="FP24" s="82">
        <v>286476.375</v>
      </c>
      <c r="FQ24" s="82">
        <v>-190783</v>
      </c>
      <c r="FR24" s="82">
        <v>239876</v>
      </c>
      <c r="FS24" s="82" t="s">
        <v>1181</v>
      </c>
      <c r="FT24" s="84">
        <v>42613</v>
      </c>
      <c r="FU24" s="82">
        <v>12</v>
      </c>
      <c r="FV24" s="82">
        <v>3705237.55638</v>
      </c>
      <c r="FW24" s="82">
        <v>0.22489999999999999</v>
      </c>
      <c r="FX24" s="82">
        <v>0.74809000000000003</v>
      </c>
      <c r="FY24" s="82">
        <v>1.0276099999999999</v>
      </c>
      <c r="FZ24" s="82">
        <v>1.2055</v>
      </c>
      <c r="GA24" s="1">
        <f t="shared" si="1"/>
        <v>2016</v>
      </c>
      <c r="GB24" s="8">
        <f t="shared" si="2"/>
        <v>8</v>
      </c>
      <c r="GC24" s="79">
        <v>1.31342</v>
      </c>
    </row>
    <row r="25" spans="1:185">
      <c r="A25" s="9" t="str">
        <f t="shared" si="5"/>
        <v>ﾌｧｰｽﾄﾘﾃｲﾘﾝｸﾞ</v>
      </c>
      <c r="B25" s="9" t="str">
        <f t="shared" si="6"/>
        <v>TSE:9983</v>
      </c>
      <c r="C25" s="9" t="str">
        <f>CONCATENATE("FY",RIGHT(Assumptions!D$3,4)-1)</f>
        <v>FY2017</v>
      </c>
      <c r="D25" s="10">
        <f t="shared" si="0"/>
        <v>2017</v>
      </c>
      <c r="E25" s="82">
        <v>1861917</v>
      </c>
      <c r="F25" s="82">
        <v>0</v>
      </c>
      <c r="G25" s="82">
        <v>1861917</v>
      </c>
      <c r="H25" s="82">
        <v>952667</v>
      </c>
      <c r="I25" s="82">
        <v>909250</v>
      </c>
      <c r="J25" s="82">
        <v>725215</v>
      </c>
      <c r="K25" s="82">
        <v>0</v>
      </c>
      <c r="L25" s="82">
        <v>0</v>
      </c>
      <c r="M25" s="82">
        <v>0</v>
      </c>
      <c r="N25" s="82">
        <v>0</v>
      </c>
      <c r="O25" s="82">
        <v>447</v>
      </c>
      <c r="P25" s="82">
        <v>725662</v>
      </c>
      <c r="Q25" s="82">
        <v>183588</v>
      </c>
      <c r="R25" s="82">
        <v>-2932</v>
      </c>
      <c r="S25" s="82">
        <v>6110</v>
      </c>
      <c r="T25" s="82">
        <v>3178</v>
      </c>
      <c r="U25" s="82">
        <v>625</v>
      </c>
      <c r="V25" s="82">
        <v>15455</v>
      </c>
      <c r="W25" s="82">
        <v>488</v>
      </c>
      <c r="X25" s="82">
        <v>203334</v>
      </c>
      <c r="Y25" s="82">
        <v>-2196</v>
      </c>
      <c r="Z25" s="82">
        <v>0</v>
      </c>
      <c r="AA25" s="82">
        <v>-1915</v>
      </c>
      <c r="AB25" s="82">
        <v>-5825</v>
      </c>
      <c r="AC25" s="82">
        <v>0</v>
      </c>
      <c r="AD25" s="82">
        <v>193398</v>
      </c>
      <c r="AE25" s="82">
        <v>64488</v>
      </c>
      <c r="AF25" s="82">
        <v>128910</v>
      </c>
      <c r="AG25" s="82">
        <v>0</v>
      </c>
      <c r="AH25" s="82">
        <v>0</v>
      </c>
      <c r="AI25" s="82">
        <v>128910</v>
      </c>
      <c r="AJ25" s="82">
        <v>-9630</v>
      </c>
      <c r="AK25" s="82">
        <v>119280</v>
      </c>
      <c r="AL25" s="82">
        <v>0</v>
      </c>
      <c r="AM25" s="9"/>
      <c r="AN25" s="82">
        <v>1169.6936800000001</v>
      </c>
      <c r="AO25" s="82">
        <v>1169.6936800000001</v>
      </c>
      <c r="AP25" s="82">
        <v>101.97542</v>
      </c>
      <c r="AQ25" s="82">
        <v>1168</v>
      </c>
      <c r="AR25" s="82">
        <v>1168</v>
      </c>
      <c r="AS25" s="82">
        <v>102.12362</v>
      </c>
      <c r="AT25" s="82">
        <v>350</v>
      </c>
      <c r="AU25" s="83">
        <v>0.29066901408450702</v>
      </c>
      <c r="AV25" s="9"/>
      <c r="AW25" s="82">
        <v>217377</v>
      </c>
      <c r="AX25" s="82">
        <v>183718</v>
      </c>
      <c r="AY25" s="82">
        <v>183588</v>
      </c>
      <c r="AZ25" s="83">
        <v>0.33344699999999999</v>
      </c>
      <c r="BA25" s="84">
        <v>42978</v>
      </c>
      <c r="BB25" s="9"/>
      <c r="BC25" s="82">
        <v>70937</v>
      </c>
      <c r="BD25" s="82">
        <v>70937</v>
      </c>
      <c r="BE25" s="82">
        <v>0</v>
      </c>
      <c r="BF25" s="82">
        <v>0</v>
      </c>
      <c r="BG25" s="82">
        <v>174034</v>
      </c>
      <c r="BH25" s="82">
        <v>14357.72738</v>
      </c>
      <c r="BI25" s="82">
        <v>158560.27262</v>
      </c>
      <c r="BJ25" s="9"/>
      <c r="BK25" s="9"/>
      <c r="BL25" s="82">
        <v>683802</v>
      </c>
      <c r="BM25" s="82">
        <v>30426</v>
      </c>
      <c r="BN25" s="82">
        <v>714228</v>
      </c>
      <c r="BO25" s="82">
        <v>42589</v>
      </c>
      <c r="BP25" s="82">
        <v>50116</v>
      </c>
      <c r="BQ25" s="82">
        <v>289675</v>
      </c>
      <c r="BR25" s="82">
        <v>0</v>
      </c>
      <c r="BS25" s="82">
        <v>10495</v>
      </c>
      <c r="BT25" s="82">
        <v>1077598</v>
      </c>
      <c r="BU25" s="82">
        <v>317994</v>
      </c>
      <c r="BV25" s="82">
        <v>-181015</v>
      </c>
      <c r="BW25" s="82">
        <v>136979</v>
      </c>
      <c r="BX25" s="82">
        <v>91081</v>
      </c>
      <c r="BY25" s="82">
        <v>15885</v>
      </c>
      <c r="BZ25" s="82">
        <v>36895</v>
      </c>
      <c r="CA25" s="82">
        <v>0</v>
      </c>
      <c r="CB25" s="82">
        <v>25303</v>
      </c>
      <c r="CC25" s="82">
        <v>4745</v>
      </c>
      <c r="CD25" s="82">
        <v>1388486</v>
      </c>
      <c r="CE25" s="9"/>
      <c r="CF25" s="82">
        <v>137325</v>
      </c>
      <c r="CG25" s="82">
        <v>0</v>
      </c>
      <c r="CH25" s="82">
        <v>758</v>
      </c>
      <c r="CI25" s="82">
        <v>3312</v>
      </c>
      <c r="CJ25" s="82">
        <v>5596</v>
      </c>
      <c r="CK25" s="82">
        <v>25864</v>
      </c>
      <c r="CL25" s="82">
        <v>138566</v>
      </c>
      <c r="CM25" s="82">
        <v>311421</v>
      </c>
      <c r="CN25" s="82">
        <v>258416</v>
      </c>
      <c r="CO25" s="82">
        <v>13427</v>
      </c>
      <c r="CP25" s="82">
        <v>0</v>
      </c>
      <c r="CQ25" s="82">
        <v>10000</v>
      </c>
      <c r="CR25" s="82">
        <v>33180</v>
      </c>
      <c r="CS25" s="82">
        <v>626444</v>
      </c>
      <c r="CT25" s="82">
        <v>10273</v>
      </c>
      <c r="CU25" s="82">
        <v>14373</v>
      </c>
      <c r="CV25" s="82">
        <v>698584</v>
      </c>
      <c r="CW25" s="82">
        <v>-15563</v>
      </c>
      <c r="CX25" s="82">
        <v>24103</v>
      </c>
      <c r="CY25" s="82">
        <v>731770</v>
      </c>
      <c r="CZ25" s="82">
        <v>30272</v>
      </c>
      <c r="DA25" s="82">
        <v>762042</v>
      </c>
      <c r="DB25" s="82">
        <v>1388486</v>
      </c>
      <c r="DC25" s="9"/>
      <c r="DD25" s="82">
        <v>101.98399000000001</v>
      </c>
      <c r="DE25" s="82">
        <v>101.98399000000001</v>
      </c>
      <c r="DF25" s="82">
        <v>7175.3417900000004</v>
      </c>
      <c r="DG25" s="82">
        <v>281509</v>
      </c>
      <c r="DH25" s="82">
        <v>-432719</v>
      </c>
      <c r="DI25" s="82">
        <v>0</v>
      </c>
      <c r="DJ25" s="82">
        <v>1383344</v>
      </c>
      <c r="DK25" s="82">
        <v>30272</v>
      </c>
      <c r="DL25" s="82">
        <v>13473</v>
      </c>
      <c r="DM25" s="82">
        <v>3176</v>
      </c>
      <c r="DN25" s="82">
        <v>0</v>
      </c>
      <c r="DO25" s="82">
        <v>286499</v>
      </c>
      <c r="DP25" s="82">
        <v>1962</v>
      </c>
      <c r="DQ25" s="82">
        <v>231614</v>
      </c>
      <c r="DR25" s="82">
        <v>46139</v>
      </c>
      <c r="DS25" s="82">
        <v>6824</v>
      </c>
      <c r="DT25" s="82">
        <v>44424</v>
      </c>
      <c r="DU25" s="82">
        <v>0</v>
      </c>
      <c r="DV25" s="9"/>
      <c r="DW25" s="82">
        <v>119280</v>
      </c>
      <c r="DX25" s="82">
        <v>33659</v>
      </c>
      <c r="DY25" s="82">
        <v>130</v>
      </c>
      <c r="DZ25" s="82">
        <v>33789</v>
      </c>
      <c r="EA25" s="82">
        <v>0</v>
      </c>
      <c r="EB25" s="82">
        <v>1915</v>
      </c>
      <c r="EC25" s="82">
        <v>0</v>
      </c>
      <c r="ED25" s="82">
        <v>9324</v>
      </c>
      <c r="EE25" s="82">
        <v>-625</v>
      </c>
      <c r="EF25" s="82">
        <v>0</v>
      </c>
      <c r="EG25" s="82">
        <v>33915</v>
      </c>
      <c r="EH25" s="82">
        <v>-1442</v>
      </c>
      <c r="EI25" s="82">
        <v>-5955</v>
      </c>
      <c r="EJ25" s="82">
        <v>9949</v>
      </c>
      <c r="EK25" s="82">
        <v>6119</v>
      </c>
      <c r="EL25" s="82">
        <v>212168</v>
      </c>
      <c r="EM25" s="82">
        <v>-33600</v>
      </c>
      <c r="EN25" s="82">
        <v>0</v>
      </c>
      <c r="EO25" s="82">
        <v>0</v>
      </c>
      <c r="EP25" s="82">
        <v>0</v>
      </c>
      <c r="EQ25" s="82">
        <v>-12266</v>
      </c>
      <c r="ER25" s="82">
        <v>168337</v>
      </c>
      <c r="ES25" s="82">
        <v>0</v>
      </c>
      <c r="ET25" s="82">
        <v>319</v>
      </c>
      <c r="EU25" s="82">
        <v>122790</v>
      </c>
      <c r="EV25" s="82">
        <v>7091</v>
      </c>
      <c r="EW25" s="82">
        <v>0</v>
      </c>
      <c r="EX25" s="82">
        <v>7091</v>
      </c>
      <c r="EY25" s="82">
        <v>-10314</v>
      </c>
      <c r="EZ25" s="82">
        <v>-8967</v>
      </c>
      <c r="FA25" s="82">
        <v>-19281</v>
      </c>
      <c r="FB25" s="82">
        <v>0</v>
      </c>
      <c r="FC25" s="82">
        <v>0</v>
      </c>
      <c r="FD25" s="82">
        <v>-34671</v>
      </c>
      <c r="FE25" s="82">
        <v>0</v>
      </c>
      <c r="FF25" s="82">
        <v>-34671</v>
      </c>
      <c r="FG25" s="82">
        <v>0</v>
      </c>
      <c r="FH25" s="82">
        <v>-3975</v>
      </c>
      <c r="FI25" s="82">
        <v>-50836</v>
      </c>
      <c r="FJ25" s="82">
        <v>14248</v>
      </c>
      <c r="FK25" s="82">
        <v>298371</v>
      </c>
      <c r="FL25" s="9"/>
      <c r="FM25" s="82">
        <v>2966</v>
      </c>
      <c r="FN25" s="82">
        <v>26851</v>
      </c>
      <c r="FO25" s="82">
        <v>74182</v>
      </c>
      <c r="FP25" s="82">
        <v>76014.5</v>
      </c>
      <c r="FQ25" s="82">
        <v>33975</v>
      </c>
      <c r="FR25" s="82">
        <v>-12190</v>
      </c>
      <c r="FS25" s="82" t="s">
        <v>1181</v>
      </c>
      <c r="FT25" s="84">
        <v>42978</v>
      </c>
      <c r="FU25" s="82">
        <v>12</v>
      </c>
      <c r="FV25" s="82">
        <v>3209339.3950499999</v>
      </c>
      <c r="FW25" s="82">
        <v>0.70604999999999996</v>
      </c>
      <c r="FX25" s="82">
        <v>0.75144</v>
      </c>
      <c r="FY25" s="82">
        <v>0.95596000000000003</v>
      </c>
      <c r="FZ25" s="82">
        <v>-8.3119999999999999E-2</v>
      </c>
      <c r="GA25" s="1">
        <f t="shared" si="1"/>
        <v>2017</v>
      </c>
      <c r="GB25" s="8">
        <f t="shared" si="2"/>
        <v>8</v>
      </c>
      <c r="GC25" s="79">
        <v>1.5422199999999999</v>
      </c>
    </row>
    <row r="26" spans="1:185">
      <c r="A26" s="9" t="str">
        <f t="shared" si="5"/>
        <v>ﾌｧｰｽﾄﾘﾃｲﾘﾝｸﾞ</v>
      </c>
      <c r="B26" s="9" t="str">
        <f t="shared" si="6"/>
        <v>TSE:9983</v>
      </c>
      <c r="C26" s="9" t="str">
        <f>CONCATENATE("FY",RIGHT(Assumptions!D$3,4))</f>
        <v>FY2018</v>
      </c>
      <c r="D26" s="10">
        <f t="shared" si="0"/>
        <v>2018</v>
      </c>
      <c r="E26" s="82">
        <v>2130060</v>
      </c>
      <c r="F26" s="82">
        <v>0</v>
      </c>
      <c r="G26" s="82">
        <v>2130060</v>
      </c>
      <c r="H26" s="82">
        <v>1080123</v>
      </c>
      <c r="I26" s="82">
        <v>1049937</v>
      </c>
      <c r="J26" s="82">
        <v>797476</v>
      </c>
      <c r="K26" s="82">
        <v>0</v>
      </c>
      <c r="L26" s="82">
        <v>0</v>
      </c>
      <c r="M26" s="82">
        <v>0</v>
      </c>
      <c r="N26" s="82">
        <v>0</v>
      </c>
      <c r="O26" s="82">
        <v>1857</v>
      </c>
      <c r="P26" s="82">
        <v>799333</v>
      </c>
      <c r="Q26" s="82">
        <v>250604</v>
      </c>
      <c r="R26" s="82">
        <v>-3169</v>
      </c>
      <c r="S26" s="82">
        <v>7545</v>
      </c>
      <c r="T26" s="82">
        <v>4376</v>
      </c>
      <c r="U26" s="82">
        <v>611</v>
      </c>
      <c r="V26" s="82">
        <v>682</v>
      </c>
      <c r="W26" s="82">
        <v>-44</v>
      </c>
      <c r="X26" s="82">
        <v>256229</v>
      </c>
      <c r="Y26" s="82">
        <v>-7792</v>
      </c>
      <c r="Z26" s="82">
        <v>0</v>
      </c>
      <c r="AA26" s="82">
        <v>-1176</v>
      </c>
      <c r="AB26" s="82">
        <v>-4584</v>
      </c>
      <c r="AC26" s="82">
        <v>0</v>
      </c>
      <c r="AD26" s="82">
        <v>242677</v>
      </c>
      <c r="AE26" s="82">
        <v>73304</v>
      </c>
      <c r="AF26" s="82">
        <v>169373</v>
      </c>
      <c r="AG26" s="82">
        <v>0</v>
      </c>
      <c r="AH26" s="82">
        <v>0</v>
      </c>
      <c r="AI26" s="82">
        <v>169373</v>
      </c>
      <c r="AJ26" s="82">
        <v>-14562</v>
      </c>
      <c r="AK26" s="82">
        <v>154811</v>
      </c>
      <c r="AL26" s="82">
        <v>0</v>
      </c>
      <c r="AM26" s="9"/>
      <c r="AN26" s="82">
        <v>1517.7103099999999</v>
      </c>
      <c r="AO26" s="82">
        <v>1517.7103099999999</v>
      </c>
      <c r="AP26" s="82">
        <v>102.003</v>
      </c>
      <c r="AQ26" s="82">
        <v>1515.23</v>
      </c>
      <c r="AR26" s="82">
        <v>1515.23</v>
      </c>
      <c r="AS26" s="82">
        <v>102.17043</v>
      </c>
      <c r="AT26" s="82">
        <v>440</v>
      </c>
      <c r="AU26" s="83">
        <v>0.247036709277764</v>
      </c>
      <c r="AV26" s="9"/>
      <c r="AW26" s="82">
        <v>288932</v>
      </c>
      <c r="AX26" s="82">
        <v>250733</v>
      </c>
      <c r="AY26" s="82">
        <v>250604</v>
      </c>
      <c r="AZ26" s="83">
        <v>0.302064</v>
      </c>
      <c r="BA26" s="84">
        <v>43343</v>
      </c>
      <c r="BB26" s="9"/>
      <c r="BC26" s="82">
        <v>70310</v>
      </c>
      <c r="BD26" s="82">
        <v>70310</v>
      </c>
      <c r="BE26" s="82">
        <v>0</v>
      </c>
      <c r="BF26" s="82">
        <v>0</v>
      </c>
      <c r="BG26" s="82">
        <v>191813</v>
      </c>
      <c r="BH26" s="82">
        <v>12148.419599999999</v>
      </c>
      <c r="BI26" s="82">
        <v>178576.58040000001</v>
      </c>
      <c r="BJ26" s="9"/>
      <c r="BK26" s="9"/>
      <c r="BL26" s="82">
        <v>999697</v>
      </c>
      <c r="BM26" s="82">
        <v>35359</v>
      </c>
      <c r="BN26" s="82">
        <v>1035056</v>
      </c>
      <c r="BO26" s="82">
        <v>45421</v>
      </c>
      <c r="BP26" s="82">
        <v>54379</v>
      </c>
      <c r="BQ26" s="82">
        <v>464788</v>
      </c>
      <c r="BR26" s="82">
        <v>0</v>
      </c>
      <c r="BS26" s="82">
        <v>50371</v>
      </c>
      <c r="BT26" s="82">
        <v>1618097</v>
      </c>
      <c r="BU26" s="82">
        <v>365858</v>
      </c>
      <c r="BV26" s="82">
        <v>-210781</v>
      </c>
      <c r="BW26" s="82">
        <v>155077</v>
      </c>
      <c r="BX26" s="82">
        <v>94125</v>
      </c>
      <c r="BY26" s="82">
        <v>8092</v>
      </c>
      <c r="BZ26" s="82">
        <v>46002</v>
      </c>
      <c r="CA26" s="82">
        <v>0</v>
      </c>
      <c r="CB26" s="82">
        <v>26378</v>
      </c>
      <c r="CC26" s="82">
        <v>5695</v>
      </c>
      <c r="CD26" s="82">
        <v>1953466</v>
      </c>
      <c r="CE26" s="9"/>
      <c r="CF26" s="82">
        <v>161488</v>
      </c>
      <c r="CG26" s="82">
        <v>0</v>
      </c>
      <c r="CH26" s="82">
        <v>954</v>
      </c>
      <c r="CI26" s="82">
        <v>4442</v>
      </c>
      <c r="CJ26" s="82">
        <v>7952</v>
      </c>
      <c r="CK26" s="82">
        <v>21503</v>
      </c>
      <c r="CL26" s="82">
        <v>303071</v>
      </c>
      <c r="CM26" s="82">
        <v>499410</v>
      </c>
      <c r="CN26" s="82">
        <v>473462</v>
      </c>
      <c r="CO26" s="82">
        <v>27690</v>
      </c>
      <c r="CP26" s="82">
        <v>0</v>
      </c>
      <c r="CQ26" s="82">
        <v>13003</v>
      </c>
      <c r="CR26" s="82">
        <v>37124</v>
      </c>
      <c r="CS26" s="82">
        <v>1050689</v>
      </c>
      <c r="CT26" s="82">
        <v>10273</v>
      </c>
      <c r="CU26" s="82">
        <v>18275</v>
      </c>
      <c r="CV26" s="82">
        <v>815146</v>
      </c>
      <c r="CW26" s="82">
        <v>-15429</v>
      </c>
      <c r="CX26" s="82">
        <v>34671</v>
      </c>
      <c r="CY26" s="82">
        <v>862936</v>
      </c>
      <c r="CZ26" s="82">
        <v>39841</v>
      </c>
      <c r="DA26" s="82">
        <v>902777</v>
      </c>
      <c r="DB26" s="82">
        <v>1953466</v>
      </c>
      <c r="DC26" s="9"/>
      <c r="DD26" s="82">
        <v>102.01978</v>
      </c>
      <c r="DE26" s="82">
        <v>102.01978</v>
      </c>
      <c r="DF26" s="82">
        <v>8458.5162400000008</v>
      </c>
      <c r="DG26" s="82">
        <v>514500</v>
      </c>
      <c r="DH26" s="82">
        <v>-520556</v>
      </c>
      <c r="DI26" s="82">
        <v>0</v>
      </c>
      <c r="DJ26" s="82">
        <v>1525800</v>
      </c>
      <c r="DK26" s="82">
        <v>39841</v>
      </c>
      <c r="DL26" s="82">
        <v>14649</v>
      </c>
      <c r="DM26" s="82">
        <v>4036</v>
      </c>
      <c r="DN26" s="82">
        <v>0</v>
      </c>
      <c r="DO26" s="82">
        <v>460752</v>
      </c>
      <c r="DP26" s="82">
        <v>1962</v>
      </c>
      <c r="DQ26" s="82">
        <v>252608</v>
      </c>
      <c r="DR26" s="82">
        <v>51765</v>
      </c>
      <c r="DS26" s="82">
        <v>9550</v>
      </c>
      <c r="DT26" s="82">
        <v>52839</v>
      </c>
      <c r="DU26" s="82">
        <v>0</v>
      </c>
      <c r="DV26" s="9"/>
      <c r="DW26" s="82">
        <v>154811</v>
      </c>
      <c r="DX26" s="82">
        <v>38199</v>
      </c>
      <c r="DY26" s="82">
        <v>129</v>
      </c>
      <c r="DZ26" s="82">
        <v>38328</v>
      </c>
      <c r="EA26" s="82">
        <v>0</v>
      </c>
      <c r="EB26" s="82">
        <v>1176</v>
      </c>
      <c r="EC26" s="82">
        <v>0</v>
      </c>
      <c r="ED26" s="82">
        <v>12376</v>
      </c>
      <c r="EE26" s="82">
        <v>-611</v>
      </c>
      <c r="EF26" s="82">
        <v>0</v>
      </c>
      <c r="EG26" s="82">
        <v>527</v>
      </c>
      <c r="EH26" s="82">
        <v>-2852</v>
      </c>
      <c r="EI26" s="82">
        <v>-179469</v>
      </c>
      <c r="EJ26" s="82">
        <v>9758</v>
      </c>
      <c r="EK26" s="82">
        <v>135632</v>
      </c>
      <c r="EL26" s="82">
        <v>176403</v>
      </c>
      <c r="EM26" s="82">
        <v>-31962</v>
      </c>
      <c r="EN26" s="82">
        <v>0</v>
      </c>
      <c r="EO26" s="82">
        <v>0</v>
      </c>
      <c r="EP26" s="82">
        <v>0</v>
      </c>
      <c r="EQ26" s="82">
        <v>-16532</v>
      </c>
      <c r="ER26" s="82">
        <v>-4305</v>
      </c>
      <c r="ES26" s="82">
        <v>0</v>
      </c>
      <c r="ET26" s="82">
        <v>-4381</v>
      </c>
      <c r="EU26" s="82">
        <v>-57180</v>
      </c>
      <c r="EV26" s="82">
        <v>1767</v>
      </c>
      <c r="EW26" s="82">
        <v>249319</v>
      </c>
      <c r="EX26" s="82">
        <v>251086</v>
      </c>
      <c r="EY26" s="82">
        <v>-1596</v>
      </c>
      <c r="EZ26" s="82">
        <v>-9226</v>
      </c>
      <c r="FA26" s="82">
        <v>-10822</v>
      </c>
      <c r="FB26" s="82">
        <v>0</v>
      </c>
      <c r="FC26" s="82">
        <v>0</v>
      </c>
      <c r="FD26" s="82">
        <v>-38244</v>
      </c>
      <c r="FE26" s="82">
        <v>0</v>
      </c>
      <c r="FF26" s="82">
        <v>-38244</v>
      </c>
      <c r="FG26" s="82">
        <v>0</v>
      </c>
      <c r="FH26" s="82">
        <v>-3803</v>
      </c>
      <c r="FI26" s="82">
        <v>198217</v>
      </c>
      <c r="FJ26" s="82">
        <v>-1545</v>
      </c>
      <c r="FK26" s="82">
        <v>315894</v>
      </c>
      <c r="FL26" s="9"/>
      <c r="FM26" s="82">
        <v>2393</v>
      </c>
      <c r="FN26" s="82">
        <v>85833</v>
      </c>
      <c r="FO26" s="82">
        <v>118031.875</v>
      </c>
      <c r="FP26" s="82">
        <v>120012.5</v>
      </c>
      <c r="FQ26" s="82">
        <v>35364</v>
      </c>
      <c r="FR26" s="82">
        <v>240264</v>
      </c>
      <c r="FS26" s="82" t="s">
        <v>1181</v>
      </c>
      <c r="FT26" s="84">
        <v>43343</v>
      </c>
      <c r="FU26" s="82">
        <v>12</v>
      </c>
      <c r="FV26" s="82">
        <v>5285370.4678499997</v>
      </c>
      <c r="FW26" s="82">
        <v>0.35276999999999997</v>
      </c>
      <c r="FX26" s="82">
        <v>0.57408999999999999</v>
      </c>
      <c r="FY26" s="82">
        <v>0.80932999999999999</v>
      </c>
      <c r="FZ26" s="82">
        <v>1.35476</v>
      </c>
      <c r="GA26" s="1">
        <f t="shared" si="1"/>
        <v>2018</v>
      </c>
      <c r="GB26" s="8">
        <f t="shared" si="2"/>
        <v>8</v>
      </c>
      <c r="GC26" s="79">
        <v>2.0842900000000002</v>
      </c>
    </row>
    <row r="27" spans="1:185">
      <c r="A27" s="10" t="str">
        <f>Assumptions!C4</f>
        <v>しまむら</v>
      </c>
      <c r="B27" s="10" t="str">
        <f>Assumptions!B4</f>
        <v>TSE:8227</v>
      </c>
      <c r="C27" s="9" t="str">
        <f>CONCATENATE("FY",RIGHT(Assumptions!D$4,4)-11)</f>
        <v>FY2008</v>
      </c>
      <c r="D27" s="10">
        <f t="shared" si="0"/>
        <v>2007</v>
      </c>
      <c r="E27" s="82">
        <v>410970</v>
      </c>
      <c r="F27" s="82">
        <v>0</v>
      </c>
      <c r="G27" s="82">
        <v>410970</v>
      </c>
      <c r="H27" s="82">
        <v>282455</v>
      </c>
      <c r="I27" s="82">
        <v>128515</v>
      </c>
      <c r="J27" s="82">
        <v>94504</v>
      </c>
      <c r="K27" s="82">
        <v>28</v>
      </c>
      <c r="L27" s="82">
        <v>0</v>
      </c>
      <c r="M27" s="82">
        <v>0</v>
      </c>
      <c r="N27" s="82">
        <v>0</v>
      </c>
      <c r="O27" s="82">
        <v>-993</v>
      </c>
      <c r="P27" s="82">
        <v>93539</v>
      </c>
      <c r="Q27" s="82">
        <v>34976</v>
      </c>
      <c r="R27" s="82">
        <v>-283</v>
      </c>
      <c r="S27" s="82">
        <v>586</v>
      </c>
      <c r="T27" s="82">
        <v>303</v>
      </c>
      <c r="U27" s="82">
        <v>0</v>
      </c>
      <c r="V27" s="82">
        <v>-152</v>
      </c>
      <c r="W27" s="82">
        <v>748</v>
      </c>
      <c r="X27" s="82">
        <v>35875</v>
      </c>
      <c r="Y27" s="82">
        <v>0</v>
      </c>
      <c r="Z27" s="82">
        <v>3</v>
      </c>
      <c r="AA27" s="82">
        <v>-611</v>
      </c>
      <c r="AB27" s="82">
        <v>-455</v>
      </c>
      <c r="AC27" s="82">
        <v>-245</v>
      </c>
      <c r="AD27" s="82">
        <v>34567</v>
      </c>
      <c r="AE27" s="82">
        <v>14732</v>
      </c>
      <c r="AF27" s="82">
        <v>19835</v>
      </c>
      <c r="AG27" s="82">
        <v>0</v>
      </c>
      <c r="AH27" s="82">
        <v>0</v>
      </c>
      <c r="AI27" s="82">
        <v>19835</v>
      </c>
      <c r="AJ27" s="82">
        <v>6</v>
      </c>
      <c r="AK27" s="82">
        <v>19841</v>
      </c>
      <c r="AL27" s="82">
        <v>0</v>
      </c>
      <c r="AM27" s="9"/>
      <c r="AN27" s="82">
        <v>542.90482999999995</v>
      </c>
      <c r="AO27" s="82">
        <v>542.90482999999995</v>
      </c>
      <c r="AP27" s="82">
        <v>36.545999999999999</v>
      </c>
      <c r="AQ27" s="82">
        <v>542.90482999999995</v>
      </c>
      <c r="AR27" s="82">
        <v>542.90482999999995</v>
      </c>
      <c r="AS27" s="82">
        <v>36.545999999999999</v>
      </c>
      <c r="AT27" s="82">
        <v>112</v>
      </c>
      <c r="AU27" s="83">
        <v>0.206239604858626</v>
      </c>
      <c r="AV27" s="9"/>
      <c r="AW27" s="82">
        <v>39922</v>
      </c>
      <c r="AX27" s="82">
        <v>34976</v>
      </c>
      <c r="AY27" s="82">
        <v>34976</v>
      </c>
      <c r="AZ27" s="83">
        <v>0.42618600000000001</v>
      </c>
      <c r="BA27" s="84">
        <v>39498</v>
      </c>
      <c r="BB27" s="9"/>
      <c r="BC27" s="82">
        <v>9901</v>
      </c>
      <c r="BD27" s="82">
        <v>9901</v>
      </c>
      <c r="BE27" s="82">
        <v>137</v>
      </c>
      <c r="BF27" s="82">
        <v>0</v>
      </c>
      <c r="BG27" s="82">
        <v>18851</v>
      </c>
      <c r="BH27" s="82">
        <v>2188.5257000000001</v>
      </c>
      <c r="BI27" s="82">
        <v>16662.474300000002</v>
      </c>
      <c r="BJ27" s="9"/>
      <c r="BK27" s="9"/>
      <c r="BL27" s="82">
        <v>23449</v>
      </c>
      <c r="BM27" s="82">
        <v>0</v>
      </c>
      <c r="BN27" s="82">
        <v>23449</v>
      </c>
      <c r="BO27" s="82">
        <v>859</v>
      </c>
      <c r="BP27" s="82">
        <v>859</v>
      </c>
      <c r="BQ27" s="82">
        <v>31300</v>
      </c>
      <c r="BR27" s="82">
        <v>1368</v>
      </c>
      <c r="BS27" s="82">
        <v>4290</v>
      </c>
      <c r="BT27" s="82">
        <v>61266</v>
      </c>
      <c r="BU27" s="82">
        <v>138551</v>
      </c>
      <c r="BV27" s="82">
        <v>-43652</v>
      </c>
      <c r="BW27" s="82">
        <v>94899</v>
      </c>
      <c r="BX27" s="82">
        <v>6849</v>
      </c>
      <c r="BY27" s="82">
        <v>0</v>
      </c>
      <c r="BZ27" s="82">
        <v>1014</v>
      </c>
      <c r="CA27" s="82">
        <v>0</v>
      </c>
      <c r="CB27" s="82">
        <v>167</v>
      </c>
      <c r="CC27" s="82">
        <v>46636</v>
      </c>
      <c r="CD27" s="82">
        <v>210831</v>
      </c>
      <c r="CE27" s="9"/>
      <c r="CF27" s="82">
        <v>19390</v>
      </c>
      <c r="CG27" s="82">
        <v>1551</v>
      </c>
      <c r="CH27" s="82">
        <v>0</v>
      </c>
      <c r="CI27" s="82">
        <v>0</v>
      </c>
      <c r="CJ27" s="82">
        <v>0</v>
      </c>
      <c r="CK27" s="82">
        <v>7571</v>
      </c>
      <c r="CL27" s="82">
        <v>6731</v>
      </c>
      <c r="CM27" s="82">
        <v>35306</v>
      </c>
      <c r="CN27" s="82">
        <v>18000</v>
      </c>
      <c r="CO27" s="82">
        <v>0</v>
      </c>
      <c r="CP27" s="82">
        <v>2472</v>
      </c>
      <c r="CQ27" s="82">
        <v>0</v>
      </c>
      <c r="CR27" s="82">
        <v>259</v>
      </c>
      <c r="CS27" s="82">
        <v>56037</v>
      </c>
      <c r="CT27" s="82">
        <v>17086</v>
      </c>
      <c r="CU27" s="82">
        <v>16808</v>
      </c>
      <c r="CV27" s="82">
        <v>119332</v>
      </c>
      <c r="CW27" s="82">
        <v>-187</v>
      </c>
      <c r="CX27" s="82">
        <v>1183</v>
      </c>
      <c r="CY27" s="82">
        <v>154222</v>
      </c>
      <c r="CZ27" s="82">
        <v>572</v>
      </c>
      <c r="DA27" s="82">
        <v>154794</v>
      </c>
      <c r="DB27" s="82">
        <v>210831</v>
      </c>
      <c r="DC27" s="9"/>
      <c r="DD27" s="82">
        <v>36.546340000000001</v>
      </c>
      <c r="DE27" s="82">
        <v>36.546340000000001</v>
      </c>
      <c r="DF27" s="82">
        <v>4219.90319</v>
      </c>
      <c r="DG27" s="82">
        <v>18000</v>
      </c>
      <c r="DH27" s="82">
        <v>-5449</v>
      </c>
      <c r="DI27" s="82">
        <v>1598</v>
      </c>
      <c r="DJ27" s="82">
        <v>150808</v>
      </c>
      <c r="DK27" s="82">
        <v>572</v>
      </c>
      <c r="DL27" s="82">
        <v>0</v>
      </c>
      <c r="DM27" s="82">
        <v>0</v>
      </c>
      <c r="DN27" s="82">
        <v>0</v>
      </c>
      <c r="DO27" s="82">
        <v>0</v>
      </c>
      <c r="DP27" s="82">
        <v>29797</v>
      </c>
      <c r="DQ27" s="82">
        <v>98215</v>
      </c>
      <c r="DR27" s="82">
        <v>9919</v>
      </c>
      <c r="DS27" s="82">
        <v>610</v>
      </c>
      <c r="DT27" s="82">
        <v>1895</v>
      </c>
      <c r="DU27" s="82">
        <v>0</v>
      </c>
      <c r="DV27" s="9"/>
      <c r="DW27" s="82">
        <v>19841</v>
      </c>
      <c r="DX27" s="82">
        <v>4946</v>
      </c>
      <c r="DY27" s="82">
        <v>0</v>
      </c>
      <c r="DZ27" s="82">
        <v>4946</v>
      </c>
      <c r="EA27" s="82">
        <v>0</v>
      </c>
      <c r="EB27" s="82">
        <v>361</v>
      </c>
      <c r="EC27" s="82">
        <v>-3</v>
      </c>
      <c r="ED27" s="82">
        <v>455</v>
      </c>
      <c r="EE27" s="82">
        <v>0</v>
      </c>
      <c r="EF27" s="82">
        <v>0</v>
      </c>
      <c r="EG27" s="82">
        <v>-538</v>
      </c>
      <c r="EH27" s="82">
        <v>-236</v>
      </c>
      <c r="EI27" s="82">
        <v>-3417</v>
      </c>
      <c r="EJ27" s="82">
        <v>-1293</v>
      </c>
      <c r="EK27" s="82">
        <v>509</v>
      </c>
      <c r="EL27" s="82">
        <v>20625</v>
      </c>
      <c r="EM27" s="82">
        <v>-17349</v>
      </c>
      <c r="EN27" s="82">
        <v>14</v>
      </c>
      <c r="EO27" s="82">
        <v>0</v>
      </c>
      <c r="EP27" s="82">
        <v>0</v>
      </c>
      <c r="EQ27" s="82">
        <v>-27</v>
      </c>
      <c r="ER27" s="82">
        <v>-1865</v>
      </c>
      <c r="ES27" s="82">
        <v>0</v>
      </c>
      <c r="ET27" s="82">
        <v>3826</v>
      </c>
      <c r="EU27" s="82">
        <v>-15401</v>
      </c>
      <c r="EV27" s="82">
        <v>0</v>
      </c>
      <c r="EW27" s="82">
        <v>4000</v>
      </c>
      <c r="EX27" s="82">
        <v>4000</v>
      </c>
      <c r="EY27" s="82">
        <v>0</v>
      </c>
      <c r="EZ27" s="82">
        <v>-7000</v>
      </c>
      <c r="FA27" s="82">
        <v>-7000</v>
      </c>
      <c r="FB27" s="82">
        <v>0</v>
      </c>
      <c r="FC27" s="82">
        <v>-19</v>
      </c>
      <c r="FD27" s="82">
        <v>-4092</v>
      </c>
      <c r="FE27" s="82">
        <v>0</v>
      </c>
      <c r="FF27" s="82">
        <v>-4092</v>
      </c>
      <c r="FG27" s="82">
        <v>0</v>
      </c>
      <c r="FH27" s="82">
        <v>-18</v>
      </c>
      <c r="FI27" s="82">
        <v>-7129</v>
      </c>
      <c r="FJ27" s="82">
        <v>-14</v>
      </c>
      <c r="FK27" s="82">
        <v>-1919</v>
      </c>
      <c r="FL27" s="9"/>
      <c r="FM27" s="82">
        <v>265</v>
      </c>
      <c r="FN27" s="82">
        <v>14973</v>
      </c>
      <c r="FO27" s="82">
        <v>3160.125</v>
      </c>
      <c r="FP27" s="82">
        <v>3337</v>
      </c>
      <c r="FQ27" s="82">
        <v>6093</v>
      </c>
      <c r="FR27" s="82">
        <v>-3000</v>
      </c>
      <c r="FS27" s="82" t="s">
        <v>1181</v>
      </c>
      <c r="FT27" s="84">
        <v>39498</v>
      </c>
      <c r="FU27" s="82">
        <v>12</v>
      </c>
      <c r="FV27" s="82">
        <v>297121.71168000001</v>
      </c>
      <c r="FW27" s="82">
        <v>0.51198999999999995</v>
      </c>
      <c r="FX27" s="82">
        <v>0.67122000000000004</v>
      </c>
      <c r="FY27" s="82">
        <v>0.4007</v>
      </c>
      <c r="FZ27" s="82">
        <v>0.53046000000000004</v>
      </c>
      <c r="GA27" s="1">
        <f t="shared" si="1"/>
        <v>2008</v>
      </c>
      <c r="GB27" s="8">
        <f t="shared" si="2"/>
        <v>2</v>
      </c>
      <c r="GC27" s="79">
        <v>0.70496999999999999</v>
      </c>
    </row>
    <row r="28" spans="1:185">
      <c r="A28" s="9" t="str">
        <f t="shared" ref="A28:A38" si="7">A27</f>
        <v>しまむら</v>
      </c>
      <c r="B28" s="9" t="str">
        <f t="shared" ref="B28:B38" si="8">B27</f>
        <v>TSE:8227</v>
      </c>
      <c r="C28" s="9" t="str">
        <f>CONCATENATE("FY",RIGHT(Assumptions!D$4,4)-10)</f>
        <v>FY2009</v>
      </c>
      <c r="D28" s="10">
        <f t="shared" si="0"/>
        <v>2008</v>
      </c>
      <c r="E28" s="82">
        <v>410822</v>
      </c>
      <c r="F28" s="82">
        <v>0</v>
      </c>
      <c r="G28" s="82">
        <v>410822</v>
      </c>
      <c r="H28" s="82">
        <v>280537</v>
      </c>
      <c r="I28" s="82">
        <v>130285</v>
      </c>
      <c r="J28" s="82">
        <v>97853</v>
      </c>
      <c r="K28" s="82">
        <v>76</v>
      </c>
      <c r="L28" s="82">
        <v>0</v>
      </c>
      <c r="M28" s="82">
        <v>0</v>
      </c>
      <c r="N28" s="82">
        <v>0</v>
      </c>
      <c r="O28" s="82">
        <v>-983</v>
      </c>
      <c r="P28" s="82">
        <v>96946</v>
      </c>
      <c r="Q28" s="82">
        <v>33339</v>
      </c>
      <c r="R28" s="82">
        <v>-266</v>
      </c>
      <c r="S28" s="82">
        <v>695</v>
      </c>
      <c r="T28" s="82">
        <v>429</v>
      </c>
      <c r="U28" s="82">
        <v>0</v>
      </c>
      <c r="V28" s="82">
        <v>-476</v>
      </c>
      <c r="W28" s="82">
        <v>712</v>
      </c>
      <c r="X28" s="82">
        <v>34004</v>
      </c>
      <c r="Y28" s="82">
        <v>0</v>
      </c>
      <c r="Z28" s="82">
        <v>21</v>
      </c>
      <c r="AA28" s="82">
        <v>-548</v>
      </c>
      <c r="AB28" s="82">
        <v>-440</v>
      </c>
      <c r="AC28" s="82">
        <v>-151</v>
      </c>
      <c r="AD28" s="82">
        <v>33162</v>
      </c>
      <c r="AE28" s="82">
        <v>14048</v>
      </c>
      <c r="AF28" s="82">
        <v>19114</v>
      </c>
      <c r="AG28" s="82">
        <v>0</v>
      </c>
      <c r="AH28" s="82">
        <v>0</v>
      </c>
      <c r="AI28" s="82">
        <v>19114</v>
      </c>
      <c r="AJ28" s="82">
        <v>-64</v>
      </c>
      <c r="AK28" s="82">
        <v>19050</v>
      </c>
      <c r="AL28" s="82">
        <v>0</v>
      </c>
      <c r="AM28" s="9"/>
      <c r="AN28" s="82">
        <v>521.2894</v>
      </c>
      <c r="AO28" s="82">
        <v>521.2894</v>
      </c>
      <c r="AP28" s="82">
        <v>36.543999999999997</v>
      </c>
      <c r="AQ28" s="82">
        <v>521.2894</v>
      </c>
      <c r="AR28" s="82">
        <v>521.2894</v>
      </c>
      <c r="AS28" s="82">
        <v>36.543999999999997</v>
      </c>
      <c r="AT28" s="82">
        <v>116</v>
      </c>
      <c r="AU28" s="83">
        <v>0.22236220472440901</v>
      </c>
      <c r="AV28" s="9"/>
      <c r="AW28" s="82">
        <v>38460</v>
      </c>
      <c r="AX28" s="82">
        <v>33339</v>
      </c>
      <c r="AY28" s="82">
        <v>33339</v>
      </c>
      <c r="AZ28" s="83">
        <v>0.42361700000000002</v>
      </c>
      <c r="BA28" s="84">
        <v>39864</v>
      </c>
      <c r="BB28" s="9"/>
      <c r="BC28" s="82">
        <v>10156</v>
      </c>
      <c r="BD28" s="82">
        <v>10156</v>
      </c>
      <c r="BE28" s="82">
        <v>153</v>
      </c>
      <c r="BF28" s="82">
        <v>0</v>
      </c>
      <c r="BG28" s="82">
        <v>20150</v>
      </c>
      <c r="BH28" s="82">
        <v>2256.8000000000002</v>
      </c>
      <c r="BI28" s="82">
        <v>17893.2</v>
      </c>
      <c r="BJ28" s="9"/>
      <c r="BK28" s="9"/>
      <c r="BL28" s="82">
        <v>32712</v>
      </c>
      <c r="BM28" s="82">
        <v>0</v>
      </c>
      <c r="BN28" s="82">
        <v>32712</v>
      </c>
      <c r="BO28" s="82">
        <v>970</v>
      </c>
      <c r="BP28" s="82">
        <v>970</v>
      </c>
      <c r="BQ28" s="82">
        <v>32420</v>
      </c>
      <c r="BR28" s="82">
        <v>1377</v>
      </c>
      <c r="BS28" s="82">
        <v>4658</v>
      </c>
      <c r="BT28" s="82">
        <v>72137</v>
      </c>
      <c r="BU28" s="82">
        <v>146078</v>
      </c>
      <c r="BV28" s="82">
        <v>-47299</v>
      </c>
      <c r="BW28" s="82">
        <v>98779</v>
      </c>
      <c r="BX28" s="82">
        <v>6309</v>
      </c>
      <c r="BY28" s="82">
        <v>0</v>
      </c>
      <c r="BZ28" s="82">
        <v>1075</v>
      </c>
      <c r="CA28" s="82">
        <v>0</v>
      </c>
      <c r="CB28" s="82">
        <v>565</v>
      </c>
      <c r="CC28" s="82">
        <v>46254</v>
      </c>
      <c r="CD28" s="82">
        <v>225119</v>
      </c>
      <c r="CE28" s="9"/>
      <c r="CF28" s="82">
        <v>17266</v>
      </c>
      <c r="CG28" s="82">
        <v>1612</v>
      </c>
      <c r="CH28" s="82">
        <v>0</v>
      </c>
      <c r="CI28" s="82">
        <v>4000</v>
      </c>
      <c r="CJ28" s="82">
        <v>0</v>
      </c>
      <c r="CK28" s="82">
        <v>7147</v>
      </c>
      <c r="CL28" s="82">
        <v>6790</v>
      </c>
      <c r="CM28" s="82">
        <v>36878</v>
      </c>
      <c r="CN28" s="82">
        <v>16000</v>
      </c>
      <c r="CO28" s="82">
        <v>0</v>
      </c>
      <c r="CP28" s="82">
        <v>2731</v>
      </c>
      <c r="CQ28" s="82">
        <v>0</v>
      </c>
      <c r="CR28" s="82">
        <v>206</v>
      </c>
      <c r="CS28" s="82">
        <v>55815</v>
      </c>
      <c r="CT28" s="82">
        <v>17086</v>
      </c>
      <c r="CU28" s="82">
        <v>16808</v>
      </c>
      <c r="CV28" s="82">
        <v>134143</v>
      </c>
      <c r="CW28" s="82">
        <v>-205</v>
      </c>
      <c r="CX28" s="82">
        <v>853</v>
      </c>
      <c r="CY28" s="82">
        <v>168685</v>
      </c>
      <c r="CZ28" s="82">
        <v>619</v>
      </c>
      <c r="DA28" s="82">
        <v>169304</v>
      </c>
      <c r="DB28" s="82">
        <v>225119</v>
      </c>
      <c r="DC28" s="9"/>
      <c r="DD28" s="82">
        <v>36.889299999999999</v>
      </c>
      <c r="DE28" s="82">
        <v>36.889299999999999</v>
      </c>
      <c r="DF28" s="82">
        <v>4572.73531</v>
      </c>
      <c r="DG28" s="82">
        <v>20000</v>
      </c>
      <c r="DH28" s="82">
        <v>-12712</v>
      </c>
      <c r="DI28" s="82">
        <v>1649</v>
      </c>
      <c r="DJ28" s="82">
        <v>161200</v>
      </c>
      <c r="DK28" s="82">
        <v>619</v>
      </c>
      <c r="DL28" s="82">
        <v>0</v>
      </c>
      <c r="DM28" s="82">
        <v>0</v>
      </c>
      <c r="DN28" s="82">
        <v>0</v>
      </c>
      <c r="DO28" s="82">
        <v>32420</v>
      </c>
      <c r="DP28" s="82">
        <v>32563</v>
      </c>
      <c r="DQ28" s="82">
        <v>103086</v>
      </c>
      <c r="DR28" s="82">
        <v>10062</v>
      </c>
      <c r="DS28" s="82">
        <v>357</v>
      </c>
      <c r="DT28" s="82">
        <v>2009</v>
      </c>
      <c r="DU28" s="82">
        <v>0</v>
      </c>
      <c r="DV28" s="9"/>
      <c r="DW28" s="82">
        <v>19050</v>
      </c>
      <c r="DX28" s="82">
        <v>5121</v>
      </c>
      <c r="DY28" s="82">
        <v>0</v>
      </c>
      <c r="DZ28" s="82">
        <v>5121</v>
      </c>
      <c r="EA28" s="82">
        <v>0</v>
      </c>
      <c r="EB28" s="82">
        <v>342</v>
      </c>
      <c r="EC28" s="82">
        <v>-6</v>
      </c>
      <c r="ED28" s="82">
        <v>440</v>
      </c>
      <c r="EE28" s="82">
        <v>0</v>
      </c>
      <c r="EF28" s="82">
        <v>0</v>
      </c>
      <c r="EG28" s="82">
        <v>-495</v>
      </c>
      <c r="EH28" s="82">
        <v>-111</v>
      </c>
      <c r="EI28" s="82">
        <v>-1187</v>
      </c>
      <c r="EJ28" s="82">
        <v>-2086</v>
      </c>
      <c r="EK28" s="82">
        <v>1082</v>
      </c>
      <c r="EL28" s="82">
        <v>22150</v>
      </c>
      <c r="EM28" s="82">
        <v>-10289</v>
      </c>
      <c r="EN28" s="82">
        <v>6</v>
      </c>
      <c r="EO28" s="82">
        <v>0</v>
      </c>
      <c r="EP28" s="82">
        <v>0</v>
      </c>
      <c r="EQ28" s="82">
        <v>-60</v>
      </c>
      <c r="ER28" s="82">
        <v>-171</v>
      </c>
      <c r="ES28" s="82">
        <v>0</v>
      </c>
      <c r="ET28" s="82">
        <v>-67</v>
      </c>
      <c r="EU28" s="82">
        <v>-10581</v>
      </c>
      <c r="EV28" s="82">
        <v>0</v>
      </c>
      <c r="EW28" s="82">
        <v>2000</v>
      </c>
      <c r="EX28" s="82">
        <v>2000</v>
      </c>
      <c r="EY28" s="82">
        <v>0</v>
      </c>
      <c r="EZ28" s="82">
        <v>0</v>
      </c>
      <c r="FA28" s="82">
        <v>0</v>
      </c>
      <c r="FB28" s="82">
        <v>0</v>
      </c>
      <c r="FC28" s="82">
        <v>-17</v>
      </c>
      <c r="FD28" s="82">
        <v>-4236</v>
      </c>
      <c r="FE28" s="82">
        <v>0</v>
      </c>
      <c r="FF28" s="82">
        <v>-4236</v>
      </c>
      <c r="FG28" s="82">
        <v>0</v>
      </c>
      <c r="FH28" s="82">
        <v>-18</v>
      </c>
      <c r="FI28" s="82">
        <v>-2271</v>
      </c>
      <c r="FJ28" s="82">
        <v>-33</v>
      </c>
      <c r="FK28" s="82">
        <v>9263</v>
      </c>
      <c r="FL28" s="9"/>
      <c r="FM28" s="82">
        <v>257</v>
      </c>
      <c r="FN28" s="82">
        <v>14600</v>
      </c>
      <c r="FO28" s="82">
        <v>11406.625</v>
      </c>
      <c r="FP28" s="82">
        <v>11572.875</v>
      </c>
      <c r="FQ28" s="82">
        <v>4036</v>
      </c>
      <c r="FR28" s="82">
        <v>2000</v>
      </c>
      <c r="FS28" s="82" t="s">
        <v>1181</v>
      </c>
      <c r="FT28" s="84">
        <v>39864</v>
      </c>
      <c r="FU28" s="82">
        <v>12</v>
      </c>
      <c r="FV28" s="82">
        <v>193321.79097999999</v>
      </c>
      <c r="FW28" s="82">
        <v>0.59079999999999999</v>
      </c>
      <c r="FX28" s="82">
        <v>0.24879999999999999</v>
      </c>
      <c r="FY28" s="82">
        <v>0.26506999999999997</v>
      </c>
      <c r="FZ28" s="82">
        <v>0.23144000000000001</v>
      </c>
      <c r="GA28" s="1">
        <f t="shared" si="1"/>
        <v>2009</v>
      </c>
      <c r="GB28" s="8">
        <f t="shared" si="2"/>
        <v>2</v>
      </c>
      <c r="GC28" s="79">
        <v>6.062E-2</v>
      </c>
    </row>
    <row r="29" spans="1:185">
      <c r="A29" s="9" t="str">
        <f t="shared" si="7"/>
        <v>しまむら</v>
      </c>
      <c r="B29" s="9" t="str">
        <f t="shared" si="8"/>
        <v>TSE:8227</v>
      </c>
      <c r="C29" s="9" t="str">
        <f>CONCATENATE("FY",RIGHT(Assumptions!D$4,4)-9)</f>
        <v>FY2010</v>
      </c>
      <c r="D29" s="10">
        <f t="shared" si="0"/>
        <v>2009</v>
      </c>
      <c r="E29" s="82">
        <v>429651</v>
      </c>
      <c r="F29" s="82">
        <v>0</v>
      </c>
      <c r="G29" s="82">
        <v>429651</v>
      </c>
      <c r="H29" s="82">
        <v>292329</v>
      </c>
      <c r="I29" s="82">
        <v>137322</v>
      </c>
      <c r="J29" s="82">
        <v>101325</v>
      </c>
      <c r="K29" s="82">
        <v>-37</v>
      </c>
      <c r="L29" s="82">
        <v>0</v>
      </c>
      <c r="M29" s="82">
        <v>0</v>
      </c>
      <c r="N29" s="82">
        <v>0</v>
      </c>
      <c r="O29" s="82">
        <v>-961</v>
      </c>
      <c r="P29" s="82">
        <v>100327</v>
      </c>
      <c r="Q29" s="82">
        <v>36995</v>
      </c>
      <c r="R29" s="82">
        <v>-232</v>
      </c>
      <c r="S29" s="82">
        <v>696</v>
      </c>
      <c r="T29" s="82">
        <v>464</v>
      </c>
      <c r="U29" s="82">
        <v>0</v>
      </c>
      <c r="V29" s="82">
        <v>114</v>
      </c>
      <c r="W29" s="82">
        <v>612</v>
      </c>
      <c r="X29" s="82">
        <v>38185</v>
      </c>
      <c r="Y29" s="82">
        <v>0</v>
      </c>
      <c r="Z29" s="82">
        <v>11</v>
      </c>
      <c r="AA29" s="82">
        <v>-280</v>
      </c>
      <c r="AB29" s="82">
        <v>-343</v>
      </c>
      <c r="AC29" s="82">
        <v>-266</v>
      </c>
      <c r="AD29" s="82">
        <v>37307</v>
      </c>
      <c r="AE29" s="82">
        <v>15592</v>
      </c>
      <c r="AF29" s="82">
        <v>21715</v>
      </c>
      <c r="AG29" s="82">
        <v>0</v>
      </c>
      <c r="AH29" s="82">
        <v>0</v>
      </c>
      <c r="AI29" s="82">
        <v>21715</v>
      </c>
      <c r="AJ29" s="82">
        <v>19</v>
      </c>
      <c r="AK29" s="82">
        <v>21734</v>
      </c>
      <c r="AL29" s="82">
        <v>0</v>
      </c>
      <c r="AM29" s="9"/>
      <c r="AN29" s="82">
        <v>591.88453000000004</v>
      </c>
      <c r="AO29" s="82">
        <v>591.88453000000004</v>
      </c>
      <c r="AP29" s="82">
        <v>36.72</v>
      </c>
      <c r="AQ29" s="82">
        <v>591.88453000000004</v>
      </c>
      <c r="AR29" s="82">
        <v>591.88453000000004</v>
      </c>
      <c r="AS29" s="82">
        <v>36.72</v>
      </c>
      <c r="AT29" s="82">
        <v>123</v>
      </c>
      <c r="AU29" s="83">
        <v>0.19876690899052199</v>
      </c>
      <c r="AV29" s="9"/>
      <c r="AW29" s="82">
        <v>42136</v>
      </c>
      <c r="AX29" s="82">
        <v>37219</v>
      </c>
      <c r="AY29" s="82">
        <v>36995</v>
      </c>
      <c r="AZ29" s="83">
        <v>0.417937</v>
      </c>
      <c r="BA29" s="84">
        <v>40229</v>
      </c>
      <c r="BB29" s="9"/>
      <c r="BC29" s="82">
        <v>10538</v>
      </c>
      <c r="BD29" s="82">
        <v>10538</v>
      </c>
      <c r="BE29" s="82">
        <v>109</v>
      </c>
      <c r="BF29" s="82">
        <v>0</v>
      </c>
      <c r="BG29" s="82">
        <v>21224</v>
      </c>
      <c r="BH29" s="82">
        <v>2084.1968000000002</v>
      </c>
      <c r="BI29" s="82">
        <v>19139.803199999998</v>
      </c>
      <c r="BJ29" s="9"/>
      <c r="BK29" s="9"/>
      <c r="BL29" s="82">
        <v>24558</v>
      </c>
      <c r="BM29" s="82">
        <v>28000</v>
      </c>
      <c r="BN29" s="82">
        <v>52558</v>
      </c>
      <c r="BO29" s="82">
        <v>1180</v>
      </c>
      <c r="BP29" s="82">
        <v>1180</v>
      </c>
      <c r="BQ29" s="82">
        <v>29842</v>
      </c>
      <c r="BR29" s="82">
        <v>1919</v>
      </c>
      <c r="BS29" s="82">
        <v>5264</v>
      </c>
      <c r="BT29" s="82">
        <v>90763</v>
      </c>
      <c r="BU29" s="82">
        <v>150219</v>
      </c>
      <c r="BV29" s="82">
        <v>-50476</v>
      </c>
      <c r="BW29" s="82">
        <v>99743</v>
      </c>
      <c r="BX29" s="82">
        <v>6449</v>
      </c>
      <c r="BY29" s="82">
        <v>1270</v>
      </c>
      <c r="BZ29" s="82">
        <v>1123</v>
      </c>
      <c r="CA29" s="82">
        <v>0</v>
      </c>
      <c r="CB29" s="82">
        <v>751</v>
      </c>
      <c r="CC29" s="82">
        <v>44244</v>
      </c>
      <c r="CD29" s="82">
        <v>244343</v>
      </c>
      <c r="CE29" s="9"/>
      <c r="CF29" s="82">
        <v>17730</v>
      </c>
      <c r="CG29" s="82">
        <v>1654</v>
      </c>
      <c r="CH29" s="82">
        <v>0</v>
      </c>
      <c r="CI29" s="82">
        <v>5000</v>
      </c>
      <c r="CJ29" s="82">
        <v>0</v>
      </c>
      <c r="CK29" s="82">
        <v>9364</v>
      </c>
      <c r="CL29" s="82">
        <v>8533</v>
      </c>
      <c r="CM29" s="82">
        <v>42346</v>
      </c>
      <c r="CN29" s="82">
        <v>12800</v>
      </c>
      <c r="CO29" s="82">
        <v>0</v>
      </c>
      <c r="CP29" s="82">
        <v>2429</v>
      </c>
      <c r="CQ29" s="82">
        <v>0</v>
      </c>
      <c r="CR29" s="82">
        <v>156</v>
      </c>
      <c r="CS29" s="82">
        <v>57731</v>
      </c>
      <c r="CT29" s="82">
        <v>17086</v>
      </c>
      <c r="CU29" s="82">
        <v>18637</v>
      </c>
      <c r="CV29" s="82">
        <v>151528</v>
      </c>
      <c r="CW29" s="82">
        <v>-1028</v>
      </c>
      <c r="CX29" s="82">
        <v>389</v>
      </c>
      <c r="CY29" s="82">
        <v>186612</v>
      </c>
      <c r="CZ29" s="82">
        <v>0</v>
      </c>
      <c r="DA29" s="82">
        <v>186612</v>
      </c>
      <c r="DB29" s="82">
        <v>244343</v>
      </c>
      <c r="DC29" s="9"/>
      <c r="DD29" s="82">
        <v>36.786490000000001</v>
      </c>
      <c r="DE29" s="82">
        <v>36.786490000000001</v>
      </c>
      <c r="DF29" s="82">
        <v>5072.8400499999998</v>
      </c>
      <c r="DG29" s="82">
        <v>17800</v>
      </c>
      <c r="DH29" s="82">
        <v>-34758</v>
      </c>
      <c r="DI29" s="82">
        <v>1467</v>
      </c>
      <c r="DJ29" s="82">
        <v>169792</v>
      </c>
      <c r="DK29" s="82">
        <v>0</v>
      </c>
      <c r="DL29" s="82">
        <v>2057</v>
      </c>
      <c r="DM29" s="82">
        <v>0</v>
      </c>
      <c r="DN29" s="82">
        <v>0</v>
      </c>
      <c r="DO29" s="82">
        <v>29842</v>
      </c>
      <c r="DP29" s="82">
        <v>33605</v>
      </c>
      <c r="DQ29" s="82">
        <v>105843</v>
      </c>
      <c r="DR29" s="82">
        <v>10150</v>
      </c>
      <c r="DS29" s="82">
        <v>611</v>
      </c>
      <c r="DT29" s="82">
        <v>2079</v>
      </c>
      <c r="DU29" s="82">
        <v>0</v>
      </c>
      <c r="DV29" s="9"/>
      <c r="DW29" s="82">
        <v>21734</v>
      </c>
      <c r="DX29" s="82">
        <v>4917</v>
      </c>
      <c r="DY29" s="82">
        <v>224</v>
      </c>
      <c r="DZ29" s="82">
        <v>5141</v>
      </c>
      <c r="EA29" s="82">
        <v>0</v>
      </c>
      <c r="EB29" s="82">
        <v>171</v>
      </c>
      <c r="EC29" s="82">
        <v>-11</v>
      </c>
      <c r="ED29" s="82">
        <v>343</v>
      </c>
      <c r="EE29" s="82">
        <v>0</v>
      </c>
      <c r="EF29" s="82">
        <v>0</v>
      </c>
      <c r="EG29" s="82">
        <v>1157</v>
      </c>
      <c r="EH29" s="82">
        <v>-210</v>
      </c>
      <c r="EI29" s="82">
        <v>2596</v>
      </c>
      <c r="EJ29" s="82">
        <v>458</v>
      </c>
      <c r="EK29" s="82">
        <v>1609</v>
      </c>
      <c r="EL29" s="82">
        <v>32988</v>
      </c>
      <c r="EM29" s="82">
        <v>-6561</v>
      </c>
      <c r="EN29" s="82">
        <v>0</v>
      </c>
      <c r="EO29" s="82">
        <v>0</v>
      </c>
      <c r="EP29" s="82">
        <v>0</v>
      </c>
      <c r="EQ29" s="82">
        <v>-73</v>
      </c>
      <c r="ER29" s="82">
        <v>-14847</v>
      </c>
      <c r="ES29" s="82">
        <v>0</v>
      </c>
      <c r="ET29" s="82">
        <v>1930</v>
      </c>
      <c r="EU29" s="82">
        <v>-19551</v>
      </c>
      <c r="EV29" s="82">
        <v>0</v>
      </c>
      <c r="EW29" s="82">
        <v>1800</v>
      </c>
      <c r="EX29" s="82">
        <v>1800</v>
      </c>
      <c r="EY29" s="82">
        <v>0</v>
      </c>
      <c r="EZ29" s="82">
        <v>-4000</v>
      </c>
      <c r="FA29" s="82">
        <v>-4000</v>
      </c>
      <c r="FB29" s="82">
        <v>0</v>
      </c>
      <c r="FC29" s="82">
        <v>-1027</v>
      </c>
      <c r="FD29" s="82">
        <v>-4320</v>
      </c>
      <c r="FE29" s="82">
        <v>0</v>
      </c>
      <c r="FF29" s="82">
        <v>-4320</v>
      </c>
      <c r="FG29" s="82">
        <v>0</v>
      </c>
      <c r="FH29" s="82">
        <v>-45</v>
      </c>
      <c r="FI29" s="82">
        <v>-7592</v>
      </c>
      <c r="FJ29" s="82">
        <v>1</v>
      </c>
      <c r="FK29" s="82">
        <v>5845</v>
      </c>
      <c r="FL29" s="9"/>
      <c r="FM29" s="82">
        <v>253</v>
      </c>
      <c r="FN29" s="82">
        <v>13823</v>
      </c>
      <c r="FO29" s="82">
        <v>27171.875</v>
      </c>
      <c r="FP29" s="82">
        <v>27316.875</v>
      </c>
      <c r="FQ29" s="82">
        <v>-5688</v>
      </c>
      <c r="FR29" s="82">
        <v>-2200</v>
      </c>
      <c r="FS29" s="82" t="s">
        <v>1181</v>
      </c>
      <c r="FT29" s="84">
        <v>40229</v>
      </c>
      <c r="FU29" s="82">
        <v>12</v>
      </c>
      <c r="FV29" s="82">
        <v>286581.19975999999</v>
      </c>
      <c r="FW29" s="82">
        <v>0.42914999999999998</v>
      </c>
      <c r="FX29" s="82">
        <v>0.61773999999999996</v>
      </c>
      <c r="FY29" s="82">
        <v>0.25202999999999998</v>
      </c>
      <c r="FZ29" s="82">
        <v>0.22026999999999999</v>
      </c>
      <c r="GA29" s="1">
        <f t="shared" si="1"/>
        <v>2010</v>
      </c>
      <c r="GB29" s="8">
        <f t="shared" si="2"/>
        <v>2</v>
      </c>
      <c r="GC29" s="79">
        <v>0.48565999999999998</v>
      </c>
    </row>
    <row r="30" spans="1:185">
      <c r="A30" s="9" t="str">
        <f t="shared" si="7"/>
        <v>しまむら</v>
      </c>
      <c r="B30" s="9" t="str">
        <f t="shared" si="8"/>
        <v>TSE:8227</v>
      </c>
      <c r="C30" s="9" t="str">
        <f>CONCATENATE("FY",RIGHT(Assumptions!D$4,4)-8)</f>
        <v>FY2011</v>
      </c>
      <c r="D30" s="10">
        <f t="shared" si="0"/>
        <v>2010</v>
      </c>
      <c r="E30" s="82">
        <v>440100</v>
      </c>
      <c r="F30" s="82">
        <v>952</v>
      </c>
      <c r="G30" s="82">
        <v>441052</v>
      </c>
      <c r="H30" s="82">
        <v>296822</v>
      </c>
      <c r="I30" s="82">
        <v>144230</v>
      </c>
      <c r="J30" s="82">
        <v>104382</v>
      </c>
      <c r="K30" s="82">
        <v>10</v>
      </c>
      <c r="L30" s="82">
        <v>0</v>
      </c>
      <c r="M30" s="82">
        <v>0</v>
      </c>
      <c r="N30" s="82">
        <v>0</v>
      </c>
      <c r="O30" s="82">
        <v>0</v>
      </c>
      <c r="P30" s="82">
        <v>104392</v>
      </c>
      <c r="Q30" s="82">
        <v>39838</v>
      </c>
      <c r="R30" s="82">
        <v>-159</v>
      </c>
      <c r="S30" s="82">
        <v>631</v>
      </c>
      <c r="T30" s="82">
        <v>472</v>
      </c>
      <c r="U30" s="82">
        <v>0</v>
      </c>
      <c r="V30" s="82">
        <v>-19</v>
      </c>
      <c r="W30" s="82">
        <v>710</v>
      </c>
      <c r="X30" s="82">
        <v>41001</v>
      </c>
      <c r="Y30" s="82">
        <v>0</v>
      </c>
      <c r="Z30" s="82">
        <v>0</v>
      </c>
      <c r="AA30" s="82">
        <v>-121</v>
      </c>
      <c r="AB30" s="82">
        <v>-380</v>
      </c>
      <c r="AC30" s="82">
        <v>-61</v>
      </c>
      <c r="AD30" s="82">
        <v>40439</v>
      </c>
      <c r="AE30" s="82">
        <v>16932</v>
      </c>
      <c r="AF30" s="82">
        <v>23507</v>
      </c>
      <c r="AG30" s="82">
        <v>0</v>
      </c>
      <c r="AH30" s="82">
        <v>0</v>
      </c>
      <c r="AI30" s="82">
        <v>23507</v>
      </c>
      <c r="AJ30" s="82">
        <v>0</v>
      </c>
      <c r="AK30" s="82">
        <v>23507</v>
      </c>
      <c r="AL30" s="82">
        <v>0</v>
      </c>
      <c r="AM30" s="9"/>
      <c r="AN30" s="82">
        <v>639.08977000000004</v>
      </c>
      <c r="AO30" s="82">
        <v>639.08977000000004</v>
      </c>
      <c r="AP30" s="82">
        <v>36.781999999999996</v>
      </c>
      <c r="AQ30" s="82">
        <v>639.08977000000004</v>
      </c>
      <c r="AR30" s="82">
        <v>639.08977000000004</v>
      </c>
      <c r="AS30" s="82">
        <v>36.781999999999996</v>
      </c>
      <c r="AT30" s="82">
        <v>128</v>
      </c>
      <c r="AU30" s="83">
        <v>0.197855957799804</v>
      </c>
      <c r="AV30" s="9"/>
      <c r="AW30" s="82">
        <v>44846</v>
      </c>
      <c r="AX30" s="82">
        <v>40136</v>
      </c>
      <c r="AY30" s="82">
        <v>39838</v>
      </c>
      <c r="AZ30" s="83">
        <v>0.41870400000000002</v>
      </c>
      <c r="BA30" s="84">
        <v>40594</v>
      </c>
      <c r="BB30" s="9"/>
      <c r="BC30" s="82">
        <v>11184</v>
      </c>
      <c r="BD30" s="82">
        <v>11184</v>
      </c>
      <c r="BE30" s="82">
        <v>0</v>
      </c>
      <c r="BF30" s="82">
        <v>0</v>
      </c>
      <c r="BG30" s="82">
        <v>22217</v>
      </c>
      <c r="BH30" s="82">
        <v>1733.6369400000001</v>
      </c>
      <c r="BI30" s="82">
        <v>20483.36306</v>
      </c>
      <c r="BJ30" s="9"/>
      <c r="BK30" s="9"/>
      <c r="BL30" s="82">
        <v>25080</v>
      </c>
      <c r="BM30" s="82">
        <v>40024</v>
      </c>
      <c r="BN30" s="82">
        <v>65104</v>
      </c>
      <c r="BO30" s="82">
        <v>1385</v>
      </c>
      <c r="BP30" s="82">
        <v>1385</v>
      </c>
      <c r="BQ30" s="82">
        <v>31796</v>
      </c>
      <c r="BR30" s="82">
        <v>1644</v>
      </c>
      <c r="BS30" s="82">
        <v>5961</v>
      </c>
      <c r="BT30" s="82">
        <v>105890</v>
      </c>
      <c r="BU30" s="82">
        <v>0</v>
      </c>
      <c r="BV30" s="82">
        <v>0</v>
      </c>
      <c r="BW30" s="82">
        <v>101119</v>
      </c>
      <c r="BX30" s="82">
        <v>48198</v>
      </c>
      <c r="BY30" s="82">
        <v>971</v>
      </c>
      <c r="BZ30" s="82">
        <v>1150</v>
      </c>
      <c r="CA30" s="82">
        <v>0</v>
      </c>
      <c r="CB30" s="82">
        <v>1019</v>
      </c>
      <c r="CC30" s="82">
        <v>1</v>
      </c>
      <c r="CD30" s="82">
        <v>258348</v>
      </c>
      <c r="CE30" s="9"/>
      <c r="CF30" s="82">
        <v>17300</v>
      </c>
      <c r="CG30" s="82">
        <v>1753</v>
      </c>
      <c r="CH30" s="82">
        <v>0</v>
      </c>
      <c r="CI30" s="82">
        <v>5000</v>
      </c>
      <c r="CJ30" s="82">
        <v>0</v>
      </c>
      <c r="CK30" s="82">
        <v>8992</v>
      </c>
      <c r="CL30" s="82">
        <v>7626</v>
      </c>
      <c r="CM30" s="82">
        <v>40671</v>
      </c>
      <c r="CN30" s="82">
        <v>9800</v>
      </c>
      <c r="CO30" s="82">
        <v>0</v>
      </c>
      <c r="CP30" s="82">
        <v>2678</v>
      </c>
      <c r="CQ30" s="82">
        <v>0</v>
      </c>
      <c r="CR30" s="82">
        <v>115</v>
      </c>
      <c r="CS30" s="82">
        <v>53264</v>
      </c>
      <c r="CT30" s="82">
        <v>17086</v>
      </c>
      <c r="CU30" s="82">
        <v>18637</v>
      </c>
      <c r="CV30" s="82">
        <v>170382</v>
      </c>
      <c r="CW30" s="82">
        <v>-1076</v>
      </c>
      <c r="CX30" s="82">
        <v>55</v>
      </c>
      <c r="CY30" s="82">
        <v>205084</v>
      </c>
      <c r="CZ30" s="82">
        <v>0</v>
      </c>
      <c r="DA30" s="82">
        <v>205084</v>
      </c>
      <c r="DB30" s="82">
        <v>258348</v>
      </c>
      <c r="DC30" s="9"/>
      <c r="DD30" s="82">
        <v>36.780450000000002</v>
      </c>
      <c r="DE30" s="82">
        <v>36.780760000000001</v>
      </c>
      <c r="DF30" s="82">
        <v>5575.8496800000003</v>
      </c>
      <c r="DG30" s="82">
        <v>14800</v>
      </c>
      <c r="DH30" s="82">
        <v>-50304</v>
      </c>
      <c r="DI30" s="82">
        <v>1562</v>
      </c>
      <c r="DJ30" s="82">
        <v>177736</v>
      </c>
      <c r="DK30" s="82">
        <v>0</v>
      </c>
      <c r="DL30" s="82">
        <v>0</v>
      </c>
      <c r="DM30" s="82">
        <v>0</v>
      </c>
      <c r="DN30" s="82">
        <v>0</v>
      </c>
      <c r="DO30" s="82">
        <v>31796</v>
      </c>
      <c r="DP30" s="82">
        <v>0</v>
      </c>
      <c r="DQ30" s="82">
        <v>0</v>
      </c>
      <c r="DR30" s="82">
        <v>0</v>
      </c>
      <c r="DS30" s="82">
        <v>0</v>
      </c>
      <c r="DT30" s="82">
        <v>2155</v>
      </c>
      <c r="DU30" s="82">
        <v>0</v>
      </c>
      <c r="DV30" s="9"/>
      <c r="DW30" s="82">
        <v>40440</v>
      </c>
      <c r="DX30" s="82">
        <v>4710</v>
      </c>
      <c r="DY30" s="82">
        <v>298</v>
      </c>
      <c r="DZ30" s="82">
        <v>5008</v>
      </c>
      <c r="EA30" s="82">
        <v>0</v>
      </c>
      <c r="EB30" s="82">
        <v>448</v>
      </c>
      <c r="EC30" s="82">
        <v>0</v>
      </c>
      <c r="ED30" s="82">
        <v>0</v>
      </c>
      <c r="EE30" s="82">
        <v>0</v>
      </c>
      <c r="EF30" s="82">
        <v>0</v>
      </c>
      <c r="EG30" s="82">
        <v>-17552</v>
      </c>
      <c r="EH30" s="82">
        <v>-204</v>
      </c>
      <c r="EI30" s="82">
        <v>-1957</v>
      </c>
      <c r="EJ30" s="82">
        <v>-429</v>
      </c>
      <c r="EK30" s="82">
        <v>-668</v>
      </c>
      <c r="EL30" s="82">
        <v>25086</v>
      </c>
      <c r="EM30" s="82">
        <v>-6479</v>
      </c>
      <c r="EN30" s="82">
        <v>130</v>
      </c>
      <c r="EO30" s="82">
        <v>0</v>
      </c>
      <c r="EP30" s="82">
        <v>0</v>
      </c>
      <c r="EQ30" s="82">
        <v>-26</v>
      </c>
      <c r="ER30" s="82">
        <v>13999</v>
      </c>
      <c r="ES30" s="82">
        <v>0</v>
      </c>
      <c r="ET30" s="82">
        <v>1514</v>
      </c>
      <c r="EU30" s="82">
        <v>9138</v>
      </c>
      <c r="EV30" s="82">
        <v>0</v>
      </c>
      <c r="EW30" s="82">
        <v>2000</v>
      </c>
      <c r="EX30" s="82">
        <v>2000</v>
      </c>
      <c r="EY30" s="82">
        <v>0</v>
      </c>
      <c r="EZ30" s="82">
        <v>-5000</v>
      </c>
      <c r="FA30" s="82">
        <v>-5000</v>
      </c>
      <c r="FB30" s="82">
        <v>0</v>
      </c>
      <c r="FC30" s="82">
        <v>-48</v>
      </c>
      <c r="FD30" s="82">
        <v>0</v>
      </c>
      <c r="FE30" s="82">
        <v>-4651</v>
      </c>
      <c r="FF30" s="82">
        <v>-4651</v>
      </c>
      <c r="FG30" s="82">
        <v>0</v>
      </c>
      <c r="FH30" s="82">
        <v>0</v>
      </c>
      <c r="FI30" s="82">
        <v>-7699</v>
      </c>
      <c r="FJ30" s="82">
        <v>-5</v>
      </c>
      <c r="FK30" s="82">
        <v>26521</v>
      </c>
      <c r="FL30" s="9"/>
      <c r="FM30" s="82">
        <v>177</v>
      </c>
      <c r="FN30" s="82">
        <v>17085</v>
      </c>
      <c r="FO30" s="82">
        <v>19046.375</v>
      </c>
      <c r="FP30" s="82">
        <v>19145.75</v>
      </c>
      <c r="FQ30" s="82">
        <v>4256</v>
      </c>
      <c r="FR30" s="82">
        <v>-3000</v>
      </c>
      <c r="FS30" s="82" t="s">
        <v>1181</v>
      </c>
      <c r="FT30" s="84">
        <v>40594</v>
      </c>
      <c r="FU30" s="82">
        <v>12</v>
      </c>
      <c r="FV30" s="82">
        <v>278808.34831999999</v>
      </c>
      <c r="FW30" s="82">
        <v>0.45498</v>
      </c>
      <c r="FX30" s="82">
        <v>0.59382000000000001</v>
      </c>
      <c r="FY30" s="82">
        <v>0.20421</v>
      </c>
      <c r="FZ30" s="82">
        <v>0.15648999999999999</v>
      </c>
      <c r="GA30" s="1">
        <f t="shared" si="1"/>
        <v>2011</v>
      </c>
      <c r="GB30" s="8">
        <f t="shared" si="2"/>
        <v>2</v>
      </c>
      <c r="GC30" s="79">
        <v>0.91639999999999999</v>
      </c>
    </row>
    <row r="31" spans="1:185">
      <c r="A31" s="9" t="str">
        <f t="shared" si="7"/>
        <v>しまむら</v>
      </c>
      <c r="B31" s="9" t="str">
        <f t="shared" si="8"/>
        <v>TSE:8227</v>
      </c>
      <c r="C31" s="9" t="str">
        <f>CONCATENATE("FY",RIGHT(Assumptions!D$4,4)-7)</f>
        <v>FY2012</v>
      </c>
      <c r="D31" s="10">
        <f t="shared" si="0"/>
        <v>2011</v>
      </c>
      <c r="E31" s="82">
        <v>466405</v>
      </c>
      <c r="F31" s="82">
        <v>957</v>
      </c>
      <c r="G31" s="82">
        <v>467362</v>
      </c>
      <c r="H31" s="82">
        <v>314258</v>
      </c>
      <c r="I31" s="82">
        <v>153104</v>
      </c>
      <c r="J31" s="82">
        <v>109149</v>
      </c>
      <c r="K31" s="82">
        <v>-18</v>
      </c>
      <c r="L31" s="82">
        <v>0</v>
      </c>
      <c r="M31" s="82">
        <v>0</v>
      </c>
      <c r="N31" s="82">
        <v>0</v>
      </c>
      <c r="O31" s="82">
        <v>0</v>
      </c>
      <c r="P31" s="82">
        <v>109131</v>
      </c>
      <c r="Q31" s="82">
        <v>43973</v>
      </c>
      <c r="R31" s="82">
        <v>-119</v>
      </c>
      <c r="S31" s="82">
        <v>598</v>
      </c>
      <c r="T31" s="82">
        <v>479</v>
      </c>
      <c r="U31" s="82">
        <v>0</v>
      </c>
      <c r="V31" s="82">
        <v>-96</v>
      </c>
      <c r="W31" s="82">
        <v>895</v>
      </c>
      <c r="X31" s="82">
        <v>45251</v>
      </c>
      <c r="Y31" s="82">
        <v>0</v>
      </c>
      <c r="Z31" s="82">
        <v>18</v>
      </c>
      <c r="AA31" s="82">
        <v>-28</v>
      </c>
      <c r="AB31" s="82">
        <v>-115</v>
      </c>
      <c r="AC31" s="82">
        <v>-1708</v>
      </c>
      <c r="AD31" s="82">
        <v>43418</v>
      </c>
      <c r="AE31" s="82">
        <v>18205</v>
      </c>
      <c r="AF31" s="82">
        <v>25213</v>
      </c>
      <c r="AG31" s="82">
        <v>0</v>
      </c>
      <c r="AH31" s="82">
        <v>0</v>
      </c>
      <c r="AI31" s="82">
        <v>25213</v>
      </c>
      <c r="AJ31" s="82">
        <v>0</v>
      </c>
      <c r="AK31" s="82">
        <v>25213</v>
      </c>
      <c r="AL31" s="82">
        <v>0</v>
      </c>
      <c r="AM31" s="9"/>
      <c r="AN31" s="82">
        <v>685.52706999999998</v>
      </c>
      <c r="AO31" s="82">
        <v>685.52706999999998</v>
      </c>
      <c r="AP31" s="82">
        <v>36.779000000000003</v>
      </c>
      <c r="AQ31" s="82">
        <v>685.52706999999998</v>
      </c>
      <c r="AR31" s="82">
        <v>685.52706999999998</v>
      </c>
      <c r="AS31" s="82">
        <v>36.779000000000003</v>
      </c>
      <c r="AT31" s="82">
        <v>136</v>
      </c>
      <c r="AU31" s="83">
        <v>0.19033831753460501</v>
      </c>
      <c r="AV31" s="9"/>
      <c r="AW31" s="82">
        <v>49282</v>
      </c>
      <c r="AX31" s="82">
        <v>44271</v>
      </c>
      <c r="AY31" s="82">
        <v>43973</v>
      </c>
      <c r="AZ31" s="83">
        <v>0.419296</v>
      </c>
      <c r="BA31" s="84">
        <v>40959</v>
      </c>
      <c r="BB31" s="9"/>
      <c r="BC31" s="82">
        <v>11719</v>
      </c>
      <c r="BD31" s="82">
        <v>11719</v>
      </c>
      <c r="BE31" s="82">
        <v>0</v>
      </c>
      <c r="BF31" s="82">
        <v>0</v>
      </c>
      <c r="BG31" s="82">
        <v>23628</v>
      </c>
      <c r="BH31" s="82">
        <v>1691.1977300000001</v>
      </c>
      <c r="BI31" s="82">
        <v>21936.80227</v>
      </c>
      <c r="BJ31" s="9"/>
      <c r="BK31" s="9"/>
      <c r="BL31" s="82">
        <v>32211</v>
      </c>
      <c r="BM31" s="82">
        <v>54001</v>
      </c>
      <c r="BN31" s="82">
        <v>86212</v>
      </c>
      <c r="BO31" s="82">
        <v>1709</v>
      </c>
      <c r="BP31" s="82">
        <v>1709</v>
      </c>
      <c r="BQ31" s="82">
        <v>30608</v>
      </c>
      <c r="BR31" s="82">
        <v>2159</v>
      </c>
      <c r="BS31" s="82">
        <v>5680</v>
      </c>
      <c r="BT31" s="82">
        <v>126368</v>
      </c>
      <c r="BU31" s="82">
        <v>0</v>
      </c>
      <c r="BV31" s="82">
        <v>0</v>
      </c>
      <c r="BW31" s="82">
        <v>102381</v>
      </c>
      <c r="BX31" s="82">
        <v>46245</v>
      </c>
      <c r="BY31" s="82">
        <v>672</v>
      </c>
      <c r="BZ31" s="82">
        <v>1117</v>
      </c>
      <c r="CA31" s="82">
        <v>0</v>
      </c>
      <c r="CB31" s="82">
        <v>862</v>
      </c>
      <c r="CC31" s="82">
        <v>2</v>
      </c>
      <c r="CD31" s="82">
        <v>277647</v>
      </c>
      <c r="CE31" s="9"/>
      <c r="CF31" s="82">
        <v>15263</v>
      </c>
      <c r="CG31" s="82">
        <v>1812</v>
      </c>
      <c r="CH31" s="82">
        <v>0</v>
      </c>
      <c r="CI31" s="82">
        <v>4000</v>
      </c>
      <c r="CJ31" s="82">
        <v>0</v>
      </c>
      <c r="CK31" s="82">
        <v>10576</v>
      </c>
      <c r="CL31" s="82">
        <v>8754</v>
      </c>
      <c r="CM31" s="82">
        <v>40405</v>
      </c>
      <c r="CN31" s="82">
        <v>7800</v>
      </c>
      <c r="CO31" s="82">
        <v>0</v>
      </c>
      <c r="CP31" s="82">
        <v>2399</v>
      </c>
      <c r="CQ31" s="82">
        <v>0</v>
      </c>
      <c r="CR31" s="82">
        <v>1432</v>
      </c>
      <c r="CS31" s="82">
        <v>52036</v>
      </c>
      <c r="CT31" s="82">
        <v>17086</v>
      </c>
      <c r="CU31" s="82">
        <v>18637</v>
      </c>
      <c r="CV31" s="82">
        <v>190796</v>
      </c>
      <c r="CW31" s="82">
        <v>-1104</v>
      </c>
      <c r="CX31" s="82">
        <v>196</v>
      </c>
      <c r="CY31" s="82">
        <v>225611</v>
      </c>
      <c r="CZ31" s="82">
        <v>0</v>
      </c>
      <c r="DA31" s="82">
        <v>225611</v>
      </c>
      <c r="DB31" s="82">
        <v>277647</v>
      </c>
      <c r="DC31" s="9"/>
      <c r="DD31" s="82">
        <v>36.77572</v>
      </c>
      <c r="DE31" s="82">
        <v>36.777200000000001</v>
      </c>
      <c r="DF31" s="82">
        <v>6134.53377</v>
      </c>
      <c r="DG31" s="82">
        <v>11800</v>
      </c>
      <c r="DH31" s="82">
        <v>-74412</v>
      </c>
      <c r="DI31" s="82">
        <v>1712</v>
      </c>
      <c r="DJ31" s="82">
        <v>189024</v>
      </c>
      <c r="DK31" s="82">
        <v>0</v>
      </c>
      <c r="DL31" s="82">
        <v>0</v>
      </c>
      <c r="DM31" s="82">
        <v>0</v>
      </c>
      <c r="DN31" s="82">
        <v>0</v>
      </c>
      <c r="DO31" s="82">
        <v>30608</v>
      </c>
      <c r="DP31" s="82">
        <v>0</v>
      </c>
      <c r="DQ31" s="82">
        <v>0</v>
      </c>
      <c r="DR31" s="82">
        <v>0</v>
      </c>
      <c r="DS31" s="82">
        <v>0</v>
      </c>
      <c r="DT31" s="82">
        <v>2218</v>
      </c>
      <c r="DU31" s="82">
        <v>0</v>
      </c>
      <c r="DV31" s="9"/>
      <c r="DW31" s="82">
        <v>43419</v>
      </c>
      <c r="DX31" s="82">
        <v>5011</v>
      </c>
      <c r="DY31" s="82">
        <v>298</v>
      </c>
      <c r="DZ31" s="82">
        <v>5309</v>
      </c>
      <c r="EA31" s="82">
        <v>0</v>
      </c>
      <c r="EB31" s="82">
        <v>124</v>
      </c>
      <c r="EC31" s="82">
        <v>0</v>
      </c>
      <c r="ED31" s="82">
        <v>0</v>
      </c>
      <c r="EE31" s="82">
        <v>0</v>
      </c>
      <c r="EF31" s="82">
        <v>0</v>
      </c>
      <c r="EG31" s="82">
        <v>-17527</v>
      </c>
      <c r="EH31" s="82">
        <v>-325</v>
      </c>
      <c r="EI31" s="82">
        <v>1176</v>
      </c>
      <c r="EJ31" s="82">
        <v>-2029</v>
      </c>
      <c r="EK31" s="82">
        <v>3335</v>
      </c>
      <c r="EL31" s="82">
        <v>33482</v>
      </c>
      <c r="EM31" s="82">
        <v>-6281</v>
      </c>
      <c r="EN31" s="82">
        <v>10</v>
      </c>
      <c r="EO31" s="82">
        <v>0</v>
      </c>
      <c r="EP31" s="82">
        <v>0</v>
      </c>
      <c r="EQ31" s="82">
        <v>-40</v>
      </c>
      <c r="ER31" s="82">
        <v>-35001</v>
      </c>
      <c r="ES31" s="82">
        <v>0</v>
      </c>
      <c r="ET31" s="82">
        <v>1804</v>
      </c>
      <c r="EU31" s="82">
        <v>-39508</v>
      </c>
      <c r="EV31" s="82">
        <v>0</v>
      </c>
      <c r="EW31" s="82">
        <v>2000</v>
      </c>
      <c r="EX31" s="82">
        <v>2000</v>
      </c>
      <c r="EY31" s="82">
        <v>0</v>
      </c>
      <c r="EZ31" s="82">
        <v>-5000</v>
      </c>
      <c r="FA31" s="82">
        <v>-5000</v>
      </c>
      <c r="FB31" s="82">
        <v>0</v>
      </c>
      <c r="FC31" s="82">
        <v>-27</v>
      </c>
      <c r="FD31" s="82">
        <v>0</v>
      </c>
      <c r="FE31" s="82">
        <v>-4799</v>
      </c>
      <c r="FF31" s="82">
        <v>-4799</v>
      </c>
      <c r="FG31" s="82">
        <v>0</v>
      </c>
      <c r="FH31" s="82">
        <v>0</v>
      </c>
      <c r="FI31" s="82">
        <v>-7826</v>
      </c>
      <c r="FJ31" s="82">
        <v>-14</v>
      </c>
      <c r="FK31" s="82">
        <v>-13868</v>
      </c>
      <c r="FL31" s="9"/>
      <c r="FM31" s="82">
        <v>136</v>
      </c>
      <c r="FN31" s="82">
        <v>17058</v>
      </c>
      <c r="FO31" s="82">
        <v>27760.75</v>
      </c>
      <c r="FP31" s="82">
        <v>27835.125</v>
      </c>
      <c r="FQ31" s="82">
        <v>-1364</v>
      </c>
      <c r="FR31" s="82">
        <v>-3000</v>
      </c>
      <c r="FS31" s="82" t="s">
        <v>1181</v>
      </c>
      <c r="FT31" s="84">
        <v>40959</v>
      </c>
      <c r="FU31" s="82">
        <v>12</v>
      </c>
      <c r="FV31" s="82">
        <v>305994.35775999998</v>
      </c>
      <c r="FW31" s="82">
        <v>0.57445999999999997</v>
      </c>
      <c r="FX31" s="82">
        <v>0.48377999999999999</v>
      </c>
      <c r="FY31" s="82">
        <v>0.25775999999999999</v>
      </c>
      <c r="FZ31" s="82">
        <v>0.32462000000000002</v>
      </c>
      <c r="GA31" s="1">
        <f t="shared" si="1"/>
        <v>2012</v>
      </c>
      <c r="GB31" s="8">
        <f t="shared" si="2"/>
        <v>2</v>
      </c>
      <c r="GC31" s="79">
        <v>0.55252999999999997</v>
      </c>
    </row>
    <row r="32" spans="1:185">
      <c r="A32" s="9" t="str">
        <f t="shared" si="7"/>
        <v>しまむら</v>
      </c>
      <c r="B32" s="9" t="str">
        <f t="shared" si="8"/>
        <v>TSE:8227</v>
      </c>
      <c r="C32" s="9" t="str">
        <f>CONCATENATE("FY",RIGHT(Assumptions!D$4,4)-6)</f>
        <v>FY2013</v>
      </c>
      <c r="D32" s="10">
        <f t="shared" si="0"/>
        <v>2012</v>
      </c>
      <c r="E32" s="82">
        <v>491091</v>
      </c>
      <c r="F32" s="82">
        <v>1006</v>
      </c>
      <c r="G32" s="82">
        <v>492097</v>
      </c>
      <c r="H32" s="82">
        <v>330404</v>
      </c>
      <c r="I32" s="82">
        <v>161693</v>
      </c>
      <c r="J32" s="82">
        <v>116138</v>
      </c>
      <c r="K32" s="82">
        <v>0</v>
      </c>
      <c r="L32" s="82">
        <v>0</v>
      </c>
      <c r="M32" s="82">
        <v>0</v>
      </c>
      <c r="N32" s="82">
        <v>0</v>
      </c>
      <c r="O32" s="82">
        <v>0</v>
      </c>
      <c r="P32" s="82">
        <v>116138</v>
      </c>
      <c r="Q32" s="82">
        <v>45555</v>
      </c>
      <c r="R32" s="82">
        <v>-64</v>
      </c>
      <c r="S32" s="82">
        <v>639</v>
      </c>
      <c r="T32" s="82">
        <v>575</v>
      </c>
      <c r="U32" s="82">
        <v>0</v>
      </c>
      <c r="V32" s="82">
        <v>360</v>
      </c>
      <c r="W32" s="82">
        <v>1082</v>
      </c>
      <c r="X32" s="82">
        <v>47572</v>
      </c>
      <c r="Y32" s="82">
        <v>0</v>
      </c>
      <c r="Z32" s="82">
        <v>32</v>
      </c>
      <c r="AA32" s="82">
        <v>-163</v>
      </c>
      <c r="AB32" s="82">
        <v>-22</v>
      </c>
      <c r="AC32" s="82">
        <v>-33</v>
      </c>
      <c r="AD32" s="82">
        <v>47386</v>
      </c>
      <c r="AE32" s="82">
        <v>19863</v>
      </c>
      <c r="AF32" s="82">
        <v>27523</v>
      </c>
      <c r="AG32" s="82">
        <v>0</v>
      </c>
      <c r="AH32" s="82">
        <v>0</v>
      </c>
      <c r="AI32" s="82">
        <v>27523</v>
      </c>
      <c r="AJ32" s="82">
        <v>0</v>
      </c>
      <c r="AK32" s="82">
        <v>27523</v>
      </c>
      <c r="AL32" s="82">
        <v>0</v>
      </c>
      <c r="AM32" s="9"/>
      <c r="AN32" s="82">
        <v>748.45675000000006</v>
      </c>
      <c r="AO32" s="82">
        <v>748.45675000000006</v>
      </c>
      <c r="AP32" s="82">
        <v>36.773000000000003</v>
      </c>
      <c r="AQ32" s="82">
        <v>748.45675000000006</v>
      </c>
      <c r="AR32" s="82">
        <v>748.45675000000006</v>
      </c>
      <c r="AS32" s="82">
        <v>36.773000000000003</v>
      </c>
      <c r="AT32" s="82">
        <v>150</v>
      </c>
      <c r="AU32" s="83">
        <v>0.187152563310686</v>
      </c>
      <c r="AV32" s="9"/>
      <c r="AW32" s="82">
        <v>50900</v>
      </c>
      <c r="AX32" s="82">
        <v>45853</v>
      </c>
      <c r="AY32" s="82">
        <v>45555</v>
      </c>
      <c r="AZ32" s="83">
        <v>0.41917399999999999</v>
      </c>
      <c r="BA32" s="84">
        <v>41325</v>
      </c>
      <c r="BB32" s="9"/>
      <c r="BC32" s="82">
        <v>12967</v>
      </c>
      <c r="BD32" s="82">
        <v>12967</v>
      </c>
      <c r="BE32" s="82">
        <v>0</v>
      </c>
      <c r="BF32" s="82">
        <v>0</v>
      </c>
      <c r="BG32" s="82">
        <v>25242</v>
      </c>
      <c r="BH32" s="82">
        <v>1318.6420800000001</v>
      </c>
      <c r="BI32" s="82">
        <v>23923.357919999999</v>
      </c>
      <c r="BJ32" s="9"/>
      <c r="BK32" s="9"/>
      <c r="BL32" s="82">
        <v>30095</v>
      </c>
      <c r="BM32" s="82">
        <v>75008</v>
      </c>
      <c r="BN32" s="82">
        <v>105103</v>
      </c>
      <c r="BO32" s="82">
        <v>1933</v>
      </c>
      <c r="BP32" s="82">
        <v>1933</v>
      </c>
      <c r="BQ32" s="82">
        <v>31868</v>
      </c>
      <c r="BR32" s="82">
        <v>1770</v>
      </c>
      <c r="BS32" s="82">
        <v>4693</v>
      </c>
      <c r="BT32" s="82">
        <v>145367</v>
      </c>
      <c r="BU32" s="82">
        <v>0</v>
      </c>
      <c r="BV32" s="82">
        <v>0</v>
      </c>
      <c r="BW32" s="82">
        <v>104220</v>
      </c>
      <c r="BX32" s="82">
        <v>44977</v>
      </c>
      <c r="BY32" s="82">
        <v>373</v>
      </c>
      <c r="BZ32" s="82">
        <v>1110</v>
      </c>
      <c r="CA32" s="82">
        <v>0</v>
      </c>
      <c r="CB32" s="82">
        <v>682</v>
      </c>
      <c r="CC32" s="82">
        <v>1</v>
      </c>
      <c r="CD32" s="82">
        <v>296730</v>
      </c>
      <c r="CE32" s="9"/>
      <c r="CF32" s="82">
        <v>15497</v>
      </c>
      <c r="CG32" s="82">
        <v>1924</v>
      </c>
      <c r="CH32" s="82">
        <v>0</v>
      </c>
      <c r="CI32" s="82">
        <v>2000</v>
      </c>
      <c r="CJ32" s="82">
        <v>0</v>
      </c>
      <c r="CK32" s="82">
        <v>10467</v>
      </c>
      <c r="CL32" s="82">
        <v>8737</v>
      </c>
      <c r="CM32" s="82">
        <v>38625</v>
      </c>
      <c r="CN32" s="82">
        <v>5800</v>
      </c>
      <c r="CO32" s="82">
        <v>0</v>
      </c>
      <c r="CP32" s="82">
        <v>2534</v>
      </c>
      <c r="CQ32" s="82">
        <v>0</v>
      </c>
      <c r="CR32" s="82">
        <v>1541</v>
      </c>
      <c r="CS32" s="82">
        <v>48500</v>
      </c>
      <c r="CT32" s="82">
        <v>17086</v>
      </c>
      <c r="CU32" s="82">
        <v>18637</v>
      </c>
      <c r="CV32" s="82">
        <v>213172</v>
      </c>
      <c r="CW32" s="82">
        <v>-1151</v>
      </c>
      <c r="CX32" s="82">
        <v>486</v>
      </c>
      <c r="CY32" s="82">
        <v>248230</v>
      </c>
      <c r="CZ32" s="82">
        <v>0</v>
      </c>
      <c r="DA32" s="82">
        <v>248230</v>
      </c>
      <c r="DB32" s="82">
        <v>296730</v>
      </c>
      <c r="DC32" s="9"/>
      <c r="DD32" s="82">
        <v>36.770760000000003</v>
      </c>
      <c r="DE32" s="82">
        <v>36.771850000000001</v>
      </c>
      <c r="DF32" s="82">
        <v>6750.5451499999999</v>
      </c>
      <c r="DG32" s="82">
        <v>7800</v>
      </c>
      <c r="DH32" s="82">
        <v>-97303</v>
      </c>
      <c r="DI32" s="82">
        <v>1672</v>
      </c>
      <c r="DJ32" s="82">
        <v>201936</v>
      </c>
      <c r="DK32" s="82">
        <v>0</v>
      </c>
      <c r="DL32" s="82">
        <v>0</v>
      </c>
      <c r="DM32" s="82">
        <v>0</v>
      </c>
      <c r="DN32" s="82">
        <v>0</v>
      </c>
      <c r="DO32" s="82">
        <v>31868</v>
      </c>
      <c r="DP32" s="82">
        <v>0</v>
      </c>
      <c r="DQ32" s="82">
        <v>0</v>
      </c>
      <c r="DR32" s="82">
        <v>0</v>
      </c>
      <c r="DS32" s="82">
        <v>0</v>
      </c>
      <c r="DT32" s="82">
        <v>2283</v>
      </c>
      <c r="DU32" s="82">
        <v>0</v>
      </c>
      <c r="DV32" s="9"/>
      <c r="DW32" s="82">
        <v>47386</v>
      </c>
      <c r="DX32" s="82">
        <v>5047</v>
      </c>
      <c r="DY32" s="82">
        <v>298</v>
      </c>
      <c r="DZ32" s="82">
        <v>5345</v>
      </c>
      <c r="EA32" s="82">
        <v>0</v>
      </c>
      <c r="EB32" s="82">
        <v>69</v>
      </c>
      <c r="EC32" s="82">
        <v>0</v>
      </c>
      <c r="ED32" s="82">
        <v>0</v>
      </c>
      <c r="EE32" s="82">
        <v>0</v>
      </c>
      <c r="EF32" s="82">
        <v>0</v>
      </c>
      <c r="EG32" s="82">
        <v>-20069</v>
      </c>
      <c r="EH32" s="82">
        <v>-222</v>
      </c>
      <c r="EI32" s="82">
        <v>-1216</v>
      </c>
      <c r="EJ32" s="82">
        <v>220</v>
      </c>
      <c r="EK32" s="82">
        <v>1944</v>
      </c>
      <c r="EL32" s="82">
        <v>33457</v>
      </c>
      <c r="EM32" s="82">
        <v>-7303</v>
      </c>
      <c r="EN32" s="82">
        <v>36</v>
      </c>
      <c r="EO32" s="82">
        <v>0</v>
      </c>
      <c r="EP32" s="82">
        <v>0</v>
      </c>
      <c r="EQ32" s="82">
        <v>-41</v>
      </c>
      <c r="ER32" s="82">
        <v>-26009</v>
      </c>
      <c r="ES32" s="82">
        <v>0</v>
      </c>
      <c r="ET32" s="82">
        <v>1904</v>
      </c>
      <c r="EU32" s="82">
        <v>-31413</v>
      </c>
      <c r="EV32" s="82">
        <v>0</v>
      </c>
      <c r="EW32" s="82">
        <v>0</v>
      </c>
      <c r="EX32" s="82">
        <v>0</v>
      </c>
      <c r="EY32" s="82">
        <v>0</v>
      </c>
      <c r="EZ32" s="82">
        <v>-4000</v>
      </c>
      <c r="FA32" s="82">
        <v>-4000</v>
      </c>
      <c r="FB32" s="82">
        <v>0</v>
      </c>
      <c r="FC32" s="82">
        <v>-47</v>
      </c>
      <c r="FD32" s="82">
        <v>0</v>
      </c>
      <c r="FE32" s="82">
        <v>-5151</v>
      </c>
      <c r="FF32" s="82">
        <v>-5151</v>
      </c>
      <c r="FG32" s="82">
        <v>0</v>
      </c>
      <c r="FH32" s="82">
        <v>0</v>
      </c>
      <c r="FI32" s="82">
        <v>-9198</v>
      </c>
      <c r="FJ32" s="82">
        <v>37</v>
      </c>
      <c r="FK32" s="82">
        <v>-7116</v>
      </c>
      <c r="FL32" s="9"/>
      <c r="FM32" s="82">
        <v>80</v>
      </c>
      <c r="FN32" s="82">
        <v>19615</v>
      </c>
      <c r="FO32" s="82">
        <v>26544.875</v>
      </c>
      <c r="FP32" s="82">
        <v>26584.875</v>
      </c>
      <c r="FQ32" s="82">
        <v>-112</v>
      </c>
      <c r="FR32" s="82">
        <v>-4000</v>
      </c>
      <c r="FS32" s="82" t="s">
        <v>1181</v>
      </c>
      <c r="FT32" s="84">
        <v>41325</v>
      </c>
      <c r="FU32" s="82">
        <v>12</v>
      </c>
      <c r="FV32" s="82">
        <v>341985.84029999998</v>
      </c>
      <c r="FW32" s="82">
        <v>0.65298</v>
      </c>
      <c r="FX32" s="82">
        <v>0.46174999999999999</v>
      </c>
      <c r="FY32" s="82">
        <v>0.23832999999999999</v>
      </c>
      <c r="FZ32" s="82">
        <v>-1.5299999999999999E-3</v>
      </c>
      <c r="GA32" s="1">
        <f t="shared" si="1"/>
        <v>2013</v>
      </c>
      <c r="GB32" s="8">
        <f t="shared" si="2"/>
        <v>2</v>
      </c>
      <c r="GC32" s="79">
        <v>0.50004999999999999</v>
      </c>
    </row>
    <row r="33" spans="1:185">
      <c r="A33" s="9" t="str">
        <f t="shared" si="7"/>
        <v>しまむら</v>
      </c>
      <c r="B33" s="9" t="str">
        <f t="shared" si="8"/>
        <v>TSE:8227</v>
      </c>
      <c r="C33" s="9" t="str">
        <f>CONCATENATE("FY",RIGHT(Assumptions!D$4,4)-5)</f>
        <v>FY2014</v>
      </c>
      <c r="D33" s="10">
        <f t="shared" si="0"/>
        <v>2013</v>
      </c>
      <c r="E33" s="82">
        <v>501898</v>
      </c>
      <c r="F33" s="82">
        <v>1003</v>
      </c>
      <c r="G33" s="82">
        <v>502901</v>
      </c>
      <c r="H33" s="82">
        <v>339735</v>
      </c>
      <c r="I33" s="82">
        <v>163166</v>
      </c>
      <c r="J33" s="82">
        <v>121206</v>
      </c>
      <c r="K33" s="82">
        <v>0</v>
      </c>
      <c r="L33" s="82">
        <v>0</v>
      </c>
      <c r="M33" s="82">
        <v>0</v>
      </c>
      <c r="N33" s="82">
        <v>0</v>
      </c>
      <c r="O33" s="82">
        <v>91</v>
      </c>
      <c r="P33" s="82">
        <v>121297</v>
      </c>
      <c r="Q33" s="82">
        <v>41869</v>
      </c>
      <c r="R33" s="82">
        <v>-42</v>
      </c>
      <c r="S33" s="82">
        <v>610</v>
      </c>
      <c r="T33" s="82">
        <v>568</v>
      </c>
      <c r="U33" s="82">
        <v>187</v>
      </c>
      <c r="V33" s="82">
        <v>149</v>
      </c>
      <c r="W33" s="82">
        <v>1217</v>
      </c>
      <c r="X33" s="82">
        <v>43990</v>
      </c>
      <c r="Y33" s="82">
        <v>0</v>
      </c>
      <c r="Z33" s="82">
        <v>26</v>
      </c>
      <c r="AA33" s="82">
        <v>-240</v>
      </c>
      <c r="AB33" s="82">
        <v>-28</v>
      </c>
      <c r="AC33" s="82">
        <v>20</v>
      </c>
      <c r="AD33" s="82">
        <v>43768</v>
      </c>
      <c r="AE33" s="82">
        <v>17185</v>
      </c>
      <c r="AF33" s="82">
        <v>26583</v>
      </c>
      <c r="AG33" s="82">
        <v>0</v>
      </c>
      <c r="AH33" s="82">
        <v>0</v>
      </c>
      <c r="AI33" s="82">
        <v>26583</v>
      </c>
      <c r="AJ33" s="82">
        <v>0</v>
      </c>
      <c r="AK33" s="82">
        <v>26583</v>
      </c>
      <c r="AL33" s="82">
        <v>0</v>
      </c>
      <c r="AM33" s="9"/>
      <c r="AN33" s="82">
        <v>723.03215</v>
      </c>
      <c r="AO33" s="82">
        <v>723.03215</v>
      </c>
      <c r="AP33" s="82">
        <v>36.765999999999998</v>
      </c>
      <c r="AQ33" s="82">
        <v>723.03215</v>
      </c>
      <c r="AR33" s="82">
        <v>723.03215</v>
      </c>
      <c r="AS33" s="82">
        <v>36.765999999999998</v>
      </c>
      <c r="AT33" s="82">
        <v>180</v>
      </c>
      <c r="AU33" s="83">
        <v>0.224090584207952</v>
      </c>
      <c r="AV33" s="9"/>
      <c r="AW33" s="82">
        <v>47259</v>
      </c>
      <c r="AX33" s="82">
        <v>42167</v>
      </c>
      <c r="AY33" s="82">
        <v>41869</v>
      </c>
      <c r="AZ33" s="83">
        <v>0.39263799999999999</v>
      </c>
      <c r="BA33" s="84">
        <v>41690</v>
      </c>
      <c r="BB33" s="9"/>
      <c r="BC33" s="82">
        <v>13107</v>
      </c>
      <c r="BD33" s="82">
        <v>13107</v>
      </c>
      <c r="BE33" s="82">
        <v>0</v>
      </c>
      <c r="BF33" s="82">
        <v>0</v>
      </c>
      <c r="BG33" s="82">
        <v>26518</v>
      </c>
      <c r="BH33" s="82">
        <v>1310.2013400000001</v>
      </c>
      <c r="BI33" s="82">
        <v>25207.79866</v>
      </c>
      <c r="BJ33" s="9"/>
      <c r="BK33" s="9"/>
      <c r="BL33" s="82">
        <v>22697</v>
      </c>
      <c r="BM33" s="82">
        <v>94000</v>
      </c>
      <c r="BN33" s="82">
        <v>116697</v>
      </c>
      <c r="BO33" s="82">
        <v>2010</v>
      </c>
      <c r="BP33" s="82">
        <v>2010</v>
      </c>
      <c r="BQ33" s="82">
        <v>33596</v>
      </c>
      <c r="BR33" s="82">
        <v>1705</v>
      </c>
      <c r="BS33" s="82">
        <v>4791</v>
      </c>
      <c r="BT33" s="82">
        <v>158799</v>
      </c>
      <c r="BU33" s="82">
        <v>0</v>
      </c>
      <c r="BV33" s="82">
        <v>0</v>
      </c>
      <c r="BW33" s="82">
        <v>107933</v>
      </c>
      <c r="BX33" s="82">
        <v>42786</v>
      </c>
      <c r="BY33" s="82">
        <v>74</v>
      </c>
      <c r="BZ33" s="82">
        <v>1086</v>
      </c>
      <c r="CA33" s="82">
        <v>0</v>
      </c>
      <c r="CB33" s="82">
        <v>487</v>
      </c>
      <c r="CC33" s="82">
        <v>1</v>
      </c>
      <c r="CD33" s="82">
        <v>311166</v>
      </c>
      <c r="CE33" s="9"/>
      <c r="CF33" s="82">
        <v>13770</v>
      </c>
      <c r="CG33" s="82">
        <v>1960</v>
      </c>
      <c r="CH33" s="82">
        <v>0</v>
      </c>
      <c r="CI33" s="82">
        <v>1800</v>
      </c>
      <c r="CJ33" s="82">
        <v>0</v>
      </c>
      <c r="CK33" s="82">
        <v>7693</v>
      </c>
      <c r="CL33" s="82">
        <v>8251</v>
      </c>
      <c r="CM33" s="82">
        <v>33474</v>
      </c>
      <c r="CN33" s="82">
        <v>4000</v>
      </c>
      <c r="CO33" s="82">
        <v>0</v>
      </c>
      <c r="CP33" s="82">
        <v>2724</v>
      </c>
      <c r="CQ33" s="82">
        <v>0</v>
      </c>
      <c r="CR33" s="82">
        <v>1601</v>
      </c>
      <c r="CS33" s="82">
        <v>41799</v>
      </c>
      <c r="CT33" s="82">
        <v>17086</v>
      </c>
      <c r="CU33" s="82">
        <v>18637</v>
      </c>
      <c r="CV33" s="82">
        <v>233620</v>
      </c>
      <c r="CW33" s="82">
        <v>-1237</v>
      </c>
      <c r="CX33" s="82">
        <v>1261</v>
      </c>
      <c r="CY33" s="82">
        <v>269367</v>
      </c>
      <c r="CZ33" s="82">
        <v>0</v>
      </c>
      <c r="DA33" s="82">
        <v>269367</v>
      </c>
      <c r="DB33" s="82">
        <v>311166</v>
      </c>
      <c r="DC33" s="9"/>
      <c r="DD33" s="82">
        <v>36.764299999999999</v>
      </c>
      <c r="DE33" s="82">
        <v>36.764299999999999</v>
      </c>
      <c r="DF33" s="82">
        <v>7326.8634899999997</v>
      </c>
      <c r="DG33" s="82">
        <v>5800</v>
      </c>
      <c r="DH33" s="82">
        <v>-110897</v>
      </c>
      <c r="DI33" s="82">
        <v>1685</v>
      </c>
      <c r="DJ33" s="82">
        <v>212144</v>
      </c>
      <c r="DK33" s="82">
        <v>0</v>
      </c>
      <c r="DL33" s="82">
        <v>0</v>
      </c>
      <c r="DM33" s="82">
        <v>0</v>
      </c>
      <c r="DN33" s="82">
        <v>0</v>
      </c>
      <c r="DO33" s="82">
        <v>33596</v>
      </c>
      <c r="DP33" s="82">
        <v>0</v>
      </c>
      <c r="DQ33" s="82">
        <v>0</v>
      </c>
      <c r="DR33" s="82">
        <v>0</v>
      </c>
      <c r="DS33" s="82">
        <v>0</v>
      </c>
      <c r="DT33" s="82">
        <v>2358</v>
      </c>
      <c r="DU33" s="82">
        <v>0</v>
      </c>
      <c r="DV33" s="9"/>
      <c r="DW33" s="82">
        <v>43768</v>
      </c>
      <c r="DX33" s="82">
        <v>5092</v>
      </c>
      <c r="DY33" s="82">
        <v>298</v>
      </c>
      <c r="DZ33" s="82">
        <v>5390</v>
      </c>
      <c r="EA33" s="82">
        <v>0</v>
      </c>
      <c r="EB33" s="82">
        <v>126</v>
      </c>
      <c r="EC33" s="82">
        <v>0</v>
      </c>
      <c r="ED33" s="82">
        <v>0</v>
      </c>
      <c r="EE33" s="82">
        <v>-187</v>
      </c>
      <c r="EF33" s="82">
        <v>0</v>
      </c>
      <c r="EG33" s="82">
        <v>-20319</v>
      </c>
      <c r="EH33" s="82">
        <v>-76</v>
      </c>
      <c r="EI33" s="82">
        <v>-1666</v>
      </c>
      <c r="EJ33" s="82">
        <v>-1760</v>
      </c>
      <c r="EK33" s="82">
        <v>443</v>
      </c>
      <c r="EL33" s="82">
        <v>25719</v>
      </c>
      <c r="EM33" s="82">
        <v>-9299</v>
      </c>
      <c r="EN33" s="82">
        <v>56</v>
      </c>
      <c r="EO33" s="82">
        <v>0</v>
      </c>
      <c r="EP33" s="82">
        <v>0</v>
      </c>
      <c r="EQ33" s="82">
        <v>-29</v>
      </c>
      <c r="ER33" s="82">
        <v>-10510</v>
      </c>
      <c r="ES33" s="82">
        <v>0</v>
      </c>
      <c r="ET33" s="82">
        <v>2340</v>
      </c>
      <c r="EU33" s="82">
        <v>-17442</v>
      </c>
      <c r="EV33" s="82">
        <v>0</v>
      </c>
      <c r="EW33" s="82">
        <v>0</v>
      </c>
      <c r="EX33" s="82">
        <v>0</v>
      </c>
      <c r="EY33" s="82">
        <v>0</v>
      </c>
      <c r="EZ33" s="82">
        <v>-2000</v>
      </c>
      <c r="FA33" s="82">
        <v>-2000</v>
      </c>
      <c r="FB33" s="82">
        <v>0</v>
      </c>
      <c r="FC33" s="82">
        <v>-76</v>
      </c>
      <c r="FD33" s="82">
        <v>0</v>
      </c>
      <c r="FE33" s="82">
        <v>-5957</v>
      </c>
      <c r="FF33" s="82">
        <v>-5957</v>
      </c>
      <c r="FG33" s="82">
        <v>0</v>
      </c>
      <c r="FH33" s="82">
        <v>-1</v>
      </c>
      <c r="FI33" s="82">
        <v>-8034</v>
      </c>
      <c r="FJ33" s="82">
        <v>87</v>
      </c>
      <c r="FK33" s="82">
        <v>601</v>
      </c>
      <c r="FL33" s="9"/>
      <c r="FM33" s="82">
        <v>50</v>
      </c>
      <c r="FN33" s="82">
        <v>19924</v>
      </c>
      <c r="FO33" s="82">
        <v>15414.875</v>
      </c>
      <c r="FP33" s="82">
        <v>15441.125</v>
      </c>
      <c r="FQ33" s="82">
        <v>6789</v>
      </c>
      <c r="FR33" s="82">
        <v>-2000</v>
      </c>
      <c r="FS33" s="82" t="s">
        <v>1181</v>
      </c>
      <c r="FT33" s="84">
        <v>41690</v>
      </c>
      <c r="FU33" s="82">
        <v>12</v>
      </c>
      <c r="FV33" s="82">
        <v>331999.45422000001</v>
      </c>
      <c r="FW33" s="82">
        <v>0.68915999999999999</v>
      </c>
      <c r="FX33" s="82">
        <v>0.54162999999999994</v>
      </c>
      <c r="FY33" s="82">
        <v>0.25867000000000001</v>
      </c>
      <c r="FZ33" s="82">
        <v>0.60175000000000001</v>
      </c>
      <c r="GA33" s="1">
        <f t="shared" si="1"/>
        <v>2014</v>
      </c>
      <c r="GB33" s="8">
        <f t="shared" si="2"/>
        <v>2</v>
      </c>
      <c r="GC33" s="79">
        <v>0.50355000000000005</v>
      </c>
    </row>
    <row r="34" spans="1:185">
      <c r="A34" s="9" t="str">
        <f t="shared" si="7"/>
        <v>しまむら</v>
      </c>
      <c r="B34" s="9" t="str">
        <f t="shared" si="8"/>
        <v>TSE:8227</v>
      </c>
      <c r="C34" s="9" t="str">
        <f>CONCATENATE("FY",RIGHT(Assumptions!D$4,4)-4)</f>
        <v>FY2015</v>
      </c>
      <c r="D34" s="10">
        <f t="shared" si="0"/>
        <v>2014</v>
      </c>
      <c r="E34" s="82">
        <v>511893</v>
      </c>
      <c r="F34" s="82">
        <v>935</v>
      </c>
      <c r="G34" s="82">
        <v>512828</v>
      </c>
      <c r="H34" s="82">
        <v>349459</v>
      </c>
      <c r="I34" s="82">
        <v>163369</v>
      </c>
      <c r="J34" s="82">
        <v>126545</v>
      </c>
      <c r="K34" s="82">
        <v>0</v>
      </c>
      <c r="L34" s="82">
        <v>0</v>
      </c>
      <c r="M34" s="82">
        <v>0</v>
      </c>
      <c r="N34" s="82">
        <v>0</v>
      </c>
      <c r="O34" s="82">
        <v>0</v>
      </c>
      <c r="P34" s="82">
        <v>126545</v>
      </c>
      <c r="Q34" s="82">
        <v>36824</v>
      </c>
      <c r="R34" s="82">
        <v>-37</v>
      </c>
      <c r="S34" s="82">
        <v>593</v>
      </c>
      <c r="T34" s="82">
        <v>556</v>
      </c>
      <c r="U34" s="82">
        <v>24</v>
      </c>
      <c r="V34" s="82">
        <v>282</v>
      </c>
      <c r="W34" s="82">
        <v>702</v>
      </c>
      <c r="X34" s="82">
        <v>38388</v>
      </c>
      <c r="Y34" s="82">
        <v>0</v>
      </c>
      <c r="Z34" s="82">
        <v>212</v>
      </c>
      <c r="AA34" s="82">
        <v>-374</v>
      </c>
      <c r="AB34" s="82">
        <v>-66</v>
      </c>
      <c r="AC34" s="82">
        <v>-1</v>
      </c>
      <c r="AD34" s="82">
        <v>38159</v>
      </c>
      <c r="AE34" s="82">
        <v>14871</v>
      </c>
      <c r="AF34" s="82">
        <v>23288</v>
      </c>
      <c r="AG34" s="82">
        <v>0</v>
      </c>
      <c r="AH34" s="82">
        <v>0</v>
      </c>
      <c r="AI34" s="82">
        <v>23288</v>
      </c>
      <c r="AJ34" s="82">
        <v>0</v>
      </c>
      <c r="AK34" s="82">
        <v>23288</v>
      </c>
      <c r="AL34" s="82">
        <v>0</v>
      </c>
      <c r="AM34" s="9"/>
      <c r="AN34" s="82">
        <v>633.49746000000005</v>
      </c>
      <c r="AO34" s="82">
        <v>633.49746000000005</v>
      </c>
      <c r="AP34" s="82">
        <v>36.761000000000003</v>
      </c>
      <c r="AQ34" s="82">
        <v>633.49746000000005</v>
      </c>
      <c r="AR34" s="82">
        <v>633.49746000000005</v>
      </c>
      <c r="AS34" s="82">
        <v>36.761000000000003</v>
      </c>
      <c r="AT34" s="82">
        <v>190</v>
      </c>
      <c r="AU34" s="83">
        <v>0.29989694263139799</v>
      </c>
      <c r="AV34" s="9"/>
      <c r="AW34" s="82">
        <v>42183</v>
      </c>
      <c r="AX34" s="82">
        <v>36898</v>
      </c>
      <c r="AY34" s="82">
        <v>36824</v>
      </c>
      <c r="AZ34" s="83">
        <v>0.38971099999999997</v>
      </c>
      <c r="BA34" s="84">
        <v>42055</v>
      </c>
      <c r="BB34" s="9"/>
      <c r="BC34" s="82">
        <v>13598</v>
      </c>
      <c r="BD34" s="82">
        <v>13598</v>
      </c>
      <c r="BE34" s="82">
        <v>0</v>
      </c>
      <c r="BF34" s="82">
        <v>0</v>
      </c>
      <c r="BG34" s="82">
        <v>27816</v>
      </c>
      <c r="BH34" s="82">
        <v>1680.3089299999999</v>
      </c>
      <c r="BI34" s="82">
        <v>26135.691070000001</v>
      </c>
      <c r="BJ34" s="9"/>
      <c r="BK34" s="9"/>
      <c r="BL34" s="82">
        <v>23936</v>
      </c>
      <c r="BM34" s="82">
        <v>103002</v>
      </c>
      <c r="BN34" s="82">
        <v>126938</v>
      </c>
      <c r="BO34" s="82">
        <v>2529</v>
      </c>
      <c r="BP34" s="82">
        <v>2529</v>
      </c>
      <c r="BQ34" s="82">
        <v>36351</v>
      </c>
      <c r="BR34" s="82">
        <v>1499</v>
      </c>
      <c r="BS34" s="82">
        <v>5637</v>
      </c>
      <c r="BT34" s="82">
        <v>172954</v>
      </c>
      <c r="BU34" s="82">
        <v>0</v>
      </c>
      <c r="BV34" s="82">
        <v>0</v>
      </c>
      <c r="BW34" s="82">
        <v>114824</v>
      </c>
      <c r="BX34" s="82">
        <v>42744</v>
      </c>
      <c r="BY34" s="82">
        <v>0</v>
      </c>
      <c r="BZ34" s="82">
        <v>1085</v>
      </c>
      <c r="CA34" s="82">
        <v>0</v>
      </c>
      <c r="CB34" s="82">
        <v>0</v>
      </c>
      <c r="CC34" s="82">
        <v>1</v>
      </c>
      <c r="CD34" s="82">
        <v>331608</v>
      </c>
      <c r="CE34" s="9"/>
      <c r="CF34" s="82">
        <v>14807</v>
      </c>
      <c r="CG34" s="82">
        <v>2005</v>
      </c>
      <c r="CH34" s="82">
        <v>0</v>
      </c>
      <c r="CI34" s="82">
        <v>2000</v>
      </c>
      <c r="CJ34" s="82">
        <v>0</v>
      </c>
      <c r="CK34" s="82">
        <v>6957</v>
      </c>
      <c r="CL34" s="82">
        <v>11817</v>
      </c>
      <c r="CM34" s="82">
        <v>37586</v>
      </c>
      <c r="CN34" s="82">
        <v>2000</v>
      </c>
      <c r="CO34" s="82">
        <v>0</v>
      </c>
      <c r="CP34" s="82">
        <v>2275</v>
      </c>
      <c r="CQ34" s="82">
        <v>121</v>
      </c>
      <c r="CR34" s="82">
        <v>2588</v>
      </c>
      <c r="CS34" s="82">
        <v>44570</v>
      </c>
      <c r="CT34" s="82">
        <v>17086</v>
      </c>
      <c r="CU34" s="82">
        <v>18637</v>
      </c>
      <c r="CV34" s="82">
        <v>249922</v>
      </c>
      <c r="CW34" s="82">
        <v>-1267</v>
      </c>
      <c r="CX34" s="82">
        <v>2660</v>
      </c>
      <c r="CY34" s="82">
        <v>287038</v>
      </c>
      <c r="CZ34" s="82">
        <v>0</v>
      </c>
      <c r="DA34" s="82">
        <v>287038</v>
      </c>
      <c r="DB34" s="82">
        <v>331608</v>
      </c>
      <c r="DC34" s="9"/>
      <c r="DD34" s="82">
        <v>36.761299999999999</v>
      </c>
      <c r="DE34" s="82">
        <v>36.761299999999999</v>
      </c>
      <c r="DF34" s="82">
        <v>7808.1571599999997</v>
      </c>
      <c r="DG34" s="82">
        <v>4000</v>
      </c>
      <c r="DH34" s="82">
        <v>-122938</v>
      </c>
      <c r="DI34" s="82">
        <v>1569</v>
      </c>
      <c r="DJ34" s="82">
        <v>222528</v>
      </c>
      <c r="DK34" s="82">
        <v>0</v>
      </c>
      <c r="DL34" s="82">
        <v>0</v>
      </c>
      <c r="DM34" s="82">
        <v>0</v>
      </c>
      <c r="DN34" s="82">
        <v>0</v>
      </c>
      <c r="DO34" s="82">
        <v>36351</v>
      </c>
      <c r="DP34" s="82">
        <v>0</v>
      </c>
      <c r="DQ34" s="82">
        <v>0</v>
      </c>
      <c r="DR34" s="82">
        <v>0</v>
      </c>
      <c r="DS34" s="82">
        <v>0</v>
      </c>
      <c r="DT34" s="82">
        <v>2475</v>
      </c>
      <c r="DU34" s="82">
        <v>0</v>
      </c>
      <c r="DV34" s="9"/>
      <c r="DW34" s="82">
        <v>38160</v>
      </c>
      <c r="DX34" s="82">
        <v>5285</v>
      </c>
      <c r="DY34" s="82">
        <v>74</v>
      </c>
      <c r="DZ34" s="82">
        <v>5359</v>
      </c>
      <c r="EA34" s="82">
        <v>0</v>
      </c>
      <c r="EB34" s="82">
        <v>191</v>
      </c>
      <c r="EC34" s="82">
        <v>0</v>
      </c>
      <c r="ED34" s="82">
        <v>0</v>
      </c>
      <c r="EE34" s="82">
        <v>-24</v>
      </c>
      <c r="EF34" s="82">
        <v>0</v>
      </c>
      <c r="EG34" s="82">
        <v>-15834</v>
      </c>
      <c r="EH34" s="82">
        <v>-518</v>
      </c>
      <c r="EI34" s="82">
        <v>-2707</v>
      </c>
      <c r="EJ34" s="82">
        <v>1013</v>
      </c>
      <c r="EK34" s="82">
        <v>3529</v>
      </c>
      <c r="EL34" s="82">
        <v>29169</v>
      </c>
      <c r="EM34" s="82">
        <v>-12267</v>
      </c>
      <c r="EN34" s="82">
        <v>1</v>
      </c>
      <c r="EO34" s="82">
        <v>0</v>
      </c>
      <c r="EP34" s="82">
        <v>0</v>
      </c>
      <c r="EQ34" s="82">
        <v>-52</v>
      </c>
      <c r="ER34" s="82">
        <v>-31059</v>
      </c>
      <c r="ES34" s="82">
        <v>0</v>
      </c>
      <c r="ET34" s="82">
        <v>2038</v>
      </c>
      <c r="EU34" s="82">
        <v>-41339</v>
      </c>
      <c r="EV34" s="82">
        <v>0</v>
      </c>
      <c r="EW34" s="82">
        <v>0</v>
      </c>
      <c r="EX34" s="82">
        <v>0</v>
      </c>
      <c r="EY34" s="82">
        <v>0</v>
      </c>
      <c r="EZ34" s="82">
        <v>-1800</v>
      </c>
      <c r="FA34" s="82">
        <v>-1800</v>
      </c>
      <c r="FB34" s="82">
        <v>0</v>
      </c>
      <c r="FC34" s="82">
        <v>-30</v>
      </c>
      <c r="FD34" s="82">
        <v>0</v>
      </c>
      <c r="FE34" s="82">
        <v>-6984</v>
      </c>
      <c r="FF34" s="82">
        <v>-6984</v>
      </c>
      <c r="FG34" s="82">
        <v>0</v>
      </c>
      <c r="FH34" s="82">
        <v>-1</v>
      </c>
      <c r="FI34" s="82">
        <v>-8815</v>
      </c>
      <c r="FJ34" s="82">
        <v>222</v>
      </c>
      <c r="FK34" s="82">
        <v>-20761</v>
      </c>
      <c r="FL34" s="9"/>
      <c r="FM34" s="82">
        <v>38</v>
      </c>
      <c r="FN34" s="82">
        <v>15472</v>
      </c>
      <c r="FO34" s="82">
        <v>16029.875</v>
      </c>
      <c r="FP34" s="82">
        <v>16053</v>
      </c>
      <c r="FQ34" s="82">
        <v>2</v>
      </c>
      <c r="FR34" s="82">
        <v>-1800</v>
      </c>
      <c r="FS34" s="82" t="s">
        <v>1181</v>
      </c>
      <c r="FT34" s="84">
        <v>42055</v>
      </c>
      <c r="FU34" s="82">
        <v>12</v>
      </c>
      <c r="FV34" s="82">
        <v>400328.03051999997</v>
      </c>
      <c r="FW34" s="82">
        <v>0.71760000000000002</v>
      </c>
      <c r="FX34" s="82">
        <v>0.24990999999999999</v>
      </c>
      <c r="FY34" s="82">
        <v>0.49098999999999998</v>
      </c>
      <c r="FZ34" s="82">
        <v>0.36648999999999998</v>
      </c>
      <c r="GA34" s="1">
        <f t="shared" si="1"/>
        <v>2015</v>
      </c>
      <c r="GB34" s="8">
        <f t="shared" si="2"/>
        <v>2</v>
      </c>
      <c r="GC34" s="79">
        <v>0.57965999999999995</v>
      </c>
    </row>
    <row r="35" spans="1:185">
      <c r="A35" s="9" t="str">
        <f t="shared" si="7"/>
        <v>しまむら</v>
      </c>
      <c r="B35" s="9" t="str">
        <f t="shared" si="8"/>
        <v>TSE:8227</v>
      </c>
      <c r="C35" s="9" t="str">
        <f>CONCATENATE("FY",RIGHT(Assumptions!D$4,4)-3)</f>
        <v>FY2016</v>
      </c>
      <c r="D35" s="10">
        <f t="shared" si="0"/>
        <v>2015</v>
      </c>
      <c r="E35" s="82">
        <v>546058</v>
      </c>
      <c r="F35" s="82">
        <v>964</v>
      </c>
      <c r="G35" s="82">
        <v>547022</v>
      </c>
      <c r="H35" s="82">
        <v>373854</v>
      </c>
      <c r="I35" s="82">
        <v>173168</v>
      </c>
      <c r="J35" s="82">
        <v>133254</v>
      </c>
      <c r="K35" s="82">
        <v>40</v>
      </c>
      <c r="L35" s="82">
        <v>0</v>
      </c>
      <c r="M35" s="82">
        <v>0</v>
      </c>
      <c r="N35" s="82">
        <v>0</v>
      </c>
      <c r="O35" s="82">
        <v>0</v>
      </c>
      <c r="P35" s="82">
        <v>133294</v>
      </c>
      <c r="Q35" s="82">
        <v>39874</v>
      </c>
      <c r="R35" s="82">
        <v>-18</v>
      </c>
      <c r="S35" s="82">
        <v>660</v>
      </c>
      <c r="T35" s="82">
        <v>642</v>
      </c>
      <c r="U35" s="82">
        <v>25</v>
      </c>
      <c r="V35" s="82">
        <v>-264</v>
      </c>
      <c r="W35" s="82">
        <v>173</v>
      </c>
      <c r="X35" s="82">
        <v>40450</v>
      </c>
      <c r="Y35" s="82">
        <v>0</v>
      </c>
      <c r="Z35" s="82">
        <v>118</v>
      </c>
      <c r="AA35" s="82">
        <v>-418</v>
      </c>
      <c r="AB35" s="82">
        <v>-864</v>
      </c>
      <c r="AC35" s="82">
        <v>-144</v>
      </c>
      <c r="AD35" s="82">
        <v>39142</v>
      </c>
      <c r="AE35" s="82">
        <v>14395</v>
      </c>
      <c r="AF35" s="82">
        <v>24747</v>
      </c>
      <c r="AG35" s="82">
        <v>0</v>
      </c>
      <c r="AH35" s="82">
        <v>0</v>
      </c>
      <c r="AI35" s="82">
        <v>24747</v>
      </c>
      <c r="AJ35" s="82">
        <v>0</v>
      </c>
      <c r="AK35" s="82">
        <v>24747</v>
      </c>
      <c r="AL35" s="82">
        <v>0</v>
      </c>
      <c r="AM35" s="9"/>
      <c r="AN35" s="82">
        <v>673.25951999999995</v>
      </c>
      <c r="AO35" s="82">
        <v>673.25951999999995</v>
      </c>
      <c r="AP35" s="82">
        <v>36.756999999999998</v>
      </c>
      <c r="AQ35" s="82">
        <v>673.25951999999995</v>
      </c>
      <c r="AR35" s="82">
        <v>673.25951999999995</v>
      </c>
      <c r="AS35" s="82">
        <v>36.756999999999998</v>
      </c>
      <c r="AT35" s="82">
        <v>195</v>
      </c>
      <c r="AU35" s="83">
        <v>0.289610861922657</v>
      </c>
      <c r="AV35" s="9"/>
      <c r="AW35" s="82">
        <v>45723</v>
      </c>
      <c r="AX35" s="82">
        <v>39874</v>
      </c>
      <c r="AY35" s="82">
        <v>39874</v>
      </c>
      <c r="AZ35" s="83">
        <v>0.36776300000000001</v>
      </c>
      <c r="BA35" s="84">
        <v>42420</v>
      </c>
      <c r="BB35" s="9"/>
      <c r="BC35" s="82">
        <v>13649</v>
      </c>
      <c r="BD35" s="82">
        <v>13649</v>
      </c>
      <c r="BE35" s="82">
        <v>0</v>
      </c>
      <c r="BF35" s="82">
        <v>0</v>
      </c>
      <c r="BG35" s="82">
        <v>29115</v>
      </c>
      <c r="BH35" s="82">
        <v>1373.9950799999999</v>
      </c>
      <c r="BI35" s="82">
        <v>27741.004919999999</v>
      </c>
      <c r="BJ35" s="9"/>
      <c r="BK35" s="9"/>
      <c r="BL35" s="82">
        <v>13943</v>
      </c>
      <c r="BM35" s="82">
        <v>108025</v>
      </c>
      <c r="BN35" s="82">
        <v>121968</v>
      </c>
      <c r="BO35" s="82">
        <v>2976</v>
      </c>
      <c r="BP35" s="82">
        <v>2976</v>
      </c>
      <c r="BQ35" s="82">
        <v>46715</v>
      </c>
      <c r="BR35" s="82">
        <v>1632</v>
      </c>
      <c r="BS35" s="82">
        <v>8643</v>
      </c>
      <c r="BT35" s="82">
        <v>181934</v>
      </c>
      <c r="BU35" s="82">
        <v>0</v>
      </c>
      <c r="BV35" s="82">
        <v>0</v>
      </c>
      <c r="BW35" s="82">
        <v>127637</v>
      </c>
      <c r="BX35" s="82">
        <v>40543</v>
      </c>
      <c r="BY35" s="82">
        <v>0</v>
      </c>
      <c r="BZ35" s="82">
        <v>1048</v>
      </c>
      <c r="CA35" s="82">
        <v>0</v>
      </c>
      <c r="CB35" s="82">
        <v>119</v>
      </c>
      <c r="CC35" s="82">
        <v>2</v>
      </c>
      <c r="CD35" s="82">
        <v>351283</v>
      </c>
      <c r="CE35" s="9"/>
      <c r="CF35" s="82">
        <v>19446</v>
      </c>
      <c r="CG35" s="82">
        <v>2037</v>
      </c>
      <c r="CH35" s="82">
        <v>102</v>
      </c>
      <c r="CI35" s="82">
        <v>2000</v>
      </c>
      <c r="CJ35" s="82">
        <v>0</v>
      </c>
      <c r="CK35" s="82">
        <v>8441</v>
      </c>
      <c r="CL35" s="82">
        <v>10210</v>
      </c>
      <c r="CM35" s="82">
        <v>42236</v>
      </c>
      <c r="CN35" s="82">
        <v>0</v>
      </c>
      <c r="CO35" s="82">
        <v>0</v>
      </c>
      <c r="CP35" s="82">
        <v>1478</v>
      </c>
      <c r="CQ35" s="82">
        <v>0</v>
      </c>
      <c r="CR35" s="82">
        <v>2726</v>
      </c>
      <c r="CS35" s="82">
        <v>46440</v>
      </c>
      <c r="CT35" s="82">
        <v>17086</v>
      </c>
      <c r="CU35" s="82">
        <v>18637</v>
      </c>
      <c r="CV35" s="82">
        <v>267955</v>
      </c>
      <c r="CW35" s="82">
        <v>-1321</v>
      </c>
      <c r="CX35" s="82">
        <v>2486</v>
      </c>
      <c r="CY35" s="82">
        <v>304843</v>
      </c>
      <c r="CZ35" s="82">
        <v>0</v>
      </c>
      <c r="DA35" s="82">
        <v>304843</v>
      </c>
      <c r="DB35" s="82">
        <v>351283</v>
      </c>
      <c r="DC35" s="9"/>
      <c r="DD35" s="82">
        <v>36.757300000000001</v>
      </c>
      <c r="DE35" s="82">
        <v>36.757300000000001</v>
      </c>
      <c r="DF35" s="82">
        <v>8293.4004499999992</v>
      </c>
      <c r="DG35" s="82">
        <v>2102</v>
      </c>
      <c r="DH35" s="82">
        <v>-119866</v>
      </c>
      <c r="DI35" s="82">
        <v>953</v>
      </c>
      <c r="DJ35" s="82">
        <v>232920</v>
      </c>
      <c r="DK35" s="82">
        <v>0</v>
      </c>
      <c r="DL35" s="82">
        <v>0</v>
      </c>
      <c r="DM35" s="82">
        <v>0</v>
      </c>
      <c r="DN35" s="82">
        <v>0</v>
      </c>
      <c r="DO35" s="82">
        <v>46715</v>
      </c>
      <c r="DP35" s="82">
        <v>0</v>
      </c>
      <c r="DQ35" s="82">
        <v>0</v>
      </c>
      <c r="DR35" s="82">
        <v>0</v>
      </c>
      <c r="DS35" s="82">
        <v>0</v>
      </c>
      <c r="DT35" s="82">
        <v>2549</v>
      </c>
      <c r="DU35" s="82">
        <v>0</v>
      </c>
      <c r="DV35" s="9"/>
      <c r="DW35" s="82">
        <v>39142</v>
      </c>
      <c r="DX35" s="82">
        <v>5849</v>
      </c>
      <c r="DY35" s="82">
        <v>0</v>
      </c>
      <c r="DZ35" s="82">
        <v>5849</v>
      </c>
      <c r="EA35" s="82">
        <v>0</v>
      </c>
      <c r="EB35" s="82">
        <v>1086</v>
      </c>
      <c r="EC35" s="82">
        <v>0</v>
      </c>
      <c r="ED35" s="82">
        <v>0</v>
      </c>
      <c r="EE35" s="82">
        <v>-25</v>
      </c>
      <c r="EF35" s="82">
        <v>0</v>
      </c>
      <c r="EG35" s="82">
        <v>-13580</v>
      </c>
      <c r="EH35" s="82">
        <v>-450</v>
      </c>
      <c r="EI35" s="82">
        <v>-10413</v>
      </c>
      <c r="EJ35" s="82">
        <v>4664</v>
      </c>
      <c r="EK35" s="82">
        <v>-2553</v>
      </c>
      <c r="EL35" s="82">
        <v>23720</v>
      </c>
      <c r="EM35" s="82">
        <v>-21691</v>
      </c>
      <c r="EN35" s="82">
        <v>0</v>
      </c>
      <c r="EO35" s="82">
        <v>0</v>
      </c>
      <c r="EP35" s="82">
        <v>0</v>
      </c>
      <c r="EQ35" s="82">
        <v>-21</v>
      </c>
      <c r="ER35" s="82">
        <v>52948</v>
      </c>
      <c r="ES35" s="82">
        <v>0</v>
      </c>
      <c r="ET35" s="82">
        <v>2268</v>
      </c>
      <c r="EU35" s="82">
        <v>33504</v>
      </c>
      <c r="EV35" s="82">
        <v>102</v>
      </c>
      <c r="EW35" s="82">
        <v>0</v>
      </c>
      <c r="EX35" s="82">
        <v>102</v>
      </c>
      <c r="EY35" s="82">
        <v>0</v>
      </c>
      <c r="EZ35" s="82">
        <v>-2000</v>
      </c>
      <c r="FA35" s="82">
        <v>-2000</v>
      </c>
      <c r="FB35" s="82">
        <v>0</v>
      </c>
      <c r="FC35" s="82">
        <v>-53</v>
      </c>
      <c r="FD35" s="82">
        <v>0</v>
      </c>
      <c r="FE35" s="82">
        <v>-7167</v>
      </c>
      <c r="FF35" s="82">
        <v>-7167</v>
      </c>
      <c r="FG35" s="82">
        <v>0</v>
      </c>
      <c r="FH35" s="82">
        <v>0</v>
      </c>
      <c r="FI35" s="82">
        <v>-9118</v>
      </c>
      <c r="FJ35" s="82">
        <v>-98</v>
      </c>
      <c r="FK35" s="82">
        <v>48007</v>
      </c>
      <c r="FL35" s="9"/>
      <c r="FM35" s="82">
        <v>24</v>
      </c>
      <c r="FN35" s="82">
        <v>13246</v>
      </c>
      <c r="FO35" s="82">
        <v>-355</v>
      </c>
      <c r="FP35" s="82">
        <v>-343.75</v>
      </c>
      <c r="FQ35" s="82">
        <v>9402</v>
      </c>
      <c r="FR35" s="82">
        <v>-1898</v>
      </c>
      <c r="FS35" s="82" t="s">
        <v>1181</v>
      </c>
      <c r="FT35" s="84">
        <v>42420</v>
      </c>
      <c r="FU35" s="82">
        <v>12</v>
      </c>
      <c r="FV35" s="82">
        <v>441816.89225999999</v>
      </c>
      <c r="FW35" s="82">
        <v>0.83072000000000001</v>
      </c>
      <c r="FX35" s="82">
        <v>0.34971999999999998</v>
      </c>
      <c r="FY35" s="82">
        <v>0.72975999999999996</v>
      </c>
      <c r="FZ35" s="82">
        <v>0.90534999999999999</v>
      </c>
      <c r="GA35" s="1">
        <f t="shared" si="1"/>
        <v>2016</v>
      </c>
      <c r="GB35" s="8">
        <f t="shared" si="2"/>
        <v>2</v>
      </c>
      <c r="GC35" s="79">
        <v>0.63273000000000001</v>
      </c>
    </row>
    <row r="36" spans="1:185">
      <c r="A36" s="9" t="str">
        <f t="shared" si="7"/>
        <v>しまむら</v>
      </c>
      <c r="B36" s="9" t="str">
        <f t="shared" si="8"/>
        <v>TSE:8227</v>
      </c>
      <c r="C36" s="9" t="str">
        <f>CONCATENATE("FY",RIGHT(Assumptions!D$4,4)-2)</f>
        <v>FY2017</v>
      </c>
      <c r="D36" s="10">
        <f t="shared" si="0"/>
        <v>2016</v>
      </c>
      <c r="E36" s="82">
        <v>565469</v>
      </c>
      <c r="F36" s="82">
        <v>1041</v>
      </c>
      <c r="G36" s="82">
        <v>566510</v>
      </c>
      <c r="H36" s="82">
        <v>377852</v>
      </c>
      <c r="I36" s="82">
        <v>188658</v>
      </c>
      <c r="J36" s="82">
        <v>139863</v>
      </c>
      <c r="K36" s="82">
        <v>0</v>
      </c>
      <c r="L36" s="82">
        <v>0</v>
      </c>
      <c r="M36" s="82">
        <v>0</v>
      </c>
      <c r="N36" s="82">
        <v>0</v>
      </c>
      <c r="O36" s="82">
        <v>0</v>
      </c>
      <c r="P36" s="82">
        <v>139863</v>
      </c>
      <c r="Q36" s="82">
        <v>48795</v>
      </c>
      <c r="R36" s="82">
        <v>-5</v>
      </c>
      <c r="S36" s="82">
        <v>541</v>
      </c>
      <c r="T36" s="82">
        <v>536</v>
      </c>
      <c r="U36" s="82">
        <v>94</v>
      </c>
      <c r="V36" s="82">
        <v>203</v>
      </c>
      <c r="W36" s="82">
        <v>300</v>
      </c>
      <c r="X36" s="82">
        <v>49928</v>
      </c>
      <c r="Y36" s="82">
        <v>0</v>
      </c>
      <c r="Z36" s="82">
        <v>0</v>
      </c>
      <c r="AA36" s="82">
        <v>-179</v>
      </c>
      <c r="AB36" s="82">
        <v>-433</v>
      </c>
      <c r="AC36" s="82">
        <v>-105</v>
      </c>
      <c r="AD36" s="82">
        <v>49211</v>
      </c>
      <c r="AE36" s="82">
        <v>16349</v>
      </c>
      <c r="AF36" s="82">
        <v>32862</v>
      </c>
      <c r="AG36" s="82">
        <v>0</v>
      </c>
      <c r="AH36" s="82">
        <v>0</v>
      </c>
      <c r="AI36" s="82">
        <v>32862</v>
      </c>
      <c r="AJ36" s="82">
        <v>0</v>
      </c>
      <c r="AK36" s="82">
        <v>32862</v>
      </c>
      <c r="AL36" s="82">
        <v>0</v>
      </c>
      <c r="AM36" s="9"/>
      <c r="AN36" s="82">
        <v>894.10676000000001</v>
      </c>
      <c r="AO36" s="82">
        <v>894.10676000000001</v>
      </c>
      <c r="AP36" s="82">
        <v>36.753999999999998</v>
      </c>
      <c r="AQ36" s="82">
        <v>894.10676000000001</v>
      </c>
      <c r="AR36" s="82">
        <v>894.10676000000001</v>
      </c>
      <c r="AS36" s="82">
        <v>36.753999999999998</v>
      </c>
      <c r="AT36" s="82">
        <v>230</v>
      </c>
      <c r="AU36" s="83">
        <v>0.22147160854482401</v>
      </c>
      <c r="AV36" s="9"/>
      <c r="AW36" s="82">
        <v>54702</v>
      </c>
      <c r="AX36" s="82">
        <v>48795</v>
      </c>
      <c r="AY36" s="82">
        <v>48795</v>
      </c>
      <c r="AZ36" s="83">
        <v>0.33222200000000002</v>
      </c>
      <c r="BA36" s="84">
        <v>42786</v>
      </c>
      <c r="BB36" s="9"/>
      <c r="BC36" s="82">
        <v>13995</v>
      </c>
      <c r="BD36" s="82">
        <v>13995</v>
      </c>
      <c r="BE36" s="82">
        <v>0</v>
      </c>
      <c r="BF36" s="82">
        <v>0</v>
      </c>
      <c r="BG36" s="82">
        <v>30380</v>
      </c>
      <c r="BH36" s="82">
        <v>1099.0268799999999</v>
      </c>
      <c r="BI36" s="82">
        <v>29280.973119999999</v>
      </c>
      <c r="BJ36" s="9"/>
      <c r="BK36" s="9"/>
      <c r="BL36" s="82">
        <v>81068</v>
      </c>
      <c r="BM36" s="82">
        <v>70009</v>
      </c>
      <c r="BN36" s="82">
        <v>151077</v>
      </c>
      <c r="BO36" s="82">
        <v>3384</v>
      </c>
      <c r="BP36" s="82">
        <v>3384</v>
      </c>
      <c r="BQ36" s="82">
        <v>45670</v>
      </c>
      <c r="BR36" s="82">
        <v>1647</v>
      </c>
      <c r="BS36" s="82">
        <v>6266</v>
      </c>
      <c r="BT36" s="82">
        <v>208044</v>
      </c>
      <c r="BU36" s="82">
        <v>0</v>
      </c>
      <c r="BV36" s="82">
        <v>0</v>
      </c>
      <c r="BW36" s="82">
        <v>130835</v>
      </c>
      <c r="BX36" s="82">
        <v>39761</v>
      </c>
      <c r="BY36" s="82">
        <v>0</v>
      </c>
      <c r="BZ36" s="82">
        <v>1022</v>
      </c>
      <c r="CA36" s="82">
        <v>0</v>
      </c>
      <c r="CB36" s="82">
        <v>23</v>
      </c>
      <c r="CC36" s="82">
        <v>1</v>
      </c>
      <c r="CD36" s="82">
        <v>379686</v>
      </c>
      <c r="CE36" s="9"/>
      <c r="CF36" s="82">
        <v>18624</v>
      </c>
      <c r="CG36" s="82">
        <v>2164</v>
      </c>
      <c r="CH36" s="82">
        <v>109</v>
      </c>
      <c r="CI36" s="82">
        <v>0</v>
      </c>
      <c r="CJ36" s="82">
        <v>0</v>
      </c>
      <c r="CK36" s="82">
        <v>9701</v>
      </c>
      <c r="CL36" s="82">
        <v>12979</v>
      </c>
      <c r="CM36" s="82">
        <v>43577</v>
      </c>
      <c r="CN36" s="82">
        <v>0</v>
      </c>
      <c r="CO36" s="82">
        <v>0</v>
      </c>
      <c r="CP36" s="82">
        <v>1539</v>
      </c>
      <c r="CQ36" s="82">
        <v>215</v>
      </c>
      <c r="CR36" s="82">
        <v>3001</v>
      </c>
      <c r="CS36" s="82">
        <v>48332</v>
      </c>
      <c r="CT36" s="82">
        <v>17086</v>
      </c>
      <c r="CU36" s="82">
        <v>18637</v>
      </c>
      <c r="CV36" s="82">
        <v>293540</v>
      </c>
      <c r="CW36" s="82">
        <v>-1354</v>
      </c>
      <c r="CX36" s="82">
        <v>3445</v>
      </c>
      <c r="CY36" s="82">
        <v>331354</v>
      </c>
      <c r="CZ36" s="82">
        <v>0</v>
      </c>
      <c r="DA36" s="82">
        <v>331354</v>
      </c>
      <c r="DB36" s="82">
        <v>379686</v>
      </c>
      <c r="DC36" s="9"/>
      <c r="DD36" s="82">
        <v>36.754300000000001</v>
      </c>
      <c r="DE36" s="82">
        <v>36.754300000000001</v>
      </c>
      <c r="DF36" s="82">
        <v>9015.38076</v>
      </c>
      <c r="DG36" s="82">
        <v>109</v>
      </c>
      <c r="DH36" s="82">
        <v>-150968</v>
      </c>
      <c r="DI36" s="82">
        <v>966</v>
      </c>
      <c r="DJ36" s="82">
        <v>243040</v>
      </c>
      <c r="DK36" s="82">
        <v>0</v>
      </c>
      <c r="DL36" s="82">
        <v>0</v>
      </c>
      <c r="DM36" s="82">
        <v>0</v>
      </c>
      <c r="DN36" s="82">
        <v>0</v>
      </c>
      <c r="DO36" s="82">
        <v>45670</v>
      </c>
      <c r="DP36" s="82">
        <v>0</v>
      </c>
      <c r="DQ36" s="82">
        <v>0</v>
      </c>
      <c r="DR36" s="82">
        <v>0</v>
      </c>
      <c r="DS36" s="82">
        <v>0</v>
      </c>
      <c r="DT36" s="82">
        <v>2615</v>
      </c>
      <c r="DU36" s="82">
        <v>0</v>
      </c>
      <c r="DV36" s="9"/>
      <c r="DW36" s="82">
        <v>49211</v>
      </c>
      <c r="DX36" s="82">
        <v>5907</v>
      </c>
      <c r="DY36" s="82">
        <v>0</v>
      </c>
      <c r="DZ36" s="82">
        <v>5907</v>
      </c>
      <c r="EA36" s="82">
        <v>0</v>
      </c>
      <c r="EB36" s="82">
        <v>567</v>
      </c>
      <c r="EC36" s="82">
        <v>0</v>
      </c>
      <c r="ED36" s="82">
        <v>0</v>
      </c>
      <c r="EE36" s="82">
        <v>-94</v>
      </c>
      <c r="EF36" s="82">
        <v>0</v>
      </c>
      <c r="EG36" s="82">
        <v>-15905</v>
      </c>
      <c r="EH36" s="82">
        <v>-407</v>
      </c>
      <c r="EI36" s="82">
        <v>1057</v>
      </c>
      <c r="EJ36" s="82">
        <v>-828</v>
      </c>
      <c r="EK36" s="82">
        <v>7721</v>
      </c>
      <c r="EL36" s="82">
        <v>47229</v>
      </c>
      <c r="EM36" s="82">
        <v>-10849</v>
      </c>
      <c r="EN36" s="82">
        <v>89</v>
      </c>
      <c r="EO36" s="82">
        <v>0</v>
      </c>
      <c r="EP36" s="82">
        <v>0</v>
      </c>
      <c r="EQ36" s="82">
        <v>-27</v>
      </c>
      <c r="ER36" s="82">
        <v>9665</v>
      </c>
      <c r="ES36" s="82">
        <v>0</v>
      </c>
      <c r="ET36" s="82">
        <v>2012</v>
      </c>
      <c r="EU36" s="82">
        <v>890</v>
      </c>
      <c r="EV36" s="82">
        <v>109</v>
      </c>
      <c r="EW36" s="82">
        <v>0</v>
      </c>
      <c r="EX36" s="82">
        <v>109</v>
      </c>
      <c r="EY36" s="82">
        <v>-109</v>
      </c>
      <c r="EZ36" s="82">
        <v>-2000</v>
      </c>
      <c r="FA36" s="82">
        <v>-2109</v>
      </c>
      <c r="FB36" s="82">
        <v>0</v>
      </c>
      <c r="FC36" s="82">
        <v>-32</v>
      </c>
      <c r="FD36" s="82">
        <v>0</v>
      </c>
      <c r="FE36" s="82">
        <v>-7278</v>
      </c>
      <c r="FF36" s="82">
        <v>-7278</v>
      </c>
      <c r="FG36" s="82">
        <v>0</v>
      </c>
      <c r="FH36" s="82">
        <v>-1</v>
      </c>
      <c r="FI36" s="82">
        <v>-9311</v>
      </c>
      <c r="FJ36" s="82">
        <v>-24</v>
      </c>
      <c r="FK36" s="82">
        <v>38783</v>
      </c>
      <c r="FL36" s="9"/>
      <c r="FM36" s="82">
        <v>10</v>
      </c>
      <c r="FN36" s="82">
        <v>15597</v>
      </c>
      <c r="FO36" s="82">
        <v>31857.75</v>
      </c>
      <c r="FP36" s="82">
        <v>31860.875</v>
      </c>
      <c r="FQ36" s="82">
        <v>-6333</v>
      </c>
      <c r="FR36" s="82">
        <v>-2000</v>
      </c>
      <c r="FS36" s="82" t="s">
        <v>1181</v>
      </c>
      <c r="FT36" s="84">
        <v>42786</v>
      </c>
      <c r="FU36" s="82">
        <v>12</v>
      </c>
      <c r="FV36" s="82">
        <v>533675.09316000005</v>
      </c>
      <c r="FW36" s="82">
        <v>0.85253999999999996</v>
      </c>
      <c r="FX36" s="82">
        <v>0.53478999999999999</v>
      </c>
      <c r="FY36" s="82">
        <v>0.74134</v>
      </c>
      <c r="FZ36" s="82">
        <v>0.50177000000000005</v>
      </c>
      <c r="GA36" s="1">
        <f t="shared" si="1"/>
        <v>2017</v>
      </c>
      <c r="GB36" s="8">
        <f t="shared" si="2"/>
        <v>2</v>
      </c>
      <c r="GC36" s="79">
        <v>0.44836999999999999</v>
      </c>
    </row>
    <row r="37" spans="1:185">
      <c r="A37" s="9" t="str">
        <f t="shared" si="7"/>
        <v>しまむら</v>
      </c>
      <c r="B37" s="9" t="str">
        <f t="shared" si="8"/>
        <v>TSE:8227</v>
      </c>
      <c r="C37" s="9" t="str">
        <f>CONCATENATE("FY",RIGHT(Assumptions!D$4,4)-1)</f>
        <v>FY2018</v>
      </c>
      <c r="D37" s="10">
        <f t="shared" si="0"/>
        <v>2017</v>
      </c>
      <c r="E37" s="82">
        <v>565102</v>
      </c>
      <c r="F37" s="82">
        <v>1001</v>
      </c>
      <c r="G37" s="82">
        <v>566103</v>
      </c>
      <c r="H37" s="82">
        <v>375631</v>
      </c>
      <c r="I37" s="82">
        <v>190472</v>
      </c>
      <c r="J37" s="82">
        <v>147575</v>
      </c>
      <c r="K37" s="82">
        <v>11</v>
      </c>
      <c r="L37" s="82">
        <v>0</v>
      </c>
      <c r="M37" s="82">
        <v>0</v>
      </c>
      <c r="N37" s="82">
        <v>0</v>
      </c>
      <c r="O37" s="82">
        <v>0</v>
      </c>
      <c r="P37" s="82">
        <v>147586</v>
      </c>
      <c r="Q37" s="82">
        <v>42886</v>
      </c>
      <c r="R37" s="82">
        <v>0</v>
      </c>
      <c r="S37" s="82">
        <v>521</v>
      </c>
      <c r="T37" s="82">
        <v>521</v>
      </c>
      <c r="U37" s="82">
        <v>13</v>
      </c>
      <c r="V37" s="82">
        <v>25</v>
      </c>
      <c r="W37" s="82">
        <v>291</v>
      </c>
      <c r="X37" s="82">
        <v>43736</v>
      </c>
      <c r="Y37" s="82">
        <v>0</v>
      </c>
      <c r="Z37" s="82">
        <v>-155</v>
      </c>
      <c r="AA37" s="82">
        <v>-165</v>
      </c>
      <c r="AB37" s="82">
        <v>-987</v>
      </c>
      <c r="AC37" s="82">
        <v>-21</v>
      </c>
      <c r="AD37" s="82">
        <v>42408</v>
      </c>
      <c r="AE37" s="82">
        <v>12691</v>
      </c>
      <c r="AF37" s="82">
        <v>29717</v>
      </c>
      <c r="AG37" s="82">
        <v>0</v>
      </c>
      <c r="AH37" s="82">
        <v>0</v>
      </c>
      <c r="AI37" s="82">
        <v>29717</v>
      </c>
      <c r="AJ37" s="82">
        <v>0</v>
      </c>
      <c r="AK37" s="82">
        <v>29717</v>
      </c>
      <c r="AL37" s="82">
        <v>0</v>
      </c>
      <c r="AM37" s="9"/>
      <c r="AN37" s="82">
        <v>808.55984999999998</v>
      </c>
      <c r="AO37" s="82">
        <v>808.55984999999998</v>
      </c>
      <c r="AP37" s="82">
        <v>36.753</v>
      </c>
      <c r="AQ37" s="82">
        <v>808.55984999999998</v>
      </c>
      <c r="AR37" s="82">
        <v>808.55984999999998</v>
      </c>
      <c r="AS37" s="82">
        <v>36.753</v>
      </c>
      <c r="AT37" s="82">
        <v>240</v>
      </c>
      <c r="AU37" s="83">
        <v>0.30541440926069302</v>
      </c>
      <c r="AV37" s="9"/>
      <c r="AW37" s="82">
        <v>48581</v>
      </c>
      <c r="AX37" s="82">
        <v>42886</v>
      </c>
      <c r="AY37" s="82">
        <v>42886</v>
      </c>
      <c r="AZ37" s="83">
        <v>0.299259</v>
      </c>
      <c r="BA37" s="84">
        <v>43151</v>
      </c>
      <c r="BB37" s="9"/>
      <c r="BC37" s="82">
        <v>15760</v>
      </c>
      <c r="BD37" s="82">
        <v>15760</v>
      </c>
      <c r="BE37" s="82">
        <v>0</v>
      </c>
      <c r="BF37" s="82">
        <v>0</v>
      </c>
      <c r="BG37" s="82">
        <v>31600</v>
      </c>
      <c r="BH37" s="82">
        <v>0</v>
      </c>
      <c r="BI37" s="82">
        <v>0</v>
      </c>
      <c r="BJ37" s="9"/>
      <c r="BK37" s="9"/>
      <c r="BL37" s="82">
        <v>22849</v>
      </c>
      <c r="BM37" s="82">
        <v>143011</v>
      </c>
      <c r="BN37" s="82">
        <v>165860</v>
      </c>
      <c r="BO37" s="82">
        <v>4136</v>
      </c>
      <c r="BP37" s="82">
        <v>4136</v>
      </c>
      <c r="BQ37" s="82">
        <v>47704</v>
      </c>
      <c r="BR37" s="82">
        <v>1440</v>
      </c>
      <c r="BS37" s="82">
        <v>6163</v>
      </c>
      <c r="BT37" s="82">
        <v>225303</v>
      </c>
      <c r="BU37" s="82">
        <v>0</v>
      </c>
      <c r="BV37" s="82">
        <v>0</v>
      </c>
      <c r="BW37" s="82">
        <v>132439</v>
      </c>
      <c r="BX37" s="82">
        <v>38688</v>
      </c>
      <c r="BY37" s="82">
        <v>0</v>
      </c>
      <c r="BZ37" s="82">
        <v>1078</v>
      </c>
      <c r="CA37" s="82">
        <v>0</v>
      </c>
      <c r="CB37" s="82">
        <v>26</v>
      </c>
      <c r="CC37" s="82">
        <v>0</v>
      </c>
      <c r="CD37" s="82">
        <v>397534</v>
      </c>
      <c r="CE37" s="9"/>
      <c r="CF37" s="82">
        <v>20202</v>
      </c>
      <c r="CG37" s="82">
        <v>2252</v>
      </c>
      <c r="CH37" s="82">
        <v>110</v>
      </c>
      <c r="CI37" s="82">
        <v>0</v>
      </c>
      <c r="CJ37" s="82">
        <v>0</v>
      </c>
      <c r="CK37" s="82">
        <v>5410</v>
      </c>
      <c r="CL37" s="82">
        <v>11266</v>
      </c>
      <c r="CM37" s="82">
        <v>39240</v>
      </c>
      <c r="CN37" s="82">
        <v>0</v>
      </c>
      <c r="CO37" s="82">
        <v>0</v>
      </c>
      <c r="CP37" s="82">
        <v>1549</v>
      </c>
      <c r="CQ37" s="82">
        <v>515</v>
      </c>
      <c r="CR37" s="82">
        <v>3139</v>
      </c>
      <c r="CS37" s="82">
        <v>44443</v>
      </c>
      <c r="CT37" s="82">
        <v>17086</v>
      </c>
      <c r="CU37" s="82">
        <v>18637</v>
      </c>
      <c r="CV37" s="82">
        <v>314065</v>
      </c>
      <c r="CW37" s="82">
        <v>-1368</v>
      </c>
      <c r="CX37" s="82">
        <v>4671</v>
      </c>
      <c r="CY37" s="82">
        <v>353091</v>
      </c>
      <c r="CZ37" s="82">
        <v>0</v>
      </c>
      <c r="DA37" s="82">
        <v>353091</v>
      </c>
      <c r="DB37" s="82">
        <v>397534</v>
      </c>
      <c r="DC37" s="9"/>
      <c r="DD37" s="82">
        <v>36.753340000000001</v>
      </c>
      <c r="DE37" s="82">
        <v>36.753700000000002</v>
      </c>
      <c r="DF37" s="82">
        <v>9606.9503499999992</v>
      </c>
      <c r="DG37" s="82">
        <v>110</v>
      </c>
      <c r="DH37" s="82">
        <v>-165750</v>
      </c>
      <c r="DI37" s="82">
        <v>988</v>
      </c>
      <c r="DJ37" s="82">
        <v>252800</v>
      </c>
      <c r="DK37" s="82">
        <v>0</v>
      </c>
      <c r="DL37" s="82">
        <v>0</v>
      </c>
      <c r="DM37" s="82">
        <v>0</v>
      </c>
      <c r="DN37" s="82">
        <v>0</v>
      </c>
      <c r="DO37" s="82">
        <v>47704</v>
      </c>
      <c r="DP37" s="82">
        <v>0</v>
      </c>
      <c r="DQ37" s="82">
        <v>0</v>
      </c>
      <c r="DR37" s="82">
        <v>0</v>
      </c>
      <c r="DS37" s="82">
        <v>0</v>
      </c>
      <c r="DT37" s="82">
        <v>3171</v>
      </c>
      <c r="DU37" s="82">
        <v>0</v>
      </c>
      <c r="DV37" s="9"/>
      <c r="DW37" s="82">
        <v>42408</v>
      </c>
      <c r="DX37" s="82">
        <v>5695</v>
      </c>
      <c r="DY37" s="82">
        <v>0</v>
      </c>
      <c r="DZ37" s="82">
        <v>5695</v>
      </c>
      <c r="EA37" s="82">
        <v>0</v>
      </c>
      <c r="EB37" s="82">
        <v>1133</v>
      </c>
      <c r="EC37" s="82">
        <v>155</v>
      </c>
      <c r="ED37" s="82">
        <v>0</v>
      </c>
      <c r="EE37" s="82">
        <v>-13</v>
      </c>
      <c r="EF37" s="82">
        <v>0</v>
      </c>
      <c r="EG37" s="82">
        <v>-17655</v>
      </c>
      <c r="EH37" s="82">
        <v>-751</v>
      </c>
      <c r="EI37" s="82">
        <v>-2026</v>
      </c>
      <c r="EJ37" s="82">
        <v>1575</v>
      </c>
      <c r="EK37" s="82">
        <v>-726</v>
      </c>
      <c r="EL37" s="82">
        <v>29795</v>
      </c>
      <c r="EM37" s="82">
        <v>-8515</v>
      </c>
      <c r="EN37" s="82">
        <v>32</v>
      </c>
      <c r="EO37" s="82">
        <v>0</v>
      </c>
      <c r="EP37" s="82">
        <v>0</v>
      </c>
      <c r="EQ37" s="82">
        <v>-4</v>
      </c>
      <c r="ER37" s="82">
        <v>-61652</v>
      </c>
      <c r="ES37" s="82">
        <v>0</v>
      </c>
      <c r="ET37" s="82">
        <v>1532</v>
      </c>
      <c r="EU37" s="82">
        <v>-68607</v>
      </c>
      <c r="EV37" s="82">
        <v>331</v>
      </c>
      <c r="EW37" s="82">
        <v>0</v>
      </c>
      <c r="EX37" s="82">
        <v>331</v>
      </c>
      <c r="EY37" s="82">
        <v>-331</v>
      </c>
      <c r="EZ37" s="82">
        <v>0</v>
      </c>
      <c r="FA37" s="82">
        <v>-331</v>
      </c>
      <c r="FB37" s="82">
        <v>0</v>
      </c>
      <c r="FC37" s="82">
        <v>-24</v>
      </c>
      <c r="FD37" s="82">
        <v>0</v>
      </c>
      <c r="FE37" s="82">
        <v>-9076</v>
      </c>
      <c r="FF37" s="82">
        <v>-9076</v>
      </c>
      <c r="FG37" s="82">
        <v>0</v>
      </c>
      <c r="FH37" s="82">
        <v>0</v>
      </c>
      <c r="FI37" s="82">
        <v>-9100</v>
      </c>
      <c r="FJ37" s="82">
        <v>35</v>
      </c>
      <c r="FK37" s="82">
        <v>-47877</v>
      </c>
      <c r="FL37" s="9"/>
      <c r="FM37" s="82">
        <v>0</v>
      </c>
      <c r="FN37" s="82">
        <v>17365</v>
      </c>
      <c r="FO37" s="82">
        <v>17165.75</v>
      </c>
      <c r="FP37" s="82">
        <v>17165.75</v>
      </c>
      <c r="FQ37" s="82">
        <v>6814</v>
      </c>
      <c r="FR37" s="82">
        <v>0</v>
      </c>
      <c r="FS37" s="82" t="s">
        <v>1181</v>
      </c>
      <c r="FT37" s="84">
        <v>43151</v>
      </c>
      <c r="FU37" s="82">
        <v>12</v>
      </c>
      <c r="FV37" s="82">
        <v>482212.23071999999</v>
      </c>
      <c r="FW37" s="82">
        <v>1.01953</v>
      </c>
      <c r="FX37" s="82">
        <v>0.47937000000000002</v>
      </c>
      <c r="FY37" s="82">
        <v>0.24413000000000001</v>
      </c>
      <c r="FZ37" s="82">
        <v>-9.3270000000000006E-2</v>
      </c>
      <c r="GA37" s="1">
        <f t="shared" si="1"/>
        <v>2018</v>
      </c>
      <c r="GB37" s="8">
        <f t="shared" si="2"/>
        <v>2</v>
      </c>
      <c r="GC37" s="79">
        <v>-5.806E-2</v>
      </c>
    </row>
    <row r="38" spans="1:185">
      <c r="A38" s="9" t="str">
        <f t="shared" si="7"/>
        <v>しまむら</v>
      </c>
      <c r="B38" s="9" t="str">
        <f t="shared" si="8"/>
        <v>TSE:8227</v>
      </c>
      <c r="C38" s="9" t="str">
        <f>CONCATENATE("FY",RIGHT(Assumptions!D$4,4))</f>
        <v>FY2019</v>
      </c>
      <c r="D38" s="10">
        <f t="shared" si="0"/>
        <v>2018</v>
      </c>
      <c r="E38" s="82">
        <v>545996</v>
      </c>
      <c r="F38" s="82">
        <v>948</v>
      </c>
      <c r="G38" s="82">
        <v>546944</v>
      </c>
      <c r="H38" s="82">
        <v>372219</v>
      </c>
      <c r="I38" s="82">
        <v>174725</v>
      </c>
      <c r="J38" s="82">
        <v>149160</v>
      </c>
      <c r="K38" s="82">
        <v>-46</v>
      </c>
      <c r="L38" s="82">
        <v>0</v>
      </c>
      <c r="M38" s="82">
        <v>0</v>
      </c>
      <c r="N38" s="82">
        <v>0</v>
      </c>
      <c r="O38" s="82">
        <v>114</v>
      </c>
      <c r="P38" s="82">
        <v>149228</v>
      </c>
      <c r="Q38" s="82">
        <v>25497</v>
      </c>
      <c r="R38" s="82">
        <v>0</v>
      </c>
      <c r="S38" s="82">
        <v>479</v>
      </c>
      <c r="T38" s="82">
        <v>479</v>
      </c>
      <c r="U38" s="82">
        <v>0</v>
      </c>
      <c r="V38" s="82">
        <v>-116</v>
      </c>
      <c r="W38" s="82">
        <v>207</v>
      </c>
      <c r="X38" s="82">
        <v>26067</v>
      </c>
      <c r="Y38" s="82">
        <v>0</v>
      </c>
      <c r="Z38" s="82">
        <v>0</v>
      </c>
      <c r="AA38" s="82">
        <v>-93</v>
      </c>
      <c r="AB38" s="82">
        <v>-1317</v>
      </c>
      <c r="AC38" s="82">
        <v>-238</v>
      </c>
      <c r="AD38" s="82">
        <v>24419</v>
      </c>
      <c r="AE38" s="82">
        <v>8423</v>
      </c>
      <c r="AF38" s="82">
        <v>15996</v>
      </c>
      <c r="AG38" s="82">
        <v>0</v>
      </c>
      <c r="AH38" s="82">
        <v>0</v>
      </c>
      <c r="AI38" s="82">
        <v>15996</v>
      </c>
      <c r="AJ38" s="82">
        <v>0</v>
      </c>
      <c r="AK38" s="82">
        <v>15996</v>
      </c>
      <c r="AL38" s="82">
        <v>0</v>
      </c>
      <c r="AM38" s="9"/>
      <c r="AN38" s="82">
        <v>435.24162000000001</v>
      </c>
      <c r="AO38" s="82">
        <v>435.24162000000001</v>
      </c>
      <c r="AP38" s="82">
        <v>36.752000000000002</v>
      </c>
      <c r="AQ38" s="82">
        <v>435.24162000000001</v>
      </c>
      <c r="AR38" s="82">
        <v>435.24162000000001</v>
      </c>
      <c r="AS38" s="82">
        <v>36.752000000000002</v>
      </c>
      <c r="AT38" s="82">
        <v>200</v>
      </c>
      <c r="AU38" s="83">
        <v>0.56270317579394802</v>
      </c>
      <c r="AV38" s="9"/>
      <c r="AW38" s="82">
        <v>31216</v>
      </c>
      <c r="AX38" s="82">
        <v>25497</v>
      </c>
      <c r="AY38" s="82">
        <v>25497</v>
      </c>
      <c r="AZ38" s="83">
        <v>0.34493600000000002</v>
      </c>
      <c r="BA38" s="84">
        <v>43516</v>
      </c>
      <c r="BB38" s="9"/>
      <c r="BC38" s="82">
        <v>16005</v>
      </c>
      <c r="BD38" s="82">
        <v>16005</v>
      </c>
      <c r="BE38" s="82">
        <v>0</v>
      </c>
      <c r="BF38" s="82">
        <v>0</v>
      </c>
      <c r="BG38" s="82">
        <v>33327</v>
      </c>
      <c r="BH38" s="82">
        <v>0</v>
      </c>
      <c r="BI38" s="82">
        <v>0</v>
      </c>
      <c r="BJ38" s="9"/>
      <c r="BK38" s="9"/>
      <c r="BL38" s="82">
        <v>24260</v>
      </c>
      <c r="BM38" s="82">
        <v>139000</v>
      </c>
      <c r="BN38" s="82">
        <v>163260</v>
      </c>
      <c r="BO38" s="82">
        <v>4685</v>
      </c>
      <c r="BP38" s="82">
        <v>4685</v>
      </c>
      <c r="BQ38" s="82">
        <v>50550</v>
      </c>
      <c r="BR38" s="82">
        <v>1320</v>
      </c>
      <c r="BS38" s="82">
        <v>4952</v>
      </c>
      <c r="BT38" s="82">
        <v>224767</v>
      </c>
      <c r="BU38" s="82">
        <v>0</v>
      </c>
      <c r="BV38" s="82">
        <v>0</v>
      </c>
      <c r="BW38" s="82">
        <v>135698</v>
      </c>
      <c r="BX38" s="82">
        <v>35526</v>
      </c>
      <c r="BY38" s="82">
        <v>0</v>
      </c>
      <c r="BZ38" s="82">
        <v>1045</v>
      </c>
      <c r="CA38" s="82">
        <v>0</v>
      </c>
      <c r="CB38" s="82">
        <v>388</v>
      </c>
      <c r="CC38" s="82">
        <v>1</v>
      </c>
      <c r="CD38" s="82">
        <v>397425</v>
      </c>
      <c r="CE38" s="9"/>
      <c r="CF38" s="82">
        <v>18592</v>
      </c>
      <c r="CG38" s="82">
        <v>2246</v>
      </c>
      <c r="CH38" s="82">
        <v>0</v>
      </c>
      <c r="CI38" s="82">
        <v>0</v>
      </c>
      <c r="CJ38" s="82">
        <v>0</v>
      </c>
      <c r="CK38" s="82">
        <v>3207</v>
      </c>
      <c r="CL38" s="82">
        <v>9702</v>
      </c>
      <c r="CM38" s="82">
        <v>33747</v>
      </c>
      <c r="CN38" s="82">
        <v>0</v>
      </c>
      <c r="CO38" s="82">
        <v>0</v>
      </c>
      <c r="CP38" s="82">
        <v>1347</v>
      </c>
      <c r="CQ38" s="82">
        <v>0</v>
      </c>
      <c r="CR38" s="82">
        <v>3256</v>
      </c>
      <c r="CS38" s="82">
        <v>38350</v>
      </c>
      <c r="CT38" s="82">
        <v>17086</v>
      </c>
      <c r="CU38" s="82">
        <v>18637</v>
      </c>
      <c r="CV38" s="82">
        <v>321056</v>
      </c>
      <c r="CW38" s="82">
        <v>-1387</v>
      </c>
      <c r="CX38" s="82">
        <v>3683</v>
      </c>
      <c r="CY38" s="82">
        <v>359075</v>
      </c>
      <c r="CZ38" s="82">
        <v>0</v>
      </c>
      <c r="DA38" s="82">
        <v>359075</v>
      </c>
      <c r="DB38" s="82">
        <v>397425</v>
      </c>
      <c r="DC38" s="9"/>
      <c r="DD38" s="82">
        <v>36.752009999999999</v>
      </c>
      <c r="DE38" s="82">
        <v>36.752009999999999</v>
      </c>
      <c r="DF38" s="82">
        <v>9770.2134000000005</v>
      </c>
      <c r="DG38" s="82">
        <v>0</v>
      </c>
      <c r="DH38" s="82">
        <v>-163260</v>
      </c>
      <c r="DI38" s="82">
        <v>1057</v>
      </c>
      <c r="DJ38" s="82">
        <v>266616</v>
      </c>
      <c r="DK38" s="82">
        <v>0</v>
      </c>
      <c r="DL38" s="82">
        <v>0</v>
      </c>
      <c r="DM38" s="82">
        <v>0</v>
      </c>
      <c r="DN38" s="82">
        <v>0</v>
      </c>
      <c r="DO38" s="82">
        <v>50550</v>
      </c>
      <c r="DP38" s="82">
        <v>0</v>
      </c>
      <c r="DQ38" s="82">
        <v>0</v>
      </c>
      <c r="DR38" s="82">
        <v>0</v>
      </c>
      <c r="DS38" s="82">
        <v>0</v>
      </c>
      <c r="DT38" s="82">
        <v>3174</v>
      </c>
      <c r="DU38" s="82">
        <v>0</v>
      </c>
      <c r="DV38" s="9"/>
      <c r="DW38" s="82">
        <v>24420</v>
      </c>
      <c r="DX38" s="82">
        <v>5719</v>
      </c>
      <c r="DY38" s="82">
        <v>0</v>
      </c>
      <c r="DZ38" s="82">
        <v>5719</v>
      </c>
      <c r="EA38" s="82">
        <v>0</v>
      </c>
      <c r="EB38" s="82">
        <v>1382</v>
      </c>
      <c r="EC38" s="82">
        <v>0</v>
      </c>
      <c r="ED38" s="82">
        <v>0</v>
      </c>
      <c r="EE38" s="82">
        <v>0</v>
      </c>
      <c r="EF38" s="82">
        <v>0</v>
      </c>
      <c r="EG38" s="82">
        <v>-10881</v>
      </c>
      <c r="EH38" s="82">
        <v>-551</v>
      </c>
      <c r="EI38" s="82">
        <v>-2863</v>
      </c>
      <c r="EJ38" s="82">
        <v>-1598</v>
      </c>
      <c r="EK38" s="82">
        <v>-200</v>
      </c>
      <c r="EL38" s="82">
        <v>15428</v>
      </c>
      <c r="EM38" s="82">
        <v>-10440</v>
      </c>
      <c r="EN38" s="82">
        <v>0</v>
      </c>
      <c r="EO38" s="82">
        <v>0</v>
      </c>
      <c r="EP38" s="82">
        <v>0</v>
      </c>
      <c r="EQ38" s="82">
        <v>-3</v>
      </c>
      <c r="ER38" s="82">
        <v>-7146</v>
      </c>
      <c r="ES38" s="82">
        <v>0</v>
      </c>
      <c r="ET38" s="82">
        <v>1788</v>
      </c>
      <c r="EU38" s="82">
        <v>-15801</v>
      </c>
      <c r="EV38" s="82">
        <v>810</v>
      </c>
      <c r="EW38" s="82">
        <v>0</v>
      </c>
      <c r="EX38" s="82">
        <v>810</v>
      </c>
      <c r="EY38" s="82">
        <v>-918</v>
      </c>
      <c r="EZ38" s="82">
        <v>0</v>
      </c>
      <c r="FA38" s="82">
        <v>-918</v>
      </c>
      <c r="FB38" s="82">
        <v>0</v>
      </c>
      <c r="FC38" s="82">
        <v>-18</v>
      </c>
      <c r="FD38" s="82">
        <v>0</v>
      </c>
      <c r="FE38" s="82">
        <v>-9001</v>
      </c>
      <c r="FF38" s="82">
        <v>-9001</v>
      </c>
      <c r="FG38" s="82">
        <v>0</v>
      </c>
      <c r="FH38" s="82">
        <v>-1</v>
      </c>
      <c r="FI38" s="82">
        <v>-9128</v>
      </c>
      <c r="FJ38" s="82">
        <v>-86</v>
      </c>
      <c r="FK38" s="82">
        <v>-9588</v>
      </c>
      <c r="FL38" s="9"/>
      <c r="FM38" s="82">
        <v>0</v>
      </c>
      <c r="FN38" s="82">
        <v>10623</v>
      </c>
      <c r="FO38" s="82">
        <v>3764.625</v>
      </c>
      <c r="FP38" s="82">
        <v>3764.625</v>
      </c>
      <c r="FQ38" s="82">
        <v>7447</v>
      </c>
      <c r="FR38" s="82">
        <v>-108</v>
      </c>
      <c r="FS38" s="82" t="s">
        <v>1181</v>
      </c>
      <c r="FT38" s="84">
        <v>43516</v>
      </c>
      <c r="FU38" s="82">
        <v>12</v>
      </c>
      <c r="FV38" s="82">
        <v>337019.08617999998</v>
      </c>
      <c r="FW38" s="82">
        <v>-0.50036000000000003</v>
      </c>
      <c r="FX38" s="82">
        <v>0.80008999999999997</v>
      </c>
      <c r="FY38" s="82">
        <v>0.63151000000000002</v>
      </c>
      <c r="FZ38" s="82">
        <v>1.1928799999999999</v>
      </c>
      <c r="GA38" s="1">
        <f t="shared" si="1"/>
        <v>2019</v>
      </c>
      <c r="GB38" s="8">
        <f t="shared" si="2"/>
        <v>2</v>
      </c>
      <c r="GC38" s="79">
        <v>0.71289999999999998</v>
      </c>
    </row>
    <row r="39" spans="1:185">
      <c r="A39" s="10" t="str">
        <f>Assumptions!C5</f>
        <v>イオン</v>
      </c>
      <c r="B39" s="10" t="str">
        <f>Assumptions!B5</f>
        <v>TSE:8267</v>
      </c>
      <c r="C39" s="9" t="str">
        <f>CONCATENATE("FY",RIGHT(Assumptions!D$5,4)-11)</f>
        <v>FY2008</v>
      </c>
      <c r="D39" s="10">
        <f t="shared" si="0"/>
        <v>2007</v>
      </c>
      <c r="E39" s="82">
        <v>4650088</v>
      </c>
      <c r="F39" s="82">
        <v>0</v>
      </c>
      <c r="G39" s="82">
        <v>4650088</v>
      </c>
      <c r="H39" s="82">
        <v>3411360</v>
      </c>
      <c r="I39" s="82">
        <v>1238728</v>
      </c>
      <c r="J39" s="82">
        <v>1418170</v>
      </c>
      <c r="K39" s="82">
        <v>38493</v>
      </c>
      <c r="L39" s="82">
        <v>0</v>
      </c>
      <c r="M39" s="82">
        <v>128659</v>
      </c>
      <c r="N39" s="82">
        <v>8346</v>
      </c>
      <c r="O39" s="82">
        <v>-517277</v>
      </c>
      <c r="P39" s="82">
        <v>1076391</v>
      </c>
      <c r="Q39" s="82">
        <v>162337</v>
      </c>
      <c r="R39" s="82">
        <v>-12774</v>
      </c>
      <c r="S39" s="82">
        <v>5461</v>
      </c>
      <c r="T39" s="82">
        <v>-7313</v>
      </c>
      <c r="U39" s="82">
        <v>-548</v>
      </c>
      <c r="V39" s="82">
        <v>0</v>
      </c>
      <c r="W39" s="82">
        <v>12951</v>
      </c>
      <c r="X39" s="82">
        <v>167427</v>
      </c>
      <c r="Y39" s="82">
        <v>0</v>
      </c>
      <c r="Z39" s="82">
        <v>-247</v>
      </c>
      <c r="AA39" s="82">
        <v>4979</v>
      </c>
      <c r="AB39" s="82">
        <v>-50791</v>
      </c>
      <c r="AC39" s="82">
        <v>10717</v>
      </c>
      <c r="AD39" s="82">
        <v>124574</v>
      </c>
      <c r="AE39" s="82">
        <v>56611</v>
      </c>
      <c r="AF39" s="82">
        <v>67963</v>
      </c>
      <c r="AG39" s="82">
        <v>0</v>
      </c>
      <c r="AH39" s="82">
        <v>0</v>
      </c>
      <c r="AI39" s="82">
        <v>67963</v>
      </c>
      <c r="AJ39" s="82">
        <v>-24031</v>
      </c>
      <c r="AK39" s="82">
        <v>43932</v>
      </c>
      <c r="AL39" s="82">
        <v>0</v>
      </c>
      <c r="AM39" s="9"/>
      <c r="AN39" s="82">
        <v>55.754449999999999</v>
      </c>
      <c r="AO39" s="82">
        <v>55.754449999999999</v>
      </c>
      <c r="AP39" s="82">
        <v>787.95500000000004</v>
      </c>
      <c r="AQ39" s="82">
        <v>55.75</v>
      </c>
      <c r="AR39" s="82">
        <v>55.75</v>
      </c>
      <c r="AS39" s="82">
        <v>788.01</v>
      </c>
      <c r="AT39" s="82">
        <v>17</v>
      </c>
      <c r="AU39" s="83">
        <v>0.27301283802239801</v>
      </c>
      <c r="AV39" s="9"/>
      <c r="AW39" s="82">
        <v>305140</v>
      </c>
      <c r="AX39" s="82">
        <v>170683</v>
      </c>
      <c r="AY39" s="82">
        <v>162337</v>
      </c>
      <c r="AZ39" s="83">
        <v>0.45443600000000001</v>
      </c>
      <c r="BA39" s="84">
        <v>39498</v>
      </c>
      <c r="BB39" s="9"/>
      <c r="BC39" s="82">
        <v>115820</v>
      </c>
      <c r="BD39" s="82">
        <v>115820</v>
      </c>
      <c r="BE39" s="82">
        <v>86603</v>
      </c>
      <c r="BF39" s="82">
        <v>0</v>
      </c>
      <c r="BG39" s="82">
        <v>260464</v>
      </c>
      <c r="BH39" s="82">
        <v>23839.74899</v>
      </c>
      <c r="BI39" s="82">
        <v>236624.25101000001</v>
      </c>
      <c r="BJ39" s="9"/>
      <c r="BK39" s="9"/>
      <c r="BL39" s="82">
        <v>161834</v>
      </c>
      <c r="BM39" s="82">
        <v>20722</v>
      </c>
      <c r="BN39" s="82">
        <v>182556</v>
      </c>
      <c r="BO39" s="82">
        <v>811731</v>
      </c>
      <c r="BP39" s="82">
        <v>811731</v>
      </c>
      <c r="BQ39" s="82">
        <v>346682</v>
      </c>
      <c r="BR39" s="82">
        <v>37432</v>
      </c>
      <c r="BS39" s="82">
        <v>131529</v>
      </c>
      <c r="BT39" s="82">
        <v>1509930</v>
      </c>
      <c r="BU39" s="82">
        <v>2120150</v>
      </c>
      <c r="BV39" s="82">
        <v>-861445</v>
      </c>
      <c r="BW39" s="82">
        <v>1258705</v>
      </c>
      <c r="BX39" s="82">
        <v>208467</v>
      </c>
      <c r="BY39" s="82">
        <v>82651</v>
      </c>
      <c r="BZ39" s="82">
        <v>56397</v>
      </c>
      <c r="CA39" s="82">
        <v>0</v>
      </c>
      <c r="CB39" s="82">
        <v>52006</v>
      </c>
      <c r="CC39" s="82">
        <v>418840</v>
      </c>
      <c r="CD39" s="82">
        <v>3591406</v>
      </c>
      <c r="CE39" s="9"/>
      <c r="CF39" s="82">
        <v>569889</v>
      </c>
      <c r="CG39" s="82">
        <v>17216</v>
      </c>
      <c r="CH39" s="82">
        <v>211614</v>
      </c>
      <c r="CI39" s="82">
        <v>183502</v>
      </c>
      <c r="CJ39" s="82">
        <v>0</v>
      </c>
      <c r="CK39" s="82">
        <v>38006</v>
      </c>
      <c r="CL39" s="82">
        <v>313533</v>
      </c>
      <c r="CM39" s="82">
        <v>1333760</v>
      </c>
      <c r="CN39" s="82">
        <v>750304</v>
      </c>
      <c r="CO39" s="82">
        <v>0</v>
      </c>
      <c r="CP39" s="82">
        <v>48217</v>
      </c>
      <c r="CQ39" s="82">
        <v>6983</v>
      </c>
      <c r="CR39" s="82">
        <v>284665</v>
      </c>
      <c r="CS39" s="82">
        <v>2423929</v>
      </c>
      <c r="CT39" s="82">
        <v>199054</v>
      </c>
      <c r="CU39" s="82">
        <v>264968</v>
      </c>
      <c r="CV39" s="82">
        <v>453399</v>
      </c>
      <c r="CW39" s="82">
        <v>-61515</v>
      </c>
      <c r="CX39" s="82">
        <v>14269</v>
      </c>
      <c r="CY39" s="82">
        <v>870175</v>
      </c>
      <c r="CZ39" s="82">
        <v>297302</v>
      </c>
      <c r="DA39" s="82">
        <v>1167477</v>
      </c>
      <c r="DB39" s="82">
        <v>3591406</v>
      </c>
      <c r="DC39" s="9"/>
      <c r="DD39" s="82">
        <v>765.13300000000004</v>
      </c>
      <c r="DE39" s="82">
        <v>765.13300000000004</v>
      </c>
      <c r="DF39" s="82">
        <v>1137.28594</v>
      </c>
      <c r="DG39" s="82">
        <v>1145420</v>
      </c>
      <c r="DH39" s="82">
        <v>962864</v>
      </c>
      <c r="DI39" s="82">
        <v>60809</v>
      </c>
      <c r="DJ39" s="82">
        <v>2083712</v>
      </c>
      <c r="DK39" s="82">
        <v>297302</v>
      </c>
      <c r="DL39" s="82">
        <v>112163</v>
      </c>
      <c r="DM39" s="82">
        <v>0</v>
      </c>
      <c r="DN39" s="82">
        <v>0</v>
      </c>
      <c r="DO39" s="82">
        <v>0</v>
      </c>
      <c r="DP39" s="82">
        <v>316649</v>
      </c>
      <c r="DQ39" s="82">
        <v>0</v>
      </c>
      <c r="DR39" s="82">
        <v>0</v>
      </c>
      <c r="DS39" s="82">
        <v>33172</v>
      </c>
      <c r="DT39" s="82">
        <v>70341</v>
      </c>
      <c r="DU39" s="82">
        <v>0</v>
      </c>
      <c r="DV39" s="9"/>
      <c r="DW39" s="82">
        <v>43932</v>
      </c>
      <c r="DX39" s="82">
        <v>134457</v>
      </c>
      <c r="DY39" s="82">
        <v>8346</v>
      </c>
      <c r="DZ39" s="82">
        <v>142803</v>
      </c>
      <c r="EA39" s="82">
        <v>0</v>
      </c>
      <c r="EB39" s="82">
        <v>851</v>
      </c>
      <c r="EC39" s="82">
        <v>246</v>
      </c>
      <c r="ED39" s="82">
        <v>46339</v>
      </c>
      <c r="EE39" s="82">
        <v>548</v>
      </c>
      <c r="EF39" s="82">
        <v>0</v>
      </c>
      <c r="EG39" s="82">
        <v>-9894</v>
      </c>
      <c r="EH39" s="82">
        <v>-44140</v>
      </c>
      <c r="EI39" s="82">
        <v>-17314</v>
      </c>
      <c r="EJ39" s="82">
        <v>42583</v>
      </c>
      <c r="EK39" s="82">
        <v>-5904</v>
      </c>
      <c r="EL39" s="82">
        <v>200050</v>
      </c>
      <c r="EM39" s="82">
        <v>-270505</v>
      </c>
      <c r="EN39" s="82">
        <v>50759</v>
      </c>
      <c r="EO39" s="82">
        <v>-1449</v>
      </c>
      <c r="EP39" s="82">
        <v>0</v>
      </c>
      <c r="EQ39" s="82">
        <v>0</v>
      </c>
      <c r="ER39" s="82">
        <v>-80694</v>
      </c>
      <c r="ES39" s="82">
        <v>0</v>
      </c>
      <c r="ET39" s="82">
        <v>10606</v>
      </c>
      <c r="EU39" s="82">
        <v>-291283</v>
      </c>
      <c r="EV39" s="82">
        <v>0</v>
      </c>
      <c r="EW39" s="82">
        <v>143477</v>
      </c>
      <c r="EX39" s="82">
        <v>143477</v>
      </c>
      <c r="EY39" s="82">
        <v>-2464</v>
      </c>
      <c r="EZ39" s="82">
        <v>-193358</v>
      </c>
      <c r="FA39" s="82">
        <v>-195822</v>
      </c>
      <c r="FB39" s="82">
        <v>526</v>
      </c>
      <c r="FC39" s="82">
        <v>-60687</v>
      </c>
      <c r="FD39" s="82">
        <v>-11994</v>
      </c>
      <c r="FE39" s="82">
        <v>0</v>
      </c>
      <c r="FF39" s="82">
        <v>-11994</v>
      </c>
      <c r="FG39" s="82">
        <v>0</v>
      </c>
      <c r="FH39" s="82">
        <v>-16766</v>
      </c>
      <c r="FI39" s="82">
        <v>-141266</v>
      </c>
      <c r="FJ39" s="82">
        <v>9898</v>
      </c>
      <c r="FK39" s="82">
        <v>-223105</v>
      </c>
      <c r="FL39" s="9"/>
      <c r="FM39" s="82">
        <v>12425</v>
      </c>
      <c r="FN39" s="82">
        <v>79766</v>
      </c>
      <c r="FO39" s="82">
        <v>-113930.125</v>
      </c>
      <c r="FP39" s="82">
        <v>-105946.375</v>
      </c>
      <c r="FQ39" s="82">
        <v>81956</v>
      </c>
      <c r="FR39" s="82">
        <v>-52345</v>
      </c>
      <c r="FS39" s="82" t="s">
        <v>1181</v>
      </c>
      <c r="FT39" s="84">
        <v>39498</v>
      </c>
      <c r="FU39" s="82">
        <v>12</v>
      </c>
      <c r="FV39" s="82">
        <v>1059747.2085500001</v>
      </c>
      <c r="FW39" s="82">
        <v>0.67612000000000005</v>
      </c>
      <c r="FX39" s="82">
        <v>1.3933500000000001</v>
      </c>
      <c r="FY39" s="82">
        <v>0.53935999999999995</v>
      </c>
      <c r="FZ39" s="82">
        <v>0.71950999999999998</v>
      </c>
      <c r="GA39" s="1">
        <f t="shared" si="1"/>
        <v>2008</v>
      </c>
      <c r="GB39" s="8">
        <f t="shared" si="2"/>
        <v>2</v>
      </c>
      <c r="GC39" s="79">
        <v>1.4646399999999999</v>
      </c>
    </row>
    <row r="40" spans="1:185">
      <c r="A40" s="9" t="str">
        <f t="shared" ref="A40:A50" si="9">A39</f>
        <v>イオン</v>
      </c>
      <c r="B40" s="9" t="str">
        <f t="shared" ref="B40:B50" si="10">B39</f>
        <v>TSE:8267</v>
      </c>
      <c r="C40" s="9" t="str">
        <f>CONCATENATE("FY",RIGHT(Assumptions!D$5,4)-10)</f>
        <v>FY2009</v>
      </c>
      <c r="D40" s="10">
        <f t="shared" si="0"/>
        <v>2008</v>
      </c>
      <c r="E40" s="82">
        <v>4706069</v>
      </c>
      <c r="F40" s="82">
        <v>0</v>
      </c>
      <c r="G40" s="82">
        <v>4706069</v>
      </c>
      <c r="H40" s="82">
        <v>3475489</v>
      </c>
      <c r="I40" s="82">
        <v>1230580</v>
      </c>
      <c r="J40" s="82">
        <v>1462770</v>
      </c>
      <c r="K40" s="82">
        <v>34611</v>
      </c>
      <c r="L40" s="82">
        <v>0</v>
      </c>
      <c r="M40" s="82">
        <v>130435</v>
      </c>
      <c r="N40" s="82">
        <v>8192</v>
      </c>
      <c r="O40" s="82">
        <v>-524717</v>
      </c>
      <c r="P40" s="82">
        <v>1111291</v>
      </c>
      <c r="Q40" s="82">
        <v>119289</v>
      </c>
      <c r="R40" s="82">
        <v>-11751</v>
      </c>
      <c r="S40" s="82">
        <v>4612</v>
      </c>
      <c r="T40" s="82">
        <v>-7139</v>
      </c>
      <c r="U40" s="82">
        <v>-8047</v>
      </c>
      <c r="V40" s="82">
        <v>0</v>
      </c>
      <c r="W40" s="82">
        <v>10860</v>
      </c>
      <c r="X40" s="82">
        <v>114963</v>
      </c>
      <c r="Y40" s="82">
        <v>0</v>
      </c>
      <c r="Z40" s="82">
        <v>23272</v>
      </c>
      <c r="AA40" s="82">
        <v>1747</v>
      </c>
      <c r="AB40" s="82">
        <v>-60238</v>
      </c>
      <c r="AC40" s="82">
        <v>3877</v>
      </c>
      <c r="AD40" s="82">
        <v>72610</v>
      </c>
      <c r="AE40" s="82">
        <v>63472</v>
      </c>
      <c r="AF40" s="82">
        <v>9138</v>
      </c>
      <c r="AG40" s="82">
        <v>0</v>
      </c>
      <c r="AH40" s="82">
        <v>0</v>
      </c>
      <c r="AI40" s="82">
        <v>9138</v>
      </c>
      <c r="AJ40" s="82">
        <v>-11898</v>
      </c>
      <c r="AK40" s="82">
        <v>-2760</v>
      </c>
      <c r="AL40" s="82">
        <v>0</v>
      </c>
      <c r="AM40" s="9"/>
      <c r="AN40" s="82">
        <v>-3.6072600000000001</v>
      </c>
      <c r="AO40" s="82">
        <v>-3.6072600000000001</v>
      </c>
      <c r="AP40" s="82">
        <v>765.12300000000005</v>
      </c>
      <c r="AQ40" s="82">
        <v>-3.6072600000000001</v>
      </c>
      <c r="AR40" s="82">
        <v>-3.6072600000000001</v>
      </c>
      <c r="AS40" s="82">
        <v>765.12300000000005</v>
      </c>
      <c r="AT40" s="82">
        <v>17</v>
      </c>
      <c r="AU40" s="83">
        <v>-4.7130434782608699</v>
      </c>
      <c r="AV40" s="9"/>
      <c r="AW40" s="82">
        <v>267794</v>
      </c>
      <c r="AX40" s="82">
        <v>127481</v>
      </c>
      <c r="AY40" s="82">
        <v>119289</v>
      </c>
      <c r="AZ40" s="83">
        <v>0.87414899999999995</v>
      </c>
      <c r="BA40" s="84">
        <v>39872</v>
      </c>
      <c r="BB40" s="9"/>
      <c r="BC40" s="82">
        <v>115390</v>
      </c>
      <c r="BD40" s="82">
        <v>115390</v>
      </c>
      <c r="BE40" s="82">
        <v>90652</v>
      </c>
      <c r="BF40" s="82">
        <v>0</v>
      </c>
      <c r="BG40" s="82">
        <v>273842</v>
      </c>
      <c r="BH40" s="82">
        <v>20680.547839999999</v>
      </c>
      <c r="BI40" s="82">
        <v>253161.45215999999</v>
      </c>
      <c r="BJ40" s="9"/>
      <c r="BK40" s="9"/>
      <c r="BL40" s="82">
        <v>226073</v>
      </c>
      <c r="BM40" s="82">
        <v>16500</v>
      </c>
      <c r="BN40" s="82">
        <v>242573</v>
      </c>
      <c r="BO40" s="82">
        <v>745300</v>
      </c>
      <c r="BP40" s="82">
        <v>745300</v>
      </c>
      <c r="BQ40" s="82">
        <v>342904</v>
      </c>
      <c r="BR40" s="82">
        <v>33087</v>
      </c>
      <c r="BS40" s="82">
        <v>150071</v>
      </c>
      <c r="BT40" s="82">
        <v>1513935</v>
      </c>
      <c r="BU40" s="82">
        <v>2328923</v>
      </c>
      <c r="BV40" s="82">
        <v>-906159</v>
      </c>
      <c r="BW40" s="82">
        <v>1422764</v>
      </c>
      <c r="BX40" s="82">
        <v>188119</v>
      </c>
      <c r="BY40" s="82">
        <v>72425</v>
      </c>
      <c r="BZ40" s="82">
        <v>54369</v>
      </c>
      <c r="CA40" s="82">
        <v>0</v>
      </c>
      <c r="CB40" s="82">
        <v>70543</v>
      </c>
      <c r="CC40" s="82">
        <v>407893</v>
      </c>
      <c r="CD40" s="82">
        <v>3741447</v>
      </c>
      <c r="CE40" s="9"/>
      <c r="CF40" s="82">
        <v>583033</v>
      </c>
      <c r="CG40" s="82">
        <v>16933</v>
      </c>
      <c r="CH40" s="82">
        <v>411642</v>
      </c>
      <c r="CI40" s="82">
        <v>155868</v>
      </c>
      <c r="CJ40" s="82">
        <v>0</v>
      </c>
      <c r="CK40" s="82">
        <v>34564</v>
      </c>
      <c r="CL40" s="82">
        <v>326049</v>
      </c>
      <c r="CM40" s="82">
        <v>1528089</v>
      </c>
      <c r="CN40" s="82">
        <v>776490</v>
      </c>
      <c r="CO40" s="82">
        <v>0</v>
      </c>
      <c r="CP40" s="82">
        <v>31607</v>
      </c>
      <c r="CQ40" s="82">
        <v>8714</v>
      </c>
      <c r="CR40" s="82">
        <v>290835</v>
      </c>
      <c r="CS40" s="82">
        <v>2635735</v>
      </c>
      <c r="CT40" s="82">
        <v>199054</v>
      </c>
      <c r="CU40" s="82">
        <v>264967</v>
      </c>
      <c r="CV40" s="82">
        <v>434991</v>
      </c>
      <c r="CW40" s="82">
        <v>-61517</v>
      </c>
      <c r="CX40" s="82">
        <v>-15629</v>
      </c>
      <c r="CY40" s="82">
        <v>821866</v>
      </c>
      <c r="CZ40" s="82">
        <v>283846</v>
      </c>
      <c r="DA40" s="82">
        <v>1105712</v>
      </c>
      <c r="DB40" s="82">
        <v>3741447</v>
      </c>
      <c r="DC40" s="9"/>
      <c r="DD40" s="82">
        <v>765.125</v>
      </c>
      <c r="DE40" s="82">
        <v>765.125</v>
      </c>
      <c r="DF40" s="82">
        <v>1074.15912</v>
      </c>
      <c r="DG40" s="82">
        <v>1344000</v>
      </c>
      <c r="DH40" s="82">
        <v>1101427</v>
      </c>
      <c r="DI40" s="82">
        <v>48785</v>
      </c>
      <c r="DJ40" s="82">
        <v>2190736</v>
      </c>
      <c r="DK40" s="82">
        <v>283846</v>
      </c>
      <c r="DL40" s="82">
        <v>131970</v>
      </c>
      <c r="DM40" s="82">
        <v>0</v>
      </c>
      <c r="DN40" s="82">
        <v>0</v>
      </c>
      <c r="DO40" s="82">
        <v>0</v>
      </c>
      <c r="DP40" s="82">
        <v>330662</v>
      </c>
      <c r="DQ40" s="82">
        <v>0</v>
      </c>
      <c r="DR40" s="82">
        <v>0</v>
      </c>
      <c r="DS40" s="82">
        <v>20017</v>
      </c>
      <c r="DT40" s="82">
        <v>76432</v>
      </c>
      <c r="DU40" s="82">
        <v>0</v>
      </c>
      <c r="DV40" s="9"/>
      <c r="DW40" s="82">
        <v>-2760</v>
      </c>
      <c r="DX40" s="82">
        <v>140313</v>
      </c>
      <c r="DY40" s="82">
        <v>8192</v>
      </c>
      <c r="DZ40" s="82">
        <v>148505</v>
      </c>
      <c r="EA40" s="82">
        <v>0</v>
      </c>
      <c r="EB40" s="82">
        <v>3164</v>
      </c>
      <c r="EC40" s="82">
        <v>-23269</v>
      </c>
      <c r="ED40" s="82">
        <v>55584</v>
      </c>
      <c r="EE40" s="82">
        <v>8047</v>
      </c>
      <c r="EF40" s="82">
        <v>0</v>
      </c>
      <c r="EG40" s="82">
        <v>-3803</v>
      </c>
      <c r="EH40" s="82">
        <v>5384</v>
      </c>
      <c r="EI40" s="82">
        <v>-5207</v>
      </c>
      <c r="EJ40" s="82">
        <v>25062</v>
      </c>
      <c r="EK40" s="82">
        <v>23375</v>
      </c>
      <c r="EL40" s="82">
        <v>234082</v>
      </c>
      <c r="EM40" s="82">
        <v>-349786</v>
      </c>
      <c r="EN40" s="82">
        <v>7021</v>
      </c>
      <c r="EO40" s="82">
        <v>-916</v>
      </c>
      <c r="EP40" s="82">
        <v>0</v>
      </c>
      <c r="EQ40" s="82">
        <v>0</v>
      </c>
      <c r="ER40" s="82">
        <v>4244</v>
      </c>
      <c r="ES40" s="82">
        <v>0</v>
      </c>
      <c r="ET40" s="82">
        <v>13679</v>
      </c>
      <c r="EU40" s="82">
        <v>-325758</v>
      </c>
      <c r="EV40" s="82">
        <v>162288</v>
      </c>
      <c r="EW40" s="82">
        <v>233158</v>
      </c>
      <c r="EX40" s="82">
        <v>395446</v>
      </c>
      <c r="EY40" s="82">
        <v>0</v>
      </c>
      <c r="EZ40" s="82">
        <v>-200515</v>
      </c>
      <c r="FA40" s="82">
        <v>-200515</v>
      </c>
      <c r="FB40" s="82">
        <v>0</v>
      </c>
      <c r="FC40" s="82">
        <v>0</v>
      </c>
      <c r="FD40" s="82">
        <v>-13008</v>
      </c>
      <c r="FE40" s="82">
        <v>0</v>
      </c>
      <c r="FF40" s="82">
        <v>-13008</v>
      </c>
      <c r="FG40" s="82">
        <v>0</v>
      </c>
      <c r="FH40" s="82">
        <v>-16923</v>
      </c>
      <c r="FI40" s="82">
        <v>165000</v>
      </c>
      <c r="FJ40" s="82">
        <v>-8443</v>
      </c>
      <c r="FK40" s="82">
        <v>64881</v>
      </c>
      <c r="FL40" s="9"/>
      <c r="FM40" s="82">
        <v>11563</v>
      </c>
      <c r="FN40" s="82">
        <v>68260</v>
      </c>
      <c r="FO40" s="82">
        <v>-55742.75</v>
      </c>
      <c r="FP40" s="82">
        <v>-48398.375</v>
      </c>
      <c r="FQ40" s="82">
        <v>-77947</v>
      </c>
      <c r="FR40" s="82">
        <v>194931</v>
      </c>
      <c r="FS40" s="82" t="s">
        <v>1181</v>
      </c>
      <c r="FT40" s="84">
        <v>39872</v>
      </c>
      <c r="FU40" s="82">
        <v>12</v>
      </c>
      <c r="FV40" s="82">
        <v>447596.95500000002</v>
      </c>
      <c r="FW40" s="82">
        <v>0.42566999999999999</v>
      </c>
      <c r="FX40" s="82">
        <v>1.13975</v>
      </c>
      <c r="FY40" s="82">
        <v>0.91664999999999996</v>
      </c>
      <c r="FZ40" s="82">
        <v>0.98482000000000003</v>
      </c>
      <c r="GA40" s="1">
        <f t="shared" si="1"/>
        <v>2009</v>
      </c>
      <c r="GB40" s="8">
        <f t="shared" si="2"/>
        <v>2</v>
      </c>
      <c r="GC40" s="79">
        <v>1.19171</v>
      </c>
    </row>
    <row r="41" spans="1:185">
      <c r="A41" s="9" t="str">
        <f t="shared" si="9"/>
        <v>イオン</v>
      </c>
      <c r="B41" s="9" t="str">
        <f t="shared" si="10"/>
        <v>TSE:8267</v>
      </c>
      <c r="C41" s="9" t="str">
        <f>CONCATENATE("FY",RIGHT(Assumptions!D$5,4)-9)</f>
        <v>FY2010</v>
      </c>
      <c r="D41" s="10">
        <f t="shared" si="0"/>
        <v>2009</v>
      </c>
      <c r="E41" s="82">
        <v>4542599</v>
      </c>
      <c r="F41" s="82">
        <v>0</v>
      </c>
      <c r="G41" s="82">
        <v>4542599</v>
      </c>
      <c r="H41" s="82">
        <v>3353694</v>
      </c>
      <c r="I41" s="82">
        <v>1188905</v>
      </c>
      <c r="J41" s="82">
        <v>1397427</v>
      </c>
      <c r="K41" s="82">
        <v>30547</v>
      </c>
      <c r="L41" s="82">
        <v>0</v>
      </c>
      <c r="M41" s="82">
        <v>133290</v>
      </c>
      <c r="N41" s="82">
        <v>7563</v>
      </c>
      <c r="O41" s="82">
        <v>-511795</v>
      </c>
      <c r="P41" s="82">
        <v>1057032</v>
      </c>
      <c r="Q41" s="82">
        <v>131873</v>
      </c>
      <c r="R41" s="82">
        <v>-12366</v>
      </c>
      <c r="S41" s="82">
        <v>3901</v>
      </c>
      <c r="T41" s="82">
        <v>-8465</v>
      </c>
      <c r="U41" s="82">
        <v>-10257</v>
      </c>
      <c r="V41" s="82">
        <v>0</v>
      </c>
      <c r="W41" s="82">
        <v>11959</v>
      </c>
      <c r="X41" s="82">
        <v>125110</v>
      </c>
      <c r="Y41" s="82">
        <v>0</v>
      </c>
      <c r="Z41" s="82">
        <v>325</v>
      </c>
      <c r="AA41" s="82">
        <v>2273</v>
      </c>
      <c r="AB41" s="82">
        <v>-30035</v>
      </c>
      <c r="AC41" s="82">
        <v>14383</v>
      </c>
      <c r="AD41" s="82">
        <v>106240</v>
      </c>
      <c r="AE41" s="82">
        <v>53032</v>
      </c>
      <c r="AF41" s="82">
        <v>53208</v>
      </c>
      <c r="AG41" s="82">
        <v>0</v>
      </c>
      <c r="AH41" s="82">
        <v>0</v>
      </c>
      <c r="AI41" s="82">
        <v>53208</v>
      </c>
      <c r="AJ41" s="82">
        <v>-22085</v>
      </c>
      <c r="AK41" s="82">
        <v>31123</v>
      </c>
      <c r="AL41" s="82">
        <v>0</v>
      </c>
      <c r="AM41" s="9"/>
      <c r="AN41" s="82">
        <v>40.677120000000002</v>
      </c>
      <c r="AO41" s="82">
        <v>40.677120000000002</v>
      </c>
      <c r="AP41" s="82">
        <v>765.12300000000005</v>
      </c>
      <c r="AQ41" s="82">
        <v>39.212249999999997</v>
      </c>
      <c r="AR41" s="82">
        <v>39.212249999999997</v>
      </c>
      <c r="AS41" s="82">
        <v>793.60400000000004</v>
      </c>
      <c r="AT41" s="82">
        <v>17</v>
      </c>
      <c r="AU41" s="83">
        <v>0.41795456736175801</v>
      </c>
      <c r="AV41" s="9"/>
      <c r="AW41" s="82">
        <v>281341</v>
      </c>
      <c r="AX41" s="82">
        <v>139436</v>
      </c>
      <c r="AY41" s="82">
        <v>131873</v>
      </c>
      <c r="AZ41" s="83">
        <v>0.49917099999999998</v>
      </c>
      <c r="BA41" s="84">
        <v>40237</v>
      </c>
      <c r="BB41" s="9"/>
      <c r="BC41" s="82">
        <v>103066</v>
      </c>
      <c r="BD41" s="82">
        <v>103066</v>
      </c>
      <c r="BE41" s="82">
        <v>87106</v>
      </c>
      <c r="BF41" s="82">
        <v>0</v>
      </c>
      <c r="BG41" s="82">
        <v>274680</v>
      </c>
      <c r="BH41" s="82">
        <v>20721.859199999999</v>
      </c>
      <c r="BI41" s="82">
        <v>253958.14079999999</v>
      </c>
      <c r="BJ41" s="9"/>
      <c r="BK41" s="9"/>
      <c r="BL41" s="82">
        <v>281171</v>
      </c>
      <c r="BM41" s="82">
        <v>15440</v>
      </c>
      <c r="BN41" s="82">
        <v>296611</v>
      </c>
      <c r="BO41" s="82">
        <v>692974</v>
      </c>
      <c r="BP41" s="82">
        <v>692974</v>
      </c>
      <c r="BQ41" s="82">
        <v>333624</v>
      </c>
      <c r="BR41" s="82">
        <v>41367</v>
      </c>
      <c r="BS41" s="82">
        <v>168509</v>
      </c>
      <c r="BT41" s="82">
        <v>1533085</v>
      </c>
      <c r="BU41" s="82">
        <v>2421137</v>
      </c>
      <c r="BV41" s="82">
        <v>-988489</v>
      </c>
      <c r="BW41" s="82">
        <v>1432648</v>
      </c>
      <c r="BX41" s="82">
        <v>238398</v>
      </c>
      <c r="BY41" s="82">
        <v>69479</v>
      </c>
      <c r="BZ41" s="82">
        <v>50335</v>
      </c>
      <c r="CA41" s="82">
        <v>0</v>
      </c>
      <c r="CB41" s="82">
        <v>61519</v>
      </c>
      <c r="CC41" s="82">
        <v>386904</v>
      </c>
      <c r="CD41" s="82">
        <v>3785288</v>
      </c>
      <c r="CE41" s="9"/>
      <c r="CF41" s="82">
        <v>637470</v>
      </c>
      <c r="CG41" s="82">
        <v>15183</v>
      </c>
      <c r="CH41" s="82">
        <v>124070</v>
      </c>
      <c r="CI41" s="82">
        <v>210721</v>
      </c>
      <c r="CJ41" s="82">
        <v>571</v>
      </c>
      <c r="CK41" s="82">
        <v>33233</v>
      </c>
      <c r="CL41" s="82">
        <v>366802</v>
      </c>
      <c r="CM41" s="82">
        <v>1388050</v>
      </c>
      <c r="CN41" s="82">
        <v>939393</v>
      </c>
      <c r="CO41" s="82">
        <v>3869</v>
      </c>
      <c r="CP41" s="82">
        <v>14475</v>
      </c>
      <c r="CQ41" s="82">
        <v>13140</v>
      </c>
      <c r="CR41" s="82">
        <v>281927</v>
      </c>
      <c r="CS41" s="82">
        <v>2640854</v>
      </c>
      <c r="CT41" s="82">
        <v>199054</v>
      </c>
      <c r="CU41" s="82">
        <v>264963</v>
      </c>
      <c r="CV41" s="82">
        <v>449950</v>
      </c>
      <c r="CW41" s="82">
        <v>-61512</v>
      </c>
      <c r="CX41" s="82">
        <v>-11001</v>
      </c>
      <c r="CY41" s="82">
        <v>841454</v>
      </c>
      <c r="CZ41" s="82">
        <v>302980</v>
      </c>
      <c r="DA41" s="82">
        <v>1144434</v>
      </c>
      <c r="DB41" s="82">
        <v>3785288</v>
      </c>
      <c r="DC41" s="9"/>
      <c r="DD41" s="82">
        <v>765.12599999999998</v>
      </c>
      <c r="DE41" s="82">
        <v>765.12599999999998</v>
      </c>
      <c r="DF41" s="82">
        <v>1099.75873</v>
      </c>
      <c r="DG41" s="82">
        <v>1278624</v>
      </c>
      <c r="DH41" s="82">
        <v>982013</v>
      </c>
      <c r="DI41" s="82">
        <v>23705</v>
      </c>
      <c r="DJ41" s="82">
        <v>2197440</v>
      </c>
      <c r="DK41" s="82">
        <v>302980</v>
      </c>
      <c r="DL41" s="82">
        <v>151417</v>
      </c>
      <c r="DM41" s="82">
        <v>6589</v>
      </c>
      <c r="DN41" s="82">
        <v>0</v>
      </c>
      <c r="DO41" s="82">
        <v>327035</v>
      </c>
      <c r="DP41" s="82">
        <v>347211</v>
      </c>
      <c r="DQ41" s="82">
        <v>0</v>
      </c>
      <c r="DR41" s="82">
        <v>0</v>
      </c>
      <c r="DS41" s="82">
        <v>25599</v>
      </c>
      <c r="DT41" s="82">
        <v>76520</v>
      </c>
      <c r="DU41" s="82">
        <v>0</v>
      </c>
      <c r="DV41" s="9"/>
      <c r="DW41" s="82">
        <v>31123</v>
      </c>
      <c r="DX41" s="82">
        <v>141905</v>
      </c>
      <c r="DY41" s="82">
        <v>7563</v>
      </c>
      <c r="DZ41" s="82">
        <v>149468</v>
      </c>
      <c r="EA41" s="82">
        <v>0</v>
      </c>
      <c r="EB41" s="82">
        <v>990</v>
      </c>
      <c r="EC41" s="82">
        <v>-128</v>
      </c>
      <c r="ED41" s="82">
        <v>26723</v>
      </c>
      <c r="EE41" s="82">
        <v>10257</v>
      </c>
      <c r="EF41" s="82">
        <v>0</v>
      </c>
      <c r="EG41" s="82">
        <v>12030</v>
      </c>
      <c r="EH41" s="82">
        <v>-19139</v>
      </c>
      <c r="EI41" s="82">
        <v>12378</v>
      </c>
      <c r="EJ41" s="82">
        <v>48396</v>
      </c>
      <c r="EK41" s="82">
        <v>88998</v>
      </c>
      <c r="EL41" s="82">
        <v>361096</v>
      </c>
      <c r="EM41" s="82">
        <v>-307390</v>
      </c>
      <c r="EN41" s="82">
        <v>6784</v>
      </c>
      <c r="EO41" s="82">
        <v>1171</v>
      </c>
      <c r="EP41" s="82">
        <v>5964</v>
      </c>
      <c r="EQ41" s="82">
        <v>0</v>
      </c>
      <c r="ER41" s="82">
        <v>-36028</v>
      </c>
      <c r="ES41" s="82">
        <v>0</v>
      </c>
      <c r="ET41" s="82">
        <v>4926</v>
      </c>
      <c r="EU41" s="82">
        <v>-324573</v>
      </c>
      <c r="EV41" s="82">
        <v>0</v>
      </c>
      <c r="EW41" s="82">
        <v>393897</v>
      </c>
      <c r="EX41" s="82">
        <v>393897</v>
      </c>
      <c r="EY41" s="82">
        <v>-168416</v>
      </c>
      <c r="EZ41" s="82">
        <v>-188401</v>
      </c>
      <c r="FA41" s="82">
        <v>-356817</v>
      </c>
      <c r="FB41" s="82">
        <v>0</v>
      </c>
      <c r="FC41" s="82">
        <v>0</v>
      </c>
      <c r="FD41" s="82">
        <v>-13008</v>
      </c>
      <c r="FE41" s="82">
        <v>0</v>
      </c>
      <c r="FF41" s="82">
        <v>-13008</v>
      </c>
      <c r="FG41" s="82">
        <v>0</v>
      </c>
      <c r="FH41" s="82">
        <v>-12893</v>
      </c>
      <c r="FI41" s="82">
        <v>11179</v>
      </c>
      <c r="FJ41" s="82">
        <v>1847</v>
      </c>
      <c r="FK41" s="82">
        <v>55894</v>
      </c>
      <c r="FL41" s="9"/>
      <c r="FM41" s="82">
        <v>11576</v>
      </c>
      <c r="FN41" s="82">
        <v>50761</v>
      </c>
      <c r="FO41" s="82">
        <v>43953.875</v>
      </c>
      <c r="FP41" s="82">
        <v>51682.625</v>
      </c>
      <c r="FQ41" s="82">
        <v>-126997</v>
      </c>
      <c r="FR41" s="82">
        <v>37080</v>
      </c>
      <c r="FS41" s="82" t="s">
        <v>1181</v>
      </c>
      <c r="FT41" s="84">
        <v>40237</v>
      </c>
      <c r="FU41" s="82">
        <v>12</v>
      </c>
      <c r="FV41" s="82">
        <v>699322.42200000002</v>
      </c>
      <c r="FW41" s="82">
        <v>0.37284</v>
      </c>
      <c r="FX41" s="82">
        <v>1.12839</v>
      </c>
      <c r="FY41" s="82">
        <v>0.94281000000000004</v>
      </c>
      <c r="FZ41" s="82">
        <v>0.79005000000000003</v>
      </c>
      <c r="GA41" s="1">
        <f t="shared" si="1"/>
        <v>2010</v>
      </c>
      <c r="GB41" s="8">
        <f t="shared" si="2"/>
        <v>2</v>
      </c>
      <c r="GC41" s="79">
        <v>1.1736200000000001</v>
      </c>
    </row>
    <row r="42" spans="1:185">
      <c r="A42" s="9" t="str">
        <f t="shared" si="9"/>
        <v>イオン</v>
      </c>
      <c r="B42" s="9" t="str">
        <f t="shared" si="10"/>
        <v>TSE:8267</v>
      </c>
      <c r="C42" s="9" t="str">
        <f>CONCATENATE("FY",RIGHT(Assumptions!D$5,4)-8)</f>
        <v>FY2011</v>
      </c>
      <c r="D42" s="10">
        <f t="shared" si="0"/>
        <v>2010</v>
      </c>
      <c r="E42" s="82">
        <v>4561748</v>
      </c>
      <c r="F42" s="82">
        <v>534821</v>
      </c>
      <c r="G42" s="82">
        <v>5096569</v>
      </c>
      <c r="H42" s="82">
        <v>3322762</v>
      </c>
      <c r="I42" s="82">
        <v>1773807</v>
      </c>
      <c r="J42" s="82">
        <v>1438178</v>
      </c>
      <c r="K42" s="82">
        <v>30677</v>
      </c>
      <c r="L42" s="82">
        <v>0</v>
      </c>
      <c r="M42" s="82">
        <v>124635</v>
      </c>
      <c r="N42" s="82">
        <v>7019</v>
      </c>
      <c r="O42" s="82">
        <v>0</v>
      </c>
      <c r="P42" s="82">
        <v>1600509</v>
      </c>
      <c r="Q42" s="82">
        <v>173298</v>
      </c>
      <c r="R42" s="82">
        <v>-10858</v>
      </c>
      <c r="S42" s="82">
        <v>4537</v>
      </c>
      <c r="T42" s="82">
        <v>-6321</v>
      </c>
      <c r="U42" s="82">
        <v>-1985</v>
      </c>
      <c r="V42" s="82">
        <v>0</v>
      </c>
      <c r="W42" s="82">
        <v>18024</v>
      </c>
      <c r="X42" s="82">
        <v>183016</v>
      </c>
      <c r="Y42" s="82">
        <v>0</v>
      </c>
      <c r="Z42" s="82">
        <v>11672</v>
      </c>
      <c r="AA42" s="82">
        <v>4014</v>
      </c>
      <c r="AB42" s="82">
        <v>-37899</v>
      </c>
      <c r="AC42" s="82">
        <v>-5638</v>
      </c>
      <c r="AD42" s="82">
        <v>155165</v>
      </c>
      <c r="AE42" s="82">
        <v>63360</v>
      </c>
      <c r="AF42" s="82">
        <v>91805</v>
      </c>
      <c r="AG42" s="82">
        <v>0</v>
      </c>
      <c r="AH42" s="82">
        <v>0</v>
      </c>
      <c r="AI42" s="82">
        <v>91805</v>
      </c>
      <c r="AJ42" s="82">
        <v>-32117</v>
      </c>
      <c r="AK42" s="82">
        <v>59688</v>
      </c>
      <c r="AL42" s="82">
        <v>0</v>
      </c>
      <c r="AM42" s="9"/>
      <c r="AN42" s="82">
        <v>78.008849999999995</v>
      </c>
      <c r="AO42" s="82">
        <v>78.008849999999995</v>
      </c>
      <c r="AP42" s="82">
        <v>765.14400000000001</v>
      </c>
      <c r="AQ42" s="82">
        <v>68.311189999999996</v>
      </c>
      <c r="AR42" s="82">
        <v>68.311189999999996</v>
      </c>
      <c r="AS42" s="82">
        <v>874.13199999999995</v>
      </c>
      <c r="AT42" s="82">
        <v>18</v>
      </c>
      <c r="AU42" s="83">
        <v>0.25639994638788399</v>
      </c>
      <c r="AV42" s="9"/>
      <c r="AW42" s="82">
        <v>303138</v>
      </c>
      <c r="AX42" s="82">
        <v>169108</v>
      </c>
      <c r="AY42" s="82">
        <v>173298</v>
      </c>
      <c r="AZ42" s="83">
        <v>0.40833900000000001</v>
      </c>
      <c r="BA42" s="84">
        <v>40602</v>
      </c>
      <c r="BB42" s="9"/>
      <c r="BC42" s="82">
        <v>95859</v>
      </c>
      <c r="BD42" s="82">
        <v>95859</v>
      </c>
      <c r="BE42" s="82">
        <v>0</v>
      </c>
      <c r="BF42" s="82">
        <v>0</v>
      </c>
      <c r="BG42" s="82">
        <v>269918</v>
      </c>
      <c r="BH42" s="82">
        <v>18974.155729999999</v>
      </c>
      <c r="BI42" s="82">
        <v>250943.84427</v>
      </c>
      <c r="BJ42" s="9"/>
      <c r="BK42" s="9"/>
      <c r="BL42" s="82">
        <v>320212</v>
      </c>
      <c r="BM42" s="82">
        <v>4509</v>
      </c>
      <c r="BN42" s="82">
        <v>324721</v>
      </c>
      <c r="BO42" s="82">
        <v>656730</v>
      </c>
      <c r="BP42" s="82">
        <v>656730</v>
      </c>
      <c r="BQ42" s="82">
        <v>308951</v>
      </c>
      <c r="BR42" s="82">
        <v>40728</v>
      </c>
      <c r="BS42" s="82">
        <v>178332</v>
      </c>
      <c r="BT42" s="82">
        <v>1509462</v>
      </c>
      <c r="BU42" s="82">
        <v>0</v>
      </c>
      <c r="BV42" s="82">
        <v>0</v>
      </c>
      <c r="BW42" s="82">
        <v>1407068</v>
      </c>
      <c r="BX42" s="82">
        <v>676750</v>
      </c>
      <c r="BY42" s="82">
        <v>74753</v>
      </c>
      <c r="BZ42" s="82">
        <v>42612</v>
      </c>
      <c r="CA42" s="82">
        <v>0</v>
      </c>
      <c r="CB42" s="82">
        <v>63981</v>
      </c>
      <c r="CC42" s="82">
        <v>2</v>
      </c>
      <c r="CD42" s="82">
        <v>3774628</v>
      </c>
      <c r="CE42" s="9"/>
      <c r="CF42" s="82">
        <v>640114</v>
      </c>
      <c r="CG42" s="82">
        <v>17991</v>
      </c>
      <c r="CH42" s="82">
        <v>88336</v>
      </c>
      <c r="CI42" s="82">
        <v>232339</v>
      </c>
      <c r="CJ42" s="82">
        <v>1468</v>
      </c>
      <c r="CK42" s="82">
        <v>44838</v>
      </c>
      <c r="CL42" s="82">
        <v>393827</v>
      </c>
      <c r="CM42" s="82">
        <v>1418913</v>
      </c>
      <c r="CN42" s="82">
        <v>862809</v>
      </c>
      <c r="CO42" s="82">
        <v>7759</v>
      </c>
      <c r="CP42" s="82">
        <v>9160</v>
      </c>
      <c r="CQ42" s="82">
        <v>8390</v>
      </c>
      <c r="CR42" s="82">
        <v>248361</v>
      </c>
      <c r="CS42" s="82">
        <v>2555392</v>
      </c>
      <c r="CT42" s="82">
        <v>199054</v>
      </c>
      <c r="CU42" s="82">
        <v>264963</v>
      </c>
      <c r="CV42" s="82">
        <v>496648</v>
      </c>
      <c r="CW42" s="82">
        <v>-61458</v>
      </c>
      <c r="CX42" s="82">
        <v>-10717</v>
      </c>
      <c r="CY42" s="82">
        <v>888490</v>
      </c>
      <c r="CZ42" s="82">
        <v>330746</v>
      </c>
      <c r="DA42" s="82">
        <v>1219236</v>
      </c>
      <c r="DB42" s="82">
        <v>3774628</v>
      </c>
      <c r="DC42" s="9"/>
      <c r="DD42" s="82">
        <v>765.23428999999999</v>
      </c>
      <c r="DE42" s="82">
        <v>765.15499999999997</v>
      </c>
      <c r="DF42" s="82">
        <v>1161.18956</v>
      </c>
      <c r="DG42" s="82">
        <v>1192711</v>
      </c>
      <c r="DH42" s="82">
        <v>867990</v>
      </c>
      <c r="DI42" s="82">
        <v>16971</v>
      </c>
      <c r="DJ42" s="82">
        <v>2159344</v>
      </c>
      <c r="DK42" s="82">
        <v>330746</v>
      </c>
      <c r="DL42" s="82">
        <v>0</v>
      </c>
      <c r="DM42" s="82">
        <v>6860</v>
      </c>
      <c r="DN42" s="82">
        <v>0</v>
      </c>
      <c r="DO42" s="82">
        <v>302090</v>
      </c>
      <c r="DP42" s="82">
        <v>0</v>
      </c>
      <c r="DQ42" s="82">
        <v>0</v>
      </c>
      <c r="DR42" s="82">
        <v>0</v>
      </c>
      <c r="DS42" s="82">
        <v>0</v>
      </c>
      <c r="DT42" s="82">
        <v>74465</v>
      </c>
      <c r="DU42" s="82">
        <v>0</v>
      </c>
      <c r="DV42" s="9"/>
      <c r="DW42" s="82">
        <v>155166</v>
      </c>
      <c r="DX42" s="82">
        <v>134030</v>
      </c>
      <c r="DY42" s="82">
        <v>-4190</v>
      </c>
      <c r="DZ42" s="82">
        <v>129840</v>
      </c>
      <c r="EA42" s="82">
        <v>0</v>
      </c>
      <c r="EB42" s="82">
        <v>34289</v>
      </c>
      <c r="EC42" s="82">
        <v>-10710</v>
      </c>
      <c r="ED42" s="82">
        <v>0</v>
      </c>
      <c r="EE42" s="82">
        <v>1985</v>
      </c>
      <c r="EF42" s="82">
        <v>0</v>
      </c>
      <c r="EG42" s="82">
        <v>-56163</v>
      </c>
      <c r="EH42" s="82">
        <v>-60597</v>
      </c>
      <c r="EI42" s="82">
        <v>21750</v>
      </c>
      <c r="EJ42" s="82">
        <v>924</v>
      </c>
      <c r="EK42" s="82">
        <v>44648</v>
      </c>
      <c r="EL42" s="82">
        <v>261132</v>
      </c>
      <c r="EM42" s="82">
        <v>-177006</v>
      </c>
      <c r="EN42" s="82">
        <v>29803</v>
      </c>
      <c r="EO42" s="82">
        <v>1671</v>
      </c>
      <c r="EP42" s="82">
        <v>-2474</v>
      </c>
      <c r="EQ42" s="82">
        <v>0</v>
      </c>
      <c r="ER42" s="82">
        <v>-7628</v>
      </c>
      <c r="ES42" s="82">
        <v>45058</v>
      </c>
      <c r="ET42" s="82">
        <v>5059</v>
      </c>
      <c r="EU42" s="82">
        <v>-105517</v>
      </c>
      <c r="EV42" s="82">
        <v>0</v>
      </c>
      <c r="EW42" s="82">
        <v>160315</v>
      </c>
      <c r="EX42" s="82">
        <v>160315</v>
      </c>
      <c r="EY42" s="82">
        <v>-38387</v>
      </c>
      <c r="EZ42" s="82">
        <v>-216991</v>
      </c>
      <c r="FA42" s="82">
        <v>-255378</v>
      </c>
      <c r="FB42" s="82">
        <v>0</v>
      </c>
      <c r="FC42" s="82">
        <v>0</v>
      </c>
      <c r="FD42" s="82">
        <v>0</v>
      </c>
      <c r="FE42" s="82">
        <v>-15304</v>
      </c>
      <c r="FF42" s="82">
        <v>-15304</v>
      </c>
      <c r="FG42" s="82">
        <v>0</v>
      </c>
      <c r="FH42" s="82">
        <v>-11480</v>
      </c>
      <c r="FI42" s="82">
        <v>-121847</v>
      </c>
      <c r="FJ42" s="82">
        <v>-7468</v>
      </c>
      <c r="FK42" s="82">
        <v>26299</v>
      </c>
      <c r="FL42" s="9"/>
      <c r="FM42" s="82">
        <v>10773</v>
      </c>
      <c r="FN42" s="82">
        <v>55875</v>
      </c>
      <c r="FO42" s="82">
        <v>150174</v>
      </c>
      <c r="FP42" s="82">
        <v>156960.25</v>
      </c>
      <c r="FQ42" s="82">
        <v>-95815</v>
      </c>
      <c r="FR42" s="82">
        <v>-95063</v>
      </c>
      <c r="FS42" s="82" t="s">
        <v>1181</v>
      </c>
      <c r="FT42" s="84">
        <v>40602</v>
      </c>
      <c r="FU42" s="82">
        <v>12</v>
      </c>
      <c r="FV42" s="82">
        <v>788102.44</v>
      </c>
      <c r="FW42" s="82">
        <v>0.41293000000000002</v>
      </c>
      <c r="FX42" s="82">
        <v>0.95313999999999999</v>
      </c>
      <c r="FY42" s="82">
        <v>0.69057000000000002</v>
      </c>
      <c r="FZ42" s="82">
        <v>0.53893000000000002</v>
      </c>
      <c r="GA42" s="1">
        <f t="shared" si="1"/>
        <v>2011</v>
      </c>
      <c r="GB42" s="8">
        <f t="shared" si="2"/>
        <v>2</v>
      </c>
      <c r="GC42" s="79">
        <v>0.99155000000000004</v>
      </c>
    </row>
    <row r="43" spans="1:185">
      <c r="A43" s="9" t="str">
        <f t="shared" si="9"/>
        <v>イオン</v>
      </c>
      <c r="B43" s="9" t="str">
        <f t="shared" si="10"/>
        <v>TSE:8267</v>
      </c>
      <c r="C43" s="9" t="str">
        <f>CONCATENATE("FY",RIGHT(Assumptions!D$5,4)-7)</f>
        <v>FY2012</v>
      </c>
      <c r="D43" s="10">
        <f t="shared" si="0"/>
        <v>2011</v>
      </c>
      <c r="E43" s="82">
        <v>4650792</v>
      </c>
      <c r="F43" s="82">
        <v>555339</v>
      </c>
      <c r="G43" s="82">
        <v>5206131</v>
      </c>
      <c r="H43" s="82">
        <v>3393772</v>
      </c>
      <c r="I43" s="82">
        <v>1812359</v>
      </c>
      <c r="J43" s="82">
        <v>1458055</v>
      </c>
      <c r="K43" s="82">
        <v>23194</v>
      </c>
      <c r="L43" s="82">
        <v>0</v>
      </c>
      <c r="M43" s="82">
        <v>127459</v>
      </c>
      <c r="N43" s="82">
        <v>7418</v>
      </c>
      <c r="O43" s="82">
        <v>0</v>
      </c>
      <c r="P43" s="82">
        <v>1616126</v>
      </c>
      <c r="Q43" s="82">
        <v>196233</v>
      </c>
      <c r="R43" s="82">
        <v>-10334</v>
      </c>
      <c r="S43" s="82">
        <v>4354</v>
      </c>
      <c r="T43" s="82">
        <v>-5980</v>
      </c>
      <c r="U43" s="82">
        <v>5190</v>
      </c>
      <c r="V43" s="82">
        <v>0</v>
      </c>
      <c r="W43" s="82">
        <v>17358</v>
      </c>
      <c r="X43" s="82">
        <v>212801</v>
      </c>
      <c r="Y43" s="82">
        <v>0</v>
      </c>
      <c r="Z43" s="82">
        <v>2657</v>
      </c>
      <c r="AA43" s="82">
        <v>379</v>
      </c>
      <c r="AB43" s="82">
        <v>-31102</v>
      </c>
      <c r="AC43" s="82">
        <v>-46506</v>
      </c>
      <c r="AD43" s="82">
        <v>138229</v>
      </c>
      <c r="AE43" s="82">
        <v>47746</v>
      </c>
      <c r="AF43" s="82">
        <v>90483</v>
      </c>
      <c r="AG43" s="82">
        <v>0</v>
      </c>
      <c r="AH43" s="82">
        <v>0</v>
      </c>
      <c r="AI43" s="82">
        <v>90483</v>
      </c>
      <c r="AJ43" s="82">
        <v>-23733</v>
      </c>
      <c r="AK43" s="82">
        <v>66750</v>
      </c>
      <c r="AL43" s="82">
        <v>0</v>
      </c>
      <c r="AM43" s="9"/>
      <c r="AN43" s="82">
        <v>87.229470000000006</v>
      </c>
      <c r="AO43" s="82">
        <v>87.229470000000006</v>
      </c>
      <c r="AP43" s="82">
        <v>765.22299999999996</v>
      </c>
      <c r="AQ43" s="82">
        <v>76.324209999999994</v>
      </c>
      <c r="AR43" s="82">
        <v>76.324209999999994</v>
      </c>
      <c r="AS43" s="82">
        <v>874.59799999999996</v>
      </c>
      <c r="AT43" s="82">
        <v>23</v>
      </c>
      <c r="AU43" s="83">
        <v>0.240734082397004</v>
      </c>
      <c r="AV43" s="9"/>
      <c r="AW43" s="82">
        <v>328718</v>
      </c>
      <c r="AX43" s="82">
        <v>192941</v>
      </c>
      <c r="AY43" s="82">
        <v>196233</v>
      </c>
      <c r="AZ43" s="83">
        <v>0.345412</v>
      </c>
      <c r="BA43" s="84">
        <v>40968</v>
      </c>
      <c r="BB43" s="9"/>
      <c r="BC43" s="82">
        <v>100825</v>
      </c>
      <c r="BD43" s="82">
        <v>100825</v>
      </c>
      <c r="BE43" s="82">
        <v>0</v>
      </c>
      <c r="BF43" s="82">
        <v>0</v>
      </c>
      <c r="BG43" s="82">
        <v>268138</v>
      </c>
      <c r="BH43" s="82">
        <v>17223.04002</v>
      </c>
      <c r="BI43" s="82">
        <v>250914.95998000001</v>
      </c>
      <c r="BJ43" s="9"/>
      <c r="BK43" s="9"/>
      <c r="BL43" s="82">
        <v>184324</v>
      </c>
      <c r="BM43" s="82">
        <v>2198</v>
      </c>
      <c r="BN43" s="82">
        <v>186522</v>
      </c>
      <c r="BO43" s="82">
        <v>633952</v>
      </c>
      <c r="BP43" s="82">
        <v>633952</v>
      </c>
      <c r="BQ43" s="82">
        <v>340971</v>
      </c>
      <c r="BR43" s="82">
        <v>47784</v>
      </c>
      <c r="BS43" s="82">
        <v>163301</v>
      </c>
      <c r="BT43" s="82">
        <v>1372530</v>
      </c>
      <c r="BU43" s="82">
        <v>0</v>
      </c>
      <c r="BV43" s="82">
        <v>0</v>
      </c>
      <c r="BW43" s="82">
        <v>1749903</v>
      </c>
      <c r="BX43" s="82">
        <v>707741</v>
      </c>
      <c r="BY43" s="82">
        <v>101720</v>
      </c>
      <c r="BZ43" s="82">
        <v>43267</v>
      </c>
      <c r="CA43" s="82">
        <v>0</v>
      </c>
      <c r="CB43" s="82">
        <v>73774</v>
      </c>
      <c r="CC43" s="82">
        <v>2</v>
      </c>
      <c r="CD43" s="82">
        <v>4048937</v>
      </c>
      <c r="CE43" s="9"/>
      <c r="CF43" s="82">
        <v>644059</v>
      </c>
      <c r="CG43" s="82">
        <v>19138</v>
      </c>
      <c r="CH43" s="82">
        <v>152969</v>
      </c>
      <c r="CI43" s="82">
        <v>324137</v>
      </c>
      <c r="CJ43" s="82">
        <v>2460</v>
      </c>
      <c r="CK43" s="82">
        <v>35757</v>
      </c>
      <c r="CL43" s="82">
        <v>360814</v>
      </c>
      <c r="CM43" s="82">
        <v>1539334</v>
      </c>
      <c r="CN43" s="82">
        <v>885503</v>
      </c>
      <c r="CO43" s="82">
        <v>16159</v>
      </c>
      <c r="CP43" s="82">
        <v>9951</v>
      </c>
      <c r="CQ43" s="82">
        <v>8877</v>
      </c>
      <c r="CR43" s="82">
        <v>307048</v>
      </c>
      <c r="CS43" s="82">
        <v>2766872</v>
      </c>
      <c r="CT43" s="82">
        <v>199054</v>
      </c>
      <c r="CU43" s="82">
        <v>264963</v>
      </c>
      <c r="CV43" s="82">
        <v>543771</v>
      </c>
      <c r="CW43" s="82">
        <v>-54087</v>
      </c>
      <c r="CX43" s="82">
        <v>-16651</v>
      </c>
      <c r="CY43" s="82">
        <v>937050</v>
      </c>
      <c r="CZ43" s="82">
        <v>345015</v>
      </c>
      <c r="DA43" s="82">
        <v>1282065</v>
      </c>
      <c r="DB43" s="82">
        <v>4048937</v>
      </c>
      <c r="DC43" s="9"/>
      <c r="DD43" s="82">
        <v>769.38</v>
      </c>
      <c r="DE43" s="82">
        <v>769.38</v>
      </c>
      <c r="DF43" s="82">
        <v>1217.9287200000001</v>
      </c>
      <c r="DG43" s="82">
        <v>1381228</v>
      </c>
      <c r="DH43" s="82">
        <v>1194706</v>
      </c>
      <c r="DI43" s="82">
        <v>13243</v>
      </c>
      <c r="DJ43" s="82">
        <v>2145104</v>
      </c>
      <c r="DK43" s="82">
        <v>345015</v>
      </c>
      <c r="DL43" s="82">
        <v>0</v>
      </c>
      <c r="DM43" s="82">
        <v>4904</v>
      </c>
      <c r="DN43" s="82">
        <v>0</v>
      </c>
      <c r="DO43" s="82">
        <v>336067</v>
      </c>
      <c r="DP43" s="82">
        <v>0</v>
      </c>
      <c r="DQ43" s="82">
        <v>0</v>
      </c>
      <c r="DR43" s="82">
        <v>0</v>
      </c>
      <c r="DS43" s="82">
        <v>0</v>
      </c>
      <c r="DT43" s="82">
        <v>81483</v>
      </c>
      <c r="DU43" s="82">
        <v>0</v>
      </c>
      <c r="DV43" s="9"/>
      <c r="DW43" s="82">
        <v>138230</v>
      </c>
      <c r="DX43" s="82">
        <v>135777</v>
      </c>
      <c r="DY43" s="82">
        <v>-3292</v>
      </c>
      <c r="DZ43" s="82">
        <v>132485</v>
      </c>
      <c r="EA43" s="82">
        <v>0</v>
      </c>
      <c r="EB43" s="82">
        <v>30954</v>
      </c>
      <c r="EC43" s="82">
        <v>360</v>
      </c>
      <c r="ED43" s="82">
        <v>0</v>
      </c>
      <c r="EE43" s="82">
        <v>-5190</v>
      </c>
      <c r="EF43" s="82">
        <v>0</v>
      </c>
      <c r="EG43" s="82">
        <v>-83042</v>
      </c>
      <c r="EH43" s="82">
        <v>-4671</v>
      </c>
      <c r="EI43" s="82">
        <v>-20393</v>
      </c>
      <c r="EJ43" s="82">
        <v>-16217</v>
      </c>
      <c r="EK43" s="82">
        <v>30866</v>
      </c>
      <c r="EL43" s="82">
        <v>203382</v>
      </c>
      <c r="EM43" s="82">
        <v>-311904</v>
      </c>
      <c r="EN43" s="82">
        <v>2974</v>
      </c>
      <c r="EO43" s="82">
        <v>-35764</v>
      </c>
      <c r="EP43" s="82">
        <v>0</v>
      </c>
      <c r="EQ43" s="82">
        <v>0</v>
      </c>
      <c r="ER43" s="82">
        <v>3963</v>
      </c>
      <c r="ES43" s="82">
        <v>544</v>
      </c>
      <c r="ET43" s="82">
        <v>12322</v>
      </c>
      <c r="EU43" s="82">
        <v>-327865</v>
      </c>
      <c r="EV43" s="82">
        <v>0</v>
      </c>
      <c r="EW43" s="82">
        <v>322527</v>
      </c>
      <c r="EX43" s="82">
        <v>322527</v>
      </c>
      <c r="EY43" s="82">
        <v>-23343</v>
      </c>
      <c r="EZ43" s="82">
        <v>-286033</v>
      </c>
      <c r="FA43" s="82">
        <v>-309376</v>
      </c>
      <c r="FB43" s="82">
        <v>0</v>
      </c>
      <c r="FC43" s="82">
        <v>0</v>
      </c>
      <c r="FD43" s="82">
        <v>0</v>
      </c>
      <c r="FE43" s="82">
        <v>-16069</v>
      </c>
      <c r="FF43" s="82">
        <v>-16069</v>
      </c>
      <c r="FG43" s="82">
        <v>0</v>
      </c>
      <c r="FH43" s="82">
        <v>-10143</v>
      </c>
      <c r="FI43" s="82">
        <v>-13061</v>
      </c>
      <c r="FJ43" s="82">
        <v>-2997</v>
      </c>
      <c r="FK43" s="82">
        <v>-140542</v>
      </c>
      <c r="FL43" s="9"/>
      <c r="FM43" s="82">
        <v>10109</v>
      </c>
      <c r="FN43" s="82">
        <v>69166</v>
      </c>
      <c r="FO43" s="82">
        <v>-101501.125</v>
      </c>
      <c r="FP43" s="82">
        <v>-95042.375</v>
      </c>
      <c r="FQ43" s="82">
        <v>38269</v>
      </c>
      <c r="FR43" s="82">
        <v>13151</v>
      </c>
      <c r="FS43" s="82" t="s">
        <v>1181</v>
      </c>
      <c r="FT43" s="84">
        <v>40968</v>
      </c>
      <c r="FU43" s="82">
        <v>12</v>
      </c>
      <c r="FV43" s="82">
        <v>789640.99199999997</v>
      </c>
      <c r="FW43" s="82">
        <v>0.61904999999999999</v>
      </c>
      <c r="FX43" s="82">
        <v>0.76648000000000005</v>
      </c>
      <c r="FY43" s="82">
        <v>0.34271000000000001</v>
      </c>
      <c r="FZ43" s="82">
        <v>0.22914000000000001</v>
      </c>
      <c r="GA43" s="1">
        <f t="shared" si="1"/>
        <v>2012</v>
      </c>
      <c r="GB43" s="8">
        <f t="shared" si="2"/>
        <v>2</v>
      </c>
      <c r="GC43" s="79">
        <v>0.37831999999999999</v>
      </c>
    </row>
    <row r="44" spans="1:185">
      <c r="A44" s="9" t="str">
        <f t="shared" si="9"/>
        <v>イオン</v>
      </c>
      <c r="B44" s="9" t="str">
        <f t="shared" si="10"/>
        <v>TSE:8267</v>
      </c>
      <c r="C44" s="9" t="str">
        <f>CONCATENATE("FY",RIGHT(Assumptions!D$5,4)-6)</f>
        <v>FY2013</v>
      </c>
      <c r="D44" s="10">
        <f t="shared" si="0"/>
        <v>2012</v>
      </c>
      <c r="E44" s="82">
        <v>5061929</v>
      </c>
      <c r="F44" s="82">
        <v>623374</v>
      </c>
      <c r="G44" s="82">
        <v>5685303</v>
      </c>
      <c r="H44" s="82">
        <v>3710223</v>
      </c>
      <c r="I44" s="82">
        <v>1975080</v>
      </c>
      <c r="J44" s="82">
        <v>1614514</v>
      </c>
      <c r="K44" s="82">
        <v>13691</v>
      </c>
      <c r="L44" s="82">
        <v>0</v>
      </c>
      <c r="M44" s="82">
        <v>141767</v>
      </c>
      <c r="N44" s="82">
        <v>9196</v>
      </c>
      <c r="O44" s="82">
        <v>0</v>
      </c>
      <c r="P44" s="82">
        <v>1779168</v>
      </c>
      <c r="Q44" s="82">
        <v>195912</v>
      </c>
      <c r="R44" s="82">
        <v>-10975</v>
      </c>
      <c r="S44" s="82">
        <v>4567</v>
      </c>
      <c r="T44" s="82">
        <v>-6408</v>
      </c>
      <c r="U44" s="82">
        <v>7764</v>
      </c>
      <c r="V44" s="82">
        <v>0</v>
      </c>
      <c r="W44" s="82">
        <v>15639</v>
      </c>
      <c r="X44" s="82">
        <v>212907</v>
      </c>
      <c r="Y44" s="82">
        <v>0</v>
      </c>
      <c r="Z44" s="82">
        <v>17632</v>
      </c>
      <c r="AA44" s="82">
        <v>946</v>
      </c>
      <c r="AB44" s="82">
        <v>-33952</v>
      </c>
      <c r="AC44" s="82">
        <v>-5296</v>
      </c>
      <c r="AD44" s="82">
        <v>192237</v>
      </c>
      <c r="AE44" s="82">
        <v>83485</v>
      </c>
      <c r="AF44" s="82">
        <v>108752</v>
      </c>
      <c r="AG44" s="82">
        <v>0</v>
      </c>
      <c r="AH44" s="82">
        <v>0</v>
      </c>
      <c r="AI44" s="82">
        <v>108752</v>
      </c>
      <c r="AJ44" s="82">
        <v>-34055</v>
      </c>
      <c r="AK44" s="82">
        <v>74697</v>
      </c>
      <c r="AL44" s="82">
        <v>0</v>
      </c>
      <c r="AM44" s="9"/>
      <c r="AN44" s="82">
        <v>95.726600000000005</v>
      </c>
      <c r="AO44" s="82">
        <v>95.726600000000005</v>
      </c>
      <c r="AP44" s="82">
        <v>780.31600000000003</v>
      </c>
      <c r="AQ44" s="82">
        <v>87.637289999999993</v>
      </c>
      <c r="AR44" s="82">
        <v>87.637289999999993</v>
      </c>
      <c r="AS44" s="82">
        <v>851.601</v>
      </c>
      <c r="AT44" s="82">
        <v>24</v>
      </c>
      <c r="AU44" s="83">
        <v>0.36382987268564998</v>
      </c>
      <c r="AV44" s="9"/>
      <c r="AW44" s="82">
        <v>348368</v>
      </c>
      <c r="AX44" s="82">
        <v>196870</v>
      </c>
      <c r="AY44" s="82">
        <v>195912</v>
      </c>
      <c r="AZ44" s="83">
        <v>0.43428099999999997</v>
      </c>
      <c r="BA44" s="84">
        <v>41333</v>
      </c>
      <c r="BB44" s="9"/>
      <c r="BC44" s="82">
        <v>115652</v>
      </c>
      <c r="BD44" s="82">
        <v>115652</v>
      </c>
      <c r="BE44" s="82">
        <v>0</v>
      </c>
      <c r="BF44" s="82">
        <v>0</v>
      </c>
      <c r="BG44" s="82">
        <v>283132</v>
      </c>
      <c r="BH44" s="82">
        <v>16247.24669</v>
      </c>
      <c r="BI44" s="82">
        <v>266884.75331</v>
      </c>
      <c r="BJ44" s="9"/>
      <c r="BK44" s="9"/>
      <c r="BL44" s="82">
        <v>457174</v>
      </c>
      <c r="BM44" s="82">
        <v>241523</v>
      </c>
      <c r="BN44" s="82">
        <v>698697</v>
      </c>
      <c r="BO44" s="82">
        <v>898857</v>
      </c>
      <c r="BP44" s="82">
        <v>1577828</v>
      </c>
      <c r="BQ44" s="82">
        <v>378559</v>
      </c>
      <c r="BR44" s="82">
        <v>46061</v>
      </c>
      <c r="BS44" s="82">
        <v>203440</v>
      </c>
      <c r="BT44" s="82">
        <v>2904585</v>
      </c>
      <c r="BU44" s="82">
        <v>0</v>
      </c>
      <c r="BV44" s="82">
        <v>0</v>
      </c>
      <c r="BW44" s="82">
        <v>1941702</v>
      </c>
      <c r="BX44" s="82">
        <v>611583</v>
      </c>
      <c r="BY44" s="82">
        <v>140852</v>
      </c>
      <c r="BZ44" s="82">
        <v>64263</v>
      </c>
      <c r="CA44" s="82">
        <v>0</v>
      </c>
      <c r="CB44" s="82">
        <v>62875</v>
      </c>
      <c r="CC44" s="82">
        <v>2</v>
      </c>
      <c r="CD44" s="82">
        <v>5725862</v>
      </c>
      <c r="CE44" s="9"/>
      <c r="CF44" s="82">
        <v>633246</v>
      </c>
      <c r="CG44" s="82">
        <v>19199</v>
      </c>
      <c r="CH44" s="82">
        <v>356993</v>
      </c>
      <c r="CI44" s="82">
        <v>321129</v>
      </c>
      <c r="CJ44" s="82">
        <v>3248</v>
      </c>
      <c r="CK44" s="82">
        <v>40616</v>
      </c>
      <c r="CL44" s="82">
        <v>1568049</v>
      </c>
      <c r="CM44" s="82">
        <v>2942480</v>
      </c>
      <c r="CN44" s="82">
        <v>977467</v>
      </c>
      <c r="CO44" s="82">
        <v>19850</v>
      </c>
      <c r="CP44" s="82">
        <v>10803</v>
      </c>
      <c r="CQ44" s="82">
        <v>17837</v>
      </c>
      <c r="CR44" s="82">
        <v>309723</v>
      </c>
      <c r="CS44" s="82">
        <v>4278160</v>
      </c>
      <c r="CT44" s="82">
        <v>199054</v>
      </c>
      <c r="CU44" s="82">
        <v>264963</v>
      </c>
      <c r="CV44" s="82">
        <v>572820</v>
      </c>
      <c r="CW44" s="82">
        <v>-16091</v>
      </c>
      <c r="CX44" s="82">
        <v>14214</v>
      </c>
      <c r="CY44" s="82">
        <v>1034960</v>
      </c>
      <c r="CZ44" s="82">
        <v>412742</v>
      </c>
      <c r="DA44" s="82">
        <v>1447702</v>
      </c>
      <c r="DB44" s="82">
        <v>5725862</v>
      </c>
      <c r="DC44" s="9"/>
      <c r="DD44" s="82">
        <v>791.17100000000005</v>
      </c>
      <c r="DE44" s="82">
        <v>791.17100000000005</v>
      </c>
      <c r="DF44" s="82">
        <v>1308.1369299999999</v>
      </c>
      <c r="DG44" s="82">
        <v>1678687</v>
      </c>
      <c r="DH44" s="82">
        <v>979990</v>
      </c>
      <c r="DI44" s="82">
        <v>3316</v>
      </c>
      <c r="DJ44" s="82">
        <v>2265056</v>
      </c>
      <c r="DK44" s="82">
        <v>412742</v>
      </c>
      <c r="DL44" s="82">
        <v>0</v>
      </c>
      <c r="DM44" s="82">
        <v>6105</v>
      </c>
      <c r="DN44" s="82">
        <v>0</v>
      </c>
      <c r="DO44" s="82">
        <v>372454</v>
      </c>
      <c r="DP44" s="82">
        <v>0</v>
      </c>
      <c r="DQ44" s="82">
        <v>0</v>
      </c>
      <c r="DR44" s="82">
        <v>0</v>
      </c>
      <c r="DS44" s="82">
        <v>0</v>
      </c>
      <c r="DT44" s="82">
        <v>91646</v>
      </c>
      <c r="DU44" s="82">
        <v>0</v>
      </c>
      <c r="DV44" s="9"/>
      <c r="DW44" s="82">
        <v>192238</v>
      </c>
      <c r="DX44" s="82">
        <v>151498</v>
      </c>
      <c r="DY44" s="82">
        <v>958</v>
      </c>
      <c r="DZ44" s="82">
        <v>152456</v>
      </c>
      <c r="EA44" s="82">
        <v>0</v>
      </c>
      <c r="EB44" s="82">
        <v>34516</v>
      </c>
      <c r="EC44" s="82">
        <v>-7336</v>
      </c>
      <c r="ED44" s="82">
        <v>0</v>
      </c>
      <c r="EE44" s="82">
        <v>-7764</v>
      </c>
      <c r="EF44" s="82">
        <v>0</v>
      </c>
      <c r="EG44" s="82">
        <v>-68080</v>
      </c>
      <c r="EH44" s="82">
        <v>-58643</v>
      </c>
      <c r="EI44" s="82">
        <v>-27192</v>
      </c>
      <c r="EJ44" s="82">
        <v>-27551</v>
      </c>
      <c r="EK44" s="82">
        <v>-40355</v>
      </c>
      <c r="EL44" s="82">
        <v>142289</v>
      </c>
      <c r="EM44" s="82">
        <v>-328011</v>
      </c>
      <c r="EN44" s="82">
        <v>4158</v>
      </c>
      <c r="EO44" s="82">
        <v>-35157</v>
      </c>
      <c r="EP44" s="82">
        <v>18809</v>
      </c>
      <c r="EQ44" s="82">
        <v>0</v>
      </c>
      <c r="ER44" s="82">
        <v>-4034</v>
      </c>
      <c r="ES44" s="82">
        <v>446</v>
      </c>
      <c r="ET44" s="82">
        <v>18920</v>
      </c>
      <c r="EU44" s="82">
        <v>-324869</v>
      </c>
      <c r="EV44" s="82">
        <v>190446</v>
      </c>
      <c r="EW44" s="82">
        <v>403372</v>
      </c>
      <c r="EX44" s="82">
        <v>593818</v>
      </c>
      <c r="EY44" s="82">
        <v>0</v>
      </c>
      <c r="EZ44" s="82">
        <v>-320982</v>
      </c>
      <c r="FA44" s="82">
        <v>-320982</v>
      </c>
      <c r="FB44" s="82">
        <v>0</v>
      </c>
      <c r="FC44" s="82">
        <v>0</v>
      </c>
      <c r="FD44" s="82">
        <v>0</v>
      </c>
      <c r="FE44" s="82">
        <v>-27177</v>
      </c>
      <c r="FF44" s="82">
        <v>-27177</v>
      </c>
      <c r="FG44" s="82">
        <v>0</v>
      </c>
      <c r="FH44" s="82">
        <v>-22425</v>
      </c>
      <c r="FI44" s="82">
        <v>223234</v>
      </c>
      <c r="FJ44" s="82">
        <v>11156</v>
      </c>
      <c r="FK44" s="82">
        <v>258422</v>
      </c>
      <c r="FL44" s="9"/>
      <c r="FM44" s="82">
        <v>10792</v>
      </c>
      <c r="FN44" s="82">
        <v>68172</v>
      </c>
      <c r="FO44" s="82">
        <v>121492.625</v>
      </c>
      <c r="FP44" s="82">
        <v>128352</v>
      </c>
      <c r="FQ44" s="82">
        <v>-181462</v>
      </c>
      <c r="FR44" s="82">
        <v>272836</v>
      </c>
      <c r="FS44" s="82" t="s">
        <v>1181</v>
      </c>
      <c r="FT44" s="84">
        <v>41333</v>
      </c>
      <c r="FU44" s="82">
        <v>12</v>
      </c>
      <c r="FV44" s="82">
        <v>824361.06740000006</v>
      </c>
      <c r="FW44" s="82">
        <v>0.59599000000000002</v>
      </c>
      <c r="FX44" s="82">
        <v>0.70106000000000002</v>
      </c>
      <c r="FY44" s="82">
        <v>0.26113999999999998</v>
      </c>
      <c r="FZ44" s="82">
        <v>0.35687999999999998</v>
      </c>
      <c r="GA44" s="1">
        <f t="shared" si="1"/>
        <v>2013</v>
      </c>
      <c r="GB44" s="8">
        <f t="shared" si="2"/>
        <v>2</v>
      </c>
      <c r="GC44" s="79">
        <v>0.45274999999999999</v>
      </c>
    </row>
    <row r="45" spans="1:185">
      <c r="A45" s="9" t="str">
        <f t="shared" si="9"/>
        <v>イオン</v>
      </c>
      <c r="B45" s="9" t="str">
        <f t="shared" si="10"/>
        <v>TSE:8267</v>
      </c>
      <c r="C45" s="9" t="str">
        <f>CONCATENATE("FY",RIGHT(Assumptions!D$5,4)-5)</f>
        <v>FY2014</v>
      </c>
      <c r="D45" s="10">
        <f t="shared" si="0"/>
        <v>2013</v>
      </c>
      <c r="E45" s="82">
        <v>5619270</v>
      </c>
      <c r="F45" s="82">
        <v>775872</v>
      </c>
      <c r="G45" s="82">
        <v>6395142</v>
      </c>
      <c r="H45" s="82">
        <v>4126630</v>
      </c>
      <c r="I45" s="82">
        <v>2268512</v>
      </c>
      <c r="J45" s="82">
        <v>1895234</v>
      </c>
      <c r="K45" s="82">
        <v>27746</v>
      </c>
      <c r="L45" s="82">
        <v>0</v>
      </c>
      <c r="M45" s="82">
        <v>162467</v>
      </c>
      <c r="N45" s="82">
        <v>11300</v>
      </c>
      <c r="O45" s="82">
        <v>0</v>
      </c>
      <c r="P45" s="82">
        <v>2096747</v>
      </c>
      <c r="Q45" s="82">
        <v>171765</v>
      </c>
      <c r="R45" s="82">
        <v>-13056</v>
      </c>
      <c r="S45" s="82">
        <v>5568</v>
      </c>
      <c r="T45" s="82">
        <v>-7488</v>
      </c>
      <c r="U45" s="82">
        <v>5819</v>
      </c>
      <c r="V45" s="82">
        <v>0</v>
      </c>
      <c r="W45" s="82">
        <v>6756</v>
      </c>
      <c r="X45" s="82">
        <v>176852</v>
      </c>
      <c r="Y45" s="82">
        <v>0</v>
      </c>
      <c r="Z45" s="82">
        <v>15874</v>
      </c>
      <c r="AA45" s="82">
        <v>-761</v>
      </c>
      <c r="AB45" s="82">
        <v>-36760</v>
      </c>
      <c r="AC45" s="82">
        <v>-7667</v>
      </c>
      <c r="AD45" s="82">
        <v>147538</v>
      </c>
      <c r="AE45" s="82">
        <v>64445</v>
      </c>
      <c r="AF45" s="82">
        <v>83093</v>
      </c>
      <c r="AG45" s="82">
        <v>0</v>
      </c>
      <c r="AH45" s="82">
        <v>0</v>
      </c>
      <c r="AI45" s="82">
        <v>83093</v>
      </c>
      <c r="AJ45" s="82">
        <v>-37493</v>
      </c>
      <c r="AK45" s="82">
        <v>45600</v>
      </c>
      <c r="AL45" s="82">
        <v>0</v>
      </c>
      <c r="AM45" s="9"/>
      <c r="AN45" s="82">
        <v>55.916269999999997</v>
      </c>
      <c r="AO45" s="82">
        <v>55.916269999999997</v>
      </c>
      <c r="AP45" s="82">
        <v>815.505</v>
      </c>
      <c r="AQ45" s="82">
        <v>50.12959</v>
      </c>
      <c r="AR45" s="82">
        <v>50.12959</v>
      </c>
      <c r="AS45" s="82">
        <v>840.36199999999997</v>
      </c>
      <c r="AT45" s="82">
        <v>26</v>
      </c>
      <c r="AU45" s="83">
        <v>0.44464912280701802</v>
      </c>
      <c r="AV45" s="9"/>
      <c r="AW45" s="82">
        <v>355435</v>
      </c>
      <c r="AX45" s="82">
        <v>182873</v>
      </c>
      <c r="AY45" s="82">
        <v>171765</v>
      </c>
      <c r="AZ45" s="83">
        <v>0.43680200000000002</v>
      </c>
      <c r="BA45" s="84">
        <v>41698</v>
      </c>
      <c r="BB45" s="9"/>
      <c r="BC45" s="82">
        <v>146813</v>
      </c>
      <c r="BD45" s="82">
        <v>146813</v>
      </c>
      <c r="BE45" s="82">
        <v>0</v>
      </c>
      <c r="BF45" s="82">
        <v>0</v>
      </c>
      <c r="BG45" s="82">
        <v>326462</v>
      </c>
      <c r="BH45" s="82">
        <v>20585.387869999999</v>
      </c>
      <c r="BI45" s="82">
        <v>305876.61213000002</v>
      </c>
      <c r="BJ45" s="9"/>
      <c r="BK45" s="9"/>
      <c r="BL45" s="82">
        <v>653984</v>
      </c>
      <c r="BM45" s="82">
        <v>169628</v>
      </c>
      <c r="BN45" s="82">
        <v>823612</v>
      </c>
      <c r="BO45" s="82">
        <v>1148824</v>
      </c>
      <c r="BP45" s="82">
        <v>2049822</v>
      </c>
      <c r="BQ45" s="82">
        <v>468499</v>
      </c>
      <c r="BR45" s="82">
        <v>47894</v>
      </c>
      <c r="BS45" s="82">
        <v>222951</v>
      </c>
      <c r="BT45" s="82">
        <v>3612778</v>
      </c>
      <c r="BU45" s="82">
        <v>0</v>
      </c>
      <c r="BV45" s="82">
        <v>0</v>
      </c>
      <c r="BW45" s="82">
        <v>2182809</v>
      </c>
      <c r="BX45" s="82">
        <v>717994</v>
      </c>
      <c r="BY45" s="82">
        <v>142406</v>
      </c>
      <c r="BZ45" s="82">
        <v>88061</v>
      </c>
      <c r="CA45" s="82">
        <v>0</v>
      </c>
      <c r="CB45" s="82">
        <v>71192</v>
      </c>
      <c r="CC45" s="82">
        <v>1</v>
      </c>
      <c r="CD45" s="82">
        <v>6815241</v>
      </c>
      <c r="CE45" s="9"/>
      <c r="CF45" s="82">
        <v>742967</v>
      </c>
      <c r="CG45" s="82">
        <v>24362</v>
      </c>
      <c r="CH45" s="82">
        <v>336224</v>
      </c>
      <c r="CI45" s="82">
        <v>255730</v>
      </c>
      <c r="CJ45" s="82">
        <v>9074</v>
      </c>
      <c r="CK45" s="82">
        <v>53414</v>
      </c>
      <c r="CL45" s="82">
        <v>2243475</v>
      </c>
      <c r="CM45" s="82">
        <v>3665246</v>
      </c>
      <c r="CN45" s="82">
        <v>1006693</v>
      </c>
      <c r="CO45" s="82">
        <v>26079</v>
      </c>
      <c r="CP45" s="82">
        <v>47989</v>
      </c>
      <c r="CQ45" s="82">
        <v>26365</v>
      </c>
      <c r="CR45" s="82">
        <v>358302</v>
      </c>
      <c r="CS45" s="82">
        <v>5130674</v>
      </c>
      <c r="CT45" s="82">
        <v>220007</v>
      </c>
      <c r="CU45" s="82">
        <v>285917</v>
      </c>
      <c r="CV45" s="82">
        <v>589943</v>
      </c>
      <c r="CW45" s="82">
        <v>-10933</v>
      </c>
      <c r="CX45" s="82">
        <v>36831</v>
      </c>
      <c r="CY45" s="82">
        <v>1121765</v>
      </c>
      <c r="CZ45" s="82">
        <v>562802</v>
      </c>
      <c r="DA45" s="82">
        <v>1684567</v>
      </c>
      <c r="DB45" s="82">
        <v>6815241</v>
      </c>
      <c r="DC45" s="9"/>
      <c r="DD45" s="82">
        <v>837.87400000000002</v>
      </c>
      <c r="DE45" s="82">
        <v>837.87400000000002</v>
      </c>
      <c r="DF45" s="82">
        <v>1338.82302</v>
      </c>
      <c r="DG45" s="82">
        <v>1633800</v>
      </c>
      <c r="DH45" s="82">
        <v>810188</v>
      </c>
      <c r="DI45" s="82">
        <v>27252</v>
      </c>
      <c r="DJ45" s="82">
        <v>2611696</v>
      </c>
      <c r="DK45" s="82">
        <v>562802</v>
      </c>
      <c r="DL45" s="82">
        <v>0</v>
      </c>
      <c r="DM45" s="82">
        <v>8529</v>
      </c>
      <c r="DN45" s="82">
        <v>0</v>
      </c>
      <c r="DO45" s="82">
        <v>459969</v>
      </c>
      <c r="DP45" s="82">
        <v>0</v>
      </c>
      <c r="DQ45" s="82">
        <v>0</v>
      </c>
      <c r="DR45" s="82">
        <v>0</v>
      </c>
      <c r="DS45" s="82">
        <v>0</v>
      </c>
      <c r="DT45" s="82">
        <v>109523</v>
      </c>
      <c r="DU45" s="82">
        <v>0</v>
      </c>
      <c r="DV45" s="9"/>
      <c r="DW45" s="82">
        <v>147540</v>
      </c>
      <c r="DX45" s="82">
        <v>172562</v>
      </c>
      <c r="DY45" s="82">
        <v>11108</v>
      </c>
      <c r="DZ45" s="82">
        <v>183670</v>
      </c>
      <c r="EA45" s="82">
        <v>0</v>
      </c>
      <c r="EB45" s="82">
        <v>38741</v>
      </c>
      <c r="EC45" s="82">
        <v>-462</v>
      </c>
      <c r="ED45" s="82">
        <v>0</v>
      </c>
      <c r="EE45" s="82">
        <v>-5819</v>
      </c>
      <c r="EF45" s="82">
        <v>0</v>
      </c>
      <c r="EG45" s="82">
        <v>-61914</v>
      </c>
      <c r="EH45" s="82">
        <v>-244424</v>
      </c>
      <c r="EI45" s="82">
        <v>-42094</v>
      </c>
      <c r="EJ45" s="82">
        <v>33726</v>
      </c>
      <c r="EK45" s="82">
        <v>433801</v>
      </c>
      <c r="EL45" s="82">
        <v>482765</v>
      </c>
      <c r="EM45" s="82">
        <v>-375331</v>
      </c>
      <c r="EN45" s="82">
        <v>162346</v>
      </c>
      <c r="EO45" s="82">
        <v>-3233</v>
      </c>
      <c r="EP45" s="82">
        <v>478</v>
      </c>
      <c r="EQ45" s="82">
        <v>0</v>
      </c>
      <c r="ER45" s="82">
        <v>-21078</v>
      </c>
      <c r="ES45" s="82">
        <v>540</v>
      </c>
      <c r="ET45" s="82">
        <v>14657</v>
      </c>
      <c r="EU45" s="82">
        <v>-221621</v>
      </c>
      <c r="EV45" s="82">
        <v>0</v>
      </c>
      <c r="EW45" s="82">
        <v>321639</v>
      </c>
      <c r="EX45" s="82">
        <v>321639</v>
      </c>
      <c r="EY45" s="82">
        <v>-53716</v>
      </c>
      <c r="EZ45" s="82">
        <v>-346078</v>
      </c>
      <c r="FA45" s="82">
        <v>-399794</v>
      </c>
      <c r="FB45" s="82">
        <v>0</v>
      </c>
      <c r="FC45" s="82">
        <v>-12010</v>
      </c>
      <c r="FD45" s="82">
        <v>0</v>
      </c>
      <c r="FE45" s="82">
        <v>-20276</v>
      </c>
      <c r="FF45" s="82">
        <v>-20276</v>
      </c>
      <c r="FG45" s="82">
        <v>0</v>
      </c>
      <c r="FH45" s="82">
        <v>42635</v>
      </c>
      <c r="FI45" s="82">
        <v>-67806</v>
      </c>
      <c r="FJ45" s="82">
        <v>15401</v>
      </c>
      <c r="FK45" s="82">
        <v>208422</v>
      </c>
      <c r="FL45" s="9"/>
      <c r="FM45" s="82">
        <v>13282</v>
      </c>
      <c r="FN45" s="82">
        <v>61879</v>
      </c>
      <c r="FO45" s="82">
        <v>127362.125</v>
      </c>
      <c r="FP45" s="82">
        <v>135522.125</v>
      </c>
      <c r="FQ45" s="82">
        <v>-219830</v>
      </c>
      <c r="FR45" s="82">
        <v>-78155</v>
      </c>
      <c r="FS45" s="82" t="s">
        <v>1181</v>
      </c>
      <c r="FT45" s="84">
        <v>41698</v>
      </c>
      <c r="FU45" s="82">
        <v>12</v>
      </c>
      <c r="FV45" s="82">
        <v>1041731.01638</v>
      </c>
      <c r="FW45" s="82">
        <v>0.59911999999999999</v>
      </c>
      <c r="FX45" s="82">
        <v>0.34753000000000001</v>
      </c>
      <c r="FY45" s="82">
        <v>0.52907999999999999</v>
      </c>
      <c r="FZ45" s="82">
        <v>0.73895999999999995</v>
      </c>
      <c r="GA45" s="1">
        <f t="shared" si="1"/>
        <v>2014</v>
      </c>
      <c r="GB45" s="8">
        <f t="shared" si="2"/>
        <v>2</v>
      </c>
      <c r="GC45" s="79">
        <v>0.90222000000000002</v>
      </c>
    </row>
    <row r="46" spans="1:185">
      <c r="A46" s="9" t="str">
        <f t="shared" si="9"/>
        <v>イオン</v>
      </c>
      <c r="B46" s="9" t="str">
        <f t="shared" si="10"/>
        <v>TSE:8267</v>
      </c>
      <c r="C46" s="9" t="str">
        <f>CONCATENATE("FY",RIGHT(Assumptions!D$5,4)-4)</f>
        <v>FY2015</v>
      </c>
      <c r="D46" s="10">
        <f t="shared" si="0"/>
        <v>2014</v>
      </c>
      <c r="E46" s="82">
        <v>6202210</v>
      </c>
      <c r="F46" s="82">
        <v>876367</v>
      </c>
      <c r="G46" s="82">
        <v>7078577</v>
      </c>
      <c r="H46" s="82">
        <v>4552430</v>
      </c>
      <c r="I46" s="82">
        <v>2526147</v>
      </c>
      <c r="J46" s="82">
        <v>2157373</v>
      </c>
      <c r="K46" s="82">
        <v>34044</v>
      </c>
      <c r="L46" s="82">
        <v>0</v>
      </c>
      <c r="M46" s="82">
        <v>177978</v>
      </c>
      <c r="N46" s="82">
        <v>13183</v>
      </c>
      <c r="O46" s="82">
        <v>0</v>
      </c>
      <c r="P46" s="82">
        <v>2382578</v>
      </c>
      <c r="Q46" s="82">
        <v>143569</v>
      </c>
      <c r="R46" s="82">
        <v>-13156</v>
      </c>
      <c r="S46" s="82">
        <v>5770</v>
      </c>
      <c r="T46" s="82">
        <v>-7386</v>
      </c>
      <c r="U46" s="82">
        <v>6689</v>
      </c>
      <c r="V46" s="82">
        <v>0</v>
      </c>
      <c r="W46" s="82">
        <v>9636</v>
      </c>
      <c r="X46" s="82">
        <v>152508</v>
      </c>
      <c r="Y46" s="82">
        <v>0</v>
      </c>
      <c r="Z46" s="82">
        <v>48238</v>
      </c>
      <c r="AA46" s="82">
        <v>3696</v>
      </c>
      <c r="AB46" s="82">
        <v>-57932</v>
      </c>
      <c r="AC46" s="82">
        <v>-1651</v>
      </c>
      <c r="AD46" s="82">
        <v>144859</v>
      </c>
      <c r="AE46" s="82">
        <v>65457</v>
      </c>
      <c r="AF46" s="82">
        <v>79402</v>
      </c>
      <c r="AG46" s="82">
        <v>0</v>
      </c>
      <c r="AH46" s="82">
        <v>0</v>
      </c>
      <c r="AI46" s="82">
        <v>79402</v>
      </c>
      <c r="AJ46" s="82">
        <v>-37333</v>
      </c>
      <c r="AK46" s="82">
        <v>42069</v>
      </c>
      <c r="AL46" s="82">
        <v>0</v>
      </c>
      <c r="AM46" s="9"/>
      <c r="AN46" s="82">
        <v>50.218269999999997</v>
      </c>
      <c r="AO46" s="82">
        <v>50.218269999999997</v>
      </c>
      <c r="AP46" s="82">
        <v>837.72299999999996</v>
      </c>
      <c r="AQ46" s="82">
        <v>49.557409999999997</v>
      </c>
      <c r="AR46" s="82">
        <v>49.557409999999997</v>
      </c>
      <c r="AS46" s="82">
        <v>838.13900000000001</v>
      </c>
      <c r="AT46" s="82">
        <v>26</v>
      </c>
      <c r="AU46" s="83">
        <v>0.54298889918942705</v>
      </c>
      <c r="AV46" s="9"/>
      <c r="AW46" s="82">
        <v>354844</v>
      </c>
      <c r="AX46" s="82">
        <v>166500</v>
      </c>
      <c r="AY46" s="82">
        <v>143569</v>
      </c>
      <c r="AZ46" s="83">
        <v>0.45186599999999999</v>
      </c>
      <c r="BA46" s="84">
        <v>42063</v>
      </c>
      <c r="BB46" s="9"/>
      <c r="BC46" s="82">
        <v>172196</v>
      </c>
      <c r="BD46" s="82">
        <v>172196</v>
      </c>
      <c r="BE46" s="82">
        <v>0</v>
      </c>
      <c r="BF46" s="82">
        <v>0</v>
      </c>
      <c r="BG46" s="82">
        <v>378038</v>
      </c>
      <c r="BH46" s="82">
        <v>22313.314910000001</v>
      </c>
      <c r="BI46" s="82">
        <v>355724.68508999998</v>
      </c>
      <c r="BJ46" s="9"/>
      <c r="BK46" s="9"/>
      <c r="BL46" s="82">
        <v>811176</v>
      </c>
      <c r="BM46" s="82">
        <v>194220</v>
      </c>
      <c r="BN46" s="82">
        <v>1005396</v>
      </c>
      <c r="BO46" s="82">
        <v>1325733</v>
      </c>
      <c r="BP46" s="82">
        <v>2353392</v>
      </c>
      <c r="BQ46" s="82">
        <v>557331</v>
      </c>
      <c r="BR46" s="82">
        <v>45070</v>
      </c>
      <c r="BS46" s="82">
        <v>256432</v>
      </c>
      <c r="BT46" s="82">
        <v>4217621</v>
      </c>
      <c r="BU46" s="82">
        <v>0</v>
      </c>
      <c r="BV46" s="82">
        <v>0</v>
      </c>
      <c r="BW46" s="82">
        <v>2467229</v>
      </c>
      <c r="BX46" s="82">
        <v>795039</v>
      </c>
      <c r="BY46" s="82">
        <v>191035</v>
      </c>
      <c r="BZ46" s="82">
        <v>110944</v>
      </c>
      <c r="CA46" s="82">
        <v>0</v>
      </c>
      <c r="CB46" s="82">
        <v>77933</v>
      </c>
      <c r="CC46" s="82">
        <v>2</v>
      </c>
      <c r="CD46" s="82">
        <v>7859803</v>
      </c>
      <c r="CE46" s="9"/>
      <c r="CF46" s="82">
        <v>946674</v>
      </c>
      <c r="CG46" s="82">
        <v>18525</v>
      </c>
      <c r="CH46" s="82">
        <v>397440</v>
      </c>
      <c r="CI46" s="82">
        <v>267815</v>
      </c>
      <c r="CJ46" s="82">
        <v>10420</v>
      </c>
      <c r="CK46" s="82">
        <v>42809</v>
      </c>
      <c r="CL46" s="82">
        <v>2604447</v>
      </c>
      <c r="CM46" s="82">
        <v>4288130</v>
      </c>
      <c r="CN46" s="82">
        <v>1212887</v>
      </c>
      <c r="CO46" s="82">
        <v>43785</v>
      </c>
      <c r="CP46" s="82">
        <v>52401</v>
      </c>
      <c r="CQ46" s="82">
        <v>39452</v>
      </c>
      <c r="CR46" s="82">
        <v>393170</v>
      </c>
      <c r="CS46" s="82">
        <v>6029825</v>
      </c>
      <c r="CT46" s="82">
        <v>220007</v>
      </c>
      <c r="CU46" s="82">
        <v>316894</v>
      </c>
      <c r="CV46" s="82">
        <v>609125</v>
      </c>
      <c r="CW46" s="82">
        <v>-44235</v>
      </c>
      <c r="CX46" s="82">
        <v>106424</v>
      </c>
      <c r="CY46" s="82">
        <v>1208215</v>
      </c>
      <c r="CZ46" s="82">
        <v>621763</v>
      </c>
      <c r="DA46" s="82">
        <v>1829978</v>
      </c>
      <c r="DB46" s="82">
        <v>7859803</v>
      </c>
      <c r="DC46" s="9"/>
      <c r="DD46" s="82">
        <v>835.40899999999999</v>
      </c>
      <c r="DE46" s="82">
        <v>835.40899999999999</v>
      </c>
      <c r="DF46" s="82">
        <v>1446.25567</v>
      </c>
      <c r="DG46" s="82">
        <v>1932347</v>
      </c>
      <c r="DH46" s="82">
        <v>926951</v>
      </c>
      <c r="DI46" s="82">
        <v>7898</v>
      </c>
      <c r="DJ46" s="82">
        <v>3024304</v>
      </c>
      <c r="DK46" s="82">
        <v>621763</v>
      </c>
      <c r="DL46" s="82">
        <v>0</v>
      </c>
      <c r="DM46" s="82">
        <v>9978</v>
      </c>
      <c r="DN46" s="82">
        <v>0</v>
      </c>
      <c r="DO46" s="82">
        <v>547352</v>
      </c>
      <c r="DP46" s="82">
        <v>0</v>
      </c>
      <c r="DQ46" s="82">
        <v>0</v>
      </c>
      <c r="DR46" s="82">
        <v>0</v>
      </c>
      <c r="DS46" s="82">
        <v>0</v>
      </c>
      <c r="DT46" s="82">
        <v>126440</v>
      </c>
      <c r="DU46" s="82">
        <v>0</v>
      </c>
      <c r="DV46" s="9"/>
      <c r="DW46" s="82">
        <v>144860</v>
      </c>
      <c r="DX46" s="82">
        <v>188344</v>
      </c>
      <c r="DY46" s="82">
        <v>22931</v>
      </c>
      <c r="DZ46" s="82">
        <v>211275</v>
      </c>
      <c r="EA46" s="82">
        <v>0</v>
      </c>
      <c r="EB46" s="82">
        <v>45895</v>
      </c>
      <c r="EC46" s="82">
        <v>-172</v>
      </c>
      <c r="ED46" s="82">
        <v>0</v>
      </c>
      <c r="EE46" s="82">
        <v>-6689</v>
      </c>
      <c r="EF46" s="82">
        <v>0</v>
      </c>
      <c r="EG46" s="82">
        <v>-85276</v>
      </c>
      <c r="EH46" s="82">
        <v>-126159</v>
      </c>
      <c r="EI46" s="82">
        <v>-27789</v>
      </c>
      <c r="EJ46" s="82">
        <v>106026</v>
      </c>
      <c r="EK46" s="82">
        <v>136482</v>
      </c>
      <c r="EL46" s="82">
        <v>398453</v>
      </c>
      <c r="EM46" s="82">
        <v>-435466</v>
      </c>
      <c r="EN46" s="82">
        <v>47616</v>
      </c>
      <c r="EO46" s="82">
        <v>-11274</v>
      </c>
      <c r="EP46" s="82">
        <v>871</v>
      </c>
      <c r="EQ46" s="82">
        <v>0</v>
      </c>
      <c r="ER46" s="82">
        <v>-14949</v>
      </c>
      <c r="ES46" s="82">
        <v>794</v>
      </c>
      <c r="ET46" s="82">
        <v>50570</v>
      </c>
      <c r="EU46" s="82">
        <v>-361838</v>
      </c>
      <c r="EV46" s="82">
        <v>15188</v>
      </c>
      <c r="EW46" s="82">
        <v>408339</v>
      </c>
      <c r="EX46" s="82">
        <v>423527</v>
      </c>
      <c r="EY46" s="82">
        <v>0</v>
      </c>
      <c r="EZ46" s="82">
        <v>-270590</v>
      </c>
      <c r="FA46" s="82">
        <v>-270590</v>
      </c>
      <c r="FB46" s="82">
        <v>0</v>
      </c>
      <c r="FC46" s="82">
        <v>-35948</v>
      </c>
      <c r="FD46" s="82">
        <v>0</v>
      </c>
      <c r="FE46" s="82">
        <v>-22843</v>
      </c>
      <c r="FF46" s="82">
        <v>-22843</v>
      </c>
      <c r="FG46" s="82">
        <v>0</v>
      </c>
      <c r="FH46" s="82">
        <v>1381</v>
      </c>
      <c r="FI46" s="82">
        <v>95527</v>
      </c>
      <c r="FJ46" s="82">
        <v>12884</v>
      </c>
      <c r="FK46" s="82">
        <v>145027</v>
      </c>
      <c r="FL46" s="9"/>
      <c r="FM46" s="82">
        <v>13097</v>
      </c>
      <c r="FN46" s="82">
        <v>86241</v>
      </c>
      <c r="FO46" s="82">
        <v>-17504.875</v>
      </c>
      <c r="FP46" s="82">
        <v>-9282.375</v>
      </c>
      <c r="FQ46" s="82">
        <v>-125178</v>
      </c>
      <c r="FR46" s="82">
        <v>152937</v>
      </c>
      <c r="FS46" s="82" t="s">
        <v>1181</v>
      </c>
      <c r="FT46" s="84">
        <v>42063</v>
      </c>
      <c r="FU46" s="82">
        <v>12</v>
      </c>
      <c r="FV46" s="82">
        <v>1072878.8958699999</v>
      </c>
      <c r="FW46" s="82">
        <v>0.59026000000000001</v>
      </c>
      <c r="FX46" s="82">
        <v>0.27578000000000003</v>
      </c>
      <c r="FY46" s="82">
        <v>0.85919000000000001</v>
      </c>
      <c r="FZ46" s="82">
        <v>1.0196799999999999</v>
      </c>
      <c r="GA46" s="1">
        <f t="shared" si="1"/>
        <v>2015</v>
      </c>
      <c r="GB46" s="8">
        <f t="shared" si="2"/>
        <v>2</v>
      </c>
      <c r="GC46" s="79">
        <v>0.72302</v>
      </c>
    </row>
    <row r="47" spans="1:185">
      <c r="A47" s="9" t="str">
        <f t="shared" si="9"/>
        <v>イオン</v>
      </c>
      <c r="B47" s="9" t="str">
        <f t="shared" si="10"/>
        <v>TSE:8267</v>
      </c>
      <c r="C47" s="9" t="str">
        <f>CONCATENATE("FY",RIGHT(Assumptions!D$5,4)-3)</f>
        <v>FY2016</v>
      </c>
      <c r="D47" s="10">
        <f t="shared" si="0"/>
        <v>2015</v>
      </c>
      <c r="E47" s="82">
        <v>7235084</v>
      </c>
      <c r="F47" s="82">
        <v>941648</v>
      </c>
      <c r="G47" s="82">
        <v>8176732</v>
      </c>
      <c r="H47" s="82">
        <v>5298334</v>
      </c>
      <c r="I47" s="82">
        <v>2878398</v>
      </c>
      <c r="J47" s="82">
        <v>2439104</v>
      </c>
      <c r="K47" s="82">
        <v>40310</v>
      </c>
      <c r="L47" s="82">
        <v>0</v>
      </c>
      <c r="M47" s="82">
        <v>203583</v>
      </c>
      <c r="N47" s="82">
        <v>16519</v>
      </c>
      <c r="O47" s="82">
        <v>0</v>
      </c>
      <c r="P47" s="82">
        <v>2699516</v>
      </c>
      <c r="Q47" s="82">
        <v>178882</v>
      </c>
      <c r="R47" s="82">
        <v>-13760</v>
      </c>
      <c r="S47" s="82">
        <v>5538</v>
      </c>
      <c r="T47" s="82">
        <v>-8222</v>
      </c>
      <c r="U47" s="82">
        <v>2012</v>
      </c>
      <c r="V47" s="82">
        <v>0</v>
      </c>
      <c r="W47" s="82">
        <v>7000</v>
      </c>
      <c r="X47" s="82">
        <v>179672</v>
      </c>
      <c r="Y47" s="82">
        <v>0</v>
      </c>
      <c r="Z47" s="82">
        <v>34666</v>
      </c>
      <c r="AA47" s="82">
        <v>8170</v>
      </c>
      <c r="AB47" s="82">
        <v>-56447</v>
      </c>
      <c r="AC47" s="82">
        <v>3162</v>
      </c>
      <c r="AD47" s="82">
        <v>169223</v>
      </c>
      <c r="AE47" s="82">
        <v>108399</v>
      </c>
      <c r="AF47" s="82">
        <v>60824</v>
      </c>
      <c r="AG47" s="82">
        <v>0</v>
      </c>
      <c r="AH47" s="82">
        <v>0</v>
      </c>
      <c r="AI47" s="82">
        <v>60824</v>
      </c>
      <c r="AJ47" s="82">
        <v>-54816</v>
      </c>
      <c r="AK47" s="82">
        <v>6008</v>
      </c>
      <c r="AL47" s="82">
        <v>0</v>
      </c>
      <c r="AM47" s="9"/>
      <c r="AN47" s="82">
        <v>7.1861800000000002</v>
      </c>
      <c r="AO47" s="82">
        <v>7.1861800000000002</v>
      </c>
      <c r="AP47" s="82">
        <v>836.04899999999998</v>
      </c>
      <c r="AQ47" s="82">
        <v>7.0157999999999996</v>
      </c>
      <c r="AR47" s="82">
        <v>7.0157999999999996</v>
      </c>
      <c r="AS47" s="82">
        <v>837.82299999999998</v>
      </c>
      <c r="AT47" s="82">
        <v>28</v>
      </c>
      <c r="AU47" s="83">
        <v>3.92210386151798</v>
      </c>
      <c r="AV47" s="9"/>
      <c r="AW47" s="82">
        <v>416615</v>
      </c>
      <c r="AX47" s="82">
        <v>201582</v>
      </c>
      <c r="AY47" s="82">
        <v>178882</v>
      </c>
      <c r="AZ47" s="83">
        <v>0.64056800000000003</v>
      </c>
      <c r="BA47" s="84">
        <v>42429</v>
      </c>
      <c r="BB47" s="9"/>
      <c r="BC47" s="82">
        <v>194798</v>
      </c>
      <c r="BD47" s="82">
        <v>194798</v>
      </c>
      <c r="BE47" s="82">
        <v>0</v>
      </c>
      <c r="BF47" s="82">
        <v>0</v>
      </c>
      <c r="BG47" s="82">
        <v>422275</v>
      </c>
      <c r="BH47" s="82">
        <v>22228.556</v>
      </c>
      <c r="BI47" s="82">
        <v>400046.44400000002</v>
      </c>
      <c r="BJ47" s="9"/>
      <c r="BK47" s="9"/>
      <c r="BL47" s="82">
        <v>736056</v>
      </c>
      <c r="BM47" s="82">
        <v>237767</v>
      </c>
      <c r="BN47" s="82">
        <v>973823</v>
      </c>
      <c r="BO47" s="82">
        <v>1344351</v>
      </c>
      <c r="BP47" s="82">
        <v>2561727</v>
      </c>
      <c r="BQ47" s="82">
        <v>575620</v>
      </c>
      <c r="BR47" s="82">
        <v>43249</v>
      </c>
      <c r="BS47" s="82">
        <v>281521</v>
      </c>
      <c r="BT47" s="82">
        <v>4435940</v>
      </c>
      <c r="BU47" s="82">
        <v>0</v>
      </c>
      <c r="BV47" s="82">
        <v>0</v>
      </c>
      <c r="BW47" s="82">
        <v>2615442</v>
      </c>
      <c r="BX47" s="82">
        <v>784974</v>
      </c>
      <c r="BY47" s="82">
        <v>181806</v>
      </c>
      <c r="BZ47" s="82">
        <v>120024</v>
      </c>
      <c r="CA47" s="82">
        <v>0</v>
      </c>
      <c r="CB47" s="82">
        <v>87687</v>
      </c>
      <c r="CC47" s="82">
        <v>1</v>
      </c>
      <c r="CD47" s="82">
        <v>8225874</v>
      </c>
      <c r="CE47" s="9"/>
      <c r="CF47" s="82">
        <v>892629</v>
      </c>
      <c r="CG47" s="82">
        <v>24496</v>
      </c>
      <c r="CH47" s="82">
        <v>537702</v>
      </c>
      <c r="CI47" s="82">
        <v>284859</v>
      </c>
      <c r="CJ47" s="82">
        <v>11055</v>
      </c>
      <c r="CK47" s="82">
        <v>58715</v>
      </c>
      <c r="CL47" s="82">
        <v>2722510</v>
      </c>
      <c r="CM47" s="82">
        <v>4531966</v>
      </c>
      <c r="CN47" s="82">
        <v>1360486</v>
      </c>
      <c r="CO47" s="82">
        <v>55377</v>
      </c>
      <c r="CP47" s="82">
        <v>28860</v>
      </c>
      <c r="CQ47" s="82">
        <v>36410</v>
      </c>
      <c r="CR47" s="82">
        <v>393303</v>
      </c>
      <c r="CS47" s="82">
        <v>6406402</v>
      </c>
      <c r="CT47" s="82">
        <v>220007</v>
      </c>
      <c r="CU47" s="82">
        <v>316894</v>
      </c>
      <c r="CV47" s="82">
        <v>588306</v>
      </c>
      <c r="CW47" s="82">
        <v>-42538</v>
      </c>
      <c r="CX47" s="82">
        <v>61103</v>
      </c>
      <c r="CY47" s="82">
        <v>1143772</v>
      </c>
      <c r="CZ47" s="82">
        <v>675700</v>
      </c>
      <c r="DA47" s="82">
        <v>1819472</v>
      </c>
      <c r="DB47" s="82">
        <v>8225874</v>
      </c>
      <c r="DC47" s="9"/>
      <c r="DD47" s="82">
        <v>836.74300000000005</v>
      </c>
      <c r="DE47" s="82">
        <v>836.74300000000005</v>
      </c>
      <c r="DF47" s="82">
        <v>1366.93346</v>
      </c>
      <c r="DG47" s="82">
        <v>2249479</v>
      </c>
      <c r="DH47" s="82">
        <v>1275656</v>
      </c>
      <c r="DI47" s="82">
        <v>19457</v>
      </c>
      <c r="DJ47" s="82">
        <v>3378200</v>
      </c>
      <c r="DK47" s="82">
        <v>675700</v>
      </c>
      <c r="DL47" s="82">
        <v>0</v>
      </c>
      <c r="DM47" s="82">
        <v>8826</v>
      </c>
      <c r="DN47" s="82">
        <v>0</v>
      </c>
      <c r="DO47" s="82">
        <v>566794</v>
      </c>
      <c r="DP47" s="82">
        <v>0</v>
      </c>
      <c r="DQ47" s="82">
        <v>0</v>
      </c>
      <c r="DR47" s="82">
        <v>0</v>
      </c>
      <c r="DS47" s="82">
        <v>0</v>
      </c>
      <c r="DT47" s="82">
        <v>135058</v>
      </c>
      <c r="DU47" s="82">
        <v>0</v>
      </c>
      <c r="DV47" s="9"/>
      <c r="DW47" s="82">
        <v>169225</v>
      </c>
      <c r="DX47" s="82">
        <v>215033</v>
      </c>
      <c r="DY47" s="82">
        <v>22700</v>
      </c>
      <c r="DZ47" s="82">
        <v>237733</v>
      </c>
      <c r="EA47" s="82">
        <v>0</v>
      </c>
      <c r="EB47" s="82">
        <v>43218</v>
      </c>
      <c r="EC47" s="82">
        <v>-26073</v>
      </c>
      <c r="ED47" s="82">
        <v>0</v>
      </c>
      <c r="EE47" s="82">
        <v>-2012</v>
      </c>
      <c r="EF47" s="82">
        <v>0</v>
      </c>
      <c r="EG47" s="82">
        <v>-83813</v>
      </c>
      <c r="EH47" s="82">
        <v>-77306</v>
      </c>
      <c r="EI47" s="82">
        <v>-18477</v>
      </c>
      <c r="EJ47" s="82">
        <v>-66732</v>
      </c>
      <c r="EK47" s="82">
        <v>-132607</v>
      </c>
      <c r="EL47" s="82">
        <v>43156</v>
      </c>
      <c r="EM47" s="82">
        <v>-518317</v>
      </c>
      <c r="EN47" s="82">
        <v>80361</v>
      </c>
      <c r="EO47" s="82">
        <v>-5304</v>
      </c>
      <c r="EP47" s="82">
        <v>5462</v>
      </c>
      <c r="EQ47" s="82">
        <v>0</v>
      </c>
      <c r="ER47" s="82">
        <v>45216</v>
      </c>
      <c r="ES47" s="82">
        <v>0</v>
      </c>
      <c r="ET47" s="82">
        <v>-54030</v>
      </c>
      <c r="EU47" s="82">
        <v>-446612</v>
      </c>
      <c r="EV47" s="82">
        <v>155450</v>
      </c>
      <c r="EW47" s="82">
        <v>510635</v>
      </c>
      <c r="EX47" s="82">
        <v>666085</v>
      </c>
      <c r="EY47" s="82">
        <v>0</v>
      </c>
      <c r="EZ47" s="82">
        <v>-315950</v>
      </c>
      <c r="FA47" s="82">
        <v>-315950</v>
      </c>
      <c r="FB47" s="82">
        <v>0</v>
      </c>
      <c r="FC47" s="82">
        <v>-86</v>
      </c>
      <c r="FD47" s="82">
        <v>0</v>
      </c>
      <c r="FE47" s="82">
        <v>-23564</v>
      </c>
      <c r="FF47" s="82">
        <v>-23564</v>
      </c>
      <c r="FG47" s="82">
        <v>0</v>
      </c>
      <c r="FH47" s="82">
        <v>-13141</v>
      </c>
      <c r="FI47" s="82">
        <v>313344</v>
      </c>
      <c r="FJ47" s="82">
        <v>-2147</v>
      </c>
      <c r="FK47" s="82">
        <v>-77640</v>
      </c>
      <c r="FL47" s="9"/>
      <c r="FM47" s="82">
        <v>13582</v>
      </c>
      <c r="FN47" s="82">
        <v>84486</v>
      </c>
      <c r="FO47" s="82">
        <v>-341379.75</v>
      </c>
      <c r="FP47" s="82">
        <v>-332779.75</v>
      </c>
      <c r="FQ47" s="82">
        <v>163997</v>
      </c>
      <c r="FR47" s="82">
        <v>350135</v>
      </c>
      <c r="FS47" s="82" t="s">
        <v>1181</v>
      </c>
      <c r="FT47" s="84">
        <v>42429</v>
      </c>
      <c r="FU47" s="82">
        <v>12</v>
      </c>
      <c r="FV47" s="82">
        <v>1237840.2865599999</v>
      </c>
      <c r="FW47" s="82">
        <v>0.54603999999999997</v>
      </c>
      <c r="FX47" s="82">
        <v>0.36781999999999998</v>
      </c>
      <c r="FY47" s="82">
        <v>0.70084999999999997</v>
      </c>
      <c r="FZ47" s="82">
        <v>0.56276999999999999</v>
      </c>
      <c r="GA47" s="1">
        <f t="shared" si="1"/>
        <v>2016</v>
      </c>
      <c r="GB47" s="8">
        <f t="shared" si="2"/>
        <v>2</v>
      </c>
      <c r="GC47" s="79">
        <v>0.57521999999999995</v>
      </c>
    </row>
    <row r="48" spans="1:185">
      <c r="A48" s="9" t="str">
        <f t="shared" si="9"/>
        <v>イオン</v>
      </c>
      <c r="B48" s="9" t="str">
        <f t="shared" si="10"/>
        <v>TSE:8267</v>
      </c>
      <c r="C48" s="9" t="str">
        <f>CONCATENATE("FY",RIGHT(Assumptions!D$5,4)-2)</f>
        <v>FY2017</v>
      </c>
      <c r="D48" s="10">
        <f t="shared" si="0"/>
        <v>2016</v>
      </c>
      <c r="E48" s="82">
        <v>7253529</v>
      </c>
      <c r="F48" s="82">
        <v>956616</v>
      </c>
      <c r="G48" s="82">
        <v>8210145</v>
      </c>
      <c r="H48" s="82">
        <v>5274469</v>
      </c>
      <c r="I48" s="82">
        <v>2935676</v>
      </c>
      <c r="J48" s="82">
        <v>2474211</v>
      </c>
      <c r="K48" s="82">
        <v>41694</v>
      </c>
      <c r="L48" s="82">
        <v>0</v>
      </c>
      <c r="M48" s="82">
        <v>217548</v>
      </c>
      <c r="N48" s="82">
        <v>15615</v>
      </c>
      <c r="O48" s="82">
        <v>0</v>
      </c>
      <c r="P48" s="82">
        <v>2749068</v>
      </c>
      <c r="Q48" s="82">
        <v>186608</v>
      </c>
      <c r="R48" s="82">
        <v>-14945</v>
      </c>
      <c r="S48" s="82">
        <v>5240</v>
      </c>
      <c r="T48" s="82">
        <v>-9705</v>
      </c>
      <c r="U48" s="82">
        <v>-40</v>
      </c>
      <c r="V48" s="82">
        <v>0</v>
      </c>
      <c r="W48" s="82">
        <v>10487</v>
      </c>
      <c r="X48" s="82">
        <v>187350</v>
      </c>
      <c r="Y48" s="82">
        <v>0</v>
      </c>
      <c r="Z48" s="82">
        <v>3673</v>
      </c>
      <c r="AA48" s="82">
        <v>18910</v>
      </c>
      <c r="AB48" s="82">
        <v>-52782</v>
      </c>
      <c r="AC48" s="82">
        <v>-7813</v>
      </c>
      <c r="AD48" s="82">
        <v>149338</v>
      </c>
      <c r="AE48" s="82">
        <v>73617</v>
      </c>
      <c r="AF48" s="82">
        <v>75721</v>
      </c>
      <c r="AG48" s="82">
        <v>0</v>
      </c>
      <c r="AH48" s="82">
        <v>0</v>
      </c>
      <c r="AI48" s="82">
        <v>75721</v>
      </c>
      <c r="AJ48" s="82">
        <v>-64466</v>
      </c>
      <c r="AK48" s="82">
        <v>11255</v>
      </c>
      <c r="AL48" s="82">
        <v>0</v>
      </c>
      <c r="AM48" s="9"/>
      <c r="AN48" s="82">
        <v>13.439959999999999</v>
      </c>
      <c r="AO48" s="82">
        <v>13.439959999999999</v>
      </c>
      <c r="AP48" s="82">
        <v>837.428</v>
      </c>
      <c r="AQ48" s="82">
        <v>13.196619999999999</v>
      </c>
      <c r="AR48" s="82">
        <v>13.196619999999999</v>
      </c>
      <c r="AS48" s="82">
        <v>837.79</v>
      </c>
      <c r="AT48" s="82">
        <v>30</v>
      </c>
      <c r="AU48" s="83">
        <v>2.1685473123056398</v>
      </c>
      <c r="AV48" s="9"/>
      <c r="AW48" s="82">
        <v>437570</v>
      </c>
      <c r="AX48" s="82">
        <v>205666</v>
      </c>
      <c r="AY48" s="82">
        <v>186608</v>
      </c>
      <c r="AZ48" s="83">
        <v>0.49295499999999998</v>
      </c>
      <c r="BA48" s="84">
        <v>42794</v>
      </c>
      <c r="BB48" s="9"/>
      <c r="BC48" s="82">
        <v>193753</v>
      </c>
      <c r="BD48" s="82">
        <v>193753</v>
      </c>
      <c r="BE48" s="82">
        <v>0</v>
      </c>
      <c r="BF48" s="82">
        <v>0</v>
      </c>
      <c r="BG48" s="82">
        <v>428723</v>
      </c>
      <c r="BH48" s="82">
        <v>22403.34909</v>
      </c>
      <c r="BI48" s="82">
        <v>406319.65091000003</v>
      </c>
      <c r="BJ48" s="9"/>
      <c r="BK48" s="9"/>
      <c r="BL48" s="82">
        <v>842714</v>
      </c>
      <c r="BM48" s="82">
        <v>185098</v>
      </c>
      <c r="BN48" s="82">
        <v>1027812</v>
      </c>
      <c r="BO48" s="82">
        <v>1433698</v>
      </c>
      <c r="BP48" s="82">
        <v>2928840</v>
      </c>
      <c r="BQ48" s="82">
        <v>586202</v>
      </c>
      <c r="BR48" s="82">
        <v>53257</v>
      </c>
      <c r="BS48" s="82">
        <v>323663</v>
      </c>
      <c r="BT48" s="82">
        <v>4919774</v>
      </c>
      <c r="BU48" s="82">
        <v>0</v>
      </c>
      <c r="BV48" s="82">
        <v>0</v>
      </c>
      <c r="BW48" s="82">
        <v>2659779</v>
      </c>
      <c r="BX48" s="82">
        <v>789124</v>
      </c>
      <c r="BY48" s="82">
        <v>161694</v>
      </c>
      <c r="BZ48" s="82">
        <v>133143</v>
      </c>
      <c r="CA48" s="82">
        <v>0</v>
      </c>
      <c r="CB48" s="82">
        <v>87341</v>
      </c>
      <c r="CC48" s="82">
        <v>1</v>
      </c>
      <c r="CD48" s="82">
        <v>8750856</v>
      </c>
      <c r="CE48" s="9"/>
      <c r="CF48" s="82">
        <v>888422</v>
      </c>
      <c r="CG48" s="82">
        <v>26196</v>
      </c>
      <c r="CH48" s="82">
        <v>484426</v>
      </c>
      <c r="CI48" s="82">
        <v>329515</v>
      </c>
      <c r="CJ48" s="82">
        <v>13039</v>
      </c>
      <c r="CK48" s="82">
        <v>49277</v>
      </c>
      <c r="CL48" s="82">
        <v>3127585</v>
      </c>
      <c r="CM48" s="82">
        <v>4918460</v>
      </c>
      <c r="CN48" s="82">
        <v>1438785</v>
      </c>
      <c r="CO48" s="82">
        <v>60137</v>
      </c>
      <c r="CP48" s="82">
        <v>27080</v>
      </c>
      <c r="CQ48" s="82">
        <v>48350</v>
      </c>
      <c r="CR48" s="82">
        <v>395635</v>
      </c>
      <c r="CS48" s="82">
        <v>6888447</v>
      </c>
      <c r="CT48" s="82">
        <v>220007</v>
      </c>
      <c r="CU48" s="82">
        <v>315813</v>
      </c>
      <c r="CV48" s="82">
        <v>575147</v>
      </c>
      <c r="CW48" s="82">
        <v>-40709</v>
      </c>
      <c r="CX48" s="82">
        <v>62942</v>
      </c>
      <c r="CY48" s="82">
        <v>1133200</v>
      </c>
      <c r="CZ48" s="82">
        <v>729209</v>
      </c>
      <c r="DA48" s="82">
        <v>1862409</v>
      </c>
      <c r="DB48" s="82">
        <v>8750856</v>
      </c>
      <c r="DC48" s="9"/>
      <c r="DD48" s="82">
        <v>838.18899999999996</v>
      </c>
      <c r="DE48" s="82">
        <v>838.18899999999996</v>
      </c>
      <c r="DF48" s="82">
        <v>1351.9623899999999</v>
      </c>
      <c r="DG48" s="82">
        <v>2325902</v>
      </c>
      <c r="DH48" s="82">
        <v>1298090</v>
      </c>
      <c r="DI48" s="82">
        <v>15042</v>
      </c>
      <c r="DJ48" s="82">
        <v>3429784</v>
      </c>
      <c r="DK48" s="82">
        <v>729209</v>
      </c>
      <c r="DL48" s="82">
        <v>0</v>
      </c>
      <c r="DM48" s="82">
        <v>10942</v>
      </c>
      <c r="DN48" s="82">
        <v>0</v>
      </c>
      <c r="DO48" s="82">
        <v>575259</v>
      </c>
      <c r="DP48" s="82">
        <v>0</v>
      </c>
      <c r="DQ48" s="82">
        <v>0</v>
      </c>
      <c r="DR48" s="82">
        <v>0</v>
      </c>
      <c r="DS48" s="82">
        <v>0</v>
      </c>
      <c r="DT48" s="82">
        <v>143374</v>
      </c>
      <c r="DU48" s="82">
        <v>0</v>
      </c>
      <c r="DV48" s="9"/>
      <c r="DW48" s="82">
        <v>149339</v>
      </c>
      <c r="DX48" s="82">
        <v>231904</v>
      </c>
      <c r="DY48" s="82">
        <v>19058</v>
      </c>
      <c r="DZ48" s="82">
        <v>250962</v>
      </c>
      <c r="EA48" s="82">
        <v>0</v>
      </c>
      <c r="EB48" s="82">
        <v>31332</v>
      </c>
      <c r="EC48" s="82">
        <v>-3673</v>
      </c>
      <c r="ED48" s="82">
        <v>0</v>
      </c>
      <c r="EE48" s="82">
        <v>40</v>
      </c>
      <c r="EF48" s="82">
        <v>0</v>
      </c>
      <c r="EG48" s="82">
        <v>-83920</v>
      </c>
      <c r="EH48" s="82">
        <v>-121536</v>
      </c>
      <c r="EI48" s="82">
        <v>-13825</v>
      </c>
      <c r="EJ48" s="82">
        <v>675</v>
      </c>
      <c r="EK48" s="82">
        <v>85499</v>
      </c>
      <c r="EL48" s="82">
        <v>294893</v>
      </c>
      <c r="EM48" s="82">
        <v>-519897</v>
      </c>
      <c r="EN48" s="82">
        <v>184730</v>
      </c>
      <c r="EO48" s="82">
        <v>0</v>
      </c>
      <c r="EP48" s="82">
        <v>0</v>
      </c>
      <c r="EQ48" s="82">
        <v>0</v>
      </c>
      <c r="ER48" s="82">
        <v>3126</v>
      </c>
      <c r="ES48" s="82">
        <v>0</v>
      </c>
      <c r="ET48" s="82">
        <v>64331</v>
      </c>
      <c r="EU48" s="82">
        <v>-267710</v>
      </c>
      <c r="EV48" s="82">
        <v>0</v>
      </c>
      <c r="EW48" s="82">
        <v>457013</v>
      </c>
      <c r="EX48" s="82">
        <v>457013</v>
      </c>
      <c r="EY48" s="82">
        <v>-44336</v>
      </c>
      <c r="EZ48" s="82">
        <v>-327731</v>
      </c>
      <c r="FA48" s="82">
        <v>-372067</v>
      </c>
      <c r="FB48" s="82">
        <v>0</v>
      </c>
      <c r="FC48" s="82">
        <v>-19</v>
      </c>
      <c r="FD48" s="82">
        <v>0</v>
      </c>
      <c r="FE48" s="82">
        <v>-24407</v>
      </c>
      <c r="FF48" s="82">
        <v>-24407</v>
      </c>
      <c r="FG48" s="82">
        <v>0</v>
      </c>
      <c r="FH48" s="82">
        <v>20930</v>
      </c>
      <c r="FI48" s="82">
        <v>81450</v>
      </c>
      <c r="FJ48" s="82">
        <v>-7044</v>
      </c>
      <c r="FK48" s="82">
        <v>101588</v>
      </c>
      <c r="FL48" s="9"/>
      <c r="FM48" s="82">
        <v>14135</v>
      </c>
      <c r="FN48" s="82">
        <v>84877</v>
      </c>
      <c r="FO48" s="82">
        <v>-198360.625</v>
      </c>
      <c r="FP48" s="82">
        <v>-189020</v>
      </c>
      <c r="FQ48" s="82">
        <v>36715</v>
      </c>
      <c r="FR48" s="82">
        <v>84946</v>
      </c>
      <c r="FS48" s="82" t="s">
        <v>1181</v>
      </c>
      <c r="FT48" s="84">
        <v>42794</v>
      </c>
      <c r="FU48" s="82">
        <v>12</v>
      </c>
      <c r="FV48" s="82">
        <v>1403369.00703</v>
      </c>
      <c r="FW48" s="82">
        <v>0.59216000000000002</v>
      </c>
      <c r="FX48" s="82">
        <v>0.62953999999999999</v>
      </c>
      <c r="FY48" s="82">
        <v>0.75914000000000004</v>
      </c>
      <c r="FZ48" s="82">
        <v>1.1397900000000001</v>
      </c>
      <c r="GA48" s="1">
        <f t="shared" si="1"/>
        <v>2017</v>
      </c>
      <c r="GB48" s="8">
        <f t="shared" si="2"/>
        <v>2</v>
      </c>
      <c r="GC48" s="79">
        <v>0.56152999999999997</v>
      </c>
    </row>
    <row r="49" spans="1:185">
      <c r="A49" s="9" t="str">
        <f t="shared" si="9"/>
        <v>イオン</v>
      </c>
      <c r="B49" s="9" t="str">
        <f t="shared" si="10"/>
        <v>TSE:8267</v>
      </c>
      <c r="C49" s="9" t="str">
        <f>CONCATENATE("FY",RIGHT(Assumptions!D$5,4)-1)</f>
        <v>FY2018</v>
      </c>
      <c r="D49" s="10">
        <f t="shared" si="0"/>
        <v>2017</v>
      </c>
      <c r="E49" s="82">
        <v>7380567</v>
      </c>
      <c r="F49" s="82">
        <v>1009445</v>
      </c>
      <c r="G49" s="82">
        <v>8390012</v>
      </c>
      <c r="H49" s="82">
        <v>5356683</v>
      </c>
      <c r="I49" s="82">
        <v>3033329</v>
      </c>
      <c r="J49" s="82">
        <v>2536072</v>
      </c>
      <c r="K49" s="82">
        <v>44881</v>
      </c>
      <c r="L49" s="82">
        <v>0</v>
      </c>
      <c r="M49" s="82">
        <v>225982</v>
      </c>
      <c r="N49" s="82">
        <v>15405</v>
      </c>
      <c r="O49" s="82">
        <v>0</v>
      </c>
      <c r="P49" s="82">
        <v>2822340</v>
      </c>
      <c r="Q49" s="82">
        <v>210989</v>
      </c>
      <c r="R49" s="82">
        <v>-15321</v>
      </c>
      <c r="S49" s="82">
        <v>4911</v>
      </c>
      <c r="T49" s="82">
        <v>-10410</v>
      </c>
      <c r="U49" s="82">
        <v>3839</v>
      </c>
      <c r="V49" s="82">
        <v>0</v>
      </c>
      <c r="W49" s="82">
        <v>9353</v>
      </c>
      <c r="X49" s="82">
        <v>213771</v>
      </c>
      <c r="Y49" s="82">
        <v>0</v>
      </c>
      <c r="Z49" s="82">
        <v>0</v>
      </c>
      <c r="AA49" s="82">
        <v>18976</v>
      </c>
      <c r="AB49" s="82">
        <v>-51798</v>
      </c>
      <c r="AC49" s="82">
        <v>-12356</v>
      </c>
      <c r="AD49" s="82">
        <v>168593</v>
      </c>
      <c r="AE49" s="82">
        <v>75735</v>
      </c>
      <c r="AF49" s="82">
        <v>92858</v>
      </c>
      <c r="AG49" s="82">
        <v>0</v>
      </c>
      <c r="AH49" s="82">
        <v>0</v>
      </c>
      <c r="AI49" s="82">
        <v>92858</v>
      </c>
      <c r="AJ49" s="82">
        <v>-68336</v>
      </c>
      <c r="AK49" s="82">
        <v>24522</v>
      </c>
      <c r="AL49" s="82">
        <v>0</v>
      </c>
      <c r="AM49" s="9"/>
      <c r="AN49" s="82">
        <v>29.233090000000001</v>
      </c>
      <c r="AO49" s="82">
        <v>29.233090000000001</v>
      </c>
      <c r="AP49" s="82">
        <v>838.84400000000005</v>
      </c>
      <c r="AQ49" s="82">
        <v>28.754470000000001</v>
      </c>
      <c r="AR49" s="82">
        <v>28.754470000000001</v>
      </c>
      <c r="AS49" s="82">
        <v>839.17399999999998</v>
      </c>
      <c r="AT49" s="82">
        <v>30</v>
      </c>
      <c r="AU49" s="83">
        <v>1.0296468477285701</v>
      </c>
      <c r="AV49" s="9"/>
      <c r="AW49" s="82">
        <v>466229</v>
      </c>
      <c r="AX49" s="82">
        <v>226394</v>
      </c>
      <c r="AY49" s="82">
        <v>210989</v>
      </c>
      <c r="AZ49" s="83">
        <v>0.44921699999999998</v>
      </c>
      <c r="BA49" s="84">
        <v>43159</v>
      </c>
      <c r="BB49" s="9"/>
      <c r="BC49" s="82">
        <v>184715</v>
      </c>
      <c r="BD49" s="82">
        <v>184715</v>
      </c>
      <c r="BE49" s="82">
        <v>0</v>
      </c>
      <c r="BF49" s="82">
        <v>0</v>
      </c>
      <c r="BG49" s="82">
        <v>435817</v>
      </c>
      <c r="BH49" s="82">
        <v>22453.291840000002</v>
      </c>
      <c r="BI49" s="82">
        <v>413363.70815999998</v>
      </c>
      <c r="BJ49" s="9"/>
      <c r="BK49" s="9"/>
      <c r="BL49" s="82">
        <v>918053</v>
      </c>
      <c r="BM49" s="82">
        <v>208866</v>
      </c>
      <c r="BN49" s="82">
        <v>1126919</v>
      </c>
      <c r="BO49" s="82">
        <v>1583407</v>
      </c>
      <c r="BP49" s="82">
        <v>3403088</v>
      </c>
      <c r="BQ49" s="82">
        <v>600287</v>
      </c>
      <c r="BR49" s="82">
        <v>45707</v>
      </c>
      <c r="BS49" s="82">
        <v>298120</v>
      </c>
      <c r="BT49" s="82">
        <v>5474121</v>
      </c>
      <c r="BU49" s="82">
        <v>0</v>
      </c>
      <c r="BV49" s="82">
        <v>0</v>
      </c>
      <c r="BW49" s="82">
        <v>2755112</v>
      </c>
      <c r="BX49" s="82">
        <v>831470</v>
      </c>
      <c r="BY49" s="82">
        <v>155628</v>
      </c>
      <c r="BZ49" s="82">
        <v>139472</v>
      </c>
      <c r="CA49" s="82">
        <v>0</v>
      </c>
      <c r="CB49" s="82">
        <v>96951</v>
      </c>
      <c r="CC49" s="82">
        <v>2</v>
      </c>
      <c r="CD49" s="82">
        <v>9452756</v>
      </c>
      <c r="CE49" s="9"/>
      <c r="CF49" s="82">
        <v>906195</v>
      </c>
      <c r="CG49" s="82">
        <v>31874</v>
      </c>
      <c r="CH49" s="82">
        <v>519788</v>
      </c>
      <c r="CI49" s="82">
        <v>297939</v>
      </c>
      <c r="CJ49" s="82">
        <v>14460</v>
      </c>
      <c r="CK49" s="82">
        <v>50003</v>
      </c>
      <c r="CL49" s="82">
        <v>3627383</v>
      </c>
      <c r="CM49" s="82">
        <v>5447642</v>
      </c>
      <c r="CN49" s="82">
        <v>1538798</v>
      </c>
      <c r="CO49" s="82">
        <v>61055</v>
      </c>
      <c r="CP49" s="82">
        <v>26570</v>
      </c>
      <c r="CQ49" s="82">
        <v>54648</v>
      </c>
      <c r="CR49" s="82">
        <v>407307</v>
      </c>
      <c r="CS49" s="82">
        <v>7536020</v>
      </c>
      <c r="CT49" s="82">
        <v>220007</v>
      </c>
      <c r="CU49" s="82">
        <v>306464</v>
      </c>
      <c r="CV49" s="82">
        <v>574409</v>
      </c>
      <c r="CW49" s="82">
        <v>-38962</v>
      </c>
      <c r="CX49" s="82">
        <v>91564</v>
      </c>
      <c r="CY49" s="82">
        <v>1153482</v>
      </c>
      <c r="CZ49" s="82">
        <v>763254</v>
      </c>
      <c r="DA49" s="82">
        <v>1916736</v>
      </c>
      <c r="DB49" s="82">
        <v>9452756</v>
      </c>
      <c r="DC49" s="9"/>
      <c r="DD49" s="82">
        <v>839.577</v>
      </c>
      <c r="DE49" s="82">
        <v>839.577</v>
      </c>
      <c r="DF49" s="82">
        <v>1373.88471</v>
      </c>
      <c r="DG49" s="82">
        <v>2432040</v>
      </c>
      <c r="DH49" s="82">
        <v>1305121</v>
      </c>
      <c r="DI49" s="82">
        <v>9433</v>
      </c>
      <c r="DJ49" s="82">
        <v>3486536</v>
      </c>
      <c r="DK49" s="82">
        <v>763254</v>
      </c>
      <c r="DL49" s="82">
        <v>0</v>
      </c>
      <c r="DM49" s="82">
        <v>12758</v>
      </c>
      <c r="DN49" s="82">
        <v>0</v>
      </c>
      <c r="DO49" s="82">
        <v>587528</v>
      </c>
      <c r="DP49" s="82">
        <v>0</v>
      </c>
      <c r="DQ49" s="82">
        <v>0</v>
      </c>
      <c r="DR49" s="82">
        <v>0</v>
      </c>
      <c r="DS49" s="82">
        <v>0</v>
      </c>
      <c r="DT49" s="82">
        <v>148146</v>
      </c>
      <c r="DU49" s="82">
        <v>0</v>
      </c>
      <c r="DV49" s="9"/>
      <c r="DW49" s="82">
        <v>168594</v>
      </c>
      <c r="DX49" s="82">
        <v>239835</v>
      </c>
      <c r="DY49" s="82">
        <v>15405</v>
      </c>
      <c r="DZ49" s="82">
        <v>255240</v>
      </c>
      <c r="EA49" s="82">
        <v>0</v>
      </c>
      <c r="EB49" s="82">
        <v>34537</v>
      </c>
      <c r="EC49" s="82">
        <v>-870</v>
      </c>
      <c r="ED49" s="82">
        <v>0</v>
      </c>
      <c r="EE49" s="82">
        <v>-3839</v>
      </c>
      <c r="EF49" s="82">
        <v>0</v>
      </c>
      <c r="EG49" s="82">
        <v>-81793</v>
      </c>
      <c r="EH49" s="82">
        <v>-132839</v>
      </c>
      <c r="EI49" s="82">
        <v>-9768</v>
      </c>
      <c r="EJ49" s="82">
        <v>13112</v>
      </c>
      <c r="EK49" s="82">
        <v>221537</v>
      </c>
      <c r="EL49" s="82">
        <v>463911</v>
      </c>
      <c r="EM49" s="82">
        <v>-465236</v>
      </c>
      <c r="EN49" s="82">
        <v>77808</v>
      </c>
      <c r="EO49" s="82">
        <v>-13277</v>
      </c>
      <c r="EP49" s="82">
        <v>0</v>
      </c>
      <c r="EQ49" s="82">
        <v>0</v>
      </c>
      <c r="ER49" s="82">
        <v>-3426</v>
      </c>
      <c r="ES49" s="82">
        <v>0</v>
      </c>
      <c r="ET49" s="82">
        <v>-23723</v>
      </c>
      <c r="EU49" s="82">
        <v>-427854</v>
      </c>
      <c r="EV49" s="82">
        <v>12990</v>
      </c>
      <c r="EW49" s="82">
        <v>404637</v>
      </c>
      <c r="EX49" s="82">
        <v>417627</v>
      </c>
      <c r="EY49" s="82">
        <v>0</v>
      </c>
      <c r="EZ49" s="82">
        <v>-334001</v>
      </c>
      <c r="FA49" s="82">
        <v>-334001</v>
      </c>
      <c r="FB49" s="82">
        <v>0</v>
      </c>
      <c r="FC49" s="82">
        <v>-27</v>
      </c>
      <c r="FD49" s="82">
        <v>0</v>
      </c>
      <c r="FE49" s="82">
        <v>-25249</v>
      </c>
      <c r="FF49" s="82">
        <v>-25249</v>
      </c>
      <c r="FG49" s="82">
        <v>0</v>
      </c>
      <c r="FH49" s="82">
        <v>-29709</v>
      </c>
      <c r="FI49" s="82">
        <v>28641</v>
      </c>
      <c r="FJ49" s="82">
        <v>3726</v>
      </c>
      <c r="FK49" s="82">
        <v>67914</v>
      </c>
      <c r="FL49" s="9"/>
      <c r="FM49" s="82">
        <v>14866</v>
      </c>
      <c r="FN49" s="82">
        <v>83662</v>
      </c>
      <c r="FO49" s="82">
        <v>-18968.5</v>
      </c>
      <c r="FP49" s="82">
        <v>-9392.875</v>
      </c>
      <c r="FQ49" s="82">
        <v>-68735</v>
      </c>
      <c r="FR49" s="82">
        <v>83626</v>
      </c>
      <c r="FS49" s="82" t="s">
        <v>1181</v>
      </c>
      <c r="FT49" s="84">
        <v>43159</v>
      </c>
      <c r="FU49" s="82">
        <v>12</v>
      </c>
      <c r="FV49" s="82">
        <v>1516059.1477699999</v>
      </c>
      <c r="FW49" s="82">
        <v>0.77700000000000002</v>
      </c>
      <c r="FX49" s="82">
        <v>0.53529000000000004</v>
      </c>
      <c r="FY49" s="82">
        <v>0.78798000000000001</v>
      </c>
      <c r="FZ49" s="82">
        <v>0.31384000000000001</v>
      </c>
      <c r="GA49" s="1">
        <f t="shared" si="1"/>
        <v>2018</v>
      </c>
      <c r="GB49" s="8">
        <f t="shared" si="2"/>
        <v>2</v>
      </c>
      <c r="GC49" s="79">
        <v>0.40378999999999998</v>
      </c>
    </row>
    <row r="50" spans="1:185">
      <c r="A50" s="9" t="str">
        <f t="shared" si="9"/>
        <v>イオン</v>
      </c>
      <c r="B50" s="9" t="str">
        <f t="shared" si="10"/>
        <v>TSE:8267</v>
      </c>
      <c r="C50" s="9" t="str">
        <f>CONCATENATE("FY",RIGHT(Assumptions!D$5,4))</f>
        <v>FY2019</v>
      </c>
      <c r="D50" s="10">
        <f t="shared" si="0"/>
        <v>2018</v>
      </c>
      <c r="E50" s="82">
        <v>7452464</v>
      </c>
      <c r="F50" s="82">
        <v>1065751</v>
      </c>
      <c r="G50" s="82">
        <v>8518215</v>
      </c>
      <c r="H50" s="82">
        <v>5427734</v>
      </c>
      <c r="I50" s="82">
        <v>3090481</v>
      </c>
      <c r="J50" s="82">
        <v>2581358</v>
      </c>
      <c r="K50" s="82">
        <v>49353</v>
      </c>
      <c r="L50" s="82">
        <v>0</v>
      </c>
      <c r="M50" s="82">
        <v>231590</v>
      </c>
      <c r="N50" s="82">
        <v>15150</v>
      </c>
      <c r="O50" s="82">
        <v>0</v>
      </c>
      <c r="P50" s="82">
        <v>2877451</v>
      </c>
      <c r="Q50" s="82">
        <v>213030</v>
      </c>
      <c r="R50" s="82">
        <v>-16409</v>
      </c>
      <c r="S50" s="82">
        <v>5678</v>
      </c>
      <c r="T50" s="82">
        <v>-10731</v>
      </c>
      <c r="U50" s="82">
        <v>2532</v>
      </c>
      <c r="V50" s="82">
        <v>0</v>
      </c>
      <c r="W50" s="82">
        <v>10284</v>
      </c>
      <c r="X50" s="82">
        <v>215115</v>
      </c>
      <c r="Y50" s="82">
        <v>0</v>
      </c>
      <c r="Z50" s="82">
        <v>0</v>
      </c>
      <c r="AA50" s="82">
        <v>25371</v>
      </c>
      <c r="AB50" s="82">
        <v>-65843</v>
      </c>
      <c r="AC50" s="82">
        <v>-6562</v>
      </c>
      <c r="AD50" s="82">
        <v>168081</v>
      </c>
      <c r="AE50" s="82">
        <v>79829</v>
      </c>
      <c r="AF50" s="82">
        <v>88252</v>
      </c>
      <c r="AG50" s="82">
        <v>0</v>
      </c>
      <c r="AH50" s="82">
        <v>0</v>
      </c>
      <c r="AI50" s="82">
        <v>88252</v>
      </c>
      <c r="AJ50" s="82">
        <v>-64615</v>
      </c>
      <c r="AK50" s="82">
        <v>23637</v>
      </c>
      <c r="AL50" s="82">
        <v>0</v>
      </c>
      <c r="AM50" s="9"/>
      <c r="AN50" s="82">
        <v>28.108699999999999</v>
      </c>
      <c r="AO50" s="82">
        <v>28.108699999999999</v>
      </c>
      <c r="AP50" s="82">
        <v>840.91399999999999</v>
      </c>
      <c r="AQ50" s="82">
        <v>27.620930000000001</v>
      </c>
      <c r="AR50" s="82">
        <v>27.620930000000001</v>
      </c>
      <c r="AS50" s="82">
        <v>841.21</v>
      </c>
      <c r="AT50" s="82">
        <v>34</v>
      </c>
      <c r="AU50" s="83">
        <v>1.13952701273427</v>
      </c>
      <c r="AV50" s="9"/>
      <c r="AW50" s="82">
        <v>475316</v>
      </c>
      <c r="AX50" s="82">
        <v>228180</v>
      </c>
      <c r="AY50" s="82">
        <v>213030</v>
      </c>
      <c r="AZ50" s="83">
        <v>0.474943</v>
      </c>
      <c r="BA50" s="84">
        <v>43524</v>
      </c>
      <c r="BB50" s="9"/>
      <c r="BC50" s="82">
        <v>188760</v>
      </c>
      <c r="BD50" s="82">
        <v>188760</v>
      </c>
      <c r="BE50" s="82">
        <v>0</v>
      </c>
      <c r="BF50" s="82">
        <v>0</v>
      </c>
      <c r="BG50" s="82">
        <v>444569</v>
      </c>
      <c r="BH50" s="82">
        <v>23206.501799999998</v>
      </c>
      <c r="BI50" s="82">
        <v>421362.49819999997</v>
      </c>
      <c r="BJ50" s="9"/>
      <c r="BK50" s="9"/>
      <c r="BL50" s="82">
        <v>852382</v>
      </c>
      <c r="BM50" s="82">
        <v>428657</v>
      </c>
      <c r="BN50" s="82">
        <v>1281039</v>
      </c>
      <c r="BO50" s="82">
        <v>1751195</v>
      </c>
      <c r="BP50" s="82">
        <v>3743686</v>
      </c>
      <c r="BQ50" s="82">
        <v>598420</v>
      </c>
      <c r="BR50" s="82">
        <v>47349</v>
      </c>
      <c r="BS50" s="82">
        <v>335516</v>
      </c>
      <c r="BT50" s="82">
        <v>6006010</v>
      </c>
      <c r="BU50" s="82">
        <v>0</v>
      </c>
      <c r="BV50" s="82">
        <v>0</v>
      </c>
      <c r="BW50" s="82">
        <v>2790872</v>
      </c>
      <c r="BX50" s="82">
        <v>839594</v>
      </c>
      <c r="BY50" s="82">
        <v>147727</v>
      </c>
      <c r="BZ50" s="82">
        <v>153396</v>
      </c>
      <c r="CA50" s="82">
        <v>0</v>
      </c>
      <c r="CB50" s="82">
        <v>112080</v>
      </c>
      <c r="CC50" s="82">
        <v>1</v>
      </c>
      <c r="CD50" s="82">
        <v>10049680</v>
      </c>
      <c r="CE50" s="9"/>
      <c r="CF50" s="82">
        <v>914150</v>
      </c>
      <c r="CG50" s="82">
        <v>33078</v>
      </c>
      <c r="CH50" s="82">
        <v>546712</v>
      </c>
      <c r="CI50" s="82">
        <v>356312</v>
      </c>
      <c r="CJ50" s="82">
        <v>13908</v>
      </c>
      <c r="CK50" s="82">
        <v>56526</v>
      </c>
      <c r="CL50" s="82">
        <v>4086470</v>
      </c>
      <c r="CM50" s="82">
        <v>6007156</v>
      </c>
      <c r="CN50" s="82">
        <v>1617403</v>
      </c>
      <c r="CO50" s="82">
        <v>63128</v>
      </c>
      <c r="CP50" s="82">
        <v>29222</v>
      </c>
      <c r="CQ50" s="82">
        <v>41623</v>
      </c>
      <c r="CR50" s="82">
        <v>415785</v>
      </c>
      <c r="CS50" s="82">
        <v>8174317</v>
      </c>
      <c r="CT50" s="82">
        <v>220007</v>
      </c>
      <c r="CU50" s="82">
        <v>302636</v>
      </c>
      <c r="CV50" s="82">
        <v>561135</v>
      </c>
      <c r="CW50" s="82">
        <v>-36290</v>
      </c>
      <c r="CX50" s="82">
        <v>48107</v>
      </c>
      <c r="CY50" s="82">
        <v>1095595</v>
      </c>
      <c r="CZ50" s="82">
        <v>779768</v>
      </c>
      <c r="DA50" s="82">
        <v>1875363</v>
      </c>
      <c r="DB50" s="82">
        <v>10049680</v>
      </c>
      <c r="DC50" s="9"/>
      <c r="DD50" s="82">
        <v>841.69725000000005</v>
      </c>
      <c r="DE50" s="82">
        <v>841.69725000000005</v>
      </c>
      <c r="DF50" s="82">
        <v>1301.6497400000001</v>
      </c>
      <c r="DG50" s="82">
        <v>2597463</v>
      </c>
      <c r="DH50" s="82">
        <v>1316424</v>
      </c>
      <c r="DI50" s="82">
        <v>8759</v>
      </c>
      <c r="DJ50" s="82">
        <v>3556552</v>
      </c>
      <c r="DK50" s="82">
        <v>779768</v>
      </c>
      <c r="DL50" s="82">
        <v>0</v>
      </c>
      <c r="DM50" s="82">
        <v>12299</v>
      </c>
      <c r="DN50" s="82">
        <v>0</v>
      </c>
      <c r="DO50" s="82">
        <v>586121</v>
      </c>
      <c r="DP50" s="82">
        <v>0</v>
      </c>
      <c r="DQ50" s="82">
        <v>0</v>
      </c>
      <c r="DR50" s="82">
        <v>0</v>
      </c>
      <c r="DS50" s="82">
        <v>0</v>
      </c>
      <c r="DT50" s="82">
        <v>156739</v>
      </c>
      <c r="DU50" s="82">
        <v>0</v>
      </c>
      <c r="DV50" s="9"/>
      <c r="DW50" s="82">
        <v>168083</v>
      </c>
      <c r="DX50" s="82">
        <v>247136</v>
      </c>
      <c r="DY50" s="82">
        <v>15150</v>
      </c>
      <c r="DZ50" s="82">
        <v>262286</v>
      </c>
      <c r="EA50" s="82">
        <v>0</v>
      </c>
      <c r="EB50" s="82">
        <v>42874</v>
      </c>
      <c r="EC50" s="82">
        <v>-646</v>
      </c>
      <c r="ED50" s="82">
        <v>0</v>
      </c>
      <c r="EE50" s="82">
        <v>-2532</v>
      </c>
      <c r="EF50" s="82">
        <v>0</v>
      </c>
      <c r="EG50" s="82">
        <v>-80905</v>
      </c>
      <c r="EH50" s="82">
        <v>-192024</v>
      </c>
      <c r="EI50" s="82">
        <v>837</v>
      </c>
      <c r="EJ50" s="82">
        <v>11472</v>
      </c>
      <c r="EK50" s="82">
        <v>260429</v>
      </c>
      <c r="EL50" s="82">
        <v>469874</v>
      </c>
      <c r="EM50" s="82">
        <v>-469650</v>
      </c>
      <c r="EN50" s="82">
        <v>99022</v>
      </c>
      <c r="EO50" s="82">
        <v>-6819</v>
      </c>
      <c r="EP50" s="82">
        <v>0</v>
      </c>
      <c r="EQ50" s="82">
        <v>0</v>
      </c>
      <c r="ER50" s="82">
        <v>-23315</v>
      </c>
      <c r="ES50" s="82">
        <v>0</v>
      </c>
      <c r="ET50" s="82">
        <v>-261654</v>
      </c>
      <c r="EU50" s="82">
        <v>-662416</v>
      </c>
      <c r="EV50" s="82">
        <v>68551</v>
      </c>
      <c r="EW50" s="82">
        <v>442800</v>
      </c>
      <c r="EX50" s="82">
        <v>511351</v>
      </c>
      <c r="EY50" s="82">
        <v>0</v>
      </c>
      <c r="EZ50" s="82">
        <v>-311100</v>
      </c>
      <c r="FA50" s="82">
        <v>-311100</v>
      </c>
      <c r="FB50" s="82">
        <v>0</v>
      </c>
      <c r="FC50" s="82">
        <v>-29</v>
      </c>
      <c r="FD50" s="82">
        <v>0</v>
      </c>
      <c r="FE50" s="82">
        <v>-26935</v>
      </c>
      <c r="FF50" s="82">
        <v>-26935</v>
      </c>
      <c r="FG50" s="82">
        <v>0</v>
      </c>
      <c r="FH50" s="82">
        <v>-29495</v>
      </c>
      <c r="FI50" s="82">
        <v>143792</v>
      </c>
      <c r="FJ50" s="82">
        <v>-6785</v>
      </c>
      <c r="FK50" s="82">
        <v>-55533</v>
      </c>
      <c r="FL50" s="9"/>
      <c r="FM50" s="82">
        <v>16262</v>
      </c>
      <c r="FN50" s="82">
        <v>83151</v>
      </c>
      <c r="FO50" s="82">
        <v>12524.125</v>
      </c>
      <c r="FP50" s="82">
        <v>22779.75</v>
      </c>
      <c r="FQ50" s="82">
        <v>-97000</v>
      </c>
      <c r="FR50" s="82">
        <v>200251</v>
      </c>
      <c r="FS50" s="82" t="s">
        <v>1181</v>
      </c>
      <c r="FT50" s="84">
        <v>43524</v>
      </c>
      <c r="FU50" s="82">
        <v>12</v>
      </c>
      <c r="FV50" s="82">
        <v>1974579.27886</v>
      </c>
      <c r="FW50" s="82">
        <v>0.20341000000000001</v>
      </c>
      <c r="FX50" s="82">
        <v>0.65173000000000003</v>
      </c>
      <c r="FY50" s="82">
        <v>0.71274000000000004</v>
      </c>
      <c r="FZ50" s="82">
        <v>1.0866100000000001</v>
      </c>
      <c r="GA50" s="1">
        <f t="shared" si="1"/>
        <v>2019</v>
      </c>
      <c r="GB50" s="8">
        <f t="shared" si="2"/>
        <v>2</v>
      </c>
      <c r="GC50" s="79">
        <v>1.2777700000000001</v>
      </c>
    </row>
    <row r="51" spans="1:185">
      <c r="A51" s="10" t="str">
        <f>Assumptions!C6</f>
        <v>ﾌｧﾐﾘｰﾏｰﾄ</v>
      </c>
      <c r="B51" s="10" t="str">
        <f>Assumptions!B6</f>
        <v>TSE:8028</v>
      </c>
      <c r="C51" s="9" t="str">
        <f>CONCATENATE("FY",RIGHT(Assumptions!D$6,4)-11)</f>
        <v>FY2008</v>
      </c>
      <c r="D51" s="10">
        <f t="shared" si="0"/>
        <v>2007</v>
      </c>
      <c r="E51" s="82">
        <v>298206</v>
      </c>
      <c r="F51" s="82">
        <v>21232</v>
      </c>
      <c r="G51" s="82">
        <v>319438</v>
      </c>
      <c r="H51" s="82">
        <v>118292</v>
      </c>
      <c r="I51" s="82">
        <v>201146</v>
      </c>
      <c r="J51" s="82">
        <v>158974</v>
      </c>
      <c r="K51" s="82">
        <v>116</v>
      </c>
      <c r="L51" s="82">
        <v>0</v>
      </c>
      <c r="M51" s="82">
        <v>9856</v>
      </c>
      <c r="N51" s="82">
        <v>516</v>
      </c>
      <c r="O51" s="82">
        <v>0</v>
      </c>
      <c r="P51" s="82">
        <v>169462</v>
      </c>
      <c r="Q51" s="82">
        <v>31684</v>
      </c>
      <c r="R51" s="82">
        <v>-242</v>
      </c>
      <c r="S51" s="82">
        <v>1869</v>
      </c>
      <c r="T51" s="82">
        <v>1627</v>
      </c>
      <c r="U51" s="82">
        <v>767</v>
      </c>
      <c r="V51" s="82">
        <v>-116</v>
      </c>
      <c r="W51" s="82">
        <v>278</v>
      </c>
      <c r="X51" s="82">
        <v>34240</v>
      </c>
      <c r="Y51" s="82">
        <v>0</v>
      </c>
      <c r="Z51" s="82">
        <v>361</v>
      </c>
      <c r="AA51" s="82">
        <v>-178</v>
      </c>
      <c r="AB51" s="82">
        <v>-4215</v>
      </c>
      <c r="AC51" s="82">
        <v>-1378</v>
      </c>
      <c r="AD51" s="82">
        <v>28830</v>
      </c>
      <c r="AE51" s="82">
        <v>11766</v>
      </c>
      <c r="AF51" s="82">
        <v>17064</v>
      </c>
      <c r="AG51" s="82">
        <v>0</v>
      </c>
      <c r="AH51" s="82">
        <v>0</v>
      </c>
      <c r="AI51" s="82">
        <v>17064</v>
      </c>
      <c r="AJ51" s="82">
        <v>-626</v>
      </c>
      <c r="AK51" s="82">
        <v>16438</v>
      </c>
      <c r="AL51" s="82">
        <v>58</v>
      </c>
      <c r="AM51" s="9"/>
      <c r="AN51" s="82">
        <v>43.368209999999998</v>
      </c>
      <c r="AO51" s="82">
        <v>43.368209999999998</v>
      </c>
      <c r="AP51" s="82">
        <v>377.69600000000003</v>
      </c>
      <c r="AQ51" s="82">
        <v>43.368209999999998</v>
      </c>
      <c r="AR51" s="82">
        <v>43.368209999999998</v>
      </c>
      <c r="AS51" s="82">
        <v>377.69600000000003</v>
      </c>
      <c r="AT51" s="82">
        <v>15</v>
      </c>
      <c r="AU51" s="83">
        <v>0.29158048424382499</v>
      </c>
      <c r="AV51" s="9"/>
      <c r="AW51" s="82">
        <v>42056</v>
      </c>
      <c r="AX51" s="82">
        <v>32200</v>
      </c>
      <c r="AY51" s="82">
        <v>31684</v>
      </c>
      <c r="AZ51" s="83">
        <v>0.40811599999999998</v>
      </c>
      <c r="BA51" s="84">
        <v>39507</v>
      </c>
      <c r="BB51" s="9"/>
      <c r="BC51" s="82">
        <v>5373</v>
      </c>
      <c r="BD51" s="82">
        <v>5373</v>
      </c>
      <c r="BE51" s="82">
        <v>6085</v>
      </c>
      <c r="BF51" s="82">
        <v>0</v>
      </c>
      <c r="BG51" s="82">
        <v>73653</v>
      </c>
      <c r="BH51" s="82">
        <v>167952.99818</v>
      </c>
      <c r="BI51" s="82">
        <v>-94299.998179999995</v>
      </c>
      <c r="BJ51" s="9"/>
      <c r="BK51" s="9"/>
      <c r="BL51" s="82">
        <v>84856</v>
      </c>
      <c r="BM51" s="82">
        <v>17764</v>
      </c>
      <c r="BN51" s="82">
        <v>102620</v>
      </c>
      <c r="BO51" s="82">
        <v>8161</v>
      </c>
      <c r="BP51" s="82">
        <v>24815</v>
      </c>
      <c r="BQ51" s="82">
        <v>8099</v>
      </c>
      <c r="BR51" s="82">
        <v>2550</v>
      </c>
      <c r="BS51" s="82">
        <v>15134</v>
      </c>
      <c r="BT51" s="82">
        <v>159575</v>
      </c>
      <c r="BU51" s="82">
        <v>107668</v>
      </c>
      <c r="BV51" s="82">
        <v>-54975</v>
      </c>
      <c r="BW51" s="82">
        <v>52693</v>
      </c>
      <c r="BX51" s="82">
        <v>17176</v>
      </c>
      <c r="BY51" s="82">
        <v>2601</v>
      </c>
      <c r="BZ51" s="82">
        <v>5345</v>
      </c>
      <c r="CA51" s="82">
        <v>10216</v>
      </c>
      <c r="CB51" s="82">
        <v>3775</v>
      </c>
      <c r="CC51" s="82">
        <v>99890</v>
      </c>
      <c r="CD51" s="82">
        <v>351271</v>
      </c>
      <c r="CE51" s="9"/>
      <c r="CF51" s="82">
        <v>82651</v>
      </c>
      <c r="CG51" s="82">
        <v>3980</v>
      </c>
      <c r="CH51" s="82">
        <v>441</v>
      </c>
      <c r="CI51" s="82">
        <v>0</v>
      </c>
      <c r="CJ51" s="82">
        <v>0</v>
      </c>
      <c r="CK51" s="82">
        <v>7134</v>
      </c>
      <c r="CL51" s="82">
        <v>47722</v>
      </c>
      <c r="CM51" s="82">
        <v>141928</v>
      </c>
      <c r="CN51" s="82">
        <v>640</v>
      </c>
      <c r="CO51" s="82">
        <v>0</v>
      </c>
      <c r="CP51" s="82">
        <v>5732</v>
      </c>
      <c r="CQ51" s="82">
        <v>0</v>
      </c>
      <c r="CR51" s="82">
        <v>11690</v>
      </c>
      <c r="CS51" s="82">
        <v>159990</v>
      </c>
      <c r="CT51" s="82">
        <v>16658</v>
      </c>
      <c r="CU51" s="82">
        <v>17388</v>
      </c>
      <c r="CV51" s="82">
        <v>157901</v>
      </c>
      <c r="CW51" s="82">
        <v>-7604</v>
      </c>
      <c r="CX51" s="82">
        <v>-1106</v>
      </c>
      <c r="CY51" s="82">
        <v>183237</v>
      </c>
      <c r="CZ51" s="82">
        <v>8044</v>
      </c>
      <c r="DA51" s="82">
        <v>191281</v>
      </c>
      <c r="DB51" s="82">
        <v>351271</v>
      </c>
      <c r="DC51" s="9"/>
      <c r="DD51" s="82">
        <v>381.29599999999999</v>
      </c>
      <c r="DE51" s="82">
        <v>381.29599999999999</v>
      </c>
      <c r="DF51" s="82">
        <v>480.56366000000003</v>
      </c>
      <c r="DG51" s="82">
        <v>1081</v>
      </c>
      <c r="DH51" s="82">
        <v>-101539</v>
      </c>
      <c r="DI51" s="82">
        <v>7920</v>
      </c>
      <c r="DJ51" s="82">
        <v>589224</v>
      </c>
      <c r="DK51" s="82">
        <v>8044</v>
      </c>
      <c r="DL51" s="82">
        <v>8632</v>
      </c>
      <c r="DM51" s="82">
        <v>0</v>
      </c>
      <c r="DN51" s="82">
        <v>0</v>
      </c>
      <c r="DO51" s="82">
        <v>0</v>
      </c>
      <c r="DP51" s="82">
        <v>11850</v>
      </c>
      <c r="DQ51" s="82">
        <v>54735</v>
      </c>
      <c r="DR51" s="82">
        <v>40144</v>
      </c>
      <c r="DS51" s="82">
        <v>939</v>
      </c>
      <c r="DT51" s="82">
        <v>6647</v>
      </c>
      <c r="DU51" s="82">
        <v>0</v>
      </c>
      <c r="DV51" s="9"/>
      <c r="DW51" s="82">
        <v>16438</v>
      </c>
      <c r="DX51" s="82">
        <v>9856</v>
      </c>
      <c r="DY51" s="82">
        <v>516</v>
      </c>
      <c r="DZ51" s="82">
        <v>10372</v>
      </c>
      <c r="EA51" s="82">
        <v>0</v>
      </c>
      <c r="EB51" s="82">
        <v>2427</v>
      </c>
      <c r="EC51" s="82">
        <v>-77</v>
      </c>
      <c r="ED51" s="82">
        <v>1966</v>
      </c>
      <c r="EE51" s="82">
        <v>-767</v>
      </c>
      <c r="EF51" s="82">
        <v>0</v>
      </c>
      <c r="EG51" s="82">
        <v>4266</v>
      </c>
      <c r="EH51" s="82">
        <v>0</v>
      </c>
      <c r="EI51" s="82">
        <v>323</v>
      </c>
      <c r="EJ51" s="82">
        <v>4297</v>
      </c>
      <c r="EK51" s="82">
        <v>10130</v>
      </c>
      <c r="EL51" s="82">
        <v>49375</v>
      </c>
      <c r="EM51" s="82">
        <v>-11158</v>
      </c>
      <c r="EN51" s="82">
        <v>1711</v>
      </c>
      <c r="EO51" s="82">
        <v>-1254</v>
      </c>
      <c r="EP51" s="82">
        <v>0</v>
      </c>
      <c r="EQ51" s="82">
        <v>0</v>
      </c>
      <c r="ER51" s="82">
        <v>-1708</v>
      </c>
      <c r="ES51" s="82">
        <v>33</v>
      </c>
      <c r="ET51" s="82">
        <v>-12216</v>
      </c>
      <c r="EU51" s="82">
        <v>-24592</v>
      </c>
      <c r="EV51" s="82">
        <v>0</v>
      </c>
      <c r="EW51" s="82">
        <v>0</v>
      </c>
      <c r="EX51" s="82">
        <v>0</v>
      </c>
      <c r="EY51" s="82">
        <v>-370</v>
      </c>
      <c r="EZ51" s="82">
        <v>0</v>
      </c>
      <c r="FA51" s="82">
        <v>-370</v>
      </c>
      <c r="FB51" s="82">
        <v>8968</v>
      </c>
      <c r="FC51" s="82">
        <v>-16</v>
      </c>
      <c r="FD51" s="82">
        <v>-4793</v>
      </c>
      <c r="FE51" s="82">
        <v>0</v>
      </c>
      <c r="FF51" s="82">
        <v>-4793</v>
      </c>
      <c r="FG51" s="82">
        <v>0</v>
      </c>
      <c r="FH51" s="82">
        <v>167</v>
      </c>
      <c r="FI51" s="82">
        <v>3956</v>
      </c>
      <c r="FJ51" s="82">
        <v>555</v>
      </c>
      <c r="FK51" s="82">
        <v>29293</v>
      </c>
      <c r="FL51" s="9"/>
      <c r="FM51" s="82">
        <v>246</v>
      </c>
      <c r="FN51" s="82">
        <v>9211</v>
      </c>
      <c r="FO51" s="82">
        <v>33045.25</v>
      </c>
      <c r="FP51" s="82">
        <v>33196.5</v>
      </c>
      <c r="FQ51" s="82">
        <v>-14180</v>
      </c>
      <c r="FR51" s="82">
        <v>-370</v>
      </c>
      <c r="FS51" s="82" t="s">
        <v>1181</v>
      </c>
      <c r="FT51" s="84">
        <v>39507</v>
      </c>
      <c r="FU51" s="82">
        <v>12</v>
      </c>
      <c r="FV51" s="82">
        <v>294558.05997</v>
      </c>
      <c r="FW51" s="82">
        <v>7.7380000000000004E-2</v>
      </c>
      <c r="FX51" s="82">
        <v>0.33123000000000002</v>
      </c>
      <c r="FY51" s="82">
        <v>0.33529999999999999</v>
      </c>
      <c r="FZ51" s="82">
        <v>0.31258000000000002</v>
      </c>
      <c r="GA51" s="1">
        <f t="shared" si="1"/>
        <v>2008</v>
      </c>
      <c r="GB51" s="8">
        <f t="shared" si="2"/>
        <v>2</v>
      </c>
      <c r="GC51" s="79">
        <v>0.47370000000000001</v>
      </c>
    </row>
    <row r="52" spans="1:185">
      <c r="A52" s="9" t="str">
        <f t="shared" ref="A52:A62" si="11">A51</f>
        <v>ﾌｧﾐﾘｰﾏｰﾄ</v>
      </c>
      <c r="B52" s="9" t="str">
        <f t="shared" ref="B52:B62" si="12">B51</f>
        <v>TSE:8028</v>
      </c>
      <c r="C52" s="9" t="str">
        <f>CONCATENATE("FY",RIGHT(Assumptions!D$6,4)-10)</f>
        <v>FY2009</v>
      </c>
      <c r="D52" s="10">
        <f t="shared" si="0"/>
        <v>2008</v>
      </c>
      <c r="E52" s="82">
        <v>264771</v>
      </c>
      <c r="F52" s="82">
        <v>22571</v>
      </c>
      <c r="G52" s="82">
        <v>287342</v>
      </c>
      <c r="H52" s="82">
        <v>71504</v>
      </c>
      <c r="I52" s="82">
        <v>215838</v>
      </c>
      <c r="J52" s="82">
        <v>168906</v>
      </c>
      <c r="K52" s="82">
        <v>-110</v>
      </c>
      <c r="L52" s="82">
        <v>0</v>
      </c>
      <c r="M52" s="82">
        <v>9668</v>
      </c>
      <c r="N52" s="82">
        <v>726</v>
      </c>
      <c r="O52" s="82">
        <v>0</v>
      </c>
      <c r="P52" s="82">
        <v>179190</v>
      </c>
      <c r="Q52" s="82">
        <v>36648</v>
      </c>
      <c r="R52" s="82">
        <v>-135</v>
      </c>
      <c r="S52" s="82">
        <v>2124</v>
      </c>
      <c r="T52" s="82">
        <v>1989</v>
      </c>
      <c r="U52" s="82">
        <v>832</v>
      </c>
      <c r="V52" s="82">
        <v>-282</v>
      </c>
      <c r="W52" s="82">
        <v>332</v>
      </c>
      <c r="X52" s="82">
        <v>39519</v>
      </c>
      <c r="Y52" s="82">
        <v>0</v>
      </c>
      <c r="Z52" s="82">
        <v>-3961</v>
      </c>
      <c r="AA52" s="82">
        <v>-104</v>
      </c>
      <c r="AB52" s="82">
        <v>-3717</v>
      </c>
      <c r="AC52" s="82">
        <v>-1808</v>
      </c>
      <c r="AD52" s="82">
        <v>29929</v>
      </c>
      <c r="AE52" s="82">
        <v>12442</v>
      </c>
      <c r="AF52" s="82">
        <v>17487</v>
      </c>
      <c r="AG52" s="82">
        <v>0</v>
      </c>
      <c r="AH52" s="82">
        <v>0</v>
      </c>
      <c r="AI52" s="82">
        <v>17487</v>
      </c>
      <c r="AJ52" s="82">
        <v>-1036</v>
      </c>
      <c r="AK52" s="82">
        <v>16451</v>
      </c>
      <c r="AL52" s="82">
        <v>0</v>
      </c>
      <c r="AM52" s="9"/>
      <c r="AN52" s="82">
        <v>43.146769999999997</v>
      </c>
      <c r="AO52" s="82">
        <v>43.146769999999997</v>
      </c>
      <c r="AP52" s="82">
        <v>381.28</v>
      </c>
      <c r="AQ52" s="82">
        <v>43.146769999999997</v>
      </c>
      <c r="AR52" s="82">
        <v>43.146769999999997</v>
      </c>
      <c r="AS52" s="82">
        <v>381.28</v>
      </c>
      <c r="AT52" s="82">
        <v>17</v>
      </c>
      <c r="AU52" s="83">
        <v>0.382347577654854</v>
      </c>
      <c r="AV52" s="9"/>
      <c r="AW52" s="82">
        <v>47042</v>
      </c>
      <c r="AX52" s="82">
        <v>37374</v>
      </c>
      <c r="AY52" s="82">
        <v>36648</v>
      </c>
      <c r="AZ52" s="83">
        <v>0.415717</v>
      </c>
      <c r="BA52" s="84">
        <v>39872</v>
      </c>
      <c r="BB52" s="9"/>
      <c r="BC52" s="82">
        <v>5385</v>
      </c>
      <c r="BD52" s="82">
        <v>5385</v>
      </c>
      <c r="BE52" s="82">
        <v>7054</v>
      </c>
      <c r="BF52" s="82">
        <v>0</v>
      </c>
      <c r="BG52" s="82">
        <v>79023</v>
      </c>
      <c r="BH52" s="82">
        <v>137986.80168</v>
      </c>
      <c r="BI52" s="82">
        <v>-58963.801679999997</v>
      </c>
      <c r="BJ52" s="9"/>
      <c r="BK52" s="9"/>
      <c r="BL52" s="82">
        <v>99894</v>
      </c>
      <c r="BM52" s="82">
        <v>36601</v>
      </c>
      <c r="BN52" s="82">
        <v>136495</v>
      </c>
      <c r="BO52" s="82">
        <v>16346</v>
      </c>
      <c r="BP52" s="82">
        <v>37500</v>
      </c>
      <c r="BQ52" s="82">
        <v>7467</v>
      </c>
      <c r="BR52" s="82">
        <v>1715</v>
      </c>
      <c r="BS52" s="82">
        <v>14114</v>
      </c>
      <c r="BT52" s="82">
        <v>204406</v>
      </c>
      <c r="BU52" s="82">
        <v>100964</v>
      </c>
      <c r="BV52" s="82">
        <v>-52629</v>
      </c>
      <c r="BW52" s="82">
        <v>48335</v>
      </c>
      <c r="BX52" s="82">
        <v>16352</v>
      </c>
      <c r="BY52" s="82">
        <v>1705</v>
      </c>
      <c r="BZ52" s="82">
        <v>7234</v>
      </c>
      <c r="CA52" s="82">
        <v>11953</v>
      </c>
      <c r="CB52" s="82">
        <v>4065</v>
      </c>
      <c r="CC52" s="82">
        <v>104075</v>
      </c>
      <c r="CD52" s="82">
        <v>398125</v>
      </c>
      <c r="CE52" s="9"/>
      <c r="CF52" s="82">
        <v>119859</v>
      </c>
      <c r="CG52" s="82">
        <v>3974</v>
      </c>
      <c r="CH52" s="82">
        <v>156</v>
      </c>
      <c r="CI52" s="82">
        <v>0</v>
      </c>
      <c r="CJ52" s="82">
        <v>0</v>
      </c>
      <c r="CK52" s="82">
        <v>6918</v>
      </c>
      <c r="CL52" s="82">
        <v>52117</v>
      </c>
      <c r="CM52" s="82">
        <v>183024</v>
      </c>
      <c r="CN52" s="82">
        <v>0</v>
      </c>
      <c r="CO52" s="82">
        <v>0</v>
      </c>
      <c r="CP52" s="82">
        <v>6054</v>
      </c>
      <c r="CQ52" s="82">
        <v>0</v>
      </c>
      <c r="CR52" s="82">
        <v>11518</v>
      </c>
      <c r="CS52" s="82">
        <v>200596</v>
      </c>
      <c r="CT52" s="82">
        <v>16658</v>
      </c>
      <c r="CU52" s="82">
        <v>17388</v>
      </c>
      <c r="CV52" s="82">
        <v>168003</v>
      </c>
      <c r="CW52" s="82">
        <v>-7663</v>
      </c>
      <c r="CX52" s="82">
        <v>-3631</v>
      </c>
      <c r="CY52" s="82">
        <v>190755</v>
      </c>
      <c r="CZ52" s="82">
        <v>6774</v>
      </c>
      <c r="DA52" s="82">
        <v>197529</v>
      </c>
      <c r="DB52" s="82">
        <v>398125</v>
      </c>
      <c r="DC52" s="9"/>
      <c r="DD52" s="82">
        <v>381.22399999999999</v>
      </c>
      <c r="DE52" s="82">
        <v>381.22399999999999</v>
      </c>
      <c r="DF52" s="82">
        <v>500.37511000000001</v>
      </c>
      <c r="DG52" s="82">
        <v>156</v>
      </c>
      <c r="DH52" s="82">
        <v>-136339</v>
      </c>
      <c r="DI52" s="82">
        <v>9938</v>
      </c>
      <c r="DJ52" s="82">
        <v>632184</v>
      </c>
      <c r="DK52" s="82">
        <v>6774</v>
      </c>
      <c r="DL52" s="82">
        <v>7480</v>
      </c>
      <c r="DM52" s="82">
        <v>0</v>
      </c>
      <c r="DN52" s="82">
        <v>0</v>
      </c>
      <c r="DO52" s="82">
        <v>7018</v>
      </c>
      <c r="DP52" s="82">
        <v>11666</v>
      </c>
      <c r="DQ52" s="82">
        <v>53419</v>
      </c>
      <c r="DR52" s="82">
        <v>35461</v>
      </c>
      <c r="DS52" s="82">
        <v>418</v>
      </c>
      <c r="DT52" s="82">
        <v>6950</v>
      </c>
      <c r="DU52" s="82">
        <v>0</v>
      </c>
      <c r="DV52" s="9"/>
      <c r="DW52" s="82">
        <v>16451</v>
      </c>
      <c r="DX52" s="82">
        <v>9668</v>
      </c>
      <c r="DY52" s="82">
        <v>726</v>
      </c>
      <c r="DZ52" s="82">
        <v>10394</v>
      </c>
      <c r="EA52" s="82">
        <v>0</v>
      </c>
      <c r="EB52" s="82">
        <v>1744</v>
      </c>
      <c r="EC52" s="82">
        <v>4003</v>
      </c>
      <c r="ED52" s="82">
        <v>2078</v>
      </c>
      <c r="EE52" s="82">
        <v>-832</v>
      </c>
      <c r="EF52" s="82">
        <v>0</v>
      </c>
      <c r="EG52" s="82">
        <v>1885</v>
      </c>
      <c r="EH52" s="82">
        <v>-10102</v>
      </c>
      <c r="EI52" s="82">
        <v>-844</v>
      </c>
      <c r="EJ52" s="82">
        <v>40131</v>
      </c>
      <c r="EK52" s="82">
        <v>10119</v>
      </c>
      <c r="EL52" s="82">
        <v>75027</v>
      </c>
      <c r="EM52" s="82">
        <v>-14219</v>
      </c>
      <c r="EN52" s="82">
        <v>688</v>
      </c>
      <c r="EO52" s="82">
        <v>-265</v>
      </c>
      <c r="EP52" s="82">
        <v>0</v>
      </c>
      <c r="EQ52" s="82">
        <v>0</v>
      </c>
      <c r="ER52" s="82">
        <v>-305</v>
      </c>
      <c r="ES52" s="82">
        <v>-1733</v>
      </c>
      <c r="ET52" s="82">
        <v>-12382</v>
      </c>
      <c r="EU52" s="82">
        <v>-28216</v>
      </c>
      <c r="EV52" s="82">
        <v>0</v>
      </c>
      <c r="EW52" s="82">
        <v>0</v>
      </c>
      <c r="EX52" s="82">
        <v>0</v>
      </c>
      <c r="EY52" s="82">
        <v>-62</v>
      </c>
      <c r="EZ52" s="82">
        <v>0</v>
      </c>
      <c r="FA52" s="82">
        <v>-62</v>
      </c>
      <c r="FB52" s="82">
        <v>1</v>
      </c>
      <c r="FC52" s="82">
        <v>-27</v>
      </c>
      <c r="FD52" s="82">
        <v>-6290</v>
      </c>
      <c r="FE52" s="82">
        <v>0</v>
      </c>
      <c r="FF52" s="82">
        <v>-6290</v>
      </c>
      <c r="FG52" s="82">
        <v>0</v>
      </c>
      <c r="FH52" s="82">
        <v>-653</v>
      </c>
      <c r="FI52" s="82">
        <v>-7031</v>
      </c>
      <c r="FJ52" s="82">
        <v>-2737</v>
      </c>
      <c r="FK52" s="82">
        <v>37043</v>
      </c>
      <c r="FL52" s="9"/>
      <c r="FM52" s="82">
        <v>133</v>
      </c>
      <c r="FN52" s="82">
        <v>12813</v>
      </c>
      <c r="FO52" s="82">
        <v>49420.625</v>
      </c>
      <c r="FP52" s="82">
        <v>49505</v>
      </c>
      <c r="FQ52" s="82">
        <v>-30425</v>
      </c>
      <c r="FR52" s="82">
        <v>-62</v>
      </c>
      <c r="FS52" s="82" t="s">
        <v>1181</v>
      </c>
      <c r="FT52" s="84">
        <v>39872</v>
      </c>
      <c r="FU52" s="82">
        <v>12</v>
      </c>
      <c r="FV52" s="82">
        <v>315509.2</v>
      </c>
      <c r="FW52" s="82">
        <v>-1.294E-2</v>
      </c>
      <c r="FX52" s="82">
        <v>0.28921000000000002</v>
      </c>
      <c r="FY52" s="82">
        <v>0.25945000000000001</v>
      </c>
      <c r="FZ52" s="82">
        <v>0.26447999999999999</v>
      </c>
      <c r="GA52" s="1">
        <f t="shared" si="1"/>
        <v>2009</v>
      </c>
      <c r="GB52" s="8">
        <f t="shared" si="2"/>
        <v>2</v>
      </c>
      <c r="GC52" s="79">
        <v>0.43861</v>
      </c>
    </row>
    <row r="53" spans="1:185">
      <c r="A53" s="9" t="str">
        <f t="shared" si="11"/>
        <v>ﾌｧﾐﾘｰﾏｰﾄ</v>
      </c>
      <c r="B53" s="9" t="str">
        <f t="shared" si="12"/>
        <v>TSE:8028</v>
      </c>
      <c r="C53" s="9" t="str">
        <f>CONCATENATE("FY",RIGHT(Assumptions!D$6,4)-9)</f>
        <v>FY2010</v>
      </c>
      <c r="D53" s="10">
        <f t="shared" si="0"/>
        <v>2009</v>
      </c>
      <c r="E53" s="82">
        <v>255186</v>
      </c>
      <c r="F53" s="82">
        <v>22989</v>
      </c>
      <c r="G53" s="82">
        <v>278175</v>
      </c>
      <c r="H53" s="82">
        <v>65301</v>
      </c>
      <c r="I53" s="82">
        <v>212874</v>
      </c>
      <c r="J53" s="82">
        <v>168389</v>
      </c>
      <c r="K53" s="82">
        <v>6</v>
      </c>
      <c r="L53" s="82">
        <v>0</v>
      </c>
      <c r="M53" s="82">
        <v>10338</v>
      </c>
      <c r="N53" s="82">
        <v>458</v>
      </c>
      <c r="O53" s="82">
        <v>0</v>
      </c>
      <c r="P53" s="82">
        <v>179191</v>
      </c>
      <c r="Q53" s="82">
        <v>33683</v>
      </c>
      <c r="R53" s="82">
        <v>-225</v>
      </c>
      <c r="S53" s="82">
        <v>1815</v>
      </c>
      <c r="T53" s="82">
        <v>1590</v>
      </c>
      <c r="U53" s="82">
        <v>513</v>
      </c>
      <c r="V53" s="82">
        <v>-120</v>
      </c>
      <c r="W53" s="82">
        <v>237</v>
      </c>
      <c r="X53" s="82">
        <v>35903</v>
      </c>
      <c r="Y53" s="82">
        <v>0</v>
      </c>
      <c r="Z53" s="82">
        <v>0</v>
      </c>
      <c r="AA53" s="82">
        <v>-54</v>
      </c>
      <c r="AB53" s="82">
        <v>-4411</v>
      </c>
      <c r="AC53" s="82">
        <v>-3161</v>
      </c>
      <c r="AD53" s="82">
        <v>28277</v>
      </c>
      <c r="AE53" s="82">
        <v>12385</v>
      </c>
      <c r="AF53" s="82">
        <v>15892</v>
      </c>
      <c r="AG53" s="82">
        <v>0</v>
      </c>
      <c r="AH53" s="82">
        <v>0</v>
      </c>
      <c r="AI53" s="82">
        <v>15892</v>
      </c>
      <c r="AJ53" s="82">
        <v>-790</v>
      </c>
      <c r="AK53" s="82">
        <v>15102</v>
      </c>
      <c r="AL53" s="82">
        <v>0</v>
      </c>
      <c r="AM53" s="9"/>
      <c r="AN53" s="82">
        <v>39.6145</v>
      </c>
      <c r="AO53" s="82">
        <v>39.6145</v>
      </c>
      <c r="AP53" s="82">
        <v>381.22399999999999</v>
      </c>
      <c r="AQ53" s="82">
        <v>39.6145</v>
      </c>
      <c r="AR53" s="82">
        <v>39.6145</v>
      </c>
      <c r="AS53" s="82">
        <v>381.22399999999999</v>
      </c>
      <c r="AT53" s="82">
        <v>17.5</v>
      </c>
      <c r="AU53" s="83">
        <v>0.43530658190968102</v>
      </c>
      <c r="AV53" s="9"/>
      <c r="AW53" s="82">
        <v>44479</v>
      </c>
      <c r="AX53" s="82">
        <v>34141</v>
      </c>
      <c r="AY53" s="82">
        <v>33683</v>
      </c>
      <c r="AZ53" s="83">
        <v>0.43798799999999999</v>
      </c>
      <c r="BA53" s="84">
        <v>40237</v>
      </c>
      <c r="BB53" s="9"/>
      <c r="BC53" s="82">
        <v>4667</v>
      </c>
      <c r="BD53" s="82">
        <v>4667</v>
      </c>
      <c r="BE53" s="82">
        <v>6588</v>
      </c>
      <c r="BF53" s="82">
        <v>0</v>
      </c>
      <c r="BG53" s="82">
        <v>82924</v>
      </c>
      <c r="BH53" s="82">
        <v>23150.390619999998</v>
      </c>
      <c r="BI53" s="82">
        <v>59773.609380000002</v>
      </c>
      <c r="BJ53" s="9"/>
      <c r="BK53" s="9"/>
      <c r="BL53" s="82">
        <v>82165</v>
      </c>
      <c r="BM53" s="82">
        <v>8132</v>
      </c>
      <c r="BN53" s="82">
        <v>90297</v>
      </c>
      <c r="BO53" s="82">
        <v>25893</v>
      </c>
      <c r="BP53" s="82">
        <v>52620</v>
      </c>
      <c r="BQ53" s="82">
        <v>7022</v>
      </c>
      <c r="BR53" s="82">
        <v>2321</v>
      </c>
      <c r="BS53" s="82">
        <v>16664</v>
      </c>
      <c r="BT53" s="82">
        <v>177244</v>
      </c>
      <c r="BU53" s="82">
        <v>115568</v>
      </c>
      <c r="BV53" s="82">
        <v>-56452</v>
      </c>
      <c r="BW53" s="82">
        <v>59116</v>
      </c>
      <c r="BX53" s="82">
        <v>19026</v>
      </c>
      <c r="BY53" s="82">
        <v>25060</v>
      </c>
      <c r="BZ53" s="82">
        <v>13230</v>
      </c>
      <c r="CA53" s="82">
        <v>10779</v>
      </c>
      <c r="CB53" s="82">
        <v>3208</v>
      </c>
      <c r="CC53" s="82">
        <v>116546</v>
      </c>
      <c r="CD53" s="82">
        <v>424209</v>
      </c>
      <c r="CE53" s="9"/>
      <c r="CF53" s="82">
        <v>104177</v>
      </c>
      <c r="CG53" s="82">
        <v>5628</v>
      </c>
      <c r="CH53" s="82">
        <v>165</v>
      </c>
      <c r="CI53" s="82">
        <v>0</v>
      </c>
      <c r="CJ53" s="82">
        <v>4580</v>
      </c>
      <c r="CK53" s="82">
        <v>6180</v>
      </c>
      <c r="CL53" s="82">
        <v>68116</v>
      </c>
      <c r="CM53" s="82">
        <v>188846</v>
      </c>
      <c r="CN53" s="82">
        <v>0</v>
      </c>
      <c r="CO53" s="82">
        <v>7994</v>
      </c>
      <c r="CP53" s="82">
        <v>6628</v>
      </c>
      <c r="CQ53" s="82">
        <v>0</v>
      </c>
      <c r="CR53" s="82">
        <v>14251</v>
      </c>
      <c r="CS53" s="82">
        <v>217719</v>
      </c>
      <c r="CT53" s="82">
        <v>16658</v>
      </c>
      <c r="CU53" s="82">
        <v>17389</v>
      </c>
      <c r="CV53" s="82">
        <v>176274</v>
      </c>
      <c r="CW53" s="82">
        <v>-7637</v>
      </c>
      <c r="CX53" s="82">
        <v>-2861</v>
      </c>
      <c r="CY53" s="82">
        <v>199823</v>
      </c>
      <c r="CZ53" s="82">
        <v>6667</v>
      </c>
      <c r="DA53" s="82">
        <v>206490</v>
      </c>
      <c r="DB53" s="82">
        <v>424209</v>
      </c>
      <c r="DC53" s="9"/>
      <c r="DD53" s="82">
        <v>381.26</v>
      </c>
      <c r="DE53" s="82">
        <v>381.26</v>
      </c>
      <c r="DF53" s="82">
        <v>524.11215000000004</v>
      </c>
      <c r="DG53" s="82">
        <v>12739</v>
      </c>
      <c r="DH53" s="82">
        <v>-77558</v>
      </c>
      <c r="DI53" s="82">
        <v>9910</v>
      </c>
      <c r="DJ53" s="82">
        <v>663392</v>
      </c>
      <c r="DK53" s="82">
        <v>6667</v>
      </c>
      <c r="DL53" s="82">
        <v>8764</v>
      </c>
      <c r="DM53" s="82">
        <v>0</v>
      </c>
      <c r="DN53" s="82">
        <v>0</v>
      </c>
      <c r="DO53" s="82">
        <v>7022</v>
      </c>
      <c r="DP53" s="82">
        <v>14327</v>
      </c>
      <c r="DQ53" s="82">
        <v>54913</v>
      </c>
      <c r="DR53" s="82">
        <v>46139</v>
      </c>
      <c r="DS53" s="82">
        <v>0</v>
      </c>
      <c r="DT53" s="82">
        <v>7204</v>
      </c>
      <c r="DU53" s="82">
        <v>0</v>
      </c>
      <c r="DV53" s="9"/>
      <c r="DW53" s="82">
        <v>15102</v>
      </c>
      <c r="DX53" s="82">
        <v>10338</v>
      </c>
      <c r="DY53" s="82">
        <v>458</v>
      </c>
      <c r="DZ53" s="82">
        <v>10796</v>
      </c>
      <c r="EA53" s="82">
        <v>0</v>
      </c>
      <c r="EB53" s="82">
        <v>1972</v>
      </c>
      <c r="EC53" s="82">
        <v>3</v>
      </c>
      <c r="ED53" s="82">
        <v>2493</v>
      </c>
      <c r="EE53" s="82">
        <v>-513</v>
      </c>
      <c r="EF53" s="82">
        <v>0</v>
      </c>
      <c r="EG53" s="82">
        <v>1893</v>
      </c>
      <c r="EH53" s="82">
        <v>-7969</v>
      </c>
      <c r="EI53" s="82">
        <v>837</v>
      </c>
      <c r="EJ53" s="82">
        <v>-39031</v>
      </c>
      <c r="EK53" s="82">
        <v>7843</v>
      </c>
      <c r="EL53" s="82">
        <v>-6574</v>
      </c>
      <c r="EM53" s="82">
        <v>-15247</v>
      </c>
      <c r="EN53" s="82">
        <v>607</v>
      </c>
      <c r="EO53" s="82">
        <v>-4518</v>
      </c>
      <c r="EP53" s="82">
        <v>0</v>
      </c>
      <c r="EQ53" s="82">
        <v>0</v>
      </c>
      <c r="ER53" s="82">
        <v>-6133</v>
      </c>
      <c r="ES53" s="82">
        <v>1417</v>
      </c>
      <c r="ET53" s="82">
        <v>-12278</v>
      </c>
      <c r="EU53" s="82">
        <v>-36152</v>
      </c>
      <c r="EV53" s="82">
        <v>0</v>
      </c>
      <c r="EW53" s="82">
        <v>0</v>
      </c>
      <c r="EX53" s="82">
        <v>0</v>
      </c>
      <c r="EY53" s="82">
        <v>0</v>
      </c>
      <c r="EZ53" s="82">
        <v>0</v>
      </c>
      <c r="FA53" s="82">
        <v>0</v>
      </c>
      <c r="FB53" s="82">
        <v>1</v>
      </c>
      <c r="FC53" s="82">
        <v>-7</v>
      </c>
      <c r="FD53" s="82">
        <v>-6574</v>
      </c>
      <c r="FE53" s="82">
        <v>0</v>
      </c>
      <c r="FF53" s="82">
        <v>-6574</v>
      </c>
      <c r="FG53" s="82">
        <v>0</v>
      </c>
      <c r="FH53" s="82">
        <v>-1762</v>
      </c>
      <c r="FI53" s="82">
        <v>-8342</v>
      </c>
      <c r="FJ53" s="82">
        <v>342</v>
      </c>
      <c r="FK53" s="82">
        <v>-50726</v>
      </c>
      <c r="FL53" s="9"/>
      <c r="FM53" s="82">
        <v>227</v>
      </c>
      <c r="FN53" s="82">
        <v>13074</v>
      </c>
      <c r="FO53" s="82">
        <v>-1342.75</v>
      </c>
      <c r="FP53" s="82">
        <v>-1202.125</v>
      </c>
      <c r="FQ53" s="82">
        <v>17803</v>
      </c>
      <c r="FR53" s="82">
        <v>0</v>
      </c>
      <c r="FS53" s="82" t="s">
        <v>1181</v>
      </c>
      <c r="FT53" s="84">
        <v>40237</v>
      </c>
      <c r="FU53" s="82">
        <v>12</v>
      </c>
      <c r="FV53" s="82">
        <v>271330.66167</v>
      </c>
      <c r="FW53" s="82">
        <v>5.058E-2</v>
      </c>
      <c r="FX53" s="82">
        <v>0.13911999999999999</v>
      </c>
      <c r="FY53" s="82">
        <v>0.15547</v>
      </c>
      <c r="FZ53" s="82">
        <v>-9.4710000000000003E-2</v>
      </c>
      <c r="GA53" s="1">
        <f t="shared" si="1"/>
        <v>2010</v>
      </c>
      <c r="GB53" s="8">
        <f t="shared" si="2"/>
        <v>2</v>
      </c>
      <c r="GC53" s="79">
        <v>0.15961</v>
      </c>
    </row>
    <row r="54" spans="1:185">
      <c r="A54" s="9" t="str">
        <f t="shared" si="11"/>
        <v>ﾌｧﾐﾘｰﾏｰﾄ</v>
      </c>
      <c r="B54" s="9" t="str">
        <f t="shared" si="12"/>
        <v>TSE:8028</v>
      </c>
      <c r="C54" s="9" t="str">
        <f>CONCATENATE("FY",RIGHT(Assumptions!D$6,4)-8)</f>
        <v>FY2011</v>
      </c>
      <c r="D54" s="10">
        <f t="shared" si="0"/>
        <v>2010</v>
      </c>
      <c r="E54" s="82">
        <v>292759</v>
      </c>
      <c r="F54" s="82">
        <v>27130</v>
      </c>
      <c r="G54" s="82">
        <v>319889</v>
      </c>
      <c r="H54" s="82">
        <v>77713</v>
      </c>
      <c r="I54" s="82">
        <v>242176</v>
      </c>
      <c r="J54" s="82">
        <v>191166</v>
      </c>
      <c r="K54" s="82">
        <v>-929</v>
      </c>
      <c r="L54" s="82">
        <v>0</v>
      </c>
      <c r="M54" s="82">
        <v>12582</v>
      </c>
      <c r="N54" s="82">
        <v>0</v>
      </c>
      <c r="O54" s="82">
        <v>0</v>
      </c>
      <c r="P54" s="82">
        <v>202819</v>
      </c>
      <c r="Q54" s="82">
        <v>39357</v>
      </c>
      <c r="R54" s="82">
        <v>-516</v>
      </c>
      <c r="S54" s="82">
        <v>1677</v>
      </c>
      <c r="T54" s="82">
        <v>1161</v>
      </c>
      <c r="U54" s="82">
        <v>262</v>
      </c>
      <c r="V54" s="82">
        <v>-113</v>
      </c>
      <c r="W54" s="82">
        <v>373</v>
      </c>
      <c r="X54" s="82">
        <v>41040</v>
      </c>
      <c r="Y54" s="82">
        <v>0</v>
      </c>
      <c r="Z54" s="82">
        <v>0</v>
      </c>
      <c r="AA54" s="82">
        <v>1</v>
      </c>
      <c r="AB54" s="82">
        <v>-3783</v>
      </c>
      <c r="AC54" s="82">
        <v>-2884</v>
      </c>
      <c r="AD54" s="82">
        <v>34374</v>
      </c>
      <c r="AE54" s="82">
        <v>14913</v>
      </c>
      <c r="AF54" s="82">
        <v>19461</v>
      </c>
      <c r="AG54" s="82">
        <v>0</v>
      </c>
      <c r="AH54" s="82">
        <v>0</v>
      </c>
      <c r="AI54" s="82">
        <v>19461</v>
      </c>
      <c r="AJ54" s="82">
        <v>-1438</v>
      </c>
      <c r="AK54" s="82">
        <v>18023</v>
      </c>
      <c r="AL54" s="82">
        <v>0</v>
      </c>
      <c r="AM54" s="9"/>
      <c r="AN54" s="82">
        <v>47.432940000000002</v>
      </c>
      <c r="AO54" s="82">
        <v>47.432940000000002</v>
      </c>
      <c r="AP54" s="82">
        <v>379.96800000000002</v>
      </c>
      <c r="AQ54" s="82">
        <v>47.432940000000002</v>
      </c>
      <c r="AR54" s="82">
        <v>47.432940000000002</v>
      </c>
      <c r="AS54" s="82">
        <v>379.96800000000002</v>
      </c>
      <c r="AT54" s="82">
        <v>18</v>
      </c>
      <c r="AU54" s="83">
        <v>0.37479886811296698</v>
      </c>
      <c r="AV54" s="9"/>
      <c r="AW54" s="82">
        <v>51939</v>
      </c>
      <c r="AX54" s="82">
        <v>39357</v>
      </c>
      <c r="AY54" s="82">
        <v>39357</v>
      </c>
      <c r="AZ54" s="83">
        <v>0.43384499999999998</v>
      </c>
      <c r="BA54" s="84">
        <v>40602</v>
      </c>
      <c r="BB54" s="9"/>
      <c r="BC54" s="82">
        <v>4918</v>
      </c>
      <c r="BD54" s="82">
        <v>4918</v>
      </c>
      <c r="BE54" s="82">
        <v>0</v>
      </c>
      <c r="BF54" s="82">
        <v>0</v>
      </c>
      <c r="BG54" s="82">
        <v>93706</v>
      </c>
      <c r="BH54" s="82">
        <v>21373.963779999998</v>
      </c>
      <c r="BI54" s="82">
        <v>72332.036219999995</v>
      </c>
      <c r="BJ54" s="9"/>
      <c r="BK54" s="9"/>
      <c r="BL54" s="82">
        <v>95032</v>
      </c>
      <c r="BM54" s="82">
        <v>4522</v>
      </c>
      <c r="BN54" s="82">
        <v>99554</v>
      </c>
      <c r="BO54" s="82">
        <v>12586</v>
      </c>
      <c r="BP54" s="82">
        <v>47623</v>
      </c>
      <c r="BQ54" s="82">
        <v>7784</v>
      </c>
      <c r="BR54" s="82">
        <v>11801</v>
      </c>
      <c r="BS54" s="82">
        <v>30877</v>
      </c>
      <c r="BT54" s="82">
        <v>206334</v>
      </c>
      <c r="BU54" s="82">
        <v>0</v>
      </c>
      <c r="BV54" s="82">
        <v>0</v>
      </c>
      <c r="BW54" s="82">
        <v>73165</v>
      </c>
      <c r="BX54" s="82">
        <v>138281</v>
      </c>
      <c r="BY54" s="82">
        <v>2918</v>
      </c>
      <c r="BZ54" s="82">
        <v>11609</v>
      </c>
      <c r="CA54" s="82">
        <v>0</v>
      </c>
      <c r="CB54" s="82">
        <v>3726</v>
      </c>
      <c r="CC54" s="82">
        <v>1</v>
      </c>
      <c r="CD54" s="82">
        <v>436034</v>
      </c>
      <c r="CE54" s="9"/>
      <c r="CF54" s="82">
        <v>77097</v>
      </c>
      <c r="CG54" s="82">
        <v>5053</v>
      </c>
      <c r="CH54" s="82">
        <v>0</v>
      </c>
      <c r="CI54" s="82">
        <v>0</v>
      </c>
      <c r="CJ54" s="82">
        <v>3492</v>
      </c>
      <c r="CK54" s="82">
        <v>23248</v>
      </c>
      <c r="CL54" s="82">
        <v>68610</v>
      </c>
      <c r="CM54" s="82">
        <v>177500</v>
      </c>
      <c r="CN54" s="82">
        <v>0</v>
      </c>
      <c r="CO54" s="82">
        <v>19964</v>
      </c>
      <c r="CP54" s="82">
        <v>7352</v>
      </c>
      <c r="CQ54" s="82">
        <v>0</v>
      </c>
      <c r="CR54" s="82">
        <v>14240</v>
      </c>
      <c r="CS54" s="82">
        <v>219056</v>
      </c>
      <c r="CT54" s="82">
        <v>16658</v>
      </c>
      <c r="CU54" s="82">
        <v>17389</v>
      </c>
      <c r="CV54" s="82">
        <v>187544</v>
      </c>
      <c r="CW54" s="82">
        <v>-8739</v>
      </c>
      <c r="CX54" s="82">
        <v>-3287</v>
      </c>
      <c r="CY54" s="82">
        <v>209565</v>
      </c>
      <c r="CZ54" s="82">
        <v>7413</v>
      </c>
      <c r="DA54" s="82">
        <v>216978</v>
      </c>
      <c r="DB54" s="82">
        <v>436034</v>
      </c>
      <c r="DC54" s="9"/>
      <c r="DD54" s="82">
        <v>379.72922999999997</v>
      </c>
      <c r="DE54" s="82">
        <v>379.72800000000001</v>
      </c>
      <c r="DF54" s="82">
        <v>551.88187000000005</v>
      </c>
      <c r="DG54" s="82">
        <v>23456</v>
      </c>
      <c r="DH54" s="82">
        <v>-76098</v>
      </c>
      <c r="DI54" s="82">
        <v>9982</v>
      </c>
      <c r="DJ54" s="82">
        <v>749648</v>
      </c>
      <c r="DK54" s="82">
        <v>7413</v>
      </c>
      <c r="DL54" s="82">
        <v>0</v>
      </c>
      <c r="DM54" s="82">
        <v>0</v>
      </c>
      <c r="DN54" s="82">
        <v>0</v>
      </c>
      <c r="DO54" s="82">
        <v>7784</v>
      </c>
      <c r="DP54" s="82">
        <v>0</v>
      </c>
      <c r="DQ54" s="82">
        <v>0</v>
      </c>
      <c r="DR54" s="82">
        <v>0</v>
      </c>
      <c r="DS54" s="82">
        <v>0</v>
      </c>
      <c r="DT54" s="82">
        <v>7569</v>
      </c>
      <c r="DU54" s="82">
        <v>0</v>
      </c>
      <c r="DV54" s="9"/>
      <c r="DW54" s="82">
        <v>34375</v>
      </c>
      <c r="DX54" s="82">
        <v>12582</v>
      </c>
      <c r="DY54" s="82">
        <v>0</v>
      </c>
      <c r="DZ54" s="82">
        <v>12582</v>
      </c>
      <c r="EA54" s="82">
        <v>0</v>
      </c>
      <c r="EB54" s="82">
        <v>3782</v>
      </c>
      <c r="EC54" s="82">
        <v>-9</v>
      </c>
      <c r="ED54" s="82">
        <v>0</v>
      </c>
      <c r="EE54" s="82">
        <v>-262</v>
      </c>
      <c r="EF54" s="82">
        <v>0</v>
      </c>
      <c r="EG54" s="82">
        <v>-11367</v>
      </c>
      <c r="EH54" s="82">
        <v>0</v>
      </c>
      <c r="EI54" s="82">
        <v>-844</v>
      </c>
      <c r="EJ54" s="82">
        <v>-8938</v>
      </c>
      <c r="EK54" s="82">
        <v>21018</v>
      </c>
      <c r="EL54" s="82">
        <v>50337</v>
      </c>
      <c r="EM54" s="82">
        <v>-16942</v>
      </c>
      <c r="EN54" s="82">
        <v>484</v>
      </c>
      <c r="EO54" s="82">
        <v>0</v>
      </c>
      <c r="EP54" s="82">
        <v>0</v>
      </c>
      <c r="EQ54" s="82">
        <v>0</v>
      </c>
      <c r="ER54" s="82">
        <v>-2888</v>
      </c>
      <c r="ES54" s="82">
        <v>1370</v>
      </c>
      <c r="ET54" s="82">
        <v>-7822</v>
      </c>
      <c r="EU54" s="82">
        <v>-25798</v>
      </c>
      <c r="EV54" s="82">
        <v>0</v>
      </c>
      <c r="EW54" s="82">
        <v>0</v>
      </c>
      <c r="EX54" s="82">
        <v>0</v>
      </c>
      <c r="EY54" s="82">
        <v>-165</v>
      </c>
      <c r="EZ54" s="82">
        <v>0</v>
      </c>
      <c r="FA54" s="82">
        <v>-165</v>
      </c>
      <c r="FB54" s="82">
        <v>0</v>
      </c>
      <c r="FC54" s="82">
        <v>-1102</v>
      </c>
      <c r="FD54" s="82">
        <v>0</v>
      </c>
      <c r="FE54" s="82">
        <v>-6755</v>
      </c>
      <c r="FF54" s="82">
        <v>-6755</v>
      </c>
      <c r="FG54" s="82">
        <v>0</v>
      </c>
      <c r="FH54" s="82">
        <v>-5954</v>
      </c>
      <c r="FI54" s="82">
        <v>-13976</v>
      </c>
      <c r="FJ54" s="82">
        <v>-237</v>
      </c>
      <c r="FK54" s="82">
        <v>10325</v>
      </c>
      <c r="FL54" s="9"/>
      <c r="FM54" s="82">
        <v>516</v>
      </c>
      <c r="FN54" s="82">
        <v>11676</v>
      </c>
      <c r="FO54" s="82">
        <v>-10010.375</v>
      </c>
      <c r="FP54" s="82">
        <v>-9687.875</v>
      </c>
      <c r="FQ54" s="82">
        <v>29926</v>
      </c>
      <c r="FR54" s="82">
        <v>-165</v>
      </c>
      <c r="FS54" s="82" t="s">
        <v>1181</v>
      </c>
      <c r="FT54" s="84">
        <v>40602</v>
      </c>
      <c r="FU54" s="82">
        <v>12</v>
      </c>
      <c r="FV54" s="82">
        <v>293343.57873000001</v>
      </c>
      <c r="FW54" s="82">
        <v>-3.3500000000000002E-2</v>
      </c>
      <c r="FX54" s="82">
        <v>0.17815</v>
      </c>
      <c r="FY54" s="82">
        <v>5.2170000000000001E-2</v>
      </c>
      <c r="FZ54" s="82">
        <v>0.27166000000000001</v>
      </c>
      <c r="GA54" s="1">
        <f t="shared" si="1"/>
        <v>2011</v>
      </c>
      <c r="GB54" s="8">
        <f t="shared" si="2"/>
        <v>2</v>
      </c>
      <c r="GC54" s="79">
        <v>7.7810000000000004E-2</v>
      </c>
    </row>
    <row r="55" spans="1:185">
      <c r="A55" s="9" t="str">
        <f t="shared" si="11"/>
        <v>ﾌｧﾐﾘｰﾏｰﾄ</v>
      </c>
      <c r="B55" s="9" t="str">
        <f t="shared" si="12"/>
        <v>TSE:8028</v>
      </c>
      <c r="C55" s="9" t="str">
        <f>CONCATENATE("FY",RIGHT(Assumptions!D$6,4)-7)</f>
        <v>FY2012</v>
      </c>
      <c r="D55" s="10">
        <f t="shared" si="0"/>
        <v>2011</v>
      </c>
      <c r="E55" s="82">
        <v>299671</v>
      </c>
      <c r="F55" s="82">
        <v>29547</v>
      </c>
      <c r="G55" s="82">
        <v>329218</v>
      </c>
      <c r="H55" s="82">
        <v>77061</v>
      </c>
      <c r="I55" s="82">
        <v>252157</v>
      </c>
      <c r="J55" s="82">
        <v>193100</v>
      </c>
      <c r="K55" s="82">
        <v>-180</v>
      </c>
      <c r="L55" s="82">
        <v>0</v>
      </c>
      <c r="M55" s="82">
        <v>16190</v>
      </c>
      <c r="N55" s="82">
        <v>0</v>
      </c>
      <c r="O55" s="82">
        <v>0</v>
      </c>
      <c r="P55" s="82">
        <v>209110</v>
      </c>
      <c r="Q55" s="82">
        <v>43047</v>
      </c>
      <c r="R55" s="82">
        <v>-716</v>
      </c>
      <c r="S55" s="82">
        <v>1566</v>
      </c>
      <c r="T55" s="82">
        <v>850</v>
      </c>
      <c r="U55" s="82">
        <v>792</v>
      </c>
      <c r="V55" s="82">
        <v>0</v>
      </c>
      <c r="W55" s="82">
        <v>580</v>
      </c>
      <c r="X55" s="82">
        <v>45269</v>
      </c>
      <c r="Y55" s="82">
        <v>0</v>
      </c>
      <c r="Z55" s="82">
        <v>1013</v>
      </c>
      <c r="AA55" s="82">
        <v>-7</v>
      </c>
      <c r="AB55" s="82">
        <v>-4030</v>
      </c>
      <c r="AC55" s="82">
        <v>-10963</v>
      </c>
      <c r="AD55" s="82">
        <v>31282</v>
      </c>
      <c r="AE55" s="82">
        <v>13052</v>
      </c>
      <c r="AF55" s="82">
        <v>18230</v>
      </c>
      <c r="AG55" s="82">
        <v>0</v>
      </c>
      <c r="AH55" s="82">
        <v>0</v>
      </c>
      <c r="AI55" s="82">
        <v>18230</v>
      </c>
      <c r="AJ55" s="82">
        <v>-1646</v>
      </c>
      <c r="AK55" s="82">
        <v>16584</v>
      </c>
      <c r="AL55" s="82">
        <v>0</v>
      </c>
      <c r="AM55" s="9"/>
      <c r="AN55" s="82">
        <v>43.673830000000002</v>
      </c>
      <c r="AO55" s="82">
        <v>43.673830000000002</v>
      </c>
      <c r="AP55" s="82">
        <v>379.72399999999999</v>
      </c>
      <c r="AQ55" s="82">
        <v>43.673830000000002</v>
      </c>
      <c r="AR55" s="82">
        <v>43.673830000000002</v>
      </c>
      <c r="AS55" s="82">
        <v>379.72399999999999</v>
      </c>
      <c r="AT55" s="82">
        <v>20.5</v>
      </c>
      <c r="AU55" s="83">
        <v>0.434997588036662</v>
      </c>
      <c r="AV55" s="9"/>
      <c r="AW55" s="82">
        <v>59237</v>
      </c>
      <c r="AX55" s="82">
        <v>43047</v>
      </c>
      <c r="AY55" s="82">
        <v>43047</v>
      </c>
      <c r="AZ55" s="83">
        <v>0.417236</v>
      </c>
      <c r="BA55" s="84">
        <v>40968</v>
      </c>
      <c r="BB55" s="9"/>
      <c r="BC55" s="82">
        <v>6141</v>
      </c>
      <c r="BD55" s="82">
        <v>6141</v>
      </c>
      <c r="BE55" s="82">
        <v>0</v>
      </c>
      <c r="BF55" s="82">
        <v>0</v>
      </c>
      <c r="BG55" s="82">
        <v>95157</v>
      </c>
      <c r="BH55" s="82">
        <v>19187.457480000001</v>
      </c>
      <c r="BI55" s="82">
        <v>75969.542520000003</v>
      </c>
      <c r="BJ55" s="9"/>
      <c r="BK55" s="9"/>
      <c r="BL55" s="82">
        <v>94812</v>
      </c>
      <c r="BM55" s="82">
        <v>42325</v>
      </c>
      <c r="BN55" s="82">
        <v>137137</v>
      </c>
      <c r="BO55" s="82">
        <v>10850</v>
      </c>
      <c r="BP55" s="82">
        <v>42652</v>
      </c>
      <c r="BQ55" s="82">
        <v>7913</v>
      </c>
      <c r="BR55" s="82">
        <v>3167</v>
      </c>
      <c r="BS55" s="82">
        <v>17459</v>
      </c>
      <c r="BT55" s="82">
        <v>217352</v>
      </c>
      <c r="BU55" s="82">
        <v>0</v>
      </c>
      <c r="BV55" s="82">
        <v>0</v>
      </c>
      <c r="BW55" s="82">
        <v>90175</v>
      </c>
      <c r="BX55" s="82">
        <v>143280</v>
      </c>
      <c r="BY55" s="82">
        <v>4800</v>
      </c>
      <c r="BZ55" s="82">
        <v>10874</v>
      </c>
      <c r="CA55" s="82">
        <v>0</v>
      </c>
      <c r="CB55" s="82">
        <v>6339</v>
      </c>
      <c r="CC55" s="82">
        <v>2</v>
      </c>
      <c r="CD55" s="82">
        <v>472822</v>
      </c>
      <c r="CE55" s="9"/>
      <c r="CF55" s="82">
        <v>79355</v>
      </c>
      <c r="CG55" s="82">
        <v>5627</v>
      </c>
      <c r="CH55" s="82">
        <v>0</v>
      </c>
      <c r="CI55" s="82">
        <v>0</v>
      </c>
      <c r="CJ55" s="82">
        <v>5360</v>
      </c>
      <c r="CK55" s="82">
        <v>25283</v>
      </c>
      <c r="CL55" s="82">
        <v>70097</v>
      </c>
      <c r="CM55" s="82">
        <v>185722</v>
      </c>
      <c r="CN55" s="82">
        <v>0</v>
      </c>
      <c r="CO55" s="82">
        <v>27996</v>
      </c>
      <c r="CP55" s="82">
        <v>7514</v>
      </c>
      <c r="CQ55" s="82">
        <v>0</v>
      </c>
      <c r="CR55" s="82">
        <v>25651</v>
      </c>
      <c r="CS55" s="82">
        <v>246883</v>
      </c>
      <c r="CT55" s="82">
        <v>16658</v>
      </c>
      <c r="CU55" s="82">
        <v>17389</v>
      </c>
      <c r="CV55" s="82">
        <v>196913</v>
      </c>
      <c r="CW55" s="82">
        <v>-8743</v>
      </c>
      <c r="CX55" s="82">
        <v>-3957</v>
      </c>
      <c r="CY55" s="82">
        <v>218260</v>
      </c>
      <c r="CZ55" s="82">
        <v>7679</v>
      </c>
      <c r="DA55" s="82">
        <v>225939</v>
      </c>
      <c r="DB55" s="82">
        <v>472822</v>
      </c>
      <c r="DC55" s="9"/>
      <c r="DD55" s="82">
        <v>379.72197</v>
      </c>
      <c r="DE55" s="82">
        <v>379.72</v>
      </c>
      <c r="DF55" s="82">
        <v>574.79195000000004</v>
      </c>
      <c r="DG55" s="82">
        <v>33356</v>
      </c>
      <c r="DH55" s="82">
        <v>-103781</v>
      </c>
      <c r="DI55" s="82">
        <v>9602</v>
      </c>
      <c r="DJ55" s="82">
        <v>761256</v>
      </c>
      <c r="DK55" s="82">
        <v>7679</v>
      </c>
      <c r="DL55" s="82">
        <v>0</v>
      </c>
      <c r="DM55" s="82">
        <v>0</v>
      </c>
      <c r="DN55" s="82">
        <v>0</v>
      </c>
      <c r="DO55" s="82">
        <v>7913</v>
      </c>
      <c r="DP55" s="82">
        <v>0</v>
      </c>
      <c r="DQ55" s="82">
        <v>0</v>
      </c>
      <c r="DR55" s="82">
        <v>0</v>
      </c>
      <c r="DS55" s="82">
        <v>0</v>
      </c>
      <c r="DT55" s="82">
        <v>8327</v>
      </c>
      <c r="DU55" s="82">
        <v>0</v>
      </c>
      <c r="DV55" s="9"/>
      <c r="DW55" s="82">
        <v>31283</v>
      </c>
      <c r="DX55" s="82">
        <v>16190</v>
      </c>
      <c r="DY55" s="82">
        <v>0</v>
      </c>
      <c r="DZ55" s="82">
        <v>16190</v>
      </c>
      <c r="EA55" s="82">
        <v>0</v>
      </c>
      <c r="EB55" s="82">
        <v>4037</v>
      </c>
      <c r="EC55" s="82">
        <v>-1038</v>
      </c>
      <c r="ED55" s="82">
        <v>0</v>
      </c>
      <c r="EE55" s="82">
        <v>-792</v>
      </c>
      <c r="EF55" s="82">
        <v>0</v>
      </c>
      <c r="EG55" s="82">
        <v>365</v>
      </c>
      <c r="EH55" s="82">
        <v>0</v>
      </c>
      <c r="EI55" s="82">
        <v>-596</v>
      </c>
      <c r="EJ55" s="82">
        <v>4453</v>
      </c>
      <c r="EK55" s="82">
        <v>18998</v>
      </c>
      <c r="EL55" s="82">
        <v>72900</v>
      </c>
      <c r="EM55" s="82">
        <v>-18217</v>
      </c>
      <c r="EN55" s="82">
        <v>613</v>
      </c>
      <c r="EO55" s="82">
        <v>0</v>
      </c>
      <c r="EP55" s="82">
        <v>0</v>
      </c>
      <c r="EQ55" s="82">
        <v>0</v>
      </c>
      <c r="ER55" s="82">
        <v>-268</v>
      </c>
      <c r="ES55" s="82">
        <v>9139</v>
      </c>
      <c r="ET55" s="82">
        <v>-12013</v>
      </c>
      <c r="EU55" s="82">
        <v>-20746</v>
      </c>
      <c r="EV55" s="82">
        <v>0</v>
      </c>
      <c r="EW55" s="82">
        <v>0</v>
      </c>
      <c r="EX55" s="82">
        <v>0</v>
      </c>
      <c r="EY55" s="82">
        <v>-153</v>
      </c>
      <c r="EZ55" s="82">
        <v>0</v>
      </c>
      <c r="FA55" s="82">
        <v>-153</v>
      </c>
      <c r="FB55" s="82">
        <v>0</v>
      </c>
      <c r="FC55" s="82">
        <v>-4</v>
      </c>
      <c r="FD55" s="82">
        <v>0</v>
      </c>
      <c r="FE55" s="82">
        <v>-7214</v>
      </c>
      <c r="FF55" s="82">
        <v>-7214</v>
      </c>
      <c r="FG55" s="82">
        <v>0</v>
      </c>
      <c r="FH55" s="82">
        <v>-6817</v>
      </c>
      <c r="FI55" s="82">
        <v>-14188</v>
      </c>
      <c r="FJ55" s="82">
        <v>-996</v>
      </c>
      <c r="FK55" s="82">
        <v>37670</v>
      </c>
      <c r="FL55" s="9"/>
      <c r="FM55" s="82">
        <v>714</v>
      </c>
      <c r="FN55" s="82">
        <v>-2920</v>
      </c>
      <c r="FO55" s="82">
        <v>57348.875</v>
      </c>
      <c r="FP55" s="82">
        <v>57796.375</v>
      </c>
      <c r="FQ55" s="82">
        <v>-32919</v>
      </c>
      <c r="FR55" s="82">
        <v>-153</v>
      </c>
      <c r="FS55" s="82" t="s">
        <v>1181</v>
      </c>
      <c r="FT55" s="84">
        <v>40968</v>
      </c>
      <c r="FU55" s="82">
        <v>12</v>
      </c>
      <c r="FV55" s="82">
        <v>300932.04347999999</v>
      </c>
      <c r="FW55" s="82">
        <v>-5.1520000000000003E-2</v>
      </c>
      <c r="FX55" s="82">
        <v>0.16732</v>
      </c>
      <c r="FY55" s="82">
        <v>0.14552999999999999</v>
      </c>
      <c r="FZ55" s="82">
        <v>7.1209999999999996E-2</v>
      </c>
      <c r="GA55" s="1">
        <f t="shared" si="1"/>
        <v>2012</v>
      </c>
      <c r="GB55" s="8">
        <f t="shared" si="2"/>
        <v>2</v>
      </c>
      <c r="GC55" s="79">
        <v>0.28350999999999998</v>
      </c>
    </row>
    <row r="56" spans="1:185">
      <c r="A56" s="9" t="str">
        <f t="shared" si="11"/>
        <v>ﾌｧﾐﾘｰﾏｰﾄ</v>
      </c>
      <c r="B56" s="9" t="str">
        <f t="shared" si="12"/>
        <v>TSE:8028</v>
      </c>
      <c r="C56" s="9" t="str">
        <f>CONCATENATE("FY",RIGHT(Assumptions!D$6,4)-6)</f>
        <v>FY2013</v>
      </c>
      <c r="D56" s="10">
        <f t="shared" si="0"/>
        <v>2012</v>
      </c>
      <c r="E56" s="82">
        <v>303287</v>
      </c>
      <c r="F56" s="82">
        <v>30800</v>
      </c>
      <c r="G56" s="82">
        <v>334087</v>
      </c>
      <c r="H56" s="82">
        <v>72987</v>
      </c>
      <c r="I56" s="82">
        <v>261100</v>
      </c>
      <c r="J56" s="82">
        <v>197907</v>
      </c>
      <c r="K56" s="82">
        <v>256</v>
      </c>
      <c r="L56" s="82">
        <v>0</v>
      </c>
      <c r="M56" s="82">
        <v>19005</v>
      </c>
      <c r="N56" s="82">
        <v>824</v>
      </c>
      <c r="O56" s="82">
        <v>0</v>
      </c>
      <c r="P56" s="82">
        <v>217992</v>
      </c>
      <c r="Q56" s="82">
        <v>43108</v>
      </c>
      <c r="R56" s="82">
        <v>-876</v>
      </c>
      <c r="S56" s="82">
        <v>1629</v>
      </c>
      <c r="T56" s="82">
        <v>753</v>
      </c>
      <c r="U56" s="82">
        <v>878</v>
      </c>
      <c r="V56" s="82">
        <v>0</v>
      </c>
      <c r="W56" s="82">
        <v>670</v>
      </c>
      <c r="X56" s="82">
        <v>45409</v>
      </c>
      <c r="Y56" s="82">
        <v>0</v>
      </c>
      <c r="Z56" s="82">
        <v>4474</v>
      </c>
      <c r="AA56" s="82">
        <v>-98</v>
      </c>
      <c r="AB56" s="82">
        <v>-3906</v>
      </c>
      <c r="AC56" s="82">
        <v>-1373</v>
      </c>
      <c r="AD56" s="82">
        <v>44506</v>
      </c>
      <c r="AE56" s="82">
        <v>17735</v>
      </c>
      <c r="AF56" s="82">
        <v>26771</v>
      </c>
      <c r="AG56" s="82">
        <v>0</v>
      </c>
      <c r="AH56" s="82">
        <v>0</v>
      </c>
      <c r="AI56" s="82">
        <v>26771</v>
      </c>
      <c r="AJ56" s="82">
        <v>-1751</v>
      </c>
      <c r="AK56" s="82">
        <v>25020</v>
      </c>
      <c r="AL56" s="82">
        <v>0</v>
      </c>
      <c r="AM56" s="9"/>
      <c r="AN56" s="82">
        <v>65.891350000000003</v>
      </c>
      <c r="AO56" s="82">
        <v>65.891350000000003</v>
      </c>
      <c r="AP56" s="82">
        <v>379.71600000000001</v>
      </c>
      <c r="AQ56" s="82">
        <v>65.891350000000003</v>
      </c>
      <c r="AR56" s="82">
        <v>65.891350000000003</v>
      </c>
      <c r="AS56" s="82">
        <v>379.71600000000001</v>
      </c>
      <c r="AT56" s="82">
        <v>25</v>
      </c>
      <c r="AU56" s="83">
        <v>0.333852917665867</v>
      </c>
      <c r="AV56" s="9"/>
      <c r="AW56" s="82">
        <v>62937</v>
      </c>
      <c r="AX56" s="82">
        <v>43932</v>
      </c>
      <c r="AY56" s="82">
        <v>43108</v>
      </c>
      <c r="AZ56" s="83">
        <v>0.39848499999999998</v>
      </c>
      <c r="BA56" s="84">
        <v>41333</v>
      </c>
      <c r="BB56" s="9"/>
      <c r="BC56" s="82">
        <v>7234</v>
      </c>
      <c r="BD56" s="82">
        <v>7234</v>
      </c>
      <c r="BE56" s="82">
        <v>0</v>
      </c>
      <c r="BF56" s="82">
        <v>0</v>
      </c>
      <c r="BG56" s="82">
        <v>98702</v>
      </c>
      <c r="BH56" s="82">
        <v>18125.635279999999</v>
      </c>
      <c r="BI56" s="82">
        <v>80576.364719999998</v>
      </c>
      <c r="BJ56" s="9"/>
      <c r="BK56" s="9"/>
      <c r="BL56" s="82">
        <v>88227</v>
      </c>
      <c r="BM56" s="82">
        <v>51080</v>
      </c>
      <c r="BN56" s="82">
        <v>139307</v>
      </c>
      <c r="BO56" s="82">
        <v>14401</v>
      </c>
      <c r="BP56" s="82">
        <v>44639</v>
      </c>
      <c r="BQ56" s="82">
        <v>8161</v>
      </c>
      <c r="BR56" s="82">
        <v>2389</v>
      </c>
      <c r="BS56" s="82">
        <v>22357</v>
      </c>
      <c r="BT56" s="82">
        <v>226642</v>
      </c>
      <c r="BU56" s="82">
        <v>0</v>
      </c>
      <c r="BV56" s="82">
        <v>0</v>
      </c>
      <c r="BW56" s="82">
        <v>109154</v>
      </c>
      <c r="BX56" s="82">
        <v>164142</v>
      </c>
      <c r="BY56" s="82">
        <v>9568</v>
      </c>
      <c r="BZ56" s="82">
        <v>10841</v>
      </c>
      <c r="CA56" s="82">
        <v>0</v>
      </c>
      <c r="CB56" s="82">
        <v>6241</v>
      </c>
      <c r="CC56" s="82">
        <v>1</v>
      </c>
      <c r="CD56" s="82">
        <v>526589</v>
      </c>
      <c r="CE56" s="9"/>
      <c r="CF56" s="82">
        <v>80220</v>
      </c>
      <c r="CG56" s="82">
        <v>5986</v>
      </c>
      <c r="CH56" s="82">
        <v>0</v>
      </c>
      <c r="CI56" s="82">
        <v>0</v>
      </c>
      <c r="CJ56" s="82">
        <v>7696</v>
      </c>
      <c r="CK56" s="82">
        <v>36177</v>
      </c>
      <c r="CL56" s="82">
        <v>77983</v>
      </c>
      <c r="CM56" s="82">
        <v>208062</v>
      </c>
      <c r="CN56" s="82">
        <v>0</v>
      </c>
      <c r="CO56" s="82">
        <v>35271</v>
      </c>
      <c r="CP56" s="82">
        <v>8070</v>
      </c>
      <c r="CQ56" s="82">
        <v>0</v>
      </c>
      <c r="CR56" s="82">
        <v>27032</v>
      </c>
      <c r="CS56" s="82">
        <v>278435</v>
      </c>
      <c r="CT56" s="82">
        <v>16658</v>
      </c>
      <c r="CU56" s="82">
        <v>17389</v>
      </c>
      <c r="CV56" s="82">
        <v>213580</v>
      </c>
      <c r="CW56" s="82">
        <v>-8752</v>
      </c>
      <c r="CX56" s="82">
        <v>101</v>
      </c>
      <c r="CY56" s="82">
        <v>238976</v>
      </c>
      <c r="CZ56" s="82">
        <v>9178</v>
      </c>
      <c r="DA56" s="82">
        <v>248154</v>
      </c>
      <c r="DB56" s="82">
        <v>526589</v>
      </c>
      <c r="DC56" s="9"/>
      <c r="DD56" s="82">
        <v>379.71341999999999</v>
      </c>
      <c r="DE56" s="82">
        <v>379.71199999999999</v>
      </c>
      <c r="DF56" s="82">
        <v>629.36120000000005</v>
      </c>
      <c r="DG56" s="82">
        <v>42967</v>
      </c>
      <c r="DH56" s="82">
        <v>-96340</v>
      </c>
      <c r="DI56" s="82">
        <v>9667</v>
      </c>
      <c r="DJ56" s="82">
        <v>789616</v>
      </c>
      <c r="DK56" s="82">
        <v>9178</v>
      </c>
      <c r="DL56" s="82">
        <v>0</v>
      </c>
      <c r="DM56" s="82">
        <v>0</v>
      </c>
      <c r="DN56" s="82">
        <v>0</v>
      </c>
      <c r="DO56" s="82">
        <v>8161</v>
      </c>
      <c r="DP56" s="82">
        <v>0</v>
      </c>
      <c r="DQ56" s="82">
        <v>0</v>
      </c>
      <c r="DR56" s="82">
        <v>0</v>
      </c>
      <c r="DS56" s="82">
        <v>0</v>
      </c>
      <c r="DT56" s="82">
        <v>6081</v>
      </c>
      <c r="DU56" s="82">
        <v>0</v>
      </c>
      <c r="DV56" s="9"/>
      <c r="DW56" s="82">
        <v>44507</v>
      </c>
      <c r="DX56" s="82">
        <v>19005</v>
      </c>
      <c r="DY56" s="82">
        <v>824</v>
      </c>
      <c r="DZ56" s="82">
        <v>19829</v>
      </c>
      <c r="EA56" s="82">
        <v>0</v>
      </c>
      <c r="EB56" s="82">
        <v>4004</v>
      </c>
      <c r="EC56" s="82">
        <v>-4473</v>
      </c>
      <c r="ED56" s="82">
        <v>0</v>
      </c>
      <c r="EE56" s="82">
        <v>-878</v>
      </c>
      <c r="EF56" s="82">
        <v>0</v>
      </c>
      <c r="EG56" s="82">
        <v>-7823</v>
      </c>
      <c r="EH56" s="82">
        <v>0</v>
      </c>
      <c r="EI56" s="82">
        <v>-322</v>
      </c>
      <c r="EJ56" s="82">
        <v>404</v>
      </c>
      <c r="EK56" s="82">
        <v>9390</v>
      </c>
      <c r="EL56" s="82">
        <v>64638</v>
      </c>
      <c r="EM56" s="82">
        <v>-23226</v>
      </c>
      <c r="EN56" s="82">
        <v>778</v>
      </c>
      <c r="EO56" s="82">
        <v>0</v>
      </c>
      <c r="EP56" s="82">
        <v>6206</v>
      </c>
      <c r="EQ56" s="82">
        <v>0</v>
      </c>
      <c r="ER56" s="82">
        <v>-8878</v>
      </c>
      <c r="ES56" s="82">
        <v>-56</v>
      </c>
      <c r="ET56" s="82">
        <v>-21060</v>
      </c>
      <c r="EU56" s="82">
        <v>-46236</v>
      </c>
      <c r="EV56" s="82">
        <v>0</v>
      </c>
      <c r="EW56" s="82">
        <v>0</v>
      </c>
      <c r="EX56" s="82">
        <v>0</v>
      </c>
      <c r="EY56" s="82">
        <v>-51</v>
      </c>
      <c r="EZ56" s="82">
        <v>0</v>
      </c>
      <c r="FA56" s="82">
        <v>-51</v>
      </c>
      <c r="FB56" s="82">
        <v>0</v>
      </c>
      <c r="FC56" s="82">
        <v>0</v>
      </c>
      <c r="FD56" s="82">
        <v>0</v>
      </c>
      <c r="FE56" s="82">
        <v>-8353</v>
      </c>
      <c r="FF56" s="82">
        <v>-8353</v>
      </c>
      <c r="FG56" s="82">
        <v>0</v>
      </c>
      <c r="FH56" s="82">
        <v>-7684</v>
      </c>
      <c r="FI56" s="82">
        <v>-16088</v>
      </c>
      <c r="FJ56" s="82">
        <v>1678</v>
      </c>
      <c r="FK56" s="82">
        <v>3991</v>
      </c>
      <c r="FL56" s="9"/>
      <c r="FM56" s="82">
        <v>875</v>
      </c>
      <c r="FN56" s="82">
        <v>7983</v>
      </c>
      <c r="FO56" s="82">
        <v>35882</v>
      </c>
      <c r="FP56" s="82">
        <v>36429.5</v>
      </c>
      <c r="FQ56" s="82">
        <v>-12884</v>
      </c>
      <c r="FR56" s="82">
        <v>-51</v>
      </c>
      <c r="FS56" s="82" t="s">
        <v>1181</v>
      </c>
      <c r="FT56" s="84">
        <v>41333</v>
      </c>
      <c r="FU56" s="82">
        <v>12</v>
      </c>
      <c r="FV56" s="82">
        <v>370697.69813999999</v>
      </c>
      <c r="FW56" s="82">
        <v>-5.7860000000000002E-2</v>
      </c>
      <c r="FX56" s="82">
        <v>0.12093</v>
      </c>
      <c r="FY56" s="82">
        <v>9.7930000000000003E-2</v>
      </c>
      <c r="FZ56" s="82">
        <v>0.16195999999999999</v>
      </c>
      <c r="GA56" s="1">
        <f t="shared" si="1"/>
        <v>2013</v>
      </c>
      <c r="GB56" s="8">
        <f t="shared" si="2"/>
        <v>2</v>
      </c>
      <c r="GC56" s="79">
        <v>9.4310000000000005E-2</v>
      </c>
    </row>
    <row r="57" spans="1:185">
      <c r="A57" s="9" t="str">
        <f t="shared" si="11"/>
        <v>ﾌｧﾐﾘｰﾏｰﾄ</v>
      </c>
      <c r="B57" s="9" t="str">
        <f>B56</f>
        <v>TSE:8028</v>
      </c>
      <c r="C57" s="9" t="str">
        <f>CONCATENATE("FY",RIGHT(Assumptions!D$6,4)-5)</f>
        <v>FY2014</v>
      </c>
      <c r="D57" s="10">
        <f t="shared" si="0"/>
        <v>2013</v>
      </c>
      <c r="E57" s="82">
        <v>313241</v>
      </c>
      <c r="F57" s="82">
        <v>32362</v>
      </c>
      <c r="G57" s="82">
        <v>345603</v>
      </c>
      <c r="H57" s="82">
        <v>63372</v>
      </c>
      <c r="I57" s="82">
        <v>282231</v>
      </c>
      <c r="J57" s="82">
        <v>213701</v>
      </c>
      <c r="K57" s="82">
        <v>140</v>
      </c>
      <c r="L57" s="82">
        <v>0</v>
      </c>
      <c r="M57" s="82">
        <v>24459</v>
      </c>
      <c r="N57" s="82">
        <v>621</v>
      </c>
      <c r="O57" s="82">
        <v>0</v>
      </c>
      <c r="P57" s="82">
        <v>238921</v>
      </c>
      <c r="Q57" s="82">
        <v>43310</v>
      </c>
      <c r="R57" s="82">
        <v>-1040</v>
      </c>
      <c r="S57" s="82">
        <v>1813</v>
      </c>
      <c r="T57" s="82">
        <v>773</v>
      </c>
      <c r="U57" s="82">
        <v>2351</v>
      </c>
      <c r="V57" s="82">
        <v>0</v>
      </c>
      <c r="W57" s="82">
        <v>880</v>
      </c>
      <c r="X57" s="82">
        <v>47314</v>
      </c>
      <c r="Y57" s="82">
        <v>0</v>
      </c>
      <c r="Z57" s="82">
        <v>2769</v>
      </c>
      <c r="AA57" s="82">
        <v>16</v>
      </c>
      <c r="AB57" s="82">
        <v>-5798</v>
      </c>
      <c r="AC57" s="82">
        <v>-1796</v>
      </c>
      <c r="AD57" s="82">
        <v>42505</v>
      </c>
      <c r="AE57" s="82">
        <v>17649</v>
      </c>
      <c r="AF57" s="82">
        <v>24856</v>
      </c>
      <c r="AG57" s="82">
        <v>0</v>
      </c>
      <c r="AH57" s="82">
        <v>0</v>
      </c>
      <c r="AI57" s="82">
        <v>24856</v>
      </c>
      <c r="AJ57" s="82">
        <v>-2245</v>
      </c>
      <c r="AK57" s="82">
        <v>22611</v>
      </c>
      <c r="AL57" s="82">
        <v>0</v>
      </c>
      <c r="AM57" s="9"/>
      <c r="AN57" s="82">
        <v>59.548389999999998</v>
      </c>
      <c r="AO57" s="82">
        <v>59.548389999999998</v>
      </c>
      <c r="AP57" s="82">
        <v>379.70800000000003</v>
      </c>
      <c r="AQ57" s="82">
        <v>59.548389999999998</v>
      </c>
      <c r="AR57" s="82">
        <v>59.548389999999998</v>
      </c>
      <c r="AS57" s="82">
        <v>379.70800000000003</v>
      </c>
      <c r="AT57" s="82">
        <v>25.5</v>
      </c>
      <c r="AU57" s="83">
        <v>0.44071469638671401</v>
      </c>
      <c r="AV57" s="9"/>
      <c r="AW57" s="82">
        <v>68448</v>
      </c>
      <c r="AX57" s="82">
        <v>43931</v>
      </c>
      <c r="AY57" s="82">
        <v>43310</v>
      </c>
      <c r="AZ57" s="83">
        <v>0.41522100000000001</v>
      </c>
      <c r="BA57" s="84">
        <v>41698</v>
      </c>
      <c r="BB57" s="9"/>
      <c r="BC57" s="82">
        <v>7849</v>
      </c>
      <c r="BD57" s="82">
        <v>7849</v>
      </c>
      <c r="BE57" s="82">
        <v>0</v>
      </c>
      <c r="BF57" s="82">
        <v>0</v>
      </c>
      <c r="BG57" s="82">
        <v>105371</v>
      </c>
      <c r="BH57" s="82">
        <v>16659.576580000001</v>
      </c>
      <c r="BI57" s="82">
        <v>88711.423420000006</v>
      </c>
      <c r="BJ57" s="9"/>
      <c r="BK57" s="9"/>
      <c r="BL57" s="82">
        <v>95612</v>
      </c>
      <c r="BM57" s="82">
        <v>20398</v>
      </c>
      <c r="BN57" s="82">
        <v>116010</v>
      </c>
      <c r="BO57" s="82">
        <v>19055</v>
      </c>
      <c r="BP57" s="82">
        <v>55895</v>
      </c>
      <c r="BQ57" s="82">
        <v>9752</v>
      </c>
      <c r="BR57" s="82">
        <v>2218</v>
      </c>
      <c r="BS57" s="82">
        <v>26507</v>
      </c>
      <c r="BT57" s="82">
        <v>222245</v>
      </c>
      <c r="BU57" s="82">
        <v>0</v>
      </c>
      <c r="BV57" s="82">
        <v>0</v>
      </c>
      <c r="BW57" s="82">
        <v>147230</v>
      </c>
      <c r="BX57" s="82">
        <v>190032</v>
      </c>
      <c r="BY57" s="82">
        <v>12216</v>
      </c>
      <c r="BZ57" s="82">
        <v>10929</v>
      </c>
      <c r="CA57" s="82">
        <v>0</v>
      </c>
      <c r="CB57" s="82">
        <v>5483</v>
      </c>
      <c r="CC57" s="82">
        <v>1</v>
      </c>
      <c r="CD57" s="82">
        <v>588136</v>
      </c>
      <c r="CE57" s="9"/>
      <c r="CF57" s="82">
        <v>91521</v>
      </c>
      <c r="CG57" s="82">
        <v>7598</v>
      </c>
      <c r="CH57" s="82">
        <v>0</v>
      </c>
      <c r="CI57" s="82">
        <v>0</v>
      </c>
      <c r="CJ57" s="82">
        <v>11504</v>
      </c>
      <c r="CK57" s="82">
        <v>32383</v>
      </c>
      <c r="CL57" s="82">
        <v>90029</v>
      </c>
      <c r="CM57" s="82">
        <v>233035</v>
      </c>
      <c r="CN57" s="82">
        <v>0</v>
      </c>
      <c r="CO57" s="82">
        <v>50771</v>
      </c>
      <c r="CP57" s="82">
        <v>9309</v>
      </c>
      <c r="CQ57" s="82">
        <v>0</v>
      </c>
      <c r="CR57" s="82">
        <v>29565</v>
      </c>
      <c r="CS57" s="82">
        <v>322680</v>
      </c>
      <c r="CT57" s="82">
        <v>16658</v>
      </c>
      <c r="CU57" s="82">
        <v>17389</v>
      </c>
      <c r="CV57" s="82">
        <v>226224</v>
      </c>
      <c r="CW57" s="82">
        <v>-8762</v>
      </c>
      <c r="CX57" s="82">
        <v>3497</v>
      </c>
      <c r="CY57" s="82">
        <v>255006</v>
      </c>
      <c r="CZ57" s="82">
        <v>10450</v>
      </c>
      <c r="DA57" s="82">
        <v>265456</v>
      </c>
      <c r="DB57" s="82">
        <v>588136</v>
      </c>
      <c r="DC57" s="9"/>
      <c r="DD57" s="82">
        <v>379.70357000000001</v>
      </c>
      <c r="DE57" s="82">
        <v>379.70400000000001</v>
      </c>
      <c r="DF57" s="82">
        <v>671.59155999999996</v>
      </c>
      <c r="DG57" s="82">
        <v>62275</v>
      </c>
      <c r="DH57" s="82">
        <v>-53735</v>
      </c>
      <c r="DI57" s="82">
        <v>9503</v>
      </c>
      <c r="DJ57" s="82">
        <v>842968</v>
      </c>
      <c r="DK57" s="82">
        <v>10450</v>
      </c>
      <c r="DL57" s="82">
        <v>0</v>
      </c>
      <c r="DM57" s="82">
        <v>0</v>
      </c>
      <c r="DN57" s="82">
        <v>0</v>
      </c>
      <c r="DO57" s="82">
        <v>9752</v>
      </c>
      <c r="DP57" s="82">
        <v>0</v>
      </c>
      <c r="DQ57" s="82">
        <v>0</v>
      </c>
      <c r="DR57" s="82">
        <v>0</v>
      </c>
      <c r="DS57" s="82">
        <v>0</v>
      </c>
      <c r="DT57" s="82">
        <v>6373</v>
      </c>
      <c r="DU57" s="82">
        <v>0</v>
      </c>
      <c r="DV57" s="9"/>
      <c r="DW57" s="82">
        <v>42506</v>
      </c>
      <c r="DX57" s="82">
        <v>24517</v>
      </c>
      <c r="DY57" s="82">
        <v>621</v>
      </c>
      <c r="DZ57" s="82">
        <v>25138</v>
      </c>
      <c r="EA57" s="82">
        <v>0</v>
      </c>
      <c r="EB57" s="82">
        <v>5782</v>
      </c>
      <c r="EC57" s="82">
        <v>-2770</v>
      </c>
      <c r="ED57" s="82">
        <v>0</v>
      </c>
      <c r="EE57" s="82">
        <v>-2351</v>
      </c>
      <c r="EF57" s="82">
        <v>0</v>
      </c>
      <c r="EG57" s="82">
        <v>-22770</v>
      </c>
      <c r="EH57" s="82">
        <v>0</v>
      </c>
      <c r="EI57" s="82">
        <v>-621</v>
      </c>
      <c r="EJ57" s="82">
        <v>7573</v>
      </c>
      <c r="EK57" s="82">
        <v>8356</v>
      </c>
      <c r="EL57" s="82">
        <v>60843</v>
      </c>
      <c r="EM57" s="82">
        <v>-32694</v>
      </c>
      <c r="EN57" s="82">
        <v>416</v>
      </c>
      <c r="EO57" s="82">
        <v>0</v>
      </c>
      <c r="EP57" s="82">
        <v>91</v>
      </c>
      <c r="EQ57" s="82">
        <v>0</v>
      </c>
      <c r="ER57" s="82">
        <v>-1258</v>
      </c>
      <c r="ES57" s="82">
        <v>-266</v>
      </c>
      <c r="ET57" s="82">
        <v>-30666</v>
      </c>
      <c r="EU57" s="82">
        <v>-64377</v>
      </c>
      <c r="EV57" s="82">
        <v>470</v>
      </c>
      <c r="EW57" s="82">
        <v>0</v>
      </c>
      <c r="EX57" s="82">
        <v>470</v>
      </c>
      <c r="EY57" s="82">
        <v>0</v>
      </c>
      <c r="EZ57" s="82">
        <v>0</v>
      </c>
      <c r="FA57" s="82">
        <v>0</v>
      </c>
      <c r="FB57" s="82">
        <v>0</v>
      </c>
      <c r="FC57" s="82">
        <v>0</v>
      </c>
      <c r="FD57" s="82">
        <v>0</v>
      </c>
      <c r="FE57" s="82">
        <v>-9965</v>
      </c>
      <c r="FF57" s="82">
        <v>-9965</v>
      </c>
      <c r="FG57" s="82">
        <v>0</v>
      </c>
      <c r="FH57" s="82">
        <v>-11559</v>
      </c>
      <c r="FI57" s="82">
        <v>-21054</v>
      </c>
      <c r="FJ57" s="82">
        <v>1975</v>
      </c>
      <c r="FK57" s="82">
        <v>-22612</v>
      </c>
      <c r="FL57" s="9"/>
      <c r="FM57" s="82">
        <v>1040</v>
      </c>
      <c r="FN57" s="82">
        <v>23189</v>
      </c>
      <c r="FO57" s="82">
        <v>21127.75</v>
      </c>
      <c r="FP57" s="82">
        <v>21777.75</v>
      </c>
      <c r="FQ57" s="82">
        <v>-2265</v>
      </c>
      <c r="FR57" s="82">
        <v>470</v>
      </c>
      <c r="FS57" s="82" t="s">
        <v>1181</v>
      </c>
      <c r="FT57" s="84">
        <v>41698</v>
      </c>
      <c r="FU57" s="82">
        <v>12</v>
      </c>
      <c r="FV57" s="82">
        <v>430021.00874999998</v>
      </c>
      <c r="FW57" s="82">
        <v>-0.15548999999999999</v>
      </c>
      <c r="FX57" s="82">
        <v>6.3909999999999995E-2</v>
      </c>
      <c r="FY57" s="82">
        <v>0.28033000000000002</v>
      </c>
      <c r="FZ57" s="82">
        <v>0.41371999999999998</v>
      </c>
      <c r="GA57" s="1">
        <f t="shared" si="1"/>
        <v>2014</v>
      </c>
      <c r="GB57" s="8">
        <f t="shared" si="2"/>
        <v>2</v>
      </c>
      <c r="GC57" s="79">
        <v>0.24581</v>
      </c>
    </row>
    <row r="58" spans="1:185">
      <c r="A58" s="9" t="str">
        <f t="shared" si="11"/>
        <v>ﾌｧﾐﾘｰﾏｰﾄ</v>
      </c>
      <c r="B58" s="9" t="str">
        <f t="shared" si="12"/>
        <v>TSE:8028</v>
      </c>
      <c r="C58" s="9" t="str">
        <f>CONCATENATE("FY",RIGHT(Assumptions!D$6,4)-4)</f>
        <v>FY2015</v>
      </c>
      <c r="D58" s="10">
        <f t="shared" si="0"/>
        <v>2014</v>
      </c>
      <c r="E58" s="82">
        <v>339720</v>
      </c>
      <c r="F58" s="82">
        <v>34710</v>
      </c>
      <c r="G58" s="82">
        <v>374430</v>
      </c>
      <c r="H58" s="82">
        <v>70030</v>
      </c>
      <c r="I58" s="82">
        <v>304400</v>
      </c>
      <c r="J58" s="82">
        <v>232201</v>
      </c>
      <c r="K58" s="82">
        <v>0</v>
      </c>
      <c r="L58" s="82">
        <v>0</v>
      </c>
      <c r="M58" s="82">
        <v>30918</v>
      </c>
      <c r="N58" s="82">
        <v>863</v>
      </c>
      <c r="O58" s="82">
        <v>0</v>
      </c>
      <c r="P58" s="82">
        <v>263982</v>
      </c>
      <c r="Q58" s="82">
        <v>40418</v>
      </c>
      <c r="R58" s="82">
        <v>-1314</v>
      </c>
      <c r="S58" s="82">
        <v>2018</v>
      </c>
      <c r="T58" s="82">
        <v>704</v>
      </c>
      <c r="U58" s="82">
        <v>395</v>
      </c>
      <c r="V58" s="82">
        <v>0</v>
      </c>
      <c r="W58" s="82">
        <v>1002</v>
      </c>
      <c r="X58" s="82">
        <v>42519</v>
      </c>
      <c r="Y58" s="82">
        <v>0</v>
      </c>
      <c r="Z58" s="82">
        <v>15511</v>
      </c>
      <c r="AA58" s="82">
        <v>30</v>
      </c>
      <c r="AB58" s="82">
        <v>-10377</v>
      </c>
      <c r="AC58" s="82">
        <v>-3549</v>
      </c>
      <c r="AD58" s="82">
        <v>44134</v>
      </c>
      <c r="AE58" s="82">
        <v>15684</v>
      </c>
      <c r="AF58" s="82">
        <v>28450</v>
      </c>
      <c r="AG58" s="82">
        <v>0</v>
      </c>
      <c r="AH58" s="82">
        <v>0</v>
      </c>
      <c r="AI58" s="82">
        <v>28450</v>
      </c>
      <c r="AJ58" s="82">
        <v>-2778</v>
      </c>
      <c r="AK58" s="82">
        <v>25672</v>
      </c>
      <c r="AL58" s="82">
        <v>0</v>
      </c>
      <c r="AM58" s="9"/>
      <c r="AN58" s="82">
        <v>67.611270000000005</v>
      </c>
      <c r="AO58" s="82">
        <v>67.611270000000005</v>
      </c>
      <c r="AP58" s="82">
        <v>379.7</v>
      </c>
      <c r="AQ58" s="82">
        <v>67.611270000000005</v>
      </c>
      <c r="AR58" s="82">
        <v>67.611270000000005</v>
      </c>
      <c r="AS58" s="82">
        <v>379.7</v>
      </c>
      <c r="AT58" s="82">
        <v>26.5</v>
      </c>
      <c r="AU58" s="83">
        <v>0.38454347148644402</v>
      </c>
      <c r="AV58" s="9"/>
      <c r="AW58" s="82">
        <v>72430</v>
      </c>
      <c r="AX58" s="82">
        <v>41281</v>
      </c>
      <c r="AY58" s="82">
        <v>40418</v>
      </c>
      <c r="AZ58" s="83">
        <v>0.35537200000000002</v>
      </c>
      <c r="BA58" s="84">
        <v>42063</v>
      </c>
      <c r="BB58" s="9"/>
      <c r="BC58" s="82">
        <v>7999</v>
      </c>
      <c r="BD58" s="82">
        <v>7999</v>
      </c>
      <c r="BE58" s="82">
        <v>0</v>
      </c>
      <c r="BF58" s="82">
        <v>0</v>
      </c>
      <c r="BG58" s="82">
        <v>117394</v>
      </c>
      <c r="BH58" s="82">
        <v>16344.062260000001</v>
      </c>
      <c r="BI58" s="82">
        <v>101049.93773999999</v>
      </c>
      <c r="BJ58" s="9"/>
      <c r="BK58" s="9"/>
      <c r="BL58" s="82">
        <v>104707</v>
      </c>
      <c r="BM58" s="82">
        <v>9699</v>
      </c>
      <c r="BN58" s="82">
        <v>114406</v>
      </c>
      <c r="BO58" s="82">
        <v>25428</v>
      </c>
      <c r="BP58" s="82">
        <v>70464</v>
      </c>
      <c r="BQ58" s="82">
        <v>10166</v>
      </c>
      <c r="BR58" s="82">
        <v>2220</v>
      </c>
      <c r="BS58" s="82">
        <v>25920</v>
      </c>
      <c r="BT58" s="82">
        <v>235853</v>
      </c>
      <c r="BU58" s="82">
        <v>0</v>
      </c>
      <c r="BV58" s="82">
        <v>0</v>
      </c>
      <c r="BW58" s="82">
        <v>193561</v>
      </c>
      <c r="BX58" s="82">
        <v>204380</v>
      </c>
      <c r="BY58" s="82">
        <v>12461</v>
      </c>
      <c r="BZ58" s="82">
        <v>10904</v>
      </c>
      <c r="CA58" s="82">
        <v>0</v>
      </c>
      <c r="CB58" s="82">
        <v>9083</v>
      </c>
      <c r="CC58" s="82">
        <v>2</v>
      </c>
      <c r="CD58" s="82">
        <v>666244</v>
      </c>
      <c r="CE58" s="9"/>
      <c r="CF58" s="82">
        <v>100595</v>
      </c>
      <c r="CG58" s="82">
        <v>6994</v>
      </c>
      <c r="CH58" s="82">
        <v>0</v>
      </c>
      <c r="CI58" s="82">
        <v>0</v>
      </c>
      <c r="CJ58" s="82">
        <v>17478</v>
      </c>
      <c r="CK58" s="82">
        <v>39425</v>
      </c>
      <c r="CL58" s="82">
        <v>99065</v>
      </c>
      <c r="CM58" s="82">
        <v>263557</v>
      </c>
      <c r="CN58" s="82">
        <v>0</v>
      </c>
      <c r="CO58" s="82">
        <v>71250</v>
      </c>
      <c r="CP58" s="82">
        <v>11299</v>
      </c>
      <c r="CQ58" s="82">
        <v>0</v>
      </c>
      <c r="CR58" s="82">
        <v>35310</v>
      </c>
      <c r="CS58" s="82">
        <v>381416</v>
      </c>
      <c r="CT58" s="82">
        <v>16658</v>
      </c>
      <c r="CU58" s="82">
        <v>17388</v>
      </c>
      <c r="CV58" s="82">
        <v>241324</v>
      </c>
      <c r="CW58" s="82">
        <v>-8771</v>
      </c>
      <c r="CX58" s="82">
        <v>6061</v>
      </c>
      <c r="CY58" s="82">
        <v>272660</v>
      </c>
      <c r="CZ58" s="82">
        <v>12168</v>
      </c>
      <c r="DA58" s="82">
        <v>284828</v>
      </c>
      <c r="DB58" s="82">
        <v>666244</v>
      </c>
      <c r="DC58" s="9"/>
      <c r="DD58" s="82">
        <v>379.69592</v>
      </c>
      <c r="DE58" s="82">
        <v>379.69600000000003</v>
      </c>
      <c r="DF58" s="82">
        <v>718.10080000000005</v>
      </c>
      <c r="DG58" s="82">
        <v>88728</v>
      </c>
      <c r="DH58" s="82">
        <v>-25678</v>
      </c>
      <c r="DI58" s="82">
        <v>11299</v>
      </c>
      <c r="DJ58" s="82">
        <v>939152</v>
      </c>
      <c r="DK58" s="82">
        <v>12168</v>
      </c>
      <c r="DL58" s="82">
        <v>0</v>
      </c>
      <c r="DM58" s="82">
        <v>0</v>
      </c>
      <c r="DN58" s="82">
        <v>0</v>
      </c>
      <c r="DO58" s="82">
        <v>10166</v>
      </c>
      <c r="DP58" s="82">
        <v>0</v>
      </c>
      <c r="DQ58" s="82">
        <v>0</v>
      </c>
      <c r="DR58" s="82">
        <v>0</v>
      </c>
      <c r="DS58" s="82">
        <v>0</v>
      </c>
      <c r="DT58" s="82">
        <v>7281</v>
      </c>
      <c r="DU58" s="82">
        <v>0</v>
      </c>
      <c r="DV58" s="9"/>
      <c r="DW58" s="82">
        <v>44135</v>
      </c>
      <c r="DX58" s="82">
        <v>31149</v>
      </c>
      <c r="DY58" s="82">
        <v>863</v>
      </c>
      <c r="DZ58" s="82">
        <v>32012</v>
      </c>
      <c r="EA58" s="82">
        <v>0</v>
      </c>
      <c r="EB58" s="82">
        <v>10348</v>
      </c>
      <c r="EC58" s="82">
        <v>-15513</v>
      </c>
      <c r="ED58" s="82">
        <v>0</v>
      </c>
      <c r="EE58" s="82">
        <v>-395</v>
      </c>
      <c r="EF58" s="82">
        <v>0</v>
      </c>
      <c r="EG58" s="82">
        <v>-17799</v>
      </c>
      <c r="EH58" s="82">
        <v>0</v>
      </c>
      <c r="EI58" s="82">
        <v>-862</v>
      </c>
      <c r="EJ58" s="82">
        <v>7338</v>
      </c>
      <c r="EK58" s="82">
        <v>12573</v>
      </c>
      <c r="EL58" s="82">
        <v>71837</v>
      </c>
      <c r="EM58" s="82">
        <v>-44098</v>
      </c>
      <c r="EN58" s="82">
        <v>777</v>
      </c>
      <c r="EO58" s="82">
        <v>0</v>
      </c>
      <c r="EP58" s="82">
        <v>0</v>
      </c>
      <c r="EQ58" s="82">
        <v>0</v>
      </c>
      <c r="ER58" s="82">
        <v>18451</v>
      </c>
      <c r="ES58" s="82">
        <v>-446</v>
      </c>
      <c r="ET58" s="82">
        <v>-28358</v>
      </c>
      <c r="EU58" s="82">
        <v>-53674</v>
      </c>
      <c r="EV58" s="82">
        <v>0</v>
      </c>
      <c r="EW58" s="82">
        <v>0</v>
      </c>
      <c r="EX58" s="82">
        <v>0</v>
      </c>
      <c r="EY58" s="82">
        <v>-550</v>
      </c>
      <c r="EZ58" s="82">
        <v>0</v>
      </c>
      <c r="FA58" s="82">
        <v>-550</v>
      </c>
      <c r="FB58" s="82">
        <v>0</v>
      </c>
      <c r="FC58" s="82">
        <v>0</v>
      </c>
      <c r="FD58" s="82">
        <v>0</v>
      </c>
      <c r="FE58" s="82">
        <v>-9872</v>
      </c>
      <c r="FF58" s="82">
        <v>-9872</v>
      </c>
      <c r="FG58" s="82">
        <v>0</v>
      </c>
      <c r="FH58" s="82">
        <v>-10953</v>
      </c>
      <c r="FI58" s="82">
        <v>-21375</v>
      </c>
      <c r="FJ58" s="82">
        <v>1303</v>
      </c>
      <c r="FK58" s="82">
        <v>-1908</v>
      </c>
      <c r="FL58" s="9"/>
      <c r="FM58" s="82">
        <v>1301</v>
      </c>
      <c r="FN58" s="82">
        <v>18295</v>
      </c>
      <c r="FO58" s="82">
        <v>21690</v>
      </c>
      <c r="FP58" s="82">
        <v>22511.25</v>
      </c>
      <c r="FQ58" s="82">
        <v>-9336</v>
      </c>
      <c r="FR58" s="82">
        <v>-550</v>
      </c>
      <c r="FS58" s="82" t="s">
        <v>1181</v>
      </c>
      <c r="FT58" s="84">
        <v>42063</v>
      </c>
      <c r="FU58" s="82">
        <v>12</v>
      </c>
      <c r="FV58" s="82">
        <v>512594.63280000002</v>
      </c>
      <c r="FW58" s="82">
        <v>-0.22639999999999999</v>
      </c>
      <c r="FX58" s="82">
        <v>0.17552000000000001</v>
      </c>
      <c r="FY58" s="82">
        <v>0.51536000000000004</v>
      </c>
      <c r="FZ58" s="82">
        <v>0.66905000000000003</v>
      </c>
      <c r="GA58" s="1">
        <f t="shared" si="1"/>
        <v>2015</v>
      </c>
      <c r="GB58" s="8">
        <f t="shared" si="2"/>
        <v>2</v>
      </c>
      <c r="GC58" s="79">
        <v>0.44951999999999998</v>
      </c>
    </row>
    <row r="59" spans="1:185">
      <c r="A59" s="9" t="str">
        <f t="shared" si="11"/>
        <v>ﾌｧﾐﾘｰﾏｰﾄ</v>
      </c>
      <c r="B59" s="9" t="str">
        <f t="shared" si="12"/>
        <v>TSE:8028</v>
      </c>
      <c r="C59" s="9" t="str">
        <f>CONCATENATE("FY",RIGHT(Assumptions!D$6,4)-3)</f>
        <v>FY2016</v>
      </c>
      <c r="D59" s="10">
        <f t="shared" si="0"/>
        <v>2015</v>
      </c>
      <c r="E59" s="82">
        <v>391130</v>
      </c>
      <c r="F59" s="82">
        <v>36546</v>
      </c>
      <c r="G59" s="82">
        <v>427676</v>
      </c>
      <c r="H59" s="82">
        <v>91159</v>
      </c>
      <c r="I59" s="82">
        <v>336517</v>
      </c>
      <c r="J59" s="82">
        <v>253477</v>
      </c>
      <c r="K59" s="82">
        <v>126</v>
      </c>
      <c r="L59" s="82">
        <v>0</v>
      </c>
      <c r="M59" s="82">
        <v>32835</v>
      </c>
      <c r="N59" s="82">
        <v>1344</v>
      </c>
      <c r="O59" s="82">
        <v>0</v>
      </c>
      <c r="P59" s="82">
        <v>287782</v>
      </c>
      <c r="Q59" s="82">
        <v>48735</v>
      </c>
      <c r="R59" s="82">
        <v>-1574</v>
      </c>
      <c r="S59" s="82">
        <v>2078</v>
      </c>
      <c r="T59" s="82">
        <v>504</v>
      </c>
      <c r="U59" s="82">
        <v>1436</v>
      </c>
      <c r="V59" s="82">
        <v>0</v>
      </c>
      <c r="W59" s="82">
        <v>1212</v>
      </c>
      <c r="X59" s="82">
        <v>51887</v>
      </c>
      <c r="Y59" s="82">
        <v>0</v>
      </c>
      <c r="Z59" s="82">
        <v>503</v>
      </c>
      <c r="AA59" s="82">
        <v>-21</v>
      </c>
      <c r="AB59" s="82">
        <v>-10679</v>
      </c>
      <c r="AC59" s="82">
        <v>-2930</v>
      </c>
      <c r="AD59" s="82">
        <v>38760</v>
      </c>
      <c r="AE59" s="82">
        <v>14703</v>
      </c>
      <c r="AF59" s="82">
        <v>24057</v>
      </c>
      <c r="AG59" s="82">
        <v>0</v>
      </c>
      <c r="AH59" s="82">
        <v>0</v>
      </c>
      <c r="AI59" s="82">
        <v>24057</v>
      </c>
      <c r="AJ59" s="82">
        <v>-2990</v>
      </c>
      <c r="AK59" s="82">
        <v>21067</v>
      </c>
      <c r="AL59" s="82">
        <v>0</v>
      </c>
      <c r="AM59" s="9"/>
      <c r="AN59" s="82">
        <v>55.484450000000002</v>
      </c>
      <c r="AO59" s="82">
        <v>55.484450000000002</v>
      </c>
      <c r="AP59" s="82">
        <v>379.69200000000001</v>
      </c>
      <c r="AQ59" s="82">
        <v>55.484450000000002</v>
      </c>
      <c r="AR59" s="82">
        <v>55.484450000000002</v>
      </c>
      <c r="AS59" s="82">
        <v>379.69200000000001</v>
      </c>
      <c r="AT59" s="82">
        <v>27.5</v>
      </c>
      <c r="AU59" s="83">
        <v>0.4865904020506</v>
      </c>
      <c r="AV59" s="9"/>
      <c r="AW59" s="82">
        <v>83360</v>
      </c>
      <c r="AX59" s="82">
        <v>50079</v>
      </c>
      <c r="AY59" s="82">
        <v>48735</v>
      </c>
      <c r="AZ59" s="83">
        <v>0.379334</v>
      </c>
      <c r="BA59" s="84">
        <v>42429</v>
      </c>
      <c r="BB59" s="9"/>
      <c r="BC59" s="82">
        <v>8983</v>
      </c>
      <c r="BD59" s="82">
        <v>8983</v>
      </c>
      <c r="BE59" s="82">
        <v>0</v>
      </c>
      <c r="BF59" s="82">
        <v>0</v>
      </c>
      <c r="BG59" s="82">
        <v>126403</v>
      </c>
      <c r="BH59" s="82">
        <v>16133.0677</v>
      </c>
      <c r="BI59" s="82">
        <v>110269.9323</v>
      </c>
      <c r="BJ59" s="9"/>
      <c r="BK59" s="9"/>
      <c r="BL59" s="82">
        <v>105138</v>
      </c>
      <c r="BM59" s="82">
        <v>28772</v>
      </c>
      <c r="BN59" s="82">
        <v>133910</v>
      </c>
      <c r="BO59" s="82">
        <v>19117</v>
      </c>
      <c r="BP59" s="82">
        <v>72004</v>
      </c>
      <c r="BQ59" s="82">
        <v>10761</v>
      </c>
      <c r="BR59" s="82">
        <v>3750</v>
      </c>
      <c r="BS59" s="82">
        <v>33259</v>
      </c>
      <c r="BT59" s="82">
        <v>266631</v>
      </c>
      <c r="BU59" s="82">
        <v>0</v>
      </c>
      <c r="BV59" s="82">
        <v>0</v>
      </c>
      <c r="BW59" s="82">
        <v>197678</v>
      </c>
      <c r="BX59" s="82">
        <v>220815</v>
      </c>
      <c r="BY59" s="82">
        <v>19096</v>
      </c>
      <c r="BZ59" s="82">
        <v>16283</v>
      </c>
      <c r="CA59" s="82">
        <v>0</v>
      </c>
      <c r="CB59" s="82">
        <v>9790</v>
      </c>
      <c r="CC59" s="82">
        <v>2</v>
      </c>
      <c r="CD59" s="82">
        <v>730295</v>
      </c>
      <c r="CE59" s="9"/>
      <c r="CF59" s="82">
        <v>113790</v>
      </c>
      <c r="CG59" s="82">
        <v>6182</v>
      </c>
      <c r="CH59" s="82">
        <v>0</v>
      </c>
      <c r="CI59" s="82">
        <v>0</v>
      </c>
      <c r="CJ59" s="82">
        <v>18657</v>
      </c>
      <c r="CK59" s="82">
        <v>38426</v>
      </c>
      <c r="CL59" s="82">
        <v>120538</v>
      </c>
      <c r="CM59" s="82">
        <v>297593</v>
      </c>
      <c r="CN59" s="82">
        <v>17988</v>
      </c>
      <c r="CO59" s="82">
        <v>71942</v>
      </c>
      <c r="CP59" s="82">
        <v>14109</v>
      </c>
      <c r="CQ59" s="82">
        <v>0</v>
      </c>
      <c r="CR59" s="82">
        <v>33434</v>
      </c>
      <c r="CS59" s="82">
        <v>435066</v>
      </c>
      <c r="CT59" s="82">
        <v>16658</v>
      </c>
      <c r="CU59" s="82">
        <v>17388</v>
      </c>
      <c r="CV59" s="82">
        <v>252139</v>
      </c>
      <c r="CW59" s="82">
        <v>-8784</v>
      </c>
      <c r="CX59" s="82">
        <v>6163</v>
      </c>
      <c r="CY59" s="82">
        <v>283564</v>
      </c>
      <c r="CZ59" s="82">
        <v>11665</v>
      </c>
      <c r="DA59" s="82">
        <v>295229</v>
      </c>
      <c r="DB59" s="82">
        <v>730295</v>
      </c>
      <c r="DC59" s="9"/>
      <c r="DD59" s="82">
        <v>379.68759999999997</v>
      </c>
      <c r="DE59" s="82">
        <v>379.68828000000002</v>
      </c>
      <c r="DF59" s="82">
        <v>746.83369000000005</v>
      </c>
      <c r="DG59" s="82">
        <v>108587</v>
      </c>
      <c r="DH59" s="82">
        <v>-25323</v>
      </c>
      <c r="DI59" s="82">
        <v>14110</v>
      </c>
      <c r="DJ59" s="82">
        <v>1011224</v>
      </c>
      <c r="DK59" s="82">
        <v>11665</v>
      </c>
      <c r="DL59" s="82">
        <v>0</v>
      </c>
      <c r="DM59" s="82">
        <v>0</v>
      </c>
      <c r="DN59" s="82">
        <v>0</v>
      </c>
      <c r="DO59" s="82">
        <v>10761</v>
      </c>
      <c r="DP59" s="82">
        <v>0</v>
      </c>
      <c r="DQ59" s="82">
        <v>0</v>
      </c>
      <c r="DR59" s="82">
        <v>0</v>
      </c>
      <c r="DS59" s="82">
        <v>0</v>
      </c>
      <c r="DT59" s="82">
        <v>7622</v>
      </c>
      <c r="DU59" s="82">
        <v>0</v>
      </c>
      <c r="DV59" s="9"/>
      <c r="DW59" s="82">
        <v>38761</v>
      </c>
      <c r="DX59" s="82">
        <v>33281</v>
      </c>
      <c r="DY59" s="82">
        <v>1344</v>
      </c>
      <c r="DZ59" s="82">
        <v>34625</v>
      </c>
      <c r="EA59" s="82">
        <v>0</v>
      </c>
      <c r="EB59" s="82">
        <v>10700</v>
      </c>
      <c r="EC59" s="82">
        <v>-500</v>
      </c>
      <c r="ED59" s="82">
        <v>0</v>
      </c>
      <c r="EE59" s="82">
        <v>-1436</v>
      </c>
      <c r="EF59" s="82">
        <v>0</v>
      </c>
      <c r="EG59" s="82">
        <v>-16523</v>
      </c>
      <c r="EH59" s="82">
        <v>0</v>
      </c>
      <c r="EI59" s="82">
        <v>818</v>
      </c>
      <c r="EJ59" s="82">
        <v>6095</v>
      </c>
      <c r="EK59" s="82">
        <v>25445</v>
      </c>
      <c r="EL59" s="82">
        <v>97985</v>
      </c>
      <c r="EM59" s="82">
        <v>-33652</v>
      </c>
      <c r="EN59" s="82">
        <v>1284</v>
      </c>
      <c r="EO59" s="82">
        <v>0</v>
      </c>
      <c r="EP59" s="82">
        <v>-1792</v>
      </c>
      <c r="EQ59" s="82">
        <v>0</v>
      </c>
      <c r="ER59" s="82">
        <v>-20783</v>
      </c>
      <c r="ES59" s="82">
        <v>5850</v>
      </c>
      <c r="ET59" s="82">
        <v>-12473</v>
      </c>
      <c r="EU59" s="82">
        <v>-61566</v>
      </c>
      <c r="EV59" s="82">
        <v>748</v>
      </c>
      <c r="EW59" s="82">
        <v>15000</v>
      </c>
      <c r="EX59" s="82">
        <v>15748</v>
      </c>
      <c r="EY59" s="82">
        <v>0</v>
      </c>
      <c r="EZ59" s="82">
        <v>-2086</v>
      </c>
      <c r="FA59" s="82">
        <v>-2086</v>
      </c>
      <c r="FB59" s="82">
        <v>0</v>
      </c>
      <c r="FC59" s="82">
        <v>0</v>
      </c>
      <c r="FD59" s="82">
        <v>0</v>
      </c>
      <c r="FE59" s="82">
        <v>-10251</v>
      </c>
      <c r="FF59" s="82">
        <v>-10251</v>
      </c>
      <c r="FG59" s="82">
        <v>0</v>
      </c>
      <c r="FH59" s="82">
        <v>-20805</v>
      </c>
      <c r="FI59" s="82">
        <v>-17394</v>
      </c>
      <c r="FJ59" s="82">
        <v>-453</v>
      </c>
      <c r="FK59" s="82">
        <v>18430</v>
      </c>
      <c r="FL59" s="9"/>
      <c r="FM59" s="82">
        <v>1578</v>
      </c>
      <c r="FN59" s="82">
        <v>16812</v>
      </c>
      <c r="FO59" s="82">
        <v>52031.625</v>
      </c>
      <c r="FP59" s="82">
        <v>53015.375</v>
      </c>
      <c r="FQ59" s="82">
        <v>-21583</v>
      </c>
      <c r="FR59" s="82">
        <v>13662</v>
      </c>
      <c r="FS59" s="82" t="s">
        <v>1181</v>
      </c>
      <c r="FT59" s="84">
        <v>42429</v>
      </c>
      <c r="FU59" s="82">
        <v>12</v>
      </c>
      <c r="FV59" s="82">
        <v>514480.61666</v>
      </c>
      <c r="FW59" s="82">
        <v>-0.38790000000000002</v>
      </c>
      <c r="FX59" s="82">
        <v>8.4839999999999999E-2</v>
      </c>
      <c r="FY59" s="82">
        <v>0.47738000000000003</v>
      </c>
      <c r="FZ59" s="82">
        <v>0.38074000000000002</v>
      </c>
      <c r="GA59" s="1">
        <f t="shared" si="1"/>
        <v>2016</v>
      </c>
      <c r="GB59" s="8">
        <f t="shared" si="2"/>
        <v>2</v>
      </c>
      <c r="GC59" s="79">
        <v>0.21389</v>
      </c>
    </row>
    <row r="60" spans="1:185">
      <c r="A60" s="9" t="str">
        <f t="shared" si="11"/>
        <v>ﾌｧﾐﾘｰﾏｰﾄ</v>
      </c>
      <c r="B60" s="9" t="str">
        <f t="shared" si="12"/>
        <v>TSE:8028</v>
      </c>
      <c r="C60" s="9" t="str">
        <f>CONCATENATE("FY",RIGHT(Assumptions!D$6,4)-2)</f>
        <v>FY2017</v>
      </c>
      <c r="D60" s="10">
        <f t="shared" si="0"/>
        <v>2016</v>
      </c>
      <c r="E60" s="82">
        <v>843815</v>
      </c>
      <c r="F60" s="82">
        <v>0</v>
      </c>
      <c r="G60" s="82">
        <v>843815</v>
      </c>
      <c r="H60" s="82">
        <v>314584</v>
      </c>
      <c r="I60" s="82">
        <v>529231</v>
      </c>
      <c r="J60" s="82">
        <v>426118</v>
      </c>
      <c r="K60" s="82">
        <v>477</v>
      </c>
      <c r="L60" s="82">
        <v>0</v>
      </c>
      <c r="M60" s="82">
        <v>47341</v>
      </c>
      <c r="N60" s="82">
        <v>0</v>
      </c>
      <c r="O60" s="82">
        <v>3839</v>
      </c>
      <c r="P60" s="82">
        <v>477775</v>
      </c>
      <c r="Q60" s="82">
        <v>51456</v>
      </c>
      <c r="R60" s="82">
        <v>-2575</v>
      </c>
      <c r="S60" s="82">
        <v>2562</v>
      </c>
      <c r="T60" s="82">
        <v>-13</v>
      </c>
      <c r="U60" s="82">
        <v>1009</v>
      </c>
      <c r="V60" s="82">
        <v>-52</v>
      </c>
      <c r="W60" s="82">
        <v>732</v>
      </c>
      <c r="X60" s="82">
        <v>53132</v>
      </c>
      <c r="Y60" s="82">
        <v>0</v>
      </c>
      <c r="Z60" s="82">
        <v>79</v>
      </c>
      <c r="AA60" s="82">
        <v>-5057</v>
      </c>
      <c r="AB60" s="82">
        <v>-14671</v>
      </c>
      <c r="AC60" s="82">
        <v>0</v>
      </c>
      <c r="AD60" s="82">
        <v>33483</v>
      </c>
      <c r="AE60" s="82">
        <v>12416</v>
      </c>
      <c r="AF60" s="82">
        <v>21067</v>
      </c>
      <c r="AG60" s="82">
        <v>0</v>
      </c>
      <c r="AH60" s="82">
        <v>0</v>
      </c>
      <c r="AI60" s="82">
        <v>21067</v>
      </c>
      <c r="AJ60" s="82">
        <v>-2717</v>
      </c>
      <c r="AK60" s="82">
        <v>18350</v>
      </c>
      <c r="AL60" s="82">
        <v>0</v>
      </c>
      <c r="AM60" s="9"/>
      <c r="AN60" s="82">
        <v>41.458219999999997</v>
      </c>
      <c r="AO60" s="82">
        <v>41.458219999999997</v>
      </c>
      <c r="AP60" s="82">
        <v>442.61421999999999</v>
      </c>
      <c r="AQ60" s="82">
        <v>41.458219999999997</v>
      </c>
      <c r="AR60" s="82">
        <v>41.458219999999997</v>
      </c>
      <c r="AS60" s="82">
        <v>442.61421999999999</v>
      </c>
      <c r="AT60" s="82">
        <v>28</v>
      </c>
      <c r="AU60" s="83">
        <v>0.57416893732969998</v>
      </c>
      <c r="AV60" s="9"/>
      <c r="AW60" s="82">
        <v>99425</v>
      </c>
      <c r="AX60" s="82">
        <v>51456</v>
      </c>
      <c r="AY60" s="82">
        <v>51456</v>
      </c>
      <c r="AZ60" s="83">
        <v>0.37081500000000001</v>
      </c>
      <c r="BA60" s="84">
        <v>42794</v>
      </c>
      <c r="BB60" s="9"/>
      <c r="BC60" s="82">
        <v>37193</v>
      </c>
      <c r="BD60" s="82">
        <v>37193</v>
      </c>
      <c r="BE60" s="82">
        <v>0</v>
      </c>
      <c r="BF60" s="82">
        <v>0</v>
      </c>
      <c r="BG60" s="82">
        <v>163622</v>
      </c>
      <c r="BH60" s="82">
        <v>11114.515219999999</v>
      </c>
      <c r="BI60" s="82">
        <v>152507.48478</v>
      </c>
      <c r="BJ60" s="9"/>
      <c r="BK60" s="9"/>
      <c r="BL60" s="82">
        <v>188289</v>
      </c>
      <c r="BM60" s="82">
        <v>0</v>
      </c>
      <c r="BN60" s="82">
        <v>188289</v>
      </c>
      <c r="BO60" s="82">
        <v>258729</v>
      </c>
      <c r="BP60" s="82">
        <v>258729</v>
      </c>
      <c r="BQ60" s="82">
        <v>53401</v>
      </c>
      <c r="BR60" s="82">
        <v>0</v>
      </c>
      <c r="BS60" s="82">
        <v>58013</v>
      </c>
      <c r="BT60" s="82">
        <v>558432</v>
      </c>
      <c r="BU60" s="82">
        <v>0</v>
      </c>
      <c r="BV60" s="82">
        <v>0</v>
      </c>
      <c r="BW60" s="82">
        <v>410371</v>
      </c>
      <c r="BX60" s="82">
        <v>497076</v>
      </c>
      <c r="BY60" s="82">
        <v>49356</v>
      </c>
      <c r="BZ60" s="82">
        <v>73895</v>
      </c>
      <c r="CA60" s="82">
        <v>0</v>
      </c>
      <c r="CB60" s="82">
        <v>73762</v>
      </c>
      <c r="CC60" s="82">
        <v>0</v>
      </c>
      <c r="CD60" s="82">
        <v>1662892</v>
      </c>
      <c r="CE60" s="9"/>
      <c r="CF60" s="82">
        <v>279074</v>
      </c>
      <c r="CG60" s="82">
        <v>0</v>
      </c>
      <c r="CH60" s="82">
        <v>104269</v>
      </c>
      <c r="CI60" s="82">
        <v>12878</v>
      </c>
      <c r="CJ60" s="82">
        <v>20240</v>
      </c>
      <c r="CK60" s="82">
        <v>4579</v>
      </c>
      <c r="CL60" s="82">
        <v>216477</v>
      </c>
      <c r="CM60" s="82">
        <v>637517</v>
      </c>
      <c r="CN60" s="82">
        <v>276682</v>
      </c>
      <c r="CO60" s="82">
        <v>83812</v>
      </c>
      <c r="CP60" s="82">
        <v>15245</v>
      </c>
      <c r="CQ60" s="82">
        <v>0</v>
      </c>
      <c r="CR60" s="82">
        <v>119258</v>
      </c>
      <c r="CS60" s="82">
        <v>1132514</v>
      </c>
      <c r="CT60" s="82">
        <v>16659</v>
      </c>
      <c r="CU60" s="82">
        <v>237160</v>
      </c>
      <c r="CV60" s="82">
        <v>253179</v>
      </c>
      <c r="CW60" s="82">
        <v>-441</v>
      </c>
      <c r="CX60" s="82">
        <v>8266</v>
      </c>
      <c r="CY60" s="82">
        <v>514823</v>
      </c>
      <c r="CZ60" s="82">
        <v>15555</v>
      </c>
      <c r="DA60" s="82">
        <v>530378</v>
      </c>
      <c r="DB60" s="82">
        <v>1662892</v>
      </c>
      <c r="DC60" s="9"/>
      <c r="DD60" s="82">
        <v>506.56184000000002</v>
      </c>
      <c r="DE60" s="82">
        <v>506.56184000000002</v>
      </c>
      <c r="DF60" s="82">
        <v>1016.3082900000001</v>
      </c>
      <c r="DG60" s="82">
        <v>497881</v>
      </c>
      <c r="DH60" s="82">
        <v>309592</v>
      </c>
      <c r="DI60" s="82">
        <v>12290</v>
      </c>
      <c r="DJ60" s="82">
        <v>1308976</v>
      </c>
      <c r="DK60" s="82">
        <v>15555</v>
      </c>
      <c r="DL60" s="82">
        <v>23563</v>
      </c>
      <c r="DM60" s="82">
        <v>0</v>
      </c>
      <c r="DN60" s="82">
        <v>0</v>
      </c>
      <c r="DO60" s="82">
        <v>52843</v>
      </c>
      <c r="DP60" s="82">
        <v>0</v>
      </c>
      <c r="DQ60" s="82">
        <v>0</v>
      </c>
      <c r="DR60" s="82">
        <v>0</v>
      </c>
      <c r="DS60" s="82">
        <v>0</v>
      </c>
      <c r="DT60" s="82">
        <v>16601</v>
      </c>
      <c r="DU60" s="82">
        <v>0</v>
      </c>
      <c r="DV60" s="9"/>
      <c r="DW60" s="82">
        <v>33483</v>
      </c>
      <c r="DX60" s="82">
        <v>47969</v>
      </c>
      <c r="DY60" s="82">
        <v>0</v>
      </c>
      <c r="DZ60" s="82">
        <v>47969</v>
      </c>
      <c r="EA60" s="82">
        <v>0</v>
      </c>
      <c r="EB60" s="82">
        <v>14671</v>
      </c>
      <c r="EC60" s="82">
        <v>0</v>
      </c>
      <c r="ED60" s="82">
        <v>0</v>
      </c>
      <c r="EE60" s="82">
        <v>-1009</v>
      </c>
      <c r="EF60" s="82">
        <v>0</v>
      </c>
      <c r="EG60" s="82">
        <v>-11195</v>
      </c>
      <c r="EH60" s="82">
        <v>-5672</v>
      </c>
      <c r="EI60" s="82">
        <v>1068</v>
      </c>
      <c r="EJ60" s="82">
        <v>-21925</v>
      </c>
      <c r="EK60" s="82">
        <v>25961</v>
      </c>
      <c r="EL60" s="82">
        <v>83351</v>
      </c>
      <c r="EM60" s="82">
        <v>-49370</v>
      </c>
      <c r="EN60" s="82">
        <v>2060</v>
      </c>
      <c r="EO60" s="82">
        <v>0</v>
      </c>
      <c r="EP60" s="82">
        <v>0</v>
      </c>
      <c r="EQ60" s="82">
        <v>-7052</v>
      </c>
      <c r="ER60" s="82">
        <v>1642</v>
      </c>
      <c r="ES60" s="82">
        <v>0</v>
      </c>
      <c r="ET60" s="82">
        <v>22063</v>
      </c>
      <c r="EU60" s="82">
        <v>-30657</v>
      </c>
      <c r="EV60" s="82">
        <v>0</v>
      </c>
      <c r="EW60" s="82">
        <v>129235</v>
      </c>
      <c r="EX60" s="82">
        <v>129235</v>
      </c>
      <c r="EY60" s="82">
        <v>-10000</v>
      </c>
      <c r="EZ60" s="82">
        <v>-65326</v>
      </c>
      <c r="FA60" s="82">
        <v>-75326</v>
      </c>
      <c r="FB60" s="82">
        <v>0</v>
      </c>
      <c r="FC60" s="82">
        <v>-211</v>
      </c>
      <c r="FD60" s="82">
        <v>0</v>
      </c>
      <c r="FE60" s="82">
        <v>-10536</v>
      </c>
      <c r="FF60" s="82">
        <v>-10536</v>
      </c>
      <c r="FG60" s="82">
        <v>0</v>
      </c>
      <c r="FH60" s="82">
        <v>-48078</v>
      </c>
      <c r="FI60" s="82">
        <v>-4916</v>
      </c>
      <c r="FJ60" s="82">
        <v>1474</v>
      </c>
      <c r="FK60" s="82">
        <v>49253</v>
      </c>
      <c r="FL60" s="9"/>
      <c r="FM60" s="82">
        <v>2464</v>
      </c>
      <c r="FN60" s="82">
        <v>11251</v>
      </c>
      <c r="FO60" s="82">
        <v>5869.625</v>
      </c>
      <c r="FP60" s="82">
        <v>7479</v>
      </c>
      <c r="FQ60" s="82">
        <v>16228</v>
      </c>
      <c r="FR60" s="82">
        <v>53909</v>
      </c>
      <c r="FS60" s="82" t="s">
        <v>1181</v>
      </c>
      <c r="FT60" s="84">
        <v>42794</v>
      </c>
      <c r="FU60" s="82">
        <v>12</v>
      </c>
      <c r="FV60" s="82">
        <v>868776.51601999998</v>
      </c>
      <c r="FW60" s="82">
        <v>-0.36858000000000002</v>
      </c>
      <c r="FX60" s="82">
        <v>6.5170000000000006E-2</v>
      </c>
      <c r="FY60" s="82">
        <v>0.37257000000000001</v>
      </c>
      <c r="FZ60" s="82">
        <v>0.34234999999999999</v>
      </c>
      <c r="GA60" s="1">
        <f t="shared" si="1"/>
        <v>2017</v>
      </c>
      <c r="GB60" s="8">
        <f t="shared" si="2"/>
        <v>2</v>
      </c>
      <c r="GC60" s="79">
        <v>0.2024</v>
      </c>
    </row>
    <row r="61" spans="1:185">
      <c r="A61" s="9" t="str">
        <f t="shared" si="11"/>
        <v>ﾌｧﾐﾘｰﾏｰﾄ</v>
      </c>
      <c r="B61" s="9" t="str">
        <f t="shared" si="12"/>
        <v>TSE:8028</v>
      </c>
      <c r="C61" s="9" t="str">
        <f>CONCATENATE("FY",RIGHT(Assumptions!D$6,4)-1)</f>
        <v>FY2018</v>
      </c>
      <c r="D61" s="10">
        <f t="shared" si="0"/>
        <v>2017</v>
      </c>
      <c r="E61" s="82">
        <v>1275300</v>
      </c>
      <c r="F61" s="82">
        <v>0</v>
      </c>
      <c r="G61" s="82">
        <v>1275300</v>
      </c>
      <c r="H61" s="82">
        <v>573136</v>
      </c>
      <c r="I61" s="82">
        <v>702164</v>
      </c>
      <c r="J61" s="82">
        <v>570926</v>
      </c>
      <c r="K61" s="82">
        <v>1052</v>
      </c>
      <c r="L61" s="82">
        <v>0</v>
      </c>
      <c r="M61" s="82">
        <v>63936</v>
      </c>
      <c r="N61" s="82">
        <v>0</v>
      </c>
      <c r="O61" s="82">
        <v>5895</v>
      </c>
      <c r="P61" s="82">
        <v>641809</v>
      </c>
      <c r="Q61" s="82">
        <v>60355</v>
      </c>
      <c r="R61" s="82">
        <v>-2606</v>
      </c>
      <c r="S61" s="82">
        <v>3147</v>
      </c>
      <c r="T61" s="82">
        <v>541</v>
      </c>
      <c r="U61" s="82">
        <v>908</v>
      </c>
      <c r="V61" s="82">
        <v>-127</v>
      </c>
      <c r="W61" s="82">
        <v>124</v>
      </c>
      <c r="X61" s="82">
        <v>61801</v>
      </c>
      <c r="Y61" s="82">
        <v>0</v>
      </c>
      <c r="Z61" s="82">
        <v>245</v>
      </c>
      <c r="AA61" s="82">
        <v>-18</v>
      </c>
      <c r="AB61" s="82">
        <v>-33389</v>
      </c>
      <c r="AC61" s="82">
        <v>0</v>
      </c>
      <c r="AD61" s="82">
        <v>28639</v>
      </c>
      <c r="AE61" s="82">
        <v>-7913</v>
      </c>
      <c r="AF61" s="82">
        <v>36552</v>
      </c>
      <c r="AG61" s="82">
        <v>0</v>
      </c>
      <c r="AH61" s="82">
        <v>0</v>
      </c>
      <c r="AI61" s="82">
        <v>36552</v>
      </c>
      <c r="AJ61" s="82">
        <v>-2896</v>
      </c>
      <c r="AK61" s="82">
        <v>33656</v>
      </c>
      <c r="AL61" s="82">
        <v>0</v>
      </c>
      <c r="AM61" s="9"/>
      <c r="AN61" s="82">
        <v>66.454059999999998</v>
      </c>
      <c r="AO61" s="82">
        <v>66.454059999999998</v>
      </c>
      <c r="AP61" s="82">
        <v>506.45513999999997</v>
      </c>
      <c r="AQ61" s="82">
        <v>66.454059999999998</v>
      </c>
      <c r="AR61" s="82">
        <v>66.454059999999998</v>
      </c>
      <c r="AS61" s="82">
        <v>506.45513999999997</v>
      </c>
      <c r="AT61" s="82">
        <v>28</v>
      </c>
      <c r="AU61" s="83">
        <v>0.42155930591870699</v>
      </c>
      <c r="AV61" s="9"/>
      <c r="AW61" s="82">
        <v>125535</v>
      </c>
      <c r="AX61" s="82">
        <v>60355</v>
      </c>
      <c r="AY61" s="82">
        <v>60355</v>
      </c>
      <c r="AZ61" s="2" t="e">
        <f>_xll.ciqfunctions.udf.CIQ($B61, "IQ_EFFECT_TAX_RATE", $C61)/100</f>
        <v>#VALUE!</v>
      </c>
      <c r="BA61" s="84">
        <v>43159</v>
      </c>
      <c r="BB61" s="9"/>
      <c r="BC61" s="82">
        <v>39384</v>
      </c>
      <c r="BD61" s="82">
        <v>39384</v>
      </c>
      <c r="BE61" s="82">
        <v>0</v>
      </c>
      <c r="BF61" s="82">
        <v>0</v>
      </c>
      <c r="BG61" s="82">
        <v>206639</v>
      </c>
      <c r="BH61" s="82">
        <v>8614.3666300000004</v>
      </c>
      <c r="BI61" s="82">
        <v>198024.63337</v>
      </c>
      <c r="BJ61" s="9"/>
      <c r="BK61" s="9"/>
      <c r="BL61" s="82">
        <v>253174</v>
      </c>
      <c r="BM61" s="82">
        <v>0</v>
      </c>
      <c r="BN61" s="82">
        <v>253174</v>
      </c>
      <c r="BO61" s="82">
        <v>259654</v>
      </c>
      <c r="BP61" s="82">
        <v>259654</v>
      </c>
      <c r="BQ61" s="82">
        <v>55558</v>
      </c>
      <c r="BR61" s="82">
        <v>0</v>
      </c>
      <c r="BS61" s="82">
        <v>48785</v>
      </c>
      <c r="BT61" s="82">
        <v>617171</v>
      </c>
      <c r="BU61" s="82">
        <v>0</v>
      </c>
      <c r="BV61" s="82">
        <v>0</v>
      </c>
      <c r="BW61" s="82">
        <v>393596</v>
      </c>
      <c r="BX61" s="82">
        <v>452513</v>
      </c>
      <c r="BY61" s="82">
        <v>155763</v>
      </c>
      <c r="BZ61" s="82">
        <v>66253</v>
      </c>
      <c r="CA61" s="82">
        <v>0</v>
      </c>
      <c r="CB61" s="82">
        <v>47209</v>
      </c>
      <c r="CC61" s="82">
        <v>1</v>
      </c>
      <c r="CD61" s="82">
        <v>1732506</v>
      </c>
      <c r="CE61" s="9"/>
      <c r="CF61" s="82">
        <v>288744</v>
      </c>
      <c r="CG61" s="82">
        <v>0</v>
      </c>
      <c r="CH61" s="82">
        <v>11392</v>
      </c>
      <c r="CI61" s="82">
        <v>37471</v>
      </c>
      <c r="CJ61" s="82">
        <v>27160</v>
      </c>
      <c r="CK61" s="82">
        <v>7885</v>
      </c>
      <c r="CL61" s="82">
        <v>209959</v>
      </c>
      <c r="CM61" s="82">
        <v>582611</v>
      </c>
      <c r="CN61" s="82">
        <v>332283</v>
      </c>
      <c r="CO61" s="82">
        <v>93843</v>
      </c>
      <c r="CP61" s="82">
        <v>16970</v>
      </c>
      <c r="CQ61" s="82">
        <v>0</v>
      </c>
      <c r="CR61" s="82">
        <v>117421</v>
      </c>
      <c r="CS61" s="82">
        <v>1143128</v>
      </c>
      <c r="CT61" s="82">
        <v>16659</v>
      </c>
      <c r="CU61" s="82">
        <v>236785</v>
      </c>
      <c r="CV61" s="82">
        <v>274970</v>
      </c>
      <c r="CW61" s="82">
        <v>-1104</v>
      </c>
      <c r="CX61" s="82">
        <v>15925</v>
      </c>
      <c r="CY61" s="82">
        <v>543235</v>
      </c>
      <c r="CZ61" s="82">
        <v>46143</v>
      </c>
      <c r="DA61" s="82">
        <v>589378</v>
      </c>
      <c r="DB61" s="82">
        <v>1732506</v>
      </c>
      <c r="DC61" s="9"/>
      <c r="DD61" s="82">
        <v>506.13526000000002</v>
      </c>
      <c r="DE61" s="82">
        <v>506.13954000000001</v>
      </c>
      <c r="DF61" s="82">
        <v>1073.29097</v>
      </c>
      <c r="DG61" s="82">
        <v>502149</v>
      </c>
      <c r="DH61" s="82">
        <v>248975</v>
      </c>
      <c r="DI61" s="82">
        <v>9753</v>
      </c>
      <c r="DJ61" s="82">
        <v>1653112</v>
      </c>
      <c r="DK61" s="82">
        <v>46143</v>
      </c>
      <c r="DL61" s="82">
        <v>23956</v>
      </c>
      <c r="DM61" s="82">
        <v>0</v>
      </c>
      <c r="DN61" s="82">
        <v>0</v>
      </c>
      <c r="DO61" s="82">
        <v>54489</v>
      </c>
      <c r="DP61" s="82">
        <v>0</v>
      </c>
      <c r="DQ61" s="82">
        <v>0</v>
      </c>
      <c r="DR61" s="82">
        <v>0</v>
      </c>
      <c r="DS61" s="82">
        <v>0</v>
      </c>
      <c r="DT61" s="82">
        <v>17777</v>
      </c>
      <c r="DU61" s="82">
        <v>0</v>
      </c>
      <c r="DV61" s="9"/>
      <c r="DW61" s="82">
        <v>28639</v>
      </c>
      <c r="DX61" s="82">
        <v>65180</v>
      </c>
      <c r="DY61" s="82">
        <v>0</v>
      </c>
      <c r="DZ61" s="82">
        <v>65180</v>
      </c>
      <c r="EA61" s="82">
        <v>0</v>
      </c>
      <c r="EB61" s="82">
        <v>33389</v>
      </c>
      <c r="EC61" s="82">
        <v>0</v>
      </c>
      <c r="ED61" s="82">
        <v>0</v>
      </c>
      <c r="EE61" s="82">
        <v>-908</v>
      </c>
      <c r="EF61" s="82">
        <v>0</v>
      </c>
      <c r="EG61" s="82">
        <v>-483</v>
      </c>
      <c r="EH61" s="82">
        <v>-858</v>
      </c>
      <c r="EI61" s="82">
        <v>-1810</v>
      </c>
      <c r="EJ61" s="82">
        <v>14884</v>
      </c>
      <c r="EK61" s="82">
        <v>14696</v>
      </c>
      <c r="EL61" s="82">
        <v>152729</v>
      </c>
      <c r="EM61" s="82">
        <v>-45871</v>
      </c>
      <c r="EN61" s="82">
        <v>16601</v>
      </c>
      <c r="EO61" s="82">
        <v>0</v>
      </c>
      <c r="EP61" s="82">
        <v>0</v>
      </c>
      <c r="EQ61" s="82">
        <v>-9413</v>
      </c>
      <c r="ER61" s="82">
        <v>-2958</v>
      </c>
      <c r="ES61" s="82">
        <v>0</v>
      </c>
      <c r="ET61" s="82">
        <v>-7861</v>
      </c>
      <c r="EU61" s="82">
        <v>-49502</v>
      </c>
      <c r="EV61" s="82">
        <v>0</v>
      </c>
      <c r="EW61" s="82">
        <v>228662</v>
      </c>
      <c r="EX61" s="82">
        <v>228662</v>
      </c>
      <c r="EY61" s="82">
        <v>-96000</v>
      </c>
      <c r="EZ61" s="82">
        <v>-143039</v>
      </c>
      <c r="FA61" s="82">
        <v>-239039</v>
      </c>
      <c r="FB61" s="82">
        <v>0</v>
      </c>
      <c r="FC61" s="82">
        <v>-41</v>
      </c>
      <c r="FD61" s="82">
        <v>0</v>
      </c>
      <c r="FE61" s="82">
        <v>-14188</v>
      </c>
      <c r="FF61" s="82">
        <v>-14188</v>
      </c>
      <c r="FG61" s="82">
        <v>0</v>
      </c>
      <c r="FH61" s="82">
        <v>-13269</v>
      </c>
      <c r="FI61" s="82">
        <v>-37875</v>
      </c>
      <c r="FJ61" s="82">
        <v>-466</v>
      </c>
      <c r="FK61" s="82">
        <v>64885</v>
      </c>
      <c r="FL61" s="9"/>
      <c r="FM61" s="82">
        <v>2984</v>
      </c>
      <c r="FN61" s="82">
        <v>957</v>
      </c>
      <c r="FO61" s="82">
        <v>58593.125</v>
      </c>
      <c r="FP61" s="82">
        <v>60221.875</v>
      </c>
      <c r="FQ61" s="82">
        <v>-12604</v>
      </c>
      <c r="FR61" s="82">
        <v>-10377</v>
      </c>
      <c r="FS61" s="82" t="s">
        <v>1181</v>
      </c>
      <c r="FT61" s="84">
        <v>43159</v>
      </c>
      <c r="FU61" s="82">
        <v>12</v>
      </c>
      <c r="FV61" s="82">
        <v>1024764.64433</v>
      </c>
      <c r="FW61" s="82">
        <v>-1.2959999999999999E-2</v>
      </c>
      <c r="FX61" s="82">
        <v>-7.2480000000000003E-2</v>
      </c>
      <c r="FY61" s="82">
        <v>0.35417999999999999</v>
      </c>
      <c r="FZ61" s="82">
        <v>0.37425000000000003</v>
      </c>
      <c r="GA61" s="1">
        <f t="shared" si="1"/>
        <v>2018</v>
      </c>
      <c r="GB61" s="8">
        <f t="shared" si="2"/>
        <v>2</v>
      </c>
      <c r="GC61" s="79">
        <v>0.21578</v>
      </c>
    </row>
    <row r="62" spans="1:185">
      <c r="A62" s="9" t="str">
        <f t="shared" si="11"/>
        <v>ﾌｧﾐﾘｰﾏｰﾄ</v>
      </c>
      <c r="B62" s="9" t="str">
        <f t="shared" si="12"/>
        <v>TSE:8028</v>
      </c>
      <c r="C62" s="9" t="str">
        <f>CONCATENATE("FY",RIGHT(Assumptions!D$6,4))</f>
        <v>FY2019</v>
      </c>
      <c r="D62" s="10">
        <f t="shared" si="0"/>
        <v>2018</v>
      </c>
      <c r="E62" s="82">
        <v>617174</v>
      </c>
      <c r="F62" s="82">
        <v>0</v>
      </c>
      <c r="G62" s="82">
        <v>617174</v>
      </c>
      <c r="H62" s="82">
        <v>141764</v>
      </c>
      <c r="I62" s="82">
        <v>475410</v>
      </c>
      <c r="J62" s="82">
        <v>365273</v>
      </c>
      <c r="K62" s="82">
        <v>468</v>
      </c>
      <c r="L62" s="82">
        <v>0</v>
      </c>
      <c r="M62" s="82">
        <v>58116</v>
      </c>
      <c r="N62" s="82">
        <v>0</v>
      </c>
      <c r="O62" s="82">
        <v>7133</v>
      </c>
      <c r="P62" s="82">
        <v>430990</v>
      </c>
      <c r="Q62" s="82">
        <v>44420</v>
      </c>
      <c r="R62" s="82">
        <v>-2073</v>
      </c>
      <c r="S62" s="82">
        <v>2333</v>
      </c>
      <c r="T62" s="82">
        <v>260</v>
      </c>
      <c r="U62" s="82">
        <v>-2070</v>
      </c>
      <c r="V62" s="82">
        <v>-146</v>
      </c>
      <c r="W62" s="82">
        <v>70</v>
      </c>
      <c r="X62" s="82">
        <v>42534</v>
      </c>
      <c r="Y62" s="82">
        <v>0</v>
      </c>
      <c r="Z62" s="82">
        <v>3884</v>
      </c>
      <c r="AA62" s="82">
        <v>-7452</v>
      </c>
      <c r="AB62" s="82">
        <v>-34741</v>
      </c>
      <c r="AC62" s="82">
        <v>0</v>
      </c>
      <c r="AD62" s="82">
        <v>4225</v>
      </c>
      <c r="AE62" s="82">
        <v>-20574</v>
      </c>
      <c r="AF62" s="82">
        <v>24799</v>
      </c>
      <c r="AG62" s="82">
        <v>32517</v>
      </c>
      <c r="AH62" s="82">
        <v>0</v>
      </c>
      <c r="AI62" s="82">
        <v>57316</v>
      </c>
      <c r="AJ62" s="82">
        <v>-11946</v>
      </c>
      <c r="AK62" s="82">
        <v>45370</v>
      </c>
      <c r="AL62" s="82">
        <v>0</v>
      </c>
      <c r="AM62" s="9"/>
      <c r="AN62" s="82">
        <v>89.64179</v>
      </c>
      <c r="AO62" s="82">
        <v>25.39489</v>
      </c>
      <c r="AP62" s="82">
        <v>506.12554</v>
      </c>
      <c r="AQ62" s="82">
        <v>89.64179</v>
      </c>
      <c r="AR62" s="82">
        <v>25.39489</v>
      </c>
      <c r="AS62" s="82">
        <v>506.12554</v>
      </c>
      <c r="AT62" s="82">
        <v>144</v>
      </c>
      <c r="AU62" s="83">
        <v>0.333281904342076</v>
      </c>
      <c r="AV62" s="9"/>
      <c r="AW62" s="82">
        <v>103817</v>
      </c>
      <c r="AX62" s="82">
        <v>44420</v>
      </c>
      <c r="AY62" s="82">
        <v>44420</v>
      </c>
      <c r="AZ62" s="2" t="e">
        <f>_xll.ciqfunctions.udf.CIQ($B62, "IQ_EFFECT_TAX_RATE", $C62)/100</f>
        <v>#VALUE!</v>
      </c>
      <c r="BA62" s="84">
        <v>43524</v>
      </c>
      <c r="BB62" s="9"/>
      <c r="BC62" s="82">
        <v>21768</v>
      </c>
      <c r="BD62" s="82">
        <v>21768</v>
      </c>
      <c r="BE62" s="82">
        <v>0</v>
      </c>
      <c r="BF62" s="82">
        <v>0</v>
      </c>
      <c r="BG62" s="82">
        <v>177809</v>
      </c>
      <c r="BH62" s="82">
        <v>7155.0341600000002</v>
      </c>
      <c r="BI62" s="82">
        <v>170653.96583999999</v>
      </c>
      <c r="BJ62" s="9"/>
      <c r="BK62" s="9"/>
      <c r="BL62" s="82">
        <v>353498</v>
      </c>
      <c r="BM62" s="82">
        <v>0</v>
      </c>
      <c r="BN62" s="82">
        <v>353498</v>
      </c>
      <c r="BO62" s="82">
        <v>147750</v>
      </c>
      <c r="BP62" s="82">
        <v>147750</v>
      </c>
      <c r="BQ62" s="82">
        <v>17956</v>
      </c>
      <c r="BR62" s="82">
        <v>0</v>
      </c>
      <c r="BS62" s="82">
        <v>84661</v>
      </c>
      <c r="BT62" s="82">
        <v>603865</v>
      </c>
      <c r="BU62" s="82">
        <v>0</v>
      </c>
      <c r="BV62" s="82">
        <v>0</v>
      </c>
      <c r="BW62" s="82">
        <v>254540</v>
      </c>
      <c r="BX62" s="82">
        <v>253269</v>
      </c>
      <c r="BY62" s="82">
        <v>142732</v>
      </c>
      <c r="BZ62" s="82">
        <v>56833</v>
      </c>
      <c r="CA62" s="82">
        <v>0</v>
      </c>
      <c r="CB62" s="82">
        <v>60879</v>
      </c>
      <c r="CC62" s="82">
        <v>-1</v>
      </c>
      <c r="CD62" s="82">
        <v>1372117</v>
      </c>
      <c r="CE62" s="9"/>
      <c r="CF62" s="82">
        <v>210903</v>
      </c>
      <c r="CG62" s="82">
        <v>0</v>
      </c>
      <c r="CH62" s="82">
        <v>8451</v>
      </c>
      <c r="CI62" s="82">
        <v>31271</v>
      </c>
      <c r="CJ62" s="82">
        <v>26270</v>
      </c>
      <c r="CK62" s="82">
        <v>4659</v>
      </c>
      <c r="CL62" s="82">
        <v>160499</v>
      </c>
      <c r="CM62" s="82">
        <v>442053</v>
      </c>
      <c r="CN62" s="82">
        <v>173151</v>
      </c>
      <c r="CO62" s="82">
        <v>82831</v>
      </c>
      <c r="CP62" s="82">
        <v>15281</v>
      </c>
      <c r="CQ62" s="82">
        <v>0</v>
      </c>
      <c r="CR62" s="82">
        <v>69064</v>
      </c>
      <c r="CS62" s="82">
        <v>782380</v>
      </c>
      <c r="CT62" s="82">
        <v>16659</v>
      </c>
      <c r="CU62" s="82">
        <v>236747</v>
      </c>
      <c r="CV62" s="82">
        <v>309768</v>
      </c>
      <c r="CW62" s="82">
        <v>-1185</v>
      </c>
      <c r="CX62" s="82">
        <v>6773</v>
      </c>
      <c r="CY62" s="82">
        <v>568762</v>
      </c>
      <c r="CZ62" s="82">
        <v>20975</v>
      </c>
      <c r="DA62" s="82">
        <v>589737</v>
      </c>
      <c r="DB62" s="82">
        <v>1372117</v>
      </c>
      <c r="DC62" s="9"/>
      <c r="DD62" s="82">
        <v>506.11257000000001</v>
      </c>
      <c r="DE62" s="82">
        <v>506.11326000000003</v>
      </c>
      <c r="DF62" s="82">
        <v>1123.78404</v>
      </c>
      <c r="DG62" s="82">
        <v>321974</v>
      </c>
      <c r="DH62" s="82">
        <v>-31524</v>
      </c>
      <c r="DI62" s="82">
        <v>15280</v>
      </c>
      <c r="DJ62" s="82">
        <v>1422472</v>
      </c>
      <c r="DK62" s="82">
        <v>20975</v>
      </c>
      <c r="DL62" s="82">
        <v>23224</v>
      </c>
      <c r="DM62" s="82">
        <v>0</v>
      </c>
      <c r="DN62" s="82">
        <v>0</v>
      </c>
      <c r="DO62" s="82">
        <v>17506</v>
      </c>
      <c r="DP62" s="82">
        <v>0</v>
      </c>
      <c r="DQ62" s="82">
        <v>0</v>
      </c>
      <c r="DR62" s="82">
        <v>0</v>
      </c>
      <c r="DS62" s="82">
        <v>0</v>
      </c>
      <c r="DT62" s="82">
        <v>15139</v>
      </c>
      <c r="DU62" s="82">
        <v>0</v>
      </c>
      <c r="DV62" s="9"/>
      <c r="DW62" s="82">
        <v>4225</v>
      </c>
      <c r="DX62" s="82">
        <v>59397</v>
      </c>
      <c r="DY62" s="82">
        <v>0</v>
      </c>
      <c r="DZ62" s="82">
        <v>59397</v>
      </c>
      <c r="EA62" s="82">
        <v>0</v>
      </c>
      <c r="EB62" s="82">
        <v>34741</v>
      </c>
      <c r="EC62" s="82">
        <v>0</v>
      </c>
      <c r="ED62" s="82">
        <v>0</v>
      </c>
      <c r="EE62" s="82">
        <v>2070</v>
      </c>
      <c r="EF62" s="82">
        <v>0</v>
      </c>
      <c r="EG62" s="82">
        <v>43229</v>
      </c>
      <c r="EH62" s="82">
        <v>3600</v>
      </c>
      <c r="EI62" s="82">
        <v>1689</v>
      </c>
      <c r="EJ62" s="82">
        <v>1660</v>
      </c>
      <c r="EK62" s="82">
        <v>9131</v>
      </c>
      <c r="EL62" s="82">
        <v>159742</v>
      </c>
      <c r="EM62" s="82">
        <v>-30284</v>
      </c>
      <c r="EN62" s="82">
        <v>1399</v>
      </c>
      <c r="EO62" s="82">
        <v>0</v>
      </c>
      <c r="EP62" s="82">
        <v>0</v>
      </c>
      <c r="EQ62" s="82">
        <v>-4618</v>
      </c>
      <c r="ER62" s="82">
        <v>4495</v>
      </c>
      <c r="ES62" s="82">
        <v>0</v>
      </c>
      <c r="ET62" s="82">
        <v>138265</v>
      </c>
      <c r="EU62" s="82">
        <v>109257</v>
      </c>
      <c r="EV62" s="82">
        <v>0</v>
      </c>
      <c r="EW62" s="82">
        <v>132891</v>
      </c>
      <c r="EX62" s="82">
        <v>132891</v>
      </c>
      <c r="EY62" s="82">
        <v>0</v>
      </c>
      <c r="EZ62" s="82">
        <v>-221719</v>
      </c>
      <c r="FA62" s="82">
        <v>-221719</v>
      </c>
      <c r="FB62" s="82">
        <v>0</v>
      </c>
      <c r="FC62" s="82">
        <v>-83</v>
      </c>
      <c r="FD62" s="82">
        <v>0</v>
      </c>
      <c r="FE62" s="82">
        <v>-15121</v>
      </c>
      <c r="FF62" s="82">
        <v>-15121</v>
      </c>
      <c r="FG62" s="82">
        <v>0</v>
      </c>
      <c r="FH62" s="82">
        <v>-52202</v>
      </c>
      <c r="FI62" s="82">
        <v>-156234</v>
      </c>
      <c r="FJ62" s="82">
        <v>-778</v>
      </c>
      <c r="FK62" s="82">
        <v>100323</v>
      </c>
      <c r="FL62" s="9"/>
      <c r="FM62" s="82">
        <v>3461</v>
      </c>
      <c r="FN62" s="82">
        <v>-321</v>
      </c>
      <c r="FO62" s="82">
        <v>34064.875</v>
      </c>
      <c r="FP62" s="82">
        <v>35360.5</v>
      </c>
      <c r="FQ62" s="82">
        <v>16897</v>
      </c>
      <c r="FR62" s="82">
        <v>-88828</v>
      </c>
      <c r="FS62" s="82" t="s">
        <v>1181</v>
      </c>
      <c r="FT62" s="84">
        <v>43524</v>
      </c>
      <c r="FU62" s="82">
        <v>12</v>
      </c>
      <c r="FV62" s="82">
        <v>1606921.3733999999</v>
      </c>
      <c r="FW62" s="82">
        <v>1.25637</v>
      </c>
      <c r="FX62" s="82">
        <v>-0.28405000000000002</v>
      </c>
      <c r="FY62" s="82">
        <v>0.26984999999999998</v>
      </c>
      <c r="FZ62" s="82">
        <v>0.26504</v>
      </c>
      <c r="GA62" s="1">
        <f t="shared" si="1"/>
        <v>2019</v>
      </c>
      <c r="GB62" s="8">
        <f t="shared" si="2"/>
        <v>2</v>
      </c>
      <c r="GC62" s="79">
        <v>0.56816999999999995</v>
      </c>
    </row>
    <row r="63" spans="1:185">
      <c r="A63" s="10" t="str">
        <f>Assumptions!C7</f>
        <v>ローソン</v>
      </c>
      <c r="B63" s="10" t="str">
        <f>Assumptions!B7</f>
        <v>TSE:2651</v>
      </c>
      <c r="C63" s="9" t="str">
        <f>CONCATENATE("FY",RIGHT(Assumptions!D$7,4)-11)</f>
        <v>FY2008</v>
      </c>
      <c r="D63" s="10">
        <f t="shared" si="0"/>
        <v>2007</v>
      </c>
      <c r="E63" s="82">
        <v>261709</v>
      </c>
      <c r="F63" s="82">
        <v>39467</v>
      </c>
      <c r="G63" s="82">
        <v>301176</v>
      </c>
      <c r="H63" s="82">
        <v>67151</v>
      </c>
      <c r="I63" s="82">
        <v>234025</v>
      </c>
      <c r="J63" s="82">
        <v>167768</v>
      </c>
      <c r="K63" s="82">
        <v>379</v>
      </c>
      <c r="L63" s="82">
        <v>0</v>
      </c>
      <c r="M63" s="82">
        <v>16630</v>
      </c>
      <c r="N63" s="82">
        <v>314</v>
      </c>
      <c r="O63" s="82">
        <v>2314</v>
      </c>
      <c r="P63" s="82">
        <v>187405</v>
      </c>
      <c r="Q63" s="82">
        <v>46620</v>
      </c>
      <c r="R63" s="82">
        <v>-23</v>
      </c>
      <c r="S63" s="82">
        <v>928</v>
      </c>
      <c r="T63" s="82">
        <v>905</v>
      </c>
      <c r="U63" s="82">
        <v>-200</v>
      </c>
      <c r="V63" s="82">
        <v>0</v>
      </c>
      <c r="W63" s="82">
        <v>602</v>
      </c>
      <c r="X63" s="82">
        <v>47927</v>
      </c>
      <c r="Y63" s="82">
        <v>0</v>
      </c>
      <c r="Z63" s="82">
        <v>0</v>
      </c>
      <c r="AA63" s="82">
        <v>-20</v>
      </c>
      <c r="AB63" s="82">
        <v>-7459</v>
      </c>
      <c r="AC63" s="82">
        <v>-2314</v>
      </c>
      <c r="AD63" s="82">
        <v>38134</v>
      </c>
      <c r="AE63" s="82">
        <v>15522</v>
      </c>
      <c r="AF63" s="82">
        <v>22612</v>
      </c>
      <c r="AG63" s="82">
        <v>0</v>
      </c>
      <c r="AH63" s="82">
        <v>0</v>
      </c>
      <c r="AI63" s="82">
        <v>22612</v>
      </c>
      <c r="AJ63" s="82">
        <v>-493</v>
      </c>
      <c r="AK63" s="82">
        <v>22119</v>
      </c>
      <c r="AL63" s="82">
        <v>0</v>
      </c>
      <c r="AM63" s="9"/>
      <c r="AN63" s="82">
        <v>214.69129000000001</v>
      </c>
      <c r="AO63" s="82">
        <v>214.69129000000001</v>
      </c>
      <c r="AP63" s="82">
        <v>103.027</v>
      </c>
      <c r="AQ63" s="82">
        <v>214.57</v>
      </c>
      <c r="AR63" s="82">
        <v>214.57</v>
      </c>
      <c r="AS63" s="82">
        <v>103.083</v>
      </c>
      <c r="AT63" s="82">
        <v>110</v>
      </c>
      <c r="AU63" s="83">
        <v>0.49568244495682401</v>
      </c>
      <c r="AV63" s="9"/>
      <c r="AW63" s="82">
        <v>68065</v>
      </c>
      <c r="AX63" s="82">
        <v>51435</v>
      </c>
      <c r="AY63" s="82">
        <v>46620</v>
      </c>
      <c r="AZ63" s="83">
        <v>0.40703800000000001</v>
      </c>
      <c r="BA63" s="84">
        <v>39507</v>
      </c>
      <c r="BB63" s="9"/>
      <c r="BC63" s="82">
        <v>8588</v>
      </c>
      <c r="BD63" s="82">
        <v>9385</v>
      </c>
      <c r="BE63" s="82">
        <v>8121</v>
      </c>
      <c r="BF63" s="82">
        <v>0</v>
      </c>
      <c r="BG63" s="82">
        <v>76976</v>
      </c>
      <c r="BH63" s="82">
        <v>0</v>
      </c>
      <c r="BI63" s="82">
        <v>0</v>
      </c>
      <c r="BJ63" s="9"/>
      <c r="BK63" s="9"/>
      <c r="BL63" s="82">
        <v>62022</v>
      </c>
      <c r="BM63" s="82">
        <v>4303</v>
      </c>
      <c r="BN63" s="82">
        <v>66325</v>
      </c>
      <c r="BO63" s="82">
        <v>11847</v>
      </c>
      <c r="BP63" s="82">
        <v>58830</v>
      </c>
      <c r="BQ63" s="82">
        <v>1723</v>
      </c>
      <c r="BR63" s="82">
        <v>3632</v>
      </c>
      <c r="BS63" s="82">
        <v>1936</v>
      </c>
      <c r="BT63" s="82">
        <v>138250</v>
      </c>
      <c r="BU63" s="82">
        <v>220749</v>
      </c>
      <c r="BV63" s="82">
        <v>-114320</v>
      </c>
      <c r="BW63" s="82">
        <v>106429</v>
      </c>
      <c r="BX63" s="82">
        <v>8159</v>
      </c>
      <c r="BY63" s="82">
        <v>902</v>
      </c>
      <c r="BZ63" s="82">
        <v>17384</v>
      </c>
      <c r="CA63" s="82">
        <v>25646</v>
      </c>
      <c r="CB63" s="82">
        <v>13276</v>
      </c>
      <c r="CC63" s="82">
        <v>87061</v>
      </c>
      <c r="CD63" s="82">
        <v>397107</v>
      </c>
      <c r="CE63" s="9"/>
      <c r="CF63" s="82">
        <v>81113</v>
      </c>
      <c r="CG63" s="82">
        <v>6235</v>
      </c>
      <c r="CH63" s="82">
        <v>0</v>
      </c>
      <c r="CI63" s="82">
        <v>0</v>
      </c>
      <c r="CJ63" s="82">
        <v>0</v>
      </c>
      <c r="CK63" s="82">
        <v>11427</v>
      </c>
      <c r="CL63" s="82">
        <v>57204</v>
      </c>
      <c r="CM63" s="82">
        <v>155979</v>
      </c>
      <c r="CN63" s="82">
        <v>0</v>
      </c>
      <c r="CO63" s="82">
        <v>0</v>
      </c>
      <c r="CP63" s="82">
        <v>4356</v>
      </c>
      <c r="CQ63" s="82">
        <v>0</v>
      </c>
      <c r="CR63" s="82">
        <v>48199</v>
      </c>
      <c r="CS63" s="82">
        <v>208534</v>
      </c>
      <c r="CT63" s="82">
        <v>58506</v>
      </c>
      <c r="CU63" s="82">
        <v>41520</v>
      </c>
      <c r="CV63" s="82">
        <v>87390</v>
      </c>
      <c r="CW63" s="82">
        <v>-1837</v>
      </c>
      <c r="CX63" s="82">
        <v>-248</v>
      </c>
      <c r="CY63" s="82">
        <v>185331</v>
      </c>
      <c r="CZ63" s="82">
        <v>3242</v>
      </c>
      <c r="DA63" s="82">
        <v>188573</v>
      </c>
      <c r="DB63" s="82">
        <v>397107</v>
      </c>
      <c r="DC63" s="9"/>
      <c r="DD63" s="82">
        <v>99.135999999999996</v>
      </c>
      <c r="DE63" s="82">
        <v>99.135999999999996</v>
      </c>
      <c r="DF63" s="82">
        <v>1869.4621500000001</v>
      </c>
      <c r="DG63" s="82">
        <v>0</v>
      </c>
      <c r="DH63" s="82">
        <v>-66325</v>
      </c>
      <c r="DI63" s="82">
        <v>5656</v>
      </c>
      <c r="DJ63" s="82">
        <v>615808</v>
      </c>
      <c r="DK63" s="82">
        <v>3242</v>
      </c>
      <c r="DL63" s="82">
        <v>7333</v>
      </c>
      <c r="DM63" s="82">
        <v>0</v>
      </c>
      <c r="DN63" s="82">
        <v>0</v>
      </c>
      <c r="DO63" s="82">
        <v>0</v>
      </c>
      <c r="DP63" s="82">
        <v>5843</v>
      </c>
      <c r="DQ63" s="82">
        <v>154920</v>
      </c>
      <c r="DR63" s="82">
        <v>39982</v>
      </c>
      <c r="DS63" s="82">
        <v>948</v>
      </c>
      <c r="DT63" s="82">
        <v>3735</v>
      </c>
      <c r="DU63" s="82">
        <v>0</v>
      </c>
      <c r="DV63" s="9"/>
      <c r="DW63" s="82">
        <v>22119</v>
      </c>
      <c r="DX63" s="82">
        <v>16630</v>
      </c>
      <c r="DY63" s="82">
        <v>4815</v>
      </c>
      <c r="DZ63" s="82">
        <v>21445</v>
      </c>
      <c r="EA63" s="82">
        <v>0</v>
      </c>
      <c r="EB63" s="82">
        <v>3534</v>
      </c>
      <c r="EC63" s="82">
        <v>0</v>
      </c>
      <c r="ED63" s="82">
        <v>2449</v>
      </c>
      <c r="EE63" s="82">
        <v>200</v>
      </c>
      <c r="EF63" s="82">
        <v>0</v>
      </c>
      <c r="EG63" s="82">
        <v>6280</v>
      </c>
      <c r="EH63" s="82">
        <v>-239</v>
      </c>
      <c r="EI63" s="82">
        <v>65</v>
      </c>
      <c r="EJ63" s="82">
        <v>31</v>
      </c>
      <c r="EK63" s="82">
        <v>-111</v>
      </c>
      <c r="EL63" s="82">
        <v>55773</v>
      </c>
      <c r="EM63" s="82">
        <v>-21392</v>
      </c>
      <c r="EN63" s="82">
        <v>0</v>
      </c>
      <c r="EO63" s="82">
        <v>-2131</v>
      </c>
      <c r="EP63" s="82">
        <v>0</v>
      </c>
      <c r="EQ63" s="82">
        <v>-7456</v>
      </c>
      <c r="ER63" s="82">
        <v>6166</v>
      </c>
      <c r="ES63" s="82">
        <v>-12417</v>
      </c>
      <c r="ET63" s="82">
        <v>705</v>
      </c>
      <c r="EU63" s="82">
        <v>-36525</v>
      </c>
      <c r="EV63" s="82">
        <v>0</v>
      </c>
      <c r="EW63" s="82">
        <v>0</v>
      </c>
      <c r="EX63" s="82">
        <v>0</v>
      </c>
      <c r="EY63" s="82">
        <v>0</v>
      </c>
      <c r="EZ63" s="82">
        <v>0</v>
      </c>
      <c r="FA63" s="82">
        <v>0</v>
      </c>
      <c r="FB63" s="82">
        <v>59</v>
      </c>
      <c r="FC63" s="82">
        <v>-21000</v>
      </c>
      <c r="FD63" s="82">
        <v>-10964</v>
      </c>
      <c r="FE63" s="82">
        <v>0</v>
      </c>
      <c r="FF63" s="82">
        <v>-10964</v>
      </c>
      <c r="FG63" s="82">
        <v>0</v>
      </c>
      <c r="FH63" s="82">
        <v>-68</v>
      </c>
      <c r="FI63" s="82">
        <v>-31973</v>
      </c>
      <c r="FJ63" s="82">
        <v>0</v>
      </c>
      <c r="FK63" s="82">
        <v>-12725</v>
      </c>
      <c r="FL63" s="9"/>
      <c r="FM63" s="82">
        <v>23</v>
      </c>
      <c r="FN63" s="82">
        <v>10865</v>
      </c>
      <c r="FO63" s="82">
        <v>19822.125</v>
      </c>
      <c r="FP63" s="82">
        <v>19836.5</v>
      </c>
      <c r="FQ63" s="82">
        <v>1979</v>
      </c>
      <c r="FR63" s="82">
        <v>0</v>
      </c>
      <c r="FS63" s="82" t="s">
        <v>1181</v>
      </c>
      <c r="FT63" s="84">
        <v>39507</v>
      </c>
      <c r="FU63" s="82">
        <v>12</v>
      </c>
      <c r="FV63" s="82">
        <v>417736.408</v>
      </c>
      <c r="FW63" s="82">
        <v>0.12991</v>
      </c>
      <c r="FX63" s="82">
        <v>0.15317</v>
      </c>
      <c r="FY63" s="82">
        <v>0.10761</v>
      </c>
      <c r="FZ63" s="82">
        <v>-2.1100000000000001E-2</v>
      </c>
      <c r="GA63" s="1">
        <f t="shared" si="1"/>
        <v>2008</v>
      </c>
      <c r="GB63" s="8">
        <f t="shared" si="2"/>
        <v>2</v>
      </c>
      <c r="GC63" s="79">
        <v>0.46629999999999999</v>
      </c>
    </row>
    <row r="64" spans="1:185">
      <c r="A64" s="9" t="str">
        <f t="shared" ref="A64:A74" si="13">A63</f>
        <v>ローソン</v>
      </c>
      <c r="B64" s="9" t="str">
        <f t="shared" ref="B64:B74" si="14">B63</f>
        <v>TSE:2651</v>
      </c>
      <c r="C64" s="9" t="str">
        <f>CONCATENATE("FY",RIGHT(Assumptions!D$7,4)-10)</f>
        <v>FY2009</v>
      </c>
      <c r="D64" s="10">
        <f t="shared" si="0"/>
        <v>2008</v>
      </c>
      <c r="E64" s="82">
        <v>306870</v>
      </c>
      <c r="F64" s="82">
        <v>42604</v>
      </c>
      <c r="G64" s="82">
        <v>349474</v>
      </c>
      <c r="H64" s="82">
        <v>94735</v>
      </c>
      <c r="I64" s="82">
        <v>254739</v>
      </c>
      <c r="J64" s="82">
        <v>185596</v>
      </c>
      <c r="K64" s="82">
        <v>2090</v>
      </c>
      <c r="L64" s="82">
        <v>0</v>
      </c>
      <c r="M64" s="82">
        <v>16752</v>
      </c>
      <c r="N64" s="82">
        <v>657</v>
      </c>
      <c r="O64" s="82">
        <v>2385</v>
      </c>
      <c r="P64" s="82">
        <v>207480</v>
      </c>
      <c r="Q64" s="82">
        <v>47259</v>
      </c>
      <c r="R64" s="82">
        <v>-31</v>
      </c>
      <c r="S64" s="82">
        <v>943</v>
      </c>
      <c r="T64" s="82">
        <v>912</v>
      </c>
      <c r="U64" s="82">
        <v>-631</v>
      </c>
      <c r="V64" s="82">
        <v>0</v>
      </c>
      <c r="W64" s="82">
        <v>664</v>
      </c>
      <c r="X64" s="82">
        <v>48204</v>
      </c>
      <c r="Y64" s="82">
        <v>0</v>
      </c>
      <c r="Z64" s="82">
        <v>91</v>
      </c>
      <c r="AA64" s="82">
        <v>-109</v>
      </c>
      <c r="AB64" s="82">
        <v>-6066</v>
      </c>
      <c r="AC64" s="82">
        <v>-1849</v>
      </c>
      <c r="AD64" s="82">
        <v>40271</v>
      </c>
      <c r="AE64" s="82">
        <v>16551</v>
      </c>
      <c r="AF64" s="82">
        <v>23720</v>
      </c>
      <c r="AG64" s="82">
        <v>0</v>
      </c>
      <c r="AH64" s="82">
        <v>0</v>
      </c>
      <c r="AI64" s="82">
        <v>23720</v>
      </c>
      <c r="AJ64" s="82">
        <v>87</v>
      </c>
      <c r="AK64" s="82">
        <v>23807</v>
      </c>
      <c r="AL64" s="82">
        <v>0</v>
      </c>
      <c r="AM64" s="9"/>
      <c r="AN64" s="82">
        <v>240.09884</v>
      </c>
      <c r="AO64" s="82">
        <v>240.09884</v>
      </c>
      <c r="AP64" s="82">
        <v>99.155000000000001</v>
      </c>
      <c r="AQ64" s="82">
        <v>239.89</v>
      </c>
      <c r="AR64" s="82">
        <v>239.89</v>
      </c>
      <c r="AS64" s="82">
        <v>99.242000000000004</v>
      </c>
      <c r="AT64" s="82">
        <v>160</v>
      </c>
      <c r="AU64" s="83">
        <v>0.56222959633721203</v>
      </c>
      <c r="AV64" s="9"/>
      <c r="AW64" s="82">
        <v>68137</v>
      </c>
      <c r="AX64" s="82">
        <v>51385</v>
      </c>
      <c r="AY64" s="82">
        <v>47259</v>
      </c>
      <c r="AZ64" s="83">
        <v>0.41099000000000002</v>
      </c>
      <c r="BA64" s="84">
        <v>39872</v>
      </c>
      <c r="BB64" s="9"/>
      <c r="BC64" s="82">
        <v>12847</v>
      </c>
      <c r="BD64" s="82">
        <v>13780</v>
      </c>
      <c r="BE64" s="82">
        <v>5557</v>
      </c>
      <c r="BF64" s="82">
        <v>0</v>
      </c>
      <c r="BG64" s="82">
        <v>77311</v>
      </c>
      <c r="BH64" s="82">
        <v>0</v>
      </c>
      <c r="BI64" s="82">
        <v>0</v>
      </c>
      <c r="BJ64" s="9"/>
      <c r="BK64" s="9"/>
      <c r="BL64" s="82">
        <v>82482</v>
      </c>
      <c r="BM64" s="82">
        <v>5303</v>
      </c>
      <c r="BN64" s="82">
        <v>87785</v>
      </c>
      <c r="BO64" s="82">
        <v>21236</v>
      </c>
      <c r="BP64" s="82">
        <v>48228</v>
      </c>
      <c r="BQ64" s="82">
        <v>5292</v>
      </c>
      <c r="BR64" s="82">
        <v>4061</v>
      </c>
      <c r="BS64" s="82">
        <v>2384</v>
      </c>
      <c r="BT64" s="82">
        <v>154760</v>
      </c>
      <c r="BU64" s="82">
        <v>242884</v>
      </c>
      <c r="BV64" s="82">
        <v>-127885</v>
      </c>
      <c r="BW64" s="82">
        <v>114999</v>
      </c>
      <c r="BX64" s="82">
        <v>1232</v>
      </c>
      <c r="BY64" s="82">
        <v>4851</v>
      </c>
      <c r="BZ64" s="82">
        <v>27049</v>
      </c>
      <c r="CA64" s="82">
        <v>27422</v>
      </c>
      <c r="CB64" s="82">
        <v>14649</v>
      </c>
      <c r="CC64" s="82">
        <v>91134</v>
      </c>
      <c r="CD64" s="82">
        <v>436096</v>
      </c>
      <c r="CE64" s="9"/>
      <c r="CF64" s="82">
        <v>104677</v>
      </c>
      <c r="CG64" s="82">
        <v>6747</v>
      </c>
      <c r="CH64" s="82">
        <v>0</v>
      </c>
      <c r="CI64" s="82">
        <v>816</v>
      </c>
      <c r="CJ64" s="82">
        <v>0</v>
      </c>
      <c r="CK64" s="82">
        <v>9455</v>
      </c>
      <c r="CL64" s="82">
        <v>62045</v>
      </c>
      <c r="CM64" s="82">
        <v>183740</v>
      </c>
      <c r="CN64" s="82">
        <v>1152</v>
      </c>
      <c r="CO64" s="82">
        <v>0</v>
      </c>
      <c r="CP64" s="82">
        <v>5251</v>
      </c>
      <c r="CQ64" s="82">
        <v>0</v>
      </c>
      <c r="CR64" s="82">
        <v>44787</v>
      </c>
      <c r="CS64" s="82">
        <v>234930</v>
      </c>
      <c r="CT64" s="82">
        <v>58506</v>
      </c>
      <c r="CU64" s="82">
        <v>41520</v>
      </c>
      <c r="CV64" s="82">
        <v>97811</v>
      </c>
      <c r="CW64" s="82">
        <v>-1712</v>
      </c>
      <c r="CX64" s="82">
        <v>-676</v>
      </c>
      <c r="CY64" s="82">
        <v>195449</v>
      </c>
      <c r="CZ64" s="82">
        <v>5717</v>
      </c>
      <c r="DA64" s="82">
        <v>201166</v>
      </c>
      <c r="DB64" s="82">
        <v>436096</v>
      </c>
      <c r="DC64" s="9"/>
      <c r="DD64" s="82">
        <v>99.167000000000002</v>
      </c>
      <c r="DE64" s="82">
        <v>99.167000000000002</v>
      </c>
      <c r="DF64" s="82">
        <v>1970.9076600000001</v>
      </c>
      <c r="DG64" s="82">
        <v>1968</v>
      </c>
      <c r="DH64" s="82">
        <v>-85817</v>
      </c>
      <c r="DI64" s="82">
        <v>6652</v>
      </c>
      <c r="DJ64" s="82">
        <v>618488</v>
      </c>
      <c r="DK64" s="82">
        <v>5717</v>
      </c>
      <c r="DL64" s="82">
        <v>531</v>
      </c>
      <c r="DM64" s="82">
        <v>0</v>
      </c>
      <c r="DN64" s="82">
        <v>0</v>
      </c>
      <c r="DO64" s="82">
        <v>0</v>
      </c>
      <c r="DP64" s="82">
        <v>6898</v>
      </c>
      <c r="DQ64" s="82">
        <v>173746</v>
      </c>
      <c r="DR64" s="82">
        <v>61920</v>
      </c>
      <c r="DS64" s="82">
        <v>320</v>
      </c>
      <c r="DT64" s="82">
        <v>5186</v>
      </c>
      <c r="DU64" s="82">
        <v>0</v>
      </c>
      <c r="DV64" s="9"/>
      <c r="DW64" s="82">
        <v>23807</v>
      </c>
      <c r="DX64" s="82">
        <v>16752</v>
      </c>
      <c r="DY64" s="82">
        <v>4126</v>
      </c>
      <c r="DZ64" s="82">
        <v>20878</v>
      </c>
      <c r="EA64" s="82">
        <v>0</v>
      </c>
      <c r="EB64" s="82">
        <v>4187</v>
      </c>
      <c r="EC64" s="82">
        <v>0</v>
      </c>
      <c r="ED64" s="82">
        <v>2013</v>
      </c>
      <c r="EE64" s="82">
        <v>631</v>
      </c>
      <c r="EF64" s="82">
        <v>0</v>
      </c>
      <c r="EG64" s="82">
        <v>-3289</v>
      </c>
      <c r="EH64" s="82">
        <v>-9244</v>
      </c>
      <c r="EI64" s="82">
        <v>-277</v>
      </c>
      <c r="EJ64" s="82">
        <v>10</v>
      </c>
      <c r="EK64" s="82">
        <v>13001</v>
      </c>
      <c r="EL64" s="82">
        <v>51717</v>
      </c>
      <c r="EM64" s="82">
        <v>-22440</v>
      </c>
      <c r="EN64" s="82">
        <v>0</v>
      </c>
      <c r="EO64" s="82">
        <v>2149</v>
      </c>
      <c r="EP64" s="82">
        <v>0</v>
      </c>
      <c r="EQ64" s="82">
        <v>-12457</v>
      </c>
      <c r="ER64" s="82">
        <v>6</v>
      </c>
      <c r="ES64" s="82">
        <v>18003</v>
      </c>
      <c r="ET64" s="82">
        <v>-908</v>
      </c>
      <c r="EU64" s="82">
        <v>-15647</v>
      </c>
      <c r="EV64" s="82">
        <v>0</v>
      </c>
      <c r="EW64" s="82">
        <v>0</v>
      </c>
      <c r="EX64" s="82">
        <v>0</v>
      </c>
      <c r="EY64" s="82">
        <v>-1294</v>
      </c>
      <c r="EZ64" s="82">
        <v>-307</v>
      </c>
      <c r="FA64" s="82">
        <v>-1601</v>
      </c>
      <c r="FB64" s="82">
        <v>125</v>
      </c>
      <c r="FC64" s="82">
        <v>-1</v>
      </c>
      <c r="FD64" s="82">
        <v>-13385</v>
      </c>
      <c r="FE64" s="82">
        <v>0</v>
      </c>
      <c r="FF64" s="82">
        <v>-13385</v>
      </c>
      <c r="FG64" s="82">
        <v>0</v>
      </c>
      <c r="FH64" s="82">
        <v>-49</v>
      </c>
      <c r="FI64" s="82">
        <v>-14911</v>
      </c>
      <c r="FJ64" s="82">
        <v>0</v>
      </c>
      <c r="FK64" s="82">
        <v>21159</v>
      </c>
      <c r="FL64" s="9"/>
      <c r="FM64" s="82">
        <v>31</v>
      </c>
      <c r="FN64" s="82">
        <v>19762</v>
      </c>
      <c r="FO64" s="82">
        <v>47507.5</v>
      </c>
      <c r="FP64" s="82">
        <v>47526.875</v>
      </c>
      <c r="FQ64" s="82">
        <v>-31895</v>
      </c>
      <c r="FR64" s="82">
        <v>-1601</v>
      </c>
      <c r="FS64" s="82" t="s">
        <v>1181</v>
      </c>
      <c r="FT64" s="84">
        <v>39872</v>
      </c>
      <c r="FU64" s="82">
        <v>12</v>
      </c>
      <c r="FV64" s="82">
        <v>421451.25</v>
      </c>
      <c r="FW64" s="82">
        <v>9.1350000000000001E-2</v>
      </c>
      <c r="FX64" s="82">
        <v>0.24224999999999999</v>
      </c>
      <c r="FY64" s="82">
        <v>0.19375999999999999</v>
      </c>
      <c r="FZ64" s="82">
        <v>0.24986</v>
      </c>
      <c r="GA64" s="1">
        <f t="shared" si="1"/>
        <v>2009</v>
      </c>
      <c r="GB64" s="8">
        <f t="shared" si="2"/>
        <v>2</v>
      </c>
      <c r="GC64" s="79">
        <v>0.22217000000000001</v>
      </c>
    </row>
    <row r="65" spans="1:185">
      <c r="A65" s="9" t="str">
        <f t="shared" si="13"/>
        <v>ローソン</v>
      </c>
      <c r="B65" s="9" t="str">
        <f t="shared" si="14"/>
        <v>TSE:2651</v>
      </c>
      <c r="C65" s="9" t="str">
        <f>CONCATENATE("FY",RIGHT(Assumptions!D$7,4)-9)</f>
        <v>FY2010</v>
      </c>
      <c r="D65" s="10">
        <f t="shared" si="0"/>
        <v>2009</v>
      </c>
      <c r="E65" s="82">
        <v>419349</v>
      </c>
      <c r="F65" s="82">
        <v>47842</v>
      </c>
      <c r="G65" s="82">
        <v>467191</v>
      </c>
      <c r="H65" s="82">
        <v>180423</v>
      </c>
      <c r="I65" s="82">
        <v>286768</v>
      </c>
      <c r="J65" s="82">
        <v>212060</v>
      </c>
      <c r="K65" s="82">
        <v>13</v>
      </c>
      <c r="L65" s="82">
        <v>0</v>
      </c>
      <c r="M65" s="82">
        <v>21053</v>
      </c>
      <c r="N65" s="82">
        <v>559</v>
      </c>
      <c r="O65" s="82">
        <v>2798</v>
      </c>
      <c r="P65" s="82">
        <v>236483</v>
      </c>
      <c r="Q65" s="82">
        <v>50285</v>
      </c>
      <c r="R65" s="82">
        <v>-394</v>
      </c>
      <c r="S65" s="82">
        <v>696</v>
      </c>
      <c r="T65" s="82">
        <v>302</v>
      </c>
      <c r="U65" s="82">
        <v>61</v>
      </c>
      <c r="V65" s="82">
        <v>0</v>
      </c>
      <c r="W65" s="82">
        <v>287</v>
      </c>
      <c r="X65" s="82">
        <v>50935</v>
      </c>
      <c r="Y65" s="82">
        <v>0</v>
      </c>
      <c r="Z65" s="82">
        <v>2253</v>
      </c>
      <c r="AA65" s="82">
        <v>4</v>
      </c>
      <c r="AB65" s="82">
        <v>-7801</v>
      </c>
      <c r="AC65" s="82">
        <v>-15517</v>
      </c>
      <c r="AD65" s="82">
        <v>29874</v>
      </c>
      <c r="AE65" s="82">
        <v>17241</v>
      </c>
      <c r="AF65" s="82">
        <v>12633</v>
      </c>
      <c r="AG65" s="82">
        <v>0</v>
      </c>
      <c r="AH65" s="82">
        <v>0</v>
      </c>
      <c r="AI65" s="82">
        <v>12633</v>
      </c>
      <c r="AJ65" s="82">
        <v>-71</v>
      </c>
      <c r="AK65" s="82">
        <v>12562</v>
      </c>
      <c r="AL65" s="82">
        <v>0</v>
      </c>
      <c r="AM65" s="9"/>
      <c r="AN65" s="82">
        <v>126.6752</v>
      </c>
      <c r="AO65" s="82">
        <v>126.6752</v>
      </c>
      <c r="AP65" s="82">
        <v>99.167000000000002</v>
      </c>
      <c r="AQ65" s="82">
        <v>126.54</v>
      </c>
      <c r="AR65" s="82">
        <v>126.54</v>
      </c>
      <c r="AS65" s="82">
        <v>99.269000000000005</v>
      </c>
      <c r="AT65" s="82">
        <v>160</v>
      </c>
      <c r="AU65" s="83">
        <v>1.2630154434007299</v>
      </c>
      <c r="AV65" s="9"/>
      <c r="AW65" s="82">
        <v>77753</v>
      </c>
      <c r="AX65" s="82">
        <v>50844</v>
      </c>
      <c r="AY65" s="82">
        <v>50285</v>
      </c>
      <c r="AZ65" s="83">
        <v>0.57712300000000005</v>
      </c>
      <c r="BA65" s="84">
        <v>40237</v>
      </c>
      <c r="BB65" s="9"/>
      <c r="BC65" s="82">
        <v>10070</v>
      </c>
      <c r="BD65" s="82">
        <v>12165</v>
      </c>
      <c r="BE65" s="82">
        <v>6540</v>
      </c>
      <c r="BF65" s="82">
        <v>0</v>
      </c>
      <c r="BG65" s="82">
        <v>84013</v>
      </c>
      <c r="BH65" s="82">
        <v>20354.66964</v>
      </c>
      <c r="BI65" s="82">
        <v>63658.33036</v>
      </c>
      <c r="BJ65" s="9"/>
      <c r="BK65" s="9"/>
      <c r="BL65" s="82">
        <v>54843</v>
      </c>
      <c r="BM65" s="82">
        <v>11674</v>
      </c>
      <c r="BN65" s="82">
        <v>66517</v>
      </c>
      <c r="BO65" s="82">
        <v>20635</v>
      </c>
      <c r="BP65" s="82">
        <v>47080</v>
      </c>
      <c r="BQ65" s="82">
        <v>4446</v>
      </c>
      <c r="BR65" s="82">
        <v>4587</v>
      </c>
      <c r="BS65" s="82">
        <v>2588</v>
      </c>
      <c r="BT65" s="82">
        <v>132198</v>
      </c>
      <c r="BU65" s="82">
        <v>279646</v>
      </c>
      <c r="BV65" s="82">
        <v>-134338</v>
      </c>
      <c r="BW65" s="82">
        <v>145308</v>
      </c>
      <c r="BX65" s="82">
        <v>2553</v>
      </c>
      <c r="BY65" s="82">
        <v>4248</v>
      </c>
      <c r="BZ65" s="82">
        <v>30158</v>
      </c>
      <c r="CA65" s="82">
        <v>29724</v>
      </c>
      <c r="CB65" s="82">
        <v>15274</v>
      </c>
      <c r="CC65" s="82">
        <v>88668</v>
      </c>
      <c r="CD65" s="82">
        <v>448131</v>
      </c>
      <c r="CE65" s="9"/>
      <c r="CF65" s="82">
        <v>96345</v>
      </c>
      <c r="CG65" s="82">
        <v>5503</v>
      </c>
      <c r="CH65" s="82">
        <v>0</v>
      </c>
      <c r="CI65" s="82">
        <v>0</v>
      </c>
      <c r="CJ65" s="82">
        <v>4641</v>
      </c>
      <c r="CK65" s="82">
        <v>9852</v>
      </c>
      <c r="CL65" s="82">
        <v>68155</v>
      </c>
      <c r="CM65" s="82">
        <v>184496</v>
      </c>
      <c r="CN65" s="82">
        <v>0</v>
      </c>
      <c r="CO65" s="82">
        <v>19410</v>
      </c>
      <c r="CP65" s="82">
        <v>6423</v>
      </c>
      <c r="CQ65" s="82">
        <v>0</v>
      </c>
      <c r="CR65" s="82">
        <v>39667</v>
      </c>
      <c r="CS65" s="82">
        <v>249996</v>
      </c>
      <c r="CT65" s="82">
        <v>58506</v>
      </c>
      <c r="CU65" s="82">
        <v>41520</v>
      </c>
      <c r="CV65" s="82">
        <v>94171</v>
      </c>
      <c r="CW65" s="82">
        <v>-1713</v>
      </c>
      <c r="CX65" s="82">
        <v>-207</v>
      </c>
      <c r="CY65" s="82">
        <v>192277</v>
      </c>
      <c r="CZ65" s="82">
        <v>5858</v>
      </c>
      <c r="DA65" s="82">
        <v>198135</v>
      </c>
      <c r="DB65" s="82">
        <v>448131</v>
      </c>
      <c r="DC65" s="9"/>
      <c r="DD65" s="82">
        <v>99.167000000000002</v>
      </c>
      <c r="DE65" s="82">
        <v>99.167000000000002</v>
      </c>
      <c r="DF65" s="82">
        <v>1938.92121</v>
      </c>
      <c r="DG65" s="82">
        <v>24051</v>
      </c>
      <c r="DH65" s="82">
        <v>-42466</v>
      </c>
      <c r="DI65" s="82">
        <v>6952</v>
      </c>
      <c r="DJ65" s="82">
        <v>672104</v>
      </c>
      <c r="DK65" s="82">
        <v>5858</v>
      </c>
      <c r="DL65" s="82">
        <v>2041</v>
      </c>
      <c r="DM65" s="82">
        <v>0</v>
      </c>
      <c r="DN65" s="82">
        <v>0</v>
      </c>
      <c r="DO65" s="82">
        <v>4446</v>
      </c>
      <c r="DP65" s="82">
        <v>6526</v>
      </c>
      <c r="DQ65" s="82">
        <v>183841</v>
      </c>
      <c r="DR65" s="82">
        <v>57241</v>
      </c>
      <c r="DS65" s="82">
        <v>603</v>
      </c>
      <c r="DT65" s="82">
        <v>5236</v>
      </c>
      <c r="DU65" s="82">
        <v>0</v>
      </c>
      <c r="DV65" s="9"/>
      <c r="DW65" s="82">
        <v>12562</v>
      </c>
      <c r="DX65" s="82">
        <v>26909</v>
      </c>
      <c r="DY65" s="82">
        <v>559</v>
      </c>
      <c r="DZ65" s="82">
        <v>27468</v>
      </c>
      <c r="EA65" s="82">
        <v>0</v>
      </c>
      <c r="EB65" s="82">
        <v>3718</v>
      </c>
      <c r="EC65" s="82">
        <v>-1628</v>
      </c>
      <c r="ED65" s="82">
        <v>3903</v>
      </c>
      <c r="EE65" s="82">
        <v>-61</v>
      </c>
      <c r="EF65" s="82">
        <v>0</v>
      </c>
      <c r="EG65" s="82">
        <v>-416</v>
      </c>
      <c r="EH65" s="82">
        <v>390</v>
      </c>
      <c r="EI65" s="82">
        <v>839</v>
      </c>
      <c r="EJ65" s="82">
        <v>-3922</v>
      </c>
      <c r="EK65" s="82">
        <v>-2158</v>
      </c>
      <c r="EL65" s="82">
        <v>40695</v>
      </c>
      <c r="EM65" s="82">
        <v>-26144</v>
      </c>
      <c r="EN65" s="82">
        <v>0</v>
      </c>
      <c r="EO65" s="82">
        <v>0</v>
      </c>
      <c r="EP65" s="82">
        <v>0</v>
      </c>
      <c r="EQ65" s="82">
        <v>-9041</v>
      </c>
      <c r="ER65" s="82">
        <v>-4756</v>
      </c>
      <c r="ES65" s="82">
        <v>-2040</v>
      </c>
      <c r="ET65" s="82">
        <v>-614</v>
      </c>
      <c r="EU65" s="82">
        <v>-42595</v>
      </c>
      <c r="EV65" s="82">
        <v>0</v>
      </c>
      <c r="EW65" s="82">
        <v>0</v>
      </c>
      <c r="EX65" s="82">
        <v>0</v>
      </c>
      <c r="EY65" s="82">
        <v>0</v>
      </c>
      <c r="EZ65" s="82">
        <v>-11117</v>
      </c>
      <c r="FA65" s="82">
        <v>-11117</v>
      </c>
      <c r="FB65" s="82">
        <v>0</v>
      </c>
      <c r="FC65" s="82">
        <v>0</v>
      </c>
      <c r="FD65" s="82">
        <v>-15866</v>
      </c>
      <c r="FE65" s="82">
        <v>0</v>
      </c>
      <c r="FF65" s="82">
        <v>-15866</v>
      </c>
      <c r="FG65" s="82">
        <v>0</v>
      </c>
      <c r="FH65" s="82">
        <v>-255</v>
      </c>
      <c r="FI65" s="82">
        <v>-27238</v>
      </c>
      <c r="FJ65" s="82">
        <v>0</v>
      </c>
      <c r="FK65" s="82">
        <v>-29138</v>
      </c>
      <c r="FL65" s="9"/>
      <c r="FM65" s="82">
        <v>395</v>
      </c>
      <c r="FN65" s="82">
        <v>17722</v>
      </c>
      <c r="FO65" s="82">
        <v>21689.875</v>
      </c>
      <c r="FP65" s="82">
        <v>21936.125</v>
      </c>
      <c r="FQ65" s="82">
        <v>1775</v>
      </c>
      <c r="FR65" s="82">
        <v>-11117</v>
      </c>
      <c r="FS65" s="82" t="s">
        <v>1181</v>
      </c>
      <c r="FT65" s="84">
        <v>40237</v>
      </c>
      <c r="FU65" s="82">
        <v>12</v>
      </c>
      <c r="FV65" s="82">
        <v>385267.20603</v>
      </c>
      <c r="FW65" s="82">
        <v>0.14349000000000001</v>
      </c>
      <c r="FX65" s="82">
        <v>0.13400999999999999</v>
      </c>
      <c r="FY65" s="82">
        <v>0.12687999999999999</v>
      </c>
      <c r="FZ65" s="82">
        <v>-0.18159</v>
      </c>
      <c r="GA65" s="1">
        <f t="shared" si="1"/>
        <v>2010</v>
      </c>
      <c r="GB65" s="8">
        <f t="shared" si="2"/>
        <v>2</v>
      </c>
      <c r="GC65" s="79">
        <v>7.603E-2</v>
      </c>
    </row>
    <row r="66" spans="1:185">
      <c r="A66" s="9" t="str">
        <f t="shared" si="13"/>
        <v>ローソン</v>
      </c>
      <c r="B66" s="9" t="str">
        <f t="shared" si="14"/>
        <v>TSE:2651</v>
      </c>
      <c r="C66" s="9" t="str">
        <f>CONCATENATE("FY",RIGHT(Assumptions!D$7,4)-8)</f>
        <v>FY2011</v>
      </c>
      <c r="D66" s="10">
        <f t="shared" si="0"/>
        <v>2010</v>
      </c>
      <c r="E66" s="82">
        <v>390002</v>
      </c>
      <c r="F66" s="82">
        <v>51275</v>
      </c>
      <c r="G66" s="82">
        <v>441277</v>
      </c>
      <c r="H66" s="82">
        <v>143101</v>
      </c>
      <c r="I66" s="82">
        <v>298176</v>
      </c>
      <c r="J66" s="82">
        <v>214525</v>
      </c>
      <c r="K66" s="82">
        <v>182</v>
      </c>
      <c r="L66" s="82">
        <v>0</v>
      </c>
      <c r="M66" s="82">
        <v>24529</v>
      </c>
      <c r="N66" s="82">
        <v>698</v>
      </c>
      <c r="O66" s="82">
        <v>2701</v>
      </c>
      <c r="P66" s="82">
        <v>242635</v>
      </c>
      <c r="Q66" s="82">
        <v>55541</v>
      </c>
      <c r="R66" s="82">
        <v>-983</v>
      </c>
      <c r="S66" s="82">
        <v>661</v>
      </c>
      <c r="T66" s="82">
        <v>-322</v>
      </c>
      <c r="U66" s="82">
        <v>311</v>
      </c>
      <c r="V66" s="82">
        <v>0</v>
      </c>
      <c r="W66" s="82">
        <v>-938</v>
      </c>
      <c r="X66" s="82">
        <v>54592</v>
      </c>
      <c r="Y66" s="82">
        <v>0</v>
      </c>
      <c r="Z66" s="82">
        <v>1</v>
      </c>
      <c r="AA66" s="82">
        <v>-1303</v>
      </c>
      <c r="AB66" s="82">
        <v>-8006</v>
      </c>
      <c r="AC66" s="82">
        <v>-875</v>
      </c>
      <c r="AD66" s="82">
        <v>44409</v>
      </c>
      <c r="AE66" s="82">
        <v>18220</v>
      </c>
      <c r="AF66" s="82">
        <v>26189</v>
      </c>
      <c r="AG66" s="82">
        <v>0</v>
      </c>
      <c r="AH66" s="82">
        <v>0</v>
      </c>
      <c r="AI66" s="82">
        <v>26189</v>
      </c>
      <c r="AJ66" s="82">
        <v>-803</v>
      </c>
      <c r="AK66" s="82">
        <v>25386</v>
      </c>
      <c r="AL66" s="82">
        <v>0</v>
      </c>
      <c r="AM66" s="9"/>
      <c r="AN66" s="82">
        <v>254.61109999999999</v>
      </c>
      <c r="AO66" s="82">
        <v>254.61109999999999</v>
      </c>
      <c r="AP66" s="82">
        <v>99.704999999999998</v>
      </c>
      <c r="AQ66" s="82">
        <v>254.31</v>
      </c>
      <c r="AR66" s="82">
        <v>254.31</v>
      </c>
      <c r="AS66" s="82">
        <v>99.825999999999993</v>
      </c>
      <c r="AT66" s="82">
        <v>170</v>
      </c>
      <c r="AU66" s="83">
        <v>0.64689198770976097</v>
      </c>
      <c r="AV66" s="9"/>
      <c r="AW66" s="82">
        <v>88624</v>
      </c>
      <c r="AX66" s="82">
        <v>55541</v>
      </c>
      <c r="AY66" s="82">
        <v>55541</v>
      </c>
      <c r="AZ66" s="83">
        <v>0.410277</v>
      </c>
      <c r="BA66" s="84">
        <v>40602</v>
      </c>
      <c r="BB66" s="9"/>
      <c r="BC66" s="82">
        <v>10905</v>
      </c>
      <c r="BD66" s="82">
        <v>10905</v>
      </c>
      <c r="BE66" s="82">
        <v>525</v>
      </c>
      <c r="BF66" s="82">
        <v>0</v>
      </c>
      <c r="BG66" s="82">
        <v>83460</v>
      </c>
      <c r="BH66" s="82">
        <v>21604.78944</v>
      </c>
      <c r="BI66" s="82">
        <v>61855.21056</v>
      </c>
      <c r="BJ66" s="9"/>
      <c r="BK66" s="9"/>
      <c r="BL66" s="82">
        <v>74816</v>
      </c>
      <c r="BM66" s="82">
        <v>2999</v>
      </c>
      <c r="BN66" s="82">
        <v>77815</v>
      </c>
      <c r="BO66" s="82">
        <v>16062</v>
      </c>
      <c r="BP66" s="82">
        <v>45347</v>
      </c>
      <c r="BQ66" s="82">
        <v>7011</v>
      </c>
      <c r="BR66" s="82">
        <v>4943</v>
      </c>
      <c r="BS66" s="82">
        <v>2469</v>
      </c>
      <c r="BT66" s="82">
        <v>145009</v>
      </c>
      <c r="BU66" s="82">
        <v>0</v>
      </c>
      <c r="BV66" s="82">
        <v>0</v>
      </c>
      <c r="BW66" s="82">
        <v>158833</v>
      </c>
      <c r="BX66" s="82">
        <v>91018</v>
      </c>
      <c r="BY66" s="82">
        <v>7717</v>
      </c>
      <c r="BZ66" s="82">
        <v>28379</v>
      </c>
      <c r="CA66" s="82">
        <v>31825</v>
      </c>
      <c r="CB66" s="82">
        <v>13253</v>
      </c>
      <c r="CC66" s="82">
        <v>2</v>
      </c>
      <c r="CD66" s="82">
        <v>476036</v>
      </c>
      <c r="CE66" s="9"/>
      <c r="CF66" s="82">
        <v>82715</v>
      </c>
      <c r="CG66" s="82">
        <v>6378</v>
      </c>
      <c r="CH66" s="82">
        <v>0</v>
      </c>
      <c r="CI66" s="82">
        <v>0</v>
      </c>
      <c r="CJ66" s="82">
        <v>7953</v>
      </c>
      <c r="CK66" s="82">
        <v>31668</v>
      </c>
      <c r="CL66" s="82">
        <v>63881</v>
      </c>
      <c r="CM66" s="82">
        <v>192595</v>
      </c>
      <c r="CN66" s="82">
        <v>500</v>
      </c>
      <c r="CO66" s="82">
        <v>28253</v>
      </c>
      <c r="CP66" s="82">
        <v>7763</v>
      </c>
      <c r="CQ66" s="82">
        <v>0</v>
      </c>
      <c r="CR66" s="82">
        <v>38460</v>
      </c>
      <c r="CS66" s="82">
        <v>267571</v>
      </c>
      <c r="CT66" s="82">
        <v>58506</v>
      </c>
      <c r="CU66" s="82">
        <v>47696</v>
      </c>
      <c r="CV66" s="82">
        <v>99608</v>
      </c>
      <c r="CW66" s="82">
        <v>-1693</v>
      </c>
      <c r="CX66" s="82">
        <v>-233</v>
      </c>
      <c r="CY66" s="82">
        <v>203884</v>
      </c>
      <c r="CZ66" s="82">
        <v>4581</v>
      </c>
      <c r="DA66" s="82">
        <v>208465</v>
      </c>
      <c r="DB66" s="82">
        <v>476036</v>
      </c>
      <c r="DC66" s="9"/>
      <c r="DD66" s="82">
        <v>99.866770000000002</v>
      </c>
      <c r="DE66" s="82">
        <v>99.866</v>
      </c>
      <c r="DF66" s="82">
        <v>2041.5757100000001</v>
      </c>
      <c r="DG66" s="82">
        <v>36706</v>
      </c>
      <c r="DH66" s="82">
        <v>-41109</v>
      </c>
      <c r="DI66" s="82">
        <v>8099</v>
      </c>
      <c r="DJ66" s="82">
        <v>667680</v>
      </c>
      <c r="DK66" s="82">
        <v>4581</v>
      </c>
      <c r="DL66" s="82">
        <v>0</v>
      </c>
      <c r="DM66" s="82">
        <v>0</v>
      </c>
      <c r="DN66" s="82">
        <v>0</v>
      </c>
      <c r="DO66" s="82">
        <v>7011</v>
      </c>
      <c r="DP66" s="82">
        <v>0</v>
      </c>
      <c r="DQ66" s="82">
        <v>0</v>
      </c>
      <c r="DR66" s="82">
        <v>0</v>
      </c>
      <c r="DS66" s="82">
        <v>0</v>
      </c>
      <c r="DT66" s="82">
        <v>5703</v>
      </c>
      <c r="DU66" s="82">
        <v>0</v>
      </c>
      <c r="DV66" s="9"/>
      <c r="DW66" s="82">
        <v>44411</v>
      </c>
      <c r="DX66" s="82">
        <v>33083</v>
      </c>
      <c r="DY66" s="82">
        <v>0</v>
      </c>
      <c r="DZ66" s="82">
        <v>33083</v>
      </c>
      <c r="EA66" s="82">
        <v>0</v>
      </c>
      <c r="EB66" s="82">
        <v>8027</v>
      </c>
      <c r="EC66" s="82">
        <v>0</v>
      </c>
      <c r="ED66" s="82">
        <v>0</v>
      </c>
      <c r="EE66" s="82">
        <v>-311</v>
      </c>
      <c r="EF66" s="82">
        <v>0</v>
      </c>
      <c r="EG66" s="82">
        <v>-15674</v>
      </c>
      <c r="EH66" s="82">
        <v>4631</v>
      </c>
      <c r="EI66" s="82">
        <v>57</v>
      </c>
      <c r="EJ66" s="82">
        <v>122</v>
      </c>
      <c r="EK66" s="82">
        <v>-2136</v>
      </c>
      <c r="EL66" s="82">
        <v>72210</v>
      </c>
      <c r="EM66" s="82">
        <v>-22883</v>
      </c>
      <c r="EN66" s="82">
        <v>0</v>
      </c>
      <c r="EO66" s="82">
        <v>-1004</v>
      </c>
      <c r="EP66" s="82">
        <v>225</v>
      </c>
      <c r="EQ66" s="82">
        <v>-7511</v>
      </c>
      <c r="ER66" s="82">
        <v>1570</v>
      </c>
      <c r="ES66" s="82">
        <v>-2069</v>
      </c>
      <c r="ET66" s="82">
        <v>1150</v>
      </c>
      <c r="EU66" s="82">
        <v>-30522</v>
      </c>
      <c r="EV66" s="82">
        <v>0</v>
      </c>
      <c r="EW66" s="82">
        <v>0</v>
      </c>
      <c r="EX66" s="82">
        <v>0</v>
      </c>
      <c r="EY66" s="82">
        <v>0</v>
      </c>
      <c r="EZ66" s="82">
        <v>0</v>
      </c>
      <c r="FA66" s="82">
        <v>0</v>
      </c>
      <c r="FB66" s="82">
        <v>0</v>
      </c>
      <c r="FC66" s="82">
        <v>-3510</v>
      </c>
      <c r="FD66" s="82">
        <v>0</v>
      </c>
      <c r="FE66" s="82">
        <v>-16422</v>
      </c>
      <c r="FF66" s="82">
        <v>-16422</v>
      </c>
      <c r="FG66" s="82">
        <v>0</v>
      </c>
      <c r="FH66" s="82">
        <v>-8866</v>
      </c>
      <c r="FI66" s="82">
        <v>-28798</v>
      </c>
      <c r="FJ66" s="82">
        <v>-20</v>
      </c>
      <c r="FK66" s="82">
        <v>12868</v>
      </c>
      <c r="FL66" s="9"/>
      <c r="FM66" s="82">
        <v>982</v>
      </c>
      <c r="FN66" s="82">
        <v>15676</v>
      </c>
      <c r="FO66" s="82">
        <v>40061.75</v>
      </c>
      <c r="FP66" s="82">
        <v>40676.125</v>
      </c>
      <c r="FQ66" s="82">
        <v>-3274</v>
      </c>
      <c r="FR66" s="82">
        <v>0</v>
      </c>
      <c r="FS66" s="82" t="s">
        <v>1181</v>
      </c>
      <c r="FT66" s="84">
        <v>40602</v>
      </c>
      <c r="FU66" s="82">
        <v>12</v>
      </c>
      <c r="FV66" s="82">
        <v>401968.47863000003</v>
      </c>
      <c r="FW66" s="82">
        <v>9.5750000000000002E-2</v>
      </c>
      <c r="FX66" s="82">
        <v>0.17737</v>
      </c>
      <c r="FY66" s="82">
        <v>-1.9259999999999999E-2</v>
      </c>
      <c r="FZ66" s="82">
        <v>0.21332000000000001</v>
      </c>
      <c r="GA66" s="1">
        <f t="shared" si="1"/>
        <v>2011</v>
      </c>
      <c r="GB66" s="8">
        <f t="shared" si="2"/>
        <v>2</v>
      </c>
      <c r="GC66" s="79">
        <v>5.8590000000000003E-2</v>
      </c>
    </row>
    <row r="67" spans="1:185">
      <c r="A67" s="9" t="str">
        <f t="shared" si="13"/>
        <v>ローソン</v>
      </c>
      <c r="B67" s="9" t="str">
        <f t="shared" si="14"/>
        <v>TSE:2651</v>
      </c>
      <c r="C67" s="9" t="str">
        <f>CONCATENATE("FY",RIGHT(Assumptions!D$7,4)-7)</f>
        <v>FY2012</v>
      </c>
      <c r="D67" s="10">
        <f t="shared" ref="D67:D130" si="15">IF(GB67&gt;6,RIGHT(C67,4)*1,RIGHT(C67,4)*1-1)</f>
        <v>2011</v>
      </c>
      <c r="E67" s="82">
        <v>389690</v>
      </c>
      <c r="F67" s="82">
        <v>89267</v>
      </c>
      <c r="G67" s="82">
        <v>478957</v>
      </c>
      <c r="H67" s="82">
        <v>156246</v>
      </c>
      <c r="I67" s="82">
        <v>322711</v>
      </c>
      <c r="J67" s="82">
        <v>260942</v>
      </c>
      <c r="K67" s="82">
        <v>0</v>
      </c>
      <c r="L67" s="82">
        <v>0</v>
      </c>
      <c r="M67" s="82">
        <v>0</v>
      </c>
      <c r="N67" s="82">
        <v>0</v>
      </c>
      <c r="O67" s="82">
        <v>0</v>
      </c>
      <c r="P67" s="82">
        <v>260942</v>
      </c>
      <c r="Q67" s="82">
        <v>61769</v>
      </c>
      <c r="R67" s="82">
        <v>-447</v>
      </c>
      <c r="S67" s="82">
        <v>0</v>
      </c>
      <c r="T67" s="82">
        <v>-447</v>
      </c>
      <c r="U67" s="82">
        <v>381</v>
      </c>
      <c r="V67" s="82">
        <v>0</v>
      </c>
      <c r="W67" s="82">
        <v>-10321</v>
      </c>
      <c r="X67" s="82">
        <v>51382</v>
      </c>
      <c r="Y67" s="82">
        <v>291</v>
      </c>
      <c r="Z67" s="82">
        <v>0</v>
      </c>
      <c r="AA67" s="82">
        <v>-2069</v>
      </c>
      <c r="AB67" s="82">
        <v>-3319</v>
      </c>
      <c r="AC67" s="82">
        <v>0</v>
      </c>
      <c r="AD67" s="82">
        <v>46285</v>
      </c>
      <c r="AE67" s="82">
        <v>20642</v>
      </c>
      <c r="AF67" s="82">
        <v>25643</v>
      </c>
      <c r="AG67" s="82">
        <v>0</v>
      </c>
      <c r="AH67" s="82">
        <v>0</v>
      </c>
      <c r="AI67" s="82">
        <v>25643</v>
      </c>
      <c r="AJ67" s="82">
        <v>-758</v>
      </c>
      <c r="AK67" s="82">
        <v>24885</v>
      </c>
      <c r="AL67" s="82">
        <v>0</v>
      </c>
      <c r="AM67" s="9"/>
      <c r="AN67" s="82">
        <v>249.17142999999999</v>
      </c>
      <c r="AO67" s="82">
        <v>249.17142999999999</v>
      </c>
      <c r="AP67" s="82">
        <v>99.870999999999995</v>
      </c>
      <c r="AQ67" s="82">
        <v>248.8</v>
      </c>
      <c r="AR67" s="82">
        <v>248.8</v>
      </c>
      <c r="AS67" s="82">
        <v>100.02</v>
      </c>
      <c r="AT67" s="82">
        <v>180</v>
      </c>
      <c r="AU67" s="83">
        <v>0.69025517379947798</v>
      </c>
      <c r="AV67" s="9"/>
      <c r="AW67" s="82">
        <v>98666</v>
      </c>
      <c r="AX67" s="82">
        <v>69667</v>
      </c>
      <c r="AY67" s="82">
        <v>61769</v>
      </c>
      <c r="AZ67" s="83">
        <v>0.44597599999999998</v>
      </c>
      <c r="BA67" s="84">
        <v>40968</v>
      </c>
      <c r="BB67" s="9"/>
      <c r="BC67" s="82">
        <v>14146</v>
      </c>
      <c r="BD67" s="82">
        <v>14146</v>
      </c>
      <c r="BE67" s="82">
        <v>0</v>
      </c>
      <c r="BF67" s="82">
        <v>0</v>
      </c>
      <c r="BG67" s="82">
        <v>86688</v>
      </c>
      <c r="BH67" s="82">
        <v>0</v>
      </c>
      <c r="BI67" s="82">
        <v>0</v>
      </c>
      <c r="BJ67" s="9"/>
      <c r="BK67" s="9"/>
      <c r="BL67" s="82">
        <v>73670</v>
      </c>
      <c r="BM67" s="82">
        <v>10404</v>
      </c>
      <c r="BN67" s="82">
        <v>84074</v>
      </c>
      <c r="BO67" s="82">
        <v>52017</v>
      </c>
      <c r="BP67" s="82">
        <v>52017</v>
      </c>
      <c r="BQ67" s="82">
        <v>8076</v>
      </c>
      <c r="BR67" s="82">
        <v>4800</v>
      </c>
      <c r="BS67" s="82">
        <v>0</v>
      </c>
      <c r="BT67" s="82">
        <v>160158</v>
      </c>
      <c r="BU67" s="82">
        <v>364261</v>
      </c>
      <c r="BV67" s="82">
        <v>-180426</v>
      </c>
      <c r="BW67" s="82">
        <v>183835</v>
      </c>
      <c r="BX67" s="82">
        <v>7703</v>
      </c>
      <c r="BY67" s="82">
        <v>10872</v>
      </c>
      <c r="BZ67" s="82">
        <v>27552</v>
      </c>
      <c r="CA67" s="82">
        <v>32139</v>
      </c>
      <c r="CB67" s="82">
        <v>16871</v>
      </c>
      <c r="CC67" s="82">
        <v>92324</v>
      </c>
      <c r="CD67" s="82">
        <v>531454</v>
      </c>
      <c r="CE67" s="9"/>
      <c r="CF67" s="82">
        <v>108703</v>
      </c>
      <c r="CG67" s="82">
        <v>7212</v>
      </c>
      <c r="CH67" s="82">
        <v>0</v>
      </c>
      <c r="CI67" s="82">
        <v>11754</v>
      </c>
      <c r="CJ67" s="82">
        <v>0</v>
      </c>
      <c r="CK67" s="82">
        <v>15305</v>
      </c>
      <c r="CL67" s="82">
        <v>75005</v>
      </c>
      <c r="CM67" s="82">
        <v>217979</v>
      </c>
      <c r="CN67" s="82">
        <v>37908</v>
      </c>
      <c r="CO67" s="82">
        <v>0</v>
      </c>
      <c r="CP67" s="82">
        <v>9053</v>
      </c>
      <c r="CQ67" s="82">
        <v>0</v>
      </c>
      <c r="CR67" s="82">
        <v>51851</v>
      </c>
      <c r="CS67" s="82">
        <v>316791</v>
      </c>
      <c r="CT67" s="82">
        <v>58507</v>
      </c>
      <c r="CU67" s="82">
        <v>47707</v>
      </c>
      <c r="CV67" s="82">
        <v>107249</v>
      </c>
      <c r="CW67" s="82">
        <v>-1628</v>
      </c>
      <c r="CX67" s="82">
        <v>-237</v>
      </c>
      <c r="CY67" s="82">
        <v>211598</v>
      </c>
      <c r="CZ67" s="82">
        <v>3065</v>
      </c>
      <c r="DA67" s="82">
        <v>214663</v>
      </c>
      <c r="DB67" s="82">
        <v>531454</v>
      </c>
      <c r="DC67" s="9"/>
      <c r="DD67" s="82">
        <v>99.883830000000003</v>
      </c>
      <c r="DE67" s="82">
        <v>99.883830000000003</v>
      </c>
      <c r="DF67" s="82">
        <v>2118.4409099999998</v>
      </c>
      <c r="DG67" s="82">
        <v>49662</v>
      </c>
      <c r="DH67" s="82">
        <v>-34412</v>
      </c>
      <c r="DI67" s="82">
        <v>9313</v>
      </c>
      <c r="DJ67" s="82">
        <v>693504</v>
      </c>
      <c r="DK67" s="82">
        <v>3065</v>
      </c>
      <c r="DL67" s="82">
        <v>7175</v>
      </c>
      <c r="DM67" s="82">
        <v>0</v>
      </c>
      <c r="DN67" s="82">
        <v>0</v>
      </c>
      <c r="DO67" s="82">
        <v>0</v>
      </c>
      <c r="DP67" s="82">
        <v>6815</v>
      </c>
      <c r="DQ67" s="82">
        <v>221344</v>
      </c>
      <c r="DR67" s="82">
        <v>63564</v>
      </c>
      <c r="DS67" s="82">
        <v>0</v>
      </c>
      <c r="DT67" s="82">
        <v>0</v>
      </c>
      <c r="DU67" s="82">
        <v>0</v>
      </c>
      <c r="DV67" s="9"/>
      <c r="DW67" s="82">
        <v>24885</v>
      </c>
      <c r="DX67" s="82">
        <v>28999</v>
      </c>
      <c r="DY67" s="82">
        <v>7898</v>
      </c>
      <c r="DZ67" s="82">
        <v>36897</v>
      </c>
      <c r="EA67" s="82">
        <v>0</v>
      </c>
      <c r="EB67" s="82">
        <v>2065</v>
      </c>
      <c r="EC67" s="82">
        <v>0</v>
      </c>
      <c r="ED67" s="82">
        <v>4268</v>
      </c>
      <c r="EE67" s="82">
        <v>-291</v>
      </c>
      <c r="EF67" s="82">
        <v>-384</v>
      </c>
      <c r="EG67" s="82">
        <v>10213</v>
      </c>
      <c r="EH67" s="82">
        <v>-2794</v>
      </c>
      <c r="EI67" s="82">
        <v>-921</v>
      </c>
      <c r="EJ67" s="82">
        <v>1328</v>
      </c>
      <c r="EK67" s="82">
        <v>11091</v>
      </c>
      <c r="EL67" s="82">
        <v>86357</v>
      </c>
      <c r="EM67" s="82">
        <v>-28867</v>
      </c>
      <c r="EN67" s="82">
        <v>0</v>
      </c>
      <c r="EO67" s="82">
        <v>0</v>
      </c>
      <c r="EP67" s="82">
        <v>0</v>
      </c>
      <c r="EQ67" s="82">
        <v>-7449</v>
      </c>
      <c r="ER67" s="82">
        <v>-6635</v>
      </c>
      <c r="ES67" s="82">
        <v>-298</v>
      </c>
      <c r="ET67" s="82">
        <v>-9663</v>
      </c>
      <c r="EU67" s="82">
        <v>-52912</v>
      </c>
      <c r="EV67" s="82">
        <v>0</v>
      </c>
      <c r="EW67" s="82">
        <v>0</v>
      </c>
      <c r="EX67" s="82">
        <v>0</v>
      </c>
      <c r="EY67" s="82">
        <v>0</v>
      </c>
      <c r="EZ67" s="82">
        <v>-10434</v>
      </c>
      <c r="FA67" s="82">
        <v>-10434</v>
      </c>
      <c r="FB67" s="82">
        <v>0</v>
      </c>
      <c r="FC67" s="82">
        <v>0</v>
      </c>
      <c r="FD67" s="82">
        <v>-17177</v>
      </c>
      <c r="FE67" s="82">
        <v>0</v>
      </c>
      <c r="FF67" s="82">
        <v>-17177</v>
      </c>
      <c r="FG67" s="82">
        <v>0</v>
      </c>
      <c r="FH67" s="82">
        <v>66</v>
      </c>
      <c r="FI67" s="82">
        <v>-27545</v>
      </c>
      <c r="FJ67" s="82">
        <v>8</v>
      </c>
      <c r="FK67" s="82">
        <v>5958</v>
      </c>
      <c r="FL67" s="9"/>
      <c r="FM67" s="82">
        <v>0</v>
      </c>
      <c r="FN67" s="82">
        <v>18405</v>
      </c>
      <c r="FO67" s="82">
        <v>0</v>
      </c>
      <c r="FP67" s="82">
        <v>0</v>
      </c>
      <c r="FQ67" s="82">
        <v>-12693</v>
      </c>
      <c r="FR67" s="82">
        <v>-10434</v>
      </c>
      <c r="FS67" s="82" t="s">
        <v>1181</v>
      </c>
      <c r="FT67" s="84">
        <v>40968</v>
      </c>
      <c r="FU67" s="82">
        <v>12</v>
      </c>
      <c r="FV67" s="82">
        <v>477416.84</v>
      </c>
      <c r="FW67" s="82">
        <v>0.19544</v>
      </c>
      <c r="FX67" s="82">
        <v>0.11277</v>
      </c>
      <c r="FY67" s="82">
        <v>4.6879999999999998E-2</v>
      </c>
      <c r="FZ67" s="82">
        <v>-4.3400000000000001E-2</v>
      </c>
      <c r="GA67" s="1">
        <f t="shared" si="1"/>
        <v>2012</v>
      </c>
      <c r="GB67" s="8">
        <f t="shared" si="2"/>
        <v>2</v>
      </c>
      <c r="GC67" s="79">
        <v>0.21743000000000001</v>
      </c>
    </row>
    <row r="68" spans="1:185">
      <c r="A68" s="9" t="str">
        <f t="shared" si="13"/>
        <v>ローソン</v>
      </c>
      <c r="B68" s="9" t="str">
        <f t="shared" si="14"/>
        <v>TSE:2651</v>
      </c>
      <c r="C68" s="9" t="str">
        <f>CONCATENATE("FY",RIGHT(Assumptions!D$7,4)-6)</f>
        <v>FY2013</v>
      </c>
      <c r="D68" s="10">
        <f t="shared" si="15"/>
        <v>2012</v>
      </c>
      <c r="E68" s="82">
        <v>387630</v>
      </c>
      <c r="F68" s="82">
        <v>99815</v>
      </c>
      <c r="G68" s="82">
        <v>487445</v>
      </c>
      <c r="H68" s="82">
        <v>144885</v>
      </c>
      <c r="I68" s="82">
        <v>342560</v>
      </c>
      <c r="J68" s="82">
        <v>276314</v>
      </c>
      <c r="K68" s="82">
        <v>1128</v>
      </c>
      <c r="L68" s="82">
        <v>0</v>
      </c>
      <c r="M68" s="82">
        <v>0</v>
      </c>
      <c r="N68" s="82">
        <v>0</v>
      </c>
      <c r="O68" s="82">
        <v>0</v>
      </c>
      <c r="P68" s="82">
        <v>277442</v>
      </c>
      <c r="Q68" s="82">
        <v>65118</v>
      </c>
      <c r="R68" s="82">
        <v>-462</v>
      </c>
      <c r="S68" s="82">
        <v>0</v>
      </c>
      <c r="T68" s="82">
        <v>-462</v>
      </c>
      <c r="U68" s="82">
        <v>394</v>
      </c>
      <c r="V68" s="82">
        <v>0</v>
      </c>
      <c r="W68" s="82">
        <v>-1043</v>
      </c>
      <c r="X68" s="82">
        <v>64007</v>
      </c>
      <c r="Y68" s="82">
        <v>153</v>
      </c>
      <c r="Z68" s="82">
        <v>0</v>
      </c>
      <c r="AA68" s="82">
        <v>-1641</v>
      </c>
      <c r="AB68" s="82">
        <v>-2930</v>
      </c>
      <c r="AC68" s="82">
        <v>0</v>
      </c>
      <c r="AD68" s="82">
        <v>59589</v>
      </c>
      <c r="AE68" s="82">
        <v>26095</v>
      </c>
      <c r="AF68" s="82">
        <v>33494</v>
      </c>
      <c r="AG68" s="82">
        <v>0</v>
      </c>
      <c r="AH68" s="82">
        <v>0</v>
      </c>
      <c r="AI68" s="82">
        <v>33494</v>
      </c>
      <c r="AJ68" s="82">
        <v>-311</v>
      </c>
      <c r="AK68" s="82">
        <v>33183</v>
      </c>
      <c r="AL68" s="82">
        <v>1</v>
      </c>
      <c r="AM68" s="9"/>
      <c r="AN68" s="82">
        <v>332.19538</v>
      </c>
      <c r="AO68" s="82">
        <v>332.19538</v>
      </c>
      <c r="AP68" s="82">
        <v>99.887</v>
      </c>
      <c r="AQ68" s="82">
        <v>331.69</v>
      </c>
      <c r="AR68" s="82">
        <v>331.69</v>
      </c>
      <c r="AS68" s="82">
        <v>100.039</v>
      </c>
      <c r="AT68" s="82">
        <v>200</v>
      </c>
      <c r="AU68" s="83">
        <v>0.58096013018714399</v>
      </c>
      <c r="AV68" s="9"/>
      <c r="AW68" s="82">
        <v>107948</v>
      </c>
      <c r="AX68" s="82">
        <v>73918</v>
      </c>
      <c r="AY68" s="82">
        <v>65118</v>
      </c>
      <c r="AZ68" s="83">
        <v>0.43791600000000003</v>
      </c>
      <c r="BA68" s="84">
        <v>41333</v>
      </c>
      <c r="BB68" s="9"/>
      <c r="BC68" s="82">
        <v>16607</v>
      </c>
      <c r="BD68" s="82">
        <v>16607</v>
      </c>
      <c r="BE68" s="82">
        <v>0</v>
      </c>
      <c r="BF68" s="82">
        <v>0</v>
      </c>
      <c r="BG68" s="82">
        <v>90492</v>
      </c>
      <c r="BH68" s="82">
        <v>5921.79648</v>
      </c>
      <c r="BI68" s="82">
        <v>84570.203519999995</v>
      </c>
      <c r="BJ68" s="9"/>
      <c r="BK68" s="9"/>
      <c r="BL68" s="82">
        <v>72766</v>
      </c>
      <c r="BM68" s="82">
        <v>12004</v>
      </c>
      <c r="BN68" s="82">
        <v>84770</v>
      </c>
      <c r="BO68" s="82">
        <v>70102</v>
      </c>
      <c r="BP68" s="82">
        <v>70102</v>
      </c>
      <c r="BQ68" s="82">
        <v>8964</v>
      </c>
      <c r="BR68" s="82">
        <v>4656</v>
      </c>
      <c r="BS68" s="82">
        <v>0</v>
      </c>
      <c r="BT68" s="82">
        <v>180297</v>
      </c>
      <c r="BU68" s="82">
        <v>416791</v>
      </c>
      <c r="BV68" s="82">
        <v>-207652</v>
      </c>
      <c r="BW68" s="82">
        <v>209139</v>
      </c>
      <c r="BX68" s="82">
        <v>10137</v>
      </c>
      <c r="BY68" s="82">
        <v>9683</v>
      </c>
      <c r="BZ68" s="82">
        <v>23915</v>
      </c>
      <c r="CA68" s="82">
        <v>34581</v>
      </c>
      <c r="CB68" s="82">
        <v>16216</v>
      </c>
      <c r="CC68" s="82">
        <v>95842</v>
      </c>
      <c r="CD68" s="82">
        <v>579810</v>
      </c>
      <c r="CE68" s="9"/>
      <c r="CF68" s="82">
        <v>115674</v>
      </c>
      <c r="CG68" s="82">
        <v>6189</v>
      </c>
      <c r="CH68" s="82">
        <v>1431</v>
      </c>
      <c r="CI68" s="82">
        <v>14496</v>
      </c>
      <c r="CJ68" s="82">
        <v>0</v>
      </c>
      <c r="CK68" s="82">
        <v>14475</v>
      </c>
      <c r="CL68" s="82">
        <v>87529</v>
      </c>
      <c r="CM68" s="82">
        <v>239794</v>
      </c>
      <c r="CN68" s="82">
        <v>47356</v>
      </c>
      <c r="CO68" s="82">
        <v>0</v>
      </c>
      <c r="CP68" s="82">
        <v>10231</v>
      </c>
      <c r="CQ68" s="82">
        <v>0</v>
      </c>
      <c r="CR68" s="82">
        <v>52247</v>
      </c>
      <c r="CS68" s="82">
        <v>349628</v>
      </c>
      <c r="CT68" s="82">
        <v>58507</v>
      </c>
      <c r="CU68" s="82">
        <v>47718</v>
      </c>
      <c r="CV68" s="82">
        <v>121154</v>
      </c>
      <c r="CW68" s="82">
        <v>-1594</v>
      </c>
      <c r="CX68" s="82">
        <v>1118</v>
      </c>
      <c r="CY68" s="82">
        <v>226903</v>
      </c>
      <c r="CZ68" s="82">
        <v>3279</v>
      </c>
      <c r="DA68" s="82">
        <v>230182</v>
      </c>
      <c r="DB68" s="82">
        <v>579810</v>
      </c>
      <c r="DC68" s="9"/>
      <c r="DD68" s="82">
        <v>99.893150000000006</v>
      </c>
      <c r="DE68" s="82">
        <v>99.893150000000006</v>
      </c>
      <c r="DF68" s="82">
        <v>2271.45712</v>
      </c>
      <c r="DG68" s="82">
        <v>63283</v>
      </c>
      <c r="DH68" s="82">
        <v>-21487</v>
      </c>
      <c r="DI68" s="82">
        <v>11081</v>
      </c>
      <c r="DJ68" s="82">
        <v>723936</v>
      </c>
      <c r="DK68" s="82">
        <v>3279</v>
      </c>
      <c r="DL68" s="82">
        <v>7446</v>
      </c>
      <c r="DM68" s="82">
        <v>0</v>
      </c>
      <c r="DN68" s="82">
        <v>0</v>
      </c>
      <c r="DO68" s="82">
        <v>0</v>
      </c>
      <c r="DP68" s="82">
        <v>8295</v>
      </c>
      <c r="DQ68" s="82">
        <v>244845</v>
      </c>
      <c r="DR68" s="82">
        <v>67399</v>
      </c>
      <c r="DS68" s="82">
        <v>0</v>
      </c>
      <c r="DT68" s="82">
        <v>6404</v>
      </c>
      <c r="DU68" s="82">
        <v>0</v>
      </c>
      <c r="DV68" s="9"/>
      <c r="DW68" s="82">
        <v>33183</v>
      </c>
      <c r="DX68" s="82">
        <v>34030</v>
      </c>
      <c r="DY68" s="82">
        <v>8800</v>
      </c>
      <c r="DZ68" s="82">
        <v>42830</v>
      </c>
      <c r="EA68" s="82">
        <v>0</v>
      </c>
      <c r="EB68" s="82">
        <v>1642</v>
      </c>
      <c r="EC68" s="82">
        <v>0</v>
      </c>
      <c r="ED68" s="82">
        <v>3986</v>
      </c>
      <c r="EE68" s="82">
        <v>-9</v>
      </c>
      <c r="EF68" s="82">
        <v>-13511</v>
      </c>
      <c r="EG68" s="82">
        <v>899</v>
      </c>
      <c r="EH68" s="82">
        <v>-19104</v>
      </c>
      <c r="EI68" s="82">
        <v>-861</v>
      </c>
      <c r="EJ68" s="82">
        <v>8498</v>
      </c>
      <c r="EK68" s="82">
        <v>27636</v>
      </c>
      <c r="EL68" s="82">
        <v>85189</v>
      </c>
      <c r="EM68" s="82">
        <v>-37263</v>
      </c>
      <c r="EN68" s="82">
        <v>0</v>
      </c>
      <c r="EO68" s="82">
        <v>0</v>
      </c>
      <c r="EP68" s="82">
        <v>0</v>
      </c>
      <c r="EQ68" s="82">
        <v>-5659</v>
      </c>
      <c r="ER68" s="82">
        <v>-2927</v>
      </c>
      <c r="ES68" s="82">
        <v>-2442</v>
      </c>
      <c r="ET68" s="82">
        <v>-5905</v>
      </c>
      <c r="EU68" s="82">
        <v>-54196</v>
      </c>
      <c r="EV68" s="82">
        <v>0</v>
      </c>
      <c r="EW68" s="82">
        <v>0</v>
      </c>
      <c r="EX68" s="82">
        <v>0</v>
      </c>
      <c r="EY68" s="82">
        <v>0</v>
      </c>
      <c r="EZ68" s="82">
        <v>-14298</v>
      </c>
      <c r="FA68" s="82">
        <v>-14298</v>
      </c>
      <c r="FB68" s="82">
        <v>0</v>
      </c>
      <c r="FC68" s="82">
        <v>0</v>
      </c>
      <c r="FD68" s="82">
        <v>-19278</v>
      </c>
      <c r="FE68" s="82">
        <v>0</v>
      </c>
      <c r="FF68" s="82">
        <v>-19278</v>
      </c>
      <c r="FG68" s="82">
        <v>0</v>
      </c>
      <c r="FH68" s="82">
        <v>1596</v>
      </c>
      <c r="FI68" s="82">
        <v>-31980</v>
      </c>
      <c r="FJ68" s="82">
        <v>83</v>
      </c>
      <c r="FK68" s="82">
        <v>-904</v>
      </c>
      <c r="FL68" s="9"/>
      <c r="FM68" s="82">
        <v>0</v>
      </c>
      <c r="FN68" s="82">
        <v>26225</v>
      </c>
      <c r="FO68" s="82">
        <v>38517</v>
      </c>
      <c r="FP68" s="82">
        <v>38805.75</v>
      </c>
      <c r="FQ68" s="82">
        <v>1801</v>
      </c>
      <c r="FR68" s="82">
        <v>-14298</v>
      </c>
      <c r="FS68" s="82" t="s">
        <v>1181</v>
      </c>
      <c r="FT68" s="84">
        <v>41333</v>
      </c>
      <c r="FU68" s="82">
        <v>12</v>
      </c>
      <c r="FV68" s="82">
        <v>688235.25823000004</v>
      </c>
      <c r="FW68" s="82">
        <v>0.21992999999999999</v>
      </c>
      <c r="FX68" s="82">
        <v>0.10415000000000001</v>
      </c>
      <c r="FY68" s="82">
        <v>-4.7800000000000004E-3</v>
      </c>
      <c r="FZ68" s="82">
        <v>9.2869999999999994E-2</v>
      </c>
      <c r="GA68" s="1">
        <f t="shared" ref="GA68:GA131" si="16">YEAR(FT68)</f>
        <v>2013</v>
      </c>
      <c r="GB68" s="8">
        <f t="shared" ref="GB68:GB131" si="17">MONTH(FT68)</f>
        <v>2</v>
      </c>
      <c r="GC68" s="79">
        <v>0.11691</v>
      </c>
    </row>
    <row r="69" spans="1:185">
      <c r="A69" s="9" t="str">
        <f t="shared" si="13"/>
        <v>ローソン</v>
      </c>
      <c r="B69" s="9" t="str">
        <f t="shared" si="14"/>
        <v>TSE:2651</v>
      </c>
      <c r="C69" s="9" t="str">
        <f>CONCATENATE("FY",RIGHT(Assumptions!D$7,4)-5)</f>
        <v>FY2014</v>
      </c>
      <c r="D69" s="10">
        <f t="shared" si="15"/>
        <v>2013</v>
      </c>
      <c r="E69" s="82">
        <v>410237</v>
      </c>
      <c r="F69" s="82">
        <v>75010</v>
      </c>
      <c r="G69" s="82">
        <v>485247</v>
      </c>
      <c r="H69" s="82">
        <v>126637</v>
      </c>
      <c r="I69" s="82">
        <v>358610</v>
      </c>
      <c r="J69" s="82">
        <v>248513</v>
      </c>
      <c r="K69" s="82">
        <v>-114</v>
      </c>
      <c r="L69" s="82">
        <v>0</v>
      </c>
      <c r="M69" s="82">
        <v>37871</v>
      </c>
      <c r="N69" s="82">
        <v>927</v>
      </c>
      <c r="O69" s="82">
        <v>3286</v>
      </c>
      <c r="P69" s="82">
        <v>290483</v>
      </c>
      <c r="Q69" s="82">
        <v>68127</v>
      </c>
      <c r="R69" s="82">
        <v>-1294</v>
      </c>
      <c r="S69" s="82">
        <v>860</v>
      </c>
      <c r="T69" s="82">
        <v>-434</v>
      </c>
      <c r="U69" s="82">
        <v>393</v>
      </c>
      <c r="V69" s="82">
        <v>0</v>
      </c>
      <c r="W69" s="82">
        <v>792</v>
      </c>
      <c r="X69" s="82">
        <v>68878</v>
      </c>
      <c r="Y69" s="82">
        <v>0</v>
      </c>
      <c r="Z69" s="82">
        <v>403</v>
      </c>
      <c r="AA69" s="82">
        <v>51</v>
      </c>
      <c r="AB69" s="82">
        <v>-8392</v>
      </c>
      <c r="AC69" s="82">
        <v>-1156</v>
      </c>
      <c r="AD69" s="82">
        <v>59784</v>
      </c>
      <c r="AE69" s="82">
        <v>21622</v>
      </c>
      <c r="AF69" s="82">
        <v>38162</v>
      </c>
      <c r="AG69" s="82">
        <v>0</v>
      </c>
      <c r="AH69" s="82">
        <v>0</v>
      </c>
      <c r="AI69" s="82">
        <v>38162</v>
      </c>
      <c r="AJ69" s="82">
        <v>-197</v>
      </c>
      <c r="AK69" s="82">
        <v>37965</v>
      </c>
      <c r="AL69" s="82">
        <v>0</v>
      </c>
      <c r="AM69" s="9"/>
      <c r="AN69" s="82">
        <v>380.03764000000001</v>
      </c>
      <c r="AO69" s="82">
        <v>380.03764000000001</v>
      </c>
      <c r="AP69" s="82">
        <v>99.897999999999996</v>
      </c>
      <c r="AQ69" s="82">
        <v>379.35</v>
      </c>
      <c r="AR69" s="82">
        <v>379.35</v>
      </c>
      <c r="AS69" s="82">
        <v>100.07899999999999</v>
      </c>
      <c r="AT69" s="82">
        <v>220</v>
      </c>
      <c r="AU69" s="83">
        <v>0.55256156986698302</v>
      </c>
      <c r="AV69" s="9"/>
      <c r="AW69" s="82">
        <v>116015</v>
      </c>
      <c r="AX69" s="82">
        <v>68127</v>
      </c>
      <c r="AY69" s="82">
        <v>68127</v>
      </c>
      <c r="AZ69" s="83">
        <v>0.36166799999999999</v>
      </c>
      <c r="BA69" s="84">
        <v>41698</v>
      </c>
      <c r="BB69" s="9"/>
      <c r="BC69" s="82">
        <v>17734</v>
      </c>
      <c r="BD69" s="82">
        <v>17734</v>
      </c>
      <c r="BE69" s="82">
        <v>578</v>
      </c>
      <c r="BF69" s="82">
        <v>0</v>
      </c>
      <c r="BG69" s="82">
        <v>93977</v>
      </c>
      <c r="BH69" s="82">
        <v>13680.795749999999</v>
      </c>
      <c r="BI69" s="82">
        <v>80296.204249999995</v>
      </c>
      <c r="BJ69" s="9"/>
      <c r="BK69" s="9"/>
      <c r="BL69" s="82">
        <v>76763</v>
      </c>
      <c r="BM69" s="82">
        <v>0</v>
      </c>
      <c r="BN69" s="82">
        <v>76763</v>
      </c>
      <c r="BO69" s="82">
        <v>29793</v>
      </c>
      <c r="BP69" s="82">
        <v>83986</v>
      </c>
      <c r="BQ69" s="82">
        <v>9596</v>
      </c>
      <c r="BR69" s="82">
        <v>4481</v>
      </c>
      <c r="BS69" s="82">
        <v>10242</v>
      </c>
      <c r="BT69" s="82">
        <v>195784</v>
      </c>
      <c r="BU69" s="82">
        <v>0</v>
      </c>
      <c r="BV69" s="82">
        <v>0</v>
      </c>
      <c r="BW69" s="82">
        <v>233436</v>
      </c>
      <c r="BX69" s="82">
        <v>107937</v>
      </c>
      <c r="BY69" s="82">
        <v>9719</v>
      </c>
      <c r="BZ69" s="82">
        <v>18761</v>
      </c>
      <c r="CA69" s="82">
        <v>33727</v>
      </c>
      <c r="CB69" s="82">
        <v>21627</v>
      </c>
      <c r="CC69" s="82">
        <v>1</v>
      </c>
      <c r="CD69" s="82">
        <v>620992</v>
      </c>
      <c r="CE69" s="9"/>
      <c r="CF69" s="82">
        <v>90575</v>
      </c>
      <c r="CG69" s="82">
        <v>2372</v>
      </c>
      <c r="CH69" s="82">
        <v>680</v>
      </c>
      <c r="CI69" s="82">
        <v>0</v>
      </c>
      <c r="CJ69" s="82">
        <v>16585</v>
      </c>
      <c r="CK69" s="82">
        <v>43674</v>
      </c>
      <c r="CL69" s="82">
        <v>92820</v>
      </c>
      <c r="CM69" s="82">
        <v>246706</v>
      </c>
      <c r="CN69" s="82">
        <v>0</v>
      </c>
      <c r="CO69" s="82">
        <v>61666</v>
      </c>
      <c r="CP69" s="82">
        <v>11490</v>
      </c>
      <c r="CQ69" s="82">
        <v>0</v>
      </c>
      <c r="CR69" s="82">
        <v>50635</v>
      </c>
      <c r="CS69" s="82">
        <v>370497</v>
      </c>
      <c r="CT69" s="82">
        <v>58506</v>
      </c>
      <c r="CU69" s="82">
        <v>47741</v>
      </c>
      <c r="CV69" s="82">
        <v>138141</v>
      </c>
      <c r="CW69" s="82">
        <v>-1556</v>
      </c>
      <c r="CX69" s="82">
        <v>3013</v>
      </c>
      <c r="CY69" s="82">
        <v>245845</v>
      </c>
      <c r="CZ69" s="82">
        <v>4650</v>
      </c>
      <c r="DA69" s="82">
        <v>250495</v>
      </c>
      <c r="DB69" s="82">
        <v>620992</v>
      </c>
      <c r="DC69" s="9"/>
      <c r="DD69" s="82">
        <v>99.863889999999998</v>
      </c>
      <c r="DE69" s="82">
        <v>99.904049999999998</v>
      </c>
      <c r="DF69" s="82">
        <v>2460.81122</v>
      </c>
      <c r="DG69" s="82">
        <v>78931</v>
      </c>
      <c r="DH69" s="82">
        <v>2168</v>
      </c>
      <c r="DI69" s="82">
        <v>11828</v>
      </c>
      <c r="DJ69" s="82">
        <v>751816</v>
      </c>
      <c r="DK69" s="82">
        <v>4650</v>
      </c>
      <c r="DL69" s="82">
        <v>0</v>
      </c>
      <c r="DM69" s="82">
        <v>0</v>
      </c>
      <c r="DN69" s="82">
        <v>0</v>
      </c>
      <c r="DO69" s="82">
        <v>9596</v>
      </c>
      <c r="DP69" s="82">
        <v>0</v>
      </c>
      <c r="DQ69" s="82">
        <v>0</v>
      </c>
      <c r="DR69" s="82">
        <v>0</v>
      </c>
      <c r="DS69" s="82">
        <v>0</v>
      </c>
      <c r="DT69" s="82">
        <v>6336</v>
      </c>
      <c r="DU69" s="82">
        <v>0</v>
      </c>
      <c r="DV69" s="9"/>
      <c r="DW69" s="82">
        <v>59785</v>
      </c>
      <c r="DX69" s="82">
        <v>47888</v>
      </c>
      <c r="DY69" s="82">
        <v>0</v>
      </c>
      <c r="DZ69" s="82">
        <v>47888</v>
      </c>
      <c r="EA69" s="82">
        <v>0</v>
      </c>
      <c r="EB69" s="82">
        <v>8392</v>
      </c>
      <c r="EC69" s="82">
        <v>-403</v>
      </c>
      <c r="ED69" s="82">
        <v>0</v>
      </c>
      <c r="EE69" s="82">
        <v>-119</v>
      </c>
      <c r="EF69" s="82">
        <v>0</v>
      </c>
      <c r="EG69" s="82">
        <v>-26951</v>
      </c>
      <c r="EH69" s="82">
        <v>-6648</v>
      </c>
      <c r="EI69" s="82">
        <v>-211</v>
      </c>
      <c r="EJ69" s="82">
        <v>5567</v>
      </c>
      <c r="EK69" s="82">
        <v>-5797</v>
      </c>
      <c r="EL69" s="82">
        <v>81503</v>
      </c>
      <c r="EM69" s="82">
        <v>-34857</v>
      </c>
      <c r="EN69" s="82">
        <v>0</v>
      </c>
      <c r="EO69" s="82">
        <v>-2318</v>
      </c>
      <c r="EP69" s="82">
        <v>0</v>
      </c>
      <c r="EQ69" s="82">
        <v>-5499</v>
      </c>
      <c r="ER69" s="82">
        <v>4000</v>
      </c>
      <c r="ES69" s="82">
        <v>-6144</v>
      </c>
      <c r="ET69" s="82">
        <v>-3106</v>
      </c>
      <c r="EU69" s="82">
        <v>-47924</v>
      </c>
      <c r="EV69" s="82">
        <v>0</v>
      </c>
      <c r="EW69" s="82">
        <v>0</v>
      </c>
      <c r="EX69" s="82">
        <v>0</v>
      </c>
      <c r="EY69" s="82">
        <v>0</v>
      </c>
      <c r="EZ69" s="82">
        <v>0</v>
      </c>
      <c r="FA69" s="82">
        <v>0</v>
      </c>
      <c r="FB69" s="82">
        <v>0</v>
      </c>
      <c r="FC69" s="82">
        <v>0</v>
      </c>
      <c r="FD69" s="82">
        <v>0</v>
      </c>
      <c r="FE69" s="82">
        <v>-20978</v>
      </c>
      <c r="FF69" s="82">
        <v>-20978</v>
      </c>
      <c r="FG69" s="82">
        <v>0</v>
      </c>
      <c r="FH69" s="82">
        <v>-18672</v>
      </c>
      <c r="FI69" s="82">
        <v>-39650</v>
      </c>
      <c r="FJ69" s="82">
        <v>2064</v>
      </c>
      <c r="FK69" s="82">
        <v>-4006</v>
      </c>
      <c r="FL69" s="9"/>
      <c r="FM69" s="82">
        <v>1290</v>
      </c>
      <c r="FN69" s="82">
        <v>26956</v>
      </c>
      <c r="FO69" s="82">
        <v>31382.625</v>
      </c>
      <c r="FP69" s="82">
        <v>32191.375</v>
      </c>
      <c r="FQ69" s="82">
        <v>17920</v>
      </c>
      <c r="FR69" s="82">
        <v>0</v>
      </c>
      <c r="FS69" s="82" t="s">
        <v>1181</v>
      </c>
      <c r="FT69" s="84">
        <v>41698</v>
      </c>
      <c r="FU69" s="82">
        <v>12</v>
      </c>
      <c r="FV69" s="82">
        <v>705287.09531999996</v>
      </c>
      <c r="FW69" s="82">
        <v>0.16916</v>
      </c>
      <c r="FX69" s="82">
        <v>3.1559999999999998E-2</v>
      </c>
      <c r="FY69" s="82">
        <v>0.19806000000000001</v>
      </c>
      <c r="FZ69" s="82">
        <v>0.33937</v>
      </c>
      <c r="GA69" s="1">
        <f t="shared" si="16"/>
        <v>2014</v>
      </c>
      <c r="GB69" s="8">
        <f t="shared" si="17"/>
        <v>2</v>
      </c>
      <c r="GC69" s="79">
        <v>0.27771000000000001</v>
      </c>
    </row>
    <row r="70" spans="1:185">
      <c r="A70" s="9" t="str">
        <f t="shared" si="13"/>
        <v>ローソン</v>
      </c>
      <c r="B70" s="9" t="str">
        <f t="shared" si="14"/>
        <v>TSE:2651</v>
      </c>
      <c r="C70" s="9" t="str">
        <f>CONCATENATE("FY",RIGHT(Assumptions!D$7,4)-4)</f>
        <v>FY2015</v>
      </c>
      <c r="D70" s="10">
        <f t="shared" si="15"/>
        <v>2014</v>
      </c>
      <c r="E70" s="82">
        <v>421725</v>
      </c>
      <c r="F70" s="82">
        <v>76188</v>
      </c>
      <c r="G70" s="82">
        <v>497913</v>
      </c>
      <c r="H70" s="82">
        <v>128116</v>
      </c>
      <c r="I70" s="82">
        <v>369797</v>
      </c>
      <c r="J70" s="82">
        <v>257527</v>
      </c>
      <c r="K70" s="82">
        <v>0</v>
      </c>
      <c r="L70" s="82">
        <v>0</v>
      </c>
      <c r="M70" s="82">
        <v>41788</v>
      </c>
      <c r="N70" s="82">
        <v>0</v>
      </c>
      <c r="O70" s="82">
        <v>0</v>
      </c>
      <c r="P70" s="82">
        <v>299315</v>
      </c>
      <c r="Q70" s="82">
        <v>70482</v>
      </c>
      <c r="R70" s="82">
        <v>-1520</v>
      </c>
      <c r="S70" s="82">
        <v>830</v>
      </c>
      <c r="T70" s="82">
        <v>-690</v>
      </c>
      <c r="U70" s="82">
        <v>0</v>
      </c>
      <c r="V70" s="82">
        <v>1585</v>
      </c>
      <c r="W70" s="82">
        <v>335</v>
      </c>
      <c r="X70" s="82">
        <v>71712</v>
      </c>
      <c r="Y70" s="82">
        <v>0</v>
      </c>
      <c r="Z70" s="82">
        <v>1125</v>
      </c>
      <c r="AA70" s="82">
        <v>0</v>
      </c>
      <c r="AB70" s="82">
        <v>-11229</v>
      </c>
      <c r="AC70" s="82">
        <v>-3239</v>
      </c>
      <c r="AD70" s="82">
        <v>58369</v>
      </c>
      <c r="AE70" s="82">
        <v>25250</v>
      </c>
      <c r="AF70" s="82">
        <v>33119</v>
      </c>
      <c r="AG70" s="82">
        <v>0</v>
      </c>
      <c r="AH70" s="82">
        <v>0</v>
      </c>
      <c r="AI70" s="82">
        <v>33119</v>
      </c>
      <c r="AJ70" s="82">
        <v>-433</v>
      </c>
      <c r="AK70" s="82">
        <v>32686</v>
      </c>
      <c r="AL70" s="82">
        <v>0</v>
      </c>
      <c r="AM70" s="9"/>
      <c r="AN70" s="82">
        <v>327.08569</v>
      </c>
      <c r="AO70" s="82">
        <v>327.08569</v>
      </c>
      <c r="AP70" s="82">
        <v>99.930999999999997</v>
      </c>
      <c r="AQ70" s="82">
        <v>326.64999999999998</v>
      </c>
      <c r="AR70" s="82">
        <v>326.64999999999998</v>
      </c>
      <c r="AS70" s="82">
        <v>100.06399999999999</v>
      </c>
      <c r="AT70" s="82">
        <v>240</v>
      </c>
      <c r="AU70" s="83">
        <v>0.70302270085051699</v>
      </c>
      <c r="AV70" s="9"/>
      <c r="AW70" s="82">
        <v>112307</v>
      </c>
      <c r="AX70" s="82">
        <v>70482</v>
      </c>
      <c r="AY70" s="82">
        <v>70482</v>
      </c>
      <c r="AZ70" s="83">
        <v>0.43259199999999998</v>
      </c>
      <c r="BA70" s="84">
        <v>42063</v>
      </c>
      <c r="BB70" s="9"/>
      <c r="BC70" s="82">
        <v>0</v>
      </c>
      <c r="BD70" s="82">
        <v>0</v>
      </c>
      <c r="BE70" s="82">
        <v>0</v>
      </c>
      <c r="BF70" s="82">
        <v>0</v>
      </c>
      <c r="BG70" s="82">
        <v>96877</v>
      </c>
      <c r="BH70" s="82">
        <v>9991.5062699999999</v>
      </c>
      <c r="BI70" s="82">
        <v>86885.493730000002</v>
      </c>
      <c r="BJ70" s="9"/>
      <c r="BK70" s="9"/>
      <c r="BL70" s="82">
        <v>76758</v>
      </c>
      <c r="BM70" s="82">
        <v>0</v>
      </c>
      <c r="BN70" s="82">
        <v>76758</v>
      </c>
      <c r="BO70" s="82">
        <v>34474</v>
      </c>
      <c r="BP70" s="82">
        <v>93140</v>
      </c>
      <c r="BQ70" s="82">
        <v>17044</v>
      </c>
      <c r="BR70" s="82">
        <v>5299</v>
      </c>
      <c r="BS70" s="82">
        <v>19166</v>
      </c>
      <c r="BT70" s="82">
        <v>223642</v>
      </c>
      <c r="BU70" s="82">
        <v>0</v>
      </c>
      <c r="BV70" s="82">
        <v>0</v>
      </c>
      <c r="BW70" s="82">
        <v>274436</v>
      </c>
      <c r="BX70" s="82">
        <v>123521</v>
      </c>
      <c r="BY70" s="82">
        <v>48189</v>
      </c>
      <c r="BZ70" s="82">
        <v>31341</v>
      </c>
      <c r="CA70" s="82">
        <v>37232</v>
      </c>
      <c r="CB70" s="82">
        <v>26251</v>
      </c>
      <c r="CC70" s="82">
        <v>2</v>
      </c>
      <c r="CD70" s="82">
        <v>764614</v>
      </c>
      <c r="CE70" s="9"/>
      <c r="CF70" s="82">
        <v>104964</v>
      </c>
      <c r="CG70" s="82">
        <v>2976</v>
      </c>
      <c r="CH70" s="82">
        <v>1740</v>
      </c>
      <c r="CI70" s="82">
        <v>575</v>
      </c>
      <c r="CJ70" s="82">
        <v>19948</v>
      </c>
      <c r="CK70" s="82">
        <v>56819</v>
      </c>
      <c r="CL70" s="82">
        <v>114047</v>
      </c>
      <c r="CM70" s="82">
        <v>301069</v>
      </c>
      <c r="CN70" s="82">
        <v>58425</v>
      </c>
      <c r="CO70" s="82">
        <v>76174</v>
      </c>
      <c r="CP70" s="82">
        <v>13325</v>
      </c>
      <c r="CQ70" s="82">
        <v>0</v>
      </c>
      <c r="CR70" s="82">
        <v>51825</v>
      </c>
      <c r="CS70" s="82">
        <v>500818</v>
      </c>
      <c r="CT70" s="82">
        <v>58506</v>
      </c>
      <c r="CU70" s="82">
        <v>47696</v>
      </c>
      <c r="CV70" s="82">
        <v>147177</v>
      </c>
      <c r="CW70" s="82">
        <v>-1272</v>
      </c>
      <c r="CX70" s="82">
        <v>4237</v>
      </c>
      <c r="CY70" s="82">
        <v>256344</v>
      </c>
      <c r="CZ70" s="82">
        <v>7452</v>
      </c>
      <c r="DA70" s="82">
        <v>263796</v>
      </c>
      <c r="DB70" s="82">
        <v>764614</v>
      </c>
      <c r="DC70" s="9"/>
      <c r="DD70" s="82">
        <v>99.998570000000001</v>
      </c>
      <c r="DE70" s="82">
        <v>99.998919999999998</v>
      </c>
      <c r="DF70" s="82">
        <v>2563.4677900000002</v>
      </c>
      <c r="DG70" s="82">
        <v>156862</v>
      </c>
      <c r="DH70" s="82">
        <v>80104</v>
      </c>
      <c r="DI70" s="82">
        <v>12958</v>
      </c>
      <c r="DJ70" s="82">
        <v>775016</v>
      </c>
      <c r="DK70" s="82">
        <v>7452</v>
      </c>
      <c r="DL70" s="82">
        <v>0</v>
      </c>
      <c r="DM70" s="82">
        <v>0</v>
      </c>
      <c r="DN70" s="82">
        <v>0</v>
      </c>
      <c r="DO70" s="82">
        <v>17044</v>
      </c>
      <c r="DP70" s="82">
        <v>0</v>
      </c>
      <c r="DQ70" s="82">
        <v>0</v>
      </c>
      <c r="DR70" s="82">
        <v>0</v>
      </c>
      <c r="DS70" s="82">
        <v>0</v>
      </c>
      <c r="DT70" s="82">
        <v>7606</v>
      </c>
      <c r="DU70" s="82">
        <v>0</v>
      </c>
      <c r="DV70" s="9"/>
      <c r="DW70" s="82">
        <v>58370</v>
      </c>
      <c r="DX70" s="82">
        <v>41825</v>
      </c>
      <c r="DY70" s="82">
        <v>0</v>
      </c>
      <c r="DZ70" s="82">
        <v>41825</v>
      </c>
      <c r="EA70" s="82">
        <v>0</v>
      </c>
      <c r="EB70" s="82">
        <v>11229</v>
      </c>
      <c r="EC70" s="82">
        <v>759</v>
      </c>
      <c r="ED70" s="82">
        <v>0</v>
      </c>
      <c r="EE70" s="82">
        <v>0</v>
      </c>
      <c r="EF70" s="82">
        <v>0</v>
      </c>
      <c r="EG70" s="82">
        <v>-26138</v>
      </c>
      <c r="EH70" s="82">
        <v>-4584</v>
      </c>
      <c r="EI70" s="82">
        <v>-2588</v>
      </c>
      <c r="EJ70" s="82">
        <v>26287</v>
      </c>
      <c r="EK70" s="82">
        <v>5407</v>
      </c>
      <c r="EL70" s="82">
        <v>110567</v>
      </c>
      <c r="EM70" s="82">
        <v>-41052</v>
      </c>
      <c r="EN70" s="82">
        <v>0</v>
      </c>
      <c r="EO70" s="82">
        <v>-44716</v>
      </c>
      <c r="EP70" s="82">
        <v>0</v>
      </c>
      <c r="EQ70" s="82">
        <v>-7901</v>
      </c>
      <c r="ER70" s="82">
        <v>1493</v>
      </c>
      <c r="ES70" s="82">
        <v>-1498</v>
      </c>
      <c r="ET70" s="82">
        <v>-6759</v>
      </c>
      <c r="EU70" s="82">
        <v>-100433</v>
      </c>
      <c r="EV70" s="82">
        <v>0</v>
      </c>
      <c r="EW70" s="82">
        <v>59000</v>
      </c>
      <c r="EX70" s="82">
        <v>59000</v>
      </c>
      <c r="EY70" s="82">
        <v>0</v>
      </c>
      <c r="EZ70" s="82">
        <v>-21590</v>
      </c>
      <c r="FA70" s="82">
        <v>-21590</v>
      </c>
      <c r="FB70" s="82">
        <v>0</v>
      </c>
      <c r="FC70" s="82">
        <v>0</v>
      </c>
      <c r="FD70" s="82">
        <v>0</v>
      </c>
      <c r="FE70" s="82">
        <v>-22979</v>
      </c>
      <c r="FF70" s="82">
        <v>-22979</v>
      </c>
      <c r="FG70" s="82">
        <v>0</v>
      </c>
      <c r="FH70" s="82">
        <v>-17720</v>
      </c>
      <c r="FI70" s="82">
        <v>-3289</v>
      </c>
      <c r="FJ70" s="82">
        <v>1150</v>
      </c>
      <c r="FK70" s="82">
        <v>7995</v>
      </c>
      <c r="FL70" s="9"/>
      <c r="FM70" s="82">
        <v>1467</v>
      </c>
      <c r="FN70" s="82">
        <v>26176</v>
      </c>
      <c r="FO70" s="82">
        <v>57475.25</v>
      </c>
      <c r="FP70" s="82">
        <v>58425.25</v>
      </c>
      <c r="FQ70" s="82">
        <v>-21502</v>
      </c>
      <c r="FR70" s="82">
        <v>37410</v>
      </c>
      <c r="FS70" s="82" t="s">
        <v>1181</v>
      </c>
      <c r="FT70" s="84">
        <v>42063</v>
      </c>
      <c r="FU70" s="82">
        <v>12</v>
      </c>
      <c r="FV70" s="82">
        <v>781326.51032</v>
      </c>
      <c r="FW70" s="82">
        <v>0.21615999999999999</v>
      </c>
      <c r="FX70" s="82">
        <v>0.10738</v>
      </c>
      <c r="FY70" s="82">
        <v>0.44320999999999999</v>
      </c>
      <c r="FZ70" s="82">
        <v>0.60719999999999996</v>
      </c>
      <c r="GA70" s="1">
        <f t="shared" si="16"/>
        <v>2015</v>
      </c>
      <c r="GB70" s="8">
        <f t="shared" si="17"/>
        <v>2</v>
      </c>
      <c r="GC70" s="79">
        <v>0.35894999999999999</v>
      </c>
    </row>
    <row r="71" spans="1:185">
      <c r="A71" s="9" t="str">
        <f t="shared" si="13"/>
        <v>ローソン</v>
      </c>
      <c r="B71" s="9" t="str">
        <f t="shared" si="14"/>
        <v>TSE:2651</v>
      </c>
      <c r="C71" s="9" t="str">
        <f>CONCATENATE("FY",RIGHT(Assumptions!D$7,4)-3)</f>
        <v>FY2016</v>
      </c>
      <c r="D71" s="10">
        <f t="shared" si="15"/>
        <v>2015</v>
      </c>
      <c r="E71" s="82">
        <v>489287</v>
      </c>
      <c r="F71" s="82">
        <v>94165</v>
      </c>
      <c r="G71" s="82">
        <v>583452</v>
      </c>
      <c r="H71" s="82">
        <v>155949</v>
      </c>
      <c r="I71" s="82">
        <v>427503</v>
      </c>
      <c r="J71" s="82">
        <v>305805</v>
      </c>
      <c r="K71" s="82">
        <v>0</v>
      </c>
      <c r="L71" s="82">
        <v>0</v>
      </c>
      <c r="M71" s="82">
        <v>49156</v>
      </c>
      <c r="N71" s="82">
        <v>0</v>
      </c>
      <c r="O71" s="82">
        <v>0</v>
      </c>
      <c r="P71" s="82">
        <v>354961</v>
      </c>
      <c r="Q71" s="82">
        <v>72542</v>
      </c>
      <c r="R71" s="82">
        <v>-1903</v>
      </c>
      <c r="S71" s="82">
        <v>759</v>
      </c>
      <c r="T71" s="82">
        <v>-1144</v>
      </c>
      <c r="U71" s="82">
        <v>292</v>
      </c>
      <c r="V71" s="82">
        <v>-914</v>
      </c>
      <c r="W71" s="82">
        <v>-1155</v>
      </c>
      <c r="X71" s="82">
        <v>69621</v>
      </c>
      <c r="Y71" s="82">
        <v>0</v>
      </c>
      <c r="Z71" s="82">
        <v>892</v>
      </c>
      <c r="AA71" s="82">
        <v>-228</v>
      </c>
      <c r="AB71" s="82">
        <v>-14884</v>
      </c>
      <c r="AC71" s="82">
        <v>0</v>
      </c>
      <c r="AD71" s="82">
        <v>55401</v>
      </c>
      <c r="AE71" s="82">
        <v>23265</v>
      </c>
      <c r="AF71" s="82">
        <v>32136</v>
      </c>
      <c r="AG71" s="82">
        <v>0</v>
      </c>
      <c r="AH71" s="82">
        <v>0</v>
      </c>
      <c r="AI71" s="82">
        <v>32136</v>
      </c>
      <c r="AJ71" s="82">
        <v>-755</v>
      </c>
      <c r="AK71" s="82">
        <v>31381</v>
      </c>
      <c r="AL71" s="82">
        <v>0</v>
      </c>
      <c r="AM71" s="9"/>
      <c r="AN71" s="82">
        <v>313.81628000000001</v>
      </c>
      <c r="AO71" s="82">
        <v>313.81628000000001</v>
      </c>
      <c r="AP71" s="82">
        <v>99.998000000000005</v>
      </c>
      <c r="AQ71" s="82">
        <v>313.57</v>
      </c>
      <c r="AR71" s="82">
        <v>313.57</v>
      </c>
      <c r="AS71" s="82">
        <v>100.07599999999999</v>
      </c>
      <c r="AT71" s="82">
        <v>245</v>
      </c>
      <c r="AU71" s="83">
        <v>0.772728721200727</v>
      </c>
      <c r="AV71" s="9"/>
      <c r="AW71" s="82">
        <v>121835</v>
      </c>
      <c r="AX71" s="82">
        <v>72542</v>
      </c>
      <c r="AY71" s="82">
        <v>72542</v>
      </c>
      <c r="AZ71" s="83">
        <v>0.41993799999999998</v>
      </c>
      <c r="BA71" s="84">
        <v>42429</v>
      </c>
      <c r="BB71" s="9"/>
      <c r="BC71" s="82">
        <v>0</v>
      </c>
      <c r="BD71" s="82">
        <v>0</v>
      </c>
      <c r="BE71" s="82">
        <v>0</v>
      </c>
      <c r="BF71" s="82">
        <v>0</v>
      </c>
      <c r="BG71" s="82">
        <v>108795</v>
      </c>
      <c r="BH71" s="82">
        <v>10070.065199999999</v>
      </c>
      <c r="BI71" s="82">
        <v>98724.934800000003</v>
      </c>
      <c r="BJ71" s="9"/>
      <c r="BK71" s="9"/>
      <c r="BL71" s="82">
        <v>69797</v>
      </c>
      <c r="BM71" s="82">
        <v>0</v>
      </c>
      <c r="BN71" s="82">
        <v>69797</v>
      </c>
      <c r="BO71" s="82">
        <v>30539</v>
      </c>
      <c r="BP71" s="82">
        <v>98275</v>
      </c>
      <c r="BQ71" s="82">
        <v>17976</v>
      </c>
      <c r="BR71" s="82">
        <v>4524</v>
      </c>
      <c r="BS71" s="82">
        <v>33637</v>
      </c>
      <c r="BT71" s="82">
        <v>224209</v>
      </c>
      <c r="BU71" s="82">
        <v>0</v>
      </c>
      <c r="BV71" s="82">
        <v>0</v>
      </c>
      <c r="BW71" s="82">
        <v>302761</v>
      </c>
      <c r="BX71" s="82">
        <v>128743</v>
      </c>
      <c r="BY71" s="82">
        <v>46309</v>
      </c>
      <c r="BZ71" s="82">
        <v>38286</v>
      </c>
      <c r="CA71" s="82">
        <v>40886</v>
      </c>
      <c r="CB71" s="82">
        <v>22016</v>
      </c>
      <c r="CC71" s="82">
        <v>2</v>
      </c>
      <c r="CD71" s="82">
        <v>803212</v>
      </c>
      <c r="CE71" s="9"/>
      <c r="CF71" s="82">
        <v>112225</v>
      </c>
      <c r="CG71" s="82">
        <v>3832</v>
      </c>
      <c r="CH71" s="82">
        <v>1990</v>
      </c>
      <c r="CI71" s="82">
        <v>575</v>
      </c>
      <c r="CJ71" s="82">
        <v>23898</v>
      </c>
      <c r="CK71" s="82">
        <v>65714</v>
      </c>
      <c r="CL71" s="82">
        <v>111373</v>
      </c>
      <c r="CM71" s="82">
        <v>319607</v>
      </c>
      <c r="CN71" s="82">
        <v>57562</v>
      </c>
      <c r="CO71" s="82">
        <v>88060</v>
      </c>
      <c r="CP71" s="82">
        <v>12599</v>
      </c>
      <c r="CQ71" s="82">
        <v>0</v>
      </c>
      <c r="CR71" s="82">
        <v>52389</v>
      </c>
      <c r="CS71" s="82">
        <v>530217</v>
      </c>
      <c r="CT71" s="82">
        <v>58506</v>
      </c>
      <c r="CU71" s="82">
        <v>47697</v>
      </c>
      <c r="CV71" s="82">
        <v>154608</v>
      </c>
      <c r="CW71" s="82">
        <v>-1280</v>
      </c>
      <c r="CX71" s="82">
        <v>5168</v>
      </c>
      <c r="CY71" s="82">
        <v>264699</v>
      </c>
      <c r="CZ71" s="82">
        <v>8296</v>
      </c>
      <c r="DA71" s="82">
        <v>272995</v>
      </c>
      <c r="DB71" s="82">
        <v>803212</v>
      </c>
      <c r="DC71" s="9"/>
      <c r="DD71" s="82">
        <v>100.00664</v>
      </c>
      <c r="DE71" s="82">
        <v>99.998099999999994</v>
      </c>
      <c r="DF71" s="82">
        <v>2647.0402100000001</v>
      </c>
      <c r="DG71" s="82">
        <v>172085</v>
      </c>
      <c r="DH71" s="82">
        <v>102288</v>
      </c>
      <c r="DI71" s="82">
        <v>12186</v>
      </c>
      <c r="DJ71" s="82">
        <v>870360</v>
      </c>
      <c r="DK71" s="82">
        <v>8296</v>
      </c>
      <c r="DL71" s="82">
        <v>0</v>
      </c>
      <c r="DM71" s="82">
        <v>0</v>
      </c>
      <c r="DN71" s="82">
        <v>0</v>
      </c>
      <c r="DO71" s="82">
        <v>17976</v>
      </c>
      <c r="DP71" s="82">
        <v>0</v>
      </c>
      <c r="DQ71" s="82">
        <v>0</v>
      </c>
      <c r="DR71" s="82">
        <v>0</v>
      </c>
      <c r="DS71" s="82">
        <v>0</v>
      </c>
      <c r="DT71" s="82">
        <v>8377</v>
      </c>
      <c r="DU71" s="82">
        <v>0</v>
      </c>
      <c r="DV71" s="9"/>
      <c r="DW71" s="82">
        <v>55402</v>
      </c>
      <c r="DX71" s="82">
        <v>49293</v>
      </c>
      <c r="DY71" s="82">
        <v>0</v>
      </c>
      <c r="DZ71" s="82">
        <v>49293</v>
      </c>
      <c r="EA71" s="82">
        <v>0</v>
      </c>
      <c r="EB71" s="82">
        <v>14884</v>
      </c>
      <c r="EC71" s="82">
        <v>0</v>
      </c>
      <c r="ED71" s="82">
        <v>0</v>
      </c>
      <c r="EE71" s="82">
        <v>0</v>
      </c>
      <c r="EF71" s="82">
        <v>0</v>
      </c>
      <c r="EG71" s="82">
        <v>-24031</v>
      </c>
      <c r="EH71" s="82">
        <v>6307</v>
      </c>
      <c r="EI71" s="82">
        <v>0</v>
      </c>
      <c r="EJ71" s="82">
        <v>22168</v>
      </c>
      <c r="EK71" s="82">
        <v>-11818</v>
      </c>
      <c r="EL71" s="82">
        <v>112205</v>
      </c>
      <c r="EM71" s="82">
        <v>-40883</v>
      </c>
      <c r="EN71" s="82">
        <v>0</v>
      </c>
      <c r="EO71" s="82">
        <v>-3361</v>
      </c>
      <c r="EP71" s="82">
        <v>0</v>
      </c>
      <c r="EQ71" s="82">
        <v>-15609</v>
      </c>
      <c r="ER71" s="82">
        <v>0</v>
      </c>
      <c r="ES71" s="82">
        <v>-3631</v>
      </c>
      <c r="ET71" s="82">
        <v>-5173</v>
      </c>
      <c r="EU71" s="82">
        <v>-68657</v>
      </c>
      <c r="EV71" s="82">
        <v>0</v>
      </c>
      <c r="EW71" s="82">
        <v>0</v>
      </c>
      <c r="EX71" s="82">
        <v>0</v>
      </c>
      <c r="EY71" s="82">
        <v>0</v>
      </c>
      <c r="EZ71" s="82">
        <v>-862</v>
      </c>
      <c r="FA71" s="82">
        <v>-862</v>
      </c>
      <c r="FB71" s="82">
        <v>0</v>
      </c>
      <c r="FC71" s="82">
        <v>0</v>
      </c>
      <c r="FD71" s="82">
        <v>0</v>
      </c>
      <c r="FE71" s="82">
        <v>-24249</v>
      </c>
      <c r="FF71" s="82">
        <v>-24249</v>
      </c>
      <c r="FG71" s="82">
        <v>0</v>
      </c>
      <c r="FH71" s="82">
        <v>-25090</v>
      </c>
      <c r="FI71" s="82">
        <v>-50201</v>
      </c>
      <c r="FJ71" s="82">
        <v>-451</v>
      </c>
      <c r="FK71" s="82">
        <v>-6961</v>
      </c>
      <c r="FL71" s="9"/>
      <c r="FM71" s="82">
        <v>1950</v>
      </c>
      <c r="FN71" s="82">
        <v>23985</v>
      </c>
      <c r="FO71" s="82">
        <v>43760.375</v>
      </c>
      <c r="FP71" s="82">
        <v>44949.75</v>
      </c>
      <c r="FQ71" s="82">
        <v>-6810</v>
      </c>
      <c r="FR71" s="82">
        <v>-862</v>
      </c>
      <c r="FS71" s="82" t="s">
        <v>1181</v>
      </c>
      <c r="FT71" s="84">
        <v>42429</v>
      </c>
      <c r="FU71" s="82">
        <v>12</v>
      </c>
      <c r="FV71" s="82">
        <v>869983.99199999997</v>
      </c>
      <c r="FW71" s="82">
        <v>8.0439999999999998E-2</v>
      </c>
      <c r="FX71" s="82">
        <v>0.13317999999999999</v>
      </c>
      <c r="FY71" s="82">
        <v>0.40222000000000002</v>
      </c>
      <c r="FZ71" s="82">
        <v>0.30980999999999997</v>
      </c>
      <c r="GA71" s="1">
        <f t="shared" si="16"/>
        <v>2016</v>
      </c>
      <c r="GB71" s="8">
        <f t="shared" si="17"/>
        <v>2</v>
      </c>
      <c r="GC71" s="79">
        <v>0.41714000000000001</v>
      </c>
    </row>
    <row r="72" spans="1:185">
      <c r="A72" s="9" t="str">
        <f t="shared" si="13"/>
        <v>ローソン</v>
      </c>
      <c r="B72" s="9" t="str">
        <f t="shared" si="14"/>
        <v>TSE:2651</v>
      </c>
      <c r="C72" s="9" t="str">
        <f>CONCATENATE("FY",RIGHT(Assumptions!D$7,4)-2)</f>
        <v>FY2017</v>
      </c>
      <c r="D72" s="10">
        <f t="shared" si="15"/>
        <v>2016</v>
      </c>
      <c r="E72" s="82">
        <v>529481</v>
      </c>
      <c r="F72" s="82">
        <v>101807</v>
      </c>
      <c r="G72" s="82">
        <v>631288</v>
      </c>
      <c r="H72" s="82">
        <v>174255</v>
      </c>
      <c r="I72" s="82">
        <v>457033</v>
      </c>
      <c r="J72" s="82">
        <v>327744</v>
      </c>
      <c r="K72" s="82">
        <v>0</v>
      </c>
      <c r="L72" s="82">
        <v>0</v>
      </c>
      <c r="M72" s="82">
        <v>55516</v>
      </c>
      <c r="N72" s="82">
        <v>0</v>
      </c>
      <c r="O72" s="82">
        <v>0</v>
      </c>
      <c r="P72" s="82">
        <v>383260</v>
      </c>
      <c r="Q72" s="82">
        <v>73773</v>
      </c>
      <c r="R72" s="82">
        <v>-1919</v>
      </c>
      <c r="S72" s="82">
        <v>725</v>
      </c>
      <c r="T72" s="82">
        <v>-1194</v>
      </c>
      <c r="U72" s="82">
        <v>602</v>
      </c>
      <c r="V72" s="82">
        <v>0</v>
      </c>
      <c r="W72" s="82">
        <v>-577</v>
      </c>
      <c r="X72" s="82">
        <v>72604</v>
      </c>
      <c r="Y72" s="82">
        <v>0</v>
      </c>
      <c r="Z72" s="82">
        <v>0</v>
      </c>
      <c r="AA72" s="82">
        <v>-294</v>
      </c>
      <c r="AB72" s="82">
        <v>-12680</v>
      </c>
      <c r="AC72" s="82">
        <v>-1175</v>
      </c>
      <c r="AD72" s="82">
        <v>58455</v>
      </c>
      <c r="AE72" s="82">
        <v>21381</v>
      </c>
      <c r="AF72" s="82">
        <v>37074</v>
      </c>
      <c r="AG72" s="82">
        <v>0</v>
      </c>
      <c r="AH72" s="82">
        <v>0</v>
      </c>
      <c r="AI72" s="82">
        <v>37074</v>
      </c>
      <c r="AJ72" s="82">
        <v>-674</v>
      </c>
      <c r="AK72" s="82">
        <v>36400</v>
      </c>
      <c r="AL72" s="82">
        <v>0</v>
      </c>
      <c r="AM72" s="9"/>
      <c r="AN72" s="82">
        <v>363.96724</v>
      </c>
      <c r="AO72" s="82">
        <v>363.96724</v>
      </c>
      <c r="AP72" s="82">
        <v>100.009</v>
      </c>
      <c r="AQ72" s="82">
        <v>363.7</v>
      </c>
      <c r="AR72" s="82">
        <v>363.7</v>
      </c>
      <c r="AS72" s="82">
        <v>100.08</v>
      </c>
      <c r="AT72" s="82">
        <v>250</v>
      </c>
      <c r="AU72" s="83">
        <v>0.67997252747252701</v>
      </c>
      <c r="AV72" s="9"/>
      <c r="AW72" s="82">
        <v>129972</v>
      </c>
      <c r="AX72" s="82">
        <v>73773</v>
      </c>
      <c r="AY72" s="82">
        <v>73773</v>
      </c>
      <c r="AZ72" s="83">
        <v>0.36576799999999998</v>
      </c>
      <c r="BA72" s="84">
        <v>42794</v>
      </c>
      <c r="BB72" s="9"/>
      <c r="BC72" s="82">
        <v>0</v>
      </c>
      <c r="BD72" s="82">
        <v>0</v>
      </c>
      <c r="BE72" s="82">
        <v>0</v>
      </c>
      <c r="BF72" s="82">
        <v>0</v>
      </c>
      <c r="BG72" s="82">
        <v>115926</v>
      </c>
      <c r="BH72" s="82">
        <v>9160.9362199999996</v>
      </c>
      <c r="BI72" s="82">
        <v>106765.06378</v>
      </c>
      <c r="BJ72" s="9"/>
      <c r="BK72" s="9"/>
      <c r="BL72" s="82">
        <v>68115</v>
      </c>
      <c r="BM72" s="82">
        <v>0</v>
      </c>
      <c r="BN72" s="82">
        <v>68115</v>
      </c>
      <c r="BO72" s="82">
        <v>52268</v>
      </c>
      <c r="BP72" s="82">
        <v>130631</v>
      </c>
      <c r="BQ72" s="82">
        <v>18130</v>
      </c>
      <c r="BR72" s="82">
        <v>3907</v>
      </c>
      <c r="BS72" s="82">
        <v>28495</v>
      </c>
      <c r="BT72" s="82">
        <v>249278</v>
      </c>
      <c r="BU72" s="82">
        <v>0</v>
      </c>
      <c r="BV72" s="82">
        <v>0</v>
      </c>
      <c r="BW72" s="82">
        <v>324510</v>
      </c>
      <c r="BX72" s="82">
        <v>130355</v>
      </c>
      <c r="BY72" s="82">
        <v>46041</v>
      </c>
      <c r="BZ72" s="82">
        <v>48759</v>
      </c>
      <c r="CA72" s="82">
        <v>44495</v>
      </c>
      <c r="CB72" s="82">
        <v>23138</v>
      </c>
      <c r="CC72" s="82">
        <v>1</v>
      </c>
      <c r="CD72" s="82">
        <v>866577</v>
      </c>
      <c r="CE72" s="9"/>
      <c r="CF72" s="82">
        <v>110834</v>
      </c>
      <c r="CG72" s="82">
        <v>3427</v>
      </c>
      <c r="CH72" s="82">
        <v>31180</v>
      </c>
      <c r="CI72" s="82">
        <v>575</v>
      </c>
      <c r="CJ72" s="82">
        <v>28012</v>
      </c>
      <c r="CK72" s="82">
        <v>69610</v>
      </c>
      <c r="CL72" s="82">
        <v>113145</v>
      </c>
      <c r="CM72" s="82">
        <v>356783</v>
      </c>
      <c r="CN72" s="82">
        <v>56703</v>
      </c>
      <c r="CO72" s="82">
        <v>99983</v>
      </c>
      <c r="CP72" s="82">
        <v>13415</v>
      </c>
      <c r="CQ72" s="82">
        <v>957</v>
      </c>
      <c r="CR72" s="82">
        <v>52743</v>
      </c>
      <c r="CS72" s="82">
        <v>580584</v>
      </c>
      <c r="CT72" s="82">
        <v>58506</v>
      </c>
      <c r="CU72" s="82">
        <v>49083</v>
      </c>
      <c r="CV72" s="82">
        <v>165162</v>
      </c>
      <c r="CW72" s="82">
        <v>-1210</v>
      </c>
      <c r="CX72" s="82">
        <v>3652</v>
      </c>
      <c r="CY72" s="82">
        <v>275193</v>
      </c>
      <c r="CZ72" s="82">
        <v>10800</v>
      </c>
      <c r="DA72" s="82">
        <v>285993</v>
      </c>
      <c r="DB72" s="82">
        <v>866577</v>
      </c>
      <c r="DC72" s="9"/>
      <c r="DD72" s="82">
        <v>100.01481</v>
      </c>
      <c r="DE72" s="82">
        <v>100.01481</v>
      </c>
      <c r="DF72" s="82">
        <v>2751.5225300000002</v>
      </c>
      <c r="DG72" s="82">
        <v>216453</v>
      </c>
      <c r="DH72" s="82">
        <v>148338</v>
      </c>
      <c r="DI72" s="82">
        <v>13083</v>
      </c>
      <c r="DJ72" s="82">
        <v>927408</v>
      </c>
      <c r="DK72" s="82">
        <v>10800</v>
      </c>
      <c r="DL72" s="82">
        <v>0</v>
      </c>
      <c r="DM72" s="82">
        <v>0</v>
      </c>
      <c r="DN72" s="82">
        <v>0</v>
      </c>
      <c r="DO72" s="82">
        <v>18130</v>
      </c>
      <c r="DP72" s="82">
        <v>0</v>
      </c>
      <c r="DQ72" s="82">
        <v>0</v>
      </c>
      <c r="DR72" s="82">
        <v>0</v>
      </c>
      <c r="DS72" s="82">
        <v>0</v>
      </c>
      <c r="DT72" s="82">
        <v>9403</v>
      </c>
      <c r="DU72" s="82">
        <v>0</v>
      </c>
      <c r="DV72" s="9"/>
      <c r="DW72" s="82">
        <v>58456</v>
      </c>
      <c r="DX72" s="82">
        <v>56199</v>
      </c>
      <c r="DY72" s="82">
        <v>0</v>
      </c>
      <c r="DZ72" s="82">
        <v>56199</v>
      </c>
      <c r="EA72" s="82">
        <v>0</v>
      </c>
      <c r="EB72" s="82">
        <v>13089</v>
      </c>
      <c r="EC72" s="82">
        <v>0</v>
      </c>
      <c r="ED72" s="82">
        <v>0</v>
      </c>
      <c r="EE72" s="82">
        <v>0</v>
      </c>
      <c r="EF72" s="82">
        <v>0</v>
      </c>
      <c r="EG72" s="82">
        <v>-18214</v>
      </c>
      <c r="EH72" s="82">
        <v>-9542</v>
      </c>
      <c r="EI72" s="82">
        <v>0</v>
      </c>
      <c r="EJ72" s="82">
        <v>1303</v>
      </c>
      <c r="EK72" s="82">
        <v>-1427</v>
      </c>
      <c r="EL72" s="82">
        <v>99864</v>
      </c>
      <c r="EM72" s="82">
        <v>-42063</v>
      </c>
      <c r="EN72" s="82">
        <v>0</v>
      </c>
      <c r="EO72" s="82">
        <v>-1805</v>
      </c>
      <c r="EP72" s="82">
        <v>0</v>
      </c>
      <c r="EQ72" s="82">
        <v>-18892</v>
      </c>
      <c r="ER72" s="82">
        <v>921</v>
      </c>
      <c r="ES72" s="82">
        <v>-3917</v>
      </c>
      <c r="ET72" s="82">
        <v>-10471</v>
      </c>
      <c r="EU72" s="82">
        <v>-76227</v>
      </c>
      <c r="EV72" s="82">
        <v>29190</v>
      </c>
      <c r="EW72" s="82">
        <v>0</v>
      </c>
      <c r="EX72" s="82">
        <v>29190</v>
      </c>
      <c r="EY72" s="82">
        <v>0</v>
      </c>
      <c r="EZ72" s="82">
        <v>0</v>
      </c>
      <c r="FA72" s="82">
        <v>0</v>
      </c>
      <c r="FB72" s="82">
        <v>0</v>
      </c>
      <c r="FC72" s="82">
        <v>0</v>
      </c>
      <c r="FD72" s="82">
        <v>0</v>
      </c>
      <c r="FE72" s="82">
        <v>-24751</v>
      </c>
      <c r="FF72" s="82">
        <v>-24751</v>
      </c>
      <c r="FG72" s="82">
        <v>0</v>
      </c>
      <c r="FH72" s="82">
        <v>-30077</v>
      </c>
      <c r="FI72" s="82">
        <v>-25638</v>
      </c>
      <c r="FJ72" s="82">
        <v>-435</v>
      </c>
      <c r="FK72" s="82">
        <v>-2101</v>
      </c>
      <c r="FL72" s="9"/>
      <c r="FM72" s="82">
        <v>1923</v>
      </c>
      <c r="FN72" s="82">
        <v>18204</v>
      </c>
      <c r="FO72" s="82">
        <v>17273.75</v>
      </c>
      <c r="FP72" s="82">
        <v>18473.125</v>
      </c>
      <c r="FQ72" s="82">
        <v>22879</v>
      </c>
      <c r="FR72" s="82">
        <v>29190</v>
      </c>
      <c r="FS72" s="82" t="s">
        <v>1181</v>
      </c>
      <c r="FT72" s="84">
        <v>42794</v>
      </c>
      <c r="FU72" s="82">
        <v>12</v>
      </c>
      <c r="FV72" s="82">
        <v>775092.89150000003</v>
      </c>
      <c r="FW72" s="82">
        <v>-7.918E-2</v>
      </c>
      <c r="FX72" s="82">
        <v>0.29981999999999998</v>
      </c>
      <c r="FY72" s="82">
        <v>0.22980999999999999</v>
      </c>
      <c r="FZ72" s="82">
        <v>0.16858000000000001</v>
      </c>
      <c r="GA72" s="1">
        <f t="shared" si="16"/>
        <v>2017</v>
      </c>
      <c r="GB72" s="8">
        <f t="shared" si="17"/>
        <v>2</v>
      </c>
      <c r="GC72" s="79">
        <v>0.37223000000000001</v>
      </c>
    </row>
    <row r="73" spans="1:185">
      <c r="A73" s="9" t="str">
        <f t="shared" si="13"/>
        <v>ローソン</v>
      </c>
      <c r="B73" s="9" t="str">
        <f t="shared" si="14"/>
        <v>TSE:2651</v>
      </c>
      <c r="C73" s="9" t="str">
        <f>CONCATENATE("FY",RIGHT(Assumptions!D$7,4)-1)</f>
        <v>FY2018</v>
      </c>
      <c r="D73" s="10">
        <f t="shared" si="15"/>
        <v>2017</v>
      </c>
      <c r="E73" s="82">
        <v>553966</v>
      </c>
      <c r="F73" s="82">
        <v>103358</v>
      </c>
      <c r="G73" s="82">
        <v>657324</v>
      </c>
      <c r="H73" s="82">
        <v>181374</v>
      </c>
      <c r="I73" s="82">
        <v>475950</v>
      </c>
      <c r="J73" s="82">
        <v>351630</v>
      </c>
      <c r="K73" s="82">
        <v>0</v>
      </c>
      <c r="L73" s="82">
        <v>0</v>
      </c>
      <c r="M73" s="82">
        <v>58499</v>
      </c>
      <c r="N73" s="82">
        <v>0</v>
      </c>
      <c r="O73" s="82">
        <v>0</v>
      </c>
      <c r="P73" s="82">
        <v>410129</v>
      </c>
      <c r="Q73" s="82">
        <v>65821</v>
      </c>
      <c r="R73" s="82">
        <v>-2099</v>
      </c>
      <c r="S73" s="82">
        <v>799</v>
      </c>
      <c r="T73" s="82">
        <v>-1300</v>
      </c>
      <c r="U73" s="82">
        <v>693</v>
      </c>
      <c r="V73" s="82">
        <v>0</v>
      </c>
      <c r="W73" s="82">
        <v>-74</v>
      </c>
      <c r="X73" s="82">
        <v>65140</v>
      </c>
      <c r="Y73" s="82">
        <v>0</v>
      </c>
      <c r="Z73" s="82">
        <v>302</v>
      </c>
      <c r="AA73" s="82">
        <v>-368</v>
      </c>
      <c r="AB73" s="82">
        <v>-20648</v>
      </c>
      <c r="AC73" s="82">
        <v>-837</v>
      </c>
      <c r="AD73" s="82">
        <v>43589</v>
      </c>
      <c r="AE73" s="82">
        <v>16729</v>
      </c>
      <c r="AF73" s="82">
        <v>26860</v>
      </c>
      <c r="AG73" s="82">
        <v>0</v>
      </c>
      <c r="AH73" s="82">
        <v>0</v>
      </c>
      <c r="AI73" s="82">
        <v>26860</v>
      </c>
      <c r="AJ73" s="82">
        <v>-32</v>
      </c>
      <c r="AK73" s="82">
        <v>26828</v>
      </c>
      <c r="AL73" s="82">
        <v>0</v>
      </c>
      <c r="AM73" s="9"/>
      <c r="AN73" s="82">
        <v>268.16201000000001</v>
      </c>
      <c r="AO73" s="82">
        <v>268.16201000000001</v>
      </c>
      <c r="AP73" s="82">
        <v>100.044</v>
      </c>
      <c r="AQ73" s="82">
        <v>268.02</v>
      </c>
      <c r="AR73" s="82">
        <v>268.02</v>
      </c>
      <c r="AS73" s="82">
        <v>100.09699999999999</v>
      </c>
      <c r="AT73" s="82">
        <v>255</v>
      </c>
      <c r="AU73" s="83">
        <v>0.94147905173699098</v>
      </c>
      <c r="AV73" s="9"/>
      <c r="AW73" s="82">
        <v>124422</v>
      </c>
      <c r="AX73" s="82">
        <v>65821</v>
      </c>
      <c r="AY73" s="82">
        <v>65821</v>
      </c>
      <c r="AZ73" s="83">
        <v>0.38378899999999999</v>
      </c>
      <c r="BA73" s="84">
        <v>43159</v>
      </c>
      <c r="BB73" s="9"/>
      <c r="BC73" s="82">
        <v>0</v>
      </c>
      <c r="BD73" s="82">
        <v>0</v>
      </c>
      <c r="BE73" s="82">
        <v>0</v>
      </c>
      <c r="BF73" s="82">
        <v>0</v>
      </c>
      <c r="BG73" s="82">
        <v>124387</v>
      </c>
      <c r="BH73" s="82">
        <v>9169.8096399999995</v>
      </c>
      <c r="BI73" s="82">
        <v>115217.19035999999</v>
      </c>
      <c r="BJ73" s="9"/>
      <c r="BK73" s="9"/>
      <c r="BL73" s="82">
        <v>30124</v>
      </c>
      <c r="BM73" s="82">
        <v>0</v>
      </c>
      <c r="BN73" s="82">
        <v>30124</v>
      </c>
      <c r="BO73" s="82">
        <v>62997</v>
      </c>
      <c r="BP73" s="82">
        <v>145630</v>
      </c>
      <c r="BQ73" s="82">
        <v>18913</v>
      </c>
      <c r="BR73" s="82">
        <v>3411</v>
      </c>
      <c r="BS73" s="82">
        <v>33782</v>
      </c>
      <c r="BT73" s="82">
        <v>231860</v>
      </c>
      <c r="BU73" s="82">
        <v>0</v>
      </c>
      <c r="BV73" s="82">
        <v>0</v>
      </c>
      <c r="BW73" s="82">
        <v>349935</v>
      </c>
      <c r="BX73" s="82">
        <v>146431</v>
      </c>
      <c r="BY73" s="82">
        <v>47947</v>
      </c>
      <c r="BZ73" s="82">
        <v>52250</v>
      </c>
      <c r="CA73" s="82">
        <v>47425</v>
      </c>
      <c r="CB73" s="82">
        <v>24406</v>
      </c>
      <c r="CC73" s="82">
        <v>2</v>
      </c>
      <c r="CD73" s="82">
        <v>900256</v>
      </c>
      <c r="CE73" s="9"/>
      <c r="CF73" s="82">
        <v>118174</v>
      </c>
      <c r="CG73" s="82">
        <v>3767</v>
      </c>
      <c r="CH73" s="82">
        <v>36340</v>
      </c>
      <c r="CI73" s="82">
        <v>575</v>
      </c>
      <c r="CJ73" s="82">
        <v>33063</v>
      </c>
      <c r="CK73" s="82">
        <v>67621</v>
      </c>
      <c r="CL73" s="82">
        <v>119682</v>
      </c>
      <c r="CM73" s="82">
        <v>379222</v>
      </c>
      <c r="CN73" s="82">
        <v>55469</v>
      </c>
      <c r="CO73" s="82">
        <v>113617</v>
      </c>
      <c r="CP73" s="82">
        <v>14052</v>
      </c>
      <c r="CQ73" s="82">
        <v>2616</v>
      </c>
      <c r="CR73" s="82">
        <v>53835</v>
      </c>
      <c r="CS73" s="82">
        <v>618811</v>
      </c>
      <c r="CT73" s="82">
        <v>58506</v>
      </c>
      <c r="CU73" s="82">
        <v>46689</v>
      </c>
      <c r="CV73" s="82">
        <v>166124</v>
      </c>
      <c r="CW73" s="82">
        <v>-1040</v>
      </c>
      <c r="CX73" s="82">
        <v>5573</v>
      </c>
      <c r="CY73" s="82">
        <v>275852</v>
      </c>
      <c r="CZ73" s="82">
        <v>5593</v>
      </c>
      <c r="DA73" s="82">
        <v>281445</v>
      </c>
      <c r="DB73" s="82">
        <v>900256</v>
      </c>
      <c r="DC73" s="9"/>
      <c r="DD73" s="82">
        <v>100.05593</v>
      </c>
      <c r="DE73" s="82">
        <v>100.05515</v>
      </c>
      <c r="DF73" s="82">
        <v>2756.9994900000002</v>
      </c>
      <c r="DG73" s="82">
        <v>239064</v>
      </c>
      <c r="DH73" s="82">
        <v>208940</v>
      </c>
      <c r="DI73" s="82">
        <v>13781</v>
      </c>
      <c r="DJ73" s="82">
        <v>995096</v>
      </c>
      <c r="DK73" s="82">
        <v>5593</v>
      </c>
      <c r="DL73" s="82">
        <v>0</v>
      </c>
      <c r="DM73" s="82">
        <v>0</v>
      </c>
      <c r="DN73" s="82">
        <v>0</v>
      </c>
      <c r="DO73" s="82">
        <v>18913</v>
      </c>
      <c r="DP73" s="82">
        <v>0</v>
      </c>
      <c r="DQ73" s="82">
        <v>0</v>
      </c>
      <c r="DR73" s="82">
        <v>0</v>
      </c>
      <c r="DS73" s="82">
        <v>0</v>
      </c>
      <c r="DT73" s="82">
        <v>10028</v>
      </c>
      <c r="DU73" s="82">
        <v>0</v>
      </c>
      <c r="DV73" s="9"/>
      <c r="DW73" s="82">
        <v>43590</v>
      </c>
      <c r="DX73" s="82">
        <v>58601</v>
      </c>
      <c r="DY73" s="82">
        <v>0</v>
      </c>
      <c r="DZ73" s="82">
        <v>58601</v>
      </c>
      <c r="EA73" s="82">
        <v>0</v>
      </c>
      <c r="EB73" s="82">
        <v>20648</v>
      </c>
      <c r="EC73" s="82">
        <v>0</v>
      </c>
      <c r="ED73" s="82">
        <v>0</v>
      </c>
      <c r="EE73" s="82">
        <v>0</v>
      </c>
      <c r="EF73" s="82">
        <v>0</v>
      </c>
      <c r="EG73" s="82">
        <v>-18285</v>
      </c>
      <c r="EH73" s="82">
        <v>-6574</v>
      </c>
      <c r="EI73" s="82">
        <v>0</v>
      </c>
      <c r="EJ73" s="82">
        <v>7531</v>
      </c>
      <c r="EK73" s="82">
        <v>8427</v>
      </c>
      <c r="EL73" s="82">
        <v>113938</v>
      </c>
      <c r="EM73" s="82">
        <v>-41536</v>
      </c>
      <c r="EN73" s="82">
        <v>0</v>
      </c>
      <c r="EO73" s="82">
        <v>-3920</v>
      </c>
      <c r="EP73" s="82">
        <v>0</v>
      </c>
      <c r="EQ73" s="82">
        <v>-18533</v>
      </c>
      <c r="ER73" s="82">
        <v>0</v>
      </c>
      <c r="ES73" s="82">
        <v>-3283</v>
      </c>
      <c r="ET73" s="82">
        <v>-23937</v>
      </c>
      <c r="EU73" s="82">
        <v>-91209</v>
      </c>
      <c r="EV73" s="82">
        <v>5160</v>
      </c>
      <c r="EW73" s="82">
        <v>0</v>
      </c>
      <c r="EX73" s="82">
        <v>5160</v>
      </c>
      <c r="EY73" s="82">
        <v>0</v>
      </c>
      <c r="EZ73" s="82">
        <v>0</v>
      </c>
      <c r="FA73" s="82">
        <v>0</v>
      </c>
      <c r="FB73" s="82">
        <v>0</v>
      </c>
      <c r="FC73" s="82">
        <v>0</v>
      </c>
      <c r="FD73" s="82">
        <v>0</v>
      </c>
      <c r="FE73" s="82">
        <v>-25258</v>
      </c>
      <c r="FF73" s="82">
        <v>-25258</v>
      </c>
      <c r="FG73" s="82">
        <v>0</v>
      </c>
      <c r="FH73" s="82">
        <v>-41140</v>
      </c>
      <c r="FI73" s="82">
        <v>-61238</v>
      </c>
      <c r="FJ73" s="82">
        <v>173</v>
      </c>
      <c r="FK73" s="82">
        <v>-37571</v>
      </c>
      <c r="FL73" s="9"/>
      <c r="FM73" s="82">
        <v>2051</v>
      </c>
      <c r="FN73" s="82">
        <v>18286</v>
      </c>
      <c r="FO73" s="82">
        <v>30013.25</v>
      </c>
      <c r="FP73" s="82">
        <v>31325.125</v>
      </c>
      <c r="FQ73" s="82">
        <v>8345</v>
      </c>
      <c r="FR73" s="82">
        <v>5160</v>
      </c>
      <c r="FS73" s="82" t="s">
        <v>1181</v>
      </c>
      <c r="FT73" s="84">
        <v>43159</v>
      </c>
      <c r="FU73" s="82">
        <v>12</v>
      </c>
      <c r="FV73" s="82">
        <v>699383.60421000002</v>
      </c>
      <c r="FW73" s="82">
        <v>-0.18820999999999999</v>
      </c>
      <c r="FX73" s="82">
        <v>0.33937</v>
      </c>
      <c r="FY73" s="82">
        <v>0.14141999999999999</v>
      </c>
      <c r="FZ73" s="82">
        <v>0.10241</v>
      </c>
      <c r="GA73" s="1">
        <f t="shared" si="16"/>
        <v>2018</v>
      </c>
      <c r="GB73" s="8">
        <f t="shared" si="17"/>
        <v>2</v>
      </c>
      <c r="GC73" s="79">
        <v>0.35759999999999997</v>
      </c>
    </row>
    <row r="74" spans="1:185">
      <c r="A74" s="9" t="str">
        <f t="shared" si="13"/>
        <v>ローソン</v>
      </c>
      <c r="B74" s="9" t="str">
        <f t="shared" si="14"/>
        <v>TSE:2651</v>
      </c>
      <c r="C74" s="9" t="str">
        <f>CONCATENATE("FY",RIGHT(Assumptions!D$7,4))</f>
        <v>FY2019</v>
      </c>
      <c r="D74" s="10">
        <f t="shared" si="15"/>
        <v>2018</v>
      </c>
      <c r="E74" s="82">
        <v>590715</v>
      </c>
      <c r="F74" s="82">
        <v>109932</v>
      </c>
      <c r="G74" s="82">
        <v>700647</v>
      </c>
      <c r="H74" s="82">
        <v>198040</v>
      </c>
      <c r="I74" s="82">
        <v>502607</v>
      </c>
      <c r="J74" s="82">
        <v>375090</v>
      </c>
      <c r="K74" s="82">
        <v>0</v>
      </c>
      <c r="L74" s="82">
        <v>0</v>
      </c>
      <c r="M74" s="82">
        <v>66735</v>
      </c>
      <c r="N74" s="82">
        <v>0</v>
      </c>
      <c r="O74" s="82">
        <v>0</v>
      </c>
      <c r="P74" s="82">
        <v>441825</v>
      </c>
      <c r="Q74" s="82">
        <v>60782</v>
      </c>
      <c r="R74" s="82">
        <v>-2768</v>
      </c>
      <c r="S74" s="82">
        <v>1033</v>
      </c>
      <c r="T74" s="82">
        <v>-1735</v>
      </c>
      <c r="U74" s="82">
        <v>320</v>
      </c>
      <c r="V74" s="82">
        <v>0</v>
      </c>
      <c r="W74" s="82">
        <v>-1668</v>
      </c>
      <c r="X74" s="82">
        <v>57699</v>
      </c>
      <c r="Y74" s="82">
        <v>0</v>
      </c>
      <c r="Z74" s="82">
        <v>738</v>
      </c>
      <c r="AA74" s="82">
        <v>-224</v>
      </c>
      <c r="AB74" s="82">
        <v>-18032</v>
      </c>
      <c r="AC74" s="82">
        <v>-305</v>
      </c>
      <c r="AD74" s="82">
        <v>39876</v>
      </c>
      <c r="AE74" s="82">
        <v>14313</v>
      </c>
      <c r="AF74" s="82">
        <v>25563</v>
      </c>
      <c r="AG74" s="82">
        <v>0</v>
      </c>
      <c r="AH74" s="82">
        <v>0</v>
      </c>
      <c r="AI74" s="82">
        <v>25563</v>
      </c>
      <c r="AJ74" s="82">
        <v>22</v>
      </c>
      <c r="AK74" s="82">
        <v>25585</v>
      </c>
      <c r="AL74" s="82">
        <v>0</v>
      </c>
      <c r="AM74" s="9"/>
      <c r="AN74" s="82">
        <v>255.70425</v>
      </c>
      <c r="AO74" s="82">
        <v>255.70425</v>
      </c>
      <c r="AP74" s="82">
        <v>100.057</v>
      </c>
      <c r="AQ74" s="82">
        <v>255.59</v>
      </c>
      <c r="AR74" s="82">
        <v>255.59</v>
      </c>
      <c r="AS74" s="82">
        <v>100.104</v>
      </c>
      <c r="AT74" s="82">
        <v>255</v>
      </c>
      <c r="AU74" s="83">
        <v>0.99722493648622201</v>
      </c>
      <c r="AV74" s="9"/>
      <c r="AW74" s="82">
        <v>127626</v>
      </c>
      <c r="AX74" s="82">
        <v>60782</v>
      </c>
      <c r="AY74" s="82">
        <v>60782</v>
      </c>
      <c r="AZ74" s="83">
        <v>0.35893700000000001</v>
      </c>
      <c r="BA74" s="84">
        <v>43524</v>
      </c>
      <c r="BB74" s="9"/>
      <c r="BC74" s="82">
        <v>0</v>
      </c>
      <c r="BD74" s="82">
        <v>0</v>
      </c>
      <c r="BE74" s="82">
        <v>0</v>
      </c>
      <c r="BF74" s="82">
        <v>0</v>
      </c>
      <c r="BG74" s="82">
        <v>132739</v>
      </c>
      <c r="BH74" s="82">
        <v>6949.1521300000004</v>
      </c>
      <c r="BI74" s="82">
        <v>125789.84787</v>
      </c>
      <c r="BJ74" s="9"/>
      <c r="BK74" s="9"/>
      <c r="BL74" s="82">
        <v>354240</v>
      </c>
      <c r="BM74" s="82">
        <v>0</v>
      </c>
      <c r="BN74" s="82">
        <v>354240</v>
      </c>
      <c r="BO74" s="82">
        <v>66175</v>
      </c>
      <c r="BP74" s="82">
        <v>187144</v>
      </c>
      <c r="BQ74" s="82">
        <v>20862</v>
      </c>
      <c r="BR74" s="82">
        <v>4394</v>
      </c>
      <c r="BS74" s="82">
        <v>57358</v>
      </c>
      <c r="BT74" s="82">
        <v>623998</v>
      </c>
      <c r="BU74" s="82">
        <v>0</v>
      </c>
      <c r="BV74" s="82">
        <v>0</v>
      </c>
      <c r="BW74" s="82">
        <v>382300</v>
      </c>
      <c r="BX74" s="82">
        <v>158735</v>
      </c>
      <c r="BY74" s="82">
        <v>46836</v>
      </c>
      <c r="BZ74" s="82">
        <v>59836</v>
      </c>
      <c r="CA74" s="82">
        <v>44024</v>
      </c>
      <c r="CB74" s="82">
        <v>26760</v>
      </c>
      <c r="CC74" s="82">
        <v>1</v>
      </c>
      <c r="CD74" s="82">
        <v>1342490</v>
      </c>
      <c r="CE74" s="9"/>
      <c r="CF74" s="82">
        <v>123408</v>
      </c>
      <c r="CG74" s="82">
        <v>4263</v>
      </c>
      <c r="CH74" s="82">
        <v>126600</v>
      </c>
      <c r="CI74" s="82">
        <v>50000</v>
      </c>
      <c r="CJ74" s="82">
        <v>38750</v>
      </c>
      <c r="CK74" s="82">
        <v>108678</v>
      </c>
      <c r="CL74" s="82">
        <v>146823</v>
      </c>
      <c r="CM74" s="82">
        <v>598522</v>
      </c>
      <c r="CN74" s="82">
        <v>260000</v>
      </c>
      <c r="CO74" s="82">
        <v>131441</v>
      </c>
      <c r="CP74" s="82">
        <v>15425</v>
      </c>
      <c r="CQ74" s="82">
        <v>711</v>
      </c>
      <c r="CR74" s="82">
        <v>54411</v>
      </c>
      <c r="CS74" s="82">
        <v>1060510</v>
      </c>
      <c r="CT74" s="82">
        <v>58506</v>
      </c>
      <c r="CU74" s="82">
        <v>46984</v>
      </c>
      <c r="CV74" s="82">
        <v>166187</v>
      </c>
      <c r="CW74" s="82">
        <v>-1028</v>
      </c>
      <c r="CX74" s="82">
        <v>6080</v>
      </c>
      <c r="CY74" s="82">
        <v>276729</v>
      </c>
      <c r="CZ74" s="82">
        <v>5251</v>
      </c>
      <c r="DA74" s="82">
        <v>281980</v>
      </c>
      <c r="DB74" s="82">
        <v>1342490</v>
      </c>
      <c r="DC74" s="9"/>
      <c r="DD74" s="82">
        <v>100.0581</v>
      </c>
      <c r="DE74" s="82">
        <v>100.0581</v>
      </c>
      <c r="DF74" s="82">
        <v>2765.6830599999998</v>
      </c>
      <c r="DG74" s="82">
        <v>606791</v>
      </c>
      <c r="DH74" s="82">
        <v>252551</v>
      </c>
      <c r="DI74" s="82">
        <v>15125</v>
      </c>
      <c r="DJ74" s="82">
        <v>1061912</v>
      </c>
      <c r="DK74" s="82">
        <v>5251</v>
      </c>
      <c r="DL74" s="82">
        <v>0</v>
      </c>
      <c r="DM74" s="82">
        <v>0</v>
      </c>
      <c r="DN74" s="82">
        <v>0</v>
      </c>
      <c r="DO74" s="82">
        <v>20862</v>
      </c>
      <c r="DP74" s="82">
        <v>0</v>
      </c>
      <c r="DQ74" s="82">
        <v>0</v>
      </c>
      <c r="DR74" s="82">
        <v>0</v>
      </c>
      <c r="DS74" s="82">
        <v>0</v>
      </c>
      <c r="DT74" s="82">
        <v>10395</v>
      </c>
      <c r="DU74" s="82">
        <v>0</v>
      </c>
      <c r="DV74" s="9"/>
      <c r="DW74" s="82">
        <v>39876</v>
      </c>
      <c r="DX74" s="82">
        <v>66844</v>
      </c>
      <c r="DY74" s="82">
        <v>0</v>
      </c>
      <c r="DZ74" s="82">
        <v>66844</v>
      </c>
      <c r="EA74" s="82">
        <v>0</v>
      </c>
      <c r="EB74" s="82">
        <v>18032</v>
      </c>
      <c r="EC74" s="82">
        <v>0</v>
      </c>
      <c r="ED74" s="82">
        <v>0</v>
      </c>
      <c r="EE74" s="82">
        <v>0</v>
      </c>
      <c r="EF74" s="82">
        <v>0</v>
      </c>
      <c r="EG74" s="82">
        <v>-18748</v>
      </c>
      <c r="EH74" s="82">
        <v>-2707</v>
      </c>
      <c r="EI74" s="82">
        <v>0</v>
      </c>
      <c r="EJ74" s="82">
        <v>46861</v>
      </c>
      <c r="EK74" s="82">
        <v>-21564</v>
      </c>
      <c r="EL74" s="82">
        <v>128594</v>
      </c>
      <c r="EM74" s="82">
        <v>-43284</v>
      </c>
      <c r="EN74" s="82">
        <v>0</v>
      </c>
      <c r="EO74" s="82">
        <v>-3597</v>
      </c>
      <c r="EP74" s="82">
        <v>0</v>
      </c>
      <c r="EQ74" s="82">
        <v>-18060</v>
      </c>
      <c r="ER74" s="82">
        <v>1401</v>
      </c>
      <c r="ES74" s="82">
        <v>-2278</v>
      </c>
      <c r="ET74" s="82">
        <v>-15199</v>
      </c>
      <c r="EU74" s="82">
        <v>-81017</v>
      </c>
      <c r="EV74" s="82">
        <v>90260</v>
      </c>
      <c r="EW74" s="82">
        <v>260000</v>
      </c>
      <c r="EX74" s="82">
        <v>350260</v>
      </c>
      <c r="EY74" s="82">
        <v>0</v>
      </c>
      <c r="EZ74" s="82">
        <v>-6044</v>
      </c>
      <c r="FA74" s="82">
        <v>-6044</v>
      </c>
      <c r="FB74" s="82">
        <v>0</v>
      </c>
      <c r="FC74" s="82">
        <v>0</v>
      </c>
      <c r="FD74" s="82">
        <v>0</v>
      </c>
      <c r="FE74" s="82">
        <v>-25514</v>
      </c>
      <c r="FF74" s="82">
        <v>-25514</v>
      </c>
      <c r="FG74" s="82">
        <v>0</v>
      </c>
      <c r="FH74" s="82">
        <v>-40765</v>
      </c>
      <c r="FI74" s="82">
        <v>277937</v>
      </c>
      <c r="FJ74" s="82">
        <v>-1409</v>
      </c>
      <c r="FK74" s="82">
        <v>324115</v>
      </c>
      <c r="FL74" s="9"/>
      <c r="FM74" s="82">
        <v>2771</v>
      </c>
      <c r="FN74" s="82">
        <v>18706</v>
      </c>
      <c r="FO74" s="82">
        <v>47664.75</v>
      </c>
      <c r="FP74" s="82">
        <v>49394.75</v>
      </c>
      <c r="FQ74" s="82">
        <v>-5906</v>
      </c>
      <c r="FR74" s="82">
        <v>344216</v>
      </c>
      <c r="FS74" s="82" t="s">
        <v>1181</v>
      </c>
      <c r="FT74" s="84">
        <v>43524</v>
      </c>
      <c r="FU74" s="82">
        <v>12</v>
      </c>
      <c r="FV74" s="82">
        <v>675386.79524999997</v>
      </c>
      <c r="FW74" s="82">
        <v>-0.22624</v>
      </c>
      <c r="FX74" s="82">
        <v>0.21836</v>
      </c>
      <c r="FY74" s="82">
        <v>0.35341</v>
      </c>
      <c r="FZ74" s="82">
        <v>0.56820999999999999</v>
      </c>
      <c r="GA74" s="1">
        <f t="shared" si="16"/>
        <v>2019</v>
      </c>
      <c r="GB74" s="8">
        <f t="shared" si="17"/>
        <v>2</v>
      </c>
      <c r="GC74" s="79">
        <v>0.26156000000000001</v>
      </c>
    </row>
    <row r="75" spans="1:185">
      <c r="A75" s="10" t="str">
        <f>Assumptions!C8</f>
        <v>ZOZO</v>
      </c>
      <c r="B75" s="10" t="str">
        <f>Assumptions!B8</f>
        <v>TSE:3092</v>
      </c>
      <c r="C75" s="9" t="str">
        <f>CONCATENATE("FY",RIGHT(Assumptions!D$8,4)-11)</f>
        <v>FY2008</v>
      </c>
      <c r="D75" s="10">
        <f t="shared" si="15"/>
        <v>2007</v>
      </c>
      <c r="E75" s="82">
        <v>8584.5650000000005</v>
      </c>
      <c r="F75" s="82">
        <v>0</v>
      </c>
      <c r="G75" s="82">
        <v>8584.5650000000005</v>
      </c>
      <c r="H75" s="82">
        <v>3466.9929999999999</v>
      </c>
      <c r="I75" s="82">
        <v>5117.5720000000001</v>
      </c>
      <c r="J75" s="82">
        <v>3273.8319999999999</v>
      </c>
      <c r="K75" s="82">
        <v>0</v>
      </c>
      <c r="L75" s="82">
        <v>0</v>
      </c>
      <c r="M75" s="82">
        <v>79.646000000000001</v>
      </c>
      <c r="N75" s="82">
        <v>0</v>
      </c>
      <c r="O75" s="82">
        <v>0</v>
      </c>
      <c r="P75" s="82">
        <v>3353.4780000000001</v>
      </c>
      <c r="Q75" s="82">
        <v>1764.0940000000001</v>
      </c>
      <c r="R75" s="82">
        <v>-0.79</v>
      </c>
      <c r="S75" s="82">
        <v>5.8319999999999999</v>
      </c>
      <c r="T75" s="82">
        <v>5.0419999999999998</v>
      </c>
      <c r="U75" s="82">
        <v>0</v>
      </c>
      <c r="V75" s="82">
        <v>-5.0000000000000001E-3</v>
      </c>
      <c r="W75" s="82">
        <v>1.181</v>
      </c>
      <c r="X75" s="82">
        <v>1770.3119999999999</v>
      </c>
      <c r="Y75" s="82">
        <v>0</v>
      </c>
      <c r="Z75" s="82">
        <v>0</v>
      </c>
      <c r="AA75" s="82">
        <v>0</v>
      </c>
      <c r="AB75" s="82">
        <v>-5.327</v>
      </c>
      <c r="AC75" s="82">
        <v>41.438000000000002</v>
      </c>
      <c r="AD75" s="82">
        <v>1807.3340000000001</v>
      </c>
      <c r="AE75" s="82">
        <v>767.9</v>
      </c>
      <c r="AF75" s="82">
        <v>1039.434</v>
      </c>
      <c r="AG75" s="82">
        <v>0</v>
      </c>
      <c r="AH75" s="82">
        <v>0</v>
      </c>
      <c r="AI75" s="82">
        <v>1039.434</v>
      </c>
      <c r="AJ75" s="82">
        <v>0</v>
      </c>
      <c r="AK75" s="82">
        <v>1039.434</v>
      </c>
      <c r="AL75" s="82">
        <v>0</v>
      </c>
      <c r="AM75" s="9"/>
      <c r="AN75" s="82">
        <v>3.4841600000000001</v>
      </c>
      <c r="AO75" s="82">
        <v>3.4841600000000001</v>
      </c>
      <c r="AP75" s="82">
        <v>298.33138000000002</v>
      </c>
      <c r="AQ75" s="82">
        <v>3.4373</v>
      </c>
      <c r="AR75" s="82">
        <v>3.4373</v>
      </c>
      <c r="AS75" s="82">
        <v>302.39492000000001</v>
      </c>
      <c r="AT75" s="82">
        <v>0</v>
      </c>
      <c r="AU75" s="83">
        <v>0</v>
      </c>
      <c r="AV75" s="9"/>
      <c r="AW75" s="82">
        <v>1843.74</v>
      </c>
      <c r="AX75" s="82">
        <v>1764.0940000000001</v>
      </c>
      <c r="AY75" s="82">
        <v>1764.0940000000001</v>
      </c>
      <c r="AZ75" s="83">
        <v>0.42487900000000001</v>
      </c>
      <c r="BA75" s="84">
        <v>39538</v>
      </c>
      <c r="BB75" s="9"/>
      <c r="BC75" s="82">
        <v>549.61500000000001</v>
      </c>
      <c r="BD75" s="82">
        <v>1715.2460000000001</v>
      </c>
      <c r="BE75" s="82">
        <v>148.63300000000001</v>
      </c>
      <c r="BF75" s="82">
        <v>0</v>
      </c>
      <c r="BG75" s="82">
        <v>171.53299999999999</v>
      </c>
      <c r="BH75" s="82">
        <v>0</v>
      </c>
      <c r="BI75" s="82">
        <v>0</v>
      </c>
      <c r="BJ75" s="9"/>
      <c r="BK75" s="9"/>
      <c r="BL75" s="82">
        <v>4392.4769999999999</v>
      </c>
      <c r="BM75" s="82">
        <v>0</v>
      </c>
      <c r="BN75" s="82">
        <v>4392.4769999999999</v>
      </c>
      <c r="BO75" s="82">
        <v>1044.8530000000001</v>
      </c>
      <c r="BP75" s="82">
        <v>1044.8530000000001</v>
      </c>
      <c r="BQ75" s="82">
        <v>324.58600000000001</v>
      </c>
      <c r="BR75" s="82">
        <v>140.74100000000001</v>
      </c>
      <c r="BS75" s="82">
        <v>16.960999999999999</v>
      </c>
      <c r="BT75" s="82">
        <v>5949.9669999999996</v>
      </c>
      <c r="BU75" s="82">
        <v>464.86799999999999</v>
      </c>
      <c r="BV75" s="82">
        <v>-124.505</v>
      </c>
      <c r="BW75" s="82">
        <v>340.363</v>
      </c>
      <c r="BX75" s="82">
        <v>0</v>
      </c>
      <c r="BY75" s="82">
        <v>0</v>
      </c>
      <c r="BZ75" s="82">
        <v>42.972999999999999</v>
      </c>
      <c r="CA75" s="82">
        <v>0</v>
      </c>
      <c r="CB75" s="82">
        <v>88.733000000000004</v>
      </c>
      <c r="CC75" s="82">
        <v>177.99199999999999</v>
      </c>
      <c r="CD75" s="82">
        <v>6600.0280000000002</v>
      </c>
      <c r="CE75" s="9"/>
      <c r="CF75" s="82">
        <v>615.01400000000001</v>
      </c>
      <c r="CG75" s="82">
        <v>145.738</v>
      </c>
      <c r="CH75" s="82">
        <v>0</v>
      </c>
      <c r="CI75" s="82">
        <v>0</v>
      </c>
      <c r="CJ75" s="82">
        <v>0</v>
      </c>
      <c r="CK75" s="82">
        <v>507.83499999999998</v>
      </c>
      <c r="CL75" s="82">
        <v>125.102</v>
      </c>
      <c r="CM75" s="82">
        <v>2191.7440000000001</v>
      </c>
      <c r="CN75" s="82">
        <v>0</v>
      </c>
      <c r="CO75" s="82">
        <v>0</v>
      </c>
      <c r="CP75" s="82">
        <v>107.637</v>
      </c>
      <c r="CQ75" s="82">
        <v>0</v>
      </c>
      <c r="CR75" s="82">
        <v>1E-3</v>
      </c>
      <c r="CS75" s="82">
        <v>2299.3820000000001</v>
      </c>
      <c r="CT75" s="82">
        <v>1349.1</v>
      </c>
      <c r="CU75" s="82">
        <v>1317.3</v>
      </c>
      <c r="CV75" s="82">
        <v>1631.5160000000001</v>
      </c>
      <c r="CW75" s="82">
        <v>0</v>
      </c>
      <c r="CX75" s="82">
        <v>2.73</v>
      </c>
      <c r="CY75" s="82">
        <v>4300.6459999999997</v>
      </c>
      <c r="CZ75" s="82">
        <v>0</v>
      </c>
      <c r="DA75" s="82">
        <v>4300.6459999999997</v>
      </c>
      <c r="DB75" s="82">
        <v>6600.0280000000002</v>
      </c>
      <c r="DC75" s="9"/>
      <c r="DD75" s="82">
        <v>321.84321999999997</v>
      </c>
      <c r="DE75" s="82">
        <v>321.84321999999997</v>
      </c>
      <c r="DF75" s="82">
        <v>13.362550000000001</v>
      </c>
      <c r="DG75" s="82">
        <v>0</v>
      </c>
      <c r="DH75" s="82">
        <v>-4392.4769999999999</v>
      </c>
      <c r="DI75" s="82">
        <v>35.732999999999997</v>
      </c>
      <c r="DJ75" s="82">
        <v>1372.2639999999999</v>
      </c>
      <c r="DK75" s="82">
        <v>0</v>
      </c>
      <c r="DL75" s="82">
        <v>0</v>
      </c>
      <c r="DM75" s="82">
        <v>0</v>
      </c>
      <c r="DN75" s="82">
        <v>0</v>
      </c>
      <c r="DO75" s="82">
        <v>324.53699999999998</v>
      </c>
      <c r="DP75" s="82">
        <v>72.099999999999994</v>
      </c>
      <c r="DQ75" s="82">
        <v>145.69200000000001</v>
      </c>
      <c r="DR75" s="82">
        <v>247.07599999999999</v>
      </c>
      <c r="DS75" s="82">
        <v>0</v>
      </c>
      <c r="DT75" s="82">
        <v>186</v>
      </c>
      <c r="DU75" s="82">
        <v>0</v>
      </c>
      <c r="DV75" s="9"/>
      <c r="DW75" s="82">
        <v>1039.434</v>
      </c>
      <c r="DX75" s="82">
        <v>79.646000000000001</v>
      </c>
      <c r="DY75" s="82">
        <v>0</v>
      </c>
      <c r="DZ75" s="82">
        <v>79.646000000000001</v>
      </c>
      <c r="EA75" s="82">
        <v>0</v>
      </c>
      <c r="EB75" s="82">
        <v>5.327</v>
      </c>
      <c r="EC75" s="82">
        <v>0</v>
      </c>
      <c r="ED75" s="82">
        <v>0</v>
      </c>
      <c r="EE75" s="82">
        <v>0</v>
      </c>
      <c r="EF75" s="82">
        <v>0</v>
      </c>
      <c r="EG75" s="82">
        <v>39.079000000000001</v>
      </c>
      <c r="EH75" s="82">
        <v>85.733000000000004</v>
      </c>
      <c r="EI75" s="82">
        <v>-39.17</v>
      </c>
      <c r="EJ75" s="82">
        <v>98.39</v>
      </c>
      <c r="EK75" s="82">
        <v>12.057</v>
      </c>
      <c r="EL75" s="82">
        <v>1553.7650000000001</v>
      </c>
      <c r="EM75" s="82">
        <v>-90.58</v>
      </c>
      <c r="EN75" s="82">
        <v>0</v>
      </c>
      <c r="EO75" s="82">
        <v>0</v>
      </c>
      <c r="EP75" s="82">
        <v>0</v>
      </c>
      <c r="EQ75" s="82">
        <v>-10.766</v>
      </c>
      <c r="ER75" s="82">
        <v>0</v>
      </c>
      <c r="ES75" s="82">
        <v>-5.2999999999999999E-2</v>
      </c>
      <c r="ET75" s="82">
        <v>-102.694</v>
      </c>
      <c r="EU75" s="82">
        <v>-204.09299999999999</v>
      </c>
      <c r="EV75" s="82">
        <v>0</v>
      </c>
      <c r="EW75" s="82">
        <v>0</v>
      </c>
      <c r="EX75" s="82">
        <v>0</v>
      </c>
      <c r="EY75" s="82">
        <v>-150</v>
      </c>
      <c r="EZ75" s="82">
        <v>0</v>
      </c>
      <c r="FA75" s="82">
        <v>-150</v>
      </c>
      <c r="FB75" s="82">
        <v>1560.45</v>
      </c>
      <c r="FC75" s="82">
        <v>0</v>
      </c>
      <c r="FD75" s="82">
        <v>0</v>
      </c>
      <c r="FE75" s="82">
        <v>0</v>
      </c>
      <c r="FF75" s="82">
        <v>0</v>
      </c>
      <c r="FG75" s="82">
        <v>0</v>
      </c>
      <c r="FH75" s="82">
        <v>0</v>
      </c>
      <c r="FI75" s="82">
        <v>1410.45</v>
      </c>
      <c r="FJ75" s="82">
        <v>0</v>
      </c>
      <c r="FK75" s="82">
        <v>2760.1219999999998</v>
      </c>
      <c r="FL75" s="9"/>
      <c r="FM75" s="82">
        <v>0</v>
      </c>
      <c r="FN75" s="82">
        <v>729.61699999999996</v>
      </c>
      <c r="FO75" s="82">
        <v>1499.9670000000001</v>
      </c>
      <c r="FP75" s="82">
        <v>1500.46075</v>
      </c>
      <c r="FQ75" s="82">
        <v>-393.26900000000001</v>
      </c>
      <c r="FR75" s="82">
        <v>-150</v>
      </c>
      <c r="FS75" s="82" t="s">
        <v>1181</v>
      </c>
      <c r="FT75" s="84">
        <v>39538</v>
      </c>
      <c r="FU75" s="82">
        <v>12</v>
      </c>
      <c r="FV75" s="82">
        <v>41207.399389999999</v>
      </c>
      <c r="FW75" s="82">
        <v>1.0280800000000001</v>
      </c>
      <c r="FX75" s="82">
        <v>0</v>
      </c>
      <c r="FY75" s="82">
        <v>0</v>
      </c>
      <c r="FZ75" s="82">
        <v>-9.1389999999999999E-2</v>
      </c>
      <c r="GA75" s="1">
        <f t="shared" si="16"/>
        <v>2008</v>
      </c>
      <c r="GB75" s="8">
        <f t="shared" si="17"/>
        <v>3</v>
      </c>
      <c r="GC75" s="79">
        <v>-3.7831600000000001</v>
      </c>
    </row>
    <row r="76" spans="1:185">
      <c r="A76" s="9" t="str">
        <f t="shared" ref="A76:A86" si="18">A75</f>
        <v>ZOZO</v>
      </c>
      <c r="B76" s="9" t="str">
        <f t="shared" ref="B76:B86" si="19">B75</f>
        <v>TSE:3092</v>
      </c>
      <c r="C76" s="9" t="str">
        <f>CONCATENATE("FY",RIGHT(Assumptions!D$8,4)-10)</f>
        <v>FY2009</v>
      </c>
      <c r="D76" s="10">
        <f t="shared" si="15"/>
        <v>2008</v>
      </c>
      <c r="E76" s="82">
        <v>10696.556</v>
      </c>
      <c r="F76" s="82">
        <v>0</v>
      </c>
      <c r="G76" s="82">
        <v>10696.556</v>
      </c>
      <c r="H76" s="82">
        <v>4217.2830000000004</v>
      </c>
      <c r="I76" s="82">
        <v>6479.2730000000001</v>
      </c>
      <c r="J76" s="82">
        <v>4169.6949999999997</v>
      </c>
      <c r="K76" s="82">
        <v>0</v>
      </c>
      <c r="L76" s="82">
        <v>0</v>
      </c>
      <c r="M76" s="82">
        <v>107.968</v>
      </c>
      <c r="N76" s="82">
        <v>0</v>
      </c>
      <c r="O76" s="82">
        <v>0</v>
      </c>
      <c r="P76" s="82">
        <v>4277.6629999999996</v>
      </c>
      <c r="Q76" s="82">
        <v>2201.61</v>
      </c>
      <c r="R76" s="82">
        <v>0</v>
      </c>
      <c r="S76" s="82">
        <v>18.141999999999999</v>
      </c>
      <c r="T76" s="82">
        <v>18.141999999999999</v>
      </c>
      <c r="U76" s="82">
        <v>0</v>
      </c>
      <c r="V76" s="82">
        <v>0</v>
      </c>
      <c r="W76" s="82">
        <v>2.4489999999999998</v>
      </c>
      <c r="X76" s="82">
        <v>2222.201</v>
      </c>
      <c r="Y76" s="82">
        <v>0</v>
      </c>
      <c r="Z76" s="82">
        <v>0</v>
      </c>
      <c r="AA76" s="82">
        <v>0</v>
      </c>
      <c r="AB76" s="82">
        <v>0</v>
      </c>
      <c r="AC76" s="82">
        <v>-1.444</v>
      </c>
      <c r="AD76" s="82">
        <v>2220.7570000000001</v>
      </c>
      <c r="AE76" s="82">
        <v>949.97299999999996</v>
      </c>
      <c r="AF76" s="82">
        <v>1270.7840000000001</v>
      </c>
      <c r="AG76" s="82">
        <v>0</v>
      </c>
      <c r="AH76" s="82">
        <v>0</v>
      </c>
      <c r="AI76" s="82">
        <v>1270.7840000000001</v>
      </c>
      <c r="AJ76" s="82">
        <v>0</v>
      </c>
      <c r="AK76" s="82">
        <v>1270.7840000000001</v>
      </c>
      <c r="AL76" s="82">
        <v>0</v>
      </c>
      <c r="AM76" s="9"/>
      <c r="AN76" s="82">
        <v>3.9200200000000001</v>
      </c>
      <c r="AO76" s="82">
        <v>3.9200200000000001</v>
      </c>
      <c r="AP76" s="82">
        <v>324.1782</v>
      </c>
      <c r="AQ76" s="82">
        <v>3.8462999999999998</v>
      </c>
      <c r="AR76" s="82">
        <v>3.8462999999999998</v>
      </c>
      <c r="AS76" s="82">
        <v>330.38819999999998</v>
      </c>
      <c r="AT76" s="82">
        <v>0.94440000000000002</v>
      </c>
      <c r="AU76" s="83">
        <v>0.189476732473811</v>
      </c>
      <c r="AV76" s="9"/>
      <c r="AW76" s="82">
        <v>2309.578</v>
      </c>
      <c r="AX76" s="82">
        <v>2201.61</v>
      </c>
      <c r="AY76" s="82">
        <v>2201.61</v>
      </c>
      <c r="AZ76" s="83">
        <v>0.42776900000000001</v>
      </c>
      <c r="BA76" s="84">
        <v>39903</v>
      </c>
      <c r="BB76" s="9"/>
      <c r="BC76" s="82">
        <v>241.917</v>
      </c>
      <c r="BD76" s="82">
        <v>1275.9770000000001</v>
      </c>
      <c r="BE76" s="82">
        <v>23.34</v>
      </c>
      <c r="BF76" s="82">
        <v>0</v>
      </c>
      <c r="BG76" s="82">
        <v>0</v>
      </c>
      <c r="BH76" s="82">
        <v>0</v>
      </c>
      <c r="BI76" s="82">
        <v>0</v>
      </c>
      <c r="BJ76" s="9"/>
      <c r="BK76" s="9"/>
      <c r="BL76" s="82">
        <v>4813.0860000000002</v>
      </c>
      <c r="BM76" s="82">
        <v>300</v>
      </c>
      <c r="BN76" s="82">
        <v>5113.0860000000002</v>
      </c>
      <c r="BO76" s="82">
        <v>1363.434</v>
      </c>
      <c r="BP76" s="82">
        <v>1363.434</v>
      </c>
      <c r="BQ76" s="82">
        <v>549.47299999999996</v>
      </c>
      <c r="BR76" s="82">
        <v>197.92</v>
      </c>
      <c r="BS76" s="82">
        <v>56.874000000000002</v>
      </c>
      <c r="BT76" s="82">
        <v>7280.7870000000003</v>
      </c>
      <c r="BU76" s="82">
        <v>610.83900000000006</v>
      </c>
      <c r="BV76" s="82">
        <v>-215.636</v>
      </c>
      <c r="BW76" s="82">
        <v>395.20299999999997</v>
      </c>
      <c r="BX76" s="82">
        <v>27.645</v>
      </c>
      <c r="BY76" s="82">
        <v>0</v>
      </c>
      <c r="BZ76" s="82">
        <v>66.277000000000001</v>
      </c>
      <c r="CA76" s="82">
        <v>0</v>
      </c>
      <c r="CB76" s="82">
        <v>108.443</v>
      </c>
      <c r="CC76" s="82">
        <v>241.50399999999999</v>
      </c>
      <c r="CD76" s="82">
        <v>8119.8590000000004</v>
      </c>
      <c r="CE76" s="9"/>
      <c r="CF76" s="82">
        <v>412.38299999999998</v>
      </c>
      <c r="CG76" s="82">
        <v>70.983999999999995</v>
      </c>
      <c r="CH76" s="82">
        <v>0</v>
      </c>
      <c r="CI76" s="82">
        <v>0</v>
      </c>
      <c r="CJ76" s="82">
        <v>0</v>
      </c>
      <c r="CK76" s="82">
        <v>652.13400000000001</v>
      </c>
      <c r="CL76" s="82">
        <v>480.89800000000002</v>
      </c>
      <c r="CM76" s="82">
        <v>2595.8919999999998</v>
      </c>
      <c r="CN76" s="82">
        <v>0</v>
      </c>
      <c r="CO76" s="82">
        <v>0</v>
      </c>
      <c r="CP76" s="82">
        <v>180.99</v>
      </c>
      <c r="CQ76" s="82">
        <v>0</v>
      </c>
      <c r="CR76" s="82">
        <v>1E-3</v>
      </c>
      <c r="CS76" s="82">
        <v>2776.8829999999998</v>
      </c>
      <c r="CT76" s="82">
        <v>1355.4469999999999</v>
      </c>
      <c r="CU76" s="82">
        <v>1323.646</v>
      </c>
      <c r="CV76" s="82">
        <v>2661.5160000000001</v>
      </c>
      <c r="CW76" s="82">
        <v>0</v>
      </c>
      <c r="CX76" s="82">
        <v>2.367</v>
      </c>
      <c r="CY76" s="82">
        <v>5342.9759999999997</v>
      </c>
      <c r="CZ76" s="82">
        <v>0</v>
      </c>
      <c r="DA76" s="82">
        <v>5342.9759999999997</v>
      </c>
      <c r="DB76" s="82">
        <v>8119.8590000000004</v>
      </c>
      <c r="DC76" s="9"/>
      <c r="DD76" s="82">
        <v>327.66390000000001</v>
      </c>
      <c r="DE76" s="82">
        <v>327.66390000000001</v>
      </c>
      <c r="DF76" s="82">
        <v>16.306270000000001</v>
      </c>
      <c r="DG76" s="82">
        <v>0</v>
      </c>
      <c r="DH76" s="82">
        <v>-5113.0860000000002</v>
      </c>
      <c r="DI76" s="82">
        <v>90.784000000000006</v>
      </c>
      <c r="DJ76" s="82">
        <v>47.015999999999998</v>
      </c>
      <c r="DK76" s="82">
        <v>0</v>
      </c>
      <c r="DL76" s="82">
        <v>0</v>
      </c>
      <c r="DM76" s="82">
        <v>0</v>
      </c>
      <c r="DN76" s="82">
        <v>0</v>
      </c>
      <c r="DO76" s="82">
        <v>549.47299999999996</v>
      </c>
      <c r="DP76" s="82">
        <v>72.099999999999994</v>
      </c>
      <c r="DQ76" s="82">
        <v>174.14</v>
      </c>
      <c r="DR76" s="82">
        <v>355.49099999999999</v>
      </c>
      <c r="DS76" s="82">
        <v>4.1079999999999997</v>
      </c>
      <c r="DT76" s="82">
        <v>223</v>
      </c>
      <c r="DU76" s="82">
        <v>0</v>
      </c>
      <c r="DV76" s="9"/>
      <c r="DW76" s="82">
        <v>1270.7840000000001</v>
      </c>
      <c r="DX76" s="82">
        <v>107.968</v>
      </c>
      <c r="DY76" s="82">
        <v>0</v>
      </c>
      <c r="DZ76" s="82">
        <v>107.968</v>
      </c>
      <c r="EA76" s="82">
        <v>0</v>
      </c>
      <c r="EB76" s="82">
        <v>0</v>
      </c>
      <c r="EC76" s="82">
        <v>0</v>
      </c>
      <c r="ED76" s="82">
        <v>0</v>
      </c>
      <c r="EE76" s="82">
        <v>0</v>
      </c>
      <c r="EF76" s="82">
        <v>0</v>
      </c>
      <c r="EG76" s="82">
        <v>66.471000000000004</v>
      </c>
      <c r="EH76" s="82">
        <v>-318.58100000000002</v>
      </c>
      <c r="EI76" s="82">
        <v>-224.93100000000001</v>
      </c>
      <c r="EJ76" s="82">
        <v>55.465000000000003</v>
      </c>
      <c r="EK76" s="82">
        <v>125.402</v>
      </c>
      <c r="EL76" s="82">
        <v>1265.4590000000001</v>
      </c>
      <c r="EM76" s="82">
        <v>-179.95500000000001</v>
      </c>
      <c r="EN76" s="82">
        <v>0</v>
      </c>
      <c r="EO76" s="82">
        <v>0</v>
      </c>
      <c r="EP76" s="82">
        <v>0</v>
      </c>
      <c r="EQ76" s="82">
        <v>-40.773000000000003</v>
      </c>
      <c r="ER76" s="82">
        <v>-31.007999999999999</v>
      </c>
      <c r="ES76" s="82">
        <v>-1.121</v>
      </c>
      <c r="ET76" s="82">
        <v>-63.51</v>
      </c>
      <c r="EU76" s="82">
        <v>-316.36700000000002</v>
      </c>
      <c r="EV76" s="82">
        <v>0</v>
      </c>
      <c r="EW76" s="82">
        <v>0</v>
      </c>
      <c r="EX76" s="82">
        <v>0</v>
      </c>
      <c r="EY76" s="82">
        <v>0</v>
      </c>
      <c r="EZ76" s="82">
        <v>0</v>
      </c>
      <c r="FA76" s="82">
        <v>0</v>
      </c>
      <c r="FB76" s="82">
        <v>12.3</v>
      </c>
      <c r="FC76" s="82">
        <v>0</v>
      </c>
      <c r="FD76" s="82">
        <v>-240.78399999999999</v>
      </c>
      <c r="FE76" s="82">
        <v>0</v>
      </c>
      <c r="FF76" s="82">
        <v>-240.78399999999999</v>
      </c>
      <c r="FG76" s="82">
        <v>0</v>
      </c>
      <c r="FH76" s="82">
        <v>1E-3</v>
      </c>
      <c r="FI76" s="82">
        <v>-228.483</v>
      </c>
      <c r="FJ76" s="82">
        <v>0</v>
      </c>
      <c r="FK76" s="82">
        <v>720.60799999999995</v>
      </c>
      <c r="FL76" s="9"/>
      <c r="FM76" s="82">
        <v>0</v>
      </c>
      <c r="FN76" s="82">
        <v>881.43</v>
      </c>
      <c r="FO76" s="82">
        <v>1060.2652499999999</v>
      </c>
      <c r="FP76" s="82">
        <v>1060.2652499999999</v>
      </c>
      <c r="FQ76" s="82">
        <v>206.06299999999999</v>
      </c>
      <c r="FR76" s="82">
        <v>0</v>
      </c>
      <c r="FS76" s="82" t="s">
        <v>1181</v>
      </c>
      <c r="FT76" s="84">
        <v>39903</v>
      </c>
      <c r="FU76" s="82">
        <v>12</v>
      </c>
      <c r="FV76" s="82">
        <v>30995.897690000002</v>
      </c>
      <c r="FW76" s="82">
        <v>0.87144999999999995</v>
      </c>
      <c r="FX76" s="82">
        <v>0</v>
      </c>
      <c r="FY76" s="82">
        <v>0.41871999999999998</v>
      </c>
      <c r="FZ76" s="82">
        <v>0.44668000000000002</v>
      </c>
      <c r="GA76" s="1">
        <f t="shared" si="16"/>
        <v>2009</v>
      </c>
      <c r="GB76" s="8">
        <f t="shared" si="17"/>
        <v>3</v>
      </c>
      <c r="GC76" s="79">
        <v>1.05613</v>
      </c>
    </row>
    <row r="77" spans="1:185">
      <c r="A77" s="9" t="str">
        <f t="shared" si="18"/>
        <v>ZOZO</v>
      </c>
      <c r="B77" s="9" t="str">
        <f t="shared" si="19"/>
        <v>TSE:3092</v>
      </c>
      <c r="C77" s="9" t="str">
        <f>CONCATENATE("FY",RIGHT(Assumptions!D$8,4)-9)</f>
        <v>FY2010</v>
      </c>
      <c r="D77" s="10">
        <f t="shared" si="15"/>
        <v>2009</v>
      </c>
      <c r="E77" s="82">
        <v>17159.657999999999</v>
      </c>
      <c r="F77" s="82">
        <v>0</v>
      </c>
      <c r="G77" s="82">
        <v>17159.657999999999</v>
      </c>
      <c r="H77" s="82">
        <v>6787.4759999999997</v>
      </c>
      <c r="I77" s="82">
        <v>10372.182000000001</v>
      </c>
      <c r="J77" s="82">
        <v>7009.0730000000003</v>
      </c>
      <c r="K77" s="82">
        <v>0</v>
      </c>
      <c r="L77" s="82">
        <v>0</v>
      </c>
      <c r="M77" s="82">
        <v>126.36</v>
      </c>
      <c r="N77" s="82">
        <v>0</v>
      </c>
      <c r="O77" s="82">
        <v>0</v>
      </c>
      <c r="P77" s="82">
        <v>7135.433</v>
      </c>
      <c r="Q77" s="82">
        <v>3236.7489999999998</v>
      </c>
      <c r="R77" s="82">
        <v>0</v>
      </c>
      <c r="S77" s="82">
        <v>14.407</v>
      </c>
      <c r="T77" s="82">
        <v>14.407</v>
      </c>
      <c r="U77" s="82">
        <v>0</v>
      </c>
      <c r="V77" s="82">
        <v>-6.694</v>
      </c>
      <c r="W77" s="82">
        <v>2.6829999999999998</v>
      </c>
      <c r="X77" s="82">
        <v>3247.145</v>
      </c>
      <c r="Y77" s="82">
        <v>0</v>
      </c>
      <c r="Z77" s="82">
        <v>0</v>
      </c>
      <c r="AA77" s="82">
        <v>-5.415</v>
      </c>
      <c r="AB77" s="82">
        <v>0</v>
      </c>
      <c r="AC77" s="82">
        <v>0</v>
      </c>
      <c r="AD77" s="82">
        <v>3251.4470000000001</v>
      </c>
      <c r="AE77" s="82">
        <v>1392.3109999999999</v>
      </c>
      <c r="AF77" s="82">
        <v>1859.136</v>
      </c>
      <c r="AG77" s="82">
        <v>0</v>
      </c>
      <c r="AH77" s="82">
        <v>0</v>
      </c>
      <c r="AI77" s="82">
        <v>1859.136</v>
      </c>
      <c r="AJ77" s="82">
        <v>0</v>
      </c>
      <c r="AK77" s="82">
        <v>1859.136</v>
      </c>
      <c r="AL77" s="82">
        <v>0</v>
      </c>
      <c r="AM77" s="9"/>
      <c r="AN77" s="82">
        <v>5.66601</v>
      </c>
      <c r="AO77" s="82">
        <v>5.66601</v>
      </c>
      <c r="AP77" s="82">
        <v>328.12110000000001</v>
      </c>
      <c r="AQ77" s="82">
        <v>5.6257000000000001</v>
      </c>
      <c r="AR77" s="82">
        <v>5.6257000000000001</v>
      </c>
      <c r="AS77" s="82">
        <v>330.47370000000001</v>
      </c>
      <c r="AT77" s="82">
        <v>1.4111</v>
      </c>
      <c r="AU77" s="83">
        <v>0.16645366449791699</v>
      </c>
      <c r="AV77" s="9"/>
      <c r="AW77" s="82">
        <v>3363.1089999999999</v>
      </c>
      <c r="AX77" s="82">
        <v>3236.7489999999998</v>
      </c>
      <c r="AY77" s="82">
        <v>3236.7489999999998</v>
      </c>
      <c r="AZ77" s="83">
        <v>0.42821199999999998</v>
      </c>
      <c r="BA77" s="84">
        <v>40268</v>
      </c>
      <c r="BB77" s="9"/>
      <c r="BC77" s="82">
        <v>1556.0909999999999</v>
      </c>
      <c r="BD77" s="82">
        <v>3347.0140000000001</v>
      </c>
      <c r="BE77" s="82">
        <v>24.416</v>
      </c>
      <c r="BF77" s="82">
        <v>0</v>
      </c>
      <c r="BG77" s="82">
        <v>0</v>
      </c>
      <c r="BH77" s="82">
        <v>0</v>
      </c>
      <c r="BI77" s="82">
        <v>0</v>
      </c>
      <c r="BJ77" s="9"/>
      <c r="BK77" s="9"/>
      <c r="BL77" s="82">
        <v>6660.0469999999996</v>
      </c>
      <c r="BM77" s="82">
        <v>500</v>
      </c>
      <c r="BN77" s="82">
        <v>7160.0469999999996</v>
      </c>
      <c r="BO77" s="82">
        <v>2782.5479999999998</v>
      </c>
      <c r="BP77" s="82">
        <v>2782.5479999999998</v>
      </c>
      <c r="BQ77" s="82">
        <v>1114.732</v>
      </c>
      <c r="BR77" s="82">
        <v>307.42500000000001</v>
      </c>
      <c r="BS77" s="82">
        <v>94.48</v>
      </c>
      <c r="BT77" s="82">
        <v>11459.232</v>
      </c>
      <c r="BU77" s="82">
        <v>721.59100000000001</v>
      </c>
      <c r="BV77" s="82">
        <v>-318.48599999999999</v>
      </c>
      <c r="BW77" s="82">
        <v>403.10500000000002</v>
      </c>
      <c r="BX77" s="82">
        <v>27.835000000000001</v>
      </c>
      <c r="BY77" s="82">
        <v>0</v>
      </c>
      <c r="BZ77" s="82">
        <v>51.207000000000001</v>
      </c>
      <c r="CA77" s="82">
        <v>0</v>
      </c>
      <c r="CB77" s="82">
        <v>134.233</v>
      </c>
      <c r="CC77" s="82">
        <v>220.904</v>
      </c>
      <c r="CD77" s="82">
        <v>12296.516</v>
      </c>
      <c r="CE77" s="9"/>
      <c r="CF77" s="82">
        <v>742.66499999999996</v>
      </c>
      <c r="CG77" s="82">
        <v>92.025999999999996</v>
      </c>
      <c r="CH77" s="82">
        <v>0</v>
      </c>
      <c r="CI77" s="82">
        <v>0</v>
      </c>
      <c r="CJ77" s="82">
        <v>0</v>
      </c>
      <c r="CK77" s="82">
        <v>1048.952</v>
      </c>
      <c r="CL77" s="82">
        <v>953.7</v>
      </c>
      <c r="CM77" s="82">
        <v>5121.3090000000002</v>
      </c>
      <c r="CN77" s="82">
        <v>0</v>
      </c>
      <c r="CO77" s="82">
        <v>0</v>
      </c>
      <c r="CP77" s="82">
        <v>279.52600000000001</v>
      </c>
      <c r="CQ77" s="82">
        <v>0</v>
      </c>
      <c r="CR77" s="82">
        <v>1E-3</v>
      </c>
      <c r="CS77" s="82">
        <v>5400.8360000000002</v>
      </c>
      <c r="CT77" s="82">
        <v>1357.8610000000001</v>
      </c>
      <c r="CU77" s="82">
        <v>1326.058</v>
      </c>
      <c r="CV77" s="82">
        <v>4211.1930000000002</v>
      </c>
      <c r="CW77" s="82">
        <v>0</v>
      </c>
      <c r="CX77" s="82">
        <v>0.56799999999999995</v>
      </c>
      <c r="CY77" s="82">
        <v>6895.68</v>
      </c>
      <c r="CZ77" s="82">
        <v>0</v>
      </c>
      <c r="DA77" s="82">
        <v>6895.68</v>
      </c>
      <c r="DB77" s="82">
        <v>12296.516</v>
      </c>
      <c r="DC77" s="9"/>
      <c r="DD77" s="82">
        <v>329.2758</v>
      </c>
      <c r="DE77" s="82">
        <v>329.19479999999999</v>
      </c>
      <c r="DF77" s="82">
        <v>20.947109999999999</v>
      </c>
      <c r="DG77" s="82">
        <v>0</v>
      </c>
      <c r="DH77" s="82">
        <v>-7160.0469999999996</v>
      </c>
      <c r="DI77" s="82">
        <v>164.904</v>
      </c>
      <c r="DJ77" s="82">
        <v>8.7360000000000007</v>
      </c>
      <c r="DK77" s="82">
        <v>0</v>
      </c>
      <c r="DL77" s="82">
        <v>0</v>
      </c>
      <c r="DM77" s="82">
        <v>0</v>
      </c>
      <c r="DN77" s="82">
        <v>0</v>
      </c>
      <c r="DO77" s="82">
        <v>1114.732</v>
      </c>
      <c r="DP77" s="82">
        <v>72.099999999999994</v>
      </c>
      <c r="DQ77" s="82">
        <v>193.08699999999999</v>
      </c>
      <c r="DR77" s="82">
        <v>451.404</v>
      </c>
      <c r="DS77" s="82">
        <v>0</v>
      </c>
      <c r="DT77" s="82">
        <v>245</v>
      </c>
      <c r="DU77" s="82">
        <v>0</v>
      </c>
      <c r="DV77" s="9"/>
      <c r="DW77" s="82">
        <v>1859.136</v>
      </c>
      <c r="DX77" s="82">
        <v>126.36</v>
      </c>
      <c r="DY77" s="82">
        <v>0</v>
      </c>
      <c r="DZ77" s="82">
        <v>126.36</v>
      </c>
      <c r="EA77" s="82">
        <v>0</v>
      </c>
      <c r="EB77" s="82">
        <v>5.415</v>
      </c>
      <c r="EC77" s="82">
        <v>0</v>
      </c>
      <c r="ED77" s="82">
        <v>0</v>
      </c>
      <c r="EE77" s="82">
        <v>0</v>
      </c>
      <c r="EF77" s="82">
        <v>0</v>
      </c>
      <c r="EG77" s="82">
        <v>242.72900000000001</v>
      </c>
      <c r="EH77" s="82">
        <v>-1419.1130000000001</v>
      </c>
      <c r="EI77" s="82">
        <v>-565.33399999999995</v>
      </c>
      <c r="EJ77" s="82">
        <v>330.28100000000001</v>
      </c>
      <c r="EK77" s="82">
        <v>577.65</v>
      </c>
      <c r="EL77" s="82">
        <v>2461.616</v>
      </c>
      <c r="EM77" s="82">
        <v>-123.35599999999999</v>
      </c>
      <c r="EN77" s="82">
        <v>0.1</v>
      </c>
      <c r="EO77" s="82">
        <v>0</v>
      </c>
      <c r="EP77" s="82">
        <v>0</v>
      </c>
      <c r="EQ77" s="82">
        <v>-5.2350000000000003</v>
      </c>
      <c r="ER77" s="82">
        <v>0</v>
      </c>
      <c r="ES77" s="82">
        <v>-1.335</v>
      </c>
      <c r="ET77" s="82">
        <v>28.315999999999999</v>
      </c>
      <c r="EU77" s="82">
        <v>-101.51</v>
      </c>
      <c r="EV77" s="82">
        <v>0</v>
      </c>
      <c r="EW77" s="82">
        <v>0</v>
      </c>
      <c r="EX77" s="82">
        <v>0</v>
      </c>
      <c r="EY77" s="82">
        <v>0</v>
      </c>
      <c r="EZ77" s="82">
        <v>0</v>
      </c>
      <c r="FA77" s="82">
        <v>0</v>
      </c>
      <c r="FB77" s="82">
        <v>2.8940000000000001</v>
      </c>
      <c r="FC77" s="82">
        <v>0</v>
      </c>
      <c r="FD77" s="82">
        <v>-309.45999999999998</v>
      </c>
      <c r="FE77" s="82">
        <v>0</v>
      </c>
      <c r="FF77" s="82">
        <v>-309.45999999999998</v>
      </c>
      <c r="FG77" s="82">
        <v>0</v>
      </c>
      <c r="FH77" s="82">
        <v>1E-3</v>
      </c>
      <c r="FI77" s="82">
        <v>-306.565</v>
      </c>
      <c r="FJ77" s="82">
        <v>-6.5789999999999997</v>
      </c>
      <c r="FK77" s="82">
        <v>2046.961</v>
      </c>
      <c r="FL77" s="9"/>
      <c r="FM77" s="82">
        <v>0</v>
      </c>
      <c r="FN77" s="82">
        <v>1147.0340000000001</v>
      </c>
      <c r="FO77" s="82">
        <v>2414.6891300000002</v>
      </c>
      <c r="FP77" s="82">
        <v>2414.6891300000002</v>
      </c>
      <c r="FQ77" s="82">
        <v>-393.93299999999999</v>
      </c>
      <c r="FR77" s="82">
        <v>0</v>
      </c>
      <c r="FS77" s="82" t="s">
        <v>1181</v>
      </c>
      <c r="FT77" s="84">
        <v>40268</v>
      </c>
      <c r="FU77" s="82">
        <v>12</v>
      </c>
      <c r="FV77" s="82">
        <v>62179.70938</v>
      </c>
      <c r="FW77" s="82">
        <v>0.80984999999999996</v>
      </c>
      <c r="FX77" s="82">
        <v>1.0375399999999999</v>
      </c>
      <c r="FY77" s="82">
        <v>0.37594</v>
      </c>
      <c r="FZ77" s="82">
        <v>-0.16955000000000001</v>
      </c>
      <c r="GA77" s="1">
        <f t="shared" si="16"/>
        <v>2010</v>
      </c>
      <c r="GB77" s="8">
        <f t="shared" si="17"/>
        <v>3</v>
      </c>
      <c r="GC77" s="79">
        <v>1.3578300000000001</v>
      </c>
    </row>
    <row r="78" spans="1:185">
      <c r="A78" s="9" t="str">
        <f t="shared" si="18"/>
        <v>ZOZO</v>
      </c>
      <c r="B78" s="9" t="str">
        <f t="shared" si="19"/>
        <v>TSE:3092</v>
      </c>
      <c r="C78" s="9" t="str">
        <f>CONCATENATE("FY",RIGHT(Assumptions!D$8,4)-8)</f>
        <v>FY2011</v>
      </c>
      <c r="D78" s="10">
        <f t="shared" si="15"/>
        <v>2010</v>
      </c>
      <c r="E78" s="82">
        <v>23801</v>
      </c>
      <c r="F78" s="82">
        <v>0</v>
      </c>
      <c r="G78" s="82">
        <v>23801</v>
      </c>
      <c r="H78" s="82">
        <v>7474</v>
      </c>
      <c r="I78" s="82">
        <v>16327</v>
      </c>
      <c r="J78" s="82">
        <v>10322</v>
      </c>
      <c r="K78" s="82">
        <v>0</v>
      </c>
      <c r="L78" s="82">
        <v>0</v>
      </c>
      <c r="M78" s="82">
        <v>153</v>
      </c>
      <c r="N78" s="82">
        <v>0</v>
      </c>
      <c r="O78" s="82">
        <v>0</v>
      </c>
      <c r="P78" s="82">
        <v>10475</v>
      </c>
      <c r="Q78" s="82">
        <v>5852</v>
      </c>
      <c r="R78" s="82">
        <v>0</v>
      </c>
      <c r="S78" s="82">
        <v>10</v>
      </c>
      <c r="T78" s="82">
        <v>10</v>
      </c>
      <c r="U78" s="82">
        <v>3</v>
      </c>
      <c r="V78" s="82">
        <v>-6</v>
      </c>
      <c r="W78" s="82">
        <v>6</v>
      </c>
      <c r="X78" s="82">
        <v>5865</v>
      </c>
      <c r="Y78" s="82">
        <v>0</v>
      </c>
      <c r="Z78" s="82">
        <v>0</v>
      </c>
      <c r="AA78" s="82">
        <v>-65</v>
      </c>
      <c r="AB78" s="82">
        <v>0</v>
      </c>
      <c r="AC78" s="82">
        <v>-377</v>
      </c>
      <c r="AD78" s="82">
        <v>5423</v>
      </c>
      <c r="AE78" s="82">
        <v>2320</v>
      </c>
      <c r="AF78" s="82">
        <v>3103</v>
      </c>
      <c r="AG78" s="82">
        <v>0</v>
      </c>
      <c r="AH78" s="82">
        <v>0</v>
      </c>
      <c r="AI78" s="82">
        <v>3103</v>
      </c>
      <c r="AJ78" s="82">
        <v>0</v>
      </c>
      <c r="AK78" s="82">
        <v>3103</v>
      </c>
      <c r="AL78" s="82">
        <v>0</v>
      </c>
      <c r="AM78" s="9"/>
      <c r="AN78" s="82">
        <v>9.4211899999999993</v>
      </c>
      <c r="AO78" s="82">
        <v>9.4211899999999993</v>
      </c>
      <c r="AP78" s="82">
        <v>329.3639</v>
      </c>
      <c r="AQ78" s="82">
        <v>9.39</v>
      </c>
      <c r="AR78" s="82">
        <v>9.39</v>
      </c>
      <c r="AS78" s="82">
        <v>330.45792999999998</v>
      </c>
      <c r="AT78" s="82">
        <v>0</v>
      </c>
      <c r="AU78" s="83">
        <v>0.14921044150821799</v>
      </c>
      <c r="AV78" s="9"/>
      <c r="AW78" s="82">
        <v>6005</v>
      </c>
      <c r="AX78" s="82">
        <v>5852</v>
      </c>
      <c r="AY78" s="82">
        <v>5852</v>
      </c>
      <c r="AZ78" s="83">
        <v>0.42780699999999999</v>
      </c>
      <c r="BA78" s="84">
        <v>40633</v>
      </c>
      <c r="BB78" s="9"/>
      <c r="BC78" s="82">
        <v>3269</v>
      </c>
      <c r="BD78" s="82">
        <v>4636</v>
      </c>
      <c r="BE78" s="82">
        <v>0</v>
      </c>
      <c r="BF78" s="82">
        <v>0</v>
      </c>
      <c r="BG78" s="82">
        <v>0</v>
      </c>
      <c r="BH78" s="82">
        <v>0</v>
      </c>
      <c r="BI78" s="82">
        <v>0</v>
      </c>
      <c r="BJ78" s="9"/>
      <c r="BK78" s="9"/>
      <c r="BL78" s="82">
        <v>9539</v>
      </c>
      <c r="BM78" s="82">
        <v>500</v>
      </c>
      <c r="BN78" s="82">
        <v>10039</v>
      </c>
      <c r="BO78" s="82">
        <v>3180</v>
      </c>
      <c r="BP78" s="82">
        <v>3180</v>
      </c>
      <c r="BQ78" s="82">
        <v>1071</v>
      </c>
      <c r="BR78" s="82">
        <v>473</v>
      </c>
      <c r="BS78" s="82">
        <v>133</v>
      </c>
      <c r="BT78" s="82">
        <v>14896</v>
      </c>
      <c r="BU78" s="82">
        <v>0</v>
      </c>
      <c r="BV78" s="82">
        <v>0</v>
      </c>
      <c r="BW78" s="82">
        <v>523</v>
      </c>
      <c r="BX78" s="82">
        <v>385</v>
      </c>
      <c r="BY78" s="82">
        <v>0</v>
      </c>
      <c r="BZ78" s="82">
        <v>257</v>
      </c>
      <c r="CA78" s="82">
        <v>0</v>
      </c>
      <c r="CB78" s="82">
        <v>170</v>
      </c>
      <c r="CC78" s="82">
        <v>2</v>
      </c>
      <c r="CD78" s="82">
        <v>16233</v>
      </c>
      <c r="CE78" s="9"/>
      <c r="CF78" s="82">
        <v>577</v>
      </c>
      <c r="CG78" s="82">
        <v>97</v>
      </c>
      <c r="CH78" s="82">
        <v>0</v>
      </c>
      <c r="CI78" s="82">
        <v>0</v>
      </c>
      <c r="CJ78" s="82">
        <v>0</v>
      </c>
      <c r="CK78" s="82">
        <v>1776</v>
      </c>
      <c r="CL78" s="82">
        <v>3784</v>
      </c>
      <c r="CM78" s="82">
        <v>6234</v>
      </c>
      <c r="CN78" s="82">
        <v>0</v>
      </c>
      <c r="CO78" s="82">
        <v>0</v>
      </c>
      <c r="CP78" s="82">
        <v>362</v>
      </c>
      <c r="CQ78" s="82">
        <v>0</v>
      </c>
      <c r="CR78" s="82">
        <v>104</v>
      </c>
      <c r="CS78" s="82">
        <v>6700</v>
      </c>
      <c r="CT78" s="82">
        <v>1358</v>
      </c>
      <c r="CU78" s="82">
        <v>1326</v>
      </c>
      <c r="CV78" s="82">
        <v>6849</v>
      </c>
      <c r="CW78" s="82">
        <v>0</v>
      </c>
      <c r="CX78" s="82">
        <v>0</v>
      </c>
      <c r="CY78" s="82">
        <v>9533</v>
      </c>
      <c r="CZ78" s="82">
        <v>0</v>
      </c>
      <c r="DA78" s="82">
        <v>9533</v>
      </c>
      <c r="DB78" s="82">
        <v>16233</v>
      </c>
      <c r="DC78" s="9"/>
      <c r="DD78" s="82">
        <v>329.4864</v>
      </c>
      <c r="DE78" s="82">
        <v>329.4864</v>
      </c>
      <c r="DF78" s="82">
        <v>28.93291</v>
      </c>
      <c r="DG78" s="82">
        <v>0</v>
      </c>
      <c r="DH78" s="82">
        <v>-10039</v>
      </c>
      <c r="DI78" s="82">
        <v>225</v>
      </c>
      <c r="DJ78" s="82">
        <v>0</v>
      </c>
      <c r="DK78" s="82">
        <v>0</v>
      </c>
      <c r="DL78" s="82">
        <v>0</v>
      </c>
      <c r="DM78" s="82">
        <v>0</v>
      </c>
      <c r="DN78" s="82">
        <v>0</v>
      </c>
      <c r="DO78" s="82">
        <v>1071</v>
      </c>
      <c r="DP78" s="82">
        <v>0</v>
      </c>
      <c r="DQ78" s="82">
        <v>0</v>
      </c>
      <c r="DR78" s="82">
        <v>0</v>
      </c>
      <c r="DS78" s="82">
        <v>0</v>
      </c>
      <c r="DT78" s="82">
        <v>284</v>
      </c>
      <c r="DU78" s="82">
        <v>0</v>
      </c>
      <c r="DV78" s="9"/>
      <c r="DW78" s="82">
        <v>5423</v>
      </c>
      <c r="DX78" s="82">
        <v>153</v>
      </c>
      <c r="DY78" s="82">
        <v>0</v>
      </c>
      <c r="DZ78" s="82">
        <v>153</v>
      </c>
      <c r="EA78" s="82">
        <v>0</v>
      </c>
      <c r="EB78" s="82">
        <v>65</v>
      </c>
      <c r="EC78" s="82">
        <v>0</v>
      </c>
      <c r="ED78" s="82">
        <v>0</v>
      </c>
      <c r="EE78" s="82">
        <v>0</v>
      </c>
      <c r="EF78" s="82">
        <v>0</v>
      </c>
      <c r="EG78" s="82">
        <v>-2144</v>
      </c>
      <c r="EH78" s="82">
        <v>-398</v>
      </c>
      <c r="EI78" s="82">
        <v>42</v>
      </c>
      <c r="EJ78" s="82">
        <v>-163</v>
      </c>
      <c r="EK78" s="82">
        <v>957</v>
      </c>
      <c r="EL78" s="82">
        <v>3935</v>
      </c>
      <c r="EM78" s="82">
        <v>-223</v>
      </c>
      <c r="EN78" s="82">
        <v>4</v>
      </c>
      <c r="EO78" s="82">
        <v>-95</v>
      </c>
      <c r="EP78" s="82">
        <v>0</v>
      </c>
      <c r="EQ78" s="82">
        <v>-235</v>
      </c>
      <c r="ER78" s="82">
        <v>0</v>
      </c>
      <c r="ES78" s="82">
        <v>2</v>
      </c>
      <c r="ET78" s="82">
        <v>-39</v>
      </c>
      <c r="EU78" s="82">
        <v>-586</v>
      </c>
      <c r="EV78" s="82">
        <v>0</v>
      </c>
      <c r="EW78" s="82">
        <v>0</v>
      </c>
      <c r="EX78" s="82">
        <v>0</v>
      </c>
      <c r="EY78" s="82">
        <v>0</v>
      </c>
      <c r="EZ78" s="82">
        <v>0</v>
      </c>
      <c r="FA78" s="82">
        <v>0</v>
      </c>
      <c r="FB78" s="82">
        <v>0</v>
      </c>
      <c r="FC78" s="82">
        <v>0</v>
      </c>
      <c r="FD78" s="82">
        <v>0</v>
      </c>
      <c r="FE78" s="82">
        <v>-463</v>
      </c>
      <c r="FF78" s="82">
        <v>-463</v>
      </c>
      <c r="FG78" s="82">
        <v>0</v>
      </c>
      <c r="FH78" s="82">
        <v>1</v>
      </c>
      <c r="FI78" s="82">
        <v>-462</v>
      </c>
      <c r="FJ78" s="82">
        <v>-6</v>
      </c>
      <c r="FK78" s="82">
        <v>2879</v>
      </c>
      <c r="FL78" s="9"/>
      <c r="FM78" s="82">
        <v>0</v>
      </c>
      <c r="FN78" s="82">
        <v>1792</v>
      </c>
      <c r="FO78" s="82">
        <v>3907.3760000000002</v>
      </c>
      <c r="FP78" s="82">
        <v>3907.3760000000002</v>
      </c>
      <c r="FQ78" s="82">
        <v>-554.87599999999998</v>
      </c>
      <c r="FR78" s="82">
        <v>0</v>
      </c>
      <c r="FS78" s="82" t="s">
        <v>1181</v>
      </c>
      <c r="FT78" s="84">
        <v>40633</v>
      </c>
      <c r="FU78" s="82">
        <v>12</v>
      </c>
      <c r="FV78" s="82">
        <v>141349.66560000001</v>
      </c>
      <c r="FW78" s="82">
        <v>0.75604000000000005</v>
      </c>
      <c r="FX78" s="82">
        <v>1.0219800000000001</v>
      </c>
      <c r="FY78" s="82">
        <v>9.2829999999999996E-2</v>
      </c>
      <c r="FZ78" s="82">
        <v>0.33628000000000002</v>
      </c>
      <c r="GA78" s="1">
        <f t="shared" si="16"/>
        <v>2011</v>
      </c>
      <c r="GB78" s="8">
        <f t="shared" si="17"/>
        <v>3</v>
      </c>
      <c r="GC78" s="79">
        <v>0.99553999999999998</v>
      </c>
    </row>
    <row r="79" spans="1:185">
      <c r="A79" s="9" t="str">
        <f t="shared" si="18"/>
        <v>ZOZO</v>
      </c>
      <c r="B79" s="9" t="str">
        <f t="shared" si="19"/>
        <v>TSE:3092</v>
      </c>
      <c r="C79" s="9" t="str">
        <f>CONCATENATE("FY",RIGHT(Assumptions!D$8,4)-7)</f>
        <v>FY2012</v>
      </c>
      <c r="D79" s="10">
        <f t="shared" si="15"/>
        <v>2011</v>
      </c>
      <c r="E79" s="82">
        <v>31806</v>
      </c>
      <c r="F79" s="82">
        <v>0</v>
      </c>
      <c r="G79" s="82">
        <v>31806</v>
      </c>
      <c r="H79" s="82">
        <v>7554</v>
      </c>
      <c r="I79" s="82">
        <v>24252</v>
      </c>
      <c r="J79" s="82">
        <v>16271</v>
      </c>
      <c r="K79" s="82">
        <v>0</v>
      </c>
      <c r="L79" s="82">
        <v>0</v>
      </c>
      <c r="M79" s="82">
        <v>277</v>
      </c>
      <c r="N79" s="82">
        <v>0</v>
      </c>
      <c r="O79" s="82">
        <v>0</v>
      </c>
      <c r="P79" s="82">
        <v>16548</v>
      </c>
      <c r="Q79" s="82">
        <v>7704</v>
      </c>
      <c r="R79" s="82">
        <v>0</v>
      </c>
      <c r="S79" s="82">
        <v>9</v>
      </c>
      <c r="T79" s="82">
        <v>9</v>
      </c>
      <c r="U79" s="82">
        <v>0</v>
      </c>
      <c r="V79" s="82">
        <v>0</v>
      </c>
      <c r="W79" s="82">
        <v>-96</v>
      </c>
      <c r="X79" s="82">
        <v>7617</v>
      </c>
      <c r="Y79" s="82">
        <v>0</v>
      </c>
      <c r="Z79" s="82">
        <v>212</v>
      </c>
      <c r="AA79" s="82">
        <v>-10</v>
      </c>
      <c r="AB79" s="82">
        <v>0</v>
      </c>
      <c r="AC79" s="82">
        <v>1</v>
      </c>
      <c r="AD79" s="82">
        <v>7820</v>
      </c>
      <c r="AE79" s="82">
        <v>3312</v>
      </c>
      <c r="AF79" s="82">
        <v>4508</v>
      </c>
      <c r="AG79" s="82">
        <v>0</v>
      </c>
      <c r="AH79" s="82">
        <v>0</v>
      </c>
      <c r="AI79" s="82">
        <v>4508</v>
      </c>
      <c r="AJ79" s="82">
        <v>126</v>
      </c>
      <c r="AK79" s="82">
        <v>4634</v>
      </c>
      <c r="AL79" s="82">
        <v>0</v>
      </c>
      <c r="AM79" s="9"/>
      <c r="AN79" s="82">
        <v>14.060029999999999</v>
      </c>
      <c r="AO79" s="82">
        <v>14.060029999999999</v>
      </c>
      <c r="AP79" s="82">
        <v>329.58676000000003</v>
      </c>
      <c r="AQ79" s="82">
        <v>14.023300000000001</v>
      </c>
      <c r="AR79" s="82">
        <v>14.023300000000001</v>
      </c>
      <c r="AS79" s="82">
        <v>330.49707999999998</v>
      </c>
      <c r="AT79" s="82">
        <v>3.5</v>
      </c>
      <c r="AU79" s="83">
        <v>0.16551575312904601</v>
      </c>
      <c r="AV79" s="9"/>
      <c r="AW79" s="82">
        <v>8094</v>
      </c>
      <c r="AX79" s="82">
        <v>7817</v>
      </c>
      <c r="AY79" s="82">
        <v>7704</v>
      </c>
      <c r="AZ79" s="83">
        <v>0.42352899999999999</v>
      </c>
      <c r="BA79" s="84">
        <v>40999</v>
      </c>
      <c r="BB79" s="9"/>
      <c r="BC79" s="82">
        <v>4886</v>
      </c>
      <c r="BD79" s="82">
        <v>7118</v>
      </c>
      <c r="BE79" s="82">
        <v>0</v>
      </c>
      <c r="BF79" s="82">
        <v>0</v>
      </c>
      <c r="BG79" s="82">
        <v>0</v>
      </c>
      <c r="BH79" s="82">
        <v>0</v>
      </c>
      <c r="BI79" s="82">
        <v>0</v>
      </c>
      <c r="BJ79" s="9"/>
      <c r="BK79" s="9"/>
      <c r="BL79" s="82">
        <v>13888</v>
      </c>
      <c r="BM79" s="82">
        <v>0</v>
      </c>
      <c r="BN79" s="82">
        <v>13888</v>
      </c>
      <c r="BO79" s="82">
        <v>5031</v>
      </c>
      <c r="BP79" s="82">
        <v>5031</v>
      </c>
      <c r="BQ79" s="82">
        <v>1239</v>
      </c>
      <c r="BR79" s="82">
        <v>575</v>
      </c>
      <c r="BS79" s="82">
        <v>144</v>
      </c>
      <c r="BT79" s="82">
        <v>20877</v>
      </c>
      <c r="BU79" s="82">
        <v>0</v>
      </c>
      <c r="BV79" s="82">
        <v>0</v>
      </c>
      <c r="BW79" s="82">
        <v>810</v>
      </c>
      <c r="BX79" s="82">
        <v>434</v>
      </c>
      <c r="BY79" s="82">
        <v>641</v>
      </c>
      <c r="BZ79" s="82">
        <v>261</v>
      </c>
      <c r="CA79" s="82">
        <v>0</v>
      </c>
      <c r="CB79" s="82">
        <v>184</v>
      </c>
      <c r="CC79" s="82">
        <v>1</v>
      </c>
      <c r="CD79" s="82">
        <v>23208</v>
      </c>
      <c r="CE79" s="9"/>
      <c r="CF79" s="82">
        <v>590</v>
      </c>
      <c r="CG79" s="82">
        <v>138</v>
      </c>
      <c r="CH79" s="82">
        <v>0</v>
      </c>
      <c r="CI79" s="82">
        <v>0</v>
      </c>
      <c r="CJ79" s="82">
        <v>0</v>
      </c>
      <c r="CK79" s="82">
        <v>2200</v>
      </c>
      <c r="CL79" s="82">
        <v>5779</v>
      </c>
      <c r="CM79" s="82">
        <v>8707</v>
      </c>
      <c r="CN79" s="82">
        <v>0</v>
      </c>
      <c r="CO79" s="82">
        <v>0</v>
      </c>
      <c r="CP79" s="82">
        <v>357</v>
      </c>
      <c r="CQ79" s="82">
        <v>0</v>
      </c>
      <c r="CR79" s="82">
        <v>234</v>
      </c>
      <c r="CS79" s="82">
        <v>9298</v>
      </c>
      <c r="CT79" s="82">
        <v>1359</v>
      </c>
      <c r="CU79" s="82">
        <v>1327</v>
      </c>
      <c r="CV79" s="82">
        <v>10715</v>
      </c>
      <c r="CW79" s="82">
        <v>0</v>
      </c>
      <c r="CX79" s="82">
        <v>2</v>
      </c>
      <c r="CY79" s="82">
        <v>13403</v>
      </c>
      <c r="CZ79" s="82">
        <v>507</v>
      </c>
      <c r="DA79" s="82">
        <v>13910</v>
      </c>
      <c r="DB79" s="82">
        <v>23208</v>
      </c>
      <c r="DC79" s="9"/>
      <c r="DD79" s="82">
        <v>329.64030000000002</v>
      </c>
      <c r="DE79" s="82">
        <v>329.60789999999997</v>
      </c>
      <c r="DF79" s="82">
        <v>40.663469999999997</v>
      </c>
      <c r="DG79" s="82">
        <v>0</v>
      </c>
      <c r="DH79" s="82">
        <v>-13888</v>
      </c>
      <c r="DI79" s="82">
        <v>357.54599999999999</v>
      </c>
      <c r="DJ79" s="82">
        <v>0</v>
      </c>
      <c r="DK79" s="82">
        <v>507</v>
      </c>
      <c r="DL79" s="82">
        <v>0</v>
      </c>
      <c r="DM79" s="82">
        <v>0</v>
      </c>
      <c r="DN79" s="82">
        <v>0</v>
      </c>
      <c r="DO79" s="82">
        <v>1239</v>
      </c>
      <c r="DP79" s="82">
        <v>0</v>
      </c>
      <c r="DQ79" s="82">
        <v>0</v>
      </c>
      <c r="DR79" s="82">
        <v>0</v>
      </c>
      <c r="DS79" s="82">
        <v>0</v>
      </c>
      <c r="DT79" s="82">
        <v>399</v>
      </c>
      <c r="DU79" s="82">
        <v>0</v>
      </c>
      <c r="DV79" s="9"/>
      <c r="DW79" s="82">
        <v>7819</v>
      </c>
      <c r="DX79" s="82">
        <v>277</v>
      </c>
      <c r="DY79" s="82">
        <v>113</v>
      </c>
      <c r="DZ79" s="82">
        <v>390</v>
      </c>
      <c r="EA79" s="82">
        <v>0</v>
      </c>
      <c r="EB79" s="82">
        <v>10</v>
      </c>
      <c r="EC79" s="82">
        <v>0</v>
      </c>
      <c r="ED79" s="82">
        <v>0</v>
      </c>
      <c r="EE79" s="82">
        <v>0</v>
      </c>
      <c r="EF79" s="82">
        <v>0</v>
      </c>
      <c r="EG79" s="82">
        <v>-3013</v>
      </c>
      <c r="EH79" s="82">
        <v>-1769</v>
      </c>
      <c r="EI79" s="82">
        <v>-94</v>
      </c>
      <c r="EJ79" s="82">
        <v>212</v>
      </c>
      <c r="EK79" s="82">
        <v>1667</v>
      </c>
      <c r="EL79" s="82">
        <v>5222</v>
      </c>
      <c r="EM79" s="82">
        <v>-446</v>
      </c>
      <c r="EN79" s="82">
        <v>0</v>
      </c>
      <c r="EO79" s="82">
        <v>-531</v>
      </c>
      <c r="EP79" s="82">
        <v>0</v>
      </c>
      <c r="EQ79" s="82">
        <v>-112</v>
      </c>
      <c r="ER79" s="82">
        <v>-32</v>
      </c>
      <c r="ES79" s="82">
        <v>-2</v>
      </c>
      <c r="ET79" s="82">
        <v>-97</v>
      </c>
      <c r="EU79" s="82">
        <v>-1220</v>
      </c>
      <c r="EV79" s="82">
        <v>0</v>
      </c>
      <c r="EW79" s="82">
        <v>0</v>
      </c>
      <c r="EX79" s="82">
        <v>0</v>
      </c>
      <c r="EY79" s="82">
        <v>0</v>
      </c>
      <c r="EZ79" s="82">
        <v>0</v>
      </c>
      <c r="FA79" s="82">
        <v>0</v>
      </c>
      <c r="FB79" s="82">
        <v>0</v>
      </c>
      <c r="FC79" s="82">
        <v>0</v>
      </c>
      <c r="FD79" s="82">
        <v>0</v>
      </c>
      <c r="FE79" s="82">
        <v>-767</v>
      </c>
      <c r="FF79" s="82">
        <v>-767</v>
      </c>
      <c r="FG79" s="82">
        <v>0</v>
      </c>
      <c r="FH79" s="82">
        <v>610</v>
      </c>
      <c r="FI79" s="82">
        <v>-157</v>
      </c>
      <c r="FJ79" s="82">
        <v>4</v>
      </c>
      <c r="FK79" s="82">
        <v>3848</v>
      </c>
      <c r="FL79" s="9"/>
      <c r="FM79" s="82">
        <v>0</v>
      </c>
      <c r="FN79" s="82">
        <v>3014</v>
      </c>
      <c r="FO79" s="82">
        <v>4988</v>
      </c>
      <c r="FP79" s="82">
        <v>4988</v>
      </c>
      <c r="FQ79" s="82">
        <v>-341</v>
      </c>
      <c r="FR79" s="82">
        <v>0</v>
      </c>
      <c r="FS79" s="82" t="s">
        <v>1181</v>
      </c>
      <c r="FT79" s="84">
        <v>40999</v>
      </c>
      <c r="FU79" s="82">
        <v>12</v>
      </c>
      <c r="FV79" s="82">
        <v>167550.68239</v>
      </c>
      <c r="FW79" s="82">
        <v>0.99243000000000003</v>
      </c>
      <c r="FX79" s="82">
        <v>0.84928999999999999</v>
      </c>
      <c r="FY79" s="82">
        <v>0.45245000000000002</v>
      </c>
      <c r="FZ79" s="82">
        <v>0.51268999999999998</v>
      </c>
      <c r="GA79" s="1">
        <f t="shared" si="16"/>
        <v>2012</v>
      </c>
      <c r="GB79" s="8">
        <f t="shared" si="17"/>
        <v>3</v>
      </c>
      <c r="GC79" s="79">
        <v>0.65402000000000005</v>
      </c>
    </row>
    <row r="80" spans="1:185">
      <c r="A80" s="9" t="str">
        <f t="shared" si="18"/>
        <v>ZOZO</v>
      </c>
      <c r="B80" s="9" t="str">
        <f t="shared" si="19"/>
        <v>TSE:3092</v>
      </c>
      <c r="C80" s="9" t="str">
        <f>CONCATENATE("FY",RIGHT(Assumptions!D$8,4)-6)</f>
        <v>FY2013</v>
      </c>
      <c r="D80" s="10">
        <f t="shared" si="15"/>
        <v>2012</v>
      </c>
      <c r="E80" s="82">
        <v>35050</v>
      </c>
      <c r="F80" s="82">
        <v>0</v>
      </c>
      <c r="G80" s="82">
        <v>35050</v>
      </c>
      <c r="H80" s="82">
        <v>6891</v>
      </c>
      <c r="I80" s="82">
        <v>28159</v>
      </c>
      <c r="J80" s="82">
        <v>19307</v>
      </c>
      <c r="K80" s="82">
        <v>0</v>
      </c>
      <c r="L80" s="82">
        <v>0</v>
      </c>
      <c r="M80" s="82">
        <v>322</v>
      </c>
      <c r="N80" s="82">
        <v>0</v>
      </c>
      <c r="O80" s="82">
        <v>0</v>
      </c>
      <c r="P80" s="82">
        <v>19629</v>
      </c>
      <c r="Q80" s="82">
        <v>8530</v>
      </c>
      <c r="R80" s="82">
        <v>0</v>
      </c>
      <c r="S80" s="82">
        <v>8</v>
      </c>
      <c r="T80" s="82">
        <v>8</v>
      </c>
      <c r="U80" s="82">
        <v>0</v>
      </c>
      <c r="V80" s="82">
        <v>18</v>
      </c>
      <c r="W80" s="82">
        <v>13</v>
      </c>
      <c r="X80" s="82">
        <v>8569</v>
      </c>
      <c r="Y80" s="82">
        <v>0</v>
      </c>
      <c r="Z80" s="82">
        <v>-44</v>
      </c>
      <c r="AA80" s="82">
        <v>-15</v>
      </c>
      <c r="AB80" s="82">
        <v>0</v>
      </c>
      <c r="AC80" s="82">
        <v>-76</v>
      </c>
      <c r="AD80" s="82">
        <v>8434</v>
      </c>
      <c r="AE80" s="82">
        <v>3259</v>
      </c>
      <c r="AF80" s="82">
        <v>5175</v>
      </c>
      <c r="AG80" s="82">
        <v>0</v>
      </c>
      <c r="AH80" s="82">
        <v>0</v>
      </c>
      <c r="AI80" s="82">
        <v>5175</v>
      </c>
      <c r="AJ80" s="82">
        <v>185</v>
      </c>
      <c r="AK80" s="82">
        <v>5360</v>
      </c>
      <c r="AL80" s="82">
        <v>0</v>
      </c>
      <c r="AM80" s="9"/>
      <c r="AN80" s="82">
        <v>16.523199999999999</v>
      </c>
      <c r="AO80" s="82">
        <v>16.523199999999999</v>
      </c>
      <c r="AP80" s="82">
        <v>324.39242000000002</v>
      </c>
      <c r="AQ80" s="82">
        <v>16.4833</v>
      </c>
      <c r="AR80" s="82">
        <v>16.4833</v>
      </c>
      <c r="AS80" s="82">
        <v>325.24405999999999</v>
      </c>
      <c r="AT80" s="82">
        <v>6.6666999999999996</v>
      </c>
      <c r="AU80" s="83">
        <v>0.50541044776119404</v>
      </c>
      <c r="AV80" s="9"/>
      <c r="AW80" s="82">
        <v>9002</v>
      </c>
      <c r="AX80" s="82">
        <v>8680</v>
      </c>
      <c r="AY80" s="82">
        <v>8530</v>
      </c>
      <c r="AZ80" s="83">
        <v>0.38641199999999998</v>
      </c>
      <c r="BA80" s="84">
        <v>41364</v>
      </c>
      <c r="BB80" s="9"/>
      <c r="BC80" s="82">
        <v>4843</v>
      </c>
      <c r="BD80" s="82">
        <v>7644</v>
      </c>
      <c r="BE80" s="82">
        <v>0</v>
      </c>
      <c r="BF80" s="82">
        <v>0</v>
      </c>
      <c r="BG80" s="82">
        <v>0</v>
      </c>
      <c r="BH80" s="82">
        <v>0</v>
      </c>
      <c r="BI80" s="82">
        <v>0</v>
      </c>
      <c r="BJ80" s="9"/>
      <c r="BK80" s="9"/>
      <c r="BL80" s="82">
        <v>12037</v>
      </c>
      <c r="BM80" s="82">
        <v>0</v>
      </c>
      <c r="BN80" s="82">
        <v>12037</v>
      </c>
      <c r="BO80" s="82">
        <v>6534</v>
      </c>
      <c r="BP80" s="82">
        <v>6534</v>
      </c>
      <c r="BQ80" s="82">
        <v>1276</v>
      </c>
      <c r="BR80" s="82">
        <v>626</v>
      </c>
      <c r="BS80" s="82">
        <v>182</v>
      </c>
      <c r="BT80" s="82">
        <v>20655</v>
      </c>
      <c r="BU80" s="82">
        <v>0</v>
      </c>
      <c r="BV80" s="82">
        <v>0</v>
      </c>
      <c r="BW80" s="82">
        <v>1538</v>
      </c>
      <c r="BX80" s="82">
        <v>597</v>
      </c>
      <c r="BY80" s="82">
        <v>490</v>
      </c>
      <c r="BZ80" s="82">
        <v>235</v>
      </c>
      <c r="CA80" s="82">
        <v>0</v>
      </c>
      <c r="CB80" s="82">
        <v>356</v>
      </c>
      <c r="CC80" s="82">
        <v>2</v>
      </c>
      <c r="CD80" s="82">
        <v>23873</v>
      </c>
      <c r="CE80" s="9"/>
      <c r="CF80" s="82">
        <v>650</v>
      </c>
      <c r="CG80" s="82">
        <v>169</v>
      </c>
      <c r="CH80" s="82">
        <v>0</v>
      </c>
      <c r="CI80" s="82">
        <v>0</v>
      </c>
      <c r="CJ80" s="82">
        <v>0</v>
      </c>
      <c r="CK80" s="82">
        <v>1791</v>
      </c>
      <c r="CL80" s="82">
        <v>7816</v>
      </c>
      <c r="CM80" s="82">
        <v>10426</v>
      </c>
      <c r="CN80" s="82">
        <v>0</v>
      </c>
      <c r="CO80" s="82">
        <v>0</v>
      </c>
      <c r="CP80" s="82">
        <v>442</v>
      </c>
      <c r="CQ80" s="82">
        <v>0</v>
      </c>
      <c r="CR80" s="82">
        <v>235</v>
      </c>
      <c r="CS80" s="82">
        <v>11103</v>
      </c>
      <c r="CT80" s="82">
        <v>1359</v>
      </c>
      <c r="CU80" s="82">
        <v>1327</v>
      </c>
      <c r="CV80" s="82">
        <v>13358</v>
      </c>
      <c r="CW80" s="82">
        <v>-3660</v>
      </c>
      <c r="CX80" s="82">
        <v>29</v>
      </c>
      <c r="CY80" s="82">
        <v>12413</v>
      </c>
      <c r="CZ80" s="82">
        <v>357</v>
      </c>
      <c r="DA80" s="82">
        <v>12770</v>
      </c>
      <c r="DB80" s="82">
        <v>23873</v>
      </c>
      <c r="DC80" s="9"/>
      <c r="DD80" s="82">
        <v>320.65649999999999</v>
      </c>
      <c r="DE80" s="82">
        <v>320.65649999999999</v>
      </c>
      <c r="DF80" s="82">
        <v>38.711210000000001</v>
      </c>
      <c r="DG80" s="82">
        <v>0</v>
      </c>
      <c r="DH80" s="82">
        <v>-12037</v>
      </c>
      <c r="DI80" s="82">
        <v>442.41199999999998</v>
      </c>
      <c r="DJ80" s="82">
        <v>0</v>
      </c>
      <c r="DK80" s="82">
        <v>357</v>
      </c>
      <c r="DL80" s="82">
        <v>0</v>
      </c>
      <c r="DM80" s="82">
        <v>0</v>
      </c>
      <c r="DN80" s="82">
        <v>0</v>
      </c>
      <c r="DO80" s="82">
        <v>1276</v>
      </c>
      <c r="DP80" s="82">
        <v>0</v>
      </c>
      <c r="DQ80" s="82">
        <v>0</v>
      </c>
      <c r="DR80" s="82">
        <v>0</v>
      </c>
      <c r="DS80" s="82">
        <v>0</v>
      </c>
      <c r="DT80" s="82">
        <v>480</v>
      </c>
      <c r="DU80" s="82">
        <v>0</v>
      </c>
      <c r="DV80" s="9"/>
      <c r="DW80" s="82">
        <v>8434</v>
      </c>
      <c r="DX80" s="82">
        <v>322</v>
      </c>
      <c r="DY80" s="82">
        <v>150</v>
      </c>
      <c r="DZ80" s="82">
        <v>472</v>
      </c>
      <c r="EA80" s="82">
        <v>0</v>
      </c>
      <c r="EB80" s="82">
        <v>15</v>
      </c>
      <c r="EC80" s="82">
        <v>44</v>
      </c>
      <c r="ED80" s="82">
        <v>0</v>
      </c>
      <c r="EE80" s="82">
        <v>0</v>
      </c>
      <c r="EF80" s="82">
        <v>0</v>
      </c>
      <c r="EG80" s="82">
        <v>-3930</v>
      </c>
      <c r="EH80" s="82">
        <v>-1502</v>
      </c>
      <c r="EI80" s="82">
        <v>-37</v>
      </c>
      <c r="EJ80" s="82">
        <v>553</v>
      </c>
      <c r="EK80" s="82">
        <v>1612</v>
      </c>
      <c r="EL80" s="82">
        <v>5661</v>
      </c>
      <c r="EM80" s="82">
        <v>-997</v>
      </c>
      <c r="EN80" s="82">
        <v>0</v>
      </c>
      <c r="EO80" s="82">
        <v>0</v>
      </c>
      <c r="EP80" s="82">
        <v>0</v>
      </c>
      <c r="EQ80" s="82">
        <v>-50</v>
      </c>
      <c r="ER80" s="82">
        <v>17</v>
      </c>
      <c r="ES80" s="82">
        <v>-1</v>
      </c>
      <c r="ET80" s="82">
        <v>-218</v>
      </c>
      <c r="EU80" s="82">
        <v>-1249</v>
      </c>
      <c r="EV80" s="82">
        <v>0</v>
      </c>
      <c r="EW80" s="82">
        <v>0</v>
      </c>
      <c r="EX80" s="82">
        <v>0</v>
      </c>
      <c r="EY80" s="82">
        <v>0</v>
      </c>
      <c r="EZ80" s="82">
        <v>0</v>
      </c>
      <c r="FA80" s="82">
        <v>0</v>
      </c>
      <c r="FB80" s="82">
        <v>0</v>
      </c>
      <c r="FC80" s="82">
        <v>-3660</v>
      </c>
      <c r="FD80" s="82">
        <v>0</v>
      </c>
      <c r="FE80" s="82">
        <v>-2709</v>
      </c>
      <c r="FF80" s="82">
        <v>-2709</v>
      </c>
      <c r="FG80" s="82">
        <v>0</v>
      </c>
      <c r="FH80" s="82">
        <v>0</v>
      </c>
      <c r="FI80" s="82">
        <v>-6369</v>
      </c>
      <c r="FJ80" s="82">
        <v>106</v>
      </c>
      <c r="FK80" s="82">
        <v>-1851</v>
      </c>
      <c r="FL80" s="9"/>
      <c r="FM80" s="82">
        <v>0</v>
      </c>
      <c r="FN80" s="82">
        <v>3932</v>
      </c>
      <c r="FO80" s="82">
        <v>4846.25</v>
      </c>
      <c r="FP80" s="82">
        <v>4846.25</v>
      </c>
      <c r="FQ80" s="82">
        <v>-90</v>
      </c>
      <c r="FR80" s="82">
        <v>0</v>
      </c>
      <c r="FS80" s="82" t="s">
        <v>1181</v>
      </c>
      <c r="FT80" s="84">
        <v>41364</v>
      </c>
      <c r="FU80" s="82">
        <v>12</v>
      </c>
      <c r="FV80" s="82">
        <v>124414.72199999999</v>
      </c>
      <c r="FW80" s="82">
        <v>1.11619</v>
      </c>
      <c r="FX80" s="82">
        <v>0.96714999999999995</v>
      </c>
      <c r="FY80" s="82">
        <v>0.35842000000000002</v>
      </c>
      <c r="FZ80" s="82">
        <v>-4.1000000000000002E-2</v>
      </c>
      <c r="GA80" s="1">
        <f t="shared" si="16"/>
        <v>2013</v>
      </c>
      <c r="GB80" s="8">
        <f t="shared" si="17"/>
        <v>3</v>
      </c>
      <c r="GC80" s="79">
        <v>0.43552000000000002</v>
      </c>
    </row>
    <row r="81" spans="1:185">
      <c r="A81" s="9" t="str">
        <f t="shared" si="18"/>
        <v>ZOZO</v>
      </c>
      <c r="B81" s="9" t="str">
        <f t="shared" si="19"/>
        <v>TSE:3092</v>
      </c>
      <c r="C81" s="9" t="str">
        <f>CONCATENATE("FY",RIGHT(Assumptions!D$8,4)-5)</f>
        <v>FY2014</v>
      </c>
      <c r="D81" s="10">
        <f t="shared" si="15"/>
        <v>2013</v>
      </c>
      <c r="E81" s="82">
        <v>38580</v>
      </c>
      <c r="F81" s="82">
        <v>0</v>
      </c>
      <c r="G81" s="82">
        <v>38580</v>
      </c>
      <c r="H81" s="82">
        <v>5127</v>
      </c>
      <c r="I81" s="82">
        <v>33453</v>
      </c>
      <c r="J81" s="82">
        <v>20247</v>
      </c>
      <c r="K81" s="82">
        <v>0</v>
      </c>
      <c r="L81" s="82">
        <v>0</v>
      </c>
      <c r="M81" s="82">
        <v>586</v>
      </c>
      <c r="N81" s="82">
        <v>231</v>
      </c>
      <c r="O81" s="82">
        <v>0</v>
      </c>
      <c r="P81" s="82">
        <v>21064</v>
      </c>
      <c r="Q81" s="82">
        <v>12389</v>
      </c>
      <c r="R81" s="82">
        <v>0</v>
      </c>
      <c r="S81" s="82">
        <v>5</v>
      </c>
      <c r="T81" s="82">
        <v>5</v>
      </c>
      <c r="U81" s="82">
        <v>0</v>
      </c>
      <c r="V81" s="82">
        <v>6</v>
      </c>
      <c r="W81" s="82">
        <v>29</v>
      </c>
      <c r="X81" s="82">
        <v>12429</v>
      </c>
      <c r="Y81" s="82">
        <v>0</v>
      </c>
      <c r="Z81" s="82">
        <v>0</v>
      </c>
      <c r="AA81" s="82">
        <v>-112</v>
      </c>
      <c r="AB81" s="82">
        <v>0</v>
      </c>
      <c r="AC81" s="82">
        <v>-16</v>
      </c>
      <c r="AD81" s="82">
        <v>12301</v>
      </c>
      <c r="AE81" s="82">
        <v>4511</v>
      </c>
      <c r="AF81" s="82">
        <v>7790</v>
      </c>
      <c r="AG81" s="82">
        <v>0</v>
      </c>
      <c r="AH81" s="82">
        <v>0</v>
      </c>
      <c r="AI81" s="82">
        <v>7790</v>
      </c>
      <c r="AJ81" s="82">
        <v>7</v>
      </c>
      <c r="AK81" s="82">
        <v>7797</v>
      </c>
      <c r="AL81" s="82">
        <v>0</v>
      </c>
      <c r="AM81" s="9"/>
      <c r="AN81" s="82">
        <v>24.27017</v>
      </c>
      <c r="AO81" s="82">
        <v>24.27017</v>
      </c>
      <c r="AP81" s="82">
        <v>321.25857000000002</v>
      </c>
      <c r="AQ81" s="82">
        <v>24.21</v>
      </c>
      <c r="AR81" s="82">
        <v>24.21</v>
      </c>
      <c r="AS81" s="82">
        <v>322.08904999999999</v>
      </c>
      <c r="AT81" s="82">
        <v>8.3332999999999995</v>
      </c>
      <c r="AU81" s="83">
        <v>0.27433628318584102</v>
      </c>
      <c r="AV81" s="9"/>
      <c r="AW81" s="82">
        <v>13206</v>
      </c>
      <c r="AX81" s="82">
        <v>12620</v>
      </c>
      <c r="AY81" s="82">
        <v>12389</v>
      </c>
      <c r="AZ81" s="83">
        <v>0.36671799999999999</v>
      </c>
      <c r="BA81" s="84">
        <v>41729</v>
      </c>
      <c r="BB81" s="9"/>
      <c r="BC81" s="82">
        <v>2334</v>
      </c>
      <c r="BD81" s="82">
        <v>6038</v>
      </c>
      <c r="BE81" s="82">
        <v>0</v>
      </c>
      <c r="BF81" s="82">
        <v>0</v>
      </c>
      <c r="BG81" s="82">
        <v>0</v>
      </c>
      <c r="BH81" s="82">
        <v>0</v>
      </c>
      <c r="BI81" s="82">
        <v>0</v>
      </c>
      <c r="BJ81" s="9"/>
      <c r="BK81" s="9"/>
      <c r="BL81" s="82">
        <v>17711</v>
      </c>
      <c r="BM81" s="82">
        <v>0</v>
      </c>
      <c r="BN81" s="82">
        <v>17711</v>
      </c>
      <c r="BO81" s="82">
        <v>8215</v>
      </c>
      <c r="BP81" s="82">
        <v>8215</v>
      </c>
      <c r="BQ81" s="82">
        <v>321</v>
      </c>
      <c r="BR81" s="82">
        <v>500</v>
      </c>
      <c r="BS81" s="82">
        <v>223</v>
      </c>
      <c r="BT81" s="82">
        <v>26970</v>
      </c>
      <c r="BU81" s="82">
        <v>0</v>
      </c>
      <c r="BV81" s="82">
        <v>0</v>
      </c>
      <c r="BW81" s="82">
        <v>3232</v>
      </c>
      <c r="BX81" s="82">
        <v>1002</v>
      </c>
      <c r="BY81" s="82">
        <v>948</v>
      </c>
      <c r="BZ81" s="82">
        <v>202</v>
      </c>
      <c r="CA81" s="82">
        <v>0</v>
      </c>
      <c r="CB81" s="82">
        <v>832</v>
      </c>
      <c r="CC81" s="82">
        <v>2</v>
      </c>
      <c r="CD81" s="82">
        <v>33188</v>
      </c>
      <c r="CE81" s="9"/>
      <c r="CF81" s="82">
        <v>40</v>
      </c>
      <c r="CG81" s="82">
        <v>204</v>
      </c>
      <c r="CH81" s="82">
        <v>0</v>
      </c>
      <c r="CI81" s="82">
        <v>0</v>
      </c>
      <c r="CJ81" s="82">
        <v>0</v>
      </c>
      <c r="CK81" s="82">
        <v>3127</v>
      </c>
      <c r="CL81" s="82">
        <v>9339</v>
      </c>
      <c r="CM81" s="82">
        <v>12710</v>
      </c>
      <c r="CN81" s="82">
        <v>0</v>
      </c>
      <c r="CO81" s="82">
        <v>0</v>
      </c>
      <c r="CP81" s="82">
        <v>783</v>
      </c>
      <c r="CQ81" s="82">
        <v>0</v>
      </c>
      <c r="CR81" s="82">
        <v>469</v>
      </c>
      <c r="CS81" s="82">
        <v>13962</v>
      </c>
      <c r="CT81" s="82">
        <v>1359</v>
      </c>
      <c r="CU81" s="82">
        <v>1595</v>
      </c>
      <c r="CV81" s="82">
        <v>19016</v>
      </c>
      <c r="CW81" s="82">
        <v>-3276</v>
      </c>
      <c r="CX81" s="82">
        <v>94</v>
      </c>
      <c r="CY81" s="82">
        <v>18788</v>
      </c>
      <c r="CZ81" s="82">
        <v>438</v>
      </c>
      <c r="DA81" s="82">
        <v>19226</v>
      </c>
      <c r="DB81" s="82">
        <v>33188</v>
      </c>
      <c r="DC81" s="9"/>
      <c r="DD81" s="82">
        <v>321.63389999999998</v>
      </c>
      <c r="DE81" s="82">
        <v>321.63389999999998</v>
      </c>
      <c r="DF81" s="82">
        <v>58.414239999999999</v>
      </c>
      <c r="DG81" s="82">
        <v>0</v>
      </c>
      <c r="DH81" s="82">
        <v>-17711</v>
      </c>
      <c r="DI81" s="82">
        <v>783.44899999999996</v>
      </c>
      <c r="DJ81" s="82">
        <v>0</v>
      </c>
      <c r="DK81" s="82">
        <v>438</v>
      </c>
      <c r="DL81" s="82">
        <v>0</v>
      </c>
      <c r="DM81" s="82">
        <v>0</v>
      </c>
      <c r="DN81" s="82">
        <v>0</v>
      </c>
      <c r="DO81" s="82">
        <v>321</v>
      </c>
      <c r="DP81" s="82">
        <v>0</v>
      </c>
      <c r="DQ81" s="82">
        <v>0</v>
      </c>
      <c r="DR81" s="82">
        <v>0</v>
      </c>
      <c r="DS81" s="82">
        <v>0</v>
      </c>
      <c r="DT81" s="82">
        <v>579</v>
      </c>
      <c r="DU81" s="82">
        <v>0</v>
      </c>
      <c r="DV81" s="9"/>
      <c r="DW81" s="82">
        <v>12301</v>
      </c>
      <c r="DX81" s="82">
        <v>586</v>
      </c>
      <c r="DY81" s="82">
        <v>231</v>
      </c>
      <c r="DZ81" s="82">
        <v>817</v>
      </c>
      <c r="EA81" s="82">
        <v>0</v>
      </c>
      <c r="EB81" s="82">
        <v>112</v>
      </c>
      <c r="EC81" s="82">
        <v>0</v>
      </c>
      <c r="ED81" s="82">
        <v>0</v>
      </c>
      <c r="EE81" s="82">
        <v>0</v>
      </c>
      <c r="EF81" s="82">
        <v>0</v>
      </c>
      <c r="EG81" s="82">
        <v>-3611</v>
      </c>
      <c r="EH81" s="82">
        <v>-1600</v>
      </c>
      <c r="EI81" s="82">
        <v>959</v>
      </c>
      <c r="EJ81" s="82">
        <v>-526</v>
      </c>
      <c r="EK81" s="82">
        <v>1686</v>
      </c>
      <c r="EL81" s="82">
        <v>10138</v>
      </c>
      <c r="EM81" s="82">
        <v>-2100</v>
      </c>
      <c r="EN81" s="82">
        <v>74</v>
      </c>
      <c r="EO81" s="82">
        <v>0</v>
      </c>
      <c r="EP81" s="82">
        <v>0</v>
      </c>
      <c r="EQ81" s="82">
        <v>-61</v>
      </c>
      <c r="ER81" s="82">
        <v>0</v>
      </c>
      <c r="ES81" s="82">
        <v>1</v>
      </c>
      <c r="ET81" s="82">
        <v>-504</v>
      </c>
      <c r="EU81" s="82">
        <v>-2590</v>
      </c>
      <c r="EV81" s="82">
        <v>0</v>
      </c>
      <c r="EW81" s="82">
        <v>0</v>
      </c>
      <c r="EX81" s="82">
        <v>0</v>
      </c>
      <c r="EY81" s="82">
        <v>0</v>
      </c>
      <c r="EZ81" s="82">
        <v>0</v>
      </c>
      <c r="FA81" s="82">
        <v>0</v>
      </c>
      <c r="FB81" s="82">
        <v>0</v>
      </c>
      <c r="FC81" s="82">
        <v>0</v>
      </c>
      <c r="FD81" s="82">
        <v>0</v>
      </c>
      <c r="FE81" s="82">
        <v>-2139</v>
      </c>
      <c r="FF81" s="82">
        <v>-2139</v>
      </c>
      <c r="FG81" s="82">
        <v>0</v>
      </c>
      <c r="FH81" s="82">
        <v>0</v>
      </c>
      <c r="FI81" s="82">
        <v>-2139</v>
      </c>
      <c r="FJ81" s="82">
        <v>204</v>
      </c>
      <c r="FK81" s="82">
        <v>5673</v>
      </c>
      <c r="FL81" s="9"/>
      <c r="FM81" s="82">
        <v>0</v>
      </c>
      <c r="FN81" s="82">
        <v>3612</v>
      </c>
      <c r="FO81" s="82">
        <v>8042.125</v>
      </c>
      <c r="FP81" s="82">
        <v>8042.125</v>
      </c>
      <c r="FQ81" s="82">
        <v>-1643</v>
      </c>
      <c r="FR81" s="82">
        <v>0</v>
      </c>
      <c r="FS81" s="82" t="s">
        <v>1181</v>
      </c>
      <c r="FT81" s="84">
        <v>41729</v>
      </c>
      <c r="FU81" s="82">
        <v>12</v>
      </c>
      <c r="FV81" s="82">
        <v>283359.46590000001</v>
      </c>
      <c r="FW81" s="82">
        <v>1.1657299999999999</v>
      </c>
      <c r="FX81" s="82">
        <v>0.70377999999999996</v>
      </c>
      <c r="FY81" s="82">
        <v>0.34400999999999998</v>
      </c>
      <c r="FZ81" s="82">
        <v>0.78895999999999999</v>
      </c>
      <c r="GA81" s="1">
        <f t="shared" si="16"/>
        <v>2014</v>
      </c>
      <c r="GB81" s="8">
        <f t="shared" si="17"/>
        <v>3</v>
      </c>
      <c r="GC81" s="79">
        <v>0.83953999999999995</v>
      </c>
    </row>
    <row r="82" spans="1:185">
      <c r="A82" s="9" t="str">
        <f t="shared" si="18"/>
        <v>ZOZO</v>
      </c>
      <c r="B82" s="9" t="str">
        <f t="shared" si="19"/>
        <v>TSE:3092</v>
      </c>
      <c r="C82" s="9" t="str">
        <f>CONCATENATE("FY",RIGHT(Assumptions!D$8,4)-4)</f>
        <v>FY2015</v>
      </c>
      <c r="D82" s="10">
        <f t="shared" si="15"/>
        <v>2014</v>
      </c>
      <c r="E82" s="82">
        <v>41182</v>
      </c>
      <c r="F82" s="82">
        <v>0</v>
      </c>
      <c r="G82" s="82">
        <v>41182</v>
      </c>
      <c r="H82" s="82">
        <v>2405</v>
      </c>
      <c r="I82" s="82">
        <v>38777</v>
      </c>
      <c r="J82" s="82">
        <v>22498</v>
      </c>
      <c r="K82" s="82">
        <v>0</v>
      </c>
      <c r="L82" s="82">
        <v>0</v>
      </c>
      <c r="M82" s="82">
        <v>786</v>
      </c>
      <c r="N82" s="82">
        <v>409</v>
      </c>
      <c r="O82" s="82">
        <v>0</v>
      </c>
      <c r="P82" s="82">
        <v>23693</v>
      </c>
      <c r="Q82" s="82">
        <v>15084</v>
      </c>
      <c r="R82" s="82">
        <v>0</v>
      </c>
      <c r="S82" s="82">
        <v>6</v>
      </c>
      <c r="T82" s="82">
        <v>6</v>
      </c>
      <c r="U82" s="82">
        <v>0</v>
      </c>
      <c r="V82" s="82">
        <v>0</v>
      </c>
      <c r="W82" s="82">
        <v>48</v>
      </c>
      <c r="X82" s="82">
        <v>15138</v>
      </c>
      <c r="Y82" s="82">
        <v>0</v>
      </c>
      <c r="Z82" s="82">
        <v>0</v>
      </c>
      <c r="AA82" s="82">
        <v>0</v>
      </c>
      <c r="AB82" s="82">
        <v>-471</v>
      </c>
      <c r="AC82" s="82">
        <v>0</v>
      </c>
      <c r="AD82" s="82">
        <v>14667</v>
      </c>
      <c r="AE82" s="82">
        <v>5668</v>
      </c>
      <c r="AF82" s="82">
        <v>8999</v>
      </c>
      <c r="AG82" s="82">
        <v>0</v>
      </c>
      <c r="AH82" s="82">
        <v>0</v>
      </c>
      <c r="AI82" s="82">
        <v>8999</v>
      </c>
      <c r="AJ82" s="82">
        <v>0</v>
      </c>
      <c r="AK82" s="82">
        <v>8999</v>
      </c>
      <c r="AL82" s="82">
        <v>0</v>
      </c>
      <c r="AM82" s="9"/>
      <c r="AN82" s="82">
        <v>27.93027</v>
      </c>
      <c r="AO82" s="82">
        <v>27.93027</v>
      </c>
      <c r="AP82" s="82">
        <v>322.19526000000002</v>
      </c>
      <c r="AQ82" s="82">
        <v>27.86</v>
      </c>
      <c r="AR82" s="82">
        <v>27.86</v>
      </c>
      <c r="AS82" s="82">
        <v>323.00429000000003</v>
      </c>
      <c r="AT82" s="82">
        <v>11.333299999999999</v>
      </c>
      <c r="AU82" s="83">
        <v>0.34537170796755201</v>
      </c>
      <c r="AV82" s="9"/>
      <c r="AW82" s="82">
        <v>16279</v>
      </c>
      <c r="AX82" s="82">
        <v>15493</v>
      </c>
      <c r="AY82" s="82">
        <v>15084</v>
      </c>
      <c r="AZ82" s="83">
        <v>0.38644499999999998</v>
      </c>
      <c r="BA82" s="84">
        <v>42094</v>
      </c>
      <c r="BB82" s="9"/>
      <c r="BC82" s="82">
        <v>1650</v>
      </c>
      <c r="BD82" s="82">
        <v>6379</v>
      </c>
      <c r="BE82" s="82">
        <v>0</v>
      </c>
      <c r="BF82" s="82">
        <v>0</v>
      </c>
      <c r="BG82" s="82">
        <v>0</v>
      </c>
      <c r="BH82" s="82">
        <v>0</v>
      </c>
      <c r="BI82" s="82">
        <v>0</v>
      </c>
      <c r="BJ82" s="9"/>
      <c r="BK82" s="9"/>
      <c r="BL82" s="82">
        <v>24713</v>
      </c>
      <c r="BM82" s="82">
        <v>0</v>
      </c>
      <c r="BN82" s="82">
        <v>24713</v>
      </c>
      <c r="BO82" s="82">
        <v>9251</v>
      </c>
      <c r="BP82" s="82">
        <v>9251</v>
      </c>
      <c r="BQ82" s="82">
        <v>530</v>
      </c>
      <c r="BR82" s="82">
        <v>556</v>
      </c>
      <c r="BS82" s="82">
        <v>246</v>
      </c>
      <c r="BT82" s="82">
        <v>35296</v>
      </c>
      <c r="BU82" s="82">
        <v>0</v>
      </c>
      <c r="BV82" s="82">
        <v>0</v>
      </c>
      <c r="BW82" s="82">
        <v>2819</v>
      </c>
      <c r="BX82" s="82">
        <v>1160</v>
      </c>
      <c r="BY82" s="82">
        <v>1277</v>
      </c>
      <c r="BZ82" s="82">
        <v>163</v>
      </c>
      <c r="CA82" s="82">
        <v>0</v>
      </c>
      <c r="CB82" s="82">
        <v>635</v>
      </c>
      <c r="CC82" s="82">
        <v>1</v>
      </c>
      <c r="CD82" s="82">
        <v>41351</v>
      </c>
      <c r="CE82" s="9"/>
      <c r="CF82" s="82">
        <v>78</v>
      </c>
      <c r="CG82" s="82">
        <v>206</v>
      </c>
      <c r="CH82" s="82">
        <v>0</v>
      </c>
      <c r="CI82" s="82">
        <v>0</v>
      </c>
      <c r="CJ82" s="82">
        <v>0</v>
      </c>
      <c r="CK82" s="82">
        <v>3450</v>
      </c>
      <c r="CL82" s="82">
        <v>10010</v>
      </c>
      <c r="CM82" s="82">
        <v>13744</v>
      </c>
      <c r="CN82" s="82">
        <v>0</v>
      </c>
      <c r="CO82" s="82">
        <v>0</v>
      </c>
      <c r="CP82" s="82">
        <v>890</v>
      </c>
      <c r="CQ82" s="82">
        <v>0</v>
      </c>
      <c r="CR82" s="82">
        <v>474</v>
      </c>
      <c r="CS82" s="82">
        <v>15108</v>
      </c>
      <c r="CT82" s="82">
        <v>1359</v>
      </c>
      <c r="CU82" s="82">
        <v>2056</v>
      </c>
      <c r="CV82" s="82">
        <v>24905</v>
      </c>
      <c r="CW82" s="82">
        <v>-2817</v>
      </c>
      <c r="CX82" s="82">
        <v>252</v>
      </c>
      <c r="CY82" s="82">
        <v>25755</v>
      </c>
      <c r="CZ82" s="82">
        <v>488</v>
      </c>
      <c r="DA82" s="82">
        <v>26243</v>
      </c>
      <c r="DB82" s="82">
        <v>41351</v>
      </c>
      <c r="DC82" s="9"/>
      <c r="DD82" s="82">
        <v>325.50837999999999</v>
      </c>
      <c r="DE82" s="82">
        <v>322.76244000000003</v>
      </c>
      <c r="DF82" s="82">
        <v>79.795529999999999</v>
      </c>
      <c r="DG82" s="82">
        <v>0</v>
      </c>
      <c r="DH82" s="82">
        <v>-24713</v>
      </c>
      <c r="DI82" s="82">
        <v>890.64099999999996</v>
      </c>
      <c r="DJ82" s="82">
        <v>0</v>
      </c>
      <c r="DK82" s="82">
        <v>488</v>
      </c>
      <c r="DL82" s="82">
        <v>0</v>
      </c>
      <c r="DM82" s="82">
        <v>0</v>
      </c>
      <c r="DN82" s="82">
        <v>0</v>
      </c>
      <c r="DO82" s="82">
        <v>530</v>
      </c>
      <c r="DP82" s="82">
        <v>0</v>
      </c>
      <c r="DQ82" s="82">
        <v>0</v>
      </c>
      <c r="DR82" s="82">
        <v>0</v>
      </c>
      <c r="DS82" s="82">
        <v>0</v>
      </c>
      <c r="DT82" s="82">
        <v>642</v>
      </c>
      <c r="DU82" s="82">
        <v>0</v>
      </c>
      <c r="DV82" s="9"/>
      <c r="DW82" s="82">
        <v>14667</v>
      </c>
      <c r="DX82" s="82">
        <v>786</v>
      </c>
      <c r="DY82" s="82">
        <v>409</v>
      </c>
      <c r="DZ82" s="82">
        <v>1195</v>
      </c>
      <c r="EA82" s="82">
        <v>0</v>
      </c>
      <c r="EB82" s="82">
        <v>471</v>
      </c>
      <c r="EC82" s="82">
        <v>0</v>
      </c>
      <c r="ED82" s="82">
        <v>0</v>
      </c>
      <c r="EE82" s="82">
        <v>0</v>
      </c>
      <c r="EF82" s="82">
        <v>0</v>
      </c>
      <c r="EG82" s="82">
        <v>-5277</v>
      </c>
      <c r="EH82" s="82">
        <v>-1011</v>
      </c>
      <c r="EI82" s="82">
        <v>-193</v>
      </c>
      <c r="EJ82" s="82">
        <v>534</v>
      </c>
      <c r="EK82" s="82">
        <v>101</v>
      </c>
      <c r="EL82" s="82">
        <v>10487</v>
      </c>
      <c r="EM82" s="82">
        <v>-314</v>
      </c>
      <c r="EN82" s="82">
        <v>0</v>
      </c>
      <c r="EO82" s="82">
        <v>0</v>
      </c>
      <c r="EP82" s="82">
        <v>0</v>
      </c>
      <c r="EQ82" s="82">
        <v>-39</v>
      </c>
      <c r="ER82" s="82">
        <v>0</v>
      </c>
      <c r="ES82" s="82">
        <v>1</v>
      </c>
      <c r="ET82" s="82">
        <v>-149</v>
      </c>
      <c r="EU82" s="82">
        <v>-501</v>
      </c>
      <c r="EV82" s="82">
        <v>0</v>
      </c>
      <c r="EW82" s="82">
        <v>0</v>
      </c>
      <c r="EX82" s="82">
        <v>0</v>
      </c>
      <c r="EY82" s="82">
        <v>0</v>
      </c>
      <c r="EZ82" s="82">
        <v>0</v>
      </c>
      <c r="FA82" s="82">
        <v>0</v>
      </c>
      <c r="FB82" s="82">
        <v>0</v>
      </c>
      <c r="FC82" s="82">
        <v>-1</v>
      </c>
      <c r="FD82" s="82">
        <v>0</v>
      </c>
      <c r="FE82" s="82">
        <v>-3108</v>
      </c>
      <c r="FF82" s="82">
        <v>-3108</v>
      </c>
      <c r="FG82" s="82">
        <v>0</v>
      </c>
      <c r="FH82" s="82">
        <v>0</v>
      </c>
      <c r="FI82" s="82">
        <v>-3109</v>
      </c>
      <c r="FJ82" s="82">
        <v>109</v>
      </c>
      <c r="FK82" s="82">
        <v>7001</v>
      </c>
      <c r="FL82" s="9"/>
      <c r="FM82" s="82">
        <v>0</v>
      </c>
      <c r="FN82" s="82">
        <v>5278</v>
      </c>
      <c r="FO82" s="82">
        <v>9979.5</v>
      </c>
      <c r="FP82" s="82">
        <v>9979.5</v>
      </c>
      <c r="FQ82" s="82">
        <v>290</v>
      </c>
      <c r="FR82" s="82">
        <v>0</v>
      </c>
      <c r="FS82" s="82" t="s">
        <v>1181</v>
      </c>
      <c r="FT82" s="84">
        <v>42094</v>
      </c>
      <c r="FU82" s="82">
        <v>12</v>
      </c>
      <c r="FV82" s="82">
        <v>340514.37420000002</v>
      </c>
      <c r="FW82" s="82">
        <v>1.09457</v>
      </c>
      <c r="FX82" s="82">
        <v>0.66286999999999996</v>
      </c>
      <c r="FY82" s="82">
        <v>1.15046</v>
      </c>
      <c r="FZ82" s="82">
        <v>1.5557300000000001</v>
      </c>
      <c r="GA82" s="1">
        <f t="shared" si="16"/>
        <v>2015</v>
      </c>
      <c r="GB82" s="8">
        <f t="shared" si="17"/>
        <v>3</v>
      </c>
      <c r="GC82" s="79">
        <v>1.2135800000000001</v>
      </c>
    </row>
    <row r="83" spans="1:185">
      <c r="A83" s="9" t="str">
        <f t="shared" si="18"/>
        <v>ZOZO</v>
      </c>
      <c r="B83" s="9" t="str">
        <f t="shared" si="19"/>
        <v>TSE:3092</v>
      </c>
      <c r="C83" s="9" t="str">
        <f>CONCATENATE("FY",RIGHT(Assumptions!D$8,4)-3)</f>
        <v>FY2016</v>
      </c>
      <c r="D83" s="10">
        <f t="shared" si="15"/>
        <v>2015</v>
      </c>
      <c r="E83" s="82">
        <v>54422</v>
      </c>
      <c r="F83" s="82">
        <v>0</v>
      </c>
      <c r="G83" s="82">
        <v>54422</v>
      </c>
      <c r="H83" s="82">
        <v>4337</v>
      </c>
      <c r="I83" s="82">
        <v>50085</v>
      </c>
      <c r="J83" s="82">
        <v>30819</v>
      </c>
      <c r="K83" s="82">
        <v>0</v>
      </c>
      <c r="L83" s="82">
        <v>0</v>
      </c>
      <c r="M83" s="82">
        <v>765</v>
      </c>
      <c r="N83" s="82">
        <v>744</v>
      </c>
      <c r="O83" s="82">
        <v>0</v>
      </c>
      <c r="P83" s="82">
        <v>32328</v>
      </c>
      <c r="Q83" s="82">
        <v>17757</v>
      </c>
      <c r="R83" s="82">
        <v>-6</v>
      </c>
      <c r="S83" s="82">
        <v>8</v>
      </c>
      <c r="T83" s="82">
        <v>2</v>
      </c>
      <c r="U83" s="82">
        <v>0</v>
      </c>
      <c r="V83" s="82">
        <v>-35</v>
      </c>
      <c r="W83" s="82">
        <v>159</v>
      </c>
      <c r="X83" s="82">
        <v>17883</v>
      </c>
      <c r="Y83" s="82">
        <v>0</v>
      </c>
      <c r="Z83" s="82">
        <v>175</v>
      </c>
      <c r="AA83" s="82">
        <v>-16</v>
      </c>
      <c r="AB83" s="82">
        <v>0</v>
      </c>
      <c r="AC83" s="82">
        <v>2</v>
      </c>
      <c r="AD83" s="82">
        <v>18044</v>
      </c>
      <c r="AE83" s="82">
        <v>6058</v>
      </c>
      <c r="AF83" s="82">
        <v>11986</v>
      </c>
      <c r="AG83" s="82">
        <v>0</v>
      </c>
      <c r="AH83" s="82">
        <v>0</v>
      </c>
      <c r="AI83" s="82">
        <v>11986</v>
      </c>
      <c r="AJ83" s="82">
        <v>2</v>
      </c>
      <c r="AK83" s="82">
        <v>11988</v>
      </c>
      <c r="AL83" s="82">
        <v>0</v>
      </c>
      <c r="AM83" s="9"/>
      <c r="AN83" s="82">
        <v>37.457540000000002</v>
      </c>
      <c r="AO83" s="82">
        <v>37.457540000000002</v>
      </c>
      <c r="AP83" s="82">
        <v>320.04232999999999</v>
      </c>
      <c r="AQ83" s="82">
        <v>37.380000000000003</v>
      </c>
      <c r="AR83" s="82">
        <v>37.380000000000003</v>
      </c>
      <c r="AS83" s="82">
        <v>320.72973000000002</v>
      </c>
      <c r="AT83" s="82">
        <v>15.666700000000001</v>
      </c>
      <c r="AU83" s="83">
        <v>0.35135135135135098</v>
      </c>
      <c r="AV83" s="9"/>
      <c r="AW83" s="82">
        <v>19269</v>
      </c>
      <c r="AX83" s="82">
        <v>18501</v>
      </c>
      <c r="AY83" s="82">
        <v>17757</v>
      </c>
      <c r="AZ83" s="83">
        <v>0.33573399999999998</v>
      </c>
      <c r="BA83" s="84">
        <v>42460</v>
      </c>
      <c r="BB83" s="9"/>
      <c r="BC83" s="82">
        <v>3991</v>
      </c>
      <c r="BD83" s="82">
        <v>10587</v>
      </c>
      <c r="BE83" s="82">
        <v>0</v>
      </c>
      <c r="BF83" s="82">
        <v>0</v>
      </c>
      <c r="BG83" s="82">
        <v>0</v>
      </c>
      <c r="BH83" s="82">
        <v>0</v>
      </c>
      <c r="BI83" s="82">
        <v>0</v>
      </c>
      <c r="BJ83" s="9"/>
      <c r="BK83" s="9"/>
      <c r="BL83" s="82">
        <v>11343</v>
      </c>
      <c r="BM83" s="82">
        <v>0</v>
      </c>
      <c r="BN83" s="82">
        <v>11343</v>
      </c>
      <c r="BO83" s="82">
        <v>11169</v>
      </c>
      <c r="BP83" s="82">
        <v>11169</v>
      </c>
      <c r="BQ83" s="82">
        <v>1191</v>
      </c>
      <c r="BR83" s="82">
        <v>531</v>
      </c>
      <c r="BS83" s="82">
        <v>588</v>
      </c>
      <c r="BT83" s="82">
        <v>24822</v>
      </c>
      <c r="BU83" s="82">
        <v>0</v>
      </c>
      <c r="BV83" s="82">
        <v>0</v>
      </c>
      <c r="BW83" s="82">
        <v>3157</v>
      </c>
      <c r="BX83" s="82">
        <v>2885</v>
      </c>
      <c r="BY83" s="82">
        <v>2873</v>
      </c>
      <c r="BZ83" s="82">
        <v>399</v>
      </c>
      <c r="CA83" s="82">
        <v>0</v>
      </c>
      <c r="CB83" s="82">
        <v>779</v>
      </c>
      <c r="CC83" s="82">
        <v>1</v>
      </c>
      <c r="CD83" s="82">
        <v>34916</v>
      </c>
      <c r="CE83" s="9"/>
      <c r="CF83" s="82">
        <v>65</v>
      </c>
      <c r="CG83" s="82">
        <v>8</v>
      </c>
      <c r="CH83" s="82">
        <v>0</v>
      </c>
      <c r="CI83" s="82">
        <v>9</v>
      </c>
      <c r="CJ83" s="82">
        <v>0</v>
      </c>
      <c r="CK83" s="82">
        <v>3673</v>
      </c>
      <c r="CL83" s="82">
        <v>11619</v>
      </c>
      <c r="CM83" s="82">
        <v>15374</v>
      </c>
      <c r="CN83" s="82">
        <v>0</v>
      </c>
      <c r="CO83" s="82">
        <v>0</v>
      </c>
      <c r="CP83" s="82">
        <v>980</v>
      </c>
      <c r="CQ83" s="82">
        <v>1</v>
      </c>
      <c r="CR83" s="82">
        <v>630</v>
      </c>
      <c r="CS83" s="82">
        <v>16985</v>
      </c>
      <c r="CT83" s="82">
        <v>1359</v>
      </c>
      <c r="CU83" s="82">
        <v>1328</v>
      </c>
      <c r="CV83" s="82">
        <v>26483</v>
      </c>
      <c r="CW83" s="82">
        <v>-11757</v>
      </c>
      <c r="CX83" s="82">
        <v>63</v>
      </c>
      <c r="CY83" s="82">
        <v>17476</v>
      </c>
      <c r="CZ83" s="82">
        <v>455</v>
      </c>
      <c r="DA83" s="82">
        <v>17931</v>
      </c>
      <c r="DB83" s="82">
        <v>34916</v>
      </c>
      <c r="DC83" s="9"/>
      <c r="DD83" s="82">
        <v>311.64463999999998</v>
      </c>
      <c r="DE83" s="82">
        <v>311.64479999999998</v>
      </c>
      <c r="DF83" s="82">
        <v>56.076659999999997</v>
      </c>
      <c r="DG83" s="82">
        <v>9</v>
      </c>
      <c r="DH83" s="82">
        <v>-11334</v>
      </c>
      <c r="DI83" s="82">
        <v>980.23500000000001</v>
      </c>
      <c r="DJ83" s="82">
        <v>0</v>
      </c>
      <c r="DK83" s="82">
        <v>455</v>
      </c>
      <c r="DL83" s="82">
        <v>0</v>
      </c>
      <c r="DM83" s="82">
        <v>0</v>
      </c>
      <c r="DN83" s="82">
        <v>0</v>
      </c>
      <c r="DO83" s="82">
        <v>1191</v>
      </c>
      <c r="DP83" s="82">
        <v>0</v>
      </c>
      <c r="DQ83" s="82">
        <v>0</v>
      </c>
      <c r="DR83" s="82">
        <v>0</v>
      </c>
      <c r="DS83" s="82">
        <v>0</v>
      </c>
      <c r="DT83" s="82">
        <v>783</v>
      </c>
      <c r="DU83" s="82">
        <v>0</v>
      </c>
      <c r="DV83" s="9"/>
      <c r="DW83" s="82">
        <v>18044</v>
      </c>
      <c r="DX83" s="82">
        <v>768</v>
      </c>
      <c r="DY83" s="82">
        <v>744</v>
      </c>
      <c r="DZ83" s="82">
        <v>1512</v>
      </c>
      <c r="EA83" s="82">
        <v>0</v>
      </c>
      <c r="EB83" s="82">
        <v>16</v>
      </c>
      <c r="EC83" s="82">
        <v>30</v>
      </c>
      <c r="ED83" s="82">
        <v>0</v>
      </c>
      <c r="EE83" s="82">
        <v>0</v>
      </c>
      <c r="EF83" s="82">
        <v>0</v>
      </c>
      <c r="EG83" s="82">
        <v>-6050</v>
      </c>
      <c r="EH83" s="82">
        <v>-1876</v>
      </c>
      <c r="EI83" s="82">
        <v>-697</v>
      </c>
      <c r="EJ83" s="82">
        <v>-57</v>
      </c>
      <c r="EK83" s="82">
        <v>1105</v>
      </c>
      <c r="EL83" s="82">
        <v>12027</v>
      </c>
      <c r="EM83" s="82">
        <v>-833</v>
      </c>
      <c r="EN83" s="82">
        <v>0</v>
      </c>
      <c r="EO83" s="82">
        <v>0</v>
      </c>
      <c r="EP83" s="82">
        <v>0</v>
      </c>
      <c r="EQ83" s="82">
        <v>28</v>
      </c>
      <c r="ER83" s="82">
        <v>-1518</v>
      </c>
      <c r="ES83" s="82">
        <v>303</v>
      </c>
      <c r="ET83" s="82">
        <v>-155</v>
      </c>
      <c r="EU83" s="82">
        <v>-2175</v>
      </c>
      <c r="EV83" s="82">
        <v>8000</v>
      </c>
      <c r="EW83" s="82">
        <v>0</v>
      </c>
      <c r="EX83" s="82">
        <v>8000</v>
      </c>
      <c r="EY83" s="82">
        <v>-8000</v>
      </c>
      <c r="EZ83" s="82">
        <v>-8</v>
      </c>
      <c r="FA83" s="82">
        <v>-8008</v>
      </c>
      <c r="FB83" s="82">
        <v>0</v>
      </c>
      <c r="FC83" s="82">
        <v>-19002</v>
      </c>
      <c r="FD83" s="82">
        <v>0</v>
      </c>
      <c r="FE83" s="82">
        <v>-4212</v>
      </c>
      <c r="FF83" s="82">
        <v>-4212</v>
      </c>
      <c r="FG83" s="82">
        <v>0</v>
      </c>
      <c r="FH83" s="82">
        <v>0</v>
      </c>
      <c r="FI83" s="82">
        <v>-23222</v>
      </c>
      <c r="FJ83" s="82">
        <v>-100</v>
      </c>
      <c r="FK83" s="82">
        <v>-13217</v>
      </c>
      <c r="FL83" s="9"/>
      <c r="FM83" s="82">
        <v>6</v>
      </c>
      <c r="FN83" s="82">
        <v>6049</v>
      </c>
      <c r="FO83" s="82">
        <v>10526.375</v>
      </c>
      <c r="FP83" s="82">
        <v>10530.125</v>
      </c>
      <c r="FQ83" s="82">
        <v>1275</v>
      </c>
      <c r="FR83" s="82">
        <v>-8</v>
      </c>
      <c r="FS83" s="82" t="s">
        <v>1181</v>
      </c>
      <c r="FT83" s="84">
        <v>42460</v>
      </c>
      <c r="FU83" s="82">
        <v>12</v>
      </c>
      <c r="FV83" s="82">
        <v>470396.66389999999</v>
      </c>
      <c r="FW83" s="82">
        <v>1.23509</v>
      </c>
      <c r="FX83" s="82">
        <v>0.61207999999999996</v>
      </c>
      <c r="FY83" s="82">
        <v>1.3757999999999999</v>
      </c>
      <c r="FZ83" s="82">
        <v>1.3032699999999999</v>
      </c>
      <c r="GA83" s="1">
        <f t="shared" si="16"/>
        <v>2016</v>
      </c>
      <c r="GB83" s="8">
        <f t="shared" si="17"/>
        <v>3</v>
      </c>
      <c r="GC83" s="79">
        <v>0.98860999999999999</v>
      </c>
    </row>
    <row r="84" spans="1:185">
      <c r="A84" s="9" t="str">
        <f t="shared" si="18"/>
        <v>ZOZO</v>
      </c>
      <c r="B84" s="9" t="str">
        <f t="shared" si="19"/>
        <v>TSE:3092</v>
      </c>
      <c r="C84" s="9" t="str">
        <f>CONCATENATE("FY",RIGHT(Assumptions!D$8,4)-2)</f>
        <v>FY2017</v>
      </c>
      <c r="D84" s="10">
        <f t="shared" si="15"/>
        <v>2016</v>
      </c>
      <c r="E84" s="82">
        <v>76393</v>
      </c>
      <c r="F84" s="82">
        <v>0</v>
      </c>
      <c r="G84" s="82">
        <v>76393</v>
      </c>
      <c r="H84" s="82">
        <v>7179</v>
      </c>
      <c r="I84" s="82">
        <v>69214</v>
      </c>
      <c r="J84" s="82">
        <v>41260</v>
      </c>
      <c r="K84" s="82">
        <v>0</v>
      </c>
      <c r="L84" s="82">
        <v>0</v>
      </c>
      <c r="M84" s="82">
        <v>843</v>
      </c>
      <c r="N84" s="82">
        <v>825</v>
      </c>
      <c r="O84" s="82">
        <v>0</v>
      </c>
      <c r="P84" s="82">
        <v>42928</v>
      </c>
      <c r="Q84" s="82">
        <v>26286</v>
      </c>
      <c r="R84" s="82">
        <v>-4</v>
      </c>
      <c r="S84" s="82">
        <v>0</v>
      </c>
      <c r="T84" s="82">
        <v>-4</v>
      </c>
      <c r="U84" s="82">
        <v>0</v>
      </c>
      <c r="V84" s="82">
        <v>64</v>
      </c>
      <c r="W84" s="82">
        <v>96</v>
      </c>
      <c r="X84" s="82">
        <v>26442</v>
      </c>
      <c r="Y84" s="82">
        <v>0</v>
      </c>
      <c r="Z84" s="82">
        <v>-301</v>
      </c>
      <c r="AA84" s="82">
        <v>-1</v>
      </c>
      <c r="AB84" s="82">
        <v>-1483</v>
      </c>
      <c r="AC84" s="82">
        <v>0</v>
      </c>
      <c r="AD84" s="82">
        <v>24657</v>
      </c>
      <c r="AE84" s="82">
        <v>7622</v>
      </c>
      <c r="AF84" s="82">
        <v>17035</v>
      </c>
      <c r="AG84" s="82">
        <v>0</v>
      </c>
      <c r="AH84" s="82">
        <v>0</v>
      </c>
      <c r="AI84" s="82">
        <v>17035</v>
      </c>
      <c r="AJ84" s="82">
        <v>0</v>
      </c>
      <c r="AK84" s="82">
        <v>17035</v>
      </c>
      <c r="AL84" s="82">
        <v>0</v>
      </c>
      <c r="AM84" s="9"/>
      <c r="AN84" s="82">
        <v>54.661639999999998</v>
      </c>
      <c r="AO84" s="82">
        <v>54.661639999999998</v>
      </c>
      <c r="AP84" s="82">
        <v>311.64449000000002</v>
      </c>
      <c r="AQ84" s="82">
        <v>54.661639999999998</v>
      </c>
      <c r="AR84" s="82">
        <v>54.661639999999998</v>
      </c>
      <c r="AS84" s="82">
        <v>311.64449000000002</v>
      </c>
      <c r="AT84" s="82">
        <v>22.7</v>
      </c>
      <c r="AU84" s="83">
        <v>0.29257411212210199</v>
      </c>
      <c r="AV84" s="9"/>
      <c r="AW84" s="82">
        <v>27954</v>
      </c>
      <c r="AX84" s="82">
        <v>27111</v>
      </c>
      <c r="AY84" s="82">
        <v>26286</v>
      </c>
      <c r="AZ84" s="83">
        <v>0.30912099999999998</v>
      </c>
      <c r="BA84" s="84">
        <v>42825</v>
      </c>
      <c r="BB84" s="9"/>
      <c r="BC84" s="82">
        <v>5775</v>
      </c>
      <c r="BD84" s="82">
        <v>14693</v>
      </c>
      <c r="BE84" s="82">
        <v>0</v>
      </c>
      <c r="BF84" s="82">
        <v>0</v>
      </c>
      <c r="BG84" s="82">
        <v>0</v>
      </c>
      <c r="BH84" s="82">
        <v>0</v>
      </c>
      <c r="BI84" s="82">
        <v>0</v>
      </c>
      <c r="BJ84" s="9"/>
      <c r="BK84" s="9"/>
      <c r="BL84" s="82">
        <v>22068</v>
      </c>
      <c r="BM84" s="82">
        <v>0</v>
      </c>
      <c r="BN84" s="82">
        <v>22068</v>
      </c>
      <c r="BO84" s="82">
        <v>20858</v>
      </c>
      <c r="BP84" s="82">
        <v>20858</v>
      </c>
      <c r="BQ84" s="82">
        <v>1177</v>
      </c>
      <c r="BR84" s="82">
        <v>805</v>
      </c>
      <c r="BS84" s="82">
        <v>733</v>
      </c>
      <c r="BT84" s="82">
        <v>45641</v>
      </c>
      <c r="BU84" s="82">
        <v>0</v>
      </c>
      <c r="BV84" s="82">
        <v>0</v>
      </c>
      <c r="BW84" s="82">
        <v>3364</v>
      </c>
      <c r="BX84" s="82">
        <v>4187</v>
      </c>
      <c r="BY84" s="82">
        <v>565</v>
      </c>
      <c r="BZ84" s="82">
        <v>510</v>
      </c>
      <c r="CA84" s="82">
        <v>0</v>
      </c>
      <c r="CB84" s="82">
        <v>1452</v>
      </c>
      <c r="CC84" s="82">
        <v>1</v>
      </c>
      <c r="CD84" s="82">
        <v>55720</v>
      </c>
      <c r="CE84" s="9"/>
      <c r="CF84" s="82">
        <v>25</v>
      </c>
      <c r="CG84" s="82">
        <v>41</v>
      </c>
      <c r="CH84" s="82">
        <v>0</v>
      </c>
      <c r="CI84" s="82">
        <v>0</v>
      </c>
      <c r="CJ84" s="82">
        <v>0</v>
      </c>
      <c r="CK84" s="82">
        <v>9101</v>
      </c>
      <c r="CL84" s="82">
        <v>14739</v>
      </c>
      <c r="CM84" s="82">
        <v>23906</v>
      </c>
      <c r="CN84" s="82">
        <v>0</v>
      </c>
      <c r="CO84" s="82">
        <v>0</v>
      </c>
      <c r="CP84" s="82">
        <v>1251</v>
      </c>
      <c r="CQ84" s="82">
        <v>5</v>
      </c>
      <c r="CR84" s="82">
        <v>690</v>
      </c>
      <c r="CS84" s="82">
        <v>25852</v>
      </c>
      <c r="CT84" s="82">
        <v>1359</v>
      </c>
      <c r="CU84" s="82">
        <v>1328</v>
      </c>
      <c r="CV84" s="82">
        <v>38532</v>
      </c>
      <c r="CW84" s="82">
        <v>-11758</v>
      </c>
      <c r="CX84" s="82">
        <v>-45</v>
      </c>
      <c r="CY84" s="82">
        <v>29416</v>
      </c>
      <c r="CZ84" s="82">
        <v>452</v>
      </c>
      <c r="DA84" s="82">
        <v>29868</v>
      </c>
      <c r="DB84" s="82">
        <v>55720</v>
      </c>
      <c r="DC84" s="9"/>
      <c r="DD84" s="82">
        <v>311.64429000000001</v>
      </c>
      <c r="DE84" s="82">
        <v>311.64429000000001</v>
      </c>
      <c r="DF84" s="82">
        <v>94.389669999999995</v>
      </c>
      <c r="DG84" s="82">
        <v>0</v>
      </c>
      <c r="DH84" s="82">
        <v>-22068</v>
      </c>
      <c r="DI84" s="82">
        <v>1250</v>
      </c>
      <c r="DJ84" s="82">
        <v>0</v>
      </c>
      <c r="DK84" s="82">
        <v>452</v>
      </c>
      <c r="DL84" s="82">
        <v>0</v>
      </c>
      <c r="DM84" s="82">
        <v>0</v>
      </c>
      <c r="DN84" s="82">
        <v>0</v>
      </c>
      <c r="DO84" s="82">
        <v>1177</v>
      </c>
      <c r="DP84" s="82">
        <v>0</v>
      </c>
      <c r="DQ84" s="82">
        <v>0</v>
      </c>
      <c r="DR84" s="82">
        <v>0</v>
      </c>
      <c r="DS84" s="82">
        <v>0</v>
      </c>
      <c r="DT84" s="82">
        <v>800</v>
      </c>
      <c r="DU84" s="82">
        <v>0</v>
      </c>
      <c r="DV84" s="9"/>
      <c r="DW84" s="82">
        <v>24657</v>
      </c>
      <c r="DX84" s="82">
        <v>843</v>
      </c>
      <c r="DY84" s="82">
        <v>825</v>
      </c>
      <c r="DZ84" s="82">
        <v>1668</v>
      </c>
      <c r="EA84" s="82">
        <v>0</v>
      </c>
      <c r="EB84" s="82">
        <v>1484</v>
      </c>
      <c r="EC84" s="82">
        <v>301</v>
      </c>
      <c r="ED84" s="82">
        <v>0</v>
      </c>
      <c r="EE84" s="82">
        <v>0</v>
      </c>
      <c r="EF84" s="82">
        <v>0</v>
      </c>
      <c r="EG84" s="82">
        <v>-6581</v>
      </c>
      <c r="EH84" s="82">
        <v>-10076</v>
      </c>
      <c r="EI84" s="82">
        <v>-228</v>
      </c>
      <c r="EJ84" s="82">
        <v>2599</v>
      </c>
      <c r="EK84" s="82">
        <v>4470</v>
      </c>
      <c r="EL84" s="82">
        <v>18294</v>
      </c>
      <c r="EM84" s="82">
        <v>-888</v>
      </c>
      <c r="EN84" s="82">
        <v>0</v>
      </c>
      <c r="EO84" s="82">
        <v>0</v>
      </c>
      <c r="EP84" s="82">
        <v>495</v>
      </c>
      <c r="EQ84" s="82">
        <v>-219</v>
      </c>
      <c r="ER84" s="82">
        <v>-1877</v>
      </c>
      <c r="ES84" s="82">
        <v>10</v>
      </c>
      <c r="ET84" s="82">
        <v>-246</v>
      </c>
      <c r="EU84" s="82">
        <v>-2725</v>
      </c>
      <c r="EV84" s="82">
        <v>13000</v>
      </c>
      <c r="EW84" s="82">
        <v>0</v>
      </c>
      <c r="EX84" s="82">
        <v>13000</v>
      </c>
      <c r="EY84" s="82">
        <v>-13000</v>
      </c>
      <c r="EZ84" s="82">
        <v>-9</v>
      </c>
      <c r="FA84" s="82">
        <v>-13009</v>
      </c>
      <c r="FB84" s="82">
        <v>0</v>
      </c>
      <c r="FC84" s="82">
        <v>0</v>
      </c>
      <c r="FD84" s="82">
        <v>0</v>
      </c>
      <c r="FE84" s="82">
        <v>-4984</v>
      </c>
      <c r="FF84" s="82">
        <v>-4984</v>
      </c>
      <c r="FG84" s="82">
        <v>0</v>
      </c>
      <c r="FH84" s="82">
        <v>-2</v>
      </c>
      <c r="FI84" s="82">
        <v>-4995</v>
      </c>
      <c r="FJ84" s="82">
        <v>82</v>
      </c>
      <c r="FK84" s="82">
        <v>10655</v>
      </c>
      <c r="FL84" s="9"/>
      <c r="FM84" s="82">
        <v>4</v>
      </c>
      <c r="FN84" s="82">
        <v>6582</v>
      </c>
      <c r="FO84" s="82">
        <v>15434.25</v>
      </c>
      <c r="FP84" s="82">
        <v>15436.75</v>
      </c>
      <c r="FQ84" s="82">
        <v>1553</v>
      </c>
      <c r="FR84" s="82">
        <v>-9</v>
      </c>
      <c r="FS84" s="82" t="s">
        <v>1181</v>
      </c>
      <c r="FT84" s="84">
        <v>42825</v>
      </c>
      <c r="FU84" s="82">
        <v>12</v>
      </c>
      <c r="FV84" s="82">
        <v>767580.02419999999</v>
      </c>
      <c r="FW84" s="82">
        <v>1.55114</v>
      </c>
      <c r="FX84" s="82">
        <v>0.78</v>
      </c>
      <c r="FY84" s="82">
        <v>0.99370000000000003</v>
      </c>
      <c r="FZ84" s="82">
        <v>0.40407999999999999</v>
      </c>
      <c r="GA84" s="1">
        <f t="shared" si="16"/>
        <v>2017</v>
      </c>
      <c r="GB84" s="8">
        <f t="shared" si="17"/>
        <v>3</v>
      </c>
      <c r="GC84" s="79">
        <v>0.50680999999999998</v>
      </c>
    </row>
    <row r="85" spans="1:185">
      <c r="A85" s="9" t="str">
        <f t="shared" si="18"/>
        <v>ZOZO</v>
      </c>
      <c r="B85" s="9" t="str">
        <f t="shared" si="19"/>
        <v>TSE:3092</v>
      </c>
      <c r="C85" s="9" t="str">
        <f>CONCATENATE("FY",RIGHT(Assumptions!D$8,4)-1)</f>
        <v>FY2018</v>
      </c>
      <c r="D85" s="10">
        <f t="shared" si="15"/>
        <v>2017</v>
      </c>
      <c r="E85" s="82">
        <v>98432</v>
      </c>
      <c r="F85" s="82">
        <v>0</v>
      </c>
      <c r="G85" s="82">
        <v>98432</v>
      </c>
      <c r="H85" s="82">
        <v>7967</v>
      </c>
      <c r="I85" s="82">
        <v>90465</v>
      </c>
      <c r="J85" s="82">
        <v>56493</v>
      </c>
      <c r="K85" s="82">
        <v>0</v>
      </c>
      <c r="L85" s="82">
        <v>0</v>
      </c>
      <c r="M85" s="82">
        <v>989</v>
      </c>
      <c r="N85" s="82">
        <v>312</v>
      </c>
      <c r="O85" s="82">
        <v>0</v>
      </c>
      <c r="P85" s="82">
        <v>57794</v>
      </c>
      <c r="Q85" s="82">
        <v>32671</v>
      </c>
      <c r="R85" s="82">
        <v>-9</v>
      </c>
      <c r="S85" s="82">
        <v>0</v>
      </c>
      <c r="T85" s="82">
        <v>-9</v>
      </c>
      <c r="U85" s="82">
        <v>0</v>
      </c>
      <c r="V85" s="82">
        <v>-35</v>
      </c>
      <c r="W85" s="82">
        <v>112</v>
      </c>
      <c r="X85" s="82">
        <v>32739</v>
      </c>
      <c r="Y85" s="82">
        <v>0</v>
      </c>
      <c r="Z85" s="82">
        <v>-1904</v>
      </c>
      <c r="AA85" s="82">
        <v>-2</v>
      </c>
      <c r="AB85" s="82">
        <v>-2412</v>
      </c>
      <c r="AC85" s="82">
        <v>-1</v>
      </c>
      <c r="AD85" s="82">
        <v>28420</v>
      </c>
      <c r="AE85" s="82">
        <v>8264</v>
      </c>
      <c r="AF85" s="82">
        <v>20156</v>
      </c>
      <c r="AG85" s="82">
        <v>0</v>
      </c>
      <c r="AH85" s="82">
        <v>0</v>
      </c>
      <c r="AI85" s="82">
        <v>20156</v>
      </c>
      <c r="AJ85" s="82">
        <v>0</v>
      </c>
      <c r="AK85" s="82">
        <v>20156</v>
      </c>
      <c r="AL85" s="82">
        <v>0</v>
      </c>
      <c r="AM85" s="9"/>
      <c r="AN85" s="82">
        <v>64.676299999999998</v>
      </c>
      <c r="AO85" s="82">
        <v>64.676299999999998</v>
      </c>
      <c r="AP85" s="82">
        <v>311.64429000000001</v>
      </c>
      <c r="AQ85" s="82">
        <v>64.676299999999998</v>
      </c>
      <c r="AR85" s="82">
        <v>64.676299999999998</v>
      </c>
      <c r="AS85" s="82">
        <v>311.64429000000001</v>
      </c>
      <c r="AT85" s="82">
        <v>29</v>
      </c>
      <c r="AU85" s="83">
        <v>0.43277435999206199</v>
      </c>
      <c r="AV85" s="9"/>
      <c r="AW85" s="82">
        <v>33972</v>
      </c>
      <c r="AX85" s="82">
        <v>32983</v>
      </c>
      <c r="AY85" s="82">
        <v>32671</v>
      </c>
      <c r="AZ85" s="83">
        <v>0.29078100000000001</v>
      </c>
      <c r="BA85" s="84">
        <v>43190</v>
      </c>
      <c r="BB85" s="9"/>
      <c r="BC85" s="82">
        <v>4346</v>
      </c>
      <c r="BD85" s="82">
        <v>18518</v>
      </c>
      <c r="BE85" s="82">
        <v>0</v>
      </c>
      <c r="BF85" s="82">
        <v>0</v>
      </c>
      <c r="BG85" s="82">
        <v>0</v>
      </c>
      <c r="BH85" s="82">
        <v>0</v>
      </c>
      <c r="BI85" s="82">
        <v>0</v>
      </c>
      <c r="BJ85" s="9"/>
      <c r="BK85" s="9"/>
      <c r="BL85" s="82">
        <v>24571</v>
      </c>
      <c r="BM85" s="82">
        <v>0</v>
      </c>
      <c r="BN85" s="82">
        <v>24571</v>
      </c>
      <c r="BO85" s="82">
        <v>25382</v>
      </c>
      <c r="BP85" s="82">
        <v>25382</v>
      </c>
      <c r="BQ85" s="82">
        <v>2194</v>
      </c>
      <c r="BR85" s="82">
        <v>1704</v>
      </c>
      <c r="BS85" s="82">
        <v>1427</v>
      </c>
      <c r="BT85" s="82">
        <v>55278</v>
      </c>
      <c r="BU85" s="82">
        <v>0</v>
      </c>
      <c r="BV85" s="82">
        <v>0</v>
      </c>
      <c r="BW85" s="82">
        <v>5668</v>
      </c>
      <c r="BX85" s="82">
        <v>3862</v>
      </c>
      <c r="BY85" s="82">
        <v>2769</v>
      </c>
      <c r="BZ85" s="82">
        <v>453</v>
      </c>
      <c r="CA85" s="82">
        <v>0</v>
      </c>
      <c r="CB85" s="82">
        <v>2686</v>
      </c>
      <c r="CC85" s="82">
        <v>2</v>
      </c>
      <c r="CD85" s="82">
        <v>70718</v>
      </c>
      <c r="CE85" s="9"/>
      <c r="CF85" s="82">
        <v>25</v>
      </c>
      <c r="CG85" s="82">
        <v>35</v>
      </c>
      <c r="CH85" s="82">
        <v>0</v>
      </c>
      <c r="CI85" s="82">
        <v>0</v>
      </c>
      <c r="CJ85" s="82">
        <v>0</v>
      </c>
      <c r="CK85" s="82">
        <v>10105</v>
      </c>
      <c r="CL85" s="82">
        <v>17078</v>
      </c>
      <c r="CM85" s="82">
        <v>27243</v>
      </c>
      <c r="CN85" s="82">
        <v>0</v>
      </c>
      <c r="CO85" s="82">
        <v>0</v>
      </c>
      <c r="CP85" s="82">
        <v>1566</v>
      </c>
      <c r="CQ85" s="82">
        <v>5</v>
      </c>
      <c r="CR85" s="82">
        <v>1093</v>
      </c>
      <c r="CS85" s="82">
        <v>29907</v>
      </c>
      <c r="CT85" s="82">
        <v>1359</v>
      </c>
      <c r="CU85" s="82">
        <v>1328</v>
      </c>
      <c r="CV85" s="82">
        <v>38204</v>
      </c>
      <c r="CW85" s="82">
        <v>0</v>
      </c>
      <c r="CX85" s="82">
        <v>-80</v>
      </c>
      <c r="CY85" s="82">
        <v>40811</v>
      </c>
      <c r="CZ85" s="82">
        <v>0</v>
      </c>
      <c r="DA85" s="82">
        <v>40811</v>
      </c>
      <c r="DB85" s="82">
        <v>70718</v>
      </c>
      <c r="DC85" s="9"/>
      <c r="DD85" s="82">
        <v>305.29518999999999</v>
      </c>
      <c r="DE85" s="82">
        <v>311.64429000000001</v>
      </c>
      <c r="DF85" s="82">
        <v>130.95379</v>
      </c>
      <c r="DG85" s="82">
        <v>0</v>
      </c>
      <c r="DH85" s="82">
        <v>-24571</v>
      </c>
      <c r="DI85" s="82">
        <v>1566</v>
      </c>
      <c r="DJ85" s="82">
        <v>0</v>
      </c>
      <c r="DK85" s="82">
        <v>0</v>
      </c>
      <c r="DL85" s="82">
        <v>0</v>
      </c>
      <c r="DM85" s="82">
        <v>0</v>
      </c>
      <c r="DN85" s="82">
        <v>0</v>
      </c>
      <c r="DO85" s="82">
        <v>2194</v>
      </c>
      <c r="DP85" s="82">
        <v>0</v>
      </c>
      <c r="DQ85" s="82">
        <v>0</v>
      </c>
      <c r="DR85" s="82">
        <v>0</v>
      </c>
      <c r="DS85" s="82">
        <v>0</v>
      </c>
      <c r="DT85" s="82">
        <v>904</v>
      </c>
      <c r="DU85" s="82">
        <v>0</v>
      </c>
      <c r="DV85" s="9"/>
      <c r="DW85" s="82">
        <v>28420</v>
      </c>
      <c r="DX85" s="82">
        <v>989</v>
      </c>
      <c r="DY85" s="82">
        <v>312</v>
      </c>
      <c r="DZ85" s="82">
        <v>1301</v>
      </c>
      <c r="EA85" s="82">
        <v>0</v>
      </c>
      <c r="EB85" s="82">
        <v>1488</v>
      </c>
      <c r="EC85" s="82">
        <v>1848</v>
      </c>
      <c r="ED85" s="82">
        <v>0</v>
      </c>
      <c r="EE85" s="82">
        <v>0</v>
      </c>
      <c r="EF85" s="82">
        <v>0</v>
      </c>
      <c r="EG85" s="82">
        <v>-9693</v>
      </c>
      <c r="EH85" s="82">
        <v>-4473</v>
      </c>
      <c r="EI85" s="82">
        <v>-1205</v>
      </c>
      <c r="EJ85" s="82">
        <v>209</v>
      </c>
      <c r="EK85" s="82">
        <v>1987</v>
      </c>
      <c r="EL85" s="82">
        <v>19882</v>
      </c>
      <c r="EM85" s="82">
        <v>-4514</v>
      </c>
      <c r="EN85" s="82">
        <v>1</v>
      </c>
      <c r="EO85" s="82">
        <v>-3027</v>
      </c>
      <c r="EP85" s="82">
        <v>0</v>
      </c>
      <c r="EQ85" s="82">
        <v>-47</v>
      </c>
      <c r="ER85" s="82">
        <v>0</v>
      </c>
      <c r="ES85" s="82">
        <v>-213</v>
      </c>
      <c r="ET85" s="82">
        <v>-419</v>
      </c>
      <c r="EU85" s="82">
        <v>-8219</v>
      </c>
      <c r="EV85" s="82">
        <v>15000</v>
      </c>
      <c r="EW85" s="82">
        <v>0</v>
      </c>
      <c r="EX85" s="82">
        <v>15000</v>
      </c>
      <c r="EY85" s="82">
        <v>-15000</v>
      </c>
      <c r="EZ85" s="82">
        <v>-48</v>
      </c>
      <c r="FA85" s="82">
        <v>-15048</v>
      </c>
      <c r="FB85" s="82">
        <v>0</v>
      </c>
      <c r="FC85" s="82">
        <v>0</v>
      </c>
      <c r="FD85" s="82">
        <v>0</v>
      </c>
      <c r="FE85" s="82">
        <v>-8723</v>
      </c>
      <c r="FF85" s="82">
        <v>-8723</v>
      </c>
      <c r="FG85" s="82">
        <v>0</v>
      </c>
      <c r="FH85" s="82">
        <v>-444</v>
      </c>
      <c r="FI85" s="82">
        <v>-9215</v>
      </c>
      <c r="FJ85" s="82">
        <v>-28</v>
      </c>
      <c r="FK85" s="82">
        <v>2419</v>
      </c>
      <c r="FL85" s="9"/>
      <c r="FM85" s="82">
        <v>9</v>
      </c>
      <c r="FN85" s="82">
        <v>9696</v>
      </c>
      <c r="FO85" s="82">
        <v>13356.75</v>
      </c>
      <c r="FP85" s="82">
        <v>13362.375</v>
      </c>
      <c r="FQ85" s="82">
        <v>3797</v>
      </c>
      <c r="FR85" s="82">
        <v>-48</v>
      </c>
      <c r="FS85" s="82" t="s">
        <v>1181</v>
      </c>
      <c r="FT85" s="84">
        <v>43190</v>
      </c>
      <c r="FU85" s="82">
        <v>12</v>
      </c>
      <c r="FV85" s="82">
        <v>885693.05796999997</v>
      </c>
      <c r="FW85" s="82">
        <v>1.5703199999999999</v>
      </c>
      <c r="FX85" s="82">
        <v>0.88692000000000004</v>
      </c>
      <c r="FY85" s="82">
        <v>0.86802999999999997</v>
      </c>
      <c r="FZ85" s="82">
        <v>1.33256</v>
      </c>
      <c r="GA85" s="1">
        <f t="shared" si="16"/>
        <v>2018</v>
      </c>
      <c r="GB85" s="8">
        <f t="shared" si="17"/>
        <v>3</v>
      </c>
      <c r="GC85" s="79">
        <v>-0.34682000000000002</v>
      </c>
    </row>
    <row r="86" spans="1:185">
      <c r="A86" s="9" t="str">
        <f t="shared" si="18"/>
        <v>ZOZO</v>
      </c>
      <c r="B86" s="9" t="str">
        <f t="shared" si="19"/>
        <v>TSE:3092</v>
      </c>
      <c r="C86" s="9" t="str">
        <f>CONCATENATE("FY",RIGHT(Assumptions!D$8,4))</f>
        <v>FY2019</v>
      </c>
      <c r="D86" s="10">
        <f t="shared" si="15"/>
        <v>2018</v>
      </c>
      <c r="E86" s="82">
        <v>118405</v>
      </c>
      <c r="F86" s="82">
        <v>0</v>
      </c>
      <c r="G86" s="82">
        <v>118405</v>
      </c>
      <c r="H86" s="82">
        <v>13443</v>
      </c>
      <c r="I86" s="82">
        <v>104962</v>
      </c>
      <c r="J86" s="82">
        <v>77313</v>
      </c>
      <c r="K86" s="82">
        <v>0</v>
      </c>
      <c r="L86" s="82">
        <v>0</v>
      </c>
      <c r="M86" s="82">
        <v>1518</v>
      </c>
      <c r="N86" s="82">
        <v>477</v>
      </c>
      <c r="O86" s="82">
        <v>0</v>
      </c>
      <c r="P86" s="82">
        <v>79308</v>
      </c>
      <c r="Q86" s="82">
        <v>25654</v>
      </c>
      <c r="R86" s="82">
        <v>-71</v>
      </c>
      <c r="S86" s="82">
        <v>0</v>
      </c>
      <c r="T86" s="82">
        <v>-71</v>
      </c>
      <c r="U86" s="82">
        <v>0</v>
      </c>
      <c r="V86" s="82">
        <v>-26</v>
      </c>
      <c r="W86" s="82">
        <v>160</v>
      </c>
      <c r="X86" s="82">
        <v>25717</v>
      </c>
      <c r="Y86" s="82">
        <v>0</v>
      </c>
      <c r="Z86" s="82">
        <v>-264</v>
      </c>
      <c r="AA86" s="82">
        <v>-15</v>
      </c>
      <c r="AB86" s="82">
        <v>-2283</v>
      </c>
      <c r="AC86" s="82">
        <v>-654</v>
      </c>
      <c r="AD86" s="82">
        <v>22501</v>
      </c>
      <c r="AE86" s="82">
        <v>6516</v>
      </c>
      <c r="AF86" s="82">
        <v>15985</v>
      </c>
      <c r="AG86" s="82">
        <v>0</v>
      </c>
      <c r="AH86" s="82">
        <v>0</v>
      </c>
      <c r="AI86" s="82">
        <v>15985</v>
      </c>
      <c r="AJ86" s="82">
        <v>0</v>
      </c>
      <c r="AK86" s="82">
        <v>15985</v>
      </c>
      <c r="AL86" s="82">
        <v>0</v>
      </c>
      <c r="AM86" s="9"/>
      <c r="AN86" s="82">
        <v>52.201949999999997</v>
      </c>
      <c r="AO86" s="82">
        <v>52.201949999999997</v>
      </c>
      <c r="AP86" s="82">
        <v>306.21458999999999</v>
      </c>
      <c r="AQ86" s="82">
        <v>52.201949999999997</v>
      </c>
      <c r="AR86" s="82">
        <v>52.201949999999997</v>
      </c>
      <c r="AS86" s="82">
        <v>306.21458999999999</v>
      </c>
      <c r="AT86" s="82">
        <v>24</v>
      </c>
      <c r="AU86" s="83">
        <v>0.59843603378166998</v>
      </c>
      <c r="AV86" s="9"/>
      <c r="AW86" s="82">
        <v>27665</v>
      </c>
      <c r="AX86" s="82">
        <v>26131</v>
      </c>
      <c r="AY86" s="82">
        <v>25654</v>
      </c>
      <c r="AZ86" s="83">
        <v>0.28958699999999998</v>
      </c>
      <c r="BA86" s="84">
        <v>43555</v>
      </c>
      <c r="BB86" s="9"/>
      <c r="BC86" s="82">
        <v>8730</v>
      </c>
      <c r="BD86" s="82">
        <v>29193</v>
      </c>
      <c r="BE86" s="82">
        <v>0</v>
      </c>
      <c r="BF86" s="82">
        <v>0</v>
      </c>
      <c r="BG86" s="82">
        <v>0</v>
      </c>
      <c r="BH86" s="82">
        <v>0</v>
      </c>
      <c r="BI86" s="82">
        <v>0</v>
      </c>
      <c r="BJ86" s="9"/>
      <c r="BK86" s="9"/>
      <c r="BL86" s="82">
        <v>21560</v>
      </c>
      <c r="BM86" s="82">
        <v>0</v>
      </c>
      <c r="BN86" s="82">
        <v>21560</v>
      </c>
      <c r="BO86" s="82">
        <v>27404</v>
      </c>
      <c r="BP86" s="82">
        <v>27404</v>
      </c>
      <c r="BQ86" s="82">
        <v>5885</v>
      </c>
      <c r="BR86" s="82">
        <v>0</v>
      </c>
      <c r="BS86" s="82">
        <v>3055</v>
      </c>
      <c r="BT86" s="82">
        <v>57904</v>
      </c>
      <c r="BU86" s="82">
        <v>0</v>
      </c>
      <c r="BV86" s="82">
        <v>0</v>
      </c>
      <c r="BW86" s="82">
        <v>6318</v>
      </c>
      <c r="BX86" s="82">
        <v>5217</v>
      </c>
      <c r="BY86" s="82">
        <v>2291</v>
      </c>
      <c r="BZ86" s="82">
        <v>821</v>
      </c>
      <c r="CA86" s="82">
        <v>0</v>
      </c>
      <c r="CB86" s="82">
        <v>6409</v>
      </c>
      <c r="CC86" s="82">
        <v>1</v>
      </c>
      <c r="CD86" s="82">
        <v>78961</v>
      </c>
      <c r="CE86" s="9"/>
      <c r="CF86" s="82">
        <v>1693</v>
      </c>
      <c r="CG86" s="82">
        <v>395</v>
      </c>
      <c r="CH86" s="82">
        <v>22000</v>
      </c>
      <c r="CI86" s="82">
        <v>0</v>
      </c>
      <c r="CJ86" s="82">
        <v>0</v>
      </c>
      <c r="CK86" s="82">
        <v>8151</v>
      </c>
      <c r="CL86" s="82">
        <v>20006</v>
      </c>
      <c r="CM86" s="82">
        <v>52245</v>
      </c>
      <c r="CN86" s="82">
        <v>0</v>
      </c>
      <c r="CO86" s="82">
        <v>0</v>
      </c>
      <c r="CP86" s="82">
        <v>1730</v>
      </c>
      <c r="CQ86" s="82">
        <v>0</v>
      </c>
      <c r="CR86" s="82">
        <v>2331</v>
      </c>
      <c r="CS86" s="82">
        <v>56306</v>
      </c>
      <c r="CT86" s="82">
        <v>1359</v>
      </c>
      <c r="CU86" s="82">
        <v>1328</v>
      </c>
      <c r="CV86" s="82">
        <v>44252</v>
      </c>
      <c r="CW86" s="82">
        <v>-24412</v>
      </c>
      <c r="CX86" s="82">
        <v>128</v>
      </c>
      <c r="CY86" s="82">
        <v>22655</v>
      </c>
      <c r="CZ86" s="82">
        <v>0</v>
      </c>
      <c r="DA86" s="82">
        <v>22655</v>
      </c>
      <c r="DB86" s="82">
        <v>78961</v>
      </c>
      <c r="DC86" s="9"/>
      <c r="DD86" s="82">
        <v>305.29518000000002</v>
      </c>
      <c r="DE86" s="82">
        <v>305.29518000000002</v>
      </c>
      <c r="DF86" s="82">
        <v>74.206869999999995</v>
      </c>
      <c r="DG86" s="82">
        <v>22000</v>
      </c>
      <c r="DH86" s="82">
        <v>440</v>
      </c>
      <c r="DI86" s="82">
        <v>1730</v>
      </c>
      <c r="DJ86" s="82">
        <v>0</v>
      </c>
      <c r="DK86" s="82">
        <v>0</v>
      </c>
      <c r="DL86" s="82">
        <v>0</v>
      </c>
      <c r="DM86" s="82">
        <v>1352</v>
      </c>
      <c r="DN86" s="82">
        <v>0</v>
      </c>
      <c r="DO86" s="82">
        <v>4533</v>
      </c>
      <c r="DP86" s="82">
        <v>0</v>
      </c>
      <c r="DQ86" s="82">
        <v>0</v>
      </c>
      <c r="DR86" s="82">
        <v>0</v>
      </c>
      <c r="DS86" s="82">
        <v>0</v>
      </c>
      <c r="DT86" s="82">
        <v>1094</v>
      </c>
      <c r="DU86" s="82">
        <v>0</v>
      </c>
      <c r="DV86" s="9"/>
      <c r="DW86" s="82">
        <v>22501</v>
      </c>
      <c r="DX86" s="82">
        <v>1534</v>
      </c>
      <c r="DY86" s="82">
        <v>477</v>
      </c>
      <c r="DZ86" s="82">
        <v>2011</v>
      </c>
      <c r="EA86" s="82">
        <v>0</v>
      </c>
      <c r="EB86" s="82">
        <v>1421</v>
      </c>
      <c r="EC86" s="82">
        <v>264</v>
      </c>
      <c r="ED86" s="82">
        <v>0</v>
      </c>
      <c r="EE86" s="82">
        <v>0</v>
      </c>
      <c r="EF86" s="82">
        <v>0</v>
      </c>
      <c r="EG86" s="82">
        <v>-11334</v>
      </c>
      <c r="EH86" s="82">
        <v>-2021</v>
      </c>
      <c r="EI86" s="82">
        <v>-4365</v>
      </c>
      <c r="EJ86" s="82">
        <v>1637</v>
      </c>
      <c r="EK86" s="82">
        <v>4693</v>
      </c>
      <c r="EL86" s="82">
        <v>14807</v>
      </c>
      <c r="EM86" s="82">
        <v>-3031</v>
      </c>
      <c r="EN86" s="82">
        <v>12</v>
      </c>
      <c r="EO86" s="82">
        <v>-318</v>
      </c>
      <c r="EP86" s="82">
        <v>0</v>
      </c>
      <c r="EQ86" s="82">
        <v>-603</v>
      </c>
      <c r="ER86" s="82">
        <v>-1146</v>
      </c>
      <c r="ES86" s="82">
        <v>-288</v>
      </c>
      <c r="ET86" s="82">
        <v>-751</v>
      </c>
      <c r="EU86" s="82">
        <v>-6125</v>
      </c>
      <c r="EV86" s="82">
        <v>24000</v>
      </c>
      <c r="EW86" s="82">
        <v>0</v>
      </c>
      <c r="EX86" s="82">
        <v>24000</v>
      </c>
      <c r="EY86" s="82">
        <v>-2000</v>
      </c>
      <c r="EZ86" s="82">
        <v>0</v>
      </c>
      <c r="FA86" s="82">
        <v>-2000</v>
      </c>
      <c r="FB86" s="82">
        <v>0</v>
      </c>
      <c r="FC86" s="82">
        <v>-24412</v>
      </c>
      <c r="FD86" s="82">
        <v>0</v>
      </c>
      <c r="FE86" s="82">
        <v>-9566</v>
      </c>
      <c r="FF86" s="82">
        <v>-9566</v>
      </c>
      <c r="FG86" s="82">
        <v>0</v>
      </c>
      <c r="FH86" s="82">
        <v>-81</v>
      </c>
      <c r="FI86" s="82">
        <v>-12059</v>
      </c>
      <c r="FJ86" s="82">
        <v>18</v>
      </c>
      <c r="FK86" s="82">
        <v>-3010</v>
      </c>
      <c r="FL86" s="9"/>
      <c r="FM86" s="82">
        <v>80</v>
      </c>
      <c r="FN86" s="82">
        <v>11327</v>
      </c>
      <c r="FO86" s="82">
        <v>11731.375</v>
      </c>
      <c r="FP86" s="82">
        <v>11775.75</v>
      </c>
      <c r="FQ86" s="82">
        <v>2635</v>
      </c>
      <c r="FR86" s="82">
        <v>22000</v>
      </c>
      <c r="FS86" s="82" t="s">
        <v>1181</v>
      </c>
      <c r="FT86" s="84">
        <v>43555</v>
      </c>
      <c r="FU86" s="82">
        <v>12</v>
      </c>
      <c r="FV86" s="82">
        <v>636845.75590999995</v>
      </c>
      <c r="FW86" s="82">
        <v>1.12737</v>
      </c>
      <c r="FX86" s="82">
        <v>1.2074499999999999</v>
      </c>
      <c r="FY86" s="82">
        <v>1.7466600000000001</v>
      </c>
      <c r="FZ86" s="82">
        <v>2.1232899999999999</v>
      </c>
      <c r="GA86" s="1">
        <f t="shared" si="16"/>
        <v>2019</v>
      </c>
      <c r="GB86" s="8">
        <f t="shared" si="17"/>
        <v>3</v>
      </c>
      <c r="GC86" s="79">
        <v>0.95328999999999997</v>
      </c>
    </row>
    <row r="87" spans="1:185">
      <c r="A87" s="10" t="str">
        <f>Assumptions!C9</f>
        <v>Wal-Mart</v>
      </c>
      <c r="B87" s="10" t="str">
        <f>Assumptions!B9</f>
        <v>NYSE:WMT</v>
      </c>
      <c r="C87" s="9" t="str">
        <f>CONCATENATE("FY",RIGHT(Assumptions!D$9,4)-11)</f>
        <v>FY2008</v>
      </c>
      <c r="D87" s="10">
        <f t="shared" si="15"/>
        <v>2007</v>
      </c>
      <c r="E87" s="82">
        <v>377023</v>
      </c>
      <c r="F87" s="82">
        <v>0</v>
      </c>
      <c r="G87" s="82">
        <v>377023</v>
      </c>
      <c r="H87" s="82">
        <v>284137</v>
      </c>
      <c r="I87" s="82">
        <v>92886</v>
      </c>
      <c r="J87" s="82">
        <v>70724</v>
      </c>
      <c r="K87" s="82">
        <v>0</v>
      </c>
      <c r="L87" s="82">
        <v>0</v>
      </c>
      <c r="M87" s="82">
        <v>0</v>
      </c>
      <c r="N87" s="82">
        <v>0</v>
      </c>
      <c r="O87" s="82">
        <v>0</v>
      </c>
      <c r="P87" s="82">
        <v>70724</v>
      </c>
      <c r="Q87" s="82">
        <v>22162</v>
      </c>
      <c r="R87" s="82">
        <v>-2103</v>
      </c>
      <c r="S87" s="82">
        <v>309</v>
      </c>
      <c r="T87" s="82">
        <v>-1794</v>
      </c>
      <c r="U87" s="82">
        <v>0</v>
      </c>
      <c r="V87" s="82">
        <v>0</v>
      </c>
      <c r="W87" s="82">
        <v>0</v>
      </c>
      <c r="X87" s="82">
        <v>20368</v>
      </c>
      <c r="Y87" s="82">
        <v>0</v>
      </c>
      <c r="Z87" s="82">
        <v>0</v>
      </c>
      <c r="AA87" s="82">
        <v>0</v>
      </c>
      <c r="AB87" s="82">
        <v>-210</v>
      </c>
      <c r="AC87" s="82">
        <v>0</v>
      </c>
      <c r="AD87" s="82">
        <v>20158</v>
      </c>
      <c r="AE87" s="82">
        <v>6889</v>
      </c>
      <c r="AF87" s="82">
        <v>13269</v>
      </c>
      <c r="AG87" s="82">
        <v>-132</v>
      </c>
      <c r="AH87" s="82">
        <v>0</v>
      </c>
      <c r="AI87" s="82">
        <v>13137</v>
      </c>
      <c r="AJ87" s="82">
        <v>-406</v>
      </c>
      <c r="AK87" s="82">
        <v>12731</v>
      </c>
      <c r="AL87" s="82">
        <v>0</v>
      </c>
      <c r="AM87" s="9"/>
      <c r="AN87" s="82">
        <v>3.1310899999999999</v>
      </c>
      <c r="AO87" s="82">
        <v>3.1635499999999999</v>
      </c>
      <c r="AP87" s="82">
        <v>4066</v>
      </c>
      <c r="AQ87" s="82">
        <v>3.12758</v>
      </c>
      <c r="AR87" s="82">
        <v>3.16</v>
      </c>
      <c r="AS87" s="82">
        <v>4072</v>
      </c>
      <c r="AT87" s="82">
        <v>0.88</v>
      </c>
      <c r="AU87" s="83">
        <v>0.28167465242321899</v>
      </c>
      <c r="AV87" s="9"/>
      <c r="AW87" s="82">
        <v>28479</v>
      </c>
      <c r="AX87" s="82">
        <v>22162</v>
      </c>
      <c r="AY87" s="82">
        <v>22162</v>
      </c>
      <c r="AZ87" s="83">
        <v>0.34175</v>
      </c>
      <c r="BA87" s="84">
        <v>39478</v>
      </c>
      <c r="BB87" s="9"/>
      <c r="BC87" s="82">
        <v>1800</v>
      </c>
      <c r="BD87" s="82">
        <v>1800</v>
      </c>
      <c r="BE87" s="82">
        <v>0</v>
      </c>
      <c r="BF87" s="82">
        <v>0</v>
      </c>
      <c r="BG87" s="82">
        <v>0</v>
      </c>
      <c r="BH87" s="82">
        <v>689.17759999999998</v>
      </c>
      <c r="BI87" s="82">
        <v>910.82240000000002</v>
      </c>
      <c r="BJ87" s="9"/>
      <c r="BK87" s="9"/>
      <c r="BL87" s="82">
        <v>5492</v>
      </c>
      <c r="BM87" s="82">
        <v>0</v>
      </c>
      <c r="BN87" s="82">
        <v>5492</v>
      </c>
      <c r="BO87" s="82">
        <v>3642</v>
      </c>
      <c r="BP87" s="82">
        <v>3642</v>
      </c>
      <c r="BQ87" s="82">
        <v>35159</v>
      </c>
      <c r="BR87" s="82">
        <v>0</v>
      </c>
      <c r="BS87" s="82">
        <v>967</v>
      </c>
      <c r="BT87" s="82">
        <v>48020</v>
      </c>
      <c r="BU87" s="82">
        <v>127992</v>
      </c>
      <c r="BV87" s="82">
        <v>-31125</v>
      </c>
      <c r="BW87" s="82">
        <v>96867</v>
      </c>
      <c r="BX87" s="82">
        <v>0</v>
      </c>
      <c r="BY87" s="82">
        <v>15879</v>
      </c>
      <c r="BZ87" s="82">
        <v>0</v>
      </c>
      <c r="CA87" s="82">
        <v>0</v>
      </c>
      <c r="CB87" s="82">
        <v>0</v>
      </c>
      <c r="CC87" s="82">
        <v>2748</v>
      </c>
      <c r="CD87" s="82">
        <v>163514</v>
      </c>
      <c r="CE87" s="9"/>
      <c r="CF87" s="82">
        <v>30344</v>
      </c>
      <c r="CG87" s="82">
        <v>15725</v>
      </c>
      <c r="CH87" s="82">
        <v>5040</v>
      </c>
      <c r="CI87" s="82">
        <v>5913</v>
      </c>
      <c r="CJ87" s="82">
        <v>316</v>
      </c>
      <c r="CK87" s="82">
        <v>1000</v>
      </c>
      <c r="CL87" s="82">
        <v>140</v>
      </c>
      <c r="CM87" s="82">
        <v>58478</v>
      </c>
      <c r="CN87" s="82">
        <v>29799</v>
      </c>
      <c r="CO87" s="82">
        <v>3603</v>
      </c>
      <c r="CP87" s="82">
        <v>0</v>
      </c>
      <c r="CQ87" s="82">
        <v>5087</v>
      </c>
      <c r="CR87" s="82">
        <v>0</v>
      </c>
      <c r="CS87" s="82">
        <v>96967</v>
      </c>
      <c r="CT87" s="82">
        <v>397</v>
      </c>
      <c r="CU87" s="82">
        <v>3028</v>
      </c>
      <c r="CV87" s="82">
        <v>57319</v>
      </c>
      <c r="CW87" s="82">
        <v>0</v>
      </c>
      <c r="CX87" s="82">
        <v>3864</v>
      </c>
      <c r="CY87" s="82">
        <v>64608</v>
      </c>
      <c r="CZ87" s="82">
        <v>1939</v>
      </c>
      <c r="DA87" s="82">
        <v>66547</v>
      </c>
      <c r="DB87" s="82">
        <v>163514</v>
      </c>
      <c r="DC87" s="9"/>
      <c r="DD87" s="82">
        <v>3954.4580599999999</v>
      </c>
      <c r="DE87" s="82">
        <v>3973</v>
      </c>
      <c r="DF87" s="82">
        <v>16.261769999999999</v>
      </c>
      <c r="DG87" s="82">
        <v>44671</v>
      </c>
      <c r="DH87" s="82">
        <v>39179</v>
      </c>
      <c r="DI87" s="82">
        <v>0</v>
      </c>
      <c r="DJ87" s="82">
        <v>12800</v>
      </c>
      <c r="DK87" s="82">
        <v>1939</v>
      </c>
      <c r="DL87" s="82">
        <v>0</v>
      </c>
      <c r="DM87" s="82">
        <v>0</v>
      </c>
      <c r="DN87" s="82">
        <v>0</v>
      </c>
      <c r="DO87" s="82">
        <v>0</v>
      </c>
      <c r="DP87" s="82">
        <v>19879</v>
      </c>
      <c r="DQ87" s="82">
        <v>72141</v>
      </c>
      <c r="DR87" s="82">
        <v>30236</v>
      </c>
      <c r="DS87" s="82">
        <v>0</v>
      </c>
      <c r="DT87" s="82">
        <v>2100000</v>
      </c>
      <c r="DU87" s="82">
        <v>0</v>
      </c>
      <c r="DV87" s="9"/>
      <c r="DW87" s="82">
        <v>12731</v>
      </c>
      <c r="DX87" s="82">
        <v>6317</v>
      </c>
      <c r="DY87" s="82">
        <v>0</v>
      </c>
      <c r="DZ87" s="82">
        <v>6317</v>
      </c>
      <c r="EA87" s="82">
        <v>0</v>
      </c>
      <c r="EB87" s="82">
        <v>0</v>
      </c>
      <c r="EC87" s="82">
        <v>0</v>
      </c>
      <c r="ED87" s="82">
        <v>0</v>
      </c>
      <c r="EE87" s="82">
        <v>0</v>
      </c>
      <c r="EF87" s="82">
        <v>0</v>
      </c>
      <c r="EG87" s="82">
        <v>902</v>
      </c>
      <c r="EH87" s="82">
        <v>-564</v>
      </c>
      <c r="EI87" s="82">
        <v>-775</v>
      </c>
      <c r="EJ87" s="82">
        <v>865</v>
      </c>
      <c r="EK87" s="82">
        <v>1034</v>
      </c>
      <c r="EL87" s="82">
        <v>20642</v>
      </c>
      <c r="EM87" s="82">
        <v>-14937</v>
      </c>
      <c r="EN87" s="82">
        <v>957</v>
      </c>
      <c r="EO87" s="82">
        <v>-1338</v>
      </c>
      <c r="EP87" s="82">
        <v>-257</v>
      </c>
      <c r="EQ87" s="82">
        <v>0</v>
      </c>
      <c r="ER87" s="82">
        <v>0</v>
      </c>
      <c r="ES87" s="82">
        <v>0</v>
      </c>
      <c r="ET87" s="82">
        <v>-95</v>
      </c>
      <c r="EU87" s="82">
        <v>-15670</v>
      </c>
      <c r="EV87" s="82">
        <v>2376</v>
      </c>
      <c r="EW87" s="82">
        <v>11167</v>
      </c>
      <c r="EX87" s="82">
        <v>13543</v>
      </c>
      <c r="EY87" s="82">
        <v>0</v>
      </c>
      <c r="EZ87" s="82">
        <v>-9066</v>
      </c>
      <c r="FA87" s="82">
        <v>-9066</v>
      </c>
      <c r="FB87" s="82">
        <v>0</v>
      </c>
      <c r="FC87" s="82">
        <v>-7691</v>
      </c>
      <c r="FD87" s="82">
        <v>-3586</v>
      </c>
      <c r="FE87" s="82">
        <v>0</v>
      </c>
      <c r="FF87" s="82">
        <v>-3586</v>
      </c>
      <c r="FG87" s="82">
        <v>0</v>
      </c>
      <c r="FH87" s="82">
        <v>-622</v>
      </c>
      <c r="FI87" s="82">
        <v>-7422</v>
      </c>
      <c r="FJ87" s="82">
        <v>252</v>
      </c>
      <c r="FK87" s="82">
        <v>-2198</v>
      </c>
      <c r="FL87" s="9"/>
      <c r="FM87" s="82">
        <v>1622</v>
      </c>
      <c r="FN87" s="82">
        <v>6299</v>
      </c>
      <c r="FO87" s="82">
        <v>4223.875</v>
      </c>
      <c r="FP87" s="82">
        <v>5538.25</v>
      </c>
      <c r="FQ87" s="82">
        <v>-31</v>
      </c>
      <c r="FR87" s="82">
        <v>4477</v>
      </c>
      <c r="FS87" s="82" t="s">
        <v>1182</v>
      </c>
      <c r="FT87" s="84">
        <v>39478</v>
      </c>
      <c r="FU87" s="82">
        <v>12</v>
      </c>
      <c r="FV87" s="82">
        <v>203204.00865999999</v>
      </c>
      <c r="FW87" s="82">
        <v>0.39234000000000002</v>
      </c>
      <c r="FX87" s="82">
        <v>6.1159999999999999E-2</v>
      </c>
      <c r="FY87" s="82">
        <v>0.83091999999999999</v>
      </c>
      <c r="FZ87" s="82">
        <v>0.83908000000000005</v>
      </c>
      <c r="GA87" s="1">
        <f t="shared" si="16"/>
        <v>2008</v>
      </c>
      <c r="GB87" s="8">
        <f t="shared" si="17"/>
        <v>1</v>
      </c>
      <c r="GC87" s="79">
        <v>0.26558999999999999</v>
      </c>
    </row>
    <row r="88" spans="1:185">
      <c r="A88" s="9" t="str">
        <f t="shared" ref="A88:A98" si="20">A87</f>
        <v>Wal-Mart</v>
      </c>
      <c r="B88" s="9" t="str">
        <f t="shared" ref="B88:B98" si="21">B87</f>
        <v>NYSE:WMT</v>
      </c>
      <c r="C88" s="9" t="str">
        <f>CONCATENATE("FY",RIGHT(Assumptions!D$9,4)-10)</f>
        <v>FY2009</v>
      </c>
      <c r="D88" s="10">
        <f t="shared" si="15"/>
        <v>2008</v>
      </c>
      <c r="E88" s="82">
        <v>404254</v>
      </c>
      <c r="F88" s="82">
        <v>0</v>
      </c>
      <c r="G88" s="82">
        <v>404254</v>
      </c>
      <c r="H88" s="82">
        <v>303941</v>
      </c>
      <c r="I88" s="82">
        <v>100313</v>
      </c>
      <c r="J88" s="82">
        <v>77546</v>
      </c>
      <c r="K88" s="82">
        <v>0</v>
      </c>
      <c r="L88" s="82">
        <v>0</v>
      </c>
      <c r="M88" s="82">
        <v>0</v>
      </c>
      <c r="N88" s="82">
        <v>0</v>
      </c>
      <c r="O88" s="82">
        <v>0</v>
      </c>
      <c r="P88" s="82">
        <v>77546</v>
      </c>
      <c r="Q88" s="82">
        <v>22767</v>
      </c>
      <c r="R88" s="82">
        <v>-2184</v>
      </c>
      <c r="S88" s="82">
        <v>284</v>
      </c>
      <c r="T88" s="82">
        <v>-1900</v>
      </c>
      <c r="U88" s="82">
        <v>0</v>
      </c>
      <c r="V88" s="82">
        <v>0</v>
      </c>
      <c r="W88" s="82">
        <v>0</v>
      </c>
      <c r="X88" s="82">
        <v>20867</v>
      </c>
      <c r="Y88" s="82">
        <v>0</v>
      </c>
      <c r="Z88" s="82">
        <v>0</v>
      </c>
      <c r="AA88" s="82">
        <v>0</v>
      </c>
      <c r="AB88" s="82">
        <v>0</v>
      </c>
      <c r="AC88" s="82">
        <v>0</v>
      </c>
      <c r="AD88" s="82">
        <v>20867</v>
      </c>
      <c r="AE88" s="82">
        <v>7133</v>
      </c>
      <c r="AF88" s="82">
        <v>13734</v>
      </c>
      <c r="AG88" s="82">
        <v>146</v>
      </c>
      <c r="AH88" s="82">
        <v>0</v>
      </c>
      <c r="AI88" s="82">
        <v>13880</v>
      </c>
      <c r="AJ88" s="82">
        <v>-499</v>
      </c>
      <c r="AK88" s="82">
        <v>13381</v>
      </c>
      <c r="AL88" s="82">
        <v>0</v>
      </c>
      <c r="AM88" s="9"/>
      <c r="AN88" s="82">
        <v>3.3970600000000002</v>
      </c>
      <c r="AO88" s="82">
        <v>3.3599899999999998</v>
      </c>
      <c r="AP88" s="82">
        <v>3939</v>
      </c>
      <c r="AQ88" s="82">
        <v>3.3869500000000001</v>
      </c>
      <c r="AR88" s="82">
        <v>3.35</v>
      </c>
      <c r="AS88" s="82">
        <v>3951</v>
      </c>
      <c r="AT88" s="82">
        <v>0.95</v>
      </c>
      <c r="AU88" s="83">
        <v>0.27994918167550997</v>
      </c>
      <c r="AV88" s="9"/>
      <c r="AW88" s="82">
        <v>29506</v>
      </c>
      <c r="AX88" s="82">
        <v>22767</v>
      </c>
      <c r="AY88" s="82">
        <v>22767</v>
      </c>
      <c r="AZ88" s="83">
        <v>0.341831</v>
      </c>
      <c r="BA88" s="84">
        <v>39844</v>
      </c>
      <c r="BB88" s="9"/>
      <c r="BC88" s="82">
        <v>2100</v>
      </c>
      <c r="BD88" s="82">
        <v>2100</v>
      </c>
      <c r="BE88" s="82">
        <v>0</v>
      </c>
      <c r="BF88" s="82">
        <v>0</v>
      </c>
      <c r="BG88" s="82">
        <v>0</v>
      </c>
      <c r="BH88" s="82">
        <v>752.91840000000002</v>
      </c>
      <c r="BI88" s="82">
        <v>1047.0816</v>
      </c>
      <c r="BJ88" s="9"/>
      <c r="BK88" s="9"/>
      <c r="BL88" s="82">
        <v>7275</v>
      </c>
      <c r="BM88" s="82">
        <v>0</v>
      </c>
      <c r="BN88" s="82">
        <v>7275</v>
      </c>
      <c r="BO88" s="82">
        <v>3905</v>
      </c>
      <c r="BP88" s="82">
        <v>3905</v>
      </c>
      <c r="BQ88" s="82">
        <v>34511</v>
      </c>
      <c r="BR88" s="82">
        <v>1293</v>
      </c>
      <c r="BS88" s="82">
        <v>195</v>
      </c>
      <c r="BT88" s="82">
        <v>48949</v>
      </c>
      <c r="BU88" s="82">
        <v>131161</v>
      </c>
      <c r="BV88" s="82">
        <v>-35508</v>
      </c>
      <c r="BW88" s="82">
        <v>95653</v>
      </c>
      <c r="BX88" s="82">
        <v>0</v>
      </c>
      <c r="BY88" s="82">
        <v>15260</v>
      </c>
      <c r="BZ88" s="82">
        <v>0</v>
      </c>
      <c r="CA88" s="82">
        <v>0</v>
      </c>
      <c r="CB88" s="82">
        <v>202</v>
      </c>
      <c r="CC88" s="82">
        <v>3365</v>
      </c>
      <c r="CD88" s="82">
        <v>163429</v>
      </c>
      <c r="CE88" s="9"/>
      <c r="CF88" s="82">
        <v>28849</v>
      </c>
      <c r="CG88" s="82">
        <v>18112</v>
      </c>
      <c r="CH88" s="82">
        <v>1506</v>
      </c>
      <c r="CI88" s="82">
        <v>5848</v>
      </c>
      <c r="CJ88" s="82">
        <v>315</v>
      </c>
      <c r="CK88" s="82">
        <v>677</v>
      </c>
      <c r="CL88" s="82">
        <v>83</v>
      </c>
      <c r="CM88" s="82">
        <v>55390</v>
      </c>
      <c r="CN88" s="82">
        <v>31366</v>
      </c>
      <c r="CO88" s="82">
        <v>3200</v>
      </c>
      <c r="CP88" s="82">
        <v>323</v>
      </c>
      <c r="CQ88" s="82">
        <v>3076</v>
      </c>
      <c r="CR88" s="82">
        <v>2598</v>
      </c>
      <c r="CS88" s="82">
        <v>95953</v>
      </c>
      <c r="CT88" s="82">
        <v>393</v>
      </c>
      <c r="CU88" s="82">
        <v>3920</v>
      </c>
      <c r="CV88" s="82">
        <v>63660</v>
      </c>
      <c r="CW88" s="82">
        <v>0</v>
      </c>
      <c r="CX88" s="82">
        <v>-2688</v>
      </c>
      <c r="CY88" s="82">
        <v>65285</v>
      </c>
      <c r="CZ88" s="82">
        <v>2191</v>
      </c>
      <c r="DA88" s="82">
        <v>67476</v>
      </c>
      <c r="DB88" s="82">
        <v>163429</v>
      </c>
      <c r="DC88" s="9"/>
      <c r="DD88" s="82">
        <v>3915.1188699999998</v>
      </c>
      <c r="DE88" s="82">
        <v>3925</v>
      </c>
      <c r="DF88" s="82">
        <v>16.633120000000002</v>
      </c>
      <c r="DG88" s="82">
        <v>42235</v>
      </c>
      <c r="DH88" s="82">
        <v>34960</v>
      </c>
      <c r="DI88" s="82">
        <v>0</v>
      </c>
      <c r="DJ88" s="82">
        <v>14400</v>
      </c>
      <c r="DK88" s="82">
        <v>2191</v>
      </c>
      <c r="DL88" s="82">
        <v>0</v>
      </c>
      <c r="DM88" s="82">
        <v>0</v>
      </c>
      <c r="DN88" s="82">
        <v>0</v>
      </c>
      <c r="DO88" s="82">
        <v>0</v>
      </c>
      <c r="DP88" s="82">
        <v>19852</v>
      </c>
      <c r="DQ88" s="82">
        <v>73810</v>
      </c>
      <c r="DR88" s="82">
        <v>32158</v>
      </c>
      <c r="DS88" s="82">
        <v>0</v>
      </c>
      <c r="DT88" s="82">
        <v>2100000</v>
      </c>
      <c r="DU88" s="82">
        <v>0</v>
      </c>
      <c r="DV88" s="9"/>
      <c r="DW88" s="82">
        <v>13381</v>
      </c>
      <c r="DX88" s="82">
        <v>6739</v>
      </c>
      <c r="DY88" s="82">
        <v>0</v>
      </c>
      <c r="DZ88" s="82">
        <v>6739</v>
      </c>
      <c r="EA88" s="82">
        <v>0</v>
      </c>
      <c r="EB88" s="82">
        <v>0</v>
      </c>
      <c r="EC88" s="82">
        <v>0</v>
      </c>
      <c r="ED88" s="82">
        <v>0</v>
      </c>
      <c r="EE88" s="82">
        <v>0</v>
      </c>
      <c r="EF88" s="82">
        <v>0</v>
      </c>
      <c r="EG88" s="82">
        <v>1832</v>
      </c>
      <c r="EH88" s="82">
        <v>-101</v>
      </c>
      <c r="EI88" s="82">
        <v>-184</v>
      </c>
      <c r="EJ88" s="82">
        <v>-410</v>
      </c>
      <c r="EK88" s="82">
        <v>2036</v>
      </c>
      <c r="EL88" s="82">
        <v>23147</v>
      </c>
      <c r="EM88" s="82">
        <v>-11499</v>
      </c>
      <c r="EN88" s="82">
        <v>714</v>
      </c>
      <c r="EO88" s="82">
        <v>-1576</v>
      </c>
      <c r="EP88" s="82">
        <v>838</v>
      </c>
      <c r="EQ88" s="82">
        <v>0</v>
      </c>
      <c r="ER88" s="82">
        <v>0</v>
      </c>
      <c r="ES88" s="82">
        <v>0</v>
      </c>
      <c r="ET88" s="82">
        <v>781</v>
      </c>
      <c r="EU88" s="82">
        <v>-10742</v>
      </c>
      <c r="EV88" s="82">
        <v>0</v>
      </c>
      <c r="EW88" s="82">
        <v>6566</v>
      </c>
      <c r="EX88" s="82">
        <v>6566</v>
      </c>
      <c r="EY88" s="82">
        <v>-3745</v>
      </c>
      <c r="EZ88" s="82">
        <v>-5739</v>
      </c>
      <c r="FA88" s="82">
        <v>-9484</v>
      </c>
      <c r="FB88" s="82">
        <v>0</v>
      </c>
      <c r="FC88" s="82">
        <v>-3521</v>
      </c>
      <c r="FD88" s="82">
        <v>-3746</v>
      </c>
      <c r="FE88" s="82">
        <v>0</v>
      </c>
      <c r="FF88" s="82">
        <v>-3746</v>
      </c>
      <c r="FG88" s="82">
        <v>0</v>
      </c>
      <c r="FH88" s="82">
        <v>267</v>
      </c>
      <c r="FI88" s="82">
        <v>-9918</v>
      </c>
      <c r="FJ88" s="82">
        <v>-781</v>
      </c>
      <c r="FK88" s="82">
        <v>1706</v>
      </c>
      <c r="FL88" s="9"/>
      <c r="FM88" s="82">
        <v>1787</v>
      </c>
      <c r="FN88" s="82">
        <v>6596</v>
      </c>
      <c r="FO88" s="82">
        <v>9772.375</v>
      </c>
      <c r="FP88" s="82">
        <v>11137.375</v>
      </c>
      <c r="FQ88" s="82">
        <v>-1366</v>
      </c>
      <c r="FR88" s="82">
        <v>-2918</v>
      </c>
      <c r="FS88" s="82" t="s">
        <v>1182</v>
      </c>
      <c r="FT88" s="84">
        <v>39844</v>
      </c>
      <c r="FU88" s="82">
        <v>12</v>
      </c>
      <c r="FV88" s="82">
        <v>184830.65023999999</v>
      </c>
      <c r="FW88" s="82">
        <v>0.40505999999999998</v>
      </c>
      <c r="FX88" s="82">
        <v>0.28860999999999998</v>
      </c>
      <c r="FY88" s="82">
        <v>0.66571999999999998</v>
      </c>
      <c r="FZ88" s="82">
        <v>0.62160000000000004</v>
      </c>
      <c r="GA88" s="1">
        <f t="shared" si="16"/>
        <v>2009</v>
      </c>
      <c r="GB88" s="8">
        <f t="shared" si="17"/>
        <v>1</v>
      </c>
      <c r="GC88" s="79">
        <v>0.55159999999999998</v>
      </c>
    </row>
    <row r="89" spans="1:185">
      <c r="A89" s="9" t="str">
        <f t="shared" si="20"/>
        <v>Wal-Mart</v>
      </c>
      <c r="B89" s="9" t="str">
        <f t="shared" si="21"/>
        <v>NYSE:WMT</v>
      </c>
      <c r="C89" s="9" t="str">
        <f>CONCATENATE("FY",RIGHT(Assumptions!D$9,4)-9)</f>
        <v>FY2010</v>
      </c>
      <c r="D89" s="10">
        <f t="shared" si="15"/>
        <v>2009</v>
      </c>
      <c r="E89" s="82">
        <v>408085</v>
      </c>
      <c r="F89" s="82">
        <v>0</v>
      </c>
      <c r="G89" s="82">
        <v>408085</v>
      </c>
      <c r="H89" s="82">
        <v>304106</v>
      </c>
      <c r="I89" s="82">
        <v>103979</v>
      </c>
      <c r="J89" s="82">
        <v>79717</v>
      </c>
      <c r="K89" s="82">
        <v>0</v>
      </c>
      <c r="L89" s="82">
        <v>0</v>
      </c>
      <c r="M89" s="82">
        <v>0</v>
      </c>
      <c r="N89" s="82">
        <v>0</v>
      </c>
      <c r="O89" s="82">
        <v>0</v>
      </c>
      <c r="P89" s="82">
        <v>79717</v>
      </c>
      <c r="Q89" s="82">
        <v>24262</v>
      </c>
      <c r="R89" s="82">
        <v>-2065</v>
      </c>
      <c r="S89" s="82">
        <v>181</v>
      </c>
      <c r="T89" s="82">
        <v>-1884</v>
      </c>
      <c r="U89" s="82">
        <v>0</v>
      </c>
      <c r="V89" s="82">
        <v>0</v>
      </c>
      <c r="W89" s="82">
        <v>0</v>
      </c>
      <c r="X89" s="82">
        <v>22378</v>
      </c>
      <c r="Y89" s="82">
        <v>0</v>
      </c>
      <c r="Z89" s="82">
        <v>0</v>
      </c>
      <c r="AA89" s="82">
        <v>0</v>
      </c>
      <c r="AB89" s="82">
        <v>0</v>
      </c>
      <c r="AC89" s="82">
        <v>0</v>
      </c>
      <c r="AD89" s="82">
        <v>22118</v>
      </c>
      <c r="AE89" s="82">
        <v>7156</v>
      </c>
      <c r="AF89" s="82">
        <v>14962</v>
      </c>
      <c r="AG89" s="82">
        <v>-79</v>
      </c>
      <c r="AH89" s="82">
        <v>0</v>
      </c>
      <c r="AI89" s="82">
        <v>14883</v>
      </c>
      <c r="AJ89" s="82">
        <v>-513</v>
      </c>
      <c r="AK89" s="82">
        <v>14370</v>
      </c>
      <c r="AL89" s="82">
        <v>0</v>
      </c>
      <c r="AM89" s="9"/>
      <c r="AN89" s="82">
        <v>3.7170200000000002</v>
      </c>
      <c r="AO89" s="82">
        <v>3.7374499999999999</v>
      </c>
      <c r="AP89" s="82">
        <v>3866</v>
      </c>
      <c r="AQ89" s="82">
        <v>3.7096200000000001</v>
      </c>
      <c r="AR89" s="82">
        <v>3.73</v>
      </c>
      <c r="AS89" s="82">
        <v>3877</v>
      </c>
      <c r="AT89" s="82">
        <v>1.0900000000000001</v>
      </c>
      <c r="AU89" s="83">
        <v>0.293458594293667</v>
      </c>
      <c r="AV89" s="9"/>
      <c r="AW89" s="82">
        <v>31419</v>
      </c>
      <c r="AX89" s="82">
        <v>24262</v>
      </c>
      <c r="AY89" s="82">
        <v>24262</v>
      </c>
      <c r="AZ89" s="83">
        <v>0.32353700000000002</v>
      </c>
      <c r="BA89" s="84">
        <v>40209</v>
      </c>
      <c r="BB89" s="9"/>
      <c r="BC89" s="82">
        <v>2400</v>
      </c>
      <c r="BD89" s="82">
        <v>2400</v>
      </c>
      <c r="BE89" s="82">
        <v>0</v>
      </c>
      <c r="BF89" s="82">
        <v>0</v>
      </c>
      <c r="BG89" s="82">
        <v>0</v>
      </c>
      <c r="BH89" s="82">
        <v>740.88</v>
      </c>
      <c r="BI89" s="82">
        <v>1059.1199999999999</v>
      </c>
      <c r="BJ89" s="9"/>
      <c r="BK89" s="9"/>
      <c r="BL89" s="82">
        <v>7907</v>
      </c>
      <c r="BM89" s="82">
        <v>0</v>
      </c>
      <c r="BN89" s="82">
        <v>7907</v>
      </c>
      <c r="BO89" s="82">
        <v>4144</v>
      </c>
      <c r="BP89" s="82">
        <v>4144</v>
      </c>
      <c r="BQ89" s="82">
        <v>32713</v>
      </c>
      <c r="BR89" s="82">
        <v>1534</v>
      </c>
      <c r="BS89" s="82">
        <v>140</v>
      </c>
      <c r="BT89" s="82">
        <v>48032</v>
      </c>
      <c r="BU89" s="82">
        <v>143517</v>
      </c>
      <c r="BV89" s="82">
        <v>-41210</v>
      </c>
      <c r="BW89" s="82">
        <v>102307</v>
      </c>
      <c r="BX89" s="82">
        <v>735</v>
      </c>
      <c r="BY89" s="82">
        <v>16126</v>
      </c>
      <c r="BZ89" s="82">
        <v>0</v>
      </c>
      <c r="CA89" s="82">
        <v>0</v>
      </c>
      <c r="CB89" s="82">
        <v>331</v>
      </c>
      <c r="CC89" s="82">
        <v>2876</v>
      </c>
      <c r="CD89" s="82">
        <v>170407</v>
      </c>
      <c r="CE89" s="9"/>
      <c r="CF89" s="82">
        <v>30451</v>
      </c>
      <c r="CG89" s="82">
        <v>18734</v>
      </c>
      <c r="CH89" s="82">
        <v>523</v>
      </c>
      <c r="CI89" s="82">
        <v>4050</v>
      </c>
      <c r="CJ89" s="82">
        <v>346</v>
      </c>
      <c r="CK89" s="82">
        <v>1347</v>
      </c>
      <c r="CL89" s="82">
        <v>92</v>
      </c>
      <c r="CM89" s="82">
        <v>55543</v>
      </c>
      <c r="CN89" s="82">
        <v>33251</v>
      </c>
      <c r="CO89" s="82">
        <v>3170</v>
      </c>
      <c r="CP89" s="82">
        <v>588</v>
      </c>
      <c r="CQ89" s="82">
        <v>2722</v>
      </c>
      <c r="CR89" s="82">
        <v>2178</v>
      </c>
      <c r="CS89" s="82">
        <v>97452</v>
      </c>
      <c r="CT89" s="82">
        <v>378</v>
      </c>
      <c r="CU89" s="82">
        <v>3803</v>
      </c>
      <c r="CV89" s="82">
        <v>66357</v>
      </c>
      <c r="CW89" s="82">
        <v>0</v>
      </c>
      <c r="CX89" s="82">
        <v>-70</v>
      </c>
      <c r="CY89" s="82">
        <v>70468</v>
      </c>
      <c r="CZ89" s="82">
        <v>2487</v>
      </c>
      <c r="DA89" s="82">
        <v>72955</v>
      </c>
      <c r="DB89" s="82">
        <v>170407</v>
      </c>
      <c r="DC89" s="9"/>
      <c r="DD89" s="82">
        <v>3759.0075099999999</v>
      </c>
      <c r="DE89" s="82">
        <v>3786</v>
      </c>
      <c r="DF89" s="82">
        <v>18.612780000000001</v>
      </c>
      <c r="DG89" s="82">
        <v>41340</v>
      </c>
      <c r="DH89" s="82">
        <v>33433</v>
      </c>
      <c r="DI89" s="82">
        <v>0</v>
      </c>
      <c r="DJ89" s="82">
        <v>14400</v>
      </c>
      <c r="DK89" s="82">
        <v>2487</v>
      </c>
      <c r="DL89" s="82">
        <v>0</v>
      </c>
      <c r="DM89" s="82">
        <v>0</v>
      </c>
      <c r="DN89" s="82">
        <v>0</v>
      </c>
      <c r="DO89" s="82">
        <v>0</v>
      </c>
      <c r="DP89" s="82">
        <v>22591</v>
      </c>
      <c r="DQ89" s="82">
        <v>73657</v>
      </c>
      <c r="DR89" s="82">
        <v>36390</v>
      </c>
      <c r="DS89" s="82">
        <v>5210</v>
      </c>
      <c r="DT89" s="82">
        <v>2100000</v>
      </c>
      <c r="DU89" s="82">
        <v>0</v>
      </c>
      <c r="DV89" s="9"/>
      <c r="DW89" s="82">
        <v>14370</v>
      </c>
      <c r="DX89" s="82">
        <v>7157</v>
      </c>
      <c r="DY89" s="82">
        <v>0</v>
      </c>
      <c r="DZ89" s="82">
        <v>7157</v>
      </c>
      <c r="EA89" s="82">
        <v>0</v>
      </c>
      <c r="EB89" s="82">
        <v>0</v>
      </c>
      <c r="EC89" s="82">
        <v>0</v>
      </c>
      <c r="ED89" s="82">
        <v>0</v>
      </c>
      <c r="EE89" s="82">
        <v>0</v>
      </c>
      <c r="EF89" s="82">
        <v>0</v>
      </c>
      <c r="EG89" s="82">
        <v>327</v>
      </c>
      <c r="EH89" s="82">
        <v>-297</v>
      </c>
      <c r="EI89" s="82">
        <v>2213</v>
      </c>
      <c r="EJ89" s="82">
        <v>1052</v>
      </c>
      <c r="EK89" s="82">
        <v>1348</v>
      </c>
      <c r="EL89" s="82">
        <v>26249</v>
      </c>
      <c r="EM89" s="82">
        <v>-12184</v>
      </c>
      <c r="EN89" s="82">
        <v>1002</v>
      </c>
      <c r="EO89" s="82">
        <v>0</v>
      </c>
      <c r="EP89" s="82">
        <v>0</v>
      </c>
      <c r="EQ89" s="82">
        <v>0</v>
      </c>
      <c r="ER89" s="82">
        <v>0</v>
      </c>
      <c r="ES89" s="82">
        <v>0</v>
      </c>
      <c r="ET89" s="82">
        <v>-438</v>
      </c>
      <c r="EU89" s="82">
        <v>-11620</v>
      </c>
      <c r="EV89" s="82">
        <v>0</v>
      </c>
      <c r="EW89" s="82">
        <v>5546</v>
      </c>
      <c r="EX89" s="82">
        <v>5546</v>
      </c>
      <c r="EY89" s="82">
        <v>-1033</v>
      </c>
      <c r="EZ89" s="82">
        <v>-6379</v>
      </c>
      <c r="FA89" s="82">
        <v>-7412</v>
      </c>
      <c r="FB89" s="82">
        <v>0</v>
      </c>
      <c r="FC89" s="82">
        <v>-7276</v>
      </c>
      <c r="FD89" s="82">
        <v>-4217</v>
      </c>
      <c r="FE89" s="82">
        <v>0</v>
      </c>
      <c r="FF89" s="82">
        <v>-4217</v>
      </c>
      <c r="FG89" s="82">
        <v>0</v>
      </c>
      <c r="FH89" s="82">
        <v>-832</v>
      </c>
      <c r="FI89" s="82">
        <v>-14191</v>
      </c>
      <c r="FJ89" s="82">
        <v>194</v>
      </c>
      <c r="FK89" s="82">
        <v>632</v>
      </c>
      <c r="FL89" s="9"/>
      <c r="FM89" s="82">
        <v>2141</v>
      </c>
      <c r="FN89" s="82">
        <v>7389</v>
      </c>
      <c r="FO89" s="82">
        <v>13633.125</v>
      </c>
      <c r="FP89" s="82">
        <v>14923.75</v>
      </c>
      <c r="FQ89" s="82">
        <v>-4452</v>
      </c>
      <c r="FR89" s="82">
        <v>-1866</v>
      </c>
      <c r="FS89" s="82" t="s">
        <v>1182</v>
      </c>
      <c r="FT89" s="84">
        <v>40209</v>
      </c>
      <c r="FU89" s="82">
        <v>12</v>
      </c>
      <c r="FV89" s="82">
        <v>203577.48996000001</v>
      </c>
      <c r="FW89" s="82">
        <v>0.44102999999999998</v>
      </c>
      <c r="FX89" s="82">
        <v>0.23598</v>
      </c>
      <c r="FY89" s="82">
        <v>0.48264000000000001</v>
      </c>
      <c r="FZ89" s="82">
        <v>0.25106000000000001</v>
      </c>
      <c r="GA89" s="1">
        <f t="shared" si="16"/>
        <v>2010</v>
      </c>
      <c r="GB89" s="8">
        <f t="shared" si="17"/>
        <v>1</v>
      </c>
      <c r="GC89" s="79">
        <v>0.39250000000000002</v>
      </c>
    </row>
    <row r="90" spans="1:185">
      <c r="A90" s="9" t="str">
        <f t="shared" si="20"/>
        <v>Wal-Mart</v>
      </c>
      <c r="B90" s="9" t="str">
        <f t="shared" si="21"/>
        <v>NYSE:WMT</v>
      </c>
      <c r="C90" s="9" t="str">
        <f>CONCATENATE("FY",RIGHT(Assumptions!D$9,4)-8)</f>
        <v>FY2011</v>
      </c>
      <c r="D90" s="10">
        <f t="shared" si="15"/>
        <v>2010</v>
      </c>
      <c r="E90" s="82">
        <v>421849</v>
      </c>
      <c r="F90" s="82">
        <v>0</v>
      </c>
      <c r="G90" s="82">
        <v>421849</v>
      </c>
      <c r="H90" s="82">
        <v>314946</v>
      </c>
      <c r="I90" s="82">
        <v>106903</v>
      </c>
      <c r="J90" s="82">
        <v>81361</v>
      </c>
      <c r="K90" s="82">
        <v>0</v>
      </c>
      <c r="L90" s="82">
        <v>0</v>
      </c>
      <c r="M90" s="82">
        <v>0</v>
      </c>
      <c r="N90" s="82">
        <v>0</v>
      </c>
      <c r="O90" s="82">
        <v>0</v>
      </c>
      <c r="P90" s="82">
        <v>81361</v>
      </c>
      <c r="Q90" s="82">
        <v>25542</v>
      </c>
      <c r="R90" s="82">
        <v>-2205</v>
      </c>
      <c r="S90" s="82">
        <v>201</v>
      </c>
      <c r="T90" s="82">
        <v>-2004</v>
      </c>
      <c r="U90" s="82">
        <v>0</v>
      </c>
      <c r="V90" s="82">
        <v>0</v>
      </c>
      <c r="W90" s="82">
        <v>0</v>
      </c>
      <c r="X90" s="82">
        <v>23538</v>
      </c>
      <c r="Y90" s="82">
        <v>0</v>
      </c>
      <c r="Z90" s="82">
        <v>0</v>
      </c>
      <c r="AA90" s="82">
        <v>0</v>
      </c>
      <c r="AB90" s="82">
        <v>0</v>
      </c>
      <c r="AC90" s="82">
        <v>0</v>
      </c>
      <c r="AD90" s="82">
        <v>23538</v>
      </c>
      <c r="AE90" s="82">
        <v>7579</v>
      </c>
      <c r="AF90" s="82">
        <v>15959</v>
      </c>
      <c r="AG90" s="82">
        <v>1034</v>
      </c>
      <c r="AH90" s="82">
        <v>0</v>
      </c>
      <c r="AI90" s="82">
        <v>16993</v>
      </c>
      <c r="AJ90" s="82">
        <v>-604</v>
      </c>
      <c r="AK90" s="82">
        <v>16389</v>
      </c>
      <c r="AL90" s="82">
        <v>0</v>
      </c>
      <c r="AM90" s="9"/>
      <c r="AN90" s="82">
        <v>4.4827700000000004</v>
      </c>
      <c r="AO90" s="82">
        <v>4.1999500000000003</v>
      </c>
      <c r="AP90" s="82">
        <v>3656</v>
      </c>
      <c r="AQ90" s="82">
        <v>4.4617399999999998</v>
      </c>
      <c r="AR90" s="82">
        <v>4.18</v>
      </c>
      <c r="AS90" s="82">
        <v>3670</v>
      </c>
      <c r="AT90" s="82">
        <v>1.21</v>
      </c>
      <c r="AU90" s="83">
        <v>0.270730367929709</v>
      </c>
      <c r="AV90" s="9"/>
      <c r="AW90" s="82">
        <v>33183</v>
      </c>
      <c r="AX90" s="82">
        <v>25542</v>
      </c>
      <c r="AY90" s="82">
        <v>25542</v>
      </c>
      <c r="AZ90" s="83">
        <v>0.32198900000000003</v>
      </c>
      <c r="BA90" s="84">
        <v>40574</v>
      </c>
      <c r="BB90" s="9"/>
      <c r="BC90" s="82">
        <v>2500</v>
      </c>
      <c r="BD90" s="82">
        <v>2500</v>
      </c>
      <c r="BE90" s="82">
        <v>0</v>
      </c>
      <c r="BF90" s="82">
        <v>0</v>
      </c>
      <c r="BG90" s="82">
        <v>0</v>
      </c>
      <c r="BH90" s="82">
        <v>795.58399999999995</v>
      </c>
      <c r="BI90" s="82">
        <v>1204.4159999999999</v>
      </c>
      <c r="BJ90" s="9"/>
      <c r="BK90" s="9"/>
      <c r="BL90" s="82">
        <v>7395</v>
      </c>
      <c r="BM90" s="82">
        <v>0</v>
      </c>
      <c r="BN90" s="82">
        <v>7395</v>
      </c>
      <c r="BO90" s="82">
        <v>5089</v>
      </c>
      <c r="BP90" s="82">
        <v>5089</v>
      </c>
      <c r="BQ90" s="82">
        <v>36437</v>
      </c>
      <c r="BR90" s="82">
        <v>1636</v>
      </c>
      <c r="BS90" s="82">
        <v>131</v>
      </c>
      <c r="BT90" s="82">
        <v>52012</v>
      </c>
      <c r="BU90" s="82">
        <v>154489</v>
      </c>
      <c r="BV90" s="82">
        <v>-46611</v>
      </c>
      <c r="BW90" s="82">
        <v>107878</v>
      </c>
      <c r="BX90" s="82">
        <v>738</v>
      </c>
      <c r="BY90" s="82">
        <v>16763</v>
      </c>
      <c r="BZ90" s="82">
        <v>0</v>
      </c>
      <c r="CA90" s="82">
        <v>0</v>
      </c>
      <c r="CB90" s="82">
        <v>327</v>
      </c>
      <c r="CC90" s="82">
        <v>3064</v>
      </c>
      <c r="CD90" s="82">
        <v>180782</v>
      </c>
      <c r="CE90" s="9"/>
      <c r="CF90" s="82">
        <v>33676</v>
      </c>
      <c r="CG90" s="82">
        <v>18701</v>
      </c>
      <c r="CH90" s="82">
        <v>1031</v>
      </c>
      <c r="CI90" s="82">
        <v>4655</v>
      </c>
      <c r="CJ90" s="82">
        <v>336</v>
      </c>
      <c r="CK90" s="82">
        <v>157</v>
      </c>
      <c r="CL90" s="82">
        <v>47</v>
      </c>
      <c r="CM90" s="82">
        <v>58603</v>
      </c>
      <c r="CN90" s="82">
        <v>40710</v>
      </c>
      <c r="CO90" s="82">
        <v>3150</v>
      </c>
      <c r="CP90" s="82">
        <v>803</v>
      </c>
      <c r="CQ90" s="82">
        <v>3641</v>
      </c>
      <c r="CR90" s="82">
        <v>2220</v>
      </c>
      <c r="CS90" s="82">
        <v>109127</v>
      </c>
      <c r="CT90" s="82">
        <v>352</v>
      </c>
      <c r="CU90" s="82">
        <v>3577</v>
      </c>
      <c r="CV90" s="82">
        <v>63967</v>
      </c>
      <c r="CW90" s="82">
        <v>0</v>
      </c>
      <c r="CX90" s="82">
        <v>646</v>
      </c>
      <c r="CY90" s="82">
        <v>68542</v>
      </c>
      <c r="CZ90" s="82">
        <v>3113</v>
      </c>
      <c r="DA90" s="82">
        <v>71655</v>
      </c>
      <c r="DB90" s="82">
        <v>180782</v>
      </c>
      <c r="DC90" s="9"/>
      <c r="DD90" s="82">
        <v>3516</v>
      </c>
      <c r="DE90" s="82">
        <v>3516</v>
      </c>
      <c r="DF90" s="82">
        <v>19.494309999999999</v>
      </c>
      <c r="DG90" s="82">
        <v>49882</v>
      </c>
      <c r="DH90" s="82">
        <v>42487</v>
      </c>
      <c r="DI90" s="82">
        <v>0</v>
      </c>
      <c r="DJ90" s="82">
        <v>16000</v>
      </c>
      <c r="DK90" s="82">
        <v>3113</v>
      </c>
      <c r="DL90" s="82">
        <v>0</v>
      </c>
      <c r="DM90" s="82">
        <v>0</v>
      </c>
      <c r="DN90" s="82">
        <v>0</v>
      </c>
      <c r="DO90" s="82">
        <v>0</v>
      </c>
      <c r="DP90" s="82">
        <v>24386</v>
      </c>
      <c r="DQ90" s="82">
        <v>79051</v>
      </c>
      <c r="DR90" s="82">
        <v>40885</v>
      </c>
      <c r="DS90" s="82">
        <v>4262</v>
      </c>
      <c r="DT90" s="82">
        <v>2100000</v>
      </c>
      <c r="DU90" s="82">
        <v>0</v>
      </c>
      <c r="DV90" s="9"/>
      <c r="DW90" s="82">
        <v>16389</v>
      </c>
      <c r="DX90" s="82">
        <v>7641</v>
      </c>
      <c r="DY90" s="82">
        <v>0</v>
      </c>
      <c r="DZ90" s="82">
        <v>7641</v>
      </c>
      <c r="EA90" s="82">
        <v>0</v>
      </c>
      <c r="EB90" s="82">
        <v>0</v>
      </c>
      <c r="EC90" s="82">
        <v>0</v>
      </c>
      <c r="ED90" s="82">
        <v>0</v>
      </c>
      <c r="EE90" s="82">
        <v>0</v>
      </c>
      <c r="EF90" s="82">
        <v>0</v>
      </c>
      <c r="EG90" s="82">
        <v>2342</v>
      </c>
      <c r="EH90" s="82">
        <v>-733</v>
      </c>
      <c r="EI90" s="82">
        <v>-3205</v>
      </c>
      <c r="EJ90" s="82">
        <v>2676</v>
      </c>
      <c r="EK90" s="82">
        <v>-433</v>
      </c>
      <c r="EL90" s="82">
        <v>23643</v>
      </c>
      <c r="EM90" s="82">
        <v>-12699</v>
      </c>
      <c r="EN90" s="82">
        <v>489</v>
      </c>
      <c r="EO90" s="82">
        <v>0</v>
      </c>
      <c r="EP90" s="82">
        <v>0</v>
      </c>
      <c r="EQ90" s="82">
        <v>0</v>
      </c>
      <c r="ER90" s="82">
        <v>-202</v>
      </c>
      <c r="ES90" s="82">
        <v>0</v>
      </c>
      <c r="ET90" s="82">
        <v>219</v>
      </c>
      <c r="EU90" s="82">
        <v>-12193</v>
      </c>
      <c r="EV90" s="82">
        <v>503</v>
      </c>
      <c r="EW90" s="82">
        <v>11396</v>
      </c>
      <c r="EX90" s="82">
        <v>11899</v>
      </c>
      <c r="EY90" s="82">
        <v>0</v>
      </c>
      <c r="EZ90" s="82">
        <v>-4443</v>
      </c>
      <c r="FA90" s="82">
        <v>-4443</v>
      </c>
      <c r="FB90" s="82">
        <v>0</v>
      </c>
      <c r="FC90" s="82">
        <v>-14776</v>
      </c>
      <c r="FD90" s="82">
        <v>-4437</v>
      </c>
      <c r="FE90" s="82">
        <v>0</v>
      </c>
      <c r="FF90" s="82">
        <v>-4437</v>
      </c>
      <c r="FG90" s="82">
        <v>0</v>
      </c>
      <c r="FH90" s="82">
        <v>-271</v>
      </c>
      <c r="FI90" s="82">
        <v>-12028</v>
      </c>
      <c r="FJ90" s="82">
        <v>66</v>
      </c>
      <c r="FK90" s="82">
        <v>-512</v>
      </c>
      <c r="FL90" s="9"/>
      <c r="FM90" s="82">
        <v>2163</v>
      </c>
      <c r="FN90" s="82">
        <v>6984</v>
      </c>
      <c r="FO90" s="82">
        <v>7363.625</v>
      </c>
      <c r="FP90" s="82">
        <v>8741.75</v>
      </c>
      <c r="FQ90" s="82">
        <v>2535</v>
      </c>
      <c r="FR90" s="82">
        <v>7456</v>
      </c>
      <c r="FS90" s="82" t="s">
        <v>1182</v>
      </c>
      <c r="FT90" s="84">
        <v>40574</v>
      </c>
      <c r="FU90" s="82">
        <v>12</v>
      </c>
      <c r="FV90" s="82">
        <v>199721.00357999999</v>
      </c>
      <c r="FW90" s="82">
        <v>0.39012999999999998</v>
      </c>
      <c r="FX90" s="82">
        <v>0.31067</v>
      </c>
      <c r="FY90" s="82">
        <v>0.32696999999999998</v>
      </c>
      <c r="FZ90" s="82">
        <v>0.49531999999999998</v>
      </c>
      <c r="GA90" s="1">
        <f t="shared" si="16"/>
        <v>2011</v>
      </c>
      <c r="GB90" s="8">
        <f t="shared" si="17"/>
        <v>1</v>
      </c>
      <c r="GC90" s="79">
        <v>0.47888999999999998</v>
      </c>
    </row>
    <row r="91" spans="1:185">
      <c r="A91" s="9" t="str">
        <f t="shared" si="20"/>
        <v>Wal-Mart</v>
      </c>
      <c r="B91" s="9" t="str">
        <f t="shared" si="21"/>
        <v>NYSE:WMT</v>
      </c>
      <c r="C91" s="9" t="str">
        <f>CONCATENATE("FY",RIGHT(Assumptions!D$9,4)-7)</f>
        <v>FY2012</v>
      </c>
      <c r="D91" s="10">
        <f t="shared" si="15"/>
        <v>2011</v>
      </c>
      <c r="E91" s="82">
        <v>446509</v>
      </c>
      <c r="F91" s="82">
        <v>0</v>
      </c>
      <c r="G91" s="82">
        <v>446509</v>
      </c>
      <c r="H91" s="82">
        <v>334993</v>
      </c>
      <c r="I91" s="82">
        <v>111516</v>
      </c>
      <c r="J91" s="82">
        <v>85025</v>
      </c>
      <c r="K91" s="82">
        <v>0</v>
      </c>
      <c r="L91" s="82">
        <v>0</v>
      </c>
      <c r="M91" s="82">
        <v>0</v>
      </c>
      <c r="N91" s="82">
        <v>0</v>
      </c>
      <c r="O91" s="82">
        <v>0</v>
      </c>
      <c r="P91" s="82">
        <v>85025</v>
      </c>
      <c r="Q91" s="82">
        <v>26491</v>
      </c>
      <c r="R91" s="82">
        <v>-2320</v>
      </c>
      <c r="S91" s="82">
        <v>161</v>
      </c>
      <c r="T91" s="82">
        <v>-2159</v>
      </c>
      <c r="U91" s="82">
        <v>0</v>
      </c>
      <c r="V91" s="82">
        <v>0</v>
      </c>
      <c r="W91" s="82">
        <v>0</v>
      </c>
      <c r="X91" s="82">
        <v>24332</v>
      </c>
      <c r="Y91" s="82">
        <v>0</v>
      </c>
      <c r="Z91" s="82">
        <v>0</v>
      </c>
      <c r="AA91" s="82">
        <v>0</v>
      </c>
      <c r="AB91" s="82">
        <v>0</v>
      </c>
      <c r="AC91" s="82">
        <v>0</v>
      </c>
      <c r="AD91" s="82">
        <v>24332</v>
      </c>
      <c r="AE91" s="82">
        <v>7924</v>
      </c>
      <c r="AF91" s="82">
        <v>16408</v>
      </c>
      <c r="AG91" s="82">
        <v>-21</v>
      </c>
      <c r="AH91" s="82">
        <v>0</v>
      </c>
      <c r="AI91" s="82">
        <v>16387</v>
      </c>
      <c r="AJ91" s="82">
        <v>-688</v>
      </c>
      <c r="AK91" s="82">
        <v>15699</v>
      </c>
      <c r="AL91" s="82">
        <v>0</v>
      </c>
      <c r="AM91" s="9"/>
      <c r="AN91" s="82">
        <v>4.53728</v>
      </c>
      <c r="AO91" s="82">
        <v>4.5433500000000002</v>
      </c>
      <c r="AP91" s="82">
        <v>3460</v>
      </c>
      <c r="AQ91" s="82">
        <v>4.5239599999999998</v>
      </c>
      <c r="AR91" s="82">
        <v>4.53</v>
      </c>
      <c r="AS91" s="82">
        <v>3474</v>
      </c>
      <c r="AT91" s="82">
        <v>1.46</v>
      </c>
      <c r="AU91" s="83">
        <v>0.32154914325753198</v>
      </c>
      <c r="AV91" s="9"/>
      <c r="AW91" s="82">
        <v>34597</v>
      </c>
      <c r="AX91" s="82">
        <v>26491</v>
      </c>
      <c r="AY91" s="82">
        <v>26491</v>
      </c>
      <c r="AZ91" s="83">
        <v>0.32566099999999998</v>
      </c>
      <c r="BA91" s="84">
        <v>40939</v>
      </c>
      <c r="BB91" s="9"/>
      <c r="BC91" s="82">
        <v>2300</v>
      </c>
      <c r="BD91" s="82">
        <v>2300</v>
      </c>
      <c r="BE91" s="82">
        <v>0</v>
      </c>
      <c r="BF91" s="82">
        <v>0</v>
      </c>
      <c r="BG91" s="82">
        <v>0</v>
      </c>
      <c r="BH91" s="82">
        <v>883.69920000000002</v>
      </c>
      <c r="BI91" s="82">
        <v>1516.3008</v>
      </c>
      <c r="BJ91" s="9"/>
      <c r="BK91" s="9"/>
      <c r="BL91" s="82">
        <v>6550</v>
      </c>
      <c r="BM91" s="82">
        <v>0</v>
      </c>
      <c r="BN91" s="82">
        <v>6552</v>
      </c>
      <c r="BO91" s="82">
        <v>5937</v>
      </c>
      <c r="BP91" s="82">
        <v>5937</v>
      </c>
      <c r="BQ91" s="82">
        <v>40714</v>
      </c>
      <c r="BR91" s="82">
        <v>815</v>
      </c>
      <c r="BS91" s="82">
        <v>89</v>
      </c>
      <c r="BT91" s="82">
        <v>54975</v>
      </c>
      <c r="BU91" s="82">
        <v>160938</v>
      </c>
      <c r="BV91" s="82">
        <v>-48614</v>
      </c>
      <c r="BW91" s="82">
        <v>112324</v>
      </c>
      <c r="BX91" s="82">
        <v>588</v>
      </c>
      <c r="BY91" s="82">
        <v>20651</v>
      </c>
      <c r="BZ91" s="82">
        <v>0</v>
      </c>
      <c r="CA91" s="82">
        <v>0</v>
      </c>
      <c r="CB91" s="82">
        <v>738</v>
      </c>
      <c r="CC91" s="82">
        <v>4130</v>
      </c>
      <c r="CD91" s="82">
        <v>193406</v>
      </c>
      <c r="CE91" s="9"/>
      <c r="CF91" s="82">
        <v>36608</v>
      </c>
      <c r="CG91" s="82">
        <v>18154</v>
      </c>
      <c r="CH91" s="82">
        <v>4047</v>
      </c>
      <c r="CI91" s="82">
        <v>1975</v>
      </c>
      <c r="CJ91" s="82">
        <v>326</v>
      </c>
      <c r="CK91" s="82">
        <v>1164</v>
      </c>
      <c r="CL91" s="82">
        <v>26</v>
      </c>
      <c r="CM91" s="82">
        <v>62300</v>
      </c>
      <c r="CN91" s="82">
        <v>44180</v>
      </c>
      <c r="CO91" s="82">
        <v>3009</v>
      </c>
      <c r="CP91" s="82">
        <v>664</v>
      </c>
      <c r="CQ91" s="82">
        <v>4617</v>
      </c>
      <c r="CR91" s="82">
        <v>2471</v>
      </c>
      <c r="CS91" s="82">
        <v>117241</v>
      </c>
      <c r="CT91" s="82">
        <v>342</v>
      </c>
      <c r="CU91" s="82">
        <v>3692</v>
      </c>
      <c r="CV91" s="82">
        <v>68691</v>
      </c>
      <c r="CW91" s="82">
        <v>0</v>
      </c>
      <c r="CX91" s="82">
        <v>-1410</v>
      </c>
      <c r="CY91" s="82">
        <v>71315</v>
      </c>
      <c r="CZ91" s="82">
        <v>4850</v>
      </c>
      <c r="DA91" s="82">
        <v>76165</v>
      </c>
      <c r="DB91" s="82">
        <v>193406</v>
      </c>
      <c r="DC91" s="9"/>
      <c r="DD91" s="82">
        <v>3404.53847</v>
      </c>
      <c r="DE91" s="82">
        <v>3418</v>
      </c>
      <c r="DF91" s="82">
        <v>20.864540000000002</v>
      </c>
      <c r="DG91" s="82">
        <v>53537</v>
      </c>
      <c r="DH91" s="82">
        <v>46985</v>
      </c>
      <c r="DI91" s="82">
        <v>0</v>
      </c>
      <c r="DJ91" s="82">
        <v>19200</v>
      </c>
      <c r="DK91" s="82">
        <v>4850</v>
      </c>
      <c r="DL91" s="82">
        <v>0</v>
      </c>
      <c r="DM91" s="82">
        <v>0</v>
      </c>
      <c r="DN91" s="82">
        <v>0</v>
      </c>
      <c r="DO91" s="82">
        <v>0</v>
      </c>
      <c r="DP91" s="82">
        <v>23499</v>
      </c>
      <c r="DQ91" s="82">
        <v>84275</v>
      </c>
      <c r="DR91" s="82">
        <v>41916</v>
      </c>
      <c r="DS91" s="82">
        <v>5312</v>
      </c>
      <c r="DT91" s="82">
        <v>2200000</v>
      </c>
      <c r="DU91" s="82">
        <v>0</v>
      </c>
      <c r="DV91" s="9"/>
      <c r="DW91" s="82">
        <v>15699</v>
      </c>
      <c r="DX91" s="82">
        <v>8106</v>
      </c>
      <c r="DY91" s="82">
        <v>0</v>
      </c>
      <c r="DZ91" s="82">
        <v>8106</v>
      </c>
      <c r="EA91" s="82">
        <v>0</v>
      </c>
      <c r="EB91" s="82">
        <v>0</v>
      </c>
      <c r="EC91" s="82">
        <v>0</v>
      </c>
      <c r="ED91" s="82">
        <v>0</v>
      </c>
      <c r="EE91" s="82">
        <v>0</v>
      </c>
      <c r="EF91" s="82">
        <v>0</v>
      </c>
      <c r="EG91" s="82">
        <v>2206</v>
      </c>
      <c r="EH91" s="82">
        <v>-796</v>
      </c>
      <c r="EI91" s="82">
        <v>-3727</v>
      </c>
      <c r="EJ91" s="82">
        <v>2687</v>
      </c>
      <c r="EK91" s="82">
        <v>-935</v>
      </c>
      <c r="EL91" s="82">
        <v>24255</v>
      </c>
      <c r="EM91" s="82">
        <v>-13510</v>
      </c>
      <c r="EN91" s="82">
        <v>580</v>
      </c>
      <c r="EO91" s="82">
        <v>0</v>
      </c>
      <c r="EP91" s="82">
        <v>0</v>
      </c>
      <c r="EQ91" s="82">
        <v>0</v>
      </c>
      <c r="ER91" s="82">
        <v>-3548</v>
      </c>
      <c r="ES91" s="82">
        <v>0</v>
      </c>
      <c r="ET91" s="82">
        <v>-131</v>
      </c>
      <c r="EU91" s="82">
        <v>-16609</v>
      </c>
      <c r="EV91" s="82">
        <v>3019</v>
      </c>
      <c r="EW91" s="82">
        <v>5050</v>
      </c>
      <c r="EX91" s="82">
        <v>8069</v>
      </c>
      <c r="EY91" s="82">
        <v>0</v>
      </c>
      <c r="EZ91" s="82">
        <v>-4584</v>
      </c>
      <c r="FA91" s="82">
        <v>-4584</v>
      </c>
      <c r="FB91" s="82">
        <v>0</v>
      </c>
      <c r="FC91" s="82">
        <v>-6298</v>
      </c>
      <c r="FD91" s="82">
        <v>-5048</v>
      </c>
      <c r="FE91" s="82">
        <v>0</v>
      </c>
      <c r="FF91" s="82">
        <v>-5048</v>
      </c>
      <c r="FG91" s="82">
        <v>0</v>
      </c>
      <c r="FH91" s="82">
        <v>-597</v>
      </c>
      <c r="FI91" s="82">
        <v>-8458</v>
      </c>
      <c r="FJ91" s="82">
        <v>-33</v>
      </c>
      <c r="FK91" s="82">
        <v>-845</v>
      </c>
      <c r="FL91" s="9"/>
      <c r="FM91" s="82">
        <v>2346</v>
      </c>
      <c r="FN91" s="82">
        <v>5899</v>
      </c>
      <c r="FO91" s="82">
        <v>9622.875</v>
      </c>
      <c r="FP91" s="82">
        <v>11072.875</v>
      </c>
      <c r="FQ91" s="82">
        <v>435</v>
      </c>
      <c r="FR91" s="82">
        <v>3485</v>
      </c>
      <c r="FS91" s="82" t="s">
        <v>1182</v>
      </c>
      <c r="FT91" s="84">
        <v>40939</v>
      </c>
      <c r="FU91" s="82">
        <v>12</v>
      </c>
      <c r="FV91" s="82">
        <v>210139.40792</v>
      </c>
      <c r="FW91" s="82">
        <v>0.36581999999999998</v>
      </c>
      <c r="FX91" s="82">
        <v>0.35061999999999999</v>
      </c>
      <c r="FY91" s="82">
        <v>0.43154999999999999</v>
      </c>
      <c r="FZ91" s="82">
        <v>0.39611000000000002</v>
      </c>
      <c r="GA91" s="1">
        <f t="shared" si="16"/>
        <v>2012</v>
      </c>
      <c r="GB91" s="8">
        <f t="shared" si="17"/>
        <v>1</v>
      </c>
      <c r="GC91" s="79">
        <v>0.46332000000000001</v>
      </c>
    </row>
    <row r="92" spans="1:185">
      <c r="A92" s="9" t="str">
        <f t="shared" si="20"/>
        <v>Wal-Mart</v>
      </c>
      <c r="B92" s="9" t="str">
        <f t="shared" si="21"/>
        <v>NYSE:WMT</v>
      </c>
      <c r="C92" s="9" t="str">
        <f>CONCATENATE("FY",RIGHT(Assumptions!D$9,4)-6)</f>
        <v>FY2013</v>
      </c>
      <c r="D92" s="10">
        <f t="shared" si="15"/>
        <v>2012</v>
      </c>
      <c r="E92" s="82">
        <v>468651</v>
      </c>
      <c r="F92" s="82">
        <v>0</v>
      </c>
      <c r="G92" s="82">
        <v>468651</v>
      </c>
      <c r="H92" s="82">
        <v>352297</v>
      </c>
      <c r="I92" s="82">
        <v>116354</v>
      </c>
      <c r="J92" s="82">
        <v>88629</v>
      </c>
      <c r="K92" s="82">
        <v>0</v>
      </c>
      <c r="L92" s="82">
        <v>0</v>
      </c>
      <c r="M92" s="82">
        <v>0</v>
      </c>
      <c r="N92" s="82">
        <v>0</v>
      </c>
      <c r="O92" s="82">
        <v>0</v>
      </c>
      <c r="P92" s="82">
        <v>88629</v>
      </c>
      <c r="Q92" s="82">
        <v>27725</v>
      </c>
      <c r="R92" s="82">
        <v>-2249</v>
      </c>
      <c r="S92" s="82">
        <v>186</v>
      </c>
      <c r="T92" s="82">
        <v>-2063</v>
      </c>
      <c r="U92" s="82">
        <v>0</v>
      </c>
      <c r="V92" s="82">
        <v>0</v>
      </c>
      <c r="W92" s="82">
        <v>0</v>
      </c>
      <c r="X92" s="82">
        <v>25662</v>
      </c>
      <c r="Y92" s="82">
        <v>0</v>
      </c>
      <c r="Z92" s="82">
        <v>0</v>
      </c>
      <c r="AA92" s="82">
        <v>0</v>
      </c>
      <c r="AB92" s="82">
        <v>0</v>
      </c>
      <c r="AC92" s="82">
        <v>0</v>
      </c>
      <c r="AD92" s="82">
        <v>25662</v>
      </c>
      <c r="AE92" s="82">
        <v>7958</v>
      </c>
      <c r="AF92" s="82">
        <v>17704</v>
      </c>
      <c r="AG92" s="82">
        <v>52</v>
      </c>
      <c r="AH92" s="82">
        <v>0</v>
      </c>
      <c r="AI92" s="82">
        <v>17756</v>
      </c>
      <c r="AJ92" s="82">
        <v>-757</v>
      </c>
      <c r="AK92" s="82">
        <v>16999</v>
      </c>
      <c r="AL92" s="82">
        <v>0</v>
      </c>
      <c r="AM92" s="9"/>
      <c r="AN92" s="82">
        <v>5.0382300000000004</v>
      </c>
      <c r="AO92" s="82">
        <v>5.0228200000000003</v>
      </c>
      <c r="AP92" s="82">
        <v>3374</v>
      </c>
      <c r="AQ92" s="82">
        <v>5.0199999999999996</v>
      </c>
      <c r="AR92" s="82">
        <v>5.0046600000000003</v>
      </c>
      <c r="AS92" s="82">
        <v>3389</v>
      </c>
      <c r="AT92" s="82">
        <v>1.59</v>
      </c>
      <c r="AU92" s="83">
        <v>0.31537149244073198</v>
      </c>
      <c r="AV92" s="9"/>
      <c r="AW92" s="82">
        <v>36203</v>
      </c>
      <c r="AX92" s="82">
        <v>27725</v>
      </c>
      <c r="AY92" s="82">
        <v>27725</v>
      </c>
      <c r="AZ92" s="83">
        <v>0.31010799999999999</v>
      </c>
      <c r="BA92" s="84">
        <v>41305</v>
      </c>
      <c r="BB92" s="9"/>
      <c r="BC92" s="82">
        <v>2300</v>
      </c>
      <c r="BD92" s="82">
        <v>2300</v>
      </c>
      <c r="BE92" s="82">
        <v>0</v>
      </c>
      <c r="BF92" s="82">
        <v>0</v>
      </c>
      <c r="BG92" s="82">
        <v>0</v>
      </c>
      <c r="BH92" s="82">
        <v>896.7088</v>
      </c>
      <c r="BI92" s="82">
        <v>1703.2911999999999</v>
      </c>
      <c r="BJ92" s="9"/>
      <c r="BK92" s="9"/>
      <c r="BL92" s="82">
        <v>7781</v>
      </c>
      <c r="BM92" s="82">
        <v>0</v>
      </c>
      <c r="BN92" s="82">
        <v>7810</v>
      </c>
      <c r="BO92" s="82">
        <v>6768</v>
      </c>
      <c r="BP92" s="82">
        <v>6768</v>
      </c>
      <c r="BQ92" s="82">
        <v>43803</v>
      </c>
      <c r="BR92" s="82">
        <v>520</v>
      </c>
      <c r="BS92" s="82">
        <v>37</v>
      </c>
      <c r="BT92" s="82">
        <v>59940</v>
      </c>
      <c r="BU92" s="82">
        <v>171724</v>
      </c>
      <c r="BV92" s="82">
        <v>-55043</v>
      </c>
      <c r="BW92" s="82">
        <v>116681</v>
      </c>
      <c r="BX92" s="82">
        <v>581</v>
      </c>
      <c r="BY92" s="82">
        <v>20497</v>
      </c>
      <c r="BZ92" s="82">
        <v>0</v>
      </c>
      <c r="CA92" s="82">
        <v>0</v>
      </c>
      <c r="CB92" s="82">
        <v>757</v>
      </c>
      <c r="CC92" s="82">
        <v>4649</v>
      </c>
      <c r="CD92" s="82">
        <v>203105</v>
      </c>
      <c r="CE92" s="9"/>
      <c r="CF92" s="82">
        <v>38080</v>
      </c>
      <c r="CG92" s="82">
        <v>18804</v>
      </c>
      <c r="CH92" s="82">
        <v>6805</v>
      </c>
      <c r="CI92" s="82">
        <v>5591</v>
      </c>
      <c r="CJ92" s="82">
        <v>327</v>
      </c>
      <c r="CK92" s="82">
        <v>2211</v>
      </c>
      <c r="CL92" s="82">
        <v>0</v>
      </c>
      <c r="CM92" s="82">
        <v>71818</v>
      </c>
      <c r="CN92" s="82">
        <v>38485</v>
      </c>
      <c r="CO92" s="82">
        <v>3023</v>
      </c>
      <c r="CP92" s="82">
        <v>684</v>
      </c>
      <c r="CQ92" s="82">
        <v>4373</v>
      </c>
      <c r="CR92" s="82">
        <v>2465</v>
      </c>
      <c r="CS92" s="82">
        <v>120848</v>
      </c>
      <c r="CT92" s="82">
        <v>332</v>
      </c>
      <c r="CU92" s="82">
        <v>3620</v>
      </c>
      <c r="CV92" s="82">
        <v>72978</v>
      </c>
      <c r="CW92" s="82">
        <v>0</v>
      </c>
      <c r="CX92" s="82">
        <v>-587</v>
      </c>
      <c r="CY92" s="82">
        <v>76343</v>
      </c>
      <c r="CZ92" s="82">
        <v>5914</v>
      </c>
      <c r="DA92" s="82">
        <v>82257</v>
      </c>
      <c r="DB92" s="82">
        <v>203105</v>
      </c>
      <c r="DC92" s="9"/>
      <c r="DD92" s="82">
        <v>3292.44337</v>
      </c>
      <c r="DE92" s="82">
        <v>3314</v>
      </c>
      <c r="DF92" s="82">
        <v>23.03651</v>
      </c>
      <c r="DG92" s="82">
        <v>54231</v>
      </c>
      <c r="DH92" s="82">
        <v>46421</v>
      </c>
      <c r="DI92" s="82">
        <v>0</v>
      </c>
      <c r="DJ92" s="82">
        <v>20800</v>
      </c>
      <c r="DK92" s="82">
        <v>5914</v>
      </c>
      <c r="DL92" s="82">
        <v>0</v>
      </c>
      <c r="DM92" s="82">
        <v>0</v>
      </c>
      <c r="DN92" s="82">
        <v>0</v>
      </c>
      <c r="DO92" s="82">
        <v>0</v>
      </c>
      <c r="DP92" s="82">
        <v>25612</v>
      </c>
      <c r="DQ92" s="82">
        <v>90686</v>
      </c>
      <c r="DR92" s="82">
        <v>43699</v>
      </c>
      <c r="DS92" s="82">
        <v>5828</v>
      </c>
      <c r="DT92" s="82">
        <v>2200000</v>
      </c>
      <c r="DU92" s="82">
        <v>0</v>
      </c>
      <c r="DV92" s="9"/>
      <c r="DW92" s="82">
        <v>16999</v>
      </c>
      <c r="DX92" s="82">
        <v>8478</v>
      </c>
      <c r="DY92" s="82">
        <v>0</v>
      </c>
      <c r="DZ92" s="82">
        <v>8478</v>
      </c>
      <c r="EA92" s="82">
        <v>0</v>
      </c>
      <c r="EB92" s="82">
        <v>0</v>
      </c>
      <c r="EC92" s="82">
        <v>0</v>
      </c>
      <c r="ED92" s="82">
        <v>0</v>
      </c>
      <c r="EE92" s="82">
        <v>0</v>
      </c>
      <c r="EF92" s="82">
        <v>0</v>
      </c>
      <c r="EG92" s="82">
        <v>1226</v>
      </c>
      <c r="EH92" s="82">
        <v>-614</v>
      </c>
      <c r="EI92" s="82">
        <v>-2759</v>
      </c>
      <c r="EJ92" s="82">
        <v>1061</v>
      </c>
      <c r="EK92" s="82">
        <v>271</v>
      </c>
      <c r="EL92" s="82">
        <v>25591</v>
      </c>
      <c r="EM92" s="82">
        <v>-12898</v>
      </c>
      <c r="EN92" s="82">
        <v>532</v>
      </c>
      <c r="EO92" s="82">
        <v>0</v>
      </c>
      <c r="EP92" s="82">
        <v>0</v>
      </c>
      <c r="EQ92" s="82">
        <v>0</v>
      </c>
      <c r="ER92" s="82">
        <v>0</v>
      </c>
      <c r="ES92" s="82">
        <v>0</v>
      </c>
      <c r="ET92" s="82">
        <v>-271</v>
      </c>
      <c r="EU92" s="82">
        <v>-12637</v>
      </c>
      <c r="EV92" s="82">
        <v>2754</v>
      </c>
      <c r="EW92" s="82">
        <v>211</v>
      </c>
      <c r="EX92" s="82">
        <v>2965</v>
      </c>
      <c r="EY92" s="82">
        <v>0</v>
      </c>
      <c r="EZ92" s="82">
        <v>-1478</v>
      </c>
      <c r="FA92" s="82">
        <v>-1478</v>
      </c>
      <c r="FB92" s="82">
        <v>0</v>
      </c>
      <c r="FC92" s="82">
        <v>-7600</v>
      </c>
      <c r="FD92" s="82">
        <v>-5361</v>
      </c>
      <c r="FE92" s="82">
        <v>0</v>
      </c>
      <c r="FF92" s="82">
        <v>-5361</v>
      </c>
      <c r="FG92" s="82">
        <v>0</v>
      </c>
      <c r="FH92" s="82">
        <v>-472</v>
      </c>
      <c r="FI92" s="82">
        <v>-11946</v>
      </c>
      <c r="FJ92" s="82">
        <v>223</v>
      </c>
      <c r="FK92" s="82">
        <v>1231</v>
      </c>
      <c r="FL92" s="9"/>
      <c r="FM92" s="82">
        <v>2262</v>
      </c>
      <c r="FN92" s="82">
        <v>7304</v>
      </c>
      <c r="FO92" s="82">
        <v>11316.5</v>
      </c>
      <c r="FP92" s="82">
        <v>12722.125</v>
      </c>
      <c r="FQ92" s="82">
        <v>564</v>
      </c>
      <c r="FR92" s="82">
        <v>1487</v>
      </c>
      <c r="FS92" s="82" t="s">
        <v>1182</v>
      </c>
      <c r="FT92" s="84">
        <v>41305</v>
      </c>
      <c r="FU92" s="82">
        <v>12</v>
      </c>
      <c r="FV92" s="82">
        <v>233999.39809999999</v>
      </c>
      <c r="FW92" s="82">
        <v>0.48093000000000002</v>
      </c>
      <c r="FX92" s="82">
        <v>0.35386000000000001</v>
      </c>
      <c r="FY92" s="82">
        <v>0.38539000000000001</v>
      </c>
      <c r="FZ92" s="82">
        <v>0.35109000000000001</v>
      </c>
      <c r="GA92" s="1">
        <f t="shared" si="16"/>
        <v>2013</v>
      </c>
      <c r="GB92" s="8">
        <f t="shared" si="17"/>
        <v>1</v>
      </c>
      <c r="GC92" s="79">
        <v>7.8689999999999996E-2</v>
      </c>
    </row>
    <row r="93" spans="1:185">
      <c r="A93" s="9" t="str">
        <f t="shared" si="20"/>
        <v>Wal-Mart</v>
      </c>
      <c r="B93" s="9" t="str">
        <f t="shared" si="21"/>
        <v>NYSE:WMT</v>
      </c>
      <c r="C93" s="9" t="str">
        <f>CONCATENATE("FY",RIGHT(Assumptions!D$9,4)-5)</f>
        <v>FY2014</v>
      </c>
      <c r="D93" s="10">
        <f t="shared" si="15"/>
        <v>2013</v>
      </c>
      <c r="E93" s="82">
        <v>476294</v>
      </c>
      <c r="F93" s="82">
        <v>0</v>
      </c>
      <c r="G93" s="82">
        <v>476294</v>
      </c>
      <c r="H93" s="82">
        <v>358069</v>
      </c>
      <c r="I93" s="82">
        <v>118225</v>
      </c>
      <c r="J93" s="82">
        <v>91353</v>
      </c>
      <c r="K93" s="82">
        <v>0</v>
      </c>
      <c r="L93" s="82">
        <v>0</v>
      </c>
      <c r="M93" s="82">
        <v>0</v>
      </c>
      <c r="N93" s="82">
        <v>0</v>
      </c>
      <c r="O93" s="82">
        <v>0</v>
      </c>
      <c r="P93" s="82">
        <v>91353</v>
      </c>
      <c r="Q93" s="82">
        <v>26872</v>
      </c>
      <c r="R93" s="82">
        <v>-2335</v>
      </c>
      <c r="S93" s="82">
        <v>119</v>
      </c>
      <c r="T93" s="82">
        <v>-2216</v>
      </c>
      <c r="U93" s="82">
        <v>0</v>
      </c>
      <c r="V93" s="82">
        <v>0</v>
      </c>
      <c r="W93" s="82">
        <v>0</v>
      </c>
      <c r="X93" s="82">
        <v>24656</v>
      </c>
      <c r="Y93" s="82">
        <v>0</v>
      </c>
      <c r="Z93" s="82">
        <v>0</v>
      </c>
      <c r="AA93" s="82">
        <v>0</v>
      </c>
      <c r="AB93" s="82">
        <v>0</v>
      </c>
      <c r="AC93" s="82">
        <v>0</v>
      </c>
      <c r="AD93" s="82">
        <v>24656</v>
      </c>
      <c r="AE93" s="82">
        <v>8105</v>
      </c>
      <c r="AF93" s="82">
        <v>16551</v>
      </c>
      <c r="AG93" s="82">
        <v>144</v>
      </c>
      <c r="AH93" s="82">
        <v>0</v>
      </c>
      <c r="AI93" s="82">
        <v>16695</v>
      </c>
      <c r="AJ93" s="82">
        <v>-673</v>
      </c>
      <c r="AK93" s="82">
        <v>16022</v>
      </c>
      <c r="AL93" s="82">
        <v>0</v>
      </c>
      <c r="AM93" s="9"/>
      <c r="AN93" s="82">
        <v>4.9011899999999997</v>
      </c>
      <c r="AO93" s="82">
        <v>4.8571400000000002</v>
      </c>
      <c r="AP93" s="82">
        <v>3269</v>
      </c>
      <c r="AQ93" s="82">
        <v>4.88</v>
      </c>
      <c r="AR93" s="82">
        <v>4.8361400000000003</v>
      </c>
      <c r="AS93" s="82">
        <v>3283</v>
      </c>
      <c r="AT93" s="82">
        <v>1.88</v>
      </c>
      <c r="AU93" s="83">
        <v>0.38316065410061201</v>
      </c>
      <c r="AV93" s="9"/>
      <c r="AW93" s="82">
        <v>35742</v>
      </c>
      <c r="AX93" s="82">
        <v>26872</v>
      </c>
      <c r="AY93" s="82">
        <v>26872</v>
      </c>
      <c r="AZ93" s="83">
        <v>0.32872299999999999</v>
      </c>
      <c r="BA93" s="84">
        <v>41670</v>
      </c>
      <c r="BB93" s="9"/>
      <c r="BC93" s="82">
        <v>2400</v>
      </c>
      <c r="BD93" s="82">
        <v>2400</v>
      </c>
      <c r="BE93" s="82">
        <v>0</v>
      </c>
      <c r="BF93" s="82">
        <v>0</v>
      </c>
      <c r="BG93" s="82">
        <v>0</v>
      </c>
      <c r="BH93" s="82">
        <v>974.98239999999998</v>
      </c>
      <c r="BI93" s="82">
        <v>1825.0175999999999</v>
      </c>
      <c r="BJ93" s="9"/>
      <c r="BK93" s="9"/>
      <c r="BL93" s="82">
        <v>7281</v>
      </c>
      <c r="BM93" s="82">
        <v>0</v>
      </c>
      <c r="BN93" s="82">
        <v>7286</v>
      </c>
      <c r="BO93" s="82">
        <v>6677</v>
      </c>
      <c r="BP93" s="82">
        <v>6677</v>
      </c>
      <c r="BQ93" s="82">
        <v>44858</v>
      </c>
      <c r="BR93" s="82">
        <v>822</v>
      </c>
      <c r="BS93" s="82">
        <v>460</v>
      </c>
      <c r="BT93" s="82">
        <v>61185</v>
      </c>
      <c r="BU93" s="82">
        <v>178678</v>
      </c>
      <c r="BV93" s="82">
        <v>-60771</v>
      </c>
      <c r="BW93" s="82">
        <v>117907</v>
      </c>
      <c r="BX93" s="82">
        <v>716</v>
      </c>
      <c r="BY93" s="82">
        <v>19510</v>
      </c>
      <c r="BZ93" s="82">
        <v>0</v>
      </c>
      <c r="CA93" s="82">
        <v>0</v>
      </c>
      <c r="CB93" s="82">
        <v>1151</v>
      </c>
      <c r="CC93" s="82">
        <v>4282</v>
      </c>
      <c r="CD93" s="82">
        <v>204751</v>
      </c>
      <c r="CE93" s="9"/>
      <c r="CF93" s="82">
        <v>37415</v>
      </c>
      <c r="CG93" s="82">
        <v>18792</v>
      </c>
      <c r="CH93" s="82">
        <v>7670</v>
      </c>
      <c r="CI93" s="82">
        <v>4104</v>
      </c>
      <c r="CJ93" s="82">
        <v>309</v>
      </c>
      <c r="CK93" s="82">
        <v>966</v>
      </c>
      <c r="CL93" s="82">
        <v>89</v>
      </c>
      <c r="CM93" s="82">
        <v>69345</v>
      </c>
      <c r="CN93" s="82">
        <v>41772</v>
      </c>
      <c r="CO93" s="82">
        <v>2788</v>
      </c>
      <c r="CP93" s="82">
        <v>350</v>
      </c>
      <c r="CQ93" s="82">
        <v>5110</v>
      </c>
      <c r="CR93" s="82">
        <v>2556</v>
      </c>
      <c r="CS93" s="82">
        <v>121921</v>
      </c>
      <c r="CT93" s="82">
        <v>323</v>
      </c>
      <c r="CU93" s="82">
        <v>2362</v>
      </c>
      <c r="CV93" s="82">
        <v>76566</v>
      </c>
      <c r="CW93" s="82">
        <v>0</v>
      </c>
      <c r="CX93" s="82">
        <v>-2996</v>
      </c>
      <c r="CY93" s="82">
        <v>76255</v>
      </c>
      <c r="CZ93" s="82">
        <v>6575</v>
      </c>
      <c r="DA93" s="82">
        <v>82830</v>
      </c>
      <c r="DB93" s="82">
        <v>204751</v>
      </c>
      <c r="DC93" s="9"/>
      <c r="DD93" s="82">
        <v>3229.1754000000001</v>
      </c>
      <c r="DE93" s="82">
        <v>3233</v>
      </c>
      <c r="DF93" s="82">
        <v>23.586449999999999</v>
      </c>
      <c r="DG93" s="82">
        <v>56643</v>
      </c>
      <c r="DH93" s="82">
        <v>49357</v>
      </c>
      <c r="DI93" s="82">
        <v>0</v>
      </c>
      <c r="DJ93" s="82">
        <v>22400</v>
      </c>
      <c r="DK93" s="82">
        <v>6575</v>
      </c>
      <c r="DL93" s="82">
        <v>0</v>
      </c>
      <c r="DM93" s="82">
        <v>0</v>
      </c>
      <c r="DN93" s="82">
        <v>0</v>
      </c>
      <c r="DO93" s="82">
        <v>0</v>
      </c>
      <c r="DP93" s="82">
        <v>26184</v>
      </c>
      <c r="DQ93" s="82">
        <v>95488</v>
      </c>
      <c r="DR93" s="82">
        <v>45756</v>
      </c>
      <c r="DS93" s="82">
        <v>5661</v>
      </c>
      <c r="DT93" s="82">
        <v>2200000</v>
      </c>
      <c r="DU93" s="82">
        <v>0</v>
      </c>
      <c r="DV93" s="9"/>
      <c r="DW93" s="82">
        <v>16022</v>
      </c>
      <c r="DX93" s="82">
        <v>8870</v>
      </c>
      <c r="DY93" s="82">
        <v>0</v>
      </c>
      <c r="DZ93" s="82">
        <v>8870</v>
      </c>
      <c r="EA93" s="82">
        <v>0</v>
      </c>
      <c r="EB93" s="82">
        <v>0</v>
      </c>
      <c r="EC93" s="82">
        <v>0</v>
      </c>
      <c r="ED93" s="82">
        <v>0</v>
      </c>
      <c r="EE93" s="82">
        <v>0</v>
      </c>
      <c r="EF93" s="82">
        <v>0</v>
      </c>
      <c r="EG93" s="82">
        <v>1332</v>
      </c>
      <c r="EH93" s="82">
        <v>-566</v>
      </c>
      <c r="EI93" s="82">
        <v>-1667</v>
      </c>
      <c r="EJ93" s="82">
        <v>531</v>
      </c>
      <c r="EK93" s="82">
        <v>103</v>
      </c>
      <c r="EL93" s="82">
        <v>23257</v>
      </c>
      <c r="EM93" s="82">
        <v>-13115</v>
      </c>
      <c r="EN93" s="82">
        <v>727</v>
      </c>
      <c r="EO93" s="82">
        <v>0</v>
      </c>
      <c r="EP93" s="82">
        <v>0</v>
      </c>
      <c r="EQ93" s="82">
        <v>0</v>
      </c>
      <c r="ER93" s="82">
        <v>0</v>
      </c>
      <c r="ES93" s="82">
        <v>0</v>
      </c>
      <c r="ET93" s="82">
        <v>-138</v>
      </c>
      <c r="EU93" s="82">
        <v>-12526</v>
      </c>
      <c r="EV93" s="82">
        <v>911</v>
      </c>
      <c r="EW93" s="82">
        <v>7072</v>
      </c>
      <c r="EX93" s="82">
        <v>7983</v>
      </c>
      <c r="EY93" s="82">
        <v>0</v>
      </c>
      <c r="EZ93" s="82">
        <v>-4968</v>
      </c>
      <c r="FA93" s="82">
        <v>-4968</v>
      </c>
      <c r="FB93" s="82">
        <v>0</v>
      </c>
      <c r="FC93" s="82">
        <v>-6683</v>
      </c>
      <c r="FD93" s="82">
        <v>-6139</v>
      </c>
      <c r="FE93" s="82">
        <v>0</v>
      </c>
      <c r="FF93" s="82">
        <v>-6139</v>
      </c>
      <c r="FG93" s="82">
        <v>0</v>
      </c>
      <c r="FH93" s="82">
        <v>-982</v>
      </c>
      <c r="FI93" s="82">
        <v>-10789</v>
      </c>
      <c r="FJ93" s="82">
        <v>-442</v>
      </c>
      <c r="FK93" s="82">
        <v>-500</v>
      </c>
      <c r="FL93" s="9"/>
      <c r="FM93" s="82">
        <v>2362</v>
      </c>
      <c r="FN93" s="82">
        <v>8641</v>
      </c>
      <c r="FO93" s="82">
        <v>7876.625</v>
      </c>
      <c r="FP93" s="82">
        <v>9336</v>
      </c>
      <c r="FQ93" s="82">
        <v>3602</v>
      </c>
      <c r="FR93" s="82">
        <v>3015</v>
      </c>
      <c r="FS93" s="82" t="s">
        <v>1182</v>
      </c>
      <c r="FT93" s="84">
        <v>41670</v>
      </c>
      <c r="FU93" s="82">
        <v>12</v>
      </c>
      <c r="FV93" s="82">
        <v>241647.45296</v>
      </c>
      <c r="FW93" s="82">
        <v>0.40249000000000001</v>
      </c>
      <c r="FX93" s="82">
        <v>0.41256999999999999</v>
      </c>
      <c r="FY93" s="82">
        <v>0.49514999999999998</v>
      </c>
      <c r="FZ93" s="82">
        <v>0.74839</v>
      </c>
      <c r="GA93" s="1">
        <f t="shared" si="16"/>
        <v>2014</v>
      </c>
      <c r="GB93" s="8">
        <f t="shared" si="17"/>
        <v>1</v>
      </c>
      <c r="GC93" s="79">
        <v>0.36204999999999998</v>
      </c>
    </row>
    <row r="94" spans="1:185">
      <c r="A94" s="9" t="str">
        <f t="shared" si="20"/>
        <v>Wal-Mart</v>
      </c>
      <c r="B94" s="9" t="str">
        <f t="shared" si="21"/>
        <v>NYSE:WMT</v>
      </c>
      <c r="C94" s="9" t="str">
        <f>CONCATENATE("FY",RIGHT(Assumptions!D$9,4)-4)</f>
        <v>FY2015</v>
      </c>
      <c r="D94" s="10">
        <f t="shared" si="15"/>
        <v>2014</v>
      </c>
      <c r="E94" s="82">
        <v>485651</v>
      </c>
      <c r="F94" s="82">
        <v>0</v>
      </c>
      <c r="G94" s="82">
        <v>485651</v>
      </c>
      <c r="H94" s="82">
        <v>365086</v>
      </c>
      <c r="I94" s="82">
        <v>120565</v>
      </c>
      <c r="J94" s="82">
        <v>93418</v>
      </c>
      <c r="K94" s="82">
        <v>0</v>
      </c>
      <c r="L94" s="82">
        <v>0</v>
      </c>
      <c r="M94" s="82">
        <v>0</v>
      </c>
      <c r="N94" s="82">
        <v>0</v>
      </c>
      <c r="O94" s="82">
        <v>0</v>
      </c>
      <c r="P94" s="82">
        <v>93418</v>
      </c>
      <c r="Q94" s="82">
        <v>27147</v>
      </c>
      <c r="R94" s="82">
        <v>-2461</v>
      </c>
      <c r="S94" s="82">
        <v>113</v>
      </c>
      <c r="T94" s="82">
        <v>-2348</v>
      </c>
      <c r="U94" s="82">
        <v>0</v>
      </c>
      <c r="V94" s="82">
        <v>0</v>
      </c>
      <c r="W94" s="82">
        <v>0</v>
      </c>
      <c r="X94" s="82">
        <v>24799</v>
      </c>
      <c r="Y94" s="82">
        <v>0</v>
      </c>
      <c r="Z94" s="82">
        <v>0</v>
      </c>
      <c r="AA94" s="82">
        <v>0</v>
      </c>
      <c r="AB94" s="82">
        <v>0</v>
      </c>
      <c r="AC94" s="82">
        <v>0</v>
      </c>
      <c r="AD94" s="82">
        <v>24799</v>
      </c>
      <c r="AE94" s="82">
        <v>7985</v>
      </c>
      <c r="AF94" s="82">
        <v>16814</v>
      </c>
      <c r="AG94" s="82">
        <v>285</v>
      </c>
      <c r="AH94" s="82">
        <v>0</v>
      </c>
      <c r="AI94" s="82">
        <v>17099</v>
      </c>
      <c r="AJ94" s="82">
        <v>-736</v>
      </c>
      <c r="AK94" s="82">
        <v>16363</v>
      </c>
      <c r="AL94" s="82">
        <v>0</v>
      </c>
      <c r="AM94" s="9"/>
      <c r="AN94" s="82">
        <v>5.0659400000000003</v>
      </c>
      <c r="AO94" s="82">
        <v>4.9777100000000001</v>
      </c>
      <c r="AP94" s="82">
        <v>3230</v>
      </c>
      <c r="AQ94" s="82">
        <v>5.05</v>
      </c>
      <c r="AR94" s="82">
        <v>4.9621199999999996</v>
      </c>
      <c r="AS94" s="82">
        <v>3243</v>
      </c>
      <c r="AT94" s="82">
        <v>1.92</v>
      </c>
      <c r="AU94" s="83">
        <v>0.37798692171362203</v>
      </c>
      <c r="AV94" s="9"/>
      <c r="AW94" s="82">
        <v>36320</v>
      </c>
      <c r="AX94" s="82">
        <v>27147</v>
      </c>
      <c r="AY94" s="82">
        <v>27147</v>
      </c>
      <c r="AZ94" s="83">
        <v>0.321988</v>
      </c>
      <c r="BA94" s="84">
        <v>42035</v>
      </c>
      <c r="BB94" s="9"/>
      <c r="BC94" s="82">
        <v>2400</v>
      </c>
      <c r="BD94" s="82">
        <v>2400</v>
      </c>
      <c r="BE94" s="82">
        <v>0</v>
      </c>
      <c r="BF94" s="82">
        <v>0</v>
      </c>
      <c r="BG94" s="82">
        <v>0</v>
      </c>
      <c r="BH94" s="82">
        <v>1050.9856</v>
      </c>
      <c r="BI94" s="82">
        <v>1749.0144</v>
      </c>
      <c r="BJ94" s="9"/>
      <c r="BK94" s="9"/>
      <c r="BL94" s="82">
        <v>9135</v>
      </c>
      <c r="BM94" s="82">
        <v>0</v>
      </c>
      <c r="BN94" s="82">
        <v>9135</v>
      </c>
      <c r="BO94" s="82">
        <v>6778</v>
      </c>
      <c r="BP94" s="82">
        <v>6778</v>
      </c>
      <c r="BQ94" s="82">
        <v>45141</v>
      </c>
      <c r="BR94" s="82">
        <v>728</v>
      </c>
      <c r="BS94" s="82">
        <v>0</v>
      </c>
      <c r="BT94" s="82">
        <v>63278</v>
      </c>
      <c r="BU94" s="82">
        <v>182634</v>
      </c>
      <c r="BV94" s="82">
        <v>-65979</v>
      </c>
      <c r="BW94" s="82">
        <v>116655</v>
      </c>
      <c r="BX94" s="82">
        <v>512</v>
      </c>
      <c r="BY94" s="82">
        <v>18102</v>
      </c>
      <c r="BZ94" s="82">
        <v>0</v>
      </c>
      <c r="CA94" s="82">
        <v>0</v>
      </c>
      <c r="CB94" s="82">
        <v>1033</v>
      </c>
      <c r="CC94" s="82">
        <v>3910</v>
      </c>
      <c r="CD94" s="82">
        <v>203490</v>
      </c>
      <c r="CE94" s="9"/>
      <c r="CF94" s="82">
        <v>38410</v>
      </c>
      <c r="CG94" s="82">
        <v>19151</v>
      </c>
      <c r="CH94" s="82">
        <v>1592</v>
      </c>
      <c r="CI94" s="82">
        <v>4792</v>
      </c>
      <c r="CJ94" s="82">
        <v>287</v>
      </c>
      <c r="CK94" s="82">
        <v>1021</v>
      </c>
      <c r="CL94" s="82">
        <v>0</v>
      </c>
      <c r="CM94" s="82">
        <v>65253</v>
      </c>
      <c r="CN94" s="82">
        <v>41499</v>
      </c>
      <c r="CO94" s="82">
        <v>2606</v>
      </c>
      <c r="CP94" s="82">
        <v>308</v>
      </c>
      <c r="CQ94" s="82">
        <v>4671</v>
      </c>
      <c r="CR94" s="82">
        <v>3216</v>
      </c>
      <c r="CS94" s="82">
        <v>117553</v>
      </c>
      <c r="CT94" s="82">
        <v>323</v>
      </c>
      <c r="CU94" s="82">
        <v>2462</v>
      </c>
      <c r="CV94" s="82">
        <v>85777</v>
      </c>
      <c r="CW94" s="82">
        <v>0</v>
      </c>
      <c r="CX94" s="82">
        <v>-7168</v>
      </c>
      <c r="CY94" s="82">
        <v>81394</v>
      </c>
      <c r="CZ94" s="82">
        <v>4543</v>
      </c>
      <c r="DA94" s="82">
        <v>85937</v>
      </c>
      <c r="DB94" s="82">
        <v>203490</v>
      </c>
      <c r="DC94" s="9"/>
      <c r="DD94" s="82">
        <v>3226.0626499999998</v>
      </c>
      <c r="DE94" s="82">
        <v>3228</v>
      </c>
      <c r="DF94" s="82">
        <v>25.21499</v>
      </c>
      <c r="DG94" s="82">
        <v>50776</v>
      </c>
      <c r="DH94" s="82">
        <v>41641</v>
      </c>
      <c r="DI94" s="82">
        <v>0</v>
      </c>
      <c r="DJ94" s="82">
        <v>22400</v>
      </c>
      <c r="DK94" s="82">
        <v>4543</v>
      </c>
      <c r="DL94" s="82">
        <v>0</v>
      </c>
      <c r="DM94" s="82">
        <v>0</v>
      </c>
      <c r="DN94" s="82">
        <v>0</v>
      </c>
      <c r="DO94" s="82">
        <v>0</v>
      </c>
      <c r="DP94" s="82">
        <v>26261</v>
      </c>
      <c r="DQ94" s="82">
        <v>97496</v>
      </c>
      <c r="DR94" s="82">
        <v>47851</v>
      </c>
      <c r="DS94" s="82">
        <v>5787</v>
      </c>
      <c r="DT94" s="82">
        <v>2200000</v>
      </c>
      <c r="DU94" s="82">
        <v>0</v>
      </c>
      <c r="DV94" s="9"/>
      <c r="DW94" s="82">
        <v>16363</v>
      </c>
      <c r="DX94" s="82">
        <v>9173</v>
      </c>
      <c r="DY94" s="82">
        <v>0</v>
      </c>
      <c r="DZ94" s="82">
        <v>9173</v>
      </c>
      <c r="EA94" s="82">
        <v>0</v>
      </c>
      <c r="EB94" s="82">
        <v>0</v>
      </c>
      <c r="EC94" s="82">
        <v>0</v>
      </c>
      <c r="ED94" s="82">
        <v>0</v>
      </c>
      <c r="EE94" s="82">
        <v>0</v>
      </c>
      <c r="EF94" s="82">
        <v>0</v>
      </c>
      <c r="EG94" s="82">
        <v>1018</v>
      </c>
      <c r="EH94" s="82">
        <v>-569</v>
      </c>
      <c r="EI94" s="82">
        <v>-1229</v>
      </c>
      <c r="EJ94" s="82">
        <v>2678</v>
      </c>
      <c r="EK94" s="82">
        <v>1249</v>
      </c>
      <c r="EL94" s="82">
        <v>28564</v>
      </c>
      <c r="EM94" s="82">
        <v>-12174</v>
      </c>
      <c r="EN94" s="82">
        <v>570</v>
      </c>
      <c r="EO94" s="82">
        <v>0</v>
      </c>
      <c r="EP94" s="82">
        <v>0</v>
      </c>
      <c r="EQ94" s="82">
        <v>0</v>
      </c>
      <c r="ER94" s="82">
        <v>0</v>
      </c>
      <c r="ES94" s="82">
        <v>0</v>
      </c>
      <c r="ET94" s="82">
        <v>479</v>
      </c>
      <c r="EU94" s="82">
        <v>-11125</v>
      </c>
      <c r="EV94" s="82">
        <v>0</v>
      </c>
      <c r="EW94" s="82">
        <v>5174</v>
      </c>
      <c r="EX94" s="82">
        <v>5174</v>
      </c>
      <c r="EY94" s="82">
        <v>-6288</v>
      </c>
      <c r="EZ94" s="82">
        <v>-3904</v>
      </c>
      <c r="FA94" s="82">
        <v>-10192</v>
      </c>
      <c r="FB94" s="82">
        <v>0</v>
      </c>
      <c r="FC94" s="82">
        <v>-1015</v>
      </c>
      <c r="FD94" s="82">
        <v>-6185</v>
      </c>
      <c r="FE94" s="82">
        <v>0</v>
      </c>
      <c r="FF94" s="82">
        <v>-6185</v>
      </c>
      <c r="FG94" s="82">
        <v>0</v>
      </c>
      <c r="FH94" s="82">
        <v>-2853</v>
      </c>
      <c r="FI94" s="82">
        <v>-15071</v>
      </c>
      <c r="FJ94" s="82">
        <v>-514</v>
      </c>
      <c r="FK94" s="82">
        <v>1854</v>
      </c>
      <c r="FL94" s="9"/>
      <c r="FM94" s="82">
        <v>2433</v>
      </c>
      <c r="FN94" s="82">
        <v>8169</v>
      </c>
      <c r="FO94" s="82">
        <v>13965.75</v>
      </c>
      <c r="FP94" s="82">
        <v>15503.875</v>
      </c>
      <c r="FQ94" s="82">
        <v>-1076</v>
      </c>
      <c r="FR94" s="82">
        <v>-5018</v>
      </c>
      <c r="FS94" s="82" t="s">
        <v>1182</v>
      </c>
      <c r="FT94" s="84">
        <v>42035</v>
      </c>
      <c r="FU94" s="82">
        <v>12</v>
      </c>
      <c r="FV94" s="82">
        <v>273906.6862</v>
      </c>
      <c r="FW94" s="82">
        <v>0.41892000000000001</v>
      </c>
      <c r="FX94" s="82">
        <v>0.48002</v>
      </c>
      <c r="FY94" s="82">
        <v>0.67215999999999998</v>
      </c>
      <c r="FZ94" s="82">
        <v>0.62263000000000002</v>
      </c>
      <c r="GA94" s="1">
        <f t="shared" si="16"/>
        <v>2015</v>
      </c>
      <c r="GB94" s="8">
        <f t="shared" si="17"/>
        <v>1</v>
      </c>
      <c r="GC94" s="79">
        <v>0.79318999999999995</v>
      </c>
    </row>
    <row r="95" spans="1:185">
      <c r="A95" s="9" t="str">
        <f t="shared" si="20"/>
        <v>Wal-Mart</v>
      </c>
      <c r="B95" s="9" t="str">
        <f t="shared" si="21"/>
        <v>NYSE:WMT</v>
      </c>
      <c r="C95" s="9" t="str">
        <f>CONCATENATE("FY",RIGHT(Assumptions!D$9,4)-3)</f>
        <v>FY2016</v>
      </c>
      <c r="D95" s="10">
        <f t="shared" si="15"/>
        <v>2015</v>
      </c>
      <c r="E95" s="82">
        <v>482130</v>
      </c>
      <c r="F95" s="82">
        <v>0</v>
      </c>
      <c r="G95" s="82">
        <v>482130</v>
      </c>
      <c r="H95" s="82">
        <v>360984</v>
      </c>
      <c r="I95" s="82">
        <v>121146</v>
      </c>
      <c r="J95" s="82">
        <v>97041</v>
      </c>
      <c r="K95" s="82">
        <v>0</v>
      </c>
      <c r="L95" s="82">
        <v>0</v>
      </c>
      <c r="M95" s="82">
        <v>0</v>
      </c>
      <c r="N95" s="82">
        <v>0</v>
      </c>
      <c r="O95" s="82">
        <v>0</v>
      </c>
      <c r="P95" s="82">
        <v>97041</v>
      </c>
      <c r="Q95" s="82">
        <v>24105</v>
      </c>
      <c r="R95" s="82">
        <v>-2548</v>
      </c>
      <c r="S95" s="82">
        <v>81</v>
      </c>
      <c r="T95" s="82">
        <v>-2467</v>
      </c>
      <c r="U95" s="82">
        <v>0</v>
      </c>
      <c r="V95" s="82">
        <v>0</v>
      </c>
      <c r="W95" s="82">
        <v>0</v>
      </c>
      <c r="X95" s="82">
        <v>21638</v>
      </c>
      <c r="Y95" s="82">
        <v>0</v>
      </c>
      <c r="Z95" s="82">
        <v>0</v>
      </c>
      <c r="AA95" s="82">
        <v>0</v>
      </c>
      <c r="AB95" s="82">
        <v>0</v>
      </c>
      <c r="AC95" s="82">
        <v>0</v>
      </c>
      <c r="AD95" s="82">
        <v>21638</v>
      </c>
      <c r="AE95" s="82">
        <v>6558</v>
      </c>
      <c r="AF95" s="82">
        <v>15080</v>
      </c>
      <c r="AG95" s="82">
        <v>0</v>
      </c>
      <c r="AH95" s="82">
        <v>0</v>
      </c>
      <c r="AI95" s="82">
        <v>15080</v>
      </c>
      <c r="AJ95" s="82">
        <v>-386</v>
      </c>
      <c r="AK95" s="82">
        <v>14694</v>
      </c>
      <c r="AL95" s="82">
        <v>0</v>
      </c>
      <c r="AM95" s="9"/>
      <c r="AN95" s="82">
        <v>4.5818500000000002</v>
      </c>
      <c r="AO95" s="82">
        <v>4.5818500000000002</v>
      </c>
      <c r="AP95" s="82">
        <v>3207</v>
      </c>
      <c r="AQ95" s="82">
        <v>4.57</v>
      </c>
      <c r="AR95" s="82">
        <v>4.57</v>
      </c>
      <c r="AS95" s="82">
        <v>3217</v>
      </c>
      <c r="AT95" s="82">
        <v>1.96</v>
      </c>
      <c r="AU95" s="83">
        <v>0.42833809718252303</v>
      </c>
      <c r="AV95" s="9"/>
      <c r="AW95" s="82">
        <v>33559</v>
      </c>
      <c r="AX95" s="82">
        <v>24105</v>
      </c>
      <c r="AY95" s="82">
        <v>24105</v>
      </c>
      <c r="AZ95" s="83">
        <v>0.30307699999999999</v>
      </c>
      <c r="BA95" s="84">
        <v>42400</v>
      </c>
      <c r="BB95" s="9"/>
      <c r="BC95" s="82">
        <v>2500</v>
      </c>
      <c r="BD95" s="82">
        <v>2500</v>
      </c>
      <c r="BE95" s="82">
        <v>0</v>
      </c>
      <c r="BF95" s="82">
        <v>0</v>
      </c>
      <c r="BG95" s="82">
        <v>0</v>
      </c>
      <c r="BH95" s="82">
        <v>1019.02</v>
      </c>
      <c r="BI95" s="82">
        <v>1480.98</v>
      </c>
      <c r="BJ95" s="9"/>
      <c r="BK95" s="9"/>
      <c r="BL95" s="82">
        <v>8705</v>
      </c>
      <c r="BM95" s="82">
        <v>0</v>
      </c>
      <c r="BN95" s="82">
        <v>8705</v>
      </c>
      <c r="BO95" s="82">
        <v>5624</v>
      </c>
      <c r="BP95" s="82">
        <v>5624</v>
      </c>
      <c r="BQ95" s="82">
        <v>44469</v>
      </c>
      <c r="BR95" s="82">
        <v>0</v>
      </c>
      <c r="BS95" s="82">
        <v>0</v>
      </c>
      <c r="BT95" s="82">
        <v>60239</v>
      </c>
      <c r="BU95" s="82">
        <v>188054</v>
      </c>
      <c r="BV95" s="82">
        <v>-71538</v>
      </c>
      <c r="BW95" s="82">
        <v>116516</v>
      </c>
      <c r="BX95" s="82">
        <v>621</v>
      </c>
      <c r="BY95" s="82">
        <v>16695</v>
      </c>
      <c r="BZ95" s="82">
        <v>0</v>
      </c>
      <c r="CA95" s="82">
        <v>0</v>
      </c>
      <c r="CB95" s="82">
        <v>1504</v>
      </c>
      <c r="CC95" s="82">
        <v>4006</v>
      </c>
      <c r="CD95" s="82">
        <v>199581</v>
      </c>
      <c r="CE95" s="9"/>
      <c r="CF95" s="82">
        <v>38487</v>
      </c>
      <c r="CG95" s="82">
        <v>19607</v>
      </c>
      <c r="CH95" s="82">
        <v>2708</v>
      </c>
      <c r="CI95" s="82">
        <v>2745</v>
      </c>
      <c r="CJ95" s="82">
        <v>551</v>
      </c>
      <c r="CK95" s="82">
        <v>521</v>
      </c>
      <c r="CL95" s="82">
        <v>0</v>
      </c>
      <c r="CM95" s="82">
        <v>64619</v>
      </c>
      <c r="CN95" s="82">
        <v>38952</v>
      </c>
      <c r="CO95" s="82">
        <v>5816</v>
      </c>
      <c r="CP95" s="82">
        <v>205</v>
      </c>
      <c r="CQ95" s="82">
        <v>3357</v>
      </c>
      <c r="CR95" s="82">
        <v>3021</v>
      </c>
      <c r="CS95" s="82">
        <v>115970</v>
      </c>
      <c r="CT95" s="82">
        <v>317</v>
      </c>
      <c r="CU95" s="82">
        <v>1805</v>
      </c>
      <c r="CV95" s="82">
        <v>90021</v>
      </c>
      <c r="CW95" s="82">
        <v>0</v>
      </c>
      <c r="CX95" s="82">
        <v>-11597</v>
      </c>
      <c r="CY95" s="82">
        <v>80546</v>
      </c>
      <c r="CZ95" s="82">
        <v>3065</v>
      </c>
      <c r="DA95" s="82">
        <v>83611</v>
      </c>
      <c r="DB95" s="82">
        <v>199581</v>
      </c>
      <c r="DC95" s="9"/>
      <c r="DD95" s="82">
        <v>3144.3350999999998</v>
      </c>
      <c r="DE95" s="82">
        <v>3162</v>
      </c>
      <c r="DF95" s="82">
        <v>25.473120000000002</v>
      </c>
      <c r="DG95" s="82">
        <v>50772</v>
      </c>
      <c r="DH95" s="82">
        <v>42067</v>
      </c>
      <c r="DI95" s="82">
        <v>0</v>
      </c>
      <c r="DJ95" s="82">
        <v>20000</v>
      </c>
      <c r="DK95" s="82">
        <v>3065</v>
      </c>
      <c r="DL95" s="82">
        <v>0</v>
      </c>
      <c r="DM95" s="82">
        <v>0</v>
      </c>
      <c r="DN95" s="82">
        <v>0</v>
      </c>
      <c r="DO95" s="82">
        <v>0</v>
      </c>
      <c r="DP95" s="82">
        <v>25624</v>
      </c>
      <c r="DQ95" s="82">
        <v>96845</v>
      </c>
      <c r="DR95" s="82">
        <v>49950</v>
      </c>
      <c r="DS95" s="82">
        <v>4539</v>
      </c>
      <c r="DT95" s="82">
        <v>2300000</v>
      </c>
      <c r="DU95" s="82">
        <v>0</v>
      </c>
      <c r="DV95" s="9"/>
      <c r="DW95" s="82">
        <v>14694</v>
      </c>
      <c r="DX95" s="82">
        <v>9454</v>
      </c>
      <c r="DY95" s="82">
        <v>0</v>
      </c>
      <c r="DZ95" s="82">
        <v>9454</v>
      </c>
      <c r="EA95" s="82">
        <v>0</v>
      </c>
      <c r="EB95" s="82">
        <v>0</v>
      </c>
      <c r="EC95" s="82">
        <v>0</v>
      </c>
      <c r="ED95" s="82">
        <v>0</v>
      </c>
      <c r="EE95" s="82">
        <v>0</v>
      </c>
      <c r="EF95" s="82">
        <v>0</v>
      </c>
      <c r="EG95" s="82">
        <v>1124</v>
      </c>
      <c r="EH95" s="82">
        <v>-19</v>
      </c>
      <c r="EI95" s="82">
        <v>-703</v>
      </c>
      <c r="EJ95" s="82">
        <v>2008</v>
      </c>
      <c r="EK95" s="82">
        <v>1466</v>
      </c>
      <c r="EL95" s="82">
        <v>27552</v>
      </c>
      <c r="EM95" s="82">
        <v>-11477</v>
      </c>
      <c r="EN95" s="82">
        <v>635</v>
      </c>
      <c r="EO95" s="82">
        <v>0</v>
      </c>
      <c r="EP95" s="82">
        <v>246</v>
      </c>
      <c r="EQ95" s="82">
        <v>0</v>
      </c>
      <c r="ER95" s="82">
        <v>0</v>
      </c>
      <c r="ES95" s="82">
        <v>0</v>
      </c>
      <c r="ET95" s="82">
        <v>-79</v>
      </c>
      <c r="EU95" s="82">
        <v>-10675</v>
      </c>
      <c r="EV95" s="82">
        <v>1235</v>
      </c>
      <c r="EW95" s="82">
        <v>39</v>
      </c>
      <c r="EX95" s="82">
        <v>1274</v>
      </c>
      <c r="EY95" s="82">
        <v>0</v>
      </c>
      <c r="EZ95" s="82">
        <v>-4432</v>
      </c>
      <c r="FA95" s="82">
        <v>-4432</v>
      </c>
      <c r="FB95" s="82">
        <v>0</v>
      </c>
      <c r="FC95" s="82">
        <v>-4112</v>
      </c>
      <c r="FD95" s="82">
        <v>-6294</v>
      </c>
      <c r="FE95" s="82">
        <v>0</v>
      </c>
      <c r="FF95" s="82">
        <v>-6294</v>
      </c>
      <c r="FG95" s="82">
        <v>0</v>
      </c>
      <c r="FH95" s="82">
        <v>-2721</v>
      </c>
      <c r="FI95" s="82">
        <v>-16285</v>
      </c>
      <c r="FJ95" s="82">
        <v>-1022</v>
      </c>
      <c r="FK95" s="82">
        <v>-430</v>
      </c>
      <c r="FL95" s="9"/>
      <c r="FM95" s="82">
        <v>2540</v>
      </c>
      <c r="FN95" s="82">
        <v>8111</v>
      </c>
      <c r="FO95" s="82">
        <v>14540.125</v>
      </c>
      <c r="FP95" s="82">
        <v>16132.625</v>
      </c>
      <c r="FQ95" s="82">
        <v>-2642</v>
      </c>
      <c r="FR95" s="82">
        <v>-3158</v>
      </c>
      <c r="FS95" s="82" t="s">
        <v>1182</v>
      </c>
      <c r="FT95" s="84">
        <v>42400</v>
      </c>
      <c r="FU95" s="82">
        <v>12</v>
      </c>
      <c r="FV95" s="82">
        <v>212477.61947999999</v>
      </c>
      <c r="FW95" s="82">
        <v>0.66632000000000002</v>
      </c>
      <c r="FX95" s="82">
        <v>0.19649</v>
      </c>
      <c r="FY95" s="82">
        <v>0.62348000000000003</v>
      </c>
      <c r="FZ95" s="82">
        <v>0.6069</v>
      </c>
      <c r="GA95" s="1">
        <f t="shared" si="16"/>
        <v>2016</v>
      </c>
      <c r="GB95" s="8">
        <f t="shared" si="17"/>
        <v>1</v>
      </c>
      <c r="GC95" s="79">
        <v>0.13261999999999999</v>
      </c>
    </row>
    <row r="96" spans="1:185">
      <c r="A96" s="9" t="str">
        <f t="shared" si="20"/>
        <v>Wal-Mart</v>
      </c>
      <c r="B96" s="9" t="str">
        <f t="shared" si="21"/>
        <v>NYSE:WMT</v>
      </c>
      <c r="C96" s="9" t="str">
        <f>CONCATENATE("FY",RIGHT(Assumptions!D$9,4)-2)</f>
        <v>FY2017</v>
      </c>
      <c r="D96" s="10">
        <f t="shared" si="15"/>
        <v>2016</v>
      </c>
      <c r="E96" s="82">
        <v>485873</v>
      </c>
      <c r="F96" s="82">
        <v>0</v>
      </c>
      <c r="G96" s="82">
        <v>485873</v>
      </c>
      <c r="H96" s="82">
        <v>361256</v>
      </c>
      <c r="I96" s="82">
        <v>124617</v>
      </c>
      <c r="J96" s="82">
        <v>101853</v>
      </c>
      <c r="K96" s="82">
        <v>0</v>
      </c>
      <c r="L96" s="82">
        <v>0</v>
      </c>
      <c r="M96" s="82">
        <v>0</v>
      </c>
      <c r="N96" s="82">
        <v>0</v>
      </c>
      <c r="O96" s="82">
        <v>0</v>
      </c>
      <c r="P96" s="82">
        <v>101853</v>
      </c>
      <c r="Q96" s="82">
        <v>22764</v>
      </c>
      <c r="R96" s="82">
        <v>-2367</v>
      </c>
      <c r="S96" s="82">
        <v>100</v>
      </c>
      <c r="T96" s="82">
        <v>-2267</v>
      </c>
      <c r="U96" s="82">
        <v>0</v>
      </c>
      <c r="V96" s="82">
        <v>0</v>
      </c>
      <c r="W96" s="82">
        <v>0</v>
      </c>
      <c r="X96" s="82">
        <v>20497</v>
      </c>
      <c r="Y96" s="82">
        <v>0</v>
      </c>
      <c r="Z96" s="82">
        <v>0</v>
      </c>
      <c r="AA96" s="82">
        <v>0</v>
      </c>
      <c r="AB96" s="82">
        <v>0</v>
      </c>
      <c r="AC96" s="82">
        <v>0</v>
      </c>
      <c r="AD96" s="82">
        <v>20497</v>
      </c>
      <c r="AE96" s="82">
        <v>6204</v>
      </c>
      <c r="AF96" s="82">
        <v>14293</v>
      </c>
      <c r="AG96" s="82">
        <v>0</v>
      </c>
      <c r="AH96" s="82">
        <v>0</v>
      </c>
      <c r="AI96" s="82">
        <v>14293</v>
      </c>
      <c r="AJ96" s="82">
        <v>-650</v>
      </c>
      <c r="AK96" s="82">
        <v>13643</v>
      </c>
      <c r="AL96" s="82">
        <v>0</v>
      </c>
      <c r="AM96" s="9"/>
      <c r="AN96" s="82">
        <v>4.3995499999999996</v>
      </c>
      <c r="AO96" s="82">
        <v>4.3995499999999996</v>
      </c>
      <c r="AP96" s="82">
        <v>3101</v>
      </c>
      <c r="AQ96" s="82">
        <v>4.38</v>
      </c>
      <c r="AR96" s="82">
        <v>4.38</v>
      </c>
      <c r="AS96" s="82">
        <v>3112</v>
      </c>
      <c r="AT96" s="82">
        <v>2</v>
      </c>
      <c r="AU96" s="83">
        <v>0.45561826577732201</v>
      </c>
      <c r="AV96" s="9"/>
      <c r="AW96" s="82">
        <v>32844</v>
      </c>
      <c r="AX96" s="82">
        <v>22764</v>
      </c>
      <c r="AY96" s="82">
        <v>22764</v>
      </c>
      <c r="AZ96" s="83">
        <v>0.302678</v>
      </c>
      <c r="BA96" s="84">
        <v>42766</v>
      </c>
      <c r="BB96" s="9"/>
      <c r="BC96" s="82">
        <v>2900</v>
      </c>
      <c r="BD96" s="82">
        <v>2900</v>
      </c>
      <c r="BE96" s="82">
        <v>0</v>
      </c>
      <c r="BF96" s="82">
        <v>0</v>
      </c>
      <c r="BG96" s="82">
        <v>0</v>
      </c>
      <c r="BH96" s="82">
        <v>1011.5664</v>
      </c>
      <c r="BI96" s="82">
        <v>1588.4336000000001</v>
      </c>
      <c r="BJ96" s="9"/>
      <c r="BK96" s="9"/>
      <c r="BL96" s="82">
        <v>6867</v>
      </c>
      <c r="BM96" s="82">
        <v>0</v>
      </c>
      <c r="BN96" s="82">
        <v>6867</v>
      </c>
      <c r="BO96" s="82">
        <v>5835</v>
      </c>
      <c r="BP96" s="82">
        <v>5835</v>
      </c>
      <c r="BQ96" s="82">
        <v>43046</v>
      </c>
      <c r="BR96" s="82">
        <v>0</v>
      </c>
      <c r="BS96" s="82">
        <v>0</v>
      </c>
      <c r="BT96" s="82">
        <v>57689</v>
      </c>
      <c r="BU96" s="82">
        <v>191129</v>
      </c>
      <c r="BV96" s="82">
        <v>-76951</v>
      </c>
      <c r="BW96" s="82">
        <v>114178</v>
      </c>
      <c r="BX96" s="82">
        <v>479</v>
      </c>
      <c r="BY96" s="82">
        <v>17037</v>
      </c>
      <c r="BZ96" s="82">
        <v>0</v>
      </c>
      <c r="CA96" s="82">
        <v>0</v>
      </c>
      <c r="CB96" s="82">
        <v>1565</v>
      </c>
      <c r="CC96" s="82">
        <v>7877</v>
      </c>
      <c r="CD96" s="82">
        <v>198825</v>
      </c>
      <c r="CE96" s="9"/>
      <c r="CF96" s="82">
        <v>41433</v>
      </c>
      <c r="CG96" s="82">
        <v>18798</v>
      </c>
      <c r="CH96" s="82">
        <v>1099</v>
      </c>
      <c r="CI96" s="82">
        <v>2256</v>
      </c>
      <c r="CJ96" s="82">
        <v>565</v>
      </c>
      <c r="CK96" s="82">
        <v>921</v>
      </c>
      <c r="CL96" s="82">
        <v>0</v>
      </c>
      <c r="CM96" s="82">
        <v>66928</v>
      </c>
      <c r="CN96" s="82">
        <v>36645</v>
      </c>
      <c r="CO96" s="82">
        <v>6003</v>
      </c>
      <c r="CP96" s="82">
        <v>332</v>
      </c>
      <c r="CQ96" s="82">
        <v>4333</v>
      </c>
      <c r="CR96" s="82">
        <v>4049</v>
      </c>
      <c r="CS96" s="82">
        <v>118290</v>
      </c>
      <c r="CT96" s="82">
        <v>305</v>
      </c>
      <c r="CU96" s="82">
        <v>2371</v>
      </c>
      <c r="CV96" s="82">
        <v>89354</v>
      </c>
      <c r="CW96" s="82">
        <v>0</v>
      </c>
      <c r="CX96" s="82">
        <v>-14232</v>
      </c>
      <c r="CY96" s="82">
        <v>77798</v>
      </c>
      <c r="CZ96" s="82">
        <v>2737</v>
      </c>
      <c r="DA96" s="82">
        <v>80535</v>
      </c>
      <c r="DB96" s="82">
        <v>198825</v>
      </c>
      <c r="DC96" s="9"/>
      <c r="DD96" s="82">
        <v>3033.0090799999998</v>
      </c>
      <c r="DE96" s="82">
        <v>3048</v>
      </c>
      <c r="DF96" s="82">
        <v>25.524280000000001</v>
      </c>
      <c r="DG96" s="82">
        <v>46568</v>
      </c>
      <c r="DH96" s="82">
        <v>39701</v>
      </c>
      <c r="DI96" s="82">
        <v>0</v>
      </c>
      <c r="DJ96" s="82">
        <v>20800</v>
      </c>
      <c r="DK96" s="82">
        <v>2737</v>
      </c>
      <c r="DL96" s="82">
        <v>0</v>
      </c>
      <c r="DM96" s="82">
        <v>0</v>
      </c>
      <c r="DN96" s="82">
        <v>0</v>
      </c>
      <c r="DO96" s="82">
        <v>0</v>
      </c>
      <c r="DP96" s="82">
        <v>24801</v>
      </c>
      <c r="DQ96" s="82">
        <v>98547</v>
      </c>
      <c r="DR96" s="82">
        <v>51843</v>
      </c>
      <c r="DS96" s="82">
        <v>4301</v>
      </c>
      <c r="DT96" s="82">
        <v>2300000</v>
      </c>
      <c r="DU96" s="82">
        <v>0</v>
      </c>
      <c r="DV96" s="9"/>
      <c r="DW96" s="82">
        <v>13643</v>
      </c>
      <c r="DX96" s="82">
        <v>10080</v>
      </c>
      <c r="DY96" s="82">
        <v>0</v>
      </c>
      <c r="DZ96" s="82">
        <v>10080</v>
      </c>
      <c r="EA96" s="82">
        <v>0</v>
      </c>
      <c r="EB96" s="82">
        <v>0</v>
      </c>
      <c r="EC96" s="82">
        <v>0</v>
      </c>
      <c r="ED96" s="82">
        <v>0</v>
      </c>
      <c r="EE96" s="82">
        <v>0</v>
      </c>
      <c r="EF96" s="82">
        <v>0</v>
      </c>
      <c r="EG96" s="82">
        <v>1617</v>
      </c>
      <c r="EH96" s="82">
        <v>-402</v>
      </c>
      <c r="EI96" s="82">
        <v>1021</v>
      </c>
      <c r="EJ96" s="82">
        <v>3942</v>
      </c>
      <c r="EK96" s="82">
        <v>1280</v>
      </c>
      <c r="EL96" s="82">
        <v>31673</v>
      </c>
      <c r="EM96" s="82">
        <v>-10619</v>
      </c>
      <c r="EN96" s="82">
        <v>456</v>
      </c>
      <c r="EO96" s="82">
        <v>-2463</v>
      </c>
      <c r="EP96" s="82">
        <v>662</v>
      </c>
      <c r="EQ96" s="82">
        <v>0</v>
      </c>
      <c r="ER96" s="82">
        <v>-1901</v>
      </c>
      <c r="ES96" s="82">
        <v>0</v>
      </c>
      <c r="ET96" s="82">
        <v>-31</v>
      </c>
      <c r="EU96" s="82">
        <v>-13896</v>
      </c>
      <c r="EV96" s="82">
        <v>0</v>
      </c>
      <c r="EW96" s="82">
        <v>137</v>
      </c>
      <c r="EX96" s="82">
        <v>137</v>
      </c>
      <c r="EY96" s="82">
        <v>-1673</v>
      </c>
      <c r="EZ96" s="82">
        <v>-2055</v>
      </c>
      <c r="FA96" s="82">
        <v>-3728</v>
      </c>
      <c r="FB96" s="82">
        <v>0</v>
      </c>
      <c r="FC96" s="82">
        <v>-8298</v>
      </c>
      <c r="FD96" s="82">
        <v>-6216</v>
      </c>
      <c r="FE96" s="82">
        <v>0</v>
      </c>
      <c r="FF96" s="82">
        <v>-6216</v>
      </c>
      <c r="FG96" s="82">
        <v>0</v>
      </c>
      <c r="FH96" s="82">
        <v>-967</v>
      </c>
      <c r="FI96" s="82">
        <v>-19072</v>
      </c>
      <c r="FJ96" s="82">
        <v>-452</v>
      </c>
      <c r="FK96" s="82">
        <v>-1747</v>
      </c>
      <c r="FL96" s="9"/>
      <c r="FM96" s="82">
        <v>2351</v>
      </c>
      <c r="FN96" s="82">
        <v>4507</v>
      </c>
      <c r="FO96" s="82">
        <v>17910.125</v>
      </c>
      <c r="FP96" s="82">
        <v>19389.5</v>
      </c>
      <c r="FQ96" s="82">
        <v>-5105</v>
      </c>
      <c r="FR96" s="82">
        <v>-3591</v>
      </c>
      <c r="FS96" s="82" t="s">
        <v>1182</v>
      </c>
      <c r="FT96" s="84">
        <v>42766</v>
      </c>
      <c r="FU96" s="82">
        <v>12</v>
      </c>
      <c r="FV96" s="82">
        <v>205104.72102</v>
      </c>
      <c r="FW96" s="82">
        <v>0.71487000000000001</v>
      </c>
      <c r="FX96" s="82">
        <v>8.9440000000000006E-2</v>
      </c>
      <c r="FY96" s="82">
        <v>0.53242999999999996</v>
      </c>
      <c r="FZ96" s="82">
        <v>0.36009000000000002</v>
      </c>
      <c r="GA96" s="1">
        <f t="shared" si="16"/>
        <v>2017</v>
      </c>
      <c r="GB96" s="8">
        <f t="shared" si="17"/>
        <v>1</v>
      </c>
      <c r="GC96" s="79">
        <v>0.18986</v>
      </c>
    </row>
    <row r="97" spans="1:185">
      <c r="A97" s="9" t="str">
        <f t="shared" si="20"/>
        <v>Wal-Mart</v>
      </c>
      <c r="B97" s="9" t="str">
        <f t="shared" si="21"/>
        <v>NYSE:WMT</v>
      </c>
      <c r="C97" s="9" t="str">
        <f>CONCATENATE("FY",RIGHT(Assumptions!D$9,4)-1)</f>
        <v>FY2018</v>
      </c>
      <c r="D97" s="10">
        <f t="shared" si="15"/>
        <v>2017</v>
      </c>
      <c r="E97" s="82">
        <v>500343</v>
      </c>
      <c r="F97" s="82">
        <v>0</v>
      </c>
      <c r="G97" s="82">
        <v>500343</v>
      </c>
      <c r="H97" s="82">
        <v>373396</v>
      </c>
      <c r="I97" s="82">
        <v>126947</v>
      </c>
      <c r="J97" s="82">
        <v>104698</v>
      </c>
      <c r="K97" s="82">
        <v>0</v>
      </c>
      <c r="L97" s="82">
        <v>0</v>
      </c>
      <c r="M97" s="82">
        <v>0</v>
      </c>
      <c r="N97" s="82">
        <v>0</v>
      </c>
      <c r="O97" s="82">
        <v>0</v>
      </c>
      <c r="P97" s="82">
        <v>104698</v>
      </c>
      <c r="Q97" s="82">
        <v>22249</v>
      </c>
      <c r="R97" s="82">
        <v>-2330</v>
      </c>
      <c r="S97" s="82">
        <v>152</v>
      </c>
      <c r="T97" s="82">
        <v>-2178</v>
      </c>
      <c r="U97" s="82">
        <v>0</v>
      </c>
      <c r="V97" s="82">
        <v>0</v>
      </c>
      <c r="W97" s="82">
        <v>0</v>
      </c>
      <c r="X97" s="82">
        <v>20071</v>
      </c>
      <c r="Y97" s="82">
        <v>0</v>
      </c>
      <c r="Z97" s="82">
        <v>0</v>
      </c>
      <c r="AA97" s="82">
        <v>0</v>
      </c>
      <c r="AB97" s="82">
        <v>0</v>
      </c>
      <c r="AC97" s="82">
        <v>-3136</v>
      </c>
      <c r="AD97" s="82">
        <v>15123</v>
      </c>
      <c r="AE97" s="82">
        <v>4600</v>
      </c>
      <c r="AF97" s="82">
        <v>10523</v>
      </c>
      <c r="AG97" s="82">
        <v>0</v>
      </c>
      <c r="AH97" s="82">
        <v>0</v>
      </c>
      <c r="AI97" s="82">
        <v>10523</v>
      </c>
      <c r="AJ97" s="82">
        <v>-661</v>
      </c>
      <c r="AK97" s="82">
        <v>9862</v>
      </c>
      <c r="AL97" s="82">
        <v>0</v>
      </c>
      <c r="AM97" s="9"/>
      <c r="AN97" s="82">
        <v>3.2928199999999999</v>
      </c>
      <c r="AO97" s="82">
        <v>3.2928199999999999</v>
      </c>
      <c r="AP97" s="82">
        <v>2995</v>
      </c>
      <c r="AQ97" s="82">
        <v>3.28</v>
      </c>
      <c r="AR97" s="82">
        <v>3.28</v>
      </c>
      <c r="AS97" s="82">
        <v>3010</v>
      </c>
      <c r="AT97" s="82">
        <v>2.04</v>
      </c>
      <c r="AU97" s="83">
        <v>0.62096937740823399</v>
      </c>
      <c r="AV97" s="9"/>
      <c r="AW97" s="82">
        <v>32778</v>
      </c>
      <c r="AX97" s="82">
        <v>22249</v>
      </c>
      <c r="AY97" s="82">
        <v>22249</v>
      </c>
      <c r="AZ97" s="83">
        <v>0.304172</v>
      </c>
      <c r="BA97" s="84">
        <v>43131</v>
      </c>
      <c r="BB97" s="9"/>
      <c r="BC97" s="82">
        <v>3100</v>
      </c>
      <c r="BD97" s="82">
        <v>3100</v>
      </c>
      <c r="BE97" s="82">
        <v>0</v>
      </c>
      <c r="BF97" s="82">
        <v>0</v>
      </c>
      <c r="BG97" s="82">
        <v>0</v>
      </c>
      <c r="BH97" s="82">
        <v>1159.4896000000001</v>
      </c>
      <c r="BI97" s="82">
        <v>1740.5103999999999</v>
      </c>
      <c r="BJ97" s="9"/>
      <c r="BK97" s="9"/>
      <c r="BL97" s="82">
        <v>6756</v>
      </c>
      <c r="BM97" s="82">
        <v>0</v>
      </c>
      <c r="BN97" s="82">
        <v>6756</v>
      </c>
      <c r="BO97" s="82">
        <v>5614</v>
      </c>
      <c r="BP97" s="82">
        <v>5614</v>
      </c>
      <c r="BQ97" s="82">
        <v>43783</v>
      </c>
      <c r="BR97" s="82">
        <v>0</v>
      </c>
      <c r="BS97" s="82">
        <v>0</v>
      </c>
      <c r="BT97" s="82">
        <v>59664</v>
      </c>
      <c r="BU97" s="82">
        <v>197857</v>
      </c>
      <c r="BV97" s="82">
        <v>-83039</v>
      </c>
      <c r="BW97" s="82">
        <v>114818</v>
      </c>
      <c r="BX97" s="82">
        <v>7614</v>
      </c>
      <c r="BY97" s="82">
        <v>18242</v>
      </c>
      <c r="BZ97" s="82">
        <v>0</v>
      </c>
      <c r="CA97" s="82">
        <v>0</v>
      </c>
      <c r="CB97" s="82">
        <v>1879</v>
      </c>
      <c r="CC97" s="82">
        <v>2305</v>
      </c>
      <c r="CD97" s="82">
        <v>204522</v>
      </c>
      <c r="CE97" s="9"/>
      <c r="CF97" s="82">
        <v>46092</v>
      </c>
      <c r="CG97" s="82">
        <v>20105</v>
      </c>
      <c r="CH97" s="82">
        <v>5257</v>
      </c>
      <c r="CI97" s="82">
        <v>3738</v>
      </c>
      <c r="CJ97" s="82">
        <v>667</v>
      </c>
      <c r="CK97" s="82">
        <v>645</v>
      </c>
      <c r="CL97" s="82">
        <v>0</v>
      </c>
      <c r="CM97" s="82">
        <v>78521</v>
      </c>
      <c r="CN97" s="82">
        <v>30231</v>
      </c>
      <c r="CO97" s="82">
        <v>6780</v>
      </c>
      <c r="CP97" s="82">
        <v>281</v>
      </c>
      <c r="CQ97" s="82">
        <v>3831</v>
      </c>
      <c r="CR97" s="82">
        <v>4056</v>
      </c>
      <c r="CS97" s="82">
        <v>123700</v>
      </c>
      <c r="CT97" s="82">
        <v>295</v>
      </c>
      <c r="CU97" s="82">
        <v>2648</v>
      </c>
      <c r="CV97" s="82">
        <v>85107</v>
      </c>
      <c r="CW97" s="82">
        <v>0</v>
      </c>
      <c r="CX97" s="82">
        <v>-10181</v>
      </c>
      <c r="CY97" s="82">
        <v>77869</v>
      </c>
      <c r="CZ97" s="82">
        <v>2953</v>
      </c>
      <c r="DA97" s="82">
        <v>80822</v>
      </c>
      <c r="DB97" s="82">
        <v>204522</v>
      </c>
      <c r="DC97" s="9"/>
      <c r="DD97" s="82">
        <v>2952</v>
      </c>
      <c r="DE97" s="82">
        <v>2952</v>
      </c>
      <c r="DF97" s="82">
        <v>26.37839</v>
      </c>
      <c r="DG97" s="82">
        <v>46673</v>
      </c>
      <c r="DH97" s="82">
        <v>39917</v>
      </c>
      <c r="DI97" s="82">
        <v>0</v>
      </c>
      <c r="DJ97" s="82">
        <v>23200</v>
      </c>
      <c r="DK97" s="82">
        <v>2953</v>
      </c>
      <c r="DL97" s="82">
        <v>0</v>
      </c>
      <c r="DM97" s="82">
        <v>0</v>
      </c>
      <c r="DN97" s="82">
        <v>0</v>
      </c>
      <c r="DO97" s="82">
        <v>0</v>
      </c>
      <c r="DP97" s="82">
        <v>25298</v>
      </c>
      <c r="DQ97" s="82">
        <v>101155</v>
      </c>
      <c r="DR97" s="82">
        <v>55082</v>
      </c>
      <c r="DS97" s="82">
        <v>3619</v>
      </c>
      <c r="DT97" s="82">
        <v>2300000</v>
      </c>
      <c r="DU97" s="82">
        <v>0</v>
      </c>
      <c r="DV97" s="9"/>
      <c r="DW97" s="82">
        <v>9862</v>
      </c>
      <c r="DX97" s="82">
        <v>10529</v>
      </c>
      <c r="DY97" s="82">
        <v>0</v>
      </c>
      <c r="DZ97" s="82">
        <v>10529</v>
      </c>
      <c r="EA97" s="82">
        <v>0</v>
      </c>
      <c r="EB97" s="82">
        <v>0</v>
      </c>
      <c r="EC97" s="82">
        <v>0</v>
      </c>
      <c r="ED97" s="82">
        <v>0</v>
      </c>
      <c r="EE97" s="82">
        <v>0</v>
      </c>
      <c r="EF97" s="82">
        <v>0</v>
      </c>
      <c r="EG97" s="82">
        <v>4703</v>
      </c>
      <c r="EH97" s="82">
        <v>-1074</v>
      </c>
      <c r="EI97" s="82">
        <v>-140</v>
      </c>
      <c r="EJ97" s="82">
        <v>4086</v>
      </c>
      <c r="EK97" s="82">
        <v>928</v>
      </c>
      <c r="EL97" s="82">
        <v>28337</v>
      </c>
      <c r="EM97" s="82">
        <v>-10051</v>
      </c>
      <c r="EN97" s="82">
        <v>378</v>
      </c>
      <c r="EO97" s="82">
        <v>-375</v>
      </c>
      <c r="EP97" s="82">
        <v>1046</v>
      </c>
      <c r="EQ97" s="82">
        <v>0</v>
      </c>
      <c r="ER97" s="82">
        <v>0</v>
      </c>
      <c r="ES97" s="82">
        <v>0</v>
      </c>
      <c r="ET97" s="82">
        <v>-77</v>
      </c>
      <c r="EU97" s="82">
        <v>-9079</v>
      </c>
      <c r="EV97" s="82">
        <v>4148</v>
      </c>
      <c r="EW97" s="82">
        <v>7476</v>
      </c>
      <c r="EX97" s="82">
        <v>11624</v>
      </c>
      <c r="EY97" s="82">
        <v>0</v>
      </c>
      <c r="EZ97" s="82">
        <v>-13061</v>
      </c>
      <c r="FA97" s="82">
        <v>-13061</v>
      </c>
      <c r="FB97" s="82">
        <v>0</v>
      </c>
      <c r="FC97" s="82">
        <v>-8296</v>
      </c>
      <c r="FD97" s="82">
        <v>-6124</v>
      </c>
      <c r="FE97" s="82">
        <v>0</v>
      </c>
      <c r="FF97" s="82">
        <v>-6124</v>
      </c>
      <c r="FG97" s="82">
        <v>0</v>
      </c>
      <c r="FH97" s="82">
        <v>-4018</v>
      </c>
      <c r="FI97" s="82">
        <v>-19875</v>
      </c>
      <c r="FJ97" s="82">
        <v>487</v>
      </c>
      <c r="FK97" s="82">
        <v>-130</v>
      </c>
      <c r="FL97" s="9"/>
      <c r="FM97" s="82">
        <v>2450</v>
      </c>
      <c r="FN97" s="82">
        <v>6179</v>
      </c>
      <c r="FO97" s="82">
        <v>17318.375</v>
      </c>
      <c r="FP97" s="82">
        <v>18774.625</v>
      </c>
      <c r="FQ97" s="82">
        <v>-3765</v>
      </c>
      <c r="FR97" s="82">
        <v>-1437</v>
      </c>
      <c r="FS97" s="82" t="s">
        <v>1182</v>
      </c>
      <c r="FT97" s="84">
        <v>43131</v>
      </c>
      <c r="FU97" s="82">
        <v>12</v>
      </c>
      <c r="FV97" s="82">
        <v>315789.86203999998</v>
      </c>
      <c r="FW97" s="82">
        <v>0.54086000000000001</v>
      </c>
      <c r="FX97" s="82">
        <v>0.42921999999999999</v>
      </c>
      <c r="FY97" s="82">
        <v>0.3584</v>
      </c>
      <c r="FZ97" s="82">
        <v>0.28544999999999998</v>
      </c>
      <c r="GA97" s="1">
        <f t="shared" si="16"/>
        <v>2018</v>
      </c>
      <c r="GB97" s="8">
        <f t="shared" si="17"/>
        <v>1</v>
      </c>
      <c r="GC97" s="79">
        <v>0.71913000000000005</v>
      </c>
    </row>
    <row r="98" spans="1:185">
      <c r="A98" s="9" t="str">
        <f t="shared" si="20"/>
        <v>Wal-Mart</v>
      </c>
      <c r="B98" s="9" t="str">
        <f t="shared" si="21"/>
        <v>NYSE:WMT</v>
      </c>
      <c r="C98" s="9" t="str">
        <f>CONCATENATE("FY",RIGHT(Assumptions!D$9,4))</f>
        <v>FY2019</v>
      </c>
      <c r="D98" s="10">
        <f t="shared" si="15"/>
        <v>2018</v>
      </c>
      <c r="E98" s="82">
        <v>514405</v>
      </c>
      <c r="F98" s="82">
        <v>0</v>
      </c>
      <c r="G98" s="82">
        <v>514405</v>
      </c>
      <c r="H98" s="82">
        <v>385301</v>
      </c>
      <c r="I98" s="82">
        <v>129104</v>
      </c>
      <c r="J98" s="82">
        <v>106987</v>
      </c>
      <c r="K98" s="82">
        <v>0</v>
      </c>
      <c r="L98" s="82">
        <v>0</v>
      </c>
      <c r="M98" s="82">
        <v>0</v>
      </c>
      <c r="N98" s="82">
        <v>0</v>
      </c>
      <c r="O98" s="82">
        <v>0</v>
      </c>
      <c r="P98" s="82">
        <v>106987</v>
      </c>
      <c r="Q98" s="82">
        <v>22117</v>
      </c>
      <c r="R98" s="82">
        <v>-2346</v>
      </c>
      <c r="S98" s="82">
        <v>217</v>
      </c>
      <c r="T98" s="82">
        <v>-2129</v>
      </c>
      <c r="U98" s="82">
        <v>0</v>
      </c>
      <c r="V98" s="82">
        <v>0</v>
      </c>
      <c r="W98" s="82">
        <v>-2</v>
      </c>
      <c r="X98" s="82">
        <v>19986</v>
      </c>
      <c r="Y98" s="82">
        <v>0</v>
      </c>
      <c r="Z98" s="82">
        <v>-3516</v>
      </c>
      <c r="AA98" s="82">
        <v>-4850</v>
      </c>
      <c r="AB98" s="82">
        <v>0</v>
      </c>
      <c r="AC98" s="82">
        <v>0</v>
      </c>
      <c r="AD98" s="82">
        <v>11460</v>
      </c>
      <c r="AE98" s="82">
        <v>4281</v>
      </c>
      <c r="AF98" s="82">
        <v>7179</v>
      </c>
      <c r="AG98" s="82">
        <v>0</v>
      </c>
      <c r="AH98" s="82">
        <v>0</v>
      </c>
      <c r="AI98" s="82">
        <v>7179</v>
      </c>
      <c r="AJ98" s="82">
        <v>-509</v>
      </c>
      <c r="AK98" s="82">
        <v>6670</v>
      </c>
      <c r="AL98" s="82">
        <v>0</v>
      </c>
      <c r="AM98" s="9"/>
      <c r="AN98" s="82">
        <v>2.2772299999999999</v>
      </c>
      <c r="AO98" s="82">
        <v>2.2772299999999999</v>
      </c>
      <c r="AP98" s="82">
        <v>2929</v>
      </c>
      <c r="AQ98" s="82">
        <v>2.2599999999999998</v>
      </c>
      <c r="AR98" s="82">
        <v>2.2599999999999998</v>
      </c>
      <c r="AS98" s="82">
        <v>2945</v>
      </c>
      <c r="AT98" s="82">
        <v>2.08</v>
      </c>
      <c r="AU98" s="83">
        <v>0.914842578710645</v>
      </c>
      <c r="AV98" s="9"/>
      <c r="AW98" s="82">
        <v>32795</v>
      </c>
      <c r="AX98" s="82">
        <v>22117</v>
      </c>
      <c r="AY98" s="82">
        <v>22117</v>
      </c>
      <c r="AZ98" s="83">
        <v>0.37356</v>
      </c>
      <c r="BA98" s="84">
        <v>43496</v>
      </c>
      <c r="BB98" s="9"/>
      <c r="BC98" s="82">
        <v>3500</v>
      </c>
      <c r="BD98" s="82">
        <v>3500</v>
      </c>
      <c r="BE98" s="82">
        <v>0</v>
      </c>
      <c r="BF98" s="82">
        <v>0</v>
      </c>
      <c r="BG98" s="82">
        <v>0</v>
      </c>
      <c r="BH98" s="82">
        <v>1071.0719999999999</v>
      </c>
      <c r="BI98" s="82">
        <v>1928.9280000000001</v>
      </c>
      <c r="BJ98" s="9"/>
      <c r="BK98" s="9"/>
      <c r="BL98" s="82">
        <v>7722</v>
      </c>
      <c r="BM98" s="82">
        <v>0</v>
      </c>
      <c r="BN98" s="82">
        <v>7722</v>
      </c>
      <c r="BO98" s="82">
        <v>6283</v>
      </c>
      <c r="BP98" s="82">
        <v>6283</v>
      </c>
      <c r="BQ98" s="82">
        <v>44269</v>
      </c>
      <c r="BR98" s="82">
        <v>0</v>
      </c>
      <c r="BS98" s="82">
        <v>0</v>
      </c>
      <c r="BT98" s="82">
        <v>61897</v>
      </c>
      <c r="BU98" s="82">
        <v>198570</v>
      </c>
      <c r="BV98" s="82">
        <v>-87175</v>
      </c>
      <c r="BW98" s="82">
        <v>111395</v>
      </c>
      <c r="BX98" s="82">
        <v>3995</v>
      </c>
      <c r="BY98" s="82">
        <v>31181</v>
      </c>
      <c r="BZ98" s="82">
        <v>0</v>
      </c>
      <c r="CA98" s="82">
        <v>0</v>
      </c>
      <c r="CB98" s="82">
        <v>1796</v>
      </c>
      <c r="CC98" s="82">
        <v>9031</v>
      </c>
      <c r="CD98" s="82">
        <v>219295</v>
      </c>
      <c r="CE98" s="9"/>
      <c r="CF98" s="82">
        <v>47060</v>
      </c>
      <c r="CG98" s="82">
        <v>20227</v>
      </c>
      <c r="CH98" s="82">
        <v>5225</v>
      </c>
      <c r="CI98" s="82">
        <v>1876</v>
      </c>
      <c r="CJ98" s="82">
        <v>729</v>
      </c>
      <c r="CK98" s="82">
        <v>428</v>
      </c>
      <c r="CL98" s="82">
        <v>0</v>
      </c>
      <c r="CM98" s="82">
        <v>77477</v>
      </c>
      <c r="CN98" s="82">
        <v>43948</v>
      </c>
      <c r="CO98" s="82">
        <v>6683</v>
      </c>
      <c r="CP98" s="82">
        <v>501</v>
      </c>
      <c r="CQ98" s="82">
        <v>6296</v>
      </c>
      <c r="CR98" s="82">
        <v>4756</v>
      </c>
      <c r="CS98" s="82">
        <v>139661</v>
      </c>
      <c r="CT98" s="82">
        <v>288</v>
      </c>
      <c r="CU98" s="82">
        <v>2965</v>
      </c>
      <c r="CV98" s="82">
        <v>80785</v>
      </c>
      <c r="CW98" s="82">
        <v>0</v>
      </c>
      <c r="CX98" s="82">
        <v>-11542</v>
      </c>
      <c r="CY98" s="82">
        <v>72496</v>
      </c>
      <c r="CZ98" s="82">
        <v>7138</v>
      </c>
      <c r="DA98" s="82">
        <v>79634</v>
      </c>
      <c r="DB98" s="82">
        <v>219295</v>
      </c>
      <c r="DC98" s="9"/>
      <c r="DD98" s="82">
        <v>2869.6842299999998</v>
      </c>
      <c r="DE98" s="82">
        <v>2878</v>
      </c>
      <c r="DF98" s="82">
        <v>25.189720000000001</v>
      </c>
      <c r="DG98" s="82">
        <v>58461</v>
      </c>
      <c r="DH98" s="82">
        <v>50739</v>
      </c>
      <c r="DI98" s="82">
        <v>0</v>
      </c>
      <c r="DJ98" s="82">
        <v>24000</v>
      </c>
      <c r="DK98" s="82">
        <v>7138</v>
      </c>
      <c r="DL98" s="82">
        <v>0</v>
      </c>
      <c r="DM98" s="82">
        <v>0</v>
      </c>
      <c r="DN98" s="82">
        <v>0</v>
      </c>
      <c r="DO98" s="82">
        <v>0</v>
      </c>
      <c r="DP98" s="82">
        <v>24526</v>
      </c>
      <c r="DQ98" s="82">
        <v>101006</v>
      </c>
      <c r="DR98" s="82">
        <v>56804</v>
      </c>
      <c r="DS98" s="82">
        <v>3474</v>
      </c>
      <c r="DT98" s="82">
        <v>2200000</v>
      </c>
      <c r="DU98" s="82">
        <v>0</v>
      </c>
      <c r="DV98" s="9"/>
      <c r="DW98" s="82">
        <v>6670</v>
      </c>
      <c r="DX98" s="82">
        <v>10678</v>
      </c>
      <c r="DY98" s="82">
        <v>0</v>
      </c>
      <c r="DZ98" s="82">
        <v>10678</v>
      </c>
      <c r="EA98" s="82">
        <v>0</v>
      </c>
      <c r="EB98" s="82">
        <v>4850</v>
      </c>
      <c r="EC98" s="82">
        <v>3516</v>
      </c>
      <c r="ED98" s="82">
        <v>0</v>
      </c>
      <c r="EE98" s="82">
        <v>0</v>
      </c>
      <c r="EF98" s="82">
        <v>0</v>
      </c>
      <c r="EG98" s="82">
        <v>1744</v>
      </c>
      <c r="EH98" s="82">
        <v>-368</v>
      </c>
      <c r="EI98" s="82">
        <v>-1311</v>
      </c>
      <c r="EJ98" s="82">
        <v>1831</v>
      </c>
      <c r="EK98" s="82">
        <v>183</v>
      </c>
      <c r="EL98" s="82">
        <v>27753</v>
      </c>
      <c r="EM98" s="82">
        <v>-10344</v>
      </c>
      <c r="EN98" s="82">
        <v>519</v>
      </c>
      <c r="EO98" s="82">
        <v>-14656</v>
      </c>
      <c r="EP98" s="82">
        <v>876</v>
      </c>
      <c r="EQ98" s="82">
        <v>0</v>
      </c>
      <c r="ER98" s="82">
        <v>0</v>
      </c>
      <c r="ES98" s="82">
        <v>0</v>
      </c>
      <c r="ET98" s="82">
        <v>-431</v>
      </c>
      <c r="EU98" s="82">
        <v>-24036</v>
      </c>
      <c r="EV98" s="82">
        <v>0</v>
      </c>
      <c r="EW98" s="82">
        <v>15872</v>
      </c>
      <c r="EX98" s="82">
        <v>15872</v>
      </c>
      <c r="EY98" s="82">
        <v>-53</v>
      </c>
      <c r="EZ98" s="82">
        <v>-3784</v>
      </c>
      <c r="FA98" s="82">
        <v>-3837</v>
      </c>
      <c r="FB98" s="82">
        <v>0</v>
      </c>
      <c r="FC98" s="82">
        <v>-7410</v>
      </c>
      <c r="FD98" s="82">
        <v>-6102</v>
      </c>
      <c r="FE98" s="82">
        <v>0</v>
      </c>
      <c r="FF98" s="82">
        <v>-6102</v>
      </c>
      <c r="FG98" s="82">
        <v>0</v>
      </c>
      <c r="FH98" s="82">
        <v>-1060</v>
      </c>
      <c r="FI98" s="82">
        <v>-2537</v>
      </c>
      <c r="FJ98" s="82">
        <v>-438</v>
      </c>
      <c r="FK98" s="82">
        <v>742</v>
      </c>
      <c r="FL98" s="9"/>
      <c r="FM98" s="82">
        <v>2348</v>
      </c>
      <c r="FN98" s="82">
        <v>3982</v>
      </c>
      <c r="FO98" s="82">
        <v>12984.875</v>
      </c>
      <c r="FP98" s="82">
        <v>14451.125</v>
      </c>
      <c r="FQ98" s="82">
        <v>479</v>
      </c>
      <c r="FR98" s="82">
        <v>12035</v>
      </c>
      <c r="FS98" s="82" t="s">
        <v>1182</v>
      </c>
      <c r="FT98" s="84">
        <v>43496</v>
      </c>
      <c r="FU98" s="82">
        <v>12</v>
      </c>
      <c r="FV98" s="82">
        <v>278411.07144999999</v>
      </c>
      <c r="FW98" s="82">
        <v>0.71926999999999996</v>
      </c>
      <c r="FX98" s="82">
        <v>0.33717999999999998</v>
      </c>
      <c r="FY98" s="82">
        <v>0.67161999999999999</v>
      </c>
      <c r="FZ98" s="82">
        <v>0.68181999999999998</v>
      </c>
      <c r="GA98" s="1">
        <f t="shared" si="16"/>
        <v>2019</v>
      </c>
      <c r="GB98" s="8">
        <f t="shared" si="17"/>
        <v>1</v>
      </c>
      <c r="GC98" s="79">
        <v>0.74402999999999997</v>
      </c>
    </row>
    <row r="99" spans="1:185">
      <c r="A99" s="10" t="str">
        <f>Assumptions!C10</f>
        <v>Costco</v>
      </c>
      <c r="B99" s="10" t="str">
        <f>Assumptions!B10</f>
        <v>NasdaqGS:COST</v>
      </c>
      <c r="C99" s="9" t="str">
        <f>CONCATENATE("FY",RIGHT(Assumptions!D$10,4)-11)</f>
        <v>FY2007</v>
      </c>
      <c r="D99" s="10">
        <f t="shared" si="15"/>
        <v>2007</v>
      </c>
      <c r="E99" s="82">
        <v>64401</v>
      </c>
      <c r="F99" s="82">
        <v>0</v>
      </c>
      <c r="G99" s="82">
        <v>64401</v>
      </c>
      <c r="H99" s="82">
        <v>56365</v>
      </c>
      <c r="I99" s="82">
        <v>8036</v>
      </c>
      <c r="J99" s="82">
        <v>6226</v>
      </c>
      <c r="K99" s="82">
        <v>0</v>
      </c>
      <c r="L99" s="82">
        <v>0</v>
      </c>
      <c r="M99" s="82">
        <v>0</v>
      </c>
      <c r="N99" s="82">
        <v>0</v>
      </c>
      <c r="O99" s="82">
        <v>14</v>
      </c>
      <c r="P99" s="82">
        <v>6295</v>
      </c>
      <c r="Q99" s="82">
        <v>1741</v>
      </c>
      <c r="R99" s="82">
        <v>-64</v>
      </c>
      <c r="S99" s="82">
        <v>128</v>
      </c>
      <c r="T99" s="82">
        <v>64</v>
      </c>
      <c r="U99" s="82">
        <v>33</v>
      </c>
      <c r="V99" s="82">
        <v>0</v>
      </c>
      <c r="W99" s="82">
        <v>4</v>
      </c>
      <c r="X99" s="82">
        <v>1842</v>
      </c>
      <c r="Y99" s="82">
        <v>0</v>
      </c>
      <c r="Z99" s="82">
        <v>0</v>
      </c>
      <c r="AA99" s="82">
        <v>0</v>
      </c>
      <c r="AB99" s="82">
        <v>0</v>
      </c>
      <c r="AC99" s="82">
        <v>-132</v>
      </c>
      <c r="AD99" s="82">
        <v>1710</v>
      </c>
      <c r="AE99" s="82">
        <v>627</v>
      </c>
      <c r="AF99" s="82">
        <v>1083</v>
      </c>
      <c r="AG99" s="82">
        <v>0</v>
      </c>
      <c r="AH99" s="82">
        <v>0</v>
      </c>
      <c r="AI99" s="82">
        <v>1083</v>
      </c>
      <c r="AJ99" s="82">
        <v>0</v>
      </c>
      <c r="AK99" s="82">
        <v>1083</v>
      </c>
      <c r="AL99" s="82">
        <v>0</v>
      </c>
      <c r="AM99" s="9"/>
      <c r="AN99" s="82">
        <v>2.4192499999999999</v>
      </c>
      <c r="AO99" s="82">
        <v>2.4192499999999999</v>
      </c>
      <c r="AP99" s="82">
        <v>447.65899999999999</v>
      </c>
      <c r="AQ99" s="82">
        <v>2.3686699999999998</v>
      </c>
      <c r="AR99" s="82">
        <v>2.3686699999999998</v>
      </c>
      <c r="AS99" s="82">
        <v>457.64100000000002</v>
      </c>
      <c r="AT99" s="82">
        <v>0.55000000000000004</v>
      </c>
      <c r="AU99" s="83">
        <v>0.22714681440443199</v>
      </c>
      <c r="AV99" s="9"/>
      <c r="AW99" s="82">
        <v>2307</v>
      </c>
      <c r="AX99" s="82">
        <v>1741</v>
      </c>
      <c r="AY99" s="82">
        <v>1741</v>
      </c>
      <c r="AZ99" s="83">
        <v>0.36666599999999999</v>
      </c>
      <c r="BA99" s="84">
        <v>39327</v>
      </c>
      <c r="BB99" s="9"/>
      <c r="BC99" s="82">
        <v>0</v>
      </c>
      <c r="BD99" s="82">
        <v>0</v>
      </c>
      <c r="BE99" s="82">
        <v>0</v>
      </c>
      <c r="BF99" s="82">
        <v>0</v>
      </c>
      <c r="BG99" s="82">
        <v>143</v>
      </c>
      <c r="BH99" s="82">
        <v>49.233739999999997</v>
      </c>
      <c r="BI99" s="82">
        <v>84.766260000000003</v>
      </c>
      <c r="BJ99" s="9"/>
      <c r="BK99" s="9"/>
      <c r="BL99" s="82">
        <v>2779.7330000000002</v>
      </c>
      <c r="BM99" s="82">
        <v>575.78700000000003</v>
      </c>
      <c r="BN99" s="82">
        <v>3355.52</v>
      </c>
      <c r="BO99" s="82">
        <v>540.21299999999997</v>
      </c>
      <c r="BP99" s="82">
        <v>762.01700000000005</v>
      </c>
      <c r="BQ99" s="82">
        <v>4879.4650000000001</v>
      </c>
      <c r="BR99" s="82">
        <v>214.72300000000001</v>
      </c>
      <c r="BS99" s="82">
        <v>112.428</v>
      </c>
      <c r="BT99" s="82">
        <v>9324.1530000000002</v>
      </c>
      <c r="BU99" s="82">
        <v>13068.516</v>
      </c>
      <c r="BV99" s="82">
        <v>-3548.7359999999999</v>
      </c>
      <c r="BW99" s="82">
        <v>9519.7800000000007</v>
      </c>
      <c r="BX99" s="82">
        <v>302.55</v>
      </c>
      <c r="BY99" s="82">
        <v>75.706999999999994</v>
      </c>
      <c r="BZ99" s="82">
        <v>0</v>
      </c>
      <c r="CA99" s="82">
        <v>46.024999999999999</v>
      </c>
      <c r="CB99" s="82">
        <v>0</v>
      </c>
      <c r="CC99" s="82">
        <v>338.37099999999998</v>
      </c>
      <c r="CD99" s="82">
        <v>19606.585999999999</v>
      </c>
      <c r="CE99" s="9"/>
      <c r="CF99" s="82">
        <v>5124.99</v>
      </c>
      <c r="CG99" s="82">
        <v>1494.586</v>
      </c>
      <c r="CH99" s="82">
        <v>53.832000000000001</v>
      </c>
      <c r="CI99" s="82">
        <v>59.905000000000001</v>
      </c>
      <c r="CJ99" s="82">
        <v>0</v>
      </c>
      <c r="CK99" s="82">
        <v>0</v>
      </c>
      <c r="CL99" s="82">
        <v>1156.2639999999999</v>
      </c>
      <c r="CM99" s="82">
        <v>8581.7530000000006</v>
      </c>
      <c r="CN99" s="82">
        <v>2107.9780000000001</v>
      </c>
      <c r="CO99" s="82">
        <v>0</v>
      </c>
      <c r="CP99" s="82">
        <v>0</v>
      </c>
      <c r="CQ99" s="82">
        <v>122.089</v>
      </c>
      <c r="CR99" s="82">
        <v>102.108</v>
      </c>
      <c r="CS99" s="82">
        <v>10913.928</v>
      </c>
      <c r="CT99" s="82">
        <v>2.1850000000000001</v>
      </c>
      <c r="CU99" s="82">
        <v>3118.2240000000002</v>
      </c>
      <c r="CV99" s="82">
        <v>5132.3429999999998</v>
      </c>
      <c r="CW99" s="82">
        <v>0</v>
      </c>
      <c r="CX99" s="82">
        <v>370.589</v>
      </c>
      <c r="CY99" s="82">
        <v>8623.3410000000003</v>
      </c>
      <c r="CZ99" s="82">
        <v>69.316999999999993</v>
      </c>
      <c r="DA99" s="82">
        <v>8692.6579999999994</v>
      </c>
      <c r="DB99" s="82">
        <v>19606.585999999999</v>
      </c>
      <c r="DC99" s="9"/>
      <c r="DD99" s="82">
        <v>434.08354000000003</v>
      </c>
      <c r="DE99" s="82">
        <v>437.01299999999998</v>
      </c>
      <c r="DF99" s="82">
        <v>19.73246</v>
      </c>
      <c r="DG99" s="82">
        <v>2221.7150000000001</v>
      </c>
      <c r="DH99" s="82">
        <v>-1133.8050000000001</v>
      </c>
      <c r="DI99" s="82">
        <v>0</v>
      </c>
      <c r="DJ99" s="82">
        <v>1072</v>
      </c>
      <c r="DK99" s="82">
        <v>69.316999999999993</v>
      </c>
      <c r="DL99" s="82">
        <v>302.55</v>
      </c>
      <c r="DM99" s="82">
        <v>0</v>
      </c>
      <c r="DN99" s="82">
        <v>0</v>
      </c>
      <c r="DO99" s="82">
        <v>4879.4650000000001</v>
      </c>
      <c r="DP99" s="82">
        <v>3009.5140000000001</v>
      </c>
      <c r="DQ99" s="82">
        <v>7035.6719999999996</v>
      </c>
      <c r="DR99" s="82">
        <v>2747.2429999999999</v>
      </c>
      <c r="DS99" s="82">
        <v>276.08699999999999</v>
      </c>
      <c r="DT99" s="82">
        <v>70000</v>
      </c>
      <c r="DU99" s="82">
        <v>57000</v>
      </c>
      <c r="DV99" s="9"/>
      <c r="DW99" s="82">
        <v>1083</v>
      </c>
      <c r="DX99" s="82">
        <v>566</v>
      </c>
      <c r="DY99" s="82">
        <v>0</v>
      </c>
      <c r="DZ99" s="82">
        <v>566</v>
      </c>
      <c r="EA99" s="82">
        <v>6</v>
      </c>
      <c r="EB99" s="82">
        <v>0</v>
      </c>
      <c r="EC99" s="82">
        <v>0</v>
      </c>
      <c r="ED99" s="82">
        <v>0</v>
      </c>
      <c r="EE99" s="82">
        <v>-34</v>
      </c>
      <c r="EF99" s="82">
        <v>0</v>
      </c>
      <c r="EG99" s="82">
        <v>-5</v>
      </c>
      <c r="EH99" s="82">
        <v>289</v>
      </c>
      <c r="EI99" s="82">
        <v>-273</v>
      </c>
      <c r="EJ99" s="82">
        <v>435</v>
      </c>
      <c r="EK99" s="82">
        <v>0</v>
      </c>
      <c r="EL99" s="82">
        <v>2087</v>
      </c>
      <c r="EM99" s="82">
        <v>-1386</v>
      </c>
      <c r="EN99" s="82">
        <v>14</v>
      </c>
      <c r="EO99" s="82">
        <v>0</v>
      </c>
      <c r="EP99" s="82">
        <v>0</v>
      </c>
      <c r="EQ99" s="82">
        <v>0</v>
      </c>
      <c r="ER99" s="82">
        <v>753</v>
      </c>
      <c r="ES99" s="82">
        <v>0</v>
      </c>
      <c r="ET99" s="82">
        <v>-36</v>
      </c>
      <c r="EU99" s="82">
        <v>-655</v>
      </c>
      <c r="EV99" s="82">
        <v>2068</v>
      </c>
      <c r="EW99" s="82">
        <v>1994</v>
      </c>
      <c r="EX99" s="82">
        <v>4062</v>
      </c>
      <c r="EY99" s="82">
        <v>-2035</v>
      </c>
      <c r="EZ99" s="82">
        <v>-307</v>
      </c>
      <c r="FA99" s="82">
        <v>-2342</v>
      </c>
      <c r="FB99" s="82">
        <v>304</v>
      </c>
      <c r="FC99" s="82">
        <v>-1978</v>
      </c>
      <c r="FD99" s="82">
        <v>-246</v>
      </c>
      <c r="FE99" s="82">
        <v>0</v>
      </c>
      <c r="FF99" s="82">
        <v>-246</v>
      </c>
      <c r="FG99" s="82">
        <v>0</v>
      </c>
      <c r="FH99" s="82">
        <v>25</v>
      </c>
      <c r="FI99" s="82">
        <v>-175</v>
      </c>
      <c r="FJ99" s="82">
        <v>12</v>
      </c>
      <c r="FK99" s="82">
        <v>1269</v>
      </c>
      <c r="FL99" s="9"/>
      <c r="FM99" s="82">
        <v>9</v>
      </c>
      <c r="FN99" s="82">
        <v>786</v>
      </c>
      <c r="FO99" s="82">
        <v>801.94399999999996</v>
      </c>
      <c r="FP99" s="82">
        <v>838.94399999999996</v>
      </c>
      <c r="FQ99" s="82">
        <v>-427.81900000000002</v>
      </c>
      <c r="FR99" s="82">
        <v>1720</v>
      </c>
      <c r="FS99" s="82" t="s">
        <v>1182</v>
      </c>
      <c r="FT99" s="84">
        <v>39327</v>
      </c>
      <c r="FU99" s="82">
        <v>12</v>
      </c>
      <c r="FV99" s="82">
        <v>27042.745480000001</v>
      </c>
      <c r="FW99" s="82">
        <v>0.75780000000000003</v>
      </c>
      <c r="FX99" s="82">
        <v>0.88483999999999996</v>
      </c>
      <c r="FY99" s="82">
        <v>0.76344999999999996</v>
      </c>
      <c r="FZ99" s="82">
        <v>0.96989000000000003</v>
      </c>
      <c r="GA99" s="1">
        <f t="shared" si="16"/>
        <v>2007</v>
      </c>
      <c r="GB99" s="8">
        <f t="shared" si="17"/>
        <v>9</v>
      </c>
      <c r="GC99" s="79">
        <v>0.31768000000000002</v>
      </c>
    </row>
    <row r="100" spans="1:185">
      <c r="A100" s="9" t="str">
        <f t="shared" ref="A100:A110" si="22">A99</f>
        <v>Costco</v>
      </c>
      <c r="B100" s="9" t="str">
        <f t="shared" ref="B100:B110" si="23">B99</f>
        <v>NasdaqGS:COST</v>
      </c>
      <c r="C100" s="9" t="str">
        <f>CONCATENATE("FY",RIGHT(Assumptions!D$10,4)-10)</f>
        <v>FY2008</v>
      </c>
      <c r="D100" s="10">
        <f t="shared" si="15"/>
        <v>2008</v>
      </c>
      <c r="E100" s="82">
        <v>72483</v>
      </c>
      <c r="F100" s="82">
        <v>0</v>
      </c>
      <c r="G100" s="82">
        <v>72483</v>
      </c>
      <c r="H100" s="82">
        <v>63503</v>
      </c>
      <c r="I100" s="82">
        <v>8980</v>
      </c>
      <c r="J100" s="82">
        <v>6938</v>
      </c>
      <c r="K100" s="82">
        <v>0</v>
      </c>
      <c r="L100" s="82">
        <v>0</v>
      </c>
      <c r="M100" s="82">
        <v>0</v>
      </c>
      <c r="N100" s="82">
        <v>0</v>
      </c>
      <c r="O100" s="82">
        <v>-10</v>
      </c>
      <c r="P100" s="82">
        <v>6985</v>
      </c>
      <c r="Q100" s="82">
        <v>1995</v>
      </c>
      <c r="R100" s="82">
        <v>-103</v>
      </c>
      <c r="S100" s="82">
        <v>96</v>
      </c>
      <c r="T100" s="82">
        <v>-7</v>
      </c>
      <c r="U100" s="82">
        <v>41</v>
      </c>
      <c r="V100" s="82">
        <v>6</v>
      </c>
      <c r="W100" s="82">
        <v>5</v>
      </c>
      <c r="X100" s="82">
        <v>2040</v>
      </c>
      <c r="Y100" s="82">
        <v>0</v>
      </c>
      <c r="Z100" s="82">
        <v>-3</v>
      </c>
      <c r="AA100" s="82">
        <v>0</v>
      </c>
      <c r="AB100" s="82">
        <v>-10</v>
      </c>
      <c r="AC100" s="82">
        <v>0</v>
      </c>
      <c r="AD100" s="82">
        <v>2011</v>
      </c>
      <c r="AE100" s="82">
        <v>716</v>
      </c>
      <c r="AF100" s="82">
        <v>1295</v>
      </c>
      <c r="AG100" s="82">
        <v>0</v>
      </c>
      <c r="AH100" s="82">
        <v>0</v>
      </c>
      <c r="AI100" s="82">
        <v>1295</v>
      </c>
      <c r="AJ100" s="82">
        <v>-12</v>
      </c>
      <c r="AK100" s="82">
        <v>1283</v>
      </c>
      <c r="AL100" s="82">
        <v>0</v>
      </c>
      <c r="AM100" s="9"/>
      <c r="AN100" s="82">
        <v>2.9532099999999999</v>
      </c>
      <c r="AO100" s="82">
        <v>2.9532099999999999</v>
      </c>
      <c r="AP100" s="82">
        <v>434.44200000000001</v>
      </c>
      <c r="AQ100" s="82">
        <v>2.8903300000000001</v>
      </c>
      <c r="AR100" s="82">
        <v>2.8903300000000001</v>
      </c>
      <c r="AS100" s="82">
        <v>444.24</v>
      </c>
      <c r="AT100" s="82">
        <v>0.61</v>
      </c>
      <c r="AU100" s="83">
        <v>0.20654715510522201</v>
      </c>
      <c r="AV100" s="9"/>
      <c r="AW100" s="82">
        <v>2648</v>
      </c>
      <c r="AX100" s="82">
        <v>1995</v>
      </c>
      <c r="AY100" s="82">
        <v>1995</v>
      </c>
      <c r="AZ100" s="83">
        <v>0.356041</v>
      </c>
      <c r="BA100" s="84">
        <v>39691</v>
      </c>
      <c r="BB100" s="9"/>
      <c r="BC100" s="82">
        <v>0</v>
      </c>
      <c r="BD100" s="82">
        <v>0</v>
      </c>
      <c r="BE100" s="82">
        <v>0</v>
      </c>
      <c r="BF100" s="82">
        <v>0</v>
      </c>
      <c r="BG100" s="82">
        <v>167</v>
      </c>
      <c r="BH100" s="82">
        <v>56.64434</v>
      </c>
      <c r="BI100" s="82">
        <v>100.35566</v>
      </c>
      <c r="BJ100" s="9"/>
      <c r="BK100" s="9"/>
      <c r="BL100" s="82">
        <v>2619</v>
      </c>
      <c r="BM100" s="82">
        <v>656</v>
      </c>
      <c r="BN100" s="82">
        <v>3275</v>
      </c>
      <c r="BO100" s="82">
        <v>575</v>
      </c>
      <c r="BP100" s="82">
        <v>748</v>
      </c>
      <c r="BQ100" s="82">
        <v>5039</v>
      </c>
      <c r="BR100" s="82">
        <v>261</v>
      </c>
      <c r="BS100" s="82">
        <v>139</v>
      </c>
      <c r="BT100" s="82">
        <v>9462</v>
      </c>
      <c r="BU100" s="82">
        <v>14329</v>
      </c>
      <c r="BV100" s="82">
        <v>-3974</v>
      </c>
      <c r="BW100" s="82">
        <v>10355</v>
      </c>
      <c r="BX100" s="82">
        <v>432</v>
      </c>
      <c r="BY100" s="82">
        <v>74</v>
      </c>
      <c r="BZ100" s="82">
        <v>0</v>
      </c>
      <c r="CA100" s="82">
        <v>59</v>
      </c>
      <c r="CB100" s="82">
        <v>5</v>
      </c>
      <c r="CC100" s="82">
        <v>295</v>
      </c>
      <c r="CD100" s="82">
        <v>20682</v>
      </c>
      <c r="CE100" s="9"/>
      <c r="CF100" s="82">
        <v>5225</v>
      </c>
      <c r="CG100" s="82">
        <v>1893</v>
      </c>
      <c r="CH100" s="82">
        <v>134</v>
      </c>
      <c r="CI100" s="82">
        <v>6</v>
      </c>
      <c r="CJ100" s="82">
        <v>0</v>
      </c>
      <c r="CK100" s="82">
        <v>44</v>
      </c>
      <c r="CL100" s="82">
        <v>823</v>
      </c>
      <c r="CM100" s="82">
        <v>8874</v>
      </c>
      <c r="CN100" s="82">
        <v>2206</v>
      </c>
      <c r="CO100" s="82">
        <v>0</v>
      </c>
      <c r="CP100" s="82">
        <v>0</v>
      </c>
      <c r="CQ100" s="82">
        <v>114</v>
      </c>
      <c r="CR100" s="82">
        <v>214</v>
      </c>
      <c r="CS100" s="82">
        <v>11408</v>
      </c>
      <c r="CT100" s="82">
        <v>2</v>
      </c>
      <c r="CU100" s="82">
        <v>3543</v>
      </c>
      <c r="CV100" s="82">
        <v>5361</v>
      </c>
      <c r="CW100" s="82">
        <v>0</v>
      </c>
      <c r="CX100" s="82">
        <v>286</v>
      </c>
      <c r="CY100" s="82">
        <v>9192</v>
      </c>
      <c r="CZ100" s="82">
        <v>82</v>
      </c>
      <c r="DA100" s="82">
        <v>9274</v>
      </c>
      <c r="DB100" s="82">
        <v>20682</v>
      </c>
      <c r="DC100" s="9"/>
      <c r="DD100" s="82">
        <v>431.67545999999999</v>
      </c>
      <c r="DE100" s="82">
        <v>432.51299999999998</v>
      </c>
      <c r="DF100" s="82">
        <v>21.25254</v>
      </c>
      <c r="DG100" s="82">
        <v>2346</v>
      </c>
      <c r="DH100" s="82">
        <v>-929</v>
      </c>
      <c r="DI100" s="82">
        <v>0</v>
      </c>
      <c r="DJ100" s="82">
        <v>1256</v>
      </c>
      <c r="DK100" s="82">
        <v>82</v>
      </c>
      <c r="DL100" s="82">
        <v>364</v>
      </c>
      <c r="DM100" s="82">
        <v>0</v>
      </c>
      <c r="DN100" s="82">
        <v>0</v>
      </c>
      <c r="DO100" s="82">
        <v>5039</v>
      </c>
      <c r="DP100" s="82">
        <v>3217</v>
      </c>
      <c r="DQ100" s="82">
        <v>7749</v>
      </c>
      <c r="DR100" s="82">
        <v>3057</v>
      </c>
      <c r="DS100" s="82">
        <v>306</v>
      </c>
      <c r="DT100" s="82">
        <v>75000</v>
      </c>
      <c r="DU100" s="82">
        <v>62000</v>
      </c>
      <c r="DV100" s="9"/>
      <c r="DW100" s="82">
        <v>1283</v>
      </c>
      <c r="DX100" s="82">
        <v>653</v>
      </c>
      <c r="DY100" s="82">
        <v>0</v>
      </c>
      <c r="DZ100" s="82">
        <v>653</v>
      </c>
      <c r="EA100" s="82">
        <v>0</v>
      </c>
      <c r="EB100" s="82">
        <v>0</v>
      </c>
      <c r="EC100" s="82">
        <v>0</v>
      </c>
      <c r="ED100" s="82">
        <v>0</v>
      </c>
      <c r="EE100" s="82">
        <v>-41</v>
      </c>
      <c r="EF100" s="82">
        <v>0</v>
      </c>
      <c r="EG100" s="82">
        <v>37</v>
      </c>
      <c r="EH100" s="82">
        <v>245</v>
      </c>
      <c r="EI100" s="82">
        <v>-192</v>
      </c>
      <c r="EJ100" s="82">
        <v>96</v>
      </c>
      <c r="EK100" s="82">
        <v>0</v>
      </c>
      <c r="EL100" s="82">
        <v>2206</v>
      </c>
      <c r="EM100" s="82">
        <v>-1599</v>
      </c>
      <c r="EN100" s="82">
        <v>48</v>
      </c>
      <c r="EO100" s="82">
        <v>0</v>
      </c>
      <c r="EP100" s="82">
        <v>0</v>
      </c>
      <c r="EQ100" s="82">
        <v>0</v>
      </c>
      <c r="ER100" s="82">
        <v>-152</v>
      </c>
      <c r="ES100" s="82">
        <v>0</v>
      </c>
      <c r="ET100" s="82">
        <v>-14</v>
      </c>
      <c r="EU100" s="82">
        <v>-1717</v>
      </c>
      <c r="EV100" s="82">
        <v>5299</v>
      </c>
      <c r="EW100" s="82">
        <v>103</v>
      </c>
      <c r="EX100" s="82">
        <v>5402</v>
      </c>
      <c r="EY100" s="82">
        <v>-5163</v>
      </c>
      <c r="EZ100" s="82">
        <v>-69</v>
      </c>
      <c r="FA100" s="82">
        <v>-5232</v>
      </c>
      <c r="FB100" s="82">
        <v>306</v>
      </c>
      <c r="FC100" s="82">
        <v>-895</v>
      </c>
      <c r="FD100" s="82">
        <v>-265</v>
      </c>
      <c r="FE100" s="82">
        <v>0</v>
      </c>
      <c r="FF100" s="82">
        <v>-265</v>
      </c>
      <c r="FG100" s="82">
        <v>0</v>
      </c>
      <c r="FH100" s="82">
        <v>41</v>
      </c>
      <c r="FI100" s="82">
        <v>-643</v>
      </c>
      <c r="FJ100" s="82">
        <v>-7</v>
      </c>
      <c r="FK100" s="82">
        <v>-161</v>
      </c>
      <c r="FL100" s="9"/>
      <c r="FM100" s="82">
        <v>106</v>
      </c>
      <c r="FN100" s="82">
        <v>615</v>
      </c>
      <c r="FO100" s="82">
        <v>450.11700000000002</v>
      </c>
      <c r="FP100" s="82">
        <v>514.49199999999996</v>
      </c>
      <c r="FQ100" s="82">
        <v>-47.616999999999997</v>
      </c>
      <c r="FR100" s="82">
        <v>170</v>
      </c>
      <c r="FS100" s="82" t="s">
        <v>1182</v>
      </c>
      <c r="FT100" s="84">
        <v>39691</v>
      </c>
      <c r="FU100" s="82">
        <v>12</v>
      </c>
      <c r="FV100" s="82">
        <v>29155.988099999999</v>
      </c>
      <c r="FW100" s="82">
        <v>0.76868999999999998</v>
      </c>
      <c r="FX100" s="82">
        <v>0.81179999999999997</v>
      </c>
      <c r="FY100" s="82">
        <v>0.97082000000000002</v>
      </c>
      <c r="FZ100" s="82">
        <v>0.97724999999999995</v>
      </c>
      <c r="GA100" s="1">
        <f t="shared" si="16"/>
        <v>2008</v>
      </c>
      <c r="GB100" s="8">
        <f t="shared" si="17"/>
        <v>8</v>
      </c>
      <c r="GC100" s="79">
        <v>0.74472000000000005</v>
      </c>
    </row>
    <row r="101" spans="1:185">
      <c r="A101" s="9" t="str">
        <f t="shared" si="22"/>
        <v>Costco</v>
      </c>
      <c r="B101" s="9" t="str">
        <f t="shared" si="23"/>
        <v>NasdaqGS:COST</v>
      </c>
      <c r="C101" s="9" t="str">
        <f>CONCATENATE("FY",RIGHT(Assumptions!D$10,4)-9)</f>
        <v>FY2009</v>
      </c>
      <c r="D101" s="10">
        <f t="shared" si="15"/>
        <v>2009</v>
      </c>
      <c r="E101" s="82">
        <v>71422</v>
      </c>
      <c r="F101" s="82">
        <v>0</v>
      </c>
      <c r="G101" s="82">
        <v>71422</v>
      </c>
      <c r="H101" s="82">
        <v>62335</v>
      </c>
      <c r="I101" s="82">
        <v>9087</v>
      </c>
      <c r="J101" s="82">
        <v>7252</v>
      </c>
      <c r="K101" s="82">
        <v>0</v>
      </c>
      <c r="L101" s="82">
        <v>0</v>
      </c>
      <c r="M101" s="82">
        <v>0</v>
      </c>
      <c r="N101" s="82">
        <v>0</v>
      </c>
      <c r="O101" s="82">
        <v>9</v>
      </c>
      <c r="P101" s="82">
        <v>7302</v>
      </c>
      <c r="Q101" s="82">
        <v>1785</v>
      </c>
      <c r="R101" s="82">
        <v>-108</v>
      </c>
      <c r="S101" s="82">
        <v>39</v>
      </c>
      <c r="T101" s="82">
        <v>-69</v>
      </c>
      <c r="U101" s="82">
        <v>32</v>
      </c>
      <c r="V101" s="82">
        <v>-5</v>
      </c>
      <c r="W101" s="82">
        <v>4</v>
      </c>
      <c r="X101" s="82">
        <v>1747</v>
      </c>
      <c r="Y101" s="82">
        <v>0</v>
      </c>
      <c r="Z101" s="82">
        <v>-9</v>
      </c>
      <c r="AA101" s="82">
        <v>0</v>
      </c>
      <c r="AB101" s="82">
        <v>-11</v>
      </c>
      <c r="AC101" s="82">
        <v>0</v>
      </c>
      <c r="AD101" s="82">
        <v>1727</v>
      </c>
      <c r="AE101" s="82">
        <v>628</v>
      </c>
      <c r="AF101" s="82">
        <v>1099</v>
      </c>
      <c r="AG101" s="82">
        <v>0</v>
      </c>
      <c r="AH101" s="82">
        <v>0</v>
      </c>
      <c r="AI101" s="82">
        <v>1099</v>
      </c>
      <c r="AJ101" s="82">
        <v>-13</v>
      </c>
      <c r="AK101" s="82">
        <v>1086</v>
      </c>
      <c r="AL101" s="82">
        <v>0</v>
      </c>
      <c r="AM101" s="9"/>
      <c r="AN101" s="82">
        <v>2.50237</v>
      </c>
      <c r="AO101" s="82">
        <v>2.50237</v>
      </c>
      <c r="AP101" s="82">
        <v>433.988</v>
      </c>
      <c r="AQ101" s="82">
        <v>2.4679099999999998</v>
      </c>
      <c r="AR101" s="82">
        <v>2.4679099999999998</v>
      </c>
      <c r="AS101" s="82">
        <v>440.45400000000001</v>
      </c>
      <c r="AT101" s="82">
        <v>0.68</v>
      </c>
      <c r="AU101" s="83">
        <v>0.27255985267034999</v>
      </c>
      <c r="AV101" s="9"/>
      <c r="AW101" s="82">
        <v>2513</v>
      </c>
      <c r="AX101" s="82">
        <v>1785</v>
      </c>
      <c r="AY101" s="82">
        <v>1785</v>
      </c>
      <c r="AZ101" s="83">
        <v>0.36363600000000001</v>
      </c>
      <c r="BA101" s="84">
        <v>40055</v>
      </c>
      <c r="BB101" s="9"/>
      <c r="BC101" s="82">
        <v>0</v>
      </c>
      <c r="BD101" s="82">
        <v>0</v>
      </c>
      <c r="BE101" s="82">
        <v>0</v>
      </c>
      <c r="BF101" s="82">
        <v>0</v>
      </c>
      <c r="BG101" s="82">
        <v>177</v>
      </c>
      <c r="BH101" s="82">
        <v>63.117980000000003</v>
      </c>
      <c r="BI101" s="82">
        <v>103.88202</v>
      </c>
      <c r="BJ101" s="9"/>
      <c r="BK101" s="9"/>
      <c r="BL101" s="82">
        <v>3157</v>
      </c>
      <c r="BM101" s="82">
        <v>570</v>
      </c>
      <c r="BN101" s="82">
        <v>3727</v>
      </c>
      <c r="BO101" s="82">
        <v>657</v>
      </c>
      <c r="BP101" s="82">
        <v>834</v>
      </c>
      <c r="BQ101" s="82">
        <v>5405</v>
      </c>
      <c r="BR101" s="82">
        <v>247</v>
      </c>
      <c r="BS101" s="82">
        <v>124</v>
      </c>
      <c r="BT101" s="82">
        <v>10337</v>
      </c>
      <c r="BU101" s="82">
        <v>15323</v>
      </c>
      <c r="BV101" s="82">
        <v>-4423</v>
      </c>
      <c r="BW101" s="82">
        <v>10900</v>
      </c>
      <c r="BX101" s="82">
        <v>322</v>
      </c>
      <c r="BY101" s="82">
        <v>71</v>
      </c>
      <c r="BZ101" s="82">
        <v>0</v>
      </c>
      <c r="CA101" s="82">
        <v>56</v>
      </c>
      <c r="CB101" s="82">
        <v>7</v>
      </c>
      <c r="CC101" s="82">
        <v>286</v>
      </c>
      <c r="CD101" s="82">
        <v>21979</v>
      </c>
      <c r="CE101" s="9"/>
      <c r="CF101" s="82">
        <v>5450</v>
      </c>
      <c r="CG101" s="82">
        <v>2012</v>
      </c>
      <c r="CH101" s="82">
        <v>16</v>
      </c>
      <c r="CI101" s="82">
        <v>80</v>
      </c>
      <c r="CJ101" s="82">
        <v>0</v>
      </c>
      <c r="CK101" s="82">
        <v>54</v>
      </c>
      <c r="CL101" s="82">
        <v>845</v>
      </c>
      <c r="CM101" s="82">
        <v>9281</v>
      </c>
      <c r="CN101" s="82">
        <v>2130</v>
      </c>
      <c r="CO101" s="82">
        <v>0</v>
      </c>
      <c r="CP101" s="82">
        <v>0</v>
      </c>
      <c r="CQ101" s="82">
        <v>174</v>
      </c>
      <c r="CR101" s="82">
        <v>290</v>
      </c>
      <c r="CS101" s="82">
        <v>11875</v>
      </c>
      <c r="CT101" s="82">
        <v>2</v>
      </c>
      <c r="CU101" s="82">
        <v>3811</v>
      </c>
      <c r="CV101" s="82">
        <v>6101</v>
      </c>
      <c r="CW101" s="82">
        <v>0</v>
      </c>
      <c r="CX101" s="82">
        <v>110</v>
      </c>
      <c r="CY101" s="82">
        <v>10024</v>
      </c>
      <c r="CZ101" s="82">
        <v>80</v>
      </c>
      <c r="DA101" s="82">
        <v>10104</v>
      </c>
      <c r="DB101" s="82">
        <v>21979</v>
      </c>
      <c r="DC101" s="9"/>
      <c r="DD101" s="82">
        <v>435.98921000000001</v>
      </c>
      <c r="DE101" s="82">
        <v>435.97399999999999</v>
      </c>
      <c r="DF101" s="82">
        <v>22.9922</v>
      </c>
      <c r="DG101" s="82">
        <v>2226</v>
      </c>
      <c r="DH101" s="82">
        <v>-1501</v>
      </c>
      <c r="DI101" s="82">
        <v>0</v>
      </c>
      <c r="DJ101" s="82">
        <v>1336</v>
      </c>
      <c r="DK101" s="82">
        <v>80</v>
      </c>
      <c r="DL101" s="82">
        <v>319</v>
      </c>
      <c r="DM101" s="82">
        <v>0</v>
      </c>
      <c r="DN101" s="82">
        <v>0</v>
      </c>
      <c r="DO101" s="82">
        <v>5405</v>
      </c>
      <c r="DP101" s="82">
        <v>3341</v>
      </c>
      <c r="DQ101" s="82">
        <v>8453</v>
      </c>
      <c r="DR101" s="82">
        <v>3265</v>
      </c>
      <c r="DS101" s="82">
        <v>264</v>
      </c>
      <c r="DT101" s="82">
        <v>79000</v>
      </c>
      <c r="DU101" s="82">
        <v>63000</v>
      </c>
      <c r="DV101" s="9"/>
      <c r="DW101" s="82">
        <v>1086</v>
      </c>
      <c r="DX101" s="82">
        <v>728</v>
      </c>
      <c r="DY101" s="82">
        <v>0</v>
      </c>
      <c r="DZ101" s="82">
        <v>728</v>
      </c>
      <c r="EA101" s="82">
        <v>0</v>
      </c>
      <c r="EB101" s="82">
        <v>0</v>
      </c>
      <c r="EC101" s="82">
        <v>0</v>
      </c>
      <c r="ED101" s="82">
        <v>0</v>
      </c>
      <c r="EE101" s="82">
        <v>-33</v>
      </c>
      <c r="EF101" s="82">
        <v>0</v>
      </c>
      <c r="EG101" s="82">
        <v>129</v>
      </c>
      <c r="EH101" s="82">
        <v>0</v>
      </c>
      <c r="EI101" s="82">
        <v>-394</v>
      </c>
      <c r="EJ101" s="82">
        <v>255</v>
      </c>
      <c r="EK101" s="82">
        <v>142</v>
      </c>
      <c r="EL101" s="82">
        <v>2092</v>
      </c>
      <c r="EM101" s="82">
        <v>-1250</v>
      </c>
      <c r="EN101" s="82">
        <v>7</v>
      </c>
      <c r="EO101" s="82">
        <v>0</v>
      </c>
      <c r="EP101" s="82">
        <v>0</v>
      </c>
      <c r="EQ101" s="82">
        <v>0</v>
      </c>
      <c r="ER101" s="82">
        <v>157</v>
      </c>
      <c r="ES101" s="82">
        <v>0</v>
      </c>
      <c r="ET101" s="82">
        <v>-15</v>
      </c>
      <c r="EU101" s="82">
        <v>-1101</v>
      </c>
      <c r="EV101" s="82">
        <v>1669</v>
      </c>
      <c r="EW101" s="82">
        <v>0</v>
      </c>
      <c r="EX101" s="82">
        <v>1669</v>
      </c>
      <c r="EY101" s="82">
        <v>-1799</v>
      </c>
      <c r="EZ101" s="82">
        <v>-6</v>
      </c>
      <c r="FA101" s="82">
        <v>-1805</v>
      </c>
      <c r="FB101" s="82">
        <v>69</v>
      </c>
      <c r="FC101" s="82">
        <v>-69</v>
      </c>
      <c r="FD101" s="82">
        <v>-296</v>
      </c>
      <c r="FE101" s="82">
        <v>0</v>
      </c>
      <c r="FF101" s="82">
        <v>-296</v>
      </c>
      <c r="FG101" s="82">
        <v>0</v>
      </c>
      <c r="FH101" s="82">
        <v>-7</v>
      </c>
      <c r="FI101" s="82">
        <v>-439</v>
      </c>
      <c r="FJ101" s="82">
        <v>-14</v>
      </c>
      <c r="FK101" s="82">
        <v>538</v>
      </c>
      <c r="FL101" s="9"/>
      <c r="FM101" s="82">
        <v>104</v>
      </c>
      <c r="FN101" s="82">
        <v>565</v>
      </c>
      <c r="FO101" s="82">
        <v>735.125</v>
      </c>
      <c r="FP101" s="82">
        <v>802.625</v>
      </c>
      <c r="FQ101" s="82">
        <v>-28</v>
      </c>
      <c r="FR101" s="82">
        <v>-136</v>
      </c>
      <c r="FS101" s="82" t="s">
        <v>1182</v>
      </c>
      <c r="FT101" s="84">
        <v>40055</v>
      </c>
      <c r="FU101" s="82">
        <v>12</v>
      </c>
      <c r="FV101" s="82">
        <v>22513.73646</v>
      </c>
      <c r="FW101" s="82">
        <v>0.71752000000000005</v>
      </c>
      <c r="FX101" s="82">
        <v>0.77383999999999997</v>
      </c>
      <c r="FY101" s="82">
        <v>0.79422000000000004</v>
      </c>
      <c r="FZ101" s="82">
        <v>0.75636999999999999</v>
      </c>
      <c r="GA101" s="1">
        <f t="shared" si="16"/>
        <v>2009</v>
      </c>
      <c r="GB101" s="8">
        <f t="shared" si="17"/>
        <v>8</v>
      </c>
      <c r="GC101" s="79">
        <v>0.62348999999999999</v>
      </c>
    </row>
    <row r="102" spans="1:185">
      <c r="A102" s="9" t="str">
        <f t="shared" si="22"/>
        <v>Costco</v>
      </c>
      <c r="B102" s="9" t="str">
        <f t="shared" si="23"/>
        <v>NasdaqGS:COST</v>
      </c>
      <c r="C102" s="9" t="str">
        <f>CONCATENATE("FY",RIGHT(Assumptions!D$10,4)-8)</f>
        <v>FY2010</v>
      </c>
      <c r="D102" s="10">
        <f t="shared" si="15"/>
        <v>2010</v>
      </c>
      <c r="E102" s="82">
        <v>77946</v>
      </c>
      <c r="F102" s="82">
        <v>0</v>
      </c>
      <c r="G102" s="82">
        <v>77946</v>
      </c>
      <c r="H102" s="82">
        <v>67995</v>
      </c>
      <c r="I102" s="82">
        <v>9951</v>
      </c>
      <c r="J102" s="82">
        <v>7872</v>
      </c>
      <c r="K102" s="82">
        <v>0</v>
      </c>
      <c r="L102" s="82">
        <v>0</v>
      </c>
      <c r="M102" s="82">
        <v>0</v>
      </c>
      <c r="N102" s="82">
        <v>0</v>
      </c>
      <c r="O102" s="82">
        <v>0</v>
      </c>
      <c r="P102" s="82">
        <v>7898</v>
      </c>
      <c r="Q102" s="82">
        <v>2053</v>
      </c>
      <c r="R102" s="82">
        <v>-111</v>
      </c>
      <c r="S102" s="82">
        <v>23</v>
      </c>
      <c r="T102" s="82">
        <v>-88</v>
      </c>
      <c r="U102" s="82">
        <v>41</v>
      </c>
      <c r="V102" s="82">
        <v>14</v>
      </c>
      <c r="W102" s="82">
        <v>10</v>
      </c>
      <c r="X102" s="82">
        <v>2030</v>
      </c>
      <c r="Y102" s="82">
        <v>0</v>
      </c>
      <c r="Z102" s="82">
        <v>0</v>
      </c>
      <c r="AA102" s="82">
        <v>0</v>
      </c>
      <c r="AB102" s="82">
        <v>0</v>
      </c>
      <c r="AC102" s="82">
        <v>24</v>
      </c>
      <c r="AD102" s="82">
        <v>2054</v>
      </c>
      <c r="AE102" s="82">
        <v>731</v>
      </c>
      <c r="AF102" s="82">
        <v>1323</v>
      </c>
      <c r="AG102" s="82">
        <v>0</v>
      </c>
      <c r="AH102" s="82">
        <v>0</v>
      </c>
      <c r="AI102" s="82">
        <v>1323</v>
      </c>
      <c r="AJ102" s="82">
        <v>-20</v>
      </c>
      <c r="AK102" s="82">
        <v>1303</v>
      </c>
      <c r="AL102" s="82">
        <v>0</v>
      </c>
      <c r="AM102" s="9"/>
      <c r="AN102" s="82">
        <v>2.9707400000000002</v>
      </c>
      <c r="AO102" s="82">
        <v>2.9707400000000002</v>
      </c>
      <c r="AP102" s="82">
        <v>438.61099999999999</v>
      </c>
      <c r="AQ102" s="82">
        <v>2.9239600000000001</v>
      </c>
      <c r="AR102" s="82">
        <v>2.9239600000000001</v>
      </c>
      <c r="AS102" s="82">
        <v>445.97</v>
      </c>
      <c r="AT102" s="82">
        <v>0.77</v>
      </c>
      <c r="AU102" s="83">
        <v>0.25940138142747499</v>
      </c>
      <c r="AV102" s="9"/>
      <c r="AW102" s="82">
        <v>2848</v>
      </c>
      <c r="AX102" s="82">
        <v>2053</v>
      </c>
      <c r="AY102" s="82">
        <v>2053</v>
      </c>
      <c r="AZ102" s="83">
        <v>0.35588999999999998</v>
      </c>
      <c r="BA102" s="84">
        <v>40419</v>
      </c>
      <c r="BB102" s="9"/>
      <c r="BC102" s="82">
        <v>0</v>
      </c>
      <c r="BD102" s="82">
        <v>0</v>
      </c>
      <c r="BE102" s="82">
        <v>0</v>
      </c>
      <c r="BF102" s="82">
        <v>0</v>
      </c>
      <c r="BG102" s="82">
        <v>187</v>
      </c>
      <c r="BH102" s="82">
        <v>72.798349999999999</v>
      </c>
      <c r="BI102" s="82">
        <v>114.20165</v>
      </c>
      <c r="BJ102" s="9"/>
      <c r="BK102" s="9"/>
      <c r="BL102" s="82">
        <v>3214</v>
      </c>
      <c r="BM102" s="82">
        <v>1535</v>
      </c>
      <c r="BN102" s="82">
        <v>4749</v>
      </c>
      <c r="BO102" s="82">
        <v>717</v>
      </c>
      <c r="BP102" s="82">
        <v>884</v>
      </c>
      <c r="BQ102" s="82">
        <v>5638</v>
      </c>
      <c r="BR102" s="82">
        <v>307</v>
      </c>
      <c r="BS102" s="82">
        <v>130</v>
      </c>
      <c r="BT102" s="82">
        <v>11708</v>
      </c>
      <c r="BU102" s="82">
        <v>16360</v>
      </c>
      <c r="BV102" s="82">
        <v>-5046</v>
      </c>
      <c r="BW102" s="82">
        <v>11314</v>
      </c>
      <c r="BX102" s="82">
        <v>357</v>
      </c>
      <c r="BY102" s="82">
        <v>71</v>
      </c>
      <c r="BZ102" s="82">
        <v>0</v>
      </c>
      <c r="CA102" s="82">
        <v>0</v>
      </c>
      <c r="CB102" s="82">
        <v>10</v>
      </c>
      <c r="CC102" s="82">
        <v>355</v>
      </c>
      <c r="CD102" s="82">
        <v>23815</v>
      </c>
      <c r="CE102" s="9"/>
      <c r="CF102" s="82">
        <v>5947</v>
      </c>
      <c r="CG102" s="82">
        <v>2729</v>
      </c>
      <c r="CH102" s="82">
        <v>26</v>
      </c>
      <c r="CI102" s="82">
        <v>0</v>
      </c>
      <c r="CJ102" s="82">
        <v>0</v>
      </c>
      <c r="CK102" s="82">
        <v>79</v>
      </c>
      <c r="CL102" s="82">
        <v>413</v>
      </c>
      <c r="CM102" s="82">
        <v>10063</v>
      </c>
      <c r="CN102" s="82">
        <v>2141</v>
      </c>
      <c r="CO102" s="82">
        <v>169</v>
      </c>
      <c r="CP102" s="82">
        <v>0</v>
      </c>
      <c r="CQ102" s="82">
        <v>244</v>
      </c>
      <c r="CR102" s="82">
        <v>268</v>
      </c>
      <c r="CS102" s="82">
        <v>12885</v>
      </c>
      <c r="CT102" s="82">
        <v>2</v>
      </c>
      <c r="CU102" s="82">
        <v>4115</v>
      </c>
      <c r="CV102" s="82">
        <v>6590</v>
      </c>
      <c r="CW102" s="82">
        <v>0</v>
      </c>
      <c r="CX102" s="82">
        <v>122</v>
      </c>
      <c r="CY102" s="82">
        <v>10829</v>
      </c>
      <c r="CZ102" s="82">
        <v>101</v>
      </c>
      <c r="DA102" s="82">
        <v>10930</v>
      </c>
      <c r="DB102" s="82">
        <v>23815</v>
      </c>
      <c r="DC102" s="9"/>
      <c r="DD102" s="82">
        <v>432.33395000000002</v>
      </c>
      <c r="DE102" s="82">
        <v>433.51</v>
      </c>
      <c r="DF102" s="82">
        <v>24.97982</v>
      </c>
      <c r="DG102" s="82">
        <v>2336</v>
      </c>
      <c r="DH102" s="82">
        <v>-2413</v>
      </c>
      <c r="DI102" s="82">
        <v>0</v>
      </c>
      <c r="DJ102" s="82">
        <v>1496</v>
      </c>
      <c r="DK102" s="82">
        <v>101</v>
      </c>
      <c r="DL102" s="82">
        <v>357</v>
      </c>
      <c r="DM102" s="82">
        <v>0</v>
      </c>
      <c r="DN102" s="82">
        <v>0</v>
      </c>
      <c r="DO102" s="82">
        <v>5638</v>
      </c>
      <c r="DP102" s="82">
        <v>3484</v>
      </c>
      <c r="DQ102" s="82">
        <v>9096</v>
      </c>
      <c r="DR102" s="82">
        <v>3513</v>
      </c>
      <c r="DS102" s="82">
        <v>267</v>
      </c>
      <c r="DT102" s="82">
        <v>82000</v>
      </c>
      <c r="DU102" s="82">
        <v>65000</v>
      </c>
      <c r="DV102" s="9"/>
      <c r="DW102" s="82">
        <v>1303</v>
      </c>
      <c r="DX102" s="82">
        <v>795</v>
      </c>
      <c r="DY102" s="82">
        <v>0</v>
      </c>
      <c r="DZ102" s="82">
        <v>795</v>
      </c>
      <c r="EA102" s="82">
        <v>0</v>
      </c>
      <c r="EB102" s="82">
        <v>0</v>
      </c>
      <c r="EC102" s="82">
        <v>0</v>
      </c>
      <c r="ED102" s="82">
        <v>0</v>
      </c>
      <c r="EE102" s="82">
        <v>0</v>
      </c>
      <c r="EF102" s="82">
        <v>0</v>
      </c>
      <c r="EG102" s="82">
        <v>-13</v>
      </c>
      <c r="EH102" s="82">
        <v>0</v>
      </c>
      <c r="EI102" s="82">
        <v>-213</v>
      </c>
      <c r="EJ102" s="82">
        <v>445</v>
      </c>
      <c r="EK102" s="82">
        <v>283</v>
      </c>
      <c r="EL102" s="82">
        <v>2780</v>
      </c>
      <c r="EM102" s="82">
        <v>-1055</v>
      </c>
      <c r="EN102" s="82">
        <v>4</v>
      </c>
      <c r="EO102" s="82">
        <v>0</v>
      </c>
      <c r="EP102" s="82">
        <v>0</v>
      </c>
      <c r="EQ102" s="82">
        <v>0</v>
      </c>
      <c r="ER102" s="82">
        <v>-956</v>
      </c>
      <c r="ES102" s="82">
        <v>0</v>
      </c>
      <c r="ET102" s="82">
        <v>-8</v>
      </c>
      <c r="EU102" s="82">
        <v>-2015</v>
      </c>
      <c r="EV102" s="82">
        <v>86</v>
      </c>
      <c r="EW102" s="82">
        <v>0</v>
      </c>
      <c r="EX102" s="82">
        <v>86</v>
      </c>
      <c r="EY102" s="82">
        <v>-73</v>
      </c>
      <c r="EZ102" s="82">
        <v>-84</v>
      </c>
      <c r="FA102" s="82">
        <v>-157</v>
      </c>
      <c r="FB102" s="82">
        <v>235</v>
      </c>
      <c r="FC102" s="82">
        <v>-593</v>
      </c>
      <c r="FD102" s="82">
        <v>-338</v>
      </c>
      <c r="FE102" s="82">
        <v>0</v>
      </c>
      <c r="FF102" s="82">
        <v>-338</v>
      </c>
      <c r="FG102" s="82">
        <v>0</v>
      </c>
      <c r="FH102" s="82">
        <v>48</v>
      </c>
      <c r="FI102" s="82">
        <v>-719</v>
      </c>
      <c r="FJ102" s="82">
        <v>11</v>
      </c>
      <c r="FK102" s="82">
        <v>57</v>
      </c>
      <c r="FL102" s="9"/>
      <c r="FM102" s="82">
        <v>110</v>
      </c>
      <c r="FN102" s="82">
        <v>637</v>
      </c>
      <c r="FO102" s="82">
        <v>1646.75</v>
      </c>
      <c r="FP102" s="82">
        <v>1716.125</v>
      </c>
      <c r="FQ102" s="82">
        <v>-503</v>
      </c>
      <c r="FR102" s="82">
        <v>-71</v>
      </c>
      <c r="FS102" s="82" t="s">
        <v>1182</v>
      </c>
      <c r="FT102" s="84">
        <v>40419</v>
      </c>
      <c r="FU102" s="82">
        <v>12</v>
      </c>
      <c r="FV102" s="82">
        <v>24674.837530000001</v>
      </c>
      <c r="FW102" s="82">
        <v>0.75873999999999997</v>
      </c>
      <c r="FX102" s="82">
        <v>0.70101000000000002</v>
      </c>
      <c r="FY102" s="82">
        <v>0.72670000000000001</v>
      </c>
      <c r="FZ102" s="82">
        <v>0.58384999999999998</v>
      </c>
      <c r="GA102" s="1">
        <f t="shared" si="16"/>
        <v>2010</v>
      </c>
      <c r="GB102" s="8">
        <f t="shared" si="17"/>
        <v>8</v>
      </c>
      <c r="GC102" s="79">
        <v>0.58950999999999998</v>
      </c>
    </row>
    <row r="103" spans="1:185">
      <c r="A103" s="9" t="str">
        <f t="shared" si="22"/>
        <v>Costco</v>
      </c>
      <c r="B103" s="9" t="str">
        <f t="shared" si="23"/>
        <v>NasdaqGS:COST</v>
      </c>
      <c r="C103" s="9" t="str">
        <f>CONCATENATE("FY",RIGHT(Assumptions!D$10,4)-7)</f>
        <v>FY2011</v>
      </c>
      <c r="D103" s="10">
        <f t="shared" si="15"/>
        <v>2011</v>
      </c>
      <c r="E103" s="82">
        <v>88915</v>
      </c>
      <c r="F103" s="82">
        <v>0</v>
      </c>
      <c r="G103" s="82">
        <v>88915</v>
      </c>
      <c r="H103" s="82">
        <v>77739</v>
      </c>
      <c r="I103" s="82">
        <v>11176</v>
      </c>
      <c r="J103" s="82">
        <v>8691</v>
      </c>
      <c r="K103" s="82">
        <v>0</v>
      </c>
      <c r="L103" s="82">
        <v>0</v>
      </c>
      <c r="M103" s="82">
        <v>0</v>
      </c>
      <c r="N103" s="82">
        <v>0</v>
      </c>
      <c r="O103" s="82">
        <v>0</v>
      </c>
      <c r="P103" s="82">
        <v>8737</v>
      </c>
      <c r="Q103" s="82">
        <v>2439</v>
      </c>
      <c r="R103" s="82">
        <v>-116</v>
      </c>
      <c r="S103" s="82">
        <v>41</v>
      </c>
      <c r="T103" s="82">
        <v>-75</v>
      </c>
      <c r="U103" s="82">
        <v>0</v>
      </c>
      <c r="V103" s="82">
        <v>9</v>
      </c>
      <c r="W103" s="82">
        <v>10</v>
      </c>
      <c r="X103" s="82">
        <v>2383</v>
      </c>
      <c r="Y103" s="82">
        <v>0</v>
      </c>
      <c r="Z103" s="82">
        <v>0</v>
      </c>
      <c r="AA103" s="82">
        <v>0</v>
      </c>
      <c r="AB103" s="82">
        <v>0</v>
      </c>
      <c r="AC103" s="82">
        <v>0</v>
      </c>
      <c r="AD103" s="82">
        <v>2383</v>
      </c>
      <c r="AE103" s="82">
        <v>841</v>
      </c>
      <c r="AF103" s="82">
        <v>1542</v>
      </c>
      <c r="AG103" s="82">
        <v>0</v>
      </c>
      <c r="AH103" s="82">
        <v>0</v>
      </c>
      <c r="AI103" s="82">
        <v>1542</v>
      </c>
      <c r="AJ103" s="82">
        <v>-80</v>
      </c>
      <c r="AK103" s="82">
        <v>1462</v>
      </c>
      <c r="AL103" s="82">
        <v>0</v>
      </c>
      <c r="AM103" s="9"/>
      <c r="AN103" s="82">
        <v>3.3523000000000001</v>
      </c>
      <c r="AO103" s="82">
        <v>3.3523000000000001</v>
      </c>
      <c r="AP103" s="82">
        <v>436.11900000000003</v>
      </c>
      <c r="AQ103" s="82">
        <v>3.3017799999999999</v>
      </c>
      <c r="AR103" s="82">
        <v>3.3017799999999999</v>
      </c>
      <c r="AS103" s="82">
        <v>443.09399999999999</v>
      </c>
      <c r="AT103" s="82">
        <v>0.89</v>
      </c>
      <c r="AU103" s="83">
        <v>0.26607387140902899</v>
      </c>
      <c r="AV103" s="9"/>
      <c r="AW103" s="82">
        <v>3294</v>
      </c>
      <c r="AX103" s="82">
        <v>2439</v>
      </c>
      <c r="AY103" s="82">
        <v>2439</v>
      </c>
      <c r="AZ103" s="83">
        <v>0.35291600000000001</v>
      </c>
      <c r="BA103" s="84">
        <v>40783</v>
      </c>
      <c r="BB103" s="9"/>
      <c r="BC103" s="82">
        <v>0</v>
      </c>
      <c r="BD103" s="82">
        <v>0</v>
      </c>
      <c r="BE103" s="82">
        <v>0</v>
      </c>
      <c r="BF103" s="82">
        <v>0</v>
      </c>
      <c r="BG103" s="82">
        <v>208</v>
      </c>
      <c r="BH103" s="82">
        <v>85.99718</v>
      </c>
      <c r="BI103" s="82">
        <v>122.00282</v>
      </c>
      <c r="BJ103" s="9"/>
      <c r="BK103" s="9"/>
      <c r="BL103" s="82">
        <v>4009</v>
      </c>
      <c r="BM103" s="82">
        <v>1604</v>
      </c>
      <c r="BN103" s="82">
        <v>5613</v>
      </c>
      <c r="BO103" s="82">
        <v>804</v>
      </c>
      <c r="BP103" s="82">
        <v>965</v>
      </c>
      <c r="BQ103" s="82">
        <v>6638</v>
      </c>
      <c r="BR103" s="82">
        <v>360</v>
      </c>
      <c r="BS103" s="82">
        <v>130</v>
      </c>
      <c r="BT103" s="82">
        <v>13706</v>
      </c>
      <c r="BU103" s="82">
        <v>18368</v>
      </c>
      <c r="BV103" s="82">
        <v>-5936</v>
      </c>
      <c r="BW103" s="82">
        <v>12432</v>
      </c>
      <c r="BX103" s="82">
        <v>0</v>
      </c>
      <c r="BY103" s="82">
        <v>74</v>
      </c>
      <c r="BZ103" s="82">
        <v>0</v>
      </c>
      <c r="CA103" s="82">
        <v>0</v>
      </c>
      <c r="CB103" s="82">
        <v>0</v>
      </c>
      <c r="CC103" s="82">
        <v>549</v>
      </c>
      <c r="CD103" s="82">
        <v>26761</v>
      </c>
      <c r="CE103" s="9"/>
      <c r="CF103" s="82">
        <v>6544</v>
      </c>
      <c r="CG103" s="82">
        <v>3022</v>
      </c>
      <c r="CH103" s="82">
        <v>0</v>
      </c>
      <c r="CI103" s="82">
        <v>900</v>
      </c>
      <c r="CJ103" s="82">
        <v>0</v>
      </c>
      <c r="CK103" s="82">
        <v>122</v>
      </c>
      <c r="CL103" s="82">
        <v>489</v>
      </c>
      <c r="CM103" s="82">
        <v>12050</v>
      </c>
      <c r="CN103" s="82">
        <v>1253</v>
      </c>
      <c r="CO103" s="82">
        <v>0</v>
      </c>
      <c r="CP103" s="82">
        <v>0</v>
      </c>
      <c r="CQ103" s="82">
        <v>387</v>
      </c>
      <c r="CR103" s="82">
        <v>498</v>
      </c>
      <c r="CS103" s="82">
        <v>14188</v>
      </c>
      <c r="CT103" s="82">
        <v>2</v>
      </c>
      <c r="CU103" s="82">
        <v>4516</v>
      </c>
      <c r="CV103" s="82">
        <v>7111</v>
      </c>
      <c r="CW103" s="82">
        <v>0</v>
      </c>
      <c r="CX103" s="82">
        <v>373</v>
      </c>
      <c r="CY103" s="82">
        <v>12002</v>
      </c>
      <c r="CZ103" s="82">
        <v>571</v>
      </c>
      <c r="DA103" s="82">
        <v>12573</v>
      </c>
      <c r="DB103" s="82">
        <v>26761</v>
      </c>
      <c r="DC103" s="9"/>
      <c r="DD103" s="82">
        <v>433.36515000000003</v>
      </c>
      <c r="DE103" s="82">
        <v>434.26600000000002</v>
      </c>
      <c r="DF103" s="82">
        <v>27.637440000000002</v>
      </c>
      <c r="DG103" s="82">
        <v>2153</v>
      </c>
      <c r="DH103" s="82">
        <v>-3460</v>
      </c>
      <c r="DI103" s="82">
        <v>0</v>
      </c>
      <c r="DJ103" s="82">
        <v>1664</v>
      </c>
      <c r="DK103" s="82">
        <v>571</v>
      </c>
      <c r="DL103" s="82">
        <v>0</v>
      </c>
      <c r="DM103" s="82">
        <v>0</v>
      </c>
      <c r="DN103" s="82">
        <v>0</v>
      </c>
      <c r="DO103" s="82">
        <v>6638</v>
      </c>
      <c r="DP103" s="82">
        <v>3819</v>
      </c>
      <c r="DQ103" s="82">
        <v>10278</v>
      </c>
      <c r="DR103" s="82">
        <v>4002</v>
      </c>
      <c r="DS103" s="82">
        <v>269</v>
      </c>
      <c r="DT103" s="82">
        <v>92000</v>
      </c>
      <c r="DU103" s="82">
        <v>72000</v>
      </c>
      <c r="DV103" s="9"/>
      <c r="DW103" s="82">
        <v>1462</v>
      </c>
      <c r="DX103" s="82">
        <v>855</v>
      </c>
      <c r="DY103" s="82">
        <v>0</v>
      </c>
      <c r="DZ103" s="82">
        <v>855</v>
      </c>
      <c r="EA103" s="82">
        <v>0</v>
      </c>
      <c r="EB103" s="82">
        <v>0</v>
      </c>
      <c r="EC103" s="82">
        <v>0</v>
      </c>
      <c r="ED103" s="82">
        <v>0</v>
      </c>
      <c r="EE103" s="82">
        <v>0</v>
      </c>
      <c r="EF103" s="82">
        <v>0</v>
      </c>
      <c r="EG103" s="82">
        <v>187</v>
      </c>
      <c r="EH103" s="82">
        <v>0</v>
      </c>
      <c r="EI103" s="82">
        <v>-642</v>
      </c>
      <c r="EJ103" s="82">
        <v>804</v>
      </c>
      <c r="EK103" s="82">
        <v>370</v>
      </c>
      <c r="EL103" s="82">
        <v>3198</v>
      </c>
      <c r="EM103" s="82">
        <v>-1290</v>
      </c>
      <c r="EN103" s="82">
        <v>0</v>
      </c>
      <c r="EO103" s="82">
        <v>165</v>
      </c>
      <c r="EP103" s="82">
        <v>0</v>
      </c>
      <c r="EQ103" s="82">
        <v>0</v>
      </c>
      <c r="ER103" s="82">
        <v>-60</v>
      </c>
      <c r="ES103" s="82">
        <v>0</v>
      </c>
      <c r="ET103" s="82">
        <v>5</v>
      </c>
      <c r="EU103" s="82">
        <v>-1180</v>
      </c>
      <c r="EV103" s="82">
        <v>79</v>
      </c>
      <c r="EW103" s="82">
        <v>0</v>
      </c>
      <c r="EX103" s="82">
        <v>79</v>
      </c>
      <c r="EY103" s="82">
        <v>-619</v>
      </c>
      <c r="EZ103" s="82">
        <v>0</v>
      </c>
      <c r="FA103" s="82">
        <v>-619</v>
      </c>
      <c r="FB103" s="82">
        <v>285</v>
      </c>
      <c r="FC103" s="82">
        <v>-685</v>
      </c>
      <c r="FD103" s="82">
        <v>-389</v>
      </c>
      <c r="FE103" s="82">
        <v>0</v>
      </c>
      <c r="FF103" s="82">
        <v>-389</v>
      </c>
      <c r="FG103" s="82">
        <v>0</v>
      </c>
      <c r="FH103" s="82">
        <v>52</v>
      </c>
      <c r="FI103" s="82">
        <v>-1277</v>
      </c>
      <c r="FJ103" s="82">
        <v>54</v>
      </c>
      <c r="FK103" s="82">
        <v>795</v>
      </c>
      <c r="FL103" s="9"/>
      <c r="FM103" s="82">
        <v>111</v>
      </c>
      <c r="FN103" s="82">
        <v>742</v>
      </c>
      <c r="FO103" s="82">
        <v>1202.875</v>
      </c>
      <c r="FP103" s="82">
        <v>1275.375</v>
      </c>
      <c r="FQ103" s="82">
        <v>21</v>
      </c>
      <c r="FR103" s="82">
        <v>-540</v>
      </c>
      <c r="FS103" s="82" t="s">
        <v>1182</v>
      </c>
      <c r="FT103" s="84">
        <v>40783</v>
      </c>
      <c r="FU103" s="82">
        <v>12</v>
      </c>
      <c r="FV103" s="82">
        <v>33803.538639999999</v>
      </c>
      <c r="FW103" s="82">
        <v>0.7339</v>
      </c>
      <c r="FX103" s="82">
        <v>0.75682000000000005</v>
      </c>
      <c r="FY103" s="82">
        <v>0.61251999999999995</v>
      </c>
      <c r="FZ103" s="82">
        <v>0.64405000000000001</v>
      </c>
      <c r="GA103" s="1">
        <f t="shared" si="16"/>
        <v>2011</v>
      </c>
      <c r="GB103" s="8">
        <f t="shared" si="17"/>
        <v>8</v>
      </c>
      <c r="GC103" s="79">
        <v>0.63446999999999998</v>
      </c>
    </row>
    <row r="104" spans="1:185">
      <c r="A104" s="9" t="str">
        <f t="shared" si="22"/>
        <v>Costco</v>
      </c>
      <c r="B104" s="9" t="str">
        <f t="shared" si="23"/>
        <v>NasdaqGS:COST</v>
      </c>
      <c r="C104" s="9" t="str">
        <f>CONCATENATE("FY",RIGHT(Assumptions!D$10,4)-6)</f>
        <v>FY2012</v>
      </c>
      <c r="D104" s="10">
        <f t="shared" si="15"/>
        <v>2012</v>
      </c>
      <c r="E104" s="82">
        <v>99137</v>
      </c>
      <c r="F104" s="82">
        <v>0</v>
      </c>
      <c r="G104" s="82">
        <v>99137</v>
      </c>
      <c r="H104" s="82">
        <v>86823</v>
      </c>
      <c r="I104" s="82">
        <v>12314</v>
      </c>
      <c r="J104" s="82">
        <v>9518</v>
      </c>
      <c r="K104" s="82">
        <v>0</v>
      </c>
      <c r="L104" s="82">
        <v>0</v>
      </c>
      <c r="M104" s="82">
        <v>0</v>
      </c>
      <c r="N104" s="82">
        <v>0</v>
      </c>
      <c r="O104" s="82">
        <v>0</v>
      </c>
      <c r="P104" s="82">
        <v>9555</v>
      </c>
      <c r="Q104" s="82">
        <v>2759</v>
      </c>
      <c r="R104" s="82">
        <v>-95</v>
      </c>
      <c r="S104" s="82">
        <v>49</v>
      </c>
      <c r="T104" s="82">
        <v>-46</v>
      </c>
      <c r="U104" s="82">
        <v>0</v>
      </c>
      <c r="V104" s="82">
        <v>40</v>
      </c>
      <c r="W104" s="82">
        <v>14</v>
      </c>
      <c r="X104" s="82">
        <v>2767</v>
      </c>
      <c r="Y104" s="82">
        <v>0</v>
      </c>
      <c r="Z104" s="82">
        <v>0</v>
      </c>
      <c r="AA104" s="82">
        <v>0</v>
      </c>
      <c r="AB104" s="82">
        <v>0</v>
      </c>
      <c r="AC104" s="82">
        <v>0</v>
      </c>
      <c r="AD104" s="82">
        <v>2767</v>
      </c>
      <c r="AE104" s="82">
        <v>1000</v>
      </c>
      <c r="AF104" s="82">
        <v>1767</v>
      </c>
      <c r="AG104" s="82">
        <v>0</v>
      </c>
      <c r="AH104" s="82">
        <v>0</v>
      </c>
      <c r="AI104" s="82">
        <v>1767</v>
      </c>
      <c r="AJ104" s="82">
        <v>-58</v>
      </c>
      <c r="AK104" s="82">
        <v>1709</v>
      </c>
      <c r="AL104" s="82">
        <v>0</v>
      </c>
      <c r="AM104" s="9"/>
      <c r="AN104" s="82">
        <v>3.9412400000000001</v>
      </c>
      <c r="AO104" s="82">
        <v>3.9412400000000001</v>
      </c>
      <c r="AP104" s="82">
        <v>433.62</v>
      </c>
      <c r="AQ104" s="82">
        <v>3.89</v>
      </c>
      <c r="AR104" s="82">
        <v>3.89</v>
      </c>
      <c r="AS104" s="82">
        <v>439.37299999999999</v>
      </c>
      <c r="AT104" s="82">
        <v>1.03</v>
      </c>
      <c r="AU104" s="83">
        <v>0.26097132826214198</v>
      </c>
      <c r="AV104" s="9"/>
      <c r="AW104" s="82">
        <v>3667</v>
      </c>
      <c r="AX104" s="82">
        <v>2759</v>
      </c>
      <c r="AY104" s="82">
        <v>2759</v>
      </c>
      <c r="AZ104" s="83">
        <v>0.361402</v>
      </c>
      <c r="BA104" s="84">
        <v>41154</v>
      </c>
      <c r="BB104" s="9"/>
      <c r="BC104" s="82">
        <v>0</v>
      </c>
      <c r="BD104" s="82">
        <v>0</v>
      </c>
      <c r="BE104" s="82">
        <v>0</v>
      </c>
      <c r="BF104" s="82">
        <v>0</v>
      </c>
      <c r="BG104" s="82">
        <v>0</v>
      </c>
      <c r="BH104" s="82">
        <v>94.622879999999995</v>
      </c>
      <c r="BI104" s="82">
        <v>125.37712000000001</v>
      </c>
      <c r="BJ104" s="9"/>
      <c r="BK104" s="9"/>
      <c r="BL104" s="82">
        <v>3528</v>
      </c>
      <c r="BM104" s="82">
        <v>1326</v>
      </c>
      <c r="BN104" s="82">
        <v>4854</v>
      </c>
      <c r="BO104" s="82">
        <v>875</v>
      </c>
      <c r="BP104" s="82">
        <v>1026</v>
      </c>
      <c r="BQ104" s="82">
        <v>7096</v>
      </c>
      <c r="BR104" s="82">
        <v>393</v>
      </c>
      <c r="BS104" s="82">
        <v>157</v>
      </c>
      <c r="BT104" s="82">
        <v>13526</v>
      </c>
      <c r="BU104" s="82">
        <v>19546</v>
      </c>
      <c r="BV104" s="82">
        <v>-6585</v>
      </c>
      <c r="BW104" s="82">
        <v>12961</v>
      </c>
      <c r="BX104" s="82">
        <v>0</v>
      </c>
      <c r="BY104" s="82">
        <v>66</v>
      </c>
      <c r="BZ104" s="82">
        <v>0</v>
      </c>
      <c r="CA104" s="82">
        <v>0</v>
      </c>
      <c r="CB104" s="82">
        <v>0</v>
      </c>
      <c r="CC104" s="82">
        <v>587</v>
      </c>
      <c r="CD104" s="82">
        <v>27140</v>
      </c>
      <c r="CE104" s="9"/>
      <c r="CF104" s="82">
        <v>7303</v>
      </c>
      <c r="CG104" s="82">
        <v>3198</v>
      </c>
      <c r="CH104" s="82">
        <v>0</v>
      </c>
      <c r="CI104" s="82">
        <v>0</v>
      </c>
      <c r="CJ104" s="82">
        <v>0</v>
      </c>
      <c r="CK104" s="82">
        <v>88</v>
      </c>
      <c r="CL104" s="82">
        <v>570</v>
      </c>
      <c r="CM104" s="82">
        <v>12260</v>
      </c>
      <c r="CN104" s="82">
        <v>1381</v>
      </c>
      <c r="CO104" s="82">
        <v>0</v>
      </c>
      <c r="CP104" s="82">
        <v>0</v>
      </c>
      <c r="CQ104" s="82">
        <v>412</v>
      </c>
      <c r="CR104" s="82">
        <v>569</v>
      </c>
      <c r="CS104" s="82">
        <v>14622</v>
      </c>
      <c r="CT104" s="82">
        <v>2</v>
      </c>
      <c r="CU104" s="82">
        <v>4369</v>
      </c>
      <c r="CV104" s="82">
        <v>7834</v>
      </c>
      <c r="CW104" s="82">
        <v>0</v>
      </c>
      <c r="CX104" s="82">
        <v>156</v>
      </c>
      <c r="CY104" s="82">
        <v>12361</v>
      </c>
      <c r="CZ104" s="82">
        <v>157</v>
      </c>
      <c r="DA104" s="82">
        <v>12518</v>
      </c>
      <c r="DB104" s="82">
        <v>27140</v>
      </c>
      <c r="DC104" s="9"/>
      <c r="DD104" s="82">
        <v>432.42437999999999</v>
      </c>
      <c r="DE104" s="82">
        <v>432.35</v>
      </c>
      <c r="DF104" s="82">
        <v>28.590260000000001</v>
      </c>
      <c r="DG104" s="82">
        <v>1381</v>
      </c>
      <c r="DH104" s="82">
        <v>-3473</v>
      </c>
      <c r="DI104" s="82">
        <v>0</v>
      </c>
      <c r="DJ104" s="82">
        <v>1760</v>
      </c>
      <c r="DK104" s="82">
        <v>157</v>
      </c>
      <c r="DL104" s="82">
        <v>0</v>
      </c>
      <c r="DM104" s="82">
        <v>0</v>
      </c>
      <c r="DN104" s="82">
        <v>0</v>
      </c>
      <c r="DO104" s="82">
        <v>7096</v>
      </c>
      <c r="DP104" s="82">
        <v>4032</v>
      </c>
      <c r="DQ104" s="82">
        <v>10692</v>
      </c>
      <c r="DR104" s="82">
        <v>4261</v>
      </c>
      <c r="DS104" s="82">
        <v>374</v>
      </c>
      <c r="DT104" s="82">
        <v>96000</v>
      </c>
      <c r="DU104" s="82">
        <v>78000</v>
      </c>
      <c r="DV104" s="9"/>
      <c r="DW104" s="82">
        <v>1709</v>
      </c>
      <c r="DX104" s="82">
        <v>908</v>
      </c>
      <c r="DY104" s="82">
        <v>0</v>
      </c>
      <c r="DZ104" s="82">
        <v>908</v>
      </c>
      <c r="EA104" s="82">
        <v>0</v>
      </c>
      <c r="EB104" s="82">
        <v>0</v>
      </c>
      <c r="EC104" s="82">
        <v>0</v>
      </c>
      <c r="ED104" s="82">
        <v>0</v>
      </c>
      <c r="EE104" s="82">
        <v>0</v>
      </c>
      <c r="EF104" s="82">
        <v>0</v>
      </c>
      <c r="EG104" s="82">
        <v>83</v>
      </c>
      <c r="EH104" s="82">
        <v>0</v>
      </c>
      <c r="EI104" s="82">
        <v>-490</v>
      </c>
      <c r="EJ104" s="82">
        <v>338</v>
      </c>
      <c r="EK104" s="82">
        <v>332</v>
      </c>
      <c r="EL104" s="82">
        <v>3057</v>
      </c>
      <c r="EM104" s="82">
        <v>-1480</v>
      </c>
      <c r="EN104" s="82">
        <v>0</v>
      </c>
      <c r="EO104" s="82">
        <v>0</v>
      </c>
      <c r="EP104" s="82">
        <v>0</v>
      </c>
      <c r="EQ104" s="82">
        <v>0</v>
      </c>
      <c r="ER104" s="82">
        <v>255</v>
      </c>
      <c r="ES104" s="82">
        <v>0</v>
      </c>
      <c r="ET104" s="82">
        <v>-11</v>
      </c>
      <c r="EU104" s="82">
        <v>-1236</v>
      </c>
      <c r="EV104" s="82">
        <v>571</v>
      </c>
      <c r="EW104" s="82">
        <v>130</v>
      </c>
      <c r="EX104" s="82">
        <v>701</v>
      </c>
      <c r="EY104" s="82">
        <v>-114</v>
      </c>
      <c r="EZ104" s="82">
        <v>-900</v>
      </c>
      <c r="FA104" s="82">
        <v>-1014</v>
      </c>
      <c r="FB104" s="82">
        <v>109</v>
      </c>
      <c r="FC104" s="82">
        <v>-739</v>
      </c>
      <c r="FD104" s="82">
        <v>-446</v>
      </c>
      <c r="FE104" s="82">
        <v>0</v>
      </c>
      <c r="FF104" s="82">
        <v>-446</v>
      </c>
      <c r="FG104" s="82">
        <v>0</v>
      </c>
      <c r="FH104" s="82">
        <v>-892</v>
      </c>
      <c r="FI104" s="82">
        <v>-2281</v>
      </c>
      <c r="FJ104" s="82">
        <v>-21</v>
      </c>
      <c r="FK104" s="82">
        <v>-481</v>
      </c>
      <c r="FL104" s="9"/>
      <c r="FM104" s="82">
        <v>112</v>
      </c>
      <c r="FN104" s="82">
        <v>956</v>
      </c>
      <c r="FO104" s="82">
        <v>1865</v>
      </c>
      <c r="FP104" s="82">
        <v>1924.375</v>
      </c>
      <c r="FQ104" s="82">
        <v>-531</v>
      </c>
      <c r="FR104" s="82">
        <v>-313</v>
      </c>
      <c r="FS104" s="82" t="s">
        <v>1182</v>
      </c>
      <c r="FT104" s="84">
        <v>41154</v>
      </c>
      <c r="FU104" s="82">
        <v>12</v>
      </c>
      <c r="FV104" s="82">
        <v>42313.585480000002</v>
      </c>
      <c r="FW104" s="82">
        <v>0.90878000000000003</v>
      </c>
      <c r="FX104" s="82">
        <v>0.68505000000000005</v>
      </c>
      <c r="FY104" s="82">
        <v>0.61097000000000001</v>
      </c>
      <c r="FZ104" s="82">
        <v>0.60765000000000002</v>
      </c>
      <c r="GA104" s="1">
        <f t="shared" si="16"/>
        <v>2012</v>
      </c>
      <c r="GB104" s="8">
        <f t="shared" si="17"/>
        <v>9</v>
      </c>
      <c r="GC104" s="79">
        <v>0.68313999999999997</v>
      </c>
    </row>
    <row r="105" spans="1:185">
      <c r="A105" s="9" t="str">
        <f t="shared" si="22"/>
        <v>Costco</v>
      </c>
      <c r="B105" s="9" t="str">
        <f t="shared" si="23"/>
        <v>NasdaqGS:COST</v>
      </c>
      <c r="C105" s="9" t="str">
        <f>CONCATENATE("FY",RIGHT(Assumptions!D$10,4)-5)</f>
        <v>FY2013</v>
      </c>
      <c r="D105" s="10">
        <f t="shared" si="15"/>
        <v>2013</v>
      </c>
      <c r="E105" s="82">
        <v>105156</v>
      </c>
      <c r="F105" s="82">
        <v>0</v>
      </c>
      <c r="G105" s="82">
        <v>105156</v>
      </c>
      <c r="H105" s="82">
        <v>91948</v>
      </c>
      <c r="I105" s="82">
        <v>13208</v>
      </c>
      <c r="J105" s="82">
        <v>10104</v>
      </c>
      <c r="K105" s="82">
        <v>0</v>
      </c>
      <c r="L105" s="82">
        <v>0</v>
      </c>
      <c r="M105" s="82">
        <v>0</v>
      </c>
      <c r="N105" s="82">
        <v>0</v>
      </c>
      <c r="O105" s="82">
        <v>0</v>
      </c>
      <c r="P105" s="82">
        <v>10155</v>
      </c>
      <c r="Q105" s="82">
        <v>3053</v>
      </c>
      <c r="R105" s="82">
        <v>-99</v>
      </c>
      <c r="S105" s="82">
        <v>44</v>
      </c>
      <c r="T105" s="82">
        <v>-55</v>
      </c>
      <c r="U105" s="82">
        <v>0</v>
      </c>
      <c r="V105" s="82">
        <v>39</v>
      </c>
      <c r="W105" s="82">
        <v>14</v>
      </c>
      <c r="X105" s="82">
        <v>3051</v>
      </c>
      <c r="Y105" s="82">
        <v>0</v>
      </c>
      <c r="Z105" s="82">
        <v>0</v>
      </c>
      <c r="AA105" s="82">
        <v>0</v>
      </c>
      <c r="AB105" s="82">
        <v>0</v>
      </c>
      <c r="AC105" s="82">
        <v>0</v>
      </c>
      <c r="AD105" s="82">
        <v>3051</v>
      </c>
      <c r="AE105" s="82">
        <v>990</v>
      </c>
      <c r="AF105" s="82">
        <v>2061</v>
      </c>
      <c r="AG105" s="82">
        <v>0</v>
      </c>
      <c r="AH105" s="82">
        <v>0</v>
      </c>
      <c r="AI105" s="82">
        <v>2061</v>
      </c>
      <c r="AJ105" s="82">
        <v>-22</v>
      </c>
      <c r="AK105" s="82">
        <v>2039</v>
      </c>
      <c r="AL105" s="82">
        <v>0</v>
      </c>
      <c r="AM105" s="9"/>
      <c r="AN105" s="82">
        <v>4.6793899999999997</v>
      </c>
      <c r="AO105" s="82">
        <v>4.6793899999999997</v>
      </c>
      <c r="AP105" s="82">
        <v>435.74099999999999</v>
      </c>
      <c r="AQ105" s="82">
        <v>4.63</v>
      </c>
      <c r="AR105" s="82">
        <v>4.63</v>
      </c>
      <c r="AS105" s="82">
        <v>440.512</v>
      </c>
      <c r="AT105" s="82">
        <v>1.17</v>
      </c>
      <c r="AU105" s="83">
        <v>0.250613045610593</v>
      </c>
      <c r="AV105" s="9"/>
      <c r="AW105" s="82">
        <v>3999</v>
      </c>
      <c r="AX105" s="82">
        <v>3053</v>
      </c>
      <c r="AY105" s="82">
        <v>3053</v>
      </c>
      <c r="AZ105" s="83">
        <v>0.32448300000000002</v>
      </c>
      <c r="BA105" s="84">
        <v>41518</v>
      </c>
      <c r="BB105" s="9"/>
      <c r="BC105" s="82">
        <v>0</v>
      </c>
      <c r="BD105" s="82">
        <v>0</v>
      </c>
      <c r="BE105" s="82">
        <v>0</v>
      </c>
      <c r="BF105" s="82">
        <v>0</v>
      </c>
      <c r="BG105" s="82">
        <v>0</v>
      </c>
      <c r="BH105" s="82">
        <v>55.870199999999997</v>
      </c>
      <c r="BI105" s="82">
        <v>169.12979999999999</v>
      </c>
      <c r="BJ105" s="9"/>
      <c r="BK105" s="9"/>
      <c r="BL105" s="82">
        <v>4644</v>
      </c>
      <c r="BM105" s="82">
        <v>1480</v>
      </c>
      <c r="BN105" s="82">
        <v>6124</v>
      </c>
      <c r="BO105" s="82">
        <v>921</v>
      </c>
      <c r="BP105" s="82">
        <v>1201</v>
      </c>
      <c r="BQ105" s="82">
        <v>7894</v>
      </c>
      <c r="BR105" s="82">
        <v>422</v>
      </c>
      <c r="BS105" s="82">
        <v>199</v>
      </c>
      <c r="BT105" s="82">
        <v>15840</v>
      </c>
      <c r="BU105" s="82">
        <v>21022</v>
      </c>
      <c r="BV105" s="82">
        <v>-7141</v>
      </c>
      <c r="BW105" s="82">
        <v>13881</v>
      </c>
      <c r="BX105" s="82">
        <v>0</v>
      </c>
      <c r="BY105" s="82">
        <v>0</v>
      </c>
      <c r="BZ105" s="82">
        <v>0</v>
      </c>
      <c r="CA105" s="82">
        <v>0</v>
      </c>
      <c r="CB105" s="82">
        <v>62</v>
      </c>
      <c r="CC105" s="82">
        <v>500</v>
      </c>
      <c r="CD105" s="82">
        <v>30283</v>
      </c>
      <c r="CE105" s="9"/>
      <c r="CF105" s="82">
        <v>7872</v>
      </c>
      <c r="CG105" s="82">
        <v>3475</v>
      </c>
      <c r="CH105" s="82">
        <v>0</v>
      </c>
      <c r="CI105" s="82">
        <v>0</v>
      </c>
      <c r="CJ105" s="82">
        <v>0</v>
      </c>
      <c r="CK105" s="82">
        <v>77</v>
      </c>
      <c r="CL105" s="82">
        <v>462</v>
      </c>
      <c r="CM105" s="82">
        <v>13257</v>
      </c>
      <c r="CN105" s="82">
        <v>4998</v>
      </c>
      <c r="CO105" s="82">
        <v>0</v>
      </c>
      <c r="CP105" s="82">
        <v>0</v>
      </c>
      <c r="CQ105" s="82">
        <v>450</v>
      </c>
      <c r="CR105" s="82">
        <v>566</v>
      </c>
      <c r="CS105" s="82">
        <v>19271</v>
      </c>
      <c r="CT105" s="82">
        <v>2</v>
      </c>
      <c r="CU105" s="82">
        <v>4670</v>
      </c>
      <c r="CV105" s="82">
        <v>6283</v>
      </c>
      <c r="CW105" s="82">
        <v>0</v>
      </c>
      <c r="CX105" s="82">
        <v>-122</v>
      </c>
      <c r="CY105" s="82">
        <v>10833</v>
      </c>
      <c r="CZ105" s="82">
        <v>179</v>
      </c>
      <c r="DA105" s="82">
        <v>11012</v>
      </c>
      <c r="DB105" s="82">
        <v>30283</v>
      </c>
      <c r="DC105" s="9"/>
      <c r="DD105" s="82">
        <v>436.92203999999998</v>
      </c>
      <c r="DE105" s="82">
        <v>436.839</v>
      </c>
      <c r="DF105" s="82">
        <v>24.79861</v>
      </c>
      <c r="DG105" s="82">
        <v>4998</v>
      </c>
      <c r="DH105" s="82">
        <v>-1126</v>
      </c>
      <c r="DI105" s="82">
        <v>0</v>
      </c>
      <c r="DJ105" s="82">
        <v>1800</v>
      </c>
      <c r="DK105" s="82">
        <v>179</v>
      </c>
      <c r="DL105" s="82">
        <v>0</v>
      </c>
      <c r="DM105" s="82">
        <v>0</v>
      </c>
      <c r="DN105" s="82">
        <v>0</v>
      </c>
      <c r="DO105" s="82">
        <v>7894</v>
      </c>
      <c r="DP105" s="82">
        <v>4409</v>
      </c>
      <c r="DQ105" s="82">
        <v>11355</v>
      </c>
      <c r="DR105" s="82">
        <v>4472</v>
      </c>
      <c r="DS105" s="82">
        <v>585</v>
      </c>
      <c r="DT105" s="82">
        <v>103000</v>
      </c>
      <c r="DU105" s="82">
        <v>81000</v>
      </c>
      <c r="DV105" s="9"/>
      <c r="DW105" s="82">
        <v>2039</v>
      </c>
      <c r="DX105" s="82">
        <v>946</v>
      </c>
      <c r="DY105" s="82">
        <v>0</v>
      </c>
      <c r="DZ105" s="82">
        <v>946</v>
      </c>
      <c r="EA105" s="82">
        <v>0</v>
      </c>
      <c r="EB105" s="82">
        <v>0</v>
      </c>
      <c r="EC105" s="82">
        <v>0</v>
      </c>
      <c r="ED105" s="82">
        <v>0</v>
      </c>
      <c r="EE105" s="82">
        <v>0</v>
      </c>
      <c r="EF105" s="82">
        <v>0</v>
      </c>
      <c r="EG105" s="82">
        <v>22</v>
      </c>
      <c r="EH105" s="82">
        <v>0</v>
      </c>
      <c r="EI105" s="82">
        <v>-898</v>
      </c>
      <c r="EJ105" s="82">
        <v>718</v>
      </c>
      <c r="EK105" s="82">
        <v>386</v>
      </c>
      <c r="EL105" s="82">
        <v>3437</v>
      </c>
      <c r="EM105" s="82">
        <v>-2083</v>
      </c>
      <c r="EN105" s="82">
        <v>0</v>
      </c>
      <c r="EO105" s="82">
        <v>0</v>
      </c>
      <c r="EP105" s="82">
        <v>0</v>
      </c>
      <c r="EQ105" s="82">
        <v>0</v>
      </c>
      <c r="ER105" s="82">
        <v>-187</v>
      </c>
      <c r="ES105" s="82">
        <v>0</v>
      </c>
      <c r="ET105" s="82">
        <v>19</v>
      </c>
      <c r="EU105" s="82">
        <v>-2251</v>
      </c>
      <c r="EV105" s="82">
        <v>326</v>
      </c>
      <c r="EW105" s="82">
        <v>3717</v>
      </c>
      <c r="EX105" s="82">
        <v>4043</v>
      </c>
      <c r="EY105" s="82">
        <v>-357</v>
      </c>
      <c r="EZ105" s="82">
        <v>0</v>
      </c>
      <c r="FA105" s="82">
        <v>-357</v>
      </c>
      <c r="FB105" s="82">
        <v>0</v>
      </c>
      <c r="FC105" s="82">
        <v>-157</v>
      </c>
      <c r="FD105" s="82">
        <v>-511</v>
      </c>
      <c r="FE105" s="82">
        <v>0</v>
      </c>
      <c r="FF105" s="82">
        <v>-511</v>
      </c>
      <c r="FG105" s="82">
        <v>-3049</v>
      </c>
      <c r="FH105" s="82">
        <v>75</v>
      </c>
      <c r="FI105" s="82">
        <v>44</v>
      </c>
      <c r="FJ105" s="82">
        <v>-114</v>
      </c>
      <c r="FK105" s="82">
        <v>1116</v>
      </c>
      <c r="FL105" s="9"/>
      <c r="FM105" s="82">
        <v>86</v>
      </c>
      <c r="FN105" s="82">
        <v>1001</v>
      </c>
      <c r="FO105" s="82">
        <v>947.25</v>
      </c>
      <c r="FP105" s="82">
        <v>1009.125</v>
      </c>
      <c r="FQ105" s="82">
        <v>47</v>
      </c>
      <c r="FR105" s="82">
        <v>3686</v>
      </c>
      <c r="FS105" s="82" t="s">
        <v>1182</v>
      </c>
      <c r="FT105" s="84">
        <v>41518</v>
      </c>
      <c r="FU105" s="82">
        <v>12</v>
      </c>
      <c r="FV105" s="82">
        <v>48851.865149999998</v>
      </c>
      <c r="FW105" s="82">
        <v>0.90369999999999995</v>
      </c>
      <c r="FX105" s="82">
        <v>0.70389999999999997</v>
      </c>
      <c r="FY105" s="82">
        <v>0.71001000000000003</v>
      </c>
      <c r="FZ105" s="82">
        <v>0.98102999999999996</v>
      </c>
      <c r="GA105" s="1">
        <f t="shared" si="16"/>
        <v>2013</v>
      </c>
      <c r="GB105" s="8">
        <f t="shared" si="17"/>
        <v>9</v>
      </c>
      <c r="GC105" s="79">
        <v>0.59611000000000003</v>
      </c>
    </row>
    <row r="106" spans="1:185">
      <c r="A106" s="9" t="str">
        <f t="shared" si="22"/>
        <v>Costco</v>
      </c>
      <c r="B106" s="9" t="str">
        <f t="shared" si="23"/>
        <v>NasdaqGS:COST</v>
      </c>
      <c r="C106" s="9" t="str">
        <f>CONCATENATE("FY",RIGHT(Assumptions!D$10,4)-4)</f>
        <v>FY2014</v>
      </c>
      <c r="D106" s="10">
        <f t="shared" si="15"/>
        <v>2014</v>
      </c>
      <c r="E106" s="82">
        <v>112640</v>
      </c>
      <c r="F106" s="82">
        <v>0</v>
      </c>
      <c r="G106" s="82">
        <v>112640</v>
      </c>
      <c r="H106" s="82">
        <v>98458</v>
      </c>
      <c r="I106" s="82">
        <v>14182</v>
      </c>
      <c r="J106" s="82">
        <v>10899</v>
      </c>
      <c r="K106" s="82">
        <v>0</v>
      </c>
      <c r="L106" s="82">
        <v>0</v>
      </c>
      <c r="M106" s="82">
        <v>0</v>
      </c>
      <c r="N106" s="82">
        <v>0</v>
      </c>
      <c r="O106" s="82">
        <v>0</v>
      </c>
      <c r="P106" s="82">
        <v>10962</v>
      </c>
      <c r="Q106" s="82">
        <v>3220</v>
      </c>
      <c r="R106" s="82">
        <v>-113</v>
      </c>
      <c r="S106" s="82">
        <v>52</v>
      </c>
      <c r="T106" s="82">
        <v>-61</v>
      </c>
      <c r="U106" s="82">
        <v>0</v>
      </c>
      <c r="V106" s="82">
        <v>26</v>
      </c>
      <c r="W106" s="82">
        <v>12</v>
      </c>
      <c r="X106" s="82">
        <v>3197</v>
      </c>
      <c r="Y106" s="82">
        <v>0</v>
      </c>
      <c r="Z106" s="82">
        <v>0</v>
      </c>
      <c r="AA106" s="82">
        <v>0</v>
      </c>
      <c r="AB106" s="82">
        <v>0</v>
      </c>
      <c r="AC106" s="82">
        <v>0</v>
      </c>
      <c r="AD106" s="82">
        <v>3197</v>
      </c>
      <c r="AE106" s="82">
        <v>1109</v>
      </c>
      <c r="AF106" s="82">
        <v>2088</v>
      </c>
      <c r="AG106" s="82">
        <v>0</v>
      </c>
      <c r="AH106" s="82">
        <v>0</v>
      </c>
      <c r="AI106" s="82">
        <v>2088</v>
      </c>
      <c r="AJ106" s="82">
        <v>-30</v>
      </c>
      <c r="AK106" s="82">
        <v>2058</v>
      </c>
      <c r="AL106" s="82">
        <v>0</v>
      </c>
      <c r="AM106" s="9"/>
      <c r="AN106" s="82">
        <v>4.6912099999999999</v>
      </c>
      <c r="AO106" s="82">
        <v>4.6912099999999999</v>
      </c>
      <c r="AP106" s="82">
        <v>438.69299999999998</v>
      </c>
      <c r="AQ106" s="82">
        <v>4.6500000000000004</v>
      </c>
      <c r="AR106" s="82">
        <v>4.6500000000000004</v>
      </c>
      <c r="AS106" s="82">
        <v>442.48500000000001</v>
      </c>
      <c r="AT106" s="82">
        <v>1.33</v>
      </c>
      <c r="AU106" s="83">
        <v>0.28377065111758998</v>
      </c>
      <c r="AV106" s="9"/>
      <c r="AW106" s="82">
        <v>4249</v>
      </c>
      <c r="AX106" s="82">
        <v>3220</v>
      </c>
      <c r="AY106" s="82">
        <v>3220</v>
      </c>
      <c r="AZ106" s="83">
        <v>0.346887</v>
      </c>
      <c r="BA106" s="84">
        <v>41882</v>
      </c>
      <c r="BB106" s="9"/>
      <c r="BC106" s="82">
        <v>0</v>
      </c>
      <c r="BD106" s="82">
        <v>0</v>
      </c>
      <c r="BE106" s="82">
        <v>0</v>
      </c>
      <c r="BF106" s="82">
        <v>0</v>
      </c>
      <c r="BG106" s="82">
        <v>0</v>
      </c>
      <c r="BH106" s="82">
        <v>41.208640000000003</v>
      </c>
      <c r="BI106" s="82">
        <v>188.79136</v>
      </c>
      <c r="BJ106" s="9"/>
      <c r="BK106" s="9"/>
      <c r="BL106" s="82">
        <v>5738</v>
      </c>
      <c r="BM106" s="82">
        <v>1577</v>
      </c>
      <c r="BN106" s="82">
        <v>7315</v>
      </c>
      <c r="BO106" s="82">
        <v>1044</v>
      </c>
      <c r="BP106" s="82">
        <v>1148</v>
      </c>
      <c r="BQ106" s="82">
        <v>8456</v>
      </c>
      <c r="BR106" s="82">
        <v>448</v>
      </c>
      <c r="BS106" s="82">
        <v>221</v>
      </c>
      <c r="BT106" s="82">
        <v>17588</v>
      </c>
      <c r="BU106" s="82">
        <v>22675</v>
      </c>
      <c r="BV106" s="82">
        <v>-7845</v>
      </c>
      <c r="BW106" s="82">
        <v>14830</v>
      </c>
      <c r="BX106" s="82">
        <v>0</v>
      </c>
      <c r="BY106" s="82">
        <v>0</v>
      </c>
      <c r="BZ106" s="82">
        <v>0</v>
      </c>
      <c r="CA106" s="82">
        <v>0</v>
      </c>
      <c r="CB106" s="82">
        <v>68</v>
      </c>
      <c r="CC106" s="82">
        <v>538</v>
      </c>
      <c r="CD106" s="82">
        <v>33024</v>
      </c>
      <c r="CE106" s="9"/>
      <c r="CF106" s="82">
        <v>8491</v>
      </c>
      <c r="CG106" s="82">
        <v>3953</v>
      </c>
      <c r="CH106" s="82">
        <v>0</v>
      </c>
      <c r="CI106" s="82">
        <v>0</v>
      </c>
      <c r="CJ106" s="82">
        <v>0</v>
      </c>
      <c r="CK106" s="82">
        <v>0</v>
      </c>
      <c r="CL106" s="82">
        <v>464</v>
      </c>
      <c r="CM106" s="82">
        <v>14412</v>
      </c>
      <c r="CN106" s="82">
        <v>5093</v>
      </c>
      <c r="CO106" s="82">
        <v>0</v>
      </c>
      <c r="CP106" s="82">
        <v>0</v>
      </c>
      <c r="CQ106" s="82">
        <v>429</v>
      </c>
      <c r="CR106" s="82">
        <v>575</v>
      </c>
      <c r="CS106" s="82">
        <v>20509</v>
      </c>
      <c r="CT106" s="82">
        <v>2</v>
      </c>
      <c r="CU106" s="82">
        <v>4919</v>
      </c>
      <c r="CV106" s="82">
        <v>7458</v>
      </c>
      <c r="CW106" s="82">
        <v>0</v>
      </c>
      <c r="CX106" s="82">
        <v>-76</v>
      </c>
      <c r="CY106" s="82">
        <v>12303</v>
      </c>
      <c r="CZ106" s="82">
        <v>212</v>
      </c>
      <c r="DA106" s="82">
        <v>12515</v>
      </c>
      <c r="DB106" s="82">
        <v>33024</v>
      </c>
      <c r="DC106" s="9"/>
      <c r="DD106" s="82">
        <v>437.76206999999999</v>
      </c>
      <c r="DE106" s="82">
        <v>437.68299999999999</v>
      </c>
      <c r="DF106" s="82">
        <v>28.109390000000001</v>
      </c>
      <c r="DG106" s="82">
        <v>5093</v>
      </c>
      <c r="DH106" s="82">
        <v>-2222</v>
      </c>
      <c r="DI106" s="82">
        <v>0</v>
      </c>
      <c r="DJ106" s="82">
        <v>1840</v>
      </c>
      <c r="DK106" s="82">
        <v>212</v>
      </c>
      <c r="DL106" s="82">
        <v>0</v>
      </c>
      <c r="DM106" s="82">
        <v>0</v>
      </c>
      <c r="DN106" s="82">
        <v>0</v>
      </c>
      <c r="DO106" s="82">
        <v>8456</v>
      </c>
      <c r="DP106" s="82">
        <v>4716</v>
      </c>
      <c r="DQ106" s="82">
        <v>12522</v>
      </c>
      <c r="DR106" s="82">
        <v>4845</v>
      </c>
      <c r="DS106" s="82">
        <v>592</v>
      </c>
      <c r="DT106" s="82">
        <v>112000</v>
      </c>
      <c r="DU106" s="82">
        <v>83000</v>
      </c>
      <c r="DV106" s="9"/>
      <c r="DW106" s="82">
        <v>2058</v>
      </c>
      <c r="DX106" s="82">
        <v>1029</v>
      </c>
      <c r="DY106" s="82">
        <v>0</v>
      </c>
      <c r="DZ106" s="82">
        <v>1029</v>
      </c>
      <c r="EA106" s="82">
        <v>0</v>
      </c>
      <c r="EB106" s="82">
        <v>0</v>
      </c>
      <c r="EC106" s="82">
        <v>0</v>
      </c>
      <c r="ED106" s="82">
        <v>0</v>
      </c>
      <c r="EE106" s="82">
        <v>0</v>
      </c>
      <c r="EF106" s="82">
        <v>0</v>
      </c>
      <c r="EG106" s="82">
        <v>-11</v>
      </c>
      <c r="EH106" s="82">
        <v>0</v>
      </c>
      <c r="EI106" s="82">
        <v>-563</v>
      </c>
      <c r="EJ106" s="82">
        <v>529</v>
      </c>
      <c r="EK106" s="82">
        <v>699</v>
      </c>
      <c r="EL106" s="82">
        <v>3984</v>
      </c>
      <c r="EM106" s="82">
        <v>-1993</v>
      </c>
      <c r="EN106" s="82">
        <v>0</v>
      </c>
      <c r="EO106" s="82">
        <v>0</v>
      </c>
      <c r="EP106" s="82">
        <v>0</v>
      </c>
      <c r="EQ106" s="82">
        <v>0</v>
      </c>
      <c r="ER106" s="82">
        <v>-97</v>
      </c>
      <c r="ES106" s="82">
        <v>0</v>
      </c>
      <c r="ET106" s="82">
        <v>-3</v>
      </c>
      <c r="EU106" s="82">
        <v>-2093</v>
      </c>
      <c r="EV106" s="82">
        <v>164</v>
      </c>
      <c r="EW106" s="82">
        <v>117</v>
      </c>
      <c r="EX106" s="82">
        <v>281</v>
      </c>
      <c r="EY106" s="82">
        <v>-103</v>
      </c>
      <c r="EZ106" s="82">
        <v>0</v>
      </c>
      <c r="FA106" s="82">
        <v>-103</v>
      </c>
      <c r="FB106" s="82">
        <v>0</v>
      </c>
      <c r="FC106" s="82">
        <v>-498</v>
      </c>
      <c r="FD106" s="82">
        <v>-584</v>
      </c>
      <c r="FE106" s="82">
        <v>0</v>
      </c>
      <c r="FF106" s="82">
        <v>-584</v>
      </c>
      <c r="FG106" s="82">
        <v>0</v>
      </c>
      <c r="FH106" s="82">
        <v>118</v>
      </c>
      <c r="FI106" s="82">
        <v>-786</v>
      </c>
      <c r="FJ106" s="82">
        <v>-11</v>
      </c>
      <c r="FK106" s="82">
        <v>1094</v>
      </c>
      <c r="FL106" s="9"/>
      <c r="FM106" s="82">
        <v>109</v>
      </c>
      <c r="FN106" s="82">
        <v>869</v>
      </c>
      <c r="FO106" s="82">
        <v>1902.875</v>
      </c>
      <c r="FP106" s="82">
        <v>1973.5</v>
      </c>
      <c r="FQ106" s="82">
        <v>-598</v>
      </c>
      <c r="FR106" s="82">
        <v>178</v>
      </c>
      <c r="FS106" s="82" t="s">
        <v>1182</v>
      </c>
      <c r="FT106" s="84">
        <v>41882</v>
      </c>
      <c r="FU106" s="82">
        <v>12</v>
      </c>
      <c r="FV106" s="82">
        <v>53068.84287</v>
      </c>
      <c r="FW106" s="82">
        <v>0.94518999999999997</v>
      </c>
      <c r="FX106" s="82">
        <v>0.54910999999999999</v>
      </c>
      <c r="FY106" s="82">
        <v>0.82594999999999996</v>
      </c>
      <c r="FZ106" s="82">
        <v>0.58887</v>
      </c>
      <c r="GA106" s="1">
        <f t="shared" si="16"/>
        <v>2014</v>
      </c>
      <c r="GB106" s="8">
        <f t="shared" si="17"/>
        <v>8</v>
      </c>
      <c r="GC106" s="79">
        <v>0.51778999999999997</v>
      </c>
    </row>
    <row r="107" spans="1:185">
      <c r="A107" s="9" t="str">
        <f t="shared" si="22"/>
        <v>Costco</v>
      </c>
      <c r="B107" s="9" t="str">
        <f t="shared" si="23"/>
        <v>NasdaqGS:COST</v>
      </c>
      <c r="C107" s="9" t="str">
        <f>CONCATENATE("FY",RIGHT(Assumptions!D$10,4)-3)</f>
        <v>FY2015</v>
      </c>
      <c r="D107" s="10">
        <f t="shared" si="15"/>
        <v>2015</v>
      </c>
      <c r="E107" s="82">
        <v>116199</v>
      </c>
      <c r="F107" s="82">
        <v>0</v>
      </c>
      <c r="G107" s="82">
        <v>116199</v>
      </c>
      <c r="H107" s="82">
        <v>101065</v>
      </c>
      <c r="I107" s="82">
        <v>15134</v>
      </c>
      <c r="J107" s="82">
        <v>11445</v>
      </c>
      <c r="K107" s="82">
        <v>0</v>
      </c>
      <c r="L107" s="82">
        <v>0</v>
      </c>
      <c r="M107" s="82">
        <v>0</v>
      </c>
      <c r="N107" s="82">
        <v>0</v>
      </c>
      <c r="O107" s="82">
        <v>0</v>
      </c>
      <c r="P107" s="82">
        <v>11510</v>
      </c>
      <c r="Q107" s="82">
        <v>3624</v>
      </c>
      <c r="R107" s="82">
        <v>-124</v>
      </c>
      <c r="S107" s="82">
        <v>50</v>
      </c>
      <c r="T107" s="82">
        <v>-74</v>
      </c>
      <c r="U107" s="82">
        <v>0</v>
      </c>
      <c r="V107" s="82">
        <v>47</v>
      </c>
      <c r="W107" s="82">
        <v>7</v>
      </c>
      <c r="X107" s="82">
        <v>3604</v>
      </c>
      <c r="Y107" s="82">
        <v>0</v>
      </c>
      <c r="Z107" s="82">
        <v>0</v>
      </c>
      <c r="AA107" s="82">
        <v>0</v>
      </c>
      <c r="AB107" s="82">
        <v>0</v>
      </c>
      <c r="AC107" s="82">
        <v>0</v>
      </c>
      <c r="AD107" s="82">
        <v>3604</v>
      </c>
      <c r="AE107" s="82">
        <v>1195</v>
      </c>
      <c r="AF107" s="82">
        <v>2409</v>
      </c>
      <c r="AG107" s="82">
        <v>0</v>
      </c>
      <c r="AH107" s="82">
        <v>0</v>
      </c>
      <c r="AI107" s="82">
        <v>2409</v>
      </c>
      <c r="AJ107" s="82">
        <v>-32</v>
      </c>
      <c r="AK107" s="82">
        <v>2377</v>
      </c>
      <c r="AL107" s="82">
        <v>0</v>
      </c>
      <c r="AM107" s="9"/>
      <c r="AN107" s="82">
        <v>5.4089700000000001</v>
      </c>
      <c r="AO107" s="82">
        <v>5.4089700000000001</v>
      </c>
      <c r="AP107" s="82">
        <v>439.45499999999998</v>
      </c>
      <c r="AQ107" s="82">
        <v>5.37</v>
      </c>
      <c r="AR107" s="82">
        <v>5.37</v>
      </c>
      <c r="AS107" s="82">
        <v>442.71600000000001</v>
      </c>
      <c r="AT107" s="82">
        <v>1.51</v>
      </c>
      <c r="AU107" s="83">
        <v>0.279343710559529</v>
      </c>
      <c r="AV107" s="9"/>
      <c r="AW107" s="82">
        <v>4751</v>
      </c>
      <c r="AX107" s="82">
        <v>3624</v>
      </c>
      <c r="AY107" s="82">
        <v>3624</v>
      </c>
      <c r="AZ107" s="83">
        <v>0.33157599999999998</v>
      </c>
      <c r="BA107" s="84">
        <v>42246</v>
      </c>
      <c r="BB107" s="9"/>
      <c r="BC107" s="82">
        <v>0</v>
      </c>
      <c r="BD107" s="82">
        <v>0</v>
      </c>
      <c r="BE107" s="82">
        <v>0</v>
      </c>
      <c r="BF107" s="82">
        <v>0</v>
      </c>
      <c r="BG107" s="82">
        <v>0</v>
      </c>
      <c r="BH107" s="82">
        <v>44.527389999999997</v>
      </c>
      <c r="BI107" s="82">
        <v>207.47261</v>
      </c>
      <c r="BJ107" s="9"/>
      <c r="BK107" s="9"/>
      <c r="BL107" s="82">
        <v>4801</v>
      </c>
      <c r="BM107" s="82">
        <v>1618</v>
      </c>
      <c r="BN107" s="82">
        <v>6419</v>
      </c>
      <c r="BO107" s="82">
        <v>1105</v>
      </c>
      <c r="BP107" s="82">
        <v>1224</v>
      </c>
      <c r="BQ107" s="82">
        <v>8908</v>
      </c>
      <c r="BR107" s="82">
        <v>0</v>
      </c>
      <c r="BS107" s="82">
        <v>228</v>
      </c>
      <c r="BT107" s="82">
        <v>16779</v>
      </c>
      <c r="BU107" s="82">
        <v>23664</v>
      </c>
      <c r="BV107" s="82">
        <v>-8263</v>
      </c>
      <c r="BW107" s="82">
        <v>15401</v>
      </c>
      <c r="BX107" s="82">
        <v>0</v>
      </c>
      <c r="BY107" s="82">
        <v>0</v>
      </c>
      <c r="BZ107" s="82">
        <v>0</v>
      </c>
      <c r="CA107" s="82">
        <v>0</v>
      </c>
      <c r="CB107" s="82">
        <v>219</v>
      </c>
      <c r="CC107" s="82">
        <v>618</v>
      </c>
      <c r="CD107" s="82">
        <v>33017</v>
      </c>
      <c r="CE107" s="9"/>
      <c r="CF107" s="82">
        <v>9011</v>
      </c>
      <c r="CG107" s="82">
        <v>4167</v>
      </c>
      <c r="CH107" s="82">
        <v>0</v>
      </c>
      <c r="CI107" s="82">
        <v>1283</v>
      </c>
      <c r="CJ107" s="82">
        <v>0</v>
      </c>
      <c r="CK107" s="82">
        <v>0</v>
      </c>
      <c r="CL107" s="82">
        <v>510</v>
      </c>
      <c r="CM107" s="82">
        <v>16539</v>
      </c>
      <c r="CN107" s="82">
        <v>4852</v>
      </c>
      <c r="CO107" s="82">
        <v>0</v>
      </c>
      <c r="CP107" s="82">
        <v>0</v>
      </c>
      <c r="CQ107" s="82">
        <v>51</v>
      </c>
      <c r="CR107" s="82">
        <v>732</v>
      </c>
      <c r="CS107" s="82">
        <v>22174</v>
      </c>
      <c r="CT107" s="82">
        <v>2</v>
      </c>
      <c r="CU107" s="82">
        <v>5218</v>
      </c>
      <c r="CV107" s="82">
        <v>6518</v>
      </c>
      <c r="CW107" s="82">
        <v>0</v>
      </c>
      <c r="CX107" s="82">
        <v>-1121</v>
      </c>
      <c r="CY107" s="82">
        <v>10617</v>
      </c>
      <c r="CZ107" s="82">
        <v>226</v>
      </c>
      <c r="DA107" s="82">
        <v>10843</v>
      </c>
      <c r="DB107" s="82">
        <v>33017</v>
      </c>
      <c r="DC107" s="9"/>
      <c r="DD107" s="82">
        <v>437.40663999999998</v>
      </c>
      <c r="DE107" s="82">
        <v>437.952</v>
      </c>
      <c r="DF107" s="82">
        <v>24.242380000000001</v>
      </c>
      <c r="DG107" s="82">
        <v>6135</v>
      </c>
      <c r="DH107" s="82">
        <v>-284</v>
      </c>
      <c r="DI107" s="82">
        <v>0</v>
      </c>
      <c r="DJ107" s="82">
        <v>2016</v>
      </c>
      <c r="DK107" s="82">
        <v>226</v>
      </c>
      <c r="DL107" s="82">
        <v>0</v>
      </c>
      <c r="DM107" s="82">
        <v>0</v>
      </c>
      <c r="DN107" s="82">
        <v>0</v>
      </c>
      <c r="DO107" s="82">
        <v>8908</v>
      </c>
      <c r="DP107" s="82">
        <v>4961</v>
      </c>
      <c r="DQ107" s="82">
        <v>12618</v>
      </c>
      <c r="DR107" s="82">
        <v>5274</v>
      </c>
      <c r="DS107" s="82">
        <v>811</v>
      </c>
      <c r="DT107" s="82">
        <v>117000</v>
      </c>
      <c r="DU107" s="82">
        <v>88000</v>
      </c>
      <c r="DV107" s="9"/>
      <c r="DW107" s="82">
        <v>2377</v>
      </c>
      <c r="DX107" s="82">
        <v>1127</v>
      </c>
      <c r="DY107" s="82">
        <v>0</v>
      </c>
      <c r="DZ107" s="82">
        <v>1127</v>
      </c>
      <c r="EA107" s="82">
        <v>0</v>
      </c>
      <c r="EB107" s="82">
        <v>0</v>
      </c>
      <c r="EC107" s="82">
        <v>0</v>
      </c>
      <c r="ED107" s="82">
        <v>0</v>
      </c>
      <c r="EE107" s="82">
        <v>0</v>
      </c>
      <c r="EF107" s="82">
        <v>0</v>
      </c>
      <c r="EG107" s="82">
        <v>-74</v>
      </c>
      <c r="EH107" s="82">
        <v>0</v>
      </c>
      <c r="EI107" s="82">
        <v>-890</v>
      </c>
      <c r="EJ107" s="82">
        <v>880</v>
      </c>
      <c r="EK107" s="82">
        <v>557</v>
      </c>
      <c r="EL107" s="82">
        <v>4285</v>
      </c>
      <c r="EM107" s="82">
        <v>-2393</v>
      </c>
      <c r="EN107" s="82">
        <v>0</v>
      </c>
      <c r="EO107" s="82">
        <v>0</v>
      </c>
      <c r="EP107" s="82">
        <v>0</v>
      </c>
      <c r="EQ107" s="82">
        <v>0</v>
      </c>
      <c r="ER107" s="82">
        <v>-67</v>
      </c>
      <c r="ES107" s="82">
        <v>0</v>
      </c>
      <c r="ET107" s="82">
        <v>-20</v>
      </c>
      <c r="EU107" s="82">
        <v>-2480</v>
      </c>
      <c r="EV107" s="82">
        <v>51</v>
      </c>
      <c r="EW107" s="82">
        <v>1125</v>
      </c>
      <c r="EX107" s="82">
        <v>1176</v>
      </c>
      <c r="EY107" s="82">
        <v>-96</v>
      </c>
      <c r="EZ107" s="82">
        <v>-1</v>
      </c>
      <c r="FA107" s="82">
        <v>-97</v>
      </c>
      <c r="FB107" s="82">
        <v>0</v>
      </c>
      <c r="FC107" s="82">
        <v>-659</v>
      </c>
      <c r="FD107" s="82">
        <v>-664</v>
      </c>
      <c r="FE107" s="82">
        <v>0</v>
      </c>
      <c r="FF107" s="82">
        <v>-664</v>
      </c>
      <c r="FG107" s="82">
        <v>-2201</v>
      </c>
      <c r="FH107" s="82">
        <v>121</v>
      </c>
      <c r="FI107" s="82">
        <v>-2324</v>
      </c>
      <c r="FJ107" s="82">
        <v>-418</v>
      </c>
      <c r="FK107" s="82">
        <v>-937</v>
      </c>
      <c r="FL107" s="9"/>
      <c r="FM107" s="82">
        <v>117</v>
      </c>
      <c r="FN107" s="82">
        <v>1186</v>
      </c>
      <c r="FO107" s="82">
        <v>2072.5</v>
      </c>
      <c r="FP107" s="82">
        <v>2150</v>
      </c>
      <c r="FQ107" s="82">
        <v>-757</v>
      </c>
      <c r="FR107" s="82">
        <v>1079</v>
      </c>
      <c r="FS107" s="82" t="s">
        <v>1182</v>
      </c>
      <c r="FT107" s="84">
        <v>42246</v>
      </c>
      <c r="FU107" s="82">
        <v>12</v>
      </c>
      <c r="FV107" s="82">
        <v>61506.297460000002</v>
      </c>
      <c r="FW107" s="82">
        <v>0.97907</v>
      </c>
      <c r="FX107" s="82">
        <v>0.56486999999999998</v>
      </c>
      <c r="FY107" s="82">
        <v>0.65693999999999997</v>
      </c>
      <c r="FZ107" s="82">
        <v>0.71345000000000003</v>
      </c>
      <c r="GA107" s="1">
        <f t="shared" si="16"/>
        <v>2015</v>
      </c>
      <c r="GB107" s="8">
        <f t="shared" si="17"/>
        <v>8</v>
      </c>
      <c r="GC107" s="79">
        <v>0.87912000000000001</v>
      </c>
    </row>
    <row r="108" spans="1:185">
      <c r="A108" s="9" t="str">
        <f t="shared" si="22"/>
        <v>Costco</v>
      </c>
      <c r="B108" s="9" t="str">
        <f t="shared" si="23"/>
        <v>NasdaqGS:COST</v>
      </c>
      <c r="C108" s="9" t="str">
        <f>CONCATENATE("FY",RIGHT(Assumptions!D$10,4)-2)</f>
        <v>FY2016</v>
      </c>
      <c r="D108" s="10">
        <f t="shared" si="15"/>
        <v>2016</v>
      </c>
      <c r="E108" s="82">
        <v>118719</v>
      </c>
      <c r="F108" s="82">
        <v>0</v>
      </c>
      <c r="G108" s="82">
        <v>118719</v>
      </c>
      <c r="H108" s="82">
        <v>102901</v>
      </c>
      <c r="I108" s="82">
        <v>15818</v>
      </c>
      <c r="J108" s="82">
        <v>12068</v>
      </c>
      <c r="K108" s="82">
        <v>0</v>
      </c>
      <c r="L108" s="82">
        <v>0</v>
      </c>
      <c r="M108" s="82">
        <v>0</v>
      </c>
      <c r="N108" s="82">
        <v>0</v>
      </c>
      <c r="O108" s="82">
        <v>0</v>
      </c>
      <c r="P108" s="82">
        <v>12146</v>
      </c>
      <c r="Q108" s="82">
        <v>3672</v>
      </c>
      <c r="R108" s="82">
        <v>-133</v>
      </c>
      <c r="S108" s="82">
        <v>41</v>
      </c>
      <c r="T108" s="82">
        <v>-92</v>
      </c>
      <c r="U108" s="82">
        <v>0</v>
      </c>
      <c r="V108" s="82">
        <v>28</v>
      </c>
      <c r="W108" s="82">
        <v>11</v>
      </c>
      <c r="X108" s="82">
        <v>3619</v>
      </c>
      <c r="Y108" s="82">
        <v>0</v>
      </c>
      <c r="Z108" s="82">
        <v>0</v>
      </c>
      <c r="AA108" s="82">
        <v>0</v>
      </c>
      <c r="AB108" s="82">
        <v>0</v>
      </c>
      <c r="AC108" s="82">
        <v>0</v>
      </c>
      <c r="AD108" s="82">
        <v>3619</v>
      </c>
      <c r="AE108" s="82">
        <v>1243</v>
      </c>
      <c r="AF108" s="82">
        <v>2376</v>
      </c>
      <c r="AG108" s="82">
        <v>0</v>
      </c>
      <c r="AH108" s="82">
        <v>0</v>
      </c>
      <c r="AI108" s="82">
        <v>2376</v>
      </c>
      <c r="AJ108" s="82">
        <v>-26</v>
      </c>
      <c r="AK108" s="82">
        <v>2350</v>
      </c>
      <c r="AL108" s="82">
        <v>0</v>
      </c>
      <c r="AM108" s="9"/>
      <c r="AN108" s="82">
        <v>5.3581399999999997</v>
      </c>
      <c r="AO108" s="82">
        <v>5.3581399999999997</v>
      </c>
      <c r="AP108" s="82">
        <v>438.58499999999998</v>
      </c>
      <c r="AQ108" s="82">
        <v>5.33</v>
      </c>
      <c r="AR108" s="82">
        <v>5.33</v>
      </c>
      <c r="AS108" s="82">
        <v>441.26299999999998</v>
      </c>
      <c r="AT108" s="82">
        <v>1.7</v>
      </c>
      <c r="AU108" s="83">
        <v>0.317446808510638</v>
      </c>
      <c r="AV108" s="9"/>
      <c r="AW108" s="82">
        <v>4927</v>
      </c>
      <c r="AX108" s="82">
        <v>3672</v>
      </c>
      <c r="AY108" s="82">
        <v>3672</v>
      </c>
      <c r="AZ108" s="83">
        <v>0.34346500000000002</v>
      </c>
      <c r="BA108" s="84">
        <v>42610</v>
      </c>
      <c r="BB108" s="9"/>
      <c r="BC108" s="82">
        <v>0</v>
      </c>
      <c r="BD108" s="82">
        <v>0</v>
      </c>
      <c r="BE108" s="82">
        <v>0</v>
      </c>
      <c r="BF108" s="82">
        <v>0</v>
      </c>
      <c r="BG108" s="82">
        <v>0</v>
      </c>
      <c r="BH108" s="82">
        <v>47.095999999999997</v>
      </c>
      <c r="BI108" s="82">
        <v>202.904</v>
      </c>
      <c r="BJ108" s="9"/>
      <c r="BK108" s="9"/>
      <c r="BL108" s="82">
        <v>3379</v>
      </c>
      <c r="BM108" s="82">
        <v>1350</v>
      </c>
      <c r="BN108" s="82">
        <v>4729</v>
      </c>
      <c r="BO108" s="82">
        <v>1252</v>
      </c>
      <c r="BP108" s="82">
        <v>1252</v>
      </c>
      <c r="BQ108" s="82">
        <v>8969</v>
      </c>
      <c r="BR108" s="82">
        <v>0</v>
      </c>
      <c r="BS108" s="82">
        <v>268</v>
      </c>
      <c r="BT108" s="82">
        <v>15218</v>
      </c>
      <c r="BU108" s="82">
        <v>26167</v>
      </c>
      <c r="BV108" s="82">
        <v>-9124</v>
      </c>
      <c r="BW108" s="82">
        <v>17043</v>
      </c>
      <c r="BX108" s="82">
        <v>0</v>
      </c>
      <c r="BY108" s="82">
        <v>0</v>
      </c>
      <c r="BZ108" s="82">
        <v>0</v>
      </c>
      <c r="CA108" s="82">
        <v>0</v>
      </c>
      <c r="CB108" s="82">
        <v>202</v>
      </c>
      <c r="CC108" s="82">
        <v>700</v>
      </c>
      <c r="CD108" s="82">
        <v>33163</v>
      </c>
      <c r="CE108" s="9"/>
      <c r="CF108" s="82">
        <v>7612</v>
      </c>
      <c r="CG108" s="82">
        <v>3498</v>
      </c>
      <c r="CH108" s="82">
        <v>0</v>
      </c>
      <c r="CI108" s="82">
        <v>1100</v>
      </c>
      <c r="CJ108" s="82">
        <v>0</v>
      </c>
      <c r="CK108" s="82">
        <v>0</v>
      </c>
      <c r="CL108" s="82">
        <v>2003</v>
      </c>
      <c r="CM108" s="82">
        <v>15575</v>
      </c>
      <c r="CN108" s="82">
        <v>4061</v>
      </c>
      <c r="CO108" s="82">
        <v>0</v>
      </c>
      <c r="CP108" s="82">
        <v>0</v>
      </c>
      <c r="CQ108" s="82">
        <v>297</v>
      </c>
      <c r="CR108" s="82">
        <v>898</v>
      </c>
      <c r="CS108" s="82">
        <v>20831</v>
      </c>
      <c r="CT108" s="82">
        <v>2</v>
      </c>
      <c r="CU108" s="82">
        <v>5490</v>
      </c>
      <c r="CV108" s="82">
        <v>7686</v>
      </c>
      <c r="CW108" s="82">
        <v>0</v>
      </c>
      <c r="CX108" s="82">
        <v>-1099</v>
      </c>
      <c r="CY108" s="82">
        <v>12079</v>
      </c>
      <c r="CZ108" s="82">
        <v>253</v>
      </c>
      <c r="DA108" s="82">
        <v>12332</v>
      </c>
      <c r="DB108" s="82">
        <v>33163</v>
      </c>
      <c r="DC108" s="9"/>
      <c r="DD108" s="82">
        <v>437.12657000000002</v>
      </c>
      <c r="DE108" s="82">
        <v>437.524</v>
      </c>
      <c r="DF108" s="82">
        <v>27.60763</v>
      </c>
      <c r="DG108" s="82">
        <v>5161</v>
      </c>
      <c r="DH108" s="82">
        <v>432</v>
      </c>
      <c r="DI108" s="82">
        <v>0</v>
      </c>
      <c r="DJ108" s="82">
        <v>2000</v>
      </c>
      <c r="DK108" s="82">
        <v>253</v>
      </c>
      <c r="DL108" s="82">
        <v>0</v>
      </c>
      <c r="DM108" s="82">
        <v>0</v>
      </c>
      <c r="DN108" s="82">
        <v>0</v>
      </c>
      <c r="DO108" s="82">
        <v>8969</v>
      </c>
      <c r="DP108" s="82">
        <v>5395</v>
      </c>
      <c r="DQ108" s="82">
        <v>13994</v>
      </c>
      <c r="DR108" s="82">
        <v>6077</v>
      </c>
      <c r="DS108" s="82">
        <v>701</v>
      </c>
      <c r="DT108" s="82">
        <v>126000</v>
      </c>
      <c r="DU108" s="82">
        <v>92000</v>
      </c>
      <c r="DV108" s="9"/>
      <c r="DW108" s="82">
        <v>2350</v>
      </c>
      <c r="DX108" s="82">
        <v>1255</v>
      </c>
      <c r="DY108" s="82">
        <v>0</v>
      </c>
      <c r="DZ108" s="82">
        <v>1255</v>
      </c>
      <c r="EA108" s="82">
        <v>0</v>
      </c>
      <c r="EB108" s="82">
        <v>0</v>
      </c>
      <c r="EC108" s="82">
        <v>0</v>
      </c>
      <c r="ED108" s="82">
        <v>0</v>
      </c>
      <c r="EE108" s="82">
        <v>0</v>
      </c>
      <c r="EF108" s="82">
        <v>0</v>
      </c>
      <c r="EG108" s="82">
        <v>238</v>
      </c>
      <c r="EH108" s="82">
        <v>0</v>
      </c>
      <c r="EI108" s="82">
        <v>-25</v>
      </c>
      <c r="EJ108" s="82">
        <v>-1532</v>
      </c>
      <c r="EK108" s="82">
        <v>547</v>
      </c>
      <c r="EL108" s="82">
        <v>3292</v>
      </c>
      <c r="EM108" s="82">
        <v>-2649</v>
      </c>
      <c r="EN108" s="82">
        <v>0</v>
      </c>
      <c r="EO108" s="82">
        <v>0</v>
      </c>
      <c r="EP108" s="82">
        <v>0</v>
      </c>
      <c r="EQ108" s="82">
        <v>0</v>
      </c>
      <c r="ER108" s="82">
        <v>277</v>
      </c>
      <c r="ES108" s="82">
        <v>0</v>
      </c>
      <c r="ET108" s="82">
        <v>27</v>
      </c>
      <c r="EU108" s="82">
        <v>-2345</v>
      </c>
      <c r="EV108" s="82">
        <v>187</v>
      </c>
      <c r="EW108" s="82">
        <v>185</v>
      </c>
      <c r="EX108" s="82">
        <v>372</v>
      </c>
      <c r="EY108" s="82">
        <v>-106</v>
      </c>
      <c r="EZ108" s="82">
        <v>-1288</v>
      </c>
      <c r="FA108" s="82">
        <v>-1394</v>
      </c>
      <c r="FB108" s="82">
        <v>0</v>
      </c>
      <c r="FC108" s="82">
        <v>-706</v>
      </c>
      <c r="FD108" s="82">
        <v>-746</v>
      </c>
      <c r="FE108" s="82">
        <v>0</v>
      </c>
      <c r="FF108" s="82">
        <v>-746</v>
      </c>
      <c r="FG108" s="82">
        <v>0</v>
      </c>
      <c r="FH108" s="82">
        <v>55</v>
      </c>
      <c r="FI108" s="82">
        <v>-2419</v>
      </c>
      <c r="FJ108" s="82">
        <v>50</v>
      </c>
      <c r="FK108" s="82">
        <v>-1422</v>
      </c>
      <c r="FL108" s="9"/>
      <c r="FM108" s="82">
        <v>123</v>
      </c>
      <c r="FN108" s="82">
        <v>953</v>
      </c>
      <c r="FO108" s="82">
        <v>366.875</v>
      </c>
      <c r="FP108" s="82">
        <v>450</v>
      </c>
      <c r="FQ108" s="82">
        <v>910</v>
      </c>
      <c r="FR108" s="82">
        <v>-1022</v>
      </c>
      <c r="FS108" s="82" t="s">
        <v>1182</v>
      </c>
      <c r="FT108" s="84">
        <v>42610</v>
      </c>
      <c r="FU108" s="82">
        <v>12</v>
      </c>
      <c r="FV108" s="82">
        <v>71812.815100000007</v>
      </c>
      <c r="FW108" s="82">
        <v>0.99450000000000005</v>
      </c>
      <c r="FX108" s="82">
        <v>0.56389999999999996</v>
      </c>
      <c r="FY108" s="82">
        <v>0.79742000000000002</v>
      </c>
      <c r="FZ108" s="82">
        <v>0.87475999999999998</v>
      </c>
      <c r="GA108" s="1">
        <f t="shared" si="16"/>
        <v>2016</v>
      </c>
      <c r="GB108" s="8">
        <f t="shared" si="17"/>
        <v>8</v>
      </c>
      <c r="GC108" s="79">
        <v>0.75539999999999996</v>
      </c>
    </row>
    <row r="109" spans="1:185">
      <c r="A109" s="9" t="str">
        <f t="shared" si="22"/>
        <v>Costco</v>
      </c>
      <c r="B109" s="9" t="str">
        <f t="shared" si="23"/>
        <v>NasdaqGS:COST</v>
      </c>
      <c r="C109" s="9" t="str">
        <f>CONCATENATE("FY",RIGHT(Assumptions!D$10,4)-1)</f>
        <v>FY2017</v>
      </c>
      <c r="D109" s="10">
        <f t="shared" si="15"/>
        <v>2017</v>
      </c>
      <c r="E109" s="82">
        <v>129025</v>
      </c>
      <c r="F109" s="82">
        <v>0</v>
      </c>
      <c r="G109" s="82">
        <v>129025</v>
      </c>
      <c r="H109" s="82">
        <v>111882</v>
      </c>
      <c r="I109" s="82">
        <v>17143</v>
      </c>
      <c r="J109" s="82">
        <v>12950</v>
      </c>
      <c r="K109" s="82">
        <v>0</v>
      </c>
      <c r="L109" s="82">
        <v>0</v>
      </c>
      <c r="M109" s="82">
        <v>0</v>
      </c>
      <c r="N109" s="82">
        <v>0</v>
      </c>
      <c r="O109" s="82">
        <v>0</v>
      </c>
      <c r="P109" s="82">
        <v>13032</v>
      </c>
      <c r="Q109" s="82">
        <v>4111</v>
      </c>
      <c r="R109" s="82">
        <v>-134</v>
      </c>
      <c r="S109" s="82">
        <v>50</v>
      </c>
      <c r="T109" s="82">
        <v>-84</v>
      </c>
      <c r="U109" s="82">
        <v>0</v>
      </c>
      <c r="V109" s="82">
        <v>-5</v>
      </c>
      <c r="W109" s="82">
        <v>17</v>
      </c>
      <c r="X109" s="82">
        <v>4039</v>
      </c>
      <c r="Y109" s="82">
        <v>0</v>
      </c>
      <c r="Z109" s="82">
        <v>0</v>
      </c>
      <c r="AA109" s="82">
        <v>0</v>
      </c>
      <c r="AB109" s="82">
        <v>0</v>
      </c>
      <c r="AC109" s="82">
        <v>0</v>
      </c>
      <c r="AD109" s="82">
        <v>4039</v>
      </c>
      <c r="AE109" s="82">
        <v>1325</v>
      </c>
      <c r="AF109" s="82">
        <v>2714</v>
      </c>
      <c r="AG109" s="82">
        <v>0</v>
      </c>
      <c r="AH109" s="82">
        <v>0</v>
      </c>
      <c r="AI109" s="82">
        <v>2714</v>
      </c>
      <c r="AJ109" s="82">
        <v>-35</v>
      </c>
      <c r="AK109" s="82">
        <v>2679</v>
      </c>
      <c r="AL109" s="82">
        <v>0</v>
      </c>
      <c r="AM109" s="9"/>
      <c r="AN109" s="82">
        <v>6.1103399999999999</v>
      </c>
      <c r="AO109" s="82">
        <v>6.1103399999999999</v>
      </c>
      <c r="AP109" s="82">
        <v>438.43700000000001</v>
      </c>
      <c r="AQ109" s="82">
        <v>6.08</v>
      </c>
      <c r="AR109" s="82">
        <v>6.08</v>
      </c>
      <c r="AS109" s="82">
        <v>440.93700000000001</v>
      </c>
      <c r="AT109" s="82">
        <v>1.9</v>
      </c>
      <c r="AU109" s="83">
        <v>0.30011198208286699</v>
      </c>
      <c r="AV109" s="9"/>
      <c r="AW109" s="82">
        <v>5481</v>
      </c>
      <c r="AX109" s="82">
        <v>4111</v>
      </c>
      <c r="AY109" s="82">
        <v>4111</v>
      </c>
      <c r="AZ109" s="83">
        <v>0.32805099999999998</v>
      </c>
      <c r="BA109" s="84">
        <v>42981</v>
      </c>
      <c r="BB109" s="9"/>
      <c r="BC109" s="82">
        <v>0</v>
      </c>
      <c r="BD109" s="82">
        <v>0</v>
      </c>
      <c r="BE109" s="82">
        <v>0</v>
      </c>
      <c r="BF109" s="82">
        <v>0</v>
      </c>
      <c r="BG109" s="82">
        <v>0</v>
      </c>
      <c r="BH109" s="82">
        <v>46.797069999999998</v>
      </c>
      <c r="BI109" s="82">
        <v>211.20293000000001</v>
      </c>
      <c r="BJ109" s="9"/>
      <c r="BK109" s="9"/>
      <c r="BL109" s="82">
        <v>4546</v>
      </c>
      <c r="BM109" s="82">
        <v>1233</v>
      </c>
      <c r="BN109" s="82">
        <v>5779</v>
      </c>
      <c r="BO109" s="82">
        <v>1432</v>
      </c>
      <c r="BP109" s="82">
        <v>1432</v>
      </c>
      <c r="BQ109" s="82">
        <v>9834</v>
      </c>
      <c r="BR109" s="82">
        <v>0</v>
      </c>
      <c r="BS109" s="82">
        <v>272</v>
      </c>
      <c r="BT109" s="82">
        <v>17317</v>
      </c>
      <c r="BU109" s="82">
        <v>28341</v>
      </c>
      <c r="BV109" s="82">
        <v>-10180</v>
      </c>
      <c r="BW109" s="82">
        <v>18161</v>
      </c>
      <c r="BX109" s="82">
        <v>0</v>
      </c>
      <c r="BY109" s="82">
        <v>0</v>
      </c>
      <c r="BZ109" s="82">
        <v>0</v>
      </c>
      <c r="CA109" s="82">
        <v>0</v>
      </c>
      <c r="CB109" s="82">
        <v>254</v>
      </c>
      <c r="CC109" s="82">
        <v>615</v>
      </c>
      <c r="CD109" s="82">
        <v>36347</v>
      </c>
      <c r="CE109" s="9"/>
      <c r="CF109" s="82">
        <v>9608</v>
      </c>
      <c r="CG109" s="82">
        <v>3664</v>
      </c>
      <c r="CH109" s="82">
        <v>0</v>
      </c>
      <c r="CI109" s="82">
        <v>86</v>
      </c>
      <c r="CJ109" s="82">
        <v>0</v>
      </c>
      <c r="CK109" s="82">
        <v>0</v>
      </c>
      <c r="CL109" s="82">
        <v>2639</v>
      </c>
      <c r="CM109" s="82">
        <v>17495</v>
      </c>
      <c r="CN109" s="82">
        <v>6573</v>
      </c>
      <c r="CO109" s="82">
        <v>0</v>
      </c>
      <c r="CP109" s="82">
        <v>0</v>
      </c>
      <c r="CQ109" s="82">
        <v>312</v>
      </c>
      <c r="CR109" s="82">
        <v>888</v>
      </c>
      <c r="CS109" s="82">
        <v>25268</v>
      </c>
      <c r="CT109" s="82">
        <v>4</v>
      </c>
      <c r="CU109" s="82">
        <v>5800</v>
      </c>
      <c r="CV109" s="82">
        <v>5988</v>
      </c>
      <c r="CW109" s="82">
        <v>0</v>
      </c>
      <c r="CX109" s="82">
        <v>-1014</v>
      </c>
      <c r="CY109" s="82">
        <v>10778</v>
      </c>
      <c r="CZ109" s="82">
        <v>301</v>
      </c>
      <c r="DA109" s="82">
        <v>11079</v>
      </c>
      <c r="DB109" s="82">
        <v>36347</v>
      </c>
      <c r="DC109" s="9"/>
      <c r="DD109" s="82">
        <v>437.20400000000001</v>
      </c>
      <c r="DE109" s="82">
        <v>437.20400000000001</v>
      </c>
      <c r="DF109" s="82">
        <v>24.65211</v>
      </c>
      <c r="DG109" s="82">
        <v>6659</v>
      </c>
      <c r="DH109" s="82">
        <v>880</v>
      </c>
      <c r="DI109" s="82">
        <v>0</v>
      </c>
      <c r="DJ109" s="82">
        <v>2064</v>
      </c>
      <c r="DK109" s="82">
        <v>301</v>
      </c>
      <c r="DL109" s="82">
        <v>0</v>
      </c>
      <c r="DM109" s="82">
        <v>0</v>
      </c>
      <c r="DN109" s="82">
        <v>0</v>
      </c>
      <c r="DO109" s="82">
        <v>9834</v>
      </c>
      <c r="DP109" s="82">
        <v>5690</v>
      </c>
      <c r="DQ109" s="82">
        <v>15127</v>
      </c>
      <c r="DR109" s="82">
        <v>6681</v>
      </c>
      <c r="DS109" s="82">
        <v>843</v>
      </c>
      <c r="DT109" s="82">
        <v>133000</v>
      </c>
      <c r="DU109" s="82">
        <v>98000</v>
      </c>
      <c r="DV109" s="9"/>
      <c r="DW109" s="82">
        <v>2679</v>
      </c>
      <c r="DX109" s="82">
        <v>1370</v>
      </c>
      <c r="DY109" s="82">
        <v>0</v>
      </c>
      <c r="DZ109" s="82">
        <v>1370</v>
      </c>
      <c r="EA109" s="82">
        <v>0</v>
      </c>
      <c r="EB109" s="82">
        <v>0</v>
      </c>
      <c r="EC109" s="82">
        <v>0</v>
      </c>
      <c r="ED109" s="82">
        <v>0</v>
      </c>
      <c r="EE109" s="82">
        <v>0</v>
      </c>
      <c r="EF109" s="82">
        <v>0</v>
      </c>
      <c r="EG109" s="82">
        <v>-8</v>
      </c>
      <c r="EH109" s="82">
        <v>0</v>
      </c>
      <c r="EI109" s="82">
        <v>-894</v>
      </c>
      <c r="EJ109" s="82">
        <v>2258</v>
      </c>
      <c r="EK109" s="82">
        <v>807</v>
      </c>
      <c r="EL109" s="82">
        <v>6726</v>
      </c>
      <c r="EM109" s="82">
        <v>-2502</v>
      </c>
      <c r="EN109" s="82">
        <v>0</v>
      </c>
      <c r="EO109" s="82">
        <v>0</v>
      </c>
      <c r="EP109" s="82">
        <v>0</v>
      </c>
      <c r="EQ109" s="82">
        <v>0</v>
      </c>
      <c r="ER109" s="82">
        <v>106</v>
      </c>
      <c r="ES109" s="82">
        <v>0</v>
      </c>
      <c r="ET109" s="82">
        <v>30</v>
      </c>
      <c r="EU109" s="82">
        <v>-2366</v>
      </c>
      <c r="EV109" s="82">
        <v>0</v>
      </c>
      <c r="EW109" s="82">
        <v>3782</v>
      </c>
      <c r="EX109" s="82">
        <v>3782</v>
      </c>
      <c r="EY109" s="82">
        <v>-236</v>
      </c>
      <c r="EZ109" s="82">
        <v>-2200</v>
      </c>
      <c r="FA109" s="82">
        <v>-2436</v>
      </c>
      <c r="FB109" s="82">
        <v>0</v>
      </c>
      <c r="FC109" s="82">
        <v>-671</v>
      </c>
      <c r="FD109" s="82">
        <v>-804</v>
      </c>
      <c r="FE109" s="82">
        <v>0</v>
      </c>
      <c r="FF109" s="82">
        <v>-804</v>
      </c>
      <c r="FG109" s="82">
        <v>-3100</v>
      </c>
      <c r="FH109" s="82">
        <v>11</v>
      </c>
      <c r="FI109" s="82">
        <v>-3218</v>
      </c>
      <c r="FJ109" s="82">
        <v>25</v>
      </c>
      <c r="FK109" s="82">
        <v>1167</v>
      </c>
      <c r="FL109" s="9"/>
      <c r="FM109" s="82">
        <v>131</v>
      </c>
      <c r="FN109" s="82">
        <v>1185</v>
      </c>
      <c r="FO109" s="82">
        <v>3752.625</v>
      </c>
      <c r="FP109" s="82">
        <v>3836.375</v>
      </c>
      <c r="FQ109" s="82">
        <v>-1885</v>
      </c>
      <c r="FR109" s="82">
        <v>1346</v>
      </c>
      <c r="FS109" s="82" t="s">
        <v>1182</v>
      </c>
      <c r="FT109" s="84">
        <v>42981</v>
      </c>
      <c r="FU109" s="82">
        <v>12</v>
      </c>
      <c r="FV109" s="82">
        <v>69402.481599999999</v>
      </c>
      <c r="FW109" s="82">
        <v>0.91996999999999995</v>
      </c>
      <c r="FX109" s="82">
        <v>0.89976</v>
      </c>
      <c r="FY109" s="82">
        <v>1.00467</v>
      </c>
      <c r="FZ109" s="82">
        <v>1.27593</v>
      </c>
      <c r="GA109" s="1">
        <f t="shared" si="16"/>
        <v>2017</v>
      </c>
      <c r="GB109" s="8">
        <f t="shared" si="17"/>
        <v>9</v>
      </c>
      <c r="GC109" s="79">
        <v>0.84533000000000003</v>
      </c>
    </row>
    <row r="110" spans="1:185">
      <c r="A110" s="9" t="str">
        <f t="shared" si="22"/>
        <v>Costco</v>
      </c>
      <c r="B110" s="9" t="str">
        <f t="shared" si="23"/>
        <v>NasdaqGS:COST</v>
      </c>
      <c r="C110" s="9" t="str">
        <f>CONCATENATE("FY",RIGHT(Assumptions!D$10,4))</f>
        <v>FY2018</v>
      </c>
      <c r="D110" s="10">
        <f t="shared" si="15"/>
        <v>2018</v>
      </c>
      <c r="E110" s="82">
        <v>141576</v>
      </c>
      <c r="F110" s="82">
        <v>0</v>
      </c>
      <c r="G110" s="82">
        <v>141576</v>
      </c>
      <c r="H110" s="82">
        <v>123152</v>
      </c>
      <c r="I110" s="82">
        <v>18424</v>
      </c>
      <c r="J110" s="82">
        <v>13876</v>
      </c>
      <c r="K110" s="82">
        <v>0</v>
      </c>
      <c r="L110" s="82">
        <v>0</v>
      </c>
      <c r="M110" s="82">
        <v>0</v>
      </c>
      <c r="N110" s="82">
        <v>0</v>
      </c>
      <c r="O110" s="82">
        <v>0</v>
      </c>
      <c r="P110" s="82">
        <v>13944</v>
      </c>
      <c r="Q110" s="82">
        <v>4480</v>
      </c>
      <c r="R110" s="82">
        <v>-159</v>
      </c>
      <c r="S110" s="82">
        <v>75</v>
      </c>
      <c r="T110" s="82">
        <v>-84</v>
      </c>
      <c r="U110" s="82">
        <v>0</v>
      </c>
      <c r="V110" s="82">
        <v>23</v>
      </c>
      <c r="W110" s="82">
        <v>23</v>
      </c>
      <c r="X110" s="82">
        <v>4442</v>
      </c>
      <c r="Y110" s="82">
        <v>0</v>
      </c>
      <c r="Z110" s="82">
        <v>0</v>
      </c>
      <c r="AA110" s="82">
        <v>0</v>
      </c>
      <c r="AB110" s="82">
        <v>0</v>
      </c>
      <c r="AC110" s="82">
        <v>0</v>
      </c>
      <c r="AD110" s="82">
        <v>4442</v>
      </c>
      <c r="AE110" s="82">
        <v>1263</v>
      </c>
      <c r="AF110" s="82">
        <v>3179</v>
      </c>
      <c r="AG110" s="82">
        <v>0</v>
      </c>
      <c r="AH110" s="82">
        <v>0</v>
      </c>
      <c r="AI110" s="82">
        <v>3179</v>
      </c>
      <c r="AJ110" s="82">
        <v>-45</v>
      </c>
      <c r="AK110" s="82">
        <v>3134</v>
      </c>
      <c r="AL110" s="82">
        <v>0</v>
      </c>
      <c r="AM110" s="9"/>
      <c r="AN110" s="82">
        <v>7.1468499999999997</v>
      </c>
      <c r="AO110" s="82">
        <v>7.1468499999999997</v>
      </c>
      <c r="AP110" s="82">
        <v>438.51499999999999</v>
      </c>
      <c r="AQ110" s="82">
        <v>7.09</v>
      </c>
      <c r="AR110" s="82">
        <v>7.09</v>
      </c>
      <c r="AS110" s="82">
        <v>441.834</v>
      </c>
      <c r="AT110" s="82">
        <v>2.14</v>
      </c>
      <c r="AU110" s="83">
        <v>0.219846841097639</v>
      </c>
      <c r="AV110" s="9"/>
      <c r="AW110" s="82">
        <v>5917</v>
      </c>
      <c r="AX110" s="82">
        <v>4480</v>
      </c>
      <c r="AY110" s="82">
        <v>4480</v>
      </c>
      <c r="AZ110" s="83">
        <v>0.284331</v>
      </c>
      <c r="BA110" s="84">
        <v>43345</v>
      </c>
      <c r="BB110" s="9"/>
      <c r="BC110" s="82">
        <v>0</v>
      </c>
      <c r="BD110" s="82">
        <v>0</v>
      </c>
      <c r="BE110" s="82">
        <v>0</v>
      </c>
      <c r="BF110" s="82">
        <v>0</v>
      </c>
      <c r="BG110" s="82">
        <v>0</v>
      </c>
      <c r="BH110" s="82">
        <v>49.448999999999998</v>
      </c>
      <c r="BI110" s="82">
        <v>215.55099999999999</v>
      </c>
      <c r="BJ110" s="9"/>
      <c r="BK110" s="9"/>
      <c r="BL110" s="82">
        <v>6055</v>
      </c>
      <c r="BM110" s="82">
        <v>1204</v>
      </c>
      <c r="BN110" s="82">
        <v>7259</v>
      </c>
      <c r="BO110" s="82">
        <v>1669</v>
      </c>
      <c r="BP110" s="82">
        <v>1669</v>
      </c>
      <c r="BQ110" s="82">
        <v>11040</v>
      </c>
      <c r="BR110" s="82">
        <v>0</v>
      </c>
      <c r="BS110" s="82">
        <v>321</v>
      </c>
      <c r="BT110" s="82">
        <v>20289</v>
      </c>
      <c r="BU110" s="82">
        <v>30714</v>
      </c>
      <c r="BV110" s="82">
        <v>-11033</v>
      </c>
      <c r="BW110" s="82">
        <v>19681</v>
      </c>
      <c r="BX110" s="82">
        <v>0</v>
      </c>
      <c r="BY110" s="82">
        <v>0</v>
      </c>
      <c r="BZ110" s="82">
        <v>0</v>
      </c>
      <c r="CA110" s="82">
        <v>0</v>
      </c>
      <c r="CB110" s="82">
        <v>316</v>
      </c>
      <c r="CC110" s="82">
        <v>544</v>
      </c>
      <c r="CD110" s="82">
        <v>40830</v>
      </c>
      <c r="CE110" s="9"/>
      <c r="CF110" s="82">
        <v>11237</v>
      </c>
      <c r="CG110" s="82">
        <v>4051</v>
      </c>
      <c r="CH110" s="82">
        <v>0</v>
      </c>
      <c r="CI110" s="82">
        <v>90</v>
      </c>
      <c r="CJ110" s="82">
        <v>7</v>
      </c>
      <c r="CK110" s="82">
        <v>0</v>
      </c>
      <c r="CL110" s="82">
        <v>2917</v>
      </c>
      <c r="CM110" s="82">
        <v>19926</v>
      </c>
      <c r="CN110" s="82">
        <v>6487</v>
      </c>
      <c r="CO110" s="82">
        <v>390</v>
      </c>
      <c r="CP110" s="82">
        <v>0</v>
      </c>
      <c r="CQ110" s="82">
        <v>317</v>
      </c>
      <c r="CR110" s="82">
        <v>607</v>
      </c>
      <c r="CS110" s="82">
        <v>27727</v>
      </c>
      <c r="CT110" s="82">
        <v>4</v>
      </c>
      <c r="CU110" s="82">
        <v>6107</v>
      </c>
      <c r="CV110" s="82">
        <v>7887</v>
      </c>
      <c r="CW110" s="82">
        <v>0</v>
      </c>
      <c r="CX110" s="82">
        <v>-1199</v>
      </c>
      <c r="CY110" s="82">
        <v>12799</v>
      </c>
      <c r="CZ110" s="82">
        <v>304</v>
      </c>
      <c r="DA110" s="82">
        <v>13103</v>
      </c>
      <c r="DB110" s="82">
        <v>40830</v>
      </c>
      <c r="DC110" s="9"/>
      <c r="DD110" s="82">
        <v>438.20837999999998</v>
      </c>
      <c r="DE110" s="82">
        <v>438.18900000000002</v>
      </c>
      <c r="DF110" s="82">
        <v>29.208860000000001</v>
      </c>
      <c r="DG110" s="82">
        <v>6974</v>
      </c>
      <c r="DH110" s="82">
        <v>-285</v>
      </c>
      <c r="DI110" s="82">
        <v>0</v>
      </c>
      <c r="DJ110" s="82">
        <v>2120</v>
      </c>
      <c r="DK110" s="82">
        <v>304</v>
      </c>
      <c r="DL110" s="82">
        <v>0</v>
      </c>
      <c r="DM110" s="82">
        <v>0</v>
      </c>
      <c r="DN110" s="82">
        <v>0</v>
      </c>
      <c r="DO110" s="82">
        <v>11040</v>
      </c>
      <c r="DP110" s="82">
        <v>6193</v>
      </c>
      <c r="DQ110" s="82">
        <v>16107</v>
      </c>
      <c r="DR110" s="82">
        <v>7274</v>
      </c>
      <c r="DS110" s="82">
        <v>1140</v>
      </c>
      <c r="DT110" s="82">
        <v>143000</v>
      </c>
      <c r="DU110" s="82">
        <v>102000</v>
      </c>
      <c r="DV110" s="9"/>
      <c r="DW110" s="82">
        <v>3134</v>
      </c>
      <c r="DX110" s="82">
        <v>1437</v>
      </c>
      <c r="DY110" s="82">
        <v>0</v>
      </c>
      <c r="DZ110" s="82">
        <v>1437</v>
      </c>
      <c r="EA110" s="82">
        <v>0</v>
      </c>
      <c r="EB110" s="82">
        <v>0</v>
      </c>
      <c r="EC110" s="82">
        <v>0</v>
      </c>
      <c r="ED110" s="82">
        <v>0</v>
      </c>
      <c r="EE110" s="82">
        <v>0</v>
      </c>
      <c r="EF110" s="82">
        <v>0</v>
      </c>
      <c r="EG110" s="82">
        <v>-10</v>
      </c>
      <c r="EH110" s="82">
        <v>0</v>
      </c>
      <c r="EI110" s="82">
        <v>-1313</v>
      </c>
      <c r="EJ110" s="82">
        <v>1561</v>
      </c>
      <c r="EK110" s="82">
        <v>421</v>
      </c>
      <c r="EL110" s="82">
        <v>5774</v>
      </c>
      <c r="EM110" s="82">
        <v>-2969</v>
      </c>
      <c r="EN110" s="82">
        <v>0</v>
      </c>
      <c r="EO110" s="82">
        <v>0</v>
      </c>
      <c r="EP110" s="82">
        <v>0</v>
      </c>
      <c r="EQ110" s="82">
        <v>0</v>
      </c>
      <c r="ER110" s="82">
        <v>18</v>
      </c>
      <c r="ES110" s="82">
        <v>0</v>
      </c>
      <c r="ET110" s="82">
        <v>4</v>
      </c>
      <c r="EU110" s="82">
        <v>-2947</v>
      </c>
      <c r="EV110" s="82">
        <v>80</v>
      </c>
      <c r="EW110" s="82">
        <v>0</v>
      </c>
      <c r="EX110" s="82">
        <v>80</v>
      </c>
      <c r="EY110" s="82">
        <v>0</v>
      </c>
      <c r="EZ110" s="82">
        <v>-86</v>
      </c>
      <c r="FA110" s="82">
        <v>-86</v>
      </c>
      <c r="FB110" s="82">
        <v>0</v>
      </c>
      <c r="FC110" s="82">
        <v>-545</v>
      </c>
      <c r="FD110" s="82">
        <v>-689</v>
      </c>
      <c r="FE110" s="82">
        <v>0</v>
      </c>
      <c r="FF110" s="82">
        <v>-689</v>
      </c>
      <c r="FG110" s="82">
        <v>0</v>
      </c>
      <c r="FH110" s="82">
        <v>-41</v>
      </c>
      <c r="FI110" s="82">
        <v>-1281</v>
      </c>
      <c r="FJ110" s="82">
        <v>-37</v>
      </c>
      